" s="31" t="str">
        <f>IF('Prognoosid arvutus'!UWL2 =0, "", 'Prognoosid arvutus'!UWL2)</f>
        <v/>
      </c>
      <c r="UWJ14" s="31" t="str">
        <f>IF('Prognoosid arvutus'!UWM2 =0, "", 'Prognoosid arvutus'!UWM2)</f>
        <v/>
      </c>
      <c r="UWK14" s="31" t="str">
        <f>IF('Prognoosid arvutus'!UWN2 =0, "", 'Prognoosid arvutus'!UWN2)</f>
        <v/>
      </c>
      <c r="UWL14" s="31" t="str">
        <f>IF('Prognoosid arvutus'!UWO2 =0, "", 'Prognoosid arvutus'!UWO2)</f>
        <v/>
      </c>
      <c r="UWM14" s="31" t="str">
        <f>IF('Prognoosid arvutus'!UWP2 =0, "", 'Prognoosid arvutus'!UWP2)</f>
        <v/>
      </c>
      <c r="UWN14" s="31" t="str">
        <f>IF('Prognoosid arvutus'!UWQ2 =0, "", 'Prognoosid arvutus'!UWQ2)</f>
        <v/>
      </c>
      <c r="UWO14" s="31" t="str">
        <f>IF('Prognoosid arvutus'!UWR2 =0, "", 'Prognoosid arvutus'!UWR2)</f>
        <v/>
      </c>
      <c r="UWP14" s="31" t="str">
        <f>IF('Prognoosid arvutus'!UWS2 =0, "", 'Prognoosid arvutus'!UWS2)</f>
        <v/>
      </c>
      <c r="UWQ14" s="31" t="str">
        <f>IF('Prognoosid arvutus'!UWT2 =0, "", 'Prognoosid arvutus'!UWT2)</f>
        <v/>
      </c>
      <c r="UWR14" s="31" t="str">
        <f>IF('Prognoosid arvutus'!UWU2 =0, "", 'Prognoosid arvutus'!UWU2)</f>
        <v/>
      </c>
      <c r="UWS14" s="31" t="str">
        <f>IF('Prognoosid arvutus'!UWV2 =0, "", 'Prognoosid arvutus'!UWV2)</f>
        <v/>
      </c>
      <c r="UWT14" s="31" t="str">
        <f>IF('Prognoosid arvutus'!UWW2 =0, "", 'Prognoosid arvutus'!UWW2)</f>
        <v/>
      </c>
      <c r="UWU14" s="31" t="str">
        <f>IF('Prognoosid arvutus'!UWX2 =0, "", 'Prognoosid arvutus'!UWX2)</f>
        <v/>
      </c>
      <c r="UWV14" s="31" t="str">
        <f>IF('Prognoosid arvutus'!UWY2 =0, "", 'Prognoosid arvutus'!UWY2)</f>
        <v/>
      </c>
      <c r="UWW14" s="31" t="str">
        <f>IF('Prognoosid arvutus'!UWZ2 =0, "", 'Prognoosid arvutus'!UWZ2)</f>
        <v/>
      </c>
      <c r="UWX14" s="31" t="str">
        <f>IF('Prognoosid arvutus'!UXA2 =0, "", 'Prognoosid arvutus'!UXA2)</f>
        <v/>
      </c>
      <c r="UWY14" s="31" t="str">
        <f>IF('Prognoosid arvutus'!UXB2 =0, "", 'Prognoosid arvutus'!UXB2)</f>
        <v/>
      </c>
      <c r="UWZ14" s="31" t="str">
        <f>IF('Prognoosid arvutus'!UXC2 =0, "", 'Prognoosid arvutus'!UXC2)</f>
        <v/>
      </c>
      <c r="UXA14" s="31" t="str">
        <f>IF('Prognoosid arvutus'!UXD2 =0, "", 'Prognoosid arvutus'!UXD2)</f>
        <v/>
      </c>
      <c r="UXB14" s="31" t="str">
        <f>IF('Prognoosid arvutus'!UXE2 =0, "", 'Prognoosid arvutus'!UXE2)</f>
        <v/>
      </c>
      <c r="UXC14" s="31" t="str">
        <f>IF('Prognoosid arvutus'!UXF2 =0, "", 'Prognoosid arvutus'!UXF2)</f>
        <v/>
      </c>
      <c r="UXD14" s="31" t="str">
        <f>IF('Prognoosid arvutus'!UXG2 =0, "", 'Prognoosid arvutus'!UXG2)</f>
        <v/>
      </c>
      <c r="UXE14" s="31" t="str">
        <f>IF('Prognoosid arvutus'!UXH2 =0, "", 'Prognoosid arvutus'!UXH2)</f>
        <v/>
      </c>
      <c r="UXF14" s="31" t="str">
        <f>IF('Prognoosid arvutus'!UXI2 =0, "", 'Prognoosid arvutus'!UXI2)</f>
        <v/>
      </c>
      <c r="UXG14" s="31" t="str">
        <f>IF('Prognoosid arvutus'!UXJ2 =0, "", 'Prognoosid arvutus'!UXJ2)</f>
        <v/>
      </c>
      <c r="UXH14" s="31" t="str">
        <f>IF('Prognoosid arvutus'!UXK2 =0, "", 'Prognoosid arvutus'!UXK2)</f>
        <v/>
      </c>
      <c r="UXI14" s="31" t="str">
        <f>IF('Prognoosid arvutus'!UXL2 =0, "", 'Prognoosid arvutus'!UXL2)</f>
        <v/>
      </c>
      <c r="UXJ14" s="31" t="str">
        <f>IF('Prognoosid arvutus'!UXM2 =0, "", 'Prognoosid arvutus'!UXM2)</f>
        <v/>
      </c>
      <c r="UXK14" s="31" t="str">
        <f>IF('Prognoosid arvutus'!UXN2 =0, "", 'Prognoosid arvutus'!UXN2)</f>
        <v/>
      </c>
      <c r="UXL14" s="31" t="str">
        <f>IF('Prognoosid arvutus'!UXO2 =0, "", 'Prognoosid arvutus'!UXO2)</f>
        <v/>
      </c>
      <c r="UXM14" s="31" t="str">
        <f>IF('Prognoosid arvutus'!UXP2 =0, "", 'Prognoosid arvutus'!UXP2)</f>
        <v/>
      </c>
      <c r="UXN14" s="31" t="str">
        <f>IF('Prognoosid arvutus'!UXQ2 =0, "", 'Prognoosid arvutus'!UXQ2)</f>
        <v/>
      </c>
      <c r="UXO14" s="31" t="str">
        <f>IF('Prognoosid arvutus'!UXR2 =0, "", 'Prognoosid arvutus'!UXR2)</f>
        <v/>
      </c>
      <c r="UXP14" s="31" t="str">
        <f>IF('Prognoosid arvutus'!UXS2 =0, "", 'Prognoosid arvutus'!UXS2)</f>
        <v/>
      </c>
      <c r="UXQ14" s="31" t="str">
        <f>IF('Prognoosid arvutus'!UXT2 =0, "", 'Prognoosid arvutus'!UXT2)</f>
        <v/>
      </c>
      <c r="UXR14" s="31" t="str">
        <f>IF('Prognoosid arvutus'!UXU2 =0, "", 'Prognoosid arvutus'!UXU2)</f>
        <v/>
      </c>
      <c r="UXS14" s="31" t="str">
        <f>IF('Prognoosid arvutus'!UXV2 =0, "", 'Prognoosid arvutus'!UXV2)</f>
        <v/>
      </c>
      <c r="UXT14" s="31" t="str">
        <f>IF('Prognoosid arvutus'!UXW2 =0, "", 'Prognoosid arvutus'!UXW2)</f>
        <v/>
      </c>
      <c r="UXU14" s="31" t="str">
        <f>IF('Prognoosid arvutus'!UXX2 =0, "", 'Prognoosid arvutus'!UXX2)</f>
        <v/>
      </c>
      <c r="UXV14" s="31" t="str">
        <f>IF('Prognoosid arvutus'!UXY2 =0, "", 'Prognoosid arvutus'!UXY2)</f>
        <v/>
      </c>
      <c r="UXW14" s="31" t="str">
        <f>IF('Prognoosid arvutus'!UXZ2 =0, "", 'Prognoosid arvutus'!UXZ2)</f>
        <v/>
      </c>
      <c r="UXX14" s="31" t="str">
        <f>IF('Prognoosid arvutus'!UYA2 =0, "", 'Prognoosid arvutus'!UYA2)</f>
        <v/>
      </c>
      <c r="UXY14" s="31" t="str">
        <f>IF('Prognoosid arvutus'!UYB2 =0, "", 'Prognoosid arvutus'!UYB2)</f>
        <v/>
      </c>
      <c r="UXZ14" s="31" t="str">
        <f>IF('Prognoosid arvutus'!UYC2 =0, "", 'Prognoosid arvutus'!UYC2)</f>
        <v/>
      </c>
      <c r="UYA14" s="31" t="str">
        <f>IF('Prognoosid arvutus'!UYD2 =0, "", 'Prognoosid arvutus'!UYD2)</f>
        <v/>
      </c>
      <c r="UYB14" s="31" t="str">
        <f>IF('Prognoosid arvutus'!UYE2 =0, "", 'Prognoosid arvutus'!UYE2)</f>
        <v/>
      </c>
      <c r="UYC14" s="31" t="str">
        <f>IF('Prognoosid arvutus'!UYF2 =0, "", 'Prognoosid arvutus'!UYF2)</f>
        <v/>
      </c>
      <c r="UYD14" s="31" t="str">
        <f>IF('Prognoosid arvutus'!UYG2 =0, "", 'Prognoosid arvutus'!UYG2)</f>
        <v/>
      </c>
      <c r="UYE14" s="31" t="str">
        <f>IF('Prognoosid arvutus'!UYH2 =0, "", 'Prognoosid arvutus'!UYH2)</f>
        <v/>
      </c>
      <c r="UYF14" s="31" t="str">
        <f>IF('Prognoosid arvutus'!UYI2 =0, "", 'Prognoosid arvutus'!UYI2)</f>
        <v/>
      </c>
      <c r="UYG14" s="31" t="str">
        <f>IF('Prognoosid arvutus'!UYJ2 =0, "", 'Prognoosid arvutus'!UYJ2)</f>
        <v/>
      </c>
      <c r="UYH14" s="31" t="str">
        <f>IF('Prognoosid arvutus'!UYK2 =0, "", 'Prognoosid arvutus'!UYK2)</f>
        <v/>
      </c>
      <c r="UYI14" s="31" t="str">
        <f>IF('Prognoosid arvutus'!UYL2 =0, "", 'Prognoosid arvutus'!UYL2)</f>
        <v/>
      </c>
      <c r="UYJ14" s="31" t="str">
        <f>IF('Prognoosid arvutus'!UYM2 =0, "", 'Prognoosid arvutus'!UYM2)</f>
        <v/>
      </c>
      <c r="UYK14" s="31" t="str">
        <f>IF('Prognoosid arvutus'!UYN2 =0, "", 'Prognoosid arvutus'!UYN2)</f>
        <v/>
      </c>
      <c r="UYL14" s="31" t="str">
        <f>IF('Prognoosid arvutus'!UYO2 =0, "", 'Prognoosid arvutus'!UYO2)</f>
        <v/>
      </c>
      <c r="UYM14" s="31" t="str">
        <f>IF('Prognoosid arvutus'!UYP2 =0, "", 'Prognoosid arvutus'!UYP2)</f>
        <v/>
      </c>
      <c r="UYN14" s="31" t="str">
        <f>IF('Prognoosid arvutus'!UYQ2 =0, "", 'Prognoosid arvutus'!UYQ2)</f>
        <v/>
      </c>
      <c r="UYO14" s="31" t="str">
        <f>IF('Prognoosid arvutus'!UYR2 =0, "", 'Prognoosid arvutus'!UYR2)</f>
        <v/>
      </c>
      <c r="UYP14" s="31" t="str">
        <f>IF('Prognoosid arvutus'!UYS2 =0, "", 'Prognoosid arvutus'!UYS2)</f>
        <v/>
      </c>
      <c r="UYQ14" s="31" t="str">
        <f>IF('Prognoosid arvutus'!UYT2 =0, "", 'Prognoosid arvutus'!UYT2)</f>
        <v/>
      </c>
      <c r="UYR14" s="31" t="str">
        <f>IF('Prognoosid arvutus'!UYU2 =0, "", 'Prognoosid arvutus'!UYU2)</f>
        <v/>
      </c>
      <c r="UYS14" s="31" t="str">
        <f>IF('Prognoosid arvutus'!UYV2 =0, "", 'Prognoosid arvutus'!UYV2)</f>
        <v/>
      </c>
      <c r="UYT14" s="31" t="str">
        <f>IF('Prognoosid arvutus'!UYW2 =0, "", 'Prognoosid arvutus'!UYW2)</f>
        <v/>
      </c>
      <c r="UYU14" s="31" t="str">
        <f>IF('Prognoosid arvutus'!UYX2 =0, "", 'Prognoosid arvutus'!UYX2)</f>
        <v/>
      </c>
      <c r="UYV14" s="31" t="str">
        <f>IF('Prognoosid arvutus'!UYY2 =0, "", 'Prognoosid arvutus'!UYY2)</f>
        <v/>
      </c>
      <c r="UYW14" s="31" t="str">
        <f>IF('Prognoosid arvutus'!UYZ2 =0, "", 'Prognoosid arvutus'!UYZ2)</f>
        <v/>
      </c>
      <c r="UYX14" s="31" t="str">
        <f>IF('Prognoosid arvutus'!UZA2 =0, "", 'Prognoosid arvutus'!UZA2)</f>
        <v/>
      </c>
      <c r="UYY14" s="31" t="str">
        <f>IF('Prognoosid arvutus'!UZB2 =0, "", 'Prognoosid arvutus'!UZB2)</f>
        <v/>
      </c>
      <c r="UYZ14" s="31" t="str">
        <f>IF('Prognoosid arvutus'!UZC2 =0, "", 'Prognoosid arvutus'!UZC2)</f>
        <v/>
      </c>
      <c r="UZA14" s="31" t="str">
        <f>IF('Prognoosid arvutus'!UZD2 =0, "", 'Prognoosid arvutus'!UZD2)</f>
        <v/>
      </c>
      <c r="UZB14" s="31" t="str">
        <f>IF('Prognoosid arvutus'!UZE2 =0, "", 'Prognoosid arvutus'!UZE2)</f>
        <v/>
      </c>
      <c r="UZC14" s="31" t="str">
        <f>IF('Prognoosid arvutus'!UZF2 =0, "", 'Prognoosid arvutus'!UZF2)</f>
        <v/>
      </c>
      <c r="UZD14" s="31" t="str">
        <f>IF('Prognoosid arvutus'!UZG2 =0, "", 'Prognoosid arvutus'!UZG2)</f>
        <v/>
      </c>
      <c r="UZE14" s="31" t="str">
        <f>IF('Prognoosid arvutus'!UZH2 =0, "", 'Prognoosid arvutus'!UZH2)</f>
        <v/>
      </c>
      <c r="UZF14" s="31" t="str">
        <f>IF('Prognoosid arvutus'!UZI2 =0, "", 'Prognoosid arvutus'!UZI2)</f>
        <v/>
      </c>
      <c r="UZG14" s="31" t="str">
        <f>IF('Prognoosid arvutus'!UZJ2 =0, "", 'Prognoosid arvutus'!UZJ2)</f>
        <v/>
      </c>
      <c r="UZH14" s="31" t="str">
        <f>IF('Prognoosid arvutus'!UZK2 =0, "", 'Prognoosid arvutus'!UZK2)</f>
        <v/>
      </c>
      <c r="UZI14" s="31" t="str">
        <f>IF('Prognoosid arvutus'!UZL2 =0, "", 'Prognoosid arvutus'!UZL2)</f>
        <v/>
      </c>
      <c r="UZJ14" s="31" t="str">
        <f>IF('Prognoosid arvutus'!UZM2 =0, "", 'Prognoosid arvutus'!UZM2)</f>
        <v/>
      </c>
      <c r="UZK14" s="31" t="str">
        <f>IF('Prognoosid arvutus'!UZN2 =0, "", 'Prognoosid arvutus'!UZN2)</f>
        <v/>
      </c>
      <c r="UZL14" s="31" t="str">
        <f>IF('Prognoosid arvutus'!UZO2 =0, "", 'Prognoosid arvutus'!UZO2)</f>
        <v/>
      </c>
      <c r="UZM14" s="31" t="str">
        <f>IF('Prognoosid arvutus'!UZP2 =0, "", 'Prognoosid arvutus'!UZP2)</f>
        <v/>
      </c>
      <c r="UZN14" s="31" t="str">
        <f>IF('Prognoosid arvutus'!UZQ2 =0, "", 'Prognoosid arvutus'!UZQ2)</f>
        <v/>
      </c>
      <c r="UZO14" s="31" t="str">
        <f>IF('Prognoosid arvutus'!UZR2 =0, "", 'Prognoosid arvutus'!UZR2)</f>
        <v/>
      </c>
      <c r="UZP14" s="31" t="str">
        <f>IF('Prognoosid arvutus'!UZS2 =0, "", 'Prognoosid arvutus'!UZS2)</f>
        <v/>
      </c>
      <c r="UZQ14" s="31" t="str">
        <f>IF('Prognoosid arvutus'!UZT2 =0, "", 'Prognoosid arvutus'!UZT2)</f>
        <v/>
      </c>
      <c r="UZR14" s="31" t="str">
        <f>IF('Prognoosid arvutus'!UZU2 =0, "", 'Prognoosid arvutus'!UZU2)</f>
        <v/>
      </c>
      <c r="UZS14" s="31" t="str">
        <f>IF('Prognoosid arvutus'!UZV2 =0, "", 'Prognoosid arvutus'!UZV2)</f>
        <v/>
      </c>
      <c r="UZT14" s="31" t="str">
        <f>IF('Prognoosid arvutus'!UZW2 =0, "", 'Prognoosid arvutus'!UZW2)</f>
        <v/>
      </c>
      <c r="UZU14" s="31" t="str">
        <f>IF('Prognoosid arvutus'!UZX2 =0, "", 'Prognoosid arvutus'!UZX2)</f>
        <v/>
      </c>
      <c r="UZV14" s="31" t="str">
        <f>IF('Prognoosid arvutus'!UZY2 =0, "", 'Prognoosid arvutus'!UZY2)</f>
        <v/>
      </c>
      <c r="UZW14" s="31" t="str">
        <f>IF('Prognoosid arvutus'!UZZ2 =0, "", 'Prognoosid arvutus'!UZZ2)</f>
        <v/>
      </c>
      <c r="UZX14" s="31" t="str">
        <f>IF('Prognoosid arvutus'!VAA2 =0, "", 'Prognoosid arvutus'!VAA2)</f>
        <v/>
      </c>
      <c r="UZY14" s="31" t="str">
        <f>IF('Prognoosid arvutus'!VAB2 =0, "", 'Prognoosid arvutus'!VAB2)</f>
        <v/>
      </c>
      <c r="UZZ14" s="31" t="str">
        <f>IF('Prognoosid arvutus'!VAC2 =0, "", 'Prognoosid arvutus'!VAC2)</f>
        <v/>
      </c>
      <c r="VAA14" s="31" t="str">
        <f>IF('Prognoosid arvutus'!VAD2 =0, "", 'Prognoosid arvutus'!VAD2)</f>
        <v/>
      </c>
      <c r="VAB14" s="31" t="str">
        <f>IF('Prognoosid arvutus'!VAE2 =0, "", 'Prognoosid arvutus'!VAE2)</f>
        <v/>
      </c>
      <c r="VAC14" s="31" t="str">
        <f>IF('Prognoosid arvutus'!VAF2 =0, "", 'Prognoosid arvutus'!VAF2)</f>
        <v/>
      </c>
      <c r="VAD14" s="31" t="str">
        <f>IF('Prognoosid arvutus'!VAG2 =0, "", 'Prognoosid arvutus'!VAG2)</f>
        <v/>
      </c>
      <c r="VAE14" s="31" t="str">
        <f>IF('Prognoosid arvutus'!VAH2 =0, "", 'Prognoosid arvutus'!VAH2)</f>
        <v/>
      </c>
      <c r="VAF14" s="31" t="str">
        <f>IF('Prognoosid arvutus'!VAI2 =0, "", 'Prognoosid arvutus'!VAI2)</f>
        <v/>
      </c>
      <c r="VAG14" s="31" t="str">
        <f>IF('Prognoosid arvutus'!VAJ2 =0, "", 'Prognoosid arvutus'!VAJ2)</f>
        <v/>
      </c>
      <c r="VAH14" s="31" t="str">
        <f>IF('Prognoosid arvutus'!VAK2 =0, "", 'Prognoosid arvutus'!VAK2)</f>
        <v/>
      </c>
      <c r="VAI14" s="31" t="str">
        <f>IF('Prognoosid arvutus'!VAL2 =0, "", 'Prognoosid arvutus'!VAL2)</f>
        <v/>
      </c>
      <c r="VAJ14" s="31" t="str">
        <f>IF('Prognoosid arvutus'!VAM2 =0, "", 'Prognoosid arvutus'!VAM2)</f>
        <v/>
      </c>
      <c r="VAK14" s="31" t="str">
        <f>IF('Prognoosid arvutus'!VAN2 =0, "", 'Prognoosid arvutus'!VAN2)</f>
        <v/>
      </c>
      <c r="VAL14" s="31" t="str">
        <f>IF('Prognoosid arvutus'!VAO2 =0, "", 'Prognoosid arvutus'!VAO2)</f>
        <v/>
      </c>
      <c r="VAM14" s="31" t="str">
        <f>IF('Prognoosid arvutus'!VAP2 =0, "", 'Prognoosid arvutus'!VAP2)</f>
        <v/>
      </c>
      <c r="VAN14" s="31" t="str">
        <f>IF('Prognoosid arvutus'!VAQ2 =0, "", 'Prognoosid arvutus'!VAQ2)</f>
        <v/>
      </c>
      <c r="VAO14" s="31" t="str">
        <f>IF('Prognoosid arvutus'!VAR2 =0, "", 'Prognoosid arvutus'!VAR2)</f>
        <v/>
      </c>
      <c r="VAP14" s="31" t="str">
        <f>IF('Prognoosid arvutus'!VAS2 =0, "", 'Prognoosid arvutus'!VAS2)</f>
        <v/>
      </c>
      <c r="VAQ14" s="31" t="str">
        <f>IF('Prognoosid arvutus'!VAT2 =0, "", 'Prognoosid arvutus'!VAT2)</f>
        <v/>
      </c>
      <c r="VAR14" s="31" t="str">
        <f>IF('Prognoosid arvutus'!VAU2 =0, "", 'Prognoosid arvutus'!VAU2)</f>
        <v/>
      </c>
      <c r="VAS14" s="31" t="str">
        <f>IF('Prognoosid arvutus'!VAV2 =0, "", 'Prognoosid arvutus'!VAV2)</f>
        <v/>
      </c>
      <c r="VAT14" s="31" t="str">
        <f>IF('Prognoosid arvutus'!VAW2 =0, "", 'Prognoosid arvutus'!VAW2)</f>
        <v/>
      </c>
      <c r="VAU14" s="31" t="str">
        <f>IF('Prognoosid arvutus'!VAX2 =0, "", 'Prognoosid arvutus'!VAX2)</f>
        <v/>
      </c>
      <c r="VAV14" s="31" t="str">
        <f>IF('Prognoosid arvutus'!VAY2 =0, "", 'Prognoosid arvutus'!VAY2)</f>
        <v/>
      </c>
      <c r="VAW14" s="31" t="str">
        <f>IF('Prognoosid arvutus'!VAZ2 =0, "", 'Prognoosid arvutus'!VAZ2)</f>
        <v/>
      </c>
      <c r="VAX14" s="31" t="str">
        <f>IF('Prognoosid arvutus'!VBA2 =0, "", 'Prognoosid arvutus'!VBA2)</f>
        <v/>
      </c>
      <c r="VAY14" s="31" t="str">
        <f>IF('Prognoosid arvutus'!VBB2 =0, "", 'Prognoosid arvutus'!VBB2)</f>
        <v/>
      </c>
      <c r="VAZ14" s="31" t="str">
        <f>IF('Prognoosid arvutus'!VBC2 =0, "", 'Prognoosid arvutus'!VBC2)</f>
        <v/>
      </c>
      <c r="VBA14" s="31" t="str">
        <f>IF('Prognoosid arvutus'!VBD2 =0, "", 'Prognoosid arvutus'!VBD2)</f>
        <v/>
      </c>
      <c r="VBB14" s="31" t="str">
        <f>IF('Prognoosid arvutus'!VBE2 =0, "", 'Prognoosid arvutus'!VBE2)</f>
        <v/>
      </c>
      <c r="VBC14" s="31" t="str">
        <f>IF('Prognoosid arvutus'!VBF2 =0, "", 'Prognoosid arvutus'!VBF2)</f>
        <v/>
      </c>
      <c r="VBD14" s="31" t="str">
        <f>IF('Prognoosid arvutus'!VBG2 =0, "", 'Prognoosid arvutus'!VBG2)</f>
        <v/>
      </c>
      <c r="VBE14" s="31" t="str">
        <f>IF('Prognoosid arvutus'!VBH2 =0, "", 'Prognoosid arvutus'!VBH2)</f>
        <v/>
      </c>
      <c r="VBF14" s="31" t="str">
        <f>IF('Prognoosid arvutus'!VBI2 =0, "", 'Prognoosid arvutus'!VBI2)</f>
        <v/>
      </c>
      <c r="VBG14" s="31" t="str">
        <f>IF('Prognoosid arvutus'!VBJ2 =0, "", 'Prognoosid arvutus'!VBJ2)</f>
        <v/>
      </c>
      <c r="VBH14" s="31" t="str">
        <f>IF('Prognoosid arvutus'!VBK2 =0, "", 'Prognoosid arvutus'!VBK2)</f>
        <v/>
      </c>
      <c r="VBI14" s="31" t="str">
        <f>IF('Prognoosid arvutus'!VBL2 =0, "", 'Prognoosid arvutus'!VBL2)</f>
        <v/>
      </c>
      <c r="VBJ14" s="31" t="str">
        <f>IF('Prognoosid arvutus'!VBM2 =0, "", 'Prognoosid arvutus'!VBM2)</f>
        <v/>
      </c>
      <c r="VBK14" s="31" t="str">
        <f>IF('Prognoosid arvutus'!VBN2 =0, "", 'Prognoosid arvutus'!VBN2)</f>
        <v/>
      </c>
      <c r="VBL14" s="31" t="str">
        <f>IF('Prognoosid arvutus'!VBO2 =0, "", 'Prognoosid arvutus'!VBO2)</f>
        <v/>
      </c>
      <c r="VBM14" s="31" t="str">
        <f>IF('Prognoosid arvutus'!VBP2 =0, "", 'Prognoosid arvutus'!VBP2)</f>
        <v/>
      </c>
      <c r="VBN14" s="31" t="str">
        <f>IF('Prognoosid arvutus'!VBQ2 =0, "", 'Prognoosid arvutus'!VBQ2)</f>
        <v/>
      </c>
      <c r="VBO14" s="31" t="str">
        <f>IF('Prognoosid arvutus'!VBR2 =0, "", 'Prognoosid arvutus'!VBR2)</f>
        <v/>
      </c>
      <c r="VBP14" s="31" t="str">
        <f>IF('Prognoosid arvutus'!VBS2 =0, "", 'Prognoosid arvutus'!VBS2)</f>
        <v/>
      </c>
      <c r="VBQ14" s="31" t="str">
        <f>IF('Prognoosid arvutus'!VBT2 =0, "", 'Prognoosid arvutus'!VBT2)</f>
        <v/>
      </c>
      <c r="VBR14" s="31" t="str">
        <f>IF('Prognoosid arvutus'!VBU2 =0, "", 'Prognoosid arvutus'!VBU2)</f>
        <v/>
      </c>
      <c r="VBS14" s="31" t="str">
        <f>IF('Prognoosid arvutus'!VBV2 =0, "", 'Prognoosid arvutus'!VBV2)</f>
        <v/>
      </c>
      <c r="VBT14" s="31" t="str">
        <f>IF('Prognoosid arvutus'!VBW2 =0, "", 'Prognoosid arvutus'!VBW2)</f>
        <v/>
      </c>
      <c r="VBU14" s="31" t="str">
        <f>IF('Prognoosid arvutus'!VBX2 =0, "", 'Prognoosid arvutus'!VBX2)</f>
        <v/>
      </c>
      <c r="VBV14" s="31" t="str">
        <f>IF('Prognoosid arvutus'!VBY2 =0, "", 'Prognoosid arvutus'!VBY2)</f>
        <v/>
      </c>
      <c r="VBW14" s="31" t="str">
        <f>IF('Prognoosid arvutus'!VBZ2 =0, "", 'Prognoosid arvutus'!VBZ2)</f>
        <v/>
      </c>
      <c r="VBX14" s="31" t="str">
        <f>IF('Prognoosid arvutus'!VCA2 =0, "", 'Prognoosid arvutus'!VCA2)</f>
        <v/>
      </c>
      <c r="VBY14" s="31" t="str">
        <f>IF('Prognoosid arvutus'!VCB2 =0, "", 'Prognoosid arvutus'!VCB2)</f>
        <v/>
      </c>
      <c r="VBZ14" s="31" t="str">
        <f>IF('Prognoosid arvutus'!VCC2 =0, "", 'Prognoosid arvutus'!VCC2)</f>
        <v/>
      </c>
      <c r="VCA14" s="31" t="str">
        <f>IF('Prognoosid arvutus'!VCD2 =0, "", 'Prognoosid arvutus'!VCD2)</f>
        <v/>
      </c>
      <c r="VCB14" s="31" t="str">
        <f>IF('Prognoosid arvutus'!VCE2 =0, "", 'Prognoosid arvutus'!VCE2)</f>
        <v/>
      </c>
      <c r="VCC14" s="31" t="str">
        <f>IF('Prognoosid arvutus'!VCF2 =0, "", 'Prognoosid arvutus'!VCF2)</f>
        <v/>
      </c>
      <c r="VCD14" s="31" t="str">
        <f>IF('Prognoosid arvutus'!VCG2 =0, "", 'Prognoosid arvutus'!VCG2)</f>
        <v/>
      </c>
      <c r="VCE14" s="31" t="str">
        <f>IF('Prognoosid arvutus'!VCH2 =0, "", 'Prognoosid arvutus'!VCH2)</f>
        <v/>
      </c>
      <c r="VCF14" s="31" t="str">
        <f>IF('Prognoosid arvutus'!VCI2 =0, "", 'Prognoosid arvutus'!VCI2)</f>
        <v/>
      </c>
      <c r="VCG14" s="31" t="str">
        <f>IF('Prognoosid arvutus'!VCJ2 =0, "", 'Prognoosid arvutus'!VCJ2)</f>
        <v/>
      </c>
      <c r="VCH14" s="31" t="str">
        <f>IF('Prognoosid arvutus'!VCK2 =0, "", 'Prognoosid arvutus'!VCK2)</f>
        <v/>
      </c>
      <c r="VCI14" s="31" t="str">
        <f>IF('Prognoosid arvutus'!VCL2 =0, "", 'Prognoosid arvutus'!VCL2)</f>
        <v/>
      </c>
      <c r="VCJ14" s="31" t="str">
        <f>IF('Prognoosid arvutus'!VCM2 =0, "", 'Prognoosid arvutus'!VCM2)</f>
        <v/>
      </c>
      <c r="VCK14" s="31" t="str">
        <f>IF('Prognoosid arvutus'!VCN2 =0, "", 'Prognoosid arvutus'!VCN2)</f>
        <v/>
      </c>
      <c r="VCL14" s="31" t="str">
        <f>IF('Prognoosid arvutus'!VCO2 =0, "", 'Prognoosid arvutus'!VCO2)</f>
        <v/>
      </c>
      <c r="VCM14" s="31" t="str">
        <f>IF('Prognoosid arvutus'!VCP2 =0, "", 'Prognoosid arvutus'!VCP2)</f>
        <v/>
      </c>
      <c r="VCN14" s="31" t="str">
        <f>IF('Prognoosid arvutus'!VCQ2 =0, "", 'Prognoosid arvutus'!VCQ2)</f>
        <v/>
      </c>
      <c r="VCO14" s="31" t="str">
        <f>IF('Prognoosid arvutus'!VCR2 =0, "", 'Prognoosid arvutus'!VCR2)</f>
        <v/>
      </c>
      <c r="VCP14" s="31" t="str">
        <f>IF('Prognoosid arvutus'!VCS2 =0, "", 'Prognoosid arvutus'!VCS2)</f>
        <v/>
      </c>
      <c r="VCQ14" s="31" t="str">
        <f>IF('Prognoosid arvutus'!VCT2 =0, "", 'Prognoosid arvutus'!VCT2)</f>
        <v/>
      </c>
      <c r="VCR14" s="31" t="str">
        <f>IF('Prognoosid arvutus'!VCU2 =0, "", 'Prognoosid arvutus'!VCU2)</f>
        <v/>
      </c>
      <c r="VCS14" s="31" t="str">
        <f>IF('Prognoosid arvutus'!VCV2 =0, "", 'Prognoosid arvutus'!VCV2)</f>
        <v/>
      </c>
      <c r="VCT14" s="31" t="str">
        <f>IF('Prognoosid arvutus'!VCW2 =0, "", 'Prognoosid arvutus'!VCW2)</f>
        <v/>
      </c>
      <c r="VCU14" s="31" t="str">
        <f>IF('Prognoosid arvutus'!VCX2 =0, "", 'Prognoosid arvutus'!VCX2)</f>
        <v/>
      </c>
      <c r="VCV14" s="31" t="str">
        <f>IF('Prognoosid arvutus'!VCY2 =0, "", 'Prognoosid arvutus'!VCY2)</f>
        <v/>
      </c>
      <c r="VCW14" s="31" t="str">
        <f>IF('Prognoosid arvutus'!VCZ2 =0, "", 'Prognoosid arvutus'!VCZ2)</f>
        <v/>
      </c>
      <c r="VCX14" s="31" t="str">
        <f>IF('Prognoosid arvutus'!VDA2 =0, "", 'Prognoosid arvutus'!VDA2)</f>
        <v/>
      </c>
      <c r="VCY14" s="31" t="str">
        <f>IF('Prognoosid arvutus'!VDB2 =0, "", 'Prognoosid arvutus'!VDB2)</f>
        <v/>
      </c>
      <c r="VCZ14" s="31" t="str">
        <f>IF('Prognoosid arvutus'!VDC2 =0, "", 'Prognoosid arvutus'!VDC2)</f>
        <v/>
      </c>
      <c r="VDA14" s="31" t="str">
        <f>IF('Prognoosid arvutus'!VDD2 =0, "", 'Prognoosid arvutus'!VDD2)</f>
        <v/>
      </c>
      <c r="VDB14" s="31" t="str">
        <f>IF('Prognoosid arvutus'!VDE2 =0, "", 'Prognoosid arvutus'!VDE2)</f>
        <v/>
      </c>
      <c r="VDC14" s="31" t="str">
        <f>IF('Prognoosid arvutus'!VDF2 =0, "", 'Prognoosid arvutus'!VDF2)</f>
        <v/>
      </c>
      <c r="VDD14" s="31" t="str">
        <f>IF('Prognoosid arvutus'!VDG2 =0, "", 'Prognoosid arvutus'!VDG2)</f>
        <v/>
      </c>
      <c r="VDE14" s="31" t="str">
        <f>IF('Prognoosid arvutus'!VDH2 =0, "", 'Prognoosid arvutus'!VDH2)</f>
        <v/>
      </c>
      <c r="VDF14" s="31" t="str">
        <f>IF('Prognoosid arvutus'!VDI2 =0, "", 'Prognoosid arvutus'!VDI2)</f>
        <v/>
      </c>
      <c r="VDG14" s="31" t="str">
        <f>IF('Prognoosid arvutus'!VDJ2 =0, "", 'Prognoosid arvutus'!VDJ2)</f>
        <v/>
      </c>
      <c r="VDH14" s="31" t="str">
        <f>IF('Prognoosid arvutus'!VDK2 =0, "", 'Prognoosid arvutus'!VDK2)</f>
        <v/>
      </c>
      <c r="VDI14" s="31" t="str">
        <f>IF('Prognoosid arvutus'!VDL2 =0, "", 'Prognoosid arvutus'!VDL2)</f>
        <v/>
      </c>
      <c r="VDJ14" s="31" t="str">
        <f>IF('Prognoosid arvutus'!VDM2 =0, "", 'Prognoosid arvutus'!VDM2)</f>
        <v/>
      </c>
      <c r="VDK14" s="31" t="str">
        <f>IF('Prognoosid arvutus'!VDN2 =0, "", 'Prognoosid arvutus'!VDN2)</f>
        <v/>
      </c>
      <c r="VDL14" s="31" t="str">
        <f>IF('Prognoosid arvutus'!VDO2 =0, "", 'Prognoosid arvutus'!VDO2)</f>
        <v/>
      </c>
      <c r="VDM14" s="31" t="str">
        <f>IF('Prognoosid arvutus'!VDP2 =0, "", 'Prognoosid arvutus'!VDP2)</f>
        <v/>
      </c>
      <c r="VDN14" s="31" t="str">
        <f>IF('Prognoosid arvutus'!VDQ2 =0, "", 'Prognoosid arvutus'!VDQ2)</f>
        <v/>
      </c>
      <c r="VDO14" s="31" t="str">
        <f>IF('Prognoosid arvutus'!VDR2 =0, "", 'Prognoosid arvutus'!VDR2)</f>
        <v/>
      </c>
      <c r="VDP14" s="31" t="str">
        <f>IF('Prognoosid arvutus'!VDS2 =0, "", 'Prognoosid arvutus'!VDS2)</f>
        <v/>
      </c>
      <c r="VDQ14" s="31" t="str">
        <f>IF('Prognoosid arvutus'!VDT2 =0, "", 'Prognoosid arvutus'!VDT2)</f>
        <v/>
      </c>
      <c r="VDR14" s="31" t="str">
        <f>IF('Prognoosid arvutus'!VDU2 =0, "", 'Prognoosid arvutus'!VDU2)</f>
        <v/>
      </c>
      <c r="VDS14" s="31" t="str">
        <f>IF('Prognoosid arvutus'!VDV2 =0, "", 'Prognoosid arvutus'!VDV2)</f>
        <v/>
      </c>
      <c r="VDT14" s="31" t="str">
        <f>IF('Prognoosid arvutus'!VDW2 =0, "", 'Prognoosid arvutus'!VDW2)</f>
        <v/>
      </c>
      <c r="VDU14" s="31" t="str">
        <f>IF('Prognoosid arvutus'!VDX2 =0, "", 'Prognoosid arvutus'!VDX2)</f>
        <v/>
      </c>
      <c r="VDV14" s="31" t="str">
        <f>IF('Prognoosid arvutus'!VDY2 =0, "", 'Prognoosid arvutus'!VDY2)</f>
        <v/>
      </c>
      <c r="VDW14" s="31" t="str">
        <f>IF('Prognoosid arvutus'!VDZ2 =0, "", 'Prognoosid arvutus'!VDZ2)</f>
        <v/>
      </c>
      <c r="VDX14" s="31" t="str">
        <f>IF('Prognoosid arvutus'!VEA2 =0, "", 'Prognoosid arvutus'!VEA2)</f>
        <v/>
      </c>
      <c r="VDY14" s="31" t="str">
        <f>IF('Prognoosid arvutus'!VEB2 =0, "", 'Prognoosid arvutus'!VEB2)</f>
        <v/>
      </c>
      <c r="VDZ14" s="31" t="str">
        <f>IF('Prognoosid arvutus'!VEC2 =0, "", 'Prognoosid arvutus'!VEC2)</f>
        <v/>
      </c>
      <c r="VEA14" s="31" t="str">
        <f>IF('Prognoosid arvutus'!VED2 =0, "", 'Prognoosid arvutus'!VED2)</f>
        <v/>
      </c>
      <c r="VEB14" s="31" t="str">
        <f>IF('Prognoosid arvutus'!VEE2 =0, "", 'Prognoosid arvutus'!VEE2)</f>
        <v/>
      </c>
      <c r="VEC14" s="31" t="str">
        <f>IF('Prognoosid arvutus'!VEF2 =0, "", 'Prognoosid arvutus'!VEF2)</f>
        <v/>
      </c>
      <c r="VED14" s="31" t="str">
        <f>IF('Prognoosid arvutus'!VEG2 =0, "", 'Prognoosid arvutus'!VEG2)</f>
        <v/>
      </c>
      <c r="VEE14" s="31" t="str">
        <f>IF('Prognoosid arvutus'!VEH2 =0, "", 'Prognoosid arvutus'!VEH2)</f>
        <v/>
      </c>
      <c r="VEF14" s="31" t="str">
        <f>IF('Prognoosid arvutus'!VEI2 =0, "", 'Prognoosid arvutus'!VEI2)</f>
        <v/>
      </c>
      <c r="VEG14" s="31" t="str">
        <f>IF('Prognoosid arvutus'!VEJ2 =0, "", 'Prognoosid arvutus'!VEJ2)</f>
        <v/>
      </c>
      <c r="VEH14" s="31" t="str">
        <f>IF('Prognoosid arvutus'!VEK2 =0, "", 'Prognoosid arvutus'!VEK2)</f>
        <v/>
      </c>
      <c r="VEI14" s="31" t="str">
        <f>IF('Prognoosid arvutus'!VEL2 =0, "", 'Prognoosid arvutus'!VEL2)</f>
        <v/>
      </c>
      <c r="VEJ14" s="31" t="str">
        <f>IF('Prognoosid arvutus'!VEM2 =0, "", 'Prognoosid arvutus'!VEM2)</f>
        <v/>
      </c>
      <c r="VEK14" s="31" t="str">
        <f>IF('Prognoosid arvutus'!VEN2 =0, "", 'Prognoosid arvutus'!VEN2)</f>
        <v/>
      </c>
      <c r="VEL14" s="31" t="str">
        <f>IF('Prognoosid arvutus'!VEO2 =0, "", 'Prognoosid arvutus'!VEO2)</f>
        <v/>
      </c>
      <c r="VEM14" s="31" t="str">
        <f>IF('Prognoosid arvutus'!VEP2 =0, "", 'Prognoosid arvutus'!VEP2)</f>
        <v/>
      </c>
      <c r="VEN14" s="31" t="str">
        <f>IF('Prognoosid arvutus'!VEQ2 =0, "", 'Prognoosid arvutus'!VEQ2)</f>
        <v/>
      </c>
      <c r="VEO14" s="31" t="str">
        <f>IF('Prognoosid arvutus'!VER2 =0, "", 'Prognoosid arvutus'!VER2)</f>
        <v/>
      </c>
      <c r="VEP14" s="31" t="str">
        <f>IF('Prognoosid arvutus'!VES2 =0, "", 'Prognoosid arvutus'!VES2)</f>
        <v/>
      </c>
      <c r="VEQ14" s="31" t="str">
        <f>IF('Prognoosid arvutus'!VET2 =0, "", 'Prognoosid arvutus'!VET2)</f>
        <v/>
      </c>
      <c r="VER14" s="31" t="str">
        <f>IF('Prognoosid arvutus'!VEU2 =0, "", 'Prognoosid arvutus'!VEU2)</f>
        <v/>
      </c>
      <c r="VES14" s="31" t="str">
        <f>IF('Prognoosid arvutus'!VEV2 =0, "", 'Prognoosid arvutus'!VEV2)</f>
        <v/>
      </c>
      <c r="VET14" s="31" t="str">
        <f>IF('Prognoosid arvutus'!VEW2 =0, "", 'Prognoosid arvutus'!VEW2)</f>
        <v/>
      </c>
      <c r="VEU14" s="31" t="str">
        <f>IF('Prognoosid arvutus'!VEX2 =0, "", 'Prognoosid arvutus'!VEX2)</f>
        <v/>
      </c>
      <c r="VEV14" s="31" t="str">
        <f>IF('Prognoosid arvutus'!VEY2 =0, "", 'Prognoosid arvutus'!VEY2)</f>
        <v/>
      </c>
      <c r="VEW14" s="31" t="str">
        <f>IF('Prognoosid arvutus'!VEZ2 =0, "", 'Prognoosid arvutus'!VEZ2)</f>
        <v/>
      </c>
      <c r="VEX14" s="31" t="str">
        <f>IF('Prognoosid arvutus'!VFA2 =0, "", 'Prognoosid arvutus'!VFA2)</f>
        <v/>
      </c>
      <c r="VEY14" s="31" t="str">
        <f>IF('Prognoosid arvutus'!VFB2 =0, "", 'Prognoosid arvutus'!VFB2)</f>
        <v/>
      </c>
      <c r="VEZ14" s="31" t="str">
        <f>IF('Prognoosid arvutus'!VFC2 =0, "", 'Prognoosid arvutus'!VFC2)</f>
        <v/>
      </c>
      <c r="VFA14" s="31" t="str">
        <f>IF('Prognoosid arvutus'!VFD2 =0, "", 'Prognoosid arvutus'!VFD2)</f>
        <v/>
      </c>
      <c r="VFB14" s="31" t="str">
        <f>IF('Prognoosid arvutus'!VFE2 =0, "", 'Prognoosid arvutus'!VFE2)</f>
        <v/>
      </c>
      <c r="VFC14" s="31" t="str">
        <f>IF('Prognoosid arvutus'!VFF2 =0, "", 'Prognoosid arvutus'!VFF2)</f>
        <v/>
      </c>
      <c r="VFD14" s="31" t="str">
        <f>IF('Prognoosid arvutus'!VFG2 =0, "", 'Prognoosid arvutus'!VFG2)</f>
        <v/>
      </c>
      <c r="VFE14" s="31" t="str">
        <f>IF('Prognoosid arvutus'!VFH2 =0, "", 'Prognoosid arvutus'!VFH2)</f>
        <v/>
      </c>
      <c r="VFF14" s="31" t="str">
        <f>IF('Prognoosid arvutus'!VFI2 =0, "", 'Prognoosid arvutus'!VFI2)</f>
        <v/>
      </c>
      <c r="VFG14" s="31" t="str">
        <f>IF('Prognoosid arvutus'!VFJ2 =0, "", 'Prognoosid arvutus'!VFJ2)</f>
        <v/>
      </c>
      <c r="VFH14" s="31" t="str">
        <f>IF('Prognoosid arvutus'!VFK2 =0, "", 'Prognoosid arvutus'!VFK2)</f>
        <v/>
      </c>
      <c r="VFI14" s="31" t="str">
        <f>IF('Prognoosid arvutus'!VFL2 =0, "", 'Prognoosid arvutus'!VFL2)</f>
        <v/>
      </c>
      <c r="VFJ14" s="31" t="str">
        <f>IF('Prognoosid arvutus'!VFM2 =0, "", 'Prognoosid arvutus'!VFM2)</f>
        <v/>
      </c>
      <c r="VFK14" s="31" t="str">
        <f>IF('Prognoosid arvutus'!VFN2 =0, "", 'Prognoosid arvutus'!VFN2)</f>
        <v/>
      </c>
      <c r="VFL14" s="31" t="str">
        <f>IF('Prognoosid arvutus'!VFO2 =0, "", 'Prognoosid arvutus'!VFO2)</f>
        <v/>
      </c>
      <c r="VFM14" s="31" t="str">
        <f>IF('Prognoosid arvutus'!VFP2 =0, "", 'Prognoosid arvutus'!VFP2)</f>
        <v/>
      </c>
      <c r="VFN14" s="31" t="str">
        <f>IF('Prognoosid arvutus'!VFQ2 =0, "", 'Prognoosid arvutus'!VFQ2)</f>
        <v/>
      </c>
      <c r="VFO14" s="31" t="str">
        <f>IF('Prognoosid arvutus'!VFR2 =0, "", 'Prognoosid arvutus'!VFR2)</f>
        <v/>
      </c>
      <c r="VFP14" s="31" t="str">
        <f>IF('Prognoosid arvutus'!VFS2 =0, "", 'Prognoosid arvutus'!VFS2)</f>
        <v/>
      </c>
      <c r="VFQ14" s="31" t="str">
        <f>IF('Prognoosid arvutus'!VFT2 =0, "", 'Prognoosid arvutus'!VFT2)</f>
        <v/>
      </c>
      <c r="VFR14" s="31" t="str">
        <f>IF('Prognoosid arvutus'!VFU2 =0, "", 'Prognoosid arvutus'!VFU2)</f>
        <v/>
      </c>
      <c r="VFS14" s="31" t="str">
        <f>IF('Prognoosid arvutus'!VFV2 =0, "", 'Prognoosid arvutus'!VFV2)</f>
        <v/>
      </c>
      <c r="VFT14" s="31" t="str">
        <f>IF('Prognoosid arvutus'!VFW2 =0, "", 'Prognoosid arvutus'!VFW2)</f>
        <v/>
      </c>
      <c r="VFU14" s="31" t="str">
        <f>IF('Prognoosid arvutus'!VFX2 =0, "", 'Prognoosid arvutus'!VFX2)</f>
        <v/>
      </c>
      <c r="VFV14" s="31" t="str">
        <f>IF('Prognoosid arvutus'!VFY2 =0, "", 'Prognoosid arvutus'!VFY2)</f>
        <v/>
      </c>
      <c r="VFW14" s="31" t="str">
        <f>IF('Prognoosid arvutus'!VFZ2 =0, "", 'Prognoosid arvutus'!VFZ2)</f>
        <v/>
      </c>
      <c r="VFX14" s="31" t="str">
        <f>IF('Prognoosid arvutus'!VGA2 =0, "", 'Prognoosid arvutus'!VGA2)</f>
        <v/>
      </c>
      <c r="VFY14" s="31" t="str">
        <f>IF('Prognoosid arvutus'!VGB2 =0, "", 'Prognoosid arvutus'!VGB2)</f>
        <v/>
      </c>
      <c r="VFZ14" s="31" t="str">
        <f>IF('Prognoosid arvutus'!VGC2 =0, "", 'Prognoosid arvutus'!VGC2)</f>
        <v/>
      </c>
      <c r="VGA14" s="31" t="str">
        <f>IF('Prognoosid arvutus'!VGD2 =0, "", 'Prognoosid arvutus'!VGD2)</f>
        <v/>
      </c>
      <c r="VGB14" s="31" t="str">
        <f>IF('Prognoosid arvutus'!VGE2 =0, "", 'Prognoosid arvutus'!VGE2)</f>
        <v/>
      </c>
      <c r="VGC14" s="31" t="str">
        <f>IF('Prognoosid arvutus'!VGF2 =0, "", 'Prognoosid arvutus'!VGF2)</f>
        <v/>
      </c>
      <c r="VGD14" s="31" t="str">
        <f>IF('Prognoosid arvutus'!VGG2 =0, "", 'Prognoosid arvutus'!VGG2)</f>
        <v/>
      </c>
      <c r="VGE14" s="31" t="str">
        <f>IF('Prognoosid arvutus'!VGH2 =0, "", 'Prognoosid arvutus'!VGH2)</f>
        <v/>
      </c>
      <c r="VGF14" s="31" t="str">
        <f>IF('Prognoosid arvutus'!VGI2 =0, "", 'Prognoosid arvutus'!VGI2)</f>
        <v/>
      </c>
      <c r="VGG14" s="31" t="str">
        <f>IF('Prognoosid arvutus'!VGJ2 =0, "", 'Prognoosid arvutus'!VGJ2)</f>
        <v/>
      </c>
      <c r="VGH14" s="31" t="str">
        <f>IF('Prognoosid arvutus'!VGK2 =0, "", 'Prognoosid arvutus'!VGK2)</f>
        <v/>
      </c>
      <c r="VGI14" s="31" t="str">
        <f>IF('Prognoosid arvutus'!VGL2 =0, "", 'Prognoosid arvutus'!VGL2)</f>
        <v/>
      </c>
      <c r="VGJ14" s="31" t="str">
        <f>IF('Prognoosid arvutus'!VGM2 =0, "", 'Prognoosid arvutus'!VGM2)</f>
        <v/>
      </c>
      <c r="VGK14" s="31" t="str">
        <f>IF('Prognoosid arvutus'!VGN2 =0, "", 'Prognoosid arvutus'!VGN2)</f>
        <v/>
      </c>
      <c r="VGL14" s="31" t="str">
        <f>IF('Prognoosid arvutus'!VGO2 =0, "", 'Prognoosid arvutus'!VGO2)</f>
        <v/>
      </c>
      <c r="VGM14" s="31" t="str">
        <f>IF('Prognoosid arvutus'!VGP2 =0, "", 'Prognoosid arvutus'!VGP2)</f>
        <v/>
      </c>
      <c r="VGN14" s="31" t="str">
        <f>IF('Prognoosid arvutus'!VGQ2 =0, "", 'Prognoosid arvutus'!VGQ2)</f>
        <v/>
      </c>
      <c r="VGO14" s="31" t="str">
        <f>IF('Prognoosid arvutus'!VGR2 =0, "", 'Prognoosid arvutus'!VGR2)</f>
        <v/>
      </c>
      <c r="VGP14" s="31" t="str">
        <f>IF('Prognoosid arvutus'!VGS2 =0, "", 'Prognoosid arvutus'!VGS2)</f>
        <v/>
      </c>
      <c r="VGQ14" s="31" t="str">
        <f>IF('Prognoosid arvutus'!VGT2 =0, "", 'Prognoosid arvutus'!VGT2)</f>
        <v/>
      </c>
      <c r="VGR14" s="31" t="str">
        <f>IF('Prognoosid arvutus'!VGU2 =0, "", 'Prognoosid arvutus'!VGU2)</f>
        <v/>
      </c>
      <c r="VGS14" s="31" t="str">
        <f>IF('Prognoosid arvutus'!VGV2 =0, "", 'Prognoosid arvutus'!VGV2)</f>
        <v/>
      </c>
      <c r="VGT14" s="31" t="str">
        <f>IF('Prognoosid arvutus'!VGW2 =0, "", 'Prognoosid arvutus'!VGW2)</f>
        <v/>
      </c>
      <c r="VGU14" s="31" t="str">
        <f>IF('Prognoosid arvutus'!VGX2 =0, "", 'Prognoosid arvutus'!VGX2)</f>
        <v/>
      </c>
      <c r="VGV14" s="31" t="str">
        <f>IF('Prognoosid arvutus'!VGY2 =0, "", 'Prognoosid arvutus'!VGY2)</f>
        <v/>
      </c>
      <c r="VGW14" s="31" t="str">
        <f>IF('Prognoosid arvutus'!VGZ2 =0, "", 'Prognoosid arvutus'!VGZ2)</f>
        <v/>
      </c>
      <c r="VGX14" s="31" t="str">
        <f>IF('Prognoosid arvutus'!VHA2 =0, "", 'Prognoosid arvutus'!VHA2)</f>
        <v/>
      </c>
      <c r="VGY14" s="31" t="str">
        <f>IF('Prognoosid arvutus'!VHB2 =0, "", 'Prognoosid arvutus'!VHB2)</f>
        <v/>
      </c>
      <c r="VGZ14" s="31" t="str">
        <f>IF('Prognoosid arvutus'!VHC2 =0, "", 'Prognoosid arvutus'!VHC2)</f>
        <v/>
      </c>
      <c r="VHA14" s="31" t="str">
        <f>IF('Prognoosid arvutus'!VHD2 =0, "", 'Prognoosid arvutus'!VHD2)</f>
        <v/>
      </c>
      <c r="VHB14" s="31" t="str">
        <f>IF('Prognoosid arvutus'!VHE2 =0, "", 'Prognoosid arvutus'!VHE2)</f>
        <v/>
      </c>
      <c r="VHC14" s="31" t="str">
        <f>IF('Prognoosid arvutus'!VHF2 =0, "", 'Prognoosid arvutus'!VHF2)</f>
        <v/>
      </c>
      <c r="VHD14" s="31" t="str">
        <f>IF('Prognoosid arvutus'!VHG2 =0, "", 'Prognoosid arvutus'!VHG2)</f>
        <v/>
      </c>
      <c r="VHE14" s="31" t="str">
        <f>IF('Prognoosid arvutus'!VHH2 =0, "", 'Prognoosid arvutus'!VHH2)</f>
        <v/>
      </c>
      <c r="VHF14" s="31" t="str">
        <f>IF('Prognoosid arvutus'!VHI2 =0, "", 'Prognoosid arvutus'!VHI2)</f>
        <v/>
      </c>
      <c r="VHG14" s="31" t="str">
        <f>IF('Prognoosid arvutus'!VHJ2 =0, "", 'Prognoosid arvutus'!VHJ2)</f>
        <v/>
      </c>
      <c r="VHH14" s="31" t="str">
        <f>IF('Prognoosid arvutus'!VHK2 =0, "", 'Prognoosid arvutus'!VHK2)</f>
        <v/>
      </c>
      <c r="VHI14" s="31" t="str">
        <f>IF('Prognoosid arvutus'!VHL2 =0, "", 'Prognoosid arvutus'!VHL2)</f>
        <v/>
      </c>
      <c r="VHJ14" s="31" t="str">
        <f>IF('Prognoosid arvutus'!VHM2 =0, "", 'Prognoosid arvutus'!VHM2)</f>
        <v/>
      </c>
      <c r="VHK14" s="31" t="str">
        <f>IF('Prognoosid arvutus'!VHN2 =0, "", 'Prognoosid arvutus'!VHN2)</f>
        <v/>
      </c>
      <c r="VHL14" s="31" t="str">
        <f>IF('Prognoosid arvutus'!VHO2 =0, "", 'Prognoosid arvutus'!VHO2)</f>
        <v/>
      </c>
      <c r="VHM14" s="31" t="str">
        <f>IF('Prognoosid arvutus'!VHP2 =0, "", 'Prognoosid arvutus'!VHP2)</f>
        <v/>
      </c>
      <c r="VHN14" s="31" t="str">
        <f>IF('Prognoosid arvutus'!VHQ2 =0, "", 'Prognoosid arvutus'!VHQ2)</f>
        <v/>
      </c>
      <c r="VHO14" s="31" t="str">
        <f>IF('Prognoosid arvutus'!VHR2 =0, "", 'Prognoosid arvutus'!VHR2)</f>
        <v/>
      </c>
      <c r="VHP14" s="31" t="str">
        <f>IF('Prognoosid arvutus'!VHS2 =0, "", 'Prognoosid arvutus'!VHS2)</f>
        <v/>
      </c>
      <c r="VHQ14" s="31" t="str">
        <f>IF('Prognoosid arvutus'!VHT2 =0, "", 'Prognoosid arvutus'!VHT2)</f>
        <v/>
      </c>
      <c r="VHR14" s="31" t="str">
        <f>IF('Prognoosid arvutus'!VHU2 =0, "", 'Prognoosid arvutus'!VHU2)</f>
        <v/>
      </c>
      <c r="VHS14" s="31" t="str">
        <f>IF('Prognoosid arvutus'!VHV2 =0, "", 'Prognoosid arvutus'!VHV2)</f>
        <v/>
      </c>
      <c r="VHT14" s="31" t="str">
        <f>IF('Prognoosid arvutus'!VHW2 =0, "", 'Prognoosid arvutus'!VHW2)</f>
        <v/>
      </c>
      <c r="VHU14" s="31" t="str">
        <f>IF('Prognoosid arvutus'!VHX2 =0, "", 'Prognoosid arvutus'!VHX2)</f>
        <v/>
      </c>
      <c r="VHV14" s="31" t="str">
        <f>IF('Prognoosid arvutus'!VHY2 =0, "", 'Prognoosid arvutus'!VHY2)</f>
        <v/>
      </c>
      <c r="VHW14" s="31" t="str">
        <f>IF('Prognoosid arvutus'!VHZ2 =0, "", 'Prognoosid arvutus'!VHZ2)</f>
        <v/>
      </c>
      <c r="VHX14" s="31" t="str">
        <f>IF('Prognoosid arvutus'!VIA2 =0, "", 'Prognoosid arvutus'!VIA2)</f>
        <v/>
      </c>
      <c r="VHY14" s="31" t="str">
        <f>IF('Prognoosid arvutus'!VIB2 =0, "", 'Prognoosid arvutus'!VIB2)</f>
        <v/>
      </c>
      <c r="VHZ14" s="31" t="str">
        <f>IF('Prognoosid arvutus'!VIC2 =0, "", 'Prognoosid arvutus'!VIC2)</f>
        <v/>
      </c>
      <c r="VIA14" s="31" t="str">
        <f>IF('Prognoosid arvutus'!VID2 =0, "", 'Prognoosid arvutus'!VID2)</f>
        <v/>
      </c>
      <c r="VIB14" s="31" t="str">
        <f>IF('Prognoosid arvutus'!VIE2 =0, "", 'Prognoosid arvutus'!VIE2)</f>
        <v/>
      </c>
      <c r="VIC14" s="31" t="str">
        <f>IF('Prognoosid arvutus'!VIF2 =0, "", 'Prognoosid arvutus'!VIF2)</f>
        <v/>
      </c>
      <c r="VID14" s="31" t="str">
        <f>IF('Prognoosid arvutus'!VIG2 =0, "", 'Prognoosid arvutus'!VIG2)</f>
        <v/>
      </c>
      <c r="VIE14" s="31" t="str">
        <f>IF('Prognoosid arvutus'!VIH2 =0, "", 'Prognoosid arvutus'!VIH2)</f>
        <v/>
      </c>
      <c r="VIF14" s="31" t="str">
        <f>IF('Prognoosid arvutus'!VII2 =0, "", 'Prognoosid arvutus'!VII2)</f>
        <v/>
      </c>
      <c r="VIG14" s="31" t="str">
        <f>IF('Prognoosid arvutus'!VIJ2 =0, "", 'Prognoosid arvutus'!VIJ2)</f>
        <v/>
      </c>
      <c r="VIH14" s="31" t="str">
        <f>IF('Prognoosid arvutus'!VIK2 =0, "", 'Prognoosid arvutus'!VIK2)</f>
        <v/>
      </c>
      <c r="VII14" s="31" t="str">
        <f>IF('Prognoosid arvutus'!VIL2 =0, "", 'Prognoosid arvutus'!VIL2)</f>
        <v/>
      </c>
      <c r="VIJ14" s="31" t="str">
        <f>IF('Prognoosid arvutus'!VIM2 =0, "", 'Prognoosid arvutus'!VIM2)</f>
        <v/>
      </c>
      <c r="VIK14" s="31" t="str">
        <f>IF('Prognoosid arvutus'!VIN2 =0, "", 'Prognoosid arvutus'!VIN2)</f>
        <v/>
      </c>
      <c r="VIL14" s="31" t="str">
        <f>IF('Prognoosid arvutus'!VIO2 =0, "", 'Prognoosid arvutus'!VIO2)</f>
        <v/>
      </c>
      <c r="VIM14" s="31" t="str">
        <f>IF('Prognoosid arvutus'!VIP2 =0, "", 'Prognoosid arvutus'!VIP2)</f>
        <v/>
      </c>
      <c r="VIN14" s="31" t="str">
        <f>IF('Prognoosid arvutus'!VIQ2 =0, "", 'Prognoosid arvutus'!VIQ2)</f>
        <v/>
      </c>
      <c r="VIO14" s="31" t="str">
        <f>IF('Prognoosid arvutus'!VIR2 =0, "", 'Prognoosid arvutus'!VIR2)</f>
        <v/>
      </c>
      <c r="VIP14" s="31" t="str">
        <f>IF('Prognoosid arvutus'!VIS2 =0, "", 'Prognoosid arvutus'!VIS2)</f>
        <v/>
      </c>
      <c r="VIQ14" s="31" t="str">
        <f>IF('Prognoosid arvutus'!VIT2 =0, "", 'Prognoosid arvutus'!VIT2)</f>
        <v/>
      </c>
      <c r="VIR14" s="31" t="str">
        <f>IF('Prognoosid arvutus'!VIU2 =0, "", 'Prognoosid arvutus'!VIU2)</f>
        <v/>
      </c>
      <c r="VIS14" s="31" t="str">
        <f>IF('Prognoosid arvutus'!VIV2 =0, "", 'Prognoosid arvutus'!VIV2)</f>
        <v/>
      </c>
      <c r="VIT14" s="31" t="str">
        <f>IF('Prognoosid arvutus'!VIW2 =0, "", 'Prognoosid arvutus'!VIW2)</f>
        <v/>
      </c>
      <c r="VIU14" s="31" t="str">
        <f>IF('Prognoosid arvutus'!VIX2 =0, "", 'Prognoosid arvutus'!VIX2)</f>
        <v/>
      </c>
      <c r="VIV14" s="31" t="str">
        <f>IF('Prognoosid arvutus'!VIY2 =0, "", 'Prognoosid arvutus'!VIY2)</f>
        <v/>
      </c>
      <c r="VIW14" s="31" t="str">
        <f>IF('Prognoosid arvutus'!VIZ2 =0, "", 'Prognoosid arvutus'!VIZ2)</f>
        <v/>
      </c>
      <c r="VIX14" s="31" t="str">
        <f>IF('Prognoosid arvutus'!VJA2 =0, "", 'Prognoosid arvutus'!VJA2)</f>
        <v/>
      </c>
      <c r="VIY14" s="31" t="str">
        <f>IF('Prognoosid arvutus'!VJB2 =0, "", 'Prognoosid arvutus'!VJB2)</f>
        <v/>
      </c>
      <c r="VIZ14" s="31" t="str">
        <f>IF('Prognoosid arvutus'!VJC2 =0, "", 'Prognoosid arvutus'!VJC2)</f>
        <v/>
      </c>
      <c r="VJA14" s="31" t="str">
        <f>IF('Prognoosid arvutus'!VJD2 =0, "", 'Prognoosid arvutus'!VJD2)</f>
        <v/>
      </c>
      <c r="VJB14" s="31" t="str">
        <f>IF('Prognoosid arvutus'!VJE2 =0, "", 'Prognoosid arvutus'!VJE2)</f>
        <v/>
      </c>
      <c r="VJC14" s="31" t="str">
        <f>IF('Prognoosid arvutus'!VJF2 =0, "", 'Prognoosid arvutus'!VJF2)</f>
        <v/>
      </c>
      <c r="VJD14" s="31" t="str">
        <f>IF('Prognoosid arvutus'!VJG2 =0, "", 'Prognoosid arvutus'!VJG2)</f>
        <v/>
      </c>
      <c r="VJE14" s="31" t="str">
        <f>IF('Prognoosid arvutus'!VJH2 =0, "", 'Prognoosid arvutus'!VJH2)</f>
        <v/>
      </c>
      <c r="VJF14" s="31" t="str">
        <f>IF('Prognoosid arvutus'!VJI2 =0, "", 'Prognoosid arvutus'!VJI2)</f>
        <v/>
      </c>
      <c r="VJG14" s="31" t="str">
        <f>IF('Prognoosid arvutus'!VJJ2 =0, "", 'Prognoosid arvutus'!VJJ2)</f>
        <v/>
      </c>
      <c r="VJH14" s="31" t="str">
        <f>IF('Prognoosid arvutus'!VJK2 =0, "", 'Prognoosid arvutus'!VJK2)</f>
        <v/>
      </c>
      <c r="VJI14" s="31" t="str">
        <f>IF('Prognoosid arvutus'!VJL2 =0, "", 'Prognoosid arvutus'!VJL2)</f>
        <v/>
      </c>
      <c r="VJJ14" s="31" t="str">
        <f>IF('Prognoosid arvutus'!VJM2 =0, "", 'Prognoosid arvutus'!VJM2)</f>
        <v/>
      </c>
      <c r="VJK14" s="31" t="str">
        <f>IF('Prognoosid arvutus'!VJN2 =0, "", 'Prognoosid arvutus'!VJN2)</f>
        <v/>
      </c>
      <c r="VJL14" s="31" t="str">
        <f>IF('Prognoosid arvutus'!VJO2 =0, "", 'Prognoosid arvutus'!VJO2)</f>
        <v/>
      </c>
      <c r="VJM14" s="31" t="str">
        <f>IF('Prognoosid arvutus'!VJP2 =0, "", 'Prognoosid arvutus'!VJP2)</f>
        <v/>
      </c>
      <c r="VJN14" s="31" t="str">
        <f>IF('Prognoosid arvutus'!VJQ2 =0, "", 'Prognoosid arvutus'!VJQ2)</f>
        <v/>
      </c>
      <c r="VJO14" s="31" t="str">
        <f>IF('Prognoosid arvutus'!VJR2 =0, "", 'Prognoosid arvutus'!VJR2)</f>
        <v/>
      </c>
      <c r="VJP14" s="31" t="str">
        <f>IF('Prognoosid arvutus'!VJS2 =0, "", 'Prognoosid arvutus'!VJS2)</f>
        <v/>
      </c>
      <c r="VJQ14" s="31" t="str">
        <f>IF('Prognoosid arvutus'!VJT2 =0, "", 'Prognoosid arvutus'!VJT2)</f>
        <v/>
      </c>
      <c r="VJR14" s="31" t="str">
        <f>IF('Prognoosid arvutus'!VJU2 =0, "", 'Prognoosid arvutus'!VJU2)</f>
        <v/>
      </c>
      <c r="VJS14" s="31" t="str">
        <f>IF('Prognoosid arvutus'!VJV2 =0, "", 'Prognoosid arvutus'!VJV2)</f>
        <v/>
      </c>
      <c r="VJT14" s="31" t="str">
        <f>IF('Prognoosid arvutus'!VJW2 =0, "", 'Prognoosid arvutus'!VJW2)</f>
        <v/>
      </c>
      <c r="VJU14" s="31" t="str">
        <f>IF('Prognoosid arvutus'!VJX2 =0, "", 'Prognoosid arvutus'!VJX2)</f>
        <v/>
      </c>
      <c r="VJV14" s="31" t="str">
        <f>IF('Prognoosid arvutus'!VJY2 =0, "", 'Prognoosid arvutus'!VJY2)</f>
        <v/>
      </c>
      <c r="VJW14" s="31" t="str">
        <f>IF('Prognoosid arvutus'!VJZ2 =0, "", 'Prognoosid arvutus'!VJZ2)</f>
        <v/>
      </c>
      <c r="VJX14" s="31" t="str">
        <f>IF('Prognoosid arvutus'!VKA2 =0, "", 'Prognoosid arvutus'!VKA2)</f>
        <v/>
      </c>
      <c r="VJY14" s="31" t="str">
        <f>IF('Prognoosid arvutus'!VKB2 =0, "", 'Prognoosid arvutus'!VKB2)</f>
        <v/>
      </c>
      <c r="VJZ14" s="31" t="str">
        <f>IF('Prognoosid arvutus'!VKC2 =0, "", 'Prognoosid arvutus'!VKC2)</f>
        <v/>
      </c>
      <c r="VKA14" s="31" t="str">
        <f>IF('Prognoosid arvutus'!VKD2 =0, "", 'Prognoosid arvutus'!VKD2)</f>
        <v/>
      </c>
      <c r="VKB14" s="31" t="str">
        <f>IF('Prognoosid arvutus'!VKE2 =0, "", 'Prognoosid arvutus'!VKE2)</f>
        <v/>
      </c>
      <c r="VKC14" s="31" t="str">
        <f>IF('Prognoosid arvutus'!VKF2 =0, "", 'Prognoosid arvutus'!VKF2)</f>
        <v/>
      </c>
      <c r="VKD14" s="31" t="str">
        <f>IF('Prognoosid arvutus'!VKG2 =0, "", 'Prognoosid arvutus'!VKG2)</f>
        <v/>
      </c>
      <c r="VKE14" s="31" t="str">
        <f>IF('Prognoosid arvutus'!VKH2 =0, "", 'Prognoosid arvutus'!VKH2)</f>
        <v/>
      </c>
      <c r="VKF14" s="31" t="str">
        <f>IF('Prognoosid arvutus'!VKI2 =0, "", 'Prognoosid arvutus'!VKI2)</f>
        <v/>
      </c>
      <c r="VKG14" s="31" t="str">
        <f>IF('Prognoosid arvutus'!VKJ2 =0, "", 'Prognoosid arvutus'!VKJ2)</f>
        <v/>
      </c>
      <c r="VKH14" s="31" t="str">
        <f>IF('Prognoosid arvutus'!VKK2 =0, "", 'Prognoosid arvutus'!VKK2)</f>
        <v/>
      </c>
      <c r="VKI14" s="31" t="str">
        <f>IF('Prognoosid arvutus'!VKL2 =0, "", 'Prognoosid arvutus'!VKL2)</f>
        <v/>
      </c>
      <c r="VKJ14" s="31" t="str">
        <f>IF('Prognoosid arvutus'!VKM2 =0, "", 'Prognoosid arvutus'!VKM2)</f>
        <v/>
      </c>
      <c r="VKK14" s="31" t="str">
        <f>IF('Prognoosid arvutus'!VKN2 =0, "", 'Prognoosid arvutus'!VKN2)</f>
        <v/>
      </c>
      <c r="VKL14" s="31" t="str">
        <f>IF('Prognoosid arvutus'!VKO2 =0, "", 'Prognoosid arvutus'!VKO2)</f>
        <v/>
      </c>
      <c r="VKM14" s="31" t="str">
        <f>IF('Prognoosid arvutus'!VKP2 =0, "", 'Prognoosid arvutus'!VKP2)</f>
        <v/>
      </c>
      <c r="VKN14" s="31" t="str">
        <f>IF('Prognoosid arvutus'!VKQ2 =0, "", 'Prognoosid arvutus'!VKQ2)</f>
        <v/>
      </c>
      <c r="VKO14" s="31" t="str">
        <f>IF('Prognoosid arvutus'!VKR2 =0, "", 'Prognoosid arvutus'!VKR2)</f>
        <v/>
      </c>
      <c r="VKP14" s="31" t="str">
        <f>IF('Prognoosid arvutus'!VKS2 =0, "", 'Prognoosid arvutus'!VKS2)</f>
        <v/>
      </c>
      <c r="VKQ14" s="31" t="str">
        <f>IF('Prognoosid arvutus'!VKT2 =0, "", 'Prognoosid arvutus'!VKT2)</f>
        <v/>
      </c>
      <c r="VKR14" s="31" t="str">
        <f>IF('Prognoosid arvutus'!VKU2 =0, "", 'Prognoosid arvutus'!VKU2)</f>
        <v/>
      </c>
      <c r="VKS14" s="31" t="str">
        <f>IF('Prognoosid arvutus'!VKV2 =0, "", 'Prognoosid arvutus'!VKV2)</f>
        <v/>
      </c>
      <c r="VKT14" s="31" t="str">
        <f>IF('Prognoosid arvutus'!VKW2 =0, "", 'Prognoosid arvutus'!VKW2)</f>
        <v/>
      </c>
      <c r="VKU14" s="31" t="str">
        <f>IF('Prognoosid arvutus'!VKX2 =0, "", 'Prognoosid arvutus'!VKX2)</f>
        <v/>
      </c>
      <c r="VKV14" s="31" t="str">
        <f>IF('Prognoosid arvutus'!VKY2 =0, "", 'Prognoosid arvutus'!VKY2)</f>
        <v/>
      </c>
      <c r="VKW14" s="31" t="str">
        <f>IF('Prognoosid arvutus'!VKZ2 =0, "", 'Prognoosid arvutus'!VKZ2)</f>
        <v/>
      </c>
      <c r="VKX14" s="31" t="str">
        <f>IF('Prognoosid arvutus'!VLA2 =0, "", 'Prognoosid arvutus'!VLA2)</f>
        <v/>
      </c>
      <c r="VKY14" s="31" t="str">
        <f>IF('Prognoosid arvutus'!VLB2 =0, "", 'Prognoosid arvutus'!VLB2)</f>
        <v/>
      </c>
      <c r="VKZ14" s="31" t="str">
        <f>IF('Prognoosid arvutus'!VLC2 =0, "", 'Prognoosid arvutus'!VLC2)</f>
        <v/>
      </c>
      <c r="VLA14" s="31" t="str">
        <f>IF('Prognoosid arvutus'!VLD2 =0, "", 'Prognoosid arvutus'!VLD2)</f>
        <v/>
      </c>
      <c r="VLB14" s="31" t="str">
        <f>IF('Prognoosid arvutus'!VLE2 =0, "", 'Prognoosid arvutus'!VLE2)</f>
        <v/>
      </c>
      <c r="VLC14" s="31" t="str">
        <f>IF('Prognoosid arvutus'!VLF2 =0, "", 'Prognoosid arvutus'!VLF2)</f>
        <v/>
      </c>
      <c r="VLD14" s="31" t="str">
        <f>IF('Prognoosid arvutus'!VLG2 =0, "", 'Prognoosid arvutus'!VLG2)</f>
        <v/>
      </c>
      <c r="VLE14" s="31" t="str">
        <f>IF('Prognoosid arvutus'!VLH2 =0, "", 'Prognoosid arvutus'!VLH2)</f>
        <v/>
      </c>
      <c r="VLF14" s="31" t="str">
        <f>IF('Prognoosid arvutus'!VLI2 =0, "", 'Prognoosid arvutus'!VLI2)</f>
        <v/>
      </c>
      <c r="VLG14" s="31" t="str">
        <f>IF('Prognoosid arvutus'!VLJ2 =0, "", 'Prognoosid arvutus'!VLJ2)</f>
        <v/>
      </c>
      <c r="VLH14" s="31" t="str">
        <f>IF('Prognoosid arvutus'!VLK2 =0, "", 'Prognoosid arvutus'!VLK2)</f>
        <v/>
      </c>
      <c r="VLI14" s="31" t="str">
        <f>IF('Prognoosid arvutus'!VLL2 =0, "", 'Prognoosid arvutus'!VLL2)</f>
        <v/>
      </c>
      <c r="VLJ14" s="31" t="str">
        <f>IF('Prognoosid arvutus'!VLM2 =0, "", 'Prognoosid arvutus'!VLM2)</f>
        <v/>
      </c>
      <c r="VLK14" s="31" t="str">
        <f>IF('Prognoosid arvutus'!VLN2 =0, "", 'Prognoosid arvutus'!VLN2)</f>
        <v/>
      </c>
      <c r="VLL14" s="31" t="str">
        <f>IF('Prognoosid arvutus'!VLO2 =0, "", 'Prognoosid arvutus'!VLO2)</f>
        <v/>
      </c>
      <c r="VLM14" s="31" t="str">
        <f>IF('Prognoosid arvutus'!VLP2 =0, "", 'Prognoosid arvutus'!VLP2)</f>
        <v/>
      </c>
      <c r="VLN14" s="31" t="str">
        <f>IF('Prognoosid arvutus'!VLQ2 =0, "", 'Prognoosid arvutus'!VLQ2)</f>
        <v/>
      </c>
      <c r="VLO14" s="31" t="str">
        <f>IF('Prognoosid arvutus'!VLR2 =0, "", 'Prognoosid arvutus'!VLR2)</f>
        <v/>
      </c>
      <c r="VLP14" s="31" t="str">
        <f>IF('Prognoosid arvutus'!VLS2 =0, "", 'Prognoosid arvutus'!VLS2)</f>
        <v/>
      </c>
      <c r="VLQ14" s="31" t="str">
        <f>IF('Prognoosid arvutus'!VLT2 =0, "", 'Prognoosid arvutus'!VLT2)</f>
        <v/>
      </c>
      <c r="VLR14" s="31" t="str">
        <f>IF('Prognoosid arvutus'!VLU2 =0, "", 'Prognoosid arvutus'!VLU2)</f>
        <v/>
      </c>
      <c r="VLS14" s="31" t="str">
        <f>IF('Prognoosid arvutus'!VLV2 =0, "", 'Prognoosid arvutus'!VLV2)</f>
        <v/>
      </c>
      <c r="VLT14" s="31" t="str">
        <f>IF('Prognoosid arvutus'!VLW2 =0, "", 'Prognoosid arvutus'!VLW2)</f>
        <v/>
      </c>
      <c r="VLU14" s="31" t="str">
        <f>IF('Prognoosid arvutus'!VLX2 =0, "", 'Prognoosid arvutus'!VLX2)</f>
        <v/>
      </c>
      <c r="VLV14" s="31" t="str">
        <f>IF('Prognoosid arvutus'!VLY2 =0, "", 'Prognoosid arvutus'!VLY2)</f>
        <v/>
      </c>
      <c r="VLW14" s="31" t="str">
        <f>IF('Prognoosid arvutus'!VLZ2 =0, "", 'Prognoosid arvutus'!VLZ2)</f>
        <v/>
      </c>
      <c r="VLX14" s="31" t="str">
        <f>IF('Prognoosid arvutus'!VMA2 =0, "", 'Prognoosid arvutus'!VMA2)</f>
        <v/>
      </c>
      <c r="VLY14" s="31" t="str">
        <f>IF('Prognoosid arvutus'!VMB2 =0, "", 'Prognoosid arvutus'!VMB2)</f>
        <v/>
      </c>
      <c r="VLZ14" s="31" t="str">
        <f>IF('Prognoosid arvutus'!VMC2 =0, "", 'Prognoosid arvutus'!VMC2)</f>
        <v/>
      </c>
      <c r="VMA14" s="31" t="str">
        <f>IF('Prognoosid arvutus'!VMD2 =0, "", 'Prognoosid arvutus'!VMD2)</f>
        <v/>
      </c>
      <c r="VMB14" s="31" t="str">
        <f>IF('Prognoosid arvutus'!VME2 =0, "", 'Prognoosid arvutus'!VME2)</f>
        <v/>
      </c>
      <c r="VMC14" s="31" t="str">
        <f>IF('Prognoosid arvutus'!VMF2 =0, "", 'Prognoosid arvutus'!VMF2)</f>
        <v/>
      </c>
      <c r="VMD14" s="31" t="str">
        <f>IF('Prognoosid arvutus'!VMG2 =0, "", 'Prognoosid arvutus'!VMG2)</f>
        <v/>
      </c>
      <c r="VME14" s="31" t="str">
        <f>IF('Prognoosid arvutus'!VMH2 =0, "", 'Prognoosid arvutus'!VMH2)</f>
        <v/>
      </c>
      <c r="VMF14" s="31" t="str">
        <f>IF('Prognoosid arvutus'!VMI2 =0, "", 'Prognoosid arvutus'!VMI2)</f>
        <v/>
      </c>
      <c r="VMG14" s="31" t="str">
        <f>IF('Prognoosid arvutus'!VMJ2 =0, "", 'Prognoosid arvutus'!VMJ2)</f>
        <v/>
      </c>
      <c r="VMH14" s="31" t="str">
        <f>IF('Prognoosid arvutus'!VMK2 =0, "", 'Prognoosid arvutus'!VMK2)</f>
        <v/>
      </c>
      <c r="VMI14" s="31" t="str">
        <f>IF('Prognoosid arvutus'!VML2 =0, "", 'Prognoosid arvutus'!VML2)</f>
        <v/>
      </c>
      <c r="VMJ14" s="31" t="str">
        <f>IF('Prognoosid arvutus'!VMM2 =0, "", 'Prognoosid arvutus'!VMM2)</f>
        <v/>
      </c>
      <c r="VMK14" s="31" t="str">
        <f>IF('Prognoosid arvutus'!VMN2 =0, "", 'Prognoosid arvutus'!VMN2)</f>
        <v/>
      </c>
      <c r="VML14" s="31" t="str">
        <f>IF('Prognoosid arvutus'!VMO2 =0, "", 'Prognoosid arvutus'!VMO2)</f>
        <v/>
      </c>
      <c r="VMM14" s="31" t="str">
        <f>IF('Prognoosid arvutus'!VMP2 =0, "", 'Prognoosid arvutus'!VMP2)</f>
        <v/>
      </c>
      <c r="VMN14" s="31" t="str">
        <f>IF('Prognoosid arvutus'!VMQ2 =0, "", 'Prognoosid arvutus'!VMQ2)</f>
        <v/>
      </c>
      <c r="VMO14" s="31" t="str">
        <f>IF('Prognoosid arvutus'!VMR2 =0, "", 'Prognoosid arvutus'!VMR2)</f>
        <v/>
      </c>
      <c r="VMP14" s="31" t="str">
        <f>IF('Prognoosid arvutus'!VMS2 =0, "", 'Prognoosid arvutus'!VMS2)</f>
        <v/>
      </c>
      <c r="VMQ14" s="31" t="str">
        <f>IF('Prognoosid arvutus'!VMT2 =0, "", 'Prognoosid arvutus'!VMT2)</f>
        <v/>
      </c>
      <c r="VMR14" s="31" t="str">
        <f>IF('Prognoosid arvutus'!VMU2 =0, "", 'Prognoosid arvutus'!VMU2)</f>
        <v/>
      </c>
      <c r="VMS14" s="31" t="str">
        <f>IF('Prognoosid arvutus'!VMV2 =0, "", 'Prognoosid arvutus'!VMV2)</f>
        <v/>
      </c>
      <c r="VMT14" s="31" t="str">
        <f>IF('Prognoosid arvutus'!VMW2 =0, "", 'Prognoosid arvutus'!VMW2)</f>
        <v/>
      </c>
      <c r="VMU14" s="31" t="str">
        <f>IF('Prognoosid arvutus'!VMX2 =0, "", 'Prognoosid arvutus'!VMX2)</f>
        <v/>
      </c>
      <c r="VMV14" s="31" t="str">
        <f>IF('Prognoosid arvutus'!VMY2 =0, "", 'Prognoosid arvutus'!VMY2)</f>
        <v/>
      </c>
      <c r="VMW14" s="31" t="str">
        <f>IF('Prognoosid arvutus'!VMZ2 =0, "", 'Prognoosid arvutus'!VMZ2)</f>
        <v/>
      </c>
      <c r="VMX14" s="31" t="str">
        <f>IF('Prognoosid arvutus'!VNA2 =0, "", 'Prognoosid arvutus'!VNA2)</f>
        <v/>
      </c>
      <c r="VMY14" s="31" t="str">
        <f>IF('Prognoosid arvutus'!VNB2 =0, "", 'Prognoosid arvutus'!VNB2)</f>
        <v/>
      </c>
      <c r="VMZ14" s="31" t="str">
        <f>IF('Prognoosid arvutus'!VNC2 =0, "", 'Prognoosid arvutus'!VNC2)</f>
        <v/>
      </c>
      <c r="VNA14" s="31" t="str">
        <f>IF('Prognoosid arvutus'!VND2 =0, "", 'Prognoosid arvutus'!VND2)</f>
        <v/>
      </c>
      <c r="VNB14" s="31" t="str">
        <f>IF('Prognoosid arvutus'!VNE2 =0, "", 'Prognoosid arvutus'!VNE2)</f>
        <v/>
      </c>
      <c r="VNC14" s="31" t="str">
        <f>IF('Prognoosid arvutus'!VNF2 =0, "", 'Prognoosid arvutus'!VNF2)</f>
        <v/>
      </c>
      <c r="VND14" s="31" t="str">
        <f>IF('Prognoosid arvutus'!VNG2 =0, "", 'Prognoosid arvutus'!VNG2)</f>
        <v/>
      </c>
      <c r="VNE14" s="31" t="str">
        <f>IF('Prognoosid arvutus'!VNH2 =0, "", 'Prognoosid arvutus'!VNH2)</f>
        <v/>
      </c>
      <c r="VNF14" s="31" t="str">
        <f>IF('Prognoosid arvutus'!VNI2 =0, "", 'Prognoosid arvutus'!VNI2)</f>
        <v/>
      </c>
      <c r="VNG14" s="31" t="str">
        <f>IF('Prognoosid arvutus'!VNJ2 =0, "", 'Prognoosid arvutus'!VNJ2)</f>
        <v/>
      </c>
      <c r="VNH14" s="31" t="str">
        <f>IF('Prognoosid arvutus'!VNK2 =0, "", 'Prognoosid arvutus'!VNK2)</f>
        <v/>
      </c>
      <c r="VNI14" s="31" t="str">
        <f>IF('Prognoosid arvutus'!VNL2 =0, "", 'Prognoosid arvutus'!VNL2)</f>
        <v/>
      </c>
      <c r="VNJ14" s="31" t="str">
        <f>IF('Prognoosid arvutus'!VNM2 =0, "", 'Prognoosid arvutus'!VNM2)</f>
        <v/>
      </c>
      <c r="VNK14" s="31" t="str">
        <f>IF('Prognoosid arvutus'!VNN2 =0, "", 'Prognoosid arvutus'!VNN2)</f>
        <v/>
      </c>
      <c r="VNL14" s="31" t="str">
        <f>IF('Prognoosid arvutus'!VNO2 =0, "", 'Prognoosid arvutus'!VNO2)</f>
        <v/>
      </c>
      <c r="VNM14" s="31" t="str">
        <f>IF('Prognoosid arvutus'!VNP2 =0, "", 'Prognoosid arvutus'!VNP2)</f>
        <v/>
      </c>
      <c r="VNN14" s="31" t="str">
        <f>IF('Prognoosid arvutus'!VNQ2 =0, "", 'Prognoosid arvutus'!VNQ2)</f>
        <v/>
      </c>
      <c r="VNO14" s="31" t="str">
        <f>IF('Prognoosid arvutus'!VNR2 =0, "", 'Prognoosid arvutus'!VNR2)</f>
        <v/>
      </c>
      <c r="VNP14" s="31" t="str">
        <f>IF('Prognoosid arvutus'!VNS2 =0, "", 'Prognoosid arvutus'!VNS2)</f>
        <v/>
      </c>
      <c r="VNQ14" s="31" t="str">
        <f>IF('Prognoosid arvutus'!VNT2 =0, "", 'Prognoosid arvutus'!VNT2)</f>
        <v/>
      </c>
      <c r="VNR14" s="31" t="str">
        <f>IF('Prognoosid arvutus'!VNU2 =0, "", 'Prognoosid arvutus'!VNU2)</f>
        <v/>
      </c>
      <c r="VNS14" s="31" t="str">
        <f>IF('Prognoosid arvutus'!VNV2 =0, "", 'Prognoosid arvutus'!VNV2)</f>
        <v/>
      </c>
      <c r="VNT14" s="31" t="str">
        <f>IF('Prognoosid arvutus'!VNW2 =0, "", 'Prognoosid arvutus'!VNW2)</f>
        <v/>
      </c>
      <c r="VNU14" s="31" t="str">
        <f>IF('Prognoosid arvutus'!VNX2 =0, "", 'Prognoosid arvutus'!VNX2)</f>
        <v/>
      </c>
      <c r="VNV14" s="31" t="str">
        <f>IF('Prognoosid arvutus'!VNY2 =0, "", 'Prognoosid arvutus'!VNY2)</f>
        <v/>
      </c>
      <c r="VNW14" s="31" t="str">
        <f>IF('Prognoosid arvutus'!VNZ2 =0, "", 'Prognoosid arvutus'!VNZ2)</f>
        <v/>
      </c>
      <c r="VNX14" s="31" t="str">
        <f>IF('Prognoosid arvutus'!VOA2 =0, "", 'Prognoosid arvutus'!VOA2)</f>
        <v/>
      </c>
      <c r="VNY14" s="31" t="str">
        <f>IF('Prognoosid arvutus'!VOB2 =0, "", 'Prognoosid arvutus'!VOB2)</f>
        <v/>
      </c>
      <c r="VNZ14" s="31" t="str">
        <f>IF('Prognoosid arvutus'!VOC2 =0, "", 'Prognoosid arvutus'!VOC2)</f>
        <v/>
      </c>
      <c r="VOA14" s="31" t="str">
        <f>IF('Prognoosid arvutus'!VOD2 =0, "", 'Prognoosid arvutus'!VOD2)</f>
        <v/>
      </c>
      <c r="VOB14" s="31" t="str">
        <f>IF('Prognoosid arvutus'!VOE2 =0, "", 'Prognoosid arvutus'!VOE2)</f>
        <v/>
      </c>
      <c r="VOC14" s="31" t="str">
        <f>IF('Prognoosid arvutus'!VOF2 =0, "", 'Prognoosid arvutus'!VOF2)</f>
        <v/>
      </c>
      <c r="VOD14" s="31" t="str">
        <f>IF('Prognoosid arvutus'!VOG2 =0, "", 'Prognoosid arvutus'!VOG2)</f>
        <v/>
      </c>
      <c r="VOE14" s="31" t="str">
        <f>IF('Prognoosid arvutus'!VOH2 =0, "", 'Prognoosid arvutus'!VOH2)</f>
        <v/>
      </c>
      <c r="VOF14" s="31" t="str">
        <f>IF('Prognoosid arvutus'!VOI2 =0, "", 'Prognoosid arvutus'!VOI2)</f>
        <v/>
      </c>
      <c r="VOG14" s="31" t="str">
        <f>IF('Prognoosid arvutus'!VOJ2 =0, "", 'Prognoosid arvutus'!VOJ2)</f>
        <v/>
      </c>
      <c r="VOH14" s="31" t="str">
        <f>IF('Prognoosid arvutus'!VOK2 =0, "", 'Prognoosid arvutus'!VOK2)</f>
        <v/>
      </c>
      <c r="VOI14" s="31" t="str">
        <f>IF('Prognoosid arvutus'!VOL2 =0, "", 'Prognoosid arvutus'!VOL2)</f>
        <v/>
      </c>
      <c r="VOJ14" s="31" t="str">
        <f>IF('Prognoosid arvutus'!VOM2 =0, "", 'Prognoosid arvutus'!VOM2)</f>
        <v/>
      </c>
      <c r="VOK14" s="31" t="str">
        <f>IF('Prognoosid arvutus'!VON2 =0, "", 'Prognoosid arvutus'!VON2)</f>
        <v/>
      </c>
      <c r="VOL14" s="31" t="str">
        <f>IF('Prognoosid arvutus'!VOO2 =0, "", 'Prognoosid arvutus'!VOO2)</f>
        <v/>
      </c>
      <c r="VOM14" s="31" t="str">
        <f>IF('Prognoosid arvutus'!VOP2 =0, "", 'Prognoosid arvutus'!VOP2)</f>
        <v/>
      </c>
      <c r="VON14" s="31" t="str">
        <f>IF('Prognoosid arvutus'!VOQ2 =0, "", 'Prognoosid arvutus'!VOQ2)</f>
        <v/>
      </c>
      <c r="VOO14" s="31" t="str">
        <f>IF('Prognoosid arvutus'!VOR2 =0, "", 'Prognoosid arvutus'!VOR2)</f>
        <v/>
      </c>
      <c r="VOP14" s="31" t="str">
        <f>IF('Prognoosid arvutus'!VOS2 =0, "", 'Prognoosid arvutus'!VOS2)</f>
        <v/>
      </c>
      <c r="VOQ14" s="31" t="str">
        <f>IF('Prognoosid arvutus'!VOT2 =0, "", 'Prognoosid arvutus'!VOT2)</f>
        <v/>
      </c>
      <c r="VOR14" s="31" t="str">
        <f>IF('Prognoosid arvutus'!VOU2 =0, "", 'Prognoosid arvutus'!VOU2)</f>
        <v/>
      </c>
      <c r="VOS14" s="31" t="str">
        <f>IF('Prognoosid arvutus'!VOV2 =0, "", 'Prognoosid arvutus'!VOV2)</f>
        <v/>
      </c>
      <c r="VOT14" s="31" t="str">
        <f>IF('Prognoosid arvutus'!VOW2 =0, "", 'Prognoosid arvutus'!VOW2)</f>
        <v/>
      </c>
      <c r="VOU14" s="31" t="str">
        <f>IF('Prognoosid arvutus'!VOX2 =0, "", 'Prognoosid arvutus'!VOX2)</f>
        <v/>
      </c>
      <c r="VOV14" s="31" t="str">
        <f>IF('Prognoosid arvutus'!VOY2 =0, "", 'Prognoosid arvutus'!VOY2)</f>
        <v/>
      </c>
      <c r="VOW14" s="31" t="str">
        <f>IF('Prognoosid arvutus'!VOZ2 =0, "", 'Prognoosid arvutus'!VOZ2)</f>
        <v/>
      </c>
      <c r="VOX14" s="31" t="str">
        <f>IF('Prognoosid arvutus'!VPA2 =0, "", 'Prognoosid arvutus'!VPA2)</f>
        <v/>
      </c>
      <c r="VOY14" s="31" t="str">
        <f>IF('Prognoosid arvutus'!VPB2 =0, "", 'Prognoosid arvutus'!VPB2)</f>
        <v/>
      </c>
      <c r="VOZ14" s="31" t="str">
        <f>IF('Prognoosid arvutus'!VPC2 =0, "", 'Prognoosid arvutus'!VPC2)</f>
        <v/>
      </c>
      <c r="VPA14" s="31" t="str">
        <f>IF('Prognoosid arvutus'!VPD2 =0, "", 'Prognoosid arvutus'!VPD2)</f>
        <v/>
      </c>
      <c r="VPB14" s="31" t="str">
        <f>IF('Prognoosid arvutus'!VPE2 =0, "", 'Prognoosid arvutus'!VPE2)</f>
        <v/>
      </c>
      <c r="VPC14" s="31" t="str">
        <f>IF('Prognoosid arvutus'!VPF2 =0, "", 'Prognoosid arvutus'!VPF2)</f>
        <v/>
      </c>
      <c r="VPD14" s="31" t="str">
        <f>IF('Prognoosid arvutus'!VPG2 =0, "", 'Prognoosid arvutus'!VPG2)</f>
        <v/>
      </c>
      <c r="VPE14" s="31" t="str">
        <f>IF('Prognoosid arvutus'!VPH2 =0, "", 'Prognoosid arvutus'!VPH2)</f>
        <v/>
      </c>
      <c r="VPF14" s="31" t="str">
        <f>IF('Prognoosid arvutus'!VPI2 =0, "", 'Prognoosid arvutus'!VPI2)</f>
        <v/>
      </c>
      <c r="VPG14" s="31" t="str">
        <f>IF('Prognoosid arvutus'!VPJ2 =0, "", 'Prognoosid arvutus'!VPJ2)</f>
        <v/>
      </c>
      <c r="VPH14" s="31" t="str">
        <f>IF('Prognoosid arvutus'!VPK2 =0, "", 'Prognoosid arvutus'!VPK2)</f>
        <v/>
      </c>
      <c r="VPI14" s="31" t="str">
        <f>IF('Prognoosid arvutus'!VPL2 =0, "", 'Prognoosid arvutus'!VPL2)</f>
        <v/>
      </c>
      <c r="VPJ14" s="31" t="str">
        <f>IF('Prognoosid arvutus'!VPM2 =0, "", 'Prognoosid arvutus'!VPM2)</f>
        <v/>
      </c>
      <c r="VPK14" s="31" t="str">
        <f>IF('Prognoosid arvutus'!VPN2 =0, "", 'Prognoosid arvutus'!VPN2)</f>
        <v/>
      </c>
      <c r="VPL14" s="31" t="str">
        <f>IF('Prognoosid arvutus'!VPO2 =0, "", 'Prognoosid arvutus'!VPO2)</f>
        <v/>
      </c>
      <c r="VPM14" s="31" t="str">
        <f>IF('Prognoosid arvutus'!VPP2 =0, "", 'Prognoosid arvutus'!VPP2)</f>
        <v/>
      </c>
      <c r="VPN14" s="31" t="str">
        <f>IF('Prognoosid arvutus'!VPQ2 =0, "", 'Prognoosid arvutus'!VPQ2)</f>
        <v/>
      </c>
      <c r="VPO14" s="31" t="str">
        <f>IF('Prognoosid arvutus'!VPR2 =0, "", 'Prognoosid arvutus'!VPR2)</f>
        <v/>
      </c>
      <c r="VPP14" s="31" t="str">
        <f>IF('Prognoosid arvutus'!VPS2 =0, "", 'Prognoosid arvutus'!VPS2)</f>
        <v/>
      </c>
      <c r="VPQ14" s="31" t="str">
        <f>IF('Prognoosid arvutus'!VPT2 =0, "", 'Prognoosid arvutus'!VPT2)</f>
        <v/>
      </c>
      <c r="VPR14" s="31" t="str">
        <f>IF('Prognoosid arvutus'!VPU2 =0, "", 'Prognoosid arvutus'!VPU2)</f>
        <v/>
      </c>
      <c r="VPS14" s="31" t="str">
        <f>IF('Prognoosid arvutus'!VPV2 =0, "", 'Prognoosid arvutus'!VPV2)</f>
        <v/>
      </c>
      <c r="VPT14" s="31" t="str">
        <f>IF('Prognoosid arvutus'!VPW2 =0, "", 'Prognoosid arvutus'!VPW2)</f>
        <v/>
      </c>
      <c r="VPU14" s="31" t="str">
        <f>IF('Prognoosid arvutus'!VPX2 =0, "", 'Prognoosid arvutus'!VPX2)</f>
        <v/>
      </c>
      <c r="VPV14" s="31" t="str">
        <f>IF('Prognoosid arvutus'!VPY2 =0, "", 'Prognoosid arvutus'!VPY2)</f>
        <v/>
      </c>
      <c r="VPW14" s="31" t="str">
        <f>IF('Prognoosid arvutus'!VPZ2 =0, "", 'Prognoosid arvutus'!VPZ2)</f>
        <v/>
      </c>
      <c r="VPX14" s="31" t="str">
        <f>IF('Prognoosid arvutus'!VQA2 =0, "", 'Prognoosid arvutus'!VQA2)</f>
        <v/>
      </c>
      <c r="VPY14" s="31" t="str">
        <f>IF('Prognoosid arvutus'!VQB2 =0, "", 'Prognoosid arvutus'!VQB2)</f>
        <v/>
      </c>
      <c r="VPZ14" s="31" t="str">
        <f>IF('Prognoosid arvutus'!VQC2 =0, "", 'Prognoosid arvutus'!VQC2)</f>
        <v/>
      </c>
      <c r="VQA14" s="31" t="str">
        <f>IF('Prognoosid arvutus'!VQD2 =0, "", 'Prognoosid arvutus'!VQD2)</f>
        <v/>
      </c>
      <c r="VQB14" s="31" t="str">
        <f>IF('Prognoosid arvutus'!VQE2 =0, "", 'Prognoosid arvutus'!VQE2)</f>
        <v/>
      </c>
      <c r="VQC14" s="31" t="str">
        <f>IF('Prognoosid arvutus'!VQF2 =0, "", 'Prognoosid arvutus'!VQF2)</f>
        <v/>
      </c>
      <c r="VQD14" s="31" t="str">
        <f>IF('Prognoosid arvutus'!VQG2 =0, "", 'Prognoosid arvutus'!VQG2)</f>
        <v/>
      </c>
      <c r="VQE14" s="31" t="str">
        <f>IF('Prognoosid arvutus'!VQH2 =0, "", 'Prognoosid arvutus'!VQH2)</f>
        <v/>
      </c>
      <c r="VQF14" s="31" t="str">
        <f>IF('Prognoosid arvutus'!VQI2 =0, "", 'Prognoosid arvutus'!VQI2)</f>
        <v/>
      </c>
      <c r="VQG14" s="31" t="str">
        <f>IF('Prognoosid arvutus'!VQJ2 =0, "", 'Prognoosid arvutus'!VQJ2)</f>
        <v/>
      </c>
      <c r="VQH14" s="31" t="str">
        <f>IF('Prognoosid arvutus'!VQK2 =0, "", 'Prognoosid arvutus'!VQK2)</f>
        <v/>
      </c>
      <c r="VQI14" s="31" t="str">
        <f>IF('Prognoosid arvutus'!VQL2 =0, "", 'Prognoosid arvutus'!VQL2)</f>
        <v/>
      </c>
      <c r="VQJ14" s="31" t="str">
        <f>IF('Prognoosid arvutus'!VQM2 =0, "", 'Prognoosid arvutus'!VQM2)</f>
        <v/>
      </c>
      <c r="VQK14" s="31" t="str">
        <f>IF('Prognoosid arvutus'!VQN2 =0, "", 'Prognoosid arvutus'!VQN2)</f>
        <v/>
      </c>
      <c r="VQL14" s="31" t="str">
        <f>IF('Prognoosid arvutus'!VQO2 =0, "", 'Prognoosid arvutus'!VQO2)</f>
        <v/>
      </c>
      <c r="VQM14" s="31" t="str">
        <f>IF('Prognoosid arvutus'!VQP2 =0, "", 'Prognoosid arvutus'!VQP2)</f>
        <v/>
      </c>
      <c r="VQN14" s="31" t="str">
        <f>IF('Prognoosid arvutus'!VQQ2 =0, "", 'Prognoosid arvutus'!VQQ2)</f>
        <v/>
      </c>
      <c r="VQO14" s="31" t="str">
        <f>IF('Prognoosid arvutus'!VQR2 =0, "", 'Prognoosid arvutus'!VQR2)</f>
        <v/>
      </c>
      <c r="VQP14" s="31" t="str">
        <f>IF('Prognoosid arvutus'!VQS2 =0, "", 'Prognoosid arvutus'!VQS2)</f>
        <v/>
      </c>
      <c r="VQQ14" s="31" t="str">
        <f>IF('Prognoosid arvutus'!VQT2 =0, "", 'Prognoosid arvutus'!VQT2)</f>
        <v/>
      </c>
      <c r="VQR14" s="31" t="str">
        <f>IF('Prognoosid arvutus'!VQU2 =0, "", 'Prognoosid arvutus'!VQU2)</f>
        <v/>
      </c>
      <c r="VQS14" s="31" t="str">
        <f>IF('Prognoosid arvutus'!VQV2 =0, "", 'Prognoosid arvutus'!VQV2)</f>
        <v/>
      </c>
      <c r="VQT14" s="31" t="str">
        <f>IF('Prognoosid arvutus'!VQW2 =0, "", 'Prognoosid arvutus'!VQW2)</f>
        <v/>
      </c>
      <c r="VQU14" s="31" t="str">
        <f>IF('Prognoosid arvutus'!VQX2 =0, "", 'Prognoosid arvutus'!VQX2)</f>
        <v/>
      </c>
      <c r="VQV14" s="31" t="str">
        <f>IF('Prognoosid arvutus'!VQY2 =0, "", 'Prognoosid arvutus'!VQY2)</f>
        <v/>
      </c>
      <c r="VQW14" s="31" t="str">
        <f>IF('Prognoosid arvutus'!VQZ2 =0, "", 'Prognoosid arvutus'!VQZ2)</f>
        <v/>
      </c>
      <c r="VQX14" s="31" t="str">
        <f>IF('Prognoosid arvutus'!VRA2 =0, "", 'Prognoosid arvutus'!VRA2)</f>
        <v/>
      </c>
      <c r="VQY14" s="31" t="str">
        <f>IF('Prognoosid arvutus'!VRB2 =0, "", 'Prognoosid arvutus'!VRB2)</f>
        <v/>
      </c>
      <c r="VQZ14" s="31" t="str">
        <f>IF('Prognoosid arvutus'!VRC2 =0, "", 'Prognoosid arvutus'!VRC2)</f>
        <v/>
      </c>
      <c r="VRA14" s="31" t="str">
        <f>IF('Prognoosid arvutus'!VRD2 =0, "", 'Prognoosid arvutus'!VRD2)</f>
        <v/>
      </c>
      <c r="VRB14" s="31" t="str">
        <f>IF('Prognoosid arvutus'!VRE2 =0, "", 'Prognoosid arvutus'!VRE2)</f>
        <v/>
      </c>
      <c r="VRC14" s="31" t="str">
        <f>IF('Prognoosid arvutus'!VRF2 =0, "", 'Prognoosid arvutus'!VRF2)</f>
        <v/>
      </c>
      <c r="VRD14" s="31" t="str">
        <f>IF('Prognoosid arvutus'!VRG2 =0, "", 'Prognoosid arvutus'!VRG2)</f>
        <v/>
      </c>
      <c r="VRE14" s="31" t="str">
        <f>IF('Prognoosid arvutus'!VRH2 =0, "", 'Prognoosid arvutus'!VRH2)</f>
        <v/>
      </c>
      <c r="VRF14" s="31" t="str">
        <f>IF('Prognoosid arvutus'!VRI2 =0, "", 'Prognoosid arvutus'!VRI2)</f>
        <v/>
      </c>
      <c r="VRG14" s="31" t="str">
        <f>IF('Prognoosid arvutus'!VRJ2 =0, "", 'Prognoosid arvutus'!VRJ2)</f>
        <v/>
      </c>
      <c r="VRH14" s="31" t="str">
        <f>IF('Prognoosid arvutus'!VRK2 =0, "", 'Prognoosid arvutus'!VRK2)</f>
        <v/>
      </c>
      <c r="VRI14" s="31" t="str">
        <f>IF('Prognoosid arvutus'!VRL2 =0, "", 'Prognoosid arvutus'!VRL2)</f>
        <v/>
      </c>
      <c r="VRJ14" s="31" t="str">
        <f>IF('Prognoosid arvutus'!VRM2 =0, "", 'Prognoosid arvutus'!VRM2)</f>
        <v/>
      </c>
      <c r="VRK14" s="31" t="str">
        <f>IF('Prognoosid arvutus'!VRN2 =0, "", 'Prognoosid arvutus'!VRN2)</f>
        <v/>
      </c>
      <c r="VRL14" s="31" t="str">
        <f>IF('Prognoosid arvutus'!VRO2 =0, "", 'Prognoosid arvutus'!VRO2)</f>
        <v/>
      </c>
      <c r="VRM14" s="31" t="str">
        <f>IF('Prognoosid arvutus'!VRP2 =0, "", 'Prognoosid arvutus'!VRP2)</f>
        <v/>
      </c>
      <c r="VRN14" s="31" t="str">
        <f>IF('Prognoosid arvutus'!VRQ2 =0, "", 'Prognoosid arvutus'!VRQ2)</f>
        <v/>
      </c>
      <c r="VRO14" s="31" t="str">
        <f>IF('Prognoosid arvutus'!VRR2 =0, "", 'Prognoosid arvutus'!VRR2)</f>
        <v/>
      </c>
      <c r="VRP14" s="31" t="str">
        <f>IF('Prognoosid arvutus'!VRS2 =0, "", 'Prognoosid arvutus'!VRS2)</f>
        <v/>
      </c>
      <c r="VRQ14" s="31" t="str">
        <f>IF('Prognoosid arvutus'!VRT2 =0, "", 'Prognoosid arvutus'!VRT2)</f>
        <v/>
      </c>
      <c r="VRR14" s="31" t="str">
        <f>IF('Prognoosid arvutus'!VRU2 =0, "", 'Prognoosid arvutus'!VRU2)</f>
        <v/>
      </c>
      <c r="VRS14" s="31" t="str">
        <f>IF('Prognoosid arvutus'!VRV2 =0, "", 'Prognoosid arvutus'!VRV2)</f>
        <v/>
      </c>
      <c r="VRT14" s="31" t="str">
        <f>IF('Prognoosid arvutus'!VRW2 =0, "", 'Prognoosid arvutus'!VRW2)</f>
        <v/>
      </c>
      <c r="VRU14" s="31" t="str">
        <f>IF('Prognoosid arvutus'!VRX2 =0, "", 'Prognoosid arvutus'!VRX2)</f>
        <v/>
      </c>
      <c r="VRV14" s="31" t="str">
        <f>IF('Prognoosid arvutus'!VRY2 =0, "", 'Prognoosid arvutus'!VRY2)</f>
        <v/>
      </c>
      <c r="VRW14" s="31" t="str">
        <f>IF('Prognoosid arvutus'!VRZ2 =0, "", 'Prognoosid arvutus'!VRZ2)</f>
        <v/>
      </c>
      <c r="VRX14" s="31" t="str">
        <f>IF('Prognoosid arvutus'!VSA2 =0, "", 'Prognoosid arvutus'!VSA2)</f>
        <v/>
      </c>
      <c r="VRY14" s="31" t="str">
        <f>IF('Prognoosid arvutus'!VSB2 =0, "", 'Prognoosid arvutus'!VSB2)</f>
        <v/>
      </c>
      <c r="VRZ14" s="31" t="str">
        <f>IF('Prognoosid arvutus'!VSC2 =0, "", 'Prognoosid arvutus'!VSC2)</f>
        <v/>
      </c>
      <c r="VSA14" s="31" t="str">
        <f>IF('Prognoosid arvutus'!VSD2 =0, "", 'Prognoosid arvutus'!VSD2)</f>
        <v/>
      </c>
      <c r="VSB14" s="31" t="str">
        <f>IF('Prognoosid arvutus'!VSE2 =0, "", 'Prognoosid arvutus'!VSE2)</f>
        <v/>
      </c>
      <c r="VSC14" s="31" t="str">
        <f>IF('Prognoosid arvutus'!VSF2 =0, "", 'Prognoosid arvutus'!VSF2)</f>
        <v/>
      </c>
      <c r="VSD14" s="31" t="str">
        <f>IF('Prognoosid arvutus'!VSG2 =0, "", 'Prognoosid arvutus'!VSG2)</f>
        <v/>
      </c>
      <c r="VSE14" s="31" t="str">
        <f>IF('Prognoosid arvutus'!VSH2 =0, "", 'Prognoosid arvutus'!VSH2)</f>
        <v/>
      </c>
      <c r="VSF14" s="31" t="str">
        <f>IF('Prognoosid arvutus'!VSI2 =0, "", 'Prognoosid arvutus'!VSI2)</f>
        <v/>
      </c>
      <c r="VSG14" s="31" t="str">
        <f>IF('Prognoosid arvutus'!VSJ2 =0, "", 'Prognoosid arvutus'!VSJ2)</f>
        <v/>
      </c>
      <c r="VSH14" s="31" t="str">
        <f>IF('Prognoosid arvutus'!VSK2 =0, "", 'Prognoosid arvutus'!VSK2)</f>
        <v/>
      </c>
      <c r="VSI14" s="31" t="str">
        <f>IF('Prognoosid arvutus'!VSL2 =0, "", 'Prognoosid arvutus'!VSL2)</f>
        <v/>
      </c>
      <c r="VSJ14" s="31" t="str">
        <f>IF('Prognoosid arvutus'!VSM2 =0, "", 'Prognoosid arvutus'!VSM2)</f>
        <v/>
      </c>
      <c r="VSK14" s="31" t="str">
        <f>IF('Prognoosid arvutus'!VSN2 =0, "", 'Prognoosid arvutus'!VSN2)</f>
        <v/>
      </c>
      <c r="VSL14" s="31" t="str">
        <f>IF('Prognoosid arvutus'!VSO2 =0, "", 'Prognoosid arvutus'!VSO2)</f>
        <v/>
      </c>
      <c r="VSM14" s="31" t="str">
        <f>IF('Prognoosid arvutus'!VSP2 =0, "", 'Prognoosid arvutus'!VSP2)</f>
        <v/>
      </c>
      <c r="VSN14" s="31" t="str">
        <f>IF('Prognoosid arvutus'!VSQ2 =0, "", 'Prognoosid arvutus'!VSQ2)</f>
        <v/>
      </c>
      <c r="VSO14" s="31" t="str">
        <f>IF('Prognoosid arvutus'!VSR2 =0, "", 'Prognoosid arvutus'!VSR2)</f>
        <v/>
      </c>
      <c r="VSP14" s="31" t="str">
        <f>IF('Prognoosid arvutus'!VSS2 =0, "", 'Prognoosid arvutus'!VSS2)</f>
        <v/>
      </c>
      <c r="VSQ14" s="31" t="str">
        <f>IF('Prognoosid arvutus'!VST2 =0, "", 'Prognoosid arvutus'!VST2)</f>
        <v/>
      </c>
      <c r="VSR14" s="31" t="str">
        <f>IF('Prognoosid arvutus'!VSU2 =0, "", 'Prognoosid arvutus'!VSU2)</f>
        <v/>
      </c>
      <c r="VSS14" s="31" t="str">
        <f>IF('Prognoosid arvutus'!VSV2 =0, "", 'Prognoosid arvutus'!VSV2)</f>
        <v/>
      </c>
      <c r="VST14" s="31" t="str">
        <f>IF('Prognoosid arvutus'!VSW2 =0, "", 'Prognoosid arvutus'!VSW2)</f>
        <v/>
      </c>
      <c r="VSU14" s="31" t="str">
        <f>IF('Prognoosid arvutus'!VSX2 =0, "", 'Prognoosid arvutus'!VSX2)</f>
        <v/>
      </c>
      <c r="VSV14" s="31" t="str">
        <f>IF('Prognoosid arvutus'!VSY2 =0, "", 'Prognoosid arvutus'!VSY2)</f>
        <v/>
      </c>
      <c r="VSW14" s="31" t="str">
        <f>IF('Prognoosid arvutus'!VSZ2 =0, "", 'Prognoosid arvutus'!VSZ2)</f>
        <v/>
      </c>
      <c r="VSX14" s="31" t="str">
        <f>IF('Prognoosid arvutus'!VTA2 =0, "", 'Prognoosid arvutus'!VTA2)</f>
        <v/>
      </c>
      <c r="VSY14" s="31" t="str">
        <f>IF('Prognoosid arvutus'!VTB2 =0, "", 'Prognoosid arvutus'!VTB2)</f>
        <v/>
      </c>
      <c r="VSZ14" s="31" t="str">
        <f>IF('Prognoosid arvutus'!VTC2 =0, "", 'Prognoosid arvutus'!VTC2)</f>
        <v/>
      </c>
      <c r="VTA14" s="31" t="str">
        <f>IF('Prognoosid arvutus'!VTD2 =0, "", 'Prognoosid arvutus'!VTD2)</f>
        <v/>
      </c>
      <c r="VTB14" s="31" t="str">
        <f>IF('Prognoosid arvutus'!VTE2 =0, "", 'Prognoosid arvutus'!VTE2)</f>
        <v/>
      </c>
      <c r="VTC14" s="31" t="str">
        <f>IF('Prognoosid arvutus'!VTF2 =0, "", 'Prognoosid arvutus'!VTF2)</f>
        <v/>
      </c>
      <c r="VTD14" s="31" t="str">
        <f>IF('Prognoosid arvutus'!VTG2 =0, "", 'Prognoosid arvutus'!VTG2)</f>
        <v/>
      </c>
      <c r="VTE14" s="31" t="str">
        <f>IF('Prognoosid arvutus'!VTH2 =0, "", 'Prognoosid arvutus'!VTH2)</f>
        <v/>
      </c>
      <c r="VTF14" s="31" t="str">
        <f>IF('Prognoosid arvutus'!VTI2 =0, "", 'Prognoosid arvutus'!VTI2)</f>
        <v/>
      </c>
      <c r="VTG14" s="31" t="str">
        <f>IF('Prognoosid arvutus'!VTJ2 =0, "", 'Prognoosid arvutus'!VTJ2)</f>
        <v/>
      </c>
      <c r="VTH14" s="31" t="str">
        <f>IF('Prognoosid arvutus'!VTK2 =0, "", 'Prognoosid arvutus'!VTK2)</f>
        <v/>
      </c>
      <c r="VTI14" s="31" t="str">
        <f>IF('Prognoosid arvutus'!VTL2 =0, "", 'Prognoosid arvutus'!VTL2)</f>
        <v/>
      </c>
      <c r="VTJ14" s="31" t="str">
        <f>IF('Prognoosid arvutus'!VTM2 =0, "", 'Prognoosid arvutus'!VTM2)</f>
        <v/>
      </c>
      <c r="VTK14" s="31" t="str">
        <f>IF('Prognoosid arvutus'!VTN2 =0, "", 'Prognoosid arvutus'!VTN2)</f>
        <v/>
      </c>
      <c r="VTL14" s="31" t="str">
        <f>IF('Prognoosid arvutus'!VTO2 =0, "", 'Prognoosid arvutus'!VTO2)</f>
        <v/>
      </c>
      <c r="VTM14" s="31" t="str">
        <f>IF('Prognoosid arvutus'!VTP2 =0, "", 'Prognoosid arvutus'!VTP2)</f>
        <v/>
      </c>
      <c r="VTN14" s="31" t="str">
        <f>IF('Prognoosid arvutus'!VTQ2 =0, "", 'Prognoosid arvutus'!VTQ2)</f>
        <v/>
      </c>
      <c r="VTO14" s="31" t="str">
        <f>IF('Prognoosid arvutus'!VTR2 =0, "", 'Prognoosid arvutus'!VTR2)</f>
        <v/>
      </c>
      <c r="VTP14" s="31" t="str">
        <f>IF('Prognoosid arvutus'!VTS2 =0, "", 'Prognoosid arvutus'!VTS2)</f>
        <v/>
      </c>
      <c r="VTQ14" s="31" t="str">
        <f>IF('Prognoosid arvutus'!VTT2 =0, "", 'Prognoosid arvutus'!VTT2)</f>
        <v/>
      </c>
      <c r="VTR14" s="31" t="str">
        <f>IF('Prognoosid arvutus'!VTU2 =0, "", 'Prognoosid arvutus'!VTU2)</f>
        <v/>
      </c>
      <c r="VTS14" s="31" t="str">
        <f>IF('Prognoosid arvutus'!VTV2 =0, "", 'Prognoosid arvutus'!VTV2)</f>
        <v/>
      </c>
      <c r="VTT14" s="31" t="str">
        <f>IF('Prognoosid arvutus'!VTW2 =0, "", 'Prognoosid arvutus'!VTW2)</f>
        <v/>
      </c>
      <c r="VTU14" s="31" t="str">
        <f>IF('Prognoosid arvutus'!VTX2 =0, "", 'Prognoosid arvutus'!VTX2)</f>
        <v/>
      </c>
      <c r="VTV14" s="31" t="str">
        <f>IF('Prognoosid arvutus'!VTY2 =0, "", 'Prognoosid arvutus'!VTY2)</f>
        <v/>
      </c>
      <c r="VTW14" s="31" t="str">
        <f>IF('Prognoosid arvutus'!VTZ2 =0, "", 'Prognoosid arvutus'!VTZ2)</f>
        <v/>
      </c>
      <c r="VTX14" s="31" t="str">
        <f>IF('Prognoosid arvutus'!VUA2 =0, "", 'Prognoosid arvutus'!VUA2)</f>
        <v/>
      </c>
      <c r="VTY14" s="31" t="str">
        <f>IF('Prognoosid arvutus'!VUB2 =0, "", 'Prognoosid arvutus'!VUB2)</f>
        <v/>
      </c>
      <c r="VTZ14" s="31" t="str">
        <f>IF('Prognoosid arvutus'!VUC2 =0, "", 'Prognoosid arvutus'!VUC2)</f>
        <v/>
      </c>
      <c r="VUA14" s="31" t="str">
        <f>IF('Prognoosid arvutus'!VUD2 =0, "", 'Prognoosid arvutus'!VUD2)</f>
        <v/>
      </c>
      <c r="VUB14" s="31" t="str">
        <f>IF('Prognoosid arvutus'!VUE2 =0, "", 'Prognoosid arvutus'!VUE2)</f>
        <v/>
      </c>
      <c r="VUC14" s="31" t="str">
        <f>IF('Prognoosid arvutus'!VUF2 =0, "", 'Prognoosid arvutus'!VUF2)</f>
        <v/>
      </c>
      <c r="VUD14" s="31" t="str">
        <f>IF('Prognoosid arvutus'!VUG2 =0, "", 'Prognoosid arvutus'!VUG2)</f>
        <v/>
      </c>
      <c r="VUE14" s="31" t="str">
        <f>IF('Prognoosid arvutus'!VUH2 =0, "", 'Prognoosid arvutus'!VUH2)</f>
        <v/>
      </c>
      <c r="VUF14" s="31" t="str">
        <f>IF('Prognoosid arvutus'!VUI2 =0, "", 'Prognoosid arvutus'!VUI2)</f>
        <v/>
      </c>
      <c r="VUG14" s="31" t="str">
        <f>IF('Prognoosid arvutus'!VUJ2 =0, "", 'Prognoosid arvutus'!VUJ2)</f>
        <v/>
      </c>
      <c r="VUH14" s="31" t="str">
        <f>IF('Prognoosid arvutus'!VUK2 =0, "", 'Prognoosid arvutus'!VUK2)</f>
        <v/>
      </c>
      <c r="VUI14" s="31" t="str">
        <f>IF('Prognoosid arvutus'!VUL2 =0, "", 'Prognoosid arvutus'!VUL2)</f>
        <v/>
      </c>
      <c r="VUJ14" s="31" t="str">
        <f>IF('Prognoosid arvutus'!VUM2 =0, "", 'Prognoosid arvutus'!VUM2)</f>
        <v/>
      </c>
      <c r="VUK14" s="31" t="str">
        <f>IF('Prognoosid arvutus'!VUN2 =0, "", 'Prognoosid arvutus'!VUN2)</f>
        <v/>
      </c>
      <c r="VUL14" s="31" t="str">
        <f>IF('Prognoosid arvutus'!VUO2 =0, "", 'Prognoosid arvutus'!VUO2)</f>
        <v/>
      </c>
      <c r="VUM14" s="31" t="str">
        <f>IF('Prognoosid arvutus'!VUP2 =0, "", 'Prognoosid arvutus'!VUP2)</f>
        <v/>
      </c>
      <c r="VUN14" s="31" t="str">
        <f>IF('Prognoosid arvutus'!VUQ2 =0, "", 'Prognoosid arvutus'!VUQ2)</f>
        <v/>
      </c>
      <c r="VUO14" s="31" t="str">
        <f>IF('Prognoosid arvutus'!VUR2 =0, "", 'Prognoosid arvutus'!VUR2)</f>
        <v/>
      </c>
      <c r="VUP14" s="31" t="str">
        <f>IF('Prognoosid arvutus'!VUS2 =0, "", 'Prognoosid arvutus'!VUS2)</f>
        <v/>
      </c>
      <c r="VUQ14" s="31" t="str">
        <f>IF('Prognoosid arvutus'!VUT2 =0, "", 'Prognoosid arvutus'!VUT2)</f>
        <v/>
      </c>
      <c r="VUR14" s="31" t="str">
        <f>IF('Prognoosid arvutus'!VUU2 =0, "", 'Prognoosid arvutus'!VUU2)</f>
        <v/>
      </c>
      <c r="VUS14" s="31" t="str">
        <f>IF('Prognoosid arvutus'!VUV2 =0, "", 'Prognoosid arvutus'!VUV2)</f>
        <v/>
      </c>
      <c r="VUT14" s="31" t="str">
        <f>IF('Prognoosid arvutus'!VUW2 =0, "", 'Prognoosid arvutus'!VUW2)</f>
        <v/>
      </c>
      <c r="VUU14" s="31" t="str">
        <f>IF('Prognoosid arvutus'!VUX2 =0, "", 'Prognoosid arvutus'!VUX2)</f>
        <v/>
      </c>
      <c r="VUV14" s="31" t="str">
        <f>IF('Prognoosid arvutus'!VUY2 =0, "", 'Prognoosid arvutus'!VUY2)</f>
        <v/>
      </c>
      <c r="VUW14" s="31" t="str">
        <f>IF('Prognoosid arvutus'!VUZ2 =0, "", 'Prognoosid arvutus'!VUZ2)</f>
        <v/>
      </c>
      <c r="VUX14" s="31" t="str">
        <f>IF('Prognoosid arvutus'!VVA2 =0, "", 'Prognoosid arvutus'!VVA2)</f>
        <v/>
      </c>
      <c r="VUY14" s="31" t="str">
        <f>IF('Prognoosid arvutus'!VVB2 =0, "", 'Prognoosid arvutus'!VVB2)</f>
        <v/>
      </c>
      <c r="VUZ14" s="31" t="str">
        <f>IF('Prognoosid arvutus'!VVC2 =0, "", 'Prognoosid arvutus'!VVC2)</f>
        <v/>
      </c>
      <c r="VVA14" s="31" t="str">
        <f>IF('Prognoosid arvutus'!VVD2 =0, "", 'Prognoosid arvutus'!VVD2)</f>
        <v/>
      </c>
      <c r="VVB14" s="31" t="str">
        <f>IF('Prognoosid arvutus'!VVE2 =0, "", 'Prognoosid arvutus'!VVE2)</f>
        <v/>
      </c>
      <c r="VVC14" s="31" t="str">
        <f>IF('Prognoosid arvutus'!VVF2 =0, "", 'Prognoosid arvutus'!VVF2)</f>
        <v/>
      </c>
      <c r="VVD14" s="31" t="str">
        <f>IF('Prognoosid arvutus'!VVG2 =0, "", 'Prognoosid arvutus'!VVG2)</f>
        <v/>
      </c>
      <c r="VVE14" s="31" t="str">
        <f>IF('Prognoosid arvutus'!VVH2 =0, "", 'Prognoosid arvutus'!VVH2)</f>
        <v/>
      </c>
      <c r="VVF14" s="31" t="str">
        <f>IF('Prognoosid arvutus'!VVI2 =0, "", 'Prognoosid arvutus'!VVI2)</f>
        <v/>
      </c>
      <c r="VVG14" s="31" t="str">
        <f>IF('Prognoosid arvutus'!VVJ2 =0, "", 'Prognoosid arvutus'!VVJ2)</f>
        <v/>
      </c>
      <c r="VVH14" s="31" t="str">
        <f>IF('Prognoosid arvutus'!VVK2 =0, "", 'Prognoosid arvutus'!VVK2)</f>
        <v/>
      </c>
      <c r="VVI14" s="31" t="str">
        <f>IF('Prognoosid arvutus'!VVL2 =0, "", 'Prognoosid arvutus'!VVL2)</f>
        <v/>
      </c>
      <c r="VVJ14" s="31" t="str">
        <f>IF('Prognoosid arvutus'!VVM2 =0, "", 'Prognoosid arvutus'!VVM2)</f>
        <v/>
      </c>
      <c r="VVK14" s="31" t="str">
        <f>IF('Prognoosid arvutus'!VVN2 =0, "", 'Prognoosid arvutus'!VVN2)</f>
        <v/>
      </c>
      <c r="VVL14" s="31" t="str">
        <f>IF('Prognoosid arvutus'!VVO2 =0, "", 'Prognoosid arvutus'!VVO2)</f>
        <v/>
      </c>
      <c r="VVM14" s="31" t="str">
        <f>IF('Prognoosid arvutus'!VVP2 =0, "", 'Prognoosid arvutus'!VVP2)</f>
        <v/>
      </c>
      <c r="VVN14" s="31" t="str">
        <f>IF('Prognoosid arvutus'!VVQ2 =0, "", 'Prognoosid arvutus'!VVQ2)</f>
        <v/>
      </c>
      <c r="VVO14" s="31" t="str">
        <f>IF('Prognoosid arvutus'!VVR2 =0, "", 'Prognoosid arvutus'!VVR2)</f>
        <v/>
      </c>
      <c r="VVP14" s="31" t="str">
        <f>IF('Prognoosid arvutus'!VVS2 =0, "", 'Prognoosid arvutus'!VVS2)</f>
        <v/>
      </c>
      <c r="VVQ14" s="31" t="str">
        <f>IF('Prognoosid arvutus'!VVT2 =0, "", 'Prognoosid arvutus'!VVT2)</f>
        <v/>
      </c>
      <c r="VVR14" s="31" t="str">
        <f>IF('Prognoosid arvutus'!VVU2 =0, "", 'Prognoosid arvutus'!VVU2)</f>
        <v/>
      </c>
      <c r="VVS14" s="31" t="str">
        <f>IF('Prognoosid arvutus'!VVV2 =0, "", 'Prognoosid arvutus'!VVV2)</f>
        <v/>
      </c>
      <c r="VVT14" s="31" t="str">
        <f>IF('Prognoosid arvutus'!VVW2 =0, "", 'Prognoosid arvutus'!VVW2)</f>
        <v/>
      </c>
      <c r="VVU14" s="31" t="str">
        <f>IF('Prognoosid arvutus'!VVX2 =0, "", 'Prognoosid arvutus'!VVX2)</f>
        <v/>
      </c>
      <c r="VVV14" s="31" t="str">
        <f>IF('Prognoosid arvutus'!VVY2 =0, "", 'Prognoosid arvutus'!VVY2)</f>
        <v/>
      </c>
      <c r="VVW14" s="31" t="str">
        <f>IF('Prognoosid arvutus'!VVZ2 =0, "", 'Prognoosid arvutus'!VVZ2)</f>
        <v/>
      </c>
      <c r="VVX14" s="31" t="str">
        <f>IF('Prognoosid arvutus'!VWA2 =0, "", 'Prognoosid arvutus'!VWA2)</f>
        <v/>
      </c>
      <c r="VVY14" s="31" t="str">
        <f>IF('Prognoosid arvutus'!VWB2 =0, "", 'Prognoosid arvutus'!VWB2)</f>
        <v/>
      </c>
      <c r="VVZ14" s="31" t="str">
        <f>IF('Prognoosid arvutus'!VWC2 =0, "", 'Prognoosid arvutus'!VWC2)</f>
        <v/>
      </c>
      <c r="VWA14" s="31" t="str">
        <f>IF('Prognoosid arvutus'!VWD2 =0, "", 'Prognoosid arvutus'!VWD2)</f>
        <v/>
      </c>
      <c r="VWB14" s="31" t="str">
        <f>IF('Prognoosid arvutus'!VWE2 =0, "", 'Prognoosid arvutus'!VWE2)</f>
        <v/>
      </c>
      <c r="VWC14" s="31" t="str">
        <f>IF('Prognoosid arvutus'!VWF2 =0, "", 'Prognoosid arvutus'!VWF2)</f>
        <v/>
      </c>
      <c r="VWD14" s="31" t="str">
        <f>IF('Prognoosid arvutus'!VWG2 =0, "", 'Prognoosid arvutus'!VWG2)</f>
        <v/>
      </c>
      <c r="VWE14" s="31" t="str">
        <f>IF('Prognoosid arvutus'!VWH2 =0, "", 'Prognoosid arvutus'!VWH2)</f>
        <v/>
      </c>
      <c r="VWF14" s="31" t="str">
        <f>IF('Prognoosid arvutus'!VWI2 =0, "", 'Prognoosid arvutus'!VWI2)</f>
        <v/>
      </c>
      <c r="VWG14" s="31" t="str">
        <f>IF('Prognoosid arvutus'!VWJ2 =0, "", 'Prognoosid arvutus'!VWJ2)</f>
        <v/>
      </c>
      <c r="VWH14" s="31" t="str">
        <f>IF('Prognoosid arvutus'!VWK2 =0, "", 'Prognoosid arvutus'!VWK2)</f>
        <v/>
      </c>
      <c r="VWI14" s="31" t="str">
        <f>IF('Prognoosid arvutus'!VWL2 =0, "", 'Prognoosid arvutus'!VWL2)</f>
        <v/>
      </c>
      <c r="VWJ14" s="31" t="str">
        <f>IF('Prognoosid arvutus'!VWM2 =0, "", 'Prognoosid arvutus'!VWM2)</f>
        <v/>
      </c>
      <c r="VWK14" s="31" t="str">
        <f>IF('Prognoosid arvutus'!VWN2 =0, "", 'Prognoosid arvutus'!VWN2)</f>
        <v/>
      </c>
      <c r="VWL14" s="31" t="str">
        <f>IF('Prognoosid arvutus'!VWO2 =0, "", 'Prognoosid arvutus'!VWO2)</f>
        <v/>
      </c>
      <c r="VWM14" s="31" t="str">
        <f>IF('Prognoosid arvutus'!VWP2 =0, "", 'Prognoosid arvutus'!VWP2)</f>
        <v/>
      </c>
      <c r="VWN14" s="31" t="str">
        <f>IF('Prognoosid arvutus'!VWQ2 =0, "", 'Prognoosid arvutus'!VWQ2)</f>
        <v/>
      </c>
      <c r="VWO14" s="31" t="str">
        <f>IF('Prognoosid arvutus'!VWR2 =0, "", 'Prognoosid arvutus'!VWR2)</f>
        <v/>
      </c>
      <c r="VWP14" s="31" t="str">
        <f>IF('Prognoosid arvutus'!VWS2 =0, "", 'Prognoosid arvutus'!VWS2)</f>
        <v/>
      </c>
      <c r="VWQ14" s="31" t="str">
        <f>IF('Prognoosid arvutus'!VWT2 =0, "", 'Prognoosid arvutus'!VWT2)</f>
        <v/>
      </c>
      <c r="VWR14" s="31" t="str">
        <f>IF('Prognoosid arvutus'!VWU2 =0, "", 'Prognoosid arvutus'!VWU2)</f>
        <v/>
      </c>
      <c r="VWS14" s="31" t="str">
        <f>IF('Prognoosid arvutus'!VWV2 =0, "", 'Prognoosid arvutus'!VWV2)</f>
        <v/>
      </c>
      <c r="VWT14" s="31" t="str">
        <f>IF('Prognoosid arvutus'!VWW2 =0, "", 'Prognoosid arvutus'!VWW2)</f>
        <v/>
      </c>
      <c r="VWU14" s="31" t="str">
        <f>IF('Prognoosid arvutus'!VWX2 =0, "", 'Prognoosid arvutus'!VWX2)</f>
        <v/>
      </c>
      <c r="VWV14" s="31" t="str">
        <f>IF('Prognoosid arvutus'!VWY2 =0, "", 'Prognoosid arvutus'!VWY2)</f>
        <v/>
      </c>
      <c r="VWW14" s="31" t="str">
        <f>IF('Prognoosid arvutus'!VWZ2 =0, "", 'Prognoosid arvutus'!VWZ2)</f>
        <v/>
      </c>
      <c r="VWX14" s="31" t="str">
        <f>IF('Prognoosid arvutus'!VXA2 =0, "", 'Prognoosid arvutus'!VXA2)</f>
        <v/>
      </c>
      <c r="VWY14" s="31" t="str">
        <f>IF('Prognoosid arvutus'!VXB2 =0, "", 'Prognoosid arvutus'!VXB2)</f>
        <v/>
      </c>
      <c r="VWZ14" s="31" t="str">
        <f>IF('Prognoosid arvutus'!VXC2 =0, "", 'Prognoosid arvutus'!VXC2)</f>
        <v/>
      </c>
      <c r="VXA14" s="31" t="str">
        <f>IF('Prognoosid arvutus'!VXD2 =0, "", 'Prognoosid arvutus'!VXD2)</f>
        <v/>
      </c>
      <c r="VXB14" s="31" t="str">
        <f>IF('Prognoosid arvutus'!VXE2 =0, "", 'Prognoosid arvutus'!VXE2)</f>
        <v/>
      </c>
      <c r="VXC14" s="31" t="str">
        <f>IF('Prognoosid arvutus'!VXF2 =0, "", 'Prognoosid arvutus'!VXF2)</f>
        <v/>
      </c>
      <c r="VXD14" s="31" t="str">
        <f>IF('Prognoosid arvutus'!VXG2 =0, "", 'Prognoosid arvutus'!VXG2)</f>
        <v/>
      </c>
      <c r="VXE14" s="31" t="str">
        <f>IF('Prognoosid arvutus'!VXH2 =0, "", 'Prognoosid arvutus'!VXH2)</f>
        <v/>
      </c>
      <c r="VXF14" s="31" t="str">
        <f>IF('Prognoosid arvutus'!VXI2 =0, "", 'Prognoosid arvutus'!VXI2)</f>
        <v/>
      </c>
      <c r="VXG14" s="31" t="str">
        <f>IF('Prognoosid arvutus'!VXJ2 =0, "", 'Prognoosid arvutus'!VXJ2)</f>
        <v/>
      </c>
      <c r="VXH14" s="31" t="str">
        <f>IF('Prognoosid arvutus'!VXK2 =0, "", 'Prognoosid arvutus'!VXK2)</f>
        <v/>
      </c>
      <c r="VXI14" s="31" t="str">
        <f>IF('Prognoosid arvutus'!VXL2 =0, "", 'Prognoosid arvutus'!VXL2)</f>
        <v/>
      </c>
      <c r="VXJ14" s="31" t="str">
        <f>IF('Prognoosid arvutus'!VXM2 =0, "", 'Prognoosid arvutus'!VXM2)</f>
        <v/>
      </c>
      <c r="VXK14" s="31" t="str">
        <f>IF('Prognoosid arvutus'!VXN2 =0, "", 'Prognoosid arvutus'!VXN2)</f>
        <v/>
      </c>
      <c r="VXL14" s="31" t="str">
        <f>IF('Prognoosid arvutus'!VXO2 =0, "", 'Prognoosid arvutus'!VXO2)</f>
        <v/>
      </c>
      <c r="VXM14" s="31" t="str">
        <f>IF('Prognoosid arvutus'!VXP2 =0, "", 'Prognoosid arvutus'!VXP2)</f>
        <v/>
      </c>
      <c r="VXN14" s="31" t="str">
        <f>IF('Prognoosid arvutus'!VXQ2 =0, "", 'Prognoosid arvutus'!VXQ2)</f>
        <v/>
      </c>
      <c r="VXO14" s="31" t="str">
        <f>IF('Prognoosid arvutus'!VXR2 =0, "", 'Prognoosid arvutus'!VXR2)</f>
        <v/>
      </c>
      <c r="VXP14" s="31" t="str">
        <f>IF('Prognoosid arvutus'!VXS2 =0, "", 'Prognoosid arvutus'!VXS2)</f>
        <v/>
      </c>
      <c r="VXQ14" s="31" t="str">
        <f>IF('Prognoosid arvutus'!VXT2 =0, "", 'Prognoosid arvutus'!VXT2)</f>
        <v/>
      </c>
      <c r="VXR14" s="31" t="str">
        <f>IF('Prognoosid arvutus'!VXU2 =0, "", 'Prognoosid arvutus'!VXU2)</f>
        <v/>
      </c>
      <c r="VXS14" s="31" t="str">
        <f>IF('Prognoosid arvutus'!VXV2 =0, "", 'Prognoosid arvutus'!VXV2)</f>
        <v/>
      </c>
      <c r="VXT14" s="31" t="str">
        <f>IF('Prognoosid arvutus'!VXW2 =0, "", 'Prognoosid arvutus'!VXW2)</f>
        <v/>
      </c>
      <c r="VXU14" s="31" t="str">
        <f>IF('Prognoosid arvutus'!VXX2 =0, "", 'Prognoosid arvutus'!VXX2)</f>
        <v/>
      </c>
      <c r="VXV14" s="31" t="str">
        <f>IF('Prognoosid arvutus'!VXY2 =0, "", 'Prognoosid arvutus'!VXY2)</f>
        <v/>
      </c>
      <c r="VXW14" s="31" t="str">
        <f>IF('Prognoosid arvutus'!VXZ2 =0, "", 'Prognoosid arvutus'!VXZ2)</f>
        <v/>
      </c>
      <c r="VXX14" s="31" t="str">
        <f>IF('Prognoosid arvutus'!VYA2 =0, "", 'Prognoosid arvutus'!VYA2)</f>
        <v/>
      </c>
      <c r="VXY14" s="31" t="str">
        <f>IF('Prognoosid arvutus'!VYB2 =0, "", 'Prognoosid arvutus'!VYB2)</f>
        <v/>
      </c>
      <c r="VXZ14" s="31" t="str">
        <f>IF('Prognoosid arvutus'!VYC2 =0, "", 'Prognoosid arvutus'!VYC2)</f>
        <v/>
      </c>
      <c r="VYA14" s="31" t="str">
        <f>IF('Prognoosid arvutus'!VYD2 =0, "", 'Prognoosid arvutus'!VYD2)</f>
        <v/>
      </c>
      <c r="VYB14" s="31" t="str">
        <f>IF('Prognoosid arvutus'!VYE2 =0, "", 'Prognoosid arvutus'!VYE2)</f>
        <v/>
      </c>
      <c r="VYC14" s="31" t="str">
        <f>IF('Prognoosid arvutus'!VYF2 =0, "", 'Prognoosid arvutus'!VYF2)</f>
        <v/>
      </c>
      <c r="VYD14" s="31" t="str">
        <f>IF('Prognoosid arvutus'!VYG2 =0, "", 'Prognoosid arvutus'!VYG2)</f>
        <v/>
      </c>
      <c r="VYE14" s="31" t="str">
        <f>IF('Prognoosid arvutus'!VYH2 =0, "", 'Prognoosid arvutus'!VYH2)</f>
        <v/>
      </c>
      <c r="VYF14" s="31" t="str">
        <f>IF('Prognoosid arvutus'!VYI2 =0, "", 'Prognoosid arvutus'!VYI2)</f>
        <v/>
      </c>
      <c r="VYG14" s="31" t="str">
        <f>IF('Prognoosid arvutus'!VYJ2 =0, "", 'Prognoosid arvutus'!VYJ2)</f>
        <v/>
      </c>
      <c r="VYH14" s="31" t="str">
        <f>IF('Prognoosid arvutus'!VYK2 =0, "", 'Prognoosid arvutus'!VYK2)</f>
        <v/>
      </c>
      <c r="VYI14" s="31" t="str">
        <f>IF('Prognoosid arvutus'!VYL2 =0, "", 'Prognoosid arvutus'!VYL2)</f>
        <v/>
      </c>
      <c r="VYJ14" s="31" t="str">
        <f>IF('Prognoosid arvutus'!VYM2 =0, "", 'Prognoosid arvutus'!VYM2)</f>
        <v/>
      </c>
      <c r="VYK14" s="31" t="str">
        <f>IF('Prognoosid arvutus'!VYN2 =0, "", 'Prognoosid arvutus'!VYN2)</f>
        <v/>
      </c>
      <c r="VYL14" s="31" t="str">
        <f>IF('Prognoosid arvutus'!VYO2 =0, "", 'Prognoosid arvutus'!VYO2)</f>
        <v/>
      </c>
      <c r="VYM14" s="31" t="str">
        <f>IF('Prognoosid arvutus'!VYP2 =0, "", 'Prognoosid arvutus'!VYP2)</f>
        <v/>
      </c>
      <c r="VYN14" s="31" t="str">
        <f>IF('Prognoosid arvutus'!VYQ2 =0, "", 'Prognoosid arvutus'!VYQ2)</f>
        <v/>
      </c>
      <c r="VYO14" s="31" t="str">
        <f>IF('Prognoosid arvutus'!VYR2 =0, "", 'Prognoosid arvutus'!VYR2)</f>
        <v/>
      </c>
      <c r="VYP14" s="31" t="str">
        <f>IF('Prognoosid arvutus'!VYS2 =0, "", 'Prognoosid arvutus'!VYS2)</f>
        <v/>
      </c>
      <c r="VYQ14" s="31" t="str">
        <f>IF('Prognoosid arvutus'!VYT2 =0, "", 'Prognoosid arvutus'!VYT2)</f>
        <v/>
      </c>
      <c r="VYR14" s="31" t="str">
        <f>IF('Prognoosid arvutus'!VYU2 =0, "", 'Prognoosid arvutus'!VYU2)</f>
        <v/>
      </c>
      <c r="VYS14" s="31" t="str">
        <f>IF('Prognoosid arvutus'!VYV2 =0, "", 'Prognoosid arvutus'!VYV2)</f>
        <v/>
      </c>
      <c r="VYT14" s="31" t="str">
        <f>IF('Prognoosid arvutus'!VYW2 =0, "", 'Prognoosid arvutus'!VYW2)</f>
        <v/>
      </c>
      <c r="VYU14" s="31" t="str">
        <f>IF('Prognoosid arvutus'!VYX2 =0, "", 'Prognoosid arvutus'!VYX2)</f>
        <v/>
      </c>
      <c r="VYV14" s="31" t="str">
        <f>IF('Prognoosid arvutus'!VYY2 =0, "", 'Prognoosid arvutus'!VYY2)</f>
        <v/>
      </c>
      <c r="VYW14" s="31" t="str">
        <f>IF('Prognoosid arvutus'!VYZ2 =0, "", 'Prognoosid arvutus'!VYZ2)</f>
        <v/>
      </c>
      <c r="VYX14" s="31" t="str">
        <f>IF('Prognoosid arvutus'!VZA2 =0, "", 'Prognoosid arvutus'!VZA2)</f>
        <v/>
      </c>
      <c r="VYY14" s="31" t="str">
        <f>IF('Prognoosid arvutus'!VZB2 =0, "", 'Prognoosid arvutus'!VZB2)</f>
        <v/>
      </c>
      <c r="VYZ14" s="31" t="str">
        <f>IF('Prognoosid arvutus'!VZC2 =0, "", 'Prognoosid arvutus'!VZC2)</f>
        <v/>
      </c>
      <c r="VZA14" s="31" t="str">
        <f>IF('Prognoosid arvutus'!VZD2 =0, "", 'Prognoosid arvutus'!VZD2)</f>
        <v/>
      </c>
      <c r="VZB14" s="31" t="str">
        <f>IF('Prognoosid arvutus'!VZE2 =0, "", 'Prognoosid arvutus'!VZE2)</f>
        <v/>
      </c>
      <c r="VZC14" s="31" t="str">
        <f>IF('Prognoosid arvutus'!VZF2 =0, "", 'Prognoosid arvutus'!VZF2)</f>
        <v/>
      </c>
      <c r="VZD14" s="31" t="str">
        <f>IF('Prognoosid arvutus'!VZG2 =0, "", 'Prognoosid arvutus'!VZG2)</f>
        <v/>
      </c>
      <c r="VZE14" s="31" t="str">
        <f>IF('Prognoosid arvutus'!VZH2 =0, "", 'Prognoosid arvutus'!VZH2)</f>
        <v/>
      </c>
      <c r="VZF14" s="31" t="str">
        <f>IF('Prognoosid arvutus'!VZI2 =0, "", 'Prognoosid arvutus'!VZI2)</f>
        <v/>
      </c>
      <c r="VZG14" s="31" t="str">
        <f>IF('Prognoosid arvutus'!VZJ2 =0, "", 'Prognoosid arvutus'!VZJ2)</f>
        <v/>
      </c>
      <c r="VZH14" s="31" t="str">
        <f>IF('Prognoosid arvutus'!VZK2 =0, "", 'Prognoosid arvutus'!VZK2)</f>
        <v/>
      </c>
      <c r="VZI14" s="31" t="str">
        <f>IF('Prognoosid arvutus'!VZL2 =0, "", 'Prognoosid arvutus'!VZL2)</f>
        <v/>
      </c>
      <c r="VZJ14" s="31" t="str">
        <f>IF('Prognoosid arvutus'!VZM2 =0, "", 'Prognoosid arvutus'!VZM2)</f>
        <v/>
      </c>
      <c r="VZK14" s="31" t="str">
        <f>IF('Prognoosid arvutus'!VZN2 =0, "", 'Prognoosid arvutus'!VZN2)</f>
        <v/>
      </c>
      <c r="VZL14" s="31" t="str">
        <f>IF('Prognoosid arvutus'!VZO2 =0, "", 'Prognoosid arvutus'!VZO2)</f>
        <v/>
      </c>
      <c r="VZM14" s="31" t="str">
        <f>IF('Prognoosid arvutus'!VZP2 =0, "", 'Prognoosid arvutus'!VZP2)</f>
        <v/>
      </c>
      <c r="VZN14" s="31" t="str">
        <f>IF('Prognoosid arvutus'!VZQ2 =0, "", 'Prognoosid arvutus'!VZQ2)</f>
        <v/>
      </c>
      <c r="VZO14" s="31" t="str">
        <f>IF('Prognoosid arvutus'!VZR2 =0, "", 'Prognoosid arvutus'!VZR2)</f>
        <v/>
      </c>
      <c r="VZP14" s="31" t="str">
        <f>IF('Prognoosid arvutus'!VZS2 =0, "", 'Prognoosid arvutus'!VZS2)</f>
        <v/>
      </c>
      <c r="VZQ14" s="31" t="str">
        <f>IF('Prognoosid arvutus'!VZT2 =0, "", 'Prognoosid arvutus'!VZT2)</f>
        <v/>
      </c>
      <c r="VZR14" s="31" t="str">
        <f>IF('Prognoosid arvutus'!VZU2 =0, "", 'Prognoosid arvutus'!VZU2)</f>
        <v/>
      </c>
      <c r="VZS14" s="31" t="str">
        <f>IF('Prognoosid arvutus'!VZV2 =0, "", 'Prognoosid arvutus'!VZV2)</f>
        <v/>
      </c>
      <c r="VZT14" s="31" t="str">
        <f>IF('Prognoosid arvutus'!VZW2 =0, "", 'Prognoosid arvutus'!VZW2)</f>
        <v/>
      </c>
      <c r="VZU14" s="31" t="str">
        <f>IF('Prognoosid arvutus'!VZX2 =0, "", 'Prognoosid arvutus'!VZX2)</f>
        <v/>
      </c>
      <c r="VZV14" s="31" t="str">
        <f>IF('Prognoosid arvutus'!VZY2 =0, "", 'Prognoosid arvutus'!VZY2)</f>
        <v/>
      </c>
      <c r="VZW14" s="31" t="str">
        <f>IF('Prognoosid arvutus'!VZZ2 =0, "", 'Prognoosid arvutus'!VZZ2)</f>
        <v/>
      </c>
      <c r="VZX14" s="31" t="str">
        <f>IF('Prognoosid arvutus'!WAA2 =0, "", 'Prognoosid arvutus'!WAA2)</f>
        <v/>
      </c>
      <c r="VZY14" s="31" t="str">
        <f>IF('Prognoosid arvutus'!WAB2 =0, "", 'Prognoosid arvutus'!WAB2)</f>
        <v/>
      </c>
      <c r="VZZ14" s="31" t="str">
        <f>IF('Prognoosid arvutus'!WAC2 =0, "", 'Prognoosid arvutus'!WAC2)</f>
        <v/>
      </c>
      <c r="WAA14" s="31" t="str">
        <f>IF('Prognoosid arvutus'!WAD2 =0, "", 'Prognoosid arvutus'!WAD2)</f>
        <v/>
      </c>
      <c r="WAB14" s="31" t="str">
        <f>IF('Prognoosid arvutus'!WAE2 =0, "", 'Prognoosid arvutus'!WAE2)</f>
        <v/>
      </c>
      <c r="WAC14" s="31" t="str">
        <f>IF('Prognoosid arvutus'!WAF2 =0, "", 'Prognoosid arvutus'!WAF2)</f>
        <v/>
      </c>
      <c r="WAD14" s="31" t="str">
        <f>IF('Prognoosid arvutus'!WAG2 =0, "", 'Prognoosid arvutus'!WAG2)</f>
        <v/>
      </c>
      <c r="WAE14" s="31" t="str">
        <f>IF('Prognoosid arvutus'!WAH2 =0, "", 'Prognoosid arvutus'!WAH2)</f>
        <v/>
      </c>
      <c r="WAF14" s="31" t="str">
        <f>IF('Prognoosid arvutus'!WAI2 =0, "", 'Prognoosid arvutus'!WAI2)</f>
        <v/>
      </c>
      <c r="WAG14" s="31" t="str">
        <f>IF('Prognoosid arvutus'!WAJ2 =0, "", 'Prognoosid arvutus'!WAJ2)</f>
        <v/>
      </c>
      <c r="WAH14" s="31" t="str">
        <f>IF('Prognoosid arvutus'!WAK2 =0, "", 'Prognoosid arvutus'!WAK2)</f>
        <v/>
      </c>
      <c r="WAI14" s="31" t="str">
        <f>IF('Prognoosid arvutus'!WAL2 =0, "", 'Prognoosid arvutus'!WAL2)</f>
        <v/>
      </c>
      <c r="WAJ14" s="31" t="str">
        <f>IF('Prognoosid arvutus'!WAM2 =0, "", 'Prognoosid arvutus'!WAM2)</f>
        <v/>
      </c>
      <c r="WAK14" s="31" t="str">
        <f>IF('Prognoosid arvutus'!WAN2 =0, "", 'Prognoosid arvutus'!WAN2)</f>
        <v/>
      </c>
      <c r="WAL14" s="31" t="str">
        <f>IF('Prognoosid arvutus'!WAO2 =0, "", 'Prognoosid arvutus'!WAO2)</f>
        <v/>
      </c>
      <c r="WAM14" s="31" t="str">
        <f>IF('Prognoosid arvutus'!WAP2 =0, "", 'Prognoosid arvutus'!WAP2)</f>
        <v/>
      </c>
      <c r="WAN14" s="31" t="str">
        <f>IF('Prognoosid arvutus'!WAQ2 =0, "", 'Prognoosid arvutus'!WAQ2)</f>
        <v/>
      </c>
      <c r="WAO14" s="31" t="str">
        <f>IF('Prognoosid arvutus'!WAR2 =0, "", 'Prognoosid arvutus'!WAR2)</f>
        <v/>
      </c>
      <c r="WAP14" s="31" t="str">
        <f>IF('Prognoosid arvutus'!WAS2 =0, "", 'Prognoosid arvutus'!WAS2)</f>
        <v/>
      </c>
      <c r="WAQ14" s="31" t="str">
        <f>IF('Prognoosid arvutus'!WAT2 =0, "", 'Prognoosid arvutus'!WAT2)</f>
        <v/>
      </c>
      <c r="WAR14" s="31" t="str">
        <f>IF('Prognoosid arvutus'!WAU2 =0, "", 'Prognoosid arvutus'!WAU2)</f>
        <v/>
      </c>
      <c r="WAS14" s="31" t="str">
        <f>IF('Prognoosid arvutus'!WAV2 =0, "", 'Prognoosid arvutus'!WAV2)</f>
        <v/>
      </c>
      <c r="WAT14" s="31" t="str">
        <f>IF('Prognoosid arvutus'!WAW2 =0, "", 'Prognoosid arvutus'!WAW2)</f>
        <v/>
      </c>
      <c r="WAU14" s="31" t="str">
        <f>IF('Prognoosid arvutus'!WAX2 =0, "", 'Prognoosid arvutus'!WAX2)</f>
        <v/>
      </c>
      <c r="WAV14" s="31" t="str">
        <f>IF('Prognoosid arvutus'!WAY2 =0, "", 'Prognoosid arvutus'!WAY2)</f>
        <v/>
      </c>
      <c r="WAW14" s="31" t="str">
        <f>IF('Prognoosid arvutus'!WAZ2 =0, "", 'Prognoosid arvutus'!WAZ2)</f>
        <v/>
      </c>
      <c r="WAX14" s="31" t="str">
        <f>IF('Prognoosid arvutus'!WBA2 =0, "", 'Prognoosid arvutus'!WBA2)</f>
        <v/>
      </c>
      <c r="WAY14" s="31" t="str">
        <f>IF('Prognoosid arvutus'!WBB2 =0, "", 'Prognoosid arvutus'!WBB2)</f>
        <v/>
      </c>
      <c r="WAZ14" s="31" t="str">
        <f>IF('Prognoosid arvutus'!WBC2 =0, "", 'Prognoosid arvutus'!WBC2)</f>
        <v/>
      </c>
      <c r="WBA14" s="31" t="str">
        <f>IF('Prognoosid arvutus'!WBD2 =0, "", 'Prognoosid arvutus'!WBD2)</f>
        <v/>
      </c>
      <c r="WBB14" s="31" t="str">
        <f>IF('Prognoosid arvutus'!WBE2 =0, "", 'Prognoosid arvutus'!WBE2)</f>
        <v/>
      </c>
      <c r="WBC14" s="31" t="str">
        <f>IF('Prognoosid arvutus'!WBF2 =0, "", 'Prognoosid arvutus'!WBF2)</f>
        <v/>
      </c>
      <c r="WBD14" s="31" t="str">
        <f>IF('Prognoosid arvutus'!WBG2 =0, "", 'Prognoosid arvutus'!WBG2)</f>
        <v/>
      </c>
      <c r="WBE14" s="31" t="str">
        <f>IF('Prognoosid arvutus'!WBH2 =0, "", 'Prognoosid arvutus'!WBH2)</f>
        <v/>
      </c>
      <c r="WBF14" s="31" t="str">
        <f>IF('Prognoosid arvutus'!WBI2 =0, "", 'Prognoosid arvutus'!WBI2)</f>
        <v/>
      </c>
      <c r="WBG14" s="31" t="str">
        <f>IF('Prognoosid arvutus'!WBJ2 =0, "", 'Prognoosid arvutus'!WBJ2)</f>
        <v/>
      </c>
      <c r="WBH14" s="31" t="str">
        <f>IF('Prognoosid arvutus'!WBK2 =0, "", 'Prognoosid arvutus'!WBK2)</f>
        <v/>
      </c>
      <c r="WBI14" s="31" t="str">
        <f>IF('Prognoosid arvutus'!WBL2 =0, "", 'Prognoosid arvutus'!WBL2)</f>
        <v/>
      </c>
      <c r="WBJ14" s="31" t="str">
        <f>IF('Prognoosid arvutus'!WBM2 =0, "", 'Prognoosid arvutus'!WBM2)</f>
        <v/>
      </c>
      <c r="WBK14" s="31" t="str">
        <f>IF('Prognoosid arvutus'!WBN2 =0, "", 'Prognoosid arvutus'!WBN2)</f>
        <v/>
      </c>
      <c r="WBL14" s="31" t="str">
        <f>IF('Prognoosid arvutus'!WBO2 =0, "", 'Prognoosid arvutus'!WBO2)</f>
        <v/>
      </c>
      <c r="WBM14" s="31" t="str">
        <f>IF('Prognoosid arvutus'!WBP2 =0, "", 'Prognoosid arvutus'!WBP2)</f>
        <v/>
      </c>
      <c r="WBN14" s="31" t="str">
        <f>IF('Prognoosid arvutus'!WBQ2 =0, "", 'Prognoosid arvutus'!WBQ2)</f>
        <v/>
      </c>
      <c r="WBO14" s="31" t="str">
        <f>IF('Prognoosid arvutus'!WBR2 =0, "", 'Prognoosid arvutus'!WBR2)</f>
        <v/>
      </c>
      <c r="WBP14" s="31" t="str">
        <f>IF('Prognoosid arvutus'!WBS2 =0, "", 'Prognoosid arvutus'!WBS2)</f>
        <v/>
      </c>
      <c r="WBQ14" s="31" t="str">
        <f>IF('Prognoosid arvutus'!WBT2 =0, "", 'Prognoosid arvutus'!WBT2)</f>
        <v/>
      </c>
      <c r="WBR14" s="31" t="str">
        <f>IF('Prognoosid arvutus'!WBU2 =0, "", 'Prognoosid arvutus'!WBU2)</f>
        <v/>
      </c>
      <c r="WBS14" s="31" t="str">
        <f>IF('Prognoosid arvutus'!WBV2 =0, "", 'Prognoosid arvutus'!WBV2)</f>
        <v/>
      </c>
      <c r="WBT14" s="31" t="str">
        <f>IF('Prognoosid arvutus'!WBW2 =0, "", 'Prognoosid arvutus'!WBW2)</f>
        <v/>
      </c>
      <c r="WBU14" s="31" t="str">
        <f>IF('Prognoosid arvutus'!WBX2 =0, "", 'Prognoosid arvutus'!WBX2)</f>
        <v/>
      </c>
      <c r="WBV14" s="31" t="str">
        <f>IF('Prognoosid arvutus'!WBY2 =0, "", 'Prognoosid arvutus'!WBY2)</f>
        <v/>
      </c>
      <c r="WBW14" s="31" t="str">
        <f>IF('Prognoosid arvutus'!WBZ2 =0, "", 'Prognoosid arvutus'!WBZ2)</f>
        <v/>
      </c>
      <c r="WBX14" s="31" t="str">
        <f>IF('Prognoosid arvutus'!WCA2 =0, "", 'Prognoosid arvutus'!WCA2)</f>
        <v/>
      </c>
      <c r="WBY14" s="31" t="str">
        <f>IF('Prognoosid arvutus'!WCB2 =0, "", 'Prognoosid arvutus'!WCB2)</f>
        <v/>
      </c>
      <c r="WBZ14" s="31" t="str">
        <f>IF('Prognoosid arvutus'!WCC2 =0, "", 'Prognoosid arvutus'!WCC2)</f>
        <v/>
      </c>
      <c r="WCA14" s="31" t="str">
        <f>IF('Prognoosid arvutus'!WCD2 =0, "", 'Prognoosid arvutus'!WCD2)</f>
        <v/>
      </c>
      <c r="WCB14" s="31" t="str">
        <f>IF('Prognoosid arvutus'!WCE2 =0, "", 'Prognoosid arvutus'!WCE2)</f>
        <v/>
      </c>
      <c r="WCC14" s="31" t="str">
        <f>IF('Prognoosid arvutus'!WCF2 =0, "", 'Prognoosid arvutus'!WCF2)</f>
        <v/>
      </c>
      <c r="WCD14" s="31" t="str">
        <f>IF('Prognoosid arvutus'!WCG2 =0, "", 'Prognoosid arvutus'!WCG2)</f>
        <v/>
      </c>
      <c r="WCE14" s="31" t="str">
        <f>IF('Prognoosid arvutus'!WCH2 =0, "", 'Prognoosid arvutus'!WCH2)</f>
        <v/>
      </c>
      <c r="WCF14" s="31" t="str">
        <f>IF('Prognoosid arvutus'!WCI2 =0, "", 'Prognoosid arvutus'!WCI2)</f>
        <v/>
      </c>
      <c r="WCG14" s="31" t="str">
        <f>IF('Prognoosid arvutus'!WCJ2 =0, "", 'Prognoosid arvutus'!WCJ2)</f>
        <v/>
      </c>
      <c r="WCH14" s="31" t="str">
        <f>IF('Prognoosid arvutus'!WCK2 =0, "", 'Prognoosid arvutus'!WCK2)</f>
        <v/>
      </c>
      <c r="WCI14" s="31" t="str">
        <f>IF('Prognoosid arvutus'!WCL2 =0, "", 'Prognoosid arvutus'!WCL2)</f>
        <v/>
      </c>
      <c r="WCJ14" s="31" t="str">
        <f>IF('Prognoosid arvutus'!WCM2 =0, "", 'Prognoosid arvutus'!WCM2)</f>
        <v/>
      </c>
      <c r="WCK14" s="31" t="str">
        <f>IF('Prognoosid arvutus'!WCN2 =0, "", 'Prognoosid arvutus'!WCN2)</f>
        <v/>
      </c>
      <c r="WCL14" s="31" t="str">
        <f>IF('Prognoosid arvutus'!WCO2 =0, "", 'Prognoosid arvutus'!WCO2)</f>
        <v/>
      </c>
      <c r="WCM14" s="31" t="str">
        <f>IF('Prognoosid arvutus'!WCP2 =0, "", 'Prognoosid arvutus'!WCP2)</f>
        <v/>
      </c>
      <c r="WCN14" s="31" t="str">
        <f>IF('Prognoosid arvutus'!WCQ2 =0, "", 'Prognoosid arvutus'!WCQ2)</f>
        <v/>
      </c>
      <c r="WCO14" s="31" t="str">
        <f>IF('Prognoosid arvutus'!WCR2 =0, "", 'Prognoosid arvutus'!WCR2)</f>
        <v/>
      </c>
      <c r="WCP14" s="31" t="str">
        <f>IF('Prognoosid arvutus'!WCS2 =0, "", 'Prognoosid arvutus'!WCS2)</f>
        <v/>
      </c>
      <c r="WCQ14" s="31" t="str">
        <f>IF('Prognoosid arvutus'!WCT2 =0, "", 'Prognoosid arvutus'!WCT2)</f>
        <v/>
      </c>
      <c r="WCR14" s="31" t="str">
        <f>IF('Prognoosid arvutus'!WCU2 =0, "", 'Prognoosid arvutus'!WCU2)</f>
        <v/>
      </c>
      <c r="WCS14" s="31" t="str">
        <f>IF('Prognoosid arvutus'!WCV2 =0, "", 'Prognoosid arvutus'!WCV2)</f>
        <v/>
      </c>
      <c r="WCT14" s="31" t="str">
        <f>IF('Prognoosid arvutus'!WCW2 =0, "", 'Prognoosid arvutus'!WCW2)</f>
        <v/>
      </c>
      <c r="WCU14" s="31" t="str">
        <f>IF('Prognoosid arvutus'!WCX2 =0, "", 'Prognoosid arvutus'!WCX2)</f>
        <v/>
      </c>
      <c r="WCV14" s="31" t="str">
        <f>IF('Prognoosid arvutus'!WCY2 =0, "", 'Prognoosid arvutus'!WCY2)</f>
        <v/>
      </c>
      <c r="WCW14" s="31" t="str">
        <f>IF('Prognoosid arvutus'!WCZ2 =0, "", 'Prognoosid arvutus'!WCZ2)</f>
        <v/>
      </c>
      <c r="WCX14" s="31" t="str">
        <f>IF('Prognoosid arvutus'!WDA2 =0, "", 'Prognoosid arvutus'!WDA2)</f>
        <v/>
      </c>
      <c r="WCY14" s="31" t="str">
        <f>IF('Prognoosid arvutus'!WDB2 =0, "", 'Prognoosid arvutus'!WDB2)</f>
        <v/>
      </c>
      <c r="WCZ14" s="31" t="str">
        <f>IF('Prognoosid arvutus'!WDC2 =0, "", 'Prognoosid arvutus'!WDC2)</f>
        <v/>
      </c>
      <c r="WDA14" s="31" t="str">
        <f>IF('Prognoosid arvutus'!WDD2 =0, "", 'Prognoosid arvutus'!WDD2)</f>
        <v/>
      </c>
      <c r="WDB14" s="31" t="str">
        <f>IF('Prognoosid arvutus'!WDE2 =0, "", 'Prognoosid arvutus'!WDE2)</f>
        <v/>
      </c>
      <c r="WDC14" s="31" t="str">
        <f>IF('Prognoosid arvutus'!WDF2 =0, "", 'Prognoosid arvutus'!WDF2)</f>
        <v/>
      </c>
      <c r="WDD14" s="31" t="str">
        <f>IF('Prognoosid arvutus'!WDG2 =0, "", 'Prognoosid arvutus'!WDG2)</f>
        <v/>
      </c>
      <c r="WDE14" s="31" t="str">
        <f>IF('Prognoosid arvutus'!WDH2 =0, "", 'Prognoosid arvutus'!WDH2)</f>
        <v/>
      </c>
      <c r="WDF14" s="31" t="str">
        <f>IF('Prognoosid arvutus'!WDI2 =0, "", 'Prognoosid arvutus'!WDI2)</f>
        <v/>
      </c>
      <c r="WDG14" s="31" t="str">
        <f>IF('Prognoosid arvutus'!WDJ2 =0, "", 'Prognoosid arvutus'!WDJ2)</f>
        <v/>
      </c>
      <c r="WDH14" s="31" t="str">
        <f>IF('Prognoosid arvutus'!WDK2 =0, "", 'Prognoosid arvutus'!WDK2)</f>
        <v/>
      </c>
      <c r="WDI14" s="31" t="str">
        <f>IF('Prognoosid arvutus'!WDL2 =0, "", 'Prognoosid arvutus'!WDL2)</f>
        <v/>
      </c>
      <c r="WDJ14" s="31" t="str">
        <f>IF('Prognoosid arvutus'!WDM2 =0, "", 'Prognoosid arvutus'!WDM2)</f>
        <v/>
      </c>
      <c r="WDK14" s="31" t="str">
        <f>IF('Prognoosid arvutus'!WDN2 =0, "", 'Prognoosid arvutus'!WDN2)</f>
        <v/>
      </c>
      <c r="WDL14" s="31" t="str">
        <f>IF('Prognoosid arvutus'!WDO2 =0, "", 'Prognoosid arvutus'!WDO2)</f>
        <v/>
      </c>
      <c r="WDM14" s="31" t="str">
        <f>IF('Prognoosid arvutus'!WDP2 =0, "", 'Prognoosid arvutus'!WDP2)</f>
        <v/>
      </c>
      <c r="WDN14" s="31" t="str">
        <f>IF('Prognoosid arvutus'!WDQ2 =0, "", 'Prognoosid arvutus'!WDQ2)</f>
        <v/>
      </c>
      <c r="WDO14" s="31" t="str">
        <f>IF('Prognoosid arvutus'!WDR2 =0, "", 'Prognoosid arvutus'!WDR2)</f>
        <v/>
      </c>
      <c r="WDP14" s="31" t="str">
        <f>IF('Prognoosid arvutus'!WDS2 =0, "", 'Prognoosid arvutus'!WDS2)</f>
        <v/>
      </c>
      <c r="WDQ14" s="31" t="str">
        <f>IF('Prognoosid arvutus'!WDT2 =0, "", 'Prognoosid arvutus'!WDT2)</f>
        <v/>
      </c>
      <c r="WDR14" s="31" t="str">
        <f>IF('Prognoosid arvutus'!WDU2 =0, "", 'Prognoosid arvutus'!WDU2)</f>
        <v/>
      </c>
      <c r="WDS14" s="31" t="str">
        <f>IF('Prognoosid arvutus'!WDV2 =0, "", 'Prognoosid arvutus'!WDV2)</f>
        <v/>
      </c>
      <c r="WDT14" s="31" t="str">
        <f>IF('Prognoosid arvutus'!WDW2 =0, "", 'Prognoosid arvutus'!WDW2)</f>
        <v/>
      </c>
      <c r="WDU14" s="31" t="str">
        <f>IF('Prognoosid arvutus'!WDX2 =0, "", 'Prognoosid arvutus'!WDX2)</f>
        <v/>
      </c>
      <c r="WDV14" s="31" t="str">
        <f>IF('Prognoosid arvutus'!WDY2 =0, "", 'Prognoosid arvutus'!WDY2)</f>
        <v/>
      </c>
      <c r="WDW14" s="31" t="str">
        <f>IF('Prognoosid arvutus'!WDZ2 =0, "", 'Prognoosid arvutus'!WDZ2)</f>
        <v/>
      </c>
      <c r="WDX14" s="31" t="str">
        <f>IF('Prognoosid arvutus'!WEA2 =0, "", 'Prognoosid arvutus'!WEA2)</f>
        <v/>
      </c>
      <c r="WDY14" s="31" t="str">
        <f>IF('Prognoosid arvutus'!WEB2 =0, "", 'Prognoosid arvutus'!WEB2)</f>
        <v/>
      </c>
      <c r="WDZ14" s="31" t="str">
        <f>IF('Prognoosid arvutus'!WEC2 =0, "", 'Prognoosid arvutus'!WEC2)</f>
        <v/>
      </c>
      <c r="WEA14" s="31" t="str">
        <f>IF('Prognoosid arvutus'!WED2 =0, "", 'Prognoosid arvutus'!WED2)</f>
        <v/>
      </c>
      <c r="WEB14" s="31" t="str">
        <f>IF('Prognoosid arvutus'!WEE2 =0, "", 'Prognoosid arvutus'!WEE2)</f>
        <v/>
      </c>
      <c r="WEC14" s="31" t="str">
        <f>IF('Prognoosid arvutus'!WEF2 =0, "", 'Prognoosid arvutus'!WEF2)</f>
        <v/>
      </c>
      <c r="WED14" s="31" t="str">
        <f>IF('Prognoosid arvutus'!WEG2 =0, "", 'Prognoosid arvutus'!WEG2)</f>
        <v/>
      </c>
      <c r="WEE14" s="31" t="str">
        <f>IF('Prognoosid arvutus'!WEH2 =0, "", 'Prognoosid arvutus'!WEH2)</f>
        <v/>
      </c>
      <c r="WEF14" s="31" t="str">
        <f>IF('Prognoosid arvutus'!WEI2 =0, "", 'Prognoosid arvutus'!WEI2)</f>
        <v/>
      </c>
      <c r="WEG14" s="31" t="str">
        <f>IF('Prognoosid arvutus'!WEJ2 =0, "", 'Prognoosid arvutus'!WEJ2)</f>
        <v/>
      </c>
      <c r="WEH14" s="31" t="str">
        <f>IF('Prognoosid arvutus'!WEK2 =0, "", 'Prognoosid arvutus'!WEK2)</f>
        <v/>
      </c>
      <c r="WEI14" s="31" t="str">
        <f>IF('Prognoosid arvutus'!WEL2 =0, "", 'Prognoosid arvutus'!WEL2)</f>
        <v/>
      </c>
      <c r="WEJ14" s="31" t="str">
        <f>IF('Prognoosid arvutus'!WEM2 =0, "", 'Prognoosid arvutus'!WEM2)</f>
        <v/>
      </c>
      <c r="WEK14" s="31" t="str">
        <f>IF('Prognoosid arvutus'!WEN2 =0, "", 'Prognoosid arvutus'!WEN2)</f>
        <v/>
      </c>
      <c r="WEL14" s="31" t="str">
        <f>IF('Prognoosid arvutus'!WEO2 =0, "", 'Prognoosid arvutus'!WEO2)</f>
        <v/>
      </c>
      <c r="WEM14" s="31" t="str">
        <f>IF('Prognoosid arvutus'!WEP2 =0, "", 'Prognoosid arvutus'!WEP2)</f>
        <v/>
      </c>
      <c r="WEN14" s="31" t="str">
        <f>IF('Prognoosid arvutus'!WEQ2 =0, "", 'Prognoosid arvutus'!WEQ2)</f>
        <v/>
      </c>
      <c r="WEO14" s="31" t="str">
        <f>IF('Prognoosid arvutus'!WER2 =0, "", 'Prognoosid arvutus'!WER2)</f>
        <v/>
      </c>
      <c r="WEP14" s="31" t="str">
        <f>IF('Prognoosid arvutus'!WES2 =0, "", 'Prognoosid arvutus'!WES2)</f>
        <v/>
      </c>
      <c r="WEQ14" s="31" t="str">
        <f>IF('Prognoosid arvutus'!WET2 =0, "", 'Prognoosid arvutus'!WET2)</f>
        <v/>
      </c>
      <c r="WER14" s="31" t="str">
        <f>IF('Prognoosid arvutus'!WEU2 =0, "", 'Prognoosid arvutus'!WEU2)</f>
        <v/>
      </c>
      <c r="WES14" s="31" t="str">
        <f>IF('Prognoosid arvutus'!WEV2 =0, "", 'Prognoosid arvutus'!WEV2)</f>
        <v/>
      </c>
      <c r="WET14" s="31" t="str">
        <f>IF('Prognoosid arvutus'!WEW2 =0, "", 'Prognoosid arvutus'!WEW2)</f>
        <v/>
      </c>
      <c r="WEU14" s="31" t="str">
        <f>IF('Prognoosid arvutus'!WEX2 =0, "", 'Prognoosid arvutus'!WEX2)</f>
        <v/>
      </c>
      <c r="WEV14" s="31" t="str">
        <f>IF('Prognoosid arvutus'!WEY2 =0, "", 'Prognoosid arvutus'!WEY2)</f>
        <v/>
      </c>
      <c r="WEW14" s="31" t="str">
        <f>IF('Prognoosid arvutus'!WEZ2 =0, "", 'Prognoosid arvutus'!WEZ2)</f>
        <v/>
      </c>
      <c r="WEX14" s="31" t="str">
        <f>IF('Prognoosid arvutus'!WFA2 =0, "", 'Prognoosid arvutus'!WFA2)</f>
        <v/>
      </c>
      <c r="WEY14" s="31" t="str">
        <f>IF('Prognoosid arvutus'!WFB2 =0, "", 'Prognoosid arvutus'!WFB2)</f>
        <v/>
      </c>
      <c r="WEZ14" s="31" t="str">
        <f>IF('Prognoosid arvutus'!WFC2 =0, "", 'Prognoosid arvutus'!WFC2)</f>
        <v/>
      </c>
      <c r="WFA14" s="31" t="str">
        <f>IF('Prognoosid arvutus'!WFD2 =0, "", 'Prognoosid arvutus'!WFD2)</f>
        <v/>
      </c>
      <c r="WFB14" s="31" t="str">
        <f>IF('Prognoosid arvutus'!WFE2 =0, "", 'Prognoosid arvutus'!WFE2)</f>
        <v/>
      </c>
      <c r="WFC14" s="31" t="str">
        <f>IF('Prognoosid arvutus'!WFF2 =0, "", 'Prognoosid arvutus'!WFF2)</f>
        <v/>
      </c>
      <c r="WFD14" s="31" t="str">
        <f>IF('Prognoosid arvutus'!WFG2 =0, "", 'Prognoosid arvutus'!WFG2)</f>
        <v/>
      </c>
      <c r="WFE14" s="31" t="str">
        <f>IF('Prognoosid arvutus'!WFH2 =0, "", 'Prognoosid arvutus'!WFH2)</f>
        <v/>
      </c>
      <c r="WFF14" s="31" t="str">
        <f>IF('Prognoosid arvutus'!WFI2 =0, "", 'Prognoosid arvutus'!WFI2)</f>
        <v/>
      </c>
      <c r="WFG14" s="31" t="str">
        <f>IF('Prognoosid arvutus'!WFJ2 =0, "", 'Prognoosid arvutus'!WFJ2)</f>
        <v/>
      </c>
      <c r="WFH14" s="31" t="str">
        <f>IF('Prognoosid arvutus'!WFK2 =0, "", 'Prognoosid arvutus'!WFK2)</f>
        <v/>
      </c>
      <c r="WFI14" s="31" t="str">
        <f>IF('Prognoosid arvutus'!WFL2 =0, "", 'Prognoosid arvutus'!WFL2)</f>
        <v/>
      </c>
      <c r="WFJ14" s="31" t="str">
        <f>IF('Prognoosid arvutus'!WFM2 =0, "", 'Prognoosid arvutus'!WFM2)</f>
        <v/>
      </c>
      <c r="WFK14" s="31" t="str">
        <f>IF('Prognoosid arvutus'!WFN2 =0, "", 'Prognoosid arvutus'!WFN2)</f>
        <v/>
      </c>
      <c r="WFL14" s="31" t="str">
        <f>IF('Prognoosid arvutus'!WFO2 =0, "", 'Prognoosid arvutus'!WFO2)</f>
        <v/>
      </c>
      <c r="WFM14" s="31" t="str">
        <f>IF('Prognoosid arvutus'!WFP2 =0, "", 'Prognoosid arvutus'!WFP2)</f>
        <v/>
      </c>
      <c r="WFN14" s="31" t="str">
        <f>IF('Prognoosid arvutus'!WFQ2 =0, "", 'Prognoosid arvutus'!WFQ2)</f>
        <v/>
      </c>
      <c r="WFO14" s="31" t="str">
        <f>IF('Prognoosid arvutus'!WFR2 =0, "", 'Prognoosid arvutus'!WFR2)</f>
        <v/>
      </c>
      <c r="WFP14" s="31" t="str">
        <f>IF('Prognoosid arvutus'!WFS2 =0, "", 'Prognoosid arvutus'!WFS2)</f>
        <v/>
      </c>
      <c r="WFQ14" s="31" t="str">
        <f>IF('Prognoosid arvutus'!WFT2 =0, "", 'Prognoosid arvutus'!WFT2)</f>
        <v/>
      </c>
      <c r="WFR14" s="31" t="str">
        <f>IF('Prognoosid arvutus'!WFU2 =0, "", 'Prognoosid arvutus'!WFU2)</f>
        <v/>
      </c>
      <c r="WFS14" s="31" t="str">
        <f>IF('Prognoosid arvutus'!WFV2 =0, "", 'Prognoosid arvutus'!WFV2)</f>
        <v/>
      </c>
      <c r="WFT14" s="31" t="str">
        <f>IF('Prognoosid arvutus'!WFW2 =0, "", 'Prognoosid arvutus'!WFW2)</f>
        <v/>
      </c>
      <c r="WFU14" s="31" t="str">
        <f>IF('Prognoosid arvutus'!WFX2 =0, "", 'Prognoosid arvutus'!WFX2)</f>
        <v/>
      </c>
      <c r="WFV14" s="31" t="str">
        <f>IF('Prognoosid arvutus'!WFY2 =0, "", 'Prognoosid arvutus'!WFY2)</f>
        <v/>
      </c>
      <c r="WFW14" s="31" t="str">
        <f>IF('Prognoosid arvutus'!WFZ2 =0, "", 'Prognoosid arvutus'!WFZ2)</f>
        <v/>
      </c>
      <c r="WFX14" s="31" t="str">
        <f>IF('Prognoosid arvutus'!WGA2 =0, "", 'Prognoosid arvutus'!WGA2)</f>
        <v/>
      </c>
      <c r="WFY14" s="31" t="str">
        <f>IF('Prognoosid arvutus'!WGB2 =0, "", 'Prognoosid arvutus'!WGB2)</f>
        <v/>
      </c>
      <c r="WFZ14" s="31" t="str">
        <f>IF('Prognoosid arvutus'!WGC2 =0, "", 'Prognoosid arvutus'!WGC2)</f>
        <v/>
      </c>
      <c r="WGA14" s="31" t="str">
        <f>IF('Prognoosid arvutus'!WGD2 =0, "", 'Prognoosid arvutus'!WGD2)</f>
        <v/>
      </c>
      <c r="WGB14" s="31" t="str">
        <f>IF('Prognoosid arvutus'!WGE2 =0, "", 'Prognoosid arvutus'!WGE2)</f>
        <v/>
      </c>
      <c r="WGC14" s="31" t="str">
        <f>IF('Prognoosid arvutus'!WGF2 =0, "", 'Prognoosid arvutus'!WGF2)</f>
        <v/>
      </c>
      <c r="WGD14" s="31" t="str">
        <f>IF('Prognoosid arvutus'!WGG2 =0, "", 'Prognoosid arvutus'!WGG2)</f>
        <v/>
      </c>
      <c r="WGE14" s="31" t="str">
        <f>IF('Prognoosid arvutus'!WGH2 =0, "", 'Prognoosid arvutus'!WGH2)</f>
        <v/>
      </c>
      <c r="WGF14" s="31" t="str">
        <f>IF('Prognoosid arvutus'!WGI2 =0, "", 'Prognoosid arvutus'!WGI2)</f>
        <v/>
      </c>
      <c r="WGG14" s="31" t="str">
        <f>IF('Prognoosid arvutus'!WGJ2 =0, "", 'Prognoosid arvutus'!WGJ2)</f>
        <v/>
      </c>
      <c r="WGH14" s="31" t="str">
        <f>IF('Prognoosid arvutus'!WGK2 =0, "", 'Prognoosid arvutus'!WGK2)</f>
        <v/>
      </c>
      <c r="WGI14" s="31" t="str">
        <f>IF('Prognoosid arvutus'!WGL2 =0, "", 'Prognoosid arvutus'!WGL2)</f>
        <v/>
      </c>
      <c r="WGJ14" s="31" t="str">
        <f>IF('Prognoosid arvutus'!WGM2 =0, "", 'Prognoosid arvutus'!WGM2)</f>
        <v/>
      </c>
      <c r="WGK14" s="31" t="str">
        <f>IF('Prognoosid arvutus'!WGN2 =0, "", 'Prognoosid arvutus'!WGN2)</f>
        <v/>
      </c>
      <c r="WGL14" s="31" t="str">
        <f>IF('Prognoosid arvutus'!WGO2 =0, "", 'Prognoosid arvutus'!WGO2)</f>
        <v/>
      </c>
      <c r="WGM14" s="31" t="str">
        <f>IF('Prognoosid arvutus'!WGP2 =0, "", 'Prognoosid arvutus'!WGP2)</f>
        <v/>
      </c>
      <c r="WGN14" s="31" t="str">
        <f>IF('Prognoosid arvutus'!WGQ2 =0, "", 'Prognoosid arvutus'!WGQ2)</f>
        <v/>
      </c>
      <c r="WGO14" s="31" t="str">
        <f>IF('Prognoosid arvutus'!WGR2 =0, "", 'Prognoosid arvutus'!WGR2)</f>
        <v/>
      </c>
      <c r="WGP14" s="31" t="str">
        <f>IF('Prognoosid arvutus'!WGS2 =0, "", 'Prognoosid arvutus'!WGS2)</f>
        <v/>
      </c>
      <c r="WGQ14" s="31" t="str">
        <f>IF('Prognoosid arvutus'!WGT2 =0, "", 'Prognoosid arvutus'!WGT2)</f>
        <v/>
      </c>
      <c r="WGR14" s="31" t="str">
        <f>IF('Prognoosid arvutus'!WGU2 =0, "", 'Prognoosid arvutus'!WGU2)</f>
        <v/>
      </c>
      <c r="WGS14" s="31" t="str">
        <f>IF('Prognoosid arvutus'!WGV2 =0, "", 'Prognoosid arvutus'!WGV2)</f>
        <v/>
      </c>
      <c r="WGT14" s="31" t="str">
        <f>IF('Prognoosid arvutus'!WGW2 =0, "", 'Prognoosid arvutus'!WGW2)</f>
        <v/>
      </c>
      <c r="WGU14" s="31" t="str">
        <f>IF('Prognoosid arvutus'!WGX2 =0, "", 'Prognoosid arvutus'!WGX2)</f>
        <v/>
      </c>
      <c r="WGV14" s="31" t="str">
        <f>IF('Prognoosid arvutus'!WGY2 =0, "", 'Prognoosid arvutus'!WGY2)</f>
        <v/>
      </c>
      <c r="WGW14" s="31" t="str">
        <f>IF('Prognoosid arvutus'!WGZ2 =0, "", 'Prognoosid arvutus'!WGZ2)</f>
        <v/>
      </c>
      <c r="WGX14" s="31" t="str">
        <f>IF('Prognoosid arvutus'!WHA2 =0, "", 'Prognoosid arvutus'!WHA2)</f>
        <v/>
      </c>
      <c r="WGY14" s="31" t="str">
        <f>IF('Prognoosid arvutus'!WHB2 =0, "", 'Prognoosid arvutus'!WHB2)</f>
        <v/>
      </c>
      <c r="WGZ14" s="31" t="str">
        <f>IF('Prognoosid arvutus'!WHC2 =0, "", 'Prognoosid arvutus'!WHC2)</f>
        <v/>
      </c>
      <c r="WHA14" s="31" t="str">
        <f>IF('Prognoosid arvutus'!WHD2 =0, "", 'Prognoosid arvutus'!WHD2)</f>
        <v/>
      </c>
      <c r="WHB14" s="31" t="str">
        <f>IF('Prognoosid arvutus'!WHE2 =0, "", 'Prognoosid arvutus'!WHE2)</f>
        <v/>
      </c>
      <c r="WHC14" s="31" t="str">
        <f>IF('Prognoosid arvutus'!WHF2 =0, "", 'Prognoosid arvutus'!WHF2)</f>
        <v/>
      </c>
      <c r="WHD14" s="31" t="str">
        <f>IF('Prognoosid arvutus'!WHG2 =0, "", 'Prognoosid arvutus'!WHG2)</f>
        <v/>
      </c>
      <c r="WHE14" s="31" t="str">
        <f>IF('Prognoosid arvutus'!WHH2 =0, "", 'Prognoosid arvutus'!WHH2)</f>
        <v/>
      </c>
      <c r="WHF14" s="31" t="str">
        <f>IF('Prognoosid arvutus'!WHI2 =0, "", 'Prognoosid arvutus'!WHI2)</f>
        <v/>
      </c>
      <c r="WHG14" s="31" t="str">
        <f>IF('Prognoosid arvutus'!WHJ2 =0, "", 'Prognoosid arvutus'!WHJ2)</f>
        <v/>
      </c>
      <c r="WHH14" s="31" t="str">
        <f>IF('Prognoosid arvutus'!WHK2 =0, "", 'Prognoosid arvutus'!WHK2)</f>
        <v/>
      </c>
      <c r="WHI14" s="31" t="str">
        <f>IF('Prognoosid arvutus'!WHL2 =0, "", 'Prognoosid arvutus'!WHL2)</f>
        <v/>
      </c>
      <c r="WHJ14" s="31" t="str">
        <f>IF('Prognoosid arvutus'!WHM2 =0, "", 'Prognoosid arvutus'!WHM2)</f>
        <v/>
      </c>
      <c r="WHK14" s="31" t="str">
        <f>IF('Prognoosid arvutus'!WHN2 =0, "", 'Prognoosid arvutus'!WHN2)</f>
        <v/>
      </c>
      <c r="WHL14" s="31" t="str">
        <f>IF('Prognoosid arvutus'!WHO2 =0, "", 'Prognoosid arvutus'!WHO2)</f>
        <v/>
      </c>
      <c r="WHM14" s="31" t="str">
        <f>IF('Prognoosid arvutus'!WHP2 =0, "", 'Prognoosid arvutus'!WHP2)</f>
        <v/>
      </c>
      <c r="WHN14" s="31" t="str">
        <f>IF('Prognoosid arvutus'!WHQ2 =0, "", 'Prognoosid arvutus'!WHQ2)</f>
        <v/>
      </c>
      <c r="WHO14" s="31" t="str">
        <f>IF('Prognoosid arvutus'!WHR2 =0, "", 'Prognoosid arvutus'!WHR2)</f>
        <v/>
      </c>
      <c r="WHP14" s="31" t="str">
        <f>IF('Prognoosid arvutus'!WHS2 =0, "", 'Prognoosid arvutus'!WHS2)</f>
        <v/>
      </c>
      <c r="WHQ14" s="31" t="str">
        <f>IF('Prognoosid arvutus'!WHT2 =0, "", 'Prognoosid arvutus'!WHT2)</f>
        <v/>
      </c>
      <c r="WHR14" s="31" t="str">
        <f>IF('Prognoosid arvutus'!WHU2 =0, "", 'Prognoosid arvutus'!WHU2)</f>
        <v/>
      </c>
      <c r="WHS14" s="31" t="str">
        <f>IF('Prognoosid arvutus'!WHV2 =0, "", 'Prognoosid arvutus'!WHV2)</f>
        <v/>
      </c>
      <c r="WHT14" s="31" t="str">
        <f>IF('Prognoosid arvutus'!WHW2 =0, "", 'Prognoosid arvutus'!WHW2)</f>
        <v/>
      </c>
      <c r="WHU14" s="31" t="str">
        <f>IF('Prognoosid arvutus'!WHX2 =0, "", 'Prognoosid arvutus'!WHX2)</f>
        <v/>
      </c>
      <c r="WHV14" s="31" t="str">
        <f>IF('Prognoosid arvutus'!WHY2 =0, "", 'Prognoosid arvutus'!WHY2)</f>
        <v/>
      </c>
      <c r="WHW14" s="31" t="str">
        <f>IF('Prognoosid arvutus'!WHZ2 =0, "", 'Prognoosid arvutus'!WHZ2)</f>
        <v/>
      </c>
      <c r="WHX14" s="31" t="str">
        <f>IF('Prognoosid arvutus'!WIA2 =0, "", 'Prognoosid arvutus'!WIA2)</f>
        <v/>
      </c>
      <c r="WHY14" s="31" t="str">
        <f>IF('Prognoosid arvutus'!WIB2 =0, "", 'Prognoosid arvutus'!WIB2)</f>
        <v/>
      </c>
      <c r="WHZ14" s="31" t="str">
        <f>IF('Prognoosid arvutus'!WIC2 =0, "", 'Prognoosid arvutus'!WIC2)</f>
        <v/>
      </c>
      <c r="WIA14" s="31" t="str">
        <f>IF('Prognoosid arvutus'!WID2 =0, "", 'Prognoosid arvutus'!WID2)</f>
        <v/>
      </c>
      <c r="WIB14" s="31" t="str">
        <f>IF('Prognoosid arvutus'!WIE2 =0, "", 'Prognoosid arvutus'!WIE2)</f>
        <v/>
      </c>
      <c r="WIC14" s="31" t="str">
        <f>IF('Prognoosid arvutus'!WIF2 =0, "", 'Prognoosid arvutus'!WIF2)</f>
        <v/>
      </c>
      <c r="WID14" s="31" t="str">
        <f>IF('Prognoosid arvutus'!WIG2 =0, "", 'Prognoosid arvutus'!WIG2)</f>
        <v/>
      </c>
      <c r="WIE14" s="31" t="str">
        <f>IF('Prognoosid arvutus'!WIH2 =0, "", 'Prognoosid arvutus'!WIH2)</f>
        <v/>
      </c>
      <c r="WIF14" s="31" t="str">
        <f>IF('Prognoosid arvutus'!WII2 =0, "", 'Prognoosid arvutus'!WII2)</f>
        <v/>
      </c>
      <c r="WIG14" s="31" t="str">
        <f>IF('Prognoosid arvutus'!WIJ2 =0, "", 'Prognoosid arvutus'!WIJ2)</f>
        <v/>
      </c>
      <c r="WIH14" s="31" t="str">
        <f>IF('Prognoosid arvutus'!WIK2 =0, "", 'Prognoosid arvutus'!WIK2)</f>
        <v/>
      </c>
      <c r="WII14" s="31" t="str">
        <f>IF('Prognoosid arvutus'!WIL2 =0, "", 'Prognoosid arvutus'!WIL2)</f>
        <v/>
      </c>
      <c r="WIJ14" s="31" t="str">
        <f>IF('Prognoosid arvutus'!WIM2 =0, "", 'Prognoosid arvutus'!WIM2)</f>
        <v/>
      </c>
      <c r="WIK14" s="31" t="str">
        <f>IF('Prognoosid arvutus'!WIN2 =0, "", 'Prognoosid arvutus'!WIN2)</f>
        <v/>
      </c>
      <c r="WIL14" s="31" t="str">
        <f>IF('Prognoosid arvutus'!WIO2 =0, "", 'Prognoosid arvutus'!WIO2)</f>
        <v/>
      </c>
      <c r="WIM14" s="31" t="str">
        <f>IF('Prognoosid arvutus'!WIP2 =0, "", 'Prognoosid arvutus'!WIP2)</f>
        <v/>
      </c>
      <c r="WIN14" s="31" t="str">
        <f>IF('Prognoosid arvutus'!WIQ2 =0, "", 'Prognoosid arvutus'!WIQ2)</f>
        <v/>
      </c>
      <c r="WIO14" s="31" t="str">
        <f>IF('Prognoosid arvutus'!WIR2 =0, "", 'Prognoosid arvutus'!WIR2)</f>
        <v/>
      </c>
      <c r="WIP14" s="31" t="str">
        <f>IF('Prognoosid arvutus'!WIS2 =0, "", 'Prognoosid arvutus'!WIS2)</f>
        <v/>
      </c>
      <c r="WIQ14" s="31" t="str">
        <f>IF('Prognoosid arvutus'!WIT2 =0, "", 'Prognoosid arvutus'!WIT2)</f>
        <v/>
      </c>
      <c r="WIR14" s="31" t="str">
        <f>IF('Prognoosid arvutus'!WIU2 =0, "", 'Prognoosid arvutus'!WIU2)</f>
        <v/>
      </c>
      <c r="WIS14" s="31" t="str">
        <f>IF('Prognoosid arvutus'!WIV2 =0, "", 'Prognoosid arvutus'!WIV2)</f>
        <v/>
      </c>
      <c r="WIT14" s="31" t="str">
        <f>IF('Prognoosid arvutus'!WIW2 =0, "", 'Prognoosid arvutus'!WIW2)</f>
        <v/>
      </c>
      <c r="WIU14" s="31" t="str">
        <f>IF('Prognoosid arvutus'!WIX2 =0, "", 'Prognoosid arvutus'!WIX2)</f>
        <v/>
      </c>
      <c r="WIV14" s="31" t="str">
        <f>IF('Prognoosid arvutus'!WIY2 =0, "", 'Prognoosid arvutus'!WIY2)</f>
        <v/>
      </c>
      <c r="WIW14" s="31" t="str">
        <f>IF('Prognoosid arvutus'!WIZ2 =0, "", 'Prognoosid arvutus'!WIZ2)</f>
        <v/>
      </c>
      <c r="WIX14" s="31" t="str">
        <f>IF('Prognoosid arvutus'!WJA2 =0, "", 'Prognoosid arvutus'!WJA2)</f>
        <v/>
      </c>
      <c r="WIY14" s="31" t="str">
        <f>IF('Prognoosid arvutus'!WJB2 =0, "", 'Prognoosid arvutus'!WJB2)</f>
        <v/>
      </c>
      <c r="WIZ14" s="31" t="str">
        <f>IF('Prognoosid arvutus'!WJC2 =0, "", 'Prognoosid arvutus'!WJC2)</f>
        <v/>
      </c>
      <c r="WJA14" s="31" t="str">
        <f>IF('Prognoosid arvutus'!WJD2 =0, "", 'Prognoosid arvutus'!WJD2)</f>
        <v/>
      </c>
      <c r="WJB14" s="31" t="str">
        <f>IF('Prognoosid arvutus'!WJE2 =0, "", 'Prognoosid arvutus'!WJE2)</f>
        <v/>
      </c>
      <c r="WJC14" s="31" t="str">
        <f>IF('Prognoosid arvutus'!WJF2 =0, "", 'Prognoosid arvutus'!WJF2)</f>
        <v/>
      </c>
      <c r="WJD14" s="31" t="str">
        <f>IF('Prognoosid arvutus'!WJG2 =0, "", 'Prognoosid arvutus'!WJG2)</f>
        <v/>
      </c>
      <c r="WJE14" s="31" t="str">
        <f>IF('Prognoosid arvutus'!WJH2 =0, "", 'Prognoosid arvutus'!WJH2)</f>
        <v/>
      </c>
      <c r="WJF14" s="31" t="str">
        <f>IF('Prognoosid arvutus'!WJI2 =0, "", 'Prognoosid arvutus'!WJI2)</f>
        <v/>
      </c>
      <c r="WJG14" s="31" t="str">
        <f>IF('Prognoosid arvutus'!WJJ2 =0, "", 'Prognoosid arvutus'!WJJ2)</f>
        <v/>
      </c>
      <c r="WJH14" s="31" t="str">
        <f>IF('Prognoosid arvutus'!WJK2 =0, "", 'Prognoosid arvutus'!WJK2)</f>
        <v/>
      </c>
      <c r="WJI14" s="31" t="str">
        <f>IF('Prognoosid arvutus'!WJL2 =0, "", 'Prognoosid arvutus'!WJL2)</f>
        <v/>
      </c>
      <c r="WJJ14" s="31" t="str">
        <f>IF('Prognoosid arvutus'!WJM2 =0, "", 'Prognoosid arvutus'!WJM2)</f>
        <v/>
      </c>
      <c r="WJK14" s="31" t="str">
        <f>IF('Prognoosid arvutus'!WJN2 =0, "", 'Prognoosid arvutus'!WJN2)</f>
        <v/>
      </c>
      <c r="WJL14" s="31" t="str">
        <f>IF('Prognoosid arvutus'!WJO2 =0, "", 'Prognoosid arvutus'!WJO2)</f>
        <v/>
      </c>
      <c r="WJM14" s="31" t="str">
        <f>IF('Prognoosid arvutus'!WJP2 =0, "", 'Prognoosid arvutus'!WJP2)</f>
        <v/>
      </c>
      <c r="WJN14" s="31" t="str">
        <f>IF('Prognoosid arvutus'!WJQ2 =0, "", 'Prognoosid arvutus'!WJQ2)</f>
        <v/>
      </c>
      <c r="WJO14" s="31" t="str">
        <f>IF('Prognoosid arvutus'!WJR2 =0, "", 'Prognoosid arvutus'!WJR2)</f>
        <v/>
      </c>
      <c r="WJP14" s="31" t="str">
        <f>IF('Prognoosid arvutus'!WJS2 =0, "", 'Prognoosid arvutus'!WJS2)</f>
        <v/>
      </c>
      <c r="WJQ14" s="31" t="str">
        <f>IF('Prognoosid arvutus'!WJT2 =0, "", 'Prognoosid arvutus'!WJT2)</f>
        <v/>
      </c>
      <c r="WJR14" s="31" t="str">
        <f>IF('Prognoosid arvutus'!WJU2 =0, "", 'Prognoosid arvutus'!WJU2)</f>
        <v/>
      </c>
      <c r="WJS14" s="31" t="str">
        <f>IF('Prognoosid arvutus'!WJV2 =0, "", 'Prognoosid arvutus'!WJV2)</f>
        <v/>
      </c>
      <c r="WJT14" s="31" t="str">
        <f>IF('Prognoosid arvutus'!WJW2 =0, "", 'Prognoosid arvutus'!WJW2)</f>
        <v/>
      </c>
      <c r="WJU14" s="31" t="str">
        <f>IF('Prognoosid arvutus'!WJX2 =0, "", 'Prognoosid arvutus'!WJX2)</f>
        <v/>
      </c>
      <c r="WJV14" s="31" t="str">
        <f>IF('Prognoosid arvutus'!WJY2 =0, "", 'Prognoosid arvutus'!WJY2)</f>
        <v/>
      </c>
      <c r="WJW14" s="31" t="str">
        <f>IF('Prognoosid arvutus'!WJZ2 =0, "", 'Prognoosid arvutus'!WJZ2)</f>
        <v/>
      </c>
      <c r="WJX14" s="31" t="str">
        <f>IF('Prognoosid arvutus'!WKA2 =0, "", 'Prognoosid arvutus'!WKA2)</f>
        <v/>
      </c>
      <c r="WJY14" s="31" t="str">
        <f>IF('Prognoosid arvutus'!WKB2 =0, "", 'Prognoosid arvutus'!WKB2)</f>
        <v/>
      </c>
      <c r="WJZ14" s="31" t="str">
        <f>IF('Prognoosid arvutus'!WKC2 =0, "", 'Prognoosid arvutus'!WKC2)</f>
        <v/>
      </c>
      <c r="WKA14" s="31" t="str">
        <f>IF('Prognoosid arvutus'!WKD2 =0, "", 'Prognoosid arvutus'!WKD2)</f>
        <v/>
      </c>
      <c r="WKB14" s="31" t="str">
        <f>IF('Prognoosid arvutus'!WKE2 =0, "", 'Prognoosid arvutus'!WKE2)</f>
        <v/>
      </c>
      <c r="WKC14" s="31" t="str">
        <f>IF('Prognoosid arvutus'!WKF2 =0, "", 'Prognoosid arvutus'!WKF2)</f>
        <v/>
      </c>
      <c r="WKD14" s="31" t="str">
        <f>IF('Prognoosid arvutus'!WKG2 =0, "", 'Prognoosid arvutus'!WKG2)</f>
        <v/>
      </c>
      <c r="WKE14" s="31" t="str">
        <f>IF('Prognoosid arvutus'!WKH2 =0, "", 'Prognoosid arvutus'!WKH2)</f>
        <v/>
      </c>
      <c r="WKF14" s="31" t="str">
        <f>IF('Prognoosid arvutus'!WKI2 =0, "", 'Prognoosid arvutus'!WKI2)</f>
        <v/>
      </c>
      <c r="WKG14" s="31" t="str">
        <f>IF('Prognoosid arvutus'!WKJ2 =0, "", 'Prognoosid arvutus'!WKJ2)</f>
        <v/>
      </c>
      <c r="WKH14" s="31" t="str">
        <f>IF('Prognoosid arvutus'!WKK2 =0, "", 'Prognoosid arvutus'!WKK2)</f>
        <v/>
      </c>
      <c r="WKI14" s="31" t="str">
        <f>IF('Prognoosid arvutus'!WKL2 =0, "", 'Prognoosid arvutus'!WKL2)</f>
        <v/>
      </c>
      <c r="WKJ14" s="31" t="str">
        <f>IF('Prognoosid arvutus'!WKM2 =0, "", 'Prognoosid arvutus'!WKM2)</f>
        <v/>
      </c>
      <c r="WKK14" s="31" t="str">
        <f>IF('Prognoosid arvutus'!WKN2 =0, "", 'Prognoosid arvutus'!WKN2)</f>
        <v/>
      </c>
      <c r="WKL14" s="31" t="str">
        <f>IF('Prognoosid arvutus'!WKO2 =0, "", 'Prognoosid arvutus'!WKO2)</f>
        <v/>
      </c>
      <c r="WKM14" s="31" t="str">
        <f>IF('Prognoosid arvutus'!WKP2 =0, "", 'Prognoosid arvutus'!WKP2)</f>
        <v/>
      </c>
      <c r="WKN14" s="31" t="str">
        <f>IF('Prognoosid arvutus'!WKQ2 =0, "", 'Prognoosid arvutus'!WKQ2)</f>
        <v/>
      </c>
      <c r="WKO14" s="31" t="str">
        <f>IF('Prognoosid arvutus'!WKR2 =0, "", 'Prognoosid arvutus'!WKR2)</f>
        <v/>
      </c>
      <c r="WKP14" s="31" t="str">
        <f>IF('Prognoosid arvutus'!WKS2 =0, "", 'Prognoosid arvutus'!WKS2)</f>
        <v/>
      </c>
      <c r="WKQ14" s="31" t="str">
        <f>IF('Prognoosid arvutus'!WKT2 =0, "", 'Prognoosid arvutus'!WKT2)</f>
        <v/>
      </c>
      <c r="WKR14" s="31" t="str">
        <f>IF('Prognoosid arvutus'!WKU2 =0, "", 'Prognoosid arvutus'!WKU2)</f>
        <v/>
      </c>
      <c r="WKS14" s="31" t="str">
        <f>IF('Prognoosid arvutus'!WKV2 =0, "", 'Prognoosid arvutus'!WKV2)</f>
        <v/>
      </c>
      <c r="WKT14" s="31" t="str">
        <f>IF('Prognoosid arvutus'!WKW2 =0, "", 'Prognoosid arvutus'!WKW2)</f>
        <v/>
      </c>
      <c r="WKU14" s="31" t="str">
        <f>IF('Prognoosid arvutus'!WKX2 =0, "", 'Prognoosid arvutus'!WKX2)</f>
        <v/>
      </c>
      <c r="WKV14" s="31" t="str">
        <f>IF('Prognoosid arvutus'!WKY2 =0, "", 'Prognoosid arvutus'!WKY2)</f>
        <v/>
      </c>
      <c r="WKW14" s="31" t="str">
        <f>IF('Prognoosid arvutus'!WKZ2 =0, "", 'Prognoosid arvutus'!WKZ2)</f>
        <v/>
      </c>
      <c r="WKX14" s="31" t="str">
        <f>IF('Prognoosid arvutus'!WLA2 =0, "", 'Prognoosid arvutus'!WLA2)</f>
        <v/>
      </c>
      <c r="WKY14" s="31" t="str">
        <f>IF('Prognoosid arvutus'!WLB2 =0, "", 'Prognoosid arvutus'!WLB2)</f>
        <v/>
      </c>
      <c r="WKZ14" s="31" t="str">
        <f>IF('Prognoosid arvutus'!WLC2 =0, "", 'Prognoosid arvutus'!WLC2)</f>
        <v/>
      </c>
      <c r="WLA14" s="31" t="str">
        <f>IF('Prognoosid arvutus'!WLD2 =0, "", 'Prognoosid arvutus'!WLD2)</f>
        <v/>
      </c>
      <c r="WLB14" s="31" t="str">
        <f>IF('Prognoosid arvutus'!WLE2 =0, "", 'Prognoosid arvutus'!WLE2)</f>
        <v/>
      </c>
      <c r="WLC14" s="31" t="str">
        <f>IF('Prognoosid arvutus'!WLF2 =0, "", 'Prognoosid arvutus'!WLF2)</f>
        <v/>
      </c>
      <c r="WLD14" s="31" t="str">
        <f>IF('Prognoosid arvutus'!WLG2 =0, "", 'Prognoosid arvutus'!WLG2)</f>
        <v/>
      </c>
      <c r="WLE14" s="31" t="str">
        <f>IF('Prognoosid arvutus'!WLH2 =0, "", 'Prognoosid arvutus'!WLH2)</f>
        <v/>
      </c>
      <c r="WLF14" s="31" t="str">
        <f>IF('Prognoosid arvutus'!WLI2 =0, "", 'Prognoosid arvutus'!WLI2)</f>
        <v/>
      </c>
      <c r="WLG14" s="31" t="str">
        <f>IF('Prognoosid arvutus'!WLJ2 =0, "", 'Prognoosid arvutus'!WLJ2)</f>
        <v/>
      </c>
      <c r="WLH14" s="31" t="str">
        <f>IF('Prognoosid arvutus'!WLK2 =0, "", 'Prognoosid arvutus'!WLK2)</f>
        <v/>
      </c>
      <c r="WLI14" s="31" t="str">
        <f>IF('Prognoosid arvutus'!WLL2 =0, "", 'Prognoosid arvutus'!WLL2)</f>
        <v/>
      </c>
      <c r="WLJ14" s="31" t="str">
        <f>IF('Prognoosid arvutus'!WLM2 =0, "", 'Prognoosid arvutus'!WLM2)</f>
        <v/>
      </c>
      <c r="WLK14" s="31" t="str">
        <f>IF('Prognoosid arvutus'!WLN2 =0, "", 'Prognoosid arvutus'!WLN2)</f>
        <v/>
      </c>
      <c r="WLL14" s="31" t="str">
        <f>IF('Prognoosid arvutus'!WLO2 =0, "", 'Prognoosid arvutus'!WLO2)</f>
        <v/>
      </c>
      <c r="WLM14" s="31" t="str">
        <f>IF('Prognoosid arvutus'!WLP2 =0, "", 'Prognoosid arvutus'!WLP2)</f>
        <v/>
      </c>
      <c r="WLN14" s="31" t="str">
        <f>IF('Prognoosid arvutus'!WLQ2 =0, "", 'Prognoosid arvutus'!WLQ2)</f>
        <v/>
      </c>
      <c r="WLO14" s="31" t="str">
        <f>IF('Prognoosid arvutus'!WLR2 =0, "", 'Prognoosid arvutus'!WLR2)</f>
        <v/>
      </c>
      <c r="WLP14" s="31" t="str">
        <f>IF('Prognoosid arvutus'!WLS2 =0, "", 'Prognoosid arvutus'!WLS2)</f>
        <v/>
      </c>
      <c r="WLQ14" s="31" t="str">
        <f>IF('Prognoosid arvutus'!WLT2 =0, "", 'Prognoosid arvutus'!WLT2)</f>
        <v/>
      </c>
      <c r="WLR14" s="31" t="str">
        <f>IF('Prognoosid arvutus'!WLU2 =0, "", 'Prognoosid arvutus'!WLU2)</f>
        <v/>
      </c>
      <c r="WLS14" s="31" t="str">
        <f>IF('Prognoosid arvutus'!WLV2 =0, "", 'Prognoosid arvutus'!WLV2)</f>
        <v/>
      </c>
      <c r="WLT14" s="31" t="str">
        <f>IF('Prognoosid arvutus'!WLW2 =0, "", 'Prognoosid arvutus'!WLW2)</f>
        <v/>
      </c>
      <c r="WLU14" s="31" t="str">
        <f>IF('Prognoosid arvutus'!WLX2 =0, "", 'Prognoosid arvutus'!WLX2)</f>
        <v/>
      </c>
      <c r="WLV14" s="31" t="str">
        <f>IF('Prognoosid arvutus'!WLY2 =0, "", 'Prognoosid arvutus'!WLY2)</f>
        <v/>
      </c>
      <c r="WLW14" s="31" t="str">
        <f>IF('Prognoosid arvutus'!WLZ2 =0, "", 'Prognoosid arvutus'!WLZ2)</f>
        <v/>
      </c>
      <c r="WLX14" s="31" t="str">
        <f>IF('Prognoosid arvutus'!WMA2 =0, "", 'Prognoosid arvutus'!WMA2)</f>
        <v/>
      </c>
      <c r="WLY14" s="31" t="str">
        <f>IF('Prognoosid arvutus'!WMB2 =0, "", 'Prognoosid arvutus'!WMB2)</f>
        <v/>
      </c>
      <c r="WLZ14" s="31" t="str">
        <f>IF('Prognoosid arvutus'!WMC2 =0, "", 'Prognoosid arvutus'!WMC2)</f>
        <v/>
      </c>
      <c r="WMA14" s="31" t="str">
        <f>IF('Prognoosid arvutus'!WMD2 =0, "", 'Prognoosid arvutus'!WMD2)</f>
        <v/>
      </c>
      <c r="WMB14" s="31" t="str">
        <f>IF('Prognoosid arvutus'!WME2 =0, "", 'Prognoosid arvutus'!WME2)</f>
        <v/>
      </c>
      <c r="WMC14" s="31" t="str">
        <f>IF('Prognoosid arvutus'!WMF2 =0, "", 'Prognoosid arvutus'!WMF2)</f>
        <v/>
      </c>
      <c r="WMD14" s="31" t="str">
        <f>IF('Prognoosid arvutus'!WMG2 =0, "", 'Prognoosid arvutus'!WMG2)</f>
        <v/>
      </c>
      <c r="WME14" s="31" t="str">
        <f>IF('Prognoosid arvutus'!WMH2 =0, "", 'Prognoosid arvutus'!WMH2)</f>
        <v/>
      </c>
      <c r="WMF14" s="31" t="str">
        <f>IF('Prognoosid arvutus'!WMI2 =0, "", 'Prognoosid arvutus'!WMI2)</f>
        <v/>
      </c>
      <c r="WMG14" s="31" t="str">
        <f>IF('Prognoosid arvutus'!WMJ2 =0, "", 'Prognoosid arvutus'!WMJ2)</f>
        <v/>
      </c>
      <c r="WMH14" s="31" t="str">
        <f>IF('Prognoosid arvutus'!WMK2 =0, "", 'Prognoosid arvutus'!WMK2)</f>
        <v/>
      </c>
      <c r="WMI14" s="31" t="str">
        <f>IF('Prognoosid arvutus'!WML2 =0, "", 'Prognoosid arvutus'!WML2)</f>
        <v/>
      </c>
      <c r="WMJ14" s="31" t="str">
        <f>IF('Prognoosid arvutus'!WMM2 =0, "", 'Prognoosid arvutus'!WMM2)</f>
        <v/>
      </c>
      <c r="WMK14" s="31" t="str">
        <f>IF('Prognoosid arvutus'!WMN2 =0, "", 'Prognoosid arvutus'!WMN2)</f>
        <v/>
      </c>
      <c r="WML14" s="31" t="str">
        <f>IF('Prognoosid arvutus'!WMO2 =0, "", 'Prognoosid arvutus'!WMO2)</f>
        <v/>
      </c>
      <c r="WMM14" s="31" t="str">
        <f>IF('Prognoosid arvutus'!WMP2 =0, "", 'Prognoosid arvutus'!WMP2)</f>
        <v/>
      </c>
      <c r="WMN14" s="31" t="str">
        <f>IF('Prognoosid arvutus'!WMQ2 =0, "", 'Prognoosid arvutus'!WMQ2)</f>
        <v/>
      </c>
      <c r="WMO14" s="31" t="str">
        <f>IF('Prognoosid arvutus'!WMR2 =0, "", 'Prognoosid arvutus'!WMR2)</f>
        <v/>
      </c>
      <c r="WMP14" s="31" t="str">
        <f>IF('Prognoosid arvutus'!WMS2 =0, "", 'Prognoosid arvutus'!WMS2)</f>
        <v/>
      </c>
      <c r="WMQ14" s="31" t="str">
        <f>IF('Prognoosid arvutus'!WMT2 =0, "", 'Prognoosid arvutus'!WMT2)</f>
        <v/>
      </c>
      <c r="WMR14" s="31" t="str">
        <f>IF('Prognoosid arvutus'!WMU2 =0, "", 'Prognoosid arvutus'!WMU2)</f>
        <v/>
      </c>
      <c r="WMS14" s="31" t="str">
        <f>IF('Prognoosid arvutus'!WMV2 =0, "", 'Prognoosid arvutus'!WMV2)</f>
        <v/>
      </c>
      <c r="WMT14" s="31" t="str">
        <f>IF('Prognoosid arvutus'!WMW2 =0, "", 'Prognoosid arvutus'!WMW2)</f>
        <v/>
      </c>
      <c r="WMU14" s="31" t="str">
        <f>IF('Prognoosid arvutus'!WMX2 =0, "", 'Prognoosid arvutus'!WMX2)</f>
        <v/>
      </c>
      <c r="WMV14" s="31" t="str">
        <f>IF('Prognoosid arvutus'!WMY2 =0, "", 'Prognoosid arvutus'!WMY2)</f>
        <v/>
      </c>
      <c r="WMW14" s="31" t="str">
        <f>IF('Prognoosid arvutus'!WMZ2 =0, "", 'Prognoosid arvutus'!WMZ2)</f>
        <v/>
      </c>
      <c r="WMX14" s="31" t="str">
        <f>IF('Prognoosid arvutus'!WNA2 =0, "", 'Prognoosid arvutus'!WNA2)</f>
        <v/>
      </c>
      <c r="WMY14" s="31" t="str">
        <f>IF('Prognoosid arvutus'!WNB2 =0, "", 'Prognoosid arvutus'!WNB2)</f>
        <v/>
      </c>
      <c r="WMZ14" s="31" t="str">
        <f>IF('Prognoosid arvutus'!WNC2 =0, "", 'Prognoosid arvutus'!WNC2)</f>
        <v/>
      </c>
      <c r="WNA14" s="31" t="str">
        <f>IF('Prognoosid arvutus'!WND2 =0, "", 'Prognoosid arvutus'!WND2)</f>
        <v/>
      </c>
      <c r="WNB14" s="31" t="str">
        <f>IF('Prognoosid arvutus'!WNE2 =0, "", 'Prognoosid arvutus'!WNE2)</f>
        <v/>
      </c>
      <c r="WNC14" s="31" t="str">
        <f>IF('Prognoosid arvutus'!WNF2 =0, "", 'Prognoosid arvutus'!WNF2)</f>
        <v/>
      </c>
      <c r="WND14" s="31" t="str">
        <f>IF('Prognoosid arvutus'!WNG2 =0, "", 'Prognoosid arvutus'!WNG2)</f>
        <v/>
      </c>
      <c r="WNE14" s="31" t="str">
        <f>IF('Prognoosid arvutus'!WNH2 =0, "", 'Prognoosid arvutus'!WNH2)</f>
        <v/>
      </c>
      <c r="WNF14" s="31" t="str">
        <f>IF('Prognoosid arvutus'!WNI2 =0, "", 'Prognoosid arvutus'!WNI2)</f>
        <v/>
      </c>
      <c r="WNG14" s="31" t="str">
        <f>IF('Prognoosid arvutus'!WNJ2 =0, "", 'Prognoosid arvutus'!WNJ2)</f>
        <v/>
      </c>
      <c r="WNH14" s="31" t="str">
        <f>IF('Prognoosid arvutus'!WNK2 =0, "", 'Prognoosid arvutus'!WNK2)</f>
        <v/>
      </c>
      <c r="WNI14" s="31" t="str">
        <f>IF('Prognoosid arvutus'!WNL2 =0, "", 'Prognoosid arvutus'!WNL2)</f>
        <v/>
      </c>
      <c r="WNJ14" s="31" t="str">
        <f>IF('Prognoosid arvutus'!WNM2 =0, "", 'Prognoosid arvutus'!WNM2)</f>
        <v/>
      </c>
      <c r="WNK14" s="31" t="str">
        <f>IF('Prognoosid arvutus'!WNN2 =0, "", 'Prognoosid arvutus'!WNN2)</f>
        <v/>
      </c>
      <c r="WNL14" s="31" t="str">
        <f>IF('Prognoosid arvutus'!WNO2 =0, "", 'Prognoosid arvutus'!WNO2)</f>
        <v/>
      </c>
      <c r="WNM14" s="31" t="str">
        <f>IF('Prognoosid arvutus'!WNP2 =0, "", 'Prognoosid arvutus'!WNP2)</f>
        <v/>
      </c>
      <c r="WNN14" s="31" t="str">
        <f>IF('Prognoosid arvutus'!WNQ2 =0, "", 'Prognoosid arvutus'!WNQ2)</f>
        <v/>
      </c>
      <c r="WNO14" s="31" t="str">
        <f>IF('Prognoosid arvutus'!WNR2 =0, "", 'Prognoosid arvutus'!WNR2)</f>
        <v/>
      </c>
      <c r="WNP14" s="31" t="str">
        <f>IF('Prognoosid arvutus'!WNS2 =0, "", 'Prognoosid arvutus'!WNS2)</f>
        <v/>
      </c>
      <c r="WNQ14" s="31" t="str">
        <f>IF('Prognoosid arvutus'!WNT2 =0, "", 'Prognoosid arvutus'!WNT2)</f>
        <v/>
      </c>
      <c r="WNR14" s="31" t="str">
        <f>IF('Prognoosid arvutus'!WNU2 =0, "", 'Prognoosid arvutus'!WNU2)</f>
        <v/>
      </c>
      <c r="WNS14" s="31" t="str">
        <f>IF('Prognoosid arvutus'!WNV2 =0, "", 'Prognoosid arvutus'!WNV2)</f>
        <v/>
      </c>
      <c r="WNT14" s="31" t="str">
        <f>IF('Prognoosid arvutus'!WNW2 =0, "", 'Prognoosid arvutus'!WNW2)</f>
        <v/>
      </c>
      <c r="WNU14" s="31" t="str">
        <f>IF('Prognoosid arvutus'!WNX2 =0, "", 'Prognoosid arvutus'!WNX2)</f>
        <v/>
      </c>
      <c r="WNV14" s="31" t="str">
        <f>IF('Prognoosid arvutus'!WNY2 =0, "", 'Prognoosid arvutus'!WNY2)</f>
        <v/>
      </c>
      <c r="WNW14" s="31" t="str">
        <f>IF('Prognoosid arvutus'!WNZ2 =0, "", 'Prognoosid arvutus'!WNZ2)</f>
        <v/>
      </c>
      <c r="WNX14" s="31" t="str">
        <f>IF('Prognoosid arvutus'!WOA2 =0, "", 'Prognoosid arvutus'!WOA2)</f>
        <v/>
      </c>
      <c r="WNY14" s="31" t="str">
        <f>IF('Prognoosid arvutus'!WOB2 =0, "", 'Prognoosid arvutus'!WOB2)</f>
        <v/>
      </c>
      <c r="WNZ14" s="31" t="str">
        <f>IF('Prognoosid arvutus'!WOC2 =0, "", 'Prognoosid arvutus'!WOC2)</f>
        <v/>
      </c>
      <c r="WOA14" s="31" t="str">
        <f>IF('Prognoosid arvutus'!WOD2 =0, "", 'Prognoosid arvutus'!WOD2)</f>
        <v/>
      </c>
      <c r="WOB14" s="31" t="str">
        <f>IF('Prognoosid arvutus'!WOE2 =0, "", 'Prognoosid arvutus'!WOE2)</f>
        <v/>
      </c>
      <c r="WOC14" s="31" t="str">
        <f>IF('Prognoosid arvutus'!WOF2 =0, "", 'Prognoosid arvutus'!WOF2)</f>
        <v/>
      </c>
      <c r="WOD14" s="31" t="str">
        <f>IF('Prognoosid arvutus'!WOG2 =0, "", 'Prognoosid arvutus'!WOG2)</f>
        <v/>
      </c>
      <c r="WOE14" s="31" t="str">
        <f>IF('Prognoosid arvutus'!WOH2 =0, "", 'Prognoosid arvutus'!WOH2)</f>
        <v/>
      </c>
      <c r="WOF14" s="31" t="str">
        <f>IF('Prognoosid arvutus'!WOI2 =0, "", 'Prognoosid arvutus'!WOI2)</f>
        <v/>
      </c>
      <c r="WOG14" s="31" t="str">
        <f>IF('Prognoosid arvutus'!WOJ2 =0, "", 'Prognoosid arvutus'!WOJ2)</f>
        <v/>
      </c>
      <c r="WOH14" s="31" t="str">
        <f>IF('Prognoosid arvutus'!WOK2 =0, "", 'Prognoosid arvutus'!WOK2)</f>
        <v/>
      </c>
      <c r="WOI14" s="31" t="str">
        <f>IF('Prognoosid arvutus'!WOL2 =0, "", 'Prognoosid arvutus'!WOL2)</f>
        <v/>
      </c>
      <c r="WOJ14" s="31" t="str">
        <f>IF('Prognoosid arvutus'!WOM2 =0, "", 'Prognoosid arvutus'!WOM2)</f>
        <v/>
      </c>
      <c r="WOK14" s="31" t="str">
        <f>IF('Prognoosid arvutus'!WON2 =0, "", 'Prognoosid arvutus'!WON2)</f>
        <v/>
      </c>
      <c r="WOL14" s="31" t="str">
        <f>IF('Prognoosid arvutus'!WOO2 =0, "", 'Prognoosid arvutus'!WOO2)</f>
        <v/>
      </c>
      <c r="WOM14" s="31" t="str">
        <f>IF('Prognoosid arvutus'!WOP2 =0, "", 'Prognoosid arvutus'!WOP2)</f>
        <v/>
      </c>
      <c r="WON14" s="31" t="str">
        <f>IF('Prognoosid arvutus'!WOQ2 =0, "", 'Prognoosid arvutus'!WOQ2)</f>
        <v/>
      </c>
      <c r="WOO14" s="31" t="str">
        <f>IF('Prognoosid arvutus'!WOR2 =0, "", 'Prognoosid arvutus'!WOR2)</f>
        <v/>
      </c>
      <c r="WOP14" s="31" t="str">
        <f>IF('Prognoosid arvutus'!WOS2 =0, "", 'Prognoosid arvutus'!WOS2)</f>
        <v/>
      </c>
      <c r="WOQ14" s="31" t="str">
        <f>IF('Prognoosid arvutus'!WOT2 =0, "", 'Prognoosid arvutus'!WOT2)</f>
        <v/>
      </c>
      <c r="WOR14" s="31" t="str">
        <f>IF('Prognoosid arvutus'!WOU2 =0, "", 'Prognoosid arvutus'!WOU2)</f>
        <v/>
      </c>
      <c r="WOS14" s="31" t="str">
        <f>IF('Prognoosid arvutus'!WOV2 =0, "", 'Prognoosid arvutus'!WOV2)</f>
        <v/>
      </c>
      <c r="WOT14" s="31" t="str">
        <f>IF('Prognoosid arvutus'!WOW2 =0, "", 'Prognoosid arvutus'!WOW2)</f>
        <v/>
      </c>
      <c r="WOU14" s="31" t="str">
        <f>IF('Prognoosid arvutus'!WOX2 =0, "", 'Prognoosid arvutus'!WOX2)</f>
        <v/>
      </c>
      <c r="WOV14" s="31" t="str">
        <f>IF('Prognoosid arvutus'!WOY2 =0, "", 'Prognoosid arvutus'!WOY2)</f>
        <v/>
      </c>
      <c r="WOW14" s="31" t="str">
        <f>IF('Prognoosid arvutus'!WOZ2 =0, "", 'Prognoosid arvutus'!WOZ2)</f>
        <v/>
      </c>
      <c r="WOX14" s="31" t="str">
        <f>IF('Prognoosid arvutus'!WPA2 =0, "", 'Prognoosid arvutus'!WPA2)</f>
        <v/>
      </c>
      <c r="WOY14" s="31" t="str">
        <f>IF('Prognoosid arvutus'!WPB2 =0, "", 'Prognoosid arvutus'!WPB2)</f>
        <v/>
      </c>
      <c r="WOZ14" s="31" t="str">
        <f>IF('Prognoosid arvutus'!WPC2 =0, "", 'Prognoosid arvutus'!WPC2)</f>
        <v/>
      </c>
      <c r="WPA14" s="31" t="str">
        <f>IF('Prognoosid arvutus'!WPD2 =0, "", 'Prognoosid arvutus'!WPD2)</f>
        <v/>
      </c>
      <c r="WPB14" s="31" t="str">
        <f>IF('Prognoosid arvutus'!WPE2 =0, "", 'Prognoosid arvutus'!WPE2)</f>
        <v/>
      </c>
      <c r="WPC14" s="31" t="str">
        <f>IF('Prognoosid arvutus'!WPF2 =0, "", 'Prognoosid arvutus'!WPF2)</f>
        <v/>
      </c>
      <c r="WPD14" s="31" t="str">
        <f>IF('Prognoosid arvutus'!WPG2 =0, "", 'Prognoosid arvutus'!WPG2)</f>
        <v/>
      </c>
      <c r="WPE14" s="31" t="str">
        <f>IF('Prognoosid arvutus'!WPH2 =0, "", 'Prognoosid arvutus'!WPH2)</f>
        <v/>
      </c>
      <c r="WPF14" s="31" t="str">
        <f>IF('Prognoosid arvutus'!WPI2 =0, "", 'Prognoosid arvutus'!WPI2)</f>
        <v/>
      </c>
      <c r="WPG14" s="31" t="str">
        <f>IF('Prognoosid arvutus'!WPJ2 =0, "", 'Prognoosid arvutus'!WPJ2)</f>
        <v/>
      </c>
      <c r="WPH14" s="31" t="str">
        <f>IF('Prognoosid arvutus'!WPK2 =0, "", 'Prognoosid arvutus'!WPK2)</f>
        <v/>
      </c>
      <c r="WPI14" s="31" t="str">
        <f>IF('Prognoosid arvutus'!WPL2 =0, "", 'Prognoosid arvutus'!WPL2)</f>
        <v/>
      </c>
      <c r="WPJ14" s="31" t="str">
        <f>IF('Prognoosid arvutus'!WPM2 =0, "", 'Prognoosid arvutus'!WPM2)</f>
        <v/>
      </c>
      <c r="WPK14" s="31" t="str">
        <f>IF('Prognoosid arvutus'!WPN2 =0, "", 'Prognoosid arvutus'!WPN2)</f>
        <v/>
      </c>
      <c r="WPL14" s="31" t="str">
        <f>IF('Prognoosid arvutus'!WPO2 =0, "", 'Prognoosid arvutus'!WPO2)</f>
        <v/>
      </c>
      <c r="WPM14" s="31" t="str">
        <f>IF('Prognoosid arvutus'!WPP2 =0, "", 'Prognoosid arvutus'!WPP2)</f>
        <v/>
      </c>
      <c r="WPN14" s="31" t="str">
        <f>IF('Prognoosid arvutus'!WPQ2 =0, "", 'Prognoosid arvutus'!WPQ2)</f>
        <v/>
      </c>
      <c r="WPO14" s="31" t="str">
        <f>IF('Prognoosid arvutus'!WPR2 =0, "", 'Prognoosid arvutus'!WPR2)</f>
        <v/>
      </c>
      <c r="WPP14" s="31" t="str">
        <f>IF('Prognoosid arvutus'!WPS2 =0, "", 'Prognoosid arvutus'!WPS2)</f>
        <v/>
      </c>
      <c r="WPQ14" s="31" t="str">
        <f>IF('Prognoosid arvutus'!WPT2 =0, "", 'Prognoosid arvutus'!WPT2)</f>
        <v/>
      </c>
      <c r="WPR14" s="31" t="str">
        <f>IF('Prognoosid arvutus'!WPU2 =0, "", 'Prognoosid arvutus'!WPU2)</f>
        <v/>
      </c>
      <c r="WPS14" s="31" t="str">
        <f>IF('Prognoosid arvutus'!WPV2 =0, "", 'Prognoosid arvutus'!WPV2)</f>
        <v/>
      </c>
      <c r="WPT14" s="31" t="str">
        <f>IF('Prognoosid arvutus'!WPW2 =0, "", 'Prognoosid arvutus'!WPW2)</f>
        <v/>
      </c>
      <c r="WPU14" s="31" t="str">
        <f>IF('Prognoosid arvutus'!WPX2 =0, "", 'Prognoosid arvutus'!WPX2)</f>
        <v/>
      </c>
      <c r="WPV14" s="31" t="str">
        <f>IF('Prognoosid arvutus'!WPY2 =0, "", 'Prognoosid arvutus'!WPY2)</f>
        <v/>
      </c>
      <c r="WPW14" s="31" t="str">
        <f>IF('Prognoosid arvutus'!WPZ2 =0, "", 'Prognoosid arvutus'!WPZ2)</f>
        <v/>
      </c>
      <c r="WPX14" s="31" t="str">
        <f>IF('Prognoosid arvutus'!WQA2 =0, "", 'Prognoosid arvutus'!WQA2)</f>
        <v/>
      </c>
      <c r="WPY14" s="31" t="str">
        <f>IF('Prognoosid arvutus'!WQB2 =0, "", 'Prognoosid arvutus'!WQB2)</f>
        <v/>
      </c>
      <c r="WPZ14" s="31" t="str">
        <f>IF('Prognoosid arvutus'!WQC2 =0, "", 'Prognoosid arvutus'!WQC2)</f>
        <v/>
      </c>
      <c r="WQA14" s="31" t="str">
        <f>IF('Prognoosid arvutus'!WQD2 =0, "", 'Prognoosid arvutus'!WQD2)</f>
        <v/>
      </c>
      <c r="WQB14" s="31" t="str">
        <f>IF('Prognoosid arvutus'!WQE2 =0, "", 'Prognoosid arvutus'!WQE2)</f>
        <v/>
      </c>
      <c r="WQC14" s="31" t="str">
        <f>IF('Prognoosid arvutus'!WQF2 =0, "", 'Prognoosid arvutus'!WQF2)</f>
        <v/>
      </c>
      <c r="WQD14" s="31" t="str">
        <f>IF('Prognoosid arvutus'!WQG2 =0, "", 'Prognoosid arvutus'!WQG2)</f>
        <v/>
      </c>
      <c r="WQE14" s="31" t="str">
        <f>IF('Prognoosid arvutus'!WQH2 =0, "", 'Prognoosid arvutus'!WQH2)</f>
        <v/>
      </c>
      <c r="WQF14" s="31" t="str">
        <f>IF('Prognoosid arvutus'!WQI2 =0, "", 'Prognoosid arvutus'!WQI2)</f>
        <v/>
      </c>
      <c r="WQG14" s="31" t="str">
        <f>IF('Prognoosid arvutus'!WQJ2 =0, "", 'Prognoosid arvutus'!WQJ2)</f>
        <v/>
      </c>
      <c r="WQH14" s="31" t="str">
        <f>IF('Prognoosid arvutus'!WQK2 =0, "", 'Prognoosid arvutus'!WQK2)</f>
        <v/>
      </c>
      <c r="WQI14" s="31" t="str">
        <f>IF('Prognoosid arvutus'!WQL2 =0, "", 'Prognoosid arvutus'!WQL2)</f>
        <v/>
      </c>
      <c r="WQJ14" s="31" t="str">
        <f>IF('Prognoosid arvutus'!WQM2 =0, "", 'Prognoosid arvutus'!WQM2)</f>
        <v/>
      </c>
      <c r="WQK14" s="31" t="str">
        <f>IF('Prognoosid arvutus'!WQN2 =0, "", 'Prognoosid arvutus'!WQN2)</f>
        <v/>
      </c>
      <c r="WQL14" s="31" t="str">
        <f>IF('Prognoosid arvutus'!WQO2 =0, "", 'Prognoosid arvutus'!WQO2)</f>
        <v/>
      </c>
      <c r="WQM14" s="31" t="str">
        <f>IF('Prognoosid arvutus'!WQP2 =0, "", 'Prognoosid arvutus'!WQP2)</f>
        <v/>
      </c>
      <c r="WQN14" s="31" t="str">
        <f>IF('Prognoosid arvutus'!WQQ2 =0, "", 'Prognoosid arvutus'!WQQ2)</f>
        <v/>
      </c>
      <c r="WQO14" s="31" t="str">
        <f>IF('Prognoosid arvutus'!WQR2 =0, "", 'Prognoosid arvutus'!WQR2)</f>
        <v/>
      </c>
      <c r="WQP14" s="31" t="str">
        <f>IF('Prognoosid arvutus'!WQS2 =0, "", 'Prognoosid arvutus'!WQS2)</f>
        <v/>
      </c>
      <c r="WQQ14" s="31" t="str">
        <f>IF('Prognoosid arvutus'!WQT2 =0, "", 'Prognoosid arvutus'!WQT2)</f>
        <v/>
      </c>
      <c r="WQR14" s="31" t="str">
        <f>IF('Prognoosid arvutus'!WQU2 =0, "", 'Prognoosid arvutus'!WQU2)</f>
        <v/>
      </c>
      <c r="WQS14" s="31" t="str">
        <f>IF('Prognoosid arvutus'!WQV2 =0, "", 'Prognoosid arvutus'!WQV2)</f>
        <v/>
      </c>
      <c r="WQT14" s="31" t="str">
        <f>IF('Prognoosid arvutus'!WQW2 =0, "", 'Prognoosid arvutus'!WQW2)</f>
        <v/>
      </c>
      <c r="WQU14" s="31" t="str">
        <f>IF('Prognoosid arvutus'!WQX2 =0, "", 'Prognoosid arvutus'!WQX2)</f>
        <v/>
      </c>
      <c r="WQV14" s="31" t="str">
        <f>IF('Prognoosid arvutus'!WQY2 =0, "", 'Prognoosid arvutus'!WQY2)</f>
        <v/>
      </c>
      <c r="WQW14" s="31" t="str">
        <f>IF('Prognoosid arvutus'!WQZ2 =0, "", 'Prognoosid arvutus'!WQZ2)</f>
        <v/>
      </c>
      <c r="WQX14" s="31" t="str">
        <f>IF('Prognoosid arvutus'!WRA2 =0, "", 'Prognoosid arvutus'!WRA2)</f>
        <v/>
      </c>
      <c r="WQY14" s="31" t="str">
        <f>IF('Prognoosid arvutus'!WRB2 =0, "", 'Prognoosid arvutus'!WRB2)</f>
        <v/>
      </c>
      <c r="WQZ14" s="31" t="str">
        <f>IF('Prognoosid arvutus'!WRC2 =0, "", 'Prognoosid arvutus'!WRC2)</f>
        <v/>
      </c>
      <c r="WRA14" s="31" t="str">
        <f>IF('Prognoosid arvutus'!WRD2 =0, "", 'Prognoosid arvutus'!WRD2)</f>
        <v/>
      </c>
      <c r="WRB14" s="31" t="str">
        <f>IF('Prognoosid arvutus'!WRE2 =0, "", 'Prognoosid arvutus'!WRE2)</f>
        <v/>
      </c>
      <c r="WRC14" s="31" t="str">
        <f>IF('Prognoosid arvutus'!WRF2 =0, "", 'Prognoosid arvutus'!WRF2)</f>
        <v/>
      </c>
      <c r="WRD14" s="31" t="str">
        <f>IF('Prognoosid arvutus'!WRG2 =0, "", 'Prognoosid arvutus'!WRG2)</f>
        <v/>
      </c>
      <c r="WRE14" s="31" t="str">
        <f>IF('Prognoosid arvutus'!WRH2 =0, "", 'Prognoosid arvutus'!WRH2)</f>
        <v/>
      </c>
      <c r="WRF14" s="31" t="str">
        <f>IF('Prognoosid arvutus'!WRI2 =0, "", 'Prognoosid arvutus'!WRI2)</f>
        <v/>
      </c>
      <c r="WRG14" s="31" t="str">
        <f>IF('Prognoosid arvutus'!WRJ2 =0, "", 'Prognoosid arvutus'!WRJ2)</f>
        <v/>
      </c>
      <c r="WRH14" s="31" t="str">
        <f>IF('Prognoosid arvutus'!WRK2 =0, "", 'Prognoosid arvutus'!WRK2)</f>
        <v/>
      </c>
      <c r="WRI14" s="31" t="str">
        <f>IF('Prognoosid arvutus'!WRL2 =0, "", 'Prognoosid arvutus'!WRL2)</f>
        <v/>
      </c>
      <c r="WRJ14" s="31" t="str">
        <f>IF('Prognoosid arvutus'!WRM2 =0, "", 'Prognoosid arvutus'!WRM2)</f>
        <v/>
      </c>
      <c r="WRK14" s="31" t="str">
        <f>IF('Prognoosid arvutus'!WRN2 =0, "", 'Prognoosid arvutus'!WRN2)</f>
        <v/>
      </c>
      <c r="WRL14" s="31" t="str">
        <f>IF('Prognoosid arvutus'!WRO2 =0, "", 'Prognoosid arvutus'!WRO2)</f>
        <v/>
      </c>
      <c r="WRM14" s="31" t="str">
        <f>IF('Prognoosid arvutus'!WRP2 =0, "", 'Prognoosid arvutus'!WRP2)</f>
        <v/>
      </c>
      <c r="WRN14" s="31" t="str">
        <f>IF('Prognoosid arvutus'!WRQ2 =0, "", 'Prognoosid arvutus'!WRQ2)</f>
        <v/>
      </c>
      <c r="WRO14" s="31" t="str">
        <f>IF('Prognoosid arvutus'!WRR2 =0, "", 'Prognoosid arvutus'!WRR2)</f>
        <v/>
      </c>
      <c r="WRP14" s="31" t="str">
        <f>IF('Prognoosid arvutus'!WRS2 =0, "", 'Prognoosid arvutus'!WRS2)</f>
        <v/>
      </c>
      <c r="WRQ14" s="31" t="str">
        <f>IF('Prognoosid arvutus'!WRT2 =0, "", 'Prognoosid arvutus'!WRT2)</f>
        <v/>
      </c>
      <c r="WRR14" s="31" t="str">
        <f>IF('Prognoosid arvutus'!WRU2 =0, "", 'Prognoosid arvutus'!WRU2)</f>
        <v/>
      </c>
      <c r="WRS14" s="31" t="str">
        <f>IF('Prognoosid arvutus'!WRV2 =0, "", 'Prognoosid arvutus'!WRV2)</f>
        <v/>
      </c>
      <c r="WRT14" s="31" t="str">
        <f>IF('Prognoosid arvutus'!WRW2 =0, "", 'Prognoosid arvutus'!WRW2)</f>
        <v/>
      </c>
      <c r="WRU14" s="31" t="str">
        <f>IF('Prognoosid arvutus'!WRX2 =0, "", 'Prognoosid arvutus'!WRX2)</f>
        <v/>
      </c>
      <c r="WRV14" s="31" t="str">
        <f>IF('Prognoosid arvutus'!WRY2 =0, "", 'Prognoosid arvutus'!WRY2)</f>
        <v/>
      </c>
      <c r="WRW14" s="31" t="str">
        <f>IF('Prognoosid arvutus'!WRZ2 =0, "", 'Prognoosid arvutus'!WRZ2)</f>
        <v/>
      </c>
      <c r="WRX14" s="31" t="str">
        <f>IF('Prognoosid arvutus'!WSA2 =0, "", 'Prognoosid arvutus'!WSA2)</f>
        <v/>
      </c>
      <c r="WRY14" s="31" t="str">
        <f>IF('Prognoosid arvutus'!WSB2 =0, "", 'Prognoosid arvutus'!WSB2)</f>
        <v/>
      </c>
      <c r="WRZ14" s="31" t="str">
        <f>IF('Prognoosid arvutus'!WSC2 =0, "", 'Prognoosid arvutus'!WSC2)</f>
        <v/>
      </c>
      <c r="WSA14" s="31" t="str">
        <f>IF('Prognoosid arvutus'!WSD2 =0, "", 'Prognoosid arvutus'!WSD2)</f>
        <v/>
      </c>
      <c r="WSB14" s="31" t="str">
        <f>IF('Prognoosid arvutus'!WSE2 =0, "", 'Prognoosid arvutus'!WSE2)</f>
        <v/>
      </c>
      <c r="WSC14" s="31" t="str">
        <f>IF('Prognoosid arvutus'!WSF2 =0, "", 'Prognoosid arvutus'!WSF2)</f>
        <v/>
      </c>
      <c r="WSD14" s="31" t="str">
        <f>IF('Prognoosid arvutus'!WSG2 =0, "", 'Prognoosid arvutus'!WSG2)</f>
        <v/>
      </c>
      <c r="WSE14" s="31" t="str">
        <f>IF('Prognoosid arvutus'!WSH2 =0, "", 'Prognoosid arvutus'!WSH2)</f>
        <v/>
      </c>
      <c r="WSF14" s="31" t="str">
        <f>IF('Prognoosid arvutus'!WSI2 =0, "", 'Prognoosid arvutus'!WSI2)</f>
        <v/>
      </c>
      <c r="WSG14" s="31" t="str">
        <f>IF('Prognoosid arvutus'!WSJ2 =0, "", 'Prognoosid arvutus'!WSJ2)</f>
        <v/>
      </c>
      <c r="WSH14" s="31" t="str">
        <f>IF('Prognoosid arvutus'!WSK2 =0, "", 'Prognoosid arvutus'!WSK2)</f>
        <v/>
      </c>
      <c r="WSI14" s="31" t="str">
        <f>IF('Prognoosid arvutus'!WSL2 =0, "", 'Prognoosid arvutus'!WSL2)</f>
        <v/>
      </c>
      <c r="WSJ14" s="31" t="str">
        <f>IF('Prognoosid arvutus'!WSM2 =0, "", 'Prognoosid arvutus'!WSM2)</f>
        <v/>
      </c>
      <c r="WSK14" s="31" t="str">
        <f>IF('Prognoosid arvutus'!WSN2 =0, "", 'Prognoosid arvutus'!WSN2)</f>
        <v/>
      </c>
      <c r="WSL14" s="31" t="str">
        <f>IF('Prognoosid arvutus'!WSO2 =0, "", 'Prognoosid arvutus'!WSO2)</f>
        <v/>
      </c>
      <c r="WSM14" s="31" t="str">
        <f>IF('Prognoosid arvutus'!WSP2 =0, "", 'Prognoosid arvutus'!WSP2)</f>
        <v/>
      </c>
      <c r="WSN14" s="31" t="str">
        <f>IF('Prognoosid arvutus'!WSQ2 =0, "", 'Prognoosid arvutus'!WSQ2)</f>
        <v/>
      </c>
      <c r="WSO14" s="31" t="str">
        <f>IF('Prognoosid arvutus'!WSR2 =0, "", 'Prognoosid arvutus'!WSR2)</f>
        <v/>
      </c>
      <c r="WSP14" s="31" t="str">
        <f>IF('Prognoosid arvutus'!WSS2 =0, "", 'Prognoosid arvutus'!WSS2)</f>
        <v/>
      </c>
      <c r="WSQ14" s="31" t="str">
        <f>IF('Prognoosid arvutus'!WST2 =0, "", 'Prognoosid arvutus'!WST2)</f>
        <v/>
      </c>
      <c r="WSR14" s="31" t="str">
        <f>IF('Prognoosid arvutus'!WSU2 =0, "", 'Prognoosid arvutus'!WSU2)</f>
        <v/>
      </c>
      <c r="WSS14" s="31" t="str">
        <f>IF('Prognoosid arvutus'!WSV2 =0, "", 'Prognoosid arvutus'!WSV2)</f>
        <v/>
      </c>
      <c r="WST14" s="31" t="str">
        <f>IF('Prognoosid arvutus'!WSW2 =0, "", 'Prognoosid arvutus'!WSW2)</f>
        <v/>
      </c>
      <c r="WSU14" s="31" t="str">
        <f>IF('Prognoosid arvutus'!WSX2 =0, "", 'Prognoosid arvutus'!WSX2)</f>
        <v/>
      </c>
      <c r="WSV14" s="31" t="str">
        <f>IF('Prognoosid arvutus'!WSY2 =0, "", 'Prognoosid arvutus'!WSY2)</f>
        <v/>
      </c>
      <c r="WSW14" s="31" t="str">
        <f>IF('Prognoosid arvutus'!WSZ2 =0, "", 'Prognoosid arvutus'!WSZ2)</f>
        <v/>
      </c>
      <c r="WSX14" s="31" t="str">
        <f>IF('Prognoosid arvutus'!WTA2 =0, "", 'Prognoosid arvutus'!WTA2)</f>
        <v/>
      </c>
      <c r="WSY14" s="31" t="str">
        <f>IF('Prognoosid arvutus'!WTB2 =0, "", 'Prognoosid arvutus'!WTB2)</f>
        <v/>
      </c>
      <c r="WSZ14" s="31" t="str">
        <f>IF('Prognoosid arvutus'!WTC2 =0, "", 'Prognoosid arvutus'!WTC2)</f>
        <v/>
      </c>
      <c r="WTA14" s="31" t="str">
        <f>IF('Prognoosid arvutus'!WTD2 =0, "", 'Prognoosid arvutus'!WTD2)</f>
        <v/>
      </c>
      <c r="WTB14" s="31" t="str">
        <f>IF('Prognoosid arvutus'!WTE2 =0, "", 'Prognoosid arvutus'!WTE2)</f>
        <v/>
      </c>
      <c r="WTC14" s="31" t="str">
        <f>IF('Prognoosid arvutus'!WTF2 =0, "", 'Prognoosid arvutus'!WTF2)</f>
        <v/>
      </c>
      <c r="WTD14" s="31" t="str">
        <f>IF('Prognoosid arvutus'!WTG2 =0, "", 'Prognoosid arvutus'!WTG2)</f>
        <v/>
      </c>
      <c r="WTE14" s="31" t="str">
        <f>IF('Prognoosid arvutus'!WTH2 =0, "", 'Prognoosid arvutus'!WTH2)</f>
        <v/>
      </c>
      <c r="WTF14" s="31" t="str">
        <f>IF('Prognoosid arvutus'!WTI2 =0, "", 'Prognoosid arvutus'!WTI2)</f>
        <v/>
      </c>
      <c r="WTG14" s="31" t="str">
        <f>IF('Prognoosid arvutus'!WTJ2 =0, "", 'Prognoosid arvutus'!WTJ2)</f>
        <v/>
      </c>
      <c r="WTH14" s="31" t="str">
        <f>IF('Prognoosid arvutus'!WTK2 =0, "", 'Prognoosid arvutus'!WTK2)</f>
        <v/>
      </c>
      <c r="WTI14" s="31" t="str">
        <f>IF('Prognoosid arvutus'!WTL2 =0, "", 'Prognoosid arvutus'!WTL2)</f>
        <v/>
      </c>
      <c r="WTJ14" s="31" t="str">
        <f>IF('Prognoosid arvutus'!WTM2 =0, "", 'Prognoosid arvutus'!WTM2)</f>
        <v/>
      </c>
      <c r="WTK14" s="31" t="str">
        <f>IF('Prognoosid arvutus'!WTN2 =0, "", 'Prognoosid arvutus'!WTN2)</f>
        <v/>
      </c>
      <c r="WTL14" s="31" t="str">
        <f>IF('Prognoosid arvutus'!WTO2 =0, "", 'Prognoosid arvutus'!WTO2)</f>
        <v/>
      </c>
      <c r="WTM14" s="31" t="str">
        <f>IF('Prognoosid arvutus'!WTP2 =0, "", 'Prognoosid arvutus'!WTP2)</f>
        <v/>
      </c>
      <c r="WTN14" s="31" t="str">
        <f>IF('Prognoosid arvutus'!WTQ2 =0, "", 'Prognoosid arvutus'!WTQ2)</f>
        <v/>
      </c>
      <c r="WTO14" s="31" t="str">
        <f>IF('Prognoosid arvutus'!WTR2 =0, "", 'Prognoosid arvutus'!WTR2)</f>
        <v/>
      </c>
      <c r="WTP14" s="31" t="str">
        <f>IF('Prognoosid arvutus'!WTS2 =0, "", 'Prognoosid arvutus'!WTS2)</f>
        <v/>
      </c>
      <c r="WTQ14" s="31" t="str">
        <f>IF('Prognoosid arvutus'!WTT2 =0, "", 'Prognoosid arvutus'!WTT2)</f>
        <v/>
      </c>
      <c r="WTR14" s="31" t="str">
        <f>IF('Prognoosid arvutus'!WTU2 =0, "", 'Prognoosid arvutus'!WTU2)</f>
        <v/>
      </c>
      <c r="WTS14" s="31" t="str">
        <f>IF('Prognoosid arvutus'!WTV2 =0, "", 'Prognoosid arvutus'!WTV2)</f>
        <v/>
      </c>
      <c r="WTT14" s="31" t="str">
        <f>IF('Prognoosid arvutus'!WTW2 =0, "", 'Prognoosid arvutus'!WTW2)</f>
        <v/>
      </c>
      <c r="WTU14" s="31" t="str">
        <f>IF('Prognoosid arvutus'!WTX2 =0, "", 'Prognoosid arvutus'!WTX2)</f>
        <v/>
      </c>
      <c r="WTV14" s="31" t="str">
        <f>IF('Prognoosid arvutus'!WTY2 =0, "", 'Prognoosid arvutus'!WTY2)</f>
        <v/>
      </c>
      <c r="WTW14" s="31" t="str">
        <f>IF('Prognoosid arvutus'!WTZ2 =0, "", 'Prognoosid arvutus'!WTZ2)</f>
        <v/>
      </c>
      <c r="WTX14" s="31" t="str">
        <f>IF('Prognoosid arvutus'!WUA2 =0, "", 'Prognoosid arvutus'!WUA2)</f>
        <v/>
      </c>
      <c r="WTY14" s="31" t="str">
        <f>IF('Prognoosid arvutus'!WUB2 =0, "", 'Prognoosid arvutus'!WUB2)</f>
        <v/>
      </c>
      <c r="WTZ14" s="31" t="str">
        <f>IF('Prognoosid arvutus'!WUC2 =0, "", 'Prognoosid arvutus'!WUC2)</f>
        <v/>
      </c>
      <c r="WUA14" s="31" t="str">
        <f>IF('Prognoosid arvutus'!WUD2 =0, "", 'Prognoosid arvutus'!WUD2)</f>
        <v/>
      </c>
      <c r="WUB14" s="31" t="str">
        <f>IF('Prognoosid arvutus'!WUE2 =0, "", 'Prognoosid arvutus'!WUE2)</f>
        <v/>
      </c>
      <c r="WUC14" s="31" t="str">
        <f>IF('Prognoosid arvutus'!WUF2 =0, "", 'Prognoosid arvutus'!WUF2)</f>
        <v/>
      </c>
      <c r="WUD14" s="31" t="str">
        <f>IF('Prognoosid arvutus'!WUG2 =0, "", 'Prognoosid arvutus'!WUG2)</f>
        <v/>
      </c>
      <c r="WUE14" s="31" t="str">
        <f>IF('Prognoosid arvutus'!WUH2 =0, "", 'Prognoosid arvutus'!WUH2)</f>
        <v/>
      </c>
      <c r="WUF14" s="31" t="str">
        <f>IF('Prognoosid arvutus'!WUI2 =0, "", 'Prognoosid arvutus'!WUI2)</f>
        <v/>
      </c>
      <c r="WUG14" s="31" t="str">
        <f>IF('Prognoosid arvutus'!WUJ2 =0, "", 'Prognoosid arvutus'!WUJ2)</f>
        <v/>
      </c>
      <c r="WUH14" s="31" t="str">
        <f>IF('Prognoosid arvutus'!WUK2 =0, "", 'Prognoosid arvutus'!WUK2)</f>
        <v/>
      </c>
      <c r="WUI14" s="31" t="str">
        <f>IF('Prognoosid arvutus'!WUL2 =0, "", 'Prognoosid arvutus'!WUL2)</f>
        <v/>
      </c>
      <c r="WUJ14" s="31" t="str">
        <f>IF('Prognoosid arvutus'!WUM2 =0, "", 'Prognoosid arvutus'!WUM2)</f>
        <v/>
      </c>
      <c r="WUK14" s="31" t="str">
        <f>IF('Prognoosid arvutus'!WUN2 =0, "", 'Prognoosid arvutus'!WUN2)</f>
        <v/>
      </c>
      <c r="WUL14" s="31" t="str">
        <f>IF('Prognoosid arvutus'!WUO2 =0, "", 'Prognoosid arvutus'!WUO2)</f>
        <v/>
      </c>
      <c r="WUM14" s="31" t="str">
        <f>IF('Prognoosid arvutus'!WUP2 =0, "", 'Prognoosid arvutus'!WUP2)</f>
        <v/>
      </c>
      <c r="WUN14" s="31" t="str">
        <f>IF('Prognoosid arvutus'!WUQ2 =0, "", 'Prognoosid arvutus'!WUQ2)</f>
        <v/>
      </c>
      <c r="WUO14" s="31" t="str">
        <f>IF('Prognoosid arvutus'!WUR2 =0, "", 'Prognoosid arvutus'!WUR2)</f>
        <v/>
      </c>
      <c r="WUP14" s="31" t="str">
        <f>IF('Prognoosid arvutus'!WUS2 =0, "", 'Prognoosid arvutus'!WUS2)</f>
        <v/>
      </c>
      <c r="WUQ14" s="31" t="str">
        <f>IF('Prognoosid arvutus'!WUT2 =0, "", 'Prognoosid arvutus'!WUT2)</f>
        <v/>
      </c>
      <c r="WUR14" s="31" t="str">
        <f>IF('Prognoosid arvutus'!WUU2 =0, "", 'Prognoosid arvutus'!WUU2)</f>
        <v/>
      </c>
      <c r="WUS14" s="31" t="str">
        <f>IF('Prognoosid arvutus'!WUV2 =0, "", 'Prognoosid arvutus'!WUV2)</f>
        <v/>
      </c>
      <c r="WUT14" s="31" t="str">
        <f>IF('Prognoosid arvutus'!WUW2 =0, "", 'Prognoosid arvutus'!WUW2)</f>
        <v/>
      </c>
      <c r="WUU14" s="31" t="str">
        <f>IF('Prognoosid arvutus'!WUX2 =0, "", 'Prognoosid arvutus'!WUX2)</f>
        <v/>
      </c>
      <c r="WUV14" s="31" t="str">
        <f>IF('Prognoosid arvutus'!WUY2 =0, "", 'Prognoosid arvutus'!WUY2)</f>
        <v/>
      </c>
      <c r="WUW14" s="31" t="str">
        <f>IF('Prognoosid arvutus'!WUZ2 =0, "", 'Prognoosid arvutus'!WUZ2)</f>
        <v/>
      </c>
      <c r="WUX14" s="31" t="str">
        <f>IF('Prognoosid arvutus'!WVA2 =0, "", 'Prognoosid arvutus'!WVA2)</f>
        <v/>
      </c>
      <c r="WUY14" s="31" t="str">
        <f>IF('Prognoosid arvutus'!WVB2 =0, "", 'Prognoosid arvutus'!WVB2)</f>
        <v/>
      </c>
      <c r="WUZ14" s="31" t="str">
        <f>IF('Prognoosid arvutus'!WVC2 =0, "", 'Prognoosid arvutus'!WVC2)</f>
        <v/>
      </c>
      <c r="WVA14" s="31" t="str">
        <f>IF('Prognoosid arvutus'!WVD2 =0, "", 'Prognoosid arvutus'!WVD2)</f>
        <v/>
      </c>
      <c r="WVB14" s="31" t="str">
        <f>IF('Prognoosid arvutus'!WVE2 =0, "", 'Prognoosid arvutus'!WVE2)</f>
        <v/>
      </c>
      <c r="WVC14" s="31" t="str">
        <f>IF('Prognoosid arvutus'!WVF2 =0, "", 'Prognoosid arvutus'!WVF2)</f>
        <v/>
      </c>
      <c r="WVD14" s="31" t="str">
        <f>IF('Prognoosid arvutus'!WVG2 =0, "", 'Prognoosid arvutus'!WVG2)</f>
        <v/>
      </c>
      <c r="WVE14" s="31" t="str">
        <f>IF('Prognoosid arvutus'!WVH2 =0, "", 'Prognoosid arvutus'!WVH2)</f>
        <v/>
      </c>
      <c r="WVF14" s="31" t="str">
        <f>IF('Prognoosid arvutus'!WVI2 =0, "", 'Prognoosid arvutus'!WVI2)</f>
        <v/>
      </c>
      <c r="WVG14" s="31" t="str">
        <f>IF('Prognoosid arvutus'!WVJ2 =0, "", 'Prognoosid arvutus'!WVJ2)</f>
        <v/>
      </c>
      <c r="WVH14" s="31" t="str">
        <f>IF('Prognoosid arvutus'!WVK2 =0, "", 'Prognoosid arvutus'!WVK2)</f>
        <v/>
      </c>
      <c r="WVI14" s="31" t="str">
        <f>IF('Prognoosid arvutus'!WVL2 =0, "", 'Prognoosid arvutus'!WVL2)</f>
        <v/>
      </c>
      <c r="WVJ14" s="31" t="str">
        <f>IF('Prognoosid arvutus'!WVM2 =0, "", 'Prognoosid arvutus'!WVM2)</f>
        <v/>
      </c>
      <c r="WVK14" s="31" t="str">
        <f>IF('Prognoosid arvutus'!WVN2 =0, "", 'Prognoosid arvutus'!WVN2)</f>
        <v/>
      </c>
      <c r="WVL14" s="31" t="str">
        <f>IF('Prognoosid arvutus'!WVO2 =0, "", 'Prognoosid arvutus'!WVO2)</f>
        <v/>
      </c>
      <c r="WVM14" s="31" t="str">
        <f>IF('Prognoosid arvutus'!WVP2 =0, "", 'Prognoosid arvutus'!WVP2)</f>
        <v/>
      </c>
      <c r="WVN14" s="31" t="str">
        <f>IF('Prognoosid arvutus'!WVQ2 =0, "", 'Prognoosid arvutus'!WVQ2)</f>
        <v/>
      </c>
      <c r="WVO14" s="31" t="str">
        <f>IF('Prognoosid arvutus'!WVR2 =0, "", 'Prognoosid arvutus'!WVR2)</f>
        <v/>
      </c>
      <c r="WVP14" s="31" t="str">
        <f>IF('Prognoosid arvutus'!WVS2 =0, "", 'Prognoosid arvutus'!WVS2)</f>
        <v/>
      </c>
      <c r="WVQ14" s="31" t="str">
        <f>IF('Prognoosid arvutus'!WVT2 =0, "", 'Prognoosid arvutus'!WVT2)</f>
        <v/>
      </c>
      <c r="WVR14" s="31" t="str">
        <f>IF('Prognoosid arvutus'!WVU2 =0, "", 'Prognoosid arvutus'!WVU2)</f>
        <v/>
      </c>
      <c r="WVS14" s="31" t="str">
        <f>IF('Prognoosid arvutus'!WVV2 =0, "", 'Prognoosid arvutus'!WVV2)</f>
        <v/>
      </c>
      <c r="WVT14" s="31" t="str">
        <f>IF('Prognoosid arvutus'!WVW2 =0, "", 'Prognoosid arvutus'!WVW2)</f>
        <v/>
      </c>
      <c r="WVU14" s="31" t="str">
        <f>IF('Prognoosid arvutus'!WVX2 =0, "", 'Prognoosid arvutus'!WVX2)</f>
        <v/>
      </c>
      <c r="WVV14" s="31" t="str">
        <f>IF('Prognoosid arvutus'!WVY2 =0, "", 'Prognoosid arvutus'!WVY2)</f>
        <v/>
      </c>
      <c r="WVW14" s="31" t="str">
        <f>IF('Prognoosid arvutus'!WVZ2 =0, "", 'Prognoosid arvutus'!WVZ2)</f>
        <v/>
      </c>
      <c r="WVX14" s="31" t="str">
        <f>IF('Prognoosid arvutus'!WWA2 =0, "", 'Prognoosid arvutus'!WWA2)</f>
        <v/>
      </c>
      <c r="WVY14" s="31" t="str">
        <f>IF('Prognoosid arvutus'!WWB2 =0, "", 'Prognoosid arvutus'!WWB2)</f>
        <v/>
      </c>
      <c r="WVZ14" s="31" t="str">
        <f>IF('Prognoosid arvutus'!WWC2 =0, "", 'Prognoosid arvutus'!WWC2)</f>
        <v/>
      </c>
      <c r="WWA14" s="31" t="str">
        <f>IF('Prognoosid arvutus'!WWD2 =0, "", 'Prognoosid arvutus'!WWD2)</f>
        <v/>
      </c>
      <c r="WWB14" s="31" t="str">
        <f>IF('Prognoosid arvutus'!WWE2 =0, "", 'Prognoosid arvutus'!WWE2)</f>
        <v/>
      </c>
      <c r="WWC14" s="31" t="str">
        <f>IF('Prognoosid arvutus'!WWF2 =0, "", 'Prognoosid arvutus'!WWF2)</f>
        <v/>
      </c>
      <c r="WWD14" s="31" t="str">
        <f>IF('Prognoosid arvutus'!WWG2 =0, "", 'Prognoosid arvutus'!WWG2)</f>
        <v/>
      </c>
      <c r="WWE14" s="31" t="str">
        <f>IF('Prognoosid arvutus'!WWH2 =0, "", 'Prognoosid arvutus'!WWH2)</f>
        <v/>
      </c>
      <c r="WWF14" s="31" t="str">
        <f>IF('Prognoosid arvutus'!WWI2 =0, "", 'Prognoosid arvutus'!WWI2)</f>
        <v/>
      </c>
      <c r="WWG14" s="31" t="str">
        <f>IF('Prognoosid arvutus'!WWJ2 =0, "", 'Prognoosid arvutus'!WWJ2)</f>
        <v/>
      </c>
      <c r="WWH14" s="31" t="str">
        <f>IF('Prognoosid arvutus'!WWK2 =0, "", 'Prognoosid arvutus'!WWK2)</f>
        <v/>
      </c>
      <c r="WWI14" s="31" t="str">
        <f>IF('Prognoosid arvutus'!WWL2 =0, "", 'Prognoosid arvutus'!WWL2)</f>
        <v/>
      </c>
      <c r="WWJ14" s="31" t="str">
        <f>IF('Prognoosid arvutus'!WWM2 =0, "", 'Prognoosid arvutus'!WWM2)</f>
        <v/>
      </c>
      <c r="WWK14" s="31" t="str">
        <f>IF('Prognoosid arvutus'!WWN2 =0, "", 'Prognoosid arvutus'!WWN2)</f>
        <v/>
      </c>
      <c r="WWL14" s="31" t="str">
        <f>IF('Prognoosid arvutus'!WWO2 =0, "", 'Prognoosid arvutus'!WWO2)</f>
        <v/>
      </c>
      <c r="WWM14" s="31" t="str">
        <f>IF('Prognoosid arvutus'!WWP2 =0, "", 'Prognoosid arvutus'!WWP2)</f>
        <v/>
      </c>
      <c r="WWN14" s="31" t="str">
        <f>IF('Prognoosid arvutus'!WWQ2 =0, "", 'Prognoosid arvutus'!WWQ2)</f>
        <v/>
      </c>
      <c r="WWO14" s="31" t="str">
        <f>IF('Prognoosid arvutus'!WWR2 =0, "", 'Prognoosid arvutus'!WWR2)</f>
        <v/>
      </c>
      <c r="WWP14" s="31" t="str">
        <f>IF('Prognoosid arvutus'!WWS2 =0, "", 'Prognoosid arvutus'!WWS2)</f>
        <v/>
      </c>
      <c r="WWQ14" s="31" t="str">
        <f>IF('Prognoosid arvutus'!WWT2 =0, "", 'Prognoosid arvutus'!WWT2)</f>
        <v/>
      </c>
      <c r="WWR14" s="31" t="str">
        <f>IF('Prognoosid arvutus'!WWU2 =0, "", 'Prognoosid arvutus'!WWU2)</f>
        <v/>
      </c>
      <c r="WWS14" s="31" t="str">
        <f>IF('Prognoosid arvutus'!WWV2 =0, "", 'Prognoosid arvutus'!WWV2)</f>
        <v/>
      </c>
      <c r="WWT14" s="31" t="str">
        <f>IF('Prognoosid arvutus'!WWW2 =0, "", 'Prognoosid arvutus'!WWW2)</f>
        <v/>
      </c>
      <c r="WWU14" s="31" t="str">
        <f>IF('Prognoosid arvutus'!WWX2 =0, "", 'Prognoosid arvutus'!WWX2)</f>
        <v/>
      </c>
      <c r="WWV14" s="31" t="str">
        <f>IF('Prognoosid arvutus'!WWY2 =0, "", 'Prognoosid arvutus'!WWY2)</f>
        <v/>
      </c>
      <c r="WWW14" s="31" t="str">
        <f>IF('Prognoosid arvutus'!WWZ2 =0, "", 'Prognoosid arvutus'!WWZ2)</f>
        <v/>
      </c>
      <c r="WWX14" s="31" t="str">
        <f>IF('Prognoosid arvutus'!WXA2 =0, "", 'Prognoosid arvutus'!WXA2)</f>
        <v/>
      </c>
      <c r="WWY14" s="31" t="str">
        <f>IF('Prognoosid arvutus'!WXB2 =0, "", 'Prognoosid arvutus'!WXB2)</f>
        <v/>
      </c>
      <c r="WWZ14" s="31" t="str">
        <f>IF('Prognoosid arvutus'!WXC2 =0, "", 'Prognoosid arvutus'!WXC2)</f>
        <v/>
      </c>
      <c r="WXA14" s="31" t="str">
        <f>IF('Prognoosid arvutus'!WXD2 =0, "", 'Prognoosid arvutus'!WXD2)</f>
        <v/>
      </c>
      <c r="WXB14" s="31" t="str">
        <f>IF('Prognoosid arvutus'!WXE2 =0, "", 'Prognoosid arvutus'!WXE2)</f>
        <v/>
      </c>
      <c r="WXC14" s="31" t="str">
        <f>IF('Prognoosid arvutus'!WXF2 =0, "", 'Prognoosid arvutus'!WXF2)</f>
        <v/>
      </c>
      <c r="WXD14" s="31" t="str">
        <f>IF('Prognoosid arvutus'!WXG2 =0, "", 'Prognoosid arvutus'!WXG2)</f>
        <v/>
      </c>
      <c r="WXE14" s="31" t="str">
        <f>IF('Prognoosid arvutus'!WXH2 =0, "", 'Prognoosid arvutus'!WXH2)</f>
        <v/>
      </c>
      <c r="WXF14" s="31" t="str">
        <f>IF('Prognoosid arvutus'!WXI2 =0, "", 'Prognoosid arvutus'!WXI2)</f>
        <v/>
      </c>
      <c r="WXG14" s="31" t="str">
        <f>IF('Prognoosid arvutus'!WXJ2 =0, "", 'Prognoosid arvutus'!WXJ2)</f>
        <v/>
      </c>
      <c r="WXH14" s="31" t="str">
        <f>IF('Prognoosid arvutus'!WXK2 =0, "", 'Prognoosid arvutus'!WXK2)</f>
        <v/>
      </c>
      <c r="WXI14" s="31" t="str">
        <f>IF('Prognoosid arvutus'!WXL2 =0, "", 'Prognoosid arvutus'!WXL2)</f>
        <v/>
      </c>
      <c r="WXJ14" s="31" t="str">
        <f>IF('Prognoosid arvutus'!WXM2 =0, "", 'Prognoosid arvutus'!WXM2)</f>
        <v/>
      </c>
      <c r="WXK14" s="31" t="str">
        <f>IF('Prognoosid arvutus'!WXN2 =0, "", 'Prognoosid arvutus'!WXN2)</f>
        <v/>
      </c>
      <c r="WXL14" s="31" t="str">
        <f>IF('Prognoosid arvutus'!WXO2 =0, "", 'Prognoosid arvutus'!WXO2)</f>
        <v/>
      </c>
      <c r="WXM14" s="31" t="str">
        <f>IF('Prognoosid arvutus'!WXP2 =0, "", 'Prognoosid arvutus'!WXP2)</f>
        <v/>
      </c>
      <c r="WXN14" s="31" t="str">
        <f>IF('Prognoosid arvutus'!WXQ2 =0, "", 'Prognoosid arvutus'!WXQ2)</f>
        <v/>
      </c>
      <c r="WXO14" s="31" t="str">
        <f>IF('Prognoosid arvutus'!WXR2 =0, "", 'Prognoosid arvutus'!WXR2)</f>
        <v/>
      </c>
      <c r="WXP14" s="31" t="str">
        <f>IF('Prognoosid arvutus'!WXS2 =0, "", 'Prognoosid arvutus'!WXS2)</f>
        <v/>
      </c>
      <c r="WXQ14" s="31" t="str">
        <f>IF('Prognoosid arvutus'!WXT2 =0, "", 'Prognoosid arvutus'!WXT2)</f>
        <v/>
      </c>
      <c r="WXR14" s="31" t="str">
        <f>IF('Prognoosid arvutus'!WXU2 =0, "", 'Prognoosid arvutus'!WXU2)</f>
        <v/>
      </c>
      <c r="WXS14" s="31" t="str">
        <f>IF('Prognoosid arvutus'!WXV2 =0, "", 'Prognoosid arvutus'!WXV2)</f>
        <v/>
      </c>
      <c r="WXT14" s="31" t="str">
        <f>IF('Prognoosid arvutus'!WXW2 =0, "", 'Prognoosid arvutus'!WXW2)</f>
        <v/>
      </c>
      <c r="WXU14" s="31" t="str">
        <f>IF('Prognoosid arvutus'!WXX2 =0, "", 'Prognoosid arvutus'!WXX2)</f>
        <v/>
      </c>
      <c r="WXV14" s="31" t="str">
        <f>IF('Prognoosid arvutus'!WXY2 =0, "", 'Prognoosid arvutus'!WXY2)</f>
        <v/>
      </c>
      <c r="WXW14" s="31" t="str">
        <f>IF('Prognoosid arvutus'!WXZ2 =0, "", 'Prognoosid arvutus'!WXZ2)</f>
        <v/>
      </c>
      <c r="WXX14" s="31" t="str">
        <f>IF('Prognoosid arvutus'!WYA2 =0, "", 'Prognoosid arvutus'!WYA2)</f>
        <v/>
      </c>
      <c r="WXY14" s="31" t="str">
        <f>IF('Prognoosid arvutus'!WYB2 =0, "", 'Prognoosid arvutus'!WYB2)</f>
        <v/>
      </c>
      <c r="WXZ14" s="31" t="str">
        <f>IF('Prognoosid arvutus'!WYC2 =0, "", 'Prognoosid arvutus'!WYC2)</f>
        <v/>
      </c>
      <c r="WYA14" s="31" t="str">
        <f>IF('Prognoosid arvutus'!WYD2 =0, "", 'Prognoosid arvutus'!WYD2)</f>
        <v/>
      </c>
      <c r="WYB14" s="31" t="str">
        <f>IF('Prognoosid arvutus'!WYE2 =0, "", 'Prognoosid arvutus'!WYE2)</f>
        <v/>
      </c>
      <c r="WYC14" s="31" t="str">
        <f>IF('Prognoosid arvutus'!WYF2 =0, "", 'Prognoosid arvutus'!WYF2)</f>
        <v/>
      </c>
      <c r="WYD14" s="31" t="str">
        <f>IF('Prognoosid arvutus'!WYG2 =0, "", 'Prognoosid arvutus'!WYG2)</f>
        <v/>
      </c>
      <c r="WYE14" s="31" t="str">
        <f>IF('Prognoosid arvutus'!WYH2 =0, "", 'Prognoosid arvutus'!WYH2)</f>
        <v/>
      </c>
      <c r="WYF14" s="31" t="str">
        <f>IF('Prognoosid arvutus'!WYI2 =0, "", 'Prognoosid arvutus'!WYI2)</f>
        <v/>
      </c>
      <c r="WYG14" s="31" t="str">
        <f>IF('Prognoosid arvutus'!WYJ2 =0, "", 'Prognoosid arvutus'!WYJ2)</f>
        <v/>
      </c>
      <c r="WYH14" s="31" t="str">
        <f>IF('Prognoosid arvutus'!WYK2 =0, "", 'Prognoosid arvutus'!WYK2)</f>
        <v/>
      </c>
      <c r="WYI14" s="31" t="str">
        <f>IF('Prognoosid arvutus'!WYL2 =0, "", 'Prognoosid arvutus'!WYL2)</f>
        <v/>
      </c>
      <c r="WYJ14" s="31" t="str">
        <f>IF('Prognoosid arvutus'!WYM2 =0, "", 'Prognoosid arvutus'!WYM2)</f>
        <v/>
      </c>
      <c r="WYK14" s="31" t="str">
        <f>IF('Prognoosid arvutus'!WYN2 =0, "", 'Prognoosid arvutus'!WYN2)</f>
        <v/>
      </c>
      <c r="WYL14" s="31" t="str">
        <f>IF('Prognoosid arvutus'!WYO2 =0, "", 'Prognoosid arvutus'!WYO2)</f>
        <v/>
      </c>
      <c r="WYM14" s="31" t="str">
        <f>IF('Prognoosid arvutus'!WYP2 =0, "", 'Prognoosid arvutus'!WYP2)</f>
        <v/>
      </c>
      <c r="WYN14" s="31" t="str">
        <f>IF('Prognoosid arvutus'!WYQ2 =0, "", 'Prognoosid arvutus'!WYQ2)</f>
        <v/>
      </c>
      <c r="WYO14" s="31" t="str">
        <f>IF('Prognoosid arvutus'!WYR2 =0, "", 'Prognoosid arvutus'!WYR2)</f>
        <v/>
      </c>
      <c r="WYP14" s="31" t="str">
        <f>IF('Prognoosid arvutus'!WYS2 =0, "", 'Prognoosid arvutus'!WYS2)</f>
        <v/>
      </c>
      <c r="WYQ14" s="31" t="str">
        <f>IF('Prognoosid arvutus'!WYT2 =0, "", 'Prognoosid arvutus'!WYT2)</f>
        <v/>
      </c>
      <c r="WYR14" s="31" t="str">
        <f>IF('Prognoosid arvutus'!WYU2 =0, "", 'Prognoosid arvutus'!WYU2)</f>
        <v/>
      </c>
      <c r="WYS14" s="31" t="str">
        <f>IF('Prognoosid arvutus'!WYV2 =0, "", 'Prognoosid arvutus'!WYV2)</f>
        <v/>
      </c>
      <c r="WYT14" s="31" t="str">
        <f>IF('Prognoosid arvutus'!WYW2 =0, "", 'Prognoosid arvutus'!WYW2)</f>
        <v/>
      </c>
      <c r="WYU14" s="31" t="str">
        <f>IF('Prognoosid arvutus'!WYX2 =0, "", 'Prognoosid arvutus'!WYX2)</f>
        <v/>
      </c>
      <c r="WYV14" s="31" t="str">
        <f>IF('Prognoosid arvutus'!WYY2 =0, "", 'Prognoosid arvutus'!WYY2)</f>
        <v/>
      </c>
      <c r="WYW14" s="31" t="str">
        <f>IF('Prognoosid arvutus'!WYZ2 =0, "", 'Prognoosid arvutus'!WYZ2)</f>
        <v/>
      </c>
      <c r="WYX14" s="31" t="str">
        <f>IF('Prognoosid arvutus'!WZA2 =0, "", 'Prognoosid arvutus'!WZA2)</f>
        <v/>
      </c>
      <c r="WYY14" s="31" t="str">
        <f>IF('Prognoosid arvutus'!WZB2 =0, "", 'Prognoosid arvutus'!WZB2)</f>
        <v/>
      </c>
      <c r="WYZ14" s="31" t="str">
        <f>IF('Prognoosid arvutus'!WZC2 =0, "", 'Prognoosid arvutus'!WZC2)</f>
        <v/>
      </c>
      <c r="WZA14" s="31" t="str">
        <f>IF('Prognoosid arvutus'!WZD2 =0, "", 'Prognoosid arvutus'!WZD2)</f>
        <v/>
      </c>
      <c r="WZB14" s="31" t="str">
        <f>IF('Prognoosid arvutus'!WZE2 =0, "", 'Prognoosid arvutus'!WZE2)</f>
        <v/>
      </c>
      <c r="WZC14" s="31" t="str">
        <f>IF('Prognoosid arvutus'!WZF2 =0, "", 'Prognoosid arvutus'!WZF2)</f>
        <v/>
      </c>
      <c r="WZD14" s="31" t="str">
        <f>IF('Prognoosid arvutus'!WZG2 =0, "", 'Prognoosid arvutus'!WZG2)</f>
        <v/>
      </c>
      <c r="WZE14" s="31" t="str">
        <f>IF('Prognoosid arvutus'!WZH2 =0, "", 'Prognoosid arvutus'!WZH2)</f>
        <v/>
      </c>
      <c r="WZF14" s="31" t="str">
        <f>IF('Prognoosid arvutus'!WZI2 =0, "", 'Prognoosid arvutus'!WZI2)</f>
        <v/>
      </c>
      <c r="WZG14" s="31" t="str">
        <f>IF('Prognoosid arvutus'!WZJ2 =0, "", 'Prognoosid arvutus'!WZJ2)</f>
        <v/>
      </c>
      <c r="WZH14" s="31" t="str">
        <f>IF('Prognoosid arvutus'!WZK2 =0, "", 'Prognoosid arvutus'!WZK2)</f>
        <v/>
      </c>
      <c r="WZI14" s="31" t="str">
        <f>IF('Prognoosid arvutus'!WZL2 =0, "", 'Prognoosid arvutus'!WZL2)</f>
        <v/>
      </c>
      <c r="WZJ14" s="31" t="str">
        <f>IF('Prognoosid arvutus'!WZM2 =0, "", 'Prognoosid arvutus'!WZM2)</f>
        <v/>
      </c>
      <c r="WZK14" s="31" t="str">
        <f>IF('Prognoosid arvutus'!WZN2 =0, "", 'Prognoosid arvutus'!WZN2)</f>
        <v/>
      </c>
      <c r="WZL14" s="31" t="str">
        <f>IF('Prognoosid arvutus'!WZO2 =0, "", 'Prognoosid arvutus'!WZO2)</f>
        <v/>
      </c>
      <c r="WZM14" s="31" t="str">
        <f>IF('Prognoosid arvutus'!WZP2 =0, "", 'Prognoosid arvutus'!WZP2)</f>
        <v/>
      </c>
      <c r="WZN14" s="31" t="str">
        <f>IF('Prognoosid arvutus'!WZQ2 =0, "", 'Prognoosid arvutus'!WZQ2)</f>
        <v/>
      </c>
      <c r="WZO14" s="31" t="str">
        <f>IF('Prognoosid arvutus'!WZR2 =0, "", 'Prognoosid arvutus'!WZR2)</f>
        <v/>
      </c>
      <c r="WZP14" s="31" t="str">
        <f>IF('Prognoosid arvutus'!WZS2 =0, "", 'Prognoosid arvutus'!WZS2)</f>
        <v/>
      </c>
      <c r="WZQ14" s="31" t="str">
        <f>IF('Prognoosid arvutus'!WZT2 =0, "", 'Prognoosid arvutus'!WZT2)</f>
        <v/>
      </c>
      <c r="WZR14" s="31" t="str">
        <f>IF('Prognoosid arvutus'!WZU2 =0, "", 'Prognoosid arvutus'!WZU2)</f>
        <v/>
      </c>
      <c r="WZS14" s="31" t="str">
        <f>IF('Prognoosid arvutus'!WZV2 =0, "", 'Prognoosid arvutus'!WZV2)</f>
        <v/>
      </c>
      <c r="WZT14" s="31" t="str">
        <f>IF('Prognoosid arvutus'!WZW2 =0, "", 'Prognoosid arvutus'!WZW2)</f>
        <v/>
      </c>
      <c r="WZU14" s="31" t="str">
        <f>IF('Prognoosid arvutus'!WZX2 =0, "", 'Prognoosid arvutus'!WZX2)</f>
        <v/>
      </c>
      <c r="WZV14" s="31" t="str">
        <f>IF('Prognoosid arvutus'!WZY2 =0, "", 'Prognoosid arvutus'!WZY2)</f>
        <v/>
      </c>
      <c r="WZW14" s="31" t="str">
        <f>IF('Prognoosid arvutus'!WZZ2 =0, "", 'Prognoosid arvutus'!WZZ2)</f>
        <v/>
      </c>
      <c r="WZX14" s="31" t="str">
        <f>IF('Prognoosid arvutus'!XAA2 =0, "", 'Prognoosid arvutus'!XAA2)</f>
        <v/>
      </c>
      <c r="WZY14" s="31" t="str">
        <f>IF('Prognoosid arvutus'!XAB2 =0, "", 'Prognoosid arvutus'!XAB2)</f>
        <v/>
      </c>
      <c r="WZZ14" s="31" t="str">
        <f>IF('Prognoosid arvutus'!XAC2 =0, "", 'Prognoosid arvutus'!XAC2)</f>
        <v/>
      </c>
      <c r="XAA14" s="31" t="str">
        <f>IF('Prognoosid arvutus'!XAD2 =0, "", 'Prognoosid arvutus'!XAD2)</f>
        <v/>
      </c>
      <c r="XAB14" s="31" t="str">
        <f>IF('Prognoosid arvutus'!XAE2 =0, "", 'Prognoosid arvutus'!XAE2)</f>
        <v/>
      </c>
      <c r="XAC14" s="31" t="str">
        <f>IF('Prognoosid arvutus'!XAF2 =0, "", 'Prognoosid arvutus'!XAF2)</f>
        <v/>
      </c>
      <c r="XAD14" s="31" t="str">
        <f>IF('Prognoosid arvutus'!XAG2 =0, "", 'Prognoosid arvutus'!XAG2)</f>
        <v/>
      </c>
      <c r="XAE14" s="31" t="str">
        <f>IF('Prognoosid arvutus'!XAH2 =0, "", 'Prognoosid arvutus'!XAH2)</f>
        <v/>
      </c>
      <c r="XAF14" s="31" t="str">
        <f>IF('Prognoosid arvutus'!XAI2 =0, "", 'Prognoosid arvutus'!XAI2)</f>
        <v/>
      </c>
      <c r="XAG14" s="31" t="str">
        <f>IF('Prognoosid arvutus'!XAJ2 =0, "", 'Prognoosid arvutus'!XAJ2)</f>
        <v/>
      </c>
      <c r="XAH14" s="31" t="str">
        <f>IF('Prognoosid arvutus'!XAK2 =0, "", 'Prognoosid arvutus'!XAK2)</f>
        <v/>
      </c>
      <c r="XAI14" s="31" t="str">
        <f>IF('Prognoosid arvutus'!XAL2 =0, "", 'Prognoosid arvutus'!XAL2)</f>
        <v/>
      </c>
      <c r="XAJ14" s="31" t="str">
        <f>IF('Prognoosid arvutus'!XAM2 =0, "", 'Prognoosid arvutus'!XAM2)</f>
        <v/>
      </c>
      <c r="XAK14" s="31" t="str">
        <f>IF('Prognoosid arvutus'!XAN2 =0, "", 'Prognoosid arvutus'!XAN2)</f>
        <v/>
      </c>
      <c r="XAL14" s="31" t="str">
        <f>IF('Prognoosid arvutus'!XAO2 =0, "", 'Prognoosid arvutus'!XAO2)</f>
        <v/>
      </c>
      <c r="XAM14" s="31" t="str">
        <f>IF('Prognoosid arvutus'!XAP2 =0, "", 'Prognoosid arvutus'!XAP2)</f>
        <v/>
      </c>
      <c r="XAN14" s="31" t="str">
        <f>IF('Prognoosid arvutus'!XAQ2 =0, "", 'Prognoosid arvutus'!XAQ2)</f>
        <v/>
      </c>
      <c r="XAO14" s="31" t="str">
        <f>IF('Prognoosid arvutus'!XAR2 =0, "", 'Prognoosid arvutus'!XAR2)</f>
        <v/>
      </c>
      <c r="XAP14" s="31" t="str">
        <f>IF('Prognoosid arvutus'!XAS2 =0, "", 'Prognoosid arvutus'!XAS2)</f>
        <v/>
      </c>
      <c r="XAQ14" s="31" t="str">
        <f>IF('Prognoosid arvutus'!XAT2 =0, "", 'Prognoosid arvutus'!XAT2)</f>
        <v/>
      </c>
      <c r="XAR14" s="31" t="str">
        <f>IF('Prognoosid arvutus'!XAU2 =0, "", 'Prognoosid arvutus'!XAU2)</f>
        <v/>
      </c>
      <c r="XAS14" s="31" t="str">
        <f>IF('Prognoosid arvutus'!XAV2 =0, "", 'Prognoosid arvutus'!XAV2)</f>
        <v/>
      </c>
      <c r="XAT14" s="31" t="str">
        <f>IF('Prognoosid arvutus'!XAW2 =0, "", 'Prognoosid arvutus'!XAW2)</f>
        <v/>
      </c>
      <c r="XAU14" s="31" t="str">
        <f>IF('Prognoosid arvutus'!XAX2 =0, "", 'Prognoosid arvutus'!XAX2)</f>
        <v/>
      </c>
      <c r="XAV14" s="31" t="str">
        <f>IF('Prognoosid arvutus'!XAY2 =0, "", 'Prognoosid arvutus'!XAY2)</f>
        <v/>
      </c>
      <c r="XAW14" s="31" t="str">
        <f>IF('Prognoosid arvutus'!XAZ2 =0, "", 'Prognoosid arvutus'!XAZ2)</f>
        <v/>
      </c>
      <c r="XAX14" s="31" t="str">
        <f>IF('Prognoosid arvutus'!XBA2 =0, "", 'Prognoosid arvutus'!XBA2)</f>
        <v/>
      </c>
      <c r="XAY14" s="31" t="str">
        <f>IF('Prognoosid arvutus'!XBB2 =0, "", 'Prognoosid arvutus'!XBB2)</f>
        <v/>
      </c>
      <c r="XAZ14" s="31" t="str">
        <f>IF('Prognoosid arvutus'!XBC2 =0, "", 'Prognoosid arvutus'!XBC2)</f>
        <v/>
      </c>
      <c r="XBA14" s="31" t="str">
        <f>IF('Prognoosid arvutus'!XBD2 =0, "", 'Prognoosid arvutus'!XBD2)</f>
        <v/>
      </c>
      <c r="XBB14" s="31" t="str">
        <f>IF('Prognoosid arvutus'!XBE2 =0, "", 'Prognoosid arvutus'!XBE2)</f>
        <v/>
      </c>
      <c r="XBC14" s="31" t="str">
        <f>IF('Prognoosid arvutus'!XBF2 =0, "", 'Prognoosid arvutus'!XBF2)</f>
        <v/>
      </c>
      <c r="XBD14" s="31" t="str">
        <f>IF('Prognoosid arvutus'!XBG2 =0, "", 'Prognoosid arvutus'!XBG2)</f>
        <v/>
      </c>
      <c r="XBE14" s="31" t="str">
        <f>IF('Prognoosid arvutus'!XBH2 =0, "", 'Prognoosid arvutus'!XBH2)</f>
        <v/>
      </c>
      <c r="XBF14" s="31" t="str">
        <f>IF('Prognoosid arvutus'!XBI2 =0, "", 'Prognoosid arvutus'!XBI2)</f>
        <v/>
      </c>
      <c r="XBG14" s="31" t="str">
        <f>IF('Prognoosid arvutus'!XBJ2 =0, "", 'Prognoosid arvutus'!XBJ2)</f>
        <v/>
      </c>
      <c r="XBH14" s="31" t="str">
        <f>IF('Prognoosid arvutus'!XBK2 =0, "", 'Prognoosid arvutus'!XBK2)</f>
        <v/>
      </c>
      <c r="XBI14" s="31" t="str">
        <f>IF('Prognoosid arvutus'!XBL2 =0, "", 'Prognoosid arvutus'!XBL2)</f>
        <v/>
      </c>
      <c r="XBJ14" s="31" t="str">
        <f>IF('Prognoosid arvutus'!XBM2 =0, "", 'Prognoosid arvutus'!XBM2)</f>
        <v/>
      </c>
      <c r="XBK14" s="31" t="str">
        <f>IF('Prognoosid arvutus'!XBN2 =0, "", 'Prognoosid arvutus'!XBN2)</f>
        <v/>
      </c>
      <c r="XBL14" s="31" t="str">
        <f>IF('Prognoosid arvutus'!XBO2 =0, "", 'Prognoosid arvutus'!XBO2)</f>
        <v/>
      </c>
      <c r="XBM14" s="31" t="str">
        <f>IF('Prognoosid arvutus'!XBP2 =0, "", 'Prognoosid arvutus'!XBP2)</f>
        <v/>
      </c>
      <c r="XBN14" s="31" t="str">
        <f>IF('Prognoosid arvutus'!XBQ2 =0, "", 'Prognoosid arvutus'!XBQ2)</f>
        <v/>
      </c>
      <c r="XBO14" s="31" t="str">
        <f>IF('Prognoosid arvutus'!XBR2 =0, "", 'Prognoosid arvutus'!XBR2)</f>
        <v/>
      </c>
      <c r="XBP14" s="31" t="str">
        <f>IF('Prognoosid arvutus'!XBS2 =0, "", 'Prognoosid arvutus'!XBS2)</f>
        <v/>
      </c>
      <c r="XBQ14" s="31" t="str">
        <f>IF('Prognoosid arvutus'!XBT2 =0, "", 'Prognoosid arvutus'!XBT2)</f>
        <v/>
      </c>
      <c r="XBR14" s="31" t="str">
        <f>IF('Prognoosid arvutus'!XBU2 =0, "", 'Prognoosid arvutus'!XBU2)</f>
        <v/>
      </c>
      <c r="XBS14" s="31" t="str">
        <f>IF('Prognoosid arvutus'!XBV2 =0, "", 'Prognoosid arvutus'!XBV2)</f>
        <v/>
      </c>
      <c r="XBT14" s="31" t="str">
        <f>IF('Prognoosid arvutus'!XBW2 =0, "", 'Prognoosid arvutus'!XBW2)</f>
        <v/>
      </c>
      <c r="XBU14" s="31" t="str">
        <f>IF('Prognoosid arvutus'!XBX2 =0, "", 'Prognoosid arvutus'!XBX2)</f>
        <v/>
      </c>
      <c r="XBV14" s="31" t="str">
        <f>IF('Prognoosid arvutus'!XBY2 =0, "", 'Prognoosid arvutus'!XBY2)</f>
        <v/>
      </c>
      <c r="XBW14" s="31" t="str">
        <f>IF('Prognoosid arvutus'!XBZ2 =0, "", 'Prognoosid arvutus'!XBZ2)</f>
        <v/>
      </c>
      <c r="XBX14" s="31" t="str">
        <f>IF('Prognoosid arvutus'!XCA2 =0, "", 'Prognoosid arvutus'!XCA2)</f>
        <v/>
      </c>
      <c r="XBY14" s="31" t="str">
        <f>IF('Prognoosid arvutus'!XCB2 =0, "", 'Prognoosid arvutus'!XCB2)</f>
        <v/>
      </c>
      <c r="XBZ14" s="31" t="str">
        <f>IF('Prognoosid arvutus'!XCC2 =0, "", 'Prognoosid arvutus'!XCC2)</f>
        <v/>
      </c>
      <c r="XCA14" s="31" t="str">
        <f>IF('Prognoosid arvutus'!XCD2 =0, "", 'Prognoosid arvutus'!XCD2)</f>
        <v/>
      </c>
      <c r="XCB14" s="31" t="str">
        <f>IF('Prognoosid arvutus'!XCE2 =0, "", 'Prognoosid arvutus'!XCE2)</f>
        <v/>
      </c>
      <c r="XCC14" s="31" t="str">
        <f>IF('Prognoosid arvutus'!XCF2 =0, "", 'Prognoosid arvutus'!XCF2)</f>
        <v/>
      </c>
      <c r="XCD14" s="31" t="str">
        <f>IF('Prognoosid arvutus'!XCG2 =0, "", 'Prognoosid arvutus'!XCG2)</f>
        <v/>
      </c>
      <c r="XCE14" s="31" t="str">
        <f>IF('Prognoosid arvutus'!XCH2 =0, "", 'Prognoosid arvutus'!XCH2)</f>
        <v/>
      </c>
      <c r="XCF14" s="31" t="str">
        <f>IF('Prognoosid arvutus'!XCI2 =0, "", 'Prognoosid arvutus'!XCI2)</f>
        <v/>
      </c>
      <c r="XCG14" s="31" t="str">
        <f>IF('Prognoosid arvutus'!XCJ2 =0, "", 'Prognoosid arvutus'!XCJ2)</f>
        <v/>
      </c>
      <c r="XCH14" s="31" t="str">
        <f>IF('Prognoosid arvutus'!XCK2 =0, "", 'Prognoosid arvutus'!XCK2)</f>
        <v/>
      </c>
      <c r="XCI14" s="31" t="str">
        <f>IF('Prognoosid arvutus'!XCL2 =0, "", 'Prognoosid arvutus'!XCL2)</f>
        <v/>
      </c>
      <c r="XCJ14" s="31" t="str">
        <f>IF('Prognoosid arvutus'!XCM2 =0, "", 'Prognoosid arvutus'!XCM2)</f>
        <v/>
      </c>
      <c r="XCK14" s="31" t="str">
        <f>IF('Prognoosid arvutus'!XCN2 =0, "", 'Prognoosid arvutus'!XCN2)</f>
        <v/>
      </c>
      <c r="XCL14" s="31" t="str">
        <f>IF('Prognoosid arvutus'!XCO2 =0, "", 'Prognoosid arvutus'!XCO2)</f>
        <v/>
      </c>
      <c r="XCM14" s="31" t="str">
        <f>IF('Prognoosid arvutus'!XCP2 =0, "", 'Prognoosid arvutus'!XCP2)</f>
        <v/>
      </c>
      <c r="XCN14" s="31" t="str">
        <f>IF('Prognoosid arvutus'!XCQ2 =0, "", 'Prognoosid arvutus'!XCQ2)</f>
        <v/>
      </c>
      <c r="XCO14" s="31" t="str">
        <f>IF('Prognoosid arvutus'!XCR2 =0, "", 'Prognoosid arvutus'!XCR2)</f>
        <v/>
      </c>
      <c r="XCP14" s="31" t="str">
        <f>IF('Prognoosid arvutus'!XCS2 =0, "", 'Prognoosid arvutus'!XCS2)</f>
        <v/>
      </c>
      <c r="XCQ14" s="31" t="str">
        <f>IF('Prognoosid arvutus'!XCT2 =0, "", 'Prognoosid arvutus'!XCT2)</f>
        <v/>
      </c>
      <c r="XCR14" s="31" t="str">
        <f>IF('Prognoosid arvutus'!XCU2 =0, "", 'Prognoosid arvutus'!XCU2)</f>
        <v/>
      </c>
      <c r="XCS14" s="31" t="str">
        <f>IF('Prognoosid arvutus'!XCV2 =0, "", 'Prognoosid arvutus'!XCV2)</f>
        <v/>
      </c>
      <c r="XCT14" s="31" t="str">
        <f>IF('Prognoosid arvutus'!XCW2 =0, "", 'Prognoosid arvutus'!XCW2)</f>
        <v/>
      </c>
      <c r="XCU14" s="31" t="str">
        <f>IF('Prognoosid arvutus'!XCX2 =0, "", 'Prognoosid arvutus'!XCX2)</f>
        <v/>
      </c>
      <c r="XCV14" s="31" t="str">
        <f>IF('Prognoosid arvutus'!XCY2 =0, "", 'Prognoosid arvutus'!XCY2)</f>
        <v/>
      </c>
      <c r="XCW14" s="31" t="str">
        <f>IF('Prognoosid arvutus'!XCZ2 =0, "", 'Prognoosid arvutus'!XCZ2)</f>
        <v/>
      </c>
      <c r="XCX14" s="31" t="str">
        <f>IF('Prognoosid arvutus'!XDA2 =0, "", 'Prognoosid arvutus'!XDA2)</f>
        <v/>
      </c>
      <c r="XCY14" s="31" t="str">
        <f>IF('Prognoosid arvutus'!XDB2 =0, "", 'Prognoosid arvutus'!XDB2)</f>
        <v/>
      </c>
      <c r="XCZ14" s="31" t="str">
        <f>IF('Prognoosid arvutus'!XDC2 =0, "", 'Prognoosid arvutus'!XDC2)</f>
        <v/>
      </c>
      <c r="XDA14" s="31" t="str">
        <f>IF('Prognoosid arvutus'!XDD2 =0, "", 'Prognoosid arvutus'!XDD2)</f>
        <v/>
      </c>
      <c r="XDB14" s="31" t="str">
        <f>IF('Prognoosid arvutus'!XDE2 =0, "", 'Prognoosid arvutus'!XDE2)</f>
        <v/>
      </c>
      <c r="XDC14" s="31" t="str">
        <f>IF('Prognoosid arvutus'!XDF2 =0, "", 'Prognoosid arvutus'!XDF2)</f>
        <v/>
      </c>
      <c r="XDD14" s="31" t="str">
        <f>IF('Prognoosid arvutus'!XDG2 =0, "", 'Prognoosid arvutus'!XDG2)</f>
        <v/>
      </c>
      <c r="XDE14" s="31" t="str">
        <f>IF('Prognoosid arvutus'!XDH2 =0, "", 'Prognoosid arvutus'!XDH2)</f>
        <v/>
      </c>
      <c r="XDF14" s="31" t="str">
        <f>IF('Prognoosid arvutus'!XDI2 =0, "", 'Prognoosid arvutus'!XDI2)</f>
        <v/>
      </c>
      <c r="XDG14" s="31" t="str">
        <f>IF('Prognoosid arvutus'!XDJ2 =0, "", 'Prognoosid arvutus'!XDJ2)</f>
        <v/>
      </c>
      <c r="XDH14" s="31" t="str">
        <f>IF('Prognoosid arvutus'!XDK2 =0, "", 'Prognoosid arvutus'!XDK2)</f>
        <v/>
      </c>
      <c r="XDI14" s="31" t="str">
        <f>IF('Prognoosid arvutus'!XDL2 =0, "", 'Prognoosid arvutus'!XDL2)</f>
        <v/>
      </c>
      <c r="XDJ14" s="31" t="str">
        <f>IF('Prognoosid arvutus'!XDM2 =0, "", 'Prognoosid arvutus'!XDM2)</f>
        <v/>
      </c>
      <c r="XDK14" s="31" t="str">
        <f>IF('Prognoosid arvutus'!XDN2 =0, "", 'Prognoosid arvutus'!XDN2)</f>
        <v/>
      </c>
      <c r="XDL14" s="31" t="str">
        <f>IF('Prognoosid arvutus'!XDO2 =0, "", 'Prognoosid arvutus'!XDO2)</f>
        <v/>
      </c>
      <c r="XDM14" s="31" t="str">
        <f>IF('Prognoosid arvutus'!XDP2 =0, "", 'Prognoosid arvutus'!XDP2)</f>
        <v/>
      </c>
      <c r="XDN14" s="31" t="str">
        <f>IF('Prognoosid arvutus'!XDQ2 =0, "", 'Prognoosid arvutus'!XDQ2)</f>
        <v/>
      </c>
      <c r="XDO14" s="31" t="str">
        <f>IF('Prognoosid arvutus'!XDR2 =0, "", 'Prognoosid arvutus'!XDR2)</f>
        <v/>
      </c>
      <c r="XDP14" s="31" t="str">
        <f>IF('Prognoosid arvutus'!XDS2 =0, "", 'Prognoosid arvutus'!XDS2)</f>
        <v/>
      </c>
      <c r="XDQ14" s="31" t="str">
        <f>IF('Prognoosid arvutus'!XDT2 =0, "", 'Prognoosid arvutus'!XDT2)</f>
        <v/>
      </c>
      <c r="XDR14" s="31" t="str">
        <f>IF('Prognoosid arvutus'!XDU2 =0, "", 'Prognoosid arvutus'!XDU2)</f>
        <v/>
      </c>
      <c r="XDS14" s="31" t="str">
        <f>IF('Prognoosid arvutus'!XDV2 =0, "", 'Prognoosid arvutus'!XDV2)</f>
        <v/>
      </c>
      <c r="XDT14" s="31" t="str">
        <f>IF('Prognoosid arvutus'!XDW2 =0, "", 'Prognoosid arvutus'!XDW2)</f>
        <v/>
      </c>
      <c r="XDU14" s="31" t="str">
        <f>IF('Prognoosid arvutus'!XDX2 =0, "", 'Prognoosid arvutus'!XDX2)</f>
        <v/>
      </c>
      <c r="XDV14" s="31" t="str">
        <f>IF('Prognoosid arvutus'!XDY2 =0, "", 'Prognoosid arvutus'!XDY2)</f>
        <v/>
      </c>
      <c r="XDW14" s="31" t="str">
        <f>IF('Prognoosid arvutus'!XDZ2 =0, "", 'Prognoosid arvutus'!XDZ2)</f>
        <v/>
      </c>
      <c r="XDX14" s="31" t="str">
        <f>IF('Prognoosid arvutus'!XEA2 =0, "", 'Prognoosid arvutus'!XEA2)</f>
        <v/>
      </c>
      <c r="XDY14" s="31" t="str">
        <f>IF('Prognoosid arvutus'!XEB2 =0, "", 'Prognoosid arvutus'!XEB2)</f>
        <v/>
      </c>
      <c r="XDZ14" s="31" t="str">
        <f>IF('Prognoosid arvutus'!XEC2 =0, "", 'Prognoosid arvutus'!XEC2)</f>
        <v/>
      </c>
      <c r="XEA14" s="31" t="str">
        <f>IF('Prognoosid arvutus'!XED2 =0, "", 'Prognoosid arvutus'!XED2)</f>
        <v/>
      </c>
      <c r="XEB14" s="31" t="str">
        <f>IF('Prognoosid arvutus'!XEE2 =0, "", 'Prognoosid arvutus'!XEE2)</f>
        <v/>
      </c>
      <c r="XEC14" s="31" t="str">
        <f>IF('Prognoosid arvutus'!XEF2 =0, "", 'Prognoosid arvutus'!XEF2)</f>
        <v/>
      </c>
      <c r="XED14" s="31" t="str">
        <f>IF('Prognoosid arvutus'!XEG2 =0, "", 'Prognoosid arvutus'!XEG2)</f>
        <v/>
      </c>
      <c r="XEE14" s="31" t="str">
        <f>IF('Prognoosid arvutus'!XEH2 =0, "", 'Prognoosid arvutus'!XEH2)</f>
        <v/>
      </c>
      <c r="XEF14" s="31" t="str">
        <f>IF('Prognoosid arvutus'!XEI2 =0, "", 'Prognoosid arvutus'!XEI2)</f>
        <v/>
      </c>
      <c r="XEG14" s="31" t="str">
        <f>IF('Prognoosid arvutus'!XEJ2 =0, "", 'Prognoosid arvutus'!XEJ2)</f>
        <v/>
      </c>
      <c r="XEH14" s="31" t="str">
        <f>IF('Prognoosid arvutus'!XEK2 =0, "", 'Prognoosid arvutus'!XEK2)</f>
        <v/>
      </c>
      <c r="XEI14" s="31" t="str">
        <f>IF('Prognoosid arvutus'!XEL2 =0, "", 'Prognoosid arvutus'!XEL2)</f>
        <v/>
      </c>
      <c r="XEJ14" s="31" t="str">
        <f>IF('Prognoosid arvutus'!XEM2 =0, "", 'Prognoosid arvutus'!XEM2)</f>
        <v/>
      </c>
      <c r="XEK14" s="31" t="str">
        <f>IF('Prognoosid arvutus'!XEN2 =0, "", 'Prognoosid arvutus'!XEN2)</f>
        <v/>
      </c>
      <c r="XEL14" s="31" t="str">
        <f>IF('Prognoosid arvutus'!XEO2 =0, "", 'Prognoosid arvutus'!XEO2)</f>
        <v/>
      </c>
      <c r="XEM14" s="31" t="str">
        <f>IF('Prognoosid arvutus'!XEP2 =0, "", 'Prognoosid arvutus'!XEP2)</f>
        <v/>
      </c>
      <c r="XEN14" s="31" t="str">
        <f>IF('Prognoosid arvutus'!XEQ2 =0, "", 'Prognoosid arvutus'!XEQ2)</f>
        <v/>
      </c>
      <c r="XEO14" s="31" t="str">
        <f>IF('Prognoosid arvutus'!XER2 =0, "", 'Prognoosid arvutus'!XER2)</f>
        <v/>
      </c>
      <c r="XEP14" s="31" t="str">
        <f>IF('Prognoosid arvutus'!XES2 =0, "", 'Prognoosid arvutus'!XES2)</f>
        <v/>
      </c>
      <c r="XEQ14" s="31" t="str">
        <f>IF('Prognoosid arvutus'!XET2 =0, "", 'Prognoosid arvutus'!XET2)</f>
        <v/>
      </c>
      <c r="XER14" s="31" t="str">
        <f>IF('Prognoosid arvutus'!XEU2 =0, "", 'Prognoosid arvutus'!XEU2)</f>
        <v/>
      </c>
      <c r="XES14" s="31" t="str">
        <f>IF('Prognoosid arvutus'!XEV2 =0, "", 'Prognoosid arvutus'!XEV2)</f>
        <v/>
      </c>
      <c r="XET14" s="31" t="str">
        <f>IF('Prognoosid arvutus'!XEW2 =0, "", 'Prognoosid arvutus'!XEW2)</f>
        <v/>
      </c>
      <c r="XEU14" s="31" t="str">
        <f>IF('Prognoosid arvutus'!XEX2 =0, "", 'Prognoosid arvutus'!XEX2)</f>
        <v/>
      </c>
      <c r="XEV14" s="31" t="str">
        <f>IF('Prognoosid arvutus'!XEY2 =0, "", 'Prognoosid arvutus'!XEY2)</f>
        <v/>
      </c>
      <c r="XEW14" s="31" t="str">
        <f>IF('Prognoosid arvutus'!XEZ2 =0, "", 'Prognoosid arvutus'!XEZ2)</f>
        <v/>
      </c>
      <c r="XEX14" s="31" t="str">
        <f>IF('Prognoosid arvutus'!XFA2 =0, "", 'Prognoosid arvutus'!XFA2)</f>
        <v/>
      </c>
      <c r="XEY14" s="31" t="str">
        <f>IF('Prognoosid arvutus'!XFB2 =0, "", 'Prognoosid arvutus'!XFB2)</f>
        <v/>
      </c>
      <c r="XEZ14" s="31" t="str">
        <f>IF('Prognoosid arvutus'!XFC2 =0, "", 'Prognoosid arvutus'!XFC2)</f>
        <v/>
      </c>
      <c r="XFA14" s="31" t="str">
        <f>IF('Prognoosid arvutus'!XFD2 =0, "", 'Prognoosid arvutus'!XFD2)</f>
        <v/>
      </c>
      <c r="XFB14" s="31"/>
      <c r="XFC14" s="31"/>
      <c r="XFD14" s="31"/>
    </row>
    <row r="15" spans="1:16384" s="30" customFormat="1">
      <c r="E15" s="4" t="s">
        <v>40</v>
      </c>
      <c r="F15" s="32">
        <f>IF('Prognoosid arvutus'!I3 =0, "", 'Prognoosid arvutus'!I3)</f>
        <v>43831</v>
      </c>
      <c r="G15" s="32">
        <f>IF('Prognoosid arvutus'!J3 =0, "", 'Prognoosid arvutus'!J3)</f>
        <v>44197</v>
      </c>
      <c r="H15" s="32">
        <f>IF('Prognoosid arvutus'!K3 =0, "", 'Prognoosid arvutus'!K3)</f>
        <v>44562</v>
      </c>
      <c r="I15" s="32">
        <f>IF('Prognoosid arvutus'!L3 =0, "", 'Prognoosid arvutus'!L3)</f>
        <v>44927</v>
      </c>
      <c r="J15" s="32">
        <f>IF('Prognoosid arvutus'!M3 =0, "", 'Prognoosid arvutus'!M3)</f>
        <v>45292</v>
      </c>
      <c r="K15" s="32">
        <f>IF('Prognoosid arvutus'!N3 =0, "", 'Prognoosid arvutus'!N3)</f>
        <v>45658</v>
      </c>
      <c r="L15" s="32">
        <f>IF('Prognoosid arvutus'!O3 =0, "", 'Prognoosid arvutus'!O3)</f>
        <v>46023</v>
      </c>
      <c r="M15" s="32">
        <f>IF('Prognoosid arvutus'!P3 =0, "", 'Prognoosid arvutus'!P3)</f>
        <v>46388</v>
      </c>
      <c r="N15" s="32">
        <f>IF('Prognoosid arvutus'!Q3 =0, "", 'Prognoosid arvutus'!Q3)</f>
        <v>46753</v>
      </c>
      <c r="O15" s="32">
        <f>IF('Prognoosid arvutus'!R3 =0, "", 'Prognoosid arvutus'!R3)</f>
        <v>47119</v>
      </c>
      <c r="P15" s="32">
        <f>IF('Prognoosid arvutus'!S3 =0, "", 'Prognoosid arvutus'!S3)</f>
        <v>47484</v>
      </c>
      <c r="Q15" s="32">
        <f>IF('Prognoosid arvutus'!T3 =0, "", 'Prognoosid arvutus'!T3)</f>
        <v>47849</v>
      </c>
      <c r="R15" s="32">
        <f>IF('Prognoosid arvutus'!U3 =0, "", 'Prognoosid arvutus'!U3)</f>
        <v>48214</v>
      </c>
      <c r="S15" s="32">
        <f>IF('Prognoosid arvutus'!V3 =0, "", 'Prognoosid arvutus'!V3)</f>
        <v>48580</v>
      </c>
      <c r="T15" s="32">
        <f>IF('Prognoosid arvutus'!W3 =0, "", 'Prognoosid arvutus'!W3)</f>
        <v>48945</v>
      </c>
      <c r="U15" s="32">
        <f>IF('Prognoosid arvutus'!X3 =0, "", 'Prognoosid arvutus'!X3)</f>
        <v>49310</v>
      </c>
      <c r="V15" s="32">
        <f>IF('Prognoosid arvutus'!Y3 =0, "", 'Prognoosid arvutus'!Y3)</f>
        <v>49675</v>
      </c>
      <c r="W15" s="32">
        <f>IF('Prognoosid arvutus'!Z3 =0, "", 'Prognoosid arvutus'!Z3)</f>
        <v>50041</v>
      </c>
      <c r="X15" s="32">
        <f>IF('Prognoosid arvutus'!AA3 =0, "", 'Prognoosid arvutus'!AA3)</f>
        <v>50406</v>
      </c>
      <c r="Y15" s="32">
        <f>IF('Prognoosid arvutus'!AB3 =0, "", 'Prognoosid arvutus'!AB3)</f>
        <v>50771</v>
      </c>
      <c r="Z15" s="32" t="str">
        <f>IF('Prognoosid arvutus'!AC3 =0, "", 'Prognoosid arvutus'!AC3)</f>
        <v/>
      </c>
      <c r="AA15" s="32" t="str">
        <f>IF('Prognoosid arvutus'!AD3 =0, "", 'Prognoosid arvutus'!AD3)</f>
        <v/>
      </c>
      <c r="AB15" s="32" t="str">
        <f>IF('Prognoosid arvutus'!AE3 =0, "", 'Prognoosid arvutus'!AE3)</f>
        <v/>
      </c>
      <c r="AC15" s="32" t="str">
        <f>IF('Prognoosid arvutus'!AF3 =0, "", 'Prognoosid arvutus'!AF3)</f>
        <v/>
      </c>
      <c r="AD15" s="32" t="str">
        <f>IF('Prognoosid arvutus'!AG3 =0, "", 'Prognoosid arvutus'!AG3)</f>
        <v/>
      </c>
      <c r="AE15" s="32" t="str">
        <f>IF('Prognoosid arvutus'!AH3 =0, "", 'Prognoosid arvutus'!AH3)</f>
        <v/>
      </c>
      <c r="AF15" s="32" t="str">
        <f>IF('Prognoosid arvutus'!AI3 =0, "", 'Prognoosid arvutus'!AI3)</f>
        <v/>
      </c>
      <c r="AG15" s="32" t="str">
        <f>IF('Prognoosid arvutus'!AJ3 =0, "", 'Prognoosid arvutus'!AJ3)</f>
        <v/>
      </c>
      <c r="AH15" s="32" t="str">
        <f>IF('Prognoosid arvutus'!AK3 =0, "", 'Prognoosid arvutus'!AK3)</f>
        <v/>
      </c>
      <c r="AI15" s="32" t="str">
        <f>IF('Prognoosid arvutus'!AL3 =0, "", 'Prognoosid arvutus'!AL3)</f>
        <v/>
      </c>
      <c r="AJ15" s="32" t="str">
        <f>IF('Prognoosid arvutus'!AM3 =0, "", 'Prognoosid arvutus'!AM3)</f>
        <v/>
      </c>
      <c r="AK15" s="32" t="str">
        <f>IF('Prognoosid arvutus'!AN3 =0, "", 'Prognoosid arvutus'!AN3)</f>
        <v/>
      </c>
      <c r="AL15" s="32" t="str">
        <f>IF('Prognoosid arvutus'!AO3 =0, "", 'Prognoosid arvutus'!AO3)</f>
        <v/>
      </c>
      <c r="AM15" s="32" t="str">
        <f>IF('Prognoosid arvutus'!AP3 =0, "", 'Prognoosid arvutus'!AP3)</f>
        <v/>
      </c>
      <c r="AN15" s="32" t="str">
        <f>IF('Prognoosid arvutus'!AQ3 =0, "", 'Prognoosid arvutus'!AQ3)</f>
        <v/>
      </c>
      <c r="AO15" s="32" t="str">
        <f>IF('Prognoosid arvutus'!AR3 =0, "", 'Prognoosid arvutus'!AR3)</f>
        <v/>
      </c>
      <c r="AP15" s="32" t="str">
        <f>IF('Prognoosid arvutus'!AS3 =0, "", 'Prognoosid arvutus'!AS3)</f>
        <v/>
      </c>
      <c r="AQ15" s="32" t="str">
        <f>IF('Prognoosid arvutus'!AT3 =0, "", 'Prognoosid arvutus'!AT3)</f>
        <v/>
      </c>
      <c r="AR15" s="32" t="str">
        <f>IF('Prognoosid arvutus'!AU3 =0, "", 'Prognoosid arvutus'!AU3)</f>
        <v/>
      </c>
      <c r="AS15" s="32" t="str">
        <f>IF('Prognoosid arvutus'!AV3 =0, "", 'Prognoosid arvutus'!AV3)</f>
        <v/>
      </c>
      <c r="AT15" s="32" t="str">
        <f>IF('Prognoosid arvutus'!AW3 =0, "", 'Prognoosid arvutus'!AW3)</f>
        <v/>
      </c>
      <c r="AU15" s="32" t="str">
        <f>IF('Prognoosid arvutus'!AX3 =0, "", 'Prognoosid arvutus'!AX3)</f>
        <v/>
      </c>
      <c r="AV15" s="32" t="str">
        <f>IF('Prognoosid arvutus'!AY3 =0, "", 'Prognoosid arvutus'!AY3)</f>
        <v/>
      </c>
      <c r="AW15" s="32" t="str">
        <f>IF('Prognoosid arvutus'!AZ3 =0, "", 'Prognoosid arvutus'!AZ3)</f>
        <v/>
      </c>
      <c r="AX15" s="32" t="str">
        <f>IF('Prognoosid arvutus'!BA3 =0, "", 'Prognoosid arvutus'!BA3)</f>
        <v/>
      </c>
      <c r="AY15" s="32" t="str">
        <f>IF('Prognoosid arvutus'!BB3 =0, "", 'Prognoosid arvutus'!BB3)</f>
        <v/>
      </c>
      <c r="AZ15" s="32" t="str">
        <f>IF('Prognoosid arvutus'!BC3 =0, "", 'Prognoosid arvutus'!BC3)</f>
        <v/>
      </c>
      <c r="BA15" s="32" t="str">
        <f>IF('Prognoosid arvutus'!BD3 =0, "", 'Prognoosid arvutus'!BD3)</f>
        <v/>
      </c>
      <c r="BB15" s="32" t="str">
        <f>IF('Prognoosid arvutus'!BE3 =0, "", 'Prognoosid arvutus'!BE3)</f>
        <v/>
      </c>
      <c r="BC15" s="32" t="str">
        <f>IF('Prognoosid arvutus'!BF3 =0, "", 'Prognoosid arvutus'!BF3)</f>
        <v/>
      </c>
      <c r="BD15" s="32" t="str">
        <f>IF('Prognoosid arvutus'!BG3 =0, "", 'Prognoosid arvutus'!BG3)</f>
        <v/>
      </c>
      <c r="BE15" s="32" t="str">
        <f>IF('Prognoosid arvutus'!BH3 =0, "", 'Prognoosid arvutus'!BH3)</f>
        <v/>
      </c>
      <c r="BF15" s="32" t="str">
        <f>IF('Prognoosid arvutus'!BI3 =0, "", 'Prognoosid arvutus'!BI3)</f>
        <v/>
      </c>
      <c r="BG15" s="32" t="str">
        <f>IF('Prognoosid arvutus'!BJ3 =0, "", 'Prognoosid arvutus'!BJ3)</f>
        <v/>
      </c>
      <c r="BH15" s="32" t="str">
        <f>IF('Prognoosid arvutus'!BK3 =0, "", 'Prognoosid arvutus'!BK3)</f>
        <v/>
      </c>
      <c r="BI15" s="32" t="str">
        <f>IF('Prognoosid arvutus'!BL3 =0, "", 'Prognoosid arvutus'!BL3)</f>
        <v/>
      </c>
      <c r="BJ15" s="32" t="str">
        <f>IF('Prognoosid arvutus'!BM3 =0, "", 'Prognoosid arvutus'!BM3)</f>
        <v/>
      </c>
      <c r="BK15" s="32" t="str">
        <f>IF('Prognoosid arvutus'!BN3 =0, "", 'Prognoosid arvutus'!BN3)</f>
        <v/>
      </c>
      <c r="BL15" s="32" t="str">
        <f>IF('Prognoosid arvutus'!BO3 =0, "", 'Prognoosid arvutus'!BO3)</f>
        <v/>
      </c>
      <c r="BM15" s="32" t="str">
        <f>IF('Prognoosid arvutus'!BP3 =0, "", 'Prognoosid arvutus'!BP3)</f>
        <v/>
      </c>
      <c r="BN15" s="32" t="str">
        <f>IF('Prognoosid arvutus'!BQ3 =0, "", 'Prognoosid arvutus'!BQ3)</f>
        <v/>
      </c>
      <c r="BO15" s="32" t="str">
        <f>IF('Prognoosid arvutus'!BR3 =0, "", 'Prognoosid arvutus'!BR3)</f>
        <v/>
      </c>
      <c r="BP15" s="32" t="str">
        <f>IF('Prognoosid arvutus'!BS3 =0, "", 'Prognoosid arvutus'!BS3)</f>
        <v/>
      </c>
      <c r="BQ15" s="32" t="str">
        <f>IF('Prognoosid arvutus'!BT3 =0, "", 'Prognoosid arvutus'!BT3)</f>
        <v/>
      </c>
      <c r="BR15" s="32" t="str">
        <f>IF('Prognoosid arvutus'!BU3 =0, "", 'Prognoosid arvutus'!BU3)</f>
        <v/>
      </c>
      <c r="BS15" s="32" t="str">
        <f>IF('Prognoosid arvutus'!BV3 =0, "", 'Prognoosid arvutus'!BV3)</f>
        <v/>
      </c>
      <c r="BT15" s="32" t="str">
        <f>IF('Prognoosid arvutus'!BW3 =0, "", 'Prognoosid arvutus'!BW3)</f>
        <v/>
      </c>
      <c r="BU15" s="32" t="str">
        <f>IF('Prognoosid arvutus'!BX3 =0, "", 'Prognoosid arvutus'!BX3)</f>
        <v/>
      </c>
      <c r="BV15" s="32" t="str">
        <f>IF('Prognoosid arvutus'!BY3 =0, "", 'Prognoosid arvutus'!BY3)</f>
        <v/>
      </c>
      <c r="BW15" s="32" t="str">
        <f>IF('Prognoosid arvutus'!BZ3 =0, "", 'Prognoosid arvutus'!BZ3)</f>
        <v/>
      </c>
      <c r="BX15" s="32" t="str">
        <f>IF('Prognoosid arvutus'!CA3 =0, "", 'Prognoosid arvutus'!CA3)</f>
        <v/>
      </c>
      <c r="BY15" s="32" t="str">
        <f>IF('Prognoosid arvutus'!CB3 =0, "", 'Prognoosid arvutus'!CB3)</f>
        <v/>
      </c>
      <c r="BZ15" s="32" t="str">
        <f>IF('Prognoosid arvutus'!CC3 =0, "", 'Prognoosid arvutus'!CC3)</f>
        <v/>
      </c>
      <c r="CA15" s="32" t="str">
        <f>IF('Prognoosid arvutus'!CD3 =0, "", 'Prognoosid arvutus'!CD3)</f>
        <v/>
      </c>
      <c r="CB15" s="32" t="str">
        <f>IF('Prognoosid arvutus'!CE3 =0, "", 'Prognoosid arvutus'!CE3)</f>
        <v/>
      </c>
      <c r="CC15" s="32" t="str">
        <f>IF('Prognoosid arvutus'!CF3 =0, "", 'Prognoosid arvutus'!CF3)</f>
        <v/>
      </c>
      <c r="CD15" s="32" t="str">
        <f>IF('Prognoosid arvutus'!CG3 =0, "", 'Prognoosid arvutus'!CG3)</f>
        <v/>
      </c>
      <c r="CE15" s="32" t="str">
        <f>IF('Prognoosid arvutus'!CH3 =0, "", 'Prognoosid arvutus'!CH3)</f>
        <v/>
      </c>
      <c r="CF15" s="32" t="str">
        <f>IF('Prognoosid arvutus'!CI3 =0, "", 'Prognoosid arvutus'!CI3)</f>
        <v/>
      </c>
      <c r="CG15" s="32" t="str">
        <f>IF('Prognoosid arvutus'!CJ3 =0, "", 'Prognoosid arvutus'!CJ3)</f>
        <v/>
      </c>
      <c r="CH15" s="32" t="str">
        <f>IF('Prognoosid arvutus'!CK3 =0, "", 'Prognoosid arvutus'!CK3)</f>
        <v/>
      </c>
      <c r="CI15" s="32" t="str">
        <f>IF('Prognoosid arvutus'!CL3 =0, "", 'Prognoosid arvutus'!CL3)</f>
        <v/>
      </c>
      <c r="CJ15" s="32" t="str">
        <f>IF('Prognoosid arvutus'!CM3 =0, "", 'Prognoosid arvutus'!CM3)</f>
        <v/>
      </c>
      <c r="CK15" s="32" t="str">
        <f>IF('Prognoosid arvutus'!CN3 =0, "", 'Prognoosid arvutus'!CN3)</f>
        <v/>
      </c>
      <c r="CL15" s="32" t="str">
        <f>IF('Prognoosid arvutus'!CO3 =0, "", 'Prognoosid arvutus'!CO3)</f>
        <v/>
      </c>
      <c r="CM15" s="32" t="str">
        <f>IF('Prognoosid arvutus'!CP3 =0, "", 'Prognoosid arvutus'!CP3)</f>
        <v/>
      </c>
      <c r="CN15" s="32" t="str">
        <f>IF('Prognoosid arvutus'!CQ3 =0, "", 'Prognoosid arvutus'!CQ3)</f>
        <v/>
      </c>
      <c r="CO15" s="32" t="str">
        <f>IF('Prognoosid arvutus'!CR3 =0, "", 'Prognoosid arvutus'!CR3)</f>
        <v/>
      </c>
      <c r="CP15" s="32" t="str">
        <f>IF('Prognoosid arvutus'!CS3 =0, "", 'Prognoosid arvutus'!CS3)</f>
        <v/>
      </c>
      <c r="CQ15" s="32" t="str">
        <f>IF('Prognoosid arvutus'!CT3 =0, "", 'Prognoosid arvutus'!CT3)</f>
        <v/>
      </c>
      <c r="CR15" s="32" t="str">
        <f>IF('Prognoosid arvutus'!CU3 =0, "", 'Prognoosid arvutus'!CU3)</f>
        <v/>
      </c>
      <c r="CS15" s="32" t="str">
        <f>IF('Prognoosid arvutus'!CV3 =0, "", 'Prognoosid arvutus'!CV3)</f>
        <v/>
      </c>
      <c r="CT15" s="32" t="str">
        <f>IF('Prognoosid arvutus'!CW3 =0, "", 'Prognoosid arvutus'!CW3)</f>
        <v/>
      </c>
      <c r="CU15" s="32" t="str">
        <f>IF('Prognoosid arvutus'!CX3 =0, "", 'Prognoosid arvutus'!CX3)</f>
        <v/>
      </c>
      <c r="CV15" s="32" t="str">
        <f>IF('Prognoosid arvutus'!CY3 =0, "", 'Prognoosid arvutus'!CY3)</f>
        <v/>
      </c>
      <c r="CW15" s="32" t="str">
        <f>IF('Prognoosid arvutus'!CZ3 =0, "", 'Prognoosid arvutus'!CZ3)</f>
        <v/>
      </c>
      <c r="CX15" s="32" t="str">
        <f>IF('Prognoosid arvutus'!DA3 =0, "", 'Prognoosid arvutus'!DA3)</f>
        <v/>
      </c>
      <c r="CY15" s="32" t="str">
        <f>IF('Prognoosid arvutus'!DB3 =0, "", 'Prognoosid arvutus'!DB3)</f>
        <v/>
      </c>
      <c r="CZ15" s="32" t="str">
        <f>IF('Prognoosid arvutus'!DC3 =0, "", 'Prognoosid arvutus'!DC3)</f>
        <v/>
      </c>
      <c r="DA15" s="32" t="str">
        <f>IF('Prognoosid arvutus'!DD3 =0, "", 'Prognoosid arvutus'!DD3)</f>
        <v/>
      </c>
      <c r="DB15" s="32" t="str">
        <f>IF('Prognoosid arvutus'!DE3 =0, "", 'Prognoosid arvutus'!DE3)</f>
        <v/>
      </c>
      <c r="DC15" s="32" t="str">
        <f>IF('Prognoosid arvutus'!DF3 =0, "", 'Prognoosid arvutus'!DF3)</f>
        <v/>
      </c>
      <c r="DD15" s="32" t="str">
        <f>IF('Prognoosid arvutus'!DG3 =0, "", 'Prognoosid arvutus'!DG3)</f>
        <v/>
      </c>
      <c r="DE15" s="32" t="str">
        <f>IF('Prognoosid arvutus'!DH3 =0, "", 'Prognoosid arvutus'!DH3)</f>
        <v/>
      </c>
      <c r="DF15" s="32" t="str">
        <f>IF('Prognoosid arvutus'!DI3 =0, "", 'Prognoosid arvutus'!DI3)</f>
        <v/>
      </c>
      <c r="DG15" s="32" t="str">
        <f>IF('Prognoosid arvutus'!DJ3 =0, "", 'Prognoosid arvutus'!DJ3)</f>
        <v/>
      </c>
      <c r="DH15" s="32" t="str">
        <f>IF('Prognoosid arvutus'!DK3 =0, "", 'Prognoosid arvutus'!DK3)</f>
        <v/>
      </c>
      <c r="DI15" s="32" t="str">
        <f>IF('Prognoosid arvutus'!DL3 =0, "", 'Prognoosid arvutus'!DL3)</f>
        <v/>
      </c>
      <c r="DJ15" s="32" t="str">
        <f>IF('Prognoosid arvutus'!DM3 =0, "", 'Prognoosid arvutus'!DM3)</f>
        <v/>
      </c>
      <c r="DK15" s="32" t="str">
        <f>IF('Prognoosid arvutus'!DN3 =0, "", 'Prognoosid arvutus'!DN3)</f>
        <v/>
      </c>
      <c r="DL15" s="32" t="str">
        <f>IF('Prognoosid arvutus'!DO3 =0, "", 'Prognoosid arvutus'!DO3)</f>
        <v/>
      </c>
      <c r="DM15" s="32" t="str">
        <f>IF('Prognoosid arvutus'!DP3 =0, "", 'Prognoosid arvutus'!DP3)</f>
        <v/>
      </c>
      <c r="DN15" s="32" t="str">
        <f>IF('Prognoosid arvutus'!DQ3 =0, "", 'Prognoosid arvutus'!DQ3)</f>
        <v/>
      </c>
      <c r="DO15" s="32" t="str">
        <f>IF('Prognoosid arvutus'!DR3 =0, "", 'Prognoosid arvutus'!DR3)</f>
        <v/>
      </c>
      <c r="DP15" s="32" t="str">
        <f>IF('Prognoosid arvutus'!DS3 =0, "", 'Prognoosid arvutus'!DS3)</f>
        <v/>
      </c>
      <c r="DQ15" s="32" t="str">
        <f>IF('Prognoosid arvutus'!DT3 =0, "", 'Prognoosid arvutus'!DT3)</f>
        <v/>
      </c>
      <c r="DR15" s="32" t="str">
        <f>IF('Prognoosid arvutus'!DU3 =0, "", 'Prognoosid arvutus'!DU3)</f>
        <v/>
      </c>
      <c r="DS15" s="32" t="str">
        <f>IF('Prognoosid arvutus'!DV3 =0, "", 'Prognoosid arvutus'!DV3)</f>
        <v/>
      </c>
      <c r="DT15" s="32" t="str">
        <f>IF('Prognoosid arvutus'!DW3 =0, "", 'Prognoosid arvutus'!DW3)</f>
        <v/>
      </c>
      <c r="DU15" s="32" t="str">
        <f>IF('Prognoosid arvutus'!DX3 =0, "", 'Prognoosid arvutus'!DX3)</f>
        <v/>
      </c>
      <c r="DV15" s="32" t="str">
        <f>IF('Prognoosid arvutus'!DY3 =0, "", 'Prognoosid arvutus'!DY3)</f>
        <v/>
      </c>
      <c r="DW15" s="32" t="str">
        <f>IF('Prognoosid arvutus'!DZ3 =0, "", 'Prognoosid arvutus'!DZ3)</f>
        <v/>
      </c>
      <c r="DX15" s="32" t="str">
        <f>IF('Prognoosid arvutus'!EA3 =0, "", 'Prognoosid arvutus'!EA3)</f>
        <v/>
      </c>
      <c r="DY15" s="32" t="str">
        <f>IF('Prognoosid arvutus'!EB3 =0, "", 'Prognoosid arvutus'!EB3)</f>
        <v/>
      </c>
      <c r="DZ15" s="32" t="str">
        <f>IF('Prognoosid arvutus'!EC3 =0, "", 'Prognoosid arvutus'!EC3)</f>
        <v/>
      </c>
      <c r="EA15" s="32" t="str">
        <f>IF('Prognoosid arvutus'!ED3 =0, "", 'Prognoosid arvutus'!ED3)</f>
        <v/>
      </c>
      <c r="EB15" s="32" t="str">
        <f>IF('Prognoosid arvutus'!EE3 =0, "", 'Prognoosid arvutus'!EE3)</f>
        <v/>
      </c>
      <c r="EC15" s="32" t="str">
        <f>IF('Prognoosid arvutus'!EF3 =0, "", 'Prognoosid arvutus'!EF3)</f>
        <v/>
      </c>
      <c r="ED15" s="32" t="str">
        <f>IF('Prognoosid arvutus'!EG3 =0, "", 'Prognoosid arvutus'!EG3)</f>
        <v/>
      </c>
      <c r="EE15" s="32" t="str">
        <f>IF('Prognoosid arvutus'!EH3 =0, "", 'Prognoosid arvutus'!EH3)</f>
        <v/>
      </c>
      <c r="EF15" s="32" t="str">
        <f>IF('Prognoosid arvutus'!EI3 =0, "", 'Prognoosid arvutus'!EI3)</f>
        <v/>
      </c>
      <c r="EG15" s="32" t="str">
        <f>IF('Prognoosid arvutus'!EJ3 =0, "", 'Prognoosid arvutus'!EJ3)</f>
        <v/>
      </c>
      <c r="EH15" s="32" t="str">
        <f>IF('Prognoosid arvutus'!EK3 =0, "", 'Prognoosid arvutus'!EK3)</f>
        <v/>
      </c>
      <c r="EI15" s="32" t="str">
        <f>IF('Prognoosid arvutus'!EL3 =0, "", 'Prognoosid arvutus'!EL3)</f>
        <v/>
      </c>
      <c r="EJ15" s="32" t="str">
        <f>IF('Prognoosid arvutus'!EM3 =0, "", 'Prognoosid arvutus'!EM3)</f>
        <v/>
      </c>
      <c r="EK15" s="32" t="str">
        <f>IF('Prognoosid arvutus'!EN3 =0, "", 'Prognoosid arvutus'!EN3)</f>
        <v/>
      </c>
      <c r="EL15" s="32" t="str">
        <f>IF('Prognoosid arvutus'!EO3 =0, "", 'Prognoosid arvutus'!EO3)</f>
        <v/>
      </c>
      <c r="EM15" s="32" t="str">
        <f>IF('Prognoosid arvutus'!EP3 =0, "", 'Prognoosid arvutus'!EP3)</f>
        <v/>
      </c>
      <c r="EN15" s="32" t="str">
        <f>IF('Prognoosid arvutus'!EQ3 =0, "", 'Prognoosid arvutus'!EQ3)</f>
        <v/>
      </c>
      <c r="EO15" s="32" t="str">
        <f>IF('Prognoosid arvutus'!ER3 =0, "", 'Prognoosid arvutus'!ER3)</f>
        <v/>
      </c>
      <c r="EP15" s="32" t="str">
        <f>IF('Prognoosid arvutus'!ES3 =0, "", 'Prognoosid arvutus'!ES3)</f>
        <v/>
      </c>
      <c r="EQ15" s="32" t="str">
        <f>IF('Prognoosid arvutus'!ET3 =0, "", 'Prognoosid arvutus'!ET3)</f>
        <v/>
      </c>
      <c r="ER15" s="32" t="str">
        <f>IF('Prognoosid arvutus'!EU3 =0, "", 'Prognoosid arvutus'!EU3)</f>
        <v/>
      </c>
      <c r="ES15" s="32" t="str">
        <f>IF('Prognoosid arvutus'!EV3 =0, "", 'Prognoosid arvutus'!EV3)</f>
        <v/>
      </c>
      <c r="ET15" s="32" t="str">
        <f>IF('Prognoosid arvutus'!EW3 =0, "", 'Prognoosid arvutus'!EW3)</f>
        <v/>
      </c>
      <c r="EU15" s="32" t="str">
        <f>IF('Prognoosid arvutus'!EX3 =0, "", 'Prognoosid arvutus'!EX3)</f>
        <v/>
      </c>
      <c r="EV15" s="32" t="str">
        <f>IF('Prognoosid arvutus'!EY3 =0, "", 'Prognoosid arvutus'!EY3)</f>
        <v/>
      </c>
      <c r="EW15" s="32" t="str">
        <f>IF('Prognoosid arvutus'!EZ3 =0, "", 'Prognoosid arvutus'!EZ3)</f>
        <v/>
      </c>
      <c r="EX15" s="32" t="str">
        <f>IF('Prognoosid arvutus'!FA3 =0, "", 'Prognoosid arvutus'!FA3)</f>
        <v/>
      </c>
      <c r="EY15" s="32" t="str">
        <f>IF('Prognoosid arvutus'!FB3 =0, "", 'Prognoosid arvutus'!FB3)</f>
        <v/>
      </c>
      <c r="EZ15" s="32" t="str">
        <f>IF('Prognoosid arvutus'!FC3 =0, "", 'Prognoosid arvutus'!FC3)</f>
        <v/>
      </c>
      <c r="FA15" s="32" t="str">
        <f>IF('Prognoosid arvutus'!FD3 =0, "", 'Prognoosid arvutus'!FD3)</f>
        <v/>
      </c>
      <c r="FB15" s="32" t="str">
        <f>IF('Prognoosid arvutus'!FE3 =0, "", 'Prognoosid arvutus'!FE3)</f>
        <v/>
      </c>
      <c r="FC15" s="32" t="str">
        <f>IF('Prognoosid arvutus'!FF3 =0, "", 'Prognoosid arvutus'!FF3)</f>
        <v/>
      </c>
      <c r="FD15" s="32" t="str">
        <f>IF('Prognoosid arvutus'!FG3 =0, "", 'Prognoosid arvutus'!FG3)</f>
        <v/>
      </c>
      <c r="FE15" s="32" t="str">
        <f>IF('Prognoosid arvutus'!FH3 =0, "", 'Prognoosid arvutus'!FH3)</f>
        <v/>
      </c>
      <c r="FF15" s="32" t="str">
        <f>IF('Prognoosid arvutus'!FI3 =0, "", 'Prognoosid arvutus'!FI3)</f>
        <v/>
      </c>
      <c r="FG15" s="32" t="str">
        <f>IF('Prognoosid arvutus'!FJ3 =0, "", 'Prognoosid arvutus'!FJ3)</f>
        <v/>
      </c>
      <c r="FH15" s="32" t="str">
        <f>IF('Prognoosid arvutus'!FK3 =0, "", 'Prognoosid arvutus'!FK3)</f>
        <v/>
      </c>
      <c r="FI15" s="32" t="str">
        <f>IF('Prognoosid arvutus'!FL3 =0, "", 'Prognoosid arvutus'!FL3)</f>
        <v/>
      </c>
      <c r="FJ15" s="32" t="str">
        <f>IF('Prognoosid arvutus'!FM3 =0, "", 'Prognoosid arvutus'!FM3)</f>
        <v/>
      </c>
      <c r="FK15" s="32" t="str">
        <f>IF('Prognoosid arvutus'!FN3 =0, "", 'Prognoosid arvutus'!FN3)</f>
        <v/>
      </c>
      <c r="FL15" s="32" t="str">
        <f>IF('Prognoosid arvutus'!FO3 =0, "", 'Prognoosid arvutus'!FO3)</f>
        <v/>
      </c>
      <c r="FM15" s="32" t="str">
        <f>IF('Prognoosid arvutus'!FP3 =0, "", 'Prognoosid arvutus'!FP3)</f>
        <v/>
      </c>
      <c r="FN15" s="32" t="str">
        <f>IF('Prognoosid arvutus'!FQ3 =0, "", 'Prognoosid arvutus'!FQ3)</f>
        <v/>
      </c>
      <c r="FO15" s="32" t="str">
        <f>IF('Prognoosid arvutus'!FR3 =0, "", 'Prognoosid arvutus'!FR3)</f>
        <v/>
      </c>
      <c r="FP15" s="32" t="str">
        <f>IF('Prognoosid arvutus'!FS3 =0, "", 'Prognoosid arvutus'!FS3)</f>
        <v/>
      </c>
      <c r="FQ15" s="32" t="str">
        <f>IF('Prognoosid arvutus'!FT3 =0, "", 'Prognoosid arvutus'!FT3)</f>
        <v/>
      </c>
      <c r="FR15" s="32" t="str">
        <f>IF('Prognoosid arvutus'!FU3 =0, "", 'Prognoosid arvutus'!FU3)</f>
        <v/>
      </c>
      <c r="FS15" s="32" t="str">
        <f>IF('Prognoosid arvutus'!FV3 =0, "", 'Prognoosid arvutus'!FV3)</f>
        <v/>
      </c>
      <c r="FT15" s="32" t="str">
        <f>IF('Prognoosid arvutus'!FW3 =0, "", 'Prognoosid arvutus'!FW3)</f>
        <v/>
      </c>
      <c r="FU15" s="32" t="str">
        <f>IF('Prognoosid arvutus'!FX3 =0, "", 'Prognoosid arvutus'!FX3)</f>
        <v/>
      </c>
      <c r="FV15" s="32" t="str">
        <f>IF('Prognoosid arvutus'!FY3 =0, "", 'Prognoosid arvutus'!FY3)</f>
        <v/>
      </c>
      <c r="FW15" s="32" t="str">
        <f>IF('Prognoosid arvutus'!FZ3 =0, "", 'Prognoosid arvutus'!FZ3)</f>
        <v/>
      </c>
      <c r="FX15" s="32" t="str">
        <f>IF('Prognoosid arvutus'!GA3 =0, "", 'Prognoosid arvutus'!GA3)</f>
        <v/>
      </c>
      <c r="FY15" s="32" t="str">
        <f>IF('Prognoosid arvutus'!GB3 =0, "", 'Prognoosid arvutus'!GB3)</f>
        <v/>
      </c>
      <c r="FZ15" s="32" t="str">
        <f>IF('Prognoosid arvutus'!GC3 =0, "", 'Prognoosid arvutus'!GC3)</f>
        <v/>
      </c>
      <c r="GA15" s="32" t="str">
        <f>IF('Prognoosid arvutus'!GD3 =0, "", 'Prognoosid arvutus'!GD3)</f>
        <v/>
      </c>
      <c r="GB15" s="32" t="str">
        <f>IF('Prognoosid arvutus'!GE3 =0, "", 'Prognoosid arvutus'!GE3)</f>
        <v/>
      </c>
      <c r="GC15" s="32" t="str">
        <f>IF('Prognoosid arvutus'!GF3 =0, "", 'Prognoosid arvutus'!GF3)</f>
        <v/>
      </c>
      <c r="GD15" s="32" t="str">
        <f>IF('Prognoosid arvutus'!GG3 =0, "", 'Prognoosid arvutus'!GG3)</f>
        <v/>
      </c>
      <c r="GE15" s="32" t="str">
        <f>IF('Prognoosid arvutus'!GH3 =0, "", 'Prognoosid arvutus'!GH3)</f>
        <v/>
      </c>
      <c r="GF15" s="32" t="str">
        <f>IF('Prognoosid arvutus'!GI3 =0, "", 'Prognoosid arvutus'!GI3)</f>
        <v/>
      </c>
      <c r="GG15" s="32" t="str">
        <f>IF('Prognoosid arvutus'!GJ3 =0, "", 'Prognoosid arvutus'!GJ3)</f>
        <v/>
      </c>
      <c r="GH15" s="32" t="str">
        <f>IF('Prognoosid arvutus'!GK3 =0, "", 'Prognoosid arvutus'!GK3)</f>
        <v/>
      </c>
      <c r="GI15" s="32" t="str">
        <f>IF('Prognoosid arvutus'!GL3 =0, "", 'Prognoosid arvutus'!GL3)</f>
        <v/>
      </c>
      <c r="GJ15" s="32" t="str">
        <f>IF('Prognoosid arvutus'!GM3 =0, "", 'Prognoosid arvutus'!GM3)</f>
        <v/>
      </c>
      <c r="GK15" s="32" t="str">
        <f>IF('Prognoosid arvutus'!GN3 =0, "", 'Prognoosid arvutus'!GN3)</f>
        <v/>
      </c>
      <c r="GL15" s="32" t="str">
        <f>IF('Prognoosid arvutus'!GO3 =0, "", 'Prognoosid arvutus'!GO3)</f>
        <v/>
      </c>
      <c r="GM15" s="32" t="str">
        <f>IF('Prognoosid arvutus'!GP3 =0, "", 'Prognoosid arvutus'!GP3)</f>
        <v/>
      </c>
      <c r="GN15" s="32" t="str">
        <f>IF('Prognoosid arvutus'!GQ3 =0, "", 'Prognoosid arvutus'!GQ3)</f>
        <v/>
      </c>
      <c r="GO15" s="32" t="str">
        <f>IF('Prognoosid arvutus'!GR3 =0, "", 'Prognoosid arvutus'!GR3)</f>
        <v/>
      </c>
      <c r="GP15" s="32" t="str">
        <f>IF('Prognoosid arvutus'!GS3 =0, "", 'Prognoosid arvutus'!GS3)</f>
        <v/>
      </c>
      <c r="GQ15" s="32" t="str">
        <f>IF('Prognoosid arvutus'!GT3 =0, "", 'Prognoosid arvutus'!GT3)</f>
        <v/>
      </c>
      <c r="GR15" s="32" t="str">
        <f>IF('Prognoosid arvutus'!GU3 =0, "", 'Prognoosid arvutus'!GU3)</f>
        <v/>
      </c>
      <c r="GS15" s="32" t="str">
        <f>IF('Prognoosid arvutus'!GV3 =0, "", 'Prognoosid arvutus'!GV3)</f>
        <v/>
      </c>
      <c r="GT15" s="32" t="str">
        <f>IF('Prognoosid arvutus'!GW3 =0, "", 'Prognoosid arvutus'!GW3)</f>
        <v/>
      </c>
      <c r="GU15" s="32" t="str">
        <f>IF('Prognoosid arvutus'!GX3 =0, "", 'Prognoosid arvutus'!GX3)</f>
        <v/>
      </c>
      <c r="GV15" s="32" t="str">
        <f>IF('Prognoosid arvutus'!GY3 =0, "", 'Prognoosid arvutus'!GY3)</f>
        <v/>
      </c>
      <c r="GW15" s="32" t="str">
        <f>IF('Prognoosid arvutus'!GZ3 =0, "", 'Prognoosid arvutus'!GZ3)</f>
        <v/>
      </c>
      <c r="GX15" s="32" t="str">
        <f>IF('Prognoosid arvutus'!HA3 =0, "", 'Prognoosid arvutus'!HA3)</f>
        <v/>
      </c>
      <c r="GY15" s="32" t="str">
        <f>IF('Prognoosid arvutus'!HB3 =0, "", 'Prognoosid arvutus'!HB3)</f>
        <v/>
      </c>
      <c r="GZ15" s="32" t="str">
        <f>IF('Prognoosid arvutus'!HC3 =0, "", 'Prognoosid arvutus'!HC3)</f>
        <v/>
      </c>
      <c r="HA15" s="32" t="str">
        <f>IF('Prognoosid arvutus'!HD3 =0, "", 'Prognoosid arvutus'!HD3)</f>
        <v/>
      </c>
      <c r="HB15" s="32" t="str">
        <f>IF('Prognoosid arvutus'!HE3 =0, "", 'Prognoosid arvutus'!HE3)</f>
        <v/>
      </c>
      <c r="HC15" s="32" t="str">
        <f>IF('Prognoosid arvutus'!HF3 =0, "", 'Prognoosid arvutus'!HF3)</f>
        <v/>
      </c>
      <c r="HD15" s="32" t="str">
        <f>IF('Prognoosid arvutus'!HG3 =0, "", 'Prognoosid arvutus'!HG3)</f>
        <v/>
      </c>
      <c r="HE15" s="32" t="str">
        <f>IF('Prognoosid arvutus'!HH3 =0, "", 'Prognoosid arvutus'!HH3)</f>
        <v/>
      </c>
      <c r="HF15" s="32" t="str">
        <f>IF('Prognoosid arvutus'!HI3 =0, "", 'Prognoosid arvutus'!HI3)</f>
        <v/>
      </c>
      <c r="HG15" s="32" t="str">
        <f>IF('Prognoosid arvutus'!HJ3 =0, "", 'Prognoosid arvutus'!HJ3)</f>
        <v/>
      </c>
      <c r="HH15" s="32" t="str">
        <f>IF('Prognoosid arvutus'!HK3 =0, "", 'Prognoosid arvutus'!HK3)</f>
        <v/>
      </c>
      <c r="HI15" s="32" t="str">
        <f>IF('Prognoosid arvutus'!HL3 =0, "", 'Prognoosid arvutus'!HL3)</f>
        <v/>
      </c>
      <c r="HJ15" s="32" t="str">
        <f>IF('Prognoosid arvutus'!HM3 =0, "", 'Prognoosid arvutus'!HM3)</f>
        <v/>
      </c>
      <c r="HK15" s="32" t="str">
        <f>IF('Prognoosid arvutus'!HN3 =0, "", 'Prognoosid arvutus'!HN3)</f>
        <v/>
      </c>
      <c r="HL15" s="32" t="str">
        <f>IF('Prognoosid arvutus'!HO3 =0, "", 'Prognoosid arvutus'!HO3)</f>
        <v/>
      </c>
      <c r="HM15" s="32" t="str">
        <f>IF('Prognoosid arvutus'!HP3 =0, "", 'Prognoosid arvutus'!HP3)</f>
        <v/>
      </c>
      <c r="HN15" s="32" t="str">
        <f>IF('Prognoosid arvutus'!HQ3 =0, "", 'Prognoosid arvutus'!HQ3)</f>
        <v/>
      </c>
      <c r="HO15" s="32" t="str">
        <f>IF('Prognoosid arvutus'!HR3 =0, "", 'Prognoosid arvutus'!HR3)</f>
        <v/>
      </c>
      <c r="HP15" s="32" t="str">
        <f>IF('Prognoosid arvutus'!HS3 =0, "", 'Prognoosid arvutus'!HS3)</f>
        <v/>
      </c>
      <c r="HQ15" s="32" t="str">
        <f>IF('Prognoosid arvutus'!HT3 =0, "", 'Prognoosid arvutus'!HT3)</f>
        <v/>
      </c>
      <c r="HR15" s="32" t="str">
        <f>IF('Prognoosid arvutus'!HU3 =0, "", 'Prognoosid arvutus'!HU3)</f>
        <v/>
      </c>
      <c r="HS15" s="32" t="str">
        <f>IF('Prognoosid arvutus'!HV3 =0, "", 'Prognoosid arvutus'!HV3)</f>
        <v/>
      </c>
      <c r="HT15" s="32" t="str">
        <f>IF('Prognoosid arvutus'!HW3 =0, "", 'Prognoosid arvutus'!HW3)</f>
        <v/>
      </c>
      <c r="HU15" s="32" t="str">
        <f>IF('Prognoosid arvutus'!HX3 =0, "", 'Prognoosid arvutus'!HX3)</f>
        <v/>
      </c>
      <c r="HV15" s="32" t="str">
        <f>IF('Prognoosid arvutus'!HY3 =0, "", 'Prognoosid arvutus'!HY3)</f>
        <v/>
      </c>
      <c r="HW15" s="32" t="str">
        <f>IF('Prognoosid arvutus'!HZ3 =0, "", 'Prognoosid arvutus'!HZ3)</f>
        <v/>
      </c>
      <c r="HX15" s="32" t="str">
        <f>IF('Prognoosid arvutus'!IA3 =0, "", 'Prognoosid arvutus'!IA3)</f>
        <v/>
      </c>
      <c r="HY15" s="32" t="str">
        <f>IF('Prognoosid arvutus'!IB3 =0, "", 'Prognoosid arvutus'!IB3)</f>
        <v/>
      </c>
      <c r="HZ15" s="32" t="str">
        <f>IF('Prognoosid arvutus'!IC3 =0, "", 'Prognoosid arvutus'!IC3)</f>
        <v/>
      </c>
      <c r="IA15" s="32" t="str">
        <f>IF('Prognoosid arvutus'!ID3 =0, "", 'Prognoosid arvutus'!ID3)</f>
        <v/>
      </c>
      <c r="IB15" s="32" t="str">
        <f>IF('Prognoosid arvutus'!IE3 =0, "", 'Prognoosid arvutus'!IE3)</f>
        <v/>
      </c>
      <c r="IC15" s="32" t="str">
        <f>IF('Prognoosid arvutus'!IF3 =0, "", 'Prognoosid arvutus'!IF3)</f>
        <v/>
      </c>
      <c r="ID15" s="32" t="str">
        <f>IF('Prognoosid arvutus'!IG3 =0, "", 'Prognoosid arvutus'!IG3)</f>
        <v/>
      </c>
      <c r="IE15" s="32" t="str">
        <f>IF('Prognoosid arvutus'!IH3 =0, "", 'Prognoosid arvutus'!IH3)</f>
        <v/>
      </c>
      <c r="IF15" s="32" t="str">
        <f>IF('Prognoosid arvutus'!II3 =0, "", 'Prognoosid arvutus'!II3)</f>
        <v/>
      </c>
      <c r="IG15" s="32" t="str">
        <f>IF('Prognoosid arvutus'!IJ3 =0, "", 'Prognoosid arvutus'!IJ3)</f>
        <v/>
      </c>
      <c r="IH15" s="32" t="str">
        <f>IF('Prognoosid arvutus'!IK3 =0, "", 'Prognoosid arvutus'!IK3)</f>
        <v/>
      </c>
      <c r="II15" s="32" t="str">
        <f>IF('Prognoosid arvutus'!IL3 =0, "", 'Prognoosid arvutus'!IL3)</f>
        <v/>
      </c>
      <c r="IJ15" s="32" t="str">
        <f>IF('Prognoosid arvutus'!IM3 =0, "", 'Prognoosid arvutus'!IM3)</f>
        <v/>
      </c>
      <c r="IK15" s="32" t="str">
        <f>IF('Prognoosid arvutus'!IN3 =0, "", 'Prognoosid arvutus'!IN3)</f>
        <v/>
      </c>
      <c r="IL15" s="32" t="str">
        <f>IF('Prognoosid arvutus'!IO3 =0, "", 'Prognoosid arvutus'!IO3)</f>
        <v/>
      </c>
      <c r="IM15" s="32" t="str">
        <f>IF('Prognoosid arvutus'!IP3 =0, "", 'Prognoosid arvutus'!IP3)</f>
        <v/>
      </c>
      <c r="IN15" s="32" t="str">
        <f>IF('Prognoosid arvutus'!IQ3 =0, "", 'Prognoosid arvutus'!IQ3)</f>
        <v/>
      </c>
      <c r="IO15" s="32" t="str">
        <f>IF('Prognoosid arvutus'!IR3 =0, "", 'Prognoosid arvutus'!IR3)</f>
        <v/>
      </c>
      <c r="IP15" s="32" t="str">
        <f>IF('Prognoosid arvutus'!IS3 =0, "", 'Prognoosid arvutus'!IS3)</f>
        <v/>
      </c>
      <c r="IQ15" s="32" t="str">
        <f>IF('Prognoosid arvutus'!IT3 =0, "", 'Prognoosid arvutus'!IT3)</f>
        <v/>
      </c>
      <c r="IR15" s="32" t="str">
        <f>IF('Prognoosid arvutus'!IU3 =0, "", 'Prognoosid arvutus'!IU3)</f>
        <v/>
      </c>
      <c r="IS15" s="32" t="str">
        <f>IF('Prognoosid arvutus'!IV3 =0, "", 'Prognoosid arvutus'!IV3)</f>
        <v/>
      </c>
      <c r="IT15" s="32" t="str">
        <f>IF('Prognoosid arvutus'!IW3 =0, "", 'Prognoosid arvutus'!IW3)</f>
        <v/>
      </c>
      <c r="IU15" s="32" t="str">
        <f>IF('Prognoosid arvutus'!IX3 =0, "", 'Prognoosid arvutus'!IX3)</f>
        <v/>
      </c>
      <c r="IV15" s="32" t="str">
        <f>IF('Prognoosid arvutus'!IY3 =0, "", 'Prognoosid arvutus'!IY3)</f>
        <v/>
      </c>
      <c r="IW15" s="32" t="str">
        <f>IF('Prognoosid arvutus'!IZ3 =0, "", 'Prognoosid arvutus'!IZ3)</f>
        <v/>
      </c>
      <c r="IX15" s="32" t="str">
        <f>IF('Prognoosid arvutus'!JA3 =0, "", 'Prognoosid arvutus'!JA3)</f>
        <v/>
      </c>
      <c r="IY15" s="32" t="str">
        <f>IF('Prognoosid arvutus'!JB3 =0, "", 'Prognoosid arvutus'!JB3)</f>
        <v/>
      </c>
      <c r="IZ15" s="32" t="str">
        <f>IF('Prognoosid arvutus'!JC3 =0, "", 'Prognoosid arvutus'!JC3)</f>
        <v/>
      </c>
      <c r="JA15" s="32" t="str">
        <f>IF('Prognoosid arvutus'!JD3 =0, "", 'Prognoosid arvutus'!JD3)</f>
        <v/>
      </c>
      <c r="JB15" s="32" t="str">
        <f>IF('Prognoosid arvutus'!JE3 =0, "", 'Prognoosid arvutus'!JE3)</f>
        <v/>
      </c>
      <c r="JC15" s="32" t="str">
        <f>IF('Prognoosid arvutus'!JF3 =0, "", 'Prognoosid arvutus'!JF3)</f>
        <v/>
      </c>
      <c r="JD15" s="32" t="str">
        <f>IF('Prognoosid arvutus'!JG3 =0, "", 'Prognoosid arvutus'!JG3)</f>
        <v/>
      </c>
      <c r="JE15" s="32" t="str">
        <f>IF('Prognoosid arvutus'!JH3 =0, "", 'Prognoosid arvutus'!JH3)</f>
        <v/>
      </c>
      <c r="JF15" s="32" t="str">
        <f>IF('Prognoosid arvutus'!JI3 =0, "", 'Prognoosid arvutus'!JI3)</f>
        <v/>
      </c>
      <c r="JG15" s="32" t="str">
        <f>IF('Prognoosid arvutus'!JJ3 =0, "", 'Prognoosid arvutus'!JJ3)</f>
        <v/>
      </c>
      <c r="JH15" s="32" t="str">
        <f>IF('Prognoosid arvutus'!JK3 =0, "", 'Prognoosid arvutus'!JK3)</f>
        <v/>
      </c>
      <c r="JI15" s="32" t="str">
        <f>IF('Prognoosid arvutus'!JL3 =0, "", 'Prognoosid arvutus'!JL3)</f>
        <v/>
      </c>
      <c r="JJ15" s="32" t="str">
        <f>IF('Prognoosid arvutus'!JM3 =0, "", 'Prognoosid arvutus'!JM3)</f>
        <v/>
      </c>
      <c r="JK15" s="32" t="str">
        <f>IF('Prognoosid arvutus'!JN3 =0, "", 'Prognoosid arvutus'!JN3)</f>
        <v/>
      </c>
      <c r="JL15" s="32" t="str">
        <f>IF('Prognoosid arvutus'!JO3 =0, "", 'Prognoosid arvutus'!JO3)</f>
        <v/>
      </c>
      <c r="JM15" s="32" t="str">
        <f>IF('Prognoosid arvutus'!JP3 =0, "", 'Prognoosid arvutus'!JP3)</f>
        <v/>
      </c>
      <c r="JN15" s="32" t="str">
        <f>IF('Prognoosid arvutus'!JQ3 =0, "", 'Prognoosid arvutus'!JQ3)</f>
        <v/>
      </c>
      <c r="JO15" s="32" t="str">
        <f>IF('Prognoosid arvutus'!JR3 =0, "", 'Prognoosid arvutus'!JR3)</f>
        <v/>
      </c>
      <c r="JP15" s="32" t="str">
        <f>IF('Prognoosid arvutus'!JS3 =0, "", 'Prognoosid arvutus'!JS3)</f>
        <v/>
      </c>
      <c r="JQ15" s="32" t="str">
        <f>IF('Prognoosid arvutus'!JT3 =0, "", 'Prognoosid arvutus'!JT3)</f>
        <v/>
      </c>
      <c r="JR15" s="32" t="str">
        <f>IF('Prognoosid arvutus'!JU3 =0, "", 'Prognoosid arvutus'!JU3)</f>
        <v/>
      </c>
      <c r="JS15" s="32" t="str">
        <f>IF('Prognoosid arvutus'!JV3 =0, "", 'Prognoosid arvutus'!JV3)</f>
        <v/>
      </c>
      <c r="JT15" s="32" t="str">
        <f>IF('Prognoosid arvutus'!JW3 =0, "", 'Prognoosid arvutus'!JW3)</f>
        <v/>
      </c>
      <c r="JU15" s="32" t="str">
        <f>IF('Prognoosid arvutus'!JX3 =0, "", 'Prognoosid arvutus'!JX3)</f>
        <v/>
      </c>
      <c r="JV15" s="32" t="str">
        <f>IF('Prognoosid arvutus'!JY3 =0, "", 'Prognoosid arvutus'!JY3)</f>
        <v/>
      </c>
      <c r="JW15" s="32" t="str">
        <f>IF('Prognoosid arvutus'!JZ3 =0, "", 'Prognoosid arvutus'!JZ3)</f>
        <v/>
      </c>
      <c r="JX15" s="32" t="str">
        <f>IF('Prognoosid arvutus'!KA3 =0, "", 'Prognoosid arvutus'!KA3)</f>
        <v/>
      </c>
      <c r="JY15" s="32" t="str">
        <f>IF('Prognoosid arvutus'!KB3 =0, "", 'Prognoosid arvutus'!KB3)</f>
        <v/>
      </c>
      <c r="JZ15" s="32" t="str">
        <f>IF('Prognoosid arvutus'!KC3 =0, "", 'Prognoosid arvutus'!KC3)</f>
        <v/>
      </c>
      <c r="KA15" s="32" t="str">
        <f>IF('Prognoosid arvutus'!KD3 =0, "", 'Prognoosid arvutus'!KD3)</f>
        <v/>
      </c>
      <c r="KB15" s="32" t="str">
        <f>IF('Prognoosid arvutus'!KE3 =0, "", 'Prognoosid arvutus'!KE3)</f>
        <v/>
      </c>
      <c r="KC15" s="32" t="str">
        <f>IF('Prognoosid arvutus'!KF3 =0, "", 'Prognoosid arvutus'!KF3)</f>
        <v/>
      </c>
      <c r="KD15" s="32" t="str">
        <f>IF('Prognoosid arvutus'!KG3 =0, "", 'Prognoosid arvutus'!KG3)</f>
        <v/>
      </c>
      <c r="KE15" s="32" t="str">
        <f>IF('Prognoosid arvutus'!KH3 =0, "", 'Prognoosid arvutus'!KH3)</f>
        <v/>
      </c>
      <c r="KF15" s="32" t="str">
        <f>IF('Prognoosid arvutus'!KI3 =0, "", 'Prognoosid arvutus'!KI3)</f>
        <v/>
      </c>
      <c r="KG15" s="32" t="str">
        <f>IF('Prognoosid arvutus'!KJ3 =0, "", 'Prognoosid arvutus'!KJ3)</f>
        <v/>
      </c>
      <c r="KH15" s="32" t="str">
        <f>IF('Prognoosid arvutus'!KK3 =0, "", 'Prognoosid arvutus'!KK3)</f>
        <v/>
      </c>
      <c r="KI15" s="32" t="str">
        <f>IF('Prognoosid arvutus'!KL3 =0, "", 'Prognoosid arvutus'!KL3)</f>
        <v/>
      </c>
      <c r="KJ15" s="32" t="str">
        <f>IF('Prognoosid arvutus'!KM3 =0, "", 'Prognoosid arvutus'!KM3)</f>
        <v/>
      </c>
      <c r="KK15" s="32" t="str">
        <f>IF('Prognoosid arvutus'!KN3 =0, "", 'Prognoosid arvutus'!KN3)</f>
        <v/>
      </c>
      <c r="KL15" s="32" t="str">
        <f>IF('Prognoosid arvutus'!KO3 =0, "", 'Prognoosid arvutus'!KO3)</f>
        <v/>
      </c>
      <c r="KM15" s="32" t="str">
        <f>IF('Prognoosid arvutus'!KP3 =0, "", 'Prognoosid arvutus'!KP3)</f>
        <v/>
      </c>
      <c r="KN15" s="32" t="str">
        <f>IF('Prognoosid arvutus'!KQ3 =0, "", 'Prognoosid arvutus'!KQ3)</f>
        <v/>
      </c>
      <c r="KO15" s="32" t="str">
        <f>IF('Prognoosid arvutus'!KR3 =0, "", 'Prognoosid arvutus'!KR3)</f>
        <v/>
      </c>
      <c r="KP15" s="32" t="str">
        <f>IF('Prognoosid arvutus'!KS3 =0, "", 'Prognoosid arvutus'!KS3)</f>
        <v/>
      </c>
      <c r="KQ15" s="32" t="str">
        <f>IF('Prognoosid arvutus'!KT3 =0, "", 'Prognoosid arvutus'!KT3)</f>
        <v/>
      </c>
      <c r="KR15" s="32" t="str">
        <f>IF('Prognoosid arvutus'!KU3 =0, "", 'Prognoosid arvutus'!KU3)</f>
        <v/>
      </c>
      <c r="KS15" s="32" t="str">
        <f>IF('Prognoosid arvutus'!KV3 =0, "", 'Prognoosid arvutus'!KV3)</f>
        <v/>
      </c>
      <c r="KT15" s="32" t="str">
        <f>IF('Prognoosid arvutus'!KW3 =0, "", 'Prognoosid arvutus'!KW3)</f>
        <v/>
      </c>
      <c r="KU15" s="32" t="str">
        <f>IF('Prognoosid arvutus'!KX3 =0, "", 'Prognoosid arvutus'!KX3)</f>
        <v/>
      </c>
      <c r="KV15" s="32" t="str">
        <f>IF('Prognoosid arvutus'!KY3 =0, "", 'Prognoosid arvutus'!KY3)</f>
        <v/>
      </c>
      <c r="KW15" s="32" t="str">
        <f>IF('Prognoosid arvutus'!KZ3 =0, "", 'Prognoosid arvutus'!KZ3)</f>
        <v/>
      </c>
      <c r="KX15" s="32" t="str">
        <f>IF('Prognoosid arvutus'!LA3 =0, "", 'Prognoosid arvutus'!LA3)</f>
        <v/>
      </c>
      <c r="KY15" s="32" t="str">
        <f>IF('Prognoosid arvutus'!LB3 =0, "", 'Prognoosid arvutus'!LB3)</f>
        <v/>
      </c>
      <c r="KZ15" s="32" t="str">
        <f>IF('Prognoosid arvutus'!LC3 =0, "", 'Prognoosid arvutus'!LC3)</f>
        <v/>
      </c>
      <c r="LA15" s="32" t="str">
        <f>IF('Prognoosid arvutus'!LD3 =0, "", 'Prognoosid arvutus'!LD3)</f>
        <v/>
      </c>
      <c r="LB15" s="32" t="str">
        <f>IF('Prognoosid arvutus'!LE3 =0, "", 'Prognoosid arvutus'!LE3)</f>
        <v/>
      </c>
      <c r="LC15" s="32" t="str">
        <f>IF('Prognoosid arvutus'!LF3 =0, "", 'Prognoosid arvutus'!LF3)</f>
        <v/>
      </c>
      <c r="LD15" s="32" t="str">
        <f>IF('Prognoosid arvutus'!LG3 =0, "", 'Prognoosid arvutus'!LG3)</f>
        <v/>
      </c>
      <c r="LE15" s="32" t="str">
        <f>IF('Prognoosid arvutus'!LH3 =0, "", 'Prognoosid arvutus'!LH3)</f>
        <v/>
      </c>
      <c r="LF15" s="32" t="str">
        <f>IF('Prognoosid arvutus'!LI3 =0, "", 'Prognoosid arvutus'!LI3)</f>
        <v/>
      </c>
      <c r="LG15" s="32" t="str">
        <f>IF('Prognoosid arvutus'!LJ3 =0, "", 'Prognoosid arvutus'!LJ3)</f>
        <v/>
      </c>
      <c r="LH15" s="32" t="str">
        <f>IF('Prognoosid arvutus'!LK3 =0, "", 'Prognoosid arvutus'!LK3)</f>
        <v/>
      </c>
      <c r="LI15" s="32" t="str">
        <f>IF('Prognoosid arvutus'!LL3 =0, "", 'Prognoosid arvutus'!LL3)</f>
        <v/>
      </c>
      <c r="LJ15" s="32" t="str">
        <f>IF('Prognoosid arvutus'!LM3 =0, "", 'Prognoosid arvutus'!LM3)</f>
        <v/>
      </c>
      <c r="LK15" s="32" t="str">
        <f>IF('Prognoosid arvutus'!LN3 =0, "", 'Prognoosid arvutus'!LN3)</f>
        <v/>
      </c>
      <c r="LL15" s="32" t="str">
        <f>IF('Prognoosid arvutus'!LO3 =0, "", 'Prognoosid arvutus'!LO3)</f>
        <v/>
      </c>
      <c r="LM15" s="32" t="str">
        <f>IF('Prognoosid arvutus'!LP3 =0, "", 'Prognoosid arvutus'!LP3)</f>
        <v/>
      </c>
      <c r="LN15" s="32" t="str">
        <f>IF('Prognoosid arvutus'!LQ3 =0, "", 'Prognoosid arvutus'!LQ3)</f>
        <v/>
      </c>
      <c r="LO15" s="32" t="str">
        <f>IF('Prognoosid arvutus'!LR3 =0, "", 'Prognoosid arvutus'!LR3)</f>
        <v/>
      </c>
      <c r="LP15" s="32" t="str">
        <f>IF('Prognoosid arvutus'!LS3 =0, "", 'Prognoosid arvutus'!LS3)</f>
        <v/>
      </c>
      <c r="LQ15" s="32" t="str">
        <f>IF('Prognoosid arvutus'!LT3 =0, "", 'Prognoosid arvutus'!LT3)</f>
        <v/>
      </c>
      <c r="LR15" s="32" t="str">
        <f>IF('Prognoosid arvutus'!LU3 =0, "", 'Prognoosid arvutus'!LU3)</f>
        <v/>
      </c>
      <c r="LS15" s="32" t="str">
        <f>IF('Prognoosid arvutus'!LV3 =0, "", 'Prognoosid arvutus'!LV3)</f>
        <v/>
      </c>
      <c r="LT15" s="32" t="str">
        <f>IF('Prognoosid arvutus'!LW3 =0, "", 'Prognoosid arvutus'!LW3)</f>
        <v/>
      </c>
      <c r="LU15" s="32" t="str">
        <f>IF('Prognoosid arvutus'!LX3 =0, "", 'Prognoosid arvutus'!LX3)</f>
        <v/>
      </c>
      <c r="LV15" s="32" t="str">
        <f>IF('Prognoosid arvutus'!LY3 =0, "", 'Prognoosid arvutus'!LY3)</f>
        <v/>
      </c>
      <c r="LW15" s="32" t="str">
        <f>IF('Prognoosid arvutus'!LZ3 =0, "", 'Prognoosid arvutus'!LZ3)</f>
        <v/>
      </c>
      <c r="LX15" s="32" t="str">
        <f>IF('Prognoosid arvutus'!MA3 =0, "", 'Prognoosid arvutus'!MA3)</f>
        <v/>
      </c>
      <c r="LY15" s="32" t="str">
        <f>IF('Prognoosid arvutus'!MB3 =0, "", 'Prognoosid arvutus'!MB3)</f>
        <v/>
      </c>
      <c r="LZ15" s="32" t="str">
        <f>IF('Prognoosid arvutus'!MC3 =0, "", 'Prognoosid arvutus'!MC3)</f>
        <v/>
      </c>
      <c r="MA15" s="32" t="str">
        <f>IF('Prognoosid arvutus'!MD3 =0, "", 'Prognoosid arvutus'!MD3)</f>
        <v/>
      </c>
      <c r="MB15" s="32" t="str">
        <f>IF('Prognoosid arvutus'!ME3 =0, "", 'Prognoosid arvutus'!ME3)</f>
        <v/>
      </c>
      <c r="MC15" s="32" t="str">
        <f>IF('Prognoosid arvutus'!MF3 =0, "", 'Prognoosid arvutus'!MF3)</f>
        <v/>
      </c>
      <c r="MD15" s="32" t="str">
        <f>IF('Prognoosid arvutus'!MG3 =0, "", 'Prognoosid arvutus'!MG3)</f>
        <v/>
      </c>
      <c r="ME15" s="32" t="str">
        <f>IF('Prognoosid arvutus'!MH3 =0, "", 'Prognoosid arvutus'!MH3)</f>
        <v/>
      </c>
      <c r="MF15" s="32" t="str">
        <f>IF('Prognoosid arvutus'!MI3 =0, "", 'Prognoosid arvutus'!MI3)</f>
        <v/>
      </c>
      <c r="MG15" s="32" t="str">
        <f>IF('Prognoosid arvutus'!MJ3 =0, "", 'Prognoosid arvutus'!MJ3)</f>
        <v/>
      </c>
      <c r="MH15" s="32" t="str">
        <f>IF('Prognoosid arvutus'!MK3 =0, "", 'Prognoosid arvutus'!MK3)</f>
        <v/>
      </c>
      <c r="MI15" s="32" t="str">
        <f>IF('Prognoosid arvutus'!ML3 =0, "", 'Prognoosid arvutus'!ML3)</f>
        <v/>
      </c>
      <c r="MJ15" s="32" t="str">
        <f>IF('Prognoosid arvutus'!MM3 =0, "", 'Prognoosid arvutus'!MM3)</f>
        <v/>
      </c>
      <c r="MK15" s="32" t="str">
        <f>IF('Prognoosid arvutus'!MN3 =0, "", 'Prognoosid arvutus'!MN3)</f>
        <v/>
      </c>
      <c r="ML15" s="32" t="str">
        <f>IF('Prognoosid arvutus'!MO3 =0, "", 'Prognoosid arvutus'!MO3)</f>
        <v/>
      </c>
      <c r="MM15" s="32" t="str">
        <f>IF('Prognoosid arvutus'!MP3 =0, "", 'Prognoosid arvutus'!MP3)</f>
        <v/>
      </c>
      <c r="MN15" s="32" t="str">
        <f>IF('Prognoosid arvutus'!MQ3 =0, "", 'Prognoosid arvutus'!MQ3)</f>
        <v/>
      </c>
      <c r="MO15" s="32" t="str">
        <f>IF('Prognoosid arvutus'!MR3 =0, "", 'Prognoosid arvutus'!MR3)</f>
        <v/>
      </c>
      <c r="MP15" s="32" t="str">
        <f>IF('Prognoosid arvutus'!MS3 =0, "", 'Prognoosid arvutus'!MS3)</f>
        <v/>
      </c>
      <c r="MQ15" s="32" t="str">
        <f>IF('Prognoosid arvutus'!MT3 =0, "", 'Prognoosid arvutus'!MT3)</f>
        <v/>
      </c>
      <c r="MR15" s="32" t="str">
        <f>IF('Prognoosid arvutus'!MU3 =0, "", 'Prognoosid arvutus'!MU3)</f>
        <v/>
      </c>
      <c r="MS15" s="32" t="str">
        <f>IF('Prognoosid arvutus'!MV3 =0, "", 'Prognoosid arvutus'!MV3)</f>
        <v/>
      </c>
      <c r="MT15" s="32" t="str">
        <f>IF('Prognoosid arvutus'!MW3 =0, "", 'Prognoosid arvutus'!MW3)</f>
        <v/>
      </c>
      <c r="MU15" s="32" t="str">
        <f>IF('Prognoosid arvutus'!MX3 =0, "", 'Prognoosid arvutus'!MX3)</f>
        <v/>
      </c>
      <c r="MV15" s="32" t="str">
        <f>IF('Prognoosid arvutus'!MY3 =0, "", 'Prognoosid arvutus'!MY3)</f>
        <v/>
      </c>
      <c r="MW15" s="32" t="str">
        <f>IF('Prognoosid arvutus'!MZ3 =0, "", 'Prognoosid arvutus'!MZ3)</f>
        <v/>
      </c>
      <c r="MX15" s="32" t="str">
        <f>IF('Prognoosid arvutus'!NA3 =0, "", 'Prognoosid arvutus'!NA3)</f>
        <v/>
      </c>
      <c r="MY15" s="32" t="str">
        <f>IF('Prognoosid arvutus'!NB3 =0, "", 'Prognoosid arvutus'!NB3)</f>
        <v/>
      </c>
      <c r="MZ15" s="32" t="str">
        <f>IF('Prognoosid arvutus'!NC3 =0, "", 'Prognoosid arvutus'!NC3)</f>
        <v/>
      </c>
      <c r="NA15" s="32" t="str">
        <f>IF('Prognoosid arvutus'!ND3 =0, "", 'Prognoosid arvutus'!ND3)</f>
        <v/>
      </c>
      <c r="NB15" s="32" t="str">
        <f>IF('Prognoosid arvutus'!NE3 =0, "", 'Prognoosid arvutus'!NE3)</f>
        <v/>
      </c>
      <c r="NC15" s="32" t="str">
        <f>IF('Prognoosid arvutus'!NF3 =0, "", 'Prognoosid arvutus'!NF3)</f>
        <v/>
      </c>
      <c r="ND15" s="32" t="str">
        <f>IF('Prognoosid arvutus'!NG3 =0, "", 'Prognoosid arvutus'!NG3)</f>
        <v/>
      </c>
      <c r="NE15" s="32" t="str">
        <f>IF('Prognoosid arvutus'!NH3 =0, "", 'Prognoosid arvutus'!NH3)</f>
        <v/>
      </c>
      <c r="NF15" s="32" t="str">
        <f>IF('Prognoosid arvutus'!NI3 =0, "", 'Prognoosid arvutus'!NI3)</f>
        <v/>
      </c>
      <c r="NG15" s="32" t="str">
        <f>IF('Prognoosid arvutus'!NJ3 =0, "", 'Prognoosid arvutus'!NJ3)</f>
        <v/>
      </c>
      <c r="NH15" s="32" t="str">
        <f>IF('Prognoosid arvutus'!NK3 =0, "", 'Prognoosid arvutus'!NK3)</f>
        <v/>
      </c>
      <c r="NI15" s="32" t="str">
        <f>IF('Prognoosid arvutus'!NL3 =0, "", 'Prognoosid arvutus'!NL3)</f>
        <v/>
      </c>
      <c r="NJ15" s="32" t="str">
        <f>IF('Prognoosid arvutus'!NM3 =0, "", 'Prognoosid arvutus'!NM3)</f>
        <v/>
      </c>
      <c r="NK15" s="32" t="str">
        <f>IF('Prognoosid arvutus'!NN3 =0, "", 'Prognoosid arvutus'!NN3)</f>
        <v/>
      </c>
      <c r="NL15" s="32" t="str">
        <f>IF('Prognoosid arvutus'!NO3 =0, "", 'Prognoosid arvutus'!NO3)</f>
        <v/>
      </c>
      <c r="NM15" s="32" t="str">
        <f>IF('Prognoosid arvutus'!NP3 =0, "", 'Prognoosid arvutus'!NP3)</f>
        <v/>
      </c>
      <c r="NN15" s="32" t="str">
        <f>IF('Prognoosid arvutus'!NQ3 =0, "", 'Prognoosid arvutus'!NQ3)</f>
        <v/>
      </c>
      <c r="NO15" s="32" t="str">
        <f>IF('Prognoosid arvutus'!NR3 =0, "", 'Prognoosid arvutus'!NR3)</f>
        <v/>
      </c>
      <c r="NP15" s="32" t="str">
        <f>IF('Prognoosid arvutus'!NS3 =0, "", 'Prognoosid arvutus'!NS3)</f>
        <v/>
      </c>
      <c r="NQ15" s="32" t="str">
        <f>IF('Prognoosid arvutus'!NT3 =0, "", 'Prognoosid arvutus'!NT3)</f>
        <v/>
      </c>
      <c r="NR15" s="32" t="str">
        <f>IF('Prognoosid arvutus'!NU3 =0, "", 'Prognoosid arvutus'!NU3)</f>
        <v/>
      </c>
      <c r="NS15" s="32" t="str">
        <f>IF('Prognoosid arvutus'!NV3 =0, "", 'Prognoosid arvutus'!NV3)</f>
        <v/>
      </c>
      <c r="NT15" s="32" t="str">
        <f>IF('Prognoosid arvutus'!NW3 =0, "", 'Prognoosid arvutus'!NW3)</f>
        <v/>
      </c>
      <c r="NU15" s="32" t="str">
        <f>IF('Prognoosid arvutus'!NX3 =0, "", 'Prognoosid arvutus'!NX3)</f>
        <v/>
      </c>
      <c r="NV15" s="32" t="str">
        <f>IF('Prognoosid arvutus'!NY3 =0, "", 'Prognoosid arvutus'!NY3)</f>
        <v/>
      </c>
      <c r="NW15" s="32" t="str">
        <f>IF('Prognoosid arvutus'!NZ3 =0, "", 'Prognoosid arvutus'!NZ3)</f>
        <v/>
      </c>
      <c r="NX15" s="32" t="str">
        <f>IF('Prognoosid arvutus'!OA3 =0, "", 'Prognoosid arvutus'!OA3)</f>
        <v/>
      </c>
      <c r="NY15" s="32" t="str">
        <f>IF('Prognoosid arvutus'!OB3 =0, "", 'Prognoosid arvutus'!OB3)</f>
        <v/>
      </c>
      <c r="NZ15" s="32" t="str">
        <f>IF('Prognoosid arvutus'!OC3 =0, "", 'Prognoosid arvutus'!OC3)</f>
        <v/>
      </c>
      <c r="OA15" s="32" t="str">
        <f>IF('Prognoosid arvutus'!OD3 =0, "", 'Prognoosid arvutus'!OD3)</f>
        <v/>
      </c>
      <c r="OB15" s="32" t="str">
        <f>IF('Prognoosid arvutus'!OE3 =0, "", 'Prognoosid arvutus'!OE3)</f>
        <v/>
      </c>
      <c r="OC15" s="32" t="str">
        <f>IF('Prognoosid arvutus'!OF3 =0, "", 'Prognoosid arvutus'!OF3)</f>
        <v/>
      </c>
      <c r="OD15" s="32" t="str">
        <f>IF('Prognoosid arvutus'!OG3 =0, "", 'Prognoosid arvutus'!OG3)</f>
        <v/>
      </c>
      <c r="OE15" s="32" t="str">
        <f>IF('Prognoosid arvutus'!OH3 =0, "", 'Prognoosid arvutus'!OH3)</f>
        <v/>
      </c>
      <c r="OF15" s="32" t="str">
        <f>IF('Prognoosid arvutus'!OI3 =0, "", 'Prognoosid arvutus'!OI3)</f>
        <v/>
      </c>
      <c r="OG15" s="32" t="str">
        <f>IF('Prognoosid arvutus'!OJ3 =0, "", 'Prognoosid arvutus'!OJ3)</f>
        <v/>
      </c>
      <c r="OH15" s="32" t="str">
        <f>IF('Prognoosid arvutus'!OK3 =0, "", 'Prognoosid arvutus'!OK3)</f>
        <v/>
      </c>
      <c r="OI15" s="32" t="str">
        <f>IF('Prognoosid arvutus'!OL3 =0, "", 'Prognoosid arvutus'!OL3)</f>
        <v/>
      </c>
      <c r="OJ15" s="32" t="str">
        <f>IF('Prognoosid arvutus'!OM3 =0, "", 'Prognoosid arvutus'!OM3)</f>
        <v/>
      </c>
      <c r="OK15" s="32" t="str">
        <f>IF('Prognoosid arvutus'!ON3 =0, "", 'Prognoosid arvutus'!ON3)</f>
        <v/>
      </c>
      <c r="OL15" s="32" t="str">
        <f>IF('Prognoosid arvutus'!OO3 =0, "", 'Prognoosid arvutus'!OO3)</f>
        <v/>
      </c>
      <c r="OM15" s="32" t="str">
        <f>IF('Prognoosid arvutus'!OP3 =0, "", 'Prognoosid arvutus'!OP3)</f>
        <v/>
      </c>
      <c r="ON15" s="32" t="str">
        <f>IF('Prognoosid arvutus'!OQ3 =0, "", 'Prognoosid arvutus'!OQ3)</f>
        <v/>
      </c>
      <c r="OO15" s="32" t="str">
        <f>IF('Prognoosid arvutus'!OR3 =0, "", 'Prognoosid arvutus'!OR3)</f>
        <v/>
      </c>
      <c r="OP15" s="32" t="str">
        <f>IF('Prognoosid arvutus'!OS3 =0, "", 'Prognoosid arvutus'!OS3)</f>
        <v/>
      </c>
      <c r="OQ15" s="32" t="str">
        <f>IF('Prognoosid arvutus'!OT3 =0, "", 'Prognoosid arvutus'!OT3)</f>
        <v/>
      </c>
      <c r="OR15" s="32" t="str">
        <f>IF('Prognoosid arvutus'!OU3 =0, "", 'Prognoosid arvutus'!OU3)</f>
        <v/>
      </c>
      <c r="OS15" s="32" t="str">
        <f>IF('Prognoosid arvutus'!OV3 =0, "", 'Prognoosid arvutus'!OV3)</f>
        <v/>
      </c>
      <c r="OT15" s="32" t="str">
        <f>IF('Prognoosid arvutus'!OW3 =0, "", 'Prognoosid arvutus'!OW3)</f>
        <v/>
      </c>
      <c r="OU15" s="32" t="str">
        <f>IF('Prognoosid arvutus'!OX3 =0, "", 'Prognoosid arvutus'!OX3)</f>
        <v/>
      </c>
      <c r="OV15" s="32" t="str">
        <f>IF('Prognoosid arvutus'!OY3 =0, "", 'Prognoosid arvutus'!OY3)</f>
        <v/>
      </c>
      <c r="OW15" s="32" t="str">
        <f>IF('Prognoosid arvutus'!OZ3 =0, "", 'Prognoosid arvutus'!OZ3)</f>
        <v/>
      </c>
      <c r="OX15" s="32" t="str">
        <f>IF('Prognoosid arvutus'!PA3 =0, "", 'Prognoosid arvutus'!PA3)</f>
        <v/>
      </c>
      <c r="OY15" s="32" t="str">
        <f>IF('Prognoosid arvutus'!PB3 =0, "", 'Prognoosid arvutus'!PB3)</f>
        <v/>
      </c>
      <c r="OZ15" s="32" t="str">
        <f>IF('Prognoosid arvutus'!PC3 =0, "", 'Prognoosid arvutus'!PC3)</f>
        <v/>
      </c>
      <c r="PA15" s="32" t="str">
        <f>IF('Prognoosid arvutus'!PD3 =0, "", 'Prognoosid arvutus'!PD3)</f>
        <v/>
      </c>
      <c r="PB15" s="32" t="str">
        <f>IF('Prognoosid arvutus'!PE3 =0, "", 'Prognoosid arvutus'!PE3)</f>
        <v/>
      </c>
      <c r="PC15" s="32" t="str">
        <f>IF('Prognoosid arvutus'!PF3 =0, "", 'Prognoosid arvutus'!PF3)</f>
        <v/>
      </c>
      <c r="PD15" s="32" t="str">
        <f>IF('Prognoosid arvutus'!PG3 =0, "", 'Prognoosid arvutus'!PG3)</f>
        <v/>
      </c>
      <c r="PE15" s="32" t="str">
        <f>IF('Prognoosid arvutus'!PH3 =0, "", 'Prognoosid arvutus'!PH3)</f>
        <v/>
      </c>
      <c r="PF15" s="32" t="str">
        <f>IF('Prognoosid arvutus'!PI3 =0, "", 'Prognoosid arvutus'!PI3)</f>
        <v/>
      </c>
      <c r="PG15" s="32" t="str">
        <f>IF('Prognoosid arvutus'!PJ3 =0, "", 'Prognoosid arvutus'!PJ3)</f>
        <v/>
      </c>
      <c r="PH15" s="32" t="str">
        <f>IF('Prognoosid arvutus'!PK3 =0, "", 'Prognoosid arvutus'!PK3)</f>
        <v/>
      </c>
      <c r="PI15" s="32" t="str">
        <f>IF('Prognoosid arvutus'!PL3 =0, "", 'Prognoosid arvutus'!PL3)</f>
        <v/>
      </c>
      <c r="PJ15" s="32" t="str">
        <f>IF('Prognoosid arvutus'!PM3 =0, "", 'Prognoosid arvutus'!PM3)</f>
        <v/>
      </c>
      <c r="PK15" s="32" t="str">
        <f>IF('Prognoosid arvutus'!PN3 =0, "", 'Prognoosid arvutus'!PN3)</f>
        <v/>
      </c>
      <c r="PL15" s="32" t="str">
        <f>IF('Prognoosid arvutus'!PO3 =0, "", 'Prognoosid arvutus'!PO3)</f>
        <v/>
      </c>
      <c r="PM15" s="32" t="str">
        <f>IF('Prognoosid arvutus'!PP3 =0, "", 'Prognoosid arvutus'!PP3)</f>
        <v/>
      </c>
      <c r="PN15" s="32" t="str">
        <f>IF('Prognoosid arvutus'!PQ3 =0, "", 'Prognoosid arvutus'!PQ3)</f>
        <v/>
      </c>
      <c r="PO15" s="32" t="str">
        <f>IF('Prognoosid arvutus'!PR3 =0, "", 'Prognoosid arvutus'!PR3)</f>
        <v/>
      </c>
      <c r="PP15" s="32" t="str">
        <f>IF('Prognoosid arvutus'!PS3 =0, "", 'Prognoosid arvutus'!PS3)</f>
        <v/>
      </c>
      <c r="PQ15" s="32" t="str">
        <f>IF('Prognoosid arvutus'!PT3 =0, "", 'Prognoosid arvutus'!PT3)</f>
        <v/>
      </c>
      <c r="PR15" s="32" t="str">
        <f>IF('Prognoosid arvutus'!PU3 =0, "", 'Prognoosid arvutus'!PU3)</f>
        <v/>
      </c>
      <c r="PS15" s="32" t="str">
        <f>IF('Prognoosid arvutus'!PV3 =0, "", 'Prognoosid arvutus'!PV3)</f>
        <v/>
      </c>
      <c r="PT15" s="32" t="str">
        <f>IF('Prognoosid arvutus'!PW3 =0, "", 'Prognoosid arvutus'!PW3)</f>
        <v/>
      </c>
      <c r="PU15" s="32" t="str">
        <f>IF('Prognoosid arvutus'!PX3 =0, "", 'Prognoosid arvutus'!PX3)</f>
        <v/>
      </c>
      <c r="PV15" s="32" t="str">
        <f>IF('Prognoosid arvutus'!PY3 =0, "", 'Prognoosid arvutus'!PY3)</f>
        <v/>
      </c>
      <c r="PW15" s="32" t="str">
        <f>IF('Prognoosid arvutus'!PZ3 =0, "", 'Prognoosid arvutus'!PZ3)</f>
        <v/>
      </c>
      <c r="PX15" s="32" t="str">
        <f>IF('Prognoosid arvutus'!QA3 =0, "", 'Prognoosid arvutus'!QA3)</f>
        <v/>
      </c>
      <c r="PY15" s="32" t="str">
        <f>IF('Prognoosid arvutus'!QB3 =0, "", 'Prognoosid arvutus'!QB3)</f>
        <v/>
      </c>
      <c r="PZ15" s="32" t="str">
        <f>IF('Prognoosid arvutus'!QC3 =0, "", 'Prognoosid arvutus'!QC3)</f>
        <v/>
      </c>
      <c r="QA15" s="32" t="str">
        <f>IF('Prognoosid arvutus'!QD3 =0, "", 'Prognoosid arvutus'!QD3)</f>
        <v/>
      </c>
      <c r="QB15" s="32" t="str">
        <f>IF('Prognoosid arvutus'!QE3 =0, "", 'Prognoosid arvutus'!QE3)</f>
        <v/>
      </c>
      <c r="QC15" s="32" t="str">
        <f>IF('Prognoosid arvutus'!QF3 =0, "", 'Prognoosid arvutus'!QF3)</f>
        <v/>
      </c>
      <c r="QD15" s="32" t="str">
        <f>IF('Prognoosid arvutus'!QG3 =0, "", 'Prognoosid arvutus'!QG3)</f>
        <v/>
      </c>
      <c r="QE15" s="32" t="str">
        <f>IF('Prognoosid arvutus'!QH3 =0, "", 'Prognoosid arvutus'!QH3)</f>
        <v/>
      </c>
      <c r="QF15" s="32" t="str">
        <f>IF('Prognoosid arvutus'!QI3 =0, "", 'Prognoosid arvutus'!QI3)</f>
        <v/>
      </c>
      <c r="QG15" s="32" t="str">
        <f>IF('Prognoosid arvutus'!QJ3 =0, "", 'Prognoosid arvutus'!QJ3)</f>
        <v/>
      </c>
      <c r="QH15" s="32" t="str">
        <f>IF('Prognoosid arvutus'!QK3 =0, "", 'Prognoosid arvutus'!QK3)</f>
        <v/>
      </c>
      <c r="QI15" s="32" t="str">
        <f>IF('Prognoosid arvutus'!QL3 =0, "", 'Prognoosid arvutus'!QL3)</f>
        <v/>
      </c>
      <c r="QJ15" s="32" t="str">
        <f>IF('Prognoosid arvutus'!QM3 =0, "", 'Prognoosid arvutus'!QM3)</f>
        <v/>
      </c>
      <c r="QK15" s="32" t="str">
        <f>IF('Prognoosid arvutus'!QN3 =0, "", 'Prognoosid arvutus'!QN3)</f>
        <v/>
      </c>
      <c r="QL15" s="32" t="str">
        <f>IF('Prognoosid arvutus'!QO3 =0, "", 'Prognoosid arvutus'!QO3)</f>
        <v/>
      </c>
      <c r="QM15" s="32" t="str">
        <f>IF('Prognoosid arvutus'!QP3 =0, "", 'Prognoosid arvutus'!QP3)</f>
        <v/>
      </c>
      <c r="QN15" s="32" t="str">
        <f>IF('Prognoosid arvutus'!QQ3 =0, "", 'Prognoosid arvutus'!QQ3)</f>
        <v/>
      </c>
      <c r="QO15" s="32" t="str">
        <f>IF('Prognoosid arvutus'!QR3 =0, "", 'Prognoosid arvutus'!QR3)</f>
        <v/>
      </c>
      <c r="QP15" s="32" t="str">
        <f>IF('Prognoosid arvutus'!QS3 =0, "", 'Prognoosid arvutus'!QS3)</f>
        <v/>
      </c>
      <c r="QQ15" s="32" t="str">
        <f>IF('Prognoosid arvutus'!QT3 =0, "", 'Prognoosid arvutus'!QT3)</f>
        <v/>
      </c>
      <c r="QR15" s="32" t="str">
        <f>IF('Prognoosid arvutus'!QU3 =0, "", 'Prognoosid arvutus'!QU3)</f>
        <v/>
      </c>
      <c r="QS15" s="32" t="str">
        <f>IF('Prognoosid arvutus'!QV3 =0, "", 'Prognoosid arvutus'!QV3)</f>
        <v/>
      </c>
      <c r="QT15" s="32" t="str">
        <f>IF('Prognoosid arvutus'!QW3 =0, "", 'Prognoosid arvutus'!QW3)</f>
        <v/>
      </c>
      <c r="QU15" s="32" t="str">
        <f>IF('Prognoosid arvutus'!QX3 =0, "", 'Prognoosid arvutus'!QX3)</f>
        <v/>
      </c>
      <c r="QV15" s="32" t="str">
        <f>IF('Prognoosid arvutus'!QY3 =0, "", 'Prognoosid arvutus'!QY3)</f>
        <v/>
      </c>
      <c r="QW15" s="32" t="str">
        <f>IF('Prognoosid arvutus'!QZ3 =0, "", 'Prognoosid arvutus'!QZ3)</f>
        <v/>
      </c>
      <c r="QX15" s="32" t="str">
        <f>IF('Prognoosid arvutus'!RA3 =0, "", 'Prognoosid arvutus'!RA3)</f>
        <v/>
      </c>
      <c r="QY15" s="32" t="str">
        <f>IF('Prognoosid arvutus'!RB3 =0, "", 'Prognoosid arvutus'!RB3)</f>
        <v/>
      </c>
      <c r="QZ15" s="32" t="str">
        <f>IF('Prognoosid arvutus'!RC3 =0, "", 'Prognoosid arvutus'!RC3)</f>
        <v/>
      </c>
      <c r="RA15" s="32" t="str">
        <f>IF('Prognoosid arvutus'!RD3 =0, "", 'Prognoosid arvutus'!RD3)</f>
        <v/>
      </c>
      <c r="RB15" s="32" t="str">
        <f>IF('Prognoosid arvutus'!RE3 =0, "", 'Prognoosid arvutus'!RE3)</f>
        <v/>
      </c>
      <c r="RC15" s="32" t="str">
        <f>IF('Prognoosid arvutus'!RF3 =0, "", 'Prognoosid arvutus'!RF3)</f>
        <v/>
      </c>
      <c r="RD15" s="32" t="str">
        <f>IF('Prognoosid arvutus'!RG3 =0, "", 'Prognoosid arvutus'!RG3)</f>
        <v/>
      </c>
      <c r="RE15" s="32" t="str">
        <f>IF('Prognoosid arvutus'!RH3 =0, "", 'Prognoosid arvutus'!RH3)</f>
        <v/>
      </c>
      <c r="RF15" s="32" t="str">
        <f>IF('Prognoosid arvutus'!RI3 =0, "", 'Prognoosid arvutus'!RI3)</f>
        <v/>
      </c>
      <c r="RG15" s="32" t="str">
        <f>IF('Prognoosid arvutus'!RJ3 =0, "", 'Prognoosid arvutus'!RJ3)</f>
        <v/>
      </c>
      <c r="RH15" s="32" t="str">
        <f>IF('Prognoosid arvutus'!RK3 =0, "", 'Prognoosid arvutus'!RK3)</f>
        <v/>
      </c>
      <c r="RI15" s="32" t="str">
        <f>IF('Prognoosid arvutus'!RL3 =0, "", 'Prognoosid arvutus'!RL3)</f>
        <v/>
      </c>
      <c r="RJ15" s="32" t="str">
        <f>IF('Prognoosid arvutus'!RM3 =0, "", 'Prognoosid arvutus'!RM3)</f>
        <v/>
      </c>
      <c r="RK15" s="32" t="str">
        <f>IF('Prognoosid arvutus'!RN3 =0, "", 'Prognoosid arvutus'!RN3)</f>
        <v/>
      </c>
      <c r="RL15" s="32" t="str">
        <f>IF('Prognoosid arvutus'!RO3 =0, "", 'Prognoosid arvutus'!RO3)</f>
        <v/>
      </c>
      <c r="RM15" s="32" t="str">
        <f>IF('Prognoosid arvutus'!RP3 =0, "", 'Prognoosid arvutus'!RP3)</f>
        <v/>
      </c>
      <c r="RN15" s="32" t="str">
        <f>IF('Prognoosid arvutus'!RQ3 =0, "", 'Prognoosid arvutus'!RQ3)</f>
        <v/>
      </c>
      <c r="RO15" s="32" t="str">
        <f>IF('Prognoosid arvutus'!RR3 =0, "", 'Prognoosid arvutus'!RR3)</f>
        <v/>
      </c>
      <c r="RP15" s="32" t="str">
        <f>IF('Prognoosid arvutus'!RS3 =0, "", 'Prognoosid arvutus'!RS3)</f>
        <v/>
      </c>
      <c r="RQ15" s="32" t="str">
        <f>IF('Prognoosid arvutus'!RT3 =0, "", 'Prognoosid arvutus'!RT3)</f>
        <v/>
      </c>
      <c r="RR15" s="32" t="str">
        <f>IF('Prognoosid arvutus'!RU3 =0, "", 'Prognoosid arvutus'!RU3)</f>
        <v/>
      </c>
      <c r="RS15" s="32" t="str">
        <f>IF('Prognoosid arvutus'!RV3 =0, "", 'Prognoosid arvutus'!RV3)</f>
        <v/>
      </c>
      <c r="RT15" s="32" t="str">
        <f>IF('Prognoosid arvutus'!RW3 =0, "", 'Prognoosid arvutus'!RW3)</f>
        <v/>
      </c>
      <c r="RU15" s="32" t="str">
        <f>IF('Prognoosid arvutus'!RX3 =0, "", 'Prognoosid arvutus'!RX3)</f>
        <v/>
      </c>
      <c r="RV15" s="32" t="str">
        <f>IF('Prognoosid arvutus'!RY3 =0, "", 'Prognoosid arvutus'!RY3)</f>
        <v/>
      </c>
      <c r="RW15" s="32" t="str">
        <f>IF('Prognoosid arvutus'!RZ3 =0, "", 'Prognoosid arvutus'!RZ3)</f>
        <v/>
      </c>
      <c r="RX15" s="32" t="str">
        <f>IF('Prognoosid arvutus'!SA3 =0, "", 'Prognoosid arvutus'!SA3)</f>
        <v/>
      </c>
      <c r="RY15" s="32" t="str">
        <f>IF('Prognoosid arvutus'!SB3 =0, "", 'Prognoosid arvutus'!SB3)</f>
        <v/>
      </c>
      <c r="RZ15" s="32" t="str">
        <f>IF('Prognoosid arvutus'!SC3 =0, "", 'Prognoosid arvutus'!SC3)</f>
        <v/>
      </c>
      <c r="SA15" s="32" t="str">
        <f>IF('Prognoosid arvutus'!SD3 =0, "", 'Prognoosid arvutus'!SD3)</f>
        <v/>
      </c>
      <c r="SB15" s="32" t="str">
        <f>IF('Prognoosid arvutus'!SE3 =0, "", 'Prognoosid arvutus'!SE3)</f>
        <v/>
      </c>
      <c r="SC15" s="32" t="str">
        <f>IF('Prognoosid arvutus'!SF3 =0, "", 'Prognoosid arvutus'!SF3)</f>
        <v/>
      </c>
      <c r="SD15" s="32" t="str">
        <f>IF('Prognoosid arvutus'!SG3 =0, "", 'Prognoosid arvutus'!SG3)</f>
        <v/>
      </c>
      <c r="SE15" s="32" t="str">
        <f>IF('Prognoosid arvutus'!SH3 =0, "", 'Prognoosid arvutus'!SH3)</f>
        <v/>
      </c>
      <c r="SF15" s="32" t="str">
        <f>IF('Prognoosid arvutus'!SI3 =0, "", 'Prognoosid arvutus'!SI3)</f>
        <v/>
      </c>
      <c r="SG15" s="32" t="str">
        <f>IF('Prognoosid arvutus'!SJ3 =0, "", 'Prognoosid arvutus'!SJ3)</f>
        <v/>
      </c>
      <c r="SH15" s="32" t="str">
        <f>IF('Prognoosid arvutus'!SK3 =0, "", 'Prognoosid arvutus'!SK3)</f>
        <v/>
      </c>
      <c r="SI15" s="32" t="str">
        <f>IF('Prognoosid arvutus'!SL3 =0, "", 'Prognoosid arvutus'!SL3)</f>
        <v/>
      </c>
      <c r="SJ15" s="32" t="str">
        <f>IF('Prognoosid arvutus'!SM3 =0, "", 'Prognoosid arvutus'!SM3)</f>
        <v/>
      </c>
      <c r="SK15" s="32" t="str">
        <f>IF('Prognoosid arvutus'!SN3 =0, "", 'Prognoosid arvutus'!SN3)</f>
        <v/>
      </c>
      <c r="SL15" s="32" t="str">
        <f>IF('Prognoosid arvutus'!SO3 =0, "", 'Prognoosid arvutus'!SO3)</f>
        <v/>
      </c>
      <c r="SM15" s="32" t="str">
        <f>IF('Prognoosid arvutus'!SP3 =0, "", 'Prognoosid arvutus'!SP3)</f>
        <v/>
      </c>
      <c r="SN15" s="32" t="str">
        <f>IF('Prognoosid arvutus'!SQ3 =0, "", 'Prognoosid arvutus'!SQ3)</f>
        <v/>
      </c>
      <c r="SO15" s="32" t="str">
        <f>IF('Prognoosid arvutus'!SR3 =0, "", 'Prognoosid arvutus'!SR3)</f>
        <v/>
      </c>
      <c r="SP15" s="32" t="str">
        <f>IF('Prognoosid arvutus'!SS3 =0, "", 'Prognoosid arvutus'!SS3)</f>
        <v/>
      </c>
      <c r="SQ15" s="32" t="str">
        <f>IF('Prognoosid arvutus'!ST3 =0, "", 'Prognoosid arvutus'!ST3)</f>
        <v/>
      </c>
      <c r="SR15" s="32" t="str">
        <f>IF('Prognoosid arvutus'!SU3 =0, "", 'Prognoosid arvutus'!SU3)</f>
        <v/>
      </c>
      <c r="SS15" s="32" t="str">
        <f>IF('Prognoosid arvutus'!SV3 =0, "", 'Prognoosid arvutus'!SV3)</f>
        <v/>
      </c>
      <c r="ST15" s="32" t="str">
        <f>IF('Prognoosid arvutus'!SW3 =0, "", 'Prognoosid arvutus'!SW3)</f>
        <v/>
      </c>
      <c r="SU15" s="32" t="str">
        <f>IF('Prognoosid arvutus'!SX3 =0, "", 'Prognoosid arvutus'!SX3)</f>
        <v/>
      </c>
      <c r="SV15" s="32" t="str">
        <f>IF('Prognoosid arvutus'!SY3 =0, "", 'Prognoosid arvutus'!SY3)</f>
        <v/>
      </c>
      <c r="SW15" s="32" t="str">
        <f>IF('Prognoosid arvutus'!SZ3 =0, "", 'Prognoosid arvutus'!SZ3)</f>
        <v/>
      </c>
      <c r="SX15" s="32" t="str">
        <f>IF('Prognoosid arvutus'!TA3 =0, "", 'Prognoosid arvutus'!TA3)</f>
        <v/>
      </c>
      <c r="SY15" s="32" t="str">
        <f>IF('Prognoosid arvutus'!TB3 =0, "", 'Prognoosid arvutus'!TB3)</f>
        <v/>
      </c>
      <c r="SZ15" s="32" t="str">
        <f>IF('Prognoosid arvutus'!TC3 =0, "", 'Prognoosid arvutus'!TC3)</f>
        <v/>
      </c>
      <c r="TA15" s="32" t="str">
        <f>IF('Prognoosid arvutus'!TD3 =0, "", 'Prognoosid arvutus'!TD3)</f>
        <v/>
      </c>
      <c r="TB15" s="32" t="str">
        <f>IF('Prognoosid arvutus'!TE3 =0, "", 'Prognoosid arvutus'!TE3)</f>
        <v/>
      </c>
      <c r="TC15" s="32" t="str">
        <f>IF('Prognoosid arvutus'!TF3 =0, "", 'Prognoosid arvutus'!TF3)</f>
        <v/>
      </c>
      <c r="TD15" s="32" t="str">
        <f>IF('Prognoosid arvutus'!TG3 =0, "", 'Prognoosid arvutus'!TG3)</f>
        <v/>
      </c>
      <c r="TE15" s="32" t="str">
        <f>IF('Prognoosid arvutus'!TH3 =0, "", 'Prognoosid arvutus'!TH3)</f>
        <v/>
      </c>
      <c r="TF15" s="32" t="str">
        <f>IF('Prognoosid arvutus'!TI3 =0, "", 'Prognoosid arvutus'!TI3)</f>
        <v/>
      </c>
      <c r="TG15" s="32" t="str">
        <f>IF('Prognoosid arvutus'!TJ3 =0, "", 'Prognoosid arvutus'!TJ3)</f>
        <v/>
      </c>
      <c r="TH15" s="32" t="str">
        <f>IF('Prognoosid arvutus'!TK3 =0, "", 'Prognoosid arvutus'!TK3)</f>
        <v/>
      </c>
      <c r="TI15" s="32" t="str">
        <f>IF('Prognoosid arvutus'!TL3 =0, "", 'Prognoosid arvutus'!TL3)</f>
        <v/>
      </c>
      <c r="TJ15" s="32" t="str">
        <f>IF('Prognoosid arvutus'!TM3 =0, "", 'Prognoosid arvutus'!TM3)</f>
        <v/>
      </c>
      <c r="TK15" s="32" t="str">
        <f>IF('Prognoosid arvutus'!TN3 =0, "", 'Prognoosid arvutus'!TN3)</f>
        <v/>
      </c>
      <c r="TL15" s="32" t="str">
        <f>IF('Prognoosid arvutus'!TO3 =0, "", 'Prognoosid arvutus'!TO3)</f>
        <v/>
      </c>
      <c r="TM15" s="32" t="str">
        <f>IF('Prognoosid arvutus'!TP3 =0, "", 'Prognoosid arvutus'!TP3)</f>
        <v/>
      </c>
      <c r="TN15" s="32" t="str">
        <f>IF('Prognoosid arvutus'!TQ3 =0, "", 'Prognoosid arvutus'!TQ3)</f>
        <v/>
      </c>
      <c r="TO15" s="32" t="str">
        <f>IF('Prognoosid arvutus'!TR3 =0, "", 'Prognoosid arvutus'!TR3)</f>
        <v/>
      </c>
      <c r="TP15" s="32" t="str">
        <f>IF('Prognoosid arvutus'!TS3 =0, "", 'Prognoosid arvutus'!TS3)</f>
        <v/>
      </c>
      <c r="TQ15" s="32" t="str">
        <f>IF('Prognoosid arvutus'!TT3 =0, "", 'Prognoosid arvutus'!TT3)</f>
        <v/>
      </c>
      <c r="TR15" s="32" t="str">
        <f>IF('Prognoosid arvutus'!TU3 =0, "", 'Prognoosid arvutus'!TU3)</f>
        <v/>
      </c>
      <c r="TS15" s="32" t="str">
        <f>IF('Prognoosid arvutus'!TV3 =0, "", 'Prognoosid arvutus'!TV3)</f>
        <v/>
      </c>
      <c r="TT15" s="32" t="str">
        <f>IF('Prognoosid arvutus'!TW3 =0, "", 'Prognoosid arvutus'!TW3)</f>
        <v/>
      </c>
      <c r="TU15" s="32" t="str">
        <f>IF('Prognoosid arvutus'!TX3 =0, "", 'Prognoosid arvutus'!TX3)</f>
        <v/>
      </c>
      <c r="TV15" s="32" t="str">
        <f>IF('Prognoosid arvutus'!TY3 =0, "", 'Prognoosid arvutus'!TY3)</f>
        <v/>
      </c>
      <c r="TW15" s="32" t="str">
        <f>IF('Prognoosid arvutus'!TZ3 =0, "", 'Prognoosid arvutus'!TZ3)</f>
        <v/>
      </c>
      <c r="TX15" s="32" t="str">
        <f>IF('Prognoosid arvutus'!UA3 =0, "", 'Prognoosid arvutus'!UA3)</f>
        <v/>
      </c>
      <c r="TY15" s="32" t="str">
        <f>IF('Prognoosid arvutus'!UB3 =0, "", 'Prognoosid arvutus'!UB3)</f>
        <v/>
      </c>
      <c r="TZ15" s="32" t="str">
        <f>IF('Prognoosid arvutus'!UC3 =0, "", 'Prognoosid arvutus'!UC3)</f>
        <v/>
      </c>
      <c r="UA15" s="32" t="str">
        <f>IF('Prognoosid arvutus'!UD3 =0, "", 'Prognoosid arvutus'!UD3)</f>
        <v/>
      </c>
      <c r="UB15" s="32" t="str">
        <f>IF('Prognoosid arvutus'!UE3 =0, "", 'Prognoosid arvutus'!UE3)</f>
        <v/>
      </c>
      <c r="UC15" s="32" t="str">
        <f>IF('Prognoosid arvutus'!UF3 =0, "", 'Prognoosid arvutus'!UF3)</f>
        <v/>
      </c>
      <c r="UD15" s="32" t="str">
        <f>IF('Prognoosid arvutus'!UG3 =0, "", 'Prognoosid arvutus'!UG3)</f>
        <v/>
      </c>
      <c r="UE15" s="32" t="str">
        <f>IF('Prognoosid arvutus'!UH3 =0, "", 'Prognoosid arvutus'!UH3)</f>
        <v/>
      </c>
      <c r="UF15" s="32" t="str">
        <f>IF('Prognoosid arvutus'!UI3 =0, "", 'Prognoosid arvutus'!UI3)</f>
        <v/>
      </c>
      <c r="UG15" s="32" t="str">
        <f>IF('Prognoosid arvutus'!UJ3 =0, "", 'Prognoosid arvutus'!UJ3)</f>
        <v/>
      </c>
      <c r="UH15" s="32" t="str">
        <f>IF('Prognoosid arvutus'!UK3 =0, "", 'Prognoosid arvutus'!UK3)</f>
        <v/>
      </c>
      <c r="UI15" s="32" t="str">
        <f>IF('Prognoosid arvutus'!UL3 =0, "", 'Prognoosid arvutus'!UL3)</f>
        <v/>
      </c>
      <c r="UJ15" s="32" t="str">
        <f>IF('Prognoosid arvutus'!UM3 =0, "", 'Prognoosid arvutus'!UM3)</f>
        <v/>
      </c>
      <c r="UK15" s="32" t="str">
        <f>IF('Prognoosid arvutus'!UN3 =0, "", 'Prognoosid arvutus'!UN3)</f>
        <v/>
      </c>
      <c r="UL15" s="32" t="str">
        <f>IF('Prognoosid arvutus'!UO3 =0, "", 'Prognoosid arvutus'!UO3)</f>
        <v/>
      </c>
      <c r="UM15" s="32" t="str">
        <f>IF('Prognoosid arvutus'!UP3 =0, "", 'Prognoosid arvutus'!UP3)</f>
        <v/>
      </c>
      <c r="UN15" s="32" t="str">
        <f>IF('Prognoosid arvutus'!UQ3 =0, "", 'Prognoosid arvutus'!UQ3)</f>
        <v/>
      </c>
      <c r="UO15" s="32" t="str">
        <f>IF('Prognoosid arvutus'!UR3 =0, "", 'Prognoosid arvutus'!UR3)</f>
        <v/>
      </c>
      <c r="UP15" s="32" t="str">
        <f>IF('Prognoosid arvutus'!US3 =0, "", 'Prognoosid arvutus'!US3)</f>
        <v/>
      </c>
      <c r="UQ15" s="32" t="str">
        <f>IF('Prognoosid arvutus'!UT3 =0, "", 'Prognoosid arvutus'!UT3)</f>
        <v/>
      </c>
      <c r="UR15" s="32" t="str">
        <f>IF('Prognoosid arvutus'!UU3 =0, "", 'Prognoosid arvutus'!UU3)</f>
        <v/>
      </c>
      <c r="US15" s="32" t="str">
        <f>IF('Prognoosid arvutus'!UV3 =0, "", 'Prognoosid arvutus'!UV3)</f>
        <v/>
      </c>
      <c r="UT15" s="32" t="str">
        <f>IF('Prognoosid arvutus'!UW3 =0, "", 'Prognoosid arvutus'!UW3)</f>
        <v/>
      </c>
      <c r="UU15" s="32" t="str">
        <f>IF('Prognoosid arvutus'!UX3 =0, "", 'Prognoosid arvutus'!UX3)</f>
        <v/>
      </c>
      <c r="UV15" s="32" t="str">
        <f>IF('Prognoosid arvutus'!UY3 =0, "", 'Prognoosid arvutus'!UY3)</f>
        <v/>
      </c>
      <c r="UW15" s="32" t="str">
        <f>IF('Prognoosid arvutus'!UZ3 =0, "", 'Prognoosid arvutus'!UZ3)</f>
        <v/>
      </c>
      <c r="UX15" s="32" t="str">
        <f>IF('Prognoosid arvutus'!VA3 =0, "", 'Prognoosid arvutus'!VA3)</f>
        <v/>
      </c>
      <c r="UY15" s="32" t="str">
        <f>IF('Prognoosid arvutus'!VB3 =0, "", 'Prognoosid arvutus'!VB3)</f>
        <v/>
      </c>
      <c r="UZ15" s="32" t="str">
        <f>IF('Prognoosid arvutus'!VC3 =0, "", 'Prognoosid arvutus'!VC3)</f>
        <v/>
      </c>
      <c r="VA15" s="32" t="str">
        <f>IF('Prognoosid arvutus'!VD3 =0, "", 'Prognoosid arvutus'!VD3)</f>
        <v/>
      </c>
      <c r="VB15" s="32" t="str">
        <f>IF('Prognoosid arvutus'!VE3 =0, "", 'Prognoosid arvutus'!VE3)</f>
        <v/>
      </c>
      <c r="VC15" s="32" t="str">
        <f>IF('Prognoosid arvutus'!VF3 =0, "", 'Prognoosid arvutus'!VF3)</f>
        <v/>
      </c>
      <c r="VD15" s="32" t="str">
        <f>IF('Prognoosid arvutus'!VG3 =0, "", 'Prognoosid arvutus'!VG3)</f>
        <v/>
      </c>
      <c r="VE15" s="32" t="str">
        <f>IF('Prognoosid arvutus'!VH3 =0, "", 'Prognoosid arvutus'!VH3)</f>
        <v/>
      </c>
      <c r="VF15" s="32" t="str">
        <f>IF('Prognoosid arvutus'!VI3 =0, "", 'Prognoosid arvutus'!VI3)</f>
        <v/>
      </c>
      <c r="VG15" s="32" t="str">
        <f>IF('Prognoosid arvutus'!VJ3 =0, "", 'Prognoosid arvutus'!VJ3)</f>
        <v/>
      </c>
      <c r="VH15" s="32" t="str">
        <f>IF('Prognoosid arvutus'!VK3 =0, "", 'Prognoosid arvutus'!VK3)</f>
        <v/>
      </c>
      <c r="VI15" s="32" t="str">
        <f>IF('Prognoosid arvutus'!VL3 =0, "", 'Prognoosid arvutus'!VL3)</f>
        <v/>
      </c>
      <c r="VJ15" s="32" t="str">
        <f>IF('Prognoosid arvutus'!VM3 =0, "", 'Prognoosid arvutus'!VM3)</f>
        <v/>
      </c>
      <c r="VK15" s="32" t="str">
        <f>IF('Prognoosid arvutus'!VN3 =0, "", 'Prognoosid arvutus'!VN3)</f>
        <v/>
      </c>
      <c r="VL15" s="32" t="str">
        <f>IF('Prognoosid arvutus'!VO3 =0, "", 'Prognoosid arvutus'!VO3)</f>
        <v/>
      </c>
      <c r="VM15" s="32" t="str">
        <f>IF('Prognoosid arvutus'!VP3 =0, "", 'Prognoosid arvutus'!VP3)</f>
        <v/>
      </c>
      <c r="VN15" s="32" t="str">
        <f>IF('Prognoosid arvutus'!VQ3 =0, "", 'Prognoosid arvutus'!VQ3)</f>
        <v/>
      </c>
      <c r="VO15" s="32" t="str">
        <f>IF('Prognoosid arvutus'!VR3 =0, "", 'Prognoosid arvutus'!VR3)</f>
        <v/>
      </c>
      <c r="VP15" s="32" t="str">
        <f>IF('Prognoosid arvutus'!VS3 =0, "", 'Prognoosid arvutus'!VS3)</f>
        <v/>
      </c>
      <c r="VQ15" s="32" t="str">
        <f>IF('Prognoosid arvutus'!VT3 =0, "", 'Prognoosid arvutus'!VT3)</f>
        <v/>
      </c>
      <c r="VR15" s="32" t="str">
        <f>IF('Prognoosid arvutus'!VU3 =0, "", 'Prognoosid arvutus'!VU3)</f>
        <v/>
      </c>
      <c r="VS15" s="32" t="str">
        <f>IF('Prognoosid arvutus'!VV3 =0, "", 'Prognoosid arvutus'!VV3)</f>
        <v/>
      </c>
      <c r="VT15" s="32" t="str">
        <f>IF('Prognoosid arvutus'!VW3 =0, "", 'Prognoosid arvutus'!VW3)</f>
        <v/>
      </c>
      <c r="VU15" s="32" t="str">
        <f>IF('Prognoosid arvutus'!VX3 =0, "", 'Prognoosid arvutus'!VX3)</f>
        <v/>
      </c>
      <c r="VV15" s="32" t="str">
        <f>IF('Prognoosid arvutus'!VY3 =0, "", 'Prognoosid arvutus'!VY3)</f>
        <v/>
      </c>
      <c r="VW15" s="32" t="str">
        <f>IF('Prognoosid arvutus'!VZ3 =0, "", 'Prognoosid arvutus'!VZ3)</f>
        <v/>
      </c>
      <c r="VX15" s="32" t="str">
        <f>IF('Prognoosid arvutus'!WA3 =0, "", 'Prognoosid arvutus'!WA3)</f>
        <v/>
      </c>
      <c r="VY15" s="32" t="str">
        <f>IF('Prognoosid arvutus'!WB3 =0, "", 'Prognoosid arvutus'!WB3)</f>
        <v/>
      </c>
      <c r="VZ15" s="32" t="str">
        <f>IF('Prognoosid arvutus'!WC3 =0, "", 'Prognoosid arvutus'!WC3)</f>
        <v/>
      </c>
      <c r="WA15" s="32" t="str">
        <f>IF('Prognoosid arvutus'!WD3 =0, "", 'Prognoosid arvutus'!WD3)</f>
        <v/>
      </c>
      <c r="WB15" s="32" t="str">
        <f>IF('Prognoosid arvutus'!WE3 =0, "", 'Prognoosid arvutus'!WE3)</f>
        <v/>
      </c>
      <c r="WC15" s="32" t="str">
        <f>IF('Prognoosid arvutus'!WF3 =0, "", 'Prognoosid arvutus'!WF3)</f>
        <v/>
      </c>
      <c r="WD15" s="32" t="str">
        <f>IF('Prognoosid arvutus'!WG3 =0, "", 'Prognoosid arvutus'!WG3)</f>
        <v/>
      </c>
      <c r="WE15" s="32" t="str">
        <f>IF('Prognoosid arvutus'!WH3 =0, "", 'Prognoosid arvutus'!WH3)</f>
        <v/>
      </c>
      <c r="WF15" s="32" t="str">
        <f>IF('Prognoosid arvutus'!WI3 =0, "", 'Prognoosid arvutus'!WI3)</f>
        <v/>
      </c>
      <c r="WG15" s="32" t="str">
        <f>IF('Prognoosid arvutus'!WJ3 =0, "", 'Prognoosid arvutus'!WJ3)</f>
        <v/>
      </c>
      <c r="WH15" s="32" t="str">
        <f>IF('Prognoosid arvutus'!WK3 =0, "", 'Prognoosid arvutus'!WK3)</f>
        <v/>
      </c>
      <c r="WI15" s="32" t="str">
        <f>IF('Prognoosid arvutus'!WL3 =0, "", 'Prognoosid arvutus'!WL3)</f>
        <v/>
      </c>
      <c r="WJ15" s="32" t="str">
        <f>IF('Prognoosid arvutus'!WM3 =0, "", 'Prognoosid arvutus'!WM3)</f>
        <v/>
      </c>
      <c r="WK15" s="32" t="str">
        <f>IF('Prognoosid arvutus'!WN3 =0, "", 'Prognoosid arvutus'!WN3)</f>
        <v/>
      </c>
      <c r="WL15" s="32" t="str">
        <f>IF('Prognoosid arvutus'!WO3 =0, "", 'Prognoosid arvutus'!WO3)</f>
        <v/>
      </c>
      <c r="WM15" s="32" t="str">
        <f>IF('Prognoosid arvutus'!WP3 =0, "", 'Prognoosid arvutus'!WP3)</f>
        <v/>
      </c>
      <c r="WN15" s="32" t="str">
        <f>IF('Prognoosid arvutus'!WQ3 =0, "", 'Prognoosid arvutus'!WQ3)</f>
        <v/>
      </c>
      <c r="WO15" s="32" t="str">
        <f>IF('Prognoosid arvutus'!WR3 =0, "", 'Prognoosid arvutus'!WR3)</f>
        <v/>
      </c>
      <c r="WP15" s="32" t="str">
        <f>IF('Prognoosid arvutus'!WS3 =0, "", 'Prognoosid arvutus'!WS3)</f>
        <v/>
      </c>
      <c r="WQ15" s="32" t="str">
        <f>IF('Prognoosid arvutus'!WT3 =0, "", 'Prognoosid arvutus'!WT3)</f>
        <v/>
      </c>
      <c r="WR15" s="32" t="str">
        <f>IF('Prognoosid arvutus'!WU3 =0, "", 'Prognoosid arvutus'!WU3)</f>
        <v/>
      </c>
      <c r="WS15" s="32" t="str">
        <f>IF('Prognoosid arvutus'!WV3 =0, "", 'Prognoosid arvutus'!WV3)</f>
        <v/>
      </c>
      <c r="WT15" s="32" t="str">
        <f>IF('Prognoosid arvutus'!WW3 =0, "", 'Prognoosid arvutus'!WW3)</f>
        <v/>
      </c>
      <c r="WU15" s="32" t="str">
        <f>IF('Prognoosid arvutus'!WX3 =0, "", 'Prognoosid arvutus'!WX3)</f>
        <v/>
      </c>
      <c r="WV15" s="32" t="str">
        <f>IF('Prognoosid arvutus'!WY3 =0, "", 'Prognoosid arvutus'!WY3)</f>
        <v/>
      </c>
      <c r="WW15" s="32" t="str">
        <f>IF('Prognoosid arvutus'!WZ3 =0, "", 'Prognoosid arvutus'!WZ3)</f>
        <v/>
      </c>
      <c r="WX15" s="32" t="str">
        <f>IF('Prognoosid arvutus'!XA3 =0, "", 'Prognoosid arvutus'!XA3)</f>
        <v/>
      </c>
      <c r="WY15" s="32" t="str">
        <f>IF('Prognoosid arvutus'!XB3 =0, "", 'Prognoosid arvutus'!XB3)</f>
        <v/>
      </c>
      <c r="WZ15" s="32" t="str">
        <f>IF('Prognoosid arvutus'!XC3 =0, "", 'Prognoosid arvutus'!XC3)</f>
        <v/>
      </c>
      <c r="XA15" s="32" t="str">
        <f>IF('Prognoosid arvutus'!XD3 =0, "", 'Prognoosid arvutus'!XD3)</f>
        <v/>
      </c>
      <c r="XB15" s="32" t="str">
        <f>IF('Prognoosid arvutus'!XE3 =0, "", 'Prognoosid arvutus'!XE3)</f>
        <v/>
      </c>
      <c r="XC15" s="32" t="str">
        <f>IF('Prognoosid arvutus'!XF3 =0, "", 'Prognoosid arvutus'!XF3)</f>
        <v/>
      </c>
      <c r="XD15" s="32" t="str">
        <f>IF('Prognoosid arvutus'!XG3 =0, "", 'Prognoosid arvutus'!XG3)</f>
        <v/>
      </c>
      <c r="XE15" s="32" t="str">
        <f>IF('Prognoosid arvutus'!XH3 =0, "", 'Prognoosid arvutus'!XH3)</f>
        <v/>
      </c>
      <c r="XF15" s="32" t="str">
        <f>IF('Prognoosid arvutus'!XI3 =0, "", 'Prognoosid arvutus'!XI3)</f>
        <v/>
      </c>
      <c r="XG15" s="32" t="str">
        <f>IF('Prognoosid arvutus'!XJ3 =0, "", 'Prognoosid arvutus'!XJ3)</f>
        <v/>
      </c>
      <c r="XH15" s="32" t="str">
        <f>IF('Prognoosid arvutus'!XK3 =0, "", 'Prognoosid arvutus'!XK3)</f>
        <v/>
      </c>
      <c r="XI15" s="32" t="str">
        <f>IF('Prognoosid arvutus'!XL3 =0, "", 'Prognoosid arvutus'!XL3)</f>
        <v/>
      </c>
      <c r="XJ15" s="32" t="str">
        <f>IF('Prognoosid arvutus'!XM3 =0, "", 'Prognoosid arvutus'!XM3)</f>
        <v/>
      </c>
      <c r="XK15" s="32" t="str">
        <f>IF('Prognoosid arvutus'!XN3 =0, "", 'Prognoosid arvutus'!XN3)</f>
        <v/>
      </c>
      <c r="XL15" s="32" t="str">
        <f>IF('Prognoosid arvutus'!XO3 =0, "", 'Prognoosid arvutus'!XO3)</f>
        <v/>
      </c>
      <c r="XM15" s="32" t="str">
        <f>IF('Prognoosid arvutus'!XP3 =0, "", 'Prognoosid arvutus'!XP3)</f>
        <v/>
      </c>
      <c r="XN15" s="32" t="str">
        <f>IF('Prognoosid arvutus'!XQ3 =0, "", 'Prognoosid arvutus'!XQ3)</f>
        <v/>
      </c>
      <c r="XO15" s="32" t="str">
        <f>IF('Prognoosid arvutus'!XR3 =0, "", 'Prognoosid arvutus'!XR3)</f>
        <v/>
      </c>
      <c r="XP15" s="32" t="str">
        <f>IF('Prognoosid arvutus'!XS3 =0, "", 'Prognoosid arvutus'!XS3)</f>
        <v/>
      </c>
      <c r="XQ15" s="32" t="str">
        <f>IF('Prognoosid arvutus'!XT3 =0, "", 'Prognoosid arvutus'!XT3)</f>
        <v/>
      </c>
      <c r="XR15" s="32" t="str">
        <f>IF('Prognoosid arvutus'!XU3 =0, "", 'Prognoosid arvutus'!XU3)</f>
        <v/>
      </c>
      <c r="XS15" s="32" t="str">
        <f>IF('Prognoosid arvutus'!XV3 =0, "", 'Prognoosid arvutus'!XV3)</f>
        <v/>
      </c>
      <c r="XT15" s="32" t="str">
        <f>IF('Prognoosid arvutus'!XW3 =0, "", 'Prognoosid arvutus'!XW3)</f>
        <v/>
      </c>
      <c r="XU15" s="32" t="str">
        <f>IF('Prognoosid arvutus'!XX3 =0, "", 'Prognoosid arvutus'!XX3)</f>
        <v/>
      </c>
      <c r="XV15" s="32" t="str">
        <f>IF('Prognoosid arvutus'!XY3 =0, "", 'Prognoosid arvutus'!XY3)</f>
        <v/>
      </c>
      <c r="XW15" s="32" t="str">
        <f>IF('Prognoosid arvutus'!XZ3 =0, "", 'Prognoosid arvutus'!XZ3)</f>
        <v/>
      </c>
      <c r="XX15" s="32" t="str">
        <f>IF('Prognoosid arvutus'!YA3 =0, "", 'Prognoosid arvutus'!YA3)</f>
        <v/>
      </c>
      <c r="XY15" s="32" t="str">
        <f>IF('Prognoosid arvutus'!YB3 =0, "", 'Prognoosid arvutus'!YB3)</f>
        <v/>
      </c>
      <c r="XZ15" s="32" t="str">
        <f>IF('Prognoosid arvutus'!YC3 =0, "", 'Prognoosid arvutus'!YC3)</f>
        <v/>
      </c>
      <c r="YA15" s="32" t="str">
        <f>IF('Prognoosid arvutus'!YD3 =0, "", 'Prognoosid arvutus'!YD3)</f>
        <v/>
      </c>
      <c r="YB15" s="32" t="str">
        <f>IF('Prognoosid arvutus'!YE3 =0, "", 'Prognoosid arvutus'!YE3)</f>
        <v/>
      </c>
      <c r="YC15" s="32" t="str">
        <f>IF('Prognoosid arvutus'!YF3 =0, "", 'Prognoosid arvutus'!YF3)</f>
        <v/>
      </c>
      <c r="YD15" s="32" t="str">
        <f>IF('Prognoosid arvutus'!YG3 =0, "", 'Prognoosid arvutus'!YG3)</f>
        <v/>
      </c>
      <c r="YE15" s="32" t="str">
        <f>IF('Prognoosid arvutus'!YH3 =0, "", 'Prognoosid arvutus'!YH3)</f>
        <v/>
      </c>
      <c r="YF15" s="32" t="str">
        <f>IF('Prognoosid arvutus'!YI3 =0, "", 'Prognoosid arvutus'!YI3)</f>
        <v/>
      </c>
      <c r="YG15" s="32" t="str">
        <f>IF('Prognoosid arvutus'!YJ3 =0, "", 'Prognoosid arvutus'!YJ3)</f>
        <v/>
      </c>
      <c r="YH15" s="32" t="str">
        <f>IF('Prognoosid arvutus'!YK3 =0, "", 'Prognoosid arvutus'!YK3)</f>
        <v/>
      </c>
      <c r="YI15" s="32" t="str">
        <f>IF('Prognoosid arvutus'!YL3 =0, "", 'Prognoosid arvutus'!YL3)</f>
        <v/>
      </c>
      <c r="YJ15" s="32" t="str">
        <f>IF('Prognoosid arvutus'!YM3 =0, "", 'Prognoosid arvutus'!YM3)</f>
        <v/>
      </c>
      <c r="YK15" s="32" t="str">
        <f>IF('Prognoosid arvutus'!YN3 =0, "", 'Prognoosid arvutus'!YN3)</f>
        <v/>
      </c>
      <c r="YL15" s="32" t="str">
        <f>IF('Prognoosid arvutus'!YO3 =0, "", 'Prognoosid arvutus'!YO3)</f>
        <v/>
      </c>
      <c r="YM15" s="32" t="str">
        <f>IF('Prognoosid arvutus'!YP3 =0, "", 'Prognoosid arvutus'!YP3)</f>
        <v/>
      </c>
      <c r="YN15" s="32" t="str">
        <f>IF('Prognoosid arvutus'!YQ3 =0, "", 'Prognoosid arvutus'!YQ3)</f>
        <v/>
      </c>
      <c r="YO15" s="32" t="str">
        <f>IF('Prognoosid arvutus'!YR3 =0, "", 'Prognoosid arvutus'!YR3)</f>
        <v/>
      </c>
      <c r="YP15" s="32" t="str">
        <f>IF('Prognoosid arvutus'!YS3 =0, "", 'Prognoosid arvutus'!YS3)</f>
        <v/>
      </c>
      <c r="YQ15" s="32" t="str">
        <f>IF('Prognoosid arvutus'!YT3 =0, "", 'Prognoosid arvutus'!YT3)</f>
        <v/>
      </c>
      <c r="YR15" s="32" t="str">
        <f>IF('Prognoosid arvutus'!YU3 =0, "", 'Prognoosid arvutus'!YU3)</f>
        <v/>
      </c>
      <c r="YS15" s="32" t="str">
        <f>IF('Prognoosid arvutus'!YV3 =0, "", 'Prognoosid arvutus'!YV3)</f>
        <v/>
      </c>
      <c r="YT15" s="32" t="str">
        <f>IF('Prognoosid arvutus'!YW3 =0, "", 'Prognoosid arvutus'!YW3)</f>
        <v/>
      </c>
      <c r="YU15" s="32" t="str">
        <f>IF('Prognoosid arvutus'!YX3 =0, "", 'Prognoosid arvutus'!YX3)</f>
        <v/>
      </c>
      <c r="YV15" s="32" t="str">
        <f>IF('Prognoosid arvutus'!YY3 =0, "", 'Prognoosid arvutus'!YY3)</f>
        <v/>
      </c>
      <c r="YW15" s="32" t="str">
        <f>IF('Prognoosid arvutus'!YZ3 =0, "", 'Prognoosid arvutus'!YZ3)</f>
        <v/>
      </c>
      <c r="YX15" s="32" t="str">
        <f>IF('Prognoosid arvutus'!ZA3 =0, "", 'Prognoosid arvutus'!ZA3)</f>
        <v/>
      </c>
      <c r="YY15" s="32" t="str">
        <f>IF('Prognoosid arvutus'!ZB3 =0, "", 'Prognoosid arvutus'!ZB3)</f>
        <v/>
      </c>
      <c r="YZ15" s="32" t="str">
        <f>IF('Prognoosid arvutus'!ZC3 =0, "", 'Prognoosid arvutus'!ZC3)</f>
        <v/>
      </c>
      <c r="ZA15" s="32" t="str">
        <f>IF('Prognoosid arvutus'!ZD3 =0, "", 'Prognoosid arvutus'!ZD3)</f>
        <v/>
      </c>
      <c r="ZB15" s="32" t="str">
        <f>IF('Prognoosid arvutus'!ZE3 =0, "", 'Prognoosid arvutus'!ZE3)</f>
        <v/>
      </c>
      <c r="ZC15" s="32" t="str">
        <f>IF('Prognoosid arvutus'!ZF3 =0, "", 'Prognoosid arvutus'!ZF3)</f>
        <v/>
      </c>
      <c r="ZD15" s="32" t="str">
        <f>IF('Prognoosid arvutus'!ZG3 =0, "", 'Prognoosid arvutus'!ZG3)</f>
        <v/>
      </c>
      <c r="ZE15" s="32" t="str">
        <f>IF('Prognoosid arvutus'!ZH3 =0, "", 'Prognoosid arvutus'!ZH3)</f>
        <v/>
      </c>
      <c r="ZF15" s="32" t="str">
        <f>IF('Prognoosid arvutus'!ZI3 =0, "", 'Prognoosid arvutus'!ZI3)</f>
        <v/>
      </c>
      <c r="ZG15" s="32" t="str">
        <f>IF('Prognoosid arvutus'!ZJ3 =0, "", 'Prognoosid arvutus'!ZJ3)</f>
        <v/>
      </c>
      <c r="ZH15" s="32" t="str">
        <f>IF('Prognoosid arvutus'!ZK3 =0, "", 'Prognoosid arvutus'!ZK3)</f>
        <v/>
      </c>
      <c r="ZI15" s="32" t="str">
        <f>IF('Prognoosid arvutus'!ZL3 =0, "", 'Prognoosid arvutus'!ZL3)</f>
        <v/>
      </c>
      <c r="ZJ15" s="32" t="str">
        <f>IF('Prognoosid arvutus'!ZM3 =0, "", 'Prognoosid arvutus'!ZM3)</f>
        <v/>
      </c>
      <c r="ZK15" s="32" t="str">
        <f>IF('Prognoosid arvutus'!ZN3 =0, "", 'Prognoosid arvutus'!ZN3)</f>
        <v/>
      </c>
      <c r="ZL15" s="32" t="str">
        <f>IF('Prognoosid arvutus'!ZO3 =0, "", 'Prognoosid arvutus'!ZO3)</f>
        <v/>
      </c>
      <c r="ZM15" s="32" t="str">
        <f>IF('Prognoosid arvutus'!ZP3 =0, "", 'Prognoosid arvutus'!ZP3)</f>
        <v/>
      </c>
      <c r="ZN15" s="32" t="str">
        <f>IF('Prognoosid arvutus'!ZQ3 =0, "", 'Prognoosid arvutus'!ZQ3)</f>
        <v/>
      </c>
      <c r="ZO15" s="32" t="str">
        <f>IF('Prognoosid arvutus'!ZR3 =0, "", 'Prognoosid arvutus'!ZR3)</f>
        <v/>
      </c>
      <c r="ZP15" s="32" t="str">
        <f>IF('Prognoosid arvutus'!ZS3 =0, "", 'Prognoosid arvutus'!ZS3)</f>
        <v/>
      </c>
      <c r="ZQ15" s="32" t="str">
        <f>IF('Prognoosid arvutus'!ZT3 =0, "", 'Prognoosid arvutus'!ZT3)</f>
        <v/>
      </c>
      <c r="ZR15" s="32" t="str">
        <f>IF('Prognoosid arvutus'!ZU3 =0, "", 'Prognoosid arvutus'!ZU3)</f>
        <v/>
      </c>
      <c r="ZS15" s="32" t="str">
        <f>IF('Prognoosid arvutus'!ZV3 =0, "", 'Prognoosid arvutus'!ZV3)</f>
        <v/>
      </c>
      <c r="ZT15" s="32" t="str">
        <f>IF('Prognoosid arvutus'!ZW3 =0, "", 'Prognoosid arvutus'!ZW3)</f>
        <v/>
      </c>
      <c r="ZU15" s="32" t="str">
        <f>IF('Prognoosid arvutus'!ZX3 =0, "", 'Prognoosid arvutus'!ZX3)</f>
        <v/>
      </c>
      <c r="ZV15" s="32" t="str">
        <f>IF('Prognoosid arvutus'!ZY3 =0, "", 'Prognoosid arvutus'!ZY3)</f>
        <v/>
      </c>
      <c r="ZW15" s="32" t="str">
        <f>IF('Prognoosid arvutus'!ZZ3 =0, "", 'Prognoosid arvutus'!ZZ3)</f>
        <v/>
      </c>
      <c r="ZX15" s="32" t="str">
        <f>IF('Prognoosid arvutus'!AAA3 =0, "", 'Prognoosid arvutus'!AAA3)</f>
        <v/>
      </c>
      <c r="ZY15" s="32" t="str">
        <f>IF('Prognoosid arvutus'!AAB3 =0, "", 'Prognoosid arvutus'!AAB3)</f>
        <v/>
      </c>
      <c r="ZZ15" s="32" t="str">
        <f>IF('Prognoosid arvutus'!AAC3 =0, "", 'Prognoosid arvutus'!AAC3)</f>
        <v/>
      </c>
      <c r="AAA15" s="32" t="str">
        <f>IF('Prognoosid arvutus'!AAD3 =0, "", 'Prognoosid arvutus'!AAD3)</f>
        <v/>
      </c>
      <c r="AAB15" s="32" t="str">
        <f>IF('Prognoosid arvutus'!AAE3 =0, "", 'Prognoosid arvutus'!AAE3)</f>
        <v/>
      </c>
      <c r="AAC15" s="32" t="str">
        <f>IF('Prognoosid arvutus'!AAF3 =0, "", 'Prognoosid arvutus'!AAF3)</f>
        <v/>
      </c>
      <c r="AAD15" s="32" t="str">
        <f>IF('Prognoosid arvutus'!AAG3 =0, "", 'Prognoosid arvutus'!AAG3)</f>
        <v/>
      </c>
      <c r="AAE15" s="32" t="str">
        <f>IF('Prognoosid arvutus'!AAH3 =0, "", 'Prognoosid arvutus'!AAH3)</f>
        <v/>
      </c>
      <c r="AAF15" s="32" t="str">
        <f>IF('Prognoosid arvutus'!AAI3 =0, "", 'Prognoosid arvutus'!AAI3)</f>
        <v/>
      </c>
      <c r="AAG15" s="32" t="str">
        <f>IF('Prognoosid arvutus'!AAJ3 =0, "", 'Prognoosid arvutus'!AAJ3)</f>
        <v/>
      </c>
      <c r="AAH15" s="32" t="str">
        <f>IF('Prognoosid arvutus'!AAK3 =0, "", 'Prognoosid arvutus'!AAK3)</f>
        <v/>
      </c>
      <c r="AAI15" s="32" t="str">
        <f>IF('Prognoosid arvutus'!AAL3 =0, "", 'Prognoosid arvutus'!AAL3)</f>
        <v/>
      </c>
      <c r="AAJ15" s="32" t="str">
        <f>IF('Prognoosid arvutus'!AAM3 =0, "", 'Prognoosid arvutus'!AAM3)</f>
        <v/>
      </c>
      <c r="AAK15" s="32" t="str">
        <f>IF('Prognoosid arvutus'!AAN3 =0, "", 'Prognoosid arvutus'!AAN3)</f>
        <v/>
      </c>
      <c r="AAL15" s="32" t="str">
        <f>IF('Prognoosid arvutus'!AAO3 =0, "", 'Prognoosid arvutus'!AAO3)</f>
        <v/>
      </c>
      <c r="AAM15" s="32" t="str">
        <f>IF('Prognoosid arvutus'!AAP3 =0, "", 'Prognoosid arvutus'!AAP3)</f>
        <v/>
      </c>
      <c r="AAN15" s="32" t="str">
        <f>IF('Prognoosid arvutus'!AAQ3 =0, "", 'Prognoosid arvutus'!AAQ3)</f>
        <v/>
      </c>
      <c r="AAO15" s="32" t="str">
        <f>IF('Prognoosid arvutus'!AAR3 =0, "", 'Prognoosid arvutus'!AAR3)</f>
        <v/>
      </c>
      <c r="AAP15" s="32" t="str">
        <f>IF('Prognoosid arvutus'!AAS3 =0, "", 'Prognoosid arvutus'!AAS3)</f>
        <v/>
      </c>
      <c r="AAQ15" s="32" t="str">
        <f>IF('Prognoosid arvutus'!AAT3 =0, "", 'Prognoosid arvutus'!AAT3)</f>
        <v/>
      </c>
      <c r="AAR15" s="32" t="str">
        <f>IF('Prognoosid arvutus'!AAU3 =0, "", 'Prognoosid arvutus'!AAU3)</f>
        <v/>
      </c>
      <c r="AAS15" s="32" t="str">
        <f>IF('Prognoosid arvutus'!AAV3 =0, "", 'Prognoosid arvutus'!AAV3)</f>
        <v/>
      </c>
      <c r="AAT15" s="32" t="str">
        <f>IF('Prognoosid arvutus'!AAW3 =0, "", 'Prognoosid arvutus'!AAW3)</f>
        <v/>
      </c>
      <c r="AAU15" s="32" t="str">
        <f>IF('Prognoosid arvutus'!AAX3 =0, "", 'Prognoosid arvutus'!AAX3)</f>
        <v/>
      </c>
      <c r="AAV15" s="32" t="str">
        <f>IF('Prognoosid arvutus'!AAY3 =0, "", 'Prognoosid arvutus'!AAY3)</f>
        <v/>
      </c>
      <c r="AAW15" s="32" t="str">
        <f>IF('Prognoosid arvutus'!AAZ3 =0, "", 'Prognoosid arvutus'!AAZ3)</f>
        <v/>
      </c>
      <c r="AAX15" s="32" t="str">
        <f>IF('Prognoosid arvutus'!ABA3 =0, "", 'Prognoosid arvutus'!ABA3)</f>
        <v/>
      </c>
      <c r="AAY15" s="32" t="str">
        <f>IF('Prognoosid arvutus'!ABB3 =0, "", 'Prognoosid arvutus'!ABB3)</f>
        <v/>
      </c>
      <c r="AAZ15" s="32" t="str">
        <f>IF('Prognoosid arvutus'!ABC3 =0, "", 'Prognoosid arvutus'!ABC3)</f>
        <v/>
      </c>
      <c r="ABA15" s="32" t="str">
        <f>IF('Prognoosid arvutus'!ABD3 =0, "", 'Prognoosid arvutus'!ABD3)</f>
        <v/>
      </c>
      <c r="ABB15" s="32" t="str">
        <f>IF('Prognoosid arvutus'!ABE3 =0, "", 'Prognoosid arvutus'!ABE3)</f>
        <v/>
      </c>
      <c r="ABC15" s="32" t="str">
        <f>IF('Prognoosid arvutus'!ABF3 =0, "", 'Prognoosid arvutus'!ABF3)</f>
        <v/>
      </c>
      <c r="ABD15" s="32" t="str">
        <f>IF('Prognoosid arvutus'!ABG3 =0, "", 'Prognoosid arvutus'!ABG3)</f>
        <v/>
      </c>
      <c r="ABE15" s="32" t="str">
        <f>IF('Prognoosid arvutus'!ABH3 =0, "", 'Prognoosid arvutus'!ABH3)</f>
        <v/>
      </c>
      <c r="ABF15" s="32" t="str">
        <f>IF('Prognoosid arvutus'!ABI3 =0, "", 'Prognoosid arvutus'!ABI3)</f>
        <v/>
      </c>
      <c r="ABG15" s="32" t="str">
        <f>IF('Prognoosid arvutus'!ABJ3 =0, "", 'Prognoosid arvutus'!ABJ3)</f>
        <v/>
      </c>
      <c r="ABH15" s="32" t="str">
        <f>IF('Prognoosid arvutus'!ABK3 =0, "", 'Prognoosid arvutus'!ABK3)</f>
        <v/>
      </c>
      <c r="ABI15" s="32" t="str">
        <f>IF('Prognoosid arvutus'!ABL3 =0, "", 'Prognoosid arvutus'!ABL3)</f>
        <v/>
      </c>
      <c r="ABJ15" s="32" t="str">
        <f>IF('Prognoosid arvutus'!ABM3 =0, "", 'Prognoosid arvutus'!ABM3)</f>
        <v/>
      </c>
      <c r="ABK15" s="32" t="str">
        <f>IF('Prognoosid arvutus'!ABN3 =0, "", 'Prognoosid arvutus'!ABN3)</f>
        <v/>
      </c>
      <c r="ABL15" s="32" t="str">
        <f>IF('Prognoosid arvutus'!ABO3 =0, "", 'Prognoosid arvutus'!ABO3)</f>
        <v/>
      </c>
      <c r="ABM15" s="32" t="str">
        <f>IF('Prognoosid arvutus'!ABP3 =0, "", 'Prognoosid arvutus'!ABP3)</f>
        <v/>
      </c>
      <c r="ABN15" s="32" t="str">
        <f>IF('Prognoosid arvutus'!ABQ3 =0, "", 'Prognoosid arvutus'!ABQ3)</f>
        <v/>
      </c>
      <c r="ABO15" s="32" t="str">
        <f>IF('Prognoosid arvutus'!ABR3 =0, "", 'Prognoosid arvutus'!ABR3)</f>
        <v/>
      </c>
      <c r="ABP15" s="32" t="str">
        <f>IF('Prognoosid arvutus'!ABS3 =0, "", 'Prognoosid arvutus'!ABS3)</f>
        <v/>
      </c>
      <c r="ABQ15" s="32" t="str">
        <f>IF('Prognoosid arvutus'!ABT3 =0, "", 'Prognoosid arvutus'!ABT3)</f>
        <v/>
      </c>
      <c r="ABR15" s="32" t="str">
        <f>IF('Prognoosid arvutus'!ABU3 =0, "", 'Prognoosid arvutus'!ABU3)</f>
        <v/>
      </c>
      <c r="ABS15" s="32" t="str">
        <f>IF('Prognoosid arvutus'!ABV3 =0, "", 'Prognoosid arvutus'!ABV3)</f>
        <v/>
      </c>
      <c r="ABT15" s="32" t="str">
        <f>IF('Prognoosid arvutus'!ABW3 =0, "", 'Prognoosid arvutus'!ABW3)</f>
        <v/>
      </c>
      <c r="ABU15" s="32" t="str">
        <f>IF('Prognoosid arvutus'!ABX3 =0, "", 'Prognoosid arvutus'!ABX3)</f>
        <v/>
      </c>
      <c r="ABV15" s="32" t="str">
        <f>IF('Prognoosid arvutus'!ABY3 =0, "", 'Prognoosid arvutus'!ABY3)</f>
        <v/>
      </c>
      <c r="ABW15" s="32" t="str">
        <f>IF('Prognoosid arvutus'!ABZ3 =0, "", 'Prognoosid arvutus'!ABZ3)</f>
        <v/>
      </c>
      <c r="ABX15" s="32" t="str">
        <f>IF('Prognoosid arvutus'!ACA3 =0, "", 'Prognoosid arvutus'!ACA3)</f>
        <v/>
      </c>
      <c r="ABY15" s="32" t="str">
        <f>IF('Prognoosid arvutus'!ACB3 =0, "", 'Prognoosid arvutus'!ACB3)</f>
        <v/>
      </c>
      <c r="ABZ15" s="32" t="str">
        <f>IF('Prognoosid arvutus'!ACC3 =0, "", 'Prognoosid arvutus'!ACC3)</f>
        <v/>
      </c>
      <c r="ACA15" s="32" t="str">
        <f>IF('Prognoosid arvutus'!ACD3 =0, "", 'Prognoosid arvutus'!ACD3)</f>
        <v/>
      </c>
      <c r="ACB15" s="32" t="str">
        <f>IF('Prognoosid arvutus'!ACE3 =0, "", 'Prognoosid arvutus'!ACE3)</f>
        <v/>
      </c>
      <c r="ACC15" s="32" t="str">
        <f>IF('Prognoosid arvutus'!ACF3 =0, "", 'Prognoosid arvutus'!ACF3)</f>
        <v/>
      </c>
      <c r="ACD15" s="32" t="str">
        <f>IF('Prognoosid arvutus'!ACG3 =0, "", 'Prognoosid arvutus'!ACG3)</f>
        <v/>
      </c>
      <c r="ACE15" s="32" t="str">
        <f>IF('Prognoosid arvutus'!ACH3 =0, "", 'Prognoosid arvutus'!ACH3)</f>
        <v/>
      </c>
      <c r="ACF15" s="32" t="str">
        <f>IF('Prognoosid arvutus'!ACI3 =0, "", 'Prognoosid arvutus'!ACI3)</f>
        <v/>
      </c>
      <c r="ACG15" s="32" t="str">
        <f>IF('Prognoosid arvutus'!ACJ3 =0, "", 'Prognoosid arvutus'!ACJ3)</f>
        <v/>
      </c>
      <c r="ACH15" s="32" t="str">
        <f>IF('Prognoosid arvutus'!ACK3 =0, "", 'Prognoosid arvutus'!ACK3)</f>
        <v/>
      </c>
      <c r="ACI15" s="32" t="str">
        <f>IF('Prognoosid arvutus'!ACL3 =0, "", 'Prognoosid arvutus'!ACL3)</f>
        <v/>
      </c>
      <c r="ACJ15" s="32" t="str">
        <f>IF('Prognoosid arvutus'!ACM3 =0, "", 'Prognoosid arvutus'!ACM3)</f>
        <v/>
      </c>
      <c r="ACK15" s="32" t="str">
        <f>IF('Prognoosid arvutus'!ACN3 =0, "", 'Prognoosid arvutus'!ACN3)</f>
        <v/>
      </c>
      <c r="ACL15" s="32" t="str">
        <f>IF('Prognoosid arvutus'!ACO3 =0, "", 'Prognoosid arvutus'!ACO3)</f>
        <v/>
      </c>
      <c r="ACM15" s="32" t="str">
        <f>IF('Prognoosid arvutus'!ACP3 =0, "", 'Prognoosid arvutus'!ACP3)</f>
        <v/>
      </c>
      <c r="ACN15" s="32" t="str">
        <f>IF('Prognoosid arvutus'!ACQ3 =0, "", 'Prognoosid arvutus'!ACQ3)</f>
        <v/>
      </c>
      <c r="ACO15" s="32" t="str">
        <f>IF('Prognoosid arvutus'!ACR3 =0, "", 'Prognoosid arvutus'!ACR3)</f>
        <v/>
      </c>
      <c r="ACP15" s="32" t="str">
        <f>IF('Prognoosid arvutus'!ACS3 =0, "", 'Prognoosid arvutus'!ACS3)</f>
        <v/>
      </c>
      <c r="ACQ15" s="32" t="str">
        <f>IF('Prognoosid arvutus'!ACT3 =0, "", 'Prognoosid arvutus'!ACT3)</f>
        <v/>
      </c>
      <c r="ACR15" s="32" t="str">
        <f>IF('Prognoosid arvutus'!ACU3 =0, "", 'Prognoosid arvutus'!ACU3)</f>
        <v/>
      </c>
      <c r="ACS15" s="32" t="str">
        <f>IF('Prognoosid arvutus'!ACV3 =0, "", 'Prognoosid arvutus'!ACV3)</f>
        <v/>
      </c>
      <c r="ACT15" s="32" t="str">
        <f>IF('Prognoosid arvutus'!ACW3 =0, "", 'Prognoosid arvutus'!ACW3)</f>
        <v/>
      </c>
      <c r="ACU15" s="32" t="str">
        <f>IF('Prognoosid arvutus'!ACX3 =0, "", 'Prognoosid arvutus'!ACX3)</f>
        <v/>
      </c>
      <c r="ACV15" s="32" t="str">
        <f>IF('Prognoosid arvutus'!ACY3 =0, "", 'Prognoosid arvutus'!ACY3)</f>
        <v/>
      </c>
      <c r="ACW15" s="32" t="str">
        <f>IF('Prognoosid arvutus'!ACZ3 =0, "", 'Prognoosid arvutus'!ACZ3)</f>
        <v/>
      </c>
      <c r="ACX15" s="32" t="str">
        <f>IF('Prognoosid arvutus'!ADA3 =0, "", 'Prognoosid arvutus'!ADA3)</f>
        <v/>
      </c>
      <c r="ACY15" s="32" t="str">
        <f>IF('Prognoosid arvutus'!ADB3 =0, "", 'Prognoosid arvutus'!ADB3)</f>
        <v/>
      </c>
      <c r="ACZ15" s="32" t="str">
        <f>IF('Prognoosid arvutus'!ADC3 =0, "", 'Prognoosid arvutus'!ADC3)</f>
        <v/>
      </c>
      <c r="ADA15" s="32" t="str">
        <f>IF('Prognoosid arvutus'!ADD3 =0, "", 'Prognoosid arvutus'!ADD3)</f>
        <v/>
      </c>
      <c r="ADB15" s="32" t="str">
        <f>IF('Prognoosid arvutus'!ADE3 =0, "", 'Prognoosid arvutus'!ADE3)</f>
        <v/>
      </c>
      <c r="ADC15" s="32" t="str">
        <f>IF('Prognoosid arvutus'!ADF3 =0, "", 'Prognoosid arvutus'!ADF3)</f>
        <v/>
      </c>
      <c r="ADD15" s="32" t="str">
        <f>IF('Prognoosid arvutus'!ADG3 =0, "", 'Prognoosid arvutus'!ADG3)</f>
        <v/>
      </c>
      <c r="ADE15" s="32" t="str">
        <f>IF('Prognoosid arvutus'!ADH3 =0, "", 'Prognoosid arvutus'!ADH3)</f>
        <v/>
      </c>
      <c r="ADF15" s="32" t="str">
        <f>IF('Prognoosid arvutus'!ADI3 =0, "", 'Prognoosid arvutus'!ADI3)</f>
        <v/>
      </c>
      <c r="ADG15" s="32" t="str">
        <f>IF('Prognoosid arvutus'!ADJ3 =0, "", 'Prognoosid arvutus'!ADJ3)</f>
        <v/>
      </c>
      <c r="ADH15" s="32" t="str">
        <f>IF('Prognoosid arvutus'!ADK3 =0, "", 'Prognoosid arvutus'!ADK3)</f>
        <v/>
      </c>
      <c r="ADI15" s="32" t="str">
        <f>IF('Prognoosid arvutus'!ADL3 =0, "", 'Prognoosid arvutus'!ADL3)</f>
        <v/>
      </c>
      <c r="ADJ15" s="32" t="str">
        <f>IF('Prognoosid arvutus'!ADM3 =0, "", 'Prognoosid arvutus'!ADM3)</f>
        <v/>
      </c>
      <c r="ADK15" s="32" t="str">
        <f>IF('Prognoosid arvutus'!ADN3 =0, "", 'Prognoosid arvutus'!ADN3)</f>
        <v/>
      </c>
      <c r="ADL15" s="32" t="str">
        <f>IF('Prognoosid arvutus'!ADO3 =0, "", 'Prognoosid arvutus'!ADO3)</f>
        <v/>
      </c>
      <c r="ADM15" s="32" t="str">
        <f>IF('Prognoosid arvutus'!ADP3 =0, "", 'Prognoosid arvutus'!ADP3)</f>
        <v/>
      </c>
      <c r="ADN15" s="32" t="str">
        <f>IF('Prognoosid arvutus'!ADQ3 =0, "", 'Prognoosid arvutus'!ADQ3)</f>
        <v/>
      </c>
      <c r="ADO15" s="32" t="str">
        <f>IF('Prognoosid arvutus'!ADR3 =0, "", 'Prognoosid arvutus'!ADR3)</f>
        <v/>
      </c>
      <c r="ADP15" s="32" t="str">
        <f>IF('Prognoosid arvutus'!ADS3 =0, "", 'Prognoosid arvutus'!ADS3)</f>
        <v/>
      </c>
      <c r="ADQ15" s="32" t="str">
        <f>IF('Prognoosid arvutus'!ADT3 =0, "", 'Prognoosid arvutus'!ADT3)</f>
        <v/>
      </c>
      <c r="ADR15" s="32" t="str">
        <f>IF('Prognoosid arvutus'!ADU3 =0, "", 'Prognoosid arvutus'!ADU3)</f>
        <v/>
      </c>
      <c r="ADS15" s="32" t="str">
        <f>IF('Prognoosid arvutus'!ADV3 =0, "", 'Prognoosid arvutus'!ADV3)</f>
        <v/>
      </c>
      <c r="ADT15" s="32" t="str">
        <f>IF('Prognoosid arvutus'!ADW3 =0, "", 'Prognoosid arvutus'!ADW3)</f>
        <v/>
      </c>
      <c r="ADU15" s="32" t="str">
        <f>IF('Prognoosid arvutus'!ADX3 =0, "", 'Prognoosid arvutus'!ADX3)</f>
        <v/>
      </c>
      <c r="ADV15" s="32" t="str">
        <f>IF('Prognoosid arvutus'!ADY3 =0, "", 'Prognoosid arvutus'!ADY3)</f>
        <v/>
      </c>
      <c r="ADW15" s="32" t="str">
        <f>IF('Prognoosid arvutus'!ADZ3 =0, "", 'Prognoosid arvutus'!ADZ3)</f>
        <v/>
      </c>
      <c r="ADX15" s="32" t="str">
        <f>IF('Prognoosid arvutus'!AEA3 =0, "", 'Prognoosid arvutus'!AEA3)</f>
        <v/>
      </c>
      <c r="ADY15" s="32" t="str">
        <f>IF('Prognoosid arvutus'!AEB3 =0, "", 'Prognoosid arvutus'!AEB3)</f>
        <v/>
      </c>
      <c r="ADZ15" s="32" t="str">
        <f>IF('Prognoosid arvutus'!AEC3 =0, "", 'Prognoosid arvutus'!AEC3)</f>
        <v/>
      </c>
      <c r="AEA15" s="32" t="str">
        <f>IF('Prognoosid arvutus'!AED3 =0, "", 'Prognoosid arvutus'!AED3)</f>
        <v/>
      </c>
      <c r="AEB15" s="32" t="str">
        <f>IF('Prognoosid arvutus'!AEE3 =0, "", 'Prognoosid arvutus'!AEE3)</f>
        <v/>
      </c>
      <c r="AEC15" s="32" t="str">
        <f>IF('Prognoosid arvutus'!AEF3 =0, "", 'Prognoosid arvutus'!AEF3)</f>
        <v/>
      </c>
      <c r="AED15" s="32" t="str">
        <f>IF('Prognoosid arvutus'!AEG3 =0, "", 'Prognoosid arvutus'!AEG3)</f>
        <v/>
      </c>
      <c r="AEE15" s="32" t="str">
        <f>IF('Prognoosid arvutus'!AEH3 =0, "", 'Prognoosid arvutus'!AEH3)</f>
        <v/>
      </c>
      <c r="AEF15" s="32" t="str">
        <f>IF('Prognoosid arvutus'!AEI3 =0, "", 'Prognoosid arvutus'!AEI3)</f>
        <v/>
      </c>
      <c r="AEG15" s="32" t="str">
        <f>IF('Prognoosid arvutus'!AEJ3 =0, "", 'Prognoosid arvutus'!AEJ3)</f>
        <v/>
      </c>
      <c r="AEH15" s="32" t="str">
        <f>IF('Prognoosid arvutus'!AEK3 =0, "", 'Prognoosid arvutus'!AEK3)</f>
        <v/>
      </c>
      <c r="AEI15" s="32" t="str">
        <f>IF('Prognoosid arvutus'!AEL3 =0, "", 'Prognoosid arvutus'!AEL3)</f>
        <v/>
      </c>
      <c r="AEJ15" s="32" t="str">
        <f>IF('Prognoosid arvutus'!AEM3 =0, "", 'Prognoosid arvutus'!AEM3)</f>
        <v/>
      </c>
      <c r="AEK15" s="32" t="str">
        <f>IF('Prognoosid arvutus'!AEN3 =0, "", 'Prognoosid arvutus'!AEN3)</f>
        <v/>
      </c>
      <c r="AEL15" s="32" t="str">
        <f>IF('Prognoosid arvutus'!AEO3 =0, "", 'Prognoosid arvutus'!AEO3)</f>
        <v/>
      </c>
      <c r="AEM15" s="32" t="str">
        <f>IF('Prognoosid arvutus'!AEP3 =0, "", 'Prognoosid arvutus'!AEP3)</f>
        <v/>
      </c>
      <c r="AEN15" s="32" t="str">
        <f>IF('Prognoosid arvutus'!AEQ3 =0, "", 'Prognoosid arvutus'!AEQ3)</f>
        <v/>
      </c>
      <c r="AEO15" s="32" t="str">
        <f>IF('Prognoosid arvutus'!AER3 =0, "", 'Prognoosid arvutus'!AER3)</f>
        <v/>
      </c>
      <c r="AEP15" s="32" t="str">
        <f>IF('Prognoosid arvutus'!AES3 =0, "", 'Prognoosid arvutus'!AES3)</f>
        <v/>
      </c>
      <c r="AEQ15" s="32" t="str">
        <f>IF('Prognoosid arvutus'!AET3 =0, "", 'Prognoosid arvutus'!AET3)</f>
        <v/>
      </c>
      <c r="AER15" s="32" t="str">
        <f>IF('Prognoosid arvutus'!AEU3 =0, "", 'Prognoosid arvutus'!AEU3)</f>
        <v/>
      </c>
      <c r="AES15" s="32" t="str">
        <f>IF('Prognoosid arvutus'!AEV3 =0, "", 'Prognoosid arvutus'!AEV3)</f>
        <v/>
      </c>
      <c r="AET15" s="32" t="str">
        <f>IF('Prognoosid arvutus'!AEW3 =0, "", 'Prognoosid arvutus'!AEW3)</f>
        <v/>
      </c>
      <c r="AEU15" s="32" t="str">
        <f>IF('Prognoosid arvutus'!AEX3 =0, "", 'Prognoosid arvutus'!AEX3)</f>
        <v/>
      </c>
      <c r="AEV15" s="32" t="str">
        <f>IF('Prognoosid arvutus'!AEY3 =0, "", 'Prognoosid arvutus'!AEY3)</f>
        <v/>
      </c>
      <c r="AEW15" s="32" t="str">
        <f>IF('Prognoosid arvutus'!AEZ3 =0, "", 'Prognoosid arvutus'!AEZ3)</f>
        <v/>
      </c>
      <c r="AEX15" s="32" t="str">
        <f>IF('Prognoosid arvutus'!AFA3 =0, "", 'Prognoosid arvutus'!AFA3)</f>
        <v/>
      </c>
      <c r="AEY15" s="32" t="str">
        <f>IF('Prognoosid arvutus'!AFB3 =0, "", 'Prognoosid arvutus'!AFB3)</f>
        <v/>
      </c>
      <c r="AEZ15" s="32" t="str">
        <f>IF('Prognoosid arvutus'!AFC3 =0, "", 'Prognoosid arvutus'!AFC3)</f>
        <v/>
      </c>
      <c r="AFA15" s="32" t="str">
        <f>IF('Prognoosid arvutus'!AFD3 =0, "", 'Prognoosid arvutus'!AFD3)</f>
        <v/>
      </c>
      <c r="AFB15" s="32" t="str">
        <f>IF('Prognoosid arvutus'!AFE3 =0, "", 'Prognoosid arvutus'!AFE3)</f>
        <v/>
      </c>
      <c r="AFC15" s="32" t="str">
        <f>IF('Prognoosid arvutus'!AFF3 =0, "", 'Prognoosid arvutus'!AFF3)</f>
        <v/>
      </c>
      <c r="AFD15" s="32" t="str">
        <f>IF('Prognoosid arvutus'!AFG3 =0, "", 'Prognoosid arvutus'!AFG3)</f>
        <v/>
      </c>
      <c r="AFE15" s="32" t="str">
        <f>IF('Prognoosid arvutus'!AFH3 =0, "", 'Prognoosid arvutus'!AFH3)</f>
        <v/>
      </c>
      <c r="AFF15" s="32" t="str">
        <f>IF('Prognoosid arvutus'!AFI3 =0, "", 'Prognoosid arvutus'!AFI3)</f>
        <v/>
      </c>
      <c r="AFG15" s="32" t="str">
        <f>IF('Prognoosid arvutus'!AFJ3 =0, "", 'Prognoosid arvutus'!AFJ3)</f>
        <v/>
      </c>
      <c r="AFH15" s="32" t="str">
        <f>IF('Prognoosid arvutus'!AFK3 =0, "", 'Prognoosid arvutus'!AFK3)</f>
        <v/>
      </c>
      <c r="AFI15" s="32" t="str">
        <f>IF('Prognoosid arvutus'!AFL3 =0, "", 'Prognoosid arvutus'!AFL3)</f>
        <v/>
      </c>
      <c r="AFJ15" s="32" t="str">
        <f>IF('Prognoosid arvutus'!AFM3 =0, "", 'Prognoosid arvutus'!AFM3)</f>
        <v/>
      </c>
      <c r="AFK15" s="32" t="str">
        <f>IF('Prognoosid arvutus'!AFN3 =0, "", 'Prognoosid arvutus'!AFN3)</f>
        <v/>
      </c>
      <c r="AFL15" s="32" t="str">
        <f>IF('Prognoosid arvutus'!AFO3 =0, "", 'Prognoosid arvutus'!AFO3)</f>
        <v/>
      </c>
      <c r="AFM15" s="32" t="str">
        <f>IF('Prognoosid arvutus'!AFP3 =0, "", 'Prognoosid arvutus'!AFP3)</f>
        <v/>
      </c>
      <c r="AFN15" s="32" t="str">
        <f>IF('Prognoosid arvutus'!AFQ3 =0, "", 'Prognoosid arvutus'!AFQ3)</f>
        <v/>
      </c>
      <c r="AFO15" s="32" t="str">
        <f>IF('Prognoosid arvutus'!AFR3 =0, "", 'Prognoosid arvutus'!AFR3)</f>
        <v/>
      </c>
      <c r="AFP15" s="32" t="str">
        <f>IF('Prognoosid arvutus'!AFS3 =0, "", 'Prognoosid arvutus'!AFS3)</f>
        <v/>
      </c>
      <c r="AFQ15" s="32" t="str">
        <f>IF('Prognoosid arvutus'!AFT3 =0, "", 'Prognoosid arvutus'!AFT3)</f>
        <v/>
      </c>
      <c r="AFR15" s="32" t="str">
        <f>IF('Prognoosid arvutus'!AFU3 =0, "", 'Prognoosid arvutus'!AFU3)</f>
        <v/>
      </c>
      <c r="AFS15" s="32" t="str">
        <f>IF('Prognoosid arvutus'!AFV3 =0, "", 'Prognoosid arvutus'!AFV3)</f>
        <v/>
      </c>
      <c r="AFT15" s="32" t="str">
        <f>IF('Prognoosid arvutus'!AFW3 =0, "", 'Prognoosid arvutus'!AFW3)</f>
        <v/>
      </c>
      <c r="AFU15" s="32" t="str">
        <f>IF('Prognoosid arvutus'!AFX3 =0, "", 'Prognoosid arvutus'!AFX3)</f>
        <v/>
      </c>
      <c r="AFV15" s="32" t="str">
        <f>IF('Prognoosid arvutus'!AFY3 =0, "", 'Prognoosid arvutus'!AFY3)</f>
        <v/>
      </c>
      <c r="AFW15" s="32" t="str">
        <f>IF('Prognoosid arvutus'!AFZ3 =0, "", 'Prognoosid arvutus'!AFZ3)</f>
        <v/>
      </c>
      <c r="AFX15" s="32" t="str">
        <f>IF('Prognoosid arvutus'!AGA3 =0, "", 'Prognoosid arvutus'!AGA3)</f>
        <v/>
      </c>
      <c r="AFY15" s="32" t="str">
        <f>IF('Prognoosid arvutus'!AGB3 =0, "", 'Prognoosid arvutus'!AGB3)</f>
        <v/>
      </c>
      <c r="AFZ15" s="32" t="str">
        <f>IF('Prognoosid arvutus'!AGC3 =0, "", 'Prognoosid arvutus'!AGC3)</f>
        <v/>
      </c>
      <c r="AGA15" s="32" t="str">
        <f>IF('Prognoosid arvutus'!AGD3 =0, "", 'Prognoosid arvutus'!AGD3)</f>
        <v/>
      </c>
      <c r="AGB15" s="32" t="str">
        <f>IF('Prognoosid arvutus'!AGE3 =0, "", 'Prognoosid arvutus'!AGE3)</f>
        <v/>
      </c>
      <c r="AGC15" s="32" t="str">
        <f>IF('Prognoosid arvutus'!AGF3 =0, "", 'Prognoosid arvutus'!AGF3)</f>
        <v/>
      </c>
      <c r="AGD15" s="32" t="str">
        <f>IF('Prognoosid arvutus'!AGG3 =0, "", 'Prognoosid arvutus'!AGG3)</f>
        <v/>
      </c>
      <c r="AGE15" s="32" t="str">
        <f>IF('Prognoosid arvutus'!AGH3 =0, "", 'Prognoosid arvutus'!AGH3)</f>
        <v/>
      </c>
      <c r="AGF15" s="32" t="str">
        <f>IF('Prognoosid arvutus'!AGI3 =0, "", 'Prognoosid arvutus'!AGI3)</f>
        <v/>
      </c>
      <c r="AGG15" s="32" t="str">
        <f>IF('Prognoosid arvutus'!AGJ3 =0, "", 'Prognoosid arvutus'!AGJ3)</f>
        <v/>
      </c>
      <c r="AGH15" s="32" t="str">
        <f>IF('Prognoosid arvutus'!AGK3 =0, "", 'Prognoosid arvutus'!AGK3)</f>
        <v/>
      </c>
      <c r="AGI15" s="32" t="str">
        <f>IF('Prognoosid arvutus'!AGL3 =0, "", 'Prognoosid arvutus'!AGL3)</f>
        <v/>
      </c>
      <c r="AGJ15" s="32" t="str">
        <f>IF('Prognoosid arvutus'!AGM3 =0, "", 'Prognoosid arvutus'!AGM3)</f>
        <v/>
      </c>
      <c r="AGK15" s="32" t="str">
        <f>IF('Prognoosid arvutus'!AGN3 =0, "", 'Prognoosid arvutus'!AGN3)</f>
        <v/>
      </c>
      <c r="AGL15" s="32" t="str">
        <f>IF('Prognoosid arvutus'!AGO3 =0, "", 'Prognoosid arvutus'!AGO3)</f>
        <v/>
      </c>
      <c r="AGM15" s="32" t="str">
        <f>IF('Prognoosid arvutus'!AGP3 =0, "", 'Prognoosid arvutus'!AGP3)</f>
        <v/>
      </c>
      <c r="AGN15" s="32" t="str">
        <f>IF('Prognoosid arvutus'!AGQ3 =0, "", 'Prognoosid arvutus'!AGQ3)</f>
        <v/>
      </c>
      <c r="AGO15" s="32" t="str">
        <f>IF('Prognoosid arvutus'!AGR3 =0, "", 'Prognoosid arvutus'!AGR3)</f>
        <v/>
      </c>
      <c r="AGP15" s="32" t="str">
        <f>IF('Prognoosid arvutus'!AGS3 =0, "", 'Prognoosid arvutus'!AGS3)</f>
        <v/>
      </c>
      <c r="AGQ15" s="32" t="str">
        <f>IF('Prognoosid arvutus'!AGT3 =0, "", 'Prognoosid arvutus'!AGT3)</f>
        <v/>
      </c>
      <c r="AGR15" s="32" t="str">
        <f>IF('Prognoosid arvutus'!AGU3 =0, "", 'Prognoosid arvutus'!AGU3)</f>
        <v/>
      </c>
      <c r="AGS15" s="32" t="str">
        <f>IF('Prognoosid arvutus'!AGV3 =0, "", 'Prognoosid arvutus'!AGV3)</f>
        <v/>
      </c>
      <c r="AGT15" s="32" t="str">
        <f>IF('Prognoosid arvutus'!AGW3 =0, "", 'Prognoosid arvutus'!AGW3)</f>
        <v/>
      </c>
      <c r="AGU15" s="32" t="str">
        <f>IF('Prognoosid arvutus'!AGX3 =0, "", 'Prognoosid arvutus'!AGX3)</f>
        <v/>
      </c>
      <c r="AGV15" s="32" t="str">
        <f>IF('Prognoosid arvutus'!AGY3 =0, "", 'Prognoosid arvutus'!AGY3)</f>
        <v/>
      </c>
      <c r="AGW15" s="32" t="str">
        <f>IF('Prognoosid arvutus'!AGZ3 =0, "", 'Prognoosid arvutus'!AGZ3)</f>
        <v/>
      </c>
      <c r="AGX15" s="32" t="str">
        <f>IF('Prognoosid arvutus'!AHA3 =0, "", 'Prognoosid arvutus'!AHA3)</f>
        <v/>
      </c>
      <c r="AGY15" s="32" t="str">
        <f>IF('Prognoosid arvutus'!AHB3 =0, "", 'Prognoosid arvutus'!AHB3)</f>
        <v/>
      </c>
      <c r="AGZ15" s="32" t="str">
        <f>IF('Prognoosid arvutus'!AHC3 =0, "", 'Prognoosid arvutus'!AHC3)</f>
        <v/>
      </c>
      <c r="AHA15" s="32" t="str">
        <f>IF('Prognoosid arvutus'!AHD3 =0, "", 'Prognoosid arvutus'!AHD3)</f>
        <v/>
      </c>
      <c r="AHB15" s="32" t="str">
        <f>IF('Prognoosid arvutus'!AHE3 =0, "", 'Prognoosid arvutus'!AHE3)</f>
        <v/>
      </c>
      <c r="AHC15" s="32" t="str">
        <f>IF('Prognoosid arvutus'!AHF3 =0, "", 'Prognoosid arvutus'!AHF3)</f>
        <v/>
      </c>
      <c r="AHD15" s="32" t="str">
        <f>IF('Prognoosid arvutus'!AHG3 =0, "", 'Prognoosid arvutus'!AHG3)</f>
        <v/>
      </c>
      <c r="AHE15" s="32" t="str">
        <f>IF('Prognoosid arvutus'!AHH3 =0, "", 'Prognoosid arvutus'!AHH3)</f>
        <v/>
      </c>
      <c r="AHF15" s="32" t="str">
        <f>IF('Prognoosid arvutus'!AHI3 =0, "", 'Prognoosid arvutus'!AHI3)</f>
        <v/>
      </c>
      <c r="AHG15" s="32" t="str">
        <f>IF('Prognoosid arvutus'!AHJ3 =0, "", 'Prognoosid arvutus'!AHJ3)</f>
        <v/>
      </c>
      <c r="AHH15" s="32" t="str">
        <f>IF('Prognoosid arvutus'!AHK3 =0, "", 'Prognoosid arvutus'!AHK3)</f>
        <v/>
      </c>
      <c r="AHI15" s="32" t="str">
        <f>IF('Prognoosid arvutus'!AHL3 =0, "", 'Prognoosid arvutus'!AHL3)</f>
        <v/>
      </c>
      <c r="AHJ15" s="32" t="str">
        <f>IF('Prognoosid arvutus'!AHM3 =0, "", 'Prognoosid arvutus'!AHM3)</f>
        <v/>
      </c>
      <c r="AHK15" s="32" t="str">
        <f>IF('Prognoosid arvutus'!AHN3 =0, "", 'Prognoosid arvutus'!AHN3)</f>
        <v/>
      </c>
      <c r="AHL15" s="32" t="str">
        <f>IF('Prognoosid arvutus'!AHO3 =0, "", 'Prognoosid arvutus'!AHO3)</f>
        <v/>
      </c>
      <c r="AHM15" s="32" t="str">
        <f>IF('Prognoosid arvutus'!AHP3 =0, "", 'Prognoosid arvutus'!AHP3)</f>
        <v/>
      </c>
      <c r="AHN15" s="32" t="str">
        <f>IF('Prognoosid arvutus'!AHQ3 =0, "", 'Prognoosid arvutus'!AHQ3)</f>
        <v/>
      </c>
      <c r="AHO15" s="32" t="str">
        <f>IF('Prognoosid arvutus'!AHR3 =0, "", 'Prognoosid arvutus'!AHR3)</f>
        <v/>
      </c>
      <c r="AHP15" s="32" t="str">
        <f>IF('Prognoosid arvutus'!AHS3 =0, "", 'Prognoosid arvutus'!AHS3)</f>
        <v/>
      </c>
      <c r="AHQ15" s="32" t="str">
        <f>IF('Prognoosid arvutus'!AHT3 =0, "", 'Prognoosid arvutus'!AHT3)</f>
        <v/>
      </c>
      <c r="AHR15" s="32" t="str">
        <f>IF('Prognoosid arvutus'!AHU3 =0, "", 'Prognoosid arvutus'!AHU3)</f>
        <v/>
      </c>
      <c r="AHS15" s="32" t="str">
        <f>IF('Prognoosid arvutus'!AHV3 =0, "", 'Prognoosid arvutus'!AHV3)</f>
        <v/>
      </c>
      <c r="AHT15" s="32" t="str">
        <f>IF('Prognoosid arvutus'!AHW3 =0, "", 'Prognoosid arvutus'!AHW3)</f>
        <v/>
      </c>
      <c r="AHU15" s="32" t="str">
        <f>IF('Prognoosid arvutus'!AHX3 =0, "", 'Prognoosid arvutus'!AHX3)</f>
        <v/>
      </c>
      <c r="AHV15" s="32" t="str">
        <f>IF('Prognoosid arvutus'!AHY3 =0, "", 'Prognoosid arvutus'!AHY3)</f>
        <v/>
      </c>
      <c r="AHW15" s="32" t="str">
        <f>IF('Prognoosid arvutus'!AHZ3 =0, "", 'Prognoosid arvutus'!AHZ3)</f>
        <v/>
      </c>
      <c r="AHX15" s="32" t="str">
        <f>IF('Prognoosid arvutus'!AIA3 =0, "", 'Prognoosid arvutus'!AIA3)</f>
        <v/>
      </c>
      <c r="AHY15" s="32" t="str">
        <f>IF('Prognoosid arvutus'!AIB3 =0, "", 'Prognoosid arvutus'!AIB3)</f>
        <v/>
      </c>
      <c r="AHZ15" s="32" t="str">
        <f>IF('Prognoosid arvutus'!AIC3 =0, "", 'Prognoosid arvutus'!AIC3)</f>
        <v/>
      </c>
      <c r="AIA15" s="32" t="str">
        <f>IF('Prognoosid arvutus'!AID3 =0, "", 'Prognoosid arvutus'!AID3)</f>
        <v/>
      </c>
      <c r="AIB15" s="32" t="str">
        <f>IF('Prognoosid arvutus'!AIE3 =0, "", 'Prognoosid arvutus'!AIE3)</f>
        <v/>
      </c>
      <c r="AIC15" s="32" t="str">
        <f>IF('Prognoosid arvutus'!AIF3 =0, "", 'Prognoosid arvutus'!AIF3)</f>
        <v/>
      </c>
      <c r="AID15" s="32" t="str">
        <f>IF('Prognoosid arvutus'!AIG3 =0, "", 'Prognoosid arvutus'!AIG3)</f>
        <v/>
      </c>
      <c r="AIE15" s="32" t="str">
        <f>IF('Prognoosid arvutus'!AIH3 =0, "", 'Prognoosid arvutus'!AIH3)</f>
        <v/>
      </c>
      <c r="AIF15" s="32" t="str">
        <f>IF('Prognoosid arvutus'!AII3 =0, "", 'Prognoosid arvutus'!AII3)</f>
        <v/>
      </c>
      <c r="AIG15" s="32" t="str">
        <f>IF('Prognoosid arvutus'!AIJ3 =0, "", 'Prognoosid arvutus'!AIJ3)</f>
        <v/>
      </c>
      <c r="AIH15" s="32" t="str">
        <f>IF('Prognoosid arvutus'!AIK3 =0, "", 'Prognoosid arvutus'!AIK3)</f>
        <v/>
      </c>
      <c r="AII15" s="32" t="str">
        <f>IF('Prognoosid arvutus'!AIL3 =0, "", 'Prognoosid arvutus'!AIL3)</f>
        <v/>
      </c>
      <c r="AIJ15" s="32" t="str">
        <f>IF('Prognoosid arvutus'!AIM3 =0, "", 'Prognoosid arvutus'!AIM3)</f>
        <v/>
      </c>
      <c r="AIK15" s="32" t="str">
        <f>IF('Prognoosid arvutus'!AIN3 =0, "", 'Prognoosid arvutus'!AIN3)</f>
        <v/>
      </c>
      <c r="AIL15" s="32" t="str">
        <f>IF('Prognoosid arvutus'!AIO3 =0, "", 'Prognoosid arvutus'!AIO3)</f>
        <v/>
      </c>
      <c r="AIM15" s="32" t="str">
        <f>IF('Prognoosid arvutus'!AIP3 =0, "", 'Prognoosid arvutus'!AIP3)</f>
        <v/>
      </c>
      <c r="AIN15" s="32" t="str">
        <f>IF('Prognoosid arvutus'!AIQ3 =0, "", 'Prognoosid arvutus'!AIQ3)</f>
        <v/>
      </c>
      <c r="AIO15" s="32" t="str">
        <f>IF('Prognoosid arvutus'!AIR3 =0, "", 'Prognoosid arvutus'!AIR3)</f>
        <v/>
      </c>
      <c r="AIP15" s="32" t="str">
        <f>IF('Prognoosid arvutus'!AIS3 =0, "", 'Prognoosid arvutus'!AIS3)</f>
        <v/>
      </c>
      <c r="AIQ15" s="32" t="str">
        <f>IF('Prognoosid arvutus'!AIT3 =0, "", 'Prognoosid arvutus'!AIT3)</f>
        <v/>
      </c>
      <c r="AIR15" s="32" t="str">
        <f>IF('Prognoosid arvutus'!AIU3 =0, "", 'Prognoosid arvutus'!AIU3)</f>
        <v/>
      </c>
      <c r="AIS15" s="32" t="str">
        <f>IF('Prognoosid arvutus'!AIV3 =0, "", 'Prognoosid arvutus'!AIV3)</f>
        <v/>
      </c>
      <c r="AIT15" s="32" t="str">
        <f>IF('Prognoosid arvutus'!AIW3 =0, "", 'Prognoosid arvutus'!AIW3)</f>
        <v/>
      </c>
      <c r="AIU15" s="32" t="str">
        <f>IF('Prognoosid arvutus'!AIX3 =0, "", 'Prognoosid arvutus'!AIX3)</f>
        <v/>
      </c>
      <c r="AIV15" s="32" t="str">
        <f>IF('Prognoosid arvutus'!AIY3 =0, "", 'Prognoosid arvutus'!AIY3)</f>
        <v/>
      </c>
      <c r="AIW15" s="32" t="str">
        <f>IF('Prognoosid arvutus'!AIZ3 =0, "", 'Prognoosid arvutus'!AIZ3)</f>
        <v/>
      </c>
      <c r="AIX15" s="32" t="str">
        <f>IF('Prognoosid arvutus'!AJA3 =0, "", 'Prognoosid arvutus'!AJA3)</f>
        <v/>
      </c>
      <c r="AIY15" s="32" t="str">
        <f>IF('Prognoosid arvutus'!AJB3 =0, "", 'Prognoosid arvutus'!AJB3)</f>
        <v/>
      </c>
      <c r="AIZ15" s="32" t="str">
        <f>IF('Prognoosid arvutus'!AJC3 =0, "", 'Prognoosid arvutus'!AJC3)</f>
        <v/>
      </c>
      <c r="AJA15" s="32" t="str">
        <f>IF('Prognoosid arvutus'!AJD3 =0, "", 'Prognoosid arvutus'!AJD3)</f>
        <v/>
      </c>
      <c r="AJB15" s="32" t="str">
        <f>IF('Prognoosid arvutus'!AJE3 =0, "", 'Prognoosid arvutus'!AJE3)</f>
        <v/>
      </c>
      <c r="AJC15" s="32" t="str">
        <f>IF('Prognoosid arvutus'!AJF3 =0, "", 'Prognoosid arvutus'!AJF3)</f>
        <v/>
      </c>
      <c r="AJD15" s="32" t="str">
        <f>IF('Prognoosid arvutus'!AJG3 =0, "", 'Prognoosid arvutus'!AJG3)</f>
        <v/>
      </c>
      <c r="AJE15" s="32" t="str">
        <f>IF('Prognoosid arvutus'!AJH3 =0, "", 'Prognoosid arvutus'!AJH3)</f>
        <v/>
      </c>
      <c r="AJF15" s="32" t="str">
        <f>IF('Prognoosid arvutus'!AJI3 =0, "", 'Prognoosid arvutus'!AJI3)</f>
        <v/>
      </c>
      <c r="AJG15" s="32" t="str">
        <f>IF('Prognoosid arvutus'!AJJ3 =0, "", 'Prognoosid arvutus'!AJJ3)</f>
        <v/>
      </c>
      <c r="AJH15" s="32" t="str">
        <f>IF('Prognoosid arvutus'!AJK3 =0, "", 'Prognoosid arvutus'!AJK3)</f>
        <v/>
      </c>
      <c r="AJI15" s="32" t="str">
        <f>IF('Prognoosid arvutus'!AJL3 =0, "", 'Prognoosid arvutus'!AJL3)</f>
        <v/>
      </c>
      <c r="AJJ15" s="32" t="str">
        <f>IF('Prognoosid arvutus'!AJM3 =0, "", 'Prognoosid arvutus'!AJM3)</f>
        <v/>
      </c>
      <c r="AJK15" s="32" t="str">
        <f>IF('Prognoosid arvutus'!AJN3 =0, "", 'Prognoosid arvutus'!AJN3)</f>
        <v/>
      </c>
      <c r="AJL15" s="32" t="str">
        <f>IF('Prognoosid arvutus'!AJO3 =0, "", 'Prognoosid arvutus'!AJO3)</f>
        <v/>
      </c>
      <c r="AJM15" s="32" t="str">
        <f>IF('Prognoosid arvutus'!AJP3 =0, "", 'Prognoosid arvutus'!AJP3)</f>
        <v/>
      </c>
      <c r="AJN15" s="32" t="str">
        <f>IF('Prognoosid arvutus'!AJQ3 =0, "", 'Prognoosid arvutus'!AJQ3)</f>
        <v/>
      </c>
      <c r="AJO15" s="32" t="str">
        <f>IF('Prognoosid arvutus'!AJR3 =0, "", 'Prognoosid arvutus'!AJR3)</f>
        <v/>
      </c>
      <c r="AJP15" s="32" t="str">
        <f>IF('Prognoosid arvutus'!AJS3 =0, "", 'Prognoosid arvutus'!AJS3)</f>
        <v/>
      </c>
      <c r="AJQ15" s="32" t="str">
        <f>IF('Prognoosid arvutus'!AJT3 =0, "", 'Prognoosid arvutus'!AJT3)</f>
        <v/>
      </c>
      <c r="AJR15" s="32" t="str">
        <f>IF('Prognoosid arvutus'!AJU3 =0, "", 'Prognoosid arvutus'!AJU3)</f>
        <v/>
      </c>
      <c r="AJS15" s="32" t="str">
        <f>IF('Prognoosid arvutus'!AJV3 =0, "", 'Prognoosid arvutus'!AJV3)</f>
        <v/>
      </c>
      <c r="AJT15" s="32" t="str">
        <f>IF('Prognoosid arvutus'!AJW3 =0, "", 'Prognoosid arvutus'!AJW3)</f>
        <v/>
      </c>
      <c r="AJU15" s="32" t="str">
        <f>IF('Prognoosid arvutus'!AJX3 =0, "", 'Prognoosid arvutus'!AJX3)</f>
        <v/>
      </c>
      <c r="AJV15" s="32" t="str">
        <f>IF('Prognoosid arvutus'!AJY3 =0, "", 'Prognoosid arvutus'!AJY3)</f>
        <v/>
      </c>
      <c r="AJW15" s="32" t="str">
        <f>IF('Prognoosid arvutus'!AJZ3 =0, "", 'Prognoosid arvutus'!AJZ3)</f>
        <v/>
      </c>
      <c r="AJX15" s="32" t="str">
        <f>IF('Prognoosid arvutus'!AKA3 =0, "", 'Prognoosid arvutus'!AKA3)</f>
        <v/>
      </c>
      <c r="AJY15" s="32" t="str">
        <f>IF('Prognoosid arvutus'!AKB3 =0, "", 'Prognoosid arvutus'!AKB3)</f>
        <v/>
      </c>
      <c r="AJZ15" s="32" t="str">
        <f>IF('Prognoosid arvutus'!AKC3 =0, "", 'Prognoosid arvutus'!AKC3)</f>
        <v/>
      </c>
      <c r="AKA15" s="32" t="str">
        <f>IF('Prognoosid arvutus'!AKD3 =0, "", 'Prognoosid arvutus'!AKD3)</f>
        <v/>
      </c>
      <c r="AKB15" s="32" t="str">
        <f>IF('Prognoosid arvutus'!AKE3 =0, "", 'Prognoosid arvutus'!AKE3)</f>
        <v/>
      </c>
      <c r="AKC15" s="32" t="str">
        <f>IF('Prognoosid arvutus'!AKF3 =0, "", 'Prognoosid arvutus'!AKF3)</f>
        <v/>
      </c>
      <c r="AKD15" s="32" t="str">
        <f>IF('Prognoosid arvutus'!AKG3 =0, "", 'Prognoosid arvutus'!AKG3)</f>
        <v/>
      </c>
      <c r="AKE15" s="32" t="str">
        <f>IF('Prognoosid arvutus'!AKH3 =0, "", 'Prognoosid arvutus'!AKH3)</f>
        <v/>
      </c>
      <c r="AKF15" s="32" t="str">
        <f>IF('Prognoosid arvutus'!AKI3 =0, "", 'Prognoosid arvutus'!AKI3)</f>
        <v/>
      </c>
      <c r="AKG15" s="32" t="str">
        <f>IF('Prognoosid arvutus'!AKJ3 =0, "", 'Prognoosid arvutus'!AKJ3)</f>
        <v/>
      </c>
      <c r="AKH15" s="32" t="str">
        <f>IF('Prognoosid arvutus'!AKK3 =0, "", 'Prognoosid arvutus'!AKK3)</f>
        <v/>
      </c>
      <c r="AKI15" s="32" t="str">
        <f>IF('Prognoosid arvutus'!AKL3 =0, "", 'Prognoosid arvutus'!AKL3)</f>
        <v/>
      </c>
      <c r="AKJ15" s="32" t="str">
        <f>IF('Prognoosid arvutus'!AKM3 =0, "", 'Prognoosid arvutus'!AKM3)</f>
        <v/>
      </c>
      <c r="AKK15" s="32" t="str">
        <f>IF('Prognoosid arvutus'!AKN3 =0, "", 'Prognoosid arvutus'!AKN3)</f>
        <v/>
      </c>
      <c r="AKL15" s="32" t="str">
        <f>IF('Prognoosid arvutus'!AKO3 =0, "", 'Prognoosid arvutus'!AKO3)</f>
        <v/>
      </c>
      <c r="AKM15" s="32" t="str">
        <f>IF('Prognoosid arvutus'!AKP3 =0, "", 'Prognoosid arvutus'!AKP3)</f>
        <v/>
      </c>
      <c r="AKN15" s="32" t="str">
        <f>IF('Prognoosid arvutus'!AKQ3 =0, "", 'Prognoosid arvutus'!AKQ3)</f>
        <v/>
      </c>
      <c r="AKO15" s="32" t="str">
        <f>IF('Prognoosid arvutus'!AKR3 =0, "", 'Prognoosid arvutus'!AKR3)</f>
        <v/>
      </c>
      <c r="AKP15" s="32" t="str">
        <f>IF('Prognoosid arvutus'!AKS3 =0, "", 'Prognoosid arvutus'!AKS3)</f>
        <v/>
      </c>
      <c r="AKQ15" s="32" t="str">
        <f>IF('Prognoosid arvutus'!AKT3 =0, "", 'Prognoosid arvutus'!AKT3)</f>
        <v/>
      </c>
      <c r="AKR15" s="32" t="str">
        <f>IF('Prognoosid arvutus'!AKU3 =0, "", 'Prognoosid arvutus'!AKU3)</f>
        <v/>
      </c>
      <c r="AKS15" s="32" t="str">
        <f>IF('Prognoosid arvutus'!AKV3 =0, "", 'Prognoosid arvutus'!AKV3)</f>
        <v/>
      </c>
      <c r="AKT15" s="32" t="str">
        <f>IF('Prognoosid arvutus'!AKW3 =0, "", 'Prognoosid arvutus'!AKW3)</f>
        <v/>
      </c>
      <c r="AKU15" s="32" t="str">
        <f>IF('Prognoosid arvutus'!AKX3 =0, "", 'Prognoosid arvutus'!AKX3)</f>
        <v/>
      </c>
      <c r="AKV15" s="32" t="str">
        <f>IF('Prognoosid arvutus'!AKY3 =0, "", 'Prognoosid arvutus'!AKY3)</f>
        <v/>
      </c>
      <c r="AKW15" s="32" t="str">
        <f>IF('Prognoosid arvutus'!AKZ3 =0, "", 'Prognoosid arvutus'!AKZ3)</f>
        <v/>
      </c>
      <c r="AKX15" s="32" t="str">
        <f>IF('Prognoosid arvutus'!ALA3 =0, "", 'Prognoosid arvutus'!ALA3)</f>
        <v/>
      </c>
      <c r="AKY15" s="32" t="str">
        <f>IF('Prognoosid arvutus'!ALB3 =0, "", 'Prognoosid arvutus'!ALB3)</f>
        <v/>
      </c>
      <c r="AKZ15" s="32" t="str">
        <f>IF('Prognoosid arvutus'!ALC3 =0, "", 'Prognoosid arvutus'!ALC3)</f>
        <v/>
      </c>
      <c r="ALA15" s="32" t="str">
        <f>IF('Prognoosid arvutus'!ALD3 =0, "", 'Prognoosid arvutus'!ALD3)</f>
        <v/>
      </c>
      <c r="ALB15" s="32" t="str">
        <f>IF('Prognoosid arvutus'!ALE3 =0, "", 'Prognoosid arvutus'!ALE3)</f>
        <v/>
      </c>
      <c r="ALC15" s="32" t="str">
        <f>IF('Prognoosid arvutus'!ALF3 =0, "", 'Prognoosid arvutus'!ALF3)</f>
        <v/>
      </c>
      <c r="ALD15" s="32" t="str">
        <f>IF('Prognoosid arvutus'!ALG3 =0, "", 'Prognoosid arvutus'!ALG3)</f>
        <v/>
      </c>
      <c r="ALE15" s="32" t="str">
        <f>IF('Prognoosid arvutus'!ALH3 =0, "", 'Prognoosid arvutus'!ALH3)</f>
        <v/>
      </c>
      <c r="ALF15" s="32" t="str">
        <f>IF('Prognoosid arvutus'!ALI3 =0, "", 'Prognoosid arvutus'!ALI3)</f>
        <v/>
      </c>
      <c r="ALG15" s="32" t="str">
        <f>IF('Prognoosid arvutus'!ALJ3 =0, "", 'Prognoosid arvutus'!ALJ3)</f>
        <v/>
      </c>
      <c r="ALH15" s="32" t="str">
        <f>IF('Prognoosid arvutus'!ALK3 =0, "", 'Prognoosid arvutus'!ALK3)</f>
        <v/>
      </c>
      <c r="ALI15" s="32" t="str">
        <f>IF('Prognoosid arvutus'!ALL3 =0, "", 'Prognoosid arvutus'!ALL3)</f>
        <v/>
      </c>
      <c r="ALJ15" s="32" t="str">
        <f>IF('Prognoosid arvutus'!ALM3 =0, "", 'Prognoosid arvutus'!ALM3)</f>
        <v/>
      </c>
      <c r="ALK15" s="32" t="str">
        <f>IF('Prognoosid arvutus'!ALN3 =0, "", 'Prognoosid arvutus'!ALN3)</f>
        <v/>
      </c>
      <c r="ALL15" s="32" t="str">
        <f>IF('Prognoosid arvutus'!ALO3 =0, "", 'Prognoosid arvutus'!ALO3)</f>
        <v/>
      </c>
      <c r="ALM15" s="32" t="str">
        <f>IF('Prognoosid arvutus'!ALP3 =0, "", 'Prognoosid arvutus'!ALP3)</f>
        <v/>
      </c>
      <c r="ALN15" s="32" t="str">
        <f>IF('Prognoosid arvutus'!ALQ3 =0, "", 'Prognoosid arvutus'!ALQ3)</f>
        <v/>
      </c>
      <c r="ALO15" s="32" t="str">
        <f>IF('Prognoosid arvutus'!ALR3 =0, "", 'Prognoosid arvutus'!ALR3)</f>
        <v/>
      </c>
      <c r="ALP15" s="32" t="str">
        <f>IF('Prognoosid arvutus'!ALS3 =0, "", 'Prognoosid arvutus'!ALS3)</f>
        <v/>
      </c>
      <c r="ALQ15" s="32" t="str">
        <f>IF('Prognoosid arvutus'!ALT3 =0, "", 'Prognoosid arvutus'!ALT3)</f>
        <v/>
      </c>
      <c r="ALR15" s="32" t="str">
        <f>IF('Prognoosid arvutus'!ALU3 =0, "", 'Prognoosid arvutus'!ALU3)</f>
        <v/>
      </c>
      <c r="ALS15" s="32" t="str">
        <f>IF('Prognoosid arvutus'!ALV3 =0, "", 'Prognoosid arvutus'!ALV3)</f>
        <v/>
      </c>
      <c r="ALT15" s="32" t="str">
        <f>IF('Prognoosid arvutus'!ALW3 =0, "", 'Prognoosid arvutus'!ALW3)</f>
        <v/>
      </c>
      <c r="ALU15" s="32" t="str">
        <f>IF('Prognoosid arvutus'!ALX3 =0, "", 'Prognoosid arvutus'!ALX3)</f>
        <v/>
      </c>
      <c r="ALV15" s="32" t="str">
        <f>IF('Prognoosid arvutus'!ALY3 =0, "", 'Prognoosid arvutus'!ALY3)</f>
        <v/>
      </c>
      <c r="ALW15" s="32" t="str">
        <f>IF('Prognoosid arvutus'!ALZ3 =0, "", 'Prognoosid arvutus'!ALZ3)</f>
        <v/>
      </c>
      <c r="ALX15" s="32" t="str">
        <f>IF('Prognoosid arvutus'!AMA3 =0, "", 'Prognoosid arvutus'!AMA3)</f>
        <v/>
      </c>
      <c r="ALY15" s="32" t="str">
        <f>IF('Prognoosid arvutus'!AMB3 =0, "", 'Prognoosid arvutus'!AMB3)</f>
        <v/>
      </c>
      <c r="ALZ15" s="32" t="str">
        <f>IF('Prognoosid arvutus'!AMC3 =0, "", 'Prognoosid arvutus'!AMC3)</f>
        <v/>
      </c>
      <c r="AMA15" s="32" t="str">
        <f>IF('Prognoosid arvutus'!AMD3 =0, "", 'Prognoosid arvutus'!AMD3)</f>
        <v/>
      </c>
      <c r="AMB15" s="32" t="str">
        <f>IF('Prognoosid arvutus'!AME3 =0, "", 'Prognoosid arvutus'!AME3)</f>
        <v/>
      </c>
      <c r="AMC15" s="32" t="str">
        <f>IF('Prognoosid arvutus'!AMF3 =0, "", 'Prognoosid arvutus'!AMF3)</f>
        <v/>
      </c>
      <c r="AMD15" s="32" t="str">
        <f>IF('Prognoosid arvutus'!AMG3 =0, "", 'Prognoosid arvutus'!AMG3)</f>
        <v/>
      </c>
      <c r="AME15" s="32" t="str">
        <f>IF('Prognoosid arvutus'!AMH3 =0, "", 'Prognoosid arvutus'!AMH3)</f>
        <v/>
      </c>
      <c r="AMF15" s="32" t="str">
        <f>IF('Prognoosid arvutus'!AMI3 =0, "", 'Prognoosid arvutus'!AMI3)</f>
        <v/>
      </c>
      <c r="AMG15" s="32" t="str">
        <f>IF('Prognoosid arvutus'!AMJ3 =0, "", 'Prognoosid arvutus'!AMJ3)</f>
        <v/>
      </c>
      <c r="AMH15" s="32" t="str">
        <f>IF('Prognoosid arvutus'!AMK3 =0, "", 'Prognoosid arvutus'!AMK3)</f>
        <v/>
      </c>
      <c r="AMI15" s="32" t="str">
        <f>IF('Prognoosid arvutus'!AML3 =0, "", 'Prognoosid arvutus'!AML3)</f>
        <v/>
      </c>
      <c r="AMJ15" s="32" t="str">
        <f>IF('Prognoosid arvutus'!AMM3 =0, "", 'Prognoosid arvutus'!AMM3)</f>
        <v/>
      </c>
      <c r="AMK15" s="32" t="str">
        <f>IF('Prognoosid arvutus'!AMN3 =0, "", 'Prognoosid arvutus'!AMN3)</f>
        <v/>
      </c>
      <c r="AML15" s="32" t="str">
        <f>IF('Prognoosid arvutus'!AMO3 =0, "", 'Prognoosid arvutus'!AMO3)</f>
        <v/>
      </c>
      <c r="AMM15" s="32" t="str">
        <f>IF('Prognoosid arvutus'!AMP3 =0, "", 'Prognoosid arvutus'!AMP3)</f>
        <v/>
      </c>
      <c r="AMN15" s="32" t="str">
        <f>IF('Prognoosid arvutus'!AMQ3 =0, "", 'Prognoosid arvutus'!AMQ3)</f>
        <v/>
      </c>
      <c r="AMO15" s="32" t="str">
        <f>IF('Prognoosid arvutus'!AMR3 =0, "", 'Prognoosid arvutus'!AMR3)</f>
        <v/>
      </c>
      <c r="AMP15" s="32" t="str">
        <f>IF('Prognoosid arvutus'!AMS3 =0, "", 'Prognoosid arvutus'!AMS3)</f>
        <v/>
      </c>
      <c r="AMQ15" s="32" t="str">
        <f>IF('Prognoosid arvutus'!AMT3 =0, "", 'Prognoosid arvutus'!AMT3)</f>
        <v/>
      </c>
      <c r="AMR15" s="32" t="str">
        <f>IF('Prognoosid arvutus'!AMU3 =0, "", 'Prognoosid arvutus'!AMU3)</f>
        <v/>
      </c>
      <c r="AMS15" s="32" t="str">
        <f>IF('Prognoosid arvutus'!AMV3 =0, "", 'Prognoosid arvutus'!AMV3)</f>
        <v/>
      </c>
      <c r="AMT15" s="32" t="str">
        <f>IF('Prognoosid arvutus'!AMW3 =0, "", 'Prognoosid arvutus'!AMW3)</f>
        <v/>
      </c>
      <c r="AMU15" s="32" t="str">
        <f>IF('Prognoosid arvutus'!AMX3 =0, "", 'Prognoosid arvutus'!AMX3)</f>
        <v/>
      </c>
      <c r="AMV15" s="32" t="str">
        <f>IF('Prognoosid arvutus'!AMY3 =0, "", 'Prognoosid arvutus'!AMY3)</f>
        <v/>
      </c>
      <c r="AMW15" s="32" t="str">
        <f>IF('Prognoosid arvutus'!AMZ3 =0, "", 'Prognoosid arvutus'!AMZ3)</f>
        <v/>
      </c>
      <c r="AMX15" s="32" t="str">
        <f>IF('Prognoosid arvutus'!ANA3 =0, "", 'Prognoosid arvutus'!ANA3)</f>
        <v/>
      </c>
      <c r="AMY15" s="32" t="str">
        <f>IF('Prognoosid arvutus'!ANB3 =0, "", 'Prognoosid arvutus'!ANB3)</f>
        <v/>
      </c>
      <c r="AMZ15" s="32" t="str">
        <f>IF('Prognoosid arvutus'!ANC3 =0, "", 'Prognoosid arvutus'!ANC3)</f>
        <v/>
      </c>
      <c r="ANA15" s="32" t="str">
        <f>IF('Prognoosid arvutus'!AND3 =0, "", 'Prognoosid arvutus'!AND3)</f>
        <v/>
      </c>
      <c r="ANB15" s="32" t="str">
        <f>IF('Prognoosid arvutus'!ANE3 =0, "", 'Prognoosid arvutus'!ANE3)</f>
        <v/>
      </c>
      <c r="ANC15" s="32" t="str">
        <f>IF('Prognoosid arvutus'!ANF3 =0, "", 'Prognoosid arvutus'!ANF3)</f>
        <v/>
      </c>
      <c r="AND15" s="32" t="str">
        <f>IF('Prognoosid arvutus'!ANG3 =0, "", 'Prognoosid arvutus'!ANG3)</f>
        <v/>
      </c>
      <c r="ANE15" s="32" t="str">
        <f>IF('Prognoosid arvutus'!ANH3 =0, "", 'Prognoosid arvutus'!ANH3)</f>
        <v/>
      </c>
      <c r="ANF15" s="32" t="str">
        <f>IF('Prognoosid arvutus'!ANI3 =0, "", 'Prognoosid arvutus'!ANI3)</f>
        <v/>
      </c>
      <c r="ANG15" s="32" t="str">
        <f>IF('Prognoosid arvutus'!ANJ3 =0, "", 'Prognoosid arvutus'!ANJ3)</f>
        <v/>
      </c>
      <c r="ANH15" s="32" t="str">
        <f>IF('Prognoosid arvutus'!ANK3 =0, "", 'Prognoosid arvutus'!ANK3)</f>
        <v/>
      </c>
      <c r="ANI15" s="32" t="str">
        <f>IF('Prognoosid arvutus'!ANL3 =0, "", 'Prognoosid arvutus'!ANL3)</f>
        <v/>
      </c>
      <c r="ANJ15" s="32" t="str">
        <f>IF('Prognoosid arvutus'!ANM3 =0, "", 'Prognoosid arvutus'!ANM3)</f>
        <v/>
      </c>
      <c r="ANK15" s="32" t="str">
        <f>IF('Prognoosid arvutus'!ANN3 =0, "", 'Prognoosid arvutus'!ANN3)</f>
        <v/>
      </c>
      <c r="ANL15" s="32" t="str">
        <f>IF('Prognoosid arvutus'!ANO3 =0, "", 'Prognoosid arvutus'!ANO3)</f>
        <v/>
      </c>
      <c r="ANM15" s="32" t="str">
        <f>IF('Prognoosid arvutus'!ANP3 =0, "", 'Prognoosid arvutus'!ANP3)</f>
        <v/>
      </c>
      <c r="ANN15" s="32" t="str">
        <f>IF('Prognoosid arvutus'!ANQ3 =0, "", 'Prognoosid arvutus'!ANQ3)</f>
        <v/>
      </c>
      <c r="ANO15" s="32" t="str">
        <f>IF('Prognoosid arvutus'!ANR3 =0, "", 'Prognoosid arvutus'!ANR3)</f>
        <v/>
      </c>
      <c r="ANP15" s="32" t="str">
        <f>IF('Prognoosid arvutus'!ANS3 =0, "", 'Prognoosid arvutus'!ANS3)</f>
        <v/>
      </c>
      <c r="ANQ15" s="32" t="str">
        <f>IF('Prognoosid arvutus'!ANT3 =0, "", 'Prognoosid arvutus'!ANT3)</f>
        <v/>
      </c>
      <c r="ANR15" s="32" t="str">
        <f>IF('Prognoosid arvutus'!ANU3 =0, "", 'Prognoosid arvutus'!ANU3)</f>
        <v/>
      </c>
      <c r="ANS15" s="32" t="str">
        <f>IF('Prognoosid arvutus'!ANV3 =0, "", 'Prognoosid arvutus'!ANV3)</f>
        <v/>
      </c>
      <c r="ANT15" s="32" t="str">
        <f>IF('Prognoosid arvutus'!ANW3 =0, "", 'Prognoosid arvutus'!ANW3)</f>
        <v/>
      </c>
      <c r="ANU15" s="32" t="str">
        <f>IF('Prognoosid arvutus'!ANX3 =0, "", 'Prognoosid arvutus'!ANX3)</f>
        <v/>
      </c>
      <c r="ANV15" s="32" t="str">
        <f>IF('Prognoosid arvutus'!ANY3 =0, "", 'Prognoosid arvutus'!ANY3)</f>
        <v/>
      </c>
      <c r="ANW15" s="32" t="str">
        <f>IF('Prognoosid arvutus'!ANZ3 =0, "", 'Prognoosid arvutus'!ANZ3)</f>
        <v/>
      </c>
      <c r="ANX15" s="32" t="str">
        <f>IF('Prognoosid arvutus'!AOA3 =0, "", 'Prognoosid arvutus'!AOA3)</f>
        <v/>
      </c>
      <c r="ANY15" s="32" t="str">
        <f>IF('Prognoosid arvutus'!AOB3 =0, "", 'Prognoosid arvutus'!AOB3)</f>
        <v/>
      </c>
      <c r="ANZ15" s="32" t="str">
        <f>IF('Prognoosid arvutus'!AOC3 =0, "", 'Prognoosid arvutus'!AOC3)</f>
        <v/>
      </c>
      <c r="AOA15" s="32" t="str">
        <f>IF('Prognoosid arvutus'!AOD3 =0, "", 'Prognoosid arvutus'!AOD3)</f>
        <v/>
      </c>
      <c r="AOB15" s="32" t="str">
        <f>IF('Prognoosid arvutus'!AOE3 =0, "", 'Prognoosid arvutus'!AOE3)</f>
        <v/>
      </c>
      <c r="AOC15" s="32" t="str">
        <f>IF('Prognoosid arvutus'!AOF3 =0, "", 'Prognoosid arvutus'!AOF3)</f>
        <v/>
      </c>
      <c r="AOD15" s="32" t="str">
        <f>IF('Prognoosid arvutus'!AOG3 =0, "", 'Prognoosid arvutus'!AOG3)</f>
        <v/>
      </c>
      <c r="AOE15" s="32" t="str">
        <f>IF('Prognoosid arvutus'!AOH3 =0, "", 'Prognoosid arvutus'!AOH3)</f>
        <v/>
      </c>
      <c r="AOF15" s="32" t="str">
        <f>IF('Prognoosid arvutus'!AOI3 =0, "", 'Prognoosid arvutus'!AOI3)</f>
        <v/>
      </c>
      <c r="AOG15" s="32" t="str">
        <f>IF('Prognoosid arvutus'!AOJ3 =0, "", 'Prognoosid arvutus'!AOJ3)</f>
        <v/>
      </c>
      <c r="AOH15" s="32" t="str">
        <f>IF('Prognoosid arvutus'!AOK3 =0, "", 'Prognoosid arvutus'!AOK3)</f>
        <v/>
      </c>
      <c r="AOI15" s="32" t="str">
        <f>IF('Prognoosid arvutus'!AOL3 =0, "", 'Prognoosid arvutus'!AOL3)</f>
        <v/>
      </c>
      <c r="AOJ15" s="32" t="str">
        <f>IF('Prognoosid arvutus'!AOM3 =0, "", 'Prognoosid arvutus'!AOM3)</f>
        <v/>
      </c>
      <c r="AOK15" s="32" t="str">
        <f>IF('Prognoosid arvutus'!AON3 =0, "", 'Prognoosid arvutus'!AON3)</f>
        <v/>
      </c>
      <c r="AOL15" s="32" t="str">
        <f>IF('Prognoosid arvutus'!AOO3 =0, "", 'Prognoosid arvutus'!AOO3)</f>
        <v/>
      </c>
      <c r="AOM15" s="32" t="str">
        <f>IF('Prognoosid arvutus'!AOP3 =0, "", 'Prognoosid arvutus'!AOP3)</f>
        <v/>
      </c>
      <c r="AON15" s="32" t="str">
        <f>IF('Prognoosid arvutus'!AOQ3 =0, "", 'Prognoosid arvutus'!AOQ3)</f>
        <v/>
      </c>
      <c r="AOO15" s="32" t="str">
        <f>IF('Prognoosid arvutus'!AOR3 =0, "", 'Prognoosid arvutus'!AOR3)</f>
        <v/>
      </c>
      <c r="AOP15" s="32" t="str">
        <f>IF('Prognoosid arvutus'!AOS3 =0, "", 'Prognoosid arvutus'!AOS3)</f>
        <v/>
      </c>
      <c r="AOQ15" s="32" t="str">
        <f>IF('Prognoosid arvutus'!AOT3 =0, "", 'Prognoosid arvutus'!AOT3)</f>
        <v/>
      </c>
      <c r="AOR15" s="32" t="str">
        <f>IF('Prognoosid arvutus'!AOU3 =0, "", 'Prognoosid arvutus'!AOU3)</f>
        <v/>
      </c>
      <c r="AOS15" s="32" t="str">
        <f>IF('Prognoosid arvutus'!AOV3 =0, "", 'Prognoosid arvutus'!AOV3)</f>
        <v/>
      </c>
      <c r="AOT15" s="32" t="str">
        <f>IF('Prognoosid arvutus'!AOW3 =0, "", 'Prognoosid arvutus'!AOW3)</f>
        <v/>
      </c>
      <c r="AOU15" s="32" t="str">
        <f>IF('Prognoosid arvutus'!AOX3 =0, "", 'Prognoosid arvutus'!AOX3)</f>
        <v/>
      </c>
      <c r="AOV15" s="32" t="str">
        <f>IF('Prognoosid arvutus'!AOY3 =0, "", 'Prognoosid arvutus'!AOY3)</f>
        <v/>
      </c>
      <c r="AOW15" s="32" t="str">
        <f>IF('Prognoosid arvutus'!AOZ3 =0, "", 'Prognoosid arvutus'!AOZ3)</f>
        <v/>
      </c>
      <c r="AOX15" s="32" t="str">
        <f>IF('Prognoosid arvutus'!APA3 =0, "", 'Prognoosid arvutus'!APA3)</f>
        <v/>
      </c>
      <c r="AOY15" s="32" t="str">
        <f>IF('Prognoosid arvutus'!APB3 =0, "", 'Prognoosid arvutus'!APB3)</f>
        <v/>
      </c>
      <c r="AOZ15" s="32" t="str">
        <f>IF('Prognoosid arvutus'!APC3 =0, "", 'Prognoosid arvutus'!APC3)</f>
        <v/>
      </c>
      <c r="APA15" s="32" t="str">
        <f>IF('Prognoosid arvutus'!APD3 =0, "", 'Prognoosid arvutus'!APD3)</f>
        <v/>
      </c>
      <c r="APB15" s="32" t="str">
        <f>IF('Prognoosid arvutus'!APE3 =0, "", 'Prognoosid arvutus'!APE3)</f>
        <v/>
      </c>
      <c r="APC15" s="32" t="str">
        <f>IF('Prognoosid arvutus'!APF3 =0, "", 'Prognoosid arvutus'!APF3)</f>
        <v/>
      </c>
      <c r="APD15" s="32" t="str">
        <f>IF('Prognoosid arvutus'!APG3 =0, "", 'Prognoosid arvutus'!APG3)</f>
        <v/>
      </c>
      <c r="APE15" s="32" t="str">
        <f>IF('Prognoosid arvutus'!APH3 =0, "", 'Prognoosid arvutus'!APH3)</f>
        <v/>
      </c>
      <c r="APF15" s="32" t="str">
        <f>IF('Prognoosid arvutus'!API3 =0, "", 'Prognoosid arvutus'!API3)</f>
        <v/>
      </c>
      <c r="APG15" s="32" t="str">
        <f>IF('Prognoosid arvutus'!APJ3 =0, "", 'Prognoosid arvutus'!APJ3)</f>
        <v/>
      </c>
      <c r="APH15" s="32" t="str">
        <f>IF('Prognoosid arvutus'!APK3 =0, "", 'Prognoosid arvutus'!APK3)</f>
        <v/>
      </c>
      <c r="API15" s="32" t="str">
        <f>IF('Prognoosid arvutus'!APL3 =0, "", 'Prognoosid arvutus'!APL3)</f>
        <v/>
      </c>
      <c r="APJ15" s="32" t="str">
        <f>IF('Prognoosid arvutus'!APM3 =0, "", 'Prognoosid arvutus'!APM3)</f>
        <v/>
      </c>
      <c r="APK15" s="32" t="str">
        <f>IF('Prognoosid arvutus'!APN3 =0, "", 'Prognoosid arvutus'!APN3)</f>
        <v/>
      </c>
      <c r="APL15" s="32" t="str">
        <f>IF('Prognoosid arvutus'!APO3 =0, "", 'Prognoosid arvutus'!APO3)</f>
        <v/>
      </c>
      <c r="APM15" s="32" t="str">
        <f>IF('Prognoosid arvutus'!APP3 =0, "", 'Prognoosid arvutus'!APP3)</f>
        <v/>
      </c>
      <c r="APN15" s="32" t="str">
        <f>IF('Prognoosid arvutus'!APQ3 =0, "", 'Prognoosid arvutus'!APQ3)</f>
        <v/>
      </c>
      <c r="APO15" s="32" t="str">
        <f>IF('Prognoosid arvutus'!APR3 =0, "", 'Prognoosid arvutus'!APR3)</f>
        <v/>
      </c>
      <c r="APP15" s="32" t="str">
        <f>IF('Prognoosid arvutus'!APS3 =0, "", 'Prognoosid arvutus'!APS3)</f>
        <v/>
      </c>
      <c r="APQ15" s="32" t="str">
        <f>IF('Prognoosid arvutus'!APT3 =0, "", 'Prognoosid arvutus'!APT3)</f>
        <v/>
      </c>
      <c r="APR15" s="32" t="str">
        <f>IF('Prognoosid arvutus'!APU3 =0, "", 'Prognoosid arvutus'!APU3)</f>
        <v/>
      </c>
      <c r="APS15" s="32" t="str">
        <f>IF('Prognoosid arvutus'!APV3 =0, "", 'Prognoosid arvutus'!APV3)</f>
        <v/>
      </c>
      <c r="APT15" s="32" t="str">
        <f>IF('Prognoosid arvutus'!APW3 =0, "", 'Prognoosid arvutus'!APW3)</f>
        <v/>
      </c>
      <c r="APU15" s="32" t="str">
        <f>IF('Prognoosid arvutus'!APX3 =0, "", 'Prognoosid arvutus'!APX3)</f>
        <v/>
      </c>
      <c r="APV15" s="32" t="str">
        <f>IF('Prognoosid arvutus'!APY3 =0, "", 'Prognoosid arvutus'!APY3)</f>
        <v/>
      </c>
      <c r="APW15" s="32" t="str">
        <f>IF('Prognoosid arvutus'!APZ3 =0, "", 'Prognoosid arvutus'!APZ3)</f>
        <v/>
      </c>
      <c r="APX15" s="32" t="str">
        <f>IF('Prognoosid arvutus'!AQA3 =0, "", 'Prognoosid arvutus'!AQA3)</f>
        <v/>
      </c>
      <c r="APY15" s="32" t="str">
        <f>IF('Prognoosid arvutus'!AQB3 =0, "", 'Prognoosid arvutus'!AQB3)</f>
        <v/>
      </c>
      <c r="APZ15" s="32" t="str">
        <f>IF('Prognoosid arvutus'!AQC3 =0, "", 'Prognoosid arvutus'!AQC3)</f>
        <v/>
      </c>
      <c r="AQA15" s="32" t="str">
        <f>IF('Prognoosid arvutus'!AQD3 =0, "", 'Prognoosid arvutus'!AQD3)</f>
        <v/>
      </c>
      <c r="AQB15" s="32" t="str">
        <f>IF('Prognoosid arvutus'!AQE3 =0, "", 'Prognoosid arvutus'!AQE3)</f>
        <v/>
      </c>
      <c r="AQC15" s="32" t="str">
        <f>IF('Prognoosid arvutus'!AQF3 =0, "", 'Prognoosid arvutus'!AQF3)</f>
        <v/>
      </c>
      <c r="AQD15" s="32" t="str">
        <f>IF('Prognoosid arvutus'!AQG3 =0, "", 'Prognoosid arvutus'!AQG3)</f>
        <v/>
      </c>
      <c r="AQE15" s="32" t="str">
        <f>IF('Prognoosid arvutus'!AQH3 =0, "", 'Prognoosid arvutus'!AQH3)</f>
        <v/>
      </c>
      <c r="AQF15" s="32" t="str">
        <f>IF('Prognoosid arvutus'!AQI3 =0, "", 'Prognoosid arvutus'!AQI3)</f>
        <v/>
      </c>
      <c r="AQG15" s="32" t="str">
        <f>IF('Prognoosid arvutus'!AQJ3 =0, "", 'Prognoosid arvutus'!AQJ3)</f>
        <v/>
      </c>
      <c r="AQH15" s="32" t="str">
        <f>IF('Prognoosid arvutus'!AQK3 =0, "", 'Prognoosid arvutus'!AQK3)</f>
        <v/>
      </c>
      <c r="AQI15" s="32" t="str">
        <f>IF('Prognoosid arvutus'!AQL3 =0, "", 'Prognoosid arvutus'!AQL3)</f>
        <v/>
      </c>
      <c r="AQJ15" s="32" t="str">
        <f>IF('Prognoosid arvutus'!AQM3 =0, "", 'Prognoosid arvutus'!AQM3)</f>
        <v/>
      </c>
      <c r="AQK15" s="32" t="str">
        <f>IF('Prognoosid arvutus'!AQN3 =0, "", 'Prognoosid arvutus'!AQN3)</f>
        <v/>
      </c>
      <c r="AQL15" s="32" t="str">
        <f>IF('Prognoosid arvutus'!AQO3 =0, "", 'Prognoosid arvutus'!AQO3)</f>
        <v/>
      </c>
      <c r="AQM15" s="32" t="str">
        <f>IF('Prognoosid arvutus'!AQP3 =0, "", 'Prognoosid arvutus'!AQP3)</f>
        <v/>
      </c>
      <c r="AQN15" s="32" t="str">
        <f>IF('Prognoosid arvutus'!AQQ3 =0, "", 'Prognoosid arvutus'!AQQ3)</f>
        <v/>
      </c>
      <c r="AQO15" s="32" t="str">
        <f>IF('Prognoosid arvutus'!AQR3 =0, "", 'Prognoosid arvutus'!AQR3)</f>
        <v/>
      </c>
      <c r="AQP15" s="32" t="str">
        <f>IF('Prognoosid arvutus'!AQS3 =0, "", 'Prognoosid arvutus'!AQS3)</f>
        <v/>
      </c>
      <c r="AQQ15" s="32" t="str">
        <f>IF('Prognoosid arvutus'!AQT3 =0, "", 'Prognoosid arvutus'!AQT3)</f>
        <v/>
      </c>
      <c r="AQR15" s="32" t="str">
        <f>IF('Prognoosid arvutus'!AQU3 =0, "", 'Prognoosid arvutus'!AQU3)</f>
        <v/>
      </c>
      <c r="AQS15" s="32" t="str">
        <f>IF('Prognoosid arvutus'!AQV3 =0, "", 'Prognoosid arvutus'!AQV3)</f>
        <v/>
      </c>
      <c r="AQT15" s="32" t="str">
        <f>IF('Prognoosid arvutus'!AQW3 =0, "", 'Prognoosid arvutus'!AQW3)</f>
        <v/>
      </c>
      <c r="AQU15" s="32" t="str">
        <f>IF('Prognoosid arvutus'!AQX3 =0, "", 'Prognoosid arvutus'!AQX3)</f>
        <v/>
      </c>
      <c r="AQV15" s="32" t="str">
        <f>IF('Prognoosid arvutus'!AQY3 =0, "", 'Prognoosid arvutus'!AQY3)</f>
        <v/>
      </c>
      <c r="AQW15" s="32" t="str">
        <f>IF('Prognoosid arvutus'!AQZ3 =0, "", 'Prognoosid arvutus'!AQZ3)</f>
        <v/>
      </c>
      <c r="AQX15" s="32" t="str">
        <f>IF('Prognoosid arvutus'!ARA3 =0, "", 'Prognoosid arvutus'!ARA3)</f>
        <v/>
      </c>
      <c r="AQY15" s="32" t="str">
        <f>IF('Prognoosid arvutus'!ARB3 =0, "", 'Prognoosid arvutus'!ARB3)</f>
        <v/>
      </c>
      <c r="AQZ15" s="32" t="str">
        <f>IF('Prognoosid arvutus'!ARC3 =0, "", 'Prognoosid arvutus'!ARC3)</f>
        <v/>
      </c>
      <c r="ARA15" s="32" t="str">
        <f>IF('Prognoosid arvutus'!ARD3 =0, "", 'Prognoosid arvutus'!ARD3)</f>
        <v/>
      </c>
      <c r="ARB15" s="32" t="str">
        <f>IF('Prognoosid arvutus'!ARE3 =0, "", 'Prognoosid arvutus'!ARE3)</f>
        <v/>
      </c>
      <c r="ARC15" s="32" t="str">
        <f>IF('Prognoosid arvutus'!ARF3 =0, "", 'Prognoosid arvutus'!ARF3)</f>
        <v/>
      </c>
      <c r="ARD15" s="32" t="str">
        <f>IF('Prognoosid arvutus'!ARG3 =0, "", 'Prognoosid arvutus'!ARG3)</f>
        <v/>
      </c>
      <c r="ARE15" s="32" t="str">
        <f>IF('Prognoosid arvutus'!ARH3 =0, "", 'Prognoosid arvutus'!ARH3)</f>
        <v/>
      </c>
      <c r="ARF15" s="32" t="str">
        <f>IF('Prognoosid arvutus'!ARI3 =0, "", 'Prognoosid arvutus'!ARI3)</f>
        <v/>
      </c>
      <c r="ARG15" s="32" t="str">
        <f>IF('Prognoosid arvutus'!ARJ3 =0, "", 'Prognoosid arvutus'!ARJ3)</f>
        <v/>
      </c>
      <c r="ARH15" s="32" t="str">
        <f>IF('Prognoosid arvutus'!ARK3 =0, "", 'Prognoosid arvutus'!ARK3)</f>
        <v/>
      </c>
      <c r="ARI15" s="32" t="str">
        <f>IF('Prognoosid arvutus'!ARL3 =0, "", 'Prognoosid arvutus'!ARL3)</f>
        <v/>
      </c>
      <c r="ARJ15" s="32" t="str">
        <f>IF('Prognoosid arvutus'!ARM3 =0, "", 'Prognoosid arvutus'!ARM3)</f>
        <v/>
      </c>
      <c r="ARK15" s="32" t="str">
        <f>IF('Prognoosid arvutus'!ARN3 =0, "", 'Prognoosid arvutus'!ARN3)</f>
        <v/>
      </c>
      <c r="ARL15" s="32" t="str">
        <f>IF('Prognoosid arvutus'!ARO3 =0, "", 'Prognoosid arvutus'!ARO3)</f>
        <v/>
      </c>
      <c r="ARM15" s="32" t="str">
        <f>IF('Prognoosid arvutus'!ARP3 =0, "", 'Prognoosid arvutus'!ARP3)</f>
        <v/>
      </c>
      <c r="ARN15" s="32" t="str">
        <f>IF('Prognoosid arvutus'!ARQ3 =0, "", 'Prognoosid arvutus'!ARQ3)</f>
        <v/>
      </c>
      <c r="ARO15" s="32" t="str">
        <f>IF('Prognoosid arvutus'!ARR3 =0, "", 'Prognoosid arvutus'!ARR3)</f>
        <v/>
      </c>
      <c r="ARP15" s="32" t="str">
        <f>IF('Prognoosid arvutus'!ARS3 =0, "", 'Prognoosid arvutus'!ARS3)</f>
        <v/>
      </c>
      <c r="ARQ15" s="32" t="str">
        <f>IF('Prognoosid arvutus'!ART3 =0, "", 'Prognoosid arvutus'!ART3)</f>
        <v/>
      </c>
      <c r="ARR15" s="32" t="str">
        <f>IF('Prognoosid arvutus'!ARU3 =0, "", 'Prognoosid arvutus'!ARU3)</f>
        <v/>
      </c>
      <c r="ARS15" s="32" t="str">
        <f>IF('Prognoosid arvutus'!ARV3 =0, "", 'Prognoosid arvutus'!ARV3)</f>
        <v/>
      </c>
      <c r="ART15" s="32" t="str">
        <f>IF('Prognoosid arvutus'!ARW3 =0, "", 'Prognoosid arvutus'!ARW3)</f>
        <v/>
      </c>
      <c r="ARU15" s="32" t="str">
        <f>IF('Prognoosid arvutus'!ARX3 =0, "", 'Prognoosid arvutus'!ARX3)</f>
        <v/>
      </c>
      <c r="ARV15" s="32" t="str">
        <f>IF('Prognoosid arvutus'!ARY3 =0, "", 'Prognoosid arvutus'!ARY3)</f>
        <v/>
      </c>
      <c r="ARW15" s="32" t="str">
        <f>IF('Prognoosid arvutus'!ARZ3 =0, "", 'Prognoosid arvutus'!ARZ3)</f>
        <v/>
      </c>
      <c r="ARX15" s="32" t="str">
        <f>IF('Prognoosid arvutus'!ASA3 =0, "", 'Prognoosid arvutus'!ASA3)</f>
        <v/>
      </c>
      <c r="ARY15" s="32" t="str">
        <f>IF('Prognoosid arvutus'!ASB3 =0, "", 'Prognoosid arvutus'!ASB3)</f>
        <v/>
      </c>
      <c r="ARZ15" s="32" t="str">
        <f>IF('Prognoosid arvutus'!ASC3 =0, "", 'Prognoosid arvutus'!ASC3)</f>
        <v/>
      </c>
      <c r="ASA15" s="32" t="str">
        <f>IF('Prognoosid arvutus'!ASD3 =0, "", 'Prognoosid arvutus'!ASD3)</f>
        <v/>
      </c>
      <c r="ASB15" s="32" t="str">
        <f>IF('Prognoosid arvutus'!ASE3 =0, "", 'Prognoosid arvutus'!ASE3)</f>
        <v/>
      </c>
      <c r="ASC15" s="32" t="str">
        <f>IF('Prognoosid arvutus'!ASF3 =0, "", 'Prognoosid arvutus'!ASF3)</f>
        <v/>
      </c>
      <c r="ASD15" s="32" t="str">
        <f>IF('Prognoosid arvutus'!ASG3 =0, "", 'Prognoosid arvutus'!ASG3)</f>
        <v/>
      </c>
      <c r="ASE15" s="32" t="str">
        <f>IF('Prognoosid arvutus'!ASH3 =0, "", 'Prognoosid arvutus'!ASH3)</f>
        <v/>
      </c>
      <c r="ASF15" s="32" t="str">
        <f>IF('Prognoosid arvutus'!ASI3 =0, "", 'Prognoosid arvutus'!ASI3)</f>
        <v/>
      </c>
      <c r="ASG15" s="32" t="str">
        <f>IF('Prognoosid arvutus'!ASJ3 =0, "", 'Prognoosid arvutus'!ASJ3)</f>
        <v/>
      </c>
      <c r="ASH15" s="32" t="str">
        <f>IF('Prognoosid arvutus'!ASK3 =0, "", 'Prognoosid arvutus'!ASK3)</f>
        <v/>
      </c>
      <c r="ASI15" s="32" t="str">
        <f>IF('Prognoosid arvutus'!ASL3 =0, "", 'Prognoosid arvutus'!ASL3)</f>
        <v/>
      </c>
      <c r="ASJ15" s="32" t="str">
        <f>IF('Prognoosid arvutus'!ASM3 =0, "", 'Prognoosid arvutus'!ASM3)</f>
        <v/>
      </c>
      <c r="ASK15" s="32" t="str">
        <f>IF('Prognoosid arvutus'!ASN3 =0, "", 'Prognoosid arvutus'!ASN3)</f>
        <v/>
      </c>
      <c r="ASL15" s="32" t="str">
        <f>IF('Prognoosid arvutus'!ASO3 =0, "", 'Prognoosid arvutus'!ASO3)</f>
        <v/>
      </c>
      <c r="ASM15" s="32" t="str">
        <f>IF('Prognoosid arvutus'!ASP3 =0, "", 'Prognoosid arvutus'!ASP3)</f>
        <v/>
      </c>
      <c r="ASN15" s="32" t="str">
        <f>IF('Prognoosid arvutus'!ASQ3 =0, "", 'Prognoosid arvutus'!ASQ3)</f>
        <v/>
      </c>
      <c r="ASO15" s="32" t="str">
        <f>IF('Prognoosid arvutus'!ASR3 =0, "", 'Prognoosid arvutus'!ASR3)</f>
        <v/>
      </c>
      <c r="ASP15" s="32" t="str">
        <f>IF('Prognoosid arvutus'!ASS3 =0, "", 'Prognoosid arvutus'!ASS3)</f>
        <v/>
      </c>
      <c r="ASQ15" s="32" t="str">
        <f>IF('Prognoosid arvutus'!AST3 =0, "", 'Prognoosid arvutus'!AST3)</f>
        <v/>
      </c>
      <c r="ASR15" s="32" t="str">
        <f>IF('Prognoosid arvutus'!ASU3 =0, "", 'Prognoosid arvutus'!ASU3)</f>
        <v/>
      </c>
      <c r="ASS15" s="32" t="str">
        <f>IF('Prognoosid arvutus'!ASV3 =0, "", 'Prognoosid arvutus'!ASV3)</f>
        <v/>
      </c>
      <c r="AST15" s="32" t="str">
        <f>IF('Prognoosid arvutus'!ASW3 =0, "", 'Prognoosid arvutus'!ASW3)</f>
        <v/>
      </c>
      <c r="ASU15" s="32" t="str">
        <f>IF('Prognoosid arvutus'!ASX3 =0, "", 'Prognoosid arvutus'!ASX3)</f>
        <v/>
      </c>
      <c r="ASV15" s="32" t="str">
        <f>IF('Prognoosid arvutus'!ASY3 =0, "", 'Prognoosid arvutus'!ASY3)</f>
        <v/>
      </c>
      <c r="ASW15" s="32" t="str">
        <f>IF('Prognoosid arvutus'!ASZ3 =0, "", 'Prognoosid arvutus'!ASZ3)</f>
        <v/>
      </c>
      <c r="ASX15" s="32" t="str">
        <f>IF('Prognoosid arvutus'!ATA3 =0, "", 'Prognoosid arvutus'!ATA3)</f>
        <v/>
      </c>
      <c r="ASY15" s="32" t="str">
        <f>IF('Prognoosid arvutus'!ATB3 =0, "", 'Prognoosid arvutus'!ATB3)</f>
        <v/>
      </c>
      <c r="ASZ15" s="32" t="str">
        <f>IF('Prognoosid arvutus'!ATC3 =0, "", 'Prognoosid arvutus'!ATC3)</f>
        <v/>
      </c>
      <c r="ATA15" s="32" t="str">
        <f>IF('Prognoosid arvutus'!ATD3 =0, "", 'Prognoosid arvutus'!ATD3)</f>
        <v/>
      </c>
      <c r="ATB15" s="32" t="str">
        <f>IF('Prognoosid arvutus'!ATE3 =0, "", 'Prognoosid arvutus'!ATE3)</f>
        <v/>
      </c>
      <c r="ATC15" s="32" t="str">
        <f>IF('Prognoosid arvutus'!ATF3 =0, "", 'Prognoosid arvutus'!ATF3)</f>
        <v/>
      </c>
      <c r="ATD15" s="32" t="str">
        <f>IF('Prognoosid arvutus'!ATG3 =0, "", 'Prognoosid arvutus'!ATG3)</f>
        <v/>
      </c>
      <c r="ATE15" s="32" t="str">
        <f>IF('Prognoosid arvutus'!ATH3 =0, "", 'Prognoosid arvutus'!ATH3)</f>
        <v/>
      </c>
      <c r="ATF15" s="32" t="str">
        <f>IF('Prognoosid arvutus'!ATI3 =0, "", 'Prognoosid arvutus'!ATI3)</f>
        <v/>
      </c>
      <c r="ATG15" s="32" t="str">
        <f>IF('Prognoosid arvutus'!ATJ3 =0, "", 'Prognoosid arvutus'!ATJ3)</f>
        <v/>
      </c>
      <c r="ATH15" s="32" t="str">
        <f>IF('Prognoosid arvutus'!ATK3 =0, "", 'Prognoosid arvutus'!ATK3)</f>
        <v/>
      </c>
      <c r="ATI15" s="32" t="str">
        <f>IF('Prognoosid arvutus'!ATL3 =0, "", 'Prognoosid arvutus'!ATL3)</f>
        <v/>
      </c>
      <c r="ATJ15" s="32" t="str">
        <f>IF('Prognoosid arvutus'!ATM3 =0, "", 'Prognoosid arvutus'!ATM3)</f>
        <v/>
      </c>
      <c r="ATK15" s="32" t="str">
        <f>IF('Prognoosid arvutus'!ATN3 =0, "", 'Prognoosid arvutus'!ATN3)</f>
        <v/>
      </c>
      <c r="ATL15" s="32" t="str">
        <f>IF('Prognoosid arvutus'!ATO3 =0, "", 'Prognoosid arvutus'!ATO3)</f>
        <v/>
      </c>
      <c r="ATM15" s="32" t="str">
        <f>IF('Prognoosid arvutus'!ATP3 =0, "", 'Prognoosid arvutus'!ATP3)</f>
        <v/>
      </c>
      <c r="ATN15" s="32" t="str">
        <f>IF('Prognoosid arvutus'!ATQ3 =0, "", 'Prognoosid arvutus'!ATQ3)</f>
        <v/>
      </c>
      <c r="ATO15" s="32" t="str">
        <f>IF('Prognoosid arvutus'!ATR3 =0, "", 'Prognoosid arvutus'!ATR3)</f>
        <v/>
      </c>
      <c r="ATP15" s="32" t="str">
        <f>IF('Prognoosid arvutus'!ATS3 =0, "", 'Prognoosid arvutus'!ATS3)</f>
        <v/>
      </c>
      <c r="ATQ15" s="32" t="str">
        <f>IF('Prognoosid arvutus'!ATT3 =0, "", 'Prognoosid arvutus'!ATT3)</f>
        <v/>
      </c>
      <c r="ATR15" s="32" t="str">
        <f>IF('Prognoosid arvutus'!ATU3 =0, "", 'Prognoosid arvutus'!ATU3)</f>
        <v/>
      </c>
      <c r="ATS15" s="32" t="str">
        <f>IF('Prognoosid arvutus'!ATV3 =0, "", 'Prognoosid arvutus'!ATV3)</f>
        <v/>
      </c>
      <c r="ATT15" s="32" t="str">
        <f>IF('Prognoosid arvutus'!ATW3 =0, "", 'Prognoosid arvutus'!ATW3)</f>
        <v/>
      </c>
      <c r="ATU15" s="32" t="str">
        <f>IF('Prognoosid arvutus'!ATX3 =0, "", 'Prognoosid arvutus'!ATX3)</f>
        <v/>
      </c>
      <c r="ATV15" s="32" t="str">
        <f>IF('Prognoosid arvutus'!ATY3 =0, "", 'Prognoosid arvutus'!ATY3)</f>
        <v/>
      </c>
      <c r="ATW15" s="32" t="str">
        <f>IF('Prognoosid arvutus'!ATZ3 =0, "", 'Prognoosid arvutus'!ATZ3)</f>
        <v/>
      </c>
      <c r="ATX15" s="32" t="str">
        <f>IF('Prognoosid arvutus'!AUA3 =0, "", 'Prognoosid arvutus'!AUA3)</f>
        <v/>
      </c>
      <c r="ATY15" s="32" t="str">
        <f>IF('Prognoosid arvutus'!AUB3 =0, "", 'Prognoosid arvutus'!AUB3)</f>
        <v/>
      </c>
      <c r="ATZ15" s="32" t="str">
        <f>IF('Prognoosid arvutus'!AUC3 =0, "", 'Prognoosid arvutus'!AUC3)</f>
        <v/>
      </c>
      <c r="AUA15" s="32" t="str">
        <f>IF('Prognoosid arvutus'!AUD3 =0, "", 'Prognoosid arvutus'!AUD3)</f>
        <v/>
      </c>
      <c r="AUB15" s="32" t="str">
        <f>IF('Prognoosid arvutus'!AUE3 =0, "", 'Prognoosid arvutus'!AUE3)</f>
        <v/>
      </c>
      <c r="AUC15" s="32" t="str">
        <f>IF('Prognoosid arvutus'!AUF3 =0, "", 'Prognoosid arvutus'!AUF3)</f>
        <v/>
      </c>
      <c r="AUD15" s="32" t="str">
        <f>IF('Prognoosid arvutus'!AUG3 =0, "", 'Prognoosid arvutus'!AUG3)</f>
        <v/>
      </c>
      <c r="AUE15" s="32" t="str">
        <f>IF('Prognoosid arvutus'!AUH3 =0, "", 'Prognoosid arvutus'!AUH3)</f>
        <v/>
      </c>
      <c r="AUF15" s="32" t="str">
        <f>IF('Prognoosid arvutus'!AUI3 =0, "", 'Prognoosid arvutus'!AUI3)</f>
        <v/>
      </c>
      <c r="AUG15" s="32" t="str">
        <f>IF('Prognoosid arvutus'!AUJ3 =0, "", 'Prognoosid arvutus'!AUJ3)</f>
        <v/>
      </c>
      <c r="AUH15" s="32" t="str">
        <f>IF('Prognoosid arvutus'!AUK3 =0, "", 'Prognoosid arvutus'!AUK3)</f>
        <v/>
      </c>
      <c r="AUI15" s="32" t="str">
        <f>IF('Prognoosid arvutus'!AUL3 =0, "", 'Prognoosid arvutus'!AUL3)</f>
        <v/>
      </c>
      <c r="AUJ15" s="32" t="str">
        <f>IF('Prognoosid arvutus'!AUM3 =0, "", 'Prognoosid arvutus'!AUM3)</f>
        <v/>
      </c>
      <c r="AUK15" s="32" t="str">
        <f>IF('Prognoosid arvutus'!AUN3 =0, "", 'Prognoosid arvutus'!AUN3)</f>
        <v/>
      </c>
      <c r="AUL15" s="32" t="str">
        <f>IF('Prognoosid arvutus'!AUO3 =0, "", 'Prognoosid arvutus'!AUO3)</f>
        <v/>
      </c>
      <c r="AUM15" s="32" t="str">
        <f>IF('Prognoosid arvutus'!AUP3 =0, "", 'Prognoosid arvutus'!AUP3)</f>
        <v/>
      </c>
      <c r="AUN15" s="32" t="str">
        <f>IF('Prognoosid arvutus'!AUQ3 =0, "", 'Prognoosid arvutus'!AUQ3)</f>
        <v/>
      </c>
      <c r="AUO15" s="32" t="str">
        <f>IF('Prognoosid arvutus'!AUR3 =0, "", 'Prognoosid arvutus'!AUR3)</f>
        <v/>
      </c>
      <c r="AUP15" s="32" t="str">
        <f>IF('Prognoosid arvutus'!AUS3 =0, "", 'Prognoosid arvutus'!AUS3)</f>
        <v/>
      </c>
      <c r="AUQ15" s="32" t="str">
        <f>IF('Prognoosid arvutus'!AUT3 =0, "", 'Prognoosid arvutus'!AUT3)</f>
        <v/>
      </c>
      <c r="AUR15" s="32" t="str">
        <f>IF('Prognoosid arvutus'!AUU3 =0, "", 'Prognoosid arvutus'!AUU3)</f>
        <v/>
      </c>
      <c r="AUS15" s="32" t="str">
        <f>IF('Prognoosid arvutus'!AUV3 =0, "", 'Prognoosid arvutus'!AUV3)</f>
        <v/>
      </c>
      <c r="AUT15" s="32" t="str">
        <f>IF('Prognoosid arvutus'!AUW3 =0, "", 'Prognoosid arvutus'!AUW3)</f>
        <v/>
      </c>
      <c r="AUU15" s="32" t="str">
        <f>IF('Prognoosid arvutus'!AUX3 =0, "", 'Prognoosid arvutus'!AUX3)</f>
        <v/>
      </c>
      <c r="AUV15" s="32" t="str">
        <f>IF('Prognoosid arvutus'!AUY3 =0, "", 'Prognoosid arvutus'!AUY3)</f>
        <v/>
      </c>
      <c r="AUW15" s="32" t="str">
        <f>IF('Prognoosid arvutus'!AUZ3 =0, "", 'Prognoosid arvutus'!AUZ3)</f>
        <v/>
      </c>
      <c r="AUX15" s="32" t="str">
        <f>IF('Prognoosid arvutus'!AVA3 =0, "", 'Prognoosid arvutus'!AVA3)</f>
        <v/>
      </c>
      <c r="AUY15" s="32" t="str">
        <f>IF('Prognoosid arvutus'!AVB3 =0, "", 'Prognoosid arvutus'!AVB3)</f>
        <v/>
      </c>
      <c r="AUZ15" s="32" t="str">
        <f>IF('Prognoosid arvutus'!AVC3 =0, "", 'Prognoosid arvutus'!AVC3)</f>
        <v/>
      </c>
      <c r="AVA15" s="32" t="str">
        <f>IF('Prognoosid arvutus'!AVD3 =0, "", 'Prognoosid arvutus'!AVD3)</f>
        <v/>
      </c>
      <c r="AVB15" s="32" t="str">
        <f>IF('Prognoosid arvutus'!AVE3 =0, "", 'Prognoosid arvutus'!AVE3)</f>
        <v/>
      </c>
      <c r="AVC15" s="32" t="str">
        <f>IF('Prognoosid arvutus'!AVF3 =0, "", 'Prognoosid arvutus'!AVF3)</f>
        <v/>
      </c>
      <c r="AVD15" s="32" t="str">
        <f>IF('Prognoosid arvutus'!AVG3 =0, "", 'Prognoosid arvutus'!AVG3)</f>
        <v/>
      </c>
      <c r="AVE15" s="32" t="str">
        <f>IF('Prognoosid arvutus'!AVH3 =0, "", 'Prognoosid arvutus'!AVH3)</f>
        <v/>
      </c>
      <c r="AVF15" s="32" t="str">
        <f>IF('Prognoosid arvutus'!AVI3 =0, "", 'Prognoosid arvutus'!AVI3)</f>
        <v/>
      </c>
      <c r="AVG15" s="32" t="str">
        <f>IF('Prognoosid arvutus'!AVJ3 =0, "", 'Prognoosid arvutus'!AVJ3)</f>
        <v/>
      </c>
      <c r="AVH15" s="32" t="str">
        <f>IF('Prognoosid arvutus'!AVK3 =0, "", 'Prognoosid arvutus'!AVK3)</f>
        <v/>
      </c>
      <c r="AVI15" s="32" t="str">
        <f>IF('Prognoosid arvutus'!AVL3 =0, "", 'Prognoosid arvutus'!AVL3)</f>
        <v/>
      </c>
      <c r="AVJ15" s="32" t="str">
        <f>IF('Prognoosid arvutus'!AVM3 =0, "", 'Prognoosid arvutus'!AVM3)</f>
        <v/>
      </c>
      <c r="AVK15" s="32" t="str">
        <f>IF('Prognoosid arvutus'!AVN3 =0, "", 'Prognoosid arvutus'!AVN3)</f>
        <v/>
      </c>
      <c r="AVL15" s="32" t="str">
        <f>IF('Prognoosid arvutus'!AVO3 =0, "", 'Prognoosid arvutus'!AVO3)</f>
        <v/>
      </c>
      <c r="AVM15" s="32" t="str">
        <f>IF('Prognoosid arvutus'!AVP3 =0, "", 'Prognoosid arvutus'!AVP3)</f>
        <v/>
      </c>
      <c r="AVN15" s="32" t="str">
        <f>IF('Prognoosid arvutus'!AVQ3 =0, "", 'Prognoosid arvutus'!AVQ3)</f>
        <v/>
      </c>
      <c r="AVO15" s="32" t="str">
        <f>IF('Prognoosid arvutus'!AVR3 =0, "", 'Prognoosid arvutus'!AVR3)</f>
        <v/>
      </c>
      <c r="AVP15" s="32" t="str">
        <f>IF('Prognoosid arvutus'!AVS3 =0, "", 'Prognoosid arvutus'!AVS3)</f>
        <v/>
      </c>
      <c r="AVQ15" s="32" t="str">
        <f>IF('Prognoosid arvutus'!AVT3 =0, "", 'Prognoosid arvutus'!AVT3)</f>
        <v/>
      </c>
      <c r="AVR15" s="32" t="str">
        <f>IF('Prognoosid arvutus'!AVU3 =0, "", 'Prognoosid arvutus'!AVU3)</f>
        <v/>
      </c>
      <c r="AVS15" s="32" t="str">
        <f>IF('Prognoosid arvutus'!AVV3 =0, "", 'Prognoosid arvutus'!AVV3)</f>
        <v/>
      </c>
      <c r="AVT15" s="32" t="str">
        <f>IF('Prognoosid arvutus'!AVW3 =0, "", 'Prognoosid arvutus'!AVW3)</f>
        <v/>
      </c>
      <c r="AVU15" s="32" t="str">
        <f>IF('Prognoosid arvutus'!AVX3 =0, "", 'Prognoosid arvutus'!AVX3)</f>
        <v/>
      </c>
      <c r="AVV15" s="32" t="str">
        <f>IF('Prognoosid arvutus'!AVY3 =0, "", 'Prognoosid arvutus'!AVY3)</f>
        <v/>
      </c>
      <c r="AVW15" s="32" t="str">
        <f>IF('Prognoosid arvutus'!AVZ3 =0, "", 'Prognoosid arvutus'!AVZ3)</f>
        <v/>
      </c>
      <c r="AVX15" s="32" t="str">
        <f>IF('Prognoosid arvutus'!AWA3 =0, "", 'Prognoosid arvutus'!AWA3)</f>
        <v/>
      </c>
      <c r="AVY15" s="32" t="str">
        <f>IF('Prognoosid arvutus'!AWB3 =0, "", 'Prognoosid arvutus'!AWB3)</f>
        <v/>
      </c>
      <c r="AVZ15" s="32" t="str">
        <f>IF('Prognoosid arvutus'!AWC3 =0, "", 'Prognoosid arvutus'!AWC3)</f>
        <v/>
      </c>
      <c r="AWA15" s="32" t="str">
        <f>IF('Prognoosid arvutus'!AWD3 =0, "", 'Prognoosid arvutus'!AWD3)</f>
        <v/>
      </c>
      <c r="AWB15" s="32" t="str">
        <f>IF('Prognoosid arvutus'!AWE3 =0, "", 'Prognoosid arvutus'!AWE3)</f>
        <v/>
      </c>
      <c r="AWC15" s="32" t="str">
        <f>IF('Prognoosid arvutus'!AWF3 =0, "", 'Prognoosid arvutus'!AWF3)</f>
        <v/>
      </c>
      <c r="AWD15" s="32" t="str">
        <f>IF('Prognoosid arvutus'!AWG3 =0, "", 'Prognoosid arvutus'!AWG3)</f>
        <v/>
      </c>
      <c r="AWE15" s="32" t="str">
        <f>IF('Prognoosid arvutus'!AWH3 =0, "", 'Prognoosid arvutus'!AWH3)</f>
        <v/>
      </c>
      <c r="AWF15" s="32" t="str">
        <f>IF('Prognoosid arvutus'!AWI3 =0, "", 'Prognoosid arvutus'!AWI3)</f>
        <v/>
      </c>
      <c r="AWG15" s="32" t="str">
        <f>IF('Prognoosid arvutus'!AWJ3 =0, "", 'Prognoosid arvutus'!AWJ3)</f>
        <v/>
      </c>
      <c r="AWH15" s="32" t="str">
        <f>IF('Prognoosid arvutus'!AWK3 =0, "", 'Prognoosid arvutus'!AWK3)</f>
        <v/>
      </c>
      <c r="AWI15" s="32" t="str">
        <f>IF('Prognoosid arvutus'!AWL3 =0, "", 'Prognoosid arvutus'!AWL3)</f>
        <v/>
      </c>
      <c r="AWJ15" s="32" t="str">
        <f>IF('Prognoosid arvutus'!AWM3 =0, "", 'Prognoosid arvutus'!AWM3)</f>
        <v/>
      </c>
      <c r="AWK15" s="32" t="str">
        <f>IF('Prognoosid arvutus'!AWN3 =0, "", 'Prognoosid arvutus'!AWN3)</f>
        <v/>
      </c>
      <c r="AWL15" s="32" t="str">
        <f>IF('Prognoosid arvutus'!AWO3 =0, "", 'Prognoosid arvutus'!AWO3)</f>
        <v/>
      </c>
      <c r="AWM15" s="32" t="str">
        <f>IF('Prognoosid arvutus'!AWP3 =0, "", 'Prognoosid arvutus'!AWP3)</f>
        <v/>
      </c>
      <c r="AWN15" s="32" t="str">
        <f>IF('Prognoosid arvutus'!AWQ3 =0, "", 'Prognoosid arvutus'!AWQ3)</f>
        <v/>
      </c>
      <c r="AWO15" s="32" t="str">
        <f>IF('Prognoosid arvutus'!AWR3 =0, "", 'Prognoosid arvutus'!AWR3)</f>
        <v/>
      </c>
      <c r="AWP15" s="32" t="str">
        <f>IF('Prognoosid arvutus'!AWS3 =0, "", 'Prognoosid arvutus'!AWS3)</f>
        <v/>
      </c>
      <c r="AWQ15" s="32" t="str">
        <f>IF('Prognoosid arvutus'!AWT3 =0, "", 'Prognoosid arvutus'!AWT3)</f>
        <v/>
      </c>
      <c r="AWR15" s="32" t="str">
        <f>IF('Prognoosid arvutus'!AWU3 =0, "", 'Prognoosid arvutus'!AWU3)</f>
        <v/>
      </c>
      <c r="AWS15" s="32" t="str">
        <f>IF('Prognoosid arvutus'!AWV3 =0, "", 'Prognoosid arvutus'!AWV3)</f>
        <v/>
      </c>
      <c r="AWT15" s="32" t="str">
        <f>IF('Prognoosid arvutus'!AWW3 =0, "", 'Prognoosid arvutus'!AWW3)</f>
        <v/>
      </c>
      <c r="AWU15" s="32" t="str">
        <f>IF('Prognoosid arvutus'!AWX3 =0, "", 'Prognoosid arvutus'!AWX3)</f>
        <v/>
      </c>
      <c r="AWV15" s="32" t="str">
        <f>IF('Prognoosid arvutus'!AWY3 =0, "", 'Prognoosid arvutus'!AWY3)</f>
        <v/>
      </c>
      <c r="AWW15" s="32" t="str">
        <f>IF('Prognoosid arvutus'!AWZ3 =0, "", 'Prognoosid arvutus'!AWZ3)</f>
        <v/>
      </c>
      <c r="AWX15" s="32" t="str">
        <f>IF('Prognoosid arvutus'!AXA3 =0, "", 'Prognoosid arvutus'!AXA3)</f>
        <v/>
      </c>
      <c r="AWY15" s="32" t="str">
        <f>IF('Prognoosid arvutus'!AXB3 =0, "", 'Prognoosid arvutus'!AXB3)</f>
        <v/>
      </c>
      <c r="AWZ15" s="32" t="str">
        <f>IF('Prognoosid arvutus'!AXC3 =0, "", 'Prognoosid arvutus'!AXC3)</f>
        <v/>
      </c>
      <c r="AXA15" s="32" t="str">
        <f>IF('Prognoosid arvutus'!AXD3 =0, "", 'Prognoosid arvutus'!AXD3)</f>
        <v/>
      </c>
      <c r="AXB15" s="32" t="str">
        <f>IF('Prognoosid arvutus'!AXE3 =0, "", 'Prognoosid arvutus'!AXE3)</f>
        <v/>
      </c>
      <c r="AXC15" s="32" t="str">
        <f>IF('Prognoosid arvutus'!AXF3 =0, "", 'Prognoosid arvutus'!AXF3)</f>
        <v/>
      </c>
      <c r="AXD15" s="32" t="str">
        <f>IF('Prognoosid arvutus'!AXG3 =0, "", 'Prognoosid arvutus'!AXG3)</f>
        <v/>
      </c>
      <c r="AXE15" s="32" t="str">
        <f>IF('Prognoosid arvutus'!AXH3 =0, "", 'Prognoosid arvutus'!AXH3)</f>
        <v/>
      </c>
      <c r="AXF15" s="32" t="str">
        <f>IF('Prognoosid arvutus'!AXI3 =0, "", 'Prognoosid arvutus'!AXI3)</f>
        <v/>
      </c>
      <c r="AXG15" s="32" t="str">
        <f>IF('Prognoosid arvutus'!AXJ3 =0, "", 'Prognoosid arvutus'!AXJ3)</f>
        <v/>
      </c>
      <c r="AXH15" s="32" t="str">
        <f>IF('Prognoosid arvutus'!AXK3 =0, "", 'Prognoosid arvutus'!AXK3)</f>
        <v/>
      </c>
      <c r="AXI15" s="32" t="str">
        <f>IF('Prognoosid arvutus'!AXL3 =0, "", 'Prognoosid arvutus'!AXL3)</f>
        <v/>
      </c>
      <c r="AXJ15" s="32" t="str">
        <f>IF('Prognoosid arvutus'!AXM3 =0, "", 'Prognoosid arvutus'!AXM3)</f>
        <v/>
      </c>
      <c r="AXK15" s="32" t="str">
        <f>IF('Prognoosid arvutus'!AXN3 =0, "", 'Prognoosid arvutus'!AXN3)</f>
        <v/>
      </c>
      <c r="AXL15" s="32" t="str">
        <f>IF('Prognoosid arvutus'!AXO3 =0, "", 'Prognoosid arvutus'!AXO3)</f>
        <v/>
      </c>
      <c r="AXM15" s="32" t="str">
        <f>IF('Prognoosid arvutus'!AXP3 =0, "", 'Prognoosid arvutus'!AXP3)</f>
        <v/>
      </c>
      <c r="AXN15" s="32" t="str">
        <f>IF('Prognoosid arvutus'!AXQ3 =0, "", 'Prognoosid arvutus'!AXQ3)</f>
        <v/>
      </c>
      <c r="AXO15" s="32" t="str">
        <f>IF('Prognoosid arvutus'!AXR3 =0, "", 'Prognoosid arvutus'!AXR3)</f>
        <v/>
      </c>
      <c r="AXP15" s="32" t="str">
        <f>IF('Prognoosid arvutus'!AXS3 =0, "", 'Prognoosid arvutus'!AXS3)</f>
        <v/>
      </c>
      <c r="AXQ15" s="32" t="str">
        <f>IF('Prognoosid arvutus'!AXT3 =0, "", 'Prognoosid arvutus'!AXT3)</f>
        <v/>
      </c>
      <c r="AXR15" s="32" t="str">
        <f>IF('Prognoosid arvutus'!AXU3 =0, "", 'Prognoosid arvutus'!AXU3)</f>
        <v/>
      </c>
      <c r="AXS15" s="32" t="str">
        <f>IF('Prognoosid arvutus'!AXV3 =0, "", 'Prognoosid arvutus'!AXV3)</f>
        <v/>
      </c>
      <c r="AXT15" s="32" t="str">
        <f>IF('Prognoosid arvutus'!AXW3 =0, "", 'Prognoosid arvutus'!AXW3)</f>
        <v/>
      </c>
      <c r="AXU15" s="32" t="str">
        <f>IF('Prognoosid arvutus'!AXX3 =0, "", 'Prognoosid arvutus'!AXX3)</f>
        <v/>
      </c>
      <c r="AXV15" s="32" t="str">
        <f>IF('Prognoosid arvutus'!AXY3 =0, "", 'Prognoosid arvutus'!AXY3)</f>
        <v/>
      </c>
      <c r="AXW15" s="32" t="str">
        <f>IF('Prognoosid arvutus'!AXZ3 =0, "", 'Prognoosid arvutus'!AXZ3)</f>
        <v/>
      </c>
      <c r="AXX15" s="32" t="str">
        <f>IF('Prognoosid arvutus'!AYA3 =0, "", 'Prognoosid arvutus'!AYA3)</f>
        <v/>
      </c>
      <c r="AXY15" s="32" t="str">
        <f>IF('Prognoosid arvutus'!AYB3 =0, "", 'Prognoosid arvutus'!AYB3)</f>
        <v/>
      </c>
      <c r="AXZ15" s="32" t="str">
        <f>IF('Prognoosid arvutus'!AYC3 =0, "", 'Prognoosid arvutus'!AYC3)</f>
        <v/>
      </c>
      <c r="AYA15" s="32" t="str">
        <f>IF('Prognoosid arvutus'!AYD3 =0, "", 'Prognoosid arvutus'!AYD3)</f>
        <v/>
      </c>
      <c r="AYB15" s="32" t="str">
        <f>IF('Prognoosid arvutus'!AYE3 =0, "", 'Prognoosid arvutus'!AYE3)</f>
        <v/>
      </c>
      <c r="AYC15" s="32" t="str">
        <f>IF('Prognoosid arvutus'!AYF3 =0, "", 'Prognoosid arvutus'!AYF3)</f>
        <v/>
      </c>
      <c r="AYD15" s="32" t="str">
        <f>IF('Prognoosid arvutus'!AYG3 =0, "", 'Prognoosid arvutus'!AYG3)</f>
        <v/>
      </c>
      <c r="AYE15" s="32" t="str">
        <f>IF('Prognoosid arvutus'!AYH3 =0, "", 'Prognoosid arvutus'!AYH3)</f>
        <v/>
      </c>
      <c r="AYF15" s="32" t="str">
        <f>IF('Prognoosid arvutus'!AYI3 =0, "", 'Prognoosid arvutus'!AYI3)</f>
        <v/>
      </c>
      <c r="AYG15" s="32" t="str">
        <f>IF('Prognoosid arvutus'!AYJ3 =0, "", 'Prognoosid arvutus'!AYJ3)</f>
        <v/>
      </c>
      <c r="AYH15" s="32" t="str">
        <f>IF('Prognoosid arvutus'!AYK3 =0, "", 'Prognoosid arvutus'!AYK3)</f>
        <v/>
      </c>
      <c r="AYI15" s="32" t="str">
        <f>IF('Prognoosid arvutus'!AYL3 =0, "", 'Prognoosid arvutus'!AYL3)</f>
        <v/>
      </c>
      <c r="AYJ15" s="32" t="str">
        <f>IF('Prognoosid arvutus'!AYM3 =0, "", 'Prognoosid arvutus'!AYM3)</f>
        <v/>
      </c>
      <c r="AYK15" s="32" t="str">
        <f>IF('Prognoosid arvutus'!AYN3 =0, "", 'Prognoosid arvutus'!AYN3)</f>
        <v/>
      </c>
      <c r="AYL15" s="32" t="str">
        <f>IF('Prognoosid arvutus'!AYO3 =0, "", 'Prognoosid arvutus'!AYO3)</f>
        <v/>
      </c>
      <c r="AYM15" s="32" t="str">
        <f>IF('Prognoosid arvutus'!AYP3 =0, "", 'Prognoosid arvutus'!AYP3)</f>
        <v/>
      </c>
      <c r="AYN15" s="32" t="str">
        <f>IF('Prognoosid arvutus'!AYQ3 =0, "", 'Prognoosid arvutus'!AYQ3)</f>
        <v/>
      </c>
      <c r="AYO15" s="32" t="str">
        <f>IF('Prognoosid arvutus'!AYR3 =0, "", 'Prognoosid arvutus'!AYR3)</f>
        <v/>
      </c>
      <c r="AYP15" s="32" t="str">
        <f>IF('Prognoosid arvutus'!AYS3 =0, "", 'Prognoosid arvutus'!AYS3)</f>
        <v/>
      </c>
      <c r="AYQ15" s="32" t="str">
        <f>IF('Prognoosid arvutus'!AYT3 =0, "", 'Prognoosid arvutus'!AYT3)</f>
        <v/>
      </c>
      <c r="AYR15" s="32" t="str">
        <f>IF('Prognoosid arvutus'!AYU3 =0, "", 'Prognoosid arvutus'!AYU3)</f>
        <v/>
      </c>
      <c r="AYS15" s="32" t="str">
        <f>IF('Prognoosid arvutus'!AYV3 =0, "", 'Prognoosid arvutus'!AYV3)</f>
        <v/>
      </c>
      <c r="AYT15" s="32" t="str">
        <f>IF('Prognoosid arvutus'!AYW3 =0, "", 'Prognoosid arvutus'!AYW3)</f>
        <v/>
      </c>
      <c r="AYU15" s="32" t="str">
        <f>IF('Prognoosid arvutus'!AYX3 =0, "", 'Prognoosid arvutus'!AYX3)</f>
        <v/>
      </c>
      <c r="AYV15" s="32" t="str">
        <f>IF('Prognoosid arvutus'!AYY3 =0, "", 'Prognoosid arvutus'!AYY3)</f>
        <v/>
      </c>
      <c r="AYW15" s="32" t="str">
        <f>IF('Prognoosid arvutus'!AYZ3 =0, "", 'Prognoosid arvutus'!AYZ3)</f>
        <v/>
      </c>
      <c r="AYX15" s="32" t="str">
        <f>IF('Prognoosid arvutus'!AZA3 =0, "", 'Prognoosid arvutus'!AZA3)</f>
        <v/>
      </c>
      <c r="AYY15" s="32" t="str">
        <f>IF('Prognoosid arvutus'!AZB3 =0, "", 'Prognoosid arvutus'!AZB3)</f>
        <v/>
      </c>
      <c r="AYZ15" s="32" t="str">
        <f>IF('Prognoosid arvutus'!AZC3 =0, "", 'Prognoosid arvutus'!AZC3)</f>
        <v/>
      </c>
      <c r="AZA15" s="32" t="str">
        <f>IF('Prognoosid arvutus'!AZD3 =0, "", 'Prognoosid arvutus'!AZD3)</f>
        <v/>
      </c>
      <c r="AZB15" s="32" t="str">
        <f>IF('Prognoosid arvutus'!AZE3 =0, "", 'Prognoosid arvutus'!AZE3)</f>
        <v/>
      </c>
      <c r="AZC15" s="32" t="str">
        <f>IF('Prognoosid arvutus'!AZF3 =0, "", 'Prognoosid arvutus'!AZF3)</f>
        <v/>
      </c>
      <c r="AZD15" s="32" t="str">
        <f>IF('Prognoosid arvutus'!AZG3 =0, "", 'Prognoosid arvutus'!AZG3)</f>
        <v/>
      </c>
      <c r="AZE15" s="32" t="str">
        <f>IF('Prognoosid arvutus'!AZH3 =0, "", 'Prognoosid arvutus'!AZH3)</f>
        <v/>
      </c>
      <c r="AZF15" s="32" t="str">
        <f>IF('Prognoosid arvutus'!AZI3 =0, "", 'Prognoosid arvutus'!AZI3)</f>
        <v/>
      </c>
      <c r="AZG15" s="32" t="str">
        <f>IF('Prognoosid arvutus'!AZJ3 =0, "", 'Prognoosid arvutus'!AZJ3)</f>
        <v/>
      </c>
      <c r="AZH15" s="32" t="str">
        <f>IF('Prognoosid arvutus'!AZK3 =0, "", 'Prognoosid arvutus'!AZK3)</f>
        <v/>
      </c>
      <c r="AZI15" s="32" t="str">
        <f>IF('Prognoosid arvutus'!AZL3 =0, "", 'Prognoosid arvutus'!AZL3)</f>
        <v/>
      </c>
      <c r="AZJ15" s="32" t="str">
        <f>IF('Prognoosid arvutus'!AZM3 =0, "", 'Prognoosid arvutus'!AZM3)</f>
        <v/>
      </c>
      <c r="AZK15" s="32" t="str">
        <f>IF('Prognoosid arvutus'!AZN3 =0, "", 'Prognoosid arvutus'!AZN3)</f>
        <v/>
      </c>
      <c r="AZL15" s="32" t="str">
        <f>IF('Prognoosid arvutus'!AZO3 =0, "", 'Prognoosid arvutus'!AZO3)</f>
        <v/>
      </c>
      <c r="AZM15" s="32" t="str">
        <f>IF('Prognoosid arvutus'!AZP3 =0, "", 'Prognoosid arvutus'!AZP3)</f>
        <v/>
      </c>
      <c r="AZN15" s="32" t="str">
        <f>IF('Prognoosid arvutus'!AZQ3 =0, "", 'Prognoosid arvutus'!AZQ3)</f>
        <v/>
      </c>
      <c r="AZO15" s="32" t="str">
        <f>IF('Prognoosid arvutus'!AZR3 =0, "", 'Prognoosid arvutus'!AZR3)</f>
        <v/>
      </c>
      <c r="AZP15" s="32" t="str">
        <f>IF('Prognoosid arvutus'!AZS3 =0, "", 'Prognoosid arvutus'!AZS3)</f>
        <v/>
      </c>
      <c r="AZQ15" s="32" t="str">
        <f>IF('Prognoosid arvutus'!AZT3 =0, "", 'Prognoosid arvutus'!AZT3)</f>
        <v/>
      </c>
      <c r="AZR15" s="32" t="str">
        <f>IF('Prognoosid arvutus'!AZU3 =0, "", 'Prognoosid arvutus'!AZU3)</f>
        <v/>
      </c>
      <c r="AZS15" s="32" t="str">
        <f>IF('Prognoosid arvutus'!AZV3 =0, "", 'Prognoosid arvutus'!AZV3)</f>
        <v/>
      </c>
      <c r="AZT15" s="32" t="str">
        <f>IF('Prognoosid arvutus'!AZW3 =0, "", 'Prognoosid arvutus'!AZW3)</f>
        <v/>
      </c>
      <c r="AZU15" s="32" t="str">
        <f>IF('Prognoosid arvutus'!AZX3 =0, "", 'Prognoosid arvutus'!AZX3)</f>
        <v/>
      </c>
      <c r="AZV15" s="32" t="str">
        <f>IF('Prognoosid arvutus'!AZY3 =0, "", 'Prognoosid arvutus'!AZY3)</f>
        <v/>
      </c>
      <c r="AZW15" s="32" t="str">
        <f>IF('Prognoosid arvutus'!AZZ3 =0, "", 'Prognoosid arvutus'!AZZ3)</f>
        <v/>
      </c>
      <c r="AZX15" s="32" t="str">
        <f>IF('Prognoosid arvutus'!BAA3 =0, "", 'Prognoosid arvutus'!BAA3)</f>
        <v/>
      </c>
      <c r="AZY15" s="32" t="str">
        <f>IF('Prognoosid arvutus'!BAB3 =0, "", 'Prognoosid arvutus'!BAB3)</f>
        <v/>
      </c>
      <c r="AZZ15" s="32" t="str">
        <f>IF('Prognoosid arvutus'!BAC3 =0, "", 'Prognoosid arvutus'!BAC3)</f>
        <v/>
      </c>
      <c r="BAA15" s="32" t="str">
        <f>IF('Prognoosid arvutus'!BAD3 =0, "", 'Prognoosid arvutus'!BAD3)</f>
        <v/>
      </c>
      <c r="BAB15" s="32" t="str">
        <f>IF('Prognoosid arvutus'!BAE3 =0, "", 'Prognoosid arvutus'!BAE3)</f>
        <v/>
      </c>
      <c r="BAC15" s="32" t="str">
        <f>IF('Prognoosid arvutus'!BAF3 =0, "", 'Prognoosid arvutus'!BAF3)</f>
        <v/>
      </c>
      <c r="BAD15" s="32" t="str">
        <f>IF('Prognoosid arvutus'!BAG3 =0, "", 'Prognoosid arvutus'!BAG3)</f>
        <v/>
      </c>
      <c r="BAE15" s="32" t="str">
        <f>IF('Prognoosid arvutus'!BAH3 =0, "", 'Prognoosid arvutus'!BAH3)</f>
        <v/>
      </c>
      <c r="BAF15" s="32" t="str">
        <f>IF('Prognoosid arvutus'!BAI3 =0, "", 'Prognoosid arvutus'!BAI3)</f>
        <v/>
      </c>
      <c r="BAG15" s="32" t="str">
        <f>IF('Prognoosid arvutus'!BAJ3 =0, "", 'Prognoosid arvutus'!BAJ3)</f>
        <v/>
      </c>
      <c r="BAH15" s="32" t="str">
        <f>IF('Prognoosid arvutus'!BAK3 =0, "", 'Prognoosid arvutus'!BAK3)</f>
        <v/>
      </c>
      <c r="BAI15" s="32" t="str">
        <f>IF('Prognoosid arvutus'!BAL3 =0, "", 'Prognoosid arvutus'!BAL3)</f>
        <v/>
      </c>
      <c r="BAJ15" s="32" t="str">
        <f>IF('Prognoosid arvutus'!BAM3 =0, "", 'Prognoosid arvutus'!BAM3)</f>
        <v/>
      </c>
      <c r="BAK15" s="32" t="str">
        <f>IF('Prognoosid arvutus'!BAN3 =0, "", 'Prognoosid arvutus'!BAN3)</f>
        <v/>
      </c>
      <c r="BAL15" s="32" t="str">
        <f>IF('Prognoosid arvutus'!BAO3 =0, "", 'Prognoosid arvutus'!BAO3)</f>
        <v/>
      </c>
      <c r="BAM15" s="32" t="str">
        <f>IF('Prognoosid arvutus'!BAP3 =0, "", 'Prognoosid arvutus'!BAP3)</f>
        <v/>
      </c>
      <c r="BAN15" s="32" t="str">
        <f>IF('Prognoosid arvutus'!BAQ3 =0, "", 'Prognoosid arvutus'!BAQ3)</f>
        <v/>
      </c>
      <c r="BAO15" s="32" t="str">
        <f>IF('Prognoosid arvutus'!BAR3 =0, "", 'Prognoosid arvutus'!BAR3)</f>
        <v/>
      </c>
      <c r="BAP15" s="32" t="str">
        <f>IF('Prognoosid arvutus'!BAS3 =0, "", 'Prognoosid arvutus'!BAS3)</f>
        <v/>
      </c>
      <c r="BAQ15" s="32" t="str">
        <f>IF('Prognoosid arvutus'!BAT3 =0, "", 'Prognoosid arvutus'!BAT3)</f>
        <v/>
      </c>
      <c r="BAR15" s="32" t="str">
        <f>IF('Prognoosid arvutus'!BAU3 =0, "", 'Prognoosid arvutus'!BAU3)</f>
        <v/>
      </c>
      <c r="BAS15" s="32" t="str">
        <f>IF('Prognoosid arvutus'!BAV3 =0, "", 'Prognoosid arvutus'!BAV3)</f>
        <v/>
      </c>
      <c r="BAT15" s="32" t="str">
        <f>IF('Prognoosid arvutus'!BAW3 =0, "", 'Prognoosid arvutus'!BAW3)</f>
        <v/>
      </c>
      <c r="BAU15" s="32" t="str">
        <f>IF('Prognoosid arvutus'!BAX3 =0, "", 'Prognoosid arvutus'!BAX3)</f>
        <v/>
      </c>
      <c r="BAV15" s="32" t="str">
        <f>IF('Prognoosid arvutus'!BAY3 =0, "", 'Prognoosid arvutus'!BAY3)</f>
        <v/>
      </c>
      <c r="BAW15" s="32" t="str">
        <f>IF('Prognoosid arvutus'!BAZ3 =0, "", 'Prognoosid arvutus'!BAZ3)</f>
        <v/>
      </c>
      <c r="BAX15" s="32" t="str">
        <f>IF('Prognoosid arvutus'!BBA3 =0, "", 'Prognoosid arvutus'!BBA3)</f>
        <v/>
      </c>
      <c r="BAY15" s="32" t="str">
        <f>IF('Prognoosid arvutus'!BBB3 =0, "", 'Prognoosid arvutus'!BBB3)</f>
        <v/>
      </c>
      <c r="BAZ15" s="32" t="str">
        <f>IF('Prognoosid arvutus'!BBC3 =0, "", 'Prognoosid arvutus'!BBC3)</f>
        <v/>
      </c>
      <c r="BBA15" s="32" t="str">
        <f>IF('Prognoosid arvutus'!BBD3 =0, "", 'Prognoosid arvutus'!BBD3)</f>
        <v/>
      </c>
      <c r="BBB15" s="32" t="str">
        <f>IF('Prognoosid arvutus'!BBE3 =0, "", 'Prognoosid arvutus'!BBE3)</f>
        <v/>
      </c>
      <c r="BBC15" s="32" t="str">
        <f>IF('Prognoosid arvutus'!BBF3 =0, "", 'Prognoosid arvutus'!BBF3)</f>
        <v/>
      </c>
      <c r="BBD15" s="32" t="str">
        <f>IF('Prognoosid arvutus'!BBG3 =0, "", 'Prognoosid arvutus'!BBG3)</f>
        <v/>
      </c>
      <c r="BBE15" s="32" t="str">
        <f>IF('Prognoosid arvutus'!BBH3 =0, "", 'Prognoosid arvutus'!BBH3)</f>
        <v/>
      </c>
      <c r="BBF15" s="32" t="str">
        <f>IF('Prognoosid arvutus'!BBI3 =0, "", 'Prognoosid arvutus'!BBI3)</f>
        <v/>
      </c>
      <c r="BBG15" s="32" t="str">
        <f>IF('Prognoosid arvutus'!BBJ3 =0, "", 'Prognoosid arvutus'!BBJ3)</f>
        <v/>
      </c>
      <c r="BBH15" s="32" t="str">
        <f>IF('Prognoosid arvutus'!BBK3 =0, "", 'Prognoosid arvutus'!BBK3)</f>
        <v/>
      </c>
      <c r="BBI15" s="32" t="str">
        <f>IF('Prognoosid arvutus'!BBL3 =0, "", 'Prognoosid arvutus'!BBL3)</f>
        <v/>
      </c>
      <c r="BBJ15" s="32" t="str">
        <f>IF('Prognoosid arvutus'!BBM3 =0, "", 'Prognoosid arvutus'!BBM3)</f>
        <v/>
      </c>
      <c r="BBK15" s="32" t="str">
        <f>IF('Prognoosid arvutus'!BBN3 =0, "", 'Prognoosid arvutus'!BBN3)</f>
        <v/>
      </c>
      <c r="BBL15" s="32" t="str">
        <f>IF('Prognoosid arvutus'!BBO3 =0, "", 'Prognoosid arvutus'!BBO3)</f>
        <v/>
      </c>
      <c r="BBM15" s="32" t="str">
        <f>IF('Prognoosid arvutus'!BBP3 =0, "", 'Prognoosid arvutus'!BBP3)</f>
        <v/>
      </c>
      <c r="BBN15" s="32" t="str">
        <f>IF('Prognoosid arvutus'!BBQ3 =0, "", 'Prognoosid arvutus'!BBQ3)</f>
        <v/>
      </c>
      <c r="BBO15" s="32" t="str">
        <f>IF('Prognoosid arvutus'!BBR3 =0, "", 'Prognoosid arvutus'!BBR3)</f>
        <v/>
      </c>
      <c r="BBP15" s="32" t="str">
        <f>IF('Prognoosid arvutus'!BBS3 =0, "", 'Prognoosid arvutus'!BBS3)</f>
        <v/>
      </c>
      <c r="BBQ15" s="32" t="str">
        <f>IF('Prognoosid arvutus'!BBT3 =0, "", 'Prognoosid arvutus'!BBT3)</f>
        <v/>
      </c>
      <c r="BBR15" s="32" t="str">
        <f>IF('Prognoosid arvutus'!BBU3 =0, "", 'Prognoosid arvutus'!BBU3)</f>
        <v/>
      </c>
      <c r="BBS15" s="32" t="str">
        <f>IF('Prognoosid arvutus'!BBV3 =0, "", 'Prognoosid arvutus'!BBV3)</f>
        <v/>
      </c>
      <c r="BBT15" s="32" t="str">
        <f>IF('Prognoosid arvutus'!BBW3 =0, "", 'Prognoosid arvutus'!BBW3)</f>
        <v/>
      </c>
      <c r="BBU15" s="32" t="str">
        <f>IF('Prognoosid arvutus'!BBX3 =0, "", 'Prognoosid arvutus'!BBX3)</f>
        <v/>
      </c>
      <c r="BBV15" s="32" t="str">
        <f>IF('Prognoosid arvutus'!BBY3 =0, "", 'Prognoosid arvutus'!BBY3)</f>
        <v/>
      </c>
      <c r="BBW15" s="32" t="str">
        <f>IF('Prognoosid arvutus'!BBZ3 =0, "", 'Prognoosid arvutus'!BBZ3)</f>
        <v/>
      </c>
      <c r="BBX15" s="32" t="str">
        <f>IF('Prognoosid arvutus'!BCA3 =0, "", 'Prognoosid arvutus'!BCA3)</f>
        <v/>
      </c>
      <c r="BBY15" s="32" t="str">
        <f>IF('Prognoosid arvutus'!BCB3 =0, "", 'Prognoosid arvutus'!BCB3)</f>
        <v/>
      </c>
      <c r="BBZ15" s="32" t="str">
        <f>IF('Prognoosid arvutus'!BCC3 =0, "", 'Prognoosid arvutus'!BCC3)</f>
        <v/>
      </c>
      <c r="BCA15" s="32" t="str">
        <f>IF('Prognoosid arvutus'!BCD3 =0, "", 'Prognoosid arvutus'!BCD3)</f>
        <v/>
      </c>
      <c r="BCB15" s="32" t="str">
        <f>IF('Prognoosid arvutus'!BCE3 =0, "", 'Prognoosid arvutus'!BCE3)</f>
        <v/>
      </c>
      <c r="BCC15" s="32" t="str">
        <f>IF('Prognoosid arvutus'!BCF3 =0, "", 'Prognoosid arvutus'!BCF3)</f>
        <v/>
      </c>
      <c r="BCD15" s="32" t="str">
        <f>IF('Prognoosid arvutus'!BCG3 =0, "", 'Prognoosid arvutus'!BCG3)</f>
        <v/>
      </c>
      <c r="BCE15" s="32" t="str">
        <f>IF('Prognoosid arvutus'!BCH3 =0, "", 'Prognoosid arvutus'!BCH3)</f>
        <v/>
      </c>
      <c r="BCF15" s="32" t="str">
        <f>IF('Prognoosid arvutus'!BCI3 =0, "", 'Prognoosid arvutus'!BCI3)</f>
        <v/>
      </c>
      <c r="BCG15" s="32" t="str">
        <f>IF('Prognoosid arvutus'!BCJ3 =0, "", 'Prognoosid arvutus'!BCJ3)</f>
        <v/>
      </c>
      <c r="BCH15" s="32" t="str">
        <f>IF('Prognoosid arvutus'!BCK3 =0, "", 'Prognoosid arvutus'!BCK3)</f>
        <v/>
      </c>
      <c r="BCI15" s="32" t="str">
        <f>IF('Prognoosid arvutus'!BCL3 =0, "", 'Prognoosid arvutus'!BCL3)</f>
        <v/>
      </c>
      <c r="BCJ15" s="32" t="str">
        <f>IF('Prognoosid arvutus'!BCM3 =0, "", 'Prognoosid arvutus'!BCM3)</f>
        <v/>
      </c>
      <c r="BCK15" s="32" t="str">
        <f>IF('Prognoosid arvutus'!BCN3 =0, "", 'Prognoosid arvutus'!BCN3)</f>
        <v/>
      </c>
      <c r="BCL15" s="32" t="str">
        <f>IF('Prognoosid arvutus'!BCO3 =0, "", 'Prognoosid arvutus'!BCO3)</f>
        <v/>
      </c>
      <c r="BCM15" s="32" t="str">
        <f>IF('Prognoosid arvutus'!BCP3 =0, "", 'Prognoosid arvutus'!BCP3)</f>
        <v/>
      </c>
      <c r="BCN15" s="32" t="str">
        <f>IF('Prognoosid arvutus'!BCQ3 =0, "", 'Prognoosid arvutus'!BCQ3)</f>
        <v/>
      </c>
      <c r="BCO15" s="32" t="str">
        <f>IF('Prognoosid arvutus'!BCR3 =0, "", 'Prognoosid arvutus'!BCR3)</f>
        <v/>
      </c>
      <c r="BCP15" s="32" t="str">
        <f>IF('Prognoosid arvutus'!BCS3 =0, "", 'Prognoosid arvutus'!BCS3)</f>
        <v/>
      </c>
      <c r="BCQ15" s="32" t="str">
        <f>IF('Prognoosid arvutus'!BCT3 =0, "", 'Prognoosid arvutus'!BCT3)</f>
        <v/>
      </c>
      <c r="BCR15" s="32" t="str">
        <f>IF('Prognoosid arvutus'!BCU3 =0, "", 'Prognoosid arvutus'!BCU3)</f>
        <v/>
      </c>
      <c r="BCS15" s="32" t="str">
        <f>IF('Prognoosid arvutus'!BCV3 =0, "", 'Prognoosid arvutus'!BCV3)</f>
        <v/>
      </c>
      <c r="BCT15" s="32" t="str">
        <f>IF('Prognoosid arvutus'!BCW3 =0, "", 'Prognoosid arvutus'!BCW3)</f>
        <v/>
      </c>
      <c r="BCU15" s="32" t="str">
        <f>IF('Prognoosid arvutus'!BCX3 =0, "", 'Prognoosid arvutus'!BCX3)</f>
        <v/>
      </c>
      <c r="BCV15" s="32" t="str">
        <f>IF('Prognoosid arvutus'!BCY3 =0, "", 'Prognoosid arvutus'!BCY3)</f>
        <v/>
      </c>
      <c r="BCW15" s="32" t="str">
        <f>IF('Prognoosid arvutus'!BCZ3 =0, "", 'Prognoosid arvutus'!BCZ3)</f>
        <v/>
      </c>
      <c r="BCX15" s="32" t="str">
        <f>IF('Prognoosid arvutus'!BDA3 =0, "", 'Prognoosid arvutus'!BDA3)</f>
        <v/>
      </c>
      <c r="BCY15" s="32" t="str">
        <f>IF('Prognoosid arvutus'!BDB3 =0, "", 'Prognoosid arvutus'!BDB3)</f>
        <v/>
      </c>
      <c r="BCZ15" s="32" t="str">
        <f>IF('Prognoosid arvutus'!BDC3 =0, "", 'Prognoosid arvutus'!BDC3)</f>
        <v/>
      </c>
      <c r="BDA15" s="32" t="str">
        <f>IF('Prognoosid arvutus'!BDD3 =0, "", 'Prognoosid arvutus'!BDD3)</f>
        <v/>
      </c>
      <c r="BDB15" s="32" t="str">
        <f>IF('Prognoosid arvutus'!BDE3 =0, "", 'Prognoosid arvutus'!BDE3)</f>
        <v/>
      </c>
      <c r="BDC15" s="32" t="str">
        <f>IF('Prognoosid arvutus'!BDF3 =0, "", 'Prognoosid arvutus'!BDF3)</f>
        <v/>
      </c>
      <c r="BDD15" s="32" t="str">
        <f>IF('Prognoosid arvutus'!BDG3 =0, "", 'Prognoosid arvutus'!BDG3)</f>
        <v/>
      </c>
      <c r="BDE15" s="32" t="str">
        <f>IF('Prognoosid arvutus'!BDH3 =0, "", 'Prognoosid arvutus'!BDH3)</f>
        <v/>
      </c>
      <c r="BDF15" s="32" t="str">
        <f>IF('Prognoosid arvutus'!BDI3 =0, "", 'Prognoosid arvutus'!BDI3)</f>
        <v/>
      </c>
      <c r="BDG15" s="32" t="str">
        <f>IF('Prognoosid arvutus'!BDJ3 =0, "", 'Prognoosid arvutus'!BDJ3)</f>
        <v/>
      </c>
      <c r="BDH15" s="32" t="str">
        <f>IF('Prognoosid arvutus'!BDK3 =0, "", 'Prognoosid arvutus'!BDK3)</f>
        <v/>
      </c>
      <c r="BDI15" s="32" t="str">
        <f>IF('Prognoosid arvutus'!BDL3 =0, "", 'Prognoosid arvutus'!BDL3)</f>
        <v/>
      </c>
      <c r="BDJ15" s="32" t="str">
        <f>IF('Prognoosid arvutus'!BDM3 =0, "", 'Prognoosid arvutus'!BDM3)</f>
        <v/>
      </c>
      <c r="BDK15" s="32" t="str">
        <f>IF('Prognoosid arvutus'!BDN3 =0, "", 'Prognoosid arvutus'!BDN3)</f>
        <v/>
      </c>
      <c r="BDL15" s="32" t="str">
        <f>IF('Prognoosid arvutus'!BDO3 =0, "", 'Prognoosid arvutus'!BDO3)</f>
        <v/>
      </c>
      <c r="BDM15" s="32" t="str">
        <f>IF('Prognoosid arvutus'!BDP3 =0, "", 'Prognoosid arvutus'!BDP3)</f>
        <v/>
      </c>
      <c r="BDN15" s="32" t="str">
        <f>IF('Prognoosid arvutus'!BDQ3 =0, "", 'Prognoosid arvutus'!BDQ3)</f>
        <v/>
      </c>
      <c r="BDO15" s="32" t="str">
        <f>IF('Prognoosid arvutus'!BDR3 =0, "", 'Prognoosid arvutus'!BDR3)</f>
        <v/>
      </c>
      <c r="BDP15" s="32" t="str">
        <f>IF('Prognoosid arvutus'!BDS3 =0, "", 'Prognoosid arvutus'!BDS3)</f>
        <v/>
      </c>
      <c r="BDQ15" s="32" t="str">
        <f>IF('Prognoosid arvutus'!BDT3 =0, "", 'Prognoosid arvutus'!BDT3)</f>
        <v/>
      </c>
      <c r="BDR15" s="32" t="str">
        <f>IF('Prognoosid arvutus'!BDU3 =0, "", 'Prognoosid arvutus'!BDU3)</f>
        <v/>
      </c>
      <c r="BDS15" s="32" t="str">
        <f>IF('Prognoosid arvutus'!BDV3 =0, "", 'Prognoosid arvutus'!BDV3)</f>
        <v/>
      </c>
      <c r="BDT15" s="32" t="str">
        <f>IF('Prognoosid arvutus'!BDW3 =0, "", 'Prognoosid arvutus'!BDW3)</f>
        <v/>
      </c>
      <c r="BDU15" s="32" t="str">
        <f>IF('Prognoosid arvutus'!BDX3 =0, "", 'Prognoosid arvutus'!BDX3)</f>
        <v/>
      </c>
      <c r="BDV15" s="32" t="str">
        <f>IF('Prognoosid arvutus'!BDY3 =0, "", 'Prognoosid arvutus'!BDY3)</f>
        <v/>
      </c>
      <c r="BDW15" s="32" t="str">
        <f>IF('Prognoosid arvutus'!BDZ3 =0, "", 'Prognoosid arvutus'!BDZ3)</f>
        <v/>
      </c>
      <c r="BDX15" s="32" t="str">
        <f>IF('Prognoosid arvutus'!BEA3 =0, "", 'Prognoosid arvutus'!BEA3)</f>
        <v/>
      </c>
      <c r="BDY15" s="32" t="str">
        <f>IF('Prognoosid arvutus'!BEB3 =0, "", 'Prognoosid arvutus'!BEB3)</f>
        <v/>
      </c>
      <c r="BDZ15" s="32" t="str">
        <f>IF('Prognoosid arvutus'!BEC3 =0, "", 'Prognoosid arvutus'!BEC3)</f>
        <v/>
      </c>
      <c r="BEA15" s="32" t="str">
        <f>IF('Prognoosid arvutus'!BED3 =0, "", 'Prognoosid arvutus'!BED3)</f>
        <v/>
      </c>
      <c r="BEB15" s="32" t="str">
        <f>IF('Prognoosid arvutus'!BEE3 =0, "", 'Prognoosid arvutus'!BEE3)</f>
        <v/>
      </c>
      <c r="BEC15" s="32" t="str">
        <f>IF('Prognoosid arvutus'!BEF3 =0, "", 'Prognoosid arvutus'!BEF3)</f>
        <v/>
      </c>
      <c r="BED15" s="32" t="str">
        <f>IF('Prognoosid arvutus'!BEG3 =0, "", 'Prognoosid arvutus'!BEG3)</f>
        <v/>
      </c>
      <c r="BEE15" s="32" t="str">
        <f>IF('Prognoosid arvutus'!BEH3 =0, "", 'Prognoosid arvutus'!BEH3)</f>
        <v/>
      </c>
      <c r="BEF15" s="32" t="str">
        <f>IF('Prognoosid arvutus'!BEI3 =0, "", 'Prognoosid arvutus'!BEI3)</f>
        <v/>
      </c>
      <c r="BEG15" s="32" t="str">
        <f>IF('Prognoosid arvutus'!BEJ3 =0, "", 'Prognoosid arvutus'!BEJ3)</f>
        <v/>
      </c>
      <c r="BEH15" s="32" t="str">
        <f>IF('Prognoosid arvutus'!BEK3 =0, "", 'Prognoosid arvutus'!BEK3)</f>
        <v/>
      </c>
      <c r="BEI15" s="32" t="str">
        <f>IF('Prognoosid arvutus'!BEL3 =0, "", 'Prognoosid arvutus'!BEL3)</f>
        <v/>
      </c>
      <c r="BEJ15" s="32" t="str">
        <f>IF('Prognoosid arvutus'!BEM3 =0, "", 'Prognoosid arvutus'!BEM3)</f>
        <v/>
      </c>
      <c r="BEK15" s="32" t="str">
        <f>IF('Prognoosid arvutus'!BEN3 =0, "", 'Prognoosid arvutus'!BEN3)</f>
        <v/>
      </c>
      <c r="BEL15" s="32" t="str">
        <f>IF('Prognoosid arvutus'!BEO3 =0, "", 'Prognoosid arvutus'!BEO3)</f>
        <v/>
      </c>
      <c r="BEM15" s="32" t="str">
        <f>IF('Prognoosid arvutus'!BEP3 =0, "", 'Prognoosid arvutus'!BEP3)</f>
        <v/>
      </c>
      <c r="BEN15" s="32" t="str">
        <f>IF('Prognoosid arvutus'!BEQ3 =0, "", 'Prognoosid arvutus'!BEQ3)</f>
        <v/>
      </c>
      <c r="BEO15" s="32" t="str">
        <f>IF('Prognoosid arvutus'!BER3 =0, "", 'Prognoosid arvutus'!BER3)</f>
        <v/>
      </c>
      <c r="BEP15" s="32" t="str">
        <f>IF('Prognoosid arvutus'!BES3 =0, "", 'Prognoosid arvutus'!BES3)</f>
        <v/>
      </c>
      <c r="BEQ15" s="32" t="str">
        <f>IF('Prognoosid arvutus'!BET3 =0, "", 'Prognoosid arvutus'!BET3)</f>
        <v/>
      </c>
      <c r="BER15" s="32" t="str">
        <f>IF('Prognoosid arvutus'!BEU3 =0, "", 'Prognoosid arvutus'!BEU3)</f>
        <v/>
      </c>
      <c r="BES15" s="32" t="str">
        <f>IF('Prognoosid arvutus'!BEV3 =0, "", 'Prognoosid arvutus'!BEV3)</f>
        <v/>
      </c>
      <c r="BET15" s="32" t="str">
        <f>IF('Prognoosid arvutus'!BEW3 =0, "", 'Prognoosid arvutus'!BEW3)</f>
        <v/>
      </c>
      <c r="BEU15" s="32" t="str">
        <f>IF('Prognoosid arvutus'!BEX3 =0, "", 'Prognoosid arvutus'!BEX3)</f>
        <v/>
      </c>
      <c r="BEV15" s="32" t="str">
        <f>IF('Prognoosid arvutus'!BEY3 =0, "", 'Prognoosid arvutus'!BEY3)</f>
        <v/>
      </c>
      <c r="BEW15" s="32" t="str">
        <f>IF('Prognoosid arvutus'!BEZ3 =0, "", 'Prognoosid arvutus'!BEZ3)</f>
        <v/>
      </c>
      <c r="BEX15" s="32" t="str">
        <f>IF('Prognoosid arvutus'!BFA3 =0, "", 'Prognoosid arvutus'!BFA3)</f>
        <v/>
      </c>
      <c r="BEY15" s="32" t="str">
        <f>IF('Prognoosid arvutus'!BFB3 =0, "", 'Prognoosid arvutus'!BFB3)</f>
        <v/>
      </c>
      <c r="BEZ15" s="32" t="str">
        <f>IF('Prognoosid arvutus'!BFC3 =0, "", 'Prognoosid arvutus'!BFC3)</f>
        <v/>
      </c>
      <c r="BFA15" s="32" t="str">
        <f>IF('Prognoosid arvutus'!BFD3 =0, "", 'Prognoosid arvutus'!BFD3)</f>
        <v/>
      </c>
      <c r="BFB15" s="32" t="str">
        <f>IF('Prognoosid arvutus'!BFE3 =0, "", 'Prognoosid arvutus'!BFE3)</f>
        <v/>
      </c>
      <c r="BFC15" s="32" t="str">
        <f>IF('Prognoosid arvutus'!BFF3 =0, "", 'Prognoosid arvutus'!BFF3)</f>
        <v/>
      </c>
      <c r="BFD15" s="32" t="str">
        <f>IF('Prognoosid arvutus'!BFG3 =0, "", 'Prognoosid arvutus'!BFG3)</f>
        <v/>
      </c>
      <c r="BFE15" s="32" t="str">
        <f>IF('Prognoosid arvutus'!BFH3 =0, "", 'Prognoosid arvutus'!BFH3)</f>
        <v/>
      </c>
      <c r="BFF15" s="32" t="str">
        <f>IF('Prognoosid arvutus'!BFI3 =0, "", 'Prognoosid arvutus'!BFI3)</f>
        <v/>
      </c>
      <c r="BFG15" s="32" t="str">
        <f>IF('Prognoosid arvutus'!BFJ3 =0, "", 'Prognoosid arvutus'!BFJ3)</f>
        <v/>
      </c>
      <c r="BFH15" s="32" t="str">
        <f>IF('Prognoosid arvutus'!BFK3 =0, "", 'Prognoosid arvutus'!BFK3)</f>
        <v/>
      </c>
      <c r="BFI15" s="32" t="str">
        <f>IF('Prognoosid arvutus'!BFL3 =0, "", 'Prognoosid arvutus'!BFL3)</f>
        <v/>
      </c>
      <c r="BFJ15" s="32" t="str">
        <f>IF('Prognoosid arvutus'!BFM3 =0, "", 'Prognoosid arvutus'!BFM3)</f>
        <v/>
      </c>
      <c r="BFK15" s="32" t="str">
        <f>IF('Prognoosid arvutus'!BFN3 =0, "", 'Prognoosid arvutus'!BFN3)</f>
        <v/>
      </c>
      <c r="BFL15" s="32" t="str">
        <f>IF('Prognoosid arvutus'!BFO3 =0, "", 'Prognoosid arvutus'!BFO3)</f>
        <v/>
      </c>
      <c r="BFM15" s="32" t="str">
        <f>IF('Prognoosid arvutus'!BFP3 =0, "", 'Prognoosid arvutus'!BFP3)</f>
        <v/>
      </c>
      <c r="BFN15" s="32" t="str">
        <f>IF('Prognoosid arvutus'!BFQ3 =0, "", 'Prognoosid arvutus'!BFQ3)</f>
        <v/>
      </c>
      <c r="BFO15" s="32" t="str">
        <f>IF('Prognoosid arvutus'!BFR3 =0, "", 'Prognoosid arvutus'!BFR3)</f>
        <v/>
      </c>
      <c r="BFP15" s="32" t="str">
        <f>IF('Prognoosid arvutus'!BFS3 =0, "", 'Prognoosid arvutus'!BFS3)</f>
        <v/>
      </c>
      <c r="BFQ15" s="32" t="str">
        <f>IF('Prognoosid arvutus'!BFT3 =0, "", 'Prognoosid arvutus'!BFT3)</f>
        <v/>
      </c>
      <c r="BFR15" s="32" t="str">
        <f>IF('Prognoosid arvutus'!BFU3 =0, "", 'Prognoosid arvutus'!BFU3)</f>
        <v/>
      </c>
      <c r="BFS15" s="32" t="str">
        <f>IF('Prognoosid arvutus'!BFV3 =0, "", 'Prognoosid arvutus'!BFV3)</f>
        <v/>
      </c>
      <c r="BFT15" s="32" t="str">
        <f>IF('Prognoosid arvutus'!BFW3 =0, "", 'Prognoosid arvutus'!BFW3)</f>
        <v/>
      </c>
      <c r="BFU15" s="32" t="str">
        <f>IF('Prognoosid arvutus'!BFX3 =0, "", 'Prognoosid arvutus'!BFX3)</f>
        <v/>
      </c>
      <c r="BFV15" s="32" t="str">
        <f>IF('Prognoosid arvutus'!BFY3 =0, "", 'Prognoosid arvutus'!BFY3)</f>
        <v/>
      </c>
      <c r="BFW15" s="32" t="str">
        <f>IF('Prognoosid arvutus'!BFZ3 =0, "", 'Prognoosid arvutus'!BFZ3)</f>
        <v/>
      </c>
      <c r="BFX15" s="32" t="str">
        <f>IF('Prognoosid arvutus'!BGA3 =0, "", 'Prognoosid arvutus'!BGA3)</f>
        <v/>
      </c>
      <c r="BFY15" s="32" t="str">
        <f>IF('Prognoosid arvutus'!BGB3 =0, "", 'Prognoosid arvutus'!BGB3)</f>
        <v/>
      </c>
      <c r="BFZ15" s="32" t="str">
        <f>IF('Prognoosid arvutus'!BGC3 =0, "", 'Prognoosid arvutus'!BGC3)</f>
        <v/>
      </c>
      <c r="BGA15" s="32" t="str">
        <f>IF('Prognoosid arvutus'!BGD3 =0, "", 'Prognoosid arvutus'!BGD3)</f>
        <v/>
      </c>
      <c r="BGB15" s="32" t="str">
        <f>IF('Prognoosid arvutus'!BGE3 =0, "", 'Prognoosid arvutus'!BGE3)</f>
        <v/>
      </c>
      <c r="BGC15" s="32" t="str">
        <f>IF('Prognoosid arvutus'!BGF3 =0, "", 'Prognoosid arvutus'!BGF3)</f>
        <v/>
      </c>
      <c r="BGD15" s="32" t="str">
        <f>IF('Prognoosid arvutus'!BGG3 =0, "", 'Prognoosid arvutus'!BGG3)</f>
        <v/>
      </c>
      <c r="BGE15" s="32" t="str">
        <f>IF('Prognoosid arvutus'!BGH3 =0, "", 'Prognoosid arvutus'!BGH3)</f>
        <v/>
      </c>
      <c r="BGF15" s="32" t="str">
        <f>IF('Prognoosid arvutus'!BGI3 =0, "", 'Prognoosid arvutus'!BGI3)</f>
        <v/>
      </c>
      <c r="BGG15" s="32" t="str">
        <f>IF('Prognoosid arvutus'!BGJ3 =0, "", 'Prognoosid arvutus'!BGJ3)</f>
        <v/>
      </c>
      <c r="BGH15" s="32" t="str">
        <f>IF('Prognoosid arvutus'!BGK3 =0, "", 'Prognoosid arvutus'!BGK3)</f>
        <v/>
      </c>
      <c r="BGI15" s="32" t="str">
        <f>IF('Prognoosid arvutus'!BGL3 =0, "", 'Prognoosid arvutus'!BGL3)</f>
        <v/>
      </c>
      <c r="BGJ15" s="32" t="str">
        <f>IF('Prognoosid arvutus'!BGM3 =0, "", 'Prognoosid arvutus'!BGM3)</f>
        <v/>
      </c>
      <c r="BGK15" s="32" t="str">
        <f>IF('Prognoosid arvutus'!BGN3 =0, "", 'Prognoosid arvutus'!BGN3)</f>
        <v/>
      </c>
      <c r="BGL15" s="32" t="str">
        <f>IF('Prognoosid arvutus'!BGO3 =0, "", 'Prognoosid arvutus'!BGO3)</f>
        <v/>
      </c>
      <c r="BGM15" s="32" t="str">
        <f>IF('Prognoosid arvutus'!BGP3 =0, "", 'Prognoosid arvutus'!BGP3)</f>
        <v/>
      </c>
      <c r="BGN15" s="32" t="str">
        <f>IF('Prognoosid arvutus'!BGQ3 =0, "", 'Prognoosid arvutus'!BGQ3)</f>
        <v/>
      </c>
      <c r="BGO15" s="32" t="str">
        <f>IF('Prognoosid arvutus'!BGR3 =0, "", 'Prognoosid arvutus'!BGR3)</f>
        <v/>
      </c>
      <c r="BGP15" s="32" t="str">
        <f>IF('Prognoosid arvutus'!BGS3 =0, "", 'Prognoosid arvutus'!BGS3)</f>
        <v/>
      </c>
      <c r="BGQ15" s="32" t="str">
        <f>IF('Prognoosid arvutus'!BGT3 =0, "", 'Prognoosid arvutus'!BGT3)</f>
        <v/>
      </c>
      <c r="BGR15" s="32" t="str">
        <f>IF('Prognoosid arvutus'!BGU3 =0, "", 'Prognoosid arvutus'!BGU3)</f>
        <v/>
      </c>
      <c r="BGS15" s="32" t="str">
        <f>IF('Prognoosid arvutus'!BGV3 =0, "", 'Prognoosid arvutus'!BGV3)</f>
        <v/>
      </c>
      <c r="BGT15" s="32" t="str">
        <f>IF('Prognoosid arvutus'!BGW3 =0, "", 'Prognoosid arvutus'!BGW3)</f>
        <v/>
      </c>
      <c r="BGU15" s="32" t="str">
        <f>IF('Prognoosid arvutus'!BGX3 =0, "", 'Prognoosid arvutus'!BGX3)</f>
        <v/>
      </c>
      <c r="BGV15" s="32" t="str">
        <f>IF('Prognoosid arvutus'!BGY3 =0, "", 'Prognoosid arvutus'!BGY3)</f>
        <v/>
      </c>
      <c r="BGW15" s="32" t="str">
        <f>IF('Prognoosid arvutus'!BGZ3 =0, "", 'Prognoosid arvutus'!BGZ3)</f>
        <v/>
      </c>
      <c r="BGX15" s="32" t="str">
        <f>IF('Prognoosid arvutus'!BHA3 =0, "", 'Prognoosid arvutus'!BHA3)</f>
        <v/>
      </c>
      <c r="BGY15" s="32" t="str">
        <f>IF('Prognoosid arvutus'!BHB3 =0, "", 'Prognoosid arvutus'!BHB3)</f>
        <v/>
      </c>
      <c r="BGZ15" s="32" t="str">
        <f>IF('Prognoosid arvutus'!BHC3 =0, "", 'Prognoosid arvutus'!BHC3)</f>
        <v/>
      </c>
      <c r="BHA15" s="32" t="str">
        <f>IF('Prognoosid arvutus'!BHD3 =0, "", 'Prognoosid arvutus'!BHD3)</f>
        <v/>
      </c>
      <c r="BHB15" s="32" t="str">
        <f>IF('Prognoosid arvutus'!BHE3 =0, "", 'Prognoosid arvutus'!BHE3)</f>
        <v/>
      </c>
      <c r="BHC15" s="32" t="str">
        <f>IF('Prognoosid arvutus'!BHF3 =0, "", 'Prognoosid arvutus'!BHF3)</f>
        <v/>
      </c>
      <c r="BHD15" s="32" t="str">
        <f>IF('Prognoosid arvutus'!BHG3 =0, "", 'Prognoosid arvutus'!BHG3)</f>
        <v/>
      </c>
      <c r="BHE15" s="32" t="str">
        <f>IF('Prognoosid arvutus'!BHH3 =0, "", 'Prognoosid arvutus'!BHH3)</f>
        <v/>
      </c>
      <c r="BHF15" s="32" t="str">
        <f>IF('Prognoosid arvutus'!BHI3 =0, "", 'Prognoosid arvutus'!BHI3)</f>
        <v/>
      </c>
      <c r="BHG15" s="32" t="str">
        <f>IF('Prognoosid arvutus'!BHJ3 =0, "", 'Prognoosid arvutus'!BHJ3)</f>
        <v/>
      </c>
      <c r="BHH15" s="32" t="str">
        <f>IF('Prognoosid arvutus'!BHK3 =0, "", 'Prognoosid arvutus'!BHK3)</f>
        <v/>
      </c>
      <c r="BHI15" s="32" t="str">
        <f>IF('Prognoosid arvutus'!BHL3 =0, "", 'Prognoosid arvutus'!BHL3)</f>
        <v/>
      </c>
      <c r="BHJ15" s="32" t="str">
        <f>IF('Prognoosid arvutus'!BHM3 =0, "", 'Prognoosid arvutus'!BHM3)</f>
        <v/>
      </c>
      <c r="BHK15" s="32" t="str">
        <f>IF('Prognoosid arvutus'!BHN3 =0, "", 'Prognoosid arvutus'!BHN3)</f>
        <v/>
      </c>
      <c r="BHL15" s="32" t="str">
        <f>IF('Prognoosid arvutus'!BHO3 =0, "", 'Prognoosid arvutus'!BHO3)</f>
        <v/>
      </c>
      <c r="BHM15" s="32" t="str">
        <f>IF('Prognoosid arvutus'!BHP3 =0, "", 'Prognoosid arvutus'!BHP3)</f>
        <v/>
      </c>
      <c r="BHN15" s="32" t="str">
        <f>IF('Prognoosid arvutus'!BHQ3 =0, "", 'Prognoosid arvutus'!BHQ3)</f>
        <v/>
      </c>
      <c r="BHO15" s="32" t="str">
        <f>IF('Prognoosid arvutus'!BHR3 =0, "", 'Prognoosid arvutus'!BHR3)</f>
        <v/>
      </c>
      <c r="BHP15" s="32" t="str">
        <f>IF('Prognoosid arvutus'!BHS3 =0, "", 'Prognoosid arvutus'!BHS3)</f>
        <v/>
      </c>
      <c r="BHQ15" s="32" t="str">
        <f>IF('Prognoosid arvutus'!BHT3 =0, "", 'Prognoosid arvutus'!BHT3)</f>
        <v/>
      </c>
      <c r="BHR15" s="32" t="str">
        <f>IF('Prognoosid arvutus'!BHU3 =0, "", 'Prognoosid arvutus'!BHU3)</f>
        <v/>
      </c>
      <c r="BHS15" s="32" t="str">
        <f>IF('Prognoosid arvutus'!BHV3 =0, "", 'Prognoosid arvutus'!BHV3)</f>
        <v/>
      </c>
      <c r="BHT15" s="32" t="str">
        <f>IF('Prognoosid arvutus'!BHW3 =0, "", 'Prognoosid arvutus'!BHW3)</f>
        <v/>
      </c>
      <c r="BHU15" s="32" t="str">
        <f>IF('Prognoosid arvutus'!BHX3 =0, "", 'Prognoosid arvutus'!BHX3)</f>
        <v/>
      </c>
      <c r="BHV15" s="32" t="str">
        <f>IF('Prognoosid arvutus'!BHY3 =0, "", 'Prognoosid arvutus'!BHY3)</f>
        <v/>
      </c>
      <c r="BHW15" s="32" t="str">
        <f>IF('Prognoosid arvutus'!BHZ3 =0, "", 'Prognoosid arvutus'!BHZ3)</f>
        <v/>
      </c>
      <c r="BHX15" s="32" t="str">
        <f>IF('Prognoosid arvutus'!BIA3 =0, "", 'Prognoosid arvutus'!BIA3)</f>
        <v/>
      </c>
      <c r="BHY15" s="32" t="str">
        <f>IF('Prognoosid arvutus'!BIB3 =0, "", 'Prognoosid arvutus'!BIB3)</f>
        <v/>
      </c>
      <c r="BHZ15" s="32" t="str">
        <f>IF('Prognoosid arvutus'!BIC3 =0, "", 'Prognoosid arvutus'!BIC3)</f>
        <v/>
      </c>
      <c r="BIA15" s="32" t="str">
        <f>IF('Prognoosid arvutus'!BID3 =0, "", 'Prognoosid arvutus'!BID3)</f>
        <v/>
      </c>
      <c r="BIB15" s="32" t="str">
        <f>IF('Prognoosid arvutus'!BIE3 =0, "", 'Prognoosid arvutus'!BIE3)</f>
        <v/>
      </c>
      <c r="BIC15" s="32" t="str">
        <f>IF('Prognoosid arvutus'!BIF3 =0, "", 'Prognoosid arvutus'!BIF3)</f>
        <v/>
      </c>
      <c r="BID15" s="32" t="str">
        <f>IF('Prognoosid arvutus'!BIG3 =0, "", 'Prognoosid arvutus'!BIG3)</f>
        <v/>
      </c>
      <c r="BIE15" s="32" t="str">
        <f>IF('Prognoosid arvutus'!BIH3 =0, "", 'Prognoosid arvutus'!BIH3)</f>
        <v/>
      </c>
      <c r="BIF15" s="32" t="str">
        <f>IF('Prognoosid arvutus'!BII3 =0, "", 'Prognoosid arvutus'!BII3)</f>
        <v/>
      </c>
      <c r="BIG15" s="32" t="str">
        <f>IF('Prognoosid arvutus'!BIJ3 =0, "", 'Prognoosid arvutus'!BIJ3)</f>
        <v/>
      </c>
      <c r="BIH15" s="32" t="str">
        <f>IF('Prognoosid arvutus'!BIK3 =0, "", 'Prognoosid arvutus'!BIK3)</f>
        <v/>
      </c>
      <c r="BII15" s="32" t="str">
        <f>IF('Prognoosid arvutus'!BIL3 =0, "", 'Prognoosid arvutus'!BIL3)</f>
        <v/>
      </c>
      <c r="BIJ15" s="32" t="str">
        <f>IF('Prognoosid arvutus'!BIM3 =0, "", 'Prognoosid arvutus'!BIM3)</f>
        <v/>
      </c>
      <c r="BIK15" s="32" t="str">
        <f>IF('Prognoosid arvutus'!BIN3 =0, "", 'Prognoosid arvutus'!BIN3)</f>
        <v/>
      </c>
      <c r="BIL15" s="32" t="str">
        <f>IF('Prognoosid arvutus'!BIO3 =0, "", 'Prognoosid arvutus'!BIO3)</f>
        <v/>
      </c>
      <c r="BIM15" s="32" t="str">
        <f>IF('Prognoosid arvutus'!BIP3 =0, "", 'Prognoosid arvutus'!BIP3)</f>
        <v/>
      </c>
      <c r="BIN15" s="32" t="str">
        <f>IF('Prognoosid arvutus'!BIQ3 =0, "", 'Prognoosid arvutus'!BIQ3)</f>
        <v/>
      </c>
      <c r="BIO15" s="32" t="str">
        <f>IF('Prognoosid arvutus'!BIR3 =0, "", 'Prognoosid arvutus'!BIR3)</f>
        <v/>
      </c>
      <c r="BIP15" s="32" t="str">
        <f>IF('Prognoosid arvutus'!BIS3 =0, "", 'Prognoosid arvutus'!BIS3)</f>
        <v/>
      </c>
      <c r="BIQ15" s="32" t="str">
        <f>IF('Prognoosid arvutus'!BIT3 =0, "", 'Prognoosid arvutus'!BIT3)</f>
        <v/>
      </c>
      <c r="BIR15" s="32" t="str">
        <f>IF('Prognoosid arvutus'!BIU3 =0, "", 'Prognoosid arvutus'!BIU3)</f>
        <v/>
      </c>
      <c r="BIS15" s="32" t="str">
        <f>IF('Prognoosid arvutus'!BIV3 =0, "", 'Prognoosid arvutus'!BIV3)</f>
        <v/>
      </c>
      <c r="BIT15" s="32" t="str">
        <f>IF('Prognoosid arvutus'!BIW3 =0, "", 'Prognoosid arvutus'!BIW3)</f>
        <v/>
      </c>
      <c r="BIU15" s="32" t="str">
        <f>IF('Prognoosid arvutus'!BIX3 =0, "", 'Prognoosid arvutus'!BIX3)</f>
        <v/>
      </c>
      <c r="BIV15" s="32" t="str">
        <f>IF('Prognoosid arvutus'!BIY3 =0, "", 'Prognoosid arvutus'!BIY3)</f>
        <v/>
      </c>
      <c r="BIW15" s="32" t="str">
        <f>IF('Prognoosid arvutus'!BIZ3 =0, "", 'Prognoosid arvutus'!BIZ3)</f>
        <v/>
      </c>
      <c r="BIX15" s="32" t="str">
        <f>IF('Prognoosid arvutus'!BJA3 =0, "", 'Prognoosid arvutus'!BJA3)</f>
        <v/>
      </c>
      <c r="BIY15" s="32" t="str">
        <f>IF('Prognoosid arvutus'!BJB3 =0, "", 'Prognoosid arvutus'!BJB3)</f>
        <v/>
      </c>
      <c r="BIZ15" s="32" t="str">
        <f>IF('Prognoosid arvutus'!BJC3 =0, "", 'Prognoosid arvutus'!BJC3)</f>
        <v/>
      </c>
      <c r="BJA15" s="32" t="str">
        <f>IF('Prognoosid arvutus'!BJD3 =0, "", 'Prognoosid arvutus'!BJD3)</f>
        <v/>
      </c>
      <c r="BJB15" s="32" t="str">
        <f>IF('Prognoosid arvutus'!BJE3 =0, "", 'Prognoosid arvutus'!BJE3)</f>
        <v/>
      </c>
      <c r="BJC15" s="32" t="str">
        <f>IF('Prognoosid arvutus'!BJF3 =0, "", 'Prognoosid arvutus'!BJF3)</f>
        <v/>
      </c>
      <c r="BJD15" s="32" t="str">
        <f>IF('Prognoosid arvutus'!BJG3 =0, "", 'Prognoosid arvutus'!BJG3)</f>
        <v/>
      </c>
      <c r="BJE15" s="32" t="str">
        <f>IF('Prognoosid arvutus'!BJH3 =0, "", 'Prognoosid arvutus'!BJH3)</f>
        <v/>
      </c>
      <c r="BJF15" s="32" t="str">
        <f>IF('Prognoosid arvutus'!BJI3 =0, "", 'Prognoosid arvutus'!BJI3)</f>
        <v/>
      </c>
      <c r="BJG15" s="32" t="str">
        <f>IF('Prognoosid arvutus'!BJJ3 =0, "", 'Prognoosid arvutus'!BJJ3)</f>
        <v/>
      </c>
      <c r="BJH15" s="32" t="str">
        <f>IF('Prognoosid arvutus'!BJK3 =0, "", 'Prognoosid arvutus'!BJK3)</f>
        <v/>
      </c>
      <c r="BJI15" s="32" t="str">
        <f>IF('Prognoosid arvutus'!BJL3 =0, "", 'Prognoosid arvutus'!BJL3)</f>
        <v/>
      </c>
      <c r="BJJ15" s="32" t="str">
        <f>IF('Prognoosid arvutus'!BJM3 =0, "", 'Prognoosid arvutus'!BJM3)</f>
        <v/>
      </c>
      <c r="BJK15" s="32" t="str">
        <f>IF('Prognoosid arvutus'!BJN3 =0, "", 'Prognoosid arvutus'!BJN3)</f>
        <v/>
      </c>
      <c r="BJL15" s="32" t="str">
        <f>IF('Prognoosid arvutus'!BJO3 =0, "", 'Prognoosid arvutus'!BJO3)</f>
        <v/>
      </c>
      <c r="BJM15" s="32" t="str">
        <f>IF('Prognoosid arvutus'!BJP3 =0, "", 'Prognoosid arvutus'!BJP3)</f>
        <v/>
      </c>
      <c r="BJN15" s="32" t="str">
        <f>IF('Prognoosid arvutus'!BJQ3 =0, "", 'Prognoosid arvutus'!BJQ3)</f>
        <v/>
      </c>
      <c r="BJO15" s="32" t="str">
        <f>IF('Prognoosid arvutus'!BJR3 =0, "", 'Prognoosid arvutus'!BJR3)</f>
        <v/>
      </c>
      <c r="BJP15" s="32" t="str">
        <f>IF('Prognoosid arvutus'!BJS3 =0, "", 'Prognoosid arvutus'!BJS3)</f>
        <v/>
      </c>
      <c r="BJQ15" s="32" t="str">
        <f>IF('Prognoosid arvutus'!BJT3 =0, "", 'Prognoosid arvutus'!BJT3)</f>
        <v/>
      </c>
      <c r="BJR15" s="32" t="str">
        <f>IF('Prognoosid arvutus'!BJU3 =0, "", 'Prognoosid arvutus'!BJU3)</f>
        <v/>
      </c>
      <c r="BJS15" s="32" t="str">
        <f>IF('Prognoosid arvutus'!BJV3 =0, "", 'Prognoosid arvutus'!BJV3)</f>
        <v/>
      </c>
      <c r="BJT15" s="32" t="str">
        <f>IF('Prognoosid arvutus'!BJW3 =0, "", 'Prognoosid arvutus'!BJW3)</f>
        <v/>
      </c>
      <c r="BJU15" s="32" t="str">
        <f>IF('Prognoosid arvutus'!BJX3 =0, "", 'Prognoosid arvutus'!BJX3)</f>
        <v/>
      </c>
      <c r="BJV15" s="32" t="str">
        <f>IF('Prognoosid arvutus'!BJY3 =0, "", 'Prognoosid arvutus'!BJY3)</f>
        <v/>
      </c>
      <c r="BJW15" s="32" t="str">
        <f>IF('Prognoosid arvutus'!BJZ3 =0, "", 'Prognoosid arvutus'!BJZ3)</f>
        <v/>
      </c>
      <c r="BJX15" s="32" t="str">
        <f>IF('Prognoosid arvutus'!BKA3 =0, "", 'Prognoosid arvutus'!BKA3)</f>
        <v/>
      </c>
      <c r="BJY15" s="32" t="str">
        <f>IF('Prognoosid arvutus'!BKB3 =0, "", 'Prognoosid arvutus'!BKB3)</f>
        <v/>
      </c>
      <c r="BJZ15" s="32" t="str">
        <f>IF('Prognoosid arvutus'!BKC3 =0, "", 'Prognoosid arvutus'!BKC3)</f>
        <v/>
      </c>
      <c r="BKA15" s="32" t="str">
        <f>IF('Prognoosid arvutus'!BKD3 =0, "", 'Prognoosid arvutus'!BKD3)</f>
        <v/>
      </c>
      <c r="BKB15" s="32" t="str">
        <f>IF('Prognoosid arvutus'!BKE3 =0, "", 'Prognoosid arvutus'!BKE3)</f>
        <v/>
      </c>
      <c r="BKC15" s="32" t="str">
        <f>IF('Prognoosid arvutus'!BKF3 =0, "", 'Prognoosid arvutus'!BKF3)</f>
        <v/>
      </c>
      <c r="BKD15" s="32" t="str">
        <f>IF('Prognoosid arvutus'!BKG3 =0, "", 'Prognoosid arvutus'!BKG3)</f>
        <v/>
      </c>
      <c r="BKE15" s="32" t="str">
        <f>IF('Prognoosid arvutus'!BKH3 =0, "", 'Prognoosid arvutus'!BKH3)</f>
        <v/>
      </c>
      <c r="BKF15" s="32" t="str">
        <f>IF('Prognoosid arvutus'!BKI3 =0, "", 'Prognoosid arvutus'!BKI3)</f>
        <v/>
      </c>
      <c r="BKG15" s="32" t="str">
        <f>IF('Prognoosid arvutus'!BKJ3 =0, "", 'Prognoosid arvutus'!BKJ3)</f>
        <v/>
      </c>
      <c r="BKH15" s="32" t="str">
        <f>IF('Prognoosid arvutus'!BKK3 =0, "", 'Prognoosid arvutus'!BKK3)</f>
        <v/>
      </c>
      <c r="BKI15" s="32" t="str">
        <f>IF('Prognoosid arvutus'!BKL3 =0, "", 'Prognoosid arvutus'!BKL3)</f>
        <v/>
      </c>
      <c r="BKJ15" s="32" t="str">
        <f>IF('Prognoosid arvutus'!BKM3 =0, "", 'Prognoosid arvutus'!BKM3)</f>
        <v/>
      </c>
      <c r="BKK15" s="32" t="str">
        <f>IF('Prognoosid arvutus'!BKN3 =0, "", 'Prognoosid arvutus'!BKN3)</f>
        <v/>
      </c>
      <c r="BKL15" s="32" t="str">
        <f>IF('Prognoosid arvutus'!BKO3 =0, "", 'Prognoosid arvutus'!BKO3)</f>
        <v/>
      </c>
      <c r="BKM15" s="32" t="str">
        <f>IF('Prognoosid arvutus'!BKP3 =0, "", 'Prognoosid arvutus'!BKP3)</f>
        <v/>
      </c>
      <c r="BKN15" s="32" t="str">
        <f>IF('Prognoosid arvutus'!BKQ3 =0, "", 'Prognoosid arvutus'!BKQ3)</f>
        <v/>
      </c>
      <c r="BKO15" s="32" t="str">
        <f>IF('Prognoosid arvutus'!BKR3 =0, "", 'Prognoosid arvutus'!BKR3)</f>
        <v/>
      </c>
      <c r="BKP15" s="32" t="str">
        <f>IF('Prognoosid arvutus'!BKS3 =0, "", 'Prognoosid arvutus'!BKS3)</f>
        <v/>
      </c>
      <c r="BKQ15" s="32" t="str">
        <f>IF('Prognoosid arvutus'!BKT3 =0, "", 'Prognoosid arvutus'!BKT3)</f>
        <v/>
      </c>
      <c r="BKR15" s="32" t="str">
        <f>IF('Prognoosid arvutus'!BKU3 =0, "", 'Prognoosid arvutus'!BKU3)</f>
        <v/>
      </c>
      <c r="BKS15" s="32" t="str">
        <f>IF('Prognoosid arvutus'!BKV3 =0, "", 'Prognoosid arvutus'!BKV3)</f>
        <v/>
      </c>
      <c r="BKT15" s="32" t="str">
        <f>IF('Prognoosid arvutus'!BKW3 =0, "", 'Prognoosid arvutus'!BKW3)</f>
        <v/>
      </c>
      <c r="BKU15" s="32" t="str">
        <f>IF('Prognoosid arvutus'!BKX3 =0, "", 'Prognoosid arvutus'!BKX3)</f>
        <v/>
      </c>
      <c r="BKV15" s="32" t="str">
        <f>IF('Prognoosid arvutus'!BKY3 =0, "", 'Prognoosid arvutus'!BKY3)</f>
        <v/>
      </c>
      <c r="BKW15" s="32" t="str">
        <f>IF('Prognoosid arvutus'!BKZ3 =0, "", 'Prognoosid arvutus'!BKZ3)</f>
        <v/>
      </c>
      <c r="BKX15" s="32" t="str">
        <f>IF('Prognoosid arvutus'!BLA3 =0, "", 'Prognoosid arvutus'!BLA3)</f>
        <v/>
      </c>
      <c r="BKY15" s="32" t="str">
        <f>IF('Prognoosid arvutus'!BLB3 =0, "", 'Prognoosid arvutus'!BLB3)</f>
        <v/>
      </c>
      <c r="BKZ15" s="32" t="str">
        <f>IF('Prognoosid arvutus'!BLC3 =0, "", 'Prognoosid arvutus'!BLC3)</f>
        <v/>
      </c>
      <c r="BLA15" s="32" t="str">
        <f>IF('Prognoosid arvutus'!BLD3 =0, "", 'Prognoosid arvutus'!BLD3)</f>
        <v/>
      </c>
      <c r="BLB15" s="32" t="str">
        <f>IF('Prognoosid arvutus'!BLE3 =0, "", 'Prognoosid arvutus'!BLE3)</f>
        <v/>
      </c>
      <c r="BLC15" s="32" t="str">
        <f>IF('Prognoosid arvutus'!BLF3 =0, "", 'Prognoosid arvutus'!BLF3)</f>
        <v/>
      </c>
      <c r="BLD15" s="32" t="str">
        <f>IF('Prognoosid arvutus'!BLG3 =0, "", 'Prognoosid arvutus'!BLG3)</f>
        <v/>
      </c>
      <c r="BLE15" s="32" t="str">
        <f>IF('Prognoosid arvutus'!BLH3 =0, "", 'Prognoosid arvutus'!BLH3)</f>
        <v/>
      </c>
      <c r="BLF15" s="32" t="str">
        <f>IF('Prognoosid arvutus'!BLI3 =0, "", 'Prognoosid arvutus'!BLI3)</f>
        <v/>
      </c>
      <c r="BLG15" s="32" t="str">
        <f>IF('Prognoosid arvutus'!BLJ3 =0, "", 'Prognoosid arvutus'!BLJ3)</f>
        <v/>
      </c>
      <c r="BLH15" s="32" t="str">
        <f>IF('Prognoosid arvutus'!BLK3 =0, "", 'Prognoosid arvutus'!BLK3)</f>
        <v/>
      </c>
      <c r="BLI15" s="32" t="str">
        <f>IF('Prognoosid arvutus'!BLL3 =0, "", 'Prognoosid arvutus'!BLL3)</f>
        <v/>
      </c>
      <c r="BLJ15" s="32" t="str">
        <f>IF('Prognoosid arvutus'!BLM3 =0, "", 'Prognoosid arvutus'!BLM3)</f>
        <v/>
      </c>
      <c r="BLK15" s="32" t="str">
        <f>IF('Prognoosid arvutus'!BLN3 =0, "", 'Prognoosid arvutus'!BLN3)</f>
        <v/>
      </c>
      <c r="BLL15" s="32" t="str">
        <f>IF('Prognoosid arvutus'!BLO3 =0, "", 'Prognoosid arvutus'!BLO3)</f>
        <v/>
      </c>
      <c r="BLM15" s="32" t="str">
        <f>IF('Prognoosid arvutus'!BLP3 =0, "", 'Prognoosid arvutus'!BLP3)</f>
        <v/>
      </c>
      <c r="BLN15" s="32" t="str">
        <f>IF('Prognoosid arvutus'!BLQ3 =0, "", 'Prognoosid arvutus'!BLQ3)</f>
        <v/>
      </c>
      <c r="BLO15" s="32" t="str">
        <f>IF('Prognoosid arvutus'!BLR3 =0, "", 'Prognoosid arvutus'!BLR3)</f>
        <v/>
      </c>
      <c r="BLP15" s="32" t="str">
        <f>IF('Prognoosid arvutus'!BLS3 =0, "", 'Prognoosid arvutus'!BLS3)</f>
        <v/>
      </c>
      <c r="BLQ15" s="32" t="str">
        <f>IF('Prognoosid arvutus'!BLT3 =0, "", 'Prognoosid arvutus'!BLT3)</f>
        <v/>
      </c>
      <c r="BLR15" s="32" t="str">
        <f>IF('Prognoosid arvutus'!BLU3 =0, "", 'Prognoosid arvutus'!BLU3)</f>
        <v/>
      </c>
      <c r="BLS15" s="32" t="str">
        <f>IF('Prognoosid arvutus'!BLV3 =0, "", 'Prognoosid arvutus'!BLV3)</f>
        <v/>
      </c>
      <c r="BLT15" s="32" t="str">
        <f>IF('Prognoosid arvutus'!BLW3 =0, "", 'Prognoosid arvutus'!BLW3)</f>
        <v/>
      </c>
      <c r="BLU15" s="32" t="str">
        <f>IF('Prognoosid arvutus'!BLX3 =0, "", 'Prognoosid arvutus'!BLX3)</f>
        <v/>
      </c>
      <c r="BLV15" s="32" t="str">
        <f>IF('Prognoosid arvutus'!BLY3 =0, "", 'Prognoosid arvutus'!BLY3)</f>
        <v/>
      </c>
      <c r="BLW15" s="32" t="str">
        <f>IF('Prognoosid arvutus'!BLZ3 =0, "", 'Prognoosid arvutus'!BLZ3)</f>
        <v/>
      </c>
      <c r="BLX15" s="32" t="str">
        <f>IF('Prognoosid arvutus'!BMA3 =0, "", 'Prognoosid arvutus'!BMA3)</f>
        <v/>
      </c>
      <c r="BLY15" s="32" t="str">
        <f>IF('Prognoosid arvutus'!BMB3 =0, "", 'Prognoosid arvutus'!BMB3)</f>
        <v/>
      </c>
      <c r="BLZ15" s="32" t="str">
        <f>IF('Prognoosid arvutus'!BMC3 =0, "", 'Prognoosid arvutus'!BMC3)</f>
        <v/>
      </c>
      <c r="BMA15" s="32" t="str">
        <f>IF('Prognoosid arvutus'!BMD3 =0, "", 'Prognoosid arvutus'!BMD3)</f>
        <v/>
      </c>
      <c r="BMB15" s="32" t="str">
        <f>IF('Prognoosid arvutus'!BME3 =0, "", 'Prognoosid arvutus'!BME3)</f>
        <v/>
      </c>
      <c r="BMC15" s="32" t="str">
        <f>IF('Prognoosid arvutus'!BMF3 =0, "", 'Prognoosid arvutus'!BMF3)</f>
        <v/>
      </c>
      <c r="BMD15" s="32" t="str">
        <f>IF('Prognoosid arvutus'!BMG3 =0, "", 'Prognoosid arvutus'!BMG3)</f>
        <v/>
      </c>
      <c r="BME15" s="32" t="str">
        <f>IF('Prognoosid arvutus'!BMH3 =0, "", 'Prognoosid arvutus'!BMH3)</f>
        <v/>
      </c>
      <c r="BMF15" s="32" t="str">
        <f>IF('Prognoosid arvutus'!BMI3 =0, "", 'Prognoosid arvutus'!BMI3)</f>
        <v/>
      </c>
      <c r="BMG15" s="32" t="str">
        <f>IF('Prognoosid arvutus'!BMJ3 =0, "", 'Prognoosid arvutus'!BMJ3)</f>
        <v/>
      </c>
      <c r="BMH15" s="32" t="str">
        <f>IF('Prognoosid arvutus'!BMK3 =0, "", 'Prognoosid arvutus'!BMK3)</f>
        <v/>
      </c>
      <c r="BMI15" s="32" t="str">
        <f>IF('Prognoosid arvutus'!BML3 =0, "", 'Prognoosid arvutus'!BML3)</f>
        <v/>
      </c>
      <c r="BMJ15" s="32" t="str">
        <f>IF('Prognoosid arvutus'!BMM3 =0, "", 'Prognoosid arvutus'!BMM3)</f>
        <v/>
      </c>
      <c r="BMK15" s="32" t="str">
        <f>IF('Prognoosid arvutus'!BMN3 =0, "", 'Prognoosid arvutus'!BMN3)</f>
        <v/>
      </c>
      <c r="BML15" s="32" t="str">
        <f>IF('Prognoosid arvutus'!BMO3 =0, "", 'Prognoosid arvutus'!BMO3)</f>
        <v/>
      </c>
      <c r="BMM15" s="32" t="str">
        <f>IF('Prognoosid arvutus'!BMP3 =0, "", 'Prognoosid arvutus'!BMP3)</f>
        <v/>
      </c>
      <c r="BMN15" s="32" t="str">
        <f>IF('Prognoosid arvutus'!BMQ3 =0, "", 'Prognoosid arvutus'!BMQ3)</f>
        <v/>
      </c>
      <c r="BMO15" s="32" t="str">
        <f>IF('Prognoosid arvutus'!BMR3 =0, "", 'Prognoosid arvutus'!BMR3)</f>
        <v/>
      </c>
      <c r="BMP15" s="32" t="str">
        <f>IF('Prognoosid arvutus'!BMS3 =0, "", 'Prognoosid arvutus'!BMS3)</f>
        <v/>
      </c>
      <c r="BMQ15" s="32" t="str">
        <f>IF('Prognoosid arvutus'!BMT3 =0, "", 'Prognoosid arvutus'!BMT3)</f>
        <v/>
      </c>
      <c r="BMR15" s="32" t="str">
        <f>IF('Prognoosid arvutus'!BMU3 =0, "", 'Prognoosid arvutus'!BMU3)</f>
        <v/>
      </c>
      <c r="BMS15" s="32" t="str">
        <f>IF('Prognoosid arvutus'!BMV3 =0, "", 'Prognoosid arvutus'!BMV3)</f>
        <v/>
      </c>
      <c r="BMT15" s="32" t="str">
        <f>IF('Prognoosid arvutus'!BMW3 =0, "", 'Prognoosid arvutus'!BMW3)</f>
        <v/>
      </c>
      <c r="BMU15" s="32" t="str">
        <f>IF('Prognoosid arvutus'!BMX3 =0, "", 'Prognoosid arvutus'!BMX3)</f>
        <v/>
      </c>
      <c r="BMV15" s="32" t="str">
        <f>IF('Prognoosid arvutus'!BMY3 =0, "", 'Prognoosid arvutus'!BMY3)</f>
        <v/>
      </c>
      <c r="BMW15" s="32" t="str">
        <f>IF('Prognoosid arvutus'!BMZ3 =0, "", 'Prognoosid arvutus'!BMZ3)</f>
        <v/>
      </c>
      <c r="BMX15" s="32" t="str">
        <f>IF('Prognoosid arvutus'!BNA3 =0, "", 'Prognoosid arvutus'!BNA3)</f>
        <v/>
      </c>
      <c r="BMY15" s="32" t="str">
        <f>IF('Prognoosid arvutus'!BNB3 =0, "", 'Prognoosid arvutus'!BNB3)</f>
        <v/>
      </c>
      <c r="BMZ15" s="32" t="str">
        <f>IF('Prognoosid arvutus'!BNC3 =0, "", 'Prognoosid arvutus'!BNC3)</f>
        <v/>
      </c>
      <c r="BNA15" s="32" t="str">
        <f>IF('Prognoosid arvutus'!BND3 =0, "", 'Prognoosid arvutus'!BND3)</f>
        <v/>
      </c>
      <c r="BNB15" s="32" t="str">
        <f>IF('Prognoosid arvutus'!BNE3 =0, "", 'Prognoosid arvutus'!BNE3)</f>
        <v/>
      </c>
      <c r="BNC15" s="32" t="str">
        <f>IF('Prognoosid arvutus'!BNF3 =0, "", 'Prognoosid arvutus'!BNF3)</f>
        <v/>
      </c>
      <c r="BND15" s="32" t="str">
        <f>IF('Prognoosid arvutus'!BNG3 =0, "", 'Prognoosid arvutus'!BNG3)</f>
        <v/>
      </c>
      <c r="BNE15" s="32" t="str">
        <f>IF('Prognoosid arvutus'!BNH3 =0, "", 'Prognoosid arvutus'!BNH3)</f>
        <v/>
      </c>
      <c r="BNF15" s="32" t="str">
        <f>IF('Prognoosid arvutus'!BNI3 =0, "", 'Prognoosid arvutus'!BNI3)</f>
        <v/>
      </c>
      <c r="BNG15" s="32" t="str">
        <f>IF('Prognoosid arvutus'!BNJ3 =0, "", 'Prognoosid arvutus'!BNJ3)</f>
        <v/>
      </c>
      <c r="BNH15" s="32" t="str">
        <f>IF('Prognoosid arvutus'!BNK3 =0, "", 'Prognoosid arvutus'!BNK3)</f>
        <v/>
      </c>
      <c r="BNI15" s="32" t="str">
        <f>IF('Prognoosid arvutus'!BNL3 =0, "", 'Prognoosid arvutus'!BNL3)</f>
        <v/>
      </c>
      <c r="BNJ15" s="32" t="str">
        <f>IF('Prognoosid arvutus'!BNM3 =0, "", 'Prognoosid arvutus'!BNM3)</f>
        <v/>
      </c>
      <c r="BNK15" s="32" t="str">
        <f>IF('Prognoosid arvutus'!BNN3 =0, "", 'Prognoosid arvutus'!BNN3)</f>
        <v/>
      </c>
      <c r="BNL15" s="32" t="str">
        <f>IF('Prognoosid arvutus'!BNO3 =0, "", 'Prognoosid arvutus'!BNO3)</f>
        <v/>
      </c>
      <c r="BNM15" s="32" t="str">
        <f>IF('Prognoosid arvutus'!BNP3 =0, "", 'Prognoosid arvutus'!BNP3)</f>
        <v/>
      </c>
      <c r="BNN15" s="32" t="str">
        <f>IF('Prognoosid arvutus'!BNQ3 =0, "", 'Prognoosid arvutus'!BNQ3)</f>
        <v/>
      </c>
      <c r="BNO15" s="32" t="str">
        <f>IF('Prognoosid arvutus'!BNR3 =0, "", 'Prognoosid arvutus'!BNR3)</f>
        <v/>
      </c>
      <c r="BNP15" s="32" t="str">
        <f>IF('Prognoosid arvutus'!BNS3 =0, "", 'Prognoosid arvutus'!BNS3)</f>
        <v/>
      </c>
      <c r="BNQ15" s="32" t="str">
        <f>IF('Prognoosid arvutus'!BNT3 =0, "", 'Prognoosid arvutus'!BNT3)</f>
        <v/>
      </c>
      <c r="BNR15" s="32" t="str">
        <f>IF('Prognoosid arvutus'!BNU3 =0, "", 'Prognoosid arvutus'!BNU3)</f>
        <v/>
      </c>
      <c r="BNS15" s="32" t="str">
        <f>IF('Prognoosid arvutus'!BNV3 =0, "", 'Prognoosid arvutus'!BNV3)</f>
        <v/>
      </c>
      <c r="BNT15" s="32" t="str">
        <f>IF('Prognoosid arvutus'!BNW3 =0, "", 'Prognoosid arvutus'!BNW3)</f>
        <v/>
      </c>
      <c r="BNU15" s="32" t="str">
        <f>IF('Prognoosid arvutus'!BNX3 =0, "", 'Prognoosid arvutus'!BNX3)</f>
        <v/>
      </c>
      <c r="BNV15" s="32" t="str">
        <f>IF('Prognoosid arvutus'!BNY3 =0, "", 'Prognoosid arvutus'!BNY3)</f>
        <v/>
      </c>
      <c r="BNW15" s="32" t="str">
        <f>IF('Prognoosid arvutus'!BNZ3 =0, "", 'Prognoosid arvutus'!BNZ3)</f>
        <v/>
      </c>
      <c r="BNX15" s="32" t="str">
        <f>IF('Prognoosid arvutus'!BOA3 =0, "", 'Prognoosid arvutus'!BOA3)</f>
        <v/>
      </c>
      <c r="BNY15" s="32" t="str">
        <f>IF('Prognoosid arvutus'!BOB3 =0, "", 'Prognoosid arvutus'!BOB3)</f>
        <v/>
      </c>
      <c r="BNZ15" s="32" t="str">
        <f>IF('Prognoosid arvutus'!BOC3 =0, "", 'Prognoosid arvutus'!BOC3)</f>
        <v/>
      </c>
      <c r="BOA15" s="32" t="str">
        <f>IF('Prognoosid arvutus'!BOD3 =0, "", 'Prognoosid arvutus'!BOD3)</f>
        <v/>
      </c>
      <c r="BOB15" s="32" t="str">
        <f>IF('Prognoosid arvutus'!BOE3 =0, "", 'Prognoosid arvutus'!BOE3)</f>
        <v/>
      </c>
      <c r="BOC15" s="32" t="str">
        <f>IF('Prognoosid arvutus'!BOF3 =0, "", 'Prognoosid arvutus'!BOF3)</f>
        <v/>
      </c>
      <c r="BOD15" s="32" t="str">
        <f>IF('Prognoosid arvutus'!BOG3 =0, "", 'Prognoosid arvutus'!BOG3)</f>
        <v/>
      </c>
      <c r="BOE15" s="32" t="str">
        <f>IF('Prognoosid arvutus'!BOH3 =0, "", 'Prognoosid arvutus'!BOH3)</f>
        <v/>
      </c>
      <c r="BOF15" s="32" t="str">
        <f>IF('Prognoosid arvutus'!BOI3 =0, "", 'Prognoosid arvutus'!BOI3)</f>
        <v/>
      </c>
      <c r="BOG15" s="32" t="str">
        <f>IF('Prognoosid arvutus'!BOJ3 =0, "", 'Prognoosid arvutus'!BOJ3)</f>
        <v/>
      </c>
      <c r="BOH15" s="32" t="str">
        <f>IF('Prognoosid arvutus'!BOK3 =0, "", 'Prognoosid arvutus'!BOK3)</f>
        <v/>
      </c>
      <c r="BOI15" s="32" t="str">
        <f>IF('Prognoosid arvutus'!BOL3 =0, "", 'Prognoosid arvutus'!BOL3)</f>
        <v/>
      </c>
      <c r="BOJ15" s="32" t="str">
        <f>IF('Prognoosid arvutus'!BOM3 =0, "", 'Prognoosid arvutus'!BOM3)</f>
        <v/>
      </c>
      <c r="BOK15" s="32" t="str">
        <f>IF('Prognoosid arvutus'!BON3 =0, "", 'Prognoosid arvutus'!BON3)</f>
        <v/>
      </c>
      <c r="BOL15" s="32" t="str">
        <f>IF('Prognoosid arvutus'!BOO3 =0, "", 'Prognoosid arvutus'!BOO3)</f>
        <v/>
      </c>
      <c r="BOM15" s="32" t="str">
        <f>IF('Prognoosid arvutus'!BOP3 =0, "", 'Prognoosid arvutus'!BOP3)</f>
        <v/>
      </c>
      <c r="BON15" s="32" t="str">
        <f>IF('Prognoosid arvutus'!BOQ3 =0, "", 'Prognoosid arvutus'!BOQ3)</f>
        <v/>
      </c>
      <c r="BOO15" s="32" t="str">
        <f>IF('Prognoosid arvutus'!BOR3 =0, "", 'Prognoosid arvutus'!BOR3)</f>
        <v/>
      </c>
      <c r="BOP15" s="32" t="str">
        <f>IF('Prognoosid arvutus'!BOS3 =0, "", 'Prognoosid arvutus'!BOS3)</f>
        <v/>
      </c>
      <c r="BOQ15" s="32" t="str">
        <f>IF('Prognoosid arvutus'!BOT3 =0, "", 'Prognoosid arvutus'!BOT3)</f>
        <v/>
      </c>
      <c r="BOR15" s="32" t="str">
        <f>IF('Prognoosid arvutus'!BOU3 =0, "", 'Prognoosid arvutus'!BOU3)</f>
        <v/>
      </c>
      <c r="BOS15" s="32" t="str">
        <f>IF('Prognoosid arvutus'!BOV3 =0, "", 'Prognoosid arvutus'!BOV3)</f>
        <v/>
      </c>
      <c r="BOT15" s="32" t="str">
        <f>IF('Prognoosid arvutus'!BOW3 =0, "", 'Prognoosid arvutus'!BOW3)</f>
        <v/>
      </c>
      <c r="BOU15" s="32" t="str">
        <f>IF('Prognoosid arvutus'!BOX3 =0, "", 'Prognoosid arvutus'!BOX3)</f>
        <v/>
      </c>
      <c r="BOV15" s="32" t="str">
        <f>IF('Prognoosid arvutus'!BOY3 =0, "", 'Prognoosid arvutus'!BOY3)</f>
        <v/>
      </c>
      <c r="BOW15" s="32" t="str">
        <f>IF('Prognoosid arvutus'!BOZ3 =0, "", 'Prognoosid arvutus'!BOZ3)</f>
        <v/>
      </c>
      <c r="BOX15" s="32" t="str">
        <f>IF('Prognoosid arvutus'!BPA3 =0, "", 'Prognoosid arvutus'!BPA3)</f>
        <v/>
      </c>
      <c r="BOY15" s="32" t="str">
        <f>IF('Prognoosid arvutus'!BPB3 =0, "", 'Prognoosid arvutus'!BPB3)</f>
        <v/>
      </c>
      <c r="BOZ15" s="32" t="str">
        <f>IF('Prognoosid arvutus'!BPC3 =0, "", 'Prognoosid arvutus'!BPC3)</f>
        <v/>
      </c>
      <c r="BPA15" s="32" t="str">
        <f>IF('Prognoosid arvutus'!BPD3 =0, "", 'Prognoosid arvutus'!BPD3)</f>
        <v/>
      </c>
      <c r="BPB15" s="32" t="str">
        <f>IF('Prognoosid arvutus'!BPE3 =0, "", 'Prognoosid arvutus'!BPE3)</f>
        <v/>
      </c>
      <c r="BPC15" s="32" t="str">
        <f>IF('Prognoosid arvutus'!BPF3 =0, "", 'Prognoosid arvutus'!BPF3)</f>
        <v/>
      </c>
      <c r="BPD15" s="32" t="str">
        <f>IF('Prognoosid arvutus'!BPG3 =0, "", 'Prognoosid arvutus'!BPG3)</f>
        <v/>
      </c>
      <c r="BPE15" s="32" t="str">
        <f>IF('Prognoosid arvutus'!BPH3 =0, "", 'Prognoosid arvutus'!BPH3)</f>
        <v/>
      </c>
      <c r="BPF15" s="32" t="str">
        <f>IF('Prognoosid arvutus'!BPI3 =0, "", 'Prognoosid arvutus'!BPI3)</f>
        <v/>
      </c>
      <c r="BPG15" s="32" t="str">
        <f>IF('Prognoosid arvutus'!BPJ3 =0, "", 'Prognoosid arvutus'!BPJ3)</f>
        <v/>
      </c>
      <c r="BPH15" s="32" t="str">
        <f>IF('Prognoosid arvutus'!BPK3 =0, "", 'Prognoosid arvutus'!BPK3)</f>
        <v/>
      </c>
      <c r="BPI15" s="32" t="str">
        <f>IF('Prognoosid arvutus'!BPL3 =0, "", 'Prognoosid arvutus'!BPL3)</f>
        <v/>
      </c>
      <c r="BPJ15" s="32" t="str">
        <f>IF('Prognoosid arvutus'!BPM3 =0, "", 'Prognoosid arvutus'!BPM3)</f>
        <v/>
      </c>
      <c r="BPK15" s="32" t="str">
        <f>IF('Prognoosid arvutus'!BPN3 =0, "", 'Prognoosid arvutus'!BPN3)</f>
        <v/>
      </c>
      <c r="BPL15" s="32" t="str">
        <f>IF('Prognoosid arvutus'!BPO3 =0, "", 'Prognoosid arvutus'!BPO3)</f>
        <v/>
      </c>
      <c r="BPM15" s="32" t="str">
        <f>IF('Prognoosid arvutus'!BPP3 =0, "", 'Prognoosid arvutus'!BPP3)</f>
        <v/>
      </c>
      <c r="BPN15" s="32" t="str">
        <f>IF('Prognoosid arvutus'!BPQ3 =0, "", 'Prognoosid arvutus'!BPQ3)</f>
        <v/>
      </c>
      <c r="BPO15" s="32" t="str">
        <f>IF('Prognoosid arvutus'!BPR3 =0, "", 'Prognoosid arvutus'!BPR3)</f>
        <v/>
      </c>
      <c r="BPP15" s="32" t="str">
        <f>IF('Prognoosid arvutus'!BPS3 =0, "", 'Prognoosid arvutus'!BPS3)</f>
        <v/>
      </c>
      <c r="BPQ15" s="32" t="str">
        <f>IF('Prognoosid arvutus'!BPT3 =0, "", 'Prognoosid arvutus'!BPT3)</f>
        <v/>
      </c>
      <c r="BPR15" s="32" t="str">
        <f>IF('Prognoosid arvutus'!BPU3 =0, "", 'Prognoosid arvutus'!BPU3)</f>
        <v/>
      </c>
      <c r="BPS15" s="32" t="str">
        <f>IF('Prognoosid arvutus'!BPV3 =0, "", 'Prognoosid arvutus'!BPV3)</f>
        <v/>
      </c>
      <c r="BPT15" s="32" t="str">
        <f>IF('Prognoosid arvutus'!BPW3 =0, "", 'Prognoosid arvutus'!BPW3)</f>
        <v/>
      </c>
      <c r="BPU15" s="32" t="str">
        <f>IF('Prognoosid arvutus'!BPX3 =0, "", 'Prognoosid arvutus'!BPX3)</f>
        <v/>
      </c>
      <c r="BPV15" s="32" t="str">
        <f>IF('Prognoosid arvutus'!BPY3 =0, "", 'Prognoosid arvutus'!BPY3)</f>
        <v/>
      </c>
      <c r="BPW15" s="32" t="str">
        <f>IF('Prognoosid arvutus'!BPZ3 =0, "", 'Prognoosid arvutus'!BPZ3)</f>
        <v/>
      </c>
      <c r="BPX15" s="32" t="str">
        <f>IF('Prognoosid arvutus'!BQA3 =0, "", 'Prognoosid arvutus'!BQA3)</f>
        <v/>
      </c>
      <c r="BPY15" s="32" t="str">
        <f>IF('Prognoosid arvutus'!BQB3 =0, "", 'Prognoosid arvutus'!BQB3)</f>
        <v/>
      </c>
      <c r="BPZ15" s="32" t="str">
        <f>IF('Prognoosid arvutus'!BQC3 =0, "", 'Prognoosid arvutus'!BQC3)</f>
        <v/>
      </c>
      <c r="BQA15" s="32" t="str">
        <f>IF('Prognoosid arvutus'!BQD3 =0, "", 'Prognoosid arvutus'!BQD3)</f>
        <v/>
      </c>
      <c r="BQB15" s="32" t="str">
        <f>IF('Prognoosid arvutus'!BQE3 =0, "", 'Prognoosid arvutus'!BQE3)</f>
        <v/>
      </c>
      <c r="BQC15" s="32" t="str">
        <f>IF('Prognoosid arvutus'!BQF3 =0, "", 'Prognoosid arvutus'!BQF3)</f>
        <v/>
      </c>
      <c r="BQD15" s="32" t="str">
        <f>IF('Prognoosid arvutus'!BQG3 =0, "", 'Prognoosid arvutus'!BQG3)</f>
        <v/>
      </c>
      <c r="BQE15" s="32" t="str">
        <f>IF('Prognoosid arvutus'!BQH3 =0, "", 'Prognoosid arvutus'!BQH3)</f>
        <v/>
      </c>
      <c r="BQF15" s="32" t="str">
        <f>IF('Prognoosid arvutus'!BQI3 =0, "", 'Prognoosid arvutus'!BQI3)</f>
        <v/>
      </c>
      <c r="BQG15" s="32" t="str">
        <f>IF('Prognoosid arvutus'!BQJ3 =0, "", 'Prognoosid arvutus'!BQJ3)</f>
        <v/>
      </c>
      <c r="BQH15" s="32" t="str">
        <f>IF('Prognoosid arvutus'!BQK3 =0, "", 'Prognoosid arvutus'!BQK3)</f>
        <v/>
      </c>
      <c r="BQI15" s="32" t="str">
        <f>IF('Prognoosid arvutus'!BQL3 =0, "", 'Prognoosid arvutus'!BQL3)</f>
        <v/>
      </c>
      <c r="BQJ15" s="32" t="str">
        <f>IF('Prognoosid arvutus'!BQM3 =0, "", 'Prognoosid arvutus'!BQM3)</f>
        <v/>
      </c>
      <c r="BQK15" s="32" t="str">
        <f>IF('Prognoosid arvutus'!BQN3 =0, "", 'Prognoosid arvutus'!BQN3)</f>
        <v/>
      </c>
      <c r="BQL15" s="32" t="str">
        <f>IF('Prognoosid arvutus'!BQO3 =0, "", 'Prognoosid arvutus'!BQO3)</f>
        <v/>
      </c>
      <c r="BQM15" s="32" t="str">
        <f>IF('Prognoosid arvutus'!BQP3 =0, "", 'Prognoosid arvutus'!BQP3)</f>
        <v/>
      </c>
      <c r="BQN15" s="32" t="str">
        <f>IF('Prognoosid arvutus'!BQQ3 =0, "", 'Prognoosid arvutus'!BQQ3)</f>
        <v/>
      </c>
      <c r="BQO15" s="32" t="str">
        <f>IF('Prognoosid arvutus'!BQR3 =0, "", 'Prognoosid arvutus'!BQR3)</f>
        <v/>
      </c>
      <c r="BQP15" s="32" t="str">
        <f>IF('Prognoosid arvutus'!BQS3 =0, "", 'Prognoosid arvutus'!BQS3)</f>
        <v/>
      </c>
      <c r="BQQ15" s="32" t="str">
        <f>IF('Prognoosid arvutus'!BQT3 =0, "", 'Prognoosid arvutus'!BQT3)</f>
        <v/>
      </c>
      <c r="BQR15" s="32" t="str">
        <f>IF('Prognoosid arvutus'!BQU3 =0, "", 'Prognoosid arvutus'!BQU3)</f>
        <v/>
      </c>
      <c r="BQS15" s="32" t="str">
        <f>IF('Prognoosid arvutus'!BQV3 =0, "", 'Prognoosid arvutus'!BQV3)</f>
        <v/>
      </c>
      <c r="BQT15" s="32" t="str">
        <f>IF('Prognoosid arvutus'!BQW3 =0, "", 'Prognoosid arvutus'!BQW3)</f>
        <v/>
      </c>
      <c r="BQU15" s="32" t="str">
        <f>IF('Prognoosid arvutus'!BQX3 =0, "", 'Prognoosid arvutus'!BQX3)</f>
        <v/>
      </c>
      <c r="BQV15" s="32" t="str">
        <f>IF('Prognoosid arvutus'!BQY3 =0, "", 'Prognoosid arvutus'!BQY3)</f>
        <v/>
      </c>
      <c r="BQW15" s="32" t="str">
        <f>IF('Prognoosid arvutus'!BQZ3 =0, "", 'Prognoosid arvutus'!BQZ3)</f>
        <v/>
      </c>
      <c r="BQX15" s="32" t="str">
        <f>IF('Prognoosid arvutus'!BRA3 =0, "", 'Prognoosid arvutus'!BRA3)</f>
        <v/>
      </c>
      <c r="BQY15" s="32" t="str">
        <f>IF('Prognoosid arvutus'!BRB3 =0, "", 'Prognoosid arvutus'!BRB3)</f>
        <v/>
      </c>
      <c r="BQZ15" s="32" t="str">
        <f>IF('Prognoosid arvutus'!BRC3 =0, "", 'Prognoosid arvutus'!BRC3)</f>
        <v/>
      </c>
      <c r="BRA15" s="32" t="str">
        <f>IF('Prognoosid arvutus'!BRD3 =0, "", 'Prognoosid arvutus'!BRD3)</f>
        <v/>
      </c>
      <c r="BRB15" s="32" t="str">
        <f>IF('Prognoosid arvutus'!BRE3 =0, "", 'Prognoosid arvutus'!BRE3)</f>
        <v/>
      </c>
      <c r="BRC15" s="32" t="str">
        <f>IF('Prognoosid arvutus'!BRF3 =0, "", 'Prognoosid arvutus'!BRF3)</f>
        <v/>
      </c>
      <c r="BRD15" s="32" t="str">
        <f>IF('Prognoosid arvutus'!BRG3 =0, "", 'Prognoosid arvutus'!BRG3)</f>
        <v/>
      </c>
      <c r="BRE15" s="32" t="str">
        <f>IF('Prognoosid arvutus'!BRH3 =0, "", 'Prognoosid arvutus'!BRH3)</f>
        <v/>
      </c>
      <c r="BRF15" s="32" t="str">
        <f>IF('Prognoosid arvutus'!BRI3 =0, "", 'Prognoosid arvutus'!BRI3)</f>
        <v/>
      </c>
      <c r="BRG15" s="32" t="str">
        <f>IF('Prognoosid arvutus'!BRJ3 =0, "", 'Prognoosid arvutus'!BRJ3)</f>
        <v/>
      </c>
      <c r="BRH15" s="32" t="str">
        <f>IF('Prognoosid arvutus'!BRK3 =0, "", 'Prognoosid arvutus'!BRK3)</f>
        <v/>
      </c>
      <c r="BRI15" s="32" t="str">
        <f>IF('Prognoosid arvutus'!BRL3 =0, "", 'Prognoosid arvutus'!BRL3)</f>
        <v/>
      </c>
      <c r="BRJ15" s="32" t="str">
        <f>IF('Prognoosid arvutus'!BRM3 =0, "", 'Prognoosid arvutus'!BRM3)</f>
        <v/>
      </c>
      <c r="BRK15" s="32" t="str">
        <f>IF('Prognoosid arvutus'!BRN3 =0, "", 'Prognoosid arvutus'!BRN3)</f>
        <v/>
      </c>
      <c r="BRL15" s="32" t="str">
        <f>IF('Prognoosid arvutus'!BRO3 =0, "", 'Prognoosid arvutus'!BRO3)</f>
        <v/>
      </c>
      <c r="BRM15" s="32" t="str">
        <f>IF('Prognoosid arvutus'!BRP3 =0, "", 'Prognoosid arvutus'!BRP3)</f>
        <v/>
      </c>
      <c r="BRN15" s="32" t="str">
        <f>IF('Prognoosid arvutus'!BRQ3 =0, "", 'Prognoosid arvutus'!BRQ3)</f>
        <v/>
      </c>
      <c r="BRO15" s="32" t="str">
        <f>IF('Prognoosid arvutus'!BRR3 =0, "", 'Prognoosid arvutus'!BRR3)</f>
        <v/>
      </c>
      <c r="BRP15" s="32" t="str">
        <f>IF('Prognoosid arvutus'!BRS3 =0, "", 'Prognoosid arvutus'!BRS3)</f>
        <v/>
      </c>
      <c r="BRQ15" s="32" t="str">
        <f>IF('Prognoosid arvutus'!BRT3 =0, "", 'Prognoosid arvutus'!BRT3)</f>
        <v/>
      </c>
      <c r="BRR15" s="32" t="str">
        <f>IF('Prognoosid arvutus'!BRU3 =0, "", 'Prognoosid arvutus'!BRU3)</f>
        <v/>
      </c>
      <c r="BRS15" s="32" t="str">
        <f>IF('Prognoosid arvutus'!BRV3 =0, "", 'Prognoosid arvutus'!BRV3)</f>
        <v/>
      </c>
      <c r="BRT15" s="32" t="str">
        <f>IF('Prognoosid arvutus'!BRW3 =0, "", 'Prognoosid arvutus'!BRW3)</f>
        <v/>
      </c>
      <c r="BRU15" s="32" t="str">
        <f>IF('Prognoosid arvutus'!BRX3 =0, "", 'Prognoosid arvutus'!BRX3)</f>
        <v/>
      </c>
      <c r="BRV15" s="32" t="str">
        <f>IF('Prognoosid arvutus'!BRY3 =0, "", 'Prognoosid arvutus'!BRY3)</f>
        <v/>
      </c>
      <c r="BRW15" s="32" t="str">
        <f>IF('Prognoosid arvutus'!BRZ3 =0, "", 'Prognoosid arvutus'!BRZ3)</f>
        <v/>
      </c>
      <c r="BRX15" s="32" t="str">
        <f>IF('Prognoosid arvutus'!BSA3 =0, "", 'Prognoosid arvutus'!BSA3)</f>
        <v/>
      </c>
      <c r="BRY15" s="32" t="str">
        <f>IF('Prognoosid arvutus'!BSB3 =0, "", 'Prognoosid arvutus'!BSB3)</f>
        <v/>
      </c>
      <c r="BRZ15" s="32" t="str">
        <f>IF('Prognoosid arvutus'!BSC3 =0, "", 'Prognoosid arvutus'!BSC3)</f>
        <v/>
      </c>
      <c r="BSA15" s="32" t="str">
        <f>IF('Prognoosid arvutus'!BSD3 =0, "", 'Prognoosid arvutus'!BSD3)</f>
        <v/>
      </c>
      <c r="BSB15" s="32" t="str">
        <f>IF('Prognoosid arvutus'!BSE3 =0, "", 'Prognoosid arvutus'!BSE3)</f>
        <v/>
      </c>
      <c r="BSC15" s="32" t="str">
        <f>IF('Prognoosid arvutus'!BSF3 =0, "", 'Prognoosid arvutus'!BSF3)</f>
        <v/>
      </c>
      <c r="BSD15" s="32" t="str">
        <f>IF('Prognoosid arvutus'!BSG3 =0, "", 'Prognoosid arvutus'!BSG3)</f>
        <v/>
      </c>
      <c r="BSE15" s="32" t="str">
        <f>IF('Prognoosid arvutus'!BSH3 =0, "", 'Prognoosid arvutus'!BSH3)</f>
        <v/>
      </c>
      <c r="BSF15" s="32" t="str">
        <f>IF('Prognoosid arvutus'!BSI3 =0, "", 'Prognoosid arvutus'!BSI3)</f>
        <v/>
      </c>
      <c r="BSG15" s="32" t="str">
        <f>IF('Prognoosid arvutus'!BSJ3 =0, "", 'Prognoosid arvutus'!BSJ3)</f>
        <v/>
      </c>
      <c r="BSH15" s="32" t="str">
        <f>IF('Prognoosid arvutus'!BSK3 =0, "", 'Prognoosid arvutus'!BSK3)</f>
        <v/>
      </c>
      <c r="BSI15" s="32" t="str">
        <f>IF('Prognoosid arvutus'!BSL3 =0, "", 'Prognoosid arvutus'!BSL3)</f>
        <v/>
      </c>
      <c r="BSJ15" s="32" t="str">
        <f>IF('Prognoosid arvutus'!BSM3 =0, "", 'Prognoosid arvutus'!BSM3)</f>
        <v/>
      </c>
      <c r="BSK15" s="32" t="str">
        <f>IF('Prognoosid arvutus'!BSN3 =0, "", 'Prognoosid arvutus'!BSN3)</f>
        <v/>
      </c>
      <c r="BSL15" s="32" t="str">
        <f>IF('Prognoosid arvutus'!BSO3 =0, "", 'Prognoosid arvutus'!BSO3)</f>
        <v/>
      </c>
      <c r="BSM15" s="32" t="str">
        <f>IF('Prognoosid arvutus'!BSP3 =0, "", 'Prognoosid arvutus'!BSP3)</f>
        <v/>
      </c>
      <c r="BSN15" s="32" t="str">
        <f>IF('Prognoosid arvutus'!BSQ3 =0, "", 'Prognoosid arvutus'!BSQ3)</f>
        <v/>
      </c>
      <c r="BSO15" s="32" t="str">
        <f>IF('Prognoosid arvutus'!BSR3 =0, "", 'Prognoosid arvutus'!BSR3)</f>
        <v/>
      </c>
      <c r="BSP15" s="32" t="str">
        <f>IF('Prognoosid arvutus'!BSS3 =0, "", 'Prognoosid arvutus'!BSS3)</f>
        <v/>
      </c>
      <c r="BSQ15" s="32" t="str">
        <f>IF('Prognoosid arvutus'!BST3 =0, "", 'Prognoosid arvutus'!BST3)</f>
        <v/>
      </c>
      <c r="BSR15" s="32" t="str">
        <f>IF('Prognoosid arvutus'!BSU3 =0, "", 'Prognoosid arvutus'!BSU3)</f>
        <v/>
      </c>
      <c r="BSS15" s="32" t="str">
        <f>IF('Prognoosid arvutus'!BSV3 =0, "", 'Prognoosid arvutus'!BSV3)</f>
        <v/>
      </c>
      <c r="BST15" s="32" t="str">
        <f>IF('Prognoosid arvutus'!BSW3 =0, "", 'Prognoosid arvutus'!BSW3)</f>
        <v/>
      </c>
      <c r="BSU15" s="32" t="str">
        <f>IF('Prognoosid arvutus'!BSX3 =0, "", 'Prognoosid arvutus'!BSX3)</f>
        <v/>
      </c>
      <c r="BSV15" s="32" t="str">
        <f>IF('Prognoosid arvutus'!BSY3 =0, "", 'Prognoosid arvutus'!BSY3)</f>
        <v/>
      </c>
      <c r="BSW15" s="32" t="str">
        <f>IF('Prognoosid arvutus'!BSZ3 =0, "", 'Prognoosid arvutus'!BSZ3)</f>
        <v/>
      </c>
      <c r="BSX15" s="32" t="str">
        <f>IF('Prognoosid arvutus'!BTA3 =0, "", 'Prognoosid arvutus'!BTA3)</f>
        <v/>
      </c>
      <c r="BSY15" s="32" t="str">
        <f>IF('Prognoosid arvutus'!BTB3 =0, "", 'Prognoosid arvutus'!BTB3)</f>
        <v/>
      </c>
      <c r="BSZ15" s="32" t="str">
        <f>IF('Prognoosid arvutus'!BTC3 =0, "", 'Prognoosid arvutus'!BTC3)</f>
        <v/>
      </c>
      <c r="BTA15" s="32" t="str">
        <f>IF('Prognoosid arvutus'!BTD3 =0, "", 'Prognoosid arvutus'!BTD3)</f>
        <v/>
      </c>
      <c r="BTB15" s="32" t="str">
        <f>IF('Prognoosid arvutus'!BTE3 =0, "", 'Prognoosid arvutus'!BTE3)</f>
        <v/>
      </c>
      <c r="BTC15" s="32" t="str">
        <f>IF('Prognoosid arvutus'!BTF3 =0, "", 'Prognoosid arvutus'!BTF3)</f>
        <v/>
      </c>
      <c r="BTD15" s="32" t="str">
        <f>IF('Prognoosid arvutus'!BTG3 =0, "", 'Prognoosid arvutus'!BTG3)</f>
        <v/>
      </c>
      <c r="BTE15" s="32" t="str">
        <f>IF('Prognoosid arvutus'!BTH3 =0, "", 'Prognoosid arvutus'!BTH3)</f>
        <v/>
      </c>
      <c r="BTF15" s="32" t="str">
        <f>IF('Prognoosid arvutus'!BTI3 =0, "", 'Prognoosid arvutus'!BTI3)</f>
        <v/>
      </c>
      <c r="BTG15" s="32" t="str">
        <f>IF('Prognoosid arvutus'!BTJ3 =0, "", 'Prognoosid arvutus'!BTJ3)</f>
        <v/>
      </c>
      <c r="BTH15" s="32" t="str">
        <f>IF('Prognoosid arvutus'!BTK3 =0, "", 'Prognoosid arvutus'!BTK3)</f>
        <v/>
      </c>
      <c r="BTI15" s="32" t="str">
        <f>IF('Prognoosid arvutus'!BTL3 =0, "", 'Prognoosid arvutus'!BTL3)</f>
        <v/>
      </c>
      <c r="BTJ15" s="32" t="str">
        <f>IF('Prognoosid arvutus'!BTM3 =0, "", 'Prognoosid arvutus'!BTM3)</f>
        <v/>
      </c>
      <c r="BTK15" s="32" t="str">
        <f>IF('Prognoosid arvutus'!BTN3 =0, "", 'Prognoosid arvutus'!BTN3)</f>
        <v/>
      </c>
      <c r="BTL15" s="32" t="str">
        <f>IF('Prognoosid arvutus'!BTO3 =0, "", 'Prognoosid arvutus'!BTO3)</f>
        <v/>
      </c>
      <c r="BTM15" s="32" t="str">
        <f>IF('Prognoosid arvutus'!BTP3 =0, "", 'Prognoosid arvutus'!BTP3)</f>
        <v/>
      </c>
      <c r="BTN15" s="32" t="str">
        <f>IF('Prognoosid arvutus'!BTQ3 =0, "", 'Prognoosid arvutus'!BTQ3)</f>
        <v/>
      </c>
      <c r="BTO15" s="32" t="str">
        <f>IF('Prognoosid arvutus'!BTR3 =0, "", 'Prognoosid arvutus'!BTR3)</f>
        <v/>
      </c>
      <c r="BTP15" s="32" t="str">
        <f>IF('Prognoosid arvutus'!BTS3 =0, "", 'Prognoosid arvutus'!BTS3)</f>
        <v/>
      </c>
      <c r="BTQ15" s="32" t="str">
        <f>IF('Prognoosid arvutus'!BTT3 =0, "", 'Prognoosid arvutus'!BTT3)</f>
        <v/>
      </c>
      <c r="BTR15" s="32" t="str">
        <f>IF('Prognoosid arvutus'!BTU3 =0, "", 'Prognoosid arvutus'!BTU3)</f>
        <v/>
      </c>
      <c r="BTS15" s="32" t="str">
        <f>IF('Prognoosid arvutus'!BTV3 =0, "", 'Prognoosid arvutus'!BTV3)</f>
        <v/>
      </c>
      <c r="BTT15" s="32" t="str">
        <f>IF('Prognoosid arvutus'!BTW3 =0, "", 'Prognoosid arvutus'!BTW3)</f>
        <v/>
      </c>
      <c r="BTU15" s="32" t="str">
        <f>IF('Prognoosid arvutus'!BTX3 =0, "", 'Prognoosid arvutus'!BTX3)</f>
        <v/>
      </c>
      <c r="BTV15" s="32" t="str">
        <f>IF('Prognoosid arvutus'!BTY3 =0, "", 'Prognoosid arvutus'!BTY3)</f>
        <v/>
      </c>
      <c r="BTW15" s="32" t="str">
        <f>IF('Prognoosid arvutus'!BTZ3 =0, "", 'Prognoosid arvutus'!BTZ3)</f>
        <v/>
      </c>
      <c r="BTX15" s="32" t="str">
        <f>IF('Prognoosid arvutus'!BUA3 =0, "", 'Prognoosid arvutus'!BUA3)</f>
        <v/>
      </c>
      <c r="BTY15" s="32" t="str">
        <f>IF('Prognoosid arvutus'!BUB3 =0, "", 'Prognoosid arvutus'!BUB3)</f>
        <v/>
      </c>
      <c r="BTZ15" s="32" t="str">
        <f>IF('Prognoosid arvutus'!BUC3 =0, "", 'Prognoosid arvutus'!BUC3)</f>
        <v/>
      </c>
      <c r="BUA15" s="32" t="str">
        <f>IF('Prognoosid arvutus'!BUD3 =0, "", 'Prognoosid arvutus'!BUD3)</f>
        <v/>
      </c>
      <c r="BUB15" s="32" t="str">
        <f>IF('Prognoosid arvutus'!BUE3 =0, "", 'Prognoosid arvutus'!BUE3)</f>
        <v/>
      </c>
      <c r="BUC15" s="32" t="str">
        <f>IF('Prognoosid arvutus'!BUF3 =0, "", 'Prognoosid arvutus'!BUF3)</f>
        <v/>
      </c>
      <c r="BUD15" s="32" t="str">
        <f>IF('Prognoosid arvutus'!BUG3 =0, "", 'Prognoosid arvutus'!BUG3)</f>
        <v/>
      </c>
      <c r="BUE15" s="32" t="str">
        <f>IF('Prognoosid arvutus'!BUH3 =0, "", 'Prognoosid arvutus'!BUH3)</f>
        <v/>
      </c>
      <c r="BUF15" s="32" t="str">
        <f>IF('Prognoosid arvutus'!BUI3 =0, "", 'Prognoosid arvutus'!BUI3)</f>
        <v/>
      </c>
      <c r="BUG15" s="32" t="str">
        <f>IF('Prognoosid arvutus'!BUJ3 =0, "", 'Prognoosid arvutus'!BUJ3)</f>
        <v/>
      </c>
      <c r="BUH15" s="32" t="str">
        <f>IF('Prognoosid arvutus'!BUK3 =0, "", 'Prognoosid arvutus'!BUK3)</f>
        <v/>
      </c>
      <c r="BUI15" s="32" t="str">
        <f>IF('Prognoosid arvutus'!BUL3 =0, "", 'Prognoosid arvutus'!BUL3)</f>
        <v/>
      </c>
      <c r="BUJ15" s="32" t="str">
        <f>IF('Prognoosid arvutus'!BUM3 =0, "", 'Prognoosid arvutus'!BUM3)</f>
        <v/>
      </c>
      <c r="BUK15" s="32" t="str">
        <f>IF('Prognoosid arvutus'!BUN3 =0, "", 'Prognoosid arvutus'!BUN3)</f>
        <v/>
      </c>
      <c r="BUL15" s="32" t="str">
        <f>IF('Prognoosid arvutus'!BUO3 =0, "", 'Prognoosid arvutus'!BUO3)</f>
        <v/>
      </c>
      <c r="BUM15" s="32" t="str">
        <f>IF('Prognoosid arvutus'!BUP3 =0, "", 'Prognoosid arvutus'!BUP3)</f>
        <v/>
      </c>
      <c r="BUN15" s="32" t="str">
        <f>IF('Prognoosid arvutus'!BUQ3 =0, "", 'Prognoosid arvutus'!BUQ3)</f>
        <v/>
      </c>
      <c r="BUO15" s="32" t="str">
        <f>IF('Prognoosid arvutus'!BUR3 =0, "", 'Prognoosid arvutus'!BUR3)</f>
        <v/>
      </c>
      <c r="BUP15" s="32" t="str">
        <f>IF('Prognoosid arvutus'!BUS3 =0, "", 'Prognoosid arvutus'!BUS3)</f>
        <v/>
      </c>
      <c r="BUQ15" s="32" t="str">
        <f>IF('Prognoosid arvutus'!BUT3 =0, "", 'Prognoosid arvutus'!BUT3)</f>
        <v/>
      </c>
      <c r="BUR15" s="32" t="str">
        <f>IF('Prognoosid arvutus'!BUU3 =0, "", 'Prognoosid arvutus'!BUU3)</f>
        <v/>
      </c>
      <c r="BUS15" s="32" t="str">
        <f>IF('Prognoosid arvutus'!BUV3 =0, "", 'Prognoosid arvutus'!BUV3)</f>
        <v/>
      </c>
      <c r="BUT15" s="32" t="str">
        <f>IF('Prognoosid arvutus'!BUW3 =0, "", 'Prognoosid arvutus'!BUW3)</f>
        <v/>
      </c>
      <c r="BUU15" s="32" t="str">
        <f>IF('Prognoosid arvutus'!BUX3 =0, "", 'Prognoosid arvutus'!BUX3)</f>
        <v/>
      </c>
      <c r="BUV15" s="32" t="str">
        <f>IF('Prognoosid arvutus'!BUY3 =0, "", 'Prognoosid arvutus'!BUY3)</f>
        <v/>
      </c>
      <c r="BUW15" s="32" t="str">
        <f>IF('Prognoosid arvutus'!BUZ3 =0, "", 'Prognoosid arvutus'!BUZ3)</f>
        <v/>
      </c>
      <c r="BUX15" s="32" t="str">
        <f>IF('Prognoosid arvutus'!BVA3 =0, "", 'Prognoosid arvutus'!BVA3)</f>
        <v/>
      </c>
      <c r="BUY15" s="32" t="str">
        <f>IF('Prognoosid arvutus'!BVB3 =0, "", 'Prognoosid arvutus'!BVB3)</f>
        <v/>
      </c>
      <c r="BUZ15" s="32" t="str">
        <f>IF('Prognoosid arvutus'!BVC3 =0, "", 'Prognoosid arvutus'!BVC3)</f>
        <v/>
      </c>
      <c r="BVA15" s="32" t="str">
        <f>IF('Prognoosid arvutus'!BVD3 =0, "", 'Prognoosid arvutus'!BVD3)</f>
        <v/>
      </c>
      <c r="BVB15" s="32" t="str">
        <f>IF('Prognoosid arvutus'!BVE3 =0, "", 'Prognoosid arvutus'!BVE3)</f>
        <v/>
      </c>
      <c r="BVC15" s="32" t="str">
        <f>IF('Prognoosid arvutus'!BVF3 =0, "", 'Prognoosid arvutus'!BVF3)</f>
        <v/>
      </c>
      <c r="BVD15" s="32" t="str">
        <f>IF('Prognoosid arvutus'!BVG3 =0, "", 'Prognoosid arvutus'!BVG3)</f>
        <v/>
      </c>
      <c r="BVE15" s="32" t="str">
        <f>IF('Prognoosid arvutus'!BVH3 =0, "", 'Prognoosid arvutus'!BVH3)</f>
        <v/>
      </c>
      <c r="BVF15" s="32" t="str">
        <f>IF('Prognoosid arvutus'!BVI3 =0, "", 'Prognoosid arvutus'!BVI3)</f>
        <v/>
      </c>
      <c r="BVG15" s="32" t="str">
        <f>IF('Prognoosid arvutus'!BVJ3 =0, "", 'Prognoosid arvutus'!BVJ3)</f>
        <v/>
      </c>
      <c r="BVH15" s="32" t="str">
        <f>IF('Prognoosid arvutus'!BVK3 =0, "", 'Prognoosid arvutus'!BVK3)</f>
        <v/>
      </c>
      <c r="BVI15" s="32" t="str">
        <f>IF('Prognoosid arvutus'!BVL3 =0, "", 'Prognoosid arvutus'!BVL3)</f>
        <v/>
      </c>
      <c r="BVJ15" s="32" t="str">
        <f>IF('Prognoosid arvutus'!BVM3 =0, "", 'Prognoosid arvutus'!BVM3)</f>
        <v/>
      </c>
      <c r="BVK15" s="32" t="str">
        <f>IF('Prognoosid arvutus'!BVN3 =0, "", 'Prognoosid arvutus'!BVN3)</f>
        <v/>
      </c>
      <c r="BVL15" s="32" t="str">
        <f>IF('Prognoosid arvutus'!BVO3 =0, "", 'Prognoosid arvutus'!BVO3)</f>
        <v/>
      </c>
      <c r="BVM15" s="32" t="str">
        <f>IF('Prognoosid arvutus'!BVP3 =0, "", 'Prognoosid arvutus'!BVP3)</f>
        <v/>
      </c>
      <c r="BVN15" s="32" t="str">
        <f>IF('Prognoosid arvutus'!BVQ3 =0, "", 'Prognoosid arvutus'!BVQ3)</f>
        <v/>
      </c>
      <c r="BVO15" s="32" t="str">
        <f>IF('Prognoosid arvutus'!BVR3 =0, "", 'Prognoosid arvutus'!BVR3)</f>
        <v/>
      </c>
      <c r="BVP15" s="32" t="str">
        <f>IF('Prognoosid arvutus'!BVS3 =0, "", 'Prognoosid arvutus'!BVS3)</f>
        <v/>
      </c>
      <c r="BVQ15" s="32" t="str">
        <f>IF('Prognoosid arvutus'!BVT3 =0, "", 'Prognoosid arvutus'!BVT3)</f>
        <v/>
      </c>
      <c r="BVR15" s="32" t="str">
        <f>IF('Prognoosid arvutus'!BVU3 =0, "", 'Prognoosid arvutus'!BVU3)</f>
        <v/>
      </c>
      <c r="BVS15" s="32" t="str">
        <f>IF('Prognoosid arvutus'!BVV3 =0, "", 'Prognoosid arvutus'!BVV3)</f>
        <v/>
      </c>
      <c r="BVT15" s="32" t="str">
        <f>IF('Prognoosid arvutus'!BVW3 =0, "", 'Prognoosid arvutus'!BVW3)</f>
        <v/>
      </c>
      <c r="BVU15" s="32" t="str">
        <f>IF('Prognoosid arvutus'!BVX3 =0, "", 'Prognoosid arvutus'!BVX3)</f>
        <v/>
      </c>
      <c r="BVV15" s="32" t="str">
        <f>IF('Prognoosid arvutus'!BVY3 =0, "", 'Prognoosid arvutus'!BVY3)</f>
        <v/>
      </c>
      <c r="BVW15" s="32" t="str">
        <f>IF('Prognoosid arvutus'!BVZ3 =0, "", 'Prognoosid arvutus'!BVZ3)</f>
        <v/>
      </c>
      <c r="BVX15" s="32" t="str">
        <f>IF('Prognoosid arvutus'!BWA3 =0, "", 'Prognoosid arvutus'!BWA3)</f>
        <v/>
      </c>
      <c r="BVY15" s="32" t="str">
        <f>IF('Prognoosid arvutus'!BWB3 =0, "", 'Prognoosid arvutus'!BWB3)</f>
        <v/>
      </c>
      <c r="BVZ15" s="32" t="str">
        <f>IF('Prognoosid arvutus'!BWC3 =0, "", 'Prognoosid arvutus'!BWC3)</f>
        <v/>
      </c>
      <c r="BWA15" s="32" t="str">
        <f>IF('Prognoosid arvutus'!BWD3 =0, "", 'Prognoosid arvutus'!BWD3)</f>
        <v/>
      </c>
      <c r="BWB15" s="32" t="str">
        <f>IF('Prognoosid arvutus'!BWE3 =0, "", 'Prognoosid arvutus'!BWE3)</f>
        <v/>
      </c>
      <c r="BWC15" s="32" t="str">
        <f>IF('Prognoosid arvutus'!BWF3 =0, "", 'Prognoosid arvutus'!BWF3)</f>
        <v/>
      </c>
      <c r="BWD15" s="32" t="str">
        <f>IF('Prognoosid arvutus'!BWG3 =0, "", 'Prognoosid arvutus'!BWG3)</f>
        <v/>
      </c>
      <c r="BWE15" s="32" t="str">
        <f>IF('Prognoosid arvutus'!BWH3 =0, "", 'Prognoosid arvutus'!BWH3)</f>
        <v/>
      </c>
      <c r="BWF15" s="32" t="str">
        <f>IF('Prognoosid arvutus'!BWI3 =0, "", 'Prognoosid arvutus'!BWI3)</f>
        <v/>
      </c>
      <c r="BWG15" s="32" t="str">
        <f>IF('Prognoosid arvutus'!BWJ3 =0, "", 'Prognoosid arvutus'!BWJ3)</f>
        <v/>
      </c>
      <c r="BWH15" s="32" t="str">
        <f>IF('Prognoosid arvutus'!BWK3 =0, "", 'Prognoosid arvutus'!BWK3)</f>
        <v/>
      </c>
      <c r="BWI15" s="32" t="str">
        <f>IF('Prognoosid arvutus'!BWL3 =0, "", 'Prognoosid arvutus'!BWL3)</f>
        <v/>
      </c>
      <c r="BWJ15" s="32" t="str">
        <f>IF('Prognoosid arvutus'!BWM3 =0, "", 'Prognoosid arvutus'!BWM3)</f>
        <v/>
      </c>
      <c r="BWK15" s="32" t="str">
        <f>IF('Prognoosid arvutus'!BWN3 =0, "", 'Prognoosid arvutus'!BWN3)</f>
        <v/>
      </c>
      <c r="BWL15" s="32" t="str">
        <f>IF('Prognoosid arvutus'!BWO3 =0, "", 'Prognoosid arvutus'!BWO3)</f>
        <v/>
      </c>
      <c r="BWM15" s="32" t="str">
        <f>IF('Prognoosid arvutus'!BWP3 =0, "", 'Prognoosid arvutus'!BWP3)</f>
        <v/>
      </c>
      <c r="BWN15" s="32" t="str">
        <f>IF('Prognoosid arvutus'!BWQ3 =0, "", 'Prognoosid arvutus'!BWQ3)</f>
        <v/>
      </c>
      <c r="BWO15" s="32" t="str">
        <f>IF('Prognoosid arvutus'!BWR3 =0, "", 'Prognoosid arvutus'!BWR3)</f>
        <v/>
      </c>
      <c r="BWP15" s="32" t="str">
        <f>IF('Prognoosid arvutus'!BWS3 =0, "", 'Prognoosid arvutus'!BWS3)</f>
        <v/>
      </c>
      <c r="BWQ15" s="32" t="str">
        <f>IF('Prognoosid arvutus'!BWT3 =0, "", 'Prognoosid arvutus'!BWT3)</f>
        <v/>
      </c>
      <c r="BWR15" s="32" t="str">
        <f>IF('Prognoosid arvutus'!BWU3 =0, "", 'Prognoosid arvutus'!BWU3)</f>
        <v/>
      </c>
      <c r="BWS15" s="32" t="str">
        <f>IF('Prognoosid arvutus'!BWV3 =0, "", 'Prognoosid arvutus'!BWV3)</f>
        <v/>
      </c>
      <c r="BWT15" s="32" t="str">
        <f>IF('Prognoosid arvutus'!BWW3 =0, "", 'Prognoosid arvutus'!BWW3)</f>
        <v/>
      </c>
      <c r="BWU15" s="32" t="str">
        <f>IF('Prognoosid arvutus'!BWX3 =0, "", 'Prognoosid arvutus'!BWX3)</f>
        <v/>
      </c>
      <c r="BWV15" s="32" t="str">
        <f>IF('Prognoosid arvutus'!BWY3 =0, "", 'Prognoosid arvutus'!BWY3)</f>
        <v/>
      </c>
      <c r="BWW15" s="32" t="str">
        <f>IF('Prognoosid arvutus'!BWZ3 =0, "", 'Prognoosid arvutus'!BWZ3)</f>
        <v/>
      </c>
      <c r="BWX15" s="32" t="str">
        <f>IF('Prognoosid arvutus'!BXA3 =0, "", 'Prognoosid arvutus'!BXA3)</f>
        <v/>
      </c>
      <c r="BWY15" s="32" t="str">
        <f>IF('Prognoosid arvutus'!BXB3 =0, "", 'Prognoosid arvutus'!BXB3)</f>
        <v/>
      </c>
      <c r="BWZ15" s="32" t="str">
        <f>IF('Prognoosid arvutus'!BXC3 =0, "", 'Prognoosid arvutus'!BXC3)</f>
        <v/>
      </c>
      <c r="BXA15" s="32" t="str">
        <f>IF('Prognoosid arvutus'!BXD3 =0, "", 'Prognoosid arvutus'!BXD3)</f>
        <v/>
      </c>
      <c r="BXB15" s="32" t="str">
        <f>IF('Prognoosid arvutus'!BXE3 =0, "", 'Prognoosid arvutus'!BXE3)</f>
        <v/>
      </c>
      <c r="BXC15" s="32" t="str">
        <f>IF('Prognoosid arvutus'!BXF3 =0, "", 'Prognoosid arvutus'!BXF3)</f>
        <v/>
      </c>
      <c r="BXD15" s="32" t="str">
        <f>IF('Prognoosid arvutus'!BXG3 =0, "", 'Prognoosid arvutus'!BXG3)</f>
        <v/>
      </c>
      <c r="BXE15" s="32" t="str">
        <f>IF('Prognoosid arvutus'!BXH3 =0, "", 'Prognoosid arvutus'!BXH3)</f>
        <v/>
      </c>
      <c r="BXF15" s="32" t="str">
        <f>IF('Prognoosid arvutus'!BXI3 =0, "", 'Prognoosid arvutus'!BXI3)</f>
        <v/>
      </c>
      <c r="BXG15" s="32" t="str">
        <f>IF('Prognoosid arvutus'!BXJ3 =0, "", 'Prognoosid arvutus'!BXJ3)</f>
        <v/>
      </c>
      <c r="BXH15" s="32" t="str">
        <f>IF('Prognoosid arvutus'!BXK3 =0, "", 'Prognoosid arvutus'!BXK3)</f>
        <v/>
      </c>
      <c r="BXI15" s="32" t="str">
        <f>IF('Prognoosid arvutus'!BXL3 =0, "", 'Prognoosid arvutus'!BXL3)</f>
        <v/>
      </c>
      <c r="BXJ15" s="32" t="str">
        <f>IF('Prognoosid arvutus'!BXM3 =0, "", 'Prognoosid arvutus'!BXM3)</f>
        <v/>
      </c>
      <c r="BXK15" s="32" t="str">
        <f>IF('Prognoosid arvutus'!BXN3 =0, "", 'Prognoosid arvutus'!BXN3)</f>
        <v/>
      </c>
      <c r="BXL15" s="32" t="str">
        <f>IF('Prognoosid arvutus'!BXO3 =0, "", 'Prognoosid arvutus'!BXO3)</f>
        <v/>
      </c>
      <c r="BXM15" s="32" t="str">
        <f>IF('Prognoosid arvutus'!BXP3 =0, "", 'Prognoosid arvutus'!BXP3)</f>
        <v/>
      </c>
      <c r="BXN15" s="32" t="str">
        <f>IF('Prognoosid arvutus'!BXQ3 =0, "", 'Prognoosid arvutus'!BXQ3)</f>
        <v/>
      </c>
      <c r="BXO15" s="32" t="str">
        <f>IF('Prognoosid arvutus'!BXR3 =0, "", 'Prognoosid arvutus'!BXR3)</f>
        <v/>
      </c>
      <c r="BXP15" s="32" t="str">
        <f>IF('Prognoosid arvutus'!BXS3 =0, "", 'Prognoosid arvutus'!BXS3)</f>
        <v/>
      </c>
      <c r="BXQ15" s="32" t="str">
        <f>IF('Prognoosid arvutus'!BXT3 =0, "", 'Prognoosid arvutus'!BXT3)</f>
        <v/>
      </c>
      <c r="BXR15" s="32" t="str">
        <f>IF('Prognoosid arvutus'!BXU3 =0, "", 'Prognoosid arvutus'!BXU3)</f>
        <v/>
      </c>
      <c r="BXS15" s="32" t="str">
        <f>IF('Prognoosid arvutus'!BXV3 =0, "", 'Prognoosid arvutus'!BXV3)</f>
        <v/>
      </c>
      <c r="BXT15" s="32" t="str">
        <f>IF('Prognoosid arvutus'!BXW3 =0, "", 'Prognoosid arvutus'!BXW3)</f>
        <v/>
      </c>
      <c r="BXU15" s="32" t="str">
        <f>IF('Prognoosid arvutus'!BXX3 =0, "", 'Prognoosid arvutus'!BXX3)</f>
        <v/>
      </c>
      <c r="BXV15" s="32" t="str">
        <f>IF('Prognoosid arvutus'!BXY3 =0, "", 'Prognoosid arvutus'!BXY3)</f>
        <v/>
      </c>
      <c r="BXW15" s="32" t="str">
        <f>IF('Prognoosid arvutus'!BXZ3 =0, "", 'Prognoosid arvutus'!BXZ3)</f>
        <v/>
      </c>
      <c r="BXX15" s="32" t="str">
        <f>IF('Prognoosid arvutus'!BYA3 =0, "", 'Prognoosid arvutus'!BYA3)</f>
        <v/>
      </c>
      <c r="BXY15" s="32" t="str">
        <f>IF('Prognoosid arvutus'!BYB3 =0, "", 'Prognoosid arvutus'!BYB3)</f>
        <v/>
      </c>
      <c r="BXZ15" s="32" t="str">
        <f>IF('Prognoosid arvutus'!BYC3 =0, "", 'Prognoosid arvutus'!BYC3)</f>
        <v/>
      </c>
      <c r="BYA15" s="32" t="str">
        <f>IF('Prognoosid arvutus'!BYD3 =0, "", 'Prognoosid arvutus'!BYD3)</f>
        <v/>
      </c>
      <c r="BYB15" s="32" t="str">
        <f>IF('Prognoosid arvutus'!BYE3 =0, "", 'Prognoosid arvutus'!BYE3)</f>
        <v/>
      </c>
      <c r="BYC15" s="32" t="str">
        <f>IF('Prognoosid arvutus'!BYF3 =0, "", 'Prognoosid arvutus'!BYF3)</f>
        <v/>
      </c>
      <c r="BYD15" s="32" t="str">
        <f>IF('Prognoosid arvutus'!BYG3 =0, "", 'Prognoosid arvutus'!BYG3)</f>
        <v/>
      </c>
      <c r="BYE15" s="32" t="str">
        <f>IF('Prognoosid arvutus'!BYH3 =0, "", 'Prognoosid arvutus'!BYH3)</f>
        <v/>
      </c>
      <c r="BYF15" s="32" t="str">
        <f>IF('Prognoosid arvutus'!BYI3 =0, "", 'Prognoosid arvutus'!BYI3)</f>
        <v/>
      </c>
      <c r="BYG15" s="32" t="str">
        <f>IF('Prognoosid arvutus'!BYJ3 =0, "", 'Prognoosid arvutus'!BYJ3)</f>
        <v/>
      </c>
      <c r="BYH15" s="32" t="str">
        <f>IF('Prognoosid arvutus'!BYK3 =0, "", 'Prognoosid arvutus'!BYK3)</f>
        <v/>
      </c>
      <c r="BYI15" s="32" t="str">
        <f>IF('Prognoosid arvutus'!BYL3 =0, "", 'Prognoosid arvutus'!BYL3)</f>
        <v/>
      </c>
      <c r="BYJ15" s="32" t="str">
        <f>IF('Prognoosid arvutus'!BYM3 =0, "", 'Prognoosid arvutus'!BYM3)</f>
        <v/>
      </c>
      <c r="BYK15" s="32" t="str">
        <f>IF('Prognoosid arvutus'!BYN3 =0, "", 'Prognoosid arvutus'!BYN3)</f>
        <v/>
      </c>
      <c r="BYL15" s="32" t="str">
        <f>IF('Prognoosid arvutus'!BYO3 =0, "", 'Prognoosid arvutus'!BYO3)</f>
        <v/>
      </c>
      <c r="BYM15" s="32" t="str">
        <f>IF('Prognoosid arvutus'!BYP3 =0, "", 'Prognoosid arvutus'!BYP3)</f>
        <v/>
      </c>
      <c r="BYN15" s="32" t="str">
        <f>IF('Prognoosid arvutus'!BYQ3 =0, "", 'Prognoosid arvutus'!BYQ3)</f>
        <v/>
      </c>
      <c r="BYO15" s="32" t="str">
        <f>IF('Prognoosid arvutus'!BYR3 =0, "", 'Prognoosid arvutus'!BYR3)</f>
        <v/>
      </c>
      <c r="BYP15" s="32" t="str">
        <f>IF('Prognoosid arvutus'!BYS3 =0, "", 'Prognoosid arvutus'!BYS3)</f>
        <v/>
      </c>
      <c r="BYQ15" s="32" t="str">
        <f>IF('Prognoosid arvutus'!BYT3 =0, "", 'Prognoosid arvutus'!BYT3)</f>
        <v/>
      </c>
      <c r="BYR15" s="32" t="str">
        <f>IF('Prognoosid arvutus'!BYU3 =0, "", 'Prognoosid arvutus'!BYU3)</f>
        <v/>
      </c>
      <c r="BYS15" s="32" t="str">
        <f>IF('Prognoosid arvutus'!BYV3 =0, "", 'Prognoosid arvutus'!BYV3)</f>
        <v/>
      </c>
      <c r="BYT15" s="32" t="str">
        <f>IF('Prognoosid arvutus'!BYW3 =0, "", 'Prognoosid arvutus'!BYW3)</f>
        <v/>
      </c>
      <c r="BYU15" s="32" t="str">
        <f>IF('Prognoosid arvutus'!BYX3 =0, "", 'Prognoosid arvutus'!BYX3)</f>
        <v/>
      </c>
      <c r="BYV15" s="32" t="str">
        <f>IF('Prognoosid arvutus'!BYY3 =0, "", 'Prognoosid arvutus'!BYY3)</f>
        <v/>
      </c>
      <c r="BYW15" s="32" t="str">
        <f>IF('Prognoosid arvutus'!BYZ3 =0, "", 'Prognoosid arvutus'!BYZ3)</f>
        <v/>
      </c>
      <c r="BYX15" s="32" t="str">
        <f>IF('Prognoosid arvutus'!BZA3 =0, "", 'Prognoosid arvutus'!BZA3)</f>
        <v/>
      </c>
      <c r="BYY15" s="32" t="str">
        <f>IF('Prognoosid arvutus'!BZB3 =0, "", 'Prognoosid arvutus'!BZB3)</f>
        <v/>
      </c>
      <c r="BYZ15" s="32" t="str">
        <f>IF('Prognoosid arvutus'!BZC3 =0, "", 'Prognoosid arvutus'!BZC3)</f>
        <v/>
      </c>
      <c r="BZA15" s="32" t="str">
        <f>IF('Prognoosid arvutus'!BZD3 =0, "", 'Prognoosid arvutus'!BZD3)</f>
        <v/>
      </c>
      <c r="BZB15" s="32" t="str">
        <f>IF('Prognoosid arvutus'!BZE3 =0, "", 'Prognoosid arvutus'!BZE3)</f>
        <v/>
      </c>
      <c r="BZC15" s="32" t="str">
        <f>IF('Prognoosid arvutus'!BZF3 =0, "", 'Prognoosid arvutus'!BZF3)</f>
        <v/>
      </c>
      <c r="BZD15" s="32" t="str">
        <f>IF('Prognoosid arvutus'!BZG3 =0, "", 'Prognoosid arvutus'!BZG3)</f>
        <v/>
      </c>
      <c r="BZE15" s="32" t="str">
        <f>IF('Prognoosid arvutus'!BZH3 =0, "", 'Prognoosid arvutus'!BZH3)</f>
        <v/>
      </c>
      <c r="BZF15" s="32" t="str">
        <f>IF('Prognoosid arvutus'!BZI3 =0, "", 'Prognoosid arvutus'!BZI3)</f>
        <v/>
      </c>
      <c r="BZG15" s="32" t="str">
        <f>IF('Prognoosid arvutus'!BZJ3 =0, "", 'Prognoosid arvutus'!BZJ3)</f>
        <v/>
      </c>
      <c r="BZH15" s="32" t="str">
        <f>IF('Prognoosid arvutus'!BZK3 =0, "", 'Prognoosid arvutus'!BZK3)</f>
        <v/>
      </c>
      <c r="BZI15" s="32" t="str">
        <f>IF('Prognoosid arvutus'!BZL3 =0, "", 'Prognoosid arvutus'!BZL3)</f>
        <v/>
      </c>
      <c r="BZJ15" s="32" t="str">
        <f>IF('Prognoosid arvutus'!BZM3 =0, "", 'Prognoosid arvutus'!BZM3)</f>
        <v/>
      </c>
      <c r="BZK15" s="32" t="str">
        <f>IF('Prognoosid arvutus'!BZN3 =0, "", 'Prognoosid arvutus'!BZN3)</f>
        <v/>
      </c>
      <c r="BZL15" s="32" t="str">
        <f>IF('Prognoosid arvutus'!BZO3 =0, "", 'Prognoosid arvutus'!BZO3)</f>
        <v/>
      </c>
      <c r="BZM15" s="32" t="str">
        <f>IF('Prognoosid arvutus'!BZP3 =0, "", 'Prognoosid arvutus'!BZP3)</f>
        <v/>
      </c>
      <c r="BZN15" s="32" t="str">
        <f>IF('Prognoosid arvutus'!BZQ3 =0, "", 'Prognoosid arvutus'!BZQ3)</f>
        <v/>
      </c>
      <c r="BZO15" s="32" t="str">
        <f>IF('Prognoosid arvutus'!BZR3 =0, "", 'Prognoosid arvutus'!BZR3)</f>
        <v/>
      </c>
      <c r="BZP15" s="32" t="str">
        <f>IF('Prognoosid arvutus'!BZS3 =0, "", 'Prognoosid arvutus'!BZS3)</f>
        <v/>
      </c>
      <c r="BZQ15" s="32" t="str">
        <f>IF('Prognoosid arvutus'!BZT3 =0, "", 'Prognoosid arvutus'!BZT3)</f>
        <v/>
      </c>
      <c r="BZR15" s="32" t="str">
        <f>IF('Prognoosid arvutus'!BZU3 =0, "", 'Prognoosid arvutus'!BZU3)</f>
        <v/>
      </c>
      <c r="BZS15" s="32" t="str">
        <f>IF('Prognoosid arvutus'!BZV3 =0, "", 'Prognoosid arvutus'!BZV3)</f>
        <v/>
      </c>
      <c r="BZT15" s="32" t="str">
        <f>IF('Prognoosid arvutus'!BZW3 =0, "", 'Prognoosid arvutus'!BZW3)</f>
        <v/>
      </c>
      <c r="BZU15" s="32" t="str">
        <f>IF('Prognoosid arvutus'!BZX3 =0, "", 'Prognoosid arvutus'!BZX3)</f>
        <v/>
      </c>
      <c r="BZV15" s="32" t="str">
        <f>IF('Prognoosid arvutus'!BZY3 =0, "", 'Prognoosid arvutus'!BZY3)</f>
        <v/>
      </c>
      <c r="BZW15" s="32" t="str">
        <f>IF('Prognoosid arvutus'!BZZ3 =0, "", 'Prognoosid arvutus'!BZZ3)</f>
        <v/>
      </c>
      <c r="BZX15" s="32" t="str">
        <f>IF('Prognoosid arvutus'!CAA3 =0, "", 'Prognoosid arvutus'!CAA3)</f>
        <v/>
      </c>
      <c r="BZY15" s="32" t="str">
        <f>IF('Prognoosid arvutus'!CAB3 =0, "", 'Prognoosid arvutus'!CAB3)</f>
        <v/>
      </c>
      <c r="BZZ15" s="32" t="str">
        <f>IF('Prognoosid arvutus'!CAC3 =0, "", 'Prognoosid arvutus'!CAC3)</f>
        <v/>
      </c>
      <c r="CAA15" s="32" t="str">
        <f>IF('Prognoosid arvutus'!CAD3 =0, "", 'Prognoosid arvutus'!CAD3)</f>
        <v/>
      </c>
      <c r="CAB15" s="32" t="str">
        <f>IF('Prognoosid arvutus'!CAE3 =0, "", 'Prognoosid arvutus'!CAE3)</f>
        <v/>
      </c>
      <c r="CAC15" s="32" t="str">
        <f>IF('Prognoosid arvutus'!CAF3 =0, "", 'Prognoosid arvutus'!CAF3)</f>
        <v/>
      </c>
      <c r="CAD15" s="32" t="str">
        <f>IF('Prognoosid arvutus'!CAG3 =0, "", 'Prognoosid arvutus'!CAG3)</f>
        <v/>
      </c>
      <c r="CAE15" s="32" t="str">
        <f>IF('Prognoosid arvutus'!CAH3 =0, "", 'Prognoosid arvutus'!CAH3)</f>
        <v/>
      </c>
      <c r="CAF15" s="32" t="str">
        <f>IF('Prognoosid arvutus'!CAI3 =0, "", 'Prognoosid arvutus'!CAI3)</f>
        <v/>
      </c>
      <c r="CAG15" s="32" t="str">
        <f>IF('Prognoosid arvutus'!CAJ3 =0, "", 'Prognoosid arvutus'!CAJ3)</f>
        <v/>
      </c>
      <c r="CAH15" s="32" t="str">
        <f>IF('Prognoosid arvutus'!CAK3 =0, "", 'Prognoosid arvutus'!CAK3)</f>
        <v/>
      </c>
      <c r="CAI15" s="32" t="str">
        <f>IF('Prognoosid arvutus'!CAL3 =0, "", 'Prognoosid arvutus'!CAL3)</f>
        <v/>
      </c>
      <c r="CAJ15" s="32" t="str">
        <f>IF('Prognoosid arvutus'!CAM3 =0, "", 'Prognoosid arvutus'!CAM3)</f>
        <v/>
      </c>
      <c r="CAK15" s="32" t="str">
        <f>IF('Prognoosid arvutus'!CAN3 =0, "", 'Prognoosid arvutus'!CAN3)</f>
        <v/>
      </c>
      <c r="CAL15" s="32" t="str">
        <f>IF('Prognoosid arvutus'!CAO3 =0, "", 'Prognoosid arvutus'!CAO3)</f>
        <v/>
      </c>
      <c r="CAM15" s="32" t="str">
        <f>IF('Prognoosid arvutus'!CAP3 =0, "", 'Prognoosid arvutus'!CAP3)</f>
        <v/>
      </c>
      <c r="CAN15" s="32" t="str">
        <f>IF('Prognoosid arvutus'!CAQ3 =0, "", 'Prognoosid arvutus'!CAQ3)</f>
        <v/>
      </c>
      <c r="CAO15" s="32" t="str">
        <f>IF('Prognoosid arvutus'!CAR3 =0, "", 'Prognoosid arvutus'!CAR3)</f>
        <v/>
      </c>
      <c r="CAP15" s="32" t="str">
        <f>IF('Prognoosid arvutus'!CAS3 =0, "", 'Prognoosid arvutus'!CAS3)</f>
        <v/>
      </c>
      <c r="CAQ15" s="32" t="str">
        <f>IF('Prognoosid arvutus'!CAT3 =0, "", 'Prognoosid arvutus'!CAT3)</f>
        <v/>
      </c>
      <c r="CAR15" s="32" t="str">
        <f>IF('Prognoosid arvutus'!CAU3 =0, "", 'Prognoosid arvutus'!CAU3)</f>
        <v/>
      </c>
      <c r="CAS15" s="32" t="str">
        <f>IF('Prognoosid arvutus'!CAV3 =0, "", 'Prognoosid arvutus'!CAV3)</f>
        <v/>
      </c>
      <c r="CAT15" s="32" t="str">
        <f>IF('Prognoosid arvutus'!CAW3 =0, "", 'Prognoosid arvutus'!CAW3)</f>
        <v/>
      </c>
      <c r="CAU15" s="32" t="str">
        <f>IF('Prognoosid arvutus'!CAX3 =0, "", 'Prognoosid arvutus'!CAX3)</f>
        <v/>
      </c>
      <c r="CAV15" s="32" t="str">
        <f>IF('Prognoosid arvutus'!CAY3 =0, "", 'Prognoosid arvutus'!CAY3)</f>
        <v/>
      </c>
      <c r="CAW15" s="32" t="str">
        <f>IF('Prognoosid arvutus'!CAZ3 =0, "", 'Prognoosid arvutus'!CAZ3)</f>
        <v/>
      </c>
      <c r="CAX15" s="32" t="str">
        <f>IF('Prognoosid arvutus'!CBA3 =0, "", 'Prognoosid arvutus'!CBA3)</f>
        <v/>
      </c>
      <c r="CAY15" s="32" t="str">
        <f>IF('Prognoosid arvutus'!CBB3 =0, "", 'Prognoosid arvutus'!CBB3)</f>
        <v/>
      </c>
      <c r="CAZ15" s="32" t="str">
        <f>IF('Prognoosid arvutus'!CBC3 =0, "", 'Prognoosid arvutus'!CBC3)</f>
        <v/>
      </c>
      <c r="CBA15" s="32" t="str">
        <f>IF('Prognoosid arvutus'!CBD3 =0, "", 'Prognoosid arvutus'!CBD3)</f>
        <v/>
      </c>
      <c r="CBB15" s="32" t="str">
        <f>IF('Prognoosid arvutus'!CBE3 =0, "", 'Prognoosid arvutus'!CBE3)</f>
        <v/>
      </c>
      <c r="CBC15" s="32" t="str">
        <f>IF('Prognoosid arvutus'!CBF3 =0, "", 'Prognoosid arvutus'!CBF3)</f>
        <v/>
      </c>
      <c r="CBD15" s="32" t="str">
        <f>IF('Prognoosid arvutus'!CBG3 =0, "", 'Prognoosid arvutus'!CBG3)</f>
        <v/>
      </c>
      <c r="CBE15" s="32" t="str">
        <f>IF('Prognoosid arvutus'!CBH3 =0, "", 'Prognoosid arvutus'!CBH3)</f>
        <v/>
      </c>
      <c r="CBF15" s="32" t="str">
        <f>IF('Prognoosid arvutus'!CBI3 =0, "", 'Prognoosid arvutus'!CBI3)</f>
        <v/>
      </c>
      <c r="CBG15" s="32" t="str">
        <f>IF('Prognoosid arvutus'!CBJ3 =0, "", 'Prognoosid arvutus'!CBJ3)</f>
        <v/>
      </c>
      <c r="CBH15" s="32" t="str">
        <f>IF('Prognoosid arvutus'!CBK3 =0, "", 'Prognoosid arvutus'!CBK3)</f>
        <v/>
      </c>
      <c r="CBI15" s="32" t="str">
        <f>IF('Prognoosid arvutus'!CBL3 =0, "", 'Prognoosid arvutus'!CBL3)</f>
        <v/>
      </c>
      <c r="CBJ15" s="32" t="str">
        <f>IF('Prognoosid arvutus'!CBM3 =0, "", 'Prognoosid arvutus'!CBM3)</f>
        <v/>
      </c>
      <c r="CBK15" s="32" t="str">
        <f>IF('Prognoosid arvutus'!CBN3 =0, "", 'Prognoosid arvutus'!CBN3)</f>
        <v/>
      </c>
      <c r="CBL15" s="32" t="str">
        <f>IF('Prognoosid arvutus'!CBO3 =0, "", 'Prognoosid arvutus'!CBO3)</f>
        <v/>
      </c>
      <c r="CBM15" s="32" t="str">
        <f>IF('Prognoosid arvutus'!CBP3 =0, "", 'Prognoosid arvutus'!CBP3)</f>
        <v/>
      </c>
      <c r="CBN15" s="32" t="str">
        <f>IF('Prognoosid arvutus'!CBQ3 =0, "", 'Prognoosid arvutus'!CBQ3)</f>
        <v/>
      </c>
      <c r="CBO15" s="32" t="str">
        <f>IF('Prognoosid arvutus'!CBR3 =0, "", 'Prognoosid arvutus'!CBR3)</f>
        <v/>
      </c>
      <c r="CBP15" s="32" t="str">
        <f>IF('Prognoosid arvutus'!CBS3 =0, "", 'Prognoosid arvutus'!CBS3)</f>
        <v/>
      </c>
      <c r="CBQ15" s="32" t="str">
        <f>IF('Prognoosid arvutus'!CBT3 =0, "", 'Prognoosid arvutus'!CBT3)</f>
        <v/>
      </c>
      <c r="CBR15" s="32" t="str">
        <f>IF('Prognoosid arvutus'!CBU3 =0, "", 'Prognoosid arvutus'!CBU3)</f>
        <v/>
      </c>
      <c r="CBS15" s="32" t="str">
        <f>IF('Prognoosid arvutus'!CBV3 =0, "", 'Prognoosid arvutus'!CBV3)</f>
        <v/>
      </c>
      <c r="CBT15" s="32" t="str">
        <f>IF('Prognoosid arvutus'!CBW3 =0, "", 'Prognoosid arvutus'!CBW3)</f>
        <v/>
      </c>
      <c r="CBU15" s="32" t="str">
        <f>IF('Prognoosid arvutus'!CBX3 =0, "", 'Prognoosid arvutus'!CBX3)</f>
        <v/>
      </c>
      <c r="CBV15" s="32" t="str">
        <f>IF('Prognoosid arvutus'!CBY3 =0, "", 'Prognoosid arvutus'!CBY3)</f>
        <v/>
      </c>
      <c r="CBW15" s="32" t="str">
        <f>IF('Prognoosid arvutus'!CBZ3 =0, "", 'Prognoosid arvutus'!CBZ3)</f>
        <v/>
      </c>
      <c r="CBX15" s="32" t="str">
        <f>IF('Prognoosid arvutus'!CCA3 =0, "", 'Prognoosid arvutus'!CCA3)</f>
        <v/>
      </c>
      <c r="CBY15" s="32" t="str">
        <f>IF('Prognoosid arvutus'!CCB3 =0, "", 'Prognoosid arvutus'!CCB3)</f>
        <v/>
      </c>
      <c r="CBZ15" s="32" t="str">
        <f>IF('Prognoosid arvutus'!CCC3 =0, "", 'Prognoosid arvutus'!CCC3)</f>
        <v/>
      </c>
      <c r="CCA15" s="32" t="str">
        <f>IF('Prognoosid arvutus'!CCD3 =0, "", 'Prognoosid arvutus'!CCD3)</f>
        <v/>
      </c>
      <c r="CCB15" s="32" t="str">
        <f>IF('Prognoosid arvutus'!CCE3 =0, "", 'Prognoosid arvutus'!CCE3)</f>
        <v/>
      </c>
      <c r="CCC15" s="32" t="str">
        <f>IF('Prognoosid arvutus'!CCF3 =0, "", 'Prognoosid arvutus'!CCF3)</f>
        <v/>
      </c>
      <c r="CCD15" s="32" t="str">
        <f>IF('Prognoosid arvutus'!CCG3 =0, "", 'Prognoosid arvutus'!CCG3)</f>
        <v/>
      </c>
      <c r="CCE15" s="32" t="str">
        <f>IF('Prognoosid arvutus'!CCH3 =0, "", 'Prognoosid arvutus'!CCH3)</f>
        <v/>
      </c>
      <c r="CCF15" s="32" t="str">
        <f>IF('Prognoosid arvutus'!CCI3 =0, "", 'Prognoosid arvutus'!CCI3)</f>
        <v/>
      </c>
      <c r="CCG15" s="32" t="str">
        <f>IF('Prognoosid arvutus'!CCJ3 =0, "", 'Prognoosid arvutus'!CCJ3)</f>
        <v/>
      </c>
      <c r="CCH15" s="32" t="str">
        <f>IF('Prognoosid arvutus'!CCK3 =0, "", 'Prognoosid arvutus'!CCK3)</f>
        <v/>
      </c>
      <c r="CCI15" s="32" t="str">
        <f>IF('Prognoosid arvutus'!CCL3 =0, "", 'Prognoosid arvutus'!CCL3)</f>
        <v/>
      </c>
      <c r="CCJ15" s="32" t="str">
        <f>IF('Prognoosid arvutus'!CCM3 =0, "", 'Prognoosid arvutus'!CCM3)</f>
        <v/>
      </c>
      <c r="CCK15" s="32" t="str">
        <f>IF('Prognoosid arvutus'!CCN3 =0, "", 'Prognoosid arvutus'!CCN3)</f>
        <v/>
      </c>
      <c r="CCL15" s="32" t="str">
        <f>IF('Prognoosid arvutus'!CCO3 =0, "", 'Prognoosid arvutus'!CCO3)</f>
        <v/>
      </c>
      <c r="CCM15" s="32" t="str">
        <f>IF('Prognoosid arvutus'!CCP3 =0, "", 'Prognoosid arvutus'!CCP3)</f>
        <v/>
      </c>
      <c r="CCN15" s="32" t="str">
        <f>IF('Prognoosid arvutus'!CCQ3 =0, "", 'Prognoosid arvutus'!CCQ3)</f>
        <v/>
      </c>
      <c r="CCO15" s="32" t="str">
        <f>IF('Prognoosid arvutus'!CCR3 =0, "", 'Prognoosid arvutus'!CCR3)</f>
        <v/>
      </c>
      <c r="CCP15" s="32" t="str">
        <f>IF('Prognoosid arvutus'!CCS3 =0, "", 'Prognoosid arvutus'!CCS3)</f>
        <v/>
      </c>
      <c r="CCQ15" s="32" t="str">
        <f>IF('Prognoosid arvutus'!CCT3 =0, "", 'Prognoosid arvutus'!CCT3)</f>
        <v/>
      </c>
      <c r="CCR15" s="32" t="str">
        <f>IF('Prognoosid arvutus'!CCU3 =0, "", 'Prognoosid arvutus'!CCU3)</f>
        <v/>
      </c>
      <c r="CCS15" s="32" t="str">
        <f>IF('Prognoosid arvutus'!CCV3 =0, "", 'Prognoosid arvutus'!CCV3)</f>
        <v/>
      </c>
      <c r="CCT15" s="32" t="str">
        <f>IF('Prognoosid arvutus'!CCW3 =0, "", 'Prognoosid arvutus'!CCW3)</f>
        <v/>
      </c>
      <c r="CCU15" s="32" t="str">
        <f>IF('Prognoosid arvutus'!CCX3 =0, "", 'Prognoosid arvutus'!CCX3)</f>
        <v/>
      </c>
      <c r="CCV15" s="32" t="str">
        <f>IF('Prognoosid arvutus'!CCY3 =0, "", 'Prognoosid arvutus'!CCY3)</f>
        <v/>
      </c>
      <c r="CCW15" s="32" t="str">
        <f>IF('Prognoosid arvutus'!CCZ3 =0, "", 'Prognoosid arvutus'!CCZ3)</f>
        <v/>
      </c>
      <c r="CCX15" s="32" t="str">
        <f>IF('Prognoosid arvutus'!CDA3 =0, "", 'Prognoosid arvutus'!CDA3)</f>
        <v/>
      </c>
      <c r="CCY15" s="32" t="str">
        <f>IF('Prognoosid arvutus'!CDB3 =0, "", 'Prognoosid arvutus'!CDB3)</f>
        <v/>
      </c>
      <c r="CCZ15" s="32" t="str">
        <f>IF('Prognoosid arvutus'!CDC3 =0, "", 'Prognoosid arvutus'!CDC3)</f>
        <v/>
      </c>
      <c r="CDA15" s="32" t="str">
        <f>IF('Prognoosid arvutus'!CDD3 =0, "", 'Prognoosid arvutus'!CDD3)</f>
        <v/>
      </c>
      <c r="CDB15" s="32" t="str">
        <f>IF('Prognoosid arvutus'!CDE3 =0, "", 'Prognoosid arvutus'!CDE3)</f>
        <v/>
      </c>
      <c r="CDC15" s="32" t="str">
        <f>IF('Prognoosid arvutus'!CDF3 =0, "", 'Prognoosid arvutus'!CDF3)</f>
        <v/>
      </c>
      <c r="CDD15" s="32" t="str">
        <f>IF('Prognoosid arvutus'!CDG3 =0, "", 'Prognoosid arvutus'!CDG3)</f>
        <v/>
      </c>
      <c r="CDE15" s="32" t="str">
        <f>IF('Prognoosid arvutus'!CDH3 =0, "", 'Prognoosid arvutus'!CDH3)</f>
        <v/>
      </c>
      <c r="CDF15" s="32" t="str">
        <f>IF('Prognoosid arvutus'!CDI3 =0, "", 'Prognoosid arvutus'!CDI3)</f>
        <v/>
      </c>
      <c r="CDG15" s="32" t="str">
        <f>IF('Prognoosid arvutus'!CDJ3 =0, "", 'Prognoosid arvutus'!CDJ3)</f>
        <v/>
      </c>
      <c r="CDH15" s="32" t="str">
        <f>IF('Prognoosid arvutus'!CDK3 =0, "", 'Prognoosid arvutus'!CDK3)</f>
        <v/>
      </c>
      <c r="CDI15" s="32" t="str">
        <f>IF('Prognoosid arvutus'!CDL3 =0, "", 'Prognoosid arvutus'!CDL3)</f>
        <v/>
      </c>
      <c r="CDJ15" s="32" t="str">
        <f>IF('Prognoosid arvutus'!CDM3 =0, "", 'Prognoosid arvutus'!CDM3)</f>
        <v/>
      </c>
      <c r="CDK15" s="32" t="str">
        <f>IF('Prognoosid arvutus'!CDN3 =0, "", 'Prognoosid arvutus'!CDN3)</f>
        <v/>
      </c>
      <c r="CDL15" s="32" t="str">
        <f>IF('Prognoosid arvutus'!CDO3 =0, "", 'Prognoosid arvutus'!CDO3)</f>
        <v/>
      </c>
      <c r="CDM15" s="32" t="str">
        <f>IF('Prognoosid arvutus'!CDP3 =0, "", 'Prognoosid arvutus'!CDP3)</f>
        <v/>
      </c>
      <c r="CDN15" s="32" t="str">
        <f>IF('Prognoosid arvutus'!CDQ3 =0, "", 'Prognoosid arvutus'!CDQ3)</f>
        <v/>
      </c>
      <c r="CDO15" s="32" t="str">
        <f>IF('Prognoosid arvutus'!CDR3 =0, "", 'Prognoosid arvutus'!CDR3)</f>
        <v/>
      </c>
      <c r="CDP15" s="32" t="str">
        <f>IF('Prognoosid arvutus'!CDS3 =0, "", 'Prognoosid arvutus'!CDS3)</f>
        <v/>
      </c>
      <c r="CDQ15" s="32" t="str">
        <f>IF('Prognoosid arvutus'!CDT3 =0, "", 'Prognoosid arvutus'!CDT3)</f>
        <v/>
      </c>
      <c r="CDR15" s="32" t="str">
        <f>IF('Prognoosid arvutus'!CDU3 =0, "", 'Prognoosid arvutus'!CDU3)</f>
        <v/>
      </c>
      <c r="CDS15" s="32" t="str">
        <f>IF('Prognoosid arvutus'!CDV3 =0, "", 'Prognoosid arvutus'!CDV3)</f>
        <v/>
      </c>
      <c r="CDT15" s="32" t="str">
        <f>IF('Prognoosid arvutus'!CDW3 =0, "", 'Prognoosid arvutus'!CDW3)</f>
        <v/>
      </c>
      <c r="CDU15" s="32" t="str">
        <f>IF('Prognoosid arvutus'!CDX3 =0, "", 'Prognoosid arvutus'!CDX3)</f>
        <v/>
      </c>
      <c r="CDV15" s="32" t="str">
        <f>IF('Prognoosid arvutus'!CDY3 =0, "", 'Prognoosid arvutus'!CDY3)</f>
        <v/>
      </c>
      <c r="CDW15" s="32" t="str">
        <f>IF('Prognoosid arvutus'!CDZ3 =0, "", 'Prognoosid arvutus'!CDZ3)</f>
        <v/>
      </c>
      <c r="CDX15" s="32" t="str">
        <f>IF('Prognoosid arvutus'!CEA3 =0, "", 'Prognoosid arvutus'!CEA3)</f>
        <v/>
      </c>
      <c r="CDY15" s="32" t="str">
        <f>IF('Prognoosid arvutus'!CEB3 =0, "", 'Prognoosid arvutus'!CEB3)</f>
        <v/>
      </c>
      <c r="CDZ15" s="32" t="str">
        <f>IF('Prognoosid arvutus'!CEC3 =0, "", 'Prognoosid arvutus'!CEC3)</f>
        <v/>
      </c>
      <c r="CEA15" s="32" t="str">
        <f>IF('Prognoosid arvutus'!CED3 =0, "", 'Prognoosid arvutus'!CED3)</f>
        <v/>
      </c>
      <c r="CEB15" s="32" t="str">
        <f>IF('Prognoosid arvutus'!CEE3 =0, "", 'Prognoosid arvutus'!CEE3)</f>
        <v/>
      </c>
      <c r="CEC15" s="32" t="str">
        <f>IF('Prognoosid arvutus'!CEF3 =0, "", 'Prognoosid arvutus'!CEF3)</f>
        <v/>
      </c>
      <c r="CED15" s="32" t="str">
        <f>IF('Prognoosid arvutus'!CEG3 =0, "", 'Prognoosid arvutus'!CEG3)</f>
        <v/>
      </c>
      <c r="CEE15" s="32" t="str">
        <f>IF('Prognoosid arvutus'!CEH3 =0, "", 'Prognoosid arvutus'!CEH3)</f>
        <v/>
      </c>
      <c r="CEF15" s="32" t="str">
        <f>IF('Prognoosid arvutus'!CEI3 =0, "", 'Prognoosid arvutus'!CEI3)</f>
        <v/>
      </c>
      <c r="CEG15" s="32" t="str">
        <f>IF('Prognoosid arvutus'!CEJ3 =0, "", 'Prognoosid arvutus'!CEJ3)</f>
        <v/>
      </c>
      <c r="CEH15" s="32" t="str">
        <f>IF('Prognoosid arvutus'!CEK3 =0, "", 'Prognoosid arvutus'!CEK3)</f>
        <v/>
      </c>
      <c r="CEI15" s="32" t="str">
        <f>IF('Prognoosid arvutus'!CEL3 =0, "", 'Prognoosid arvutus'!CEL3)</f>
        <v/>
      </c>
      <c r="CEJ15" s="32" t="str">
        <f>IF('Prognoosid arvutus'!CEM3 =0, "", 'Prognoosid arvutus'!CEM3)</f>
        <v/>
      </c>
      <c r="CEK15" s="32" t="str">
        <f>IF('Prognoosid arvutus'!CEN3 =0, "", 'Prognoosid arvutus'!CEN3)</f>
        <v/>
      </c>
      <c r="CEL15" s="32" t="str">
        <f>IF('Prognoosid arvutus'!CEO3 =0, "", 'Prognoosid arvutus'!CEO3)</f>
        <v/>
      </c>
      <c r="CEM15" s="32" t="str">
        <f>IF('Prognoosid arvutus'!CEP3 =0, "", 'Prognoosid arvutus'!CEP3)</f>
        <v/>
      </c>
      <c r="CEN15" s="32" t="str">
        <f>IF('Prognoosid arvutus'!CEQ3 =0, "", 'Prognoosid arvutus'!CEQ3)</f>
        <v/>
      </c>
      <c r="CEO15" s="32" t="str">
        <f>IF('Prognoosid arvutus'!CER3 =0, "", 'Prognoosid arvutus'!CER3)</f>
        <v/>
      </c>
      <c r="CEP15" s="32" t="str">
        <f>IF('Prognoosid arvutus'!CES3 =0, "", 'Prognoosid arvutus'!CES3)</f>
        <v/>
      </c>
      <c r="CEQ15" s="32" t="str">
        <f>IF('Prognoosid arvutus'!CET3 =0, "", 'Prognoosid arvutus'!CET3)</f>
        <v/>
      </c>
      <c r="CER15" s="32" t="str">
        <f>IF('Prognoosid arvutus'!CEU3 =0, "", 'Prognoosid arvutus'!CEU3)</f>
        <v/>
      </c>
      <c r="CES15" s="32" t="str">
        <f>IF('Prognoosid arvutus'!CEV3 =0, "", 'Prognoosid arvutus'!CEV3)</f>
        <v/>
      </c>
      <c r="CET15" s="32" t="str">
        <f>IF('Prognoosid arvutus'!CEW3 =0, "", 'Prognoosid arvutus'!CEW3)</f>
        <v/>
      </c>
      <c r="CEU15" s="32" t="str">
        <f>IF('Prognoosid arvutus'!CEX3 =0, "", 'Prognoosid arvutus'!CEX3)</f>
        <v/>
      </c>
      <c r="CEV15" s="32" t="str">
        <f>IF('Prognoosid arvutus'!CEY3 =0, "", 'Prognoosid arvutus'!CEY3)</f>
        <v/>
      </c>
      <c r="CEW15" s="32" t="str">
        <f>IF('Prognoosid arvutus'!CEZ3 =0, "", 'Prognoosid arvutus'!CEZ3)</f>
        <v/>
      </c>
      <c r="CEX15" s="32" t="str">
        <f>IF('Prognoosid arvutus'!CFA3 =0, "", 'Prognoosid arvutus'!CFA3)</f>
        <v/>
      </c>
      <c r="CEY15" s="32" t="str">
        <f>IF('Prognoosid arvutus'!CFB3 =0, "", 'Prognoosid arvutus'!CFB3)</f>
        <v/>
      </c>
      <c r="CEZ15" s="32" t="str">
        <f>IF('Prognoosid arvutus'!CFC3 =0, "", 'Prognoosid arvutus'!CFC3)</f>
        <v/>
      </c>
      <c r="CFA15" s="32" t="str">
        <f>IF('Prognoosid arvutus'!CFD3 =0, "", 'Prognoosid arvutus'!CFD3)</f>
        <v/>
      </c>
      <c r="CFB15" s="32" t="str">
        <f>IF('Prognoosid arvutus'!CFE3 =0, "", 'Prognoosid arvutus'!CFE3)</f>
        <v/>
      </c>
      <c r="CFC15" s="32" t="str">
        <f>IF('Prognoosid arvutus'!CFF3 =0, "", 'Prognoosid arvutus'!CFF3)</f>
        <v/>
      </c>
      <c r="CFD15" s="32" t="str">
        <f>IF('Prognoosid arvutus'!CFG3 =0, "", 'Prognoosid arvutus'!CFG3)</f>
        <v/>
      </c>
      <c r="CFE15" s="32" t="str">
        <f>IF('Prognoosid arvutus'!CFH3 =0, "", 'Prognoosid arvutus'!CFH3)</f>
        <v/>
      </c>
      <c r="CFF15" s="32" t="str">
        <f>IF('Prognoosid arvutus'!CFI3 =0, "", 'Prognoosid arvutus'!CFI3)</f>
        <v/>
      </c>
      <c r="CFG15" s="32" t="str">
        <f>IF('Prognoosid arvutus'!CFJ3 =0, "", 'Prognoosid arvutus'!CFJ3)</f>
        <v/>
      </c>
      <c r="CFH15" s="32" t="str">
        <f>IF('Prognoosid arvutus'!CFK3 =0, "", 'Prognoosid arvutus'!CFK3)</f>
        <v/>
      </c>
      <c r="CFI15" s="32" t="str">
        <f>IF('Prognoosid arvutus'!CFL3 =0, "", 'Prognoosid arvutus'!CFL3)</f>
        <v/>
      </c>
      <c r="CFJ15" s="32" t="str">
        <f>IF('Prognoosid arvutus'!CFM3 =0, "", 'Prognoosid arvutus'!CFM3)</f>
        <v/>
      </c>
      <c r="CFK15" s="32" t="str">
        <f>IF('Prognoosid arvutus'!CFN3 =0, "", 'Prognoosid arvutus'!CFN3)</f>
        <v/>
      </c>
      <c r="CFL15" s="32" t="str">
        <f>IF('Prognoosid arvutus'!CFO3 =0, "", 'Prognoosid arvutus'!CFO3)</f>
        <v/>
      </c>
      <c r="CFM15" s="32" t="str">
        <f>IF('Prognoosid arvutus'!CFP3 =0, "", 'Prognoosid arvutus'!CFP3)</f>
        <v/>
      </c>
      <c r="CFN15" s="32" t="str">
        <f>IF('Prognoosid arvutus'!CFQ3 =0, "", 'Prognoosid arvutus'!CFQ3)</f>
        <v/>
      </c>
      <c r="CFO15" s="32" t="str">
        <f>IF('Prognoosid arvutus'!CFR3 =0, "", 'Prognoosid arvutus'!CFR3)</f>
        <v/>
      </c>
      <c r="CFP15" s="32" t="str">
        <f>IF('Prognoosid arvutus'!CFS3 =0, "", 'Prognoosid arvutus'!CFS3)</f>
        <v/>
      </c>
      <c r="CFQ15" s="32" t="str">
        <f>IF('Prognoosid arvutus'!CFT3 =0, "", 'Prognoosid arvutus'!CFT3)</f>
        <v/>
      </c>
      <c r="CFR15" s="32" t="str">
        <f>IF('Prognoosid arvutus'!CFU3 =0, "", 'Prognoosid arvutus'!CFU3)</f>
        <v/>
      </c>
      <c r="CFS15" s="32" t="str">
        <f>IF('Prognoosid arvutus'!CFV3 =0, "", 'Prognoosid arvutus'!CFV3)</f>
        <v/>
      </c>
      <c r="CFT15" s="32" t="str">
        <f>IF('Prognoosid arvutus'!CFW3 =0, "", 'Prognoosid arvutus'!CFW3)</f>
        <v/>
      </c>
      <c r="CFU15" s="32" t="str">
        <f>IF('Prognoosid arvutus'!CFX3 =0, "", 'Prognoosid arvutus'!CFX3)</f>
        <v/>
      </c>
      <c r="CFV15" s="32" t="str">
        <f>IF('Prognoosid arvutus'!CFY3 =0, "", 'Prognoosid arvutus'!CFY3)</f>
        <v/>
      </c>
      <c r="CFW15" s="32" t="str">
        <f>IF('Prognoosid arvutus'!CFZ3 =0, "", 'Prognoosid arvutus'!CFZ3)</f>
        <v/>
      </c>
      <c r="CFX15" s="32" t="str">
        <f>IF('Prognoosid arvutus'!CGA3 =0, "", 'Prognoosid arvutus'!CGA3)</f>
        <v/>
      </c>
      <c r="CFY15" s="32" t="str">
        <f>IF('Prognoosid arvutus'!CGB3 =0, "", 'Prognoosid arvutus'!CGB3)</f>
        <v/>
      </c>
      <c r="CFZ15" s="32" t="str">
        <f>IF('Prognoosid arvutus'!CGC3 =0, "", 'Prognoosid arvutus'!CGC3)</f>
        <v/>
      </c>
      <c r="CGA15" s="32" t="str">
        <f>IF('Prognoosid arvutus'!CGD3 =0, "", 'Prognoosid arvutus'!CGD3)</f>
        <v/>
      </c>
      <c r="CGB15" s="32" t="str">
        <f>IF('Prognoosid arvutus'!CGE3 =0, "", 'Prognoosid arvutus'!CGE3)</f>
        <v/>
      </c>
      <c r="CGC15" s="32" t="str">
        <f>IF('Prognoosid arvutus'!CGF3 =0, "", 'Prognoosid arvutus'!CGF3)</f>
        <v/>
      </c>
      <c r="CGD15" s="32" t="str">
        <f>IF('Prognoosid arvutus'!CGG3 =0, "", 'Prognoosid arvutus'!CGG3)</f>
        <v/>
      </c>
      <c r="CGE15" s="32" t="str">
        <f>IF('Prognoosid arvutus'!CGH3 =0, "", 'Prognoosid arvutus'!CGH3)</f>
        <v/>
      </c>
      <c r="CGF15" s="32" t="str">
        <f>IF('Prognoosid arvutus'!CGI3 =0, "", 'Prognoosid arvutus'!CGI3)</f>
        <v/>
      </c>
      <c r="CGG15" s="32" t="str">
        <f>IF('Prognoosid arvutus'!CGJ3 =0, "", 'Prognoosid arvutus'!CGJ3)</f>
        <v/>
      </c>
      <c r="CGH15" s="32" t="str">
        <f>IF('Prognoosid arvutus'!CGK3 =0, "", 'Prognoosid arvutus'!CGK3)</f>
        <v/>
      </c>
      <c r="CGI15" s="32" t="str">
        <f>IF('Prognoosid arvutus'!CGL3 =0, "", 'Prognoosid arvutus'!CGL3)</f>
        <v/>
      </c>
      <c r="CGJ15" s="32" t="str">
        <f>IF('Prognoosid arvutus'!CGM3 =0, "", 'Prognoosid arvutus'!CGM3)</f>
        <v/>
      </c>
      <c r="CGK15" s="32" t="str">
        <f>IF('Prognoosid arvutus'!CGN3 =0, "", 'Prognoosid arvutus'!CGN3)</f>
        <v/>
      </c>
      <c r="CGL15" s="32" t="str">
        <f>IF('Prognoosid arvutus'!CGO3 =0, "", 'Prognoosid arvutus'!CGO3)</f>
        <v/>
      </c>
      <c r="CGM15" s="32" t="str">
        <f>IF('Prognoosid arvutus'!CGP3 =0, "", 'Prognoosid arvutus'!CGP3)</f>
        <v/>
      </c>
      <c r="CGN15" s="32" t="str">
        <f>IF('Prognoosid arvutus'!CGQ3 =0, "", 'Prognoosid arvutus'!CGQ3)</f>
        <v/>
      </c>
      <c r="CGO15" s="32" t="str">
        <f>IF('Prognoosid arvutus'!CGR3 =0, "", 'Prognoosid arvutus'!CGR3)</f>
        <v/>
      </c>
      <c r="CGP15" s="32" t="str">
        <f>IF('Prognoosid arvutus'!CGS3 =0, "", 'Prognoosid arvutus'!CGS3)</f>
        <v/>
      </c>
      <c r="CGQ15" s="32" t="str">
        <f>IF('Prognoosid arvutus'!CGT3 =0, "", 'Prognoosid arvutus'!CGT3)</f>
        <v/>
      </c>
      <c r="CGR15" s="32" t="str">
        <f>IF('Prognoosid arvutus'!CGU3 =0, "", 'Prognoosid arvutus'!CGU3)</f>
        <v/>
      </c>
      <c r="CGS15" s="32" t="str">
        <f>IF('Prognoosid arvutus'!CGV3 =0, "", 'Prognoosid arvutus'!CGV3)</f>
        <v/>
      </c>
      <c r="CGT15" s="32" t="str">
        <f>IF('Prognoosid arvutus'!CGW3 =0, "", 'Prognoosid arvutus'!CGW3)</f>
        <v/>
      </c>
      <c r="CGU15" s="32" t="str">
        <f>IF('Prognoosid arvutus'!CGX3 =0, "", 'Prognoosid arvutus'!CGX3)</f>
        <v/>
      </c>
      <c r="CGV15" s="32" t="str">
        <f>IF('Prognoosid arvutus'!CGY3 =0, "", 'Prognoosid arvutus'!CGY3)</f>
        <v/>
      </c>
      <c r="CGW15" s="32" t="str">
        <f>IF('Prognoosid arvutus'!CGZ3 =0, "", 'Prognoosid arvutus'!CGZ3)</f>
        <v/>
      </c>
      <c r="CGX15" s="32" t="str">
        <f>IF('Prognoosid arvutus'!CHA3 =0, "", 'Prognoosid arvutus'!CHA3)</f>
        <v/>
      </c>
      <c r="CGY15" s="32" t="str">
        <f>IF('Prognoosid arvutus'!CHB3 =0, "", 'Prognoosid arvutus'!CHB3)</f>
        <v/>
      </c>
      <c r="CGZ15" s="32" t="str">
        <f>IF('Prognoosid arvutus'!CHC3 =0, "", 'Prognoosid arvutus'!CHC3)</f>
        <v/>
      </c>
      <c r="CHA15" s="32" t="str">
        <f>IF('Prognoosid arvutus'!CHD3 =0, "", 'Prognoosid arvutus'!CHD3)</f>
        <v/>
      </c>
      <c r="CHB15" s="32" t="str">
        <f>IF('Prognoosid arvutus'!CHE3 =0, "", 'Prognoosid arvutus'!CHE3)</f>
        <v/>
      </c>
      <c r="CHC15" s="32" t="str">
        <f>IF('Prognoosid arvutus'!CHF3 =0, "", 'Prognoosid arvutus'!CHF3)</f>
        <v/>
      </c>
      <c r="CHD15" s="32" t="str">
        <f>IF('Prognoosid arvutus'!CHG3 =0, "", 'Prognoosid arvutus'!CHG3)</f>
        <v/>
      </c>
      <c r="CHE15" s="32" t="str">
        <f>IF('Prognoosid arvutus'!CHH3 =0, "", 'Prognoosid arvutus'!CHH3)</f>
        <v/>
      </c>
      <c r="CHF15" s="32" t="str">
        <f>IF('Prognoosid arvutus'!CHI3 =0, "", 'Prognoosid arvutus'!CHI3)</f>
        <v/>
      </c>
      <c r="CHG15" s="32" t="str">
        <f>IF('Prognoosid arvutus'!CHJ3 =0, "", 'Prognoosid arvutus'!CHJ3)</f>
        <v/>
      </c>
      <c r="CHH15" s="32" t="str">
        <f>IF('Prognoosid arvutus'!CHK3 =0, "", 'Prognoosid arvutus'!CHK3)</f>
        <v/>
      </c>
      <c r="CHI15" s="32" t="str">
        <f>IF('Prognoosid arvutus'!CHL3 =0, "", 'Prognoosid arvutus'!CHL3)</f>
        <v/>
      </c>
      <c r="CHJ15" s="32" t="str">
        <f>IF('Prognoosid arvutus'!CHM3 =0, "", 'Prognoosid arvutus'!CHM3)</f>
        <v/>
      </c>
      <c r="CHK15" s="32" t="str">
        <f>IF('Prognoosid arvutus'!CHN3 =0, "", 'Prognoosid arvutus'!CHN3)</f>
        <v/>
      </c>
      <c r="CHL15" s="32" t="str">
        <f>IF('Prognoosid arvutus'!CHO3 =0, "", 'Prognoosid arvutus'!CHO3)</f>
        <v/>
      </c>
      <c r="CHM15" s="32" t="str">
        <f>IF('Prognoosid arvutus'!CHP3 =0, "", 'Prognoosid arvutus'!CHP3)</f>
        <v/>
      </c>
      <c r="CHN15" s="32" t="str">
        <f>IF('Prognoosid arvutus'!CHQ3 =0, "", 'Prognoosid arvutus'!CHQ3)</f>
        <v/>
      </c>
      <c r="CHO15" s="32" t="str">
        <f>IF('Prognoosid arvutus'!CHR3 =0, "", 'Prognoosid arvutus'!CHR3)</f>
        <v/>
      </c>
      <c r="CHP15" s="32" t="str">
        <f>IF('Prognoosid arvutus'!CHS3 =0, "", 'Prognoosid arvutus'!CHS3)</f>
        <v/>
      </c>
      <c r="CHQ15" s="32" t="str">
        <f>IF('Prognoosid arvutus'!CHT3 =0, "", 'Prognoosid arvutus'!CHT3)</f>
        <v/>
      </c>
      <c r="CHR15" s="32" t="str">
        <f>IF('Prognoosid arvutus'!CHU3 =0, "", 'Prognoosid arvutus'!CHU3)</f>
        <v/>
      </c>
      <c r="CHS15" s="32" t="str">
        <f>IF('Prognoosid arvutus'!CHV3 =0, "", 'Prognoosid arvutus'!CHV3)</f>
        <v/>
      </c>
      <c r="CHT15" s="32" t="str">
        <f>IF('Prognoosid arvutus'!CHW3 =0, "", 'Prognoosid arvutus'!CHW3)</f>
        <v/>
      </c>
      <c r="CHU15" s="32" t="str">
        <f>IF('Prognoosid arvutus'!CHX3 =0, "", 'Prognoosid arvutus'!CHX3)</f>
        <v/>
      </c>
      <c r="CHV15" s="32" t="str">
        <f>IF('Prognoosid arvutus'!CHY3 =0, "", 'Prognoosid arvutus'!CHY3)</f>
        <v/>
      </c>
      <c r="CHW15" s="32" t="str">
        <f>IF('Prognoosid arvutus'!CHZ3 =0, "", 'Prognoosid arvutus'!CHZ3)</f>
        <v/>
      </c>
      <c r="CHX15" s="32" t="str">
        <f>IF('Prognoosid arvutus'!CIA3 =0, "", 'Prognoosid arvutus'!CIA3)</f>
        <v/>
      </c>
      <c r="CHY15" s="32" t="str">
        <f>IF('Prognoosid arvutus'!CIB3 =0, "", 'Prognoosid arvutus'!CIB3)</f>
        <v/>
      </c>
      <c r="CHZ15" s="32" t="str">
        <f>IF('Prognoosid arvutus'!CIC3 =0, "", 'Prognoosid arvutus'!CIC3)</f>
        <v/>
      </c>
      <c r="CIA15" s="32" t="str">
        <f>IF('Prognoosid arvutus'!CID3 =0, "", 'Prognoosid arvutus'!CID3)</f>
        <v/>
      </c>
      <c r="CIB15" s="32" t="str">
        <f>IF('Prognoosid arvutus'!CIE3 =0, "", 'Prognoosid arvutus'!CIE3)</f>
        <v/>
      </c>
      <c r="CIC15" s="32" t="str">
        <f>IF('Prognoosid arvutus'!CIF3 =0, "", 'Prognoosid arvutus'!CIF3)</f>
        <v/>
      </c>
      <c r="CID15" s="32" t="str">
        <f>IF('Prognoosid arvutus'!CIG3 =0, "", 'Prognoosid arvutus'!CIG3)</f>
        <v/>
      </c>
      <c r="CIE15" s="32" t="str">
        <f>IF('Prognoosid arvutus'!CIH3 =0, "", 'Prognoosid arvutus'!CIH3)</f>
        <v/>
      </c>
      <c r="CIF15" s="32" t="str">
        <f>IF('Prognoosid arvutus'!CII3 =0, "", 'Prognoosid arvutus'!CII3)</f>
        <v/>
      </c>
      <c r="CIG15" s="32" t="str">
        <f>IF('Prognoosid arvutus'!CIJ3 =0, "", 'Prognoosid arvutus'!CIJ3)</f>
        <v/>
      </c>
      <c r="CIH15" s="32" t="str">
        <f>IF('Prognoosid arvutus'!CIK3 =0, "", 'Prognoosid arvutus'!CIK3)</f>
        <v/>
      </c>
      <c r="CII15" s="32" t="str">
        <f>IF('Prognoosid arvutus'!CIL3 =0, "", 'Prognoosid arvutus'!CIL3)</f>
        <v/>
      </c>
      <c r="CIJ15" s="32" t="str">
        <f>IF('Prognoosid arvutus'!CIM3 =0, "", 'Prognoosid arvutus'!CIM3)</f>
        <v/>
      </c>
      <c r="CIK15" s="32" t="str">
        <f>IF('Prognoosid arvutus'!CIN3 =0, "", 'Prognoosid arvutus'!CIN3)</f>
        <v/>
      </c>
      <c r="CIL15" s="32" t="str">
        <f>IF('Prognoosid arvutus'!CIO3 =0, "", 'Prognoosid arvutus'!CIO3)</f>
        <v/>
      </c>
      <c r="CIM15" s="32" t="str">
        <f>IF('Prognoosid arvutus'!CIP3 =0, "", 'Prognoosid arvutus'!CIP3)</f>
        <v/>
      </c>
      <c r="CIN15" s="32" t="str">
        <f>IF('Prognoosid arvutus'!CIQ3 =0, "", 'Prognoosid arvutus'!CIQ3)</f>
        <v/>
      </c>
      <c r="CIO15" s="32" t="str">
        <f>IF('Prognoosid arvutus'!CIR3 =0, "", 'Prognoosid arvutus'!CIR3)</f>
        <v/>
      </c>
      <c r="CIP15" s="32" t="str">
        <f>IF('Prognoosid arvutus'!CIS3 =0, "", 'Prognoosid arvutus'!CIS3)</f>
        <v/>
      </c>
      <c r="CIQ15" s="32" t="str">
        <f>IF('Prognoosid arvutus'!CIT3 =0, "", 'Prognoosid arvutus'!CIT3)</f>
        <v/>
      </c>
      <c r="CIR15" s="32" t="str">
        <f>IF('Prognoosid arvutus'!CIU3 =0, "", 'Prognoosid arvutus'!CIU3)</f>
        <v/>
      </c>
      <c r="CIS15" s="32" t="str">
        <f>IF('Prognoosid arvutus'!CIV3 =0, "", 'Prognoosid arvutus'!CIV3)</f>
        <v/>
      </c>
      <c r="CIT15" s="32" t="str">
        <f>IF('Prognoosid arvutus'!CIW3 =0, "", 'Prognoosid arvutus'!CIW3)</f>
        <v/>
      </c>
      <c r="CIU15" s="32" t="str">
        <f>IF('Prognoosid arvutus'!CIX3 =0, "", 'Prognoosid arvutus'!CIX3)</f>
        <v/>
      </c>
      <c r="CIV15" s="32" t="str">
        <f>IF('Prognoosid arvutus'!CIY3 =0, "", 'Prognoosid arvutus'!CIY3)</f>
        <v/>
      </c>
      <c r="CIW15" s="32" t="str">
        <f>IF('Prognoosid arvutus'!CIZ3 =0, "", 'Prognoosid arvutus'!CIZ3)</f>
        <v/>
      </c>
      <c r="CIX15" s="32" t="str">
        <f>IF('Prognoosid arvutus'!CJA3 =0, "", 'Prognoosid arvutus'!CJA3)</f>
        <v/>
      </c>
      <c r="CIY15" s="32" t="str">
        <f>IF('Prognoosid arvutus'!CJB3 =0, "", 'Prognoosid arvutus'!CJB3)</f>
        <v/>
      </c>
      <c r="CIZ15" s="32" t="str">
        <f>IF('Prognoosid arvutus'!CJC3 =0, "", 'Prognoosid arvutus'!CJC3)</f>
        <v/>
      </c>
      <c r="CJA15" s="32" t="str">
        <f>IF('Prognoosid arvutus'!CJD3 =0, "", 'Prognoosid arvutus'!CJD3)</f>
        <v/>
      </c>
      <c r="CJB15" s="32" t="str">
        <f>IF('Prognoosid arvutus'!CJE3 =0, "", 'Prognoosid arvutus'!CJE3)</f>
        <v/>
      </c>
      <c r="CJC15" s="32" t="str">
        <f>IF('Prognoosid arvutus'!CJF3 =0, "", 'Prognoosid arvutus'!CJF3)</f>
        <v/>
      </c>
      <c r="CJD15" s="32" t="str">
        <f>IF('Prognoosid arvutus'!CJG3 =0, "", 'Prognoosid arvutus'!CJG3)</f>
        <v/>
      </c>
      <c r="CJE15" s="32" t="str">
        <f>IF('Prognoosid arvutus'!CJH3 =0, "", 'Prognoosid arvutus'!CJH3)</f>
        <v/>
      </c>
      <c r="CJF15" s="32" t="str">
        <f>IF('Prognoosid arvutus'!CJI3 =0, "", 'Prognoosid arvutus'!CJI3)</f>
        <v/>
      </c>
      <c r="CJG15" s="32" t="str">
        <f>IF('Prognoosid arvutus'!CJJ3 =0, "", 'Prognoosid arvutus'!CJJ3)</f>
        <v/>
      </c>
      <c r="CJH15" s="32" t="str">
        <f>IF('Prognoosid arvutus'!CJK3 =0, "", 'Prognoosid arvutus'!CJK3)</f>
        <v/>
      </c>
      <c r="CJI15" s="32" t="str">
        <f>IF('Prognoosid arvutus'!CJL3 =0, "", 'Prognoosid arvutus'!CJL3)</f>
        <v/>
      </c>
      <c r="CJJ15" s="32" t="str">
        <f>IF('Prognoosid arvutus'!CJM3 =0, "", 'Prognoosid arvutus'!CJM3)</f>
        <v/>
      </c>
      <c r="CJK15" s="32" t="str">
        <f>IF('Prognoosid arvutus'!CJN3 =0, "", 'Prognoosid arvutus'!CJN3)</f>
        <v/>
      </c>
      <c r="CJL15" s="32" t="str">
        <f>IF('Prognoosid arvutus'!CJO3 =0, "", 'Prognoosid arvutus'!CJO3)</f>
        <v/>
      </c>
      <c r="CJM15" s="32" t="str">
        <f>IF('Prognoosid arvutus'!CJP3 =0, "", 'Prognoosid arvutus'!CJP3)</f>
        <v/>
      </c>
      <c r="CJN15" s="32" t="str">
        <f>IF('Prognoosid arvutus'!CJQ3 =0, "", 'Prognoosid arvutus'!CJQ3)</f>
        <v/>
      </c>
      <c r="CJO15" s="32" t="str">
        <f>IF('Prognoosid arvutus'!CJR3 =0, "", 'Prognoosid arvutus'!CJR3)</f>
        <v/>
      </c>
      <c r="CJP15" s="32" t="str">
        <f>IF('Prognoosid arvutus'!CJS3 =0, "", 'Prognoosid arvutus'!CJS3)</f>
        <v/>
      </c>
      <c r="CJQ15" s="32" t="str">
        <f>IF('Prognoosid arvutus'!CJT3 =0, "", 'Prognoosid arvutus'!CJT3)</f>
        <v/>
      </c>
      <c r="CJR15" s="32" t="str">
        <f>IF('Prognoosid arvutus'!CJU3 =0, "", 'Prognoosid arvutus'!CJU3)</f>
        <v/>
      </c>
      <c r="CJS15" s="32" t="str">
        <f>IF('Prognoosid arvutus'!CJV3 =0, "", 'Prognoosid arvutus'!CJV3)</f>
        <v/>
      </c>
      <c r="CJT15" s="32" t="str">
        <f>IF('Prognoosid arvutus'!CJW3 =0, "", 'Prognoosid arvutus'!CJW3)</f>
        <v/>
      </c>
      <c r="CJU15" s="32" t="str">
        <f>IF('Prognoosid arvutus'!CJX3 =0, "", 'Prognoosid arvutus'!CJX3)</f>
        <v/>
      </c>
      <c r="CJV15" s="32" t="str">
        <f>IF('Prognoosid arvutus'!CJY3 =0, "", 'Prognoosid arvutus'!CJY3)</f>
        <v/>
      </c>
      <c r="CJW15" s="32" t="str">
        <f>IF('Prognoosid arvutus'!CJZ3 =0, "", 'Prognoosid arvutus'!CJZ3)</f>
        <v/>
      </c>
      <c r="CJX15" s="32" t="str">
        <f>IF('Prognoosid arvutus'!CKA3 =0, "", 'Prognoosid arvutus'!CKA3)</f>
        <v/>
      </c>
      <c r="CJY15" s="32" t="str">
        <f>IF('Prognoosid arvutus'!CKB3 =0, "", 'Prognoosid arvutus'!CKB3)</f>
        <v/>
      </c>
      <c r="CJZ15" s="32" t="str">
        <f>IF('Prognoosid arvutus'!CKC3 =0, "", 'Prognoosid arvutus'!CKC3)</f>
        <v/>
      </c>
      <c r="CKA15" s="32" t="str">
        <f>IF('Prognoosid arvutus'!CKD3 =0, "", 'Prognoosid arvutus'!CKD3)</f>
        <v/>
      </c>
      <c r="CKB15" s="32" t="str">
        <f>IF('Prognoosid arvutus'!CKE3 =0, "", 'Prognoosid arvutus'!CKE3)</f>
        <v/>
      </c>
      <c r="CKC15" s="32" t="str">
        <f>IF('Prognoosid arvutus'!CKF3 =0, "", 'Prognoosid arvutus'!CKF3)</f>
        <v/>
      </c>
      <c r="CKD15" s="32" t="str">
        <f>IF('Prognoosid arvutus'!CKG3 =0, "", 'Prognoosid arvutus'!CKG3)</f>
        <v/>
      </c>
      <c r="CKE15" s="32" t="str">
        <f>IF('Prognoosid arvutus'!CKH3 =0, "", 'Prognoosid arvutus'!CKH3)</f>
        <v/>
      </c>
      <c r="CKF15" s="32" t="str">
        <f>IF('Prognoosid arvutus'!CKI3 =0, "", 'Prognoosid arvutus'!CKI3)</f>
        <v/>
      </c>
      <c r="CKG15" s="32" t="str">
        <f>IF('Prognoosid arvutus'!CKJ3 =0, "", 'Prognoosid arvutus'!CKJ3)</f>
        <v/>
      </c>
      <c r="CKH15" s="32" t="str">
        <f>IF('Prognoosid arvutus'!CKK3 =0, "", 'Prognoosid arvutus'!CKK3)</f>
        <v/>
      </c>
      <c r="CKI15" s="32" t="str">
        <f>IF('Prognoosid arvutus'!CKL3 =0, "", 'Prognoosid arvutus'!CKL3)</f>
        <v/>
      </c>
      <c r="CKJ15" s="32" t="str">
        <f>IF('Prognoosid arvutus'!CKM3 =0, "", 'Prognoosid arvutus'!CKM3)</f>
        <v/>
      </c>
      <c r="CKK15" s="32" t="str">
        <f>IF('Prognoosid arvutus'!CKN3 =0, "", 'Prognoosid arvutus'!CKN3)</f>
        <v/>
      </c>
      <c r="CKL15" s="32" t="str">
        <f>IF('Prognoosid arvutus'!CKO3 =0, "", 'Prognoosid arvutus'!CKO3)</f>
        <v/>
      </c>
      <c r="CKM15" s="32" t="str">
        <f>IF('Prognoosid arvutus'!CKP3 =0, "", 'Prognoosid arvutus'!CKP3)</f>
        <v/>
      </c>
      <c r="CKN15" s="32" t="str">
        <f>IF('Prognoosid arvutus'!CKQ3 =0, "", 'Prognoosid arvutus'!CKQ3)</f>
        <v/>
      </c>
      <c r="CKO15" s="32" t="str">
        <f>IF('Prognoosid arvutus'!CKR3 =0, "", 'Prognoosid arvutus'!CKR3)</f>
        <v/>
      </c>
      <c r="CKP15" s="32" t="str">
        <f>IF('Prognoosid arvutus'!CKS3 =0, "", 'Prognoosid arvutus'!CKS3)</f>
        <v/>
      </c>
      <c r="CKQ15" s="32" t="str">
        <f>IF('Prognoosid arvutus'!CKT3 =0, "", 'Prognoosid arvutus'!CKT3)</f>
        <v/>
      </c>
      <c r="CKR15" s="32" t="str">
        <f>IF('Prognoosid arvutus'!CKU3 =0, "", 'Prognoosid arvutus'!CKU3)</f>
        <v/>
      </c>
      <c r="CKS15" s="32" t="str">
        <f>IF('Prognoosid arvutus'!CKV3 =0, "", 'Prognoosid arvutus'!CKV3)</f>
        <v/>
      </c>
      <c r="CKT15" s="32" t="str">
        <f>IF('Prognoosid arvutus'!CKW3 =0, "", 'Prognoosid arvutus'!CKW3)</f>
        <v/>
      </c>
      <c r="CKU15" s="32" t="str">
        <f>IF('Prognoosid arvutus'!CKX3 =0, "", 'Prognoosid arvutus'!CKX3)</f>
        <v/>
      </c>
      <c r="CKV15" s="32" t="str">
        <f>IF('Prognoosid arvutus'!CKY3 =0, "", 'Prognoosid arvutus'!CKY3)</f>
        <v/>
      </c>
      <c r="CKW15" s="32" t="str">
        <f>IF('Prognoosid arvutus'!CKZ3 =0, "", 'Prognoosid arvutus'!CKZ3)</f>
        <v/>
      </c>
      <c r="CKX15" s="32" t="str">
        <f>IF('Prognoosid arvutus'!CLA3 =0, "", 'Prognoosid arvutus'!CLA3)</f>
        <v/>
      </c>
      <c r="CKY15" s="32" t="str">
        <f>IF('Prognoosid arvutus'!CLB3 =0, "", 'Prognoosid arvutus'!CLB3)</f>
        <v/>
      </c>
      <c r="CKZ15" s="32" t="str">
        <f>IF('Prognoosid arvutus'!CLC3 =0, "", 'Prognoosid arvutus'!CLC3)</f>
        <v/>
      </c>
      <c r="CLA15" s="32" t="str">
        <f>IF('Prognoosid arvutus'!CLD3 =0, "", 'Prognoosid arvutus'!CLD3)</f>
        <v/>
      </c>
      <c r="CLB15" s="32" t="str">
        <f>IF('Prognoosid arvutus'!CLE3 =0, "", 'Prognoosid arvutus'!CLE3)</f>
        <v/>
      </c>
      <c r="CLC15" s="32" t="str">
        <f>IF('Prognoosid arvutus'!CLF3 =0, "", 'Prognoosid arvutus'!CLF3)</f>
        <v/>
      </c>
      <c r="CLD15" s="32" t="str">
        <f>IF('Prognoosid arvutus'!CLG3 =0, "", 'Prognoosid arvutus'!CLG3)</f>
        <v/>
      </c>
      <c r="CLE15" s="32" t="str">
        <f>IF('Prognoosid arvutus'!CLH3 =0, "", 'Prognoosid arvutus'!CLH3)</f>
        <v/>
      </c>
      <c r="CLF15" s="32" t="str">
        <f>IF('Prognoosid arvutus'!CLI3 =0, "", 'Prognoosid arvutus'!CLI3)</f>
        <v/>
      </c>
      <c r="CLG15" s="32" t="str">
        <f>IF('Prognoosid arvutus'!CLJ3 =0, "", 'Prognoosid arvutus'!CLJ3)</f>
        <v/>
      </c>
      <c r="CLH15" s="32" t="str">
        <f>IF('Prognoosid arvutus'!CLK3 =0, "", 'Prognoosid arvutus'!CLK3)</f>
        <v/>
      </c>
      <c r="CLI15" s="32" t="str">
        <f>IF('Prognoosid arvutus'!CLL3 =0, "", 'Prognoosid arvutus'!CLL3)</f>
        <v/>
      </c>
      <c r="CLJ15" s="32" t="str">
        <f>IF('Prognoosid arvutus'!CLM3 =0, "", 'Prognoosid arvutus'!CLM3)</f>
        <v/>
      </c>
      <c r="CLK15" s="32" t="str">
        <f>IF('Prognoosid arvutus'!CLN3 =0, "", 'Prognoosid arvutus'!CLN3)</f>
        <v/>
      </c>
      <c r="CLL15" s="32" t="str">
        <f>IF('Prognoosid arvutus'!CLO3 =0, "", 'Prognoosid arvutus'!CLO3)</f>
        <v/>
      </c>
      <c r="CLM15" s="32" t="str">
        <f>IF('Prognoosid arvutus'!CLP3 =0, "", 'Prognoosid arvutus'!CLP3)</f>
        <v/>
      </c>
      <c r="CLN15" s="32" t="str">
        <f>IF('Prognoosid arvutus'!CLQ3 =0, "", 'Prognoosid arvutus'!CLQ3)</f>
        <v/>
      </c>
      <c r="CLO15" s="32" t="str">
        <f>IF('Prognoosid arvutus'!CLR3 =0, "", 'Prognoosid arvutus'!CLR3)</f>
        <v/>
      </c>
      <c r="CLP15" s="32" t="str">
        <f>IF('Prognoosid arvutus'!CLS3 =0, "", 'Prognoosid arvutus'!CLS3)</f>
        <v/>
      </c>
      <c r="CLQ15" s="32" t="str">
        <f>IF('Prognoosid arvutus'!CLT3 =0, "", 'Prognoosid arvutus'!CLT3)</f>
        <v/>
      </c>
      <c r="CLR15" s="32" t="str">
        <f>IF('Prognoosid arvutus'!CLU3 =0, "", 'Prognoosid arvutus'!CLU3)</f>
        <v/>
      </c>
      <c r="CLS15" s="32" t="str">
        <f>IF('Prognoosid arvutus'!CLV3 =0, "", 'Prognoosid arvutus'!CLV3)</f>
        <v/>
      </c>
      <c r="CLT15" s="32" t="str">
        <f>IF('Prognoosid arvutus'!CLW3 =0, "", 'Prognoosid arvutus'!CLW3)</f>
        <v/>
      </c>
      <c r="CLU15" s="32" t="str">
        <f>IF('Prognoosid arvutus'!CLX3 =0, "", 'Prognoosid arvutus'!CLX3)</f>
        <v/>
      </c>
      <c r="CLV15" s="32" t="str">
        <f>IF('Prognoosid arvutus'!CLY3 =0, "", 'Prognoosid arvutus'!CLY3)</f>
        <v/>
      </c>
      <c r="CLW15" s="32" t="str">
        <f>IF('Prognoosid arvutus'!CLZ3 =0, "", 'Prognoosid arvutus'!CLZ3)</f>
        <v/>
      </c>
      <c r="CLX15" s="32" t="str">
        <f>IF('Prognoosid arvutus'!CMA3 =0, "", 'Prognoosid arvutus'!CMA3)</f>
        <v/>
      </c>
      <c r="CLY15" s="32" t="str">
        <f>IF('Prognoosid arvutus'!CMB3 =0, "", 'Prognoosid arvutus'!CMB3)</f>
        <v/>
      </c>
      <c r="CLZ15" s="32" t="str">
        <f>IF('Prognoosid arvutus'!CMC3 =0, "", 'Prognoosid arvutus'!CMC3)</f>
        <v/>
      </c>
      <c r="CMA15" s="32" t="str">
        <f>IF('Prognoosid arvutus'!CMD3 =0, "", 'Prognoosid arvutus'!CMD3)</f>
        <v/>
      </c>
      <c r="CMB15" s="32" t="str">
        <f>IF('Prognoosid arvutus'!CME3 =0, "", 'Prognoosid arvutus'!CME3)</f>
        <v/>
      </c>
      <c r="CMC15" s="32" t="str">
        <f>IF('Prognoosid arvutus'!CMF3 =0, "", 'Prognoosid arvutus'!CMF3)</f>
        <v/>
      </c>
      <c r="CMD15" s="32" t="str">
        <f>IF('Prognoosid arvutus'!CMG3 =0, "", 'Prognoosid arvutus'!CMG3)</f>
        <v/>
      </c>
      <c r="CME15" s="32" t="str">
        <f>IF('Prognoosid arvutus'!CMH3 =0, "", 'Prognoosid arvutus'!CMH3)</f>
        <v/>
      </c>
      <c r="CMF15" s="32" t="str">
        <f>IF('Prognoosid arvutus'!CMI3 =0, "", 'Prognoosid arvutus'!CMI3)</f>
        <v/>
      </c>
      <c r="CMG15" s="32" t="str">
        <f>IF('Prognoosid arvutus'!CMJ3 =0, "", 'Prognoosid arvutus'!CMJ3)</f>
        <v/>
      </c>
      <c r="CMH15" s="32" t="str">
        <f>IF('Prognoosid arvutus'!CMK3 =0, "", 'Prognoosid arvutus'!CMK3)</f>
        <v/>
      </c>
      <c r="CMI15" s="32" t="str">
        <f>IF('Prognoosid arvutus'!CML3 =0, "", 'Prognoosid arvutus'!CML3)</f>
        <v/>
      </c>
      <c r="CMJ15" s="32" t="str">
        <f>IF('Prognoosid arvutus'!CMM3 =0, "", 'Prognoosid arvutus'!CMM3)</f>
        <v/>
      </c>
      <c r="CMK15" s="32" t="str">
        <f>IF('Prognoosid arvutus'!CMN3 =0, "", 'Prognoosid arvutus'!CMN3)</f>
        <v/>
      </c>
      <c r="CML15" s="32" t="str">
        <f>IF('Prognoosid arvutus'!CMO3 =0, "", 'Prognoosid arvutus'!CMO3)</f>
        <v/>
      </c>
      <c r="CMM15" s="32" t="str">
        <f>IF('Prognoosid arvutus'!CMP3 =0, "", 'Prognoosid arvutus'!CMP3)</f>
        <v/>
      </c>
      <c r="CMN15" s="32" t="str">
        <f>IF('Prognoosid arvutus'!CMQ3 =0, "", 'Prognoosid arvutus'!CMQ3)</f>
        <v/>
      </c>
      <c r="CMO15" s="32" t="str">
        <f>IF('Prognoosid arvutus'!CMR3 =0, "", 'Prognoosid arvutus'!CMR3)</f>
        <v/>
      </c>
      <c r="CMP15" s="32" t="str">
        <f>IF('Prognoosid arvutus'!CMS3 =0, "", 'Prognoosid arvutus'!CMS3)</f>
        <v/>
      </c>
      <c r="CMQ15" s="32" t="str">
        <f>IF('Prognoosid arvutus'!CMT3 =0, "", 'Prognoosid arvutus'!CMT3)</f>
        <v/>
      </c>
      <c r="CMR15" s="32" t="str">
        <f>IF('Prognoosid arvutus'!CMU3 =0, "", 'Prognoosid arvutus'!CMU3)</f>
        <v/>
      </c>
      <c r="CMS15" s="32" t="str">
        <f>IF('Prognoosid arvutus'!CMV3 =0, "", 'Prognoosid arvutus'!CMV3)</f>
        <v/>
      </c>
      <c r="CMT15" s="32" t="str">
        <f>IF('Prognoosid arvutus'!CMW3 =0, "", 'Prognoosid arvutus'!CMW3)</f>
        <v/>
      </c>
      <c r="CMU15" s="32" t="str">
        <f>IF('Prognoosid arvutus'!CMX3 =0, "", 'Prognoosid arvutus'!CMX3)</f>
        <v/>
      </c>
      <c r="CMV15" s="32" t="str">
        <f>IF('Prognoosid arvutus'!CMY3 =0, "", 'Prognoosid arvutus'!CMY3)</f>
        <v/>
      </c>
      <c r="CMW15" s="32" t="str">
        <f>IF('Prognoosid arvutus'!CMZ3 =0, "", 'Prognoosid arvutus'!CMZ3)</f>
        <v/>
      </c>
      <c r="CMX15" s="32" t="str">
        <f>IF('Prognoosid arvutus'!CNA3 =0, "", 'Prognoosid arvutus'!CNA3)</f>
        <v/>
      </c>
      <c r="CMY15" s="32" t="str">
        <f>IF('Prognoosid arvutus'!CNB3 =0, "", 'Prognoosid arvutus'!CNB3)</f>
        <v/>
      </c>
      <c r="CMZ15" s="32" t="str">
        <f>IF('Prognoosid arvutus'!CNC3 =0, "", 'Prognoosid arvutus'!CNC3)</f>
        <v/>
      </c>
      <c r="CNA15" s="32" t="str">
        <f>IF('Prognoosid arvutus'!CND3 =0, "", 'Prognoosid arvutus'!CND3)</f>
        <v/>
      </c>
      <c r="CNB15" s="32" t="str">
        <f>IF('Prognoosid arvutus'!CNE3 =0, "", 'Prognoosid arvutus'!CNE3)</f>
        <v/>
      </c>
      <c r="CNC15" s="32" t="str">
        <f>IF('Prognoosid arvutus'!CNF3 =0, "", 'Prognoosid arvutus'!CNF3)</f>
        <v/>
      </c>
      <c r="CND15" s="32" t="str">
        <f>IF('Prognoosid arvutus'!CNG3 =0, "", 'Prognoosid arvutus'!CNG3)</f>
        <v/>
      </c>
      <c r="CNE15" s="32" t="str">
        <f>IF('Prognoosid arvutus'!CNH3 =0, "", 'Prognoosid arvutus'!CNH3)</f>
        <v/>
      </c>
      <c r="CNF15" s="32" t="str">
        <f>IF('Prognoosid arvutus'!CNI3 =0, "", 'Prognoosid arvutus'!CNI3)</f>
        <v/>
      </c>
      <c r="CNG15" s="32" t="str">
        <f>IF('Prognoosid arvutus'!CNJ3 =0, "", 'Prognoosid arvutus'!CNJ3)</f>
        <v/>
      </c>
      <c r="CNH15" s="32" t="str">
        <f>IF('Prognoosid arvutus'!CNK3 =0, "", 'Prognoosid arvutus'!CNK3)</f>
        <v/>
      </c>
      <c r="CNI15" s="32" t="str">
        <f>IF('Prognoosid arvutus'!CNL3 =0, "", 'Prognoosid arvutus'!CNL3)</f>
        <v/>
      </c>
      <c r="CNJ15" s="32" t="str">
        <f>IF('Prognoosid arvutus'!CNM3 =0, "", 'Prognoosid arvutus'!CNM3)</f>
        <v/>
      </c>
      <c r="CNK15" s="32" t="str">
        <f>IF('Prognoosid arvutus'!CNN3 =0, "", 'Prognoosid arvutus'!CNN3)</f>
        <v/>
      </c>
      <c r="CNL15" s="32" t="str">
        <f>IF('Prognoosid arvutus'!CNO3 =0, "", 'Prognoosid arvutus'!CNO3)</f>
        <v/>
      </c>
      <c r="CNM15" s="32" t="str">
        <f>IF('Prognoosid arvutus'!CNP3 =0, "", 'Prognoosid arvutus'!CNP3)</f>
        <v/>
      </c>
      <c r="CNN15" s="32" t="str">
        <f>IF('Prognoosid arvutus'!CNQ3 =0, "", 'Prognoosid arvutus'!CNQ3)</f>
        <v/>
      </c>
      <c r="CNO15" s="32" t="str">
        <f>IF('Prognoosid arvutus'!CNR3 =0, "", 'Prognoosid arvutus'!CNR3)</f>
        <v/>
      </c>
      <c r="CNP15" s="32" t="str">
        <f>IF('Prognoosid arvutus'!CNS3 =0, "", 'Prognoosid arvutus'!CNS3)</f>
        <v/>
      </c>
      <c r="CNQ15" s="32" t="str">
        <f>IF('Prognoosid arvutus'!CNT3 =0, "", 'Prognoosid arvutus'!CNT3)</f>
        <v/>
      </c>
      <c r="CNR15" s="32" t="str">
        <f>IF('Prognoosid arvutus'!CNU3 =0, "", 'Prognoosid arvutus'!CNU3)</f>
        <v/>
      </c>
      <c r="CNS15" s="32" t="str">
        <f>IF('Prognoosid arvutus'!CNV3 =0, "", 'Prognoosid arvutus'!CNV3)</f>
        <v/>
      </c>
      <c r="CNT15" s="32" t="str">
        <f>IF('Prognoosid arvutus'!CNW3 =0, "", 'Prognoosid arvutus'!CNW3)</f>
        <v/>
      </c>
      <c r="CNU15" s="32" t="str">
        <f>IF('Prognoosid arvutus'!CNX3 =0, "", 'Prognoosid arvutus'!CNX3)</f>
        <v/>
      </c>
      <c r="CNV15" s="32" t="str">
        <f>IF('Prognoosid arvutus'!CNY3 =0, "", 'Prognoosid arvutus'!CNY3)</f>
        <v/>
      </c>
      <c r="CNW15" s="32" t="str">
        <f>IF('Prognoosid arvutus'!CNZ3 =0, "", 'Prognoosid arvutus'!CNZ3)</f>
        <v/>
      </c>
      <c r="CNX15" s="32" t="str">
        <f>IF('Prognoosid arvutus'!COA3 =0, "", 'Prognoosid arvutus'!COA3)</f>
        <v/>
      </c>
      <c r="CNY15" s="32" t="str">
        <f>IF('Prognoosid arvutus'!COB3 =0, "", 'Prognoosid arvutus'!COB3)</f>
        <v/>
      </c>
      <c r="CNZ15" s="32" t="str">
        <f>IF('Prognoosid arvutus'!COC3 =0, "", 'Prognoosid arvutus'!COC3)</f>
        <v/>
      </c>
      <c r="COA15" s="32" t="str">
        <f>IF('Prognoosid arvutus'!COD3 =0, "", 'Prognoosid arvutus'!COD3)</f>
        <v/>
      </c>
      <c r="COB15" s="32" t="str">
        <f>IF('Prognoosid arvutus'!COE3 =0, "", 'Prognoosid arvutus'!COE3)</f>
        <v/>
      </c>
      <c r="COC15" s="32" t="str">
        <f>IF('Prognoosid arvutus'!COF3 =0, "", 'Prognoosid arvutus'!COF3)</f>
        <v/>
      </c>
      <c r="COD15" s="32" t="str">
        <f>IF('Prognoosid arvutus'!COG3 =0, "", 'Prognoosid arvutus'!COG3)</f>
        <v/>
      </c>
      <c r="COE15" s="32" t="str">
        <f>IF('Prognoosid arvutus'!COH3 =0, "", 'Prognoosid arvutus'!COH3)</f>
        <v/>
      </c>
      <c r="COF15" s="32" t="str">
        <f>IF('Prognoosid arvutus'!COI3 =0, "", 'Prognoosid arvutus'!COI3)</f>
        <v/>
      </c>
      <c r="COG15" s="32" t="str">
        <f>IF('Prognoosid arvutus'!COJ3 =0, "", 'Prognoosid arvutus'!COJ3)</f>
        <v/>
      </c>
      <c r="COH15" s="32" t="str">
        <f>IF('Prognoosid arvutus'!COK3 =0, "", 'Prognoosid arvutus'!COK3)</f>
        <v/>
      </c>
      <c r="COI15" s="32" t="str">
        <f>IF('Prognoosid arvutus'!COL3 =0, "", 'Prognoosid arvutus'!COL3)</f>
        <v/>
      </c>
      <c r="COJ15" s="32" t="str">
        <f>IF('Prognoosid arvutus'!COM3 =0, "", 'Prognoosid arvutus'!COM3)</f>
        <v/>
      </c>
      <c r="COK15" s="32" t="str">
        <f>IF('Prognoosid arvutus'!CON3 =0, "", 'Prognoosid arvutus'!CON3)</f>
        <v/>
      </c>
      <c r="COL15" s="32" t="str">
        <f>IF('Prognoosid arvutus'!COO3 =0, "", 'Prognoosid arvutus'!COO3)</f>
        <v/>
      </c>
      <c r="COM15" s="32" t="str">
        <f>IF('Prognoosid arvutus'!COP3 =0, "", 'Prognoosid arvutus'!COP3)</f>
        <v/>
      </c>
      <c r="CON15" s="32" t="str">
        <f>IF('Prognoosid arvutus'!COQ3 =0, "", 'Prognoosid arvutus'!COQ3)</f>
        <v/>
      </c>
      <c r="COO15" s="32" t="str">
        <f>IF('Prognoosid arvutus'!COR3 =0, "", 'Prognoosid arvutus'!COR3)</f>
        <v/>
      </c>
      <c r="COP15" s="32" t="str">
        <f>IF('Prognoosid arvutus'!COS3 =0, "", 'Prognoosid arvutus'!COS3)</f>
        <v/>
      </c>
      <c r="COQ15" s="32" t="str">
        <f>IF('Prognoosid arvutus'!COT3 =0, "", 'Prognoosid arvutus'!COT3)</f>
        <v/>
      </c>
      <c r="COR15" s="32" t="str">
        <f>IF('Prognoosid arvutus'!COU3 =0, "", 'Prognoosid arvutus'!COU3)</f>
        <v/>
      </c>
      <c r="COS15" s="32" t="str">
        <f>IF('Prognoosid arvutus'!COV3 =0, "", 'Prognoosid arvutus'!COV3)</f>
        <v/>
      </c>
      <c r="COT15" s="32" t="str">
        <f>IF('Prognoosid arvutus'!COW3 =0, "", 'Prognoosid arvutus'!COW3)</f>
        <v/>
      </c>
      <c r="COU15" s="32" t="str">
        <f>IF('Prognoosid arvutus'!COX3 =0, "", 'Prognoosid arvutus'!COX3)</f>
        <v/>
      </c>
      <c r="COV15" s="32" t="str">
        <f>IF('Prognoosid arvutus'!COY3 =0, "", 'Prognoosid arvutus'!COY3)</f>
        <v/>
      </c>
      <c r="COW15" s="32" t="str">
        <f>IF('Prognoosid arvutus'!COZ3 =0, "", 'Prognoosid arvutus'!COZ3)</f>
        <v/>
      </c>
      <c r="COX15" s="32" t="str">
        <f>IF('Prognoosid arvutus'!CPA3 =0, "", 'Prognoosid arvutus'!CPA3)</f>
        <v/>
      </c>
      <c r="COY15" s="32" t="str">
        <f>IF('Prognoosid arvutus'!CPB3 =0, "", 'Prognoosid arvutus'!CPB3)</f>
        <v/>
      </c>
      <c r="COZ15" s="32" t="str">
        <f>IF('Prognoosid arvutus'!CPC3 =0, "", 'Prognoosid arvutus'!CPC3)</f>
        <v/>
      </c>
      <c r="CPA15" s="32" t="str">
        <f>IF('Prognoosid arvutus'!CPD3 =0, "", 'Prognoosid arvutus'!CPD3)</f>
        <v/>
      </c>
      <c r="CPB15" s="32" t="str">
        <f>IF('Prognoosid arvutus'!CPE3 =0, "", 'Prognoosid arvutus'!CPE3)</f>
        <v/>
      </c>
      <c r="CPC15" s="32" t="str">
        <f>IF('Prognoosid arvutus'!CPF3 =0, "", 'Prognoosid arvutus'!CPF3)</f>
        <v/>
      </c>
      <c r="CPD15" s="32" t="str">
        <f>IF('Prognoosid arvutus'!CPG3 =0, "", 'Prognoosid arvutus'!CPG3)</f>
        <v/>
      </c>
      <c r="CPE15" s="32" t="str">
        <f>IF('Prognoosid arvutus'!CPH3 =0, "", 'Prognoosid arvutus'!CPH3)</f>
        <v/>
      </c>
      <c r="CPF15" s="32" t="str">
        <f>IF('Prognoosid arvutus'!CPI3 =0, "", 'Prognoosid arvutus'!CPI3)</f>
        <v/>
      </c>
      <c r="CPG15" s="32" t="str">
        <f>IF('Prognoosid arvutus'!CPJ3 =0, "", 'Prognoosid arvutus'!CPJ3)</f>
        <v/>
      </c>
      <c r="CPH15" s="32" t="str">
        <f>IF('Prognoosid arvutus'!CPK3 =0, "", 'Prognoosid arvutus'!CPK3)</f>
        <v/>
      </c>
      <c r="CPI15" s="32" t="str">
        <f>IF('Prognoosid arvutus'!CPL3 =0, "", 'Prognoosid arvutus'!CPL3)</f>
        <v/>
      </c>
      <c r="CPJ15" s="32" t="str">
        <f>IF('Prognoosid arvutus'!CPM3 =0, "", 'Prognoosid arvutus'!CPM3)</f>
        <v/>
      </c>
      <c r="CPK15" s="32" t="str">
        <f>IF('Prognoosid arvutus'!CPN3 =0, "", 'Prognoosid arvutus'!CPN3)</f>
        <v/>
      </c>
      <c r="CPL15" s="32" t="str">
        <f>IF('Prognoosid arvutus'!CPO3 =0, "", 'Prognoosid arvutus'!CPO3)</f>
        <v/>
      </c>
      <c r="CPM15" s="32" t="str">
        <f>IF('Prognoosid arvutus'!CPP3 =0, "", 'Prognoosid arvutus'!CPP3)</f>
        <v/>
      </c>
      <c r="CPN15" s="32" t="str">
        <f>IF('Prognoosid arvutus'!CPQ3 =0, "", 'Prognoosid arvutus'!CPQ3)</f>
        <v/>
      </c>
      <c r="CPO15" s="32" t="str">
        <f>IF('Prognoosid arvutus'!CPR3 =0, "", 'Prognoosid arvutus'!CPR3)</f>
        <v/>
      </c>
      <c r="CPP15" s="32" t="str">
        <f>IF('Prognoosid arvutus'!CPS3 =0, "", 'Prognoosid arvutus'!CPS3)</f>
        <v/>
      </c>
      <c r="CPQ15" s="32" t="str">
        <f>IF('Prognoosid arvutus'!CPT3 =0, "", 'Prognoosid arvutus'!CPT3)</f>
        <v/>
      </c>
      <c r="CPR15" s="32" t="str">
        <f>IF('Prognoosid arvutus'!CPU3 =0, "", 'Prognoosid arvutus'!CPU3)</f>
        <v/>
      </c>
      <c r="CPS15" s="32" t="str">
        <f>IF('Prognoosid arvutus'!CPV3 =0, "", 'Prognoosid arvutus'!CPV3)</f>
        <v/>
      </c>
      <c r="CPT15" s="32" t="str">
        <f>IF('Prognoosid arvutus'!CPW3 =0, "", 'Prognoosid arvutus'!CPW3)</f>
        <v/>
      </c>
      <c r="CPU15" s="32" t="str">
        <f>IF('Prognoosid arvutus'!CPX3 =0, "", 'Prognoosid arvutus'!CPX3)</f>
        <v/>
      </c>
      <c r="CPV15" s="32" t="str">
        <f>IF('Prognoosid arvutus'!CPY3 =0, "", 'Prognoosid arvutus'!CPY3)</f>
        <v/>
      </c>
      <c r="CPW15" s="32" t="str">
        <f>IF('Prognoosid arvutus'!CPZ3 =0, "", 'Prognoosid arvutus'!CPZ3)</f>
        <v/>
      </c>
      <c r="CPX15" s="32" t="str">
        <f>IF('Prognoosid arvutus'!CQA3 =0, "", 'Prognoosid arvutus'!CQA3)</f>
        <v/>
      </c>
      <c r="CPY15" s="32" t="str">
        <f>IF('Prognoosid arvutus'!CQB3 =0, "", 'Prognoosid arvutus'!CQB3)</f>
        <v/>
      </c>
      <c r="CPZ15" s="32" t="str">
        <f>IF('Prognoosid arvutus'!CQC3 =0, "", 'Prognoosid arvutus'!CQC3)</f>
        <v/>
      </c>
      <c r="CQA15" s="32" t="str">
        <f>IF('Prognoosid arvutus'!CQD3 =0, "", 'Prognoosid arvutus'!CQD3)</f>
        <v/>
      </c>
      <c r="CQB15" s="32" t="str">
        <f>IF('Prognoosid arvutus'!CQE3 =0, "", 'Prognoosid arvutus'!CQE3)</f>
        <v/>
      </c>
      <c r="CQC15" s="32" t="str">
        <f>IF('Prognoosid arvutus'!CQF3 =0, "", 'Prognoosid arvutus'!CQF3)</f>
        <v/>
      </c>
      <c r="CQD15" s="32" t="str">
        <f>IF('Prognoosid arvutus'!CQG3 =0, "", 'Prognoosid arvutus'!CQG3)</f>
        <v/>
      </c>
      <c r="CQE15" s="32" t="str">
        <f>IF('Prognoosid arvutus'!CQH3 =0, "", 'Prognoosid arvutus'!CQH3)</f>
        <v/>
      </c>
      <c r="CQF15" s="32" t="str">
        <f>IF('Prognoosid arvutus'!CQI3 =0, "", 'Prognoosid arvutus'!CQI3)</f>
        <v/>
      </c>
      <c r="CQG15" s="32" t="str">
        <f>IF('Prognoosid arvutus'!CQJ3 =0, "", 'Prognoosid arvutus'!CQJ3)</f>
        <v/>
      </c>
      <c r="CQH15" s="32" t="str">
        <f>IF('Prognoosid arvutus'!CQK3 =0, "", 'Prognoosid arvutus'!CQK3)</f>
        <v/>
      </c>
      <c r="CQI15" s="32" t="str">
        <f>IF('Prognoosid arvutus'!CQL3 =0, "", 'Prognoosid arvutus'!CQL3)</f>
        <v/>
      </c>
      <c r="CQJ15" s="32" t="str">
        <f>IF('Prognoosid arvutus'!CQM3 =0, "", 'Prognoosid arvutus'!CQM3)</f>
        <v/>
      </c>
      <c r="CQK15" s="32" t="str">
        <f>IF('Prognoosid arvutus'!CQN3 =0, "", 'Prognoosid arvutus'!CQN3)</f>
        <v/>
      </c>
      <c r="CQL15" s="32" t="str">
        <f>IF('Prognoosid arvutus'!CQO3 =0, "", 'Prognoosid arvutus'!CQO3)</f>
        <v/>
      </c>
      <c r="CQM15" s="32" t="str">
        <f>IF('Prognoosid arvutus'!CQP3 =0, "", 'Prognoosid arvutus'!CQP3)</f>
        <v/>
      </c>
      <c r="CQN15" s="32" t="str">
        <f>IF('Prognoosid arvutus'!CQQ3 =0, "", 'Prognoosid arvutus'!CQQ3)</f>
        <v/>
      </c>
      <c r="CQO15" s="32" t="str">
        <f>IF('Prognoosid arvutus'!CQR3 =0, "", 'Prognoosid arvutus'!CQR3)</f>
        <v/>
      </c>
      <c r="CQP15" s="32" t="str">
        <f>IF('Prognoosid arvutus'!CQS3 =0, "", 'Prognoosid arvutus'!CQS3)</f>
        <v/>
      </c>
      <c r="CQQ15" s="32" t="str">
        <f>IF('Prognoosid arvutus'!CQT3 =0, "", 'Prognoosid arvutus'!CQT3)</f>
        <v/>
      </c>
      <c r="CQR15" s="32" t="str">
        <f>IF('Prognoosid arvutus'!CQU3 =0, "", 'Prognoosid arvutus'!CQU3)</f>
        <v/>
      </c>
      <c r="CQS15" s="32" t="str">
        <f>IF('Prognoosid arvutus'!CQV3 =0, "", 'Prognoosid arvutus'!CQV3)</f>
        <v/>
      </c>
      <c r="CQT15" s="32" t="str">
        <f>IF('Prognoosid arvutus'!CQW3 =0, "", 'Prognoosid arvutus'!CQW3)</f>
        <v/>
      </c>
      <c r="CQU15" s="32" t="str">
        <f>IF('Prognoosid arvutus'!CQX3 =0, "", 'Prognoosid arvutus'!CQX3)</f>
        <v/>
      </c>
      <c r="CQV15" s="32" t="str">
        <f>IF('Prognoosid arvutus'!CQY3 =0, "", 'Prognoosid arvutus'!CQY3)</f>
        <v/>
      </c>
      <c r="CQW15" s="32" t="str">
        <f>IF('Prognoosid arvutus'!CQZ3 =0, "", 'Prognoosid arvutus'!CQZ3)</f>
        <v/>
      </c>
      <c r="CQX15" s="32" t="str">
        <f>IF('Prognoosid arvutus'!CRA3 =0, "", 'Prognoosid arvutus'!CRA3)</f>
        <v/>
      </c>
      <c r="CQY15" s="32" t="str">
        <f>IF('Prognoosid arvutus'!CRB3 =0, "", 'Prognoosid arvutus'!CRB3)</f>
        <v/>
      </c>
      <c r="CQZ15" s="32" t="str">
        <f>IF('Prognoosid arvutus'!CRC3 =0, "", 'Prognoosid arvutus'!CRC3)</f>
        <v/>
      </c>
      <c r="CRA15" s="32" t="str">
        <f>IF('Prognoosid arvutus'!CRD3 =0, "", 'Prognoosid arvutus'!CRD3)</f>
        <v/>
      </c>
      <c r="CRB15" s="32" t="str">
        <f>IF('Prognoosid arvutus'!CRE3 =0, "", 'Prognoosid arvutus'!CRE3)</f>
        <v/>
      </c>
      <c r="CRC15" s="32" t="str">
        <f>IF('Prognoosid arvutus'!CRF3 =0, "", 'Prognoosid arvutus'!CRF3)</f>
        <v/>
      </c>
      <c r="CRD15" s="32" t="str">
        <f>IF('Prognoosid arvutus'!CRG3 =0, "", 'Prognoosid arvutus'!CRG3)</f>
        <v/>
      </c>
      <c r="CRE15" s="32" t="str">
        <f>IF('Prognoosid arvutus'!CRH3 =0, "", 'Prognoosid arvutus'!CRH3)</f>
        <v/>
      </c>
      <c r="CRF15" s="32" t="str">
        <f>IF('Prognoosid arvutus'!CRI3 =0, "", 'Prognoosid arvutus'!CRI3)</f>
        <v/>
      </c>
      <c r="CRG15" s="32" t="str">
        <f>IF('Prognoosid arvutus'!CRJ3 =0, "", 'Prognoosid arvutus'!CRJ3)</f>
        <v/>
      </c>
      <c r="CRH15" s="32" t="str">
        <f>IF('Prognoosid arvutus'!CRK3 =0, "", 'Prognoosid arvutus'!CRK3)</f>
        <v/>
      </c>
      <c r="CRI15" s="32" t="str">
        <f>IF('Prognoosid arvutus'!CRL3 =0, "", 'Prognoosid arvutus'!CRL3)</f>
        <v/>
      </c>
      <c r="CRJ15" s="32" t="str">
        <f>IF('Prognoosid arvutus'!CRM3 =0, "", 'Prognoosid arvutus'!CRM3)</f>
        <v/>
      </c>
      <c r="CRK15" s="32" t="str">
        <f>IF('Prognoosid arvutus'!CRN3 =0, "", 'Prognoosid arvutus'!CRN3)</f>
        <v/>
      </c>
      <c r="CRL15" s="32" t="str">
        <f>IF('Prognoosid arvutus'!CRO3 =0, "", 'Prognoosid arvutus'!CRO3)</f>
        <v/>
      </c>
      <c r="CRM15" s="32" t="str">
        <f>IF('Prognoosid arvutus'!CRP3 =0, "", 'Prognoosid arvutus'!CRP3)</f>
        <v/>
      </c>
      <c r="CRN15" s="32" t="str">
        <f>IF('Prognoosid arvutus'!CRQ3 =0, "", 'Prognoosid arvutus'!CRQ3)</f>
        <v/>
      </c>
      <c r="CRO15" s="32" t="str">
        <f>IF('Prognoosid arvutus'!CRR3 =0, "", 'Prognoosid arvutus'!CRR3)</f>
        <v/>
      </c>
      <c r="CRP15" s="32" t="str">
        <f>IF('Prognoosid arvutus'!CRS3 =0, "", 'Prognoosid arvutus'!CRS3)</f>
        <v/>
      </c>
      <c r="CRQ15" s="32" t="str">
        <f>IF('Prognoosid arvutus'!CRT3 =0, "", 'Prognoosid arvutus'!CRT3)</f>
        <v/>
      </c>
      <c r="CRR15" s="32" t="str">
        <f>IF('Prognoosid arvutus'!CRU3 =0, "", 'Prognoosid arvutus'!CRU3)</f>
        <v/>
      </c>
      <c r="CRS15" s="32" t="str">
        <f>IF('Prognoosid arvutus'!CRV3 =0, "", 'Prognoosid arvutus'!CRV3)</f>
        <v/>
      </c>
      <c r="CRT15" s="32" t="str">
        <f>IF('Prognoosid arvutus'!CRW3 =0, "", 'Prognoosid arvutus'!CRW3)</f>
        <v/>
      </c>
      <c r="CRU15" s="32" t="str">
        <f>IF('Prognoosid arvutus'!CRX3 =0, "", 'Prognoosid arvutus'!CRX3)</f>
        <v/>
      </c>
      <c r="CRV15" s="32" t="str">
        <f>IF('Prognoosid arvutus'!CRY3 =0, "", 'Prognoosid arvutus'!CRY3)</f>
        <v/>
      </c>
      <c r="CRW15" s="32" t="str">
        <f>IF('Prognoosid arvutus'!CRZ3 =0, "", 'Prognoosid arvutus'!CRZ3)</f>
        <v/>
      </c>
      <c r="CRX15" s="32" t="str">
        <f>IF('Prognoosid arvutus'!CSA3 =0, "", 'Prognoosid arvutus'!CSA3)</f>
        <v/>
      </c>
      <c r="CRY15" s="32" t="str">
        <f>IF('Prognoosid arvutus'!CSB3 =0, "", 'Prognoosid arvutus'!CSB3)</f>
        <v/>
      </c>
      <c r="CRZ15" s="32" t="str">
        <f>IF('Prognoosid arvutus'!CSC3 =0, "", 'Prognoosid arvutus'!CSC3)</f>
        <v/>
      </c>
      <c r="CSA15" s="32" t="str">
        <f>IF('Prognoosid arvutus'!CSD3 =0, "", 'Prognoosid arvutus'!CSD3)</f>
        <v/>
      </c>
      <c r="CSB15" s="32" t="str">
        <f>IF('Prognoosid arvutus'!CSE3 =0, "", 'Prognoosid arvutus'!CSE3)</f>
        <v/>
      </c>
      <c r="CSC15" s="32" t="str">
        <f>IF('Prognoosid arvutus'!CSF3 =0, "", 'Prognoosid arvutus'!CSF3)</f>
        <v/>
      </c>
      <c r="CSD15" s="32" t="str">
        <f>IF('Prognoosid arvutus'!CSG3 =0, "", 'Prognoosid arvutus'!CSG3)</f>
        <v/>
      </c>
      <c r="CSE15" s="32" t="str">
        <f>IF('Prognoosid arvutus'!CSH3 =0, "", 'Prognoosid arvutus'!CSH3)</f>
        <v/>
      </c>
      <c r="CSF15" s="32" t="str">
        <f>IF('Prognoosid arvutus'!CSI3 =0, "", 'Prognoosid arvutus'!CSI3)</f>
        <v/>
      </c>
      <c r="CSG15" s="32" t="str">
        <f>IF('Prognoosid arvutus'!CSJ3 =0, "", 'Prognoosid arvutus'!CSJ3)</f>
        <v/>
      </c>
      <c r="CSH15" s="32" t="str">
        <f>IF('Prognoosid arvutus'!CSK3 =0, "", 'Prognoosid arvutus'!CSK3)</f>
        <v/>
      </c>
      <c r="CSI15" s="32" t="str">
        <f>IF('Prognoosid arvutus'!CSL3 =0, "", 'Prognoosid arvutus'!CSL3)</f>
        <v/>
      </c>
      <c r="CSJ15" s="32" t="str">
        <f>IF('Prognoosid arvutus'!CSM3 =0, "", 'Prognoosid arvutus'!CSM3)</f>
        <v/>
      </c>
      <c r="CSK15" s="32" t="str">
        <f>IF('Prognoosid arvutus'!CSN3 =0, "", 'Prognoosid arvutus'!CSN3)</f>
        <v/>
      </c>
      <c r="CSL15" s="32" t="str">
        <f>IF('Prognoosid arvutus'!CSO3 =0, "", 'Prognoosid arvutus'!CSO3)</f>
        <v/>
      </c>
      <c r="CSM15" s="32" t="str">
        <f>IF('Prognoosid arvutus'!CSP3 =0, "", 'Prognoosid arvutus'!CSP3)</f>
        <v/>
      </c>
      <c r="CSN15" s="32" t="str">
        <f>IF('Prognoosid arvutus'!CSQ3 =0, "", 'Prognoosid arvutus'!CSQ3)</f>
        <v/>
      </c>
      <c r="CSO15" s="32" t="str">
        <f>IF('Prognoosid arvutus'!CSR3 =0, "", 'Prognoosid arvutus'!CSR3)</f>
        <v/>
      </c>
      <c r="CSP15" s="32" t="str">
        <f>IF('Prognoosid arvutus'!CSS3 =0, "", 'Prognoosid arvutus'!CSS3)</f>
        <v/>
      </c>
      <c r="CSQ15" s="32" t="str">
        <f>IF('Prognoosid arvutus'!CST3 =0, "", 'Prognoosid arvutus'!CST3)</f>
        <v/>
      </c>
      <c r="CSR15" s="32" t="str">
        <f>IF('Prognoosid arvutus'!CSU3 =0, "", 'Prognoosid arvutus'!CSU3)</f>
        <v/>
      </c>
      <c r="CSS15" s="32" t="str">
        <f>IF('Prognoosid arvutus'!CSV3 =0, "", 'Prognoosid arvutus'!CSV3)</f>
        <v/>
      </c>
      <c r="CST15" s="32" t="str">
        <f>IF('Prognoosid arvutus'!CSW3 =0, "", 'Prognoosid arvutus'!CSW3)</f>
        <v/>
      </c>
      <c r="CSU15" s="32" t="str">
        <f>IF('Prognoosid arvutus'!CSX3 =0, "", 'Prognoosid arvutus'!CSX3)</f>
        <v/>
      </c>
      <c r="CSV15" s="32" t="str">
        <f>IF('Prognoosid arvutus'!CSY3 =0, "", 'Prognoosid arvutus'!CSY3)</f>
        <v/>
      </c>
      <c r="CSW15" s="32" t="str">
        <f>IF('Prognoosid arvutus'!CSZ3 =0, "", 'Prognoosid arvutus'!CSZ3)</f>
        <v/>
      </c>
      <c r="CSX15" s="32" t="str">
        <f>IF('Prognoosid arvutus'!CTA3 =0, "", 'Prognoosid arvutus'!CTA3)</f>
        <v/>
      </c>
      <c r="CSY15" s="32" t="str">
        <f>IF('Prognoosid arvutus'!CTB3 =0, "", 'Prognoosid arvutus'!CTB3)</f>
        <v/>
      </c>
      <c r="CSZ15" s="32" t="str">
        <f>IF('Prognoosid arvutus'!CTC3 =0, "", 'Prognoosid arvutus'!CTC3)</f>
        <v/>
      </c>
      <c r="CTA15" s="32" t="str">
        <f>IF('Prognoosid arvutus'!CTD3 =0, "", 'Prognoosid arvutus'!CTD3)</f>
        <v/>
      </c>
      <c r="CTB15" s="32" t="str">
        <f>IF('Prognoosid arvutus'!CTE3 =0, "", 'Prognoosid arvutus'!CTE3)</f>
        <v/>
      </c>
      <c r="CTC15" s="32" t="str">
        <f>IF('Prognoosid arvutus'!CTF3 =0, "", 'Prognoosid arvutus'!CTF3)</f>
        <v/>
      </c>
      <c r="CTD15" s="32" t="str">
        <f>IF('Prognoosid arvutus'!CTG3 =0, "", 'Prognoosid arvutus'!CTG3)</f>
        <v/>
      </c>
      <c r="CTE15" s="32" t="str">
        <f>IF('Prognoosid arvutus'!CTH3 =0, "", 'Prognoosid arvutus'!CTH3)</f>
        <v/>
      </c>
      <c r="CTF15" s="32" t="str">
        <f>IF('Prognoosid arvutus'!CTI3 =0, "", 'Prognoosid arvutus'!CTI3)</f>
        <v/>
      </c>
      <c r="CTG15" s="32" t="str">
        <f>IF('Prognoosid arvutus'!CTJ3 =0, "", 'Prognoosid arvutus'!CTJ3)</f>
        <v/>
      </c>
      <c r="CTH15" s="32" t="str">
        <f>IF('Prognoosid arvutus'!CTK3 =0, "", 'Prognoosid arvutus'!CTK3)</f>
        <v/>
      </c>
      <c r="CTI15" s="32" t="str">
        <f>IF('Prognoosid arvutus'!CTL3 =0, "", 'Prognoosid arvutus'!CTL3)</f>
        <v/>
      </c>
      <c r="CTJ15" s="32" t="str">
        <f>IF('Prognoosid arvutus'!CTM3 =0, "", 'Prognoosid arvutus'!CTM3)</f>
        <v/>
      </c>
      <c r="CTK15" s="32" t="str">
        <f>IF('Prognoosid arvutus'!CTN3 =0, "", 'Prognoosid arvutus'!CTN3)</f>
        <v/>
      </c>
      <c r="CTL15" s="32" t="str">
        <f>IF('Prognoosid arvutus'!CTO3 =0, "", 'Prognoosid arvutus'!CTO3)</f>
        <v/>
      </c>
      <c r="CTM15" s="32" t="str">
        <f>IF('Prognoosid arvutus'!CTP3 =0, "", 'Prognoosid arvutus'!CTP3)</f>
        <v/>
      </c>
      <c r="CTN15" s="32" t="str">
        <f>IF('Prognoosid arvutus'!CTQ3 =0, "", 'Prognoosid arvutus'!CTQ3)</f>
        <v/>
      </c>
      <c r="CTO15" s="32" t="str">
        <f>IF('Prognoosid arvutus'!CTR3 =0, "", 'Prognoosid arvutus'!CTR3)</f>
        <v/>
      </c>
      <c r="CTP15" s="32" t="str">
        <f>IF('Prognoosid arvutus'!CTS3 =0, "", 'Prognoosid arvutus'!CTS3)</f>
        <v/>
      </c>
      <c r="CTQ15" s="32" t="str">
        <f>IF('Prognoosid arvutus'!CTT3 =0, "", 'Prognoosid arvutus'!CTT3)</f>
        <v/>
      </c>
      <c r="CTR15" s="32" t="str">
        <f>IF('Prognoosid arvutus'!CTU3 =0, "", 'Prognoosid arvutus'!CTU3)</f>
        <v/>
      </c>
      <c r="CTS15" s="32" t="str">
        <f>IF('Prognoosid arvutus'!CTV3 =0, "", 'Prognoosid arvutus'!CTV3)</f>
        <v/>
      </c>
      <c r="CTT15" s="32" t="str">
        <f>IF('Prognoosid arvutus'!CTW3 =0, "", 'Prognoosid arvutus'!CTW3)</f>
        <v/>
      </c>
      <c r="CTU15" s="32" t="str">
        <f>IF('Prognoosid arvutus'!CTX3 =0, "", 'Prognoosid arvutus'!CTX3)</f>
        <v/>
      </c>
      <c r="CTV15" s="32" t="str">
        <f>IF('Prognoosid arvutus'!CTY3 =0, "", 'Prognoosid arvutus'!CTY3)</f>
        <v/>
      </c>
      <c r="CTW15" s="32" t="str">
        <f>IF('Prognoosid arvutus'!CTZ3 =0, "", 'Prognoosid arvutus'!CTZ3)</f>
        <v/>
      </c>
      <c r="CTX15" s="32" t="str">
        <f>IF('Prognoosid arvutus'!CUA3 =0, "", 'Prognoosid arvutus'!CUA3)</f>
        <v/>
      </c>
      <c r="CTY15" s="32" t="str">
        <f>IF('Prognoosid arvutus'!CUB3 =0, "", 'Prognoosid arvutus'!CUB3)</f>
        <v/>
      </c>
      <c r="CTZ15" s="32" t="str">
        <f>IF('Prognoosid arvutus'!CUC3 =0, "", 'Prognoosid arvutus'!CUC3)</f>
        <v/>
      </c>
      <c r="CUA15" s="32" t="str">
        <f>IF('Prognoosid arvutus'!CUD3 =0, "", 'Prognoosid arvutus'!CUD3)</f>
        <v/>
      </c>
      <c r="CUB15" s="32" t="str">
        <f>IF('Prognoosid arvutus'!CUE3 =0, "", 'Prognoosid arvutus'!CUE3)</f>
        <v/>
      </c>
      <c r="CUC15" s="32" t="str">
        <f>IF('Prognoosid arvutus'!CUF3 =0, "", 'Prognoosid arvutus'!CUF3)</f>
        <v/>
      </c>
      <c r="CUD15" s="32" t="str">
        <f>IF('Prognoosid arvutus'!CUG3 =0, "", 'Prognoosid arvutus'!CUG3)</f>
        <v/>
      </c>
      <c r="CUE15" s="32" t="str">
        <f>IF('Prognoosid arvutus'!CUH3 =0, "", 'Prognoosid arvutus'!CUH3)</f>
        <v/>
      </c>
      <c r="CUF15" s="32" t="str">
        <f>IF('Prognoosid arvutus'!CUI3 =0, "", 'Prognoosid arvutus'!CUI3)</f>
        <v/>
      </c>
      <c r="CUG15" s="32" t="str">
        <f>IF('Prognoosid arvutus'!CUJ3 =0, "", 'Prognoosid arvutus'!CUJ3)</f>
        <v/>
      </c>
      <c r="CUH15" s="32" t="str">
        <f>IF('Prognoosid arvutus'!CUK3 =0, "", 'Prognoosid arvutus'!CUK3)</f>
        <v/>
      </c>
      <c r="CUI15" s="32" t="str">
        <f>IF('Prognoosid arvutus'!CUL3 =0, "", 'Prognoosid arvutus'!CUL3)</f>
        <v/>
      </c>
      <c r="CUJ15" s="32" t="str">
        <f>IF('Prognoosid arvutus'!CUM3 =0, "", 'Prognoosid arvutus'!CUM3)</f>
        <v/>
      </c>
      <c r="CUK15" s="32" t="str">
        <f>IF('Prognoosid arvutus'!CUN3 =0, "", 'Prognoosid arvutus'!CUN3)</f>
        <v/>
      </c>
      <c r="CUL15" s="32" t="str">
        <f>IF('Prognoosid arvutus'!CUO3 =0, "", 'Prognoosid arvutus'!CUO3)</f>
        <v/>
      </c>
      <c r="CUM15" s="32" t="str">
        <f>IF('Prognoosid arvutus'!CUP3 =0, "", 'Prognoosid arvutus'!CUP3)</f>
        <v/>
      </c>
      <c r="CUN15" s="32" t="str">
        <f>IF('Prognoosid arvutus'!CUQ3 =0, "", 'Prognoosid arvutus'!CUQ3)</f>
        <v/>
      </c>
      <c r="CUO15" s="32" t="str">
        <f>IF('Prognoosid arvutus'!CUR3 =0, "", 'Prognoosid arvutus'!CUR3)</f>
        <v/>
      </c>
      <c r="CUP15" s="32" t="str">
        <f>IF('Prognoosid arvutus'!CUS3 =0, "", 'Prognoosid arvutus'!CUS3)</f>
        <v/>
      </c>
      <c r="CUQ15" s="32" t="str">
        <f>IF('Prognoosid arvutus'!CUT3 =0, "", 'Prognoosid arvutus'!CUT3)</f>
        <v/>
      </c>
      <c r="CUR15" s="32" t="str">
        <f>IF('Prognoosid arvutus'!CUU3 =0, "", 'Prognoosid arvutus'!CUU3)</f>
        <v/>
      </c>
      <c r="CUS15" s="32" t="str">
        <f>IF('Prognoosid arvutus'!CUV3 =0, "", 'Prognoosid arvutus'!CUV3)</f>
        <v/>
      </c>
      <c r="CUT15" s="32" t="str">
        <f>IF('Prognoosid arvutus'!CUW3 =0, "", 'Prognoosid arvutus'!CUW3)</f>
        <v/>
      </c>
      <c r="CUU15" s="32" t="str">
        <f>IF('Prognoosid arvutus'!CUX3 =0, "", 'Prognoosid arvutus'!CUX3)</f>
        <v/>
      </c>
      <c r="CUV15" s="32" t="str">
        <f>IF('Prognoosid arvutus'!CUY3 =0, "", 'Prognoosid arvutus'!CUY3)</f>
        <v/>
      </c>
      <c r="CUW15" s="32" t="str">
        <f>IF('Prognoosid arvutus'!CUZ3 =0, "", 'Prognoosid arvutus'!CUZ3)</f>
        <v/>
      </c>
      <c r="CUX15" s="32" t="str">
        <f>IF('Prognoosid arvutus'!CVA3 =0, "", 'Prognoosid arvutus'!CVA3)</f>
        <v/>
      </c>
      <c r="CUY15" s="32" t="str">
        <f>IF('Prognoosid arvutus'!CVB3 =0, "", 'Prognoosid arvutus'!CVB3)</f>
        <v/>
      </c>
      <c r="CUZ15" s="32" t="str">
        <f>IF('Prognoosid arvutus'!CVC3 =0, "", 'Prognoosid arvutus'!CVC3)</f>
        <v/>
      </c>
      <c r="CVA15" s="32" t="str">
        <f>IF('Prognoosid arvutus'!CVD3 =0, "", 'Prognoosid arvutus'!CVD3)</f>
        <v/>
      </c>
      <c r="CVB15" s="32" t="str">
        <f>IF('Prognoosid arvutus'!CVE3 =0, "", 'Prognoosid arvutus'!CVE3)</f>
        <v/>
      </c>
      <c r="CVC15" s="32" t="str">
        <f>IF('Prognoosid arvutus'!CVF3 =0, "", 'Prognoosid arvutus'!CVF3)</f>
        <v/>
      </c>
      <c r="CVD15" s="32" t="str">
        <f>IF('Prognoosid arvutus'!CVG3 =0, "", 'Prognoosid arvutus'!CVG3)</f>
        <v/>
      </c>
      <c r="CVE15" s="32" t="str">
        <f>IF('Prognoosid arvutus'!CVH3 =0, "", 'Prognoosid arvutus'!CVH3)</f>
        <v/>
      </c>
      <c r="CVF15" s="32" t="str">
        <f>IF('Prognoosid arvutus'!CVI3 =0, "", 'Prognoosid arvutus'!CVI3)</f>
        <v/>
      </c>
      <c r="CVG15" s="32" t="str">
        <f>IF('Prognoosid arvutus'!CVJ3 =0, "", 'Prognoosid arvutus'!CVJ3)</f>
        <v/>
      </c>
      <c r="CVH15" s="32" t="str">
        <f>IF('Prognoosid arvutus'!CVK3 =0, "", 'Prognoosid arvutus'!CVK3)</f>
        <v/>
      </c>
      <c r="CVI15" s="32" t="str">
        <f>IF('Prognoosid arvutus'!CVL3 =0, "", 'Prognoosid arvutus'!CVL3)</f>
        <v/>
      </c>
      <c r="CVJ15" s="32" t="str">
        <f>IF('Prognoosid arvutus'!CVM3 =0, "", 'Prognoosid arvutus'!CVM3)</f>
        <v/>
      </c>
      <c r="CVK15" s="32" t="str">
        <f>IF('Prognoosid arvutus'!CVN3 =0, "", 'Prognoosid arvutus'!CVN3)</f>
        <v/>
      </c>
      <c r="CVL15" s="32" t="str">
        <f>IF('Prognoosid arvutus'!CVO3 =0, "", 'Prognoosid arvutus'!CVO3)</f>
        <v/>
      </c>
      <c r="CVM15" s="32" t="str">
        <f>IF('Prognoosid arvutus'!CVP3 =0, "", 'Prognoosid arvutus'!CVP3)</f>
        <v/>
      </c>
      <c r="CVN15" s="32" t="str">
        <f>IF('Prognoosid arvutus'!CVQ3 =0, "", 'Prognoosid arvutus'!CVQ3)</f>
        <v/>
      </c>
      <c r="CVO15" s="32" t="str">
        <f>IF('Prognoosid arvutus'!CVR3 =0, "", 'Prognoosid arvutus'!CVR3)</f>
        <v/>
      </c>
      <c r="CVP15" s="32" t="str">
        <f>IF('Prognoosid arvutus'!CVS3 =0, "", 'Prognoosid arvutus'!CVS3)</f>
        <v/>
      </c>
      <c r="CVQ15" s="32" t="str">
        <f>IF('Prognoosid arvutus'!CVT3 =0, "", 'Prognoosid arvutus'!CVT3)</f>
        <v/>
      </c>
      <c r="CVR15" s="32" t="str">
        <f>IF('Prognoosid arvutus'!CVU3 =0, "", 'Prognoosid arvutus'!CVU3)</f>
        <v/>
      </c>
      <c r="CVS15" s="32" t="str">
        <f>IF('Prognoosid arvutus'!CVV3 =0, "", 'Prognoosid arvutus'!CVV3)</f>
        <v/>
      </c>
      <c r="CVT15" s="32" t="str">
        <f>IF('Prognoosid arvutus'!CVW3 =0, "", 'Prognoosid arvutus'!CVW3)</f>
        <v/>
      </c>
      <c r="CVU15" s="32" t="str">
        <f>IF('Prognoosid arvutus'!CVX3 =0, "", 'Prognoosid arvutus'!CVX3)</f>
        <v/>
      </c>
      <c r="CVV15" s="32" t="str">
        <f>IF('Prognoosid arvutus'!CVY3 =0, "", 'Prognoosid arvutus'!CVY3)</f>
        <v/>
      </c>
      <c r="CVW15" s="32" t="str">
        <f>IF('Prognoosid arvutus'!CVZ3 =0, "", 'Prognoosid arvutus'!CVZ3)</f>
        <v/>
      </c>
      <c r="CVX15" s="32" t="str">
        <f>IF('Prognoosid arvutus'!CWA3 =0, "", 'Prognoosid arvutus'!CWA3)</f>
        <v/>
      </c>
      <c r="CVY15" s="32" t="str">
        <f>IF('Prognoosid arvutus'!CWB3 =0, "", 'Prognoosid arvutus'!CWB3)</f>
        <v/>
      </c>
      <c r="CVZ15" s="32" t="str">
        <f>IF('Prognoosid arvutus'!CWC3 =0, "", 'Prognoosid arvutus'!CWC3)</f>
        <v/>
      </c>
      <c r="CWA15" s="32" t="str">
        <f>IF('Prognoosid arvutus'!CWD3 =0, "", 'Prognoosid arvutus'!CWD3)</f>
        <v/>
      </c>
      <c r="CWB15" s="32" t="str">
        <f>IF('Prognoosid arvutus'!CWE3 =0, "", 'Prognoosid arvutus'!CWE3)</f>
        <v/>
      </c>
      <c r="CWC15" s="32" t="str">
        <f>IF('Prognoosid arvutus'!CWF3 =0, "", 'Prognoosid arvutus'!CWF3)</f>
        <v/>
      </c>
      <c r="CWD15" s="32" t="str">
        <f>IF('Prognoosid arvutus'!CWG3 =0, "", 'Prognoosid arvutus'!CWG3)</f>
        <v/>
      </c>
      <c r="CWE15" s="32" t="str">
        <f>IF('Prognoosid arvutus'!CWH3 =0, "", 'Prognoosid arvutus'!CWH3)</f>
        <v/>
      </c>
      <c r="CWF15" s="32" t="str">
        <f>IF('Prognoosid arvutus'!CWI3 =0, "", 'Prognoosid arvutus'!CWI3)</f>
        <v/>
      </c>
      <c r="CWG15" s="32" t="str">
        <f>IF('Prognoosid arvutus'!CWJ3 =0, "", 'Prognoosid arvutus'!CWJ3)</f>
        <v/>
      </c>
      <c r="CWH15" s="32" t="str">
        <f>IF('Prognoosid arvutus'!CWK3 =0, "", 'Prognoosid arvutus'!CWK3)</f>
        <v/>
      </c>
      <c r="CWI15" s="32" t="str">
        <f>IF('Prognoosid arvutus'!CWL3 =0, "", 'Prognoosid arvutus'!CWL3)</f>
        <v/>
      </c>
      <c r="CWJ15" s="32" t="str">
        <f>IF('Prognoosid arvutus'!CWM3 =0, "", 'Prognoosid arvutus'!CWM3)</f>
        <v/>
      </c>
      <c r="CWK15" s="32" t="str">
        <f>IF('Prognoosid arvutus'!CWN3 =0, "", 'Prognoosid arvutus'!CWN3)</f>
        <v/>
      </c>
      <c r="CWL15" s="32" t="str">
        <f>IF('Prognoosid arvutus'!CWO3 =0, "", 'Prognoosid arvutus'!CWO3)</f>
        <v/>
      </c>
      <c r="CWM15" s="32" t="str">
        <f>IF('Prognoosid arvutus'!CWP3 =0, "", 'Prognoosid arvutus'!CWP3)</f>
        <v/>
      </c>
      <c r="CWN15" s="32" t="str">
        <f>IF('Prognoosid arvutus'!CWQ3 =0, "", 'Prognoosid arvutus'!CWQ3)</f>
        <v/>
      </c>
      <c r="CWO15" s="32" t="str">
        <f>IF('Prognoosid arvutus'!CWR3 =0, "", 'Prognoosid arvutus'!CWR3)</f>
        <v/>
      </c>
      <c r="CWP15" s="32" t="str">
        <f>IF('Prognoosid arvutus'!CWS3 =0, "", 'Prognoosid arvutus'!CWS3)</f>
        <v/>
      </c>
      <c r="CWQ15" s="32" t="str">
        <f>IF('Prognoosid arvutus'!CWT3 =0, "", 'Prognoosid arvutus'!CWT3)</f>
        <v/>
      </c>
      <c r="CWR15" s="32" t="str">
        <f>IF('Prognoosid arvutus'!CWU3 =0, "", 'Prognoosid arvutus'!CWU3)</f>
        <v/>
      </c>
      <c r="CWS15" s="32" t="str">
        <f>IF('Prognoosid arvutus'!CWV3 =0, "", 'Prognoosid arvutus'!CWV3)</f>
        <v/>
      </c>
      <c r="CWT15" s="32" t="str">
        <f>IF('Prognoosid arvutus'!CWW3 =0, "", 'Prognoosid arvutus'!CWW3)</f>
        <v/>
      </c>
      <c r="CWU15" s="32" t="str">
        <f>IF('Prognoosid arvutus'!CWX3 =0, "", 'Prognoosid arvutus'!CWX3)</f>
        <v/>
      </c>
      <c r="CWV15" s="32" t="str">
        <f>IF('Prognoosid arvutus'!CWY3 =0, "", 'Prognoosid arvutus'!CWY3)</f>
        <v/>
      </c>
      <c r="CWW15" s="32" t="str">
        <f>IF('Prognoosid arvutus'!CWZ3 =0, "", 'Prognoosid arvutus'!CWZ3)</f>
        <v/>
      </c>
      <c r="CWX15" s="32" t="str">
        <f>IF('Prognoosid arvutus'!CXA3 =0, "", 'Prognoosid arvutus'!CXA3)</f>
        <v/>
      </c>
      <c r="CWY15" s="32" t="str">
        <f>IF('Prognoosid arvutus'!CXB3 =0, "", 'Prognoosid arvutus'!CXB3)</f>
        <v/>
      </c>
      <c r="CWZ15" s="32" t="str">
        <f>IF('Prognoosid arvutus'!CXC3 =0, "", 'Prognoosid arvutus'!CXC3)</f>
        <v/>
      </c>
      <c r="CXA15" s="32" t="str">
        <f>IF('Prognoosid arvutus'!CXD3 =0, "", 'Prognoosid arvutus'!CXD3)</f>
        <v/>
      </c>
      <c r="CXB15" s="32" t="str">
        <f>IF('Prognoosid arvutus'!CXE3 =0, "", 'Prognoosid arvutus'!CXE3)</f>
        <v/>
      </c>
      <c r="CXC15" s="32" t="str">
        <f>IF('Prognoosid arvutus'!CXF3 =0, "", 'Prognoosid arvutus'!CXF3)</f>
        <v/>
      </c>
      <c r="CXD15" s="32" t="str">
        <f>IF('Prognoosid arvutus'!CXG3 =0, "", 'Prognoosid arvutus'!CXG3)</f>
        <v/>
      </c>
      <c r="CXE15" s="32" t="str">
        <f>IF('Prognoosid arvutus'!CXH3 =0, "", 'Prognoosid arvutus'!CXH3)</f>
        <v/>
      </c>
      <c r="CXF15" s="32" t="str">
        <f>IF('Prognoosid arvutus'!CXI3 =0, "", 'Prognoosid arvutus'!CXI3)</f>
        <v/>
      </c>
      <c r="CXG15" s="32" t="str">
        <f>IF('Prognoosid arvutus'!CXJ3 =0, "", 'Prognoosid arvutus'!CXJ3)</f>
        <v/>
      </c>
      <c r="CXH15" s="32" t="str">
        <f>IF('Prognoosid arvutus'!CXK3 =0, "", 'Prognoosid arvutus'!CXK3)</f>
        <v/>
      </c>
      <c r="CXI15" s="32" t="str">
        <f>IF('Prognoosid arvutus'!CXL3 =0, "", 'Prognoosid arvutus'!CXL3)</f>
        <v/>
      </c>
      <c r="CXJ15" s="32" t="str">
        <f>IF('Prognoosid arvutus'!CXM3 =0, "", 'Prognoosid arvutus'!CXM3)</f>
        <v/>
      </c>
      <c r="CXK15" s="32" t="str">
        <f>IF('Prognoosid arvutus'!CXN3 =0, "", 'Prognoosid arvutus'!CXN3)</f>
        <v/>
      </c>
      <c r="CXL15" s="32" t="str">
        <f>IF('Prognoosid arvutus'!CXO3 =0, "", 'Prognoosid arvutus'!CXO3)</f>
        <v/>
      </c>
      <c r="CXM15" s="32" t="str">
        <f>IF('Prognoosid arvutus'!CXP3 =0, "", 'Prognoosid arvutus'!CXP3)</f>
        <v/>
      </c>
      <c r="CXN15" s="32" t="str">
        <f>IF('Prognoosid arvutus'!CXQ3 =0, "", 'Prognoosid arvutus'!CXQ3)</f>
        <v/>
      </c>
      <c r="CXO15" s="32" t="str">
        <f>IF('Prognoosid arvutus'!CXR3 =0, "", 'Prognoosid arvutus'!CXR3)</f>
        <v/>
      </c>
      <c r="CXP15" s="32" t="str">
        <f>IF('Prognoosid arvutus'!CXS3 =0, "", 'Prognoosid arvutus'!CXS3)</f>
        <v/>
      </c>
      <c r="CXQ15" s="32" t="str">
        <f>IF('Prognoosid arvutus'!CXT3 =0, "", 'Prognoosid arvutus'!CXT3)</f>
        <v/>
      </c>
      <c r="CXR15" s="32" t="str">
        <f>IF('Prognoosid arvutus'!CXU3 =0, "", 'Prognoosid arvutus'!CXU3)</f>
        <v/>
      </c>
      <c r="CXS15" s="32" t="str">
        <f>IF('Prognoosid arvutus'!CXV3 =0, "", 'Prognoosid arvutus'!CXV3)</f>
        <v/>
      </c>
      <c r="CXT15" s="32" t="str">
        <f>IF('Prognoosid arvutus'!CXW3 =0, "", 'Prognoosid arvutus'!CXW3)</f>
        <v/>
      </c>
      <c r="CXU15" s="32" t="str">
        <f>IF('Prognoosid arvutus'!CXX3 =0, "", 'Prognoosid arvutus'!CXX3)</f>
        <v/>
      </c>
      <c r="CXV15" s="32" t="str">
        <f>IF('Prognoosid arvutus'!CXY3 =0, "", 'Prognoosid arvutus'!CXY3)</f>
        <v/>
      </c>
      <c r="CXW15" s="32" t="str">
        <f>IF('Prognoosid arvutus'!CXZ3 =0, "", 'Prognoosid arvutus'!CXZ3)</f>
        <v/>
      </c>
      <c r="CXX15" s="32" t="str">
        <f>IF('Prognoosid arvutus'!CYA3 =0, "", 'Prognoosid arvutus'!CYA3)</f>
        <v/>
      </c>
      <c r="CXY15" s="32" t="str">
        <f>IF('Prognoosid arvutus'!CYB3 =0, "", 'Prognoosid arvutus'!CYB3)</f>
        <v/>
      </c>
      <c r="CXZ15" s="32" t="str">
        <f>IF('Prognoosid arvutus'!CYC3 =0, "", 'Prognoosid arvutus'!CYC3)</f>
        <v/>
      </c>
      <c r="CYA15" s="32" t="str">
        <f>IF('Prognoosid arvutus'!CYD3 =0, "", 'Prognoosid arvutus'!CYD3)</f>
        <v/>
      </c>
      <c r="CYB15" s="32" t="str">
        <f>IF('Prognoosid arvutus'!CYE3 =0, "", 'Prognoosid arvutus'!CYE3)</f>
        <v/>
      </c>
      <c r="CYC15" s="32" t="str">
        <f>IF('Prognoosid arvutus'!CYF3 =0, "", 'Prognoosid arvutus'!CYF3)</f>
        <v/>
      </c>
      <c r="CYD15" s="32" t="str">
        <f>IF('Prognoosid arvutus'!CYG3 =0, "", 'Prognoosid arvutus'!CYG3)</f>
        <v/>
      </c>
      <c r="CYE15" s="32" t="str">
        <f>IF('Prognoosid arvutus'!CYH3 =0, "", 'Prognoosid arvutus'!CYH3)</f>
        <v/>
      </c>
      <c r="CYF15" s="32" t="str">
        <f>IF('Prognoosid arvutus'!CYI3 =0, "", 'Prognoosid arvutus'!CYI3)</f>
        <v/>
      </c>
      <c r="CYG15" s="32" t="str">
        <f>IF('Prognoosid arvutus'!CYJ3 =0, "", 'Prognoosid arvutus'!CYJ3)</f>
        <v/>
      </c>
      <c r="CYH15" s="32" t="str">
        <f>IF('Prognoosid arvutus'!CYK3 =0, "", 'Prognoosid arvutus'!CYK3)</f>
        <v/>
      </c>
      <c r="CYI15" s="32" t="str">
        <f>IF('Prognoosid arvutus'!CYL3 =0, "", 'Prognoosid arvutus'!CYL3)</f>
        <v/>
      </c>
      <c r="CYJ15" s="32" t="str">
        <f>IF('Prognoosid arvutus'!CYM3 =0, "", 'Prognoosid arvutus'!CYM3)</f>
        <v/>
      </c>
      <c r="CYK15" s="32" t="str">
        <f>IF('Prognoosid arvutus'!CYN3 =0, "", 'Prognoosid arvutus'!CYN3)</f>
        <v/>
      </c>
      <c r="CYL15" s="32" t="str">
        <f>IF('Prognoosid arvutus'!CYO3 =0, "", 'Prognoosid arvutus'!CYO3)</f>
        <v/>
      </c>
      <c r="CYM15" s="32" t="str">
        <f>IF('Prognoosid arvutus'!CYP3 =0, "", 'Prognoosid arvutus'!CYP3)</f>
        <v/>
      </c>
      <c r="CYN15" s="32" t="str">
        <f>IF('Prognoosid arvutus'!CYQ3 =0, "", 'Prognoosid arvutus'!CYQ3)</f>
        <v/>
      </c>
      <c r="CYO15" s="32" t="str">
        <f>IF('Prognoosid arvutus'!CYR3 =0, "", 'Prognoosid arvutus'!CYR3)</f>
        <v/>
      </c>
      <c r="CYP15" s="32" t="str">
        <f>IF('Prognoosid arvutus'!CYS3 =0, "", 'Prognoosid arvutus'!CYS3)</f>
        <v/>
      </c>
      <c r="CYQ15" s="32" t="str">
        <f>IF('Prognoosid arvutus'!CYT3 =0, "", 'Prognoosid arvutus'!CYT3)</f>
        <v/>
      </c>
      <c r="CYR15" s="32" t="str">
        <f>IF('Prognoosid arvutus'!CYU3 =0, "", 'Prognoosid arvutus'!CYU3)</f>
        <v/>
      </c>
      <c r="CYS15" s="32" t="str">
        <f>IF('Prognoosid arvutus'!CYV3 =0, "", 'Prognoosid arvutus'!CYV3)</f>
        <v/>
      </c>
      <c r="CYT15" s="32" t="str">
        <f>IF('Prognoosid arvutus'!CYW3 =0, "", 'Prognoosid arvutus'!CYW3)</f>
        <v/>
      </c>
      <c r="CYU15" s="32" t="str">
        <f>IF('Prognoosid arvutus'!CYX3 =0, "", 'Prognoosid arvutus'!CYX3)</f>
        <v/>
      </c>
      <c r="CYV15" s="32" t="str">
        <f>IF('Prognoosid arvutus'!CYY3 =0, "", 'Prognoosid arvutus'!CYY3)</f>
        <v/>
      </c>
      <c r="CYW15" s="32" t="str">
        <f>IF('Prognoosid arvutus'!CYZ3 =0, "", 'Prognoosid arvutus'!CYZ3)</f>
        <v/>
      </c>
      <c r="CYX15" s="32" t="str">
        <f>IF('Prognoosid arvutus'!CZA3 =0, "", 'Prognoosid arvutus'!CZA3)</f>
        <v/>
      </c>
      <c r="CYY15" s="32" t="str">
        <f>IF('Prognoosid arvutus'!CZB3 =0, "", 'Prognoosid arvutus'!CZB3)</f>
        <v/>
      </c>
      <c r="CYZ15" s="32" t="str">
        <f>IF('Prognoosid arvutus'!CZC3 =0, "", 'Prognoosid arvutus'!CZC3)</f>
        <v/>
      </c>
      <c r="CZA15" s="32" t="str">
        <f>IF('Prognoosid arvutus'!CZD3 =0, "", 'Prognoosid arvutus'!CZD3)</f>
        <v/>
      </c>
      <c r="CZB15" s="32" t="str">
        <f>IF('Prognoosid arvutus'!CZE3 =0, "", 'Prognoosid arvutus'!CZE3)</f>
        <v/>
      </c>
      <c r="CZC15" s="32" t="str">
        <f>IF('Prognoosid arvutus'!CZF3 =0, "", 'Prognoosid arvutus'!CZF3)</f>
        <v/>
      </c>
      <c r="CZD15" s="32" t="str">
        <f>IF('Prognoosid arvutus'!CZG3 =0, "", 'Prognoosid arvutus'!CZG3)</f>
        <v/>
      </c>
      <c r="CZE15" s="32" t="str">
        <f>IF('Prognoosid arvutus'!CZH3 =0, "", 'Prognoosid arvutus'!CZH3)</f>
        <v/>
      </c>
      <c r="CZF15" s="32" t="str">
        <f>IF('Prognoosid arvutus'!CZI3 =0, "", 'Prognoosid arvutus'!CZI3)</f>
        <v/>
      </c>
      <c r="CZG15" s="32" t="str">
        <f>IF('Prognoosid arvutus'!CZJ3 =0, "", 'Prognoosid arvutus'!CZJ3)</f>
        <v/>
      </c>
      <c r="CZH15" s="32" t="str">
        <f>IF('Prognoosid arvutus'!CZK3 =0, "", 'Prognoosid arvutus'!CZK3)</f>
        <v/>
      </c>
      <c r="CZI15" s="32" t="str">
        <f>IF('Prognoosid arvutus'!CZL3 =0, "", 'Prognoosid arvutus'!CZL3)</f>
        <v/>
      </c>
      <c r="CZJ15" s="32" t="str">
        <f>IF('Prognoosid arvutus'!CZM3 =0, "", 'Prognoosid arvutus'!CZM3)</f>
        <v/>
      </c>
      <c r="CZK15" s="32" t="str">
        <f>IF('Prognoosid arvutus'!CZN3 =0, "", 'Prognoosid arvutus'!CZN3)</f>
        <v/>
      </c>
      <c r="CZL15" s="32" t="str">
        <f>IF('Prognoosid arvutus'!CZO3 =0, "", 'Prognoosid arvutus'!CZO3)</f>
        <v/>
      </c>
      <c r="CZM15" s="32" t="str">
        <f>IF('Prognoosid arvutus'!CZP3 =0, "", 'Prognoosid arvutus'!CZP3)</f>
        <v/>
      </c>
      <c r="CZN15" s="32" t="str">
        <f>IF('Prognoosid arvutus'!CZQ3 =0, "", 'Prognoosid arvutus'!CZQ3)</f>
        <v/>
      </c>
      <c r="CZO15" s="32" t="str">
        <f>IF('Prognoosid arvutus'!CZR3 =0, "", 'Prognoosid arvutus'!CZR3)</f>
        <v/>
      </c>
      <c r="CZP15" s="32" t="str">
        <f>IF('Prognoosid arvutus'!CZS3 =0, "", 'Prognoosid arvutus'!CZS3)</f>
        <v/>
      </c>
      <c r="CZQ15" s="32" t="str">
        <f>IF('Prognoosid arvutus'!CZT3 =0, "", 'Prognoosid arvutus'!CZT3)</f>
        <v/>
      </c>
      <c r="CZR15" s="32" t="str">
        <f>IF('Prognoosid arvutus'!CZU3 =0, "", 'Prognoosid arvutus'!CZU3)</f>
        <v/>
      </c>
      <c r="CZS15" s="32" t="str">
        <f>IF('Prognoosid arvutus'!CZV3 =0, "", 'Prognoosid arvutus'!CZV3)</f>
        <v/>
      </c>
      <c r="CZT15" s="32" t="str">
        <f>IF('Prognoosid arvutus'!CZW3 =0, "", 'Prognoosid arvutus'!CZW3)</f>
        <v/>
      </c>
      <c r="CZU15" s="32" t="str">
        <f>IF('Prognoosid arvutus'!CZX3 =0, "", 'Prognoosid arvutus'!CZX3)</f>
        <v/>
      </c>
      <c r="CZV15" s="32" t="str">
        <f>IF('Prognoosid arvutus'!CZY3 =0, "", 'Prognoosid arvutus'!CZY3)</f>
        <v/>
      </c>
      <c r="CZW15" s="32" t="str">
        <f>IF('Prognoosid arvutus'!CZZ3 =0, "", 'Prognoosid arvutus'!CZZ3)</f>
        <v/>
      </c>
      <c r="CZX15" s="32" t="str">
        <f>IF('Prognoosid arvutus'!DAA3 =0, "", 'Prognoosid arvutus'!DAA3)</f>
        <v/>
      </c>
      <c r="CZY15" s="32" t="str">
        <f>IF('Prognoosid arvutus'!DAB3 =0, "", 'Prognoosid arvutus'!DAB3)</f>
        <v/>
      </c>
      <c r="CZZ15" s="32" t="str">
        <f>IF('Prognoosid arvutus'!DAC3 =0, "", 'Prognoosid arvutus'!DAC3)</f>
        <v/>
      </c>
      <c r="DAA15" s="32" t="str">
        <f>IF('Prognoosid arvutus'!DAD3 =0, "", 'Prognoosid arvutus'!DAD3)</f>
        <v/>
      </c>
      <c r="DAB15" s="32" t="str">
        <f>IF('Prognoosid arvutus'!DAE3 =0, "", 'Prognoosid arvutus'!DAE3)</f>
        <v/>
      </c>
      <c r="DAC15" s="32" t="str">
        <f>IF('Prognoosid arvutus'!DAF3 =0, "", 'Prognoosid arvutus'!DAF3)</f>
        <v/>
      </c>
      <c r="DAD15" s="32" t="str">
        <f>IF('Prognoosid arvutus'!DAG3 =0, "", 'Prognoosid arvutus'!DAG3)</f>
        <v/>
      </c>
      <c r="DAE15" s="32" t="str">
        <f>IF('Prognoosid arvutus'!DAH3 =0, "", 'Prognoosid arvutus'!DAH3)</f>
        <v/>
      </c>
      <c r="DAF15" s="32" t="str">
        <f>IF('Prognoosid arvutus'!DAI3 =0, "", 'Prognoosid arvutus'!DAI3)</f>
        <v/>
      </c>
      <c r="DAG15" s="32" t="str">
        <f>IF('Prognoosid arvutus'!DAJ3 =0, "", 'Prognoosid arvutus'!DAJ3)</f>
        <v/>
      </c>
      <c r="DAH15" s="32" t="str">
        <f>IF('Prognoosid arvutus'!DAK3 =0, "", 'Prognoosid arvutus'!DAK3)</f>
        <v/>
      </c>
      <c r="DAI15" s="32" t="str">
        <f>IF('Prognoosid arvutus'!DAL3 =0, "", 'Prognoosid arvutus'!DAL3)</f>
        <v/>
      </c>
      <c r="DAJ15" s="32" t="str">
        <f>IF('Prognoosid arvutus'!DAM3 =0, "", 'Prognoosid arvutus'!DAM3)</f>
        <v/>
      </c>
      <c r="DAK15" s="32" t="str">
        <f>IF('Prognoosid arvutus'!DAN3 =0, "", 'Prognoosid arvutus'!DAN3)</f>
        <v/>
      </c>
      <c r="DAL15" s="32" t="str">
        <f>IF('Prognoosid arvutus'!DAO3 =0, "", 'Prognoosid arvutus'!DAO3)</f>
        <v/>
      </c>
      <c r="DAM15" s="32" t="str">
        <f>IF('Prognoosid arvutus'!DAP3 =0, "", 'Prognoosid arvutus'!DAP3)</f>
        <v/>
      </c>
      <c r="DAN15" s="32" t="str">
        <f>IF('Prognoosid arvutus'!DAQ3 =0, "", 'Prognoosid arvutus'!DAQ3)</f>
        <v/>
      </c>
      <c r="DAO15" s="32" t="str">
        <f>IF('Prognoosid arvutus'!DAR3 =0, "", 'Prognoosid arvutus'!DAR3)</f>
        <v/>
      </c>
      <c r="DAP15" s="32" t="str">
        <f>IF('Prognoosid arvutus'!DAS3 =0, "", 'Prognoosid arvutus'!DAS3)</f>
        <v/>
      </c>
      <c r="DAQ15" s="32" t="str">
        <f>IF('Prognoosid arvutus'!DAT3 =0, "", 'Prognoosid arvutus'!DAT3)</f>
        <v/>
      </c>
      <c r="DAR15" s="32" t="str">
        <f>IF('Prognoosid arvutus'!DAU3 =0, "", 'Prognoosid arvutus'!DAU3)</f>
        <v/>
      </c>
      <c r="DAS15" s="32" t="str">
        <f>IF('Prognoosid arvutus'!DAV3 =0, "", 'Prognoosid arvutus'!DAV3)</f>
        <v/>
      </c>
      <c r="DAT15" s="32" t="str">
        <f>IF('Prognoosid arvutus'!DAW3 =0, "", 'Prognoosid arvutus'!DAW3)</f>
        <v/>
      </c>
      <c r="DAU15" s="32" t="str">
        <f>IF('Prognoosid arvutus'!DAX3 =0, "", 'Prognoosid arvutus'!DAX3)</f>
        <v/>
      </c>
      <c r="DAV15" s="32" t="str">
        <f>IF('Prognoosid arvutus'!DAY3 =0, "", 'Prognoosid arvutus'!DAY3)</f>
        <v/>
      </c>
      <c r="DAW15" s="32" t="str">
        <f>IF('Prognoosid arvutus'!DAZ3 =0, "", 'Prognoosid arvutus'!DAZ3)</f>
        <v/>
      </c>
      <c r="DAX15" s="32" t="str">
        <f>IF('Prognoosid arvutus'!DBA3 =0, "", 'Prognoosid arvutus'!DBA3)</f>
        <v/>
      </c>
      <c r="DAY15" s="32" t="str">
        <f>IF('Prognoosid arvutus'!DBB3 =0, "", 'Prognoosid arvutus'!DBB3)</f>
        <v/>
      </c>
      <c r="DAZ15" s="32" t="str">
        <f>IF('Prognoosid arvutus'!DBC3 =0, "", 'Prognoosid arvutus'!DBC3)</f>
        <v/>
      </c>
      <c r="DBA15" s="32" t="str">
        <f>IF('Prognoosid arvutus'!DBD3 =0, "", 'Prognoosid arvutus'!DBD3)</f>
        <v/>
      </c>
      <c r="DBB15" s="32" t="str">
        <f>IF('Prognoosid arvutus'!DBE3 =0, "", 'Prognoosid arvutus'!DBE3)</f>
        <v/>
      </c>
      <c r="DBC15" s="32" t="str">
        <f>IF('Prognoosid arvutus'!DBF3 =0, "", 'Prognoosid arvutus'!DBF3)</f>
        <v/>
      </c>
      <c r="DBD15" s="32" t="str">
        <f>IF('Prognoosid arvutus'!DBG3 =0, "", 'Prognoosid arvutus'!DBG3)</f>
        <v/>
      </c>
      <c r="DBE15" s="32" t="str">
        <f>IF('Prognoosid arvutus'!DBH3 =0, "", 'Prognoosid arvutus'!DBH3)</f>
        <v/>
      </c>
      <c r="DBF15" s="32" t="str">
        <f>IF('Prognoosid arvutus'!DBI3 =0, "", 'Prognoosid arvutus'!DBI3)</f>
        <v/>
      </c>
      <c r="DBG15" s="32" t="str">
        <f>IF('Prognoosid arvutus'!DBJ3 =0, "", 'Prognoosid arvutus'!DBJ3)</f>
        <v/>
      </c>
      <c r="DBH15" s="32" t="str">
        <f>IF('Prognoosid arvutus'!DBK3 =0, "", 'Prognoosid arvutus'!DBK3)</f>
        <v/>
      </c>
      <c r="DBI15" s="32" t="str">
        <f>IF('Prognoosid arvutus'!DBL3 =0, "", 'Prognoosid arvutus'!DBL3)</f>
        <v/>
      </c>
      <c r="DBJ15" s="32" t="str">
        <f>IF('Prognoosid arvutus'!DBM3 =0, "", 'Prognoosid arvutus'!DBM3)</f>
        <v/>
      </c>
      <c r="DBK15" s="32" t="str">
        <f>IF('Prognoosid arvutus'!DBN3 =0, "", 'Prognoosid arvutus'!DBN3)</f>
        <v/>
      </c>
      <c r="DBL15" s="32" t="str">
        <f>IF('Prognoosid arvutus'!DBO3 =0, "", 'Prognoosid arvutus'!DBO3)</f>
        <v/>
      </c>
      <c r="DBM15" s="32" t="str">
        <f>IF('Prognoosid arvutus'!DBP3 =0, "", 'Prognoosid arvutus'!DBP3)</f>
        <v/>
      </c>
      <c r="DBN15" s="32" t="str">
        <f>IF('Prognoosid arvutus'!DBQ3 =0, "", 'Prognoosid arvutus'!DBQ3)</f>
        <v/>
      </c>
      <c r="DBO15" s="32" t="str">
        <f>IF('Prognoosid arvutus'!DBR3 =0, "", 'Prognoosid arvutus'!DBR3)</f>
        <v/>
      </c>
      <c r="DBP15" s="32" t="str">
        <f>IF('Prognoosid arvutus'!DBS3 =0, "", 'Prognoosid arvutus'!DBS3)</f>
        <v/>
      </c>
      <c r="DBQ15" s="32" t="str">
        <f>IF('Prognoosid arvutus'!DBT3 =0, "", 'Prognoosid arvutus'!DBT3)</f>
        <v/>
      </c>
      <c r="DBR15" s="32" t="str">
        <f>IF('Prognoosid arvutus'!DBU3 =0, "", 'Prognoosid arvutus'!DBU3)</f>
        <v/>
      </c>
      <c r="DBS15" s="32" t="str">
        <f>IF('Prognoosid arvutus'!DBV3 =0, "", 'Prognoosid arvutus'!DBV3)</f>
        <v/>
      </c>
      <c r="DBT15" s="32" t="str">
        <f>IF('Prognoosid arvutus'!DBW3 =0, "", 'Prognoosid arvutus'!DBW3)</f>
        <v/>
      </c>
      <c r="DBU15" s="32" t="str">
        <f>IF('Prognoosid arvutus'!DBX3 =0, "", 'Prognoosid arvutus'!DBX3)</f>
        <v/>
      </c>
      <c r="DBV15" s="32" t="str">
        <f>IF('Prognoosid arvutus'!DBY3 =0, "", 'Prognoosid arvutus'!DBY3)</f>
        <v/>
      </c>
      <c r="DBW15" s="32" t="str">
        <f>IF('Prognoosid arvutus'!DBZ3 =0, "", 'Prognoosid arvutus'!DBZ3)</f>
        <v/>
      </c>
      <c r="DBX15" s="32" t="str">
        <f>IF('Prognoosid arvutus'!DCA3 =0, "", 'Prognoosid arvutus'!DCA3)</f>
        <v/>
      </c>
      <c r="DBY15" s="32" t="str">
        <f>IF('Prognoosid arvutus'!DCB3 =0, "", 'Prognoosid arvutus'!DCB3)</f>
        <v/>
      </c>
      <c r="DBZ15" s="32" t="str">
        <f>IF('Prognoosid arvutus'!DCC3 =0, "", 'Prognoosid arvutus'!DCC3)</f>
        <v/>
      </c>
      <c r="DCA15" s="32" t="str">
        <f>IF('Prognoosid arvutus'!DCD3 =0, "", 'Prognoosid arvutus'!DCD3)</f>
        <v/>
      </c>
      <c r="DCB15" s="32" t="str">
        <f>IF('Prognoosid arvutus'!DCE3 =0, "", 'Prognoosid arvutus'!DCE3)</f>
        <v/>
      </c>
      <c r="DCC15" s="32" t="str">
        <f>IF('Prognoosid arvutus'!DCF3 =0, "", 'Prognoosid arvutus'!DCF3)</f>
        <v/>
      </c>
      <c r="DCD15" s="32" t="str">
        <f>IF('Prognoosid arvutus'!DCG3 =0, "", 'Prognoosid arvutus'!DCG3)</f>
        <v/>
      </c>
      <c r="DCE15" s="32" t="str">
        <f>IF('Prognoosid arvutus'!DCH3 =0, "", 'Prognoosid arvutus'!DCH3)</f>
        <v/>
      </c>
      <c r="DCF15" s="32" t="str">
        <f>IF('Prognoosid arvutus'!DCI3 =0, "", 'Prognoosid arvutus'!DCI3)</f>
        <v/>
      </c>
      <c r="DCG15" s="32" t="str">
        <f>IF('Prognoosid arvutus'!DCJ3 =0, "", 'Prognoosid arvutus'!DCJ3)</f>
        <v/>
      </c>
      <c r="DCH15" s="32" t="str">
        <f>IF('Prognoosid arvutus'!DCK3 =0, "", 'Prognoosid arvutus'!DCK3)</f>
        <v/>
      </c>
      <c r="DCI15" s="32" t="str">
        <f>IF('Prognoosid arvutus'!DCL3 =0, "", 'Prognoosid arvutus'!DCL3)</f>
        <v/>
      </c>
      <c r="DCJ15" s="32" t="str">
        <f>IF('Prognoosid arvutus'!DCM3 =0, "", 'Prognoosid arvutus'!DCM3)</f>
        <v/>
      </c>
      <c r="DCK15" s="32" t="str">
        <f>IF('Prognoosid arvutus'!DCN3 =0, "", 'Prognoosid arvutus'!DCN3)</f>
        <v/>
      </c>
      <c r="DCL15" s="32" t="str">
        <f>IF('Prognoosid arvutus'!DCO3 =0, "", 'Prognoosid arvutus'!DCO3)</f>
        <v/>
      </c>
      <c r="DCM15" s="32" t="str">
        <f>IF('Prognoosid arvutus'!DCP3 =0, "", 'Prognoosid arvutus'!DCP3)</f>
        <v/>
      </c>
      <c r="DCN15" s="32" t="str">
        <f>IF('Prognoosid arvutus'!DCQ3 =0, "", 'Prognoosid arvutus'!DCQ3)</f>
        <v/>
      </c>
      <c r="DCO15" s="32" t="str">
        <f>IF('Prognoosid arvutus'!DCR3 =0, "", 'Prognoosid arvutus'!DCR3)</f>
        <v/>
      </c>
      <c r="DCP15" s="32" t="str">
        <f>IF('Prognoosid arvutus'!DCS3 =0, "", 'Prognoosid arvutus'!DCS3)</f>
        <v/>
      </c>
      <c r="DCQ15" s="32" t="str">
        <f>IF('Prognoosid arvutus'!DCT3 =0, "", 'Prognoosid arvutus'!DCT3)</f>
        <v/>
      </c>
      <c r="DCR15" s="32" t="str">
        <f>IF('Prognoosid arvutus'!DCU3 =0, "", 'Prognoosid arvutus'!DCU3)</f>
        <v/>
      </c>
      <c r="DCS15" s="32" t="str">
        <f>IF('Prognoosid arvutus'!DCV3 =0, "", 'Prognoosid arvutus'!DCV3)</f>
        <v/>
      </c>
      <c r="DCT15" s="32" t="str">
        <f>IF('Prognoosid arvutus'!DCW3 =0, "", 'Prognoosid arvutus'!DCW3)</f>
        <v/>
      </c>
      <c r="DCU15" s="32" t="str">
        <f>IF('Prognoosid arvutus'!DCX3 =0, "", 'Prognoosid arvutus'!DCX3)</f>
        <v/>
      </c>
      <c r="DCV15" s="32" t="str">
        <f>IF('Prognoosid arvutus'!DCY3 =0, "", 'Prognoosid arvutus'!DCY3)</f>
        <v/>
      </c>
      <c r="DCW15" s="32" t="str">
        <f>IF('Prognoosid arvutus'!DCZ3 =0, "", 'Prognoosid arvutus'!DCZ3)</f>
        <v/>
      </c>
      <c r="DCX15" s="32" t="str">
        <f>IF('Prognoosid arvutus'!DDA3 =0, "", 'Prognoosid arvutus'!DDA3)</f>
        <v/>
      </c>
      <c r="DCY15" s="32" t="str">
        <f>IF('Prognoosid arvutus'!DDB3 =0, "", 'Prognoosid arvutus'!DDB3)</f>
        <v/>
      </c>
      <c r="DCZ15" s="32" t="str">
        <f>IF('Prognoosid arvutus'!DDC3 =0, "", 'Prognoosid arvutus'!DDC3)</f>
        <v/>
      </c>
      <c r="DDA15" s="32" t="str">
        <f>IF('Prognoosid arvutus'!DDD3 =0, "", 'Prognoosid arvutus'!DDD3)</f>
        <v/>
      </c>
      <c r="DDB15" s="32" t="str">
        <f>IF('Prognoosid arvutus'!DDE3 =0, "", 'Prognoosid arvutus'!DDE3)</f>
        <v/>
      </c>
      <c r="DDC15" s="32" t="str">
        <f>IF('Prognoosid arvutus'!DDF3 =0, "", 'Prognoosid arvutus'!DDF3)</f>
        <v/>
      </c>
      <c r="DDD15" s="32" t="str">
        <f>IF('Prognoosid arvutus'!DDG3 =0, "", 'Prognoosid arvutus'!DDG3)</f>
        <v/>
      </c>
      <c r="DDE15" s="32" t="str">
        <f>IF('Prognoosid arvutus'!DDH3 =0, "", 'Prognoosid arvutus'!DDH3)</f>
        <v/>
      </c>
      <c r="DDF15" s="32" t="str">
        <f>IF('Prognoosid arvutus'!DDI3 =0, "", 'Prognoosid arvutus'!DDI3)</f>
        <v/>
      </c>
      <c r="DDG15" s="32" t="str">
        <f>IF('Prognoosid arvutus'!DDJ3 =0, "", 'Prognoosid arvutus'!DDJ3)</f>
        <v/>
      </c>
      <c r="DDH15" s="32" t="str">
        <f>IF('Prognoosid arvutus'!DDK3 =0, "", 'Prognoosid arvutus'!DDK3)</f>
        <v/>
      </c>
      <c r="DDI15" s="32" t="str">
        <f>IF('Prognoosid arvutus'!DDL3 =0, "", 'Prognoosid arvutus'!DDL3)</f>
        <v/>
      </c>
      <c r="DDJ15" s="32" t="str">
        <f>IF('Prognoosid arvutus'!DDM3 =0, "", 'Prognoosid arvutus'!DDM3)</f>
        <v/>
      </c>
      <c r="DDK15" s="32" t="str">
        <f>IF('Prognoosid arvutus'!DDN3 =0, "", 'Prognoosid arvutus'!DDN3)</f>
        <v/>
      </c>
      <c r="DDL15" s="32" t="str">
        <f>IF('Prognoosid arvutus'!DDO3 =0, "", 'Prognoosid arvutus'!DDO3)</f>
        <v/>
      </c>
      <c r="DDM15" s="32" t="str">
        <f>IF('Prognoosid arvutus'!DDP3 =0, "", 'Prognoosid arvutus'!DDP3)</f>
        <v/>
      </c>
      <c r="DDN15" s="32" t="str">
        <f>IF('Prognoosid arvutus'!DDQ3 =0, "", 'Prognoosid arvutus'!DDQ3)</f>
        <v/>
      </c>
      <c r="DDO15" s="32" t="str">
        <f>IF('Prognoosid arvutus'!DDR3 =0, "", 'Prognoosid arvutus'!DDR3)</f>
        <v/>
      </c>
      <c r="DDP15" s="32" t="str">
        <f>IF('Prognoosid arvutus'!DDS3 =0, "", 'Prognoosid arvutus'!DDS3)</f>
        <v/>
      </c>
      <c r="DDQ15" s="32" t="str">
        <f>IF('Prognoosid arvutus'!DDT3 =0, "", 'Prognoosid arvutus'!DDT3)</f>
        <v/>
      </c>
      <c r="DDR15" s="32" t="str">
        <f>IF('Prognoosid arvutus'!DDU3 =0, "", 'Prognoosid arvutus'!DDU3)</f>
        <v/>
      </c>
      <c r="DDS15" s="32" t="str">
        <f>IF('Prognoosid arvutus'!DDV3 =0, "", 'Prognoosid arvutus'!DDV3)</f>
        <v/>
      </c>
      <c r="DDT15" s="32" t="str">
        <f>IF('Prognoosid arvutus'!DDW3 =0, "", 'Prognoosid arvutus'!DDW3)</f>
        <v/>
      </c>
      <c r="DDU15" s="32" t="str">
        <f>IF('Prognoosid arvutus'!DDX3 =0, "", 'Prognoosid arvutus'!DDX3)</f>
        <v/>
      </c>
      <c r="DDV15" s="32" t="str">
        <f>IF('Prognoosid arvutus'!DDY3 =0, "", 'Prognoosid arvutus'!DDY3)</f>
        <v/>
      </c>
      <c r="DDW15" s="32" t="str">
        <f>IF('Prognoosid arvutus'!DDZ3 =0, "", 'Prognoosid arvutus'!DDZ3)</f>
        <v/>
      </c>
      <c r="DDX15" s="32" t="str">
        <f>IF('Prognoosid arvutus'!DEA3 =0, "", 'Prognoosid arvutus'!DEA3)</f>
        <v/>
      </c>
      <c r="DDY15" s="32" t="str">
        <f>IF('Prognoosid arvutus'!DEB3 =0, "", 'Prognoosid arvutus'!DEB3)</f>
        <v/>
      </c>
      <c r="DDZ15" s="32" t="str">
        <f>IF('Prognoosid arvutus'!DEC3 =0, "", 'Prognoosid arvutus'!DEC3)</f>
        <v/>
      </c>
      <c r="DEA15" s="32" t="str">
        <f>IF('Prognoosid arvutus'!DED3 =0, "", 'Prognoosid arvutus'!DED3)</f>
        <v/>
      </c>
      <c r="DEB15" s="32" t="str">
        <f>IF('Prognoosid arvutus'!DEE3 =0, "", 'Prognoosid arvutus'!DEE3)</f>
        <v/>
      </c>
      <c r="DEC15" s="32" t="str">
        <f>IF('Prognoosid arvutus'!DEF3 =0, "", 'Prognoosid arvutus'!DEF3)</f>
        <v/>
      </c>
      <c r="DED15" s="32" t="str">
        <f>IF('Prognoosid arvutus'!DEG3 =0, "", 'Prognoosid arvutus'!DEG3)</f>
        <v/>
      </c>
      <c r="DEE15" s="32" t="str">
        <f>IF('Prognoosid arvutus'!DEH3 =0, "", 'Prognoosid arvutus'!DEH3)</f>
        <v/>
      </c>
      <c r="DEF15" s="32" t="str">
        <f>IF('Prognoosid arvutus'!DEI3 =0, "", 'Prognoosid arvutus'!DEI3)</f>
        <v/>
      </c>
      <c r="DEG15" s="32" t="str">
        <f>IF('Prognoosid arvutus'!DEJ3 =0, "", 'Prognoosid arvutus'!DEJ3)</f>
        <v/>
      </c>
      <c r="DEH15" s="32" t="str">
        <f>IF('Prognoosid arvutus'!DEK3 =0, "", 'Prognoosid arvutus'!DEK3)</f>
        <v/>
      </c>
      <c r="DEI15" s="32" t="str">
        <f>IF('Prognoosid arvutus'!DEL3 =0, "", 'Prognoosid arvutus'!DEL3)</f>
        <v/>
      </c>
      <c r="DEJ15" s="32" t="str">
        <f>IF('Prognoosid arvutus'!DEM3 =0, "", 'Prognoosid arvutus'!DEM3)</f>
        <v/>
      </c>
      <c r="DEK15" s="32" t="str">
        <f>IF('Prognoosid arvutus'!DEN3 =0, "", 'Prognoosid arvutus'!DEN3)</f>
        <v/>
      </c>
      <c r="DEL15" s="32" t="str">
        <f>IF('Prognoosid arvutus'!DEO3 =0, "", 'Prognoosid arvutus'!DEO3)</f>
        <v/>
      </c>
      <c r="DEM15" s="32" t="str">
        <f>IF('Prognoosid arvutus'!DEP3 =0, "", 'Prognoosid arvutus'!DEP3)</f>
        <v/>
      </c>
      <c r="DEN15" s="32" t="str">
        <f>IF('Prognoosid arvutus'!DEQ3 =0, "", 'Prognoosid arvutus'!DEQ3)</f>
        <v/>
      </c>
      <c r="DEO15" s="32" t="str">
        <f>IF('Prognoosid arvutus'!DER3 =0, "", 'Prognoosid arvutus'!DER3)</f>
        <v/>
      </c>
      <c r="DEP15" s="32" t="str">
        <f>IF('Prognoosid arvutus'!DES3 =0, "", 'Prognoosid arvutus'!DES3)</f>
        <v/>
      </c>
      <c r="DEQ15" s="32" t="str">
        <f>IF('Prognoosid arvutus'!DET3 =0, "", 'Prognoosid arvutus'!DET3)</f>
        <v/>
      </c>
      <c r="DER15" s="32" t="str">
        <f>IF('Prognoosid arvutus'!DEU3 =0, "", 'Prognoosid arvutus'!DEU3)</f>
        <v/>
      </c>
      <c r="DES15" s="32" t="str">
        <f>IF('Prognoosid arvutus'!DEV3 =0, "", 'Prognoosid arvutus'!DEV3)</f>
        <v/>
      </c>
      <c r="DET15" s="32" t="str">
        <f>IF('Prognoosid arvutus'!DEW3 =0, "", 'Prognoosid arvutus'!DEW3)</f>
        <v/>
      </c>
      <c r="DEU15" s="32" t="str">
        <f>IF('Prognoosid arvutus'!DEX3 =0, "", 'Prognoosid arvutus'!DEX3)</f>
        <v/>
      </c>
      <c r="DEV15" s="32" t="str">
        <f>IF('Prognoosid arvutus'!DEY3 =0, "", 'Prognoosid arvutus'!DEY3)</f>
        <v/>
      </c>
      <c r="DEW15" s="32" t="str">
        <f>IF('Prognoosid arvutus'!DEZ3 =0, "", 'Prognoosid arvutus'!DEZ3)</f>
        <v/>
      </c>
      <c r="DEX15" s="32" t="str">
        <f>IF('Prognoosid arvutus'!DFA3 =0, "", 'Prognoosid arvutus'!DFA3)</f>
        <v/>
      </c>
      <c r="DEY15" s="32" t="str">
        <f>IF('Prognoosid arvutus'!DFB3 =0, "", 'Prognoosid arvutus'!DFB3)</f>
        <v/>
      </c>
      <c r="DEZ15" s="32" t="str">
        <f>IF('Prognoosid arvutus'!DFC3 =0, "", 'Prognoosid arvutus'!DFC3)</f>
        <v/>
      </c>
      <c r="DFA15" s="32" t="str">
        <f>IF('Prognoosid arvutus'!DFD3 =0, "", 'Prognoosid arvutus'!DFD3)</f>
        <v/>
      </c>
      <c r="DFB15" s="32" t="str">
        <f>IF('Prognoosid arvutus'!DFE3 =0, "", 'Prognoosid arvutus'!DFE3)</f>
        <v/>
      </c>
      <c r="DFC15" s="32" t="str">
        <f>IF('Prognoosid arvutus'!DFF3 =0, "", 'Prognoosid arvutus'!DFF3)</f>
        <v/>
      </c>
      <c r="DFD15" s="32" t="str">
        <f>IF('Prognoosid arvutus'!DFG3 =0, "", 'Prognoosid arvutus'!DFG3)</f>
        <v/>
      </c>
      <c r="DFE15" s="32" t="str">
        <f>IF('Prognoosid arvutus'!DFH3 =0, "", 'Prognoosid arvutus'!DFH3)</f>
        <v/>
      </c>
      <c r="DFF15" s="32" t="str">
        <f>IF('Prognoosid arvutus'!DFI3 =0, "", 'Prognoosid arvutus'!DFI3)</f>
        <v/>
      </c>
      <c r="DFG15" s="32" t="str">
        <f>IF('Prognoosid arvutus'!DFJ3 =0, "", 'Prognoosid arvutus'!DFJ3)</f>
        <v/>
      </c>
      <c r="DFH15" s="32" t="str">
        <f>IF('Prognoosid arvutus'!DFK3 =0, "", 'Prognoosid arvutus'!DFK3)</f>
        <v/>
      </c>
      <c r="DFI15" s="32" t="str">
        <f>IF('Prognoosid arvutus'!DFL3 =0, "", 'Prognoosid arvutus'!DFL3)</f>
        <v/>
      </c>
      <c r="DFJ15" s="32" t="str">
        <f>IF('Prognoosid arvutus'!DFM3 =0, "", 'Prognoosid arvutus'!DFM3)</f>
        <v/>
      </c>
      <c r="DFK15" s="32" t="str">
        <f>IF('Prognoosid arvutus'!DFN3 =0, "", 'Prognoosid arvutus'!DFN3)</f>
        <v/>
      </c>
      <c r="DFL15" s="32" t="str">
        <f>IF('Prognoosid arvutus'!DFO3 =0, "", 'Prognoosid arvutus'!DFO3)</f>
        <v/>
      </c>
      <c r="DFM15" s="32" t="str">
        <f>IF('Prognoosid arvutus'!DFP3 =0, "", 'Prognoosid arvutus'!DFP3)</f>
        <v/>
      </c>
      <c r="DFN15" s="32" t="str">
        <f>IF('Prognoosid arvutus'!DFQ3 =0, "", 'Prognoosid arvutus'!DFQ3)</f>
        <v/>
      </c>
      <c r="DFO15" s="32" t="str">
        <f>IF('Prognoosid arvutus'!DFR3 =0, "", 'Prognoosid arvutus'!DFR3)</f>
        <v/>
      </c>
      <c r="DFP15" s="32" t="str">
        <f>IF('Prognoosid arvutus'!DFS3 =0, "", 'Prognoosid arvutus'!DFS3)</f>
        <v/>
      </c>
      <c r="DFQ15" s="32" t="str">
        <f>IF('Prognoosid arvutus'!DFT3 =0, "", 'Prognoosid arvutus'!DFT3)</f>
        <v/>
      </c>
      <c r="DFR15" s="32" t="str">
        <f>IF('Prognoosid arvutus'!DFU3 =0, "", 'Prognoosid arvutus'!DFU3)</f>
        <v/>
      </c>
      <c r="DFS15" s="32" t="str">
        <f>IF('Prognoosid arvutus'!DFV3 =0, "", 'Prognoosid arvutus'!DFV3)</f>
        <v/>
      </c>
      <c r="DFT15" s="32" t="str">
        <f>IF('Prognoosid arvutus'!DFW3 =0, "", 'Prognoosid arvutus'!DFW3)</f>
        <v/>
      </c>
      <c r="DFU15" s="32" t="str">
        <f>IF('Prognoosid arvutus'!DFX3 =0, "", 'Prognoosid arvutus'!DFX3)</f>
        <v/>
      </c>
      <c r="DFV15" s="32" t="str">
        <f>IF('Prognoosid arvutus'!DFY3 =0, "", 'Prognoosid arvutus'!DFY3)</f>
        <v/>
      </c>
      <c r="DFW15" s="32" t="str">
        <f>IF('Prognoosid arvutus'!DFZ3 =0, "", 'Prognoosid arvutus'!DFZ3)</f>
        <v/>
      </c>
      <c r="DFX15" s="32" t="str">
        <f>IF('Prognoosid arvutus'!DGA3 =0, "", 'Prognoosid arvutus'!DGA3)</f>
        <v/>
      </c>
      <c r="DFY15" s="32" t="str">
        <f>IF('Prognoosid arvutus'!DGB3 =0, "", 'Prognoosid arvutus'!DGB3)</f>
        <v/>
      </c>
      <c r="DFZ15" s="32" t="str">
        <f>IF('Prognoosid arvutus'!DGC3 =0, "", 'Prognoosid arvutus'!DGC3)</f>
        <v/>
      </c>
      <c r="DGA15" s="32" t="str">
        <f>IF('Prognoosid arvutus'!DGD3 =0, "", 'Prognoosid arvutus'!DGD3)</f>
        <v/>
      </c>
      <c r="DGB15" s="32" t="str">
        <f>IF('Prognoosid arvutus'!DGE3 =0, "", 'Prognoosid arvutus'!DGE3)</f>
        <v/>
      </c>
      <c r="DGC15" s="32" t="str">
        <f>IF('Prognoosid arvutus'!DGF3 =0, "", 'Prognoosid arvutus'!DGF3)</f>
        <v/>
      </c>
      <c r="DGD15" s="32" t="str">
        <f>IF('Prognoosid arvutus'!DGG3 =0, "", 'Prognoosid arvutus'!DGG3)</f>
        <v/>
      </c>
      <c r="DGE15" s="32" t="str">
        <f>IF('Prognoosid arvutus'!DGH3 =0, "", 'Prognoosid arvutus'!DGH3)</f>
        <v/>
      </c>
      <c r="DGF15" s="32" t="str">
        <f>IF('Prognoosid arvutus'!DGI3 =0, "", 'Prognoosid arvutus'!DGI3)</f>
        <v/>
      </c>
      <c r="DGG15" s="32" t="str">
        <f>IF('Prognoosid arvutus'!DGJ3 =0, "", 'Prognoosid arvutus'!DGJ3)</f>
        <v/>
      </c>
      <c r="DGH15" s="32" t="str">
        <f>IF('Prognoosid arvutus'!DGK3 =0, "", 'Prognoosid arvutus'!DGK3)</f>
        <v/>
      </c>
      <c r="DGI15" s="32" t="str">
        <f>IF('Prognoosid arvutus'!DGL3 =0, "", 'Prognoosid arvutus'!DGL3)</f>
        <v/>
      </c>
      <c r="DGJ15" s="32" t="str">
        <f>IF('Prognoosid arvutus'!DGM3 =0, "", 'Prognoosid arvutus'!DGM3)</f>
        <v/>
      </c>
      <c r="DGK15" s="32" t="str">
        <f>IF('Prognoosid arvutus'!DGN3 =0, "", 'Prognoosid arvutus'!DGN3)</f>
        <v/>
      </c>
      <c r="DGL15" s="32" t="str">
        <f>IF('Prognoosid arvutus'!DGO3 =0, "", 'Prognoosid arvutus'!DGO3)</f>
        <v/>
      </c>
      <c r="DGM15" s="32" t="str">
        <f>IF('Prognoosid arvutus'!DGP3 =0, "", 'Prognoosid arvutus'!DGP3)</f>
        <v/>
      </c>
      <c r="DGN15" s="32" t="str">
        <f>IF('Prognoosid arvutus'!DGQ3 =0, "", 'Prognoosid arvutus'!DGQ3)</f>
        <v/>
      </c>
      <c r="DGO15" s="32" t="str">
        <f>IF('Prognoosid arvutus'!DGR3 =0, "", 'Prognoosid arvutus'!DGR3)</f>
        <v/>
      </c>
      <c r="DGP15" s="32" t="str">
        <f>IF('Prognoosid arvutus'!DGS3 =0, "", 'Prognoosid arvutus'!DGS3)</f>
        <v/>
      </c>
      <c r="DGQ15" s="32" t="str">
        <f>IF('Prognoosid arvutus'!DGT3 =0, "", 'Prognoosid arvutus'!DGT3)</f>
        <v/>
      </c>
      <c r="DGR15" s="32" t="str">
        <f>IF('Prognoosid arvutus'!DGU3 =0, "", 'Prognoosid arvutus'!DGU3)</f>
        <v/>
      </c>
      <c r="DGS15" s="32" t="str">
        <f>IF('Prognoosid arvutus'!DGV3 =0, "", 'Prognoosid arvutus'!DGV3)</f>
        <v/>
      </c>
      <c r="DGT15" s="32" t="str">
        <f>IF('Prognoosid arvutus'!DGW3 =0, "", 'Prognoosid arvutus'!DGW3)</f>
        <v/>
      </c>
      <c r="DGU15" s="32" t="str">
        <f>IF('Prognoosid arvutus'!DGX3 =0, "", 'Prognoosid arvutus'!DGX3)</f>
        <v/>
      </c>
      <c r="DGV15" s="32" t="str">
        <f>IF('Prognoosid arvutus'!DGY3 =0, "", 'Prognoosid arvutus'!DGY3)</f>
        <v/>
      </c>
      <c r="DGW15" s="32" t="str">
        <f>IF('Prognoosid arvutus'!DGZ3 =0, "", 'Prognoosid arvutus'!DGZ3)</f>
        <v/>
      </c>
      <c r="DGX15" s="32" t="str">
        <f>IF('Prognoosid arvutus'!DHA3 =0, "", 'Prognoosid arvutus'!DHA3)</f>
        <v/>
      </c>
      <c r="DGY15" s="32" t="str">
        <f>IF('Prognoosid arvutus'!DHB3 =0, "", 'Prognoosid arvutus'!DHB3)</f>
        <v/>
      </c>
      <c r="DGZ15" s="32" t="str">
        <f>IF('Prognoosid arvutus'!DHC3 =0, "", 'Prognoosid arvutus'!DHC3)</f>
        <v/>
      </c>
      <c r="DHA15" s="32" t="str">
        <f>IF('Prognoosid arvutus'!DHD3 =0, "", 'Prognoosid arvutus'!DHD3)</f>
        <v/>
      </c>
      <c r="DHB15" s="32" t="str">
        <f>IF('Prognoosid arvutus'!DHE3 =0, "", 'Prognoosid arvutus'!DHE3)</f>
        <v/>
      </c>
      <c r="DHC15" s="32" t="str">
        <f>IF('Prognoosid arvutus'!DHF3 =0, "", 'Prognoosid arvutus'!DHF3)</f>
        <v/>
      </c>
      <c r="DHD15" s="32" t="str">
        <f>IF('Prognoosid arvutus'!DHG3 =0, "", 'Prognoosid arvutus'!DHG3)</f>
        <v/>
      </c>
      <c r="DHE15" s="32" t="str">
        <f>IF('Prognoosid arvutus'!DHH3 =0, "", 'Prognoosid arvutus'!DHH3)</f>
        <v/>
      </c>
      <c r="DHF15" s="32" t="str">
        <f>IF('Prognoosid arvutus'!DHI3 =0, "", 'Prognoosid arvutus'!DHI3)</f>
        <v/>
      </c>
      <c r="DHG15" s="32" t="str">
        <f>IF('Prognoosid arvutus'!DHJ3 =0, "", 'Prognoosid arvutus'!DHJ3)</f>
        <v/>
      </c>
      <c r="DHH15" s="32" t="str">
        <f>IF('Prognoosid arvutus'!DHK3 =0, "", 'Prognoosid arvutus'!DHK3)</f>
        <v/>
      </c>
      <c r="DHI15" s="32" t="str">
        <f>IF('Prognoosid arvutus'!DHL3 =0, "", 'Prognoosid arvutus'!DHL3)</f>
        <v/>
      </c>
      <c r="DHJ15" s="32" t="str">
        <f>IF('Prognoosid arvutus'!DHM3 =0, "", 'Prognoosid arvutus'!DHM3)</f>
        <v/>
      </c>
      <c r="DHK15" s="32" t="str">
        <f>IF('Prognoosid arvutus'!DHN3 =0, "", 'Prognoosid arvutus'!DHN3)</f>
        <v/>
      </c>
      <c r="DHL15" s="32" t="str">
        <f>IF('Prognoosid arvutus'!DHO3 =0, "", 'Prognoosid arvutus'!DHO3)</f>
        <v/>
      </c>
      <c r="DHM15" s="32" t="str">
        <f>IF('Prognoosid arvutus'!DHP3 =0, "", 'Prognoosid arvutus'!DHP3)</f>
        <v/>
      </c>
      <c r="DHN15" s="32" t="str">
        <f>IF('Prognoosid arvutus'!DHQ3 =0, "", 'Prognoosid arvutus'!DHQ3)</f>
        <v/>
      </c>
      <c r="DHO15" s="32" t="str">
        <f>IF('Prognoosid arvutus'!DHR3 =0, "", 'Prognoosid arvutus'!DHR3)</f>
        <v/>
      </c>
      <c r="DHP15" s="32" t="str">
        <f>IF('Prognoosid arvutus'!DHS3 =0, "", 'Prognoosid arvutus'!DHS3)</f>
        <v/>
      </c>
      <c r="DHQ15" s="32" t="str">
        <f>IF('Prognoosid arvutus'!DHT3 =0, "", 'Prognoosid arvutus'!DHT3)</f>
        <v/>
      </c>
      <c r="DHR15" s="32" t="str">
        <f>IF('Prognoosid arvutus'!DHU3 =0, "", 'Prognoosid arvutus'!DHU3)</f>
        <v/>
      </c>
      <c r="DHS15" s="32" t="str">
        <f>IF('Prognoosid arvutus'!DHV3 =0, "", 'Prognoosid arvutus'!DHV3)</f>
        <v/>
      </c>
      <c r="DHT15" s="32" t="str">
        <f>IF('Prognoosid arvutus'!DHW3 =0, "", 'Prognoosid arvutus'!DHW3)</f>
        <v/>
      </c>
      <c r="DHU15" s="32" t="str">
        <f>IF('Prognoosid arvutus'!DHX3 =0, "", 'Prognoosid arvutus'!DHX3)</f>
        <v/>
      </c>
      <c r="DHV15" s="32" t="str">
        <f>IF('Prognoosid arvutus'!DHY3 =0, "", 'Prognoosid arvutus'!DHY3)</f>
        <v/>
      </c>
      <c r="DHW15" s="32" t="str">
        <f>IF('Prognoosid arvutus'!DHZ3 =0, "", 'Prognoosid arvutus'!DHZ3)</f>
        <v/>
      </c>
      <c r="DHX15" s="32" t="str">
        <f>IF('Prognoosid arvutus'!DIA3 =0, "", 'Prognoosid arvutus'!DIA3)</f>
        <v/>
      </c>
      <c r="DHY15" s="32" t="str">
        <f>IF('Prognoosid arvutus'!DIB3 =0, "", 'Prognoosid arvutus'!DIB3)</f>
        <v/>
      </c>
      <c r="DHZ15" s="32" t="str">
        <f>IF('Prognoosid arvutus'!DIC3 =0, "", 'Prognoosid arvutus'!DIC3)</f>
        <v/>
      </c>
      <c r="DIA15" s="32" t="str">
        <f>IF('Prognoosid arvutus'!DID3 =0, "", 'Prognoosid arvutus'!DID3)</f>
        <v/>
      </c>
      <c r="DIB15" s="32" t="str">
        <f>IF('Prognoosid arvutus'!DIE3 =0, "", 'Prognoosid arvutus'!DIE3)</f>
        <v/>
      </c>
      <c r="DIC15" s="32" t="str">
        <f>IF('Prognoosid arvutus'!DIF3 =0, "", 'Prognoosid arvutus'!DIF3)</f>
        <v/>
      </c>
      <c r="DID15" s="32" t="str">
        <f>IF('Prognoosid arvutus'!DIG3 =0, "", 'Prognoosid arvutus'!DIG3)</f>
        <v/>
      </c>
      <c r="DIE15" s="32" t="str">
        <f>IF('Prognoosid arvutus'!DIH3 =0, "", 'Prognoosid arvutus'!DIH3)</f>
        <v/>
      </c>
      <c r="DIF15" s="32" t="str">
        <f>IF('Prognoosid arvutus'!DII3 =0, "", 'Prognoosid arvutus'!DII3)</f>
        <v/>
      </c>
      <c r="DIG15" s="32" t="str">
        <f>IF('Prognoosid arvutus'!DIJ3 =0, "", 'Prognoosid arvutus'!DIJ3)</f>
        <v/>
      </c>
      <c r="DIH15" s="32" t="str">
        <f>IF('Prognoosid arvutus'!DIK3 =0, "", 'Prognoosid arvutus'!DIK3)</f>
        <v/>
      </c>
      <c r="DII15" s="32" t="str">
        <f>IF('Prognoosid arvutus'!DIL3 =0, "", 'Prognoosid arvutus'!DIL3)</f>
        <v/>
      </c>
      <c r="DIJ15" s="32" t="str">
        <f>IF('Prognoosid arvutus'!DIM3 =0, "", 'Prognoosid arvutus'!DIM3)</f>
        <v/>
      </c>
      <c r="DIK15" s="32" t="str">
        <f>IF('Prognoosid arvutus'!DIN3 =0, "", 'Prognoosid arvutus'!DIN3)</f>
        <v/>
      </c>
      <c r="DIL15" s="32" t="str">
        <f>IF('Prognoosid arvutus'!DIO3 =0, "", 'Prognoosid arvutus'!DIO3)</f>
        <v/>
      </c>
      <c r="DIM15" s="32" t="str">
        <f>IF('Prognoosid arvutus'!DIP3 =0, "", 'Prognoosid arvutus'!DIP3)</f>
        <v/>
      </c>
      <c r="DIN15" s="32" t="str">
        <f>IF('Prognoosid arvutus'!DIQ3 =0, "", 'Prognoosid arvutus'!DIQ3)</f>
        <v/>
      </c>
      <c r="DIO15" s="32" t="str">
        <f>IF('Prognoosid arvutus'!DIR3 =0, "", 'Prognoosid arvutus'!DIR3)</f>
        <v/>
      </c>
      <c r="DIP15" s="32" t="str">
        <f>IF('Prognoosid arvutus'!DIS3 =0, "", 'Prognoosid arvutus'!DIS3)</f>
        <v/>
      </c>
      <c r="DIQ15" s="32" t="str">
        <f>IF('Prognoosid arvutus'!DIT3 =0, "", 'Prognoosid arvutus'!DIT3)</f>
        <v/>
      </c>
      <c r="DIR15" s="32" t="str">
        <f>IF('Prognoosid arvutus'!DIU3 =0, "", 'Prognoosid arvutus'!DIU3)</f>
        <v/>
      </c>
      <c r="DIS15" s="32" t="str">
        <f>IF('Prognoosid arvutus'!DIV3 =0, "", 'Prognoosid arvutus'!DIV3)</f>
        <v/>
      </c>
      <c r="DIT15" s="32" t="str">
        <f>IF('Prognoosid arvutus'!DIW3 =0, "", 'Prognoosid arvutus'!DIW3)</f>
        <v/>
      </c>
      <c r="DIU15" s="32" t="str">
        <f>IF('Prognoosid arvutus'!DIX3 =0, "", 'Prognoosid arvutus'!DIX3)</f>
        <v/>
      </c>
      <c r="DIV15" s="32" t="str">
        <f>IF('Prognoosid arvutus'!DIY3 =0, "", 'Prognoosid arvutus'!DIY3)</f>
        <v/>
      </c>
      <c r="DIW15" s="32" t="str">
        <f>IF('Prognoosid arvutus'!DIZ3 =0, "", 'Prognoosid arvutus'!DIZ3)</f>
        <v/>
      </c>
      <c r="DIX15" s="32" t="str">
        <f>IF('Prognoosid arvutus'!DJA3 =0, "", 'Prognoosid arvutus'!DJA3)</f>
        <v/>
      </c>
      <c r="DIY15" s="32" t="str">
        <f>IF('Prognoosid arvutus'!DJB3 =0, "", 'Prognoosid arvutus'!DJB3)</f>
        <v/>
      </c>
      <c r="DIZ15" s="32" t="str">
        <f>IF('Prognoosid arvutus'!DJC3 =0, "", 'Prognoosid arvutus'!DJC3)</f>
        <v/>
      </c>
      <c r="DJA15" s="32" t="str">
        <f>IF('Prognoosid arvutus'!DJD3 =0, "", 'Prognoosid arvutus'!DJD3)</f>
        <v/>
      </c>
      <c r="DJB15" s="32" t="str">
        <f>IF('Prognoosid arvutus'!DJE3 =0, "", 'Prognoosid arvutus'!DJE3)</f>
        <v/>
      </c>
      <c r="DJC15" s="32" t="str">
        <f>IF('Prognoosid arvutus'!DJF3 =0, "", 'Prognoosid arvutus'!DJF3)</f>
        <v/>
      </c>
      <c r="DJD15" s="32" t="str">
        <f>IF('Prognoosid arvutus'!DJG3 =0, "", 'Prognoosid arvutus'!DJG3)</f>
        <v/>
      </c>
      <c r="DJE15" s="32" t="str">
        <f>IF('Prognoosid arvutus'!DJH3 =0, "", 'Prognoosid arvutus'!DJH3)</f>
        <v/>
      </c>
      <c r="DJF15" s="32" t="str">
        <f>IF('Prognoosid arvutus'!DJI3 =0, "", 'Prognoosid arvutus'!DJI3)</f>
        <v/>
      </c>
      <c r="DJG15" s="32" t="str">
        <f>IF('Prognoosid arvutus'!DJJ3 =0, "", 'Prognoosid arvutus'!DJJ3)</f>
        <v/>
      </c>
      <c r="DJH15" s="32" t="str">
        <f>IF('Prognoosid arvutus'!DJK3 =0, "", 'Prognoosid arvutus'!DJK3)</f>
        <v/>
      </c>
      <c r="DJI15" s="32" t="str">
        <f>IF('Prognoosid arvutus'!DJL3 =0, "", 'Prognoosid arvutus'!DJL3)</f>
        <v/>
      </c>
      <c r="DJJ15" s="32" t="str">
        <f>IF('Prognoosid arvutus'!DJM3 =0, "", 'Prognoosid arvutus'!DJM3)</f>
        <v/>
      </c>
      <c r="DJK15" s="32" t="str">
        <f>IF('Prognoosid arvutus'!DJN3 =0, "", 'Prognoosid arvutus'!DJN3)</f>
        <v/>
      </c>
      <c r="DJL15" s="32" t="str">
        <f>IF('Prognoosid arvutus'!DJO3 =0, "", 'Prognoosid arvutus'!DJO3)</f>
        <v/>
      </c>
      <c r="DJM15" s="32" t="str">
        <f>IF('Prognoosid arvutus'!DJP3 =0, "", 'Prognoosid arvutus'!DJP3)</f>
        <v/>
      </c>
      <c r="DJN15" s="32" t="str">
        <f>IF('Prognoosid arvutus'!DJQ3 =0, "", 'Prognoosid arvutus'!DJQ3)</f>
        <v/>
      </c>
      <c r="DJO15" s="32" t="str">
        <f>IF('Prognoosid arvutus'!DJR3 =0, "", 'Prognoosid arvutus'!DJR3)</f>
        <v/>
      </c>
      <c r="DJP15" s="32" t="str">
        <f>IF('Prognoosid arvutus'!DJS3 =0, "", 'Prognoosid arvutus'!DJS3)</f>
        <v/>
      </c>
      <c r="DJQ15" s="32" t="str">
        <f>IF('Prognoosid arvutus'!DJT3 =0, "", 'Prognoosid arvutus'!DJT3)</f>
        <v/>
      </c>
      <c r="DJR15" s="32" t="str">
        <f>IF('Prognoosid arvutus'!DJU3 =0, "", 'Prognoosid arvutus'!DJU3)</f>
        <v/>
      </c>
      <c r="DJS15" s="32" t="str">
        <f>IF('Prognoosid arvutus'!DJV3 =0, "", 'Prognoosid arvutus'!DJV3)</f>
        <v/>
      </c>
      <c r="DJT15" s="32" t="str">
        <f>IF('Prognoosid arvutus'!DJW3 =0, "", 'Prognoosid arvutus'!DJW3)</f>
        <v/>
      </c>
      <c r="DJU15" s="32" t="str">
        <f>IF('Prognoosid arvutus'!DJX3 =0, "", 'Prognoosid arvutus'!DJX3)</f>
        <v/>
      </c>
      <c r="DJV15" s="32" t="str">
        <f>IF('Prognoosid arvutus'!DJY3 =0, "", 'Prognoosid arvutus'!DJY3)</f>
        <v/>
      </c>
      <c r="DJW15" s="32" t="str">
        <f>IF('Prognoosid arvutus'!DJZ3 =0, "", 'Prognoosid arvutus'!DJZ3)</f>
        <v/>
      </c>
      <c r="DJX15" s="32" t="str">
        <f>IF('Prognoosid arvutus'!DKA3 =0, "", 'Prognoosid arvutus'!DKA3)</f>
        <v/>
      </c>
      <c r="DJY15" s="32" t="str">
        <f>IF('Prognoosid arvutus'!DKB3 =0, "", 'Prognoosid arvutus'!DKB3)</f>
        <v/>
      </c>
      <c r="DJZ15" s="32" t="str">
        <f>IF('Prognoosid arvutus'!DKC3 =0, "", 'Prognoosid arvutus'!DKC3)</f>
        <v/>
      </c>
      <c r="DKA15" s="32" t="str">
        <f>IF('Prognoosid arvutus'!DKD3 =0, "", 'Prognoosid arvutus'!DKD3)</f>
        <v/>
      </c>
      <c r="DKB15" s="32" t="str">
        <f>IF('Prognoosid arvutus'!DKE3 =0, "", 'Prognoosid arvutus'!DKE3)</f>
        <v/>
      </c>
      <c r="DKC15" s="32" t="str">
        <f>IF('Prognoosid arvutus'!DKF3 =0, "", 'Prognoosid arvutus'!DKF3)</f>
        <v/>
      </c>
      <c r="DKD15" s="32" t="str">
        <f>IF('Prognoosid arvutus'!DKG3 =0, "", 'Prognoosid arvutus'!DKG3)</f>
        <v/>
      </c>
      <c r="DKE15" s="32" t="str">
        <f>IF('Prognoosid arvutus'!DKH3 =0, "", 'Prognoosid arvutus'!DKH3)</f>
        <v/>
      </c>
      <c r="DKF15" s="32" t="str">
        <f>IF('Prognoosid arvutus'!DKI3 =0, "", 'Prognoosid arvutus'!DKI3)</f>
        <v/>
      </c>
      <c r="DKG15" s="32" t="str">
        <f>IF('Prognoosid arvutus'!DKJ3 =0, "", 'Prognoosid arvutus'!DKJ3)</f>
        <v/>
      </c>
      <c r="DKH15" s="32" t="str">
        <f>IF('Prognoosid arvutus'!DKK3 =0, "", 'Prognoosid arvutus'!DKK3)</f>
        <v/>
      </c>
      <c r="DKI15" s="32" t="str">
        <f>IF('Prognoosid arvutus'!DKL3 =0, "", 'Prognoosid arvutus'!DKL3)</f>
        <v/>
      </c>
      <c r="DKJ15" s="32" t="str">
        <f>IF('Prognoosid arvutus'!DKM3 =0, "", 'Prognoosid arvutus'!DKM3)</f>
        <v/>
      </c>
      <c r="DKK15" s="32" t="str">
        <f>IF('Prognoosid arvutus'!DKN3 =0, "", 'Prognoosid arvutus'!DKN3)</f>
        <v/>
      </c>
      <c r="DKL15" s="32" t="str">
        <f>IF('Prognoosid arvutus'!DKO3 =0, "", 'Prognoosid arvutus'!DKO3)</f>
        <v/>
      </c>
      <c r="DKM15" s="32" t="str">
        <f>IF('Prognoosid arvutus'!DKP3 =0, "", 'Prognoosid arvutus'!DKP3)</f>
        <v/>
      </c>
      <c r="DKN15" s="32" t="str">
        <f>IF('Prognoosid arvutus'!DKQ3 =0, "", 'Prognoosid arvutus'!DKQ3)</f>
        <v/>
      </c>
      <c r="DKO15" s="32" t="str">
        <f>IF('Prognoosid arvutus'!DKR3 =0, "", 'Prognoosid arvutus'!DKR3)</f>
        <v/>
      </c>
      <c r="DKP15" s="32" t="str">
        <f>IF('Prognoosid arvutus'!DKS3 =0, "", 'Prognoosid arvutus'!DKS3)</f>
        <v/>
      </c>
      <c r="DKQ15" s="32" t="str">
        <f>IF('Prognoosid arvutus'!DKT3 =0, "", 'Prognoosid arvutus'!DKT3)</f>
        <v/>
      </c>
      <c r="DKR15" s="32" t="str">
        <f>IF('Prognoosid arvutus'!DKU3 =0, "", 'Prognoosid arvutus'!DKU3)</f>
        <v/>
      </c>
      <c r="DKS15" s="32" t="str">
        <f>IF('Prognoosid arvutus'!DKV3 =0, "", 'Prognoosid arvutus'!DKV3)</f>
        <v/>
      </c>
      <c r="DKT15" s="32" t="str">
        <f>IF('Prognoosid arvutus'!DKW3 =0, "", 'Prognoosid arvutus'!DKW3)</f>
        <v/>
      </c>
      <c r="DKU15" s="32" t="str">
        <f>IF('Prognoosid arvutus'!DKX3 =0, "", 'Prognoosid arvutus'!DKX3)</f>
        <v/>
      </c>
      <c r="DKV15" s="32" t="str">
        <f>IF('Prognoosid arvutus'!DKY3 =0, "", 'Prognoosid arvutus'!DKY3)</f>
        <v/>
      </c>
      <c r="DKW15" s="32" t="str">
        <f>IF('Prognoosid arvutus'!DKZ3 =0, "", 'Prognoosid arvutus'!DKZ3)</f>
        <v/>
      </c>
      <c r="DKX15" s="32" t="str">
        <f>IF('Prognoosid arvutus'!DLA3 =0, "", 'Prognoosid arvutus'!DLA3)</f>
        <v/>
      </c>
      <c r="DKY15" s="32" t="str">
        <f>IF('Prognoosid arvutus'!DLB3 =0, "", 'Prognoosid arvutus'!DLB3)</f>
        <v/>
      </c>
      <c r="DKZ15" s="32" t="str">
        <f>IF('Prognoosid arvutus'!DLC3 =0, "", 'Prognoosid arvutus'!DLC3)</f>
        <v/>
      </c>
      <c r="DLA15" s="32" t="str">
        <f>IF('Prognoosid arvutus'!DLD3 =0, "", 'Prognoosid arvutus'!DLD3)</f>
        <v/>
      </c>
      <c r="DLB15" s="32" t="str">
        <f>IF('Prognoosid arvutus'!DLE3 =0, "", 'Prognoosid arvutus'!DLE3)</f>
        <v/>
      </c>
      <c r="DLC15" s="32" t="str">
        <f>IF('Prognoosid arvutus'!DLF3 =0, "", 'Prognoosid arvutus'!DLF3)</f>
        <v/>
      </c>
      <c r="DLD15" s="32" t="str">
        <f>IF('Prognoosid arvutus'!DLG3 =0, "", 'Prognoosid arvutus'!DLG3)</f>
        <v/>
      </c>
      <c r="DLE15" s="32" t="str">
        <f>IF('Prognoosid arvutus'!DLH3 =0, "", 'Prognoosid arvutus'!DLH3)</f>
        <v/>
      </c>
      <c r="DLF15" s="32" t="str">
        <f>IF('Prognoosid arvutus'!DLI3 =0, "", 'Prognoosid arvutus'!DLI3)</f>
        <v/>
      </c>
      <c r="DLG15" s="32" t="str">
        <f>IF('Prognoosid arvutus'!DLJ3 =0, "", 'Prognoosid arvutus'!DLJ3)</f>
        <v/>
      </c>
      <c r="DLH15" s="32" t="str">
        <f>IF('Prognoosid arvutus'!DLK3 =0, "", 'Prognoosid arvutus'!DLK3)</f>
        <v/>
      </c>
      <c r="DLI15" s="32" t="str">
        <f>IF('Prognoosid arvutus'!DLL3 =0, "", 'Prognoosid arvutus'!DLL3)</f>
        <v/>
      </c>
      <c r="DLJ15" s="32" t="str">
        <f>IF('Prognoosid arvutus'!DLM3 =0, "", 'Prognoosid arvutus'!DLM3)</f>
        <v/>
      </c>
      <c r="DLK15" s="32" t="str">
        <f>IF('Prognoosid arvutus'!DLN3 =0, "", 'Prognoosid arvutus'!DLN3)</f>
        <v/>
      </c>
      <c r="DLL15" s="32" t="str">
        <f>IF('Prognoosid arvutus'!DLO3 =0, "", 'Prognoosid arvutus'!DLO3)</f>
        <v/>
      </c>
      <c r="DLM15" s="32" t="str">
        <f>IF('Prognoosid arvutus'!DLP3 =0, "", 'Prognoosid arvutus'!DLP3)</f>
        <v/>
      </c>
      <c r="DLN15" s="32" t="str">
        <f>IF('Prognoosid arvutus'!DLQ3 =0, "", 'Prognoosid arvutus'!DLQ3)</f>
        <v/>
      </c>
      <c r="DLO15" s="32" t="str">
        <f>IF('Prognoosid arvutus'!DLR3 =0, "", 'Prognoosid arvutus'!DLR3)</f>
        <v/>
      </c>
      <c r="DLP15" s="32" t="str">
        <f>IF('Prognoosid arvutus'!DLS3 =0, "", 'Prognoosid arvutus'!DLS3)</f>
        <v/>
      </c>
      <c r="DLQ15" s="32" t="str">
        <f>IF('Prognoosid arvutus'!DLT3 =0, "", 'Prognoosid arvutus'!DLT3)</f>
        <v/>
      </c>
      <c r="DLR15" s="32" t="str">
        <f>IF('Prognoosid arvutus'!DLU3 =0, "", 'Prognoosid arvutus'!DLU3)</f>
        <v/>
      </c>
      <c r="DLS15" s="32" t="str">
        <f>IF('Prognoosid arvutus'!DLV3 =0, "", 'Prognoosid arvutus'!DLV3)</f>
        <v/>
      </c>
      <c r="DLT15" s="32" t="str">
        <f>IF('Prognoosid arvutus'!DLW3 =0, "", 'Prognoosid arvutus'!DLW3)</f>
        <v/>
      </c>
      <c r="DLU15" s="32" t="str">
        <f>IF('Prognoosid arvutus'!DLX3 =0, "", 'Prognoosid arvutus'!DLX3)</f>
        <v/>
      </c>
      <c r="DLV15" s="32" t="str">
        <f>IF('Prognoosid arvutus'!DLY3 =0, "", 'Prognoosid arvutus'!DLY3)</f>
        <v/>
      </c>
      <c r="DLW15" s="32" t="str">
        <f>IF('Prognoosid arvutus'!DLZ3 =0, "", 'Prognoosid arvutus'!DLZ3)</f>
        <v/>
      </c>
      <c r="DLX15" s="32" t="str">
        <f>IF('Prognoosid arvutus'!DMA3 =0, "", 'Prognoosid arvutus'!DMA3)</f>
        <v/>
      </c>
      <c r="DLY15" s="32" t="str">
        <f>IF('Prognoosid arvutus'!DMB3 =0, "", 'Prognoosid arvutus'!DMB3)</f>
        <v/>
      </c>
      <c r="DLZ15" s="32" t="str">
        <f>IF('Prognoosid arvutus'!DMC3 =0, "", 'Prognoosid arvutus'!DMC3)</f>
        <v/>
      </c>
      <c r="DMA15" s="32" t="str">
        <f>IF('Prognoosid arvutus'!DMD3 =0, "", 'Prognoosid arvutus'!DMD3)</f>
        <v/>
      </c>
      <c r="DMB15" s="32" t="str">
        <f>IF('Prognoosid arvutus'!DME3 =0, "", 'Prognoosid arvutus'!DME3)</f>
        <v/>
      </c>
      <c r="DMC15" s="32" t="str">
        <f>IF('Prognoosid arvutus'!DMF3 =0, "", 'Prognoosid arvutus'!DMF3)</f>
        <v/>
      </c>
      <c r="DMD15" s="32" t="str">
        <f>IF('Prognoosid arvutus'!DMG3 =0, "", 'Prognoosid arvutus'!DMG3)</f>
        <v/>
      </c>
      <c r="DME15" s="32" t="str">
        <f>IF('Prognoosid arvutus'!DMH3 =0, "", 'Prognoosid arvutus'!DMH3)</f>
        <v/>
      </c>
      <c r="DMF15" s="32" t="str">
        <f>IF('Prognoosid arvutus'!DMI3 =0, "", 'Prognoosid arvutus'!DMI3)</f>
        <v/>
      </c>
      <c r="DMG15" s="32" t="str">
        <f>IF('Prognoosid arvutus'!DMJ3 =0, "", 'Prognoosid arvutus'!DMJ3)</f>
        <v/>
      </c>
      <c r="DMH15" s="32" t="str">
        <f>IF('Prognoosid arvutus'!DMK3 =0, "", 'Prognoosid arvutus'!DMK3)</f>
        <v/>
      </c>
      <c r="DMI15" s="32" t="str">
        <f>IF('Prognoosid arvutus'!DML3 =0, "", 'Prognoosid arvutus'!DML3)</f>
        <v/>
      </c>
      <c r="DMJ15" s="32" t="str">
        <f>IF('Prognoosid arvutus'!DMM3 =0, "", 'Prognoosid arvutus'!DMM3)</f>
        <v/>
      </c>
      <c r="DMK15" s="32" t="str">
        <f>IF('Prognoosid arvutus'!DMN3 =0, "", 'Prognoosid arvutus'!DMN3)</f>
        <v/>
      </c>
      <c r="DML15" s="32" t="str">
        <f>IF('Prognoosid arvutus'!DMO3 =0, "", 'Prognoosid arvutus'!DMO3)</f>
        <v/>
      </c>
      <c r="DMM15" s="32" t="str">
        <f>IF('Prognoosid arvutus'!DMP3 =0, "", 'Prognoosid arvutus'!DMP3)</f>
        <v/>
      </c>
      <c r="DMN15" s="32" t="str">
        <f>IF('Prognoosid arvutus'!DMQ3 =0, "", 'Prognoosid arvutus'!DMQ3)</f>
        <v/>
      </c>
      <c r="DMO15" s="32" t="str">
        <f>IF('Prognoosid arvutus'!DMR3 =0, "", 'Prognoosid arvutus'!DMR3)</f>
        <v/>
      </c>
      <c r="DMP15" s="32" t="str">
        <f>IF('Prognoosid arvutus'!DMS3 =0, "", 'Prognoosid arvutus'!DMS3)</f>
        <v/>
      </c>
      <c r="DMQ15" s="32" t="str">
        <f>IF('Prognoosid arvutus'!DMT3 =0, "", 'Prognoosid arvutus'!DMT3)</f>
        <v/>
      </c>
      <c r="DMR15" s="32" t="str">
        <f>IF('Prognoosid arvutus'!DMU3 =0, "", 'Prognoosid arvutus'!DMU3)</f>
        <v/>
      </c>
      <c r="DMS15" s="32" t="str">
        <f>IF('Prognoosid arvutus'!DMV3 =0, "", 'Prognoosid arvutus'!DMV3)</f>
        <v/>
      </c>
      <c r="DMT15" s="32" t="str">
        <f>IF('Prognoosid arvutus'!DMW3 =0, "", 'Prognoosid arvutus'!DMW3)</f>
        <v/>
      </c>
      <c r="DMU15" s="32" t="str">
        <f>IF('Prognoosid arvutus'!DMX3 =0, "", 'Prognoosid arvutus'!DMX3)</f>
        <v/>
      </c>
      <c r="DMV15" s="32" t="str">
        <f>IF('Prognoosid arvutus'!DMY3 =0, "", 'Prognoosid arvutus'!DMY3)</f>
        <v/>
      </c>
      <c r="DMW15" s="32" t="str">
        <f>IF('Prognoosid arvutus'!DMZ3 =0, "", 'Prognoosid arvutus'!DMZ3)</f>
        <v/>
      </c>
      <c r="DMX15" s="32" t="str">
        <f>IF('Prognoosid arvutus'!DNA3 =0, "", 'Prognoosid arvutus'!DNA3)</f>
        <v/>
      </c>
      <c r="DMY15" s="32" t="str">
        <f>IF('Prognoosid arvutus'!DNB3 =0, "", 'Prognoosid arvutus'!DNB3)</f>
        <v/>
      </c>
      <c r="DMZ15" s="32" t="str">
        <f>IF('Prognoosid arvutus'!DNC3 =0, "", 'Prognoosid arvutus'!DNC3)</f>
        <v/>
      </c>
      <c r="DNA15" s="32" t="str">
        <f>IF('Prognoosid arvutus'!DND3 =0, "", 'Prognoosid arvutus'!DND3)</f>
        <v/>
      </c>
      <c r="DNB15" s="32" t="str">
        <f>IF('Prognoosid arvutus'!DNE3 =0, "", 'Prognoosid arvutus'!DNE3)</f>
        <v/>
      </c>
      <c r="DNC15" s="32" t="str">
        <f>IF('Prognoosid arvutus'!DNF3 =0, "", 'Prognoosid arvutus'!DNF3)</f>
        <v/>
      </c>
      <c r="DND15" s="32" t="str">
        <f>IF('Prognoosid arvutus'!DNG3 =0, "", 'Prognoosid arvutus'!DNG3)</f>
        <v/>
      </c>
      <c r="DNE15" s="32" t="str">
        <f>IF('Prognoosid arvutus'!DNH3 =0, "", 'Prognoosid arvutus'!DNH3)</f>
        <v/>
      </c>
      <c r="DNF15" s="32" t="str">
        <f>IF('Prognoosid arvutus'!DNI3 =0, "", 'Prognoosid arvutus'!DNI3)</f>
        <v/>
      </c>
      <c r="DNG15" s="32" t="str">
        <f>IF('Prognoosid arvutus'!DNJ3 =0, "", 'Prognoosid arvutus'!DNJ3)</f>
        <v/>
      </c>
      <c r="DNH15" s="32" t="str">
        <f>IF('Prognoosid arvutus'!DNK3 =0, "", 'Prognoosid arvutus'!DNK3)</f>
        <v/>
      </c>
      <c r="DNI15" s="32" t="str">
        <f>IF('Prognoosid arvutus'!DNL3 =0, "", 'Prognoosid arvutus'!DNL3)</f>
        <v/>
      </c>
      <c r="DNJ15" s="32" t="str">
        <f>IF('Prognoosid arvutus'!DNM3 =0, "", 'Prognoosid arvutus'!DNM3)</f>
        <v/>
      </c>
      <c r="DNK15" s="32" t="str">
        <f>IF('Prognoosid arvutus'!DNN3 =0, "", 'Prognoosid arvutus'!DNN3)</f>
        <v/>
      </c>
      <c r="DNL15" s="32" t="str">
        <f>IF('Prognoosid arvutus'!DNO3 =0, "", 'Prognoosid arvutus'!DNO3)</f>
        <v/>
      </c>
      <c r="DNM15" s="32" t="str">
        <f>IF('Prognoosid arvutus'!DNP3 =0, "", 'Prognoosid arvutus'!DNP3)</f>
        <v/>
      </c>
      <c r="DNN15" s="32" t="str">
        <f>IF('Prognoosid arvutus'!DNQ3 =0, "", 'Prognoosid arvutus'!DNQ3)</f>
        <v/>
      </c>
      <c r="DNO15" s="32" t="str">
        <f>IF('Prognoosid arvutus'!DNR3 =0, "", 'Prognoosid arvutus'!DNR3)</f>
        <v/>
      </c>
      <c r="DNP15" s="32" t="str">
        <f>IF('Prognoosid arvutus'!DNS3 =0, "", 'Prognoosid arvutus'!DNS3)</f>
        <v/>
      </c>
      <c r="DNQ15" s="32" t="str">
        <f>IF('Prognoosid arvutus'!DNT3 =0, "", 'Prognoosid arvutus'!DNT3)</f>
        <v/>
      </c>
      <c r="DNR15" s="32" t="str">
        <f>IF('Prognoosid arvutus'!DNU3 =0, "", 'Prognoosid arvutus'!DNU3)</f>
        <v/>
      </c>
      <c r="DNS15" s="32" t="str">
        <f>IF('Prognoosid arvutus'!DNV3 =0, "", 'Prognoosid arvutus'!DNV3)</f>
        <v/>
      </c>
      <c r="DNT15" s="32" t="str">
        <f>IF('Prognoosid arvutus'!DNW3 =0, "", 'Prognoosid arvutus'!DNW3)</f>
        <v/>
      </c>
      <c r="DNU15" s="32" t="str">
        <f>IF('Prognoosid arvutus'!DNX3 =0, "", 'Prognoosid arvutus'!DNX3)</f>
        <v/>
      </c>
      <c r="DNV15" s="32" t="str">
        <f>IF('Prognoosid arvutus'!DNY3 =0, "", 'Prognoosid arvutus'!DNY3)</f>
        <v/>
      </c>
      <c r="DNW15" s="32" t="str">
        <f>IF('Prognoosid arvutus'!DNZ3 =0, "", 'Prognoosid arvutus'!DNZ3)</f>
        <v/>
      </c>
      <c r="DNX15" s="32" t="str">
        <f>IF('Prognoosid arvutus'!DOA3 =0, "", 'Prognoosid arvutus'!DOA3)</f>
        <v/>
      </c>
      <c r="DNY15" s="32" t="str">
        <f>IF('Prognoosid arvutus'!DOB3 =0, "", 'Prognoosid arvutus'!DOB3)</f>
        <v/>
      </c>
      <c r="DNZ15" s="32" t="str">
        <f>IF('Prognoosid arvutus'!DOC3 =0, "", 'Prognoosid arvutus'!DOC3)</f>
        <v/>
      </c>
      <c r="DOA15" s="32" t="str">
        <f>IF('Prognoosid arvutus'!DOD3 =0, "", 'Prognoosid arvutus'!DOD3)</f>
        <v/>
      </c>
      <c r="DOB15" s="32" t="str">
        <f>IF('Prognoosid arvutus'!DOE3 =0, "", 'Prognoosid arvutus'!DOE3)</f>
        <v/>
      </c>
      <c r="DOC15" s="32" t="str">
        <f>IF('Prognoosid arvutus'!DOF3 =0, "", 'Prognoosid arvutus'!DOF3)</f>
        <v/>
      </c>
      <c r="DOD15" s="32" t="str">
        <f>IF('Prognoosid arvutus'!DOG3 =0, "", 'Prognoosid arvutus'!DOG3)</f>
        <v/>
      </c>
      <c r="DOE15" s="32" t="str">
        <f>IF('Prognoosid arvutus'!DOH3 =0, "", 'Prognoosid arvutus'!DOH3)</f>
        <v/>
      </c>
      <c r="DOF15" s="32" t="str">
        <f>IF('Prognoosid arvutus'!DOI3 =0, "", 'Prognoosid arvutus'!DOI3)</f>
        <v/>
      </c>
      <c r="DOG15" s="32" t="str">
        <f>IF('Prognoosid arvutus'!DOJ3 =0, "", 'Prognoosid arvutus'!DOJ3)</f>
        <v/>
      </c>
      <c r="DOH15" s="32" t="str">
        <f>IF('Prognoosid arvutus'!DOK3 =0, "", 'Prognoosid arvutus'!DOK3)</f>
        <v/>
      </c>
      <c r="DOI15" s="32" t="str">
        <f>IF('Prognoosid arvutus'!DOL3 =0, "", 'Prognoosid arvutus'!DOL3)</f>
        <v/>
      </c>
      <c r="DOJ15" s="32" t="str">
        <f>IF('Prognoosid arvutus'!DOM3 =0, "", 'Prognoosid arvutus'!DOM3)</f>
        <v/>
      </c>
      <c r="DOK15" s="32" t="str">
        <f>IF('Prognoosid arvutus'!DON3 =0, "", 'Prognoosid arvutus'!DON3)</f>
        <v/>
      </c>
      <c r="DOL15" s="32" t="str">
        <f>IF('Prognoosid arvutus'!DOO3 =0, "", 'Prognoosid arvutus'!DOO3)</f>
        <v/>
      </c>
      <c r="DOM15" s="32" t="str">
        <f>IF('Prognoosid arvutus'!DOP3 =0, "", 'Prognoosid arvutus'!DOP3)</f>
        <v/>
      </c>
      <c r="DON15" s="32" t="str">
        <f>IF('Prognoosid arvutus'!DOQ3 =0, "", 'Prognoosid arvutus'!DOQ3)</f>
        <v/>
      </c>
      <c r="DOO15" s="32" t="str">
        <f>IF('Prognoosid arvutus'!DOR3 =0, "", 'Prognoosid arvutus'!DOR3)</f>
        <v/>
      </c>
      <c r="DOP15" s="32" t="str">
        <f>IF('Prognoosid arvutus'!DOS3 =0, "", 'Prognoosid arvutus'!DOS3)</f>
        <v/>
      </c>
      <c r="DOQ15" s="32" t="str">
        <f>IF('Prognoosid arvutus'!DOT3 =0, "", 'Prognoosid arvutus'!DOT3)</f>
        <v/>
      </c>
      <c r="DOR15" s="32" t="str">
        <f>IF('Prognoosid arvutus'!DOU3 =0, "", 'Prognoosid arvutus'!DOU3)</f>
        <v/>
      </c>
      <c r="DOS15" s="32" t="str">
        <f>IF('Prognoosid arvutus'!DOV3 =0, "", 'Prognoosid arvutus'!DOV3)</f>
        <v/>
      </c>
      <c r="DOT15" s="32" t="str">
        <f>IF('Prognoosid arvutus'!DOW3 =0, "", 'Prognoosid arvutus'!DOW3)</f>
        <v/>
      </c>
      <c r="DOU15" s="32" t="str">
        <f>IF('Prognoosid arvutus'!DOX3 =0, "", 'Prognoosid arvutus'!DOX3)</f>
        <v/>
      </c>
      <c r="DOV15" s="32" t="str">
        <f>IF('Prognoosid arvutus'!DOY3 =0, "", 'Prognoosid arvutus'!DOY3)</f>
        <v/>
      </c>
      <c r="DOW15" s="32" t="str">
        <f>IF('Prognoosid arvutus'!DOZ3 =0, "", 'Prognoosid arvutus'!DOZ3)</f>
        <v/>
      </c>
      <c r="DOX15" s="32" t="str">
        <f>IF('Prognoosid arvutus'!DPA3 =0, "", 'Prognoosid arvutus'!DPA3)</f>
        <v/>
      </c>
      <c r="DOY15" s="32" t="str">
        <f>IF('Prognoosid arvutus'!DPB3 =0, "", 'Prognoosid arvutus'!DPB3)</f>
        <v/>
      </c>
      <c r="DOZ15" s="32" t="str">
        <f>IF('Prognoosid arvutus'!DPC3 =0, "", 'Prognoosid arvutus'!DPC3)</f>
        <v/>
      </c>
      <c r="DPA15" s="32" t="str">
        <f>IF('Prognoosid arvutus'!DPD3 =0, "", 'Prognoosid arvutus'!DPD3)</f>
        <v/>
      </c>
      <c r="DPB15" s="32" t="str">
        <f>IF('Prognoosid arvutus'!DPE3 =0, "", 'Prognoosid arvutus'!DPE3)</f>
        <v/>
      </c>
      <c r="DPC15" s="32" t="str">
        <f>IF('Prognoosid arvutus'!DPF3 =0, "", 'Prognoosid arvutus'!DPF3)</f>
        <v/>
      </c>
      <c r="DPD15" s="32" t="str">
        <f>IF('Prognoosid arvutus'!DPG3 =0, "", 'Prognoosid arvutus'!DPG3)</f>
        <v/>
      </c>
      <c r="DPE15" s="32" t="str">
        <f>IF('Prognoosid arvutus'!DPH3 =0, "", 'Prognoosid arvutus'!DPH3)</f>
        <v/>
      </c>
      <c r="DPF15" s="32" t="str">
        <f>IF('Prognoosid arvutus'!DPI3 =0, "", 'Prognoosid arvutus'!DPI3)</f>
        <v/>
      </c>
      <c r="DPG15" s="32" t="str">
        <f>IF('Prognoosid arvutus'!DPJ3 =0, "", 'Prognoosid arvutus'!DPJ3)</f>
        <v/>
      </c>
      <c r="DPH15" s="32" t="str">
        <f>IF('Prognoosid arvutus'!DPK3 =0, "", 'Prognoosid arvutus'!DPK3)</f>
        <v/>
      </c>
      <c r="DPI15" s="32" t="str">
        <f>IF('Prognoosid arvutus'!DPL3 =0, "", 'Prognoosid arvutus'!DPL3)</f>
        <v/>
      </c>
      <c r="DPJ15" s="32" t="str">
        <f>IF('Prognoosid arvutus'!DPM3 =0, "", 'Prognoosid arvutus'!DPM3)</f>
        <v/>
      </c>
      <c r="DPK15" s="32" t="str">
        <f>IF('Prognoosid arvutus'!DPN3 =0, "", 'Prognoosid arvutus'!DPN3)</f>
        <v/>
      </c>
      <c r="DPL15" s="32" t="str">
        <f>IF('Prognoosid arvutus'!DPO3 =0, "", 'Prognoosid arvutus'!DPO3)</f>
        <v/>
      </c>
      <c r="DPM15" s="32" t="str">
        <f>IF('Prognoosid arvutus'!DPP3 =0, "", 'Prognoosid arvutus'!DPP3)</f>
        <v/>
      </c>
      <c r="DPN15" s="32" t="str">
        <f>IF('Prognoosid arvutus'!DPQ3 =0, "", 'Prognoosid arvutus'!DPQ3)</f>
        <v/>
      </c>
      <c r="DPO15" s="32" t="str">
        <f>IF('Prognoosid arvutus'!DPR3 =0, "", 'Prognoosid arvutus'!DPR3)</f>
        <v/>
      </c>
      <c r="DPP15" s="32" t="str">
        <f>IF('Prognoosid arvutus'!DPS3 =0, "", 'Prognoosid arvutus'!DPS3)</f>
        <v/>
      </c>
      <c r="DPQ15" s="32" t="str">
        <f>IF('Prognoosid arvutus'!DPT3 =0, "", 'Prognoosid arvutus'!DPT3)</f>
        <v/>
      </c>
      <c r="DPR15" s="32" t="str">
        <f>IF('Prognoosid arvutus'!DPU3 =0, "", 'Prognoosid arvutus'!DPU3)</f>
        <v/>
      </c>
      <c r="DPS15" s="32" t="str">
        <f>IF('Prognoosid arvutus'!DPV3 =0, "", 'Prognoosid arvutus'!DPV3)</f>
        <v/>
      </c>
      <c r="DPT15" s="32" t="str">
        <f>IF('Prognoosid arvutus'!DPW3 =0, "", 'Prognoosid arvutus'!DPW3)</f>
        <v/>
      </c>
      <c r="DPU15" s="32" t="str">
        <f>IF('Prognoosid arvutus'!DPX3 =0, "", 'Prognoosid arvutus'!DPX3)</f>
        <v/>
      </c>
      <c r="DPV15" s="32" t="str">
        <f>IF('Prognoosid arvutus'!DPY3 =0, "", 'Prognoosid arvutus'!DPY3)</f>
        <v/>
      </c>
      <c r="DPW15" s="32" t="str">
        <f>IF('Prognoosid arvutus'!DPZ3 =0, "", 'Prognoosid arvutus'!DPZ3)</f>
        <v/>
      </c>
      <c r="DPX15" s="32" t="str">
        <f>IF('Prognoosid arvutus'!DQA3 =0, "", 'Prognoosid arvutus'!DQA3)</f>
        <v/>
      </c>
      <c r="DPY15" s="32" t="str">
        <f>IF('Prognoosid arvutus'!DQB3 =0, "", 'Prognoosid arvutus'!DQB3)</f>
        <v/>
      </c>
      <c r="DPZ15" s="32" t="str">
        <f>IF('Prognoosid arvutus'!DQC3 =0, "", 'Prognoosid arvutus'!DQC3)</f>
        <v/>
      </c>
      <c r="DQA15" s="32" t="str">
        <f>IF('Prognoosid arvutus'!DQD3 =0, "", 'Prognoosid arvutus'!DQD3)</f>
        <v/>
      </c>
      <c r="DQB15" s="32" t="str">
        <f>IF('Prognoosid arvutus'!DQE3 =0, "", 'Prognoosid arvutus'!DQE3)</f>
        <v/>
      </c>
      <c r="DQC15" s="32" t="str">
        <f>IF('Prognoosid arvutus'!DQF3 =0, "", 'Prognoosid arvutus'!DQF3)</f>
        <v/>
      </c>
      <c r="DQD15" s="32" t="str">
        <f>IF('Prognoosid arvutus'!DQG3 =0, "", 'Prognoosid arvutus'!DQG3)</f>
        <v/>
      </c>
      <c r="DQE15" s="32" t="str">
        <f>IF('Prognoosid arvutus'!DQH3 =0, "", 'Prognoosid arvutus'!DQH3)</f>
        <v/>
      </c>
      <c r="DQF15" s="32" t="str">
        <f>IF('Prognoosid arvutus'!DQI3 =0, "", 'Prognoosid arvutus'!DQI3)</f>
        <v/>
      </c>
      <c r="DQG15" s="32" t="str">
        <f>IF('Prognoosid arvutus'!DQJ3 =0, "", 'Prognoosid arvutus'!DQJ3)</f>
        <v/>
      </c>
      <c r="DQH15" s="32" t="str">
        <f>IF('Prognoosid arvutus'!DQK3 =0, "", 'Prognoosid arvutus'!DQK3)</f>
        <v/>
      </c>
      <c r="DQI15" s="32" t="str">
        <f>IF('Prognoosid arvutus'!DQL3 =0, "", 'Prognoosid arvutus'!DQL3)</f>
        <v/>
      </c>
      <c r="DQJ15" s="32" t="str">
        <f>IF('Prognoosid arvutus'!DQM3 =0, "", 'Prognoosid arvutus'!DQM3)</f>
        <v/>
      </c>
      <c r="DQK15" s="32" t="str">
        <f>IF('Prognoosid arvutus'!DQN3 =0, "", 'Prognoosid arvutus'!DQN3)</f>
        <v/>
      </c>
      <c r="DQL15" s="32" t="str">
        <f>IF('Prognoosid arvutus'!DQO3 =0, "", 'Prognoosid arvutus'!DQO3)</f>
        <v/>
      </c>
      <c r="DQM15" s="32" t="str">
        <f>IF('Prognoosid arvutus'!DQP3 =0, "", 'Prognoosid arvutus'!DQP3)</f>
        <v/>
      </c>
      <c r="DQN15" s="32" t="str">
        <f>IF('Prognoosid arvutus'!DQQ3 =0, "", 'Prognoosid arvutus'!DQQ3)</f>
        <v/>
      </c>
      <c r="DQO15" s="32" t="str">
        <f>IF('Prognoosid arvutus'!DQR3 =0, "", 'Prognoosid arvutus'!DQR3)</f>
        <v/>
      </c>
      <c r="DQP15" s="32" t="str">
        <f>IF('Prognoosid arvutus'!DQS3 =0, "", 'Prognoosid arvutus'!DQS3)</f>
        <v/>
      </c>
      <c r="DQQ15" s="32" t="str">
        <f>IF('Prognoosid arvutus'!DQT3 =0, "", 'Prognoosid arvutus'!DQT3)</f>
        <v/>
      </c>
      <c r="DQR15" s="32" t="str">
        <f>IF('Prognoosid arvutus'!DQU3 =0, "", 'Prognoosid arvutus'!DQU3)</f>
        <v/>
      </c>
      <c r="DQS15" s="32" t="str">
        <f>IF('Prognoosid arvutus'!DQV3 =0, "", 'Prognoosid arvutus'!DQV3)</f>
        <v/>
      </c>
      <c r="DQT15" s="32" t="str">
        <f>IF('Prognoosid arvutus'!DQW3 =0, "", 'Prognoosid arvutus'!DQW3)</f>
        <v/>
      </c>
      <c r="DQU15" s="32" t="str">
        <f>IF('Prognoosid arvutus'!DQX3 =0, "", 'Prognoosid arvutus'!DQX3)</f>
        <v/>
      </c>
      <c r="DQV15" s="32" t="str">
        <f>IF('Prognoosid arvutus'!DQY3 =0, "", 'Prognoosid arvutus'!DQY3)</f>
        <v/>
      </c>
      <c r="DQW15" s="32" t="str">
        <f>IF('Prognoosid arvutus'!DQZ3 =0, "", 'Prognoosid arvutus'!DQZ3)</f>
        <v/>
      </c>
      <c r="DQX15" s="32" t="str">
        <f>IF('Prognoosid arvutus'!DRA3 =0, "", 'Prognoosid arvutus'!DRA3)</f>
        <v/>
      </c>
      <c r="DQY15" s="32" t="str">
        <f>IF('Prognoosid arvutus'!DRB3 =0, "", 'Prognoosid arvutus'!DRB3)</f>
        <v/>
      </c>
      <c r="DQZ15" s="32" t="str">
        <f>IF('Prognoosid arvutus'!DRC3 =0, "", 'Prognoosid arvutus'!DRC3)</f>
        <v/>
      </c>
      <c r="DRA15" s="32" t="str">
        <f>IF('Prognoosid arvutus'!DRD3 =0, "", 'Prognoosid arvutus'!DRD3)</f>
        <v/>
      </c>
      <c r="DRB15" s="32" t="str">
        <f>IF('Prognoosid arvutus'!DRE3 =0, "", 'Prognoosid arvutus'!DRE3)</f>
        <v/>
      </c>
      <c r="DRC15" s="32" t="str">
        <f>IF('Prognoosid arvutus'!DRF3 =0, "", 'Prognoosid arvutus'!DRF3)</f>
        <v/>
      </c>
      <c r="DRD15" s="32" t="str">
        <f>IF('Prognoosid arvutus'!DRG3 =0, "", 'Prognoosid arvutus'!DRG3)</f>
        <v/>
      </c>
      <c r="DRE15" s="32" t="str">
        <f>IF('Prognoosid arvutus'!DRH3 =0, "", 'Prognoosid arvutus'!DRH3)</f>
        <v/>
      </c>
      <c r="DRF15" s="32" t="str">
        <f>IF('Prognoosid arvutus'!DRI3 =0, "", 'Prognoosid arvutus'!DRI3)</f>
        <v/>
      </c>
      <c r="DRG15" s="32" t="str">
        <f>IF('Prognoosid arvutus'!DRJ3 =0, "", 'Prognoosid arvutus'!DRJ3)</f>
        <v/>
      </c>
      <c r="DRH15" s="32" t="str">
        <f>IF('Prognoosid arvutus'!DRK3 =0, "", 'Prognoosid arvutus'!DRK3)</f>
        <v/>
      </c>
      <c r="DRI15" s="32" t="str">
        <f>IF('Prognoosid arvutus'!DRL3 =0, "", 'Prognoosid arvutus'!DRL3)</f>
        <v/>
      </c>
      <c r="DRJ15" s="32" t="str">
        <f>IF('Prognoosid arvutus'!DRM3 =0, "", 'Prognoosid arvutus'!DRM3)</f>
        <v/>
      </c>
      <c r="DRK15" s="32" t="str">
        <f>IF('Prognoosid arvutus'!DRN3 =0, "", 'Prognoosid arvutus'!DRN3)</f>
        <v/>
      </c>
      <c r="DRL15" s="32" t="str">
        <f>IF('Prognoosid arvutus'!DRO3 =0, "", 'Prognoosid arvutus'!DRO3)</f>
        <v/>
      </c>
      <c r="DRM15" s="32" t="str">
        <f>IF('Prognoosid arvutus'!DRP3 =0, "", 'Prognoosid arvutus'!DRP3)</f>
        <v/>
      </c>
      <c r="DRN15" s="32" t="str">
        <f>IF('Prognoosid arvutus'!DRQ3 =0, "", 'Prognoosid arvutus'!DRQ3)</f>
        <v/>
      </c>
      <c r="DRO15" s="32" t="str">
        <f>IF('Prognoosid arvutus'!DRR3 =0, "", 'Prognoosid arvutus'!DRR3)</f>
        <v/>
      </c>
      <c r="DRP15" s="32" t="str">
        <f>IF('Prognoosid arvutus'!DRS3 =0, "", 'Prognoosid arvutus'!DRS3)</f>
        <v/>
      </c>
      <c r="DRQ15" s="32" t="str">
        <f>IF('Prognoosid arvutus'!DRT3 =0, "", 'Prognoosid arvutus'!DRT3)</f>
        <v/>
      </c>
      <c r="DRR15" s="32" t="str">
        <f>IF('Prognoosid arvutus'!DRU3 =0, "", 'Prognoosid arvutus'!DRU3)</f>
        <v/>
      </c>
      <c r="DRS15" s="32" t="str">
        <f>IF('Prognoosid arvutus'!DRV3 =0, "", 'Prognoosid arvutus'!DRV3)</f>
        <v/>
      </c>
      <c r="DRT15" s="32" t="str">
        <f>IF('Prognoosid arvutus'!DRW3 =0, "", 'Prognoosid arvutus'!DRW3)</f>
        <v/>
      </c>
      <c r="DRU15" s="32" t="str">
        <f>IF('Prognoosid arvutus'!DRX3 =0, "", 'Prognoosid arvutus'!DRX3)</f>
        <v/>
      </c>
      <c r="DRV15" s="32" t="str">
        <f>IF('Prognoosid arvutus'!DRY3 =0, "", 'Prognoosid arvutus'!DRY3)</f>
        <v/>
      </c>
      <c r="DRW15" s="32" t="str">
        <f>IF('Prognoosid arvutus'!DRZ3 =0, "", 'Prognoosid arvutus'!DRZ3)</f>
        <v/>
      </c>
      <c r="DRX15" s="32" t="str">
        <f>IF('Prognoosid arvutus'!DSA3 =0, "", 'Prognoosid arvutus'!DSA3)</f>
        <v/>
      </c>
      <c r="DRY15" s="32" t="str">
        <f>IF('Prognoosid arvutus'!DSB3 =0, "", 'Prognoosid arvutus'!DSB3)</f>
        <v/>
      </c>
      <c r="DRZ15" s="32" t="str">
        <f>IF('Prognoosid arvutus'!DSC3 =0, "", 'Prognoosid arvutus'!DSC3)</f>
        <v/>
      </c>
      <c r="DSA15" s="32" t="str">
        <f>IF('Prognoosid arvutus'!DSD3 =0, "", 'Prognoosid arvutus'!DSD3)</f>
        <v/>
      </c>
      <c r="DSB15" s="32" t="str">
        <f>IF('Prognoosid arvutus'!DSE3 =0, "", 'Prognoosid arvutus'!DSE3)</f>
        <v/>
      </c>
      <c r="DSC15" s="32" t="str">
        <f>IF('Prognoosid arvutus'!DSF3 =0, "", 'Prognoosid arvutus'!DSF3)</f>
        <v/>
      </c>
      <c r="DSD15" s="32" t="str">
        <f>IF('Prognoosid arvutus'!DSG3 =0, "", 'Prognoosid arvutus'!DSG3)</f>
        <v/>
      </c>
      <c r="DSE15" s="32" t="str">
        <f>IF('Prognoosid arvutus'!DSH3 =0, "", 'Prognoosid arvutus'!DSH3)</f>
        <v/>
      </c>
      <c r="DSF15" s="32" t="str">
        <f>IF('Prognoosid arvutus'!DSI3 =0, "", 'Prognoosid arvutus'!DSI3)</f>
        <v/>
      </c>
      <c r="DSG15" s="32" t="str">
        <f>IF('Prognoosid arvutus'!DSJ3 =0, "", 'Prognoosid arvutus'!DSJ3)</f>
        <v/>
      </c>
      <c r="DSH15" s="32" t="str">
        <f>IF('Prognoosid arvutus'!DSK3 =0, "", 'Prognoosid arvutus'!DSK3)</f>
        <v/>
      </c>
      <c r="DSI15" s="32" t="str">
        <f>IF('Prognoosid arvutus'!DSL3 =0, "", 'Prognoosid arvutus'!DSL3)</f>
        <v/>
      </c>
      <c r="DSJ15" s="32" t="str">
        <f>IF('Prognoosid arvutus'!DSM3 =0, "", 'Prognoosid arvutus'!DSM3)</f>
        <v/>
      </c>
      <c r="DSK15" s="32" t="str">
        <f>IF('Prognoosid arvutus'!DSN3 =0, "", 'Prognoosid arvutus'!DSN3)</f>
        <v/>
      </c>
      <c r="DSL15" s="32" t="str">
        <f>IF('Prognoosid arvutus'!DSO3 =0, "", 'Prognoosid arvutus'!DSO3)</f>
        <v/>
      </c>
      <c r="DSM15" s="32" t="str">
        <f>IF('Prognoosid arvutus'!DSP3 =0, "", 'Prognoosid arvutus'!DSP3)</f>
        <v/>
      </c>
      <c r="DSN15" s="32" t="str">
        <f>IF('Prognoosid arvutus'!DSQ3 =0, "", 'Prognoosid arvutus'!DSQ3)</f>
        <v/>
      </c>
      <c r="DSO15" s="32" t="str">
        <f>IF('Prognoosid arvutus'!DSR3 =0, "", 'Prognoosid arvutus'!DSR3)</f>
        <v/>
      </c>
      <c r="DSP15" s="32" t="str">
        <f>IF('Prognoosid arvutus'!DSS3 =0, "", 'Prognoosid arvutus'!DSS3)</f>
        <v/>
      </c>
      <c r="DSQ15" s="32" t="str">
        <f>IF('Prognoosid arvutus'!DST3 =0, "", 'Prognoosid arvutus'!DST3)</f>
        <v/>
      </c>
      <c r="DSR15" s="32" t="str">
        <f>IF('Prognoosid arvutus'!DSU3 =0, "", 'Prognoosid arvutus'!DSU3)</f>
        <v/>
      </c>
      <c r="DSS15" s="32" t="str">
        <f>IF('Prognoosid arvutus'!DSV3 =0, "", 'Prognoosid arvutus'!DSV3)</f>
        <v/>
      </c>
      <c r="DST15" s="32" t="str">
        <f>IF('Prognoosid arvutus'!DSW3 =0, "", 'Prognoosid arvutus'!DSW3)</f>
        <v/>
      </c>
      <c r="DSU15" s="32" t="str">
        <f>IF('Prognoosid arvutus'!DSX3 =0, "", 'Prognoosid arvutus'!DSX3)</f>
        <v/>
      </c>
      <c r="DSV15" s="32" t="str">
        <f>IF('Prognoosid arvutus'!DSY3 =0, "", 'Prognoosid arvutus'!DSY3)</f>
        <v/>
      </c>
      <c r="DSW15" s="32" t="str">
        <f>IF('Prognoosid arvutus'!DSZ3 =0, "", 'Prognoosid arvutus'!DSZ3)</f>
        <v/>
      </c>
      <c r="DSX15" s="32" t="str">
        <f>IF('Prognoosid arvutus'!DTA3 =0, "", 'Prognoosid arvutus'!DTA3)</f>
        <v/>
      </c>
      <c r="DSY15" s="32" t="str">
        <f>IF('Prognoosid arvutus'!DTB3 =0, "", 'Prognoosid arvutus'!DTB3)</f>
        <v/>
      </c>
      <c r="DSZ15" s="32" t="str">
        <f>IF('Prognoosid arvutus'!DTC3 =0, "", 'Prognoosid arvutus'!DTC3)</f>
        <v/>
      </c>
      <c r="DTA15" s="32" t="str">
        <f>IF('Prognoosid arvutus'!DTD3 =0, "", 'Prognoosid arvutus'!DTD3)</f>
        <v/>
      </c>
      <c r="DTB15" s="32" t="str">
        <f>IF('Prognoosid arvutus'!DTE3 =0, "", 'Prognoosid arvutus'!DTE3)</f>
        <v/>
      </c>
      <c r="DTC15" s="32" t="str">
        <f>IF('Prognoosid arvutus'!DTF3 =0, "", 'Prognoosid arvutus'!DTF3)</f>
        <v/>
      </c>
      <c r="DTD15" s="32" t="str">
        <f>IF('Prognoosid arvutus'!DTG3 =0, "", 'Prognoosid arvutus'!DTG3)</f>
        <v/>
      </c>
      <c r="DTE15" s="32" t="str">
        <f>IF('Prognoosid arvutus'!DTH3 =0, "", 'Prognoosid arvutus'!DTH3)</f>
        <v/>
      </c>
      <c r="DTF15" s="32" t="str">
        <f>IF('Prognoosid arvutus'!DTI3 =0, "", 'Prognoosid arvutus'!DTI3)</f>
        <v/>
      </c>
      <c r="DTG15" s="32" t="str">
        <f>IF('Prognoosid arvutus'!DTJ3 =0, "", 'Prognoosid arvutus'!DTJ3)</f>
        <v/>
      </c>
      <c r="DTH15" s="32" t="str">
        <f>IF('Prognoosid arvutus'!DTK3 =0, "", 'Prognoosid arvutus'!DTK3)</f>
        <v/>
      </c>
      <c r="DTI15" s="32" t="str">
        <f>IF('Prognoosid arvutus'!DTL3 =0, "", 'Prognoosid arvutus'!DTL3)</f>
        <v/>
      </c>
      <c r="DTJ15" s="32" t="str">
        <f>IF('Prognoosid arvutus'!DTM3 =0, "", 'Prognoosid arvutus'!DTM3)</f>
        <v/>
      </c>
      <c r="DTK15" s="32" t="str">
        <f>IF('Prognoosid arvutus'!DTN3 =0, "", 'Prognoosid arvutus'!DTN3)</f>
        <v/>
      </c>
      <c r="DTL15" s="32" t="str">
        <f>IF('Prognoosid arvutus'!DTO3 =0, "", 'Prognoosid arvutus'!DTO3)</f>
        <v/>
      </c>
      <c r="DTM15" s="32" t="str">
        <f>IF('Prognoosid arvutus'!DTP3 =0, "", 'Prognoosid arvutus'!DTP3)</f>
        <v/>
      </c>
      <c r="DTN15" s="32" t="str">
        <f>IF('Prognoosid arvutus'!DTQ3 =0, "", 'Prognoosid arvutus'!DTQ3)</f>
        <v/>
      </c>
      <c r="DTO15" s="32" t="str">
        <f>IF('Prognoosid arvutus'!DTR3 =0, "", 'Prognoosid arvutus'!DTR3)</f>
        <v/>
      </c>
      <c r="DTP15" s="32" t="str">
        <f>IF('Prognoosid arvutus'!DTS3 =0, "", 'Prognoosid arvutus'!DTS3)</f>
        <v/>
      </c>
      <c r="DTQ15" s="32" t="str">
        <f>IF('Prognoosid arvutus'!DTT3 =0, "", 'Prognoosid arvutus'!DTT3)</f>
        <v/>
      </c>
      <c r="DTR15" s="32" t="str">
        <f>IF('Prognoosid arvutus'!DTU3 =0, "", 'Prognoosid arvutus'!DTU3)</f>
        <v/>
      </c>
      <c r="DTS15" s="32" t="str">
        <f>IF('Prognoosid arvutus'!DTV3 =0, "", 'Prognoosid arvutus'!DTV3)</f>
        <v/>
      </c>
      <c r="DTT15" s="32" t="str">
        <f>IF('Prognoosid arvutus'!DTW3 =0, "", 'Prognoosid arvutus'!DTW3)</f>
        <v/>
      </c>
      <c r="DTU15" s="32" t="str">
        <f>IF('Prognoosid arvutus'!DTX3 =0, "", 'Prognoosid arvutus'!DTX3)</f>
        <v/>
      </c>
      <c r="DTV15" s="32" t="str">
        <f>IF('Prognoosid arvutus'!DTY3 =0, "", 'Prognoosid arvutus'!DTY3)</f>
        <v/>
      </c>
      <c r="DTW15" s="32" t="str">
        <f>IF('Prognoosid arvutus'!DTZ3 =0, "", 'Prognoosid arvutus'!DTZ3)</f>
        <v/>
      </c>
      <c r="DTX15" s="32" t="str">
        <f>IF('Prognoosid arvutus'!DUA3 =0, "", 'Prognoosid arvutus'!DUA3)</f>
        <v/>
      </c>
      <c r="DTY15" s="32" t="str">
        <f>IF('Prognoosid arvutus'!DUB3 =0, "", 'Prognoosid arvutus'!DUB3)</f>
        <v/>
      </c>
      <c r="DTZ15" s="32" t="str">
        <f>IF('Prognoosid arvutus'!DUC3 =0, "", 'Prognoosid arvutus'!DUC3)</f>
        <v/>
      </c>
      <c r="DUA15" s="32" t="str">
        <f>IF('Prognoosid arvutus'!DUD3 =0, "", 'Prognoosid arvutus'!DUD3)</f>
        <v/>
      </c>
      <c r="DUB15" s="32" t="str">
        <f>IF('Prognoosid arvutus'!DUE3 =0, "", 'Prognoosid arvutus'!DUE3)</f>
        <v/>
      </c>
      <c r="DUC15" s="32" t="str">
        <f>IF('Prognoosid arvutus'!DUF3 =0, "", 'Prognoosid arvutus'!DUF3)</f>
        <v/>
      </c>
      <c r="DUD15" s="32" t="str">
        <f>IF('Prognoosid arvutus'!DUG3 =0, "", 'Prognoosid arvutus'!DUG3)</f>
        <v/>
      </c>
      <c r="DUE15" s="32" t="str">
        <f>IF('Prognoosid arvutus'!DUH3 =0, "", 'Prognoosid arvutus'!DUH3)</f>
        <v/>
      </c>
      <c r="DUF15" s="32" t="str">
        <f>IF('Prognoosid arvutus'!DUI3 =0, "", 'Prognoosid arvutus'!DUI3)</f>
        <v/>
      </c>
      <c r="DUG15" s="32" t="str">
        <f>IF('Prognoosid arvutus'!DUJ3 =0, "", 'Prognoosid arvutus'!DUJ3)</f>
        <v/>
      </c>
      <c r="DUH15" s="32" t="str">
        <f>IF('Prognoosid arvutus'!DUK3 =0, "", 'Prognoosid arvutus'!DUK3)</f>
        <v/>
      </c>
      <c r="DUI15" s="32" t="str">
        <f>IF('Prognoosid arvutus'!DUL3 =0, "", 'Prognoosid arvutus'!DUL3)</f>
        <v/>
      </c>
      <c r="DUJ15" s="32" t="str">
        <f>IF('Prognoosid arvutus'!DUM3 =0, "", 'Prognoosid arvutus'!DUM3)</f>
        <v/>
      </c>
      <c r="DUK15" s="32" t="str">
        <f>IF('Prognoosid arvutus'!DUN3 =0, "", 'Prognoosid arvutus'!DUN3)</f>
        <v/>
      </c>
      <c r="DUL15" s="32" t="str">
        <f>IF('Prognoosid arvutus'!DUO3 =0, "", 'Prognoosid arvutus'!DUO3)</f>
        <v/>
      </c>
      <c r="DUM15" s="32" t="str">
        <f>IF('Prognoosid arvutus'!DUP3 =0, "", 'Prognoosid arvutus'!DUP3)</f>
        <v/>
      </c>
      <c r="DUN15" s="32" t="str">
        <f>IF('Prognoosid arvutus'!DUQ3 =0, "", 'Prognoosid arvutus'!DUQ3)</f>
        <v/>
      </c>
      <c r="DUO15" s="32" t="str">
        <f>IF('Prognoosid arvutus'!DUR3 =0, "", 'Prognoosid arvutus'!DUR3)</f>
        <v/>
      </c>
      <c r="DUP15" s="32" t="str">
        <f>IF('Prognoosid arvutus'!DUS3 =0, "", 'Prognoosid arvutus'!DUS3)</f>
        <v/>
      </c>
      <c r="DUQ15" s="32" t="str">
        <f>IF('Prognoosid arvutus'!DUT3 =0, "", 'Prognoosid arvutus'!DUT3)</f>
        <v/>
      </c>
      <c r="DUR15" s="32" t="str">
        <f>IF('Prognoosid arvutus'!DUU3 =0, "", 'Prognoosid arvutus'!DUU3)</f>
        <v/>
      </c>
      <c r="DUS15" s="32" t="str">
        <f>IF('Prognoosid arvutus'!DUV3 =0, "", 'Prognoosid arvutus'!DUV3)</f>
        <v/>
      </c>
      <c r="DUT15" s="32" t="str">
        <f>IF('Prognoosid arvutus'!DUW3 =0, "", 'Prognoosid arvutus'!DUW3)</f>
        <v/>
      </c>
      <c r="DUU15" s="32" t="str">
        <f>IF('Prognoosid arvutus'!DUX3 =0, "", 'Prognoosid arvutus'!DUX3)</f>
        <v/>
      </c>
      <c r="DUV15" s="32" t="str">
        <f>IF('Prognoosid arvutus'!DUY3 =0, "", 'Prognoosid arvutus'!DUY3)</f>
        <v/>
      </c>
      <c r="DUW15" s="32" t="str">
        <f>IF('Prognoosid arvutus'!DUZ3 =0, "", 'Prognoosid arvutus'!DUZ3)</f>
        <v/>
      </c>
      <c r="DUX15" s="32" t="str">
        <f>IF('Prognoosid arvutus'!DVA3 =0, "", 'Prognoosid arvutus'!DVA3)</f>
        <v/>
      </c>
      <c r="DUY15" s="32" t="str">
        <f>IF('Prognoosid arvutus'!DVB3 =0, "", 'Prognoosid arvutus'!DVB3)</f>
        <v/>
      </c>
      <c r="DUZ15" s="32" t="str">
        <f>IF('Prognoosid arvutus'!DVC3 =0, "", 'Prognoosid arvutus'!DVC3)</f>
        <v/>
      </c>
      <c r="DVA15" s="32" t="str">
        <f>IF('Prognoosid arvutus'!DVD3 =0, "", 'Prognoosid arvutus'!DVD3)</f>
        <v/>
      </c>
      <c r="DVB15" s="32" t="str">
        <f>IF('Prognoosid arvutus'!DVE3 =0, "", 'Prognoosid arvutus'!DVE3)</f>
        <v/>
      </c>
      <c r="DVC15" s="32" t="str">
        <f>IF('Prognoosid arvutus'!DVF3 =0, "", 'Prognoosid arvutus'!DVF3)</f>
        <v/>
      </c>
      <c r="DVD15" s="32" t="str">
        <f>IF('Prognoosid arvutus'!DVG3 =0, "", 'Prognoosid arvutus'!DVG3)</f>
        <v/>
      </c>
      <c r="DVE15" s="32" t="str">
        <f>IF('Prognoosid arvutus'!DVH3 =0, "", 'Prognoosid arvutus'!DVH3)</f>
        <v/>
      </c>
      <c r="DVF15" s="32" t="str">
        <f>IF('Prognoosid arvutus'!DVI3 =0, "", 'Prognoosid arvutus'!DVI3)</f>
        <v/>
      </c>
      <c r="DVG15" s="32" t="str">
        <f>IF('Prognoosid arvutus'!DVJ3 =0, "", 'Prognoosid arvutus'!DVJ3)</f>
        <v/>
      </c>
      <c r="DVH15" s="32" t="str">
        <f>IF('Prognoosid arvutus'!DVK3 =0, "", 'Prognoosid arvutus'!DVK3)</f>
        <v/>
      </c>
      <c r="DVI15" s="32" t="str">
        <f>IF('Prognoosid arvutus'!DVL3 =0, "", 'Prognoosid arvutus'!DVL3)</f>
        <v/>
      </c>
      <c r="DVJ15" s="32" t="str">
        <f>IF('Prognoosid arvutus'!DVM3 =0, "", 'Prognoosid arvutus'!DVM3)</f>
        <v/>
      </c>
      <c r="DVK15" s="32" t="str">
        <f>IF('Prognoosid arvutus'!DVN3 =0, "", 'Prognoosid arvutus'!DVN3)</f>
        <v/>
      </c>
      <c r="DVL15" s="32" t="str">
        <f>IF('Prognoosid arvutus'!DVO3 =0, "", 'Prognoosid arvutus'!DVO3)</f>
        <v/>
      </c>
      <c r="DVM15" s="32" t="str">
        <f>IF('Prognoosid arvutus'!DVP3 =0, "", 'Prognoosid arvutus'!DVP3)</f>
        <v/>
      </c>
      <c r="DVN15" s="32" t="str">
        <f>IF('Prognoosid arvutus'!DVQ3 =0, "", 'Prognoosid arvutus'!DVQ3)</f>
        <v/>
      </c>
      <c r="DVO15" s="32" t="str">
        <f>IF('Prognoosid arvutus'!DVR3 =0, "", 'Prognoosid arvutus'!DVR3)</f>
        <v/>
      </c>
      <c r="DVP15" s="32" t="str">
        <f>IF('Prognoosid arvutus'!DVS3 =0, "", 'Prognoosid arvutus'!DVS3)</f>
        <v/>
      </c>
      <c r="DVQ15" s="32" t="str">
        <f>IF('Prognoosid arvutus'!DVT3 =0, "", 'Prognoosid arvutus'!DVT3)</f>
        <v/>
      </c>
      <c r="DVR15" s="32" t="str">
        <f>IF('Prognoosid arvutus'!DVU3 =0, "", 'Prognoosid arvutus'!DVU3)</f>
        <v/>
      </c>
      <c r="DVS15" s="32" t="str">
        <f>IF('Prognoosid arvutus'!DVV3 =0, "", 'Prognoosid arvutus'!DVV3)</f>
        <v/>
      </c>
      <c r="DVT15" s="32" t="str">
        <f>IF('Prognoosid arvutus'!DVW3 =0, "", 'Prognoosid arvutus'!DVW3)</f>
        <v/>
      </c>
      <c r="DVU15" s="32" t="str">
        <f>IF('Prognoosid arvutus'!DVX3 =0, "", 'Prognoosid arvutus'!DVX3)</f>
        <v/>
      </c>
      <c r="DVV15" s="32" t="str">
        <f>IF('Prognoosid arvutus'!DVY3 =0, "", 'Prognoosid arvutus'!DVY3)</f>
        <v/>
      </c>
      <c r="DVW15" s="32" t="str">
        <f>IF('Prognoosid arvutus'!DVZ3 =0, "", 'Prognoosid arvutus'!DVZ3)</f>
        <v/>
      </c>
      <c r="DVX15" s="32" t="str">
        <f>IF('Prognoosid arvutus'!DWA3 =0, "", 'Prognoosid arvutus'!DWA3)</f>
        <v/>
      </c>
      <c r="DVY15" s="32" t="str">
        <f>IF('Prognoosid arvutus'!DWB3 =0, "", 'Prognoosid arvutus'!DWB3)</f>
        <v/>
      </c>
      <c r="DVZ15" s="32" t="str">
        <f>IF('Prognoosid arvutus'!DWC3 =0, "", 'Prognoosid arvutus'!DWC3)</f>
        <v/>
      </c>
      <c r="DWA15" s="32" t="str">
        <f>IF('Prognoosid arvutus'!DWD3 =0, "", 'Prognoosid arvutus'!DWD3)</f>
        <v/>
      </c>
      <c r="DWB15" s="32" t="str">
        <f>IF('Prognoosid arvutus'!DWE3 =0, "", 'Prognoosid arvutus'!DWE3)</f>
        <v/>
      </c>
      <c r="DWC15" s="32" t="str">
        <f>IF('Prognoosid arvutus'!DWF3 =0, "", 'Prognoosid arvutus'!DWF3)</f>
        <v/>
      </c>
      <c r="DWD15" s="32" t="str">
        <f>IF('Prognoosid arvutus'!DWG3 =0, "", 'Prognoosid arvutus'!DWG3)</f>
        <v/>
      </c>
      <c r="DWE15" s="32" t="str">
        <f>IF('Prognoosid arvutus'!DWH3 =0, "", 'Prognoosid arvutus'!DWH3)</f>
        <v/>
      </c>
      <c r="DWF15" s="32" t="str">
        <f>IF('Prognoosid arvutus'!DWI3 =0, "", 'Prognoosid arvutus'!DWI3)</f>
        <v/>
      </c>
      <c r="DWG15" s="32" t="str">
        <f>IF('Prognoosid arvutus'!DWJ3 =0, "", 'Prognoosid arvutus'!DWJ3)</f>
        <v/>
      </c>
      <c r="DWH15" s="32" t="str">
        <f>IF('Prognoosid arvutus'!DWK3 =0, "", 'Prognoosid arvutus'!DWK3)</f>
        <v/>
      </c>
      <c r="DWI15" s="32" t="str">
        <f>IF('Prognoosid arvutus'!DWL3 =0, "", 'Prognoosid arvutus'!DWL3)</f>
        <v/>
      </c>
      <c r="DWJ15" s="32" t="str">
        <f>IF('Prognoosid arvutus'!DWM3 =0, "", 'Prognoosid arvutus'!DWM3)</f>
        <v/>
      </c>
      <c r="DWK15" s="32" t="str">
        <f>IF('Prognoosid arvutus'!DWN3 =0, "", 'Prognoosid arvutus'!DWN3)</f>
        <v/>
      </c>
      <c r="DWL15" s="32" t="str">
        <f>IF('Prognoosid arvutus'!DWO3 =0, "", 'Prognoosid arvutus'!DWO3)</f>
        <v/>
      </c>
      <c r="DWM15" s="32" t="str">
        <f>IF('Prognoosid arvutus'!DWP3 =0, "", 'Prognoosid arvutus'!DWP3)</f>
        <v/>
      </c>
      <c r="DWN15" s="32" t="str">
        <f>IF('Prognoosid arvutus'!DWQ3 =0, "", 'Prognoosid arvutus'!DWQ3)</f>
        <v/>
      </c>
      <c r="DWO15" s="32" t="str">
        <f>IF('Prognoosid arvutus'!DWR3 =0, "", 'Prognoosid arvutus'!DWR3)</f>
        <v/>
      </c>
      <c r="DWP15" s="32" t="str">
        <f>IF('Prognoosid arvutus'!DWS3 =0, "", 'Prognoosid arvutus'!DWS3)</f>
        <v/>
      </c>
      <c r="DWQ15" s="32" t="str">
        <f>IF('Prognoosid arvutus'!DWT3 =0, "", 'Prognoosid arvutus'!DWT3)</f>
        <v/>
      </c>
      <c r="DWR15" s="32" t="str">
        <f>IF('Prognoosid arvutus'!DWU3 =0, "", 'Prognoosid arvutus'!DWU3)</f>
        <v/>
      </c>
      <c r="DWS15" s="32" t="str">
        <f>IF('Prognoosid arvutus'!DWV3 =0, "", 'Prognoosid arvutus'!DWV3)</f>
        <v/>
      </c>
      <c r="DWT15" s="32" t="str">
        <f>IF('Prognoosid arvutus'!DWW3 =0, "", 'Prognoosid arvutus'!DWW3)</f>
        <v/>
      </c>
      <c r="DWU15" s="32" t="str">
        <f>IF('Prognoosid arvutus'!DWX3 =0, "", 'Prognoosid arvutus'!DWX3)</f>
        <v/>
      </c>
      <c r="DWV15" s="32" t="str">
        <f>IF('Prognoosid arvutus'!DWY3 =0, "", 'Prognoosid arvutus'!DWY3)</f>
        <v/>
      </c>
      <c r="DWW15" s="32" t="str">
        <f>IF('Prognoosid arvutus'!DWZ3 =0, "", 'Prognoosid arvutus'!DWZ3)</f>
        <v/>
      </c>
      <c r="DWX15" s="32" t="str">
        <f>IF('Prognoosid arvutus'!DXA3 =0, "", 'Prognoosid arvutus'!DXA3)</f>
        <v/>
      </c>
      <c r="DWY15" s="32" t="str">
        <f>IF('Prognoosid arvutus'!DXB3 =0, "", 'Prognoosid arvutus'!DXB3)</f>
        <v/>
      </c>
      <c r="DWZ15" s="32" t="str">
        <f>IF('Prognoosid arvutus'!DXC3 =0, "", 'Prognoosid arvutus'!DXC3)</f>
        <v/>
      </c>
      <c r="DXA15" s="32" t="str">
        <f>IF('Prognoosid arvutus'!DXD3 =0, "", 'Prognoosid arvutus'!DXD3)</f>
        <v/>
      </c>
      <c r="DXB15" s="32" t="str">
        <f>IF('Prognoosid arvutus'!DXE3 =0, "", 'Prognoosid arvutus'!DXE3)</f>
        <v/>
      </c>
      <c r="DXC15" s="32" t="str">
        <f>IF('Prognoosid arvutus'!DXF3 =0, "", 'Prognoosid arvutus'!DXF3)</f>
        <v/>
      </c>
      <c r="DXD15" s="32" t="str">
        <f>IF('Prognoosid arvutus'!DXG3 =0, "", 'Prognoosid arvutus'!DXG3)</f>
        <v/>
      </c>
      <c r="DXE15" s="32" t="str">
        <f>IF('Prognoosid arvutus'!DXH3 =0, "", 'Prognoosid arvutus'!DXH3)</f>
        <v/>
      </c>
      <c r="DXF15" s="32" t="str">
        <f>IF('Prognoosid arvutus'!DXI3 =0, "", 'Prognoosid arvutus'!DXI3)</f>
        <v/>
      </c>
      <c r="DXG15" s="32" t="str">
        <f>IF('Prognoosid arvutus'!DXJ3 =0, "", 'Prognoosid arvutus'!DXJ3)</f>
        <v/>
      </c>
      <c r="DXH15" s="32" t="str">
        <f>IF('Prognoosid arvutus'!DXK3 =0, "", 'Prognoosid arvutus'!DXK3)</f>
        <v/>
      </c>
      <c r="DXI15" s="32" t="str">
        <f>IF('Prognoosid arvutus'!DXL3 =0, "", 'Prognoosid arvutus'!DXL3)</f>
        <v/>
      </c>
      <c r="DXJ15" s="32" t="str">
        <f>IF('Prognoosid arvutus'!DXM3 =0, "", 'Prognoosid arvutus'!DXM3)</f>
        <v/>
      </c>
      <c r="DXK15" s="32" t="str">
        <f>IF('Prognoosid arvutus'!DXN3 =0, "", 'Prognoosid arvutus'!DXN3)</f>
        <v/>
      </c>
      <c r="DXL15" s="32" t="str">
        <f>IF('Prognoosid arvutus'!DXO3 =0, "", 'Prognoosid arvutus'!DXO3)</f>
        <v/>
      </c>
      <c r="DXM15" s="32" t="str">
        <f>IF('Prognoosid arvutus'!DXP3 =0, "", 'Prognoosid arvutus'!DXP3)</f>
        <v/>
      </c>
      <c r="DXN15" s="32" t="str">
        <f>IF('Prognoosid arvutus'!DXQ3 =0, "", 'Prognoosid arvutus'!DXQ3)</f>
        <v/>
      </c>
      <c r="DXO15" s="32" t="str">
        <f>IF('Prognoosid arvutus'!DXR3 =0, "", 'Prognoosid arvutus'!DXR3)</f>
        <v/>
      </c>
      <c r="DXP15" s="32" t="str">
        <f>IF('Prognoosid arvutus'!DXS3 =0, "", 'Prognoosid arvutus'!DXS3)</f>
        <v/>
      </c>
      <c r="DXQ15" s="32" t="str">
        <f>IF('Prognoosid arvutus'!DXT3 =0, "", 'Prognoosid arvutus'!DXT3)</f>
        <v/>
      </c>
      <c r="DXR15" s="32" t="str">
        <f>IF('Prognoosid arvutus'!DXU3 =0, "", 'Prognoosid arvutus'!DXU3)</f>
        <v/>
      </c>
      <c r="DXS15" s="32" t="str">
        <f>IF('Prognoosid arvutus'!DXV3 =0, "", 'Prognoosid arvutus'!DXV3)</f>
        <v/>
      </c>
      <c r="DXT15" s="32" t="str">
        <f>IF('Prognoosid arvutus'!DXW3 =0, "", 'Prognoosid arvutus'!DXW3)</f>
        <v/>
      </c>
      <c r="DXU15" s="32" t="str">
        <f>IF('Prognoosid arvutus'!DXX3 =0, "", 'Prognoosid arvutus'!DXX3)</f>
        <v/>
      </c>
      <c r="DXV15" s="32" t="str">
        <f>IF('Prognoosid arvutus'!DXY3 =0, "", 'Prognoosid arvutus'!DXY3)</f>
        <v/>
      </c>
      <c r="DXW15" s="32" t="str">
        <f>IF('Prognoosid arvutus'!DXZ3 =0, "", 'Prognoosid arvutus'!DXZ3)</f>
        <v/>
      </c>
      <c r="DXX15" s="32" t="str">
        <f>IF('Prognoosid arvutus'!DYA3 =0, "", 'Prognoosid arvutus'!DYA3)</f>
        <v/>
      </c>
      <c r="DXY15" s="32" t="str">
        <f>IF('Prognoosid arvutus'!DYB3 =0, "", 'Prognoosid arvutus'!DYB3)</f>
        <v/>
      </c>
      <c r="DXZ15" s="32" t="str">
        <f>IF('Prognoosid arvutus'!DYC3 =0, "", 'Prognoosid arvutus'!DYC3)</f>
        <v/>
      </c>
      <c r="DYA15" s="32" t="str">
        <f>IF('Prognoosid arvutus'!DYD3 =0, "", 'Prognoosid arvutus'!DYD3)</f>
        <v/>
      </c>
      <c r="DYB15" s="32" t="str">
        <f>IF('Prognoosid arvutus'!DYE3 =0, "", 'Prognoosid arvutus'!DYE3)</f>
        <v/>
      </c>
      <c r="DYC15" s="32" t="str">
        <f>IF('Prognoosid arvutus'!DYF3 =0, "", 'Prognoosid arvutus'!DYF3)</f>
        <v/>
      </c>
      <c r="DYD15" s="32" t="str">
        <f>IF('Prognoosid arvutus'!DYG3 =0, "", 'Prognoosid arvutus'!DYG3)</f>
        <v/>
      </c>
      <c r="DYE15" s="32" t="str">
        <f>IF('Prognoosid arvutus'!DYH3 =0, "", 'Prognoosid arvutus'!DYH3)</f>
        <v/>
      </c>
      <c r="DYF15" s="32" t="str">
        <f>IF('Prognoosid arvutus'!DYI3 =0, "", 'Prognoosid arvutus'!DYI3)</f>
        <v/>
      </c>
      <c r="DYG15" s="32" t="str">
        <f>IF('Prognoosid arvutus'!DYJ3 =0, "", 'Prognoosid arvutus'!DYJ3)</f>
        <v/>
      </c>
      <c r="DYH15" s="32" t="str">
        <f>IF('Prognoosid arvutus'!DYK3 =0, "", 'Prognoosid arvutus'!DYK3)</f>
        <v/>
      </c>
      <c r="DYI15" s="32" t="str">
        <f>IF('Prognoosid arvutus'!DYL3 =0, "", 'Prognoosid arvutus'!DYL3)</f>
        <v/>
      </c>
      <c r="DYJ15" s="32" t="str">
        <f>IF('Prognoosid arvutus'!DYM3 =0, "", 'Prognoosid arvutus'!DYM3)</f>
        <v/>
      </c>
      <c r="DYK15" s="32" t="str">
        <f>IF('Prognoosid arvutus'!DYN3 =0, "", 'Prognoosid arvutus'!DYN3)</f>
        <v/>
      </c>
      <c r="DYL15" s="32" t="str">
        <f>IF('Prognoosid arvutus'!DYO3 =0, "", 'Prognoosid arvutus'!DYO3)</f>
        <v/>
      </c>
      <c r="DYM15" s="32" t="str">
        <f>IF('Prognoosid arvutus'!DYP3 =0, "", 'Prognoosid arvutus'!DYP3)</f>
        <v/>
      </c>
      <c r="DYN15" s="32" t="str">
        <f>IF('Prognoosid arvutus'!DYQ3 =0, "", 'Prognoosid arvutus'!DYQ3)</f>
        <v/>
      </c>
      <c r="DYO15" s="32" t="str">
        <f>IF('Prognoosid arvutus'!DYR3 =0, "", 'Prognoosid arvutus'!DYR3)</f>
        <v/>
      </c>
      <c r="DYP15" s="32" t="str">
        <f>IF('Prognoosid arvutus'!DYS3 =0, "", 'Prognoosid arvutus'!DYS3)</f>
        <v/>
      </c>
      <c r="DYQ15" s="32" t="str">
        <f>IF('Prognoosid arvutus'!DYT3 =0, "", 'Prognoosid arvutus'!DYT3)</f>
        <v/>
      </c>
      <c r="DYR15" s="32" t="str">
        <f>IF('Prognoosid arvutus'!DYU3 =0, "", 'Prognoosid arvutus'!DYU3)</f>
        <v/>
      </c>
      <c r="DYS15" s="32" t="str">
        <f>IF('Prognoosid arvutus'!DYV3 =0, "", 'Prognoosid arvutus'!DYV3)</f>
        <v/>
      </c>
      <c r="DYT15" s="32" t="str">
        <f>IF('Prognoosid arvutus'!DYW3 =0, "", 'Prognoosid arvutus'!DYW3)</f>
        <v/>
      </c>
      <c r="DYU15" s="32" t="str">
        <f>IF('Prognoosid arvutus'!DYX3 =0, "", 'Prognoosid arvutus'!DYX3)</f>
        <v/>
      </c>
      <c r="DYV15" s="32" t="str">
        <f>IF('Prognoosid arvutus'!DYY3 =0, "", 'Prognoosid arvutus'!DYY3)</f>
        <v/>
      </c>
      <c r="DYW15" s="32" t="str">
        <f>IF('Prognoosid arvutus'!DYZ3 =0, "", 'Prognoosid arvutus'!DYZ3)</f>
        <v/>
      </c>
      <c r="DYX15" s="32" t="str">
        <f>IF('Prognoosid arvutus'!DZA3 =0, "", 'Prognoosid arvutus'!DZA3)</f>
        <v/>
      </c>
      <c r="DYY15" s="32" t="str">
        <f>IF('Prognoosid arvutus'!DZB3 =0, "", 'Prognoosid arvutus'!DZB3)</f>
        <v/>
      </c>
      <c r="DYZ15" s="32" t="str">
        <f>IF('Prognoosid arvutus'!DZC3 =0, "", 'Prognoosid arvutus'!DZC3)</f>
        <v/>
      </c>
      <c r="DZA15" s="32" t="str">
        <f>IF('Prognoosid arvutus'!DZD3 =0, "", 'Prognoosid arvutus'!DZD3)</f>
        <v/>
      </c>
      <c r="DZB15" s="32" t="str">
        <f>IF('Prognoosid arvutus'!DZE3 =0, "", 'Prognoosid arvutus'!DZE3)</f>
        <v/>
      </c>
      <c r="DZC15" s="32" t="str">
        <f>IF('Prognoosid arvutus'!DZF3 =0, "", 'Prognoosid arvutus'!DZF3)</f>
        <v/>
      </c>
      <c r="DZD15" s="32" t="str">
        <f>IF('Prognoosid arvutus'!DZG3 =0, "", 'Prognoosid arvutus'!DZG3)</f>
        <v/>
      </c>
      <c r="DZE15" s="32" t="str">
        <f>IF('Prognoosid arvutus'!DZH3 =0, "", 'Prognoosid arvutus'!DZH3)</f>
        <v/>
      </c>
      <c r="DZF15" s="32" t="str">
        <f>IF('Prognoosid arvutus'!DZI3 =0, "", 'Prognoosid arvutus'!DZI3)</f>
        <v/>
      </c>
      <c r="DZG15" s="32" t="str">
        <f>IF('Prognoosid arvutus'!DZJ3 =0, "", 'Prognoosid arvutus'!DZJ3)</f>
        <v/>
      </c>
      <c r="DZH15" s="32" t="str">
        <f>IF('Prognoosid arvutus'!DZK3 =0, "", 'Prognoosid arvutus'!DZK3)</f>
        <v/>
      </c>
      <c r="DZI15" s="32" t="str">
        <f>IF('Prognoosid arvutus'!DZL3 =0, "", 'Prognoosid arvutus'!DZL3)</f>
        <v/>
      </c>
      <c r="DZJ15" s="32" t="str">
        <f>IF('Prognoosid arvutus'!DZM3 =0, "", 'Prognoosid arvutus'!DZM3)</f>
        <v/>
      </c>
      <c r="DZK15" s="32" t="str">
        <f>IF('Prognoosid arvutus'!DZN3 =0, "", 'Prognoosid arvutus'!DZN3)</f>
        <v/>
      </c>
      <c r="DZL15" s="32" t="str">
        <f>IF('Prognoosid arvutus'!DZO3 =0, "", 'Prognoosid arvutus'!DZO3)</f>
        <v/>
      </c>
      <c r="DZM15" s="32" t="str">
        <f>IF('Prognoosid arvutus'!DZP3 =0, "", 'Prognoosid arvutus'!DZP3)</f>
        <v/>
      </c>
      <c r="DZN15" s="32" t="str">
        <f>IF('Prognoosid arvutus'!DZQ3 =0, "", 'Prognoosid arvutus'!DZQ3)</f>
        <v/>
      </c>
      <c r="DZO15" s="32" t="str">
        <f>IF('Prognoosid arvutus'!DZR3 =0, "", 'Prognoosid arvutus'!DZR3)</f>
        <v/>
      </c>
      <c r="DZP15" s="32" t="str">
        <f>IF('Prognoosid arvutus'!DZS3 =0, "", 'Prognoosid arvutus'!DZS3)</f>
        <v/>
      </c>
      <c r="DZQ15" s="32" t="str">
        <f>IF('Prognoosid arvutus'!DZT3 =0, "", 'Prognoosid arvutus'!DZT3)</f>
        <v/>
      </c>
      <c r="DZR15" s="32" t="str">
        <f>IF('Prognoosid arvutus'!DZU3 =0, "", 'Prognoosid arvutus'!DZU3)</f>
        <v/>
      </c>
      <c r="DZS15" s="32" t="str">
        <f>IF('Prognoosid arvutus'!DZV3 =0, "", 'Prognoosid arvutus'!DZV3)</f>
        <v/>
      </c>
      <c r="DZT15" s="32" t="str">
        <f>IF('Prognoosid arvutus'!DZW3 =0, "", 'Prognoosid arvutus'!DZW3)</f>
        <v/>
      </c>
      <c r="DZU15" s="32" t="str">
        <f>IF('Prognoosid arvutus'!DZX3 =0, "", 'Prognoosid arvutus'!DZX3)</f>
        <v/>
      </c>
      <c r="DZV15" s="32" t="str">
        <f>IF('Prognoosid arvutus'!DZY3 =0, "", 'Prognoosid arvutus'!DZY3)</f>
        <v/>
      </c>
      <c r="DZW15" s="32" t="str">
        <f>IF('Prognoosid arvutus'!DZZ3 =0, "", 'Prognoosid arvutus'!DZZ3)</f>
        <v/>
      </c>
      <c r="DZX15" s="32" t="str">
        <f>IF('Prognoosid arvutus'!EAA3 =0, "", 'Prognoosid arvutus'!EAA3)</f>
        <v/>
      </c>
      <c r="DZY15" s="32" t="str">
        <f>IF('Prognoosid arvutus'!EAB3 =0, "", 'Prognoosid arvutus'!EAB3)</f>
        <v/>
      </c>
      <c r="DZZ15" s="32" t="str">
        <f>IF('Prognoosid arvutus'!EAC3 =0, "", 'Prognoosid arvutus'!EAC3)</f>
        <v/>
      </c>
      <c r="EAA15" s="32" t="str">
        <f>IF('Prognoosid arvutus'!EAD3 =0, "", 'Prognoosid arvutus'!EAD3)</f>
        <v/>
      </c>
      <c r="EAB15" s="32" t="str">
        <f>IF('Prognoosid arvutus'!EAE3 =0, "", 'Prognoosid arvutus'!EAE3)</f>
        <v/>
      </c>
      <c r="EAC15" s="32" t="str">
        <f>IF('Prognoosid arvutus'!EAF3 =0, "", 'Prognoosid arvutus'!EAF3)</f>
        <v/>
      </c>
      <c r="EAD15" s="32" t="str">
        <f>IF('Prognoosid arvutus'!EAG3 =0, "", 'Prognoosid arvutus'!EAG3)</f>
        <v/>
      </c>
      <c r="EAE15" s="32" t="str">
        <f>IF('Prognoosid arvutus'!EAH3 =0, "", 'Prognoosid arvutus'!EAH3)</f>
        <v/>
      </c>
      <c r="EAF15" s="32" t="str">
        <f>IF('Prognoosid arvutus'!EAI3 =0, "", 'Prognoosid arvutus'!EAI3)</f>
        <v/>
      </c>
      <c r="EAG15" s="32" t="str">
        <f>IF('Prognoosid arvutus'!EAJ3 =0, "", 'Prognoosid arvutus'!EAJ3)</f>
        <v/>
      </c>
      <c r="EAH15" s="32" t="str">
        <f>IF('Prognoosid arvutus'!EAK3 =0, "", 'Prognoosid arvutus'!EAK3)</f>
        <v/>
      </c>
      <c r="EAI15" s="32" t="str">
        <f>IF('Prognoosid arvutus'!EAL3 =0, "", 'Prognoosid arvutus'!EAL3)</f>
        <v/>
      </c>
      <c r="EAJ15" s="32" t="str">
        <f>IF('Prognoosid arvutus'!EAM3 =0, "", 'Prognoosid arvutus'!EAM3)</f>
        <v/>
      </c>
      <c r="EAK15" s="32" t="str">
        <f>IF('Prognoosid arvutus'!EAN3 =0, "", 'Prognoosid arvutus'!EAN3)</f>
        <v/>
      </c>
      <c r="EAL15" s="32" t="str">
        <f>IF('Prognoosid arvutus'!EAO3 =0, "", 'Prognoosid arvutus'!EAO3)</f>
        <v/>
      </c>
      <c r="EAM15" s="32" t="str">
        <f>IF('Prognoosid arvutus'!EAP3 =0, "", 'Prognoosid arvutus'!EAP3)</f>
        <v/>
      </c>
      <c r="EAN15" s="32" t="str">
        <f>IF('Prognoosid arvutus'!EAQ3 =0, "", 'Prognoosid arvutus'!EAQ3)</f>
        <v/>
      </c>
      <c r="EAO15" s="32" t="str">
        <f>IF('Prognoosid arvutus'!EAR3 =0, "", 'Prognoosid arvutus'!EAR3)</f>
        <v/>
      </c>
      <c r="EAP15" s="32" t="str">
        <f>IF('Prognoosid arvutus'!EAS3 =0, "", 'Prognoosid arvutus'!EAS3)</f>
        <v/>
      </c>
      <c r="EAQ15" s="32" t="str">
        <f>IF('Prognoosid arvutus'!EAT3 =0, "", 'Prognoosid arvutus'!EAT3)</f>
        <v/>
      </c>
      <c r="EAR15" s="32" t="str">
        <f>IF('Prognoosid arvutus'!EAU3 =0, "", 'Prognoosid arvutus'!EAU3)</f>
        <v/>
      </c>
      <c r="EAS15" s="32" t="str">
        <f>IF('Prognoosid arvutus'!EAV3 =0, "", 'Prognoosid arvutus'!EAV3)</f>
        <v/>
      </c>
      <c r="EAT15" s="32" t="str">
        <f>IF('Prognoosid arvutus'!EAW3 =0, "", 'Prognoosid arvutus'!EAW3)</f>
        <v/>
      </c>
      <c r="EAU15" s="32" t="str">
        <f>IF('Prognoosid arvutus'!EAX3 =0, "", 'Prognoosid arvutus'!EAX3)</f>
        <v/>
      </c>
      <c r="EAV15" s="32" t="str">
        <f>IF('Prognoosid arvutus'!EAY3 =0, "", 'Prognoosid arvutus'!EAY3)</f>
        <v/>
      </c>
      <c r="EAW15" s="32" t="str">
        <f>IF('Prognoosid arvutus'!EAZ3 =0, "", 'Prognoosid arvutus'!EAZ3)</f>
        <v/>
      </c>
      <c r="EAX15" s="32" t="str">
        <f>IF('Prognoosid arvutus'!EBA3 =0, "", 'Prognoosid arvutus'!EBA3)</f>
        <v/>
      </c>
      <c r="EAY15" s="32" t="str">
        <f>IF('Prognoosid arvutus'!EBB3 =0, "", 'Prognoosid arvutus'!EBB3)</f>
        <v/>
      </c>
      <c r="EAZ15" s="32" t="str">
        <f>IF('Prognoosid arvutus'!EBC3 =0, "", 'Prognoosid arvutus'!EBC3)</f>
        <v/>
      </c>
      <c r="EBA15" s="32" t="str">
        <f>IF('Prognoosid arvutus'!EBD3 =0, "", 'Prognoosid arvutus'!EBD3)</f>
        <v/>
      </c>
      <c r="EBB15" s="32" t="str">
        <f>IF('Prognoosid arvutus'!EBE3 =0, "", 'Prognoosid arvutus'!EBE3)</f>
        <v/>
      </c>
      <c r="EBC15" s="32" t="str">
        <f>IF('Prognoosid arvutus'!EBF3 =0, "", 'Prognoosid arvutus'!EBF3)</f>
        <v/>
      </c>
      <c r="EBD15" s="32" t="str">
        <f>IF('Prognoosid arvutus'!EBG3 =0, "", 'Prognoosid arvutus'!EBG3)</f>
        <v/>
      </c>
      <c r="EBE15" s="32" t="str">
        <f>IF('Prognoosid arvutus'!EBH3 =0, "", 'Prognoosid arvutus'!EBH3)</f>
        <v/>
      </c>
      <c r="EBF15" s="32" t="str">
        <f>IF('Prognoosid arvutus'!EBI3 =0, "", 'Prognoosid arvutus'!EBI3)</f>
        <v/>
      </c>
      <c r="EBG15" s="32" t="str">
        <f>IF('Prognoosid arvutus'!EBJ3 =0, "", 'Prognoosid arvutus'!EBJ3)</f>
        <v/>
      </c>
      <c r="EBH15" s="32" t="str">
        <f>IF('Prognoosid arvutus'!EBK3 =0, "", 'Prognoosid arvutus'!EBK3)</f>
        <v/>
      </c>
      <c r="EBI15" s="32" t="str">
        <f>IF('Prognoosid arvutus'!EBL3 =0, "", 'Prognoosid arvutus'!EBL3)</f>
        <v/>
      </c>
      <c r="EBJ15" s="32" t="str">
        <f>IF('Prognoosid arvutus'!EBM3 =0, "", 'Prognoosid arvutus'!EBM3)</f>
        <v/>
      </c>
      <c r="EBK15" s="32" t="str">
        <f>IF('Prognoosid arvutus'!EBN3 =0, "", 'Prognoosid arvutus'!EBN3)</f>
        <v/>
      </c>
      <c r="EBL15" s="32" t="str">
        <f>IF('Prognoosid arvutus'!EBO3 =0, "", 'Prognoosid arvutus'!EBO3)</f>
        <v/>
      </c>
      <c r="EBM15" s="32" t="str">
        <f>IF('Prognoosid arvutus'!EBP3 =0, "", 'Prognoosid arvutus'!EBP3)</f>
        <v/>
      </c>
      <c r="EBN15" s="32" t="str">
        <f>IF('Prognoosid arvutus'!EBQ3 =0, "", 'Prognoosid arvutus'!EBQ3)</f>
        <v/>
      </c>
      <c r="EBO15" s="32" t="str">
        <f>IF('Prognoosid arvutus'!EBR3 =0, "", 'Prognoosid arvutus'!EBR3)</f>
        <v/>
      </c>
      <c r="EBP15" s="32" t="str">
        <f>IF('Prognoosid arvutus'!EBS3 =0, "", 'Prognoosid arvutus'!EBS3)</f>
        <v/>
      </c>
      <c r="EBQ15" s="32" t="str">
        <f>IF('Prognoosid arvutus'!EBT3 =0, "", 'Prognoosid arvutus'!EBT3)</f>
        <v/>
      </c>
      <c r="EBR15" s="32" t="str">
        <f>IF('Prognoosid arvutus'!EBU3 =0, "", 'Prognoosid arvutus'!EBU3)</f>
        <v/>
      </c>
      <c r="EBS15" s="32" t="str">
        <f>IF('Prognoosid arvutus'!EBV3 =0, "", 'Prognoosid arvutus'!EBV3)</f>
        <v/>
      </c>
      <c r="EBT15" s="32" t="str">
        <f>IF('Prognoosid arvutus'!EBW3 =0, "", 'Prognoosid arvutus'!EBW3)</f>
        <v/>
      </c>
      <c r="EBU15" s="32" t="str">
        <f>IF('Prognoosid arvutus'!EBX3 =0, "", 'Prognoosid arvutus'!EBX3)</f>
        <v/>
      </c>
      <c r="EBV15" s="32" t="str">
        <f>IF('Prognoosid arvutus'!EBY3 =0, "", 'Prognoosid arvutus'!EBY3)</f>
        <v/>
      </c>
      <c r="EBW15" s="32" t="str">
        <f>IF('Prognoosid arvutus'!EBZ3 =0, "", 'Prognoosid arvutus'!EBZ3)</f>
        <v/>
      </c>
      <c r="EBX15" s="32" t="str">
        <f>IF('Prognoosid arvutus'!ECA3 =0, "", 'Prognoosid arvutus'!ECA3)</f>
        <v/>
      </c>
      <c r="EBY15" s="32" t="str">
        <f>IF('Prognoosid arvutus'!ECB3 =0, "", 'Prognoosid arvutus'!ECB3)</f>
        <v/>
      </c>
      <c r="EBZ15" s="32" t="str">
        <f>IF('Prognoosid arvutus'!ECC3 =0, "", 'Prognoosid arvutus'!ECC3)</f>
        <v/>
      </c>
      <c r="ECA15" s="32" t="str">
        <f>IF('Prognoosid arvutus'!ECD3 =0, "", 'Prognoosid arvutus'!ECD3)</f>
        <v/>
      </c>
      <c r="ECB15" s="32" t="str">
        <f>IF('Prognoosid arvutus'!ECE3 =0, "", 'Prognoosid arvutus'!ECE3)</f>
        <v/>
      </c>
      <c r="ECC15" s="32" t="str">
        <f>IF('Prognoosid arvutus'!ECF3 =0, "", 'Prognoosid arvutus'!ECF3)</f>
        <v/>
      </c>
      <c r="ECD15" s="32" t="str">
        <f>IF('Prognoosid arvutus'!ECG3 =0, "", 'Prognoosid arvutus'!ECG3)</f>
        <v/>
      </c>
      <c r="ECE15" s="32" t="str">
        <f>IF('Prognoosid arvutus'!ECH3 =0, "", 'Prognoosid arvutus'!ECH3)</f>
        <v/>
      </c>
      <c r="ECF15" s="32" t="str">
        <f>IF('Prognoosid arvutus'!ECI3 =0, "", 'Prognoosid arvutus'!ECI3)</f>
        <v/>
      </c>
      <c r="ECG15" s="32" t="str">
        <f>IF('Prognoosid arvutus'!ECJ3 =0, "", 'Prognoosid arvutus'!ECJ3)</f>
        <v/>
      </c>
      <c r="ECH15" s="32" t="str">
        <f>IF('Prognoosid arvutus'!ECK3 =0, "", 'Prognoosid arvutus'!ECK3)</f>
        <v/>
      </c>
      <c r="ECI15" s="32" t="str">
        <f>IF('Prognoosid arvutus'!ECL3 =0, "", 'Prognoosid arvutus'!ECL3)</f>
        <v/>
      </c>
      <c r="ECJ15" s="32" t="str">
        <f>IF('Prognoosid arvutus'!ECM3 =0, "", 'Prognoosid arvutus'!ECM3)</f>
        <v/>
      </c>
      <c r="ECK15" s="32" t="str">
        <f>IF('Prognoosid arvutus'!ECN3 =0, "", 'Prognoosid arvutus'!ECN3)</f>
        <v/>
      </c>
      <c r="ECL15" s="32" t="str">
        <f>IF('Prognoosid arvutus'!ECO3 =0, "", 'Prognoosid arvutus'!ECO3)</f>
        <v/>
      </c>
      <c r="ECM15" s="32" t="str">
        <f>IF('Prognoosid arvutus'!ECP3 =0, "", 'Prognoosid arvutus'!ECP3)</f>
        <v/>
      </c>
      <c r="ECN15" s="32" t="str">
        <f>IF('Prognoosid arvutus'!ECQ3 =0, "", 'Prognoosid arvutus'!ECQ3)</f>
        <v/>
      </c>
      <c r="ECO15" s="32" t="str">
        <f>IF('Prognoosid arvutus'!ECR3 =0, "", 'Prognoosid arvutus'!ECR3)</f>
        <v/>
      </c>
      <c r="ECP15" s="32" t="str">
        <f>IF('Prognoosid arvutus'!ECS3 =0, "", 'Prognoosid arvutus'!ECS3)</f>
        <v/>
      </c>
      <c r="ECQ15" s="32" t="str">
        <f>IF('Prognoosid arvutus'!ECT3 =0, "", 'Prognoosid arvutus'!ECT3)</f>
        <v/>
      </c>
      <c r="ECR15" s="32" t="str">
        <f>IF('Prognoosid arvutus'!ECU3 =0, "", 'Prognoosid arvutus'!ECU3)</f>
        <v/>
      </c>
      <c r="ECS15" s="32" t="str">
        <f>IF('Prognoosid arvutus'!ECV3 =0, "", 'Prognoosid arvutus'!ECV3)</f>
        <v/>
      </c>
      <c r="ECT15" s="32" t="str">
        <f>IF('Prognoosid arvutus'!ECW3 =0, "", 'Prognoosid arvutus'!ECW3)</f>
        <v/>
      </c>
      <c r="ECU15" s="32" t="str">
        <f>IF('Prognoosid arvutus'!ECX3 =0, "", 'Prognoosid arvutus'!ECX3)</f>
        <v/>
      </c>
      <c r="ECV15" s="32" t="str">
        <f>IF('Prognoosid arvutus'!ECY3 =0, "", 'Prognoosid arvutus'!ECY3)</f>
        <v/>
      </c>
      <c r="ECW15" s="32" t="str">
        <f>IF('Prognoosid arvutus'!ECZ3 =0, "", 'Prognoosid arvutus'!ECZ3)</f>
        <v/>
      </c>
      <c r="ECX15" s="32" t="str">
        <f>IF('Prognoosid arvutus'!EDA3 =0, "", 'Prognoosid arvutus'!EDA3)</f>
        <v/>
      </c>
      <c r="ECY15" s="32" t="str">
        <f>IF('Prognoosid arvutus'!EDB3 =0, "", 'Prognoosid arvutus'!EDB3)</f>
        <v/>
      </c>
      <c r="ECZ15" s="32" t="str">
        <f>IF('Prognoosid arvutus'!EDC3 =0, "", 'Prognoosid arvutus'!EDC3)</f>
        <v/>
      </c>
      <c r="EDA15" s="32" t="str">
        <f>IF('Prognoosid arvutus'!EDD3 =0, "", 'Prognoosid arvutus'!EDD3)</f>
        <v/>
      </c>
      <c r="EDB15" s="32" t="str">
        <f>IF('Prognoosid arvutus'!EDE3 =0, "", 'Prognoosid arvutus'!EDE3)</f>
        <v/>
      </c>
      <c r="EDC15" s="32" t="str">
        <f>IF('Prognoosid arvutus'!EDF3 =0, "", 'Prognoosid arvutus'!EDF3)</f>
        <v/>
      </c>
      <c r="EDD15" s="32" t="str">
        <f>IF('Prognoosid arvutus'!EDG3 =0, "", 'Prognoosid arvutus'!EDG3)</f>
        <v/>
      </c>
      <c r="EDE15" s="32" t="str">
        <f>IF('Prognoosid arvutus'!EDH3 =0, "", 'Prognoosid arvutus'!EDH3)</f>
        <v/>
      </c>
      <c r="EDF15" s="32" t="str">
        <f>IF('Prognoosid arvutus'!EDI3 =0, "", 'Prognoosid arvutus'!EDI3)</f>
        <v/>
      </c>
      <c r="EDG15" s="32" t="str">
        <f>IF('Prognoosid arvutus'!EDJ3 =0, "", 'Prognoosid arvutus'!EDJ3)</f>
        <v/>
      </c>
      <c r="EDH15" s="32" t="str">
        <f>IF('Prognoosid arvutus'!EDK3 =0, "", 'Prognoosid arvutus'!EDK3)</f>
        <v/>
      </c>
      <c r="EDI15" s="32" t="str">
        <f>IF('Prognoosid arvutus'!EDL3 =0, "", 'Prognoosid arvutus'!EDL3)</f>
        <v/>
      </c>
      <c r="EDJ15" s="32" t="str">
        <f>IF('Prognoosid arvutus'!EDM3 =0, "", 'Prognoosid arvutus'!EDM3)</f>
        <v/>
      </c>
      <c r="EDK15" s="32" t="str">
        <f>IF('Prognoosid arvutus'!EDN3 =0, "", 'Prognoosid arvutus'!EDN3)</f>
        <v/>
      </c>
      <c r="EDL15" s="32" t="str">
        <f>IF('Prognoosid arvutus'!EDO3 =0, "", 'Prognoosid arvutus'!EDO3)</f>
        <v/>
      </c>
      <c r="EDM15" s="32" t="str">
        <f>IF('Prognoosid arvutus'!EDP3 =0, "", 'Prognoosid arvutus'!EDP3)</f>
        <v/>
      </c>
      <c r="EDN15" s="32" t="str">
        <f>IF('Prognoosid arvutus'!EDQ3 =0, "", 'Prognoosid arvutus'!EDQ3)</f>
        <v/>
      </c>
      <c r="EDO15" s="32" t="str">
        <f>IF('Prognoosid arvutus'!EDR3 =0, "", 'Prognoosid arvutus'!EDR3)</f>
        <v/>
      </c>
      <c r="EDP15" s="32" t="str">
        <f>IF('Prognoosid arvutus'!EDS3 =0, "", 'Prognoosid arvutus'!EDS3)</f>
        <v/>
      </c>
      <c r="EDQ15" s="32" t="str">
        <f>IF('Prognoosid arvutus'!EDT3 =0, "", 'Prognoosid arvutus'!EDT3)</f>
        <v/>
      </c>
      <c r="EDR15" s="32" t="str">
        <f>IF('Prognoosid arvutus'!EDU3 =0, "", 'Prognoosid arvutus'!EDU3)</f>
        <v/>
      </c>
      <c r="EDS15" s="32" t="str">
        <f>IF('Prognoosid arvutus'!EDV3 =0, "", 'Prognoosid arvutus'!EDV3)</f>
        <v/>
      </c>
      <c r="EDT15" s="32" t="str">
        <f>IF('Prognoosid arvutus'!EDW3 =0, "", 'Prognoosid arvutus'!EDW3)</f>
        <v/>
      </c>
      <c r="EDU15" s="32" t="str">
        <f>IF('Prognoosid arvutus'!EDX3 =0, "", 'Prognoosid arvutus'!EDX3)</f>
        <v/>
      </c>
      <c r="EDV15" s="32" t="str">
        <f>IF('Prognoosid arvutus'!EDY3 =0, "", 'Prognoosid arvutus'!EDY3)</f>
        <v/>
      </c>
      <c r="EDW15" s="32" t="str">
        <f>IF('Prognoosid arvutus'!EDZ3 =0, "", 'Prognoosid arvutus'!EDZ3)</f>
        <v/>
      </c>
      <c r="EDX15" s="32" t="str">
        <f>IF('Prognoosid arvutus'!EEA3 =0, "", 'Prognoosid arvutus'!EEA3)</f>
        <v/>
      </c>
      <c r="EDY15" s="32" t="str">
        <f>IF('Prognoosid arvutus'!EEB3 =0, "", 'Prognoosid arvutus'!EEB3)</f>
        <v/>
      </c>
      <c r="EDZ15" s="32" t="str">
        <f>IF('Prognoosid arvutus'!EEC3 =0, "", 'Prognoosid arvutus'!EEC3)</f>
        <v/>
      </c>
      <c r="EEA15" s="32" t="str">
        <f>IF('Prognoosid arvutus'!EED3 =0, "", 'Prognoosid arvutus'!EED3)</f>
        <v/>
      </c>
      <c r="EEB15" s="32" t="str">
        <f>IF('Prognoosid arvutus'!EEE3 =0, "", 'Prognoosid arvutus'!EEE3)</f>
        <v/>
      </c>
      <c r="EEC15" s="32" t="str">
        <f>IF('Prognoosid arvutus'!EEF3 =0, "", 'Prognoosid arvutus'!EEF3)</f>
        <v/>
      </c>
      <c r="EED15" s="32" t="str">
        <f>IF('Prognoosid arvutus'!EEG3 =0, "", 'Prognoosid arvutus'!EEG3)</f>
        <v/>
      </c>
      <c r="EEE15" s="32" t="str">
        <f>IF('Prognoosid arvutus'!EEH3 =0, "", 'Prognoosid arvutus'!EEH3)</f>
        <v/>
      </c>
      <c r="EEF15" s="32" t="str">
        <f>IF('Prognoosid arvutus'!EEI3 =0, "", 'Prognoosid arvutus'!EEI3)</f>
        <v/>
      </c>
      <c r="EEG15" s="32" t="str">
        <f>IF('Prognoosid arvutus'!EEJ3 =0, "", 'Prognoosid arvutus'!EEJ3)</f>
        <v/>
      </c>
      <c r="EEH15" s="32" t="str">
        <f>IF('Prognoosid arvutus'!EEK3 =0, "", 'Prognoosid arvutus'!EEK3)</f>
        <v/>
      </c>
      <c r="EEI15" s="32" t="str">
        <f>IF('Prognoosid arvutus'!EEL3 =0, "", 'Prognoosid arvutus'!EEL3)</f>
        <v/>
      </c>
      <c r="EEJ15" s="32" t="str">
        <f>IF('Prognoosid arvutus'!EEM3 =0, "", 'Prognoosid arvutus'!EEM3)</f>
        <v/>
      </c>
      <c r="EEK15" s="32" t="str">
        <f>IF('Prognoosid arvutus'!EEN3 =0, "", 'Prognoosid arvutus'!EEN3)</f>
        <v/>
      </c>
      <c r="EEL15" s="32" t="str">
        <f>IF('Prognoosid arvutus'!EEO3 =0, "", 'Prognoosid arvutus'!EEO3)</f>
        <v/>
      </c>
      <c r="EEM15" s="32" t="str">
        <f>IF('Prognoosid arvutus'!EEP3 =0, "", 'Prognoosid arvutus'!EEP3)</f>
        <v/>
      </c>
      <c r="EEN15" s="32" t="str">
        <f>IF('Prognoosid arvutus'!EEQ3 =0, "", 'Prognoosid arvutus'!EEQ3)</f>
        <v/>
      </c>
      <c r="EEO15" s="32" t="str">
        <f>IF('Prognoosid arvutus'!EER3 =0, "", 'Prognoosid arvutus'!EER3)</f>
        <v/>
      </c>
      <c r="EEP15" s="32" t="str">
        <f>IF('Prognoosid arvutus'!EES3 =0, "", 'Prognoosid arvutus'!EES3)</f>
        <v/>
      </c>
      <c r="EEQ15" s="32" t="str">
        <f>IF('Prognoosid arvutus'!EET3 =0, "", 'Prognoosid arvutus'!EET3)</f>
        <v/>
      </c>
      <c r="EER15" s="32" t="str">
        <f>IF('Prognoosid arvutus'!EEU3 =0, "", 'Prognoosid arvutus'!EEU3)</f>
        <v/>
      </c>
      <c r="EES15" s="32" t="str">
        <f>IF('Prognoosid arvutus'!EEV3 =0, "", 'Prognoosid arvutus'!EEV3)</f>
        <v/>
      </c>
      <c r="EET15" s="32" t="str">
        <f>IF('Prognoosid arvutus'!EEW3 =0, "", 'Prognoosid arvutus'!EEW3)</f>
        <v/>
      </c>
      <c r="EEU15" s="32" t="str">
        <f>IF('Prognoosid arvutus'!EEX3 =0, "", 'Prognoosid arvutus'!EEX3)</f>
        <v/>
      </c>
      <c r="EEV15" s="32" t="str">
        <f>IF('Prognoosid arvutus'!EEY3 =0, "", 'Prognoosid arvutus'!EEY3)</f>
        <v/>
      </c>
      <c r="EEW15" s="32" t="str">
        <f>IF('Prognoosid arvutus'!EEZ3 =0, "", 'Prognoosid arvutus'!EEZ3)</f>
        <v/>
      </c>
      <c r="EEX15" s="32" t="str">
        <f>IF('Prognoosid arvutus'!EFA3 =0, "", 'Prognoosid arvutus'!EFA3)</f>
        <v/>
      </c>
      <c r="EEY15" s="32" t="str">
        <f>IF('Prognoosid arvutus'!EFB3 =0, "", 'Prognoosid arvutus'!EFB3)</f>
        <v/>
      </c>
      <c r="EEZ15" s="32" t="str">
        <f>IF('Prognoosid arvutus'!EFC3 =0, "", 'Prognoosid arvutus'!EFC3)</f>
        <v/>
      </c>
      <c r="EFA15" s="32" t="str">
        <f>IF('Prognoosid arvutus'!EFD3 =0, "", 'Prognoosid arvutus'!EFD3)</f>
        <v/>
      </c>
      <c r="EFB15" s="32" t="str">
        <f>IF('Prognoosid arvutus'!EFE3 =0, "", 'Prognoosid arvutus'!EFE3)</f>
        <v/>
      </c>
      <c r="EFC15" s="32" t="str">
        <f>IF('Prognoosid arvutus'!EFF3 =0, "", 'Prognoosid arvutus'!EFF3)</f>
        <v/>
      </c>
      <c r="EFD15" s="32" t="str">
        <f>IF('Prognoosid arvutus'!EFG3 =0, "", 'Prognoosid arvutus'!EFG3)</f>
        <v/>
      </c>
      <c r="EFE15" s="32" t="str">
        <f>IF('Prognoosid arvutus'!EFH3 =0, "", 'Prognoosid arvutus'!EFH3)</f>
        <v/>
      </c>
      <c r="EFF15" s="32" t="str">
        <f>IF('Prognoosid arvutus'!EFI3 =0, "", 'Prognoosid arvutus'!EFI3)</f>
        <v/>
      </c>
      <c r="EFG15" s="32" t="str">
        <f>IF('Prognoosid arvutus'!EFJ3 =0, "", 'Prognoosid arvutus'!EFJ3)</f>
        <v/>
      </c>
      <c r="EFH15" s="32" t="str">
        <f>IF('Prognoosid arvutus'!EFK3 =0, "", 'Prognoosid arvutus'!EFK3)</f>
        <v/>
      </c>
      <c r="EFI15" s="32" t="str">
        <f>IF('Prognoosid arvutus'!EFL3 =0, "", 'Prognoosid arvutus'!EFL3)</f>
        <v/>
      </c>
      <c r="EFJ15" s="32" t="str">
        <f>IF('Prognoosid arvutus'!EFM3 =0, "", 'Prognoosid arvutus'!EFM3)</f>
        <v/>
      </c>
      <c r="EFK15" s="32" t="str">
        <f>IF('Prognoosid arvutus'!EFN3 =0, "", 'Prognoosid arvutus'!EFN3)</f>
        <v/>
      </c>
      <c r="EFL15" s="32" t="str">
        <f>IF('Prognoosid arvutus'!EFO3 =0, "", 'Prognoosid arvutus'!EFO3)</f>
        <v/>
      </c>
      <c r="EFM15" s="32" t="str">
        <f>IF('Prognoosid arvutus'!EFP3 =0, "", 'Prognoosid arvutus'!EFP3)</f>
        <v/>
      </c>
      <c r="EFN15" s="32" t="str">
        <f>IF('Prognoosid arvutus'!EFQ3 =0, "", 'Prognoosid arvutus'!EFQ3)</f>
        <v/>
      </c>
      <c r="EFO15" s="32" t="str">
        <f>IF('Prognoosid arvutus'!EFR3 =0, "", 'Prognoosid arvutus'!EFR3)</f>
        <v/>
      </c>
      <c r="EFP15" s="32" t="str">
        <f>IF('Prognoosid arvutus'!EFS3 =0, "", 'Prognoosid arvutus'!EFS3)</f>
        <v/>
      </c>
      <c r="EFQ15" s="32" t="str">
        <f>IF('Prognoosid arvutus'!EFT3 =0, "", 'Prognoosid arvutus'!EFT3)</f>
        <v/>
      </c>
      <c r="EFR15" s="32" t="str">
        <f>IF('Prognoosid arvutus'!EFU3 =0, "", 'Prognoosid arvutus'!EFU3)</f>
        <v/>
      </c>
      <c r="EFS15" s="32" t="str">
        <f>IF('Prognoosid arvutus'!EFV3 =0, "", 'Prognoosid arvutus'!EFV3)</f>
        <v/>
      </c>
      <c r="EFT15" s="32" t="str">
        <f>IF('Prognoosid arvutus'!EFW3 =0, "", 'Prognoosid arvutus'!EFW3)</f>
        <v/>
      </c>
      <c r="EFU15" s="32" t="str">
        <f>IF('Prognoosid arvutus'!EFX3 =0, "", 'Prognoosid arvutus'!EFX3)</f>
        <v/>
      </c>
      <c r="EFV15" s="32" t="str">
        <f>IF('Prognoosid arvutus'!EFY3 =0, "", 'Prognoosid arvutus'!EFY3)</f>
        <v/>
      </c>
      <c r="EFW15" s="32" t="str">
        <f>IF('Prognoosid arvutus'!EFZ3 =0, "", 'Prognoosid arvutus'!EFZ3)</f>
        <v/>
      </c>
      <c r="EFX15" s="32" t="str">
        <f>IF('Prognoosid arvutus'!EGA3 =0, "", 'Prognoosid arvutus'!EGA3)</f>
        <v/>
      </c>
      <c r="EFY15" s="32" t="str">
        <f>IF('Prognoosid arvutus'!EGB3 =0, "", 'Prognoosid arvutus'!EGB3)</f>
        <v/>
      </c>
      <c r="EFZ15" s="32" t="str">
        <f>IF('Prognoosid arvutus'!EGC3 =0, "", 'Prognoosid arvutus'!EGC3)</f>
        <v/>
      </c>
      <c r="EGA15" s="32" t="str">
        <f>IF('Prognoosid arvutus'!EGD3 =0, "", 'Prognoosid arvutus'!EGD3)</f>
        <v/>
      </c>
      <c r="EGB15" s="32" t="str">
        <f>IF('Prognoosid arvutus'!EGE3 =0, "", 'Prognoosid arvutus'!EGE3)</f>
        <v/>
      </c>
      <c r="EGC15" s="32" t="str">
        <f>IF('Prognoosid arvutus'!EGF3 =0, "", 'Prognoosid arvutus'!EGF3)</f>
        <v/>
      </c>
      <c r="EGD15" s="32" t="str">
        <f>IF('Prognoosid arvutus'!EGG3 =0, "", 'Prognoosid arvutus'!EGG3)</f>
        <v/>
      </c>
      <c r="EGE15" s="32" t="str">
        <f>IF('Prognoosid arvutus'!EGH3 =0, "", 'Prognoosid arvutus'!EGH3)</f>
        <v/>
      </c>
      <c r="EGF15" s="32" t="str">
        <f>IF('Prognoosid arvutus'!EGI3 =0, "", 'Prognoosid arvutus'!EGI3)</f>
        <v/>
      </c>
      <c r="EGG15" s="32" t="str">
        <f>IF('Prognoosid arvutus'!EGJ3 =0, "", 'Prognoosid arvutus'!EGJ3)</f>
        <v/>
      </c>
      <c r="EGH15" s="32" t="str">
        <f>IF('Prognoosid arvutus'!EGK3 =0, "", 'Prognoosid arvutus'!EGK3)</f>
        <v/>
      </c>
      <c r="EGI15" s="32" t="str">
        <f>IF('Prognoosid arvutus'!EGL3 =0, "", 'Prognoosid arvutus'!EGL3)</f>
        <v/>
      </c>
      <c r="EGJ15" s="32" t="str">
        <f>IF('Prognoosid arvutus'!EGM3 =0, "", 'Prognoosid arvutus'!EGM3)</f>
        <v/>
      </c>
      <c r="EGK15" s="32" t="str">
        <f>IF('Prognoosid arvutus'!EGN3 =0, "", 'Prognoosid arvutus'!EGN3)</f>
        <v/>
      </c>
      <c r="EGL15" s="32" t="str">
        <f>IF('Prognoosid arvutus'!EGO3 =0, "", 'Prognoosid arvutus'!EGO3)</f>
        <v/>
      </c>
      <c r="EGM15" s="32" t="str">
        <f>IF('Prognoosid arvutus'!EGP3 =0, "", 'Prognoosid arvutus'!EGP3)</f>
        <v/>
      </c>
      <c r="EGN15" s="32" t="str">
        <f>IF('Prognoosid arvutus'!EGQ3 =0, "", 'Prognoosid arvutus'!EGQ3)</f>
        <v/>
      </c>
      <c r="EGO15" s="32" t="str">
        <f>IF('Prognoosid arvutus'!EGR3 =0, "", 'Prognoosid arvutus'!EGR3)</f>
        <v/>
      </c>
      <c r="EGP15" s="32" t="str">
        <f>IF('Prognoosid arvutus'!EGS3 =0, "", 'Prognoosid arvutus'!EGS3)</f>
        <v/>
      </c>
      <c r="EGQ15" s="32" t="str">
        <f>IF('Prognoosid arvutus'!EGT3 =0, "", 'Prognoosid arvutus'!EGT3)</f>
        <v/>
      </c>
      <c r="EGR15" s="32" t="str">
        <f>IF('Prognoosid arvutus'!EGU3 =0, "", 'Prognoosid arvutus'!EGU3)</f>
        <v/>
      </c>
      <c r="EGS15" s="32" t="str">
        <f>IF('Prognoosid arvutus'!EGV3 =0, "", 'Prognoosid arvutus'!EGV3)</f>
        <v/>
      </c>
      <c r="EGT15" s="32" t="str">
        <f>IF('Prognoosid arvutus'!EGW3 =0, "", 'Prognoosid arvutus'!EGW3)</f>
        <v/>
      </c>
      <c r="EGU15" s="32" t="str">
        <f>IF('Prognoosid arvutus'!EGX3 =0, "", 'Prognoosid arvutus'!EGX3)</f>
        <v/>
      </c>
      <c r="EGV15" s="32" t="str">
        <f>IF('Prognoosid arvutus'!EGY3 =0, "", 'Prognoosid arvutus'!EGY3)</f>
        <v/>
      </c>
      <c r="EGW15" s="32" t="str">
        <f>IF('Prognoosid arvutus'!EGZ3 =0, "", 'Prognoosid arvutus'!EGZ3)</f>
        <v/>
      </c>
      <c r="EGX15" s="32" t="str">
        <f>IF('Prognoosid arvutus'!EHA3 =0, "", 'Prognoosid arvutus'!EHA3)</f>
        <v/>
      </c>
      <c r="EGY15" s="32" t="str">
        <f>IF('Prognoosid arvutus'!EHB3 =0, "", 'Prognoosid arvutus'!EHB3)</f>
        <v/>
      </c>
      <c r="EGZ15" s="32" t="str">
        <f>IF('Prognoosid arvutus'!EHC3 =0, "", 'Prognoosid arvutus'!EHC3)</f>
        <v/>
      </c>
      <c r="EHA15" s="32" t="str">
        <f>IF('Prognoosid arvutus'!EHD3 =0, "", 'Prognoosid arvutus'!EHD3)</f>
        <v/>
      </c>
      <c r="EHB15" s="32" t="str">
        <f>IF('Prognoosid arvutus'!EHE3 =0, "", 'Prognoosid arvutus'!EHE3)</f>
        <v/>
      </c>
      <c r="EHC15" s="32" t="str">
        <f>IF('Prognoosid arvutus'!EHF3 =0, "", 'Prognoosid arvutus'!EHF3)</f>
        <v/>
      </c>
      <c r="EHD15" s="32" t="str">
        <f>IF('Prognoosid arvutus'!EHG3 =0, "", 'Prognoosid arvutus'!EHG3)</f>
        <v/>
      </c>
      <c r="EHE15" s="32" t="str">
        <f>IF('Prognoosid arvutus'!EHH3 =0, "", 'Prognoosid arvutus'!EHH3)</f>
        <v/>
      </c>
      <c r="EHF15" s="32" t="str">
        <f>IF('Prognoosid arvutus'!EHI3 =0, "", 'Prognoosid arvutus'!EHI3)</f>
        <v/>
      </c>
      <c r="EHG15" s="32" t="str">
        <f>IF('Prognoosid arvutus'!EHJ3 =0, "", 'Prognoosid arvutus'!EHJ3)</f>
        <v/>
      </c>
      <c r="EHH15" s="32" t="str">
        <f>IF('Prognoosid arvutus'!EHK3 =0, "", 'Prognoosid arvutus'!EHK3)</f>
        <v/>
      </c>
      <c r="EHI15" s="32" t="str">
        <f>IF('Prognoosid arvutus'!EHL3 =0, "", 'Prognoosid arvutus'!EHL3)</f>
        <v/>
      </c>
      <c r="EHJ15" s="32" t="str">
        <f>IF('Prognoosid arvutus'!EHM3 =0, "", 'Prognoosid arvutus'!EHM3)</f>
        <v/>
      </c>
      <c r="EHK15" s="32" t="str">
        <f>IF('Prognoosid arvutus'!EHN3 =0, "", 'Prognoosid arvutus'!EHN3)</f>
        <v/>
      </c>
      <c r="EHL15" s="32" t="str">
        <f>IF('Prognoosid arvutus'!EHO3 =0, "", 'Prognoosid arvutus'!EHO3)</f>
        <v/>
      </c>
      <c r="EHM15" s="32" t="str">
        <f>IF('Prognoosid arvutus'!EHP3 =0, "", 'Prognoosid arvutus'!EHP3)</f>
        <v/>
      </c>
      <c r="EHN15" s="32" t="str">
        <f>IF('Prognoosid arvutus'!EHQ3 =0, "", 'Prognoosid arvutus'!EHQ3)</f>
        <v/>
      </c>
      <c r="EHO15" s="32" t="str">
        <f>IF('Prognoosid arvutus'!EHR3 =0, "", 'Prognoosid arvutus'!EHR3)</f>
        <v/>
      </c>
      <c r="EHP15" s="32" t="str">
        <f>IF('Prognoosid arvutus'!EHS3 =0, "", 'Prognoosid arvutus'!EHS3)</f>
        <v/>
      </c>
      <c r="EHQ15" s="32" t="str">
        <f>IF('Prognoosid arvutus'!EHT3 =0, "", 'Prognoosid arvutus'!EHT3)</f>
        <v/>
      </c>
      <c r="EHR15" s="32" t="str">
        <f>IF('Prognoosid arvutus'!EHU3 =0, "", 'Prognoosid arvutus'!EHU3)</f>
        <v/>
      </c>
      <c r="EHS15" s="32" t="str">
        <f>IF('Prognoosid arvutus'!EHV3 =0, "", 'Prognoosid arvutus'!EHV3)</f>
        <v/>
      </c>
      <c r="EHT15" s="32" t="str">
        <f>IF('Prognoosid arvutus'!EHW3 =0, "", 'Prognoosid arvutus'!EHW3)</f>
        <v/>
      </c>
      <c r="EHU15" s="32" t="str">
        <f>IF('Prognoosid arvutus'!EHX3 =0, "", 'Prognoosid arvutus'!EHX3)</f>
        <v/>
      </c>
      <c r="EHV15" s="32" t="str">
        <f>IF('Prognoosid arvutus'!EHY3 =0, "", 'Prognoosid arvutus'!EHY3)</f>
        <v/>
      </c>
      <c r="EHW15" s="32" t="str">
        <f>IF('Prognoosid arvutus'!EHZ3 =0, "", 'Prognoosid arvutus'!EHZ3)</f>
        <v/>
      </c>
      <c r="EHX15" s="32" t="str">
        <f>IF('Prognoosid arvutus'!EIA3 =0, "", 'Prognoosid arvutus'!EIA3)</f>
        <v/>
      </c>
      <c r="EHY15" s="32" t="str">
        <f>IF('Prognoosid arvutus'!EIB3 =0, "", 'Prognoosid arvutus'!EIB3)</f>
        <v/>
      </c>
      <c r="EHZ15" s="32" t="str">
        <f>IF('Prognoosid arvutus'!EIC3 =0, "", 'Prognoosid arvutus'!EIC3)</f>
        <v/>
      </c>
      <c r="EIA15" s="32" t="str">
        <f>IF('Prognoosid arvutus'!EID3 =0, "", 'Prognoosid arvutus'!EID3)</f>
        <v/>
      </c>
      <c r="EIB15" s="32" t="str">
        <f>IF('Prognoosid arvutus'!EIE3 =0, "", 'Prognoosid arvutus'!EIE3)</f>
        <v/>
      </c>
      <c r="EIC15" s="32" t="str">
        <f>IF('Prognoosid arvutus'!EIF3 =0, "", 'Prognoosid arvutus'!EIF3)</f>
        <v/>
      </c>
      <c r="EID15" s="32" t="str">
        <f>IF('Prognoosid arvutus'!EIG3 =0, "", 'Prognoosid arvutus'!EIG3)</f>
        <v/>
      </c>
      <c r="EIE15" s="32" t="str">
        <f>IF('Prognoosid arvutus'!EIH3 =0, "", 'Prognoosid arvutus'!EIH3)</f>
        <v/>
      </c>
      <c r="EIF15" s="32" t="str">
        <f>IF('Prognoosid arvutus'!EII3 =0, "", 'Prognoosid arvutus'!EII3)</f>
        <v/>
      </c>
      <c r="EIG15" s="32" t="str">
        <f>IF('Prognoosid arvutus'!EIJ3 =0, "", 'Prognoosid arvutus'!EIJ3)</f>
        <v/>
      </c>
      <c r="EIH15" s="32" t="str">
        <f>IF('Prognoosid arvutus'!EIK3 =0, "", 'Prognoosid arvutus'!EIK3)</f>
        <v/>
      </c>
      <c r="EII15" s="32" t="str">
        <f>IF('Prognoosid arvutus'!EIL3 =0, "", 'Prognoosid arvutus'!EIL3)</f>
        <v/>
      </c>
      <c r="EIJ15" s="32" t="str">
        <f>IF('Prognoosid arvutus'!EIM3 =0, "", 'Prognoosid arvutus'!EIM3)</f>
        <v/>
      </c>
      <c r="EIK15" s="32" t="str">
        <f>IF('Prognoosid arvutus'!EIN3 =0, "", 'Prognoosid arvutus'!EIN3)</f>
        <v/>
      </c>
      <c r="EIL15" s="32" t="str">
        <f>IF('Prognoosid arvutus'!EIO3 =0, "", 'Prognoosid arvutus'!EIO3)</f>
        <v/>
      </c>
      <c r="EIM15" s="32" t="str">
        <f>IF('Prognoosid arvutus'!EIP3 =0, "", 'Prognoosid arvutus'!EIP3)</f>
        <v/>
      </c>
      <c r="EIN15" s="32" t="str">
        <f>IF('Prognoosid arvutus'!EIQ3 =0, "", 'Prognoosid arvutus'!EIQ3)</f>
        <v/>
      </c>
      <c r="EIO15" s="32" t="str">
        <f>IF('Prognoosid arvutus'!EIR3 =0, "", 'Prognoosid arvutus'!EIR3)</f>
        <v/>
      </c>
      <c r="EIP15" s="32" t="str">
        <f>IF('Prognoosid arvutus'!EIS3 =0, "", 'Prognoosid arvutus'!EIS3)</f>
        <v/>
      </c>
      <c r="EIQ15" s="32" t="str">
        <f>IF('Prognoosid arvutus'!EIT3 =0, "", 'Prognoosid arvutus'!EIT3)</f>
        <v/>
      </c>
      <c r="EIR15" s="32" t="str">
        <f>IF('Prognoosid arvutus'!EIU3 =0, "", 'Prognoosid arvutus'!EIU3)</f>
        <v/>
      </c>
      <c r="EIS15" s="32" t="str">
        <f>IF('Prognoosid arvutus'!EIV3 =0, "", 'Prognoosid arvutus'!EIV3)</f>
        <v/>
      </c>
      <c r="EIT15" s="32" t="str">
        <f>IF('Prognoosid arvutus'!EIW3 =0, "", 'Prognoosid arvutus'!EIW3)</f>
        <v/>
      </c>
      <c r="EIU15" s="32" t="str">
        <f>IF('Prognoosid arvutus'!EIX3 =0, "", 'Prognoosid arvutus'!EIX3)</f>
        <v/>
      </c>
      <c r="EIV15" s="32" t="str">
        <f>IF('Prognoosid arvutus'!EIY3 =0, "", 'Prognoosid arvutus'!EIY3)</f>
        <v/>
      </c>
      <c r="EIW15" s="32" t="str">
        <f>IF('Prognoosid arvutus'!EIZ3 =0, "", 'Prognoosid arvutus'!EIZ3)</f>
        <v/>
      </c>
      <c r="EIX15" s="32" t="str">
        <f>IF('Prognoosid arvutus'!EJA3 =0, "", 'Prognoosid arvutus'!EJA3)</f>
        <v/>
      </c>
      <c r="EIY15" s="32" t="str">
        <f>IF('Prognoosid arvutus'!EJB3 =0, "", 'Prognoosid arvutus'!EJB3)</f>
        <v/>
      </c>
      <c r="EIZ15" s="32" t="str">
        <f>IF('Prognoosid arvutus'!EJC3 =0, "", 'Prognoosid arvutus'!EJC3)</f>
        <v/>
      </c>
      <c r="EJA15" s="32" t="str">
        <f>IF('Prognoosid arvutus'!EJD3 =0, "", 'Prognoosid arvutus'!EJD3)</f>
        <v/>
      </c>
      <c r="EJB15" s="32" t="str">
        <f>IF('Prognoosid arvutus'!EJE3 =0, "", 'Prognoosid arvutus'!EJE3)</f>
        <v/>
      </c>
      <c r="EJC15" s="32" t="str">
        <f>IF('Prognoosid arvutus'!EJF3 =0, "", 'Prognoosid arvutus'!EJF3)</f>
        <v/>
      </c>
      <c r="EJD15" s="32" t="str">
        <f>IF('Prognoosid arvutus'!EJG3 =0, "", 'Prognoosid arvutus'!EJG3)</f>
        <v/>
      </c>
      <c r="EJE15" s="32" t="str">
        <f>IF('Prognoosid arvutus'!EJH3 =0, "", 'Prognoosid arvutus'!EJH3)</f>
        <v/>
      </c>
      <c r="EJF15" s="32" t="str">
        <f>IF('Prognoosid arvutus'!EJI3 =0, "", 'Prognoosid arvutus'!EJI3)</f>
        <v/>
      </c>
      <c r="EJG15" s="32" t="str">
        <f>IF('Prognoosid arvutus'!EJJ3 =0, "", 'Prognoosid arvutus'!EJJ3)</f>
        <v/>
      </c>
      <c r="EJH15" s="32" t="str">
        <f>IF('Prognoosid arvutus'!EJK3 =0, "", 'Prognoosid arvutus'!EJK3)</f>
        <v/>
      </c>
      <c r="EJI15" s="32" t="str">
        <f>IF('Prognoosid arvutus'!EJL3 =0, "", 'Prognoosid arvutus'!EJL3)</f>
        <v/>
      </c>
      <c r="EJJ15" s="32" t="str">
        <f>IF('Prognoosid arvutus'!EJM3 =0, "", 'Prognoosid arvutus'!EJM3)</f>
        <v/>
      </c>
      <c r="EJK15" s="32" t="str">
        <f>IF('Prognoosid arvutus'!EJN3 =0, "", 'Prognoosid arvutus'!EJN3)</f>
        <v/>
      </c>
      <c r="EJL15" s="32" t="str">
        <f>IF('Prognoosid arvutus'!EJO3 =0, "", 'Prognoosid arvutus'!EJO3)</f>
        <v/>
      </c>
      <c r="EJM15" s="32" t="str">
        <f>IF('Prognoosid arvutus'!EJP3 =0, "", 'Prognoosid arvutus'!EJP3)</f>
        <v/>
      </c>
      <c r="EJN15" s="32" t="str">
        <f>IF('Prognoosid arvutus'!EJQ3 =0, "", 'Prognoosid arvutus'!EJQ3)</f>
        <v/>
      </c>
      <c r="EJO15" s="32" t="str">
        <f>IF('Prognoosid arvutus'!EJR3 =0, "", 'Prognoosid arvutus'!EJR3)</f>
        <v/>
      </c>
      <c r="EJP15" s="32" t="str">
        <f>IF('Prognoosid arvutus'!EJS3 =0, "", 'Prognoosid arvutus'!EJS3)</f>
        <v/>
      </c>
      <c r="EJQ15" s="32" t="str">
        <f>IF('Prognoosid arvutus'!EJT3 =0, "", 'Prognoosid arvutus'!EJT3)</f>
        <v/>
      </c>
      <c r="EJR15" s="32" t="str">
        <f>IF('Prognoosid arvutus'!EJU3 =0, "", 'Prognoosid arvutus'!EJU3)</f>
        <v/>
      </c>
      <c r="EJS15" s="32" t="str">
        <f>IF('Prognoosid arvutus'!EJV3 =0, "", 'Prognoosid arvutus'!EJV3)</f>
        <v/>
      </c>
      <c r="EJT15" s="32" t="str">
        <f>IF('Prognoosid arvutus'!EJW3 =0, "", 'Prognoosid arvutus'!EJW3)</f>
        <v/>
      </c>
      <c r="EJU15" s="32" t="str">
        <f>IF('Prognoosid arvutus'!EJX3 =0, "", 'Prognoosid arvutus'!EJX3)</f>
        <v/>
      </c>
      <c r="EJV15" s="32" t="str">
        <f>IF('Prognoosid arvutus'!EJY3 =0, "", 'Prognoosid arvutus'!EJY3)</f>
        <v/>
      </c>
      <c r="EJW15" s="32" t="str">
        <f>IF('Prognoosid arvutus'!EJZ3 =0, "", 'Prognoosid arvutus'!EJZ3)</f>
        <v/>
      </c>
      <c r="EJX15" s="32" t="str">
        <f>IF('Prognoosid arvutus'!EKA3 =0, "", 'Prognoosid arvutus'!EKA3)</f>
        <v/>
      </c>
      <c r="EJY15" s="32" t="str">
        <f>IF('Prognoosid arvutus'!EKB3 =0, "", 'Prognoosid arvutus'!EKB3)</f>
        <v/>
      </c>
      <c r="EJZ15" s="32" t="str">
        <f>IF('Prognoosid arvutus'!EKC3 =0, "", 'Prognoosid arvutus'!EKC3)</f>
        <v/>
      </c>
      <c r="EKA15" s="32" t="str">
        <f>IF('Prognoosid arvutus'!EKD3 =0, "", 'Prognoosid arvutus'!EKD3)</f>
        <v/>
      </c>
      <c r="EKB15" s="32" t="str">
        <f>IF('Prognoosid arvutus'!EKE3 =0, "", 'Prognoosid arvutus'!EKE3)</f>
        <v/>
      </c>
      <c r="EKC15" s="32" t="str">
        <f>IF('Prognoosid arvutus'!EKF3 =0, "", 'Prognoosid arvutus'!EKF3)</f>
        <v/>
      </c>
      <c r="EKD15" s="32" t="str">
        <f>IF('Prognoosid arvutus'!EKG3 =0, "", 'Prognoosid arvutus'!EKG3)</f>
        <v/>
      </c>
      <c r="EKE15" s="32" t="str">
        <f>IF('Prognoosid arvutus'!EKH3 =0, "", 'Prognoosid arvutus'!EKH3)</f>
        <v/>
      </c>
      <c r="EKF15" s="32" t="str">
        <f>IF('Prognoosid arvutus'!EKI3 =0, "", 'Prognoosid arvutus'!EKI3)</f>
        <v/>
      </c>
      <c r="EKG15" s="32" t="str">
        <f>IF('Prognoosid arvutus'!EKJ3 =0, "", 'Prognoosid arvutus'!EKJ3)</f>
        <v/>
      </c>
      <c r="EKH15" s="32" t="str">
        <f>IF('Prognoosid arvutus'!EKK3 =0, "", 'Prognoosid arvutus'!EKK3)</f>
        <v/>
      </c>
      <c r="EKI15" s="32" t="str">
        <f>IF('Prognoosid arvutus'!EKL3 =0, "", 'Prognoosid arvutus'!EKL3)</f>
        <v/>
      </c>
      <c r="EKJ15" s="32" t="str">
        <f>IF('Prognoosid arvutus'!EKM3 =0, "", 'Prognoosid arvutus'!EKM3)</f>
        <v/>
      </c>
      <c r="EKK15" s="32" t="str">
        <f>IF('Prognoosid arvutus'!EKN3 =0, "", 'Prognoosid arvutus'!EKN3)</f>
        <v/>
      </c>
      <c r="EKL15" s="32" t="str">
        <f>IF('Prognoosid arvutus'!EKO3 =0, "", 'Prognoosid arvutus'!EKO3)</f>
        <v/>
      </c>
      <c r="EKM15" s="32" t="str">
        <f>IF('Prognoosid arvutus'!EKP3 =0, "", 'Prognoosid arvutus'!EKP3)</f>
        <v/>
      </c>
      <c r="EKN15" s="32" t="str">
        <f>IF('Prognoosid arvutus'!EKQ3 =0, "", 'Prognoosid arvutus'!EKQ3)</f>
        <v/>
      </c>
      <c r="EKO15" s="32" t="str">
        <f>IF('Prognoosid arvutus'!EKR3 =0, "", 'Prognoosid arvutus'!EKR3)</f>
        <v/>
      </c>
      <c r="EKP15" s="32" t="str">
        <f>IF('Prognoosid arvutus'!EKS3 =0, "", 'Prognoosid arvutus'!EKS3)</f>
        <v/>
      </c>
      <c r="EKQ15" s="32" t="str">
        <f>IF('Prognoosid arvutus'!EKT3 =0, "", 'Prognoosid arvutus'!EKT3)</f>
        <v/>
      </c>
      <c r="EKR15" s="32" t="str">
        <f>IF('Prognoosid arvutus'!EKU3 =0, "", 'Prognoosid arvutus'!EKU3)</f>
        <v/>
      </c>
      <c r="EKS15" s="32" t="str">
        <f>IF('Prognoosid arvutus'!EKV3 =0, "", 'Prognoosid arvutus'!EKV3)</f>
        <v/>
      </c>
      <c r="EKT15" s="32" t="str">
        <f>IF('Prognoosid arvutus'!EKW3 =0, "", 'Prognoosid arvutus'!EKW3)</f>
        <v/>
      </c>
      <c r="EKU15" s="32" t="str">
        <f>IF('Prognoosid arvutus'!EKX3 =0, "", 'Prognoosid arvutus'!EKX3)</f>
        <v/>
      </c>
      <c r="EKV15" s="32" t="str">
        <f>IF('Prognoosid arvutus'!EKY3 =0, "", 'Prognoosid arvutus'!EKY3)</f>
        <v/>
      </c>
      <c r="EKW15" s="32" t="str">
        <f>IF('Prognoosid arvutus'!EKZ3 =0, "", 'Prognoosid arvutus'!EKZ3)</f>
        <v/>
      </c>
      <c r="EKX15" s="32" t="str">
        <f>IF('Prognoosid arvutus'!ELA3 =0, "", 'Prognoosid arvutus'!ELA3)</f>
        <v/>
      </c>
      <c r="EKY15" s="32" t="str">
        <f>IF('Prognoosid arvutus'!ELB3 =0, "", 'Prognoosid arvutus'!ELB3)</f>
        <v/>
      </c>
      <c r="EKZ15" s="32" t="str">
        <f>IF('Prognoosid arvutus'!ELC3 =0, "", 'Prognoosid arvutus'!ELC3)</f>
        <v/>
      </c>
      <c r="ELA15" s="32" t="str">
        <f>IF('Prognoosid arvutus'!ELD3 =0, "", 'Prognoosid arvutus'!ELD3)</f>
        <v/>
      </c>
      <c r="ELB15" s="32" t="str">
        <f>IF('Prognoosid arvutus'!ELE3 =0, "", 'Prognoosid arvutus'!ELE3)</f>
        <v/>
      </c>
      <c r="ELC15" s="32" t="str">
        <f>IF('Prognoosid arvutus'!ELF3 =0, "", 'Prognoosid arvutus'!ELF3)</f>
        <v/>
      </c>
      <c r="ELD15" s="32" t="str">
        <f>IF('Prognoosid arvutus'!ELG3 =0, "", 'Prognoosid arvutus'!ELG3)</f>
        <v/>
      </c>
      <c r="ELE15" s="32" t="str">
        <f>IF('Prognoosid arvutus'!ELH3 =0, "", 'Prognoosid arvutus'!ELH3)</f>
        <v/>
      </c>
      <c r="ELF15" s="32" t="str">
        <f>IF('Prognoosid arvutus'!ELI3 =0, "", 'Prognoosid arvutus'!ELI3)</f>
        <v/>
      </c>
      <c r="ELG15" s="32" t="str">
        <f>IF('Prognoosid arvutus'!ELJ3 =0, "", 'Prognoosid arvutus'!ELJ3)</f>
        <v/>
      </c>
      <c r="ELH15" s="32" t="str">
        <f>IF('Prognoosid arvutus'!ELK3 =0, "", 'Prognoosid arvutus'!ELK3)</f>
        <v/>
      </c>
      <c r="ELI15" s="32" t="str">
        <f>IF('Prognoosid arvutus'!ELL3 =0, "", 'Prognoosid arvutus'!ELL3)</f>
        <v/>
      </c>
      <c r="ELJ15" s="32" t="str">
        <f>IF('Prognoosid arvutus'!ELM3 =0, "", 'Prognoosid arvutus'!ELM3)</f>
        <v/>
      </c>
      <c r="ELK15" s="32" t="str">
        <f>IF('Prognoosid arvutus'!ELN3 =0, "", 'Prognoosid arvutus'!ELN3)</f>
        <v/>
      </c>
      <c r="ELL15" s="32" t="str">
        <f>IF('Prognoosid arvutus'!ELO3 =0, "", 'Prognoosid arvutus'!ELO3)</f>
        <v/>
      </c>
      <c r="ELM15" s="32" t="str">
        <f>IF('Prognoosid arvutus'!ELP3 =0, "", 'Prognoosid arvutus'!ELP3)</f>
        <v/>
      </c>
      <c r="ELN15" s="32" t="str">
        <f>IF('Prognoosid arvutus'!ELQ3 =0, "", 'Prognoosid arvutus'!ELQ3)</f>
        <v/>
      </c>
      <c r="ELO15" s="32" t="str">
        <f>IF('Prognoosid arvutus'!ELR3 =0, "", 'Prognoosid arvutus'!ELR3)</f>
        <v/>
      </c>
      <c r="ELP15" s="32" t="str">
        <f>IF('Prognoosid arvutus'!ELS3 =0, "", 'Prognoosid arvutus'!ELS3)</f>
        <v/>
      </c>
      <c r="ELQ15" s="32" t="str">
        <f>IF('Prognoosid arvutus'!ELT3 =0, "", 'Prognoosid arvutus'!ELT3)</f>
        <v/>
      </c>
      <c r="ELR15" s="32" t="str">
        <f>IF('Prognoosid arvutus'!ELU3 =0, "", 'Prognoosid arvutus'!ELU3)</f>
        <v/>
      </c>
      <c r="ELS15" s="32" t="str">
        <f>IF('Prognoosid arvutus'!ELV3 =0, "", 'Prognoosid arvutus'!ELV3)</f>
        <v/>
      </c>
      <c r="ELT15" s="32" t="str">
        <f>IF('Prognoosid arvutus'!ELW3 =0, "", 'Prognoosid arvutus'!ELW3)</f>
        <v/>
      </c>
      <c r="ELU15" s="32" t="str">
        <f>IF('Prognoosid arvutus'!ELX3 =0, "", 'Prognoosid arvutus'!ELX3)</f>
        <v/>
      </c>
      <c r="ELV15" s="32" t="str">
        <f>IF('Prognoosid arvutus'!ELY3 =0, "", 'Prognoosid arvutus'!ELY3)</f>
        <v/>
      </c>
      <c r="ELW15" s="32" t="str">
        <f>IF('Prognoosid arvutus'!ELZ3 =0, "", 'Prognoosid arvutus'!ELZ3)</f>
        <v/>
      </c>
      <c r="ELX15" s="32" t="str">
        <f>IF('Prognoosid arvutus'!EMA3 =0, "", 'Prognoosid arvutus'!EMA3)</f>
        <v/>
      </c>
      <c r="ELY15" s="32" t="str">
        <f>IF('Prognoosid arvutus'!EMB3 =0, "", 'Prognoosid arvutus'!EMB3)</f>
        <v/>
      </c>
      <c r="ELZ15" s="32" t="str">
        <f>IF('Prognoosid arvutus'!EMC3 =0, "", 'Prognoosid arvutus'!EMC3)</f>
        <v/>
      </c>
      <c r="EMA15" s="32" t="str">
        <f>IF('Prognoosid arvutus'!EMD3 =0, "", 'Prognoosid arvutus'!EMD3)</f>
        <v/>
      </c>
      <c r="EMB15" s="32" t="str">
        <f>IF('Prognoosid arvutus'!EME3 =0, "", 'Prognoosid arvutus'!EME3)</f>
        <v/>
      </c>
      <c r="EMC15" s="32" t="str">
        <f>IF('Prognoosid arvutus'!EMF3 =0, "", 'Prognoosid arvutus'!EMF3)</f>
        <v/>
      </c>
      <c r="EMD15" s="32" t="str">
        <f>IF('Prognoosid arvutus'!EMG3 =0, "", 'Prognoosid arvutus'!EMG3)</f>
        <v/>
      </c>
      <c r="EME15" s="32" t="str">
        <f>IF('Prognoosid arvutus'!EMH3 =0, "", 'Prognoosid arvutus'!EMH3)</f>
        <v/>
      </c>
      <c r="EMF15" s="32" t="str">
        <f>IF('Prognoosid arvutus'!EMI3 =0, "", 'Prognoosid arvutus'!EMI3)</f>
        <v/>
      </c>
      <c r="EMG15" s="32" t="str">
        <f>IF('Prognoosid arvutus'!EMJ3 =0, "", 'Prognoosid arvutus'!EMJ3)</f>
        <v/>
      </c>
      <c r="EMH15" s="32" t="str">
        <f>IF('Prognoosid arvutus'!EMK3 =0, "", 'Prognoosid arvutus'!EMK3)</f>
        <v/>
      </c>
      <c r="EMI15" s="32" t="str">
        <f>IF('Prognoosid arvutus'!EML3 =0, "", 'Prognoosid arvutus'!EML3)</f>
        <v/>
      </c>
      <c r="EMJ15" s="32" t="str">
        <f>IF('Prognoosid arvutus'!EMM3 =0, "", 'Prognoosid arvutus'!EMM3)</f>
        <v/>
      </c>
      <c r="EMK15" s="32" t="str">
        <f>IF('Prognoosid arvutus'!EMN3 =0, "", 'Prognoosid arvutus'!EMN3)</f>
        <v/>
      </c>
      <c r="EML15" s="32" t="str">
        <f>IF('Prognoosid arvutus'!EMO3 =0, "", 'Prognoosid arvutus'!EMO3)</f>
        <v/>
      </c>
      <c r="EMM15" s="32" t="str">
        <f>IF('Prognoosid arvutus'!EMP3 =0, "", 'Prognoosid arvutus'!EMP3)</f>
        <v/>
      </c>
      <c r="EMN15" s="32" t="str">
        <f>IF('Prognoosid arvutus'!EMQ3 =0, "", 'Prognoosid arvutus'!EMQ3)</f>
        <v/>
      </c>
      <c r="EMO15" s="32" t="str">
        <f>IF('Prognoosid arvutus'!EMR3 =0, "", 'Prognoosid arvutus'!EMR3)</f>
        <v/>
      </c>
      <c r="EMP15" s="32" t="str">
        <f>IF('Prognoosid arvutus'!EMS3 =0, "", 'Prognoosid arvutus'!EMS3)</f>
        <v/>
      </c>
      <c r="EMQ15" s="32" t="str">
        <f>IF('Prognoosid arvutus'!EMT3 =0, "", 'Prognoosid arvutus'!EMT3)</f>
        <v/>
      </c>
      <c r="EMR15" s="32" t="str">
        <f>IF('Prognoosid arvutus'!EMU3 =0, "", 'Prognoosid arvutus'!EMU3)</f>
        <v/>
      </c>
      <c r="EMS15" s="32" t="str">
        <f>IF('Prognoosid arvutus'!EMV3 =0, "", 'Prognoosid arvutus'!EMV3)</f>
        <v/>
      </c>
      <c r="EMT15" s="32" t="str">
        <f>IF('Prognoosid arvutus'!EMW3 =0, "", 'Prognoosid arvutus'!EMW3)</f>
        <v/>
      </c>
      <c r="EMU15" s="32" t="str">
        <f>IF('Prognoosid arvutus'!EMX3 =0, "", 'Prognoosid arvutus'!EMX3)</f>
        <v/>
      </c>
      <c r="EMV15" s="32" t="str">
        <f>IF('Prognoosid arvutus'!EMY3 =0, "", 'Prognoosid arvutus'!EMY3)</f>
        <v/>
      </c>
      <c r="EMW15" s="32" t="str">
        <f>IF('Prognoosid arvutus'!EMZ3 =0, "", 'Prognoosid arvutus'!EMZ3)</f>
        <v/>
      </c>
      <c r="EMX15" s="32" t="str">
        <f>IF('Prognoosid arvutus'!ENA3 =0, "", 'Prognoosid arvutus'!ENA3)</f>
        <v/>
      </c>
      <c r="EMY15" s="32" t="str">
        <f>IF('Prognoosid arvutus'!ENB3 =0, "", 'Prognoosid arvutus'!ENB3)</f>
        <v/>
      </c>
      <c r="EMZ15" s="32" t="str">
        <f>IF('Prognoosid arvutus'!ENC3 =0, "", 'Prognoosid arvutus'!ENC3)</f>
        <v/>
      </c>
      <c r="ENA15" s="32" t="str">
        <f>IF('Prognoosid arvutus'!END3 =0, "", 'Prognoosid arvutus'!END3)</f>
        <v/>
      </c>
      <c r="ENB15" s="32" t="str">
        <f>IF('Prognoosid arvutus'!ENE3 =0, "", 'Prognoosid arvutus'!ENE3)</f>
        <v/>
      </c>
      <c r="ENC15" s="32" t="str">
        <f>IF('Prognoosid arvutus'!ENF3 =0, "", 'Prognoosid arvutus'!ENF3)</f>
        <v/>
      </c>
      <c r="END15" s="32" t="str">
        <f>IF('Prognoosid arvutus'!ENG3 =0, "", 'Prognoosid arvutus'!ENG3)</f>
        <v/>
      </c>
      <c r="ENE15" s="32" t="str">
        <f>IF('Prognoosid arvutus'!ENH3 =0, "", 'Prognoosid arvutus'!ENH3)</f>
        <v/>
      </c>
      <c r="ENF15" s="32" t="str">
        <f>IF('Prognoosid arvutus'!ENI3 =0, "", 'Prognoosid arvutus'!ENI3)</f>
        <v/>
      </c>
      <c r="ENG15" s="32" t="str">
        <f>IF('Prognoosid arvutus'!ENJ3 =0, "", 'Prognoosid arvutus'!ENJ3)</f>
        <v/>
      </c>
      <c r="ENH15" s="32" t="str">
        <f>IF('Prognoosid arvutus'!ENK3 =0, "", 'Prognoosid arvutus'!ENK3)</f>
        <v/>
      </c>
      <c r="ENI15" s="32" t="str">
        <f>IF('Prognoosid arvutus'!ENL3 =0, "", 'Prognoosid arvutus'!ENL3)</f>
        <v/>
      </c>
      <c r="ENJ15" s="32" t="str">
        <f>IF('Prognoosid arvutus'!ENM3 =0, "", 'Prognoosid arvutus'!ENM3)</f>
        <v/>
      </c>
      <c r="ENK15" s="32" t="str">
        <f>IF('Prognoosid arvutus'!ENN3 =0, "", 'Prognoosid arvutus'!ENN3)</f>
        <v/>
      </c>
      <c r="ENL15" s="32" t="str">
        <f>IF('Prognoosid arvutus'!ENO3 =0, "", 'Prognoosid arvutus'!ENO3)</f>
        <v/>
      </c>
      <c r="ENM15" s="32" t="str">
        <f>IF('Prognoosid arvutus'!ENP3 =0, "", 'Prognoosid arvutus'!ENP3)</f>
        <v/>
      </c>
      <c r="ENN15" s="32" t="str">
        <f>IF('Prognoosid arvutus'!ENQ3 =0, "", 'Prognoosid arvutus'!ENQ3)</f>
        <v/>
      </c>
      <c r="ENO15" s="32" t="str">
        <f>IF('Prognoosid arvutus'!ENR3 =0, "", 'Prognoosid arvutus'!ENR3)</f>
        <v/>
      </c>
      <c r="ENP15" s="32" t="str">
        <f>IF('Prognoosid arvutus'!ENS3 =0, "", 'Prognoosid arvutus'!ENS3)</f>
        <v/>
      </c>
      <c r="ENQ15" s="32" t="str">
        <f>IF('Prognoosid arvutus'!ENT3 =0, "", 'Prognoosid arvutus'!ENT3)</f>
        <v/>
      </c>
      <c r="ENR15" s="32" t="str">
        <f>IF('Prognoosid arvutus'!ENU3 =0, "", 'Prognoosid arvutus'!ENU3)</f>
        <v/>
      </c>
      <c r="ENS15" s="32" t="str">
        <f>IF('Prognoosid arvutus'!ENV3 =0, "", 'Prognoosid arvutus'!ENV3)</f>
        <v/>
      </c>
      <c r="ENT15" s="32" t="str">
        <f>IF('Prognoosid arvutus'!ENW3 =0, "", 'Prognoosid arvutus'!ENW3)</f>
        <v/>
      </c>
      <c r="ENU15" s="32" t="str">
        <f>IF('Prognoosid arvutus'!ENX3 =0, "", 'Prognoosid arvutus'!ENX3)</f>
        <v/>
      </c>
      <c r="ENV15" s="32" t="str">
        <f>IF('Prognoosid arvutus'!ENY3 =0, "", 'Prognoosid arvutus'!ENY3)</f>
        <v/>
      </c>
      <c r="ENW15" s="32" t="str">
        <f>IF('Prognoosid arvutus'!ENZ3 =0, "", 'Prognoosid arvutus'!ENZ3)</f>
        <v/>
      </c>
      <c r="ENX15" s="32" t="str">
        <f>IF('Prognoosid arvutus'!EOA3 =0, "", 'Prognoosid arvutus'!EOA3)</f>
        <v/>
      </c>
      <c r="ENY15" s="32" t="str">
        <f>IF('Prognoosid arvutus'!EOB3 =0, "", 'Prognoosid arvutus'!EOB3)</f>
        <v/>
      </c>
      <c r="ENZ15" s="32" t="str">
        <f>IF('Prognoosid arvutus'!EOC3 =0, "", 'Prognoosid arvutus'!EOC3)</f>
        <v/>
      </c>
      <c r="EOA15" s="32" t="str">
        <f>IF('Prognoosid arvutus'!EOD3 =0, "", 'Prognoosid arvutus'!EOD3)</f>
        <v/>
      </c>
      <c r="EOB15" s="32" t="str">
        <f>IF('Prognoosid arvutus'!EOE3 =0, "", 'Prognoosid arvutus'!EOE3)</f>
        <v/>
      </c>
      <c r="EOC15" s="32" t="str">
        <f>IF('Prognoosid arvutus'!EOF3 =0, "", 'Prognoosid arvutus'!EOF3)</f>
        <v/>
      </c>
      <c r="EOD15" s="32" t="str">
        <f>IF('Prognoosid arvutus'!EOG3 =0, "", 'Prognoosid arvutus'!EOG3)</f>
        <v/>
      </c>
      <c r="EOE15" s="32" t="str">
        <f>IF('Prognoosid arvutus'!EOH3 =0, "", 'Prognoosid arvutus'!EOH3)</f>
        <v/>
      </c>
      <c r="EOF15" s="32" t="str">
        <f>IF('Prognoosid arvutus'!EOI3 =0, "", 'Prognoosid arvutus'!EOI3)</f>
        <v/>
      </c>
      <c r="EOG15" s="32" t="str">
        <f>IF('Prognoosid arvutus'!EOJ3 =0, "", 'Prognoosid arvutus'!EOJ3)</f>
        <v/>
      </c>
      <c r="EOH15" s="32" t="str">
        <f>IF('Prognoosid arvutus'!EOK3 =0, "", 'Prognoosid arvutus'!EOK3)</f>
        <v/>
      </c>
      <c r="EOI15" s="32" t="str">
        <f>IF('Prognoosid arvutus'!EOL3 =0, "", 'Prognoosid arvutus'!EOL3)</f>
        <v/>
      </c>
      <c r="EOJ15" s="32" t="str">
        <f>IF('Prognoosid arvutus'!EOM3 =0, "", 'Prognoosid arvutus'!EOM3)</f>
        <v/>
      </c>
      <c r="EOK15" s="32" t="str">
        <f>IF('Prognoosid arvutus'!EON3 =0, "", 'Prognoosid arvutus'!EON3)</f>
        <v/>
      </c>
      <c r="EOL15" s="32" t="str">
        <f>IF('Prognoosid arvutus'!EOO3 =0, "", 'Prognoosid arvutus'!EOO3)</f>
        <v/>
      </c>
      <c r="EOM15" s="32" t="str">
        <f>IF('Prognoosid arvutus'!EOP3 =0, "", 'Prognoosid arvutus'!EOP3)</f>
        <v/>
      </c>
      <c r="EON15" s="32" t="str">
        <f>IF('Prognoosid arvutus'!EOQ3 =0, "", 'Prognoosid arvutus'!EOQ3)</f>
        <v/>
      </c>
      <c r="EOO15" s="32" t="str">
        <f>IF('Prognoosid arvutus'!EOR3 =0, "", 'Prognoosid arvutus'!EOR3)</f>
        <v/>
      </c>
      <c r="EOP15" s="32" t="str">
        <f>IF('Prognoosid arvutus'!EOS3 =0, "", 'Prognoosid arvutus'!EOS3)</f>
        <v/>
      </c>
      <c r="EOQ15" s="32" t="str">
        <f>IF('Prognoosid arvutus'!EOT3 =0, "", 'Prognoosid arvutus'!EOT3)</f>
        <v/>
      </c>
      <c r="EOR15" s="32" t="str">
        <f>IF('Prognoosid arvutus'!EOU3 =0, "", 'Prognoosid arvutus'!EOU3)</f>
        <v/>
      </c>
      <c r="EOS15" s="32" t="str">
        <f>IF('Prognoosid arvutus'!EOV3 =0, "", 'Prognoosid arvutus'!EOV3)</f>
        <v/>
      </c>
      <c r="EOT15" s="32" t="str">
        <f>IF('Prognoosid arvutus'!EOW3 =0, "", 'Prognoosid arvutus'!EOW3)</f>
        <v/>
      </c>
      <c r="EOU15" s="32" t="str">
        <f>IF('Prognoosid arvutus'!EOX3 =0, "", 'Prognoosid arvutus'!EOX3)</f>
        <v/>
      </c>
      <c r="EOV15" s="32" t="str">
        <f>IF('Prognoosid arvutus'!EOY3 =0, "", 'Prognoosid arvutus'!EOY3)</f>
        <v/>
      </c>
      <c r="EOW15" s="32" t="str">
        <f>IF('Prognoosid arvutus'!EOZ3 =0, "", 'Prognoosid arvutus'!EOZ3)</f>
        <v/>
      </c>
      <c r="EOX15" s="32" t="str">
        <f>IF('Prognoosid arvutus'!EPA3 =0, "", 'Prognoosid arvutus'!EPA3)</f>
        <v/>
      </c>
      <c r="EOY15" s="32" t="str">
        <f>IF('Prognoosid arvutus'!EPB3 =0, "", 'Prognoosid arvutus'!EPB3)</f>
        <v/>
      </c>
      <c r="EOZ15" s="32" t="str">
        <f>IF('Prognoosid arvutus'!EPC3 =0, "", 'Prognoosid arvutus'!EPC3)</f>
        <v/>
      </c>
      <c r="EPA15" s="32" t="str">
        <f>IF('Prognoosid arvutus'!EPD3 =0, "", 'Prognoosid arvutus'!EPD3)</f>
        <v/>
      </c>
      <c r="EPB15" s="32" t="str">
        <f>IF('Prognoosid arvutus'!EPE3 =0, "", 'Prognoosid arvutus'!EPE3)</f>
        <v/>
      </c>
      <c r="EPC15" s="32" t="str">
        <f>IF('Prognoosid arvutus'!EPF3 =0, "", 'Prognoosid arvutus'!EPF3)</f>
        <v/>
      </c>
      <c r="EPD15" s="32" t="str">
        <f>IF('Prognoosid arvutus'!EPG3 =0, "", 'Prognoosid arvutus'!EPG3)</f>
        <v/>
      </c>
      <c r="EPE15" s="32" t="str">
        <f>IF('Prognoosid arvutus'!EPH3 =0, "", 'Prognoosid arvutus'!EPH3)</f>
        <v/>
      </c>
      <c r="EPF15" s="32" t="str">
        <f>IF('Prognoosid arvutus'!EPI3 =0, "", 'Prognoosid arvutus'!EPI3)</f>
        <v/>
      </c>
      <c r="EPG15" s="32" t="str">
        <f>IF('Prognoosid arvutus'!EPJ3 =0, "", 'Prognoosid arvutus'!EPJ3)</f>
        <v/>
      </c>
      <c r="EPH15" s="32" t="str">
        <f>IF('Prognoosid arvutus'!EPK3 =0, "", 'Prognoosid arvutus'!EPK3)</f>
        <v/>
      </c>
      <c r="EPI15" s="32" t="str">
        <f>IF('Prognoosid arvutus'!EPL3 =0, "", 'Prognoosid arvutus'!EPL3)</f>
        <v/>
      </c>
      <c r="EPJ15" s="32" t="str">
        <f>IF('Prognoosid arvutus'!EPM3 =0, "", 'Prognoosid arvutus'!EPM3)</f>
        <v/>
      </c>
      <c r="EPK15" s="32" t="str">
        <f>IF('Prognoosid arvutus'!EPN3 =0, "", 'Prognoosid arvutus'!EPN3)</f>
        <v/>
      </c>
      <c r="EPL15" s="32" t="str">
        <f>IF('Prognoosid arvutus'!EPO3 =0, "", 'Prognoosid arvutus'!EPO3)</f>
        <v/>
      </c>
      <c r="EPM15" s="32" t="str">
        <f>IF('Prognoosid arvutus'!EPP3 =0, "", 'Prognoosid arvutus'!EPP3)</f>
        <v/>
      </c>
      <c r="EPN15" s="32" t="str">
        <f>IF('Prognoosid arvutus'!EPQ3 =0, "", 'Prognoosid arvutus'!EPQ3)</f>
        <v/>
      </c>
      <c r="EPO15" s="32" t="str">
        <f>IF('Prognoosid arvutus'!EPR3 =0, "", 'Prognoosid arvutus'!EPR3)</f>
        <v/>
      </c>
      <c r="EPP15" s="32" t="str">
        <f>IF('Prognoosid arvutus'!EPS3 =0, "", 'Prognoosid arvutus'!EPS3)</f>
        <v/>
      </c>
      <c r="EPQ15" s="32" t="str">
        <f>IF('Prognoosid arvutus'!EPT3 =0, "", 'Prognoosid arvutus'!EPT3)</f>
        <v/>
      </c>
      <c r="EPR15" s="32" t="str">
        <f>IF('Prognoosid arvutus'!EPU3 =0, "", 'Prognoosid arvutus'!EPU3)</f>
        <v/>
      </c>
      <c r="EPS15" s="32" t="str">
        <f>IF('Prognoosid arvutus'!EPV3 =0, "", 'Prognoosid arvutus'!EPV3)</f>
        <v/>
      </c>
      <c r="EPT15" s="32" t="str">
        <f>IF('Prognoosid arvutus'!EPW3 =0, "", 'Prognoosid arvutus'!EPW3)</f>
        <v/>
      </c>
      <c r="EPU15" s="32" t="str">
        <f>IF('Prognoosid arvutus'!EPX3 =0, "", 'Prognoosid arvutus'!EPX3)</f>
        <v/>
      </c>
      <c r="EPV15" s="32" t="str">
        <f>IF('Prognoosid arvutus'!EPY3 =0, "", 'Prognoosid arvutus'!EPY3)</f>
        <v/>
      </c>
      <c r="EPW15" s="32" t="str">
        <f>IF('Prognoosid arvutus'!EPZ3 =0, "", 'Prognoosid arvutus'!EPZ3)</f>
        <v/>
      </c>
      <c r="EPX15" s="32" t="str">
        <f>IF('Prognoosid arvutus'!EQA3 =0, "", 'Prognoosid arvutus'!EQA3)</f>
        <v/>
      </c>
      <c r="EPY15" s="32" t="str">
        <f>IF('Prognoosid arvutus'!EQB3 =0, "", 'Prognoosid arvutus'!EQB3)</f>
        <v/>
      </c>
      <c r="EPZ15" s="32" t="str">
        <f>IF('Prognoosid arvutus'!EQC3 =0, "", 'Prognoosid arvutus'!EQC3)</f>
        <v/>
      </c>
      <c r="EQA15" s="32" t="str">
        <f>IF('Prognoosid arvutus'!EQD3 =0, "", 'Prognoosid arvutus'!EQD3)</f>
        <v/>
      </c>
      <c r="EQB15" s="32" t="str">
        <f>IF('Prognoosid arvutus'!EQE3 =0, "", 'Prognoosid arvutus'!EQE3)</f>
        <v/>
      </c>
      <c r="EQC15" s="32" t="str">
        <f>IF('Prognoosid arvutus'!EQF3 =0, "", 'Prognoosid arvutus'!EQF3)</f>
        <v/>
      </c>
      <c r="EQD15" s="32" t="str">
        <f>IF('Prognoosid arvutus'!EQG3 =0, "", 'Prognoosid arvutus'!EQG3)</f>
        <v/>
      </c>
      <c r="EQE15" s="32" t="str">
        <f>IF('Prognoosid arvutus'!EQH3 =0, "", 'Prognoosid arvutus'!EQH3)</f>
        <v/>
      </c>
      <c r="EQF15" s="32" t="str">
        <f>IF('Prognoosid arvutus'!EQI3 =0, "", 'Prognoosid arvutus'!EQI3)</f>
        <v/>
      </c>
      <c r="EQG15" s="32" t="str">
        <f>IF('Prognoosid arvutus'!EQJ3 =0, "", 'Prognoosid arvutus'!EQJ3)</f>
        <v/>
      </c>
      <c r="EQH15" s="32" t="str">
        <f>IF('Prognoosid arvutus'!EQK3 =0, "", 'Prognoosid arvutus'!EQK3)</f>
        <v/>
      </c>
      <c r="EQI15" s="32" t="str">
        <f>IF('Prognoosid arvutus'!EQL3 =0, "", 'Prognoosid arvutus'!EQL3)</f>
        <v/>
      </c>
      <c r="EQJ15" s="32" t="str">
        <f>IF('Prognoosid arvutus'!EQM3 =0, "", 'Prognoosid arvutus'!EQM3)</f>
        <v/>
      </c>
      <c r="EQK15" s="32" t="str">
        <f>IF('Prognoosid arvutus'!EQN3 =0, "", 'Prognoosid arvutus'!EQN3)</f>
        <v/>
      </c>
      <c r="EQL15" s="32" t="str">
        <f>IF('Prognoosid arvutus'!EQO3 =0, "", 'Prognoosid arvutus'!EQO3)</f>
        <v/>
      </c>
      <c r="EQM15" s="32" t="str">
        <f>IF('Prognoosid arvutus'!EQP3 =0, "", 'Prognoosid arvutus'!EQP3)</f>
        <v/>
      </c>
      <c r="EQN15" s="32" t="str">
        <f>IF('Prognoosid arvutus'!EQQ3 =0, "", 'Prognoosid arvutus'!EQQ3)</f>
        <v/>
      </c>
      <c r="EQO15" s="32" t="str">
        <f>IF('Prognoosid arvutus'!EQR3 =0, "", 'Prognoosid arvutus'!EQR3)</f>
        <v/>
      </c>
      <c r="EQP15" s="32" t="str">
        <f>IF('Prognoosid arvutus'!EQS3 =0, "", 'Prognoosid arvutus'!EQS3)</f>
        <v/>
      </c>
      <c r="EQQ15" s="32" t="str">
        <f>IF('Prognoosid arvutus'!EQT3 =0, "", 'Prognoosid arvutus'!EQT3)</f>
        <v/>
      </c>
      <c r="EQR15" s="32" t="str">
        <f>IF('Prognoosid arvutus'!EQU3 =0, "", 'Prognoosid arvutus'!EQU3)</f>
        <v/>
      </c>
      <c r="EQS15" s="32" t="str">
        <f>IF('Prognoosid arvutus'!EQV3 =0, "", 'Prognoosid arvutus'!EQV3)</f>
        <v/>
      </c>
      <c r="EQT15" s="32" t="str">
        <f>IF('Prognoosid arvutus'!EQW3 =0, "", 'Prognoosid arvutus'!EQW3)</f>
        <v/>
      </c>
      <c r="EQU15" s="32" t="str">
        <f>IF('Prognoosid arvutus'!EQX3 =0, "", 'Prognoosid arvutus'!EQX3)</f>
        <v/>
      </c>
      <c r="EQV15" s="32" t="str">
        <f>IF('Prognoosid arvutus'!EQY3 =0, "", 'Prognoosid arvutus'!EQY3)</f>
        <v/>
      </c>
      <c r="EQW15" s="32" t="str">
        <f>IF('Prognoosid arvutus'!EQZ3 =0, "", 'Prognoosid arvutus'!EQZ3)</f>
        <v/>
      </c>
      <c r="EQX15" s="32" t="str">
        <f>IF('Prognoosid arvutus'!ERA3 =0, "", 'Prognoosid arvutus'!ERA3)</f>
        <v/>
      </c>
      <c r="EQY15" s="32" t="str">
        <f>IF('Prognoosid arvutus'!ERB3 =0, "", 'Prognoosid arvutus'!ERB3)</f>
        <v/>
      </c>
      <c r="EQZ15" s="32" t="str">
        <f>IF('Prognoosid arvutus'!ERC3 =0, "", 'Prognoosid arvutus'!ERC3)</f>
        <v/>
      </c>
      <c r="ERA15" s="32" t="str">
        <f>IF('Prognoosid arvutus'!ERD3 =0, "", 'Prognoosid arvutus'!ERD3)</f>
        <v/>
      </c>
      <c r="ERB15" s="32" t="str">
        <f>IF('Prognoosid arvutus'!ERE3 =0, "", 'Prognoosid arvutus'!ERE3)</f>
        <v/>
      </c>
      <c r="ERC15" s="32" t="str">
        <f>IF('Prognoosid arvutus'!ERF3 =0, "", 'Prognoosid arvutus'!ERF3)</f>
        <v/>
      </c>
      <c r="ERD15" s="32" t="str">
        <f>IF('Prognoosid arvutus'!ERG3 =0, "", 'Prognoosid arvutus'!ERG3)</f>
        <v/>
      </c>
      <c r="ERE15" s="32" t="str">
        <f>IF('Prognoosid arvutus'!ERH3 =0, "", 'Prognoosid arvutus'!ERH3)</f>
        <v/>
      </c>
      <c r="ERF15" s="32" t="str">
        <f>IF('Prognoosid arvutus'!ERI3 =0, "", 'Prognoosid arvutus'!ERI3)</f>
        <v/>
      </c>
      <c r="ERG15" s="32" t="str">
        <f>IF('Prognoosid arvutus'!ERJ3 =0, "", 'Prognoosid arvutus'!ERJ3)</f>
        <v/>
      </c>
      <c r="ERH15" s="32" t="str">
        <f>IF('Prognoosid arvutus'!ERK3 =0, "", 'Prognoosid arvutus'!ERK3)</f>
        <v/>
      </c>
      <c r="ERI15" s="32" t="str">
        <f>IF('Prognoosid arvutus'!ERL3 =0, "", 'Prognoosid arvutus'!ERL3)</f>
        <v/>
      </c>
      <c r="ERJ15" s="32" t="str">
        <f>IF('Prognoosid arvutus'!ERM3 =0, "", 'Prognoosid arvutus'!ERM3)</f>
        <v/>
      </c>
      <c r="ERK15" s="32" t="str">
        <f>IF('Prognoosid arvutus'!ERN3 =0, "", 'Prognoosid arvutus'!ERN3)</f>
        <v/>
      </c>
      <c r="ERL15" s="32" t="str">
        <f>IF('Prognoosid arvutus'!ERO3 =0, "", 'Prognoosid arvutus'!ERO3)</f>
        <v/>
      </c>
      <c r="ERM15" s="32" t="str">
        <f>IF('Prognoosid arvutus'!ERP3 =0, "", 'Prognoosid arvutus'!ERP3)</f>
        <v/>
      </c>
      <c r="ERN15" s="32" t="str">
        <f>IF('Prognoosid arvutus'!ERQ3 =0, "", 'Prognoosid arvutus'!ERQ3)</f>
        <v/>
      </c>
      <c r="ERO15" s="32" t="str">
        <f>IF('Prognoosid arvutus'!ERR3 =0, "", 'Prognoosid arvutus'!ERR3)</f>
        <v/>
      </c>
      <c r="ERP15" s="32" t="str">
        <f>IF('Prognoosid arvutus'!ERS3 =0, "", 'Prognoosid arvutus'!ERS3)</f>
        <v/>
      </c>
      <c r="ERQ15" s="32" t="str">
        <f>IF('Prognoosid arvutus'!ERT3 =0, "", 'Prognoosid arvutus'!ERT3)</f>
        <v/>
      </c>
      <c r="ERR15" s="32" t="str">
        <f>IF('Prognoosid arvutus'!ERU3 =0, "", 'Prognoosid arvutus'!ERU3)</f>
        <v/>
      </c>
      <c r="ERS15" s="32" t="str">
        <f>IF('Prognoosid arvutus'!ERV3 =0, "", 'Prognoosid arvutus'!ERV3)</f>
        <v/>
      </c>
      <c r="ERT15" s="32" t="str">
        <f>IF('Prognoosid arvutus'!ERW3 =0, "", 'Prognoosid arvutus'!ERW3)</f>
        <v/>
      </c>
      <c r="ERU15" s="32" t="str">
        <f>IF('Prognoosid arvutus'!ERX3 =0, "", 'Prognoosid arvutus'!ERX3)</f>
        <v/>
      </c>
      <c r="ERV15" s="32" t="str">
        <f>IF('Prognoosid arvutus'!ERY3 =0, "", 'Prognoosid arvutus'!ERY3)</f>
        <v/>
      </c>
      <c r="ERW15" s="32" t="str">
        <f>IF('Prognoosid arvutus'!ERZ3 =0, "", 'Prognoosid arvutus'!ERZ3)</f>
        <v/>
      </c>
      <c r="ERX15" s="32" t="str">
        <f>IF('Prognoosid arvutus'!ESA3 =0, "", 'Prognoosid arvutus'!ESA3)</f>
        <v/>
      </c>
      <c r="ERY15" s="32" t="str">
        <f>IF('Prognoosid arvutus'!ESB3 =0, "", 'Prognoosid arvutus'!ESB3)</f>
        <v/>
      </c>
      <c r="ERZ15" s="32" t="str">
        <f>IF('Prognoosid arvutus'!ESC3 =0, "", 'Prognoosid arvutus'!ESC3)</f>
        <v/>
      </c>
      <c r="ESA15" s="32" t="str">
        <f>IF('Prognoosid arvutus'!ESD3 =0, "", 'Prognoosid arvutus'!ESD3)</f>
        <v/>
      </c>
      <c r="ESB15" s="32" t="str">
        <f>IF('Prognoosid arvutus'!ESE3 =0, "", 'Prognoosid arvutus'!ESE3)</f>
        <v/>
      </c>
      <c r="ESC15" s="32" t="str">
        <f>IF('Prognoosid arvutus'!ESF3 =0, "", 'Prognoosid arvutus'!ESF3)</f>
        <v/>
      </c>
      <c r="ESD15" s="32" t="str">
        <f>IF('Prognoosid arvutus'!ESG3 =0, "", 'Prognoosid arvutus'!ESG3)</f>
        <v/>
      </c>
      <c r="ESE15" s="32" t="str">
        <f>IF('Prognoosid arvutus'!ESH3 =0, "", 'Prognoosid arvutus'!ESH3)</f>
        <v/>
      </c>
      <c r="ESF15" s="32" t="str">
        <f>IF('Prognoosid arvutus'!ESI3 =0, "", 'Prognoosid arvutus'!ESI3)</f>
        <v/>
      </c>
      <c r="ESG15" s="32" t="str">
        <f>IF('Prognoosid arvutus'!ESJ3 =0, "", 'Prognoosid arvutus'!ESJ3)</f>
        <v/>
      </c>
      <c r="ESH15" s="32" t="str">
        <f>IF('Prognoosid arvutus'!ESK3 =0, "", 'Prognoosid arvutus'!ESK3)</f>
        <v/>
      </c>
      <c r="ESI15" s="32" t="str">
        <f>IF('Prognoosid arvutus'!ESL3 =0, "", 'Prognoosid arvutus'!ESL3)</f>
        <v/>
      </c>
      <c r="ESJ15" s="32" t="str">
        <f>IF('Prognoosid arvutus'!ESM3 =0, "", 'Prognoosid arvutus'!ESM3)</f>
        <v/>
      </c>
      <c r="ESK15" s="32" t="str">
        <f>IF('Prognoosid arvutus'!ESN3 =0, "", 'Prognoosid arvutus'!ESN3)</f>
        <v/>
      </c>
      <c r="ESL15" s="32" t="str">
        <f>IF('Prognoosid arvutus'!ESO3 =0, "", 'Prognoosid arvutus'!ESO3)</f>
        <v/>
      </c>
      <c r="ESM15" s="32" t="str">
        <f>IF('Prognoosid arvutus'!ESP3 =0, "", 'Prognoosid arvutus'!ESP3)</f>
        <v/>
      </c>
      <c r="ESN15" s="32" t="str">
        <f>IF('Prognoosid arvutus'!ESQ3 =0, "", 'Prognoosid arvutus'!ESQ3)</f>
        <v/>
      </c>
      <c r="ESO15" s="32" t="str">
        <f>IF('Prognoosid arvutus'!ESR3 =0, "", 'Prognoosid arvutus'!ESR3)</f>
        <v/>
      </c>
      <c r="ESP15" s="32" t="str">
        <f>IF('Prognoosid arvutus'!ESS3 =0, "", 'Prognoosid arvutus'!ESS3)</f>
        <v/>
      </c>
      <c r="ESQ15" s="32" t="str">
        <f>IF('Prognoosid arvutus'!EST3 =0, "", 'Prognoosid arvutus'!EST3)</f>
        <v/>
      </c>
      <c r="ESR15" s="32" t="str">
        <f>IF('Prognoosid arvutus'!ESU3 =0, "", 'Prognoosid arvutus'!ESU3)</f>
        <v/>
      </c>
      <c r="ESS15" s="32" t="str">
        <f>IF('Prognoosid arvutus'!ESV3 =0, "", 'Prognoosid arvutus'!ESV3)</f>
        <v/>
      </c>
      <c r="EST15" s="32" t="str">
        <f>IF('Prognoosid arvutus'!ESW3 =0, "", 'Prognoosid arvutus'!ESW3)</f>
        <v/>
      </c>
      <c r="ESU15" s="32" t="str">
        <f>IF('Prognoosid arvutus'!ESX3 =0, "", 'Prognoosid arvutus'!ESX3)</f>
        <v/>
      </c>
      <c r="ESV15" s="32" t="str">
        <f>IF('Prognoosid arvutus'!ESY3 =0, "", 'Prognoosid arvutus'!ESY3)</f>
        <v/>
      </c>
      <c r="ESW15" s="32" t="str">
        <f>IF('Prognoosid arvutus'!ESZ3 =0, "", 'Prognoosid arvutus'!ESZ3)</f>
        <v/>
      </c>
      <c r="ESX15" s="32" t="str">
        <f>IF('Prognoosid arvutus'!ETA3 =0, "", 'Prognoosid arvutus'!ETA3)</f>
        <v/>
      </c>
      <c r="ESY15" s="32" t="str">
        <f>IF('Prognoosid arvutus'!ETB3 =0, "", 'Prognoosid arvutus'!ETB3)</f>
        <v/>
      </c>
      <c r="ESZ15" s="32" t="str">
        <f>IF('Prognoosid arvutus'!ETC3 =0, "", 'Prognoosid arvutus'!ETC3)</f>
        <v/>
      </c>
      <c r="ETA15" s="32" t="str">
        <f>IF('Prognoosid arvutus'!ETD3 =0, "", 'Prognoosid arvutus'!ETD3)</f>
        <v/>
      </c>
      <c r="ETB15" s="32" t="str">
        <f>IF('Prognoosid arvutus'!ETE3 =0, "", 'Prognoosid arvutus'!ETE3)</f>
        <v/>
      </c>
      <c r="ETC15" s="32" t="str">
        <f>IF('Prognoosid arvutus'!ETF3 =0, "", 'Prognoosid arvutus'!ETF3)</f>
        <v/>
      </c>
      <c r="ETD15" s="32" t="str">
        <f>IF('Prognoosid arvutus'!ETG3 =0, "", 'Prognoosid arvutus'!ETG3)</f>
        <v/>
      </c>
      <c r="ETE15" s="32" t="str">
        <f>IF('Prognoosid arvutus'!ETH3 =0, "", 'Prognoosid arvutus'!ETH3)</f>
        <v/>
      </c>
      <c r="ETF15" s="32" t="str">
        <f>IF('Prognoosid arvutus'!ETI3 =0, "", 'Prognoosid arvutus'!ETI3)</f>
        <v/>
      </c>
      <c r="ETG15" s="32" t="str">
        <f>IF('Prognoosid arvutus'!ETJ3 =0, "", 'Prognoosid arvutus'!ETJ3)</f>
        <v/>
      </c>
      <c r="ETH15" s="32" t="str">
        <f>IF('Prognoosid arvutus'!ETK3 =0, "", 'Prognoosid arvutus'!ETK3)</f>
        <v/>
      </c>
      <c r="ETI15" s="32" t="str">
        <f>IF('Prognoosid arvutus'!ETL3 =0, "", 'Prognoosid arvutus'!ETL3)</f>
        <v/>
      </c>
      <c r="ETJ15" s="32" t="str">
        <f>IF('Prognoosid arvutus'!ETM3 =0, "", 'Prognoosid arvutus'!ETM3)</f>
        <v/>
      </c>
      <c r="ETK15" s="32" t="str">
        <f>IF('Prognoosid arvutus'!ETN3 =0, "", 'Prognoosid arvutus'!ETN3)</f>
        <v/>
      </c>
      <c r="ETL15" s="32" t="str">
        <f>IF('Prognoosid arvutus'!ETO3 =0, "", 'Prognoosid arvutus'!ETO3)</f>
        <v/>
      </c>
      <c r="ETM15" s="32" t="str">
        <f>IF('Prognoosid arvutus'!ETP3 =0, "", 'Prognoosid arvutus'!ETP3)</f>
        <v/>
      </c>
      <c r="ETN15" s="32" t="str">
        <f>IF('Prognoosid arvutus'!ETQ3 =0, "", 'Prognoosid arvutus'!ETQ3)</f>
        <v/>
      </c>
      <c r="ETO15" s="32" t="str">
        <f>IF('Prognoosid arvutus'!ETR3 =0, "", 'Prognoosid arvutus'!ETR3)</f>
        <v/>
      </c>
      <c r="ETP15" s="32" t="str">
        <f>IF('Prognoosid arvutus'!ETS3 =0, "", 'Prognoosid arvutus'!ETS3)</f>
        <v/>
      </c>
      <c r="ETQ15" s="32" t="str">
        <f>IF('Prognoosid arvutus'!ETT3 =0, "", 'Prognoosid arvutus'!ETT3)</f>
        <v/>
      </c>
      <c r="ETR15" s="32" t="str">
        <f>IF('Prognoosid arvutus'!ETU3 =0, "", 'Prognoosid arvutus'!ETU3)</f>
        <v/>
      </c>
      <c r="ETS15" s="32" t="str">
        <f>IF('Prognoosid arvutus'!ETV3 =0, "", 'Prognoosid arvutus'!ETV3)</f>
        <v/>
      </c>
      <c r="ETT15" s="32" t="str">
        <f>IF('Prognoosid arvutus'!ETW3 =0, "", 'Prognoosid arvutus'!ETW3)</f>
        <v/>
      </c>
      <c r="ETU15" s="32" t="str">
        <f>IF('Prognoosid arvutus'!ETX3 =0, "", 'Prognoosid arvutus'!ETX3)</f>
        <v/>
      </c>
      <c r="ETV15" s="32" t="str">
        <f>IF('Prognoosid arvutus'!ETY3 =0, "", 'Prognoosid arvutus'!ETY3)</f>
        <v/>
      </c>
      <c r="ETW15" s="32" t="str">
        <f>IF('Prognoosid arvutus'!ETZ3 =0, "", 'Prognoosid arvutus'!ETZ3)</f>
        <v/>
      </c>
      <c r="ETX15" s="32" t="str">
        <f>IF('Prognoosid arvutus'!EUA3 =0, "", 'Prognoosid arvutus'!EUA3)</f>
        <v/>
      </c>
      <c r="ETY15" s="32" t="str">
        <f>IF('Prognoosid arvutus'!EUB3 =0, "", 'Prognoosid arvutus'!EUB3)</f>
        <v/>
      </c>
      <c r="ETZ15" s="32" t="str">
        <f>IF('Prognoosid arvutus'!EUC3 =0, "", 'Prognoosid arvutus'!EUC3)</f>
        <v/>
      </c>
      <c r="EUA15" s="32" t="str">
        <f>IF('Prognoosid arvutus'!EUD3 =0, "", 'Prognoosid arvutus'!EUD3)</f>
        <v/>
      </c>
      <c r="EUB15" s="32" t="str">
        <f>IF('Prognoosid arvutus'!EUE3 =0, "", 'Prognoosid arvutus'!EUE3)</f>
        <v/>
      </c>
      <c r="EUC15" s="32" t="str">
        <f>IF('Prognoosid arvutus'!EUF3 =0, "", 'Prognoosid arvutus'!EUF3)</f>
        <v/>
      </c>
      <c r="EUD15" s="32" t="str">
        <f>IF('Prognoosid arvutus'!EUG3 =0, "", 'Prognoosid arvutus'!EUG3)</f>
        <v/>
      </c>
      <c r="EUE15" s="32" t="str">
        <f>IF('Prognoosid arvutus'!EUH3 =0, "", 'Prognoosid arvutus'!EUH3)</f>
        <v/>
      </c>
      <c r="EUF15" s="32" t="str">
        <f>IF('Prognoosid arvutus'!EUI3 =0, "", 'Prognoosid arvutus'!EUI3)</f>
        <v/>
      </c>
      <c r="EUG15" s="32" t="str">
        <f>IF('Prognoosid arvutus'!EUJ3 =0, "", 'Prognoosid arvutus'!EUJ3)</f>
        <v/>
      </c>
      <c r="EUH15" s="32" t="str">
        <f>IF('Prognoosid arvutus'!EUK3 =0, "", 'Prognoosid arvutus'!EUK3)</f>
        <v/>
      </c>
      <c r="EUI15" s="32" t="str">
        <f>IF('Prognoosid arvutus'!EUL3 =0, "", 'Prognoosid arvutus'!EUL3)</f>
        <v/>
      </c>
      <c r="EUJ15" s="32" t="str">
        <f>IF('Prognoosid arvutus'!EUM3 =0, "", 'Prognoosid arvutus'!EUM3)</f>
        <v/>
      </c>
      <c r="EUK15" s="32" t="str">
        <f>IF('Prognoosid arvutus'!EUN3 =0, "", 'Prognoosid arvutus'!EUN3)</f>
        <v/>
      </c>
      <c r="EUL15" s="32" t="str">
        <f>IF('Prognoosid arvutus'!EUO3 =0, "", 'Prognoosid arvutus'!EUO3)</f>
        <v/>
      </c>
      <c r="EUM15" s="32" t="str">
        <f>IF('Prognoosid arvutus'!EUP3 =0, "", 'Prognoosid arvutus'!EUP3)</f>
        <v/>
      </c>
      <c r="EUN15" s="32" t="str">
        <f>IF('Prognoosid arvutus'!EUQ3 =0, "", 'Prognoosid arvutus'!EUQ3)</f>
        <v/>
      </c>
      <c r="EUO15" s="32" t="str">
        <f>IF('Prognoosid arvutus'!EUR3 =0, "", 'Prognoosid arvutus'!EUR3)</f>
        <v/>
      </c>
      <c r="EUP15" s="32" t="str">
        <f>IF('Prognoosid arvutus'!EUS3 =0, "", 'Prognoosid arvutus'!EUS3)</f>
        <v/>
      </c>
      <c r="EUQ15" s="32" t="str">
        <f>IF('Prognoosid arvutus'!EUT3 =0, "", 'Prognoosid arvutus'!EUT3)</f>
        <v/>
      </c>
      <c r="EUR15" s="32" t="str">
        <f>IF('Prognoosid arvutus'!EUU3 =0, "", 'Prognoosid arvutus'!EUU3)</f>
        <v/>
      </c>
      <c r="EUS15" s="32" t="str">
        <f>IF('Prognoosid arvutus'!EUV3 =0, "", 'Prognoosid arvutus'!EUV3)</f>
        <v/>
      </c>
      <c r="EUT15" s="32" t="str">
        <f>IF('Prognoosid arvutus'!EUW3 =0, "", 'Prognoosid arvutus'!EUW3)</f>
        <v/>
      </c>
      <c r="EUU15" s="32" t="str">
        <f>IF('Prognoosid arvutus'!EUX3 =0, "", 'Prognoosid arvutus'!EUX3)</f>
        <v/>
      </c>
      <c r="EUV15" s="32" t="str">
        <f>IF('Prognoosid arvutus'!EUY3 =0, "", 'Prognoosid arvutus'!EUY3)</f>
        <v/>
      </c>
      <c r="EUW15" s="32" t="str">
        <f>IF('Prognoosid arvutus'!EUZ3 =0, "", 'Prognoosid arvutus'!EUZ3)</f>
        <v/>
      </c>
      <c r="EUX15" s="32" t="str">
        <f>IF('Prognoosid arvutus'!EVA3 =0, "", 'Prognoosid arvutus'!EVA3)</f>
        <v/>
      </c>
      <c r="EUY15" s="32" t="str">
        <f>IF('Prognoosid arvutus'!EVB3 =0, "", 'Prognoosid arvutus'!EVB3)</f>
        <v/>
      </c>
      <c r="EUZ15" s="32" t="str">
        <f>IF('Prognoosid arvutus'!EVC3 =0, "", 'Prognoosid arvutus'!EVC3)</f>
        <v/>
      </c>
      <c r="EVA15" s="32" t="str">
        <f>IF('Prognoosid arvutus'!EVD3 =0, "", 'Prognoosid arvutus'!EVD3)</f>
        <v/>
      </c>
      <c r="EVB15" s="32" t="str">
        <f>IF('Prognoosid arvutus'!EVE3 =0, "", 'Prognoosid arvutus'!EVE3)</f>
        <v/>
      </c>
      <c r="EVC15" s="32" t="str">
        <f>IF('Prognoosid arvutus'!EVF3 =0, "", 'Prognoosid arvutus'!EVF3)</f>
        <v/>
      </c>
      <c r="EVD15" s="32" t="str">
        <f>IF('Prognoosid arvutus'!EVG3 =0, "", 'Prognoosid arvutus'!EVG3)</f>
        <v/>
      </c>
      <c r="EVE15" s="32" t="str">
        <f>IF('Prognoosid arvutus'!EVH3 =0, "", 'Prognoosid arvutus'!EVH3)</f>
        <v/>
      </c>
      <c r="EVF15" s="32" t="str">
        <f>IF('Prognoosid arvutus'!EVI3 =0, "", 'Prognoosid arvutus'!EVI3)</f>
        <v/>
      </c>
      <c r="EVG15" s="32" t="str">
        <f>IF('Prognoosid arvutus'!EVJ3 =0, "", 'Prognoosid arvutus'!EVJ3)</f>
        <v/>
      </c>
      <c r="EVH15" s="32" t="str">
        <f>IF('Prognoosid arvutus'!EVK3 =0, "", 'Prognoosid arvutus'!EVK3)</f>
        <v/>
      </c>
      <c r="EVI15" s="32" t="str">
        <f>IF('Prognoosid arvutus'!EVL3 =0, "", 'Prognoosid arvutus'!EVL3)</f>
        <v/>
      </c>
      <c r="EVJ15" s="32" t="str">
        <f>IF('Prognoosid arvutus'!EVM3 =0, "", 'Prognoosid arvutus'!EVM3)</f>
        <v/>
      </c>
      <c r="EVK15" s="32" t="str">
        <f>IF('Prognoosid arvutus'!EVN3 =0, "", 'Prognoosid arvutus'!EVN3)</f>
        <v/>
      </c>
      <c r="EVL15" s="32" t="str">
        <f>IF('Prognoosid arvutus'!EVO3 =0, "", 'Prognoosid arvutus'!EVO3)</f>
        <v/>
      </c>
      <c r="EVM15" s="32" t="str">
        <f>IF('Prognoosid arvutus'!EVP3 =0, "", 'Prognoosid arvutus'!EVP3)</f>
        <v/>
      </c>
      <c r="EVN15" s="32" t="str">
        <f>IF('Prognoosid arvutus'!EVQ3 =0, "", 'Prognoosid arvutus'!EVQ3)</f>
        <v/>
      </c>
      <c r="EVO15" s="32" t="str">
        <f>IF('Prognoosid arvutus'!EVR3 =0, "", 'Prognoosid arvutus'!EVR3)</f>
        <v/>
      </c>
      <c r="EVP15" s="32" t="str">
        <f>IF('Prognoosid arvutus'!EVS3 =0, "", 'Prognoosid arvutus'!EVS3)</f>
        <v/>
      </c>
      <c r="EVQ15" s="32" t="str">
        <f>IF('Prognoosid arvutus'!EVT3 =0, "", 'Prognoosid arvutus'!EVT3)</f>
        <v/>
      </c>
      <c r="EVR15" s="32" t="str">
        <f>IF('Prognoosid arvutus'!EVU3 =0, "", 'Prognoosid arvutus'!EVU3)</f>
        <v/>
      </c>
      <c r="EVS15" s="32" t="str">
        <f>IF('Prognoosid arvutus'!EVV3 =0, "", 'Prognoosid arvutus'!EVV3)</f>
        <v/>
      </c>
      <c r="EVT15" s="32" t="str">
        <f>IF('Prognoosid arvutus'!EVW3 =0, "", 'Prognoosid arvutus'!EVW3)</f>
        <v/>
      </c>
      <c r="EVU15" s="32" t="str">
        <f>IF('Prognoosid arvutus'!EVX3 =0, "", 'Prognoosid arvutus'!EVX3)</f>
        <v/>
      </c>
      <c r="EVV15" s="32" t="str">
        <f>IF('Prognoosid arvutus'!EVY3 =0, "", 'Prognoosid arvutus'!EVY3)</f>
        <v/>
      </c>
      <c r="EVW15" s="32" t="str">
        <f>IF('Prognoosid arvutus'!EVZ3 =0, "", 'Prognoosid arvutus'!EVZ3)</f>
        <v/>
      </c>
      <c r="EVX15" s="32" t="str">
        <f>IF('Prognoosid arvutus'!EWA3 =0, "", 'Prognoosid arvutus'!EWA3)</f>
        <v/>
      </c>
      <c r="EVY15" s="32" t="str">
        <f>IF('Prognoosid arvutus'!EWB3 =0, "", 'Prognoosid arvutus'!EWB3)</f>
        <v/>
      </c>
      <c r="EVZ15" s="32" t="str">
        <f>IF('Prognoosid arvutus'!EWC3 =0, "", 'Prognoosid arvutus'!EWC3)</f>
        <v/>
      </c>
      <c r="EWA15" s="32" t="str">
        <f>IF('Prognoosid arvutus'!EWD3 =0, "", 'Prognoosid arvutus'!EWD3)</f>
        <v/>
      </c>
      <c r="EWB15" s="32" t="str">
        <f>IF('Prognoosid arvutus'!EWE3 =0, "", 'Prognoosid arvutus'!EWE3)</f>
        <v/>
      </c>
      <c r="EWC15" s="32" t="str">
        <f>IF('Prognoosid arvutus'!EWF3 =0, "", 'Prognoosid arvutus'!EWF3)</f>
        <v/>
      </c>
      <c r="EWD15" s="32" t="str">
        <f>IF('Prognoosid arvutus'!EWG3 =0, "", 'Prognoosid arvutus'!EWG3)</f>
        <v/>
      </c>
      <c r="EWE15" s="32" t="str">
        <f>IF('Prognoosid arvutus'!EWH3 =0, "", 'Prognoosid arvutus'!EWH3)</f>
        <v/>
      </c>
      <c r="EWF15" s="32" t="str">
        <f>IF('Prognoosid arvutus'!EWI3 =0, "", 'Prognoosid arvutus'!EWI3)</f>
        <v/>
      </c>
      <c r="EWG15" s="32" t="str">
        <f>IF('Prognoosid arvutus'!EWJ3 =0, "", 'Prognoosid arvutus'!EWJ3)</f>
        <v/>
      </c>
      <c r="EWH15" s="32" t="str">
        <f>IF('Prognoosid arvutus'!EWK3 =0, "", 'Prognoosid arvutus'!EWK3)</f>
        <v/>
      </c>
      <c r="EWI15" s="32" t="str">
        <f>IF('Prognoosid arvutus'!EWL3 =0, "", 'Prognoosid arvutus'!EWL3)</f>
        <v/>
      </c>
      <c r="EWJ15" s="32" t="str">
        <f>IF('Prognoosid arvutus'!EWM3 =0, "", 'Prognoosid arvutus'!EWM3)</f>
        <v/>
      </c>
      <c r="EWK15" s="32" t="str">
        <f>IF('Prognoosid arvutus'!EWN3 =0, "", 'Prognoosid arvutus'!EWN3)</f>
        <v/>
      </c>
      <c r="EWL15" s="32" t="str">
        <f>IF('Prognoosid arvutus'!EWO3 =0, "", 'Prognoosid arvutus'!EWO3)</f>
        <v/>
      </c>
      <c r="EWM15" s="32" t="str">
        <f>IF('Prognoosid arvutus'!EWP3 =0, "", 'Prognoosid arvutus'!EWP3)</f>
        <v/>
      </c>
      <c r="EWN15" s="32" t="str">
        <f>IF('Prognoosid arvutus'!EWQ3 =0, "", 'Prognoosid arvutus'!EWQ3)</f>
        <v/>
      </c>
      <c r="EWO15" s="32" t="str">
        <f>IF('Prognoosid arvutus'!EWR3 =0, "", 'Prognoosid arvutus'!EWR3)</f>
        <v/>
      </c>
      <c r="EWP15" s="32" t="str">
        <f>IF('Prognoosid arvutus'!EWS3 =0, "", 'Prognoosid arvutus'!EWS3)</f>
        <v/>
      </c>
      <c r="EWQ15" s="32" t="str">
        <f>IF('Prognoosid arvutus'!EWT3 =0, "", 'Prognoosid arvutus'!EWT3)</f>
        <v/>
      </c>
      <c r="EWR15" s="32" t="str">
        <f>IF('Prognoosid arvutus'!EWU3 =0, "", 'Prognoosid arvutus'!EWU3)</f>
        <v/>
      </c>
      <c r="EWS15" s="32" t="str">
        <f>IF('Prognoosid arvutus'!EWV3 =0, "", 'Prognoosid arvutus'!EWV3)</f>
        <v/>
      </c>
      <c r="EWT15" s="32" t="str">
        <f>IF('Prognoosid arvutus'!EWW3 =0, "", 'Prognoosid arvutus'!EWW3)</f>
        <v/>
      </c>
      <c r="EWU15" s="32" t="str">
        <f>IF('Prognoosid arvutus'!EWX3 =0, "", 'Prognoosid arvutus'!EWX3)</f>
        <v/>
      </c>
      <c r="EWV15" s="32" t="str">
        <f>IF('Prognoosid arvutus'!EWY3 =0, "", 'Prognoosid arvutus'!EWY3)</f>
        <v/>
      </c>
      <c r="EWW15" s="32" t="str">
        <f>IF('Prognoosid arvutus'!EWZ3 =0, "", 'Prognoosid arvutus'!EWZ3)</f>
        <v/>
      </c>
      <c r="EWX15" s="32" t="str">
        <f>IF('Prognoosid arvutus'!EXA3 =0, "", 'Prognoosid arvutus'!EXA3)</f>
        <v/>
      </c>
      <c r="EWY15" s="32" t="str">
        <f>IF('Prognoosid arvutus'!EXB3 =0, "", 'Prognoosid arvutus'!EXB3)</f>
        <v/>
      </c>
      <c r="EWZ15" s="32" t="str">
        <f>IF('Prognoosid arvutus'!EXC3 =0, "", 'Prognoosid arvutus'!EXC3)</f>
        <v/>
      </c>
      <c r="EXA15" s="32" t="str">
        <f>IF('Prognoosid arvutus'!EXD3 =0, "", 'Prognoosid arvutus'!EXD3)</f>
        <v/>
      </c>
      <c r="EXB15" s="32" t="str">
        <f>IF('Prognoosid arvutus'!EXE3 =0, "", 'Prognoosid arvutus'!EXE3)</f>
        <v/>
      </c>
      <c r="EXC15" s="32" t="str">
        <f>IF('Prognoosid arvutus'!EXF3 =0, "", 'Prognoosid arvutus'!EXF3)</f>
        <v/>
      </c>
      <c r="EXD15" s="32" t="str">
        <f>IF('Prognoosid arvutus'!EXG3 =0, "", 'Prognoosid arvutus'!EXG3)</f>
        <v/>
      </c>
      <c r="EXE15" s="32" t="str">
        <f>IF('Prognoosid arvutus'!EXH3 =0, "", 'Prognoosid arvutus'!EXH3)</f>
        <v/>
      </c>
      <c r="EXF15" s="32" t="str">
        <f>IF('Prognoosid arvutus'!EXI3 =0, "", 'Prognoosid arvutus'!EXI3)</f>
        <v/>
      </c>
      <c r="EXG15" s="32" t="str">
        <f>IF('Prognoosid arvutus'!EXJ3 =0, "", 'Prognoosid arvutus'!EXJ3)</f>
        <v/>
      </c>
      <c r="EXH15" s="32" t="str">
        <f>IF('Prognoosid arvutus'!EXK3 =0, "", 'Prognoosid arvutus'!EXK3)</f>
        <v/>
      </c>
      <c r="EXI15" s="32" t="str">
        <f>IF('Prognoosid arvutus'!EXL3 =0, "", 'Prognoosid arvutus'!EXL3)</f>
        <v/>
      </c>
      <c r="EXJ15" s="32" t="str">
        <f>IF('Prognoosid arvutus'!EXM3 =0, "", 'Prognoosid arvutus'!EXM3)</f>
        <v/>
      </c>
      <c r="EXK15" s="32" t="str">
        <f>IF('Prognoosid arvutus'!EXN3 =0, "", 'Prognoosid arvutus'!EXN3)</f>
        <v/>
      </c>
      <c r="EXL15" s="32" t="str">
        <f>IF('Prognoosid arvutus'!EXO3 =0, "", 'Prognoosid arvutus'!EXO3)</f>
        <v/>
      </c>
      <c r="EXM15" s="32" t="str">
        <f>IF('Prognoosid arvutus'!EXP3 =0, "", 'Prognoosid arvutus'!EXP3)</f>
        <v/>
      </c>
      <c r="EXN15" s="32" t="str">
        <f>IF('Prognoosid arvutus'!EXQ3 =0, "", 'Prognoosid arvutus'!EXQ3)</f>
        <v/>
      </c>
      <c r="EXO15" s="32" t="str">
        <f>IF('Prognoosid arvutus'!EXR3 =0, "", 'Prognoosid arvutus'!EXR3)</f>
        <v/>
      </c>
      <c r="EXP15" s="32" t="str">
        <f>IF('Prognoosid arvutus'!EXS3 =0, "", 'Prognoosid arvutus'!EXS3)</f>
        <v/>
      </c>
      <c r="EXQ15" s="32" t="str">
        <f>IF('Prognoosid arvutus'!EXT3 =0, "", 'Prognoosid arvutus'!EXT3)</f>
        <v/>
      </c>
      <c r="EXR15" s="32" t="str">
        <f>IF('Prognoosid arvutus'!EXU3 =0, "", 'Prognoosid arvutus'!EXU3)</f>
        <v/>
      </c>
      <c r="EXS15" s="32" t="str">
        <f>IF('Prognoosid arvutus'!EXV3 =0, "", 'Prognoosid arvutus'!EXV3)</f>
        <v/>
      </c>
      <c r="EXT15" s="32" t="str">
        <f>IF('Prognoosid arvutus'!EXW3 =0, "", 'Prognoosid arvutus'!EXW3)</f>
        <v/>
      </c>
      <c r="EXU15" s="32" t="str">
        <f>IF('Prognoosid arvutus'!EXX3 =0, "", 'Prognoosid arvutus'!EXX3)</f>
        <v/>
      </c>
      <c r="EXV15" s="32" t="str">
        <f>IF('Prognoosid arvutus'!EXY3 =0, "", 'Prognoosid arvutus'!EXY3)</f>
        <v/>
      </c>
      <c r="EXW15" s="32" t="str">
        <f>IF('Prognoosid arvutus'!EXZ3 =0, "", 'Prognoosid arvutus'!EXZ3)</f>
        <v/>
      </c>
      <c r="EXX15" s="32" t="str">
        <f>IF('Prognoosid arvutus'!EYA3 =0, "", 'Prognoosid arvutus'!EYA3)</f>
        <v/>
      </c>
      <c r="EXY15" s="32" t="str">
        <f>IF('Prognoosid arvutus'!EYB3 =0, "", 'Prognoosid arvutus'!EYB3)</f>
        <v/>
      </c>
      <c r="EXZ15" s="32" t="str">
        <f>IF('Prognoosid arvutus'!EYC3 =0, "", 'Prognoosid arvutus'!EYC3)</f>
        <v/>
      </c>
      <c r="EYA15" s="32" t="str">
        <f>IF('Prognoosid arvutus'!EYD3 =0, "", 'Prognoosid arvutus'!EYD3)</f>
        <v/>
      </c>
      <c r="EYB15" s="32" t="str">
        <f>IF('Prognoosid arvutus'!EYE3 =0, "", 'Prognoosid arvutus'!EYE3)</f>
        <v/>
      </c>
      <c r="EYC15" s="32" t="str">
        <f>IF('Prognoosid arvutus'!EYF3 =0, "", 'Prognoosid arvutus'!EYF3)</f>
        <v/>
      </c>
      <c r="EYD15" s="32" t="str">
        <f>IF('Prognoosid arvutus'!EYG3 =0, "", 'Prognoosid arvutus'!EYG3)</f>
        <v/>
      </c>
      <c r="EYE15" s="32" t="str">
        <f>IF('Prognoosid arvutus'!EYH3 =0, "", 'Prognoosid arvutus'!EYH3)</f>
        <v/>
      </c>
      <c r="EYF15" s="32" t="str">
        <f>IF('Prognoosid arvutus'!EYI3 =0, "", 'Prognoosid arvutus'!EYI3)</f>
        <v/>
      </c>
      <c r="EYG15" s="32" t="str">
        <f>IF('Prognoosid arvutus'!EYJ3 =0, "", 'Prognoosid arvutus'!EYJ3)</f>
        <v/>
      </c>
      <c r="EYH15" s="32" t="str">
        <f>IF('Prognoosid arvutus'!EYK3 =0, "", 'Prognoosid arvutus'!EYK3)</f>
        <v/>
      </c>
      <c r="EYI15" s="32" t="str">
        <f>IF('Prognoosid arvutus'!EYL3 =0, "", 'Prognoosid arvutus'!EYL3)</f>
        <v/>
      </c>
      <c r="EYJ15" s="32" t="str">
        <f>IF('Prognoosid arvutus'!EYM3 =0, "", 'Prognoosid arvutus'!EYM3)</f>
        <v/>
      </c>
      <c r="EYK15" s="32" t="str">
        <f>IF('Prognoosid arvutus'!EYN3 =0, "", 'Prognoosid arvutus'!EYN3)</f>
        <v/>
      </c>
      <c r="EYL15" s="32" t="str">
        <f>IF('Prognoosid arvutus'!EYO3 =0, "", 'Prognoosid arvutus'!EYO3)</f>
        <v/>
      </c>
      <c r="EYM15" s="32" t="str">
        <f>IF('Prognoosid arvutus'!EYP3 =0, "", 'Prognoosid arvutus'!EYP3)</f>
        <v/>
      </c>
      <c r="EYN15" s="32" t="str">
        <f>IF('Prognoosid arvutus'!EYQ3 =0, "", 'Prognoosid arvutus'!EYQ3)</f>
        <v/>
      </c>
      <c r="EYO15" s="32" t="str">
        <f>IF('Prognoosid arvutus'!EYR3 =0, "", 'Prognoosid arvutus'!EYR3)</f>
        <v/>
      </c>
      <c r="EYP15" s="32" t="str">
        <f>IF('Prognoosid arvutus'!EYS3 =0, "", 'Prognoosid arvutus'!EYS3)</f>
        <v/>
      </c>
      <c r="EYQ15" s="32" t="str">
        <f>IF('Prognoosid arvutus'!EYT3 =0, "", 'Prognoosid arvutus'!EYT3)</f>
        <v/>
      </c>
      <c r="EYR15" s="32" t="str">
        <f>IF('Prognoosid arvutus'!EYU3 =0, "", 'Prognoosid arvutus'!EYU3)</f>
        <v/>
      </c>
      <c r="EYS15" s="32" t="str">
        <f>IF('Prognoosid arvutus'!EYV3 =0, "", 'Prognoosid arvutus'!EYV3)</f>
        <v/>
      </c>
      <c r="EYT15" s="32" t="str">
        <f>IF('Prognoosid arvutus'!EYW3 =0, "", 'Prognoosid arvutus'!EYW3)</f>
        <v/>
      </c>
      <c r="EYU15" s="32" t="str">
        <f>IF('Prognoosid arvutus'!EYX3 =0, "", 'Prognoosid arvutus'!EYX3)</f>
        <v/>
      </c>
      <c r="EYV15" s="32" t="str">
        <f>IF('Prognoosid arvutus'!EYY3 =0, "", 'Prognoosid arvutus'!EYY3)</f>
        <v/>
      </c>
      <c r="EYW15" s="32" t="str">
        <f>IF('Prognoosid arvutus'!EYZ3 =0, "", 'Prognoosid arvutus'!EYZ3)</f>
        <v/>
      </c>
      <c r="EYX15" s="32" t="str">
        <f>IF('Prognoosid arvutus'!EZA3 =0, "", 'Prognoosid arvutus'!EZA3)</f>
        <v/>
      </c>
      <c r="EYY15" s="32" t="str">
        <f>IF('Prognoosid arvutus'!EZB3 =0, "", 'Prognoosid arvutus'!EZB3)</f>
        <v/>
      </c>
      <c r="EYZ15" s="32" t="str">
        <f>IF('Prognoosid arvutus'!EZC3 =0, "", 'Prognoosid arvutus'!EZC3)</f>
        <v/>
      </c>
      <c r="EZA15" s="32" t="str">
        <f>IF('Prognoosid arvutus'!EZD3 =0, "", 'Prognoosid arvutus'!EZD3)</f>
        <v/>
      </c>
      <c r="EZB15" s="32" t="str">
        <f>IF('Prognoosid arvutus'!EZE3 =0, "", 'Prognoosid arvutus'!EZE3)</f>
        <v/>
      </c>
      <c r="EZC15" s="32" t="str">
        <f>IF('Prognoosid arvutus'!EZF3 =0, "", 'Prognoosid arvutus'!EZF3)</f>
        <v/>
      </c>
      <c r="EZD15" s="32" t="str">
        <f>IF('Prognoosid arvutus'!EZG3 =0, "", 'Prognoosid arvutus'!EZG3)</f>
        <v/>
      </c>
      <c r="EZE15" s="32" t="str">
        <f>IF('Prognoosid arvutus'!EZH3 =0, "", 'Prognoosid arvutus'!EZH3)</f>
        <v/>
      </c>
      <c r="EZF15" s="32" t="str">
        <f>IF('Prognoosid arvutus'!EZI3 =0, "", 'Prognoosid arvutus'!EZI3)</f>
        <v/>
      </c>
      <c r="EZG15" s="32" t="str">
        <f>IF('Prognoosid arvutus'!EZJ3 =0, "", 'Prognoosid arvutus'!EZJ3)</f>
        <v/>
      </c>
      <c r="EZH15" s="32" t="str">
        <f>IF('Prognoosid arvutus'!EZK3 =0, "", 'Prognoosid arvutus'!EZK3)</f>
        <v/>
      </c>
      <c r="EZI15" s="32" t="str">
        <f>IF('Prognoosid arvutus'!EZL3 =0, "", 'Prognoosid arvutus'!EZL3)</f>
        <v/>
      </c>
      <c r="EZJ15" s="32" t="str">
        <f>IF('Prognoosid arvutus'!EZM3 =0, "", 'Prognoosid arvutus'!EZM3)</f>
        <v/>
      </c>
      <c r="EZK15" s="32" t="str">
        <f>IF('Prognoosid arvutus'!EZN3 =0, "", 'Prognoosid arvutus'!EZN3)</f>
        <v/>
      </c>
      <c r="EZL15" s="32" t="str">
        <f>IF('Prognoosid arvutus'!EZO3 =0, "", 'Prognoosid arvutus'!EZO3)</f>
        <v/>
      </c>
      <c r="EZM15" s="32" t="str">
        <f>IF('Prognoosid arvutus'!EZP3 =0, "", 'Prognoosid arvutus'!EZP3)</f>
        <v/>
      </c>
      <c r="EZN15" s="32" t="str">
        <f>IF('Prognoosid arvutus'!EZQ3 =0, "", 'Prognoosid arvutus'!EZQ3)</f>
        <v/>
      </c>
      <c r="EZO15" s="32" t="str">
        <f>IF('Prognoosid arvutus'!EZR3 =0, "", 'Prognoosid arvutus'!EZR3)</f>
        <v/>
      </c>
      <c r="EZP15" s="32" t="str">
        <f>IF('Prognoosid arvutus'!EZS3 =0, "", 'Prognoosid arvutus'!EZS3)</f>
        <v/>
      </c>
      <c r="EZQ15" s="32" t="str">
        <f>IF('Prognoosid arvutus'!EZT3 =0, "", 'Prognoosid arvutus'!EZT3)</f>
        <v/>
      </c>
      <c r="EZR15" s="32" t="str">
        <f>IF('Prognoosid arvutus'!EZU3 =0, "", 'Prognoosid arvutus'!EZU3)</f>
        <v/>
      </c>
      <c r="EZS15" s="32" t="str">
        <f>IF('Prognoosid arvutus'!EZV3 =0, "", 'Prognoosid arvutus'!EZV3)</f>
        <v/>
      </c>
      <c r="EZT15" s="32" t="str">
        <f>IF('Prognoosid arvutus'!EZW3 =0, "", 'Prognoosid arvutus'!EZW3)</f>
        <v/>
      </c>
      <c r="EZU15" s="32" t="str">
        <f>IF('Prognoosid arvutus'!EZX3 =0, "", 'Prognoosid arvutus'!EZX3)</f>
        <v/>
      </c>
      <c r="EZV15" s="32" t="str">
        <f>IF('Prognoosid arvutus'!EZY3 =0, "", 'Prognoosid arvutus'!EZY3)</f>
        <v/>
      </c>
      <c r="EZW15" s="32" t="str">
        <f>IF('Prognoosid arvutus'!EZZ3 =0, "", 'Prognoosid arvutus'!EZZ3)</f>
        <v/>
      </c>
      <c r="EZX15" s="32" t="str">
        <f>IF('Prognoosid arvutus'!FAA3 =0, "", 'Prognoosid arvutus'!FAA3)</f>
        <v/>
      </c>
      <c r="EZY15" s="32" t="str">
        <f>IF('Prognoosid arvutus'!FAB3 =0, "", 'Prognoosid arvutus'!FAB3)</f>
        <v/>
      </c>
      <c r="EZZ15" s="32" t="str">
        <f>IF('Prognoosid arvutus'!FAC3 =0, "", 'Prognoosid arvutus'!FAC3)</f>
        <v/>
      </c>
      <c r="FAA15" s="32" t="str">
        <f>IF('Prognoosid arvutus'!FAD3 =0, "", 'Prognoosid arvutus'!FAD3)</f>
        <v/>
      </c>
      <c r="FAB15" s="32" t="str">
        <f>IF('Prognoosid arvutus'!FAE3 =0, "", 'Prognoosid arvutus'!FAE3)</f>
        <v/>
      </c>
      <c r="FAC15" s="32" t="str">
        <f>IF('Prognoosid arvutus'!FAF3 =0, "", 'Prognoosid arvutus'!FAF3)</f>
        <v/>
      </c>
      <c r="FAD15" s="32" t="str">
        <f>IF('Prognoosid arvutus'!FAG3 =0, "", 'Prognoosid arvutus'!FAG3)</f>
        <v/>
      </c>
      <c r="FAE15" s="32" t="str">
        <f>IF('Prognoosid arvutus'!FAH3 =0, "", 'Prognoosid arvutus'!FAH3)</f>
        <v/>
      </c>
      <c r="FAF15" s="32" t="str">
        <f>IF('Prognoosid arvutus'!FAI3 =0, "", 'Prognoosid arvutus'!FAI3)</f>
        <v/>
      </c>
      <c r="FAG15" s="32" t="str">
        <f>IF('Prognoosid arvutus'!FAJ3 =0, "", 'Prognoosid arvutus'!FAJ3)</f>
        <v/>
      </c>
      <c r="FAH15" s="32" t="str">
        <f>IF('Prognoosid arvutus'!FAK3 =0, "", 'Prognoosid arvutus'!FAK3)</f>
        <v/>
      </c>
      <c r="FAI15" s="32" t="str">
        <f>IF('Prognoosid arvutus'!FAL3 =0, "", 'Prognoosid arvutus'!FAL3)</f>
        <v/>
      </c>
      <c r="FAJ15" s="32" t="str">
        <f>IF('Prognoosid arvutus'!FAM3 =0, "", 'Prognoosid arvutus'!FAM3)</f>
        <v/>
      </c>
      <c r="FAK15" s="32" t="str">
        <f>IF('Prognoosid arvutus'!FAN3 =0, "", 'Prognoosid arvutus'!FAN3)</f>
        <v/>
      </c>
      <c r="FAL15" s="32" t="str">
        <f>IF('Prognoosid arvutus'!FAO3 =0, "", 'Prognoosid arvutus'!FAO3)</f>
        <v/>
      </c>
      <c r="FAM15" s="32" t="str">
        <f>IF('Prognoosid arvutus'!FAP3 =0, "", 'Prognoosid arvutus'!FAP3)</f>
        <v/>
      </c>
      <c r="FAN15" s="32" t="str">
        <f>IF('Prognoosid arvutus'!FAQ3 =0, "", 'Prognoosid arvutus'!FAQ3)</f>
        <v/>
      </c>
      <c r="FAO15" s="32" t="str">
        <f>IF('Prognoosid arvutus'!FAR3 =0, "", 'Prognoosid arvutus'!FAR3)</f>
        <v/>
      </c>
      <c r="FAP15" s="32" t="str">
        <f>IF('Prognoosid arvutus'!FAS3 =0, "", 'Prognoosid arvutus'!FAS3)</f>
        <v/>
      </c>
      <c r="FAQ15" s="32" t="str">
        <f>IF('Prognoosid arvutus'!FAT3 =0, "", 'Prognoosid arvutus'!FAT3)</f>
        <v/>
      </c>
      <c r="FAR15" s="32" t="str">
        <f>IF('Prognoosid arvutus'!FAU3 =0, "", 'Prognoosid arvutus'!FAU3)</f>
        <v/>
      </c>
      <c r="FAS15" s="32" t="str">
        <f>IF('Prognoosid arvutus'!FAV3 =0, "", 'Prognoosid arvutus'!FAV3)</f>
        <v/>
      </c>
      <c r="FAT15" s="32" t="str">
        <f>IF('Prognoosid arvutus'!FAW3 =0, "", 'Prognoosid arvutus'!FAW3)</f>
        <v/>
      </c>
      <c r="FAU15" s="32" t="str">
        <f>IF('Prognoosid arvutus'!FAX3 =0, "", 'Prognoosid arvutus'!FAX3)</f>
        <v/>
      </c>
      <c r="FAV15" s="32" t="str">
        <f>IF('Prognoosid arvutus'!FAY3 =0, "", 'Prognoosid arvutus'!FAY3)</f>
        <v/>
      </c>
      <c r="FAW15" s="32" t="str">
        <f>IF('Prognoosid arvutus'!FAZ3 =0, "", 'Prognoosid arvutus'!FAZ3)</f>
        <v/>
      </c>
      <c r="FAX15" s="32" t="str">
        <f>IF('Prognoosid arvutus'!FBA3 =0, "", 'Prognoosid arvutus'!FBA3)</f>
        <v/>
      </c>
      <c r="FAY15" s="32" t="str">
        <f>IF('Prognoosid arvutus'!FBB3 =0, "", 'Prognoosid arvutus'!FBB3)</f>
        <v/>
      </c>
      <c r="FAZ15" s="32" t="str">
        <f>IF('Prognoosid arvutus'!FBC3 =0, "", 'Prognoosid arvutus'!FBC3)</f>
        <v/>
      </c>
      <c r="FBA15" s="32" t="str">
        <f>IF('Prognoosid arvutus'!FBD3 =0, "", 'Prognoosid arvutus'!FBD3)</f>
        <v/>
      </c>
      <c r="FBB15" s="32" t="str">
        <f>IF('Prognoosid arvutus'!FBE3 =0, "", 'Prognoosid arvutus'!FBE3)</f>
        <v/>
      </c>
      <c r="FBC15" s="32" t="str">
        <f>IF('Prognoosid arvutus'!FBF3 =0, "", 'Prognoosid arvutus'!FBF3)</f>
        <v/>
      </c>
      <c r="FBD15" s="32" t="str">
        <f>IF('Prognoosid arvutus'!FBG3 =0, "", 'Prognoosid arvutus'!FBG3)</f>
        <v/>
      </c>
      <c r="FBE15" s="32" t="str">
        <f>IF('Prognoosid arvutus'!FBH3 =0, "", 'Prognoosid arvutus'!FBH3)</f>
        <v/>
      </c>
      <c r="FBF15" s="32" t="str">
        <f>IF('Prognoosid arvutus'!FBI3 =0, "", 'Prognoosid arvutus'!FBI3)</f>
        <v/>
      </c>
      <c r="FBG15" s="32" t="str">
        <f>IF('Prognoosid arvutus'!FBJ3 =0, "", 'Prognoosid arvutus'!FBJ3)</f>
        <v/>
      </c>
      <c r="FBH15" s="32" t="str">
        <f>IF('Prognoosid arvutus'!FBK3 =0, "", 'Prognoosid arvutus'!FBK3)</f>
        <v/>
      </c>
      <c r="FBI15" s="32" t="str">
        <f>IF('Prognoosid arvutus'!FBL3 =0, "", 'Prognoosid arvutus'!FBL3)</f>
        <v/>
      </c>
      <c r="FBJ15" s="32" t="str">
        <f>IF('Prognoosid arvutus'!FBM3 =0, "", 'Prognoosid arvutus'!FBM3)</f>
        <v/>
      </c>
      <c r="FBK15" s="32" t="str">
        <f>IF('Prognoosid arvutus'!FBN3 =0, "", 'Prognoosid arvutus'!FBN3)</f>
        <v/>
      </c>
      <c r="FBL15" s="32" t="str">
        <f>IF('Prognoosid arvutus'!FBO3 =0, "", 'Prognoosid arvutus'!FBO3)</f>
        <v/>
      </c>
      <c r="FBM15" s="32" t="str">
        <f>IF('Prognoosid arvutus'!FBP3 =0, "", 'Prognoosid arvutus'!FBP3)</f>
        <v/>
      </c>
      <c r="FBN15" s="32" t="str">
        <f>IF('Prognoosid arvutus'!FBQ3 =0, "", 'Prognoosid arvutus'!FBQ3)</f>
        <v/>
      </c>
      <c r="FBO15" s="32" t="str">
        <f>IF('Prognoosid arvutus'!FBR3 =0, "", 'Prognoosid arvutus'!FBR3)</f>
        <v/>
      </c>
      <c r="FBP15" s="32" t="str">
        <f>IF('Prognoosid arvutus'!FBS3 =0, "", 'Prognoosid arvutus'!FBS3)</f>
        <v/>
      </c>
      <c r="FBQ15" s="32" t="str">
        <f>IF('Prognoosid arvutus'!FBT3 =0, "", 'Prognoosid arvutus'!FBT3)</f>
        <v/>
      </c>
      <c r="FBR15" s="32" t="str">
        <f>IF('Prognoosid arvutus'!FBU3 =0, "", 'Prognoosid arvutus'!FBU3)</f>
        <v/>
      </c>
      <c r="FBS15" s="32" t="str">
        <f>IF('Prognoosid arvutus'!FBV3 =0, "", 'Prognoosid arvutus'!FBV3)</f>
        <v/>
      </c>
      <c r="FBT15" s="32" t="str">
        <f>IF('Prognoosid arvutus'!FBW3 =0, "", 'Prognoosid arvutus'!FBW3)</f>
        <v/>
      </c>
      <c r="FBU15" s="32" t="str">
        <f>IF('Prognoosid arvutus'!FBX3 =0, "", 'Prognoosid arvutus'!FBX3)</f>
        <v/>
      </c>
      <c r="FBV15" s="32" t="str">
        <f>IF('Prognoosid arvutus'!FBY3 =0, "", 'Prognoosid arvutus'!FBY3)</f>
        <v/>
      </c>
      <c r="FBW15" s="32" t="str">
        <f>IF('Prognoosid arvutus'!FBZ3 =0, "", 'Prognoosid arvutus'!FBZ3)</f>
        <v/>
      </c>
      <c r="FBX15" s="32" t="str">
        <f>IF('Prognoosid arvutus'!FCA3 =0, "", 'Prognoosid arvutus'!FCA3)</f>
        <v/>
      </c>
      <c r="FBY15" s="32" t="str">
        <f>IF('Prognoosid arvutus'!FCB3 =0, "", 'Prognoosid arvutus'!FCB3)</f>
        <v/>
      </c>
      <c r="FBZ15" s="32" t="str">
        <f>IF('Prognoosid arvutus'!FCC3 =0, "", 'Prognoosid arvutus'!FCC3)</f>
        <v/>
      </c>
      <c r="FCA15" s="32" t="str">
        <f>IF('Prognoosid arvutus'!FCD3 =0, "", 'Prognoosid arvutus'!FCD3)</f>
        <v/>
      </c>
      <c r="FCB15" s="32" t="str">
        <f>IF('Prognoosid arvutus'!FCE3 =0, "", 'Prognoosid arvutus'!FCE3)</f>
        <v/>
      </c>
      <c r="FCC15" s="32" t="str">
        <f>IF('Prognoosid arvutus'!FCF3 =0, "", 'Prognoosid arvutus'!FCF3)</f>
        <v/>
      </c>
      <c r="FCD15" s="32" t="str">
        <f>IF('Prognoosid arvutus'!FCG3 =0, "", 'Prognoosid arvutus'!FCG3)</f>
        <v/>
      </c>
      <c r="FCE15" s="32" t="str">
        <f>IF('Prognoosid arvutus'!FCH3 =0, "", 'Prognoosid arvutus'!FCH3)</f>
        <v/>
      </c>
      <c r="FCF15" s="32" t="str">
        <f>IF('Prognoosid arvutus'!FCI3 =0, "", 'Prognoosid arvutus'!FCI3)</f>
        <v/>
      </c>
      <c r="FCG15" s="32" t="str">
        <f>IF('Prognoosid arvutus'!FCJ3 =0, "", 'Prognoosid arvutus'!FCJ3)</f>
        <v/>
      </c>
      <c r="FCH15" s="32" t="str">
        <f>IF('Prognoosid arvutus'!FCK3 =0, "", 'Prognoosid arvutus'!FCK3)</f>
        <v/>
      </c>
      <c r="FCI15" s="32" t="str">
        <f>IF('Prognoosid arvutus'!FCL3 =0, "", 'Prognoosid arvutus'!FCL3)</f>
        <v/>
      </c>
      <c r="FCJ15" s="32" t="str">
        <f>IF('Prognoosid arvutus'!FCM3 =0, "", 'Prognoosid arvutus'!FCM3)</f>
        <v/>
      </c>
      <c r="FCK15" s="32" t="str">
        <f>IF('Prognoosid arvutus'!FCN3 =0, "", 'Prognoosid arvutus'!FCN3)</f>
        <v/>
      </c>
      <c r="FCL15" s="32" t="str">
        <f>IF('Prognoosid arvutus'!FCO3 =0, "", 'Prognoosid arvutus'!FCO3)</f>
        <v/>
      </c>
      <c r="FCM15" s="32" t="str">
        <f>IF('Prognoosid arvutus'!FCP3 =0, "", 'Prognoosid arvutus'!FCP3)</f>
        <v/>
      </c>
      <c r="FCN15" s="32" t="str">
        <f>IF('Prognoosid arvutus'!FCQ3 =0, "", 'Prognoosid arvutus'!FCQ3)</f>
        <v/>
      </c>
      <c r="FCO15" s="32" t="str">
        <f>IF('Prognoosid arvutus'!FCR3 =0, "", 'Prognoosid arvutus'!FCR3)</f>
        <v/>
      </c>
      <c r="FCP15" s="32" t="str">
        <f>IF('Prognoosid arvutus'!FCS3 =0, "", 'Prognoosid arvutus'!FCS3)</f>
        <v/>
      </c>
      <c r="FCQ15" s="32" t="str">
        <f>IF('Prognoosid arvutus'!FCT3 =0, "", 'Prognoosid arvutus'!FCT3)</f>
        <v/>
      </c>
      <c r="FCR15" s="32" t="str">
        <f>IF('Prognoosid arvutus'!FCU3 =0, "", 'Prognoosid arvutus'!FCU3)</f>
        <v/>
      </c>
      <c r="FCS15" s="32" t="str">
        <f>IF('Prognoosid arvutus'!FCV3 =0, "", 'Prognoosid arvutus'!FCV3)</f>
        <v/>
      </c>
      <c r="FCT15" s="32" t="str">
        <f>IF('Prognoosid arvutus'!FCW3 =0, "", 'Prognoosid arvutus'!FCW3)</f>
        <v/>
      </c>
      <c r="FCU15" s="32" t="str">
        <f>IF('Prognoosid arvutus'!FCX3 =0, "", 'Prognoosid arvutus'!FCX3)</f>
        <v/>
      </c>
      <c r="FCV15" s="32" t="str">
        <f>IF('Prognoosid arvutus'!FCY3 =0, "", 'Prognoosid arvutus'!FCY3)</f>
        <v/>
      </c>
      <c r="FCW15" s="32" t="str">
        <f>IF('Prognoosid arvutus'!FCZ3 =0, "", 'Prognoosid arvutus'!FCZ3)</f>
        <v/>
      </c>
      <c r="FCX15" s="32" t="str">
        <f>IF('Prognoosid arvutus'!FDA3 =0, "", 'Prognoosid arvutus'!FDA3)</f>
        <v/>
      </c>
      <c r="FCY15" s="32" t="str">
        <f>IF('Prognoosid arvutus'!FDB3 =0, "", 'Prognoosid arvutus'!FDB3)</f>
        <v/>
      </c>
      <c r="FCZ15" s="32" t="str">
        <f>IF('Prognoosid arvutus'!FDC3 =0, "", 'Prognoosid arvutus'!FDC3)</f>
        <v/>
      </c>
      <c r="FDA15" s="32" t="str">
        <f>IF('Prognoosid arvutus'!FDD3 =0, "", 'Prognoosid arvutus'!FDD3)</f>
        <v/>
      </c>
      <c r="FDB15" s="32" t="str">
        <f>IF('Prognoosid arvutus'!FDE3 =0, "", 'Prognoosid arvutus'!FDE3)</f>
        <v/>
      </c>
      <c r="FDC15" s="32" t="str">
        <f>IF('Prognoosid arvutus'!FDF3 =0, "", 'Prognoosid arvutus'!FDF3)</f>
        <v/>
      </c>
      <c r="FDD15" s="32" t="str">
        <f>IF('Prognoosid arvutus'!FDG3 =0, "", 'Prognoosid arvutus'!FDG3)</f>
        <v/>
      </c>
      <c r="FDE15" s="32" t="str">
        <f>IF('Prognoosid arvutus'!FDH3 =0, "", 'Prognoosid arvutus'!FDH3)</f>
        <v/>
      </c>
      <c r="FDF15" s="32" t="str">
        <f>IF('Prognoosid arvutus'!FDI3 =0, "", 'Prognoosid arvutus'!FDI3)</f>
        <v/>
      </c>
      <c r="FDG15" s="32" t="str">
        <f>IF('Prognoosid arvutus'!FDJ3 =0, "", 'Prognoosid arvutus'!FDJ3)</f>
        <v/>
      </c>
      <c r="FDH15" s="32" t="str">
        <f>IF('Prognoosid arvutus'!FDK3 =0, "", 'Prognoosid arvutus'!FDK3)</f>
        <v/>
      </c>
      <c r="FDI15" s="32" t="str">
        <f>IF('Prognoosid arvutus'!FDL3 =0, "", 'Prognoosid arvutus'!FDL3)</f>
        <v/>
      </c>
      <c r="FDJ15" s="32" t="str">
        <f>IF('Prognoosid arvutus'!FDM3 =0, "", 'Prognoosid arvutus'!FDM3)</f>
        <v/>
      </c>
      <c r="FDK15" s="32" t="str">
        <f>IF('Prognoosid arvutus'!FDN3 =0, "", 'Prognoosid arvutus'!FDN3)</f>
        <v/>
      </c>
      <c r="FDL15" s="32" t="str">
        <f>IF('Prognoosid arvutus'!FDO3 =0, "", 'Prognoosid arvutus'!FDO3)</f>
        <v/>
      </c>
      <c r="FDM15" s="32" t="str">
        <f>IF('Prognoosid arvutus'!FDP3 =0, "", 'Prognoosid arvutus'!FDP3)</f>
        <v/>
      </c>
      <c r="FDN15" s="32" t="str">
        <f>IF('Prognoosid arvutus'!FDQ3 =0, "", 'Prognoosid arvutus'!FDQ3)</f>
        <v/>
      </c>
      <c r="FDO15" s="32" t="str">
        <f>IF('Prognoosid arvutus'!FDR3 =0, "", 'Prognoosid arvutus'!FDR3)</f>
        <v/>
      </c>
      <c r="FDP15" s="32" t="str">
        <f>IF('Prognoosid arvutus'!FDS3 =0, "", 'Prognoosid arvutus'!FDS3)</f>
        <v/>
      </c>
      <c r="FDQ15" s="32" t="str">
        <f>IF('Prognoosid arvutus'!FDT3 =0, "", 'Prognoosid arvutus'!FDT3)</f>
        <v/>
      </c>
      <c r="FDR15" s="32" t="str">
        <f>IF('Prognoosid arvutus'!FDU3 =0, "", 'Prognoosid arvutus'!FDU3)</f>
        <v/>
      </c>
      <c r="FDS15" s="32" t="str">
        <f>IF('Prognoosid arvutus'!FDV3 =0, "", 'Prognoosid arvutus'!FDV3)</f>
        <v/>
      </c>
      <c r="FDT15" s="32" t="str">
        <f>IF('Prognoosid arvutus'!FDW3 =0, "", 'Prognoosid arvutus'!FDW3)</f>
        <v/>
      </c>
      <c r="FDU15" s="32" t="str">
        <f>IF('Prognoosid arvutus'!FDX3 =0, "", 'Prognoosid arvutus'!FDX3)</f>
        <v/>
      </c>
      <c r="FDV15" s="32" t="str">
        <f>IF('Prognoosid arvutus'!FDY3 =0, "", 'Prognoosid arvutus'!FDY3)</f>
        <v/>
      </c>
      <c r="FDW15" s="32" t="str">
        <f>IF('Prognoosid arvutus'!FDZ3 =0, "", 'Prognoosid arvutus'!FDZ3)</f>
        <v/>
      </c>
      <c r="FDX15" s="32" t="str">
        <f>IF('Prognoosid arvutus'!FEA3 =0, "", 'Prognoosid arvutus'!FEA3)</f>
        <v/>
      </c>
      <c r="FDY15" s="32" t="str">
        <f>IF('Prognoosid arvutus'!FEB3 =0, "", 'Prognoosid arvutus'!FEB3)</f>
        <v/>
      </c>
      <c r="FDZ15" s="32" t="str">
        <f>IF('Prognoosid arvutus'!FEC3 =0, "", 'Prognoosid arvutus'!FEC3)</f>
        <v/>
      </c>
      <c r="FEA15" s="32" t="str">
        <f>IF('Prognoosid arvutus'!FED3 =0, "", 'Prognoosid arvutus'!FED3)</f>
        <v/>
      </c>
      <c r="FEB15" s="32" t="str">
        <f>IF('Prognoosid arvutus'!FEE3 =0, "", 'Prognoosid arvutus'!FEE3)</f>
        <v/>
      </c>
      <c r="FEC15" s="32" t="str">
        <f>IF('Prognoosid arvutus'!FEF3 =0, "", 'Prognoosid arvutus'!FEF3)</f>
        <v/>
      </c>
      <c r="FED15" s="32" t="str">
        <f>IF('Prognoosid arvutus'!FEG3 =0, "", 'Prognoosid arvutus'!FEG3)</f>
        <v/>
      </c>
      <c r="FEE15" s="32" t="str">
        <f>IF('Prognoosid arvutus'!FEH3 =0, "", 'Prognoosid arvutus'!FEH3)</f>
        <v/>
      </c>
      <c r="FEF15" s="32" t="str">
        <f>IF('Prognoosid arvutus'!FEI3 =0, "", 'Prognoosid arvutus'!FEI3)</f>
        <v/>
      </c>
      <c r="FEG15" s="32" t="str">
        <f>IF('Prognoosid arvutus'!FEJ3 =0, "", 'Prognoosid arvutus'!FEJ3)</f>
        <v/>
      </c>
      <c r="FEH15" s="32" t="str">
        <f>IF('Prognoosid arvutus'!FEK3 =0, "", 'Prognoosid arvutus'!FEK3)</f>
        <v/>
      </c>
      <c r="FEI15" s="32" t="str">
        <f>IF('Prognoosid arvutus'!FEL3 =0, "", 'Prognoosid arvutus'!FEL3)</f>
        <v/>
      </c>
      <c r="FEJ15" s="32" t="str">
        <f>IF('Prognoosid arvutus'!FEM3 =0, "", 'Prognoosid arvutus'!FEM3)</f>
        <v/>
      </c>
      <c r="FEK15" s="32" t="str">
        <f>IF('Prognoosid arvutus'!FEN3 =0, "", 'Prognoosid arvutus'!FEN3)</f>
        <v/>
      </c>
      <c r="FEL15" s="32" t="str">
        <f>IF('Prognoosid arvutus'!FEO3 =0, "", 'Prognoosid arvutus'!FEO3)</f>
        <v/>
      </c>
      <c r="FEM15" s="32" t="str">
        <f>IF('Prognoosid arvutus'!FEP3 =0, "", 'Prognoosid arvutus'!FEP3)</f>
        <v/>
      </c>
      <c r="FEN15" s="32" t="str">
        <f>IF('Prognoosid arvutus'!FEQ3 =0, "", 'Prognoosid arvutus'!FEQ3)</f>
        <v/>
      </c>
      <c r="FEO15" s="32" t="str">
        <f>IF('Prognoosid arvutus'!FER3 =0, "", 'Prognoosid arvutus'!FER3)</f>
        <v/>
      </c>
      <c r="FEP15" s="32" t="str">
        <f>IF('Prognoosid arvutus'!FES3 =0, "", 'Prognoosid arvutus'!FES3)</f>
        <v/>
      </c>
      <c r="FEQ15" s="32" t="str">
        <f>IF('Prognoosid arvutus'!FET3 =0, "", 'Prognoosid arvutus'!FET3)</f>
        <v/>
      </c>
      <c r="FER15" s="32" t="str">
        <f>IF('Prognoosid arvutus'!FEU3 =0, "", 'Prognoosid arvutus'!FEU3)</f>
        <v/>
      </c>
      <c r="FES15" s="32" t="str">
        <f>IF('Prognoosid arvutus'!FEV3 =0, "", 'Prognoosid arvutus'!FEV3)</f>
        <v/>
      </c>
      <c r="FET15" s="32" t="str">
        <f>IF('Prognoosid arvutus'!FEW3 =0, "", 'Prognoosid arvutus'!FEW3)</f>
        <v/>
      </c>
      <c r="FEU15" s="32" t="str">
        <f>IF('Prognoosid arvutus'!FEX3 =0, "", 'Prognoosid arvutus'!FEX3)</f>
        <v/>
      </c>
      <c r="FEV15" s="32" t="str">
        <f>IF('Prognoosid arvutus'!FEY3 =0, "", 'Prognoosid arvutus'!FEY3)</f>
        <v/>
      </c>
      <c r="FEW15" s="32" t="str">
        <f>IF('Prognoosid arvutus'!FEZ3 =0, "", 'Prognoosid arvutus'!FEZ3)</f>
        <v/>
      </c>
      <c r="FEX15" s="32" t="str">
        <f>IF('Prognoosid arvutus'!FFA3 =0, "", 'Prognoosid arvutus'!FFA3)</f>
        <v/>
      </c>
      <c r="FEY15" s="32" t="str">
        <f>IF('Prognoosid arvutus'!FFB3 =0, "", 'Prognoosid arvutus'!FFB3)</f>
        <v/>
      </c>
      <c r="FEZ15" s="32" t="str">
        <f>IF('Prognoosid arvutus'!FFC3 =0, "", 'Prognoosid arvutus'!FFC3)</f>
        <v/>
      </c>
      <c r="FFA15" s="32" t="str">
        <f>IF('Prognoosid arvutus'!FFD3 =0, "", 'Prognoosid arvutus'!FFD3)</f>
        <v/>
      </c>
      <c r="FFB15" s="32" t="str">
        <f>IF('Prognoosid arvutus'!FFE3 =0, "", 'Prognoosid arvutus'!FFE3)</f>
        <v/>
      </c>
      <c r="FFC15" s="32" t="str">
        <f>IF('Prognoosid arvutus'!FFF3 =0, "", 'Prognoosid arvutus'!FFF3)</f>
        <v/>
      </c>
      <c r="FFD15" s="32" t="str">
        <f>IF('Prognoosid arvutus'!FFG3 =0, "", 'Prognoosid arvutus'!FFG3)</f>
        <v/>
      </c>
      <c r="FFE15" s="32" t="str">
        <f>IF('Prognoosid arvutus'!FFH3 =0, "", 'Prognoosid arvutus'!FFH3)</f>
        <v/>
      </c>
      <c r="FFF15" s="32" t="str">
        <f>IF('Prognoosid arvutus'!FFI3 =0, "", 'Prognoosid arvutus'!FFI3)</f>
        <v/>
      </c>
      <c r="FFG15" s="32" t="str">
        <f>IF('Prognoosid arvutus'!FFJ3 =0, "", 'Prognoosid arvutus'!FFJ3)</f>
        <v/>
      </c>
      <c r="FFH15" s="32" t="str">
        <f>IF('Prognoosid arvutus'!FFK3 =0, "", 'Prognoosid arvutus'!FFK3)</f>
        <v/>
      </c>
      <c r="FFI15" s="32" t="str">
        <f>IF('Prognoosid arvutus'!FFL3 =0, "", 'Prognoosid arvutus'!FFL3)</f>
        <v/>
      </c>
      <c r="FFJ15" s="32" t="str">
        <f>IF('Prognoosid arvutus'!FFM3 =0, "", 'Prognoosid arvutus'!FFM3)</f>
        <v/>
      </c>
      <c r="FFK15" s="32" t="str">
        <f>IF('Prognoosid arvutus'!FFN3 =0, "", 'Prognoosid arvutus'!FFN3)</f>
        <v/>
      </c>
      <c r="FFL15" s="32" t="str">
        <f>IF('Prognoosid arvutus'!FFO3 =0, "", 'Prognoosid arvutus'!FFO3)</f>
        <v/>
      </c>
      <c r="FFM15" s="32" t="str">
        <f>IF('Prognoosid arvutus'!FFP3 =0, "", 'Prognoosid arvutus'!FFP3)</f>
        <v/>
      </c>
      <c r="FFN15" s="32" t="str">
        <f>IF('Prognoosid arvutus'!FFQ3 =0, "", 'Prognoosid arvutus'!FFQ3)</f>
        <v/>
      </c>
      <c r="FFO15" s="32" t="str">
        <f>IF('Prognoosid arvutus'!FFR3 =0, "", 'Prognoosid arvutus'!FFR3)</f>
        <v/>
      </c>
      <c r="FFP15" s="32" t="str">
        <f>IF('Prognoosid arvutus'!FFS3 =0, "", 'Prognoosid arvutus'!FFS3)</f>
        <v/>
      </c>
      <c r="FFQ15" s="32" t="str">
        <f>IF('Prognoosid arvutus'!FFT3 =0, "", 'Prognoosid arvutus'!FFT3)</f>
        <v/>
      </c>
      <c r="FFR15" s="32" t="str">
        <f>IF('Prognoosid arvutus'!FFU3 =0, "", 'Prognoosid arvutus'!FFU3)</f>
        <v/>
      </c>
      <c r="FFS15" s="32" t="str">
        <f>IF('Prognoosid arvutus'!FFV3 =0, "", 'Prognoosid arvutus'!FFV3)</f>
        <v/>
      </c>
      <c r="FFT15" s="32" t="str">
        <f>IF('Prognoosid arvutus'!FFW3 =0, "", 'Prognoosid arvutus'!FFW3)</f>
        <v/>
      </c>
      <c r="FFU15" s="32" t="str">
        <f>IF('Prognoosid arvutus'!FFX3 =0, "", 'Prognoosid arvutus'!FFX3)</f>
        <v/>
      </c>
      <c r="FFV15" s="32" t="str">
        <f>IF('Prognoosid arvutus'!FFY3 =0, "", 'Prognoosid arvutus'!FFY3)</f>
        <v/>
      </c>
      <c r="FFW15" s="32" t="str">
        <f>IF('Prognoosid arvutus'!FFZ3 =0, "", 'Prognoosid arvutus'!FFZ3)</f>
        <v/>
      </c>
      <c r="FFX15" s="32" t="str">
        <f>IF('Prognoosid arvutus'!FGA3 =0, "", 'Prognoosid arvutus'!FGA3)</f>
        <v/>
      </c>
      <c r="FFY15" s="32" t="str">
        <f>IF('Prognoosid arvutus'!FGB3 =0, "", 'Prognoosid arvutus'!FGB3)</f>
        <v/>
      </c>
      <c r="FFZ15" s="32" t="str">
        <f>IF('Prognoosid arvutus'!FGC3 =0, "", 'Prognoosid arvutus'!FGC3)</f>
        <v/>
      </c>
      <c r="FGA15" s="32" t="str">
        <f>IF('Prognoosid arvutus'!FGD3 =0, "", 'Prognoosid arvutus'!FGD3)</f>
        <v/>
      </c>
      <c r="FGB15" s="32" t="str">
        <f>IF('Prognoosid arvutus'!FGE3 =0, "", 'Prognoosid arvutus'!FGE3)</f>
        <v/>
      </c>
      <c r="FGC15" s="32" t="str">
        <f>IF('Prognoosid arvutus'!FGF3 =0, "", 'Prognoosid arvutus'!FGF3)</f>
        <v/>
      </c>
      <c r="FGD15" s="32" t="str">
        <f>IF('Prognoosid arvutus'!FGG3 =0, "", 'Prognoosid arvutus'!FGG3)</f>
        <v/>
      </c>
      <c r="FGE15" s="32" t="str">
        <f>IF('Prognoosid arvutus'!FGH3 =0, "", 'Prognoosid arvutus'!FGH3)</f>
        <v/>
      </c>
      <c r="FGF15" s="32" t="str">
        <f>IF('Prognoosid arvutus'!FGI3 =0, "", 'Prognoosid arvutus'!FGI3)</f>
        <v/>
      </c>
      <c r="FGG15" s="32" t="str">
        <f>IF('Prognoosid arvutus'!FGJ3 =0, "", 'Prognoosid arvutus'!FGJ3)</f>
        <v/>
      </c>
      <c r="FGH15" s="32" t="str">
        <f>IF('Prognoosid arvutus'!FGK3 =0, "", 'Prognoosid arvutus'!FGK3)</f>
        <v/>
      </c>
      <c r="FGI15" s="32" t="str">
        <f>IF('Prognoosid arvutus'!FGL3 =0, "", 'Prognoosid arvutus'!FGL3)</f>
        <v/>
      </c>
      <c r="FGJ15" s="32" t="str">
        <f>IF('Prognoosid arvutus'!FGM3 =0, "", 'Prognoosid arvutus'!FGM3)</f>
        <v/>
      </c>
      <c r="FGK15" s="32" t="str">
        <f>IF('Prognoosid arvutus'!FGN3 =0, "", 'Prognoosid arvutus'!FGN3)</f>
        <v/>
      </c>
      <c r="FGL15" s="32" t="str">
        <f>IF('Prognoosid arvutus'!FGO3 =0, "", 'Prognoosid arvutus'!FGO3)</f>
        <v/>
      </c>
      <c r="FGM15" s="32" t="str">
        <f>IF('Prognoosid arvutus'!FGP3 =0, "", 'Prognoosid arvutus'!FGP3)</f>
        <v/>
      </c>
      <c r="FGN15" s="32" t="str">
        <f>IF('Prognoosid arvutus'!FGQ3 =0, "", 'Prognoosid arvutus'!FGQ3)</f>
        <v/>
      </c>
      <c r="FGO15" s="32" t="str">
        <f>IF('Prognoosid arvutus'!FGR3 =0, "", 'Prognoosid arvutus'!FGR3)</f>
        <v/>
      </c>
      <c r="FGP15" s="32" t="str">
        <f>IF('Prognoosid arvutus'!FGS3 =0, "", 'Prognoosid arvutus'!FGS3)</f>
        <v/>
      </c>
      <c r="FGQ15" s="32" t="str">
        <f>IF('Prognoosid arvutus'!FGT3 =0, "", 'Prognoosid arvutus'!FGT3)</f>
        <v/>
      </c>
      <c r="FGR15" s="32" t="str">
        <f>IF('Prognoosid arvutus'!FGU3 =0, "", 'Prognoosid arvutus'!FGU3)</f>
        <v/>
      </c>
      <c r="FGS15" s="32" t="str">
        <f>IF('Prognoosid arvutus'!FGV3 =0, "", 'Prognoosid arvutus'!FGV3)</f>
        <v/>
      </c>
      <c r="FGT15" s="32" t="str">
        <f>IF('Prognoosid arvutus'!FGW3 =0, "", 'Prognoosid arvutus'!FGW3)</f>
        <v/>
      </c>
      <c r="FGU15" s="32" t="str">
        <f>IF('Prognoosid arvutus'!FGX3 =0, "", 'Prognoosid arvutus'!FGX3)</f>
        <v/>
      </c>
      <c r="FGV15" s="32" t="str">
        <f>IF('Prognoosid arvutus'!FGY3 =0, "", 'Prognoosid arvutus'!FGY3)</f>
        <v/>
      </c>
      <c r="FGW15" s="32" t="str">
        <f>IF('Prognoosid arvutus'!FGZ3 =0, "", 'Prognoosid arvutus'!FGZ3)</f>
        <v/>
      </c>
      <c r="FGX15" s="32" t="str">
        <f>IF('Prognoosid arvutus'!FHA3 =0, "", 'Prognoosid arvutus'!FHA3)</f>
        <v/>
      </c>
      <c r="FGY15" s="32" t="str">
        <f>IF('Prognoosid arvutus'!FHB3 =0, "", 'Prognoosid arvutus'!FHB3)</f>
        <v/>
      </c>
      <c r="FGZ15" s="32" t="str">
        <f>IF('Prognoosid arvutus'!FHC3 =0, "", 'Prognoosid arvutus'!FHC3)</f>
        <v/>
      </c>
      <c r="FHA15" s="32" t="str">
        <f>IF('Prognoosid arvutus'!FHD3 =0, "", 'Prognoosid arvutus'!FHD3)</f>
        <v/>
      </c>
      <c r="FHB15" s="32" t="str">
        <f>IF('Prognoosid arvutus'!FHE3 =0, "", 'Prognoosid arvutus'!FHE3)</f>
        <v/>
      </c>
      <c r="FHC15" s="32" t="str">
        <f>IF('Prognoosid arvutus'!FHF3 =0, "", 'Prognoosid arvutus'!FHF3)</f>
        <v/>
      </c>
      <c r="FHD15" s="32" t="str">
        <f>IF('Prognoosid arvutus'!FHG3 =0, "", 'Prognoosid arvutus'!FHG3)</f>
        <v/>
      </c>
      <c r="FHE15" s="32" t="str">
        <f>IF('Prognoosid arvutus'!FHH3 =0, "", 'Prognoosid arvutus'!FHH3)</f>
        <v/>
      </c>
      <c r="FHF15" s="32" t="str">
        <f>IF('Prognoosid arvutus'!FHI3 =0, "", 'Prognoosid arvutus'!FHI3)</f>
        <v/>
      </c>
      <c r="FHG15" s="32" t="str">
        <f>IF('Prognoosid arvutus'!FHJ3 =0, "", 'Prognoosid arvutus'!FHJ3)</f>
        <v/>
      </c>
      <c r="FHH15" s="32" t="str">
        <f>IF('Prognoosid arvutus'!FHK3 =0, "", 'Prognoosid arvutus'!FHK3)</f>
        <v/>
      </c>
      <c r="FHI15" s="32" t="str">
        <f>IF('Prognoosid arvutus'!FHL3 =0, "", 'Prognoosid arvutus'!FHL3)</f>
        <v/>
      </c>
      <c r="FHJ15" s="32" t="str">
        <f>IF('Prognoosid arvutus'!FHM3 =0, "", 'Prognoosid arvutus'!FHM3)</f>
        <v/>
      </c>
      <c r="FHK15" s="32" t="str">
        <f>IF('Prognoosid arvutus'!FHN3 =0, "", 'Prognoosid arvutus'!FHN3)</f>
        <v/>
      </c>
      <c r="FHL15" s="32" t="str">
        <f>IF('Prognoosid arvutus'!FHO3 =0, "", 'Prognoosid arvutus'!FHO3)</f>
        <v/>
      </c>
      <c r="FHM15" s="32" t="str">
        <f>IF('Prognoosid arvutus'!FHP3 =0, "", 'Prognoosid arvutus'!FHP3)</f>
        <v/>
      </c>
      <c r="FHN15" s="32" t="str">
        <f>IF('Prognoosid arvutus'!FHQ3 =0, "", 'Prognoosid arvutus'!FHQ3)</f>
        <v/>
      </c>
      <c r="FHO15" s="32" t="str">
        <f>IF('Prognoosid arvutus'!FHR3 =0, "", 'Prognoosid arvutus'!FHR3)</f>
        <v/>
      </c>
      <c r="FHP15" s="32" t="str">
        <f>IF('Prognoosid arvutus'!FHS3 =0, "", 'Prognoosid arvutus'!FHS3)</f>
        <v/>
      </c>
      <c r="FHQ15" s="32" t="str">
        <f>IF('Prognoosid arvutus'!FHT3 =0, "", 'Prognoosid arvutus'!FHT3)</f>
        <v/>
      </c>
      <c r="FHR15" s="32" t="str">
        <f>IF('Prognoosid arvutus'!FHU3 =0, "", 'Prognoosid arvutus'!FHU3)</f>
        <v/>
      </c>
      <c r="FHS15" s="32" t="str">
        <f>IF('Prognoosid arvutus'!FHV3 =0, "", 'Prognoosid arvutus'!FHV3)</f>
        <v/>
      </c>
      <c r="FHT15" s="32" t="str">
        <f>IF('Prognoosid arvutus'!FHW3 =0, "", 'Prognoosid arvutus'!FHW3)</f>
        <v/>
      </c>
      <c r="FHU15" s="32" t="str">
        <f>IF('Prognoosid arvutus'!FHX3 =0, "", 'Prognoosid arvutus'!FHX3)</f>
        <v/>
      </c>
      <c r="FHV15" s="32" t="str">
        <f>IF('Prognoosid arvutus'!FHY3 =0, "", 'Prognoosid arvutus'!FHY3)</f>
        <v/>
      </c>
      <c r="FHW15" s="32" t="str">
        <f>IF('Prognoosid arvutus'!FHZ3 =0, "", 'Prognoosid arvutus'!FHZ3)</f>
        <v/>
      </c>
      <c r="FHX15" s="32" t="str">
        <f>IF('Prognoosid arvutus'!FIA3 =0, "", 'Prognoosid arvutus'!FIA3)</f>
        <v/>
      </c>
      <c r="FHY15" s="32" t="str">
        <f>IF('Prognoosid arvutus'!FIB3 =0, "", 'Prognoosid arvutus'!FIB3)</f>
        <v/>
      </c>
      <c r="FHZ15" s="32" t="str">
        <f>IF('Prognoosid arvutus'!FIC3 =0, "", 'Prognoosid arvutus'!FIC3)</f>
        <v/>
      </c>
      <c r="FIA15" s="32" t="str">
        <f>IF('Prognoosid arvutus'!FID3 =0, "", 'Prognoosid arvutus'!FID3)</f>
        <v/>
      </c>
      <c r="FIB15" s="32" t="str">
        <f>IF('Prognoosid arvutus'!FIE3 =0, "", 'Prognoosid arvutus'!FIE3)</f>
        <v/>
      </c>
      <c r="FIC15" s="32" t="str">
        <f>IF('Prognoosid arvutus'!FIF3 =0, "", 'Prognoosid arvutus'!FIF3)</f>
        <v/>
      </c>
      <c r="FID15" s="32" t="str">
        <f>IF('Prognoosid arvutus'!FIG3 =0, "", 'Prognoosid arvutus'!FIG3)</f>
        <v/>
      </c>
      <c r="FIE15" s="32" t="str">
        <f>IF('Prognoosid arvutus'!FIH3 =0, "", 'Prognoosid arvutus'!FIH3)</f>
        <v/>
      </c>
      <c r="FIF15" s="32" t="str">
        <f>IF('Prognoosid arvutus'!FII3 =0, "", 'Prognoosid arvutus'!FII3)</f>
        <v/>
      </c>
      <c r="FIG15" s="32" t="str">
        <f>IF('Prognoosid arvutus'!FIJ3 =0, "", 'Prognoosid arvutus'!FIJ3)</f>
        <v/>
      </c>
      <c r="FIH15" s="32" t="str">
        <f>IF('Prognoosid arvutus'!FIK3 =0, "", 'Prognoosid arvutus'!FIK3)</f>
        <v/>
      </c>
      <c r="FII15" s="32" t="str">
        <f>IF('Prognoosid arvutus'!FIL3 =0, "", 'Prognoosid arvutus'!FIL3)</f>
        <v/>
      </c>
      <c r="FIJ15" s="32" t="str">
        <f>IF('Prognoosid arvutus'!FIM3 =0, "", 'Prognoosid arvutus'!FIM3)</f>
        <v/>
      </c>
      <c r="FIK15" s="32" t="str">
        <f>IF('Prognoosid arvutus'!FIN3 =0, "", 'Prognoosid arvutus'!FIN3)</f>
        <v/>
      </c>
      <c r="FIL15" s="32" t="str">
        <f>IF('Prognoosid arvutus'!FIO3 =0, "", 'Prognoosid arvutus'!FIO3)</f>
        <v/>
      </c>
      <c r="FIM15" s="32" t="str">
        <f>IF('Prognoosid arvutus'!FIP3 =0, "", 'Prognoosid arvutus'!FIP3)</f>
        <v/>
      </c>
      <c r="FIN15" s="32" t="str">
        <f>IF('Prognoosid arvutus'!FIQ3 =0, "", 'Prognoosid arvutus'!FIQ3)</f>
        <v/>
      </c>
      <c r="FIO15" s="32" t="str">
        <f>IF('Prognoosid arvutus'!FIR3 =0, "", 'Prognoosid arvutus'!FIR3)</f>
        <v/>
      </c>
      <c r="FIP15" s="32" t="str">
        <f>IF('Prognoosid arvutus'!FIS3 =0, "", 'Prognoosid arvutus'!FIS3)</f>
        <v/>
      </c>
      <c r="FIQ15" s="32" t="str">
        <f>IF('Prognoosid arvutus'!FIT3 =0, "", 'Prognoosid arvutus'!FIT3)</f>
        <v/>
      </c>
      <c r="FIR15" s="32" t="str">
        <f>IF('Prognoosid arvutus'!FIU3 =0, "", 'Prognoosid arvutus'!FIU3)</f>
        <v/>
      </c>
      <c r="FIS15" s="32" t="str">
        <f>IF('Prognoosid arvutus'!FIV3 =0, "", 'Prognoosid arvutus'!FIV3)</f>
        <v/>
      </c>
      <c r="FIT15" s="32" t="str">
        <f>IF('Prognoosid arvutus'!FIW3 =0, "", 'Prognoosid arvutus'!FIW3)</f>
        <v/>
      </c>
      <c r="FIU15" s="32" t="str">
        <f>IF('Prognoosid arvutus'!FIX3 =0, "", 'Prognoosid arvutus'!FIX3)</f>
        <v/>
      </c>
      <c r="FIV15" s="32" t="str">
        <f>IF('Prognoosid arvutus'!FIY3 =0, "", 'Prognoosid arvutus'!FIY3)</f>
        <v/>
      </c>
      <c r="FIW15" s="32" t="str">
        <f>IF('Prognoosid arvutus'!FIZ3 =0, "", 'Prognoosid arvutus'!FIZ3)</f>
        <v/>
      </c>
      <c r="FIX15" s="32" t="str">
        <f>IF('Prognoosid arvutus'!FJA3 =0, "", 'Prognoosid arvutus'!FJA3)</f>
        <v/>
      </c>
      <c r="FIY15" s="32" t="str">
        <f>IF('Prognoosid arvutus'!FJB3 =0, "", 'Prognoosid arvutus'!FJB3)</f>
        <v/>
      </c>
      <c r="FIZ15" s="32" t="str">
        <f>IF('Prognoosid arvutus'!FJC3 =0, "", 'Prognoosid arvutus'!FJC3)</f>
        <v/>
      </c>
      <c r="FJA15" s="32" t="str">
        <f>IF('Prognoosid arvutus'!FJD3 =0, "", 'Prognoosid arvutus'!FJD3)</f>
        <v/>
      </c>
      <c r="FJB15" s="32" t="str">
        <f>IF('Prognoosid arvutus'!FJE3 =0, "", 'Prognoosid arvutus'!FJE3)</f>
        <v/>
      </c>
      <c r="FJC15" s="32" t="str">
        <f>IF('Prognoosid arvutus'!FJF3 =0, "", 'Prognoosid arvutus'!FJF3)</f>
        <v/>
      </c>
      <c r="FJD15" s="32" t="str">
        <f>IF('Prognoosid arvutus'!FJG3 =0, "", 'Prognoosid arvutus'!FJG3)</f>
        <v/>
      </c>
      <c r="FJE15" s="32" t="str">
        <f>IF('Prognoosid arvutus'!FJH3 =0, "", 'Prognoosid arvutus'!FJH3)</f>
        <v/>
      </c>
      <c r="FJF15" s="32" t="str">
        <f>IF('Prognoosid arvutus'!FJI3 =0, "", 'Prognoosid arvutus'!FJI3)</f>
        <v/>
      </c>
      <c r="FJG15" s="32" t="str">
        <f>IF('Prognoosid arvutus'!FJJ3 =0, "", 'Prognoosid arvutus'!FJJ3)</f>
        <v/>
      </c>
      <c r="FJH15" s="32" t="str">
        <f>IF('Prognoosid arvutus'!FJK3 =0, "", 'Prognoosid arvutus'!FJK3)</f>
        <v/>
      </c>
      <c r="FJI15" s="32" t="str">
        <f>IF('Prognoosid arvutus'!FJL3 =0, "", 'Prognoosid arvutus'!FJL3)</f>
        <v/>
      </c>
      <c r="FJJ15" s="32" t="str">
        <f>IF('Prognoosid arvutus'!FJM3 =0, "", 'Prognoosid arvutus'!FJM3)</f>
        <v/>
      </c>
      <c r="FJK15" s="32" t="str">
        <f>IF('Prognoosid arvutus'!FJN3 =0, "", 'Prognoosid arvutus'!FJN3)</f>
        <v/>
      </c>
      <c r="FJL15" s="32" t="str">
        <f>IF('Prognoosid arvutus'!FJO3 =0, "", 'Prognoosid arvutus'!FJO3)</f>
        <v/>
      </c>
      <c r="FJM15" s="32" t="str">
        <f>IF('Prognoosid arvutus'!FJP3 =0, "", 'Prognoosid arvutus'!FJP3)</f>
        <v/>
      </c>
      <c r="FJN15" s="32" t="str">
        <f>IF('Prognoosid arvutus'!FJQ3 =0, "", 'Prognoosid arvutus'!FJQ3)</f>
        <v/>
      </c>
      <c r="FJO15" s="32" t="str">
        <f>IF('Prognoosid arvutus'!FJR3 =0, "", 'Prognoosid arvutus'!FJR3)</f>
        <v/>
      </c>
      <c r="FJP15" s="32" t="str">
        <f>IF('Prognoosid arvutus'!FJS3 =0, "", 'Prognoosid arvutus'!FJS3)</f>
        <v/>
      </c>
      <c r="FJQ15" s="32" t="str">
        <f>IF('Prognoosid arvutus'!FJT3 =0, "", 'Prognoosid arvutus'!FJT3)</f>
        <v/>
      </c>
      <c r="FJR15" s="32" t="str">
        <f>IF('Prognoosid arvutus'!FJU3 =0, "", 'Prognoosid arvutus'!FJU3)</f>
        <v/>
      </c>
      <c r="FJS15" s="32" t="str">
        <f>IF('Prognoosid arvutus'!FJV3 =0, "", 'Prognoosid arvutus'!FJV3)</f>
        <v/>
      </c>
      <c r="FJT15" s="32" t="str">
        <f>IF('Prognoosid arvutus'!FJW3 =0, "", 'Prognoosid arvutus'!FJW3)</f>
        <v/>
      </c>
      <c r="FJU15" s="32" t="str">
        <f>IF('Prognoosid arvutus'!FJX3 =0, "", 'Prognoosid arvutus'!FJX3)</f>
        <v/>
      </c>
      <c r="FJV15" s="32" t="str">
        <f>IF('Prognoosid arvutus'!FJY3 =0, "", 'Prognoosid arvutus'!FJY3)</f>
        <v/>
      </c>
      <c r="FJW15" s="32" t="str">
        <f>IF('Prognoosid arvutus'!FJZ3 =0, "", 'Prognoosid arvutus'!FJZ3)</f>
        <v/>
      </c>
      <c r="FJX15" s="32" t="str">
        <f>IF('Prognoosid arvutus'!FKA3 =0, "", 'Prognoosid arvutus'!FKA3)</f>
        <v/>
      </c>
      <c r="FJY15" s="32" t="str">
        <f>IF('Prognoosid arvutus'!FKB3 =0, "", 'Prognoosid arvutus'!FKB3)</f>
        <v/>
      </c>
      <c r="FJZ15" s="32" t="str">
        <f>IF('Prognoosid arvutus'!FKC3 =0, "", 'Prognoosid arvutus'!FKC3)</f>
        <v/>
      </c>
      <c r="FKA15" s="32" t="str">
        <f>IF('Prognoosid arvutus'!FKD3 =0, "", 'Prognoosid arvutus'!FKD3)</f>
        <v/>
      </c>
      <c r="FKB15" s="32" t="str">
        <f>IF('Prognoosid arvutus'!FKE3 =0, "", 'Prognoosid arvutus'!FKE3)</f>
        <v/>
      </c>
      <c r="FKC15" s="32" t="str">
        <f>IF('Prognoosid arvutus'!FKF3 =0, "", 'Prognoosid arvutus'!FKF3)</f>
        <v/>
      </c>
      <c r="FKD15" s="32" t="str">
        <f>IF('Prognoosid arvutus'!FKG3 =0, "", 'Prognoosid arvutus'!FKG3)</f>
        <v/>
      </c>
      <c r="FKE15" s="32" t="str">
        <f>IF('Prognoosid arvutus'!FKH3 =0, "", 'Prognoosid arvutus'!FKH3)</f>
        <v/>
      </c>
      <c r="FKF15" s="32" t="str">
        <f>IF('Prognoosid arvutus'!FKI3 =0, "", 'Prognoosid arvutus'!FKI3)</f>
        <v/>
      </c>
      <c r="FKG15" s="32" t="str">
        <f>IF('Prognoosid arvutus'!FKJ3 =0, "", 'Prognoosid arvutus'!FKJ3)</f>
        <v/>
      </c>
      <c r="FKH15" s="32" t="str">
        <f>IF('Prognoosid arvutus'!FKK3 =0, "", 'Prognoosid arvutus'!FKK3)</f>
        <v/>
      </c>
      <c r="FKI15" s="32" t="str">
        <f>IF('Prognoosid arvutus'!FKL3 =0, "", 'Prognoosid arvutus'!FKL3)</f>
        <v/>
      </c>
      <c r="FKJ15" s="32" t="str">
        <f>IF('Prognoosid arvutus'!FKM3 =0, "", 'Prognoosid arvutus'!FKM3)</f>
        <v/>
      </c>
      <c r="FKK15" s="32" t="str">
        <f>IF('Prognoosid arvutus'!FKN3 =0, "", 'Prognoosid arvutus'!FKN3)</f>
        <v/>
      </c>
      <c r="FKL15" s="32" t="str">
        <f>IF('Prognoosid arvutus'!FKO3 =0, "", 'Prognoosid arvutus'!FKO3)</f>
        <v/>
      </c>
      <c r="FKM15" s="32" t="str">
        <f>IF('Prognoosid arvutus'!FKP3 =0, "", 'Prognoosid arvutus'!FKP3)</f>
        <v/>
      </c>
      <c r="FKN15" s="32" t="str">
        <f>IF('Prognoosid arvutus'!FKQ3 =0, "", 'Prognoosid arvutus'!FKQ3)</f>
        <v/>
      </c>
      <c r="FKO15" s="32" t="str">
        <f>IF('Prognoosid arvutus'!FKR3 =0, "", 'Prognoosid arvutus'!FKR3)</f>
        <v/>
      </c>
      <c r="FKP15" s="32" t="str">
        <f>IF('Prognoosid arvutus'!FKS3 =0, "", 'Prognoosid arvutus'!FKS3)</f>
        <v/>
      </c>
      <c r="FKQ15" s="32" t="str">
        <f>IF('Prognoosid arvutus'!FKT3 =0, "", 'Prognoosid arvutus'!FKT3)</f>
        <v/>
      </c>
      <c r="FKR15" s="32" t="str">
        <f>IF('Prognoosid arvutus'!FKU3 =0, "", 'Prognoosid arvutus'!FKU3)</f>
        <v/>
      </c>
      <c r="FKS15" s="32" t="str">
        <f>IF('Prognoosid arvutus'!FKV3 =0, "", 'Prognoosid arvutus'!FKV3)</f>
        <v/>
      </c>
      <c r="FKT15" s="32" t="str">
        <f>IF('Prognoosid arvutus'!FKW3 =0, "", 'Prognoosid arvutus'!FKW3)</f>
        <v/>
      </c>
      <c r="FKU15" s="32" t="str">
        <f>IF('Prognoosid arvutus'!FKX3 =0, "", 'Prognoosid arvutus'!FKX3)</f>
        <v/>
      </c>
      <c r="FKV15" s="32" t="str">
        <f>IF('Prognoosid arvutus'!FKY3 =0, "", 'Prognoosid arvutus'!FKY3)</f>
        <v/>
      </c>
      <c r="FKW15" s="32" t="str">
        <f>IF('Prognoosid arvutus'!FKZ3 =0, "", 'Prognoosid arvutus'!FKZ3)</f>
        <v/>
      </c>
      <c r="FKX15" s="32" t="str">
        <f>IF('Prognoosid arvutus'!FLA3 =0, "", 'Prognoosid arvutus'!FLA3)</f>
        <v/>
      </c>
      <c r="FKY15" s="32" t="str">
        <f>IF('Prognoosid arvutus'!FLB3 =0, "", 'Prognoosid arvutus'!FLB3)</f>
        <v/>
      </c>
      <c r="FKZ15" s="32" t="str">
        <f>IF('Prognoosid arvutus'!FLC3 =0, "", 'Prognoosid arvutus'!FLC3)</f>
        <v/>
      </c>
      <c r="FLA15" s="32" t="str">
        <f>IF('Prognoosid arvutus'!FLD3 =0, "", 'Prognoosid arvutus'!FLD3)</f>
        <v/>
      </c>
      <c r="FLB15" s="32" t="str">
        <f>IF('Prognoosid arvutus'!FLE3 =0, "", 'Prognoosid arvutus'!FLE3)</f>
        <v/>
      </c>
      <c r="FLC15" s="32" t="str">
        <f>IF('Prognoosid arvutus'!FLF3 =0, "", 'Prognoosid arvutus'!FLF3)</f>
        <v/>
      </c>
      <c r="FLD15" s="32" t="str">
        <f>IF('Prognoosid arvutus'!FLG3 =0, "", 'Prognoosid arvutus'!FLG3)</f>
        <v/>
      </c>
      <c r="FLE15" s="32" t="str">
        <f>IF('Prognoosid arvutus'!FLH3 =0, "", 'Prognoosid arvutus'!FLH3)</f>
        <v/>
      </c>
      <c r="FLF15" s="32" t="str">
        <f>IF('Prognoosid arvutus'!FLI3 =0, "", 'Prognoosid arvutus'!FLI3)</f>
        <v/>
      </c>
      <c r="FLG15" s="32" t="str">
        <f>IF('Prognoosid arvutus'!FLJ3 =0, "", 'Prognoosid arvutus'!FLJ3)</f>
        <v/>
      </c>
      <c r="FLH15" s="32" t="str">
        <f>IF('Prognoosid arvutus'!FLK3 =0, "", 'Prognoosid arvutus'!FLK3)</f>
        <v/>
      </c>
      <c r="FLI15" s="32" t="str">
        <f>IF('Prognoosid arvutus'!FLL3 =0, "", 'Prognoosid arvutus'!FLL3)</f>
        <v/>
      </c>
      <c r="FLJ15" s="32" t="str">
        <f>IF('Prognoosid arvutus'!FLM3 =0, "", 'Prognoosid arvutus'!FLM3)</f>
        <v/>
      </c>
      <c r="FLK15" s="32" t="str">
        <f>IF('Prognoosid arvutus'!FLN3 =0, "", 'Prognoosid arvutus'!FLN3)</f>
        <v/>
      </c>
      <c r="FLL15" s="32" t="str">
        <f>IF('Prognoosid arvutus'!FLO3 =0, "", 'Prognoosid arvutus'!FLO3)</f>
        <v/>
      </c>
      <c r="FLM15" s="32" t="str">
        <f>IF('Prognoosid arvutus'!FLP3 =0, "", 'Prognoosid arvutus'!FLP3)</f>
        <v/>
      </c>
      <c r="FLN15" s="32" t="str">
        <f>IF('Prognoosid arvutus'!FLQ3 =0, "", 'Prognoosid arvutus'!FLQ3)</f>
        <v/>
      </c>
      <c r="FLO15" s="32" t="str">
        <f>IF('Prognoosid arvutus'!FLR3 =0, "", 'Prognoosid arvutus'!FLR3)</f>
        <v/>
      </c>
      <c r="FLP15" s="32" t="str">
        <f>IF('Prognoosid arvutus'!FLS3 =0, "", 'Prognoosid arvutus'!FLS3)</f>
        <v/>
      </c>
      <c r="FLQ15" s="32" t="str">
        <f>IF('Prognoosid arvutus'!FLT3 =0, "", 'Prognoosid arvutus'!FLT3)</f>
        <v/>
      </c>
      <c r="FLR15" s="32" t="str">
        <f>IF('Prognoosid arvutus'!FLU3 =0, "", 'Prognoosid arvutus'!FLU3)</f>
        <v/>
      </c>
      <c r="FLS15" s="32" t="str">
        <f>IF('Prognoosid arvutus'!FLV3 =0, "", 'Prognoosid arvutus'!FLV3)</f>
        <v/>
      </c>
      <c r="FLT15" s="32" t="str">
        <f>IF('Prognoosid arvutus'!FLW3 =0, "", 'Prognoosid arvutus'!FLW3)</f>
        <v/>
      </c>
      <c r="FLU15" s="32" t="str">
        <f>IF('Prognoosid arvutus'!FLX3 =0, "", 'Prognoosid arvutus'!FLX3)</f>
        <v/>
      </c>
      <c r="FLV15" s="32" t="str">
        <f>IF('Prognoosid arvutus'!FLY3 =0, "", 'Prognoosid arvutus'!FLY3)</f>
        <v/>
      </c>
      <c r="FLW15" s="32" t="str">
        <f>IF('Prognoosid arvutus'!FLZ3 =0, "", 'Prognoosid arvutus'!FLZ3)</f>
        <v/>
      </c>
      <c r="FLX15" s="32" t="str">
        <f>IF('Prognoosid arvutus'!FMA3 =0, "", 'Prognoosid arvutus'!FMA3)</f>
        <v/>
      </c>
      <c r="FLY15" s="32" t="str">
        <f>IF('Prognoosid arvutus'!FMB3 =0, "", 'Prognoosid arvutus'!FMB3)</f>
        <v/>
      </c>
      <c r="FLZ15" s="32" t="str">
        <f>IF('Prognoosid arvutus'!FMC3 =0, "", 'Prognoosid arvutus'!FMC3)</f>
        <v/>
      </c>
      <c r="FMA15" s="32" t="str">
        <f>IF('Prognoosid arvutus'!FMD3 =0, "", 'Prognoosid arvutus'!FMD3)</f>
        <v/>
      </c>
      <c r="FMB15" s="32" t="str">
        <f>IF('Prognoosid arvutus'!FME3 =0, "", 'Prognoosid arvutus'!FME3)</f>
        <v/>
      </c>
      <c r="FMC15" s="32" t="str">
        <f>IF('Prognoosid arvutus'!FMF3 =0, "", 'Prognoosid arvutus'!FMF3)</f>
        <v/>
      </c>
      <c r="FMD15" s="32" t="str">
        <f>IF('Prognoosid arvutus'!FMG3 =0, "", 'Prognoosid arvutus'!FMG3)</f>
        <v/>
      </c>
      <c r="FME15" s="32" t="str">
        <f>IF('Prognoosid arvutus'!FMH3 =0, "", 'Prognoosid arvutus'!FMH3)</f>
        <v/>
      </c>
      <c r="FMF15" s="32" t="str">
        <f>IF('Prognoosid arvutus'!FMI3 =0, "", 'Prognoosid arvutus'!FMI3)</f>
        <v/>
      </c>
      <c r="FMG15" s="32" t="str">
        <f>IF('Prognoosid arvutus'!FMJ3 =0, "", 'Prognoosid arvutus'!FMJ3)</f>
        <v/>
      </c>
      <c r="FMH15" s="32" t="str">
        <f>IF('Prognoosid arvutus'!FMK3 =0, "", 'Prognoosid arvutus'!FMK3)</f>
        <v/>
      </c>
      <c r="FMI15" s="32" t="str">
        <f>IF('Prognoosid arvutus'!FML3 =0, "", 'Prognoosid arvutus'!FML3)</f>
        <v/>
      </c>
      <c r="FMJ15" s="32" t="str">
        <f>IF('Prognoosid arvutus'!FMM3 =0, "", 'Prognoosid arvutus'!FMM3)</f>
        <v/>
      </c>
      <c r="FMK15" s="32" t="str">
        <f>IF('Prognoosid arvutus'!FMN3 =0, "", 'Prognoosid arvutus'!FMN3)</f>
        <v/>
      </c>
      <c r="FML15" s="32" t="str">
        <f>IF('Prognoosid arvutus'!FMO3 =0, "", 'Prognoosid arvutus'!FMO3)</f>
        <v/>
      </c>
      <c r="FMM15" s="32" t="str">
        <f>IF('Prognoosid arvutus'!FMP3 =0, "", 'Prognoosid arvutus'!FMP3)</f>
        <v/>
      </c>
      <c r="FMN15" s="32" t="str">
        <f>IF('Prognoosid arvutus'!FMQ3 =0, "", 'Prognoosid arvutus'!FMQ3)</f>
        <v/>
      </c>
      <c r="FMO15" s="32" t="str">
        <f>IF('Prognoosid arvutus'!FMR3 =0, "", 'Prognoosid arvutus'!FMR3)</f>
        <v/>
      </c>
      <c r="FMP15" s="32" t="str">
        <f>IF('Prognoosid arvutus'!FMS3 =0, "", 'Prognoosid arvutus'!FMS3)</f>
        <v/>
      </c>
      <c r="FMQ15" s="32" t="str">
        <f>IF('Prognoosid arvutus'!FMT3 =0, "", 'Prognoosid arvutus'!FMT3)</f>
        <v/>
      </c>
      <c r="FMR15" s="32" t="str">
        <f>IF('Prognoosid arvutus'!FMU3 =0, "", 'Prognoosid arvutus'!FMU3)</f>
        <v/>
      </c>
      <c r="FMS15" s="32" t="str">
        <f>IF('Prognoosid arvutus'!FMV3 =0, "", 'Prognoosid arvutus'!FMV3)</f>
        <v/>
      </c>
      <c r="FMT15" s="32" t="str">
        <f>IF('Prognoosid arvutus'!FMW3 =0, "", 'Prognoosid arvutus'!FMW3)</f>
        <v/>
      </c>
      <c r="FMU15" s="32" t="str">
        <f>IF('Prognoosid arvutus'!FMX3 =0, "", 'Prognoosid arvutus'!FMX3)</f>
        <v/>
      </c>
      <c r="FMV15" s="32" t="str">
        <f>IF('Prognoosid arvutus'!FMY3 =0, "", 'Prognoosid arvutus'!FMY3)</f>
        <v/>
      </c>
      <c r="FMW15" s="32" t="str">
        <f>IF('Prognoosid arvutus'!FMZ3 =0, "", 'Prognoosid arvutus'!FMZ3)</f>
        <v/>
      </c>
      <c r="FMX15" s="32" t="str">
        <f>IF('Prognoosid arvutus'!FNA3 =0, "", 'Prognoosid arvutus'!FNA3)</f>
        <v/>
      </c>
      <c r="FMY15" s="32" t="str">
        <f>IF('Prognoosid arvutus'!FNB3 =0, "", 'Prognoosid arvutus'!FNB3)</f>
        <v/>
      </c>
      <c r="FMZ15" s="32" t="str">
        <f>IF('Prognoosid arvutus'!FNC3 =0, "", 'Prognoosid arvutus'!FNC3)</f>
        <v/>
      </c>
      <c r="FNA15" s="32" t="str">
        <f>IF('Prognoosid arvutus'!FND3 =0, "", 'Prognoosid arvutus'!FND3)</f>
        <v/>
      </c>
      <c r="FNB15" s="32" t="str">
        <f>IF('Prognoosid arvutus'!FNE3 =0, "", 'Prognoosid arvutus'!FNE3)</f>
        <v/>
      </c>
      <c r="FNC15" s="32" t="str">
        <f>IF('Prognoosid arvutus'!FNF3 =0, "", 'Prognoosid arvutus'!FNF3)</f>
        <v/>
      </c>
      <c r="FND15" s="32" t="str">
        <f>IF('Prognoosid arvutus'!FNG3 =0, "", 'Prognoosid arvutus'!FNG3)</f>
        <v/>
      </c>
      <c r="FNE15" s="32" t="str">
        <f>IF('Prognoosid arvutus'!FNH3 =0, "", 'Prognoosid arvutus'!FNH3)</f>
        <v/>
      </c>
      <c r="FNF15" s="32" t="str">
        <f>IF('Prognoosid arvutus'!FNI3 =0, "", 'Prognoosid arvutus'!FNI3)</f>
        <v/>
      </c>
      <c r="FNG15" s="32" t="str">
        <f>IF('Prognoosid arvutus'!FNJ3 =0, "", 'Prognoosid arvutus'!FNJ3)</f>
        <v/>
      </c>
      <c r="FNH15" s="32" t="str">
        <f>IF('Prognoosid arvutus'!FNK3 =0, "", 'Prognoosid arvutus'!FNK3)</f>
        <v/>
      </c>
      <c r="FNI15" s="32" t="str">
        <f>IF('Prognoosid arvutus'!FNL3 =0, "", 'Prognoosid arvutus'!FNL3)</f>
        <v/>
      </c>
      <c r="FNJ15" s="32" t="str">
        <f>IF('Prognoosid arvutus'!FNM3 =0, "", 'Prognoosid arvutus'!FNM3)</f>
        <v/>
      </c>
      <c r="FNK15" s="32" t="str">
        <f>IF('Prognoosid arvutus'!FNN3 =0, "", 'Prognoosid arvutus'!FNN3)</f>
        <v/>
      </c>
      <c r="FNL15" s="32" t="str">
        <f>IF('Prognoosid arvutus'!FNO3 =0, "", 'Prognoosid arvutus'!FNO3)</f>
        <v/>
      </c>
      <c r="FNM15" s="32" t="str">
        <f>IF('Prognoosid arvutus'!FNP3 =0, "", 'Prognoosid arvutus'!FNP3)</f>
        <v/>
      </c>
      <c r="FNN15" s="32" t="str">
        <f>IF('Prognoosid arvutus'!FNQ3 =0, "", 'Prognoosid arvutus'!FNQ3)</f>
        <v/>
      </c>
      <c r="FNO15" s="32" t="str">
        <f>IF('Prognoosid arvutus'!FNR3 =0, "", 'Prognoosid arvutus'!FNR3)</f>
        <v/>
      </c>
      <c r="FNP15" s="32" t="str">
        <f>IF('Prognoosid arvutus'!FNS3 =0, "", 'Prognoosid arvutus'!FNS3)</f>
        <v/>
      </c>
      <c r="FNQ15" s="32" t="str">
        <f>IF('Prognoosid arvutus'!FNT3 =0, "", 'Prognoosid arvutus'!FNT3)</f>
        <v/>
      </c>
      <c r="FNR15" s="32" t="str">
        <f>IF('Prognoosid arvutus'!FNU3 =0, "", 'Prognoosid arvutus'!FNU3)</f>
        <v/>
      </c>
      <c r="FNS15" s="32" t="str">
        <f>IF('Prognoosid arvutus'!FNV3 =0, "", 'Prognoosid arvutus'!FNV3)</f>
        <v/>
      </c>
      <c r="FNT15" s="32" t="str">
        <f>IF('Prognoosid arvutus'!FNW3 =0, "", 'Prognoosid arvutus'!FNW3)</f>
        <v/>
      </c>
      <c r="FNU15" s="32" t="str">
        <f>IF('Prognoosid arvutus'!FNX3 =0, "", 'Prognoosid arvutus'!FNX3)</f>
        <v/>
      </c>
      <c r="FNV15" s="32" t="str">
        <f>IF('Prognoosid arvutus'!FNY3 =0, "", 'Prognoosid arvutus'!FNY3)</f>
        <v/>
      </c>
      <c r="FNW15" s="32" t="str">
        <f>IF('Prognoosid arvutus'!FNZ3 =0, "", 'Prognoosid arvutus'!FNZ3)</f>
        <v/>
      </c>
      <c r="FNX15" s="32" t="str">
        <f>IF('Prognoosid arvutus'!FOA3 =0, "", 'Prognoosid arvutus'!FOA3)</f>
        <v/>
      </c>
      <c r="FNY15" s="32" t="str">
        <f>IF('Prognoosid arvutus'!FOB3 =0, "", 'Prognoosid arvutus'!FOB3)</f>
        <v/>
      </c>
      <c r="FNZ15" s="32" t="str">
        <f>IF('Prognoosid arvutus'!FOC3 =0, "", 'Prognoosid arvutus'!FOC3)</f>
        <v/>
      </c>
      <c r="FOA15" s="32" t="str">
        <f>IF('Prognoosid arvutus'!FOD3 =0, "", 'Prognoosid arvutus'!FOD3)</f>
        <v/>
      </c>
      <c r="FOB15" s="32" t="str">
        <f>IF('Prognoosid arvutus'!FOE3 =0, "", 'Prognoosid arvutus'!FOE3)</f>
        <v/>
      </c>
      <c r="FOC15" s="32" t="str">
        <f>IF('Prognoosid arvutus'!FOF3 =0, "", 'Prognoosid arvutus'!FOF3)</f>
        <v/>
      </c>
      <c r="FOD15" s="32" t="str">
        <f>IF('Prognoosid arvutus'!FOG3 =0, "", 'Prognoosid arvutus'!FOG3)</f>
        <v/>
      </c>
      <c r="FOE15" s="32" t="str">
        <f>IF('Prognoosid arvutus'!FOH3 =0, "", 'Prognoosid arvutus'!FOH3)</f>
        <v/>
      </c>
      <c r="FOF15" s="32" t="str">
        <f>IF('Prognoosid arvutus'!FOI3 =0, "", 'Prognoosid arvutus'!FOI3)</f>
        <v/>
      </c>
      <c r="FOG15" s="32" t="str">
        <f>IF('Prognoosid arvutus'!FOJ3 =0, "", 'Prognoosid arvutus'!FOJ3)</f>
        <v/>
      </c>
      <c r="FOH15" s="32" t="str">
        <f>IF('Prognoosid arvutus'!FOK3 =0, "", 'Prognoosid arvutus'!FOK3)</f>
        <v/>
      </c>
      <c r="FOI15" s="32" t="str">
        <f>IF('Prognoosid arvutus'!FOL3 =0, "", 'Prognoosid arvutus'!FOL3)</f>
        <v/>
      </c>
      <c r="FOJ15" s="32" t="str">
        <f>IF('Prognoosid arvutus'!FOM3 =0, "", 'Prognoosid arvutus'!FOM3)</f>
        <v/>
      </c>
      <c r="FOK15" s="32" t="str">
        <f>IF('Prognoosid arvutus'!FON3 =0, "", 'Prognoosid arvutus'!FON3)</f>
        <v/>
      </c>
      <c r="FOL15" s="32" t="str">
        <f>IF('Prognoosid arvutus'!FOO3 =0, "", 'Prognoosid arvutus'!FOO3)</f>
        <v/>
      </c>
      <c r="FOM15" s="32" t="str">
        <f>IF('Prognoosid arvutus'!FOP3 =0, "", 'Prognoosid arvutus'!FOP3)</f>
        <v/>
      </c>
      <c r="FON15" s="32" t="str">
        <f>IF('Prognoosid arvutus'!FOQ3 =0, "", 'Prognoosid arvutus'!FOQ3)</f>
        <v/>
      </c>
      <c r="FOO15" s="32" t="str">
        <f>IF('Prognoosid arvutus'!FOR3 =0, "", 'Prognoosid arvutus'!FOR3)</f>
        <v/>
      </c>
      <c r="FOP15" s="32" t="str">
        <f>IF('Prognoosid arvutus'!FOS3 =0, "", 'Prognoosid arvutus'!FOS3)</f>
        <v/>
      </c>
      <c r="FOQ15" s="32" t="str">
        <f>IF('Prognoosid arvutus'!FOT3 =0, "", 'Prognoosid arvutus'!FOT3)</f>
        <v/>
      </c>
      <c r="FOR15" s="32" t="str">
        <f>IF('Prognoosid arvutus'!FOU3 =0, "", 'Prognoosid arvutus'!FOU3)</f>
        <v/>
      </c>
      <c r="FOS15" s="32" t="str">
        <f>IF('Prognoosid arvutus'!FOV3 =0, "", 'Prognoosid arvutus'!FOV3)</f>
        <v/>
      </c>
      <c r="FOT15" s="32" t="str">
        <f>IF('Prognoosid arvutus'!FOW3 =0, "", 'Prognoosid arvutus'!FOW3)</f>
        <v/>
      </c>
      <c r="FOU15" s="32" t="str">
        <f>IF('Prognoosid arvutus'!FOX3 =0, "", 'Prognoosid arvutus'!FOX3)</f>
        <v/>
      </c>
      <c r="FOV15" s="32" t="str">
        <f>IF('Prognoosid arvutus'!FOY3 =0, "", 'Prognoosid arvutus'!FOY3)</f>
        <v/>
      </c>
      <c r="FOW15" s="32" t="str">
        <f>IF('Prognoosid arvutus'!FOZ3 =0, "", 'Prognoosid arvutus'!FOZ3)</f>
        <v/>
      </c>
      <c r="FOX15" s="32" t="str">
        <f>IF('Prognoosid arvutus'!FPA3 =0, "", 'Prognoosid arvutus'!FPA3)</f>
        <v/>
      </c>
      <c r="FOY15" s="32" t="str">
        <f>IF('Prognoosid arvutus'!FPB3 =0, "", 'Prognoosid arvutus'!FPB3)</f>
        <v/>
      </c>
      <c r="FOZ15" s="32" t="str">
        <f>IF('Prognoosid arvutus'!FPC3 =0, "", 'Prognoosid arvutus'!FPC3)</f>
        <v/>
      </c>
      <c r="FPA15" s="32" t="str">
        <f>IF('Prognoosid arvutus'!FPD3 =0, "", 'Prognoosid arvutus'!FPD3)</f>
        <v/>
      </c>
      <c r="FPB15" s="32" t="str">
        <f>IF('Prognoosid arvutus'!FPE3 =0, "", 'Prognoosid arvutus'!FPE3)</f>
        <v/>
      </c>
      <c r="FPC15" s="32" t="str">
        <f>IF('Prognoosid arvutus'!FPF3 =0, "", 'Prognoosid arvutus'!FPF3)</f>
        <v/>
      </c>
      <c r="FPD15" s="32" t="str">
        <f>IF('Prognoosid arvutus'!FPG3 =0, "", 'Prognoosid arvutus'!FPG3)</f>
        <v/>
      </c>
      <c r="FPE15" s="32" t="str">
        <f>IF('Prognoosid arvutus'!FPH3 =0, "", 'Prognoosid arvutus'!FPH3)</f>
        <v/>
      </c>
      <c r="FPF15" s="32" t="str">
        <f>IF('Prognoosid arvutus'!FPI3 =0, "", 'Prognoosid arvutus'!FPI3)</f>
        <v/>
      </c>
      <c r="FPG15" s="32" t="str">
        <f>IF('Prognoosid arvutus'!FPJ3 =0, "", 'Prognoosid arvutus'!FPJ3)</f>
        <v/>
      </c>
      <c r="FPH15" s="32" t="str">
        <f>IF('Prognoosid arvutus'!FPK3 =0, "", 'Prognoosid arvutus'!FPK3)</f>
        <v/>
      </c>
      <c r="FPI15" s="32" t="str">
        <f>IF('Prognoosid arvutus'!FPL3 =0, "", 'Prognoosid arvutus'!FPL3)</f>
        <v/>
      </c>
      <c r="FPJ15" s="32" t="str">
        <f>IF('Prognoosid arvutus'!FPM3 =0, "", 'Prognoosid arvutus'!FPM3)</f>
        <v/>
      </c>
      <c r="FPK15" s="32" t="str">
        <f>IF('Prognoosid arvutus'!FPN3 =0, "", 'Prognoosid arvutus'!FPN3)</f>
        <v/>
      </c>
      <c r="FPL15" s="32" t="str">
        <f>IF('Prognoosid arvutus'!FPO3 =0, "", 'Prognoosid arvutus'!FPO3)</f>
        <v/>
      </c>
      <c r="FPM15" s="32" t="str">
        <f>IF('Prognoosid arvutus'!FPP3 =0, "", 'Prognoosid arvutus'!FPP3)</f>
        <v/>
      </c>
      <c r="FPN15" s="32" t="str">
        <f>IF('Prognoosid arvutus'!FPQ3 =0, "", 'Prognoosid arvutus'!FPQ3)</f>
        <v/>
      </c>
      <c r="FPO15" s="32" t="str">
        <f>IF('Prognoosid arvutus'!FPR3 =0, "", 'Prognoosid arvutus'!FPR3)</f>
        <v/>
      </c>
      <c r="FPP15" s="32" t="str">
        <f>IF('Prognoosid arvutus'!FPS3 =0, "", 'Prognoosid arvutus'!FPS3)</f>
        <v/>
      </c>
      <c r="FPQ15" s="32" t="str">
        <f>IF('Prognoosid arvutus'!FPT3 =0, "", 'Prognoosid arvutus'!FPT3)</f>
        <v/>
      </c>
      <c r="FPR15" s="32" t="str">
        <f>IF('Prognoosid arvutus'!FPU3 =0, "", 'Prognoosid arvutus'!FPU3)</f>
        <v/>
      </c>
      <c r="FPS15" s="32" t="str">
        <f>IF('Prognoosid arvutus'!FPV3 =0, "", 'Prognoosid arvutus'!FPV3)</f>
        <v/>
      </c>
      <c r="FPT15" s="32" t="str">
        <f>IF('Prognoosid arvutus'!FPW3 =0, "", 'Prognoosid arvutus'!FPW3)</f>
        <v/>
      </c>
      <c r="FPU15" s="32" t="str">
        <f>IF('Prognoosid arvutus'!FPX3 =0, "", 'Prognoosid arvutus'!FPX3)</f>
        <v/>
      </c>
      <c r="FPV15" s="32" t="str">
        <f>IF('Prognoosid arvutus'!FPY3 =0, "", 'Prognoosid arvutus'!FPY3)</f>
        <v/>
      </c>
      <c r="FPW15" s="32" t="str">
        <f>IF('Prognoosid arvutus'!FPZ3 =0, "", 'Prognoosid arvutus'!FPZ3)</f>
        <v/>
      </c>
      <c r="FPX15" s="32" t="str">
        <f>IF('Prognoosid arvutus'!FQA3 =0, "", 'Prognoosid arvutus'!FQA3)</f>
        <v/>
      </c>
      <c r="FPY15" s="32" t="str">
        <f>IF('Prognoosid arvutus'!FQB3 =0, "", 'Prognoosid arvutus'!FQB3)</f>
        <v/>
      </c>
      <c r="FPZ15" s="32" t="str">
        <f>IF('Prognoosid arvutus'!FQC3 =0, "", 'Prognoosid arvutus'!FQC3)</f>
        <v/>
      </c>
      <c r="FQA15" s="32" t="str">
        <f>IF('Prognoosid arvutus'!FQD3 =0, "", 'Prognoosid arvutus'!FQD3)</f>
        <v/>
      </c>
      <c r="FQB15" s="32" t="str">
        <f>IF('Prognoosid arvutus'!FQE3 =0, "", 'Prognoosid arvutus'!FQE3)</f>
        <v/>
      </c>
      <c r="FQC15" s="32" t="str">
        <f>IF('Prognoosid arvutus'!FQF3 =0, "", 'Prognoosid arvutus'!FQF3)</f>
        <v/>
      </c>
      <c r="FQD15" s="32" t="str">
        <f>IF('Prognoosid arvutus'!FQG3 =0, "", 'Prognoosid arvutus'!FQG3)</f>
        <v/>
      </c>
      <c r="FQE15" s="32" t="str">
        <f>IF('Prognoosid arvutus'!FQH3 =0, "", 'Prognoosid arvutus'!FQH3)</f>
        <v/>
      </c>
      <c r="FQF15" s="32" t="str">
        <f>IF('Prognoosid arvutus'!FQI3 =0, "", 'Prognoosid arvutus'!FQI3)</f>
        <v/>
      </c>
      <c r="FQG15" s="32" t="str">
        <f>IF('Prognoosid arvutus'!FQJ3 =0, "", 'Prognoosid arvutus'!FQJ3)</f>
        <v/>
      </c>
      <c r="FQH15" s="32" t="str">
        <f>IF('Prognoosid arvutus'!FQK3 =0, "", 'Prognoosid arvutus'!FQK3)</f>
        <v/>
      </c>
      <c r="FQI15" s="32" t="str">
        <f>IF('Prognoosid arvutus'!FQL3 =0, "", 'Prognoosid arvutus'!FQL3)</f>
        <v/>
      </c>
      <c r="FQJ15" s="32" t="str">
        <f>IF('Prognoosid arvutus'!FQM3 =0, "", 'Prognoosid arvutus'!FQM3)</f>
        <v/>
      </c>
      <c r="FQK15" s="32" t="str">
        <f>IF('Prognoosid arvutus'!FQN3 =0, "", 'Prognoosid arvutus'!FQN3)</f>
        <v/>
      </c>
      <c r="FQL15" s="32" t="str">
        <f>IF('Prognoosid arvutus'!FQO3 =0, "", 'Prognoosid arvutus'!FQO3)</f>
        <v/>
      </c>
      <c r="FQM15" s="32" t="str">
        <f>IF('Prognoosid arvutus'!FQP3 =0, "", 'Prognoosid arvutus'!FQP3)</f>
        <v/>
      </c>
      <c r="FQN15" s="32" t="str">
        <f>IF('Prognoosid arvutus'!FQQ3 =0, "", 'Prognoosid arvutus'!FQQ3)</f>
        <v/>
      </c>
      <c r="FQO15" s="32" t="str">
        <f>IF('Prognoosid arvutus'!FQR3 =0, "", 'Prognoosid arvutus'!FQR3)</f>
        <v/>
      </c>
      <c r="FQP15" s="32" t="str">
        <f>IF('Prognoosid arvutus'!FQS3 =0, "", 'Prognoosid arvutus'!FQS3)</f>
        <v/>
      </c>
      <c r="FQQ15" s="32" t="str">
        <f>IF('Prognoosid arvutus'!FQT3 =0, "", 'Prognoosid arvutus'!FQT3)</f>
        <v/>
      </c>
      <c r="FQR15" s="32" t="str">
        <f>IF('Prognoosid arvutus'!FQU3 =0, "", 'Prognoosid arvutus'!FQU3)</f>
        <v/>
      </c>
      <c r="FQS15" s="32" t="str">
        <f>IF('Prognoosid arvutus'!FQV3 =0, "", 'Prognoosid arvutus'!FQV3)</f>
        <v/>
      </c>
      <c r="FQT15" s="32" t="str">
        <f>IF('Prognoosid arvutus'!FQW3 =0, "", 'Prognoosid arvutus'!FQW3)</f>
        <v/>
      </c>
      <c r="FQU15" s="32" t="str">
        <f>IF('Prognoosid arvutus'!FQX3 =0, "", 'Prognoosid arvutus'!FQX3)</f>
        <v/>
      </c>
      <c r="FQV15" s="32" t="str">
        <f>IF('Prognoosid arvutus'!FQY3 =0, "", 'Prognoosid arvutus'!FQY3)</f>
        <v/>
      </c>
      <c r="FQW15" s="32" t="str">
        <f>IF('Prognoosid arvutus'!FQZ3 =0, "", 'Prognoosid arvutus'!FQZ3)</f>
        <v/>
      </c>
      <c r="FQX15" s="32" t="str">
        <f>IF('Prognoosid arvutus'!FRA3 =0, "", 'Prognoosid arvutus'!FRA3)</f>
        <v/>
      </c>
      <c r="FQY15" s="32" t="str">
        <f>IF('Prognoosid arvutus'!FRB3 =0, "", 'Prognoosid arvutus'!FRB3)</f>
        <v/>
      </c>
      <c r="FQZ15" s="32" t="str">
        <f>IF('Prognoosid arvutus'!FRC3 =0, "", 'Prognoosid arvutus'!FRC3)</f>
        <v/>
      </c>
      <c r="FRA15" s="32" t="str">
        <f>IF('Prognoosid arvutus'!FRD3 =0, "", 'Prognoosid arvutus'!FRD3)</f>
        <v/>
      </c>
      <c r="FRB15" s="32" t="str">
        <f>IF('Prognoosid arvutus'!FRE3 =0, "", 'Prognoosid arvutus'!FRE3)</f>
        <v/>
      </c>
      <c r="FRC15" s="32" t="str">
        <f>IF('Prognoosid arvutus'!FRF3 =0, "", 'Prognoosid arvutus'!FRF3)</f>
        <v/>
      </c>
      <c r="FRD15" s="32" t="str">
        <f>IF('Prognoosid arvutus'!FRG3 =0, "", 'Prognoosid arvutus'!FRG3)</f>
        <v/>
      </c>
      <c r="FRE15" s="32" t="str">
        <f>IF('Prognoosid arvutus'!FRH3 =0, "", 'Prognoosid arvutus'!FRH3)</f>
        <v/>
      </c>
      <c r="FRF15" s="32" t="str">
        <f>IF('Prognoosid arvutus'!FRI3 =0, "", 'Prognoosid arvutus'!FRI3)</f>
        <v/>
      </c>
      <c r="FRG15" s="32" t="str">
        <f>IF('Prognoosid arvutus'!FRJ3 =0, "", 'Prognoosid arvutus'!FRJ3)</f>
        <v/>
      </c>
      <c r="FRH15" s="32" t="str">
        <f>IF('Prognoosid arvutus'!FRK3 =0, "", 'Prognoosid arvutus'!FRK3)</f>
        <v/>
      </c>
      <c r="FRI15" s="32" t="str">
        <f>IF('Prognoosid arvutus'!FRL3 =0, "", 'Prognoosid arvutus'!FRL3)</f>
        <v/>
      </c>
      <c r="FRJ15" s="32" t="str">
        <f>IF('Prognoosid arvutus'!FRM3 =0, "", 'Prognoosid arvutus'!FRM3)</f>
        <v/>
      </c>
      <c r="FRK15" s="32" t="str">
        <f>IF('Prognoosid arvutus'!FRN3 =0, "", 'Prognoosid arvutus'!FRN3)</f>
        <v/>
      </c>
      <c r="FRL15" s="32" t="str">
        <f>IF('Prognoosid arvutus'!FRO3 =0, "", 'Prognoosid arvutus'!FRO3)</f>
        <v/>
      </c>
      <c r="FRM15" s="32" t="str">
        <f>IF('Prognoosid arvutus'!FRP3 =0, "", 'Prognoosid arvutus'!FRP3)</f>
        <v/>
      </c>
      <c r="FRN15" s="32" t="str">
        <f>IF('Prognoosid arvutus'!FRQ3 =0, "", 'Prognoosid arvutus'!FRQ3)</f>
        <v/>
      </c>
      <c r="FRO15" s="32" t="str">
        <f>IF('Prognoosid arvutus'!FRR3 =0, "", 'Prognoosid arvutus'!FRR3)</f>
        <v/>
      </c>
      <c r="FRP15" s="32" t="str">
        <f>IF('Prognoosid arvutus'!FRS3 =0, "", 'Prognoosid arvutus'!FRS3)</f>
        <v/>
      </c>
      <c r="FRQ15" s="32" t="str">
        <f>IF('Prognoosid arvutus'!FRT3 =0, "", 'Prognoosid arvutus'!FRT3)</f>
        <v/>
      </c>
      <c r="FRR15" s="32" t="str">
        <f>IF('Prognoosid arvutus'!FRU3 =0, "", 'Prognoosid arvutus'!FRU3)</f>
        <v/>
      </c>
      <c r="FRS15" s="32" t="str">
        <f>IF('Prognoosid arvutus'!FRV3 =0, "", 'Prognoosid arvutus'!FRV3)</f>
        <v/>
      </c>
      <c r="FRT15" s="32" t="str">
        <f>IF('Prognoosid arvutus'!FRW3 =0, "", 'Prognoosid arvutus'!FRW3)</f>
        <v/>
      </c>
      <c r="FRU15" s="32" t="str">
        <f>IF('Prognoosid arvutus'!FRX3 =0, "", 'Prognoosid arvutus'!FRX3)</f>
        <v/>
      </c>
      <c r="FRV15" s="32" t="str">
        <f>IF('Prognoosid arvutus'!FRY3 =0, "", 'Prognoosid arvutus'!FRY3)</f>
        <v/>
      </c>
      <c r="FRW15" s="32" t="str">
        <f>IF('Prognoosid arvutus'!FRZ3 =0, "", 'Prognoosid arvutus'!FRZ3)</f>
        <v/>
      </c>
      <c r="FRX15" s="32" t="str">
        <f>IF('Prognoosid arvutus'!FSA3 =0, "", 'Prognoosid arvutus'!FSA3)</f>
        <v/>
      </c>
      <c r="FRY15" s="32" t="str">
        <f>IF('Prognoosid arvutus'!FSB3 =0, "", 'Prognoosid arvutus'!FSB3)</f>
        <v/>
      </c>
      <c r="FRZ15" s="32" t="str">
        <f>IF('Prognoosid arvutus'!FSC3 =0, "", 'Prognoosid arvutus'!FSC3)</f>
        <v/>
      </c>
      <c r="FSA15" s="32" t="str">
        <f>IF('Prognoosid arvutus'!FSD3 =0, "", 'Prognoosid arvutus'!FSD3)</f>
        <v/>
      </c>
      <c r="FSB15" s="32" t="str">
        <f>IF('Prognoosid arvutus'!FSE3 =0, "", 'Prognoosid arvutus'!FSE3)</f>
        <v/>
      </c>
      <c r="FSC15" s="32" t="str">
        <f>IF('Prognoosid arvutus'!FSF3 =0, "", 'Prognoosid arvutus'!FSF3)</f>
        <v/>
      </c>
      <c r="FSD15" s="32" t="str">
        <f>IF('Prognoosid arvutus'!FSG3 =0, "", 'Prognoosid arvutus'!FSG3)</f>
        <v/>
      </c>
      <c r="FSE15" s="32" t="str">
        <f>IF('Prognoosid arvutus'!FSH3 =0, "", 'Prognoosid arvutus'!FSH3)</f>
        <v/>
      </c>
      <c r="FSF15" s="32" t="str">
        <f>IF('Prognoosid arvutus'!FSI3 =0, "", 'Prognoosid arvutus'!FSI3)</f>
        <v/>
      </c>
      <c r="FSG15" s="32" t="str">
        <f>IF('Prognoosid arvutus'!FSJ3 =0, "", 'Prognoosid arvutus'!FSJ3)</f>
        <v/>
      </c>
      <c r="FSH15" s="32" t="str">
        <f>IF('Prognoosid arvutus'!FSK3 =0, "", 'Prognoosid arvutus'!FSK3)</f>
        <v/>
      </c>
      <c r="FSI15" s="32" t="str">
        <f>IF('Prognoosid arvutus'!FSL3 =0, "", 'Prognoosid arvutus'!FSL3)</f>
        <v/>
      </c>
      <c r="FSJ15" s="32" t="str">
        <f>IF('Prognoosid arvutus'!FSM3 =0, "", 'Prognoosid arvutus'!FSM3)</f>
        <v/>
      </c>
      <c r="FSK15" s="32" t="str">
        <f>IF('Prognoosid arvutus'!FSN3 =0, "", 'Prognoosid arvutus'!FSN3)</f>
        <v/>
      </c>
      <c r="FSL15" s="32" t="str">
        <f>IF('Prognoosid arvutus'!FSO3 =0, "", 'Prognoosid arvutus'!FSO3)</f>
        <v/>
      </c>
      <c r="FSM15" s="32" t="str">
        <f>IF('Prognoosid arvutus'!FSP3 =0, "", 'Prognoosid arvutus'!FSP3)</f>
        <v/>
      </c>
      <c r="FSN15" s="32" t="str">
        <f>IF('Prognoosid arvutus'!FSQ3 =0, "", 'Prognoosid arvutus'!FSQ3)</f>
        <v/>
      </c>
      <c r="FSO15" s="32" t="str">
        <f>IF('Prognoosid arvutus'!FSR3 =0, "", 'Prognoosid arvutus'!FSR3)</f>
        <v/>
      </c>
      <c r="FSP15" s="32" t="str">
        <f>IF('Prognoosid arvutus'!FSS3 =0, "", 'Prognoosid arvutus'!FSS3)</f>
        <v/>
      </c>
      <c r="FSQ15" s="32" t="str">
        <f>IF('Prognoosid arvutus'!FST3 =0, "", 'Prognoosid arvutus'!FST3)</f>
        <v/>
      </c>
      <c r="FSR15" s="32" t="str">
        <f>IF('Prognoosid arvutus'!FSU3 =0, "", 'Prognoosid arvutus'!FSU3)</f>
        <v/>
      </c>
      <c r="FSS15" s="32" t="str">
        <f>IF('Prognoosid arvutus'!FSV3 =0, "", 'Prognoosid arvutus'!FSV3)</f>
        <v/>
      </c>
      <c r="FST15" s="32" t="str">
        <f>IF('Prognoosid arvutus'!FSW3 =0, "", 'Prognoosid arvutus'!FSW3)</f>
        <v/>
      </c>
      <c r="FSU15" s="32" t="str">
        <f>IF('Prognoosid arvutus'!FSX3 =0, "", 'Prognoosid arvutus'!FSX3)</f>
        <v/>
      </c>
      <c r="FSV15" s="32" t="str">
        <f>IF('Prognoosid arvutus'!FSY3 =0, "", 'Prognoosid arvutus'!FSY3)</f>
        <v/>
      </c>
      <c r="FSW15" s="32" t="str">
        <f>IF('Prognoosid arvutus'!FSZ3 =0, "", 'Prognoosid arvutus'!FSZ3)</f>
        <v/>
      </c>
      <c r="FSX15" s="32" t="str">
        <f>IF('Prognoosid arvutus'!FTA3 =0, "", 'Prognoosid arvutus'!FTA3)</f>
        <v/>
      </c>
      <c r="FSY15" s="32" t="str">
        <f>IF('Prognoosid arvutus'!FTB3 =0, "", 'Prognoosid arvutus'!FTB3)</f>
        <v/>
      </c>
      <c r="FSZ15" s="32" t="str">
        <f>IF('Prognoosid arvutus'!FTC3 =0, "", 'Prognoosid arvutus'!FTC3)</f>
        <v/>
      </c>
      <c r="FTA15" s="32" t="str">
        <f>IF('Prognoosid arvutus'!FTD3 =0, "", 'Prognoosid arvutus'!FTD3)</f>
        <v/>
      </c>
      <c r="FTB15" s="32" t="str">
        <f>IF('Prognoosid arvutus'!FTE3 =0, "", 'Prognoosid arvutus'!FTE3)</f>
        <v/>
      </c>
      <c r="FTC15" s="32" t="str">
        <f>IF('Prognoosid arvutus'!FTF3 =0, "", 'Prognoosid arvutus'!FTF3)</f>
        <v/>
      </c>
      <c r="FTD15" s="32" t="str">
        <f>IF('Prognoosid arvutus'!FTG3 =0, "", 'Prognoosid arvutus'!FTG3)</f>
        <v/>
      </c>
      <c r="FTE15" s="32" t="str">
        <f>IF('Prognoosid arvutus'!FTH3 =0, "", 'Prognoosid arvutus'!FTH3)</f>
        <v/>
      </c>
      <c r="FTF15" s="32" t="str">
        <f>IF('Prognoosid arvutus'!FTI3 =0, "", 'Prognoosid arvutus'!FTI3)</f>
        <v/>
      </c>
      <c r="FTG15" s="32" t="str">
        <f>IF('Prognoosid arvutus'!FTJ3 =0, "", 'Prognoosid arvutus'!FTJ3)</f>
        <v/>
      </c>
      <c r="FTH15" s="32" t="str">
        <f>IF('Prognoosid arvutus'!FTK3 =0, "", 'Prognoosid arvutus'!FTK3)</f>
        <v/>
      </c>
      <c r="FTI15" s="32" t="str">
        <f>IF('Prognoosid arvutus'!FTL3 =0, "", 'Prognoosid arvutus'!FTL3)</f>
        <v/>
      </c>
      <c r="FTJ15" s="32" t="str">
        <f>IF('Prognoosid arvutus'!FTM3 =0, "", 'Prognoosid arvutus'!FTM3)</f>
        <v/>
      </c>
      <c r="FTK15" s="32" t="str">
        <f>IF('Prognoosid arvutus'!FTN3 =0, "", 'Prognoosid arvutus'!FTN3)</f>
        <v/>
      </c>
      <c r="FTL15" s="32" t="str">
        <f>IF('Prognoosid arvutus'!FTO3 =0, "", 'Prognoosid arvutus'!FTO3)</f>
        <v/>
      </c>
      <c r="FTM15" s="32" t="str">
        <f>IF('Prognoosid arvutus'!FTP3 =0, "", 'Prognoosid arvutus'!FTP3)</f>
        <v/>
      </c>
      <c r="FTN15" s="32" t="str">
        <f>IF('Prognoosid arvutus'!FTQ3 =0, "", 'Prognoosid arvutus'!FTQ3)</f>
        <v/>
      </c>
      <c r="FTO15" s="32" t="str">
        <f>IF('Prognoosid arvutus'!FTR3 =0, "", 'Prognoosid arvutus'!FTR3)</f>
        <v/>
      </c>
      <c r="FTP15" s="32" t="str">
        <f>IF('Prognoosid arvutus'!FTS3 =0, "", 'Prognoosid arvutus'!FTS3)</f>
        <v/>
      </c>
      <c r="FTQ15" s="32" t="str">
        <f>IF('Prognoosid arvutus'!FTT3 =0, "", 'Prognoosid arvutus'!FTT3)</f>
        <v/>
      </c>
      <c r="FTR15" s="32" t="str">
        <f>IF('Prognoosid arvutus'!FTU3 =0, "", 'Prognoosid arvutus'!FTU3)</f>
        <v/>
      </c>
      <c r="FTS15" s="32" t="str">
        <f>IF('Prognoosid arvutus'!FTV3 =0, "", 'Prognoosid arvutus'!FTV3)</f>
        <v/>
      </c>
      <c r="FTT15" s="32" t="str">
        <f>IF('Prognoosid arvutus'!FTW3 =0, "", 'Prognoosid arvutus'!FTW3)</f>
        <v/>
      </c>
      <c r="FTU15" s="32" t="str">
        <f>IF('Prognoosid arvutus'!FTX3 =0, "", 'Prognoosid arvutus'!FTX3)</f>
        <v/>
      </c>
      <c r="FTV15" s="32" t="str">
        <f>IF('Prognoosid arvutus'!FTY3 =0, "", 'Prognoosid arvutus'!FTY3)</f>
        <v/>
      </c>
      <c r="FTW15" s="32" t="str">
        <f>IF('Prognoosid arvutus'!FTZ3 =0, "", 'Prognoosid arvutus'!FTZ3)</f>
        <v/>
      </c>
      <c r="FTX15" s="32" t="str">
        <f>IF('Prognoosid arvutus'!FUA3 =0, "", 'Prognoosid arvutus'!FUA3)</f>
        <v/>
      </c>
      <c r="FTY15" s="32" t="str">
        <f>IF('Prognoosid arvutus'!FUB3 =0, "", 'Prognoosid arvutus'!FUB3)</f>
        <v/>
      </c>
      <c r="FTZ15" s="32" t="str">
        <f>IF('Prognoosid arvutus'!FUC3 =0, "", 'Prognoosid arvutus'!FUC3)</f>
        <v/>
      </c>
      <c r="FUA15" s="32" t="str">
        <f>IF('Prognoosid arvutus'!FUD3 =0, "", 'Prognoosid arvutus'!FUD3)</f>
        <v/>
      </c>
      <c r="FUB15" s="32" t="str">
        <f>IF('Prognoosid arvutus'!FUE3 =0, "", 'Prognoosid arvutus'!FUE3)</f>
        <v/>
      </c>
      <c r="FUC15" s="32" t="str">
        <f>IF('Prognoosid arvutus'!FUF3 =0, "", 'Prognoosid arvutus'!FUF3)</f>
        <v/>
      </c>
      <c r="FUD15" s="32" t="str">
        <f>IF('Prognoosid arvutus'!FUG3 =0, "", 'Prognoosid arvutus'!FUG3)</f>
        <v/>
      </c>
      <c r="FUE15" s="32" t="str">
        <f>IF('Prognoosid arvutus'!FUH3 =0, "", 'Prognoosid arvutus'!FUH3)</f>
        <v/>
      </c>
      <c r="FUF15" s="32" t="str">
        <f>IF('Prognoosid arvutus'!FUI3 =0, "", 'Prognoosid arvutus'!FUI3)</f>
        <v/>
      </c>
      <c r="FUG15" s="32" t="str">
        <f>IF('Prognoosid arvutus'!FUJ3 =0, "", 'Prognoosid arvutus'!FUJ3)</f>
        <v/>
      </c>
      <c r="FUH15" s="32" t="str">
        <f>IF('Prognoosid arvutus'!FUK3 =0, "", 'Prognoosid arvutus'!FUK3)</f>
        <v/>
      </c>
      <c r="FUI15" s="32" t="str">
        <f>IF('Prognoosid arvutus'!FUL3 =0, "", 'Prognoosid arvutus'!FUL3)</f>
        <v/>
      </c>
      <c r="FUJ15" s="32" t="str">
        <f>IF('Prognoosid arvutus'!FUM3 =0, "", 'Prognoosid arvutus'!FUM3)</f>
        <v/>
      </c>
      <c r="FUK15" s="32" t="str">
        <f>IF('Prognoosid arvutus'!FUN3 =0, "", 'Prognoosid arvutus'!FUN3)</f>
        <v/>
      </c>
      <c r="FUL15" s="32" t="str">
        <f>IF('Prognoosid arvutus'!FUO3 =0, "", 'Prognoosid arvutus'!FUO3)</f>
        <v/>
      </c>
      <c r="FUM15" s="32" t="str">
        <f>IF('Prognoosid arvutus'!FUP3 =0, "", 'Prognoosid arvutus'!FUP3)</f>
        <v/>
      </c>
      <c r="FUN15" s="32" t="str">
        <f>IF('Prognoosid arvutus'!FUQ3 =0, "", 'Prognoosid arvutus'!FUQ3)</f>
        <v/>
      </c>
      <c r="FUO15" s="32" t="str">
        <f>IF('Prognoosid arvutus'!FUR3 =0, "", 'Prognoosid arvutus'!FUR3)</f>
        <v/>
      </c>
      <c r="FUP15" s="32" t="str">
        <f>IF('Prognoosid arvutus'!FUS3 =0, "", 'Prognoosid arvutus'!FUS3)</f>
        <v/>
      </c>
      <c r="FUQ15" s="32" t="str">
        <f>IF('Prognoosid arvutus'!FUT3 =0, "", 'Prognoosid arvutus'!FUT3)</f>
        <v/>
      </c>
      <c r="FUR15" s="32" t="str">
        <f>IF('Prognoosid arvutus'!FUU3 =0, "", 'Prognoosid arvutus'!FUU3)</f>
        <v/>
      </c>
      <c r="FUS15" s="32" t="str">
        <f>IF('Prognoosid arvutus'!FUV3 =0, "", 'Prognoosid arvutus'!FUV3)</f>
        <v/>
      </c>
      <c r="FUT15" s="32" t="str">
        <f>IF('Prognoosid arvutus'!FUW3 =0, "", 'Prognoosid arvutus'!FUW3)</f>
        <v/>
      </c>
      <c r="FUU15" s="32" t="str">
        <f>IF('Prognoosid arvutus'!FUX3 =0, "", 'Prognoosid arvutus'!FUX3)</f>
        <v/>
      </c>
      <c r="FUV15" s="32" t="str">
        <f>IF('Prognoosid arvutus'!FUY3 =0, "", 'Prognoosid arvutus'!FUY3)</f>
        <v/>
      </c>
      <c r="FUW15" s="32" t="str">
        <f>IF('Prognoosid arvutus'!FUZ3 =0, "", 'Prognoosid arvutus'!FUZ3)</f>
        <v/>
      </c>
      <c r="FUX15" s="32" t="str">
        <f>IF('Prognoosid arvutus'!FVA3 =0, "", 'Prognoosid arvutus'!FVA3)</f>
        <v/>
      </c>
      <c r="FUY15" s="32" t="str">
        <f>IF('Prognoosid arvutus'!FVB3 =0, "", 'Prognoosid arvutus'!FVB3)</f>
        <v/>
      </c>
      <c r="FUZ15" s="32" t="str">
        <f>IF('Prognoosid arvutus'!FVC3 =0, "", 'Prognoosid arvutus'!FVC3)</f>
        <v/>
      </c>
      <c r="FVA15" s="32" t="str">
        <f>IF('Prognoosid arvutus'!FVD3 =0, "", 'Prognoosid arvutus'!FVD3)</f>
        <v/>
      </c>
      <c r="FVB15" s="32" t="str">
        <f>IF('Prognoosid arvutus'!FVE3 =0, "", 'Prognoosid arvutus'!FVE3)</f>
        <v/>
      </c>
      <c r="FVC15" s="32" t="str">
        <f>IF('Prognoosid arvutus'!FVF3 =0, "", 'Prognoosid arvutus'!FVF3)</f>
        <v/>
      </c>
      <c r="FVD15" s="32" t="str">
        <f>IF('Prognoosid arvutus'!FVG3 =0, "", 'Prognoosid arvutus'!FVG3)</f>
        <v/>
      </c>
      <c r="FVE15" s="32" t="str">
        <f>IF('Prognoosid arvutus'!FVH3 =0, "", 'Prognoosid arvutus'!FVH3)</f>
        <v/>
      </c>
      <c r="FVF15" s="32" t="str">
        <f>IF('Prognoosid arvutus'!FVI3 =0, "", 'Prognoosid arvutus'!FVI3)</f>
        <v/>
      </c>
      <c r="FVG15" s="32" t="str">
        <f>IF('Prognoosid arvutus'!FVJ3 =0, "", 'Prognoosid arvutus'!FVJ3)</f>
        <v/>
      </c>
      <c r="FVH15" s="32" t="str">
        <f>IF('Prognoosid arvutus'!FVK3 =0, "", 'Prognoosid arvutus'!FVK3)</f>
        <v/>
      </c>
      <c r="FVI15" s="32" t="str">
        <f>IF('Prognoosid arvutus'!FVL3 =0, "", 'Prognoosid arvutus'!FVL3)</f>
        <v/>
      </c>
      <c r="FVJ15" s="32" t="str">
        <f>IF('Prognoosid arvutus'!FVM3 =0, "", 'Prognoosid arvutus'!FVM3)</f>
        <v/>
      </c>
      <c r="FVK15" s="32" t="str">
        <f>IF('Prognoosid arvutus'!FVN3 =0, "", 'Prognoosid arvutus'!FVN3)</f>
        <v/>
      </c>
      <c r="FVL15" s="32" t="str">
        <f>IF('Prognoosid arvutus'!FVO3 =0, "", 'Prognoosid arvutus'!FVO3)</f>
        <v/>
      </c>
      <c r="FVM15" s="32" t="str">
        <f>IF('Prognoosid arvutus'!FVP3 =0, "", 'Prognoosid arvutus'!FVP3)</f>
        <v/>
      </c>
      <c r="FVN15" s="32" t="str">
        <f>IF('Prognoosid arvutus'!FVQ3 =0, "", 'Prognoosid arvutus'!FVQ3)</f>
        <v/>
      </c>
      <c r="FVO15" s="32" t="str">
        <f>IF('Prognoosid arvutus'!FVR3 =0, "", 'Prognoosid arvutus'!FVR3)</f>
        <v/>
      </c>
      <c r="FVP15" s="32" t="str">
        <f>IF('Prognoosid arvutus'!FVS3 =0, "", 'Prognoosid arvutus'!FVS3)</f>
        <v/>
      </c>
      <c r="FVQ15" s="32" t="str">
        <f>IF('Prognoosid arvutus'!FVT3 =0, "", 'Prognoosid arvutus'!FVT3)</f>
        <v/>
      </c>
      <c r="FVR15" s="32" t="str">
        <f>IF('Prognoosid arvutus'!FVU3 =0, "", 'Prognoosid arvutus'!FVU3)</f>
        <v/>
      </c>
      <c r="FVS15" s="32" t="str">
        <f>IF('Prognoosid arvutus'!FVV3 =0, "", 'Prognoosid arvutus'!FVV3)</f>
        <v/>
      </c>
      <c r="FVT15" s="32" t="str">
        <f>IF('Prognoosid arvutus'!FVW3 =0, "", 'Prognoosid arvutus'!FVW3)</f>
        <v/>
      </c>
      <c r="FVU15" s="32" t="str">
        <f>IF('Prognoosid arvutus'!FVX3 =0, "", 'Prognoosid arvutus'!FVX3)</f>
        <v/>
      </c>
      <c r="FVV15" s="32" t="str">
        <f>IF('Prognoosid arvutus'!FVY3 =0, "", 'Prognoosid arvutus'!FVY3)</f>
        <v/>
      </c>
      <c r="FVW15" s="32" t="str">
        <f>IF('Prognoosid arvutus'!FVZ3 =0, "", 'Prognoosid arvutus'!FVZ3)</f>
        <v/>
      </c>
      <c r="FVX15" s="32" t="str">
        <f>IF('Prognoosid arvutus'!FWA3 =0, "", 'Prognoosid arvutus'!FWA3)</f>
        <v/>
      </c>
      <c r="FVY15" s="32" t="str">
        <f>IF('Prognoosid arvutus'!FWB3 =0, "", 'Prognoosid arvutus'!FWB3)</f>
        <v/>
      </c>
      <c r="FVZ15" s="32" t="str">
        <f>IF('Prognoosid arvutus'!FWC3 =0, "", 'Prognoosid arvutus'!FWC3)</f>
        <v/>
      </c>
      <c r="FWA15" s="32" t="str">
        <f>IF('Prognoosid arvutus'!FWD3 =0, "", 'Prognoosid arvutus'!FWD3)</f>
        <v/>
      </c>
      <c r="FWB15" s="32" t="str">
        <f>IF('Prognoosid arvutus'!FWE3 =0, "", 'Prognoosid arvutus'!FWE3)</f>
        <v/>
      </c>
      <c r="FWC15" s="32" t="str">
        <f>IF('Prognoosid arvutus'!FWF3 =0, "", 'Prognoosid arvutus'!FWF3)</f>
        <v/>
      </c>
      <c r="FWD15" s="32" t="str">
        <f>IF('Prognoosid arvutus'!FWG3 =0, "", 'Prognoosid arvutus'!FWG3)</f>
        <v/>
      </c>
      <c r="FWE15" s="32" t="str">
        <f>IF('Prognoosid arvutus'!FWH3 =0, "", 'Prognoosid arvutus'!FWH3)</f>
        <v/>
      </c>
      <c r="FWF15" s="32" t="str">
        <f>IF('Prognoosid arvutus'!FWI3 =0, "", 'Prognoosid arvutus'!FWI3)</f>
        <v/>
      </c>
      <c r="FWG15" s="32" t="str">
        <f>IF('Prognoosid arvutus'!FWJ3 =0, "", 'Prognoosid arvutus'!FWJ3)</f>
        <v/>
      </c>
      <c r="FWH15" s="32" t="str">
        <f>IF('Prognoosid arvutus'!FWK3 =0, "", 'Prognoosid arvutus'!FWK3)</f>
        <v/>
      </c>
      <c r="FWI15" s="32" t="str">
        <f>IF('Prognoosid arvutus'!FWL3 =0, "", 'Prognoosid arvutus'!FWL3)</f>
        <v/>
      </c>
      <c r="FWJ15" s="32" t="str">
        <f>IF('Prognoosid arvutus'!FWM3 =0, "", 'Prognoosid arvutus'!FWM3)</f>
        <v/>
      </c>
      <c r="FWK15" s="32" t="str">
        <f>IF('Prognoosid arvutus'!FWN3 =0, "", 'Prognoosid arvutus'!FWN3)</f>
        <v/>
      </c>
      <c r="FWL15" s="32" t="str">
        <f>IF('Prognoosid arvutus'!FWO3 =0, "", 'Prognoosid arvutus'!FWO3)</f>
        <v/>
      </c>
      <c r="FWM15" s="32" t="str">
        <f>IF('Prognoosid arvutus'!FWP3 =0, "", 'Prognoosid arvutus'!FWP3)</f>
        <v/>
      </c>
      <c r="FWN15" s="32" t="str">
        <f>IF('Prognoosid arvutus'!FWQ3 =0, "", 'Prognoosid arvutus'!FWQ3)</f>
        <v/>
      </c>
      <c r="FWO15" s="32" t="str">
        <f>IF('Prognoosid arvutus'!FWR3 =0, "", 'Prognoosid arvutus'!FWR3)</f>
        <v/>
      </c>
      <c r="FWP15" s="32" t="str">
        <f>IF('Prognoosid arvutus'!FWS3 =0, "", 'Prognoosid arvutus'!FWS3)</f>
        <v/>
      </c>
      <c r="FWQ15" s="32" t="str">
        <f>IF('Prognoosid arvutus'!FWT3 =0, "", 'Prognoosid arvutus'!FWT3)</f>
        <v/>
      </c>
      <c r="FWR15" s="32" t="str">
        <f>IF('Prognoosid arvutus'!FWU3 =0, "", 'Prognoosid arvutus'!FWU3)</f>
        <v/>
      </c>
      <c r="FWS15" s="32" t="str">
        <f>IF('Prognoosid arvutus'!FWV3 =0, "", 'Prognoosid arvutus'!FWV3)</f>
        <v/>
      </c>
      <c r="FWT15" s="32" t="str">
        <f>IF('Prognoosid arvutus'!FWW3 =0, "", 'Prognoosid arvutus'!FWW3)</f>
        <v/>
      </c>
      <c r="FWU15" s="32" t="str">
        <f>IF('Prognoosid arvutus'!FWX3 =0, "", 'Prognoosid arvutus'!FWX3)</f>
        <v/>
      </c>
      <c r="FWV15" s="32" t="str">
        <f>IF('Prognoosid arvutus'!FWY3 =0, "", 'Prognoosid arvutus'!FWY3)</f>
        <v/>
      </c>
      <c r="FWW15" s="32" t="str">
        <f>IF('Prognoosid arvutus'!FWZ3 =0, "", 'Prognoosid arvutus'!FWZ3)</f>
        <v/>
      </c>
      <c r="FWX15" s="32" t="str">
        <f>IF('Prognoosid arvutus'!FXA3 =0, "", 'Prognoosid arvutus'!FXA3)</f>
        <v/>
      </c>
      <c r="FWY15" s="32" t="str">
        <f>IF('Prognoosid arvutus'!FXB3 =0, "", 'Prognoosid arvutus'!FXB3)</f>
        <v/>
      </c>
      <c r="FWZ15" s="32" t="str">
        <f>IF('Prognoosid arvutus'!FXC3 =0, "", 'Prognoosid arvutus'!FXC3)</f>
        <v/>
      </c>
      <c r="FXA15" s="32" t="str">
        <f>IF('Prognoosid arvutus'!FXD3 =0, "", 'Prognoosid arvutus'!FXD3)</f>
        <v/>
      </c>
      <c r="FXB15" s="32" t="str">
        <f>IF('Prognoosid arvutus'!FXE3 =0, "", 'Prognoosid arvutus'!FXE3)</f>
        <v/>
      </c>
      <c r="FXC15" s="32" t="str">
        <f>IF('Prognoosid arvutus'!FXF3 =0, "", 'Prognoosid arvutus'!FXF3)</f>
        <v/>
      </c>
      <c r="FXD15" s="32" t="str">
        <f>IF('Prognoosid arvutus'!FXG3 =0, "", 'Prognoosid arvutus'!FXG3)</f>
        <v/>
      </c>
      <c r="FXE15" s="32" t="str">
        <f>IF('Prognoosid arvutus'!FXH3 =0, "", 'Prognoosid arvutus'!FXH3)</f>
        <v/>
      </c>
      <c r="FXF15" s="32" t="str">
        <f>IF('Prognoosid arvutus'!FXI3 =0, "", 'Prognoosid arvutus'!FXI3)</f>
        <v/>
      </c>
      <c r="FXG15" s="32" t="str">
        <f>IF('Prognoosid arvutus'!FXJ3 =0, "", 'Prognoosid arvutus'!FXJ3)</f>
        <v/>
      </c>
      <c r="FXH15" s="32" t="str">
        <f>IF('Prognoosid arvutus'!FXK3 =0, "", 'Prognoosid arvutus'!FXK3)</f>
        <v/>
      </c>
      <c r="FXI15" s="32" t="str">
        <f>IF('Prognoosid arvutus'!FXL3 =0, "", 'Prognoosid arvutus'!FXL3)</f>
        <v/>
      </c>
      <c r="FXJ15" s="32" t="str">
        <f>IF('Prognoosid arvutus'!FXM3 =0, "", 'Prognoosid arvutus'!FXM3)</f>
        <v/>
      </c>
      <c r="FXK15" s="32" t="str">
        <f>IF('Prognoosid arvutus'!FXN3 =0, "", 'Prognoosid arvutus'!FXN3)</f>
        <v/>
      </c>
      <c r="FXL15" s="32" t="str">
        <f>IF('Prognoosid arvutus'!FXO3 =0, "", 'Prognoosid arvutus'!FXO3)</f>
        <v/>
      </c>
      <c r="FXM15" s="32" t="str">
        <f>IF('Prognoosid arvutus'!FXP3 =0, "", 'Prognoosid arvutus'!FXP3)</f>
        <v/>
      </c>
      <c r="FXN15" s="32" t="str">
        <f>IF('Prognoosid arvutus'!FXQ3 =0, "", 'Prognoosid arvutus'!FXQ3)</f>
        <v/>
      </c>
      <c r="FXO15" s="32" t="str">
        <f>IF('Prognoosid arvutus'!FXR3 =0, "", 'Prognoosid arvutus'!FXR3)</f>
        <v/>
      </c>
      <c r="FXP15" s="32" t="str">
        <f>IF('Prognoosid arvutus'!FXS3 =0, "", 'Prognoosid arvutus'!FXS3)</f>
        <v/>
      </c>
      <c r="FXQ15" s="32" t="str">
        <f>IF('Prognoosid arvutus'!FXT3 =0, "", 'Prognoosid arvutus'!FXT3)</f>
        <v/>
      </c>
      <c r="FXR15" s="32" t="str">
        <f>IF('Prognoosid arvutus'!FXU3 =0, "", 'Prognoosid arvutus'!FXU3)</f>
        <v/>
      </c>
      <c r="FXS15" s="32" t="str">
        <f>IF('Prognoosid arvutus'!FXV3 =0, "", 'Prognoosid arvutus'!FXV3)</f>
        <v/>
      </c>
      <c r="FXT15" s="32" t="str">
        <f>IF('Prognoosid arvutus'!FXW3 =0, "", 'Prognoosid arvutus'!FXW3)</f>
        <v/>
      </c>
      <c r="FXU15" s="32" t="str">
        <f>IF('Prognoosid arvutus'!FXX3 =0, "", 'Prognoosid arvutus'!FXX3)</f>
        <v/>
      </c>
      <c r="FXV15" s="32" t="str">
        <f>IF('Prognoosid arvutus'!FXY3 =0, "", 'Prognoosid arvutus'!FXY3)</f>
        <v/>
      </c>
      <c r="FXW15" s="32" t="str">
        <f>IF('Prognoosid arvutus'!FXZ3 =0, "", 'Prognoosid arvutus'!FXZ3)</f>
        <v/>
      </c>
      <c r="FXX15" s="32" t="str">
        <f>IF('Prognoosid arvutus'!FYA3 =0, "", 'Prognoosid arvutus'!FYA3)</f>
        <v/>
      </c>
      <c r="FXY15" s="32" t="str">
        <f>IF('Prognoosid arvutus'!FYB3 =0, "", 'Prognoosid arvutus'!FYB3)</f>
        <v/>
      </c>
      <c r="FXZ15" s="32" t="str">
        <f>IF('Prognoosid arvutus'!FYC3 =0, "", 'Prognoosid arvutus'!FYC3)</f>
        <v/>
      </c>
      <c r="FYA15" s="32" t="str">
        <f>IF('Prognoosid arvutus'!FYD3 =0, "", 'Prognoosid arvutus'!FYD3)</f>
        <v/>
      </c>
      <c r="FYB15" s="32" t="str">
        <f>IF('Prognoosid arvutus'!FYE3 =0, "", 'Prognoosid arvutus'!FYE3)</f>
        <v/>
      </c>
      <c r="FYC15" s="32" t="str">
        <f>IF('Prognoosid arvutus'!FYF3 =0, "", 'Prognoosid arvutus'!FYF3)</f>
        <v/>
      </c>
      <c r="FYD15" s="32" t="str">
        <f>IF('Prognoosid arvutus'!FYG3 =0, "", 'Prognoosid arvutus'!FYG3)</f>
        <v/>
      </c>
      <c r="FYE15" s="32" t="str">
        <f>IF('Prognoosid arvutus'!FYH3 =0, "", 'Prognoosid arvutus'!FYH3)</f>
        <v/>
      </c>
      <c r="FYF15" s="32" t="str">
        <f>IF('Prognoosid arvutus'!FYI3 =0, "", 'Prognoosid arvutus'!FYI3)</f>
        <v/>
      </c>
      <c r="FYG15" s="32" t="str">
        <f>IF('Prognoosid arvutus'!FYJ3 =0, "", 'Prognoosid arvutus'!FYJ3)</f>
        <v/>
      </c>
      <c r="FYH15" s="32" t="str">
        <f>IF('Prognoosid arvutus'!FYK3 =0, "", 'Prognoosid arvutus'!FYK3)</f>
        <v/>
      </c>
      <c r="FYI15" s="32" t="str">
        <f>IF('Prognoosid arvutus'!FYL3 =0, "", 'Prognoosid arvutus'!FYL3)</f>
        <v/>
      </c>
      <c r="FYJ15" s="32" t="str">
        <f>IF('Prognoosid arvutus'!FYM3 =0, "", 'Prognoosid arvutus'!FYM3)</f>
        <v/>
      </c>
      <c r="FYK15" s="32" t="str">
        <f>IF('Prognoosid arvutus'!FYN3 =0, "", 'Prognoosid arvutus'!FYN3)</f>
        <v/>
      </c>
      <c r="FYL15" s="32" t="str">
        <f>IF('Prognoosid arvutus'!FYO3 =0, "", 'Prognoosid arvutus'!FYO3)</f>
        <v/>
      </c>
      <c r="FYM15" s="32" t="str">
        <f>IF('Prognoosid arvutus'!FYP3 =0, "", 'Prognoosid arvutus'!FYP3)</f>
        <v/>
      </c>
      <c r="FYN15" s="32" t="str">
        <f>IF('Prognoosid arvutus'!FYQ3 =0, "", 'Prognoosid arvutus'!FYQ3)</f>
        <v/>
      </c>
      <c r="FYO15" s="32" t="str">
        <f>IF('Prognoosid arvutus'!FYR3 =0, "", 'Prognoosid arvutus'!FYR3)</f>
        <v/>
      </c>
      <c r="FYP15" s="32" t="str">
        <f>IF('Prognoosid arvutus'!FYS3 =0, "", 'Prognoosid arvutus'!FYS3)</f>
        <v/>
      </c>
      <c r="FYQ15" s="32" t="str">
        <f>IF('Prognoosid arvutus'!FYT3 =0, "", 'Prognoosid arvutus'!FYT3)</f>
        <v/>
      </c>
      <c r="FYR15" s="32" t="str">
        <f>IF('Prognoosid arvutus'!FYU3 =0, "", 'Prognoosid arvutus'!FYU3)</f>
        <v/>
      </c>
      <c r="FYS15" s="32" t="str">
        <f>IF('Prognoosid arvutus'!FYV3 =0, "", 'Prognoosid arvutus'!FYV3)</f>
        <v/>
      </c>
      <c r="FYT15" s="32" t="str">
        <f>IF('Prognoosid arvutus'!FYW3 =0, "", 'Prognoosid arvutus'!FYW3)</f>
        <v/>
      </c>
      <c r="FYU15" s="32" t="str">
        <f>IF('Prognoosid arvutus'!FYX3 =0, "", 'Prognoosid arvutus'!FYX3)</f>
        <v/>
      </c>
      <c r="FYV15" s="32" t="str">
        <f>IF('Prognoosid arvutus'!FYY3 =0, "", 'Prognoosid arvutus'!FYY3)</f>
        <v/>
      </c>
      <c r="FYW15" s="32" t="str">
        <f>IF('Prognoosid arvutus'!FYZ3 =0, "", 'Prognoosid arvutus'!FYZ3)</f>
        <v/>
      </c>
      <c r="FYX15" s="32" t="str">
        <f>IF('Prognoosid arvutus'!FZA3 =0, "", 'Prognoosid arvutus'!FZA3)</f>
        <v/>
      </c>
      <c r="FYY15" s="32" t="str">
        <f>IF('Prognoosid arvutus'!FZB3 =0, "", 'Prognoosid arvutus'!FZB3)</f>
        <v/>
      </c>
      <c r="FYZ15" s="32" t="str">
        <f>IF('Prognoosid arvutus'!FZC3 =0, "", 'Prognoosid arvutus'!FZC3)</f>
        <v/>
      </c>
      <c r="FZA15" s="32" t="str">
        <f>IF('Prognoosid arvutus'!FZD3 =0, "", 'Prognoosid arvutus'!FZD3)</f>
        <v/>
      </c>
      <c r="FZB15" s="32" t="str">
        <f>IF('Prognoosid arvutus'!FZE3 =0, "", 'Prognoosid arvutus'!FZE3)</f>
        <v/>
      </c>
      <c r="FZC15" s="32" t="str">
        <f>IF('Prognoosid arvutus'!FZF3 =0, "", 'Prognoosid arvutus'!FZF3)</f>
        <v/>
      </c>
      <c r="FZD15" s="32" t="str">
        <f>IF('Prognoosid arvutus'!FZG3 =0, "", 'Prognoosid arvutus'!FZG3)</f>
        <v/>
      </c>
      <c r="FZE15" s="32" t="str">
        <f>IF('Prognoosid arvutus'!FZH3 =0, "", 'Prognoosid arvutus'!FZH3)</f>
        <v/>
      </c>
      <c r="FZF15" s="32" t="str">
        <f>IF('Prognoosid arvutus'!FZI3 =0, "", 'Prognoosid arvutus'!FZI3)</f>
        <v/>
      </c>
      <c r="FZG15" s="32" t="str">
        <f>IF('Prognoosid arvutus'!FZJ3 =0, "", 'Prognoosid arvutus'!FZJ3)</f>
        <v/>
      </c>
      <c r="FZH15" s="32" t="str">
        <f>IF('Prognoosid arvutus'!FZK3 =0, "", 'Prognoosid arvutus'!FZK3)</f>
        <v/>
      </c>
      <c r="FZI15" s="32" t="str">
        <f>IF('Prognoosid arvutus'!FZL3 =0, "", 'Prognoosid arvutus'!FZL3)</f>
        <v/>
      </c>
      <c r="FZJ15" s="32" t="str">
        <f>IF('Prognoosid arvutus'!FZM3 =0, "", 'Prognoosid arvutus'!FZM3)</f>
        <v/>
      </c>
      <c r="FZK15" s="32" t="str">
        <f>IF('Prognoosid arvutus'!FZN3 =0, "", 'Prognoosid arvutus'!FZN3)</f>
        <v/>
      </c>
      <c r="FZL15" s="32" t="str">
        <f>IF('Prognoosid arvutus'!FZO3 =0, "", 'Prognoosid arvutus'!FZO3)</f>
        <v/>
      </c>
      <c r="FZM15" s="32" t="str">
        <f>IF('Prognoosid arvutus'!FZP3 =0, "", 'Prognoosid arvutus'!FZP3)</f>
        <v/>
      </c>
      <c r="FZN15" s="32" t="str">
        <f>IF('Prognoosid arvutus'!FZQ3 =0, "", 'Prognoosid arvutus'!FZQ3)</f>
        <v/>
      </c>
      <c r="FZO15" s="32" t="str">
        <f>IF('Prognoosid arvutus'!FZR3 =0, "", 'Prognoosid arvutus'!FZR3)</f>
        <v/>
      </c>
      <c r="FZP15" s="32" t="str">
        <f>IF('Prognoosid arvutus'!FZS3 =0, "", 'Prognoosid arvutus'!FZS3)</f>
        <v/>
      </c>
      <c r="FZQ15" s="32" t="str">
        <f>IF('Prognoosid arvutus'!FZT3 =0, "", 'Prognoosid arvutus'!FZT3)</f>
        <v/>
      </c>
      <c r="FZR15" s="32" t="str">
        <f>IF('Prognoosid arvutus'!FZU3 =0, "", 'Prognoosid arvutus'!FZU3)</f>
        <v/>
      </c>
      <c r="FZS15" s="32" t="str">
        <f>IF('Prognoosid arvutus'!FZV3 =0, "", 'Prognoosid arvutus'!FZV3)</f>
        <v/>
      </c>
      <c r="FZT15" s="32" t="str">
        <f>IF('Prognoosid arvutus'!FZW3 =0, "", 'Prognoosid arvutus'!FZW3)</f>
        <v/>
      </c>
      <c r="FZU15" s="32" t="str">
        <f>IF('Prognoosid arvutus'!FZX3 =0, "", 'Prognoosid arvutus'!FZX3)</f>
        <v/>
      </c>
      <c r="FZV15" s="32" t="str">
        <f>IF('Prognoosid arvutus'!FZY3 =0, "", 'Prognoosid arvutus'!FZY3)</f>
        <v/>
      </c>
      <c r="FZW15" s="32" t="str">
        <f>IF('Prognoosid arvutus'!FZZ3 =0, "", 'Prognoosid arvutus'!FZZ3)</f>
        <v/>
      </c>
      <c r="FZX15" s="32" t="str">
        <f>IF('Prognoosid arvutus'!GAA3 =0, "", 'Prognoosid arvutus'!GAA3)</f>
        <v/>
      </c>
      <c r="FZY15" s="32" t="str">
        <f>IF('Prognoosid arvutus'!GAB3 =0, "", 'Prognoosid arvutus'!GAB3)</f>
        <v/>
      </c>
      <c r="FZZ15" s="32" t="str">
        <f>IF('Prognoosid arvutus'!GAC3 =0, "", 'Prognoosid arvutus'!GAC3)</f>
        <v/>
      </c>
      <c r="GAA15" s="32" t="str">
        <f>IF('Prognoosid arvutus'!GAD3 =0, "", 'Prognoosid arvutus'!GAD3)</f>
        <v/>
      </c>
      <c r="GAB15" s="32" t="str">
        <f>IF('Prognoosid arvutus'!GAE3 =0, "", 'Prognoosid arvutus'!GAE3)</f>
        <v/>
      </c>
      <c r="GAC15" s="32" t="str">
        <f>IF('Prognoosid arvutus'!GAF3 =0, "", 'Prognoosid arvutus'!GAF3)</f>
        <v/>
      </c>
      <c r="GAD15" s="32" t="str">
        <f>IF('Prognoosid arvutus'!GAG3 =0, "", 'Prognoosid arvutus'!GAG3)</f>
        <v/>
      </c>
      <c r="GAE15" s="32" t="str">
        <f>IF('Prognoosid arvutus'!GAH3 =0, "", 'Prognoosid arvutus'!GAH3)</f>
        <v/>
      </c>
      <c r="GAF15" s="32" t="str">
        <f>IF('Prognoosid arvutus'!GAI3 =0, "", 'Prognoosid arvutus'!GAI3)</f>
        <v/>
      </c>
      <c r="GAG15" s="32" t="str">
        <f>IF('Prognoosid arvutus'!GAJ3 =0, "", 'Prognoosid arvutus'!GAJ3)</f>
        <v/>
      </c>
      <c r="GAH15" s="32" t="str">
        <f>IF('Prognoosid arvutus'!GAK3 =0, "", 'Prognoosid arvutus'!GAK3)</f>
        <v/>
      </c>
      <c r="GAI15" s="32" t="str">
        <f>IF('Prognoosid arvutus'!GAL3 =0, "", 'Prognoosid arvutus'!GAL3)</f>
        <v/>
      </c>
      <c r="GAJ15" s="32" t="str">
        <f>IF('Prognoosid arvutus'!GAM3 =0, "", 'Prognoosid arvutus'!GAM3)</f>
        <v/>
      </c>
      <c r="GAK15" s="32" t="str">
        <f>IF('Prognoosid arvutus'!GAN3 =0, "", 'Prognoosid arvutus'!GAN3)</f>
        <v/>
      </c>
      <c r="GAL15" s="32" t="str">
        <f>IF('Prognoosid arvutus'!GAO3 =0, "", 'Prognoosid arvutus'!GAO3)</f>
        <v/>
      </c>
      <c r="GAM15" s="32" t="str">
        <f>IF('Prognoosid arvutus'!GAP3 =0, "", 'Prognoosid arvutus'!GAP3)</f>
        <v/>
      </c>
      <c r="GAN15" s="32" t="str">
        <f>IF('Prognoosid arvutus'!GAQ3 =0, "", 'Prognoosid arvutus'!GAQ3)</f>
        <v/>
      </c>
      <c r="GAO15" s="32" t="str">
        <f>IF('Prognoosid arvutus'!GAR3 =0, "", 'Prognoosid arvutus'!GAR3)</f>
        <v/>
      </c>
      <c r="GAP15" s="32" t="str">
        <f>IF('Prognoosid arvutus'!GAS3 =0, "", 'Prognoosid arvutus'!GAS3)</f>
        <v/>
      </c>
      <c r="GAQ15" s="32" t="str">
        <f>IF('Prognoosid arvutus'!GAT3 =0, "", 'Prognoosid arvutus'!GAT3)</f>
        <v/>
      </c>
      <c r="GAR15" s="32" t="str">
        <f>IF('Prognoosid arvutus'!GAU3 =0, "", 'Prognoosid arvutus'!GAU3)</f>
        <v/>
      </c>
      <c r="GAS15" s="32" t="str">
        <f>IF('Prognoosid arvutus'!GAV3 =0, "", 'Prognoosid arvutus'!GAV3)</f>
        <v/>
      </c>
      <c r="GAT15" s="32" t="str">
        <f>IF('Prognoosid arvutus'!GAW3 =0, "", 'Prognoosid arvutus'!GAW3)</f>
        <v/>
      </c>
      <c r="GAU15" s="32" t="str">
        <f>IF('Prognoosid arvutus'!GAX3 =0, "", 'Prognoosid arvutus'!GAX3)</f>
        <v/>
      </c>
      <c r="GAV15" s="32" t="str">
        <f>IF('Prognoosid arvutus'!GAY3 =0, "", 'Prognoosid arvutus'!GAY3)</f>
        <v/>
      </c>
      <c r="GAW15" s="32" t="str">
        <f>IF('Prognoosid arvutus'!GAZ3 =0, "", 'Prognoosid arvutus'!GAZ3)</f>
        <v/>
      </c>
      <c r="GAX15" s="32" t="str">
        <f>IF('Prognoosid arvutus'!GBA3 =0, "", 'Prognoosid arvutus'!GBA3)</f>
        <v/>
      </c>
      <c r="GAY15" s="32" t="str">
        <f>IF('Prognoosid arvutus'!GBB3 =0, "", 'Prognoosid arvutus'!GBB3)</f>
        <v/>
      </c>
      <c r="GAZ15" s="32" t="str">
        <f>IF('Prognoosid arvutus'!GBC3 =0, "", 'Prognoosid arvutus'!GBC3)</f>
        <v/>
      </c>
      <c r="GBA15" s="32" t="str">
        <f>IF('Prognoosid arvutus'!GBD3 =0, "", 'Prognoosid arvutus'!GBD3)</f>
        <v/>
      </c>
      <c r="GBB15" s="32" t="str">
        <f>IF('Prognoosid arvutus'!GBE3 =0, "", 'Prognoosid arvutus'!GBE3)</f>
        <v/>
      </c>
      <c r="GBC15" s="32" t="str">
        <f>IF('Prognoosid arvutus'!GBF3 =0, "", 'Prognoosid arvutus'!GBF3)</f>
        <v/>
      </c>
      <c r="GBD15" s="32" t="str">
        <f>IF('Prognoosid arvutus'!GBG3 =0, "", 'Prognoosid arvutus'!GBG3)</f>
        <v/>
      </c>
      <c r="GBE15" s="32" t="str">
        <f>IF('Prognoosid arvutus'!GBH3 =0, "", 'Prognoosid arvutus'!GBH3)</f>
        <v/>
      </c>
      <c r="GBF15" s="32" t="str">
        <f>IF('Prognoosid arvutus'!GBI3 =0, "", 'Prognoosid arvutus'!GBI3)</f>
        <v/>
      </c>
      <c r="GBG15" s="32" t="str">
        <f>IF('Prognoosid arvutus'!GBJ3 =0, "", 'Prognoosid arvutus'!GBJ3)</f>
        <v/>
      </c>
      <c r="GBH15" s="32" t="str">
        <f>IF('Prognoosid arvutus'!GBK3 =0, "", 'Prognoosid arvutus'!GBK3)</f>
        <v/>
      </c>
      <c r="GBI15" s="32" t="str">
        <f>IF('Prognoosid arvutus'!GBL3 =0, "", 'Prognoosid arvutus'!GBL3)</f>
        <v/>
      </c>
      <c r="GBJ15" s="32" t="str">
        <f>IF('Prognoosid arvutus'!GBM3 =0, "", 'Prognoosid arvutus'!GBM3)</f>
        <v/>
      </c>
      <c r="GBK15" s="32" t="str">
        <f>IF('Prognoosid arvutus'!GBN3 =0, "", 'Prognoosid arvutus'!GBN3)</f>
        <v/>
      </c>
      <c r="GBL15" s="32" t="str">
        <f>IF('Prognoosid arvutus'!GBO3 =0, "", 'Prognoosid arvutus'!GBO3)</f>
        <v/>
      </c>
      <c r="GBM15" s="32" t="str">
        <f>IF('Prognoosid arvutus'!GBP3 =0, "", 'Prognoosid arvutus'!GBP3)</f>
        <v/>
      </c>
      <c r="GBN15" s="32" t="str">
        <f>IF('Prognoosid arvutus'!GBQ3 =0, "", 'Prognoosid arvutus'!GBQ3)</f>
        <v/>
      </c>
      <c r="GBO15" s="32" t="str">
        <f>IF('Prognoosid arvutus'!GBR3 =0, "", 'Prognoosid arvutus'!GBR3)</f>
        <v/>
      </c>
      <c r="GBP15" s="32" t="str">
        <f>IF('Prognoosid arvutus'!GBS3 =0, "", 'Prognoosid arvutus'!GBS3)</f>
        <v/>
      </c>
      <c r="GBQ15" s="32" t="str">
        <f>IF('Prognoosid arvutus'!GBT3 =0, "", 'Prognoosid arvutus'!GBT3)</f>
        <v/>
      </c>
      <c r="GBR15" s="32" t="str">
        <f>IF('Prognoosid arvutus'!GBU3 =0, "", 'Prognoosid arvutus'!GBU3)</f>
        <v/>
      </c>
      <c r="GBS15" s="32" t="str">
        <f>IF('Prognoosid arvutus'!GBV3 =0, "", 'Prognoosid arvutus'!GBV3)</f>
        <v/>
      </c>
      <c r="GBT15" s="32" t="str">
        <f>IF('Prognoosid arvutus'!GBW3 =0, "", 'Prognoosid arvutus'!GBW3)</f>
        <v/>
      </c>
      <c r="GBU15" s="32" t="str">
        <f>IF('Prognoosid arvutus'!GBX3 =0, "", 'Prognoosid arvutus'!GBX3)</f>
        <v/>
      </c>
      <c r="GBV15" s="32" t="str">
        <f>IF('Prognoosid arvutus'!GBY3 =0, "", 'Prognoosid arvutus'!GBY3)</f>
        <v/>
      </c>
      <c r="GBW15" s="32" t="str">
        <f>IF('Prognoosid arvutus'!GBZ3 =0, "", 'Prognoosid arvutus'!GBZ3)</f>
        <v/>
      </c>
      <c r="GBX15" s="32" t="str">
        <f>IF('Prognoosid arvutus'!GCA3 =0, "", 'Prognoosid arvutus'!GCA3)</f>
        <v/>
      </c>
      <c r="GBY15" s="32" t="str">
        <f>IF('Prognoosid arvutus'!GCB3 =0, "", 'Prognoosid arvutus'!GCB3)</f>
        <v/>
      </c>
      <c r="GBZ15" s="32" t="str">
        <f>IF('Prognoosid arvutus'!GCC3 =0, "", 'Prognoosid arvutus'!GCC3)</f>
        <v/>
      </c>
      <c r="GCA15" s="32" t="str">
        <f>IF('Prognoosid arvutus'!GCD3 =0, "", 'Prognoosid arvutus'!GCD3)</f>
        <v/>
      </c>
      <c r="GCB15" s="32" t="str">
        <f>IF('Prognoosid arvutus'!GCE3 =0, "", 'Prognoosid arvutus'!GCE3)</f>
        <v/>
      </c>
      <c r="GCC15" s="32" t="str">
        <f>IF('Prognoosid arvutus'!GCF3 =0, "", 'Prognoosid arvutus'!GCF3)</f>
        <v/>
      </c>
      <c r="GCD15" s="32" t="str">
        <f>IF('Prognoosid arvutus'!GCG3 =0, "", 'Prognoosid arvutus'!GCG3)</f>
        <v/>
      </c>
      <c r="GCE15" s="32" t="str">
        <f>IF('Prognoosid arvutus'!GCH3 =0, "", 'Prognoosid arvutus'!GCH3)</f>
        <v/>
      </c>
      <c r="GCF15" s="32" t="str">
        <f>IF('Prognoosid arvutus'!GCI3 =0, "", 'Prognoosid arvutus'!GCI3)</f>
        <v/>
      </c>
      <c r="GCG15" s="32" t="str">
        <f>IF('Prognoosid arvutus'!GCJ3 =0, "", 'Prognoosid arvutus'!GCJ3)</f>
        <v/>
      </c>
      <c r="GCH15" s="32" t="str">
        <f>IF('Prognoosid arvutus'!GCK3 =0, "", 'Prognoosid arvutus'!GCK3)</f>
        <v/>
      </c>
      <c r="GCI15" s="32" t="str">
        <f>IF('Prognoosid arvutus'!GCL3 =0, "", 'Prognoosid arvutus'!GCL3)</f>
        <v/>
      </c>
      <c r="GCJ15" s="32" t="str">
        <f>IF('Prognoosid arvutus'!GCM3 =0, "", 'Prognoosid arvutus'!GCM3)</f>
        <v/>
      </c>
      <c r="GCK15" s="32" t="str">
        <f>IF('Prognoosid arvutus'!GCN3 =0, "", 'Prognoosid arvutus'!GCN3)</f>
        <v/>
      </c>
      <c r="GCL15" s="32" t="str">
        <f>IF('Prognoosid arvutus'!GCO3 =0, "", 'Prognoosid arvutus'!GCO3)</f>
        <v/>
      </c>
      <c r="GCM15" s="32" t="str">
        <f>IF('Prognoosid arvutus'!GCP3 =0, "", 'Prognoosid arvutus'!GCP3)</f>
        <v/>
      </c>
      <c r="GCN15" s="32" t="str">
        <f>IF('Prognoosid arvutus'!GCQ3 =0, "", 'Prognoosid arvutus'!GCQ3)</f>
        <v/>
      </c>
      <c r="GCO15" s="32" t="str">
        <f>IF('Prognoosid arvutus'!GCR3 =0, "", 'Prognoosid arvutus'!GCR3)</f>
        <v/>
      </c>
      <c r="GCP15" s="32" t="str">
        <f>IF('Prognoosid arvutus'!GCS3 =0, "", 'Prognoosid arvutus'!GCS3)</f>
        <v/>
      </c>
      <c r="GCQ15" s="32" t="str">
        <f>IF('Prognoosid arvutus'!GCT3 =0, "", 'Prognoosid arvutus'!GCT3)</f>
        <v/>
      </c>
      <c r="GCR15" s="32" t="str">
        <f>IF('Prognoosid arvutus'!GCU3 =0, "", 'Prognoosid arvutus'!GCU3)</f>
        <v/>
      </c>
      <c r="GCS15" s="32" t="str">
        <f>IF('Prognoosid arvutus'!GCV3 =0, "", 'Prognoosid arvutus'!GCV3)</f>
        <v/>
      </c>
      <c r="GCT15" s="32" t="str">
        <f>IF('Prognoosid arvutus'!GCW3 =0, "", 'Prognoosid arvutus'!GCW3)</f>
        <v/>
      </c>
      <c r="GCU15" s="32" t="str">
        <f>IF('Prognoosid arvutus'!GCX3 =0, "", 'Prognoosid arvutus'!GCX3)</f>
        <v/>
      </c>
      <c r="GCV15" s="32" t="str">
        <f>IF('Prognoosid arvutus'!GCY3 =0, "", 'Prognoosid arvutus'!GCY3)</f>
        <v/>
      </c>
      <c r="GCW15" s="32" t="str">
        <f>IF('Prognoosid arvutus'!GCZ3 =0, "", 'Prognoosid arvutus'!GCZ3)</f>
        <v/>
      </c>
      <c r="GCX15" s="32" t="str">
        <f>IF('Prognoosid arvutus'!GDA3 =0, "", 'Prognoosid arvutus'!GDA3)</f>
        <v/>
      </c>
      <c r="GCY15" s="32" t="str">
        <f>IF('Prognoosid arvutus'!GDB3 =0, "", 'Prognoosid arvutus'!GDB3)</f>
        <v/>
      </c>
      <c r="GCZ15" s="32" t="str">
        <f>IF('Prognoosid arvutus'!GDC3 =0, "", 'Prognoosid arvutus'!GDC3)</f>
        <v/>
      </c>
      <c r="GDA15" s="32" t="str">
        <f>IF('Prognoosid arvutus'!GDD3 =0, "", 'Prognoosid arvutus'!GDD3)</f>
        <v/>
      </c>
      <c r="GDB15" s="32" t="str">
        <f>IF('Prognoosid arvutus'!GDE3 =0, "", 'Prognoosid arvutus'!GDE3)</f>
        <v/>
      </c>
      <c r="GDC15" s="32" t="str">
        <f>IF('Prognoosid arvutus'!GDF3 =0, "", 'Prognoosid arvutus'!GDF3)</f>
        <v/>
      </c>
      <c r="GDD15" s="32" t="str">
        <f>IF('Prognoosid arvutus'!GDG3 =0, "", 'Prognoosid arvutus'!GDG3)</f>
        <v/>
      </c>
      <c r="GDE15" s="32" t="str">
        <f>IF('Prognoosid arvutus'!GDH3 =0, "", 'Prognoosid arvutus'!GDH3)</f>
        <v/>
      </c>
      <c r="GDF15" s="32" t="str">
        <f>IF('Prognoosid arvutus'!GDI3 =0, "", 'Prognoosid arvutus'!GDI3)</f>
        <v/>
      </c>
      <c r="GDG15" s="32" t="str">
        <f>IF('Prognoosid arvutus'!GDJ3 =0, "", 'Prognoosid arvutus'!GDJ3)</f>
        <v/>
      </c>
      <c r="GDH15" s="32" t="str">
        <f>IF('Prognoosid arvutus'!GDK3 =0, "", 'Prognoosid arvutus'!GDK3)</f>
        <v/>
      </c>
      <c r="GDI15" s="32" t="str">
        <f>IF('Prognoosid arvutus'!GDL3 =0, "", 'Prognoosid arvutus'!GDL3)</f>
        <v/>
      </c>
      <c r="GDJ15" s="32" t="str">
        <f>IF('Prognoosid arvutus'!GDM3 =0, "", 'Prognoosid arvutus'!GDM3)</f>
        <v/>
      </c>
      <c r="GDK15" s="32" t="str">
        <f>IF('Prognoosid arvutus'!GDN3 =0, "", 'Prognoosid arvutus'!GDN3)</f>
        <v/>
      </c>
      <c r="GDL15" s="32" t="str">
        <f>IF('Prognoosid arvutus'!GDO3 =0, "", 'Prognoosid arvutus'!GDO3)</f>
        <v/>
      </c>
      <c r="GDM15" s="32" t="str">
        <f>IF('Prognoosid arvutus'!GDP3 =0, "", 'Prognoosid arvutus'!GDP3)</f>
        <v/>
      </c>
      <c r="GDN15" s="32" t="str">
        <f>IF('Prognoosid arvutus'!GDQ3 =0, "", 'Prognoosid arvutus'!GDQ3)</f>
        <v/>
      </c>
      <c r="GDO15" s="32" t="str">
        <f>IF('Prognoosid arvutus'!GDR3 =0, "", 'Prognoosid arvutus'!GDR3)</f>
        <v/>
      </c>
      <c r="GDP15" s="32" t="str">
        <f>IF('Prognoosid arvutus'!GDS3 =0, "", 'Prognoosid arvutus'!GDS3)</f>
        <v/>
      </c>
      <c r="GDQ15" s="32" t="str">
        <f>IF('Prognoosid arvutus'!GDT3 =0, "", 'Prognoosid arvutus'!GDT3)</f>
        <v/>
      </c>
      <c r="GDR15" s="32" t="str">
        <f>IF('Prognoosid arvutus'!GDU3 =0, "", 'Prognoosid arvutus'!GDU3)</f>
        <v/>
      </c>
      <c r="GDS15" s="32" t="str">
        <f>IF('Prognoosid arvutus'!GDV3 =0, "", 'Prognoosid arvutus'!GDV3)</f>
        <v/>
      </c>
      <c r="GDT15" s="32" t="str">
        <f>IF('Prognoosid arvutus'!GDW3 =0, "", 'Prognoosid arvutus'!GDW3)</f>
        <v/>
      </c>
      <c r="GDU15" s="32" t="str">
        <f>IF('Prognoosid arvutus'!GDX3 =0, "", 'Prognoosid arvutus'!GDX3)</f>
        <v/>
      </c>
      <c r="GDV15" s="32" t="str">
        <f>IF('Prognoosid arvutus'!GDY3 =0, "", 'Prognoosid arvutus'!GDY3)</f>
        <v/>
      </c>
      <c r="GDW15" s="32" t="str">
        <f>IF('Prognoosid arvutus'!GDZ3 =0, "", 'Prognoosid arvutus'!GDZ3)</f>
        <v/>
      </c>
      <c r="GDX15" s="32" t="str">
        <f>IF('Prognoosid arvutus'!GEA3 =0, "", 'Prognoosid arvutus'!GEA3)</f>
        <v/>
      </c>
      <c r="GDY15" s="32" t="str">
        <f>IF('Prognoosid arvutus'!GEB3 =0, "", 'Prognoosid arvutus'!GEB3)</f>
        <v/>
      </c>
      <c r="GDZ15" s="32" t="str">
        <f>IF('Prognoosid arvutus'!GEC3 =0, "", 'Prognoosid arvutus'!GEC3)</f>
        <v/>
      </c>
      <c r="GEA15" s="32" t="str">
        <f>IF('Prognoosid arvutus'!GED3 =0, "", 'Prognoosid arvutus'!GED3)</f>
        <v/>
      </c>
      <c r="GEB15" s="32" t="str">
        <f>IF('Prognoosid arvutus'!GEE3 =0, "", 'Prognoosid arvutus'!GEE3)</f>
        <v/>
      </c>
      <c r="GEC15" s="32" t="str">
        <f>IF('Prognoosid arvutus'!GEF3 =0, "", 'Prognoosid arvutus'!GEF3)</f>
        <v/>
      </c>
      <c r="GED15" s="32" t="str">
        <f>IF('Prognoosid arvutus'!GEG3 =0, "", 'Prognoosid arvutus'!GEG3)</f>
        <v/>
      </c>
      <c r="GEE15" s="32" t="str">
        <f>IF('Prognoosid arvutus'!GEH3 =0, "", 'Prognoosid arvutus'!GEH3)</f>
        <v/>
      </c>
      <c r="GEF15" s="32" t="str">
        <f>IF('Prognoosid arvutus'!GEI3 =0, "", 'Prognoosid arvutus'!GEI3)</f>
        <v/>
      </c>
      <c r="GEG15" s="32" t="str">
        <f>IF('Prognoosid arvutus'!GEJ3 =0, "", 'Prognoosid arvutus'!GEJ3)</f>
        <v/>
      </c>
      <c r="GEH15" s="32" t="str">
        <f>IF('Prognoosid arvutus'!GEK3 =0, "", 'Prognoosid arvutus'!GEK3)</f>
        <v/>
      </c>
      <c r="GEI15" s="32" t="str">
        <f>IF('Prognoosid arvutus'!GEL3 =0, "", 'Prognoosid arvutus'!GEL3)</f>
        <v/>
      </c>
      <c r="GEJ15" s="32" t="str">
        <f>IF('Prognoosid arvutus'!GEM3 =0, "", 'Prognoosid arvutus'!GEM3)</f>
        <v/>
      </c>
      <c r="GEK15" s="32" t="str">
        <f>IF('Prognoosid arvutus'!GEN3 =0, "", 'Prognoosid arvutus'!GEN3)</f>
        <v/>
      </c>
      <c r="GEL15" s="32" t="str">
        <f>IF('Prognoosid arvutus'!GEO3 =0, "", 'Prognoosid arvutus'!GEO3)</f>
        <v/>
      </c>
      <c r="GEM15" s="32" t="str">
        <f>IF('Prognoosid arvutus'!GEP3 =0, "", 'Prognoosid arvutus'!GEP3)</f>
        <v/>
      </c>
      <c r="GEN15" s="32" t="str">
        <f>IF('Prognoosid arvutus'!GEQ3 =0, "", 'Prognoosid arvutus'!GEQ3)</f>
        <v/>
      </c>
      <c r="GEO15" s="32" t="str">
        <f>IF('Prognoosid arvutus'!GER3 =0, "", 'Prognoosid arvutus'!GER3)</f>
        <v/>
      </c>
      <c r="GEP15" s="32" t="str">
        <f>IF('Prognoosid arvutus'!GES3 =0, "", 'Prognoosid arvutus'!GES3)</f>
        <v/>
      </c>
      <c r="GEQ15" s="32" t="str">
        <f>IF('Prognoosid arvutus'!GET3 =0, "", 'Prognoosid arvutus'!GET3)</f>
        <v/>
      </c>
      <c r="GER15" s="32" t="str">
        <f>IF('Prognoosid arvutus'!GEU3 =0, "", 'Prognoosid arvutus'!GEU3)</f>
        <v/>
      </c>
      <c r="GES15" s="32" t="str">
        <f>IF('Prognoosid arvutus'!GEV3 =0, "", 'Prognoosid arvutus'!GEV3)</f>
        <v/>
      </c>
      <c r="GET15" s="32" t="str">
        <f>IF('Prognoosid arvutus'!GEW3 =0, "", 'Prognoosid arvutus'!GEW3)</f>
        <v/>
      </c>
      <c r="GEU15" s="32" t="str">
        <f>IF('Prognoosid arvutus'!GEX3 =0, "", 'Prognoosid arvutus'!GEX3)</f>
        <v/>
      </c>
      <c r="GEV15" s="32" t="str">
        <f>IF('Prognoosid arvutus'!GEY3 =0, "", 'Prognoosid arvutus'!GEY3)</f>
        <v/>
      </c>
      <c r="GEW15" s="32" t="str">
        <f>IF('Prognoosid arvutus'!GEZ3 =0, "", 'Prognoosid arvutus'!GEZ3)</f>
        <v/>
      </c>
      <c r="GEX15" s="32" t="str">
        <f>IF('Prognoosid arvutus'!GFA3 =0, "", 'Prognoosid arvutus'!GFA3)</f>
        <v/>
      </c>
      <c r="GEY15" s="32" t="str">
        <f>IF('Prognoosid arvutus'!GFB3 =0, "", 'Prognoosid arvutus'!GFB3)</f>
        <v/>
      </c>
      <c r="GEZ15" s="32" t="str">
        <f>IF('Prognoosid arvutus'!GFC3 =0, "", 'Prognoosid arvutus'!GFC3)</f>
        <v/>
      </c>
      <c r="GFA15" s="32" t="str">
        <f>IF('Prognoosid arvutus'!GFD3 =0, "", 'Prognoosid arvutus'!GFD3)</f>
        <v/>
      </c>
      <c r="GFB15" s="32" t="str">
        <f>IF('Prognoosid arvutus'!GFE3 =0, "", 'Prognoosid arvutus'!GFE3)</f>
        <v/>
      </c>
      <c r="GFC15" s="32" t="str">
        <f>IF('Prognoosid arvutus'!GFF3 =0, "", 'Prognoosid arvutus'!GFF3)</f>
        <v/>
      </c>
      <c r="GFD15" s="32" t="str">
        <f>IF('Prognoosid arvutus'!GFG3 =0, "", 'Prognoosid arvutus'!GFG3)</f>
        <v/>
      </c>
      <c r="GFE15" s="32" t="str">
        <f>IF('Prognoosid arvutus'!GFH3 =0, "", 'Prognoosid arvutus'!GFH3)</f>
        <v/>
      </c>
      <c r="GFF15" s="32" t="str">
        <f>IF('Prognoosid arvutus'!GFI3 =0, "", 'Prognoosid arvutus'!GFI3)</f>
        <v/>
      </c>
      <c r="GFG15" s="32" t="str">
        <f>IF('Prognoosid arvutus'!GFJ3 =0, "", 'Prognoosid arvutus'!GFJ3)</f>
        <v/>
      </c>
      <c r="GFH15" s="32" t="str">
        <f>IF('Prognoosid arvutus'!GFK3 =0, "", 'Prognoosid arvutus'!GFK3)</f>
        <v/>
      </c>
      <c r="GFI15" s="32" t="str">
        <f>IF('Prognoosid arvutus'!GFL3 =0, "", 'Prognoosid arvutus'!GFL3)</f>
        <v/>
      </c>
      <c r="GFJ15" s="32" t="str">
        <f>IF('Prognoosid arvutus'!GFM3 =0, "", 'Prognoosid arvutus'!GFM3)</f>
        <v/>
      </c>
      <c r="GFK15" s="32" t="str">
        <f>IF('Prognoosid arvutus'!GFN3 =0, "", 'Prognoosid arvutus'!GFN3)</f>
        <v/>
      </c>
      <c r="GFL15" s="32" t="str">
        <f>IF('Prognoosid arvutus'!GFO3 =0, "", 'Prognoosid arvutus'!GFO3)</f>
        <v/>
      </c>
      <c r="GFM15" s="32" t="str">
        <f>IF('Prognoosid arvutus'!GFP3 =0, "", 'Prognoosid arvutus'!GFP3)</f>
        <v/>
      </c>
      <c r="GFN15" s="32" t="str">
        <f>IF('Prognoosid arvutus'!GFQ3 =0, "", 'Prognoosid arvutus'!GFQ3)</f>
        <v/>
      </c>
      <c r="GFO15" s="32" t="str">
        <f>IF('Prognoosid arvutus'!GFR3 =0, "", 'Prognoosid arvutus'!GFR3)</f>
        <v/>
      </c>
      <c r="GFP15" s="32" t="str">
        <f>IF('Prognoosid arvutus'!GFS3 =0, "", 'Prognoosid arvutus'!GFS3)</f>
        <v/>
      </c>
      <c r="GFQ15" s="32" t="str">
        <f>IF('Prognoosid arvutus'!GFT3 =0, "", 'Prognoosid arvutus'!GFT3)</f>
        <v/>
      </c>
      <c r="GFR15" s="32" t="str">
        <f>IF('Prognoosid arvutus'!GFU3 =0, "", 'Prognoosid arvutus'!GFU3)</f>
        <v/>
      </c>
      <c r="GFS15" s="32" t="str">
        <f>IF('Prognoosid arvutus'!GFV3 =0, "", 'Prognoosid arvutus'!GFV3)</f>
        <v/>
      </c>
      <c r="GFT15" s="32" t="str">
        <f>IF('Prognoosid arvutus'!GFW3 =0, "", 'Prognoosid arvutus'!GFW3)</f>
        <v/>
      </c>
      <c r="GFU15" s="32" t="str">
        <f>IF('Prognoosid arvutus'!GFX3 =0, "", 'Prognoosid arvutus'!GFX3)</f>
        <v/>
      </c>
      <c r="GFV15" s="32" t="str">
        <f>IF('Prognoosid arvutus'!GFY3 =0, "", 'Prognoosid arvutus'!GFY3)</f>
        <v/>
      </c>
      <c r="GFW15" s="32" t="str">
        <f>IF('Prognoosid arvutus'!GFZ3 =0, "", 'Prognoosid arvutus'!GFZ3)</f>
        <v/>
      </c>
      <c r="GFX15" s="32" t="str">
        <f>IF('Prognoosid arvutus'!GGA3 =0, "", 'Prognoosid arvutus'!GGA3)</f>
        <v/>
      </c>
      <c r="GFY15" s="32" t="str">
        <f>IF('Prognoosid arvutus'!GGB3 =0, "", 'Prognoosid arvutus'!GGB3)</f>
        <v/>
      </c>
      <c r="GFZ15" s="32" t="str">
        <f>IF('Prognoosid arvutus'!GGC3 =0, "", 'Prognoosid arvutus'!GGC3)</f>
        <v/>
      </c>
      <c r="GGA15" s="32" t="str">
        <f>IF('Prognoosid arvutus'!GGD3 =0, "", 'Prognoosid arvutus'!GGD3)</f>
        <v/>
      </c>
      <c r="GGB15" s="32" t="str">
        <f>IF('Prognoosid arvutus'!GGE3 =0, "", 'Prognoosid arvutus'!GGE3)</f>
        <v/>
      </c>
      <c r="GGC15" s="32" t="str">
        <f>IF('Prognoosid arvutus'!GGF3 =0, "", 'Prognoosid arvutus'!GGF3)</f>
        <v/>
      </c>
      <c r="GGD15" s="32" t="str">
        <f>IF('Prognoosid arvutus'!GGG3 =0, "", 'Prognoosid arvutus'!GGG3)</f>
        <v/>
      </c>
      <c r="GGE15" s="32" t="str">
        <f>IF('Prognoosid arvutus'!GGH3 =0, "", 'Prognoosid arvutus'!GGH3)</f>
        <v/>
      </c>
      <c r="GGF15" s="32" t="str">
        <f>IF('Prognoosid arvutus'!GGI3 =0, "", 'Prognoosid arvutus'!GGI3)</f>
        <v/>
      </c>
      <c r="GGG15" s="32" t="str">
        <f>IF('Prognoosid arvutus'!GGJ3 =0, "", 'Prognoosid arvutus'!GGJ3)</f>
        <v/>
      </c>
      <c r="GGH15" s="32" t="str">
        <f>IF('Prognoosid arvutus'!GGK3 =0, "", 'Prognoosid arvutus'!GGK3)</f>
        <v/>
      </c>
      <c r="GGI15" s="32" t="str">
        <f>IF('Prognoosid arvutus'!GGL3 =0, "", 'Prognoosid arvutus'!GGL3)</f>
        <v/>
      </c>
      <c r="GGJ15" s="32" t="str">
        <f>IF('Prognoosid arvutus'!GGM3 =0, "", 'Prognoosid arvutus'!GGM3)</f>
        <v/>
      </c>
      <c r="GGK15" s="32" t="str">
        <f>IF('Prognoosid arvutus'!GGN3 =0, "", 'Prognoosid arvutus'!GGN3)</f>
        <v/>
      </c>
      <c r="GGL15" s="32" t="str">
        <f>IF('Prognoosid arvutus'!GGO3 =0, "", 'Prognoosid arvutus'!GGO3)</f>
        <v/>
      </c>
      <c r="GGM15" s="32" t="str">
        <f>IF('Prognoosid arvutus'!GGP3 =0, "", 'Prognoosid arvutus'!GGP3)</f>
        <v/>
      </c>
      <c r="GGN15" s="32" t="str">
        <f>IF('Prognoosid arvutus'!GGQ3 =0, "", 'Prognoosid arvutus'!GGQ3)</f>
        <v/>
      </c>
      <c r="GGO15" s="32" t="str">
        <f>IF('Prognoosid arvutus'!GGR3 =0, "", 'Prognoosid arvutus'!GGR3)</f>
        <v/>
      </c>
      <c r="GGP15" s="32" t="str">
        <f>IF('Prognoosid arvutus'!GGS3 =0, "", 'Prognoosid arvutus'!GGS3)</f>
        <v/>
      </c>
      <c r="GGQ15" s="32" t="str">
        <f>IF('Prognoosid arvutus'!GGT3 =0, "", 'Prognoosid arvutus'!GGT3)</f>
        <v/>
      </c>
      <c r="GGR15" s="32" t="str">
        <f>IF('Prognoosid arvutus'!GGU3 =0, "", 'Prognoosid arvutus'!GGU3)</f>
        <v/>
      </c>
      <c r="GGS15" s="32" t="str">
        <f>IF('Prognoosid arvutus'!GGV3 =0, "", 'Prognoosid arvutus'!GGV3)</f>
        <v/>
      </c>
      <c r="GGT15" s="32" t="str">
        <f>IF('Prognoosid arvutus'!GGW3 =0, "", 'Prognoosid arvutus'!GGW3)</f>
        <v/>
      </c>
      <c r="GGU15" s="32" t="str">
        <f>IF('Prognoosid arvutus'!GGX3 =0, "", 'Prognoosid arvutus'!GGX3)</f>
        <v/>
      </c>
      <c r="GGV15" s="32" t="str">
        <f>IF('Prognoosid arvutus'!GGY3 =0, "", 'Prognoosid arvutus'!GGY3)</f>
        <v/>
      </c>
      <c r="GGW15" s="32" t="str">
        <f>IF('Prognoosid arvutus'!GGZ3 =0, "", 'Prognoosid arvutus'!GGZ3)</f>
        <v/>
      </c>
      <c r="GGX15" s="32" t="str">
        <f>IF('Prognoosid arvutus'!GHA3 =0, "", 'Prognoosid arvutus'!GHA3)</f>
        <v/>
      </c>
      <c r="GGY15" s="32" t="str">
        <f>IF('Prognoosid arvutus'!GHB3 =0, "", 'Prognoosid arvutus'!GHB3)</f>
        <v/>
      </c>
      <c r="GGZ15" s="32" t="str">
        <f>IF('Prognoosid arvutus'!GHC3 =0, "", 'Prognoosid arvutus'!GHC3)</f>
        <v/>
      </c>
      <c r="GHA15" s="32" t="str">
        <f>IF('Prognoosid arvutus'!GHD3 =0, "", 'Prognoosid arvutus'!GHD3)</f>
        <v/>
      </c>
      <c r="GHB15" s="32" t="str">
        <f>IF('Prognoosid arvutus'!GHE3 =0, "", 'Prognoosid arvutus'!GHE3)</f>
        <v/>
      </c>
      <c r="GHC15" s="32" t="str">
        <f>IF('Prognoosid arvutus'!GHF3 =0, "", 'Prognoosid arvutus'!GHF3)</f>
        <v/>
      </c>
      <c r="GHD15" s="32" t="str">
        <f>IF('Prognoosid arvutus'!GHG3 =0, "", 'Prognoosid arvutus'!GHG3)</f>
        <v/>
      </c>
      <c r="GHE15" s="32" t="str">
        <f>IF('Prognoosid arvutus'!GHH3 =0, "", 'Prognoosid arvutus'!GHH3)</f>
        <v/>
      </c>
      <c r="GHF15" s="32" t="str">
        <f>IF('Prognoosid arvutus'!GHI3 =0, "", 'Prognoosid arvutus'!GHI3)</f>
        <v/>
      </c>
      <c r="GHG15" s="32" t="str">
        <f>IF('Prognoosid arvutus'!GHJ3 =0, "", 'Prognoosid arvutus'!GHJ3)</f>
        <v/>
      </c>
      <c r="GHH15" s="32" t="str">
        <f>IF('Prognoosid arvutus'!GHK3 =0, "", 'Prognoosid arvutus'!GHK3)</f>
        <v/>
      </c>
      <c r="GHI15" s="32" t="str">
        <f>IF('Prognoosid arvutus'!GHL3 =0, "", 'Prognoosid arvutus'!GHL3)</f>
        <v/>
      </c>
      <c r="GHJ15" s="32" t="str">
        <f>IF('Prognoosid arvutus'!GHM3 =0, "", 'Prognoosid arvutus'!GHM3)</f>
        <v/>
      </c>
      <c r="GHK15" s="32" t="str">
        <f>IF('Prognoosid arvutus'!GHN3 =0, "", 'Prognoosid arvutus'!GHN3)</f>
        <v/>
      </c>
      <c r="GHL15" s="32" t="str">
        <f>IF('Prognoosid arvutus'!GHO3 =0, "", 'Prognoosid arvutus'!GHO3)</f>
        <v/>
      </c>
      <c r="GHM15" s="32" t="str">
        <f>IF('Prognoosid arvutus'!GHP3 =0, "", 'Prognoosid arvutus'!GHP3)</f>
        <v/>
      </c>
      <c r="GHN15" s="32" t="str">
        <f>IF('Prognoosid arvutus'!GHQ3 =0, "", 'Prognoosid arvutus'!GHQ3)</f>
        <v/>
      </c>
      <c r="GHO15" s="32" t="str">
        <f>IF('Prognoosid arvutus'!GHR3 =0, "", 'Prognoosid arvutus'!GHR3)</f>
        <v/>
      </c>
      <c r="GHP15" s="32" t="str">
        <f>IF('Prognoosid arvutus'!GHS3 =0, "", 'Prognoosid arvutus'!GHS3)</f>
        <v/>
      </c>
      <c r="GHQ15" s="32" t="str">
        <f>IF('Prognoosid arvutus'!GHT3 =0, "", 'Prognoosid arvutus'!GHT3)</f>
        <v/>
      </c>
      <c r="GHR15" s="32" t="str">
        <f>IF('Prognoosid arvutus'!GHU3 =0, "", 'Prognoosid arvutus'!GHU3)</f>
        <v/>
      </c>
      <c r="GHS15" s="32" t="str">
        <f>IF('Prognoosid arvutus'!GHV3 =0, "", 'Prognoosid arvutus'!GHV3)</f>
        <v/>
      </c>
      <c r="GHT15" s="32" t="str">
        <f>IF('Prognoosid arvutus'!GHW3 =0, "", 'Prognoosid arvutus'!GHW3)</f>
        <v/>
      </c>
      <c r="GHU15" s="32" t="str">
        <f>IF('Prognoosid arvutus'!GHX3 =0, "", 'Prognoosid arvutus'!GHX3)</f>
        <v/>
      </c>
      <c r="GHV15" s="32" t="str">
        <f>IF('Prognoosid arvutus'!GHY3 =0, "", 'Prognoosid arvutus'!GHY3)</f>
        <v/>
      </c>
      <c r="GHW15" s="32" t="str">
        <f>IF('Prognoosid arvutus'!GHZ3 =0, "", 'Prognoosid arvutus'!GHZ3)</f>
        <v/>
      </c>
      <c r="GHX15" s="32" t="str">
        <f>IF('Prognoosid arvutus'!GIA3 =0, "", 'Prognoosid arvutus'!GIA3)</f>
        <v/>
      </c>
      <c r="GHY15" s="32" t="str">
        <f>IF('Prognoosid arvutus'!GIB3 =0, "", 'Prognoosid arvutus'!GIB3)</f>
        <v/>
      </c>
      <c r="GHZ15" s="32" t="str">
        <f>IF('Prognoosid arvutus'!GIC3 =0, "", 'Prognoosid arvutus'!GIC3)</f>
        <v/>
      </c>
      <c r="GIA15" s="32" t="str">
        <f>IF('Prognoosid arvutus'!GID3 =0, "", 'Prognoosid arvutus'!GID3)</f>
        <v/>
      </c>
      <c r="GIB15" s="32" t="str">
        <f>IF('Prognoosid arvutus'!GIE3 =0, "", 'Prognoosid arvutus'!GIE3)</f>
        <v/>
      </c>
      <c r="GIC15" s="32" t="str">
        <f>IF('Prognoosid arvutus'!GIF3 =0, "", 'Prognoosid arvutus'!GIF3)</f>
        <v/>
      </c>
      <c r="GID15" s="32" t="str">
        <f>IF('Prognoosid arvutus'!GIG3 =0, "", 'Prognoosid arvutus'!GIG3)</f>
        <v/>
      </c>
      <c r="GIE15" s="32" t="str">
        <f>IF('Prognoosid arvutus'!GIH3 =0, "", 'Prognoosid arvutus'!GIH3)</f>
        <v/>
      </c>
      <c r="GIF15" s="32" t="str">
        <f>IF('Prognoosid arvutus'!GII3 =0, "", 'Prognoosid arvutus'!GII3)</f>
        <v/>
      </c>
      <c r="GIG15" s="32" t="str">
        <f>IF('Prognoosid arvutus'!GIJ3 =0, "", 'Prognoosid arvutus'!GIJ3)</f>
        <v/>
      </c>
      <c r="GIH15" s="32" t="str">
        <f>IF('Prognoosid arvutus'!GIK3 =0, "", 'Prognoosid arvutus'!GIK3)</f>
        <v/>
      </c>
      <c r="GII15" s="32" t="str">
        <f>IF('Prognoosid arvutus'!GIL3 =0, "", 'Prognoosid arvutus'!GIL3)</f>
        <v/>
      </c>
      <c r="GIJ15" s="32" t="str">
        <f>IF('Prognoosid arvutus'!GIM3 =0, "", 'Prognoosid arvutus'!GIM3)</f>
        <v/>
      </c>
      <c r="GIK15" s="32" t="str">
        <f>IF('Prognoosid arvutus'!GIN3 =0, "", 'Prognoosid arvutus'!GIN3)</f>
        <v/>
      </c>
      <c r="GIL15" s="32" t="str">
        <f>IF('Prognoosid arvutus'!GIO3 =0, "", 'Prognoosid arvutus'!GIO3)</f>
        <v/>
      </c>
      <c r="GIM15" s="32" t="str">
        <f>IF('Prognoosid arvutus'!GIP3 =0, "", 'Prognoosid arvutus'!GIP3)</f>
        <v/>
      </c>
      <c r="GIN15" s="32" t="str">
        <f>IF('Prognoosid arvutus'!GIQ3 =0, "", 'Prognoosid arvutus'!GIQ3)</f>
        <v/>
      </c>
      <c r="GIO15" s="32" t="str">
        <f>IF('Prognoosid arvutus'!GIR3 =0, "", 'Prognoosid arvutus'!GIR3)</f>
        <v/>
      </c>
      <c r="GIP15" s="32" t="str">
        <f>IF('Prognoosid arvutus'!GIS3 =0, "", 'Prognoosid arvutus'!GIS3)</f>
        <v/>
      </c>
      <c r="GIQ15" s="32" t="str">
        <f>IF('Prognoosid arvutus'!GIT3 =0, "", 'Prognoosid arvutus'!GIT3)</f>
        <v/>
      </c>
      <c r="GIR15" s="32" t="str">
        <f>IF('Prognoosid arvutus'!GIU3 =0, "", 'Prognoosid arvutus'!GIU3)</f>
        <v/>
      </c>
      <c r="GIS15" s="32" t="str">
        <f>IF('Prognoosid arvutus'!GIV3 =0, "", 'Prognoosid arvutus'!GIV3)</f>
        <v/>
      </c>
      <c r="GIT15" s="32" t="str">
        <f>IF('Prognoosid arvutus'!GIW3 =0, "", 'Prognoosid arvutus'!GIW3)</f>
        <v/>
      </c>
      <c r="GIU15" s="32" t="str">
        <f>IF('Prognoosid arvutus'!GIX3 =0, "", 'Prognoosid arvutus'!GIX3)</f>
        <v/>
      </c>
      <c r="GIV15" s="32" t="str">
        <f>IF('Prognoosid arvutus'!GIY3 =0, "", 'Prognoosid arvutus'!GIY3)</f>
        <v/>
      </c>
      <c r="GIW15" s="32" t="str">
        <f>IF('Prognoosid arvutus'!GIZ3 =0, "", 'Prognoosid arvutus'!GIZ3)</f>
        <v/>
      </c>
      <c r="GIX15" s="32" t="str">
        <f>IF('Prognoosid arvutus'!GJA3 =0, "", 'Prognoosid arvutus'!GJA3)</f>
        <v/>
      </c>
      <c r="GIY15" s="32" t="str">
        <f>IF('Prognoosid arvutus'!GJB3 =0, "", 'Prognoosid arvutus'!GJB3)</f>
        <v/>
      </c>
      <c r="GIZ15" s="32" t="str">
        <f>IF('Prognoosid arvutus'!GJC3 =0, "", 'Prognoosid arvutus'!GJC3)</f>
        <v/>
      </c>
      <c r="GJA15" s="32" t="str">
        <f>IF('Prognoosid arvutus'!GJD3 =0, "", 'Prognoosid arvutus'!GJD3)</f>
        <v/>
      </c>
      <c r="GJB15" s="32" t="str">
        <f>IF('Prognoosid arvutus'!GJE3 =0, "", 'Prognoosid arvutus'!GJE3)</f>
        <v/>
      </c>
      <c r="GJC15" s="32" t="str">
        <f>IF('Prognoosid arvutus'!GJF3 =0, "", 'Prognoosid arvutus'!GJF3)</f>
        <v/>
      </c>
      <c r="GJD15" s="32" t="str">
        <f>IF('Prognoosid arvutus'!GJG3 =0, "", 'Prognoosid arvutus'!GJG3)</f>
        <v/>
      </c>
      <c r="GJE15" s="32" t="str">
        <f>IF('Prognoosid arvutus'!GJH3 =0, "", 'Prognoosid arvutus'!GJH3)</f>
        <v/>
      </c>
      <c r="GJF15" s="32" t="str">
        <f>IF('Prognoosid arvutus'!GJI3 =0, "", 'Prognoosid arvutus'!GJI3)</f>
        <v/>
      </c>
      <c r="GJG15" s="32" t="str">
        <f>IF('Prognoosid arvutus'!GJJ3 =0, "", 'Prognoosid arvutus'!GJJ3)</f>
        <v/>
      </c>
      <c r="GJH15" s="32" t="str">
        <f>IF('Prognoosid arvutus'!GJK3 =0, "", 'Prognoosid arvutus'!GJK3)</f>
        <v/>
      </c>
      <c r="GJI15" s="32" t="str">
        <f>IF('Prognoosid arvutus'!GJL3 =0, "", 'Prognoosid arvutus'!GJL3)</f>
        <v/>
      </c>
      <c r="GJJ15" s="32" t="str">
        <f>IF('Prognoosid arvutus'!GJM3 =0, "", 'Prognoosid arvutus'!GJM3)</f>
        <v/>
      </c>
      <c r="GJK15" s="32" t="str">
        <f>IF('Prognoosid arvutus'!GJN3 =0, "", 'Prognoosid arvutus'!GJN3)</f>
        <v/>
      </c>
      <c r="GJL15" s="32" t="str">
        <f>IF('Prognoosid arvutus'!GJO3 =0, "", 'Prognoosid arvutus'!GJO3)</f>
        <v/>
      </c>
      <c r="GJM15" s="32" t="str">
        <f>IF('Prognoosid arvutus'!GJP3 =0, "", 'Prognoosid arvutus'!GJP3)</f>
        <v/>
      </c>
      <c r="GJN15" s="32" t="str">
        <f>IF('Prognoosid arvutus'!GJQ3 =0, "", 'Prognoosid arvutus'!GJQ3)</f>
        <v/>
      </c>
      <c r="GJO15" s="32" t="str">
        <f>IF('Prognoosid arvutus'!GJR3 =0, "", 'Prognoosid arvutus'!GJR3)</f>
        <v/>
      </c>
      <c r="GJP15" s="32" t="str">
        <f>IF('Prognoosid arvutus'!GJS3 =0, "", 'Prognoosid arvutus'!GJS3)</f>
        <v/>
      </c>
      <c r="GJQ15" s="32" t="str">
        <f>IF('Prognoosid arvutus'!GJT3 =0, "", 'Prognoosid arvutus'!GJT3)</f>
        <v/>
      </c>
      <c r="GJR15" s="32" t="str">
        <f>IF('Prognoosid arvutus'!GJU3 =0, "", 'Prognoosid arvutus'!GJU3)</f>
        <v/>
      </c>
      <c r="GJS15" s="32" t="str">
        <f>IF('Prognoosid arvutus'!GJV3 =0, "", 'Prognoosid arvutus'!GJV3)</f>
        <v/>
      </c>
      <c r="GJT15" s="32" t="str">
        <f>IF('Prognoosid arvutus'!GJW3 =0, "", 'Prognoosid arvutus'!GJW3)</f>
        <v/>
      </c>
      <c r="GJU15" s="32" t="str">
        <f>IF('Prognoosid arvutus'!GJX3 =0, "", 'Prognoosid arvutus'!GJX3)</f>
        <v/>
      </c>
      <c r="GJV15" s="32" t="str">
        <f>IF('Prognoosid arvutus'!GJY3 =0, "", 'Prognoosid arvutus'!GJY3)</f>
        <v/>
      </c>
      <c r="GJW15" s="32" t="str">
        <f>IF('Prognoosid arvutus'!GJZ3 =0, "", 'Prognoosid arvutus'!GJZ3)</f>
        <v/>
      </c>
      <c r="GJX15" s="32" t="str">
        <f>IF('Prognoosid arvutus'!GKA3 =0, "", 'Prognoosid arvutus'!GKA3)</f>
        <v/>
      </c>
      <c r="GJY15" s="32" t="str">
        <f>IF('Prognoosid arvutus'!GKB3 =0, "", 'Prognoosid arvutus'!GKB3)</f>
        <v/>
      </c>
      <c r="GJZ15" s="32" t="str">
        <f>IF('Prognoosid arvutus'!GKC3 =0, "", 'Prognoosid arvutus'!GKC3)</f>
        <v/>
      </c>
      <c r="GKA15" s="32" t="str">
        <f>IF('Prognoosid arvutus'!GKD3 =0, "", 'Prognoosid arvutus'!GKD3)</f>
        <v/>
      </c>
      <c r="GKB15" s="32" t="str">
        <f>IF('Prognoosid arvutus'!GKE3 =0, "", 'Prognoosid arvutus'!GKE3)</f>
        <v/>
      </c>
      <c r="GKC15" s="32" t="str">
        <f>IF('Prognoosid arvutus'!GKF3 =0, "", 'Prognoosid arvutus'!GKF3)</f>
        <v/>
      </c>
      <c r="GKD15" s="32" t="str">
        <f>IF('Prognoosid arvutus'!GKG3 =0, "", 'Prognoosid arvutus'!GKG3)</f>
        <v/>
      </c>
      <c r="GKE15" s="32" t="str">
        <f>IF('Prognoosid arvutus'!GKH3 =0, "", 'Prognoosid arvutus'!GKH3)</f>
        <v/>
      </c>
      <c r="GKF15" s="32" t="str">
        <f>IF('Prognoosid arvutus'!GKI3 =0, "", 'Prognoosid arvutus'!GKI3)</f>
        <v/>
      </c>
      <c r="GKG15" s="32" t="str">
        <f>IF('Prognoosid arvutus'!GKJ3 =0, "", 'Prognoosid arvutus'!GKJ3)</f>
        <v/>
      </c>
      <c r="GKH15" s="32" t="str">
        <f>IF('Prognoosid arvutus'!GKK3 =0, "", 'Prognoosid arvutus'!GKK3)</f>
        <v/>
      </c>
      <c r="GKI15" s="32" t="str">
        <f>IF('Prognoosid arvutus'!GKL3 =0, "", 'Prognoosid arvutus'!GKL3)</f>
        <v/>
      </c>
      <c r="GKJ15" s="32" t="str">
        <f>IF('Prognoosid arvutus'!GKM3 =0, "", 'Prognoosid arvutus'!GKM3)</f>
        <v/>
      </c>
      <c r="GKK15" s="32" t="str">
        <f>IF('Prognoosid arvutus'!GKN3 =0, "", 'Prognoosid arvutus'!GKN3)</f>
        <v/>
      </c>
      <c r="GKL15" s="32" t="str">
        <f>IF('Prognoosid arvutus'!GKO3 =0, "", 'Prognoosid arvutus'!GKO3)</f>
        <v/>
      </c>
      <c r="GKM15" s="32" t="str">
        <f>IF('Prognoosid arvutus'!GKP3 =0, "", 'Prognoosid arvutus'!GKP3)</f>
        <v/>
      </c>
      <c r="GKN15" s="32" t="str">
        <f>IF('Prognoosid arvutus'!GKQ3 =0, "", 'Prognoosid arvutus'!GKQ3)</f>
        <v/>
      </c>
      <c r="GKO15" s="32" t="str">
        <f>IF('Prognoosid arvutus'!GKR3 =0, "", 'Prognoosid arvutus'!GKR3)</f>
        <v/>
      </c>
      <c r="GKP15" s="32" t="str">
        <f>IF('Prognoosid arvutus'!GKS3 =0, "", 'Prognoosid arvutus'!GKS3)</f>
        <v/>
      </c>
      <c r="GKQ15" s="32" t="str">
        <f>IF('Prognoosid arvutus'!GKT3 =0, "", 'Prognoosid arvutus'!GKT3)</f>
        <v/>
      </c>
      <c r="GKR15" s="32" t="str">
        <f>IF('Prognoosid arvutus'!GKU3 =0, "", 'Prognoosid arvutus'!GKU3)</f>
        <v/>
      </c>
      <c r="GKS15" s="32" t="str">
        <f>IF('Prognoosid arvutus'!GKV3 =0, "", 'Prognoosid arvutus'!GKV3)</f>
        <v/>
      </c>
      <c r="GKT15" s="32" t="str">
        <f>IF('Prognoosid arvutus'!GKW3 =0, "", 'Prognoosid arvutus'!GKW3)</f>
        <v/>
      </c>
      <c r="GKU15" s="32" t="str">
        <f>IF('Prognoosid arvutus'!GKX3 =0, "", 'Prognoosid arvutus'!GKX3)</f>
        <v/>
      </c>
      <c r="GKV15" s="32" t="str">
        <f>IF('Prognoosid arvutus'!GKY3 =0, "", 'Prognoosid arvutus'!GKY3)</f>
        <v/>
      </c>
      <c r="GKW15" s="32" t="str">
        <f>IF('Prognoosid arvutus'!GKZ3 =0, "", 'Prognoosid arvutus'!GKZ3)</f>
        <v/>
      </c>
      <c r="GKX15" s="32" t="str">
        <f>IF('Prognoosid arvutus'!GLA3 =0, "", 'Prognoosid arvutus'!GLA3)</f>
        <v/>
      </c>
      <c r="GKY15" s="32" t="str">
        <f>IF('Prognoosid arvutus'!GLB3 =0, "", 'Prognoosid arvutus'!GLB3)</f>
        <v/>
      </c>
      <c r="GKZ15" s="32" t="str">
        <f>IF('Prognoosid arvutus'!GLC3 =0, "", 'Prognoosid arvutus'!GLC3)</f>
        <v/>
      </c>
      <c r="GLA15" s="32" t="str">
        <f>IF('Prognoosid arvutus'!GLD3 =0, "", 'Prognoosid arvutus'!GLD3)</f>
        <v/>
      </c>
      <c r="GLB15" s="32" t="str">
        <f>IF('Prognoosid arvutus'!GLE3 =0, "", 'Prognoosid arvutus'!GLE3)</f>
        <v/>
      </c>
      <c r="GLC15" s="32" t="str">
        <f>IF('Prognoosid arvutus'!GLF3 =0, "", 'Prognoosid arvutus'!GLF3)</f>
        <v/>
      </c>
      <c r="GLD15" s="32" t="str">
        <f>IF('Prognoosid arvutus'!GLG3 =0, "", 'Prognoosid arvutus'!GLG3)</f>
        <v/>
      </c>
      <c r="GLE15" s="32" t="str">
        <f>IF('Prognoosid arvutus'!GLH3 =0, "", 'Prognoosid arvutus'!GLH3)</f>
        <v/>
      </c>
      <c r="GLF15" s="32" t="str">
        <f>IF('Prognoosid arvutus'!GLI3 =0, "", 'Prognoosid arvutus'!GLI3)</f>
        <v/>
      </c>
      <c r="GLG15" s="32" t="str">
        <f>IF('Prognoosid arvutus'!GLJ3 =0, "", 'Prognoosid arvutus'!GLJ3)</f>
        <v/>
      </c>
      <c r="GLH15" s="32" t="str">
        <f>IF('Prognoosid arvutus'!GLK3 =0, "", 'Prognoosid arvutus'!GLK3)</f>
        <v/>
      </c>
      <c r="GLI15" s="32" t="str">
        <f>IF('Prognoosid arvutus'!GLL3 =0, "", 'Prognoosid arvutus'!GLL3)</f>
        <v/>
      </c>
      <c r="GLJ15" s="32" t="str">
        <f>IF('Prognoosid arvutus'!GLM3 =0, "", 'Prognoosid arvutus'!GLM3)</f>
        <v/>
      </c>
      <c r="GLK15" s="32" t="str">
        <f>IF('Prognoosid arvutus'!GLN3 =0, "", 'Prognoosid arvutus'!GLN3)</f>
        <v/>
      </c>
      <c r="GLL15" s="32" t="str">
        <f>IF('Prognoosid arvutus'!GLO3 =0, "", 'Prognoosid arvutus'!GLO3)</f>
        <v/>
      </c>
      <c r="GLM15" s="32" t="str">
        <f>IF('Prognoosid arvutus'!GLP3 =0, "", 'Prognoosid arvutus'!GLP3)</f>
        <v/>
      </c>
      <c r="GLN15" s="32" t="str">
        <f>IF('Prognoosid arvutus'!GLQ3 =0, "", 'Prognoosid arvutus'!GLQ3)</f>
        <v/>
      </c>
      <c r="GLO15" s="32" t="str">
        <f>IF('Prognoosid arvutus'!GLR3 =0, "", 'Prognoosid arvutus'!GLR3)</f>
        <v/>
      </c>
      <c r="GLP15" s="32" t="str">
        <f>IF('Prognoosid arvutus'!GLS3 =0, "", 'Prognoosid arvutus'!GLS3)</f>
        <v/>
      </c>
      <c r="GLQ15" s="32" t="str">
        <f>IF('Prognoosid arvutus'!GLT3 =0, "", 'Prognoosid arvutus'!GLT3)</f>
        <v/>
      </c>
      <c r="GLR15" s="32" t="str">
        <f>IF('Prognoosid arvutus'!GLU3 =0, "", 'Prognoosid arvutus'!GLU3)</f>
        <v/>
      </c>
      <c r="GLS15" s="32" t="str">
        <f>IF('Prognoosid arvutus'!GLV3 =0, "", 'Prognoosid arvutus'!GLV3)</f>
        <v/>
      </c>
      <c r="GLT15" s="32" t="str">
        <f>IF('Prognoosid arvutus'!GLW3 =0, "", 'Prognoosid arvutus'!GLW3)</f>
        <v/>
      </c>
      <c r="GLU15" s="32" t="str">
        <f>IF('Prognoosid arvutus'!GLX3 =0, "", 'Prognoosid arvutus'!GLX3)</f>
        <v/>
      </c>
      <c r="GLV15" s="32" t="str">
        <f>IF('Prognoosid arvutus'!GLY3 =0, "", 'Prognoosid arvutus'!GLY3)</f>
        <v/>
      </c>
      <c r="GLW15" s="32" t="str">
        <f>IF('Prognoosid arvutus'!GLZ3 =0, "", 'Prognoosid arvutus'!GLZ3)</f>
        <v/>
      </c>
      <c r="GLX15" s="32" t="str">
        <f>IF('Prognoosid arvutus'!GMA3 =0, "", 'Prognoosid arvutus'!GMA3)</f>
        <v/>
      </c>
      <c r="GLY15" s="32" t="str">
        <f>IF('Prognoosid arvutus'!GMB3 =0, "", 'Prognoosid arvutus'!GMB3)</f>
        <v/>
      </c>
      <c r="GLZ15" s="32" t="str">
        <f>IF('Prognoosid arvutus'!GMC3 =0, "", 'Prognoosid arvutus'!GMC3)</f>
        <v/>
      </c>
      <c r="GMA15" s="32" t="str">
        <f>IF('Prognoosid arvutus'!GMD3 =0, "", 'Prognoosid arvutus'!GMD3)</f>
        <v/>
      </c>
      <c r="GMB15" s="32" t="str">
        <f>IF('Prognoosid arvutus'!GME3 =0, "", 'Prognoosid arvutus'!GME3)</f>
        <v/>
      </c>
      <c r="GMC15" s="32" t="str">
        <f>IF('Prognoosid arvutus'!GMF3 =0, "", 'Prognoosid arvutus'!GMF3)</f>
        <v/>
      </c>
      <c r="GMD15" s="32" t="str">
        <f>IF('Prognoosid arvutus'!GMG3 =0, "", 'Prognoosid arvutus'!GMG3)</f>
        <v/>
      </c>
      <c r="GME15" s="32" t="str">
        <f>IF('Prognoosid arvutus'!GMH3 =0, "", 'Prognoosid arvutus'!GMH3)</f>
        <v/>
      </c>
      <c r="GMF15" s="32" t="str">
        <f>IF('Prognoosid arvutus'!GMI3 =0, "", 'Prognoosid arvutus'!GMI3)</f>
        <v/>
      </c>
      <c r="GMG15" s="32" t="str">
        <f>IF('Prognoosid arvutus'!GMJ3 =0, "", 'Prognoosid arvutus'!GMJ3)</f>
        <v/>
      </c>
      <c r="GMH15" s="32" t="str">
        <f>IF('Prognoosid arvutus'!GMK3 =0, "", 'Prognoosid arvutus'!GMK3)</f>
        <v/>
      </c>
      <c r="GMI15" s="32" t="str">
        <f>IF('Prognoosid arvutus'!GML3 =0, "", 'Prognoosid arvutus'!GML3)</f>
        <v/>
      </c>
      <c r="GMJ15" s="32" t="str">
        <f>IF('Prognoosid arvutus'!GMM3 =0, "", 'Prognoosid arvutus'!GMM3)</f>
        <v/>
      </c>
      <c r="GMK15" s="32" t="str">
        <f>IF('Prognoosid arvutus'!GMN3 =0, "", 'Prognoosid arvutus'!GMN3)</f>
        <v/>
      </c>
      <c r="GML15" s="32" t="str">
        <f>IF('Prognoosid arvutus'!GMO3 =0, "", 'Prognoosid arvutus'!GMO3)</f>
        <v/>
      </c>
      <c r="GMM15" s="32" t="str">
        <f>IF('Prognoosid arvutus'!GMP3 =0, "", 'Prognoosid arvutus'!GMP3)</f>
        <v/>
      </c>
      <c r="GMN15" s="32" t="str">
        <f>IF('Prognoosid arvutus'!GMQ3 =0, "", 'Prognoosid arvutus'!GMQ3)</f>
        <v/>
      </c>
      <c r="GMO15" s="32" t="str">
        <f>IF('Prognoosid arvutus'!GMR3 =0, "", 'Prognoosid arvutus'!GMR3)</f>
        <v/>
      </c>
      <c r="GMP15" s="32" t="str">
        <f>IF('Prognoosid arvutus'!GMS3 =0, "", 'Prognoosid arvutus'!GMS3)</f>
        <v/>
      </c>
      <c r="GMQ15" s="32" t="str">
        <f>IF('Prognoosid arvutus'!GMT3 =0, "", 'Prognoosid arvutus'!GMT3)</f>
        <v/>
      </c>
      <c r="GMR15" s="32" t="str">
        <f>IF('Prognoosid arvutus'!GMU3 =0, "", 'Prognoosid arvutus'!GMU3)</f>
        <v/>
      </c>
      <c r="GMS15" s="32" t="str">
        <f>IF('Prognoosid arvutus'!GMV3 =0, "", 'Prognoosid arvutus'!GMV3)</f>
        <v/>
      </c>
      <c r="GMT15" s="32" t="str">
        <f>IF('Prognoosid arvutus'!GMW3 =0, "", 'Prognoosid arvutus'!GMW3)</f>
        <v/>
      </c>
      <c r="GMU15" s="32" t="str">
        <f>IF('Prognoosid arvutus'!GMX3 =0, "", 'Prognoosid arvutus'!GMX3)</f>
        <v/>
      </c>
      <c r="GMV15" s="32" t="str">
        <f>IF('Prognoosid arvutus'!GMY3 =0, "", 'Prognoosid arvutus'!GMY3)</f>
        <v/>
      </c>
      <c r="GMW15" s="32" t="str">
        <f>IF('Prognoosid arvutus'!GMZ3 =0, "", 'Prognoosid arvutus'!GMZ3)</f>
        <v/>
      </c>
      <c r="GMX15" s="32" t="str">
        <f>IF('Prognoosid arvutus'!GNA3 =0, "", 'Prognoosid arvutus'!GNA3)</f>
        <v/>
      </c>
      <c r="GMY15" s="32" t="str">
        <f>IF('Prognoosid arvutus'!GNB3 =0, "", 'Prognoosid arvutus'!GNB3)</f>
        <v/>
      </c>
      <c r="GMZ15" s="32" t="str">
        <f>IF('Prognoosid arvutus'!GNC3 =0, "", 'Prognoosid arvutus'!GNC3)</f>
        <v/>
      </c>
      <c r="GNA15" s="32" t="str">
        <f>IF('Prognoosid arvutus'!GND3 =0, "", 'Prognoosid arvutus'!GND3)</f>
        <v/>
      </c>
      <c r="GNB15" s="32" t="str">
        <f>IF('Prognoosid arvutus'!GNE3 =0, "", 'Prognoosid arvutus'!GNE3)</f>
        <v/>
      </c>
      <c r="GNC15" s="32" t="str">
        <f>IF('Prognoosid arvutus'!GNF3 =0, "", 'Prognoosid arvutus'!GNF3)</f>
        <v/>
      </c>
      <c r="GND15" s="32" t="str">
        <f>IF('Prognoosid arvutus'!GNG3 =0, "", 'Prognoosid arvutus'!GNG3)</f>
        <v/>
      </c>
      <c r="GNE15" s="32" t="str">
        <f>IF('Prognoosid arvutus'!GNH3 =0, "", 'Prognoosid arvutus'!GNH3)</f>
        <v/>
      </c>
      <c r="GNF15" s="32" t="str">
        <f>IF('Prognoosid arvutus'!GNI3 =0, "", 'Prognoosid arvutus'!GNI3)</f>
        <v/>
      </c>
      <c r="GNG15" s="32" t="str">
        <f>IF('Prognoosid arvutus'!GNJ3 =0, "", 'Prognoosid arvutus'!GNJ3)</f>
        <v/>
      </c>
      <c r="GNH15" s="32" t="str">
        <f>IF('Prognoosid arvutus'!GNK3 =0, "", 'Prognoosid arvutus'!GNK3)</f>
        <v/>
      </c>
      <c r="GNI15" s="32" t="str">
        <f>IF('Prognoosid arvutus'!GNL3 =0, "", 'Prognoosid arvutus'!GNL3)</f>
        <v/>
      </c>
      <c r="GNJ15" s="32" t="str">
        <f>IF('Prognoosid arvutus'!GNM3 =0, "", 'Prognoosid arvutus'!GNM3)</f>
        <v/>
      </c>
      <c r="GNK15" s="32" t="str">
        <f>IF('Prognoosid arvutus'!GNN3 =0, "", 'Prognoosid arvutus'!GNN3)</f>
        <v/>
      </c>
      <c r="GNL15" s="32" t="str">
        <f>IF('Prognoosid arvutus'!GNO3 =0, "", 'Prognoosid arvutus'!GNO3)</f>
        <v/>
      </c>
      <c r="GNM15" s="32" t="str">
        <f>IF('Prognoosid arvutus'!GNP3 =0, "", 'Prognoosid arvutus'!GNP3)</f>
        <v/>
      </c>
      <c r="GNN15" s="32" t="str">
        <f>IF('Prognoosid arvutus'!GNQ3 =0, "", 'Prognoosid arvutus'!GNQ3)</f>
        <v/>
      </c>
      <c r="GNO15" s="32" t="str">
        <f>IF('Prognoosid arvutus'!GNR3 =0, "", 'Prognoosid arvutus'!GNR3)</f>
        <v/>
      </c>
      <c r="GNP15" s="32" t="str">
        <f>IF('Prognoosid arvutus'!GNS3 =0, "", 'Prognoosid arvutus'!GNS3)</f>
        <v/>
      </c>
      <c r="GNQ15" s="32" t="str">
        <f>IF('Prognoosid arvutus'!GNT3 =0, "", 'Prognoosid arvutus'!GNT3)</f>
        <v/>
      </c>
      <c r="GNR15" s="32" t="str">
        <f>IF('Prognoosid arvutus'!GNU3 =0, "", 'Prognoosid arvutus'!GNU3)</f>
        <v/>
      </c>
      <c r="GNS15" s="32" t="str">
        <f>IF('Prognoosid arvutus'!GNV3 =0, "", 'Prognoosid arvutus'!GNV3)</f>
        <v/>
      </c>
      <c r="GNT15" s="32" t="str">
        <f>IF('Prognoosid arvutus'!GNW3 =0, "", 'Prognoosid arvutus'!GNW3)</f>
        <v/>
      </c>
      <c r="GNU15" s="32" t="str">
        <f>IF('Prognoosid arvutus'!GNX3 =0, "", 'Prognoosid arvutus'!GNX3)</f>
        <v/>
      </c>
      <c r="GNV15" s="32" t="str">
        <f>IF('Prognoosid arvutus'!GNY3 =0, "", 'Prognoosid arvutus'!GNY3)</f>
        <v/>
      </c>
      <c r="GNW15" s="32" t="str">
        <f>IF('Prognoosid arvutus'!GNZ3 =0, "", 'Prognoosid arvutus'!GNZ3)</f>
        <v/>
      </c>
      <c r="GNX15" s="32" t="str">
        <f>IF('Prognoosid arvutus'!GOA3 =0, "", 'Prognoosid arvutus'!GOA3)</f>
        <v/>
      </c>
      <c r="GNY15" s="32" t="str">
        <f>IF('Prognoosid arvutus'!GOB3 =0, "", 'Prognoosid arvutus'!GOB3)</f>
        <v/>
      </c>
      <c r="GNZ15" s="32" t="str">
        <f>IF('Prognoosid arvutus'!GOC3 =0, "", 'Prognoosid arvutus'!GOC3)</f>
        <v/>
      </c>
      <c r="GOA15" s="32" t="str">
        <f>IF('Prognoosid arvutus'!GOD3 =0, "", 'Prognoosid arvutus'!GOD3)</f>
        <v/>
      </c>
      <c r="GOB15" s="32" t="str">
        <f>IF('Prognoosid arvutus'!GOE3 =0, "", 'Prognoosid arvutus'!GOE3)</f>
        <v/>
      </c>
      <c r="GOC15" s="32" t="str">
        <f>IF('Prognoosid arvutus'!GOF3 =0, "", 'Prognoosid arvutus'!GOF3)</f>
        <v/>
      </c>
      <c r="GOD15" s="32" t="str">
        <f>IF('Prognoosid arvutus'!GOG3 =0, "", 'Prognoosid arvutus'!GOG3)</f>
        <v/>
      </c>
      <c r="GOE15" s="32" t="str">
        <f>IF('Prognoosid arvutus'!GOH3 =0, "", 'Prognoosid arvutus'!GOH3)</f>
        <v/>
      </c>
      <c r="GOF15" s="32" t="str">
        <f>IF('Prognoosid arvutus'!GOI3 =0, "", 'Prognoosid arvutus'!GOI3)</f>
        <v/>
      </c>
      <c r="GOG15" s="32" t="str">
        <f>IF('Prognoosid arvutus'!GOJ3 =0, "", 'Prognoosid arvutus'!GOJ3)</f>
        <v/>
      </c>
      <c r="GOH15" s="32" t="str">
        <f>IF('Prognoosid arvutus'!GOK3 =0, "", 'Prognoosid arvutus'!GOK3)</f>
        <v/>
      </c>
      <c r="GOI15" s="32" t="str">
        <f>IF('Prognoosid arvutus'!GOL3 =0, "", 'Prognoosid arvutus'!GOL3)</f>
        <v/>
      </c>
      <c r="GOJ15" s="32" t="str">
        <f>IF('Prognoosid arvutus'!GOM3 =0, "", 'Prognoosid arvutus'!GOM3)</f>
        <v/>
      </c>
      <c r="GOK15" s="32" t="str">
        <f>IF('Prognoosid arvutus'!GON3 =0, "", 'Prognoosid arvutus'!GON3)</f>
        <v/>
      </c>
      <c r="GOL15" s="32" t="str">
        <f>IF('Prognoosid arvutus'!GOO3 =0, "", 'Prognoosid arvutus'!GOO3)</f>
        <v/>
      </c>
      <c r="GOM15" s="32" t="str">
        <f>IF('Prognoosid arvutus'!GOP3 =0, "", 'Prognoosid arvutus'!GOP3)</f>
        <v/>
      </c>
      <c r="GON15" s="32" t="str">
        <f>IF('Prognoosid arvutus'!GOQ3 =0, "", 'Prognoosid arvutus'!GOQ3)</f>
        <v/>
      </c>
      <c r="GOO15" s="32" t="str">
        <f>IF('Prognoosid arvutus'!GOR3 =0, "", 'Prognoosid arvutus'!GOR3)</f>
        <v/>
      </c>
      <c r="GOP15" s="32" t="str">
        <f>IF('Prognoosid arvutus'!GOS3 =0, "", 'Prognoosid arvutus'!GOS3)</f>
        <v/>
      </c>
      <c r="GOQ15" s="32" t="str">
        <f>IF('Prognoosid arvutus'!GOT3 =0, "", 'Prognoosid arvutus'!GOT3)</f>
        <v/>
      </c>
      <c r="GOR15" s="32" t="str">
        <f>IF('Prognoosid arvutus'!GOU3 =0, "", 'Prognoosid arvutus'!GOU3)</f>
        <v/>
      </c>
      <c r="GOS15" s="32" t="str">
        <f>IF('Prognoosid arvutus'!GOV3 =0, "", 'Prognoosid arvutus'!GOV3)</f>
        <v/>
      </c>
      <c r="GOT15" s="32" t="str">
        <f>IF('Prognoosid arvutus'!GOW3 =0, "", 'Prognoosid arvutus'!GOW3)</f>
        <v/>
      </c>
      <c r="GOU15" s="32" t="str">
        <f>IF('Prognoosid arvutus'!GOX3 =0, "", 'Prognoosid arvutus'!GOX3)</f>
        <v/>
      </c>
      <c r="GOV15" s="32" t="str">
        <f>IF('Prognoosid arvutus'!GOY3 =0, "", 'Prognoosid arvutus'!GOY3)</f>
        <v/>
      </c>
      <c r="GOW15" s="32" t="str">
        <f>IF('Prognoosid arvutus'!GOZ3 =0, "", 'Prognoosid arvutus'!GOZ3)</f>
        <v/>
      </c>
      <c r="GOX15" s="32" t="str">
        <f>IF('Prognoosid arvutus'!GPA3 =0, "", 'Prognoosid arvutus'!GPA3)</f>
        <v/>
      </c>
      <c r="GOY15" s="32" t="str">
        <f>IF('Prognoosid arvutus'!GPB3 =0, "", 'Prognoosid arvutus'!GPB3)</f>
        <v/>
      </c>
      <c r="GOZ15" s="32" t="str">
        <f>IF('Prognoosid arvutus'!GPC3 =0, "", 'Prognoosid arvutus'!GPC3)</f>
        <v/>
      </c>
      <c r="GPA15" s="32" t="str">
        <f>IF('Prognoosid arvutus'!GPD3 =0, "", 'Prognoosid arvutus'!GPD3)</f>
        <v/>
      </c>
      <c r="GPB15" s="32" t="str">
        <f>IF('Prognoosid arvutus'!GPE3 =0, "", 'Prognoosid arvutus'!GPE3)</f>
        <v/>
      </c>
      <c r="GPC15" s="32" t="str">
        <f>IF('Prognoosid arvutus'!GPF3 =0, "", 'Prognoosid arvutus'!GPF3)</f>
        <v/>
      </c>
      <c r="GPD15" s="32" t="str">
        <f>IF('Prognoosid arvutus'!GPG3 =0, "", 'Prognoosid arvutus'!GPG3)</f>
        <v/>
      </c>
      <c r="GPE15" s="32" t="str">
        <f>IF('Prognoosid arvutus'!GPH3 =0, "", 'Prognoosid arvutus'!GPH3)</f>
        <v/>
      </c>
      <c r="GPF15" s="32" t="str">
        <f>IF('Prognoosid arvutus'!GPI3 =0, "", 'Prognoosid arvutus'!GPI3)</f>
        <v/>
      </c>
      <c r="GPG15" s="32" t="str">
        <f>IF('Prognoosid arvutus'!GPJ3 =0, "", 'Prognoosid arvutus'!GPJ3)</f>
        <v/>
      </c>
      <c r="GPH15" s="32" t="str">
        <f>IF('Prognoosid arvutus'!GPK3 =0, "", 'Prognoosid arvutus'!GPK3)</f>
        <v/>
      </c>
      <c r="GPI15" s="32" t="str">
        <f>IF('Prognoosid arvutus'!GPL3 =0, "", 'Prognoosid arvutus'!GPL3)</f>
        <v/>
      </c>
      <c r="GPJ15" s="32" t="str">
        <f>IF('Prognoosid arvutus'!GPM3 =0, "", 'Prognoosid arvutus'!GPM3)</f>
        <v/>
      </c>
      <c r="GPK15" s="32" t="str">
        <f>IF('Prognoosid arvutus'!GPN3 =0, "", 'Prognoosid arvutus'!GPN3)</f>
        <v/>
      </c>
      <c r="GPL15" s="32" t="str">
        <f>IF('Prognoosid arvutus'!GPO3 =0, "", 'Prognoosid arvutus'!GPO3)</f>
        <v/>
      </c>
      <c r="GPM15" s="32" t="str">
        <f>IF('Prognoosid arvutus'!GPP3 =0, "", 'Prognoosid arvutus'!GPP3)</f>
        <v/>
      </c>
      <c r="GPN15" s="32" t="str">
        <f>IF('Prognoosid arvutus'!GPQ3 =0, "", 'Prognoosid arvutus'!GPQ3)</f>
        <v/>
      </c>
      <c r="GPO15" s="32" t="str">
        <f>IF('Prognoosid arvutus'!GPR3 =0, "", 'Prognoosid arvutus'!GPR3)</f>
        <v/>
      </c>
      <c r="GPP15" s="32" t="str">
        <f>IF('Prognoosid arvutus'!GPS3 =0, "", 'Prognoosid arvutus'!GPS3)</f>
        <v/>
      </c>
      <c r="GPQ15" s="32" t="str">
        <f>IF('Prognoosid arvutus'!GPT3 =0, "", 'Prognoosid arvutus'!GPT3)</f>
        <v/>
      </c>
      <c r="GPR15" s="32" t="str">
        <f>IF('Prognoosid arvutus'!GPU3 =0, "", 'Prognoosid arvutus'!GPU3)</f>
        <v/>
      </c>
      <c r="GPS15" s="32" t="str">
        <f>IF('Prognoosid arvutus'!GPV3 =0, "", 'Prognoosid arvutus'!GPV3)</f>
        <v/>
      </c>
      <c r="GPT15" s="32" t="str">
        <f>IF('Prognoosid arvutus'!GPW3 =0, "", 'Prognoosid arvutus'!GPW3)</f>
        <v/>
      </c>
      <c r="GPU15" s="32" t="str">
        <f>IF('Prognoosid arvutus'!GPX3 =0, "", 'Prognoosid arvutus'!GPX3)</f>
        <v/>
      </c>
      <c r="GPV15" s="32" t="str">
        <f>IF('Prognoosid arvutus'!GPY3 =0, "", 'Prognoosid arvutus'!GPY3)</f>
        <v/>
      </c>
      <c r="GPW15" s="32" t="str">
        <f>IF('Prognoosid arvutus'!GPZ3 =0, "", 'Prognoosid arvutus'!GPZ3)</f>
        <v/>
      </c>
      <c r="GPX15" s="32" t="str">
        <f>IF('Prognoosid arvutus'!GQA3 =0, "", 'Prognoosid arvutus'!GQA3)</f>
        <v/>
      </c>
      <c r="GPY15" s="32" t="str">
        <f>IF('Prognoosid arvutus'!GQB3 =0, "", 'Prognoosid arvutus'!GQB3)</f>
        <v/>
      </c>
      <c r="GPZ15" s="32" t="str">
        <f>IF('Prognoosid arvutus'!GQC3 =0, "", 'Prognoosid arvutus'!GQC3)</f>
        <v/>
      </c>
      <c r="GQA15" s="32" t="str">
        <f>IF('Prognoosid arvutus'!GQD3 =0, "", 'Prognoosid arvutus'!GQD3)</f>
        <v/>
      </c>
      <c r="GQB15" s="32" t="str">
        <f>IF('Prognoosid arvutus'!GQE3 =0, "", 'Prognoosid arvutus'!GQE3)</f>
        <v/>
      </c>
      <c r="GQC15" s="32" t="str">
        <f>IF('Prognoosid arvutus'!GQF3 =0, "", 'Prognoosid arvutus'!GQF3)</f>
        <v/>
      </c>
      <c r="GQD15" s="32" t="str">
        <f>IF('Prognoosid arvutus'!GQG3 =0, "", 'Prognoosid arvutus'!GQG3)</f>
        <v/>
      </c>
      <c r="GQE15" s="32" t="str">
        <f>IF('Prognoosid arvutus'!GQH3 =0, "", 'Prognoosid arvutus'!GQH3)</f>
        <v/>
      </c>
      <c r="GQF15" s="32" t="str">
        <f>IF('Prognoosid arvutus'!GQI3 =0, "", 'Prognoosid arvutus'!GQI3)</f>
        <v/>
      </c>
      <c r="GQG15" s="32" t="str">
        <f>IF('Prognoosid arvutus'!GQJ3 =0, "", 'Prognoosid arvutus'!GQJ3)</f>
        <v/>
      </c>
      <c r="GQH15" s="32" t="str">
        <f>IF('Prognoosid arvutus'!GQK3 =0, "", 'Prognoosid arvutus'!GQK3)</f>
        <v/>
      </c>
      <c r="GQI15" s="32" t="str">
        <f>IF('Prognoosid arvutus'!GQL3 =0, "", 'Prognoosid arvutus'!GQL3)</f>
        <v/>
      </c>
      <c r="GQJ15" s="32" t="str">
        <f>IF('Prognoosid arvutus'!GQM3 =0, "", 'Prognoosid arvutus'!GQM3)</f>
        <v/>
      </c>
      <c r="GQK15" s="32" t="str">
        <f>IF('Prognoosid arvutus'!GQN3 =0, "", 'Prognoosid arvutus'!GQN3)</f>
        <v/>
      </c>
      <c r="GQL15" s="32" t="str">
        <f>IF('Prognoosid arvutus'!GQO3 =0, "", 'Prognoosid arvutus'!GQO3)</f>
        <v/>
      </c>
      <c r="GQM15" s="32" t="str">
        <f>IF('Prognoosid arvutus'!GQP3 =0, "", 'Prognoosid arvutus'!GQP3)</f>
        <v/>
      </c>
      <c r="GQN15" s="32" t="str">
        <f>IF('Prognoosid arvutus'!GQQ3 =0, "", 'Prognoosid arvutus'!GQQ3)</f>
        <v/>
      </c>
      <c r="GQO15" s="32" t="str">
        <f>IF('Prognoosid arvutus'!GQR3 =0, "", 'Prognoosid arvutus'!GQR3)</f>
        <v/>
      </c>
      <c r="GQP15" s="32" t="str">
        <f>IF('Prognoosid arvutus'!GQS3 =0, "", 'Prognoosid arvutus'!GQS3)</f>
        <v/>
      </c>
      <c r="GQQ15" s="32" t="str">
        <f>IF('Prognoosid arvutus'!GQT3 =0, "", 'Prognoosid arvutus'!GQT3)</f>
        <v/>
      </c>
      <c r="GQR15" s="32" t="str">
        <f>IF('Prognoosid arvutus'!GQU3 =0, "", 'Prognoosid arvutus'!GQU3)</f>
        <v/>
      </c>
      <c r="GQS15" s="32" t="str">
        <f>IF('Prognoosid arvutus'!GQV3 =0, "", 'Prognoosid arvutus'!GQV3)</f>
        <v/>
      </c>
      <c r="GQT15" s="32" t="str">
        <f>IF('Prognoosid arvutus'!GQW3 =0, "", 'Prognoosid arvutus'!GQW3)</f>
        <v/>
      </c>
      <c r="GQU15" s="32" t="str">
        <f>IF('Prognoosid arvutus'!GQX3 =0, "", 'Prognoosid arvutus'!GQX3)</f>
        <v/>
      </c>
      <c r="GQV15" s="32" t="str">
        <f>IF('Prognoosid arvutus'!GQY3 =0, "", 'Prognoosid arvutus'!GQY3)</f>
        <v/>
      </c>
      <c r="GQW15" s="32" t="str">
        <f>IF('Prognoosid arvutus'!GQZ3 =0, "", 'Prognoosid arvutus'!GQZ3)</f>
        <v/>
      </c>
      <c r="GQX15" s="32" t="str">
        <f>IF('Prognoosid arvutus'!GRA3 =0, "", 'Prognoosid arvutus'!GRA3)</f>
        <v/>
      </c>
      <c r="GQY15" s="32" t="str">
        <f>IF('Prognoosid arvutus'!GRB3 =0, "", 'Prognoosid arvutus'!GRB3)</f>
        <v/>
      </c>
      <c r="GQZ15" s="32" t="str">
        <f>IF('Prognoosid arvutus'!GRC3 =0, "", 'Prognoosid arvutus'!GRC3)</f>
        <v/>
      </c>
      <c r="GRA15" s="32" t="str">
        <f>IF('Prognoosid arvutus'!GRD3 =0, "", 'Prognoosid arvutus'!GRD3)</f>
        <v/>
      </c>
      <c r="GRB15" s="32" t="str">
        <f>IF('Prognoosid arvutus'!GRE3 =0, "", 'Prognoosid arvutus'!GRE3)</f>
        <v/>
      </c>
      <c r="GRC15" s="32" t="str">
        <f>IF('Prognoosid arvutus'!GRF3 =0, "", 'Prognoosid arvutus'!GRF3)</f>
        <v/>
      </c>
      <c r="GRD15" s="32" t="str">
        <f>IF('Prognoosid arvutus'!GRG3 =0, "", 'Prognoosid arvutus'!GRG3)</f>
        <v/>
      </c>
      <c r="GRE15" s="32" t="str">
        <f>IF('Prognoosid arvutus'!GRH3 =0, "", 'Prognoosid arvutus'!GRH3)</f>
        <v/>
      </c>
      <c r="GRF15" s="32" t="str">
        <f>IF('Prognoosid arvutus'!GRI3 =0, "", 'Prognoosid arvutus'!GRI3)</f>
        <v/>
      </c>
      <c r="GRG15" s="32" t="str">
        <f>IF('Prognoosid arvutus'!GRJ3 =0, "", 'Prognoosid arvutus'!GRJ3)</f>
        <v/>
      </c>
      <c r="GRH15" s="32" t="str">
        <f>IF('Prognoosid arvutus'!GRK3 =0, "", 'Prognoosid arvutus'!GRK3)</f>
        <v/>
      </c>
      <c r="GRI15" s="32" t="str">
        <f>IF('Prognoosid arvutus'!GRL3 =0, "", 'Prognoosid arvutus'!GRL3)</f>
        <v/>
      </c>
      <c r="GRJ15" s="32" t="str">
        <f>IF('Prognoosid arvutus'!GRM3 =0, "", 'Prognoosid arvutus'!GRM3)</f>
        <v/>
      </c>
      <c r="GRK15" s="32" t="str">
        <f>IF('Prognoosid arvutus'!GRN3 =0, "", 'Prognoosid arvutus'!GRN3)</f>
        <v/>
      </c>
      <c r="GRL15" s="32" t="str">
        <f>IF('Prognoosid arvutus'!GRO3 =0, "", 'Prognoosid arvutus'!GRO3)</f>
        <v/>
      </c>
      <c r="GRM15" s="32" t="str">
        <f>IF('Prognoosid arvutus'!GRP3 =0, "", 'Prognoosid arvutus'!GRP3)</f>
        <v/>
      </c>
      <c r="GRN15" s="32" t="str">
        <f>IF('Prognoosid arvutus'!GRQ3 =0, "", 'Prognoosid arvutus'!GRQ3)</f>
        <v/>
      </c>
      <c r="GRO15" s="32" t="str">
        <f>IF('Prognoosid arvutus'!GRR3 =0, "", 'Prognoosid arvutus'!GRR3)</f>
        <v/>
      </c>
      <c r="GRP15" s="32" t="str">
        <f>IF('Prognoosid arvutus'!GRS3 =0, "", 'Prognoosid arvutus'!GRS3)</f>
        <v/>
      </c>
      <c r="GRQ15" s="32" t="str">
        <f>IF('Prognoosid arvutus'!GRT3 =0, "", 'Prognoosid arvutus'!GRT3)</f>
        <v/>
      </c>
      <c r="GRR15" s="32" t="str">
        <f>IF('Prognoosid arvutus'!GRU3 =0, "", 'Prognoosid arvutus'!GRU3)</f>
        <v/>
      </c>
      <c r="GRS15" s="32" t="str">
        <f>IF('Prognoosid arvutus'!GRV3 =0, "", 'Prognoosid arvutus'!GRV3)</f>
        <v/>
      </c>
      <c r="GRT15" s="32" t="str">
        <f>IF('Prognoosid arvutus'!GRW3 =0, "", 'Prognoosid arvutus'!GRW3)</f>
        <v/>
      </c>
      <c r="GRU15" s="32" t="str">
        <f>IF('Prognoosid arvutus'!GRX3 =0, "", 'Prognoosid arvutus'!GRX3)</f>
        <v/>
      </c>
      <c r="GRV15" s="32" t="str">
        <f>IF('Prognoosid arvutus'!GRY3 =0, "", 'Prognoosid arvutus'!GRY3)</f>
        <v/>
      </c>
      <c r="GRW15" s="32" t="str">
        <f>IF('Prognoosid arvutus'!GRZ3 =0, "", 'Prognoosid arvutus'!GRZ3)</f>
        <v/>
      </c>
      <c r="GRX15" s="32" t="str">
        <f>IF('Prognoosid arvutus'!GSA3 =0, "", 'Prognoosid arvutus'!GSA3)</f>
        <v/>
      </c>
      <c r="GRY15" s="32" t="str">
        <f>IF('Prognoosid arvutus'!GSB3 =0, "", 'Prognoosid arvutus'!GSB3)</f>
        <v/>
      </c>
      <c r="GRZ15" s="32" t="str">
        <f>IF('Prognoosid arvutus'!GSC3 =0, "", 'Prognoosid arvutus'!GSC3)</f>
        <v/>
      </c>
      <c r="GSA15" s="32" t="str">
        <f>IF('Prognoosid arvutus'!GSD3 =0, "", 'Prognoosid arvutus'!GSD3)</f>
        <v/>
      </c>
      <c r="GSB15" s="32" t="str">
        <f>IF('Prognoosid arvutus'!GSE3 =0, "", 'Prognoosid arvutus'!GSE3)</f>
        <v/>
      </c>
      <c r="GSC15" s="32" t="str">
        <f>IF('Prognoosid arvutus'!GSF3 =0, "", 'Prognoosid arvutus'!GSF3)</f>
        <v/>
      </c>
      <c r="GSD15" s="32" t="str">
        <f>IF('Prognoosid arvutus'!GSG3 =0, "", 'Prognoosid arvutus'!GSG3)</f>
        <v/>
      </c>
      <c r="GSE15" s="32" t="str">
        <f>IF('Prognoosid arvutus'!GSH3 =0, "", 'Prognoosid arvutus'!GSH3)</f>
        <v/>
      </c>
      <c r="GSF15" s="32" t="str">
        <f>IF('Prognoosid arvutus'!GSI3 =0, "", 'Prognoosid arvutus'!GSI3)</f>
        <v/>
      </c>
      <c r="GSG15" s="32" t="str">
        <f>IF('Prognoosid arvutus'!GSJ3 =0, "", 'Prognoosid arvutus'!GSJ3)</f>
        <v/>
      </c>
      <c r="GSH15" s="32" t="str">
        <f>IF('Prognoosid arvutus'!GSK3 =0, "", 'Prognoosid arvutus'!GSK3)</f>
        <v/>
      </c>
      <c r="GSI15" s="32" t="str">
        <f>IF('Prognoosid arvutus'!GSL3 =0, "", 'Prognoosid arvutus'!GSL3)</f>
        <v/>
      </c>
      <c r="GSJ15" s="32" t="str">
        <f>IF('Prognoosid arvutus'!GSM3 =0, "", 'Prognoosid arvutus'!GSM3)</f>
        <v/>
      </c>
      <c r="GSK15" s="32" t="str">
        <f>IF('Prognoosid arvutus'!GSN3 =0, "", 'Prognoosid arvutus'!GSN3)</f>
        <v/>
      </c>
      <c r="GSL15" s="32" t="str">
        <f>IF('Prognoosid arvutus'!GSO3 =0, "", 'Prognoosid arvutus'!GSO3)</f>
        <v/>
      </c>
      <c r="GSM15" s="32" t="str">
        <f>IF('Prognoosid arvutus'!GSP3 =0, "", 'Prognoosid arvutus'!GSP3)</f>
        <v/>
      </c>
      <c r="GSN15" s="32" t="str">
        <f>IF('Prognoosid arvutus'!GSQ3 =0, "", 'Prognoosid arvutus'!GSQ3)</f>
        <v/>
      </c>
      <c r="GSO15" s="32" t="str">
        <f>IF('Prognoosid arvutus'!GSR3 =0, "", 'Prognoosid arvutus'!GSR3)</f>
        <v/>
      </c>
      <c r="GSP15" s="32" t="str">
        <f>IF('Prognoosid arvutus'!GSS3 =0, "", 'Prognoosid arvutus'!GSS3)</f>
        <v/>
      </c>
      <c r="GSQ15" s="32" t="str">
        <f>IF('Prognoosid arvutus'!GST3 =0, "", 'Prognoosid arvutus'!GST3)</f>
        <v/>
      </c>
      <c r="GSR15" s="32" t="str">
        <f>IF('Prognoosid arvutus'!GSU3 =0, "", 'Prognoosid arvutus'!GSU3)</f>
        <v/>
      </c>
      <c r="GSS15" s="32" t="str">
        <f>IF('Prognoosid arvutus'!GSV3 =0, "", 'Prognoosid arvutus'!GSV3)</f>
        <v/>
      </c>
      <c r="GST15" s="32" t="str">
        <f>IF('Prognoosid arvutus'!GSW3 =0, "", 'Prognoosid arvutus'!GSW3)</f>
        <v/>
      </c>
      <c r="GSU15" s="32" t="str">
        <f>IF('Prognoosid arvutus'!GSX3 =0, "", 'Prognoosid arvutus'!GSX3)</f>
        <v/>
      </c>
      <c r="GSV15" s="32" t="str">
        <f>IF('Prognoosid arvutus'!GSY3 =0, "", 'Prognoosid arvutus'!GSY3)</f>
        <v/>
      </c>
      <c r="GSW15" s="32" t="str">
        <f>IF('Prognoosid arvutus'!GSZ3 =0, "", 'Prognoosid arvutus'!GSZ3)</f>
        <v/>
      </c>
      <c r="GSX15" s="32" t="str">
        <f>IF('Prognoosid arvutus'!GTA3 =0, "", 'Prognoosid arvutus'!GTA3)</f>
        <v/>
      </c>
      <c r="GSY15" s="32" t="str">
        <f>IF('Prognoosid arvutus'!GTB3 =0, "", 'Prognoosid arvutus'!GTB3)</f>
        <v/>
      </c>
      <c r="GSZ15" s="32" t="str">
        <f>IF('Prognoosid arvutus'!GTC3 =0, "", 'Prognoosid arvutus'!GTC3)</f>
        <v/>
      </c>
      <c r="GTA15" s="32" t="str">
        <f>IF('Prognoosid arvutus'!GTD3 =0, "", 'Prognoosid arvutus'!GTD3)</f>
        <v/>
      </c>
      <c r="GTB15" s="32" t="str">
        <f>IF('Prognoosid arvutus'!GTE3 =0, "", 'Prognoosid arvutus'!GTE3)</f>
        <v/>
      </c>
      <c r="GTC15" s="32" t="str">
        <f>IF('Prognoosid arvutus'!GTF3 =0, "", 'Prognoosid arvutus'!GTF3)</f>
        <v/>
      </c>
      <c r="GTD15" s="32" t="str">
        <f>IF('Prognoosid arvutus'!GTG3 =0, "", 'Prognoosid arvutus'!GTG3)</f>
        <v/>
      </c>
      <c r="GTE15" s="32" t="str">
        <f>IF('Prognoosid arvutus'!GTH3 =0, "", 'Prognoosid arvutus'!GTH3)</f>
        <v/>
      </c>
      <c r="GTF15" s="32" t="str">
        <f>IF('Prognoosid arvutus'!GTI3 =0, "", 'Prognoosid arvutus'!GTI3)</f>
        <v/>
      </c>
      <c r="GTG15" s="32" t="str">
        <f>IF('Prognoosid arvutus'!GTJ3 =0, "", 'Prognoosid arvutus'!GTJ3)</f>
        <v/>
      </c>
      <c r="GTH15" s="32" t="str">
        <f>IF('Prognoosid arvutus'!GTK3 =0, "", 'Prognoosid arvutus'!GTK3)</f>
        <v/>
      </c>
      <c r="GTI15" s="32" t="str">
        <f>IF('Prognoosid arvutus'!GTL3 =0, "", 'Prognoosid arvutus'!GTL3)</f>
        <v/>
      </c>
      <c r="GTJ15" s="32" t="str">
        <f>IF('Prognoosid arvutus'!GTM3 =0, "", 'Prognoosid arvutus'!GTM3)</f>
        <v/>
      </c>
      <c r="GTK15" s="32" t="str">
        <f>IF('Prognoosid arvutus'!GTN3 =0, "", 'Prognoosid arvutus'!GTN3)</f>
        <v/>
      </c>
      <c r="GTL15" s="32" t="str">
        <f>IF('Prognoosid arvutus'!GTO3 =0, "", 'Prognoosid arvutus'!GTO3)</f>
        <v/>
      </c>
      <c r="GTM15" s="32" t="str">
        <f>IF('Prognoosid arvutus'!GTP3 =0, "", 'Prognoosid arvutus'!GTP3)</f>
        <v/>
      </c>
      <c r="GTN15" s="32" t="str">
        <f>IF('Prognoosid arvutus'!GTQ3 =0, "", 'Prognoosid arvutus'!GTQ3)</f>
        <v/>
      </c>
      <c r="GTO15" s="32" t="str">
        <f>IF('Prognoosid arvutus'!GTR3 =0, "", 'Prognoosid arvutus'!GTR3)</f>
        <v/>
      </c>
      <c r="GTP15" s="32" t="str">
        <f>IF('Prognoosid arvutus'!GTS3 =0, "", 'Prognoosid arvutus'!GTS3)</f>
        <v/>
      </c>
      <c r="GTQ15" s="32" t="str">
        <f>IF('Prognoosid arvutus'!GTT3 =0, "", 'Prognoosid arvutus'!GTT3)</f>
        <v/>
      </c>
      <c r="GTR15" s="32" t="str">
        <f>IF('Prognoosid arvutus'!GTU3 =0, "", 'Prognoosid arvutus'!GTU3)</f>
        <v/>
      </c>
      <c r="GTS15" s="32" t="str">
        <f>IF('Prognoosid arvutus'!GTV3 =0, "", 'Prognoosid arvutus'!GTV3)</f>
        <v/>
      </c>
      <c r="GTT15" s="32" t="str">
        <f>IF('Prognoosid arvutus'!GTW3 =0, "", 'Prognoosid arvutus'!GTW3)</f>
        <v/>
      </c>
      <c r="GTU15" s="32" t="str">
        <f>IF('Prognoosid arvutus'!GTX3 =0, "", 'Prognoosid arvutus'!GTX3)</f>
        <v/>
      </c>
      <c r="GTV15" s="32" t="str">
        <f>IF('Prognoosid arvutus'!GTY3 =0, "", 'Prognoosid arvutus'!GTY3)</f>
        <v/>
      </c>
      <c r="GTW15" s="32" t="str">
        <f>IF('Prognoosid arvutus'!GTZ3 =0, "", 'Prognoosid arvutus'!GTZ3)</f>
        <v/>
      </c>
      <c r="GTX15" s="32" t="str">
        <f>IF('Prognoosid arvutus'!GUA3 =0, "", 'Prognoosid arvutus'!GUA3)</f>
        <v/>
      </c>
      <c r="GTY15" s="32" t="str">
        <f>IF('Prognoosid arvutus'!GUB3 =0, "", 'Prognoosid arvutus'!GUB3)</f>
        <v/>
      </c>
      <c r="GTZ15" s="32" t="str">
        <f>IF('Prognoosid arvutus'!GUC3 =0, "", 'Prognoosid arvutus'!GUC3)</f>
        <v/>
      </c>
      <c r="GUA15" s="32" t="str">
        <f>IF('Prognoosid arvutus'!GUD3 =0, "", 'Prognoosid arvutus'!GUD3)</f>
        <v/>
      </c>
      <c r="GUB15" s="32" t="str">
        <f>IF('Prognoosid arvutus'!GUE3 =0, "", 'Prognoosid arvutus'!GUE3)</f>
        <v/>
      </c>
      <c r="GUC15" s="32" t="str">
        <f>IF('Prognoosid arvutus'!GUF3 =0, "", 'Prognoosid arvutus'!GUF3)</f>
        <v/>
      </c>
      <c r="GUD15" s="32" t="str">
        <f>IF('Prognoosid arvutus'!GUG3 =0, "", 'Prognoosid arvutus'!GUG3)</f>
        <v/>
      </c>
      <c r="GUE15" s="32" t="str">
        <f>IF('Prognoosid arvutus'!GUH3 =0, "", 'Prognoosid arvutus'!GUH3)</f>
        <v/>
      </c>
      <c r="GUF15" s="32" t="str">
        <f>IF('Prognoosid arvutus'!GUI3 =0, "", 'Prognoosid arvutus'!GUI3)</f>
        <v/>
      </c>
      <c r="GUG15" s="32" t="str">
        <f>IF('Prognoosid arvutus'!GUJ3 =0, "", 'Prognoosid arvutus'!GUJ3)</f>
        <v/>
      </c>
      <c r="GUH15" s="32" t="str">
        <f>IF('Prognoosid arvutus'!GUK3 =0, "", 'Prognoosid arvutus'!GUK3)</f>
        <v/>
      </c>
      <c r="GUI15" s="32" t="str">
        <f>IF('Prognoosid arvutus'!GUL3 =0, "", 'Prognoosid arvutus'!GUL3)</f>
        <v/>
      </c>
      <c r="GUJ15" s="32" t="str">
        <f>IF('Prognoosid arvutus'!GUM3 =0, "", 'Prognoosid arvutus'!GUM3)</f>
        <v/>
      </c>
      <c r="GUK15" s="32" t="str">
        <f>IF('Prognoosid arvutus'!GUN3 =0, "", 'Prognoosid arvutus'!GUN3)</f>
        <v/>
      </c>
      <c r="GUL15" s="32" t="str">
        <f>IF('Prognoosid arvutus'!GUO3 =0, "", 'Prognoosid arvutus'!GUO3)</f>
        <v/>
      </c>
      <c r="GUM15" s="32" t="str">
        <f>IF('Prognoosid arvutus'!GUP3 =0, "", 'Prognoosid arvutus'!GUP3)</f>
        <v/>
      </c>
      <c r="GUN15" s="32" t="str">
        <f>IF('Prognoosid arvutus'!GUQ3 =0, "", 'Prognoosid arvutus'!GUQ3)</f>
        <v/>
      </c>
      <c r="GUO15" s="32" t="str">
        <f>IF('Prognoosid arvutus'!GUR3 =0, "", 'Prognoosid arvutus'!GUR3)</f>
        <v/>
      </c>
      <c r="GUP15" s="32" t="str">
        <f>IF('Prognoosid arvutus'!GUS3 =0, "", 'Prognoosid arvutus'!GUS3)</f>
        <v/>
      </c>
      <c r="GUQ15" s="32" t="str">
        <f>IF('Prognoosid arvutus'!GUT3 =0, "", 'Prognoosid arvutus'!GUT3)</f>
        <v/>
      </c>
      <c r="GUR15" s="32" t="str">
        <f>IF('Prognoosid arvutus'!GUU3 =0, "", 'Prognoosid arvutus'!GUU3)</f>
        <v/>
      </c>
      <c r="GUS15" s="32" t="str">
        <f>IF('Prognoosid arvutus'!GUV3 =0, "", 'Prognoosid arvutus'!GUV3)</f>
        <v/>
      </c>
      <c r="GUT15" s="32" t="str">
        <f>IF('Prognoosid arvutus'!GUW3 =0, "", 'Prognoosid arvutus'!GUW3)</f>
        <v/>
      </c>
      <c r="GUU15" s="32" t="str">
        <f>IF('Prognoosid arvutus'!GUX3 =0, "", 'Prognoosid arvutus'!GUX3)</f>
        <v/>
      </c>
      <c r="GUV15" s="32" t="str">
        <f>IF('Prognoosid arvutus'!GUY3 =0, "", 'Prognoosid arvutus'!GUY3)</f>
        <v/>
      </c>
      <c r="GUW15" s="32" t="str">
        <f>IF('Prognoosid arvutus'!GUZ3 =0, "", 'Prognoosid arvutus'!GUZ3)</f>
        <v/>
      </c>
      <c r="GUX15" s="32" t="str">
        <f>IF('Prognoosid arvutus'!GVA3 =0, "", 'Prognoosid arvutus'!GVA3)</f>
        <v/>
      </c>
      <c r="GUY15" s="32" t="str">
        <f>IF('Prognoosid arvutus'!GVB3 =0, "", 'Prognoosid arvutus'!GVB3)</f>
        <v/>
      </c>
      <c r="GUZ15" s="32" t="str">
        <f>IF('Prognoosid arvutus'!GVC3 =0, "", 'Prognoosid arvutus'!GVC3)</f>
        <v/>
      </c>
      <c r="GVA15" s="32" t="str">
        <f>IF('Prognoosid arvutus'!GVD3 =0, "", 'Prognoosid arvutus'!GVD3)</f>
        <v/>
      </c>
      <c r="GVB15" s="32" t="str">
        <f>IF('Prognoosid arvutus'!GVE3 =0, "", 'Prognoosid arvutus'!GVE3)</f>
        <v/>
      </c>
      <c r="GVC15" s="32" t="str">
        <f>IF('Prognoosid arvutus'!GVF3 =0, "", 'Prognoosid arvutus'!GVF3)</f>
        <v/>
      </c>
      <c r="GVD15" s="32" t="str">
        <f>IF('Prognoosid arvutus'!GVG3 =0, "", 'Prognoosid arvutus'!GVG3)</f>
        <v/>
      </c>
      <c r="GVE15" s="32" t="str">
        <f>IF('Prognoosid arvutus'!GVH3 =0, "", 'Prognoosid arvutus'!GVH3)</f>
        <v/>
      </c>
      <c r="GVF15" s="32" t="str">
        <f>IF('Prognoosid arvutus'!GVI3 =0, "", 'Prognoosid arvutus'!GVI3)</f>
        <v/>
      </c>
      <c r="GVG15" s="32" t="str">
        <f>IF('Prognoosid arvutus'!GVJ3 =0, "", 'Prognoosid arvutus'!GVJ3)</f>
        <v/>
      </c>
      <c r="GVH15" s="32" t="str">
        <f>IF('Prognoosid arvutus'!GVK3 =0, "", 'Prognoosid arvutus'!GVK3)</f>
        <v/>
      </c>
      <c r="GVI15" s="32" t="str">
        <f>IF('Prognoosid arvutus'!GVL3 =0, "", 'Prognoosid arvutus'!GVL3)</f>
        <v/>
      </c>
      <c r="GVJ15" s="32" t="str">
        <f>IF('Prognoosid arvutus'!GVM3 =0, "", 'Prognoosid arvutus'!GVM3)</f>
        <v/>
      </c>
      <c r="GVK15" s="32" t="str">
        <f>IF('Prognoosid arvutus'!GVN3 =0, "", 'Prognoosid arvutus'!GVN3)</f>
        <v/>
      </c>
      <c r="GVL15" s="32" t="str">
        <f>IF('Prognoosid arvutus'!GVO3 =0, "", 'Prognoosid arvutus'!GVO3)</f>
        <v/>
      </c>
      <c r="GVM15" s="32" t="str">
        <f>IF('Prognoosid arvutus'!GVP3 =0, "", 'Prognoosid arvutus'!GVP3)</f>
        <v/>
      </c>
      <c r="GVN15" s="32" t="str">
        <f>IF('Prognoosid arvutus'!GVQ3 =0, "", 'Prognoosid arvutus'!GVQ3)</f>
        <v/>
      </c>
      <c r="GVO15" s="32" t="str">
        <f>IF('Prognoosid arvutus'!GVR3 =0, "", 'Prognoosid arvutus'!GVR3)</f>
        <v/>
      </c>
      <c r="GVP15" s="32" t="str">
        <f>IF('Prognoosid arvutus'!GVS3 =0, "", 'Prognoosid arvutus'!GVS3)</f>
        <v/>
      </c>
      <c r="GVQ15" s="32" t="str">
        <f>IF('Prognoosid arvutus'!GVT3 =0, "", 'Prognoosid arvutus'!GVT3)</f>
        <v/>
      </c>
      <c r="GVR15" s="32" t="str">
        <f>IF('Prognoosid arvutus'!GVU3 =0, "", 'Prognoosid arvutus'!GVU3)</f>
        <v/>
      </c>
      <c r="GVS15" s="32" t="str">
        <f>IF('Prognoosid arvutus'!GVV3 =0, "", 'Prognoosid arvutus'!GVV3)</f>
        <v/>
      </c>
      <c r="GVT15" s="32" t="str">
        <f>IF('Prognoosid arvutus'!GVW3 =0, "", 'Prognoosid arvutus'!GVW3)</f>
        <v/>
      </c>
      <c r="GVU15" s="32" t="str">
        <f>IF('Prognoosid arvutus'!GVX3 =0, "", 'Prognoosid arvutus'!GVX3)</f>
        <v/>
      </c>
      <c r="GVV15" s="32" t="str">
        <f>IF('Prognoosid arvutus'!GVY3 =0, "", 'Prognoosid arvutus'!GVY3)</f>
        <v/>
      </c>
      <c r="GVW15" s="32" t="str">
        <f>IF('Prognoosid arvutus'!GVZ3 =0, "", 'Prognoosid arvutus'!GVZ3)</f>
        <v/>
      </c>
      <c r="GVX15" s="32" t="str">
        <f>IF('Prognoosid arvutus'!GWA3 =0, "", 'Prognoosid arvutus'!GWA3)</f>
        <v/>
      </c>
      <c r="GVY15" s="32" t="str">
        <f>IF('Prognoosid arvutus'!GWB3 =0, "", 'Prognoosid arvutus'!GWB3)</f>
        <v/>
      </c>
      <c r="GVZ15" s="32" t="str">
        <f>IF('Prognoosid arvutus'!GWC3 =0, "", 'Prognoosid arvutus'!GWC3)</f>
        <v/>
      </c>
      <c r="GWA15" s="32" t="str">
        <f>IF('Prognoosid arvutus'!GWD3 =0, "", 'Prognoosid arvutus'!GWD3)</f>
        <v/>
      </c>
      <c r="GWB15" s="32" t="str">
        <f>IF('Prognoosid arvutus'!GWE3 =0, "", 'Prognoosid arvutus'!GWE3)</f>
        <v/>
      </c>
      <c r="GWC15" s="32" t="str">
        <f>IF('Prognoosid arvutus'!GWF3 =0, "", 'Prognoosid arvutus'!GWF3)</f>
        <v/>
      </c>
      <c r="GWD15" s="32" t="str">
        <f>IF('Prognoosid arvutus'!GWG3 =0, "", 'Prognoosid arvutus'!GWG3)</f>
        <v/>
      </c>
      <c r="GWE15" s="32" t="str">
        <f>IF('Prognoosid arvutus'!GWH3 =0, "", 'Prognoosid arvutus'!GWH3)</f>
        <v/>
      </c>
      <c r="GWF15" s="32" t="str">
        <f>IF('Prognoosid arvutus'!GWI3 =0, "", 'Prognoosid arvutus'!GWI3)</f>
        <v/>
      </c>
      <c r="GWG15" s="32" t="str">
        <f>IF('Prognoosid arvutus'!GWJ3 =0, "", 'Prognoosid arvutus'!GWJ3)</f>
        <v/>
      </c>
      <c r="GWH15" s="32" t="str">
        <f>IF('Prognoosid arvutus'!GWK3 =0, "", 'Prognoosid arvutus'!GWK3)</f>
        <v/>
      </c>
      <c r="GWI15" s="32" t="str">
        <f>IF('Prognoosid arvutus'!GWL3 =0, "", 'Prognoosid arvutus'!GWL3)</f>
        <v/>
      </c>
      <c r="GWJ15" s="32" t="str">
        <f>IF('Prognoosid arvutus'!GWM3 =0, "", 'Prognoosid arvutus'!GWM3)</f>
        <v/>
      </c>
      <c r="GWK15" s="32" t="str">
        <f>IF('Prognoosid arvutus'!GWN3 =0, "", 'Prognoosid arvutus'!GWN3)</f>
        <v/>
      </c>
      <c r="GWL15" s="32" t="str">
        <f>IF('Prognoosid arvutus'!GWO3 =0, "", 'Prognoosid arvutus'!GWO3)</f>
        <v/>
      </c>
      <c r="GWM15" s="32" t="str">
        <f>IF('Prognoosid arvutus'!GWP3 =0, "", 'Prognoosid arvutus'!GWP3)</f>
        <v/>
      </c>
      <c r="GWN15" s="32" t="str">
        <f>IF('Prognoosid arvutus'!GWQ3 =0, "", 'Prognoosid arvutus'!GWQ3)</f>
        <v/>
      </c>
      <c r="GWO15" s="32" t="str">
        <f>IF('Prognoosid arvutus'!GWR3 =0, "", 'Prognoosid arvutus'!GWR3)</f>
        <v/>
      </c>
      <c r="GWP15" s="32" t="str">
        <f>IF('Prognoosid arvutus'!GWS3 =0, "", 'Prognoosid arvutus'!GWS3)</f>
        <v/>
      </c>
      <c r="GWQ15" s="32" t="str">
        <f>IF('Prognoosid arvutus'!GWT3 =0, "", 'Prognoosid arvutus'!GWT3)</f>
        <v/>
      </c>
      <c r="GWR15" s="32" t="str">
        <f>IF('Prognoosid arvutus'!GWU3 =0, "", 'Prognoosid arvutus'!GWU3)</f>
        <v/>
      </c>
      <c r="GWS15" s="32" t="str">
        <f>IF('Prognoosid arvutus'!GWV3 =0, "", 'Prognoosid arvutus'!GWV3)</f>
        <v/>
      </c>
      <c r="GWT15" s="32" t="str">
        <f>IF('Prognoosid arvutus'!GWW3 =0, "", 'Prognoosid arvutus'!GWW3)</f>
        <v/>
      </c>
      <c r="GWU15" s="32" t="str">
        <f>IF('Prognoosid arvutus'!GWX3 =0, "", 'Prognoosid arvutus'!GWX3)</f>
        <v/>
      </c>
      <c r="GWV15" s="32" t="str">
        <f>IF('Prognoosid arvutus'!GWY3 =0, "", 'Prognoosid arvutus'!GWY3)</f>
        <v/>
      </c>
      <c r="GWW15" s="32" t="str">
        <f>IF('Prognoosid arvutus'!GWZ3 =0, "", 'Prognoosid arvutus'!GWZ3)</f>
        <v/>
      </c>
      <c r="GWX15" s="32" t="str">
        <f>IF('Prognoosid arvutus'!GXA3 =0, "", 'Prognoosid arvutus'!GXA3)</f>
        <v/>
      </c>
      <c r="GWY15" s="32" t="str">
        <f>IF('Prognoosid arvutus'!GXB3 =0, "", 'Prognoosid arvutus'!GXB3)</f>
        <v/>
      </c>
      <c r="GWZ15" s="32" t="str">
        <f>IF('Prognoosid arvutus'!GXC3 =0, "", 'Prognoosid arvutus'!GXC3)</f>
        <v/>
      </c>
      <c r="GXA15" s="32" t="str">
        <f>IF('Prognoosid arvutus'!GXD3 =0, "", 'Prognoosid arvutus'!GXD3)</f>
        <v/>
      </c>
      <c r="GXB15" s="32" t="str">
        <f>IF('Prognoosid arvutus'!GXE3 =0, "", 'Prognoosid arvutus'!GXE3)</f>
        <v/>
      </c>
      <c r="GXC15" s="32" t="str">
        <f>IF('Prognoosid arvutus'!GXF3 =0, "", 'Prognoosid arvutus'!GXF3)</f>
        <v/>
      </c>
      <c r="GXD15" s="32" t="str">
        <f>IF('Prognoosid arvutus'!GXG3 =0, "", 'Prognoosid arvutus'!GXG3)</f>
        <v/>
      </c>
      <c r="GXE15" s="32" t="str">
        <f>IF('Prognoosid arvutus'!GXH3 =0, "", 'Prognoosid arvutus'!GXH3)</f>
        <v/>
      </c>
      <c r="GXF15" s="32" t="str">
        <f>IF('Prognoosid arvutus'!GXI3 =0, "", 'Prognoosid arvutus'!GXI3)</f>
        <v/>
      </c>
      <c r="GXG15" s="32" t="str">
        <f>IF('Prognoosid arvutus'!GXJ3 =0, "", 'Prognoosid arvutus'!GXJ3)</f>
        <v/>
      </c>
      <c r="GXH15" s="32" t="str">
        <f>IF('Prognoosid arvutus'!GXK3 =0, "", 'Prognoosid arvutus'!GXK3)</f>
        <v/>
      </c>
      <c r="GXI15" s="32" t="str">
        <f>IF('Prognoosid arvutus'!GXL3 =0, "", 'Prognoosid arvutus'!GXL3)</f>
        <v/>
      </c>
      <c r="GXJ15" s="32" t="str">
        <f>IF('Prognoosid arvutus'!GXM3 =0, "", 'Prognoosid arvutus'!GXM3)</f>
        <v/>
      </c>
      <c r="GXK15" s="32" t="str">
        <f>IF('Prognoosid arvutus'!GXN3 =0, "", 'Prognoosid arvutus'!GXN3)</f>
        <v/>
      </c>
      <c r="GXL15" s="32" t="str">
        <f>IF('Prognoosid arvutus'!GXO3 =0, "", 'Prognoosid arvutus'!GXO3)</f>
        <v/>
      </c>
      <c r="GXM15" s="32" t="str">
        <f>IF('Prognoosid arvutus'!GXP3 =0, "", 'Prognoosid arvutus'!GXP3)</f>
        <v/>
      </c>
      <c r="GXN15" s="32" t="str">
        <f>IF('Prognoosid arvutus'!GXQ3 =0, "", 'Prognoosid arvutus'!GXQ3)</f>
        <v/>
      </c>
      <c r="GXO15" s="32" t="str">
        <f>IF('Prognoosid arvutus'!GXR3 =0, "", 'Prognoosid arvutus'!GXR3)</f>
        <v/>
      </c>
      <c r="GXP15" s="32" t="str">
        <f>IF('Prognoosid arvutus'!GXS3 =0, "", 'Prognoosid arvutus'!GXS3)</f>
        <v/>
      </c>
      <c r="GXQ15" s="32" t="str">
        <f>IF('Prognoosid arvutus'!GXT3 =0, "", 'Prognoosid arvutus'!GXT3)</f>
        <v/>
      </c>
      <c r="GXR15" s="32" t="str">
        <f>IF('Prognoosid arvutus'!GXU3 =0, "", 'Prognoosid arvutus'!GXU3)</f>
        <v/>
      </c>
      <c r="GXS15" s="32" t="str">
        <f>IF('Prognoosid arvutus'!GXV3 =0, "", 'Prognoosid arvutus'!GXV3)</f>
        <v/>
      </c>
      <c r="GXT15" s="32" t="str">
        <f>IF('Prognoosid arvutus'!GXW3 =0, "", 'Prognoosid arvutus'!GXW3)</f>
        <v/>
      </c>
      <c r="GXU15" s="32" t="str">
        <f>IF('Prognoosid arvutus'!GXX3 =0, "", 'Prognoosid arvutus'!GXX3)</f>
        <v/>
      </c>
      <c r="GXV15" s="32" t="str">
        <f>IF('Prognoosid arvutus'!GXY3 =0, "", 'Prognoosid arvutus'!GXY3)</f>
        <v/>
      </c>
      <c r="GXW15" s="32" t="str">
        <f>IF('Prognoosid arvutus'!GXZ3 =0, "", 'Prognoosid arvutus'!GXZ3)</f>
        <v/>
      </c>
      <c r="GXX15" s="32" t="str">
        <f>IF('Prognoosid arvutus'!GYA3 =0, "", 'Prognoosid arvutus'!GYA3)</f>
        <v/>
      </c>
      <c r="GXY15" s="32" t="str">
        <f>IF('Prognoosid arvutus'!GYB3 =0, "", 'Prognoosid arvutus'!GYB3)</f>
        <v/>
      </c>
      <c r="GXZ15" s="32" t="str">
        <f>IF('Prognoosid arvutus'!GYC3 =0, "", 'Prognoosid arvutus'!GYC3)</f>
        <v/>
      </c>
      <c r="GYA15" s="32" t="str">
        <f>IF('Prognoosid arvutus'!GYD3 =0, "", 'Prognoosid arvutus'!GYD3)</f>
        <v/>
      </c>
      <c r="GYB15" s="32" t="str">
        <f>IF('Prognoosid arvutus'!GYE3 =0, "", 'Prognoosid arvutus'!GYE3)</f>
        <v/>
      </c>
      <c r="GYC15" s="32" t="str">
        <f>IF('Prognoosid arvutus'!GYF3 =0, "", 'Prognoosid arvutus'!GYF3)</f>
        <v/>
      </c>
      <c r="GYD15" s="32" t="str">
        <f>IF('Prognoosid arvutus'!GYG3 =0, "", 'Prognoosid arvutus'!GYG3)</f>
        <v/>
      </c>
      <c r="GYE15" s="32" t="str">
        <f>IF('Prognoosid arvutus'!GYH3 =0, "", 'Prognoosid arvutus'!GYH3)</f>
        <v/>
      </c>
      <c r="GYF15" s="32" t="str">
        <f>IF('Prognoosid arvutus'!GYI3 =0, "", 'Prognoosid arvutus'!GYI3)</f>
        <v/>
      </c>
      <c r="GYG15" s="32" t="str">
        <f>IF('Prognoosid arvutus'!GYJ3 =0, "", 'Prognoosid arvutus'!GYJ3)</f>
        <v/>
      </c>
      <c r="GYH15" s="32" t="str">
        <f>IF('Prognoosid arvutus'!GYK3 =0, "", 'Prognoosid arvutus'!GYK3)</f>
        <v/>
      </c>
      <c r="GYI15" s="32" t="str">
        <f>IF('Prognoosid arvutus'!GYL3 =0, "", 'Prognoosid arvutus'!GYL3)</f>
        <v/>
      </c>
      <c r="GYJ15" s="32" t="str">
        <f>IF('Prognoosid arvutus'!GYM3 =0, "", 'Prognoosid arvutus'!GYM3)</f>
        <v/>
      </c>
      <c r="GYK15" s="32" t="str">
        <f>IF('Prognoosid arvutus'!GYN3 =0, "", 'Prognoosid arvutus'!GYN3)</f>
        <v/>
      </c>
      <c r="GYL15" s="32" t="str">
        <f>IF('Prognoosid arvutus'!GYO3 =0, "", 'Prognoosid arvutus'!GYO3)</f>
        <v/>
      </c>
      <c r="GYM15" s="32" t="str">
        <f>IF('Prognoosid arvutus'!GYP3 =0, "", 'Prognoosid arvutus'!GYP3)</f>
        <v/>
      </c>
      <c r="GYN15" s="32" t="str">
        <f>IF('Prognoosid arvutus'!GYQ3 =0, "", 'Prognoosid arvutus'!GYQ3)</f>
        <v/>
      </c>
      <c r="GYO15" s="32" t="str">
        <f>IF('Prognoosid arvutus'!GYR3 =0, "", 'Prognoosid arvutus'!GYR3)</f>
        <v/>
      </c>
      <c r="GYP15" s="32" t="str">
        <f>IF('Prognoosid arvutus'!GYS3 =0, "", 'Prognoosid arvutus'!GYS3)</f>
        <v/>
      </c>
      <c r="GYQ15" s="32" t="str">
        <f>IF('Prognoosid arvutus'!GYT3 =0, "", 'Prognoosid arvutus'!GYT3)</f>
        <v/>
      </c>
      <c r="GYR15" s="32" t="str">
        <f>IF('Prognoosid arvutus'!GYU3 =0, "", 'Prognoosid arvutus'!GYU3)</f>
        <v/>
      </c>
      <c r="GYS15" s="32" t="str">
        <f>IF('Prognoosid arvutus'!GYV3 =0, "", 'Prognoosid arvutus'!GYV3)</f>
        <v/>
      </c>
      <c r="GYT15" s="32" t="str">
        <f>IF('Prognoosid arvutus'!GYW3 =0, "", 'Prognoosid arvutus'!GYW3)</f>
        <v/>
      </c>
      <c r="GYU15" s="32" t="str">
        <f>IF('Prognoosid arvutus'!GYX3 =0, "", 'Prognoosid arvutus'!GYX3)</f>
        <v/>
      </c>
      <c r="GYV15" s="32" t="str">
        <f>IF('Prognoosid arvutus'!GYY3 =0, "", 'Prognoosid arvutus'!GYY3)</f>
        <v/>
      </c>
      <c r="GYW15" s="32" t="str">
        <f>IF('Prognoosid arvutus'!GYZ3 =0, "", 'Prognoosid arvutus'!GYZ3)</f>
        <v/>
      </c>
      <c r="GYX15" s="32" t="str">
        <f>IF('Prognoosid arvutus'!GZA3 =0, "", 'Prognoosid arvutus'!GZA3)</f>
        <v/>
      </c>
      <c r="GYY15" s="32" t="str">
        <f>IF('Prognoosid arvutus'!GZB3 =0, "", 'Prognoosid arvutus'!GZB3)</f>
        <v/>
      </c>
      <c r="GYZ15" s="32" t="str">
        <f>IF('Prognoosid arvutus'!GZC3 =0, "", 'Prognoosid arvutus'!GZC3)</f>
        <v/>
      </c>
      <c r="GZA15" s="32" t="str">
        <f>IF('Prognoosid arvutus'!GZD3 =0, "", 'Prognoosid arvutus'!GZD3)</f>
        <v/>
      </c>
      <c r="GZB15" s="32" t="str">
        <f>IF('Prognoosid arvutus'!GZE3 =0, "", 'Prognoosid arvutus'!GZE3)</f>
        <v/>
      </c>
      <c r="GZC15" s="32" t="str">
        <f>IF('Prognoosid arvutus'!GZF3 =0, "", 'Prognoosid arvutus'!GZF3)</f>
        <v/>
      </c>
      <c r="GZD15" s="32" t="str">
        <f>IF('Prognoosid arvutus'!GZG3 =0, "", 'Prognoosid arvutus'!GZG3)</f>
        <v/>
      </c>
      <c r="GZE15" s="32" t="str">
        <f>IF('Prognoosid arvutus'!GZH3 =0, "", 'Prognoosid arvutus'!GZH3)</f>
        <v/>
      </c>
      <c r="GZF15" s="32" t="str">
        <f>IF('Prognoosid arvutus'!GZI3 =0, "", 'Prognoosid arvutus'!GZI3)</f>
        <v/>
      </c>
      <c r="GZG15" s="32" t="str">
        <f>IF('Prognoosid arvutus'!GZJ3 =0, "", 'Prognoosid arvutus'!GZJ3)</f>
        <v/>
      </c>
      <c r="GZH15" s="32" t="str">
        <f>IF('Prognoosid arvutus'!GZK3 =0, "", 'Prognoosid arvutus'!GZK3)</f>
        <v/>
      </c>
      <c r="GZI15" s="32" t="str">
        <f>IF('Prognoosid arvutus'!GZL3 =0, "", 'Prognoosid arvutus'!GZL3)</f>
        <v/>
      </c>
      <c r="GZJ15" s="32" t="str">
        <f>IF('Prognoosid arvutus'!GZM3 =0, "", 'Prognoosid arvutus'!GZM3)</f>
        <v/>
      </c>
      <c r="GZK15" s="32" t="str">
        <f>IF('Prognoosid arvutus'!GZN3 =0, "", 'Prognoosid arvutus'!GZN3)</f>
        <v/>
      </c>
      <c r="GZL15" s="32" t="str">
        <f>IF('Prognoosid arvutus'!GZO3 =0, "", 'Prognoosid arvutus'!GZO3)</f>
        <v/>
      </c>
      <c r="GZM15" s="32" t="str">
        <f>IF('Prognoosid arvutus'!GZP3 =0, "", 'Prognoosid arvutus'!GZP3)</f>
        <v/>
      </c>
      <c r="GZN15" s="32" t="str">
        <f>IF('Prognoosid arvutus'!GZQ3 =0, "", 'Prognoosid arvutus'!GZQ3)</f>
        <v/>
      </c>
      <c r="GZO15" s="32" t="str">
        <f>IF('Prognoosid arvutus'!GZR3 =0, "", 'Prognoosid arvutus'!GZR3)</f>
        <v/>
      </c>
      <c r="GZP15" s="32" t="str">
        <f>IF('Prognoosid arvutus'!GZS3 =0, "", 'Prognoosid arvutus'!GZS3)</f>
        <v/>
      </c>
      <c r="GZQ15" s="32" t="str">
        <f>IF('Prognoosid arvutus'!GZT3 =0, "", 'Prognoosid arvutus'!GZT3)</f>
        <v/>
      </c>
      <c r="GZR15" s="32" t="str">
        <f>IF('Prognoosid arvutus'!GZU3 =0, "", 'Prognoosid arvutus'!GZU3)</f>
        <v/>
      </c>
      <c r="GZS15" s="32" t="str">
        <f>IF('Prognoosid arvutus'!GZV3 =0, "", 'Prognoosid arvutus'!GZV3)</f>
        <v/>
      </c>
      <c r="GZT15" s="32" t="str">
        <f>IF('Prognoosid arvutus'!GZW3 =0, "", 'Prognoosid arvutus'!GZW3)</f>
        <v/>
      </c>
      <c r="GZU15" s="32" t="str">
        <f>IF('Prognoosid arvutus'!GZX3 =0, "", 'Prognoosid arvutus'!GZX3)</f>
        <v/>
      </c>
      <c r="GZV15" s="32" t="str">
        <f>IF('Prognoosid arvutus'!GZY3 =0, "", 'Prognoosid arvutus'!GZY3)</f>
        <v/>
      </c>
      <c r="GZW15" s="32" t="str">
        <f>IF('Prognoosid arvutus'!GZZ3 =0, "", 'Prognoosid arvutus'!GZZ3)</f>
        <v/>
      </c>
      <c r="GZX15" s="32" t="str">
        <f>IF('Prognoosid arvutus'!HAA3 =0, "", 'Prognoosid arvutus'!HAA3)</f>
        <v/>
      </c>
      <c r="GZY15" s="32" t="str">
        <f>IF('Prognoosid arvutus'!HAB3 =0, "", 'Prognoosid arvutus'!HAB3)</f>
        <v/>
      </c>
      <c r="GZZ15" s="32" t="str">
        <f>IF('Prognoosid arvutus'!HAC3 =0, "", 'Prognoosid arvutus'!HAC3)</f>
        <v/>
      </c>
      <c r="HAA15" s="32" t="str">
        <f>IF('Prognoosid arvutus'!HAD3 =0, "", 'Prognoosid arvutus'!HAD3)</f>
        <v/>
      </c>
      <c r="HAB15" s="32" t="str">
        <f>IF('Prognoosid arvutus'!HAE3 =0, "", 'Prognoosid arvutus'!HAE3)</f>
        <v/>
      </c>
      <c r="HAC15" s="32" t="str">
        <f>IF('Prognoosid arvutus'!HAF3 =0, "", 'Prognoosid arvutus'!HAF3)</f>
        <v/>
      </c>
      <c r="HAD15" s="32" t="str">
        <f>IF('Prognoosid arvutus'!HAG3 =0, "", 'Prognoosid arvutus'!HAG3)</f>
        <v/>
      </c>
      <c r="HAE15" s="32" t="str">
        <f>IF('Prognoosid arvutus'!HAH3 =0, "", 'Prognoosid arvutus'!HAH3)</f>
        <v/>
      </c>
      <c r="HAF15" s="32" t="str">
        <f>IF('Prognoosid arvutus'!HAI3 =0, "", 'Prognoosid arvutus'!HAI3)</f>
        <v/>
      </c>
      <c r="HAG15" s="32" t="str">
        <f>IF('Prognoosid arvutus'!HAJ3 =0, "", 'Prognoosid arvutus'!HAJ3)</f>
        <v/>
      </c>
      <c r="HAH15" s="32" t="str">
        <f>IF('Prognoosid arvutus'!HAK3 =0, "", 'Prognoosid arvutus'!HAK3)</f>
        <v/>
      </c>
      <c r="HAI15" s="32" t="str">
        <f>IF('Prognoosid arvutus'!HAL3 =0, "", 'Prognoosid arvutus'!HAL3)</f>
        <v/>
      </c>
      <c r="HAJ15" s="32" t="str">
        <f>IF('Prognoosid arvutus'!HAM3 =0, "", 'Prognoosid arvutus'!HAM3)</f>
        <v/>
      </c>
      <c r="HAK15" s="32" t="str">
        <f>IF('Prognoosid arvutus'!HAN3 =0, "", 'Prognoosid arvutus'!HAN3)</f>
        <v/>
      </c>
      <c r="HAL15" s="32" t="str">
        <f>IF('Prognoosid arvutus'!HAO3 =0, "", 'Prognoosid arvutus'!HAO3)</f>
        <v/>
      </c>
      <c r="HAM15" s="32" t="str">
        <f>IF('Prognoosid arvutus'!HAP3 =0, "", 'Prognoosid arvutus'!HAP3)</f>
        <v/>
      </c>
      <c r="HAN15" s="32" t="str">
        <f>IF('Prognoosid arvutus'!HAQ3 =0, "", 'Prognoosid arvutus'!HAQ3)</f>
        <v/>
      </c>
      <c r="HAO15" s="32" t="str">
        <f>IF('Prognoosid arvutus'!HAR3 =0, "", 'Prognoosid arvutus'!HAR3)</f>
        <v/>
      </c>
      <c r="HAP15" s="32" t="str">
        <f>IF('Prognoosid arvutus'!HAS3 =0, "", 'Prognoosid arvutus'!HAS3)</f>
        <v/>
      </c>
      <c r="HAQ15" s="32" t="str">
        <f>IF('Prognoosid arvutus'!HAT3 =0, "", 'Prognoosid arvutus'!HAT3)</f>
        <v/>
      </c>
      <c r="HAR15" s="32" t="str">
        <f>IF('Prognoosid arvutus'!HAU3 =0, "", 'Prognoosid arvutus'!HAU3)</f>
        <v/>
      </c>
      <c r="HAS15" s="32" t="str">
        <f>IF('Prognoosid arvutus'!HAV3 =0, "", 'Prognoosid arvutus'!HAV3)</f>
        <v/>
      </c>
      <c r="HAT15" s="32" t="str">
        <f>IF('Prognoosid arvutus'!HAW3 =0, "", 'Prognoosid arvutus'!HAW3)</f>
        <v/>
      </c>
      <c r="HAU15" s="32" t="str">
        <f>IF('Prognoosid arvutus'!HAX3 =0, "", 'Prognoosid arvutus'!HAX3)</f>
        <v/>
      </c>
      <c r="HAV15" s="32" t="str">
        <f>IF('Prognoosid arvutus'!HAY3 =0, "", 'Prognoosid arvutus'!HAY3)</f>
        <v/>
      </c>
      <c r="HAW15" s="32" t="str">
        <f>IF('Prognoosid arvutus'!HAZ3 =0, "", 'Prognoosid arvutus'!HAZ3)</f>
        <v/>
      </c>
      <c r="HAX15" s="32" t="str">
        <f>IF('Prognoosid arvutus'!HBA3 =0, "", 'Prognoosid arvutus'!HBA3)</f>
        <v/>
      </c>
      <c r="HAY15" s="32" t="str">
        <f>IF('Prognoosid arvutus'!HBB3 =0, "", 'Prognoosid arvutus'!HBB3)</f>
        <v/>
      </c>
      <c r="HAZ15" s="32" t="str">
        <f>IF('Prognoosid arvutus'!HBC3 =0, "", 'Prognoosid arvutus'!HBC3)</f>
        <v/>
      </c>
      <c r="HBA15" s="32" t="str">
        <f>IF('Prognoosid arvutus'!HBD3 =0, "", 'Prognoosid arvutus'!HBD3)</f>
        <v/>
      </c>
      <c r="HBB15" s="32" t="str">
        <f>IF('Prognoosid arvutus'!HBE3 =0, "", 'Prognoosid arvutus'!HBE3)</f>
        <v/>
      </c>
      <c r="HBC15" s="32" t="str">
        <f>IF('Prognoosid arvutus'!HBF3 =0, "", 'Prognoosid arvutus'!HBF3)</f>
        <v/>
      </c>
      <c r="HBD15" s="32" t="str">
        <f>IF('Prognoosid arvutus'!HBG3 =0, "", 'Prognoosid arvutus'!HBG3)</f>
        <v/>
      </c>
      <c r="HBE15" s="32" t="str">
        <f>IF('Prognoosid arvutus'!HBH3 =0, "", 'Prognoosid arvutus'!HBH3)</f>
        <v/>
      </c>
      <c r="HBF15" s="32" t="str">
        <f>IF('Prognoosid arvutus'!HBI3 =0, "", 'Prognoosid arvutus'!HBI3)</f>
        <v/>
      </c>
      <c r="HBG15" s="32" t="str">
        <f>IF('Prognoosid arvutus'!HBJ3 =0, "", 'Prognoosid arvutus'!HBJ3)</f>
        <v/>
      </c>
      <c r="HBH15" s="32" t="str">
        <f>IF('Prognoosid arvutus'!HBK3 =0, "", 'Prognoosid arvutus'!HBK3)</f>
        <v/>
      </c>
      <c r="HBI15" s="32" t="str">
        <f>IF('Prognoosid arvutus'!HBL3 =0, "", 'Prognoosid arvutus'!HBL3)</f>
        <v/>
      </c>
      <c r="HBJ15" s="32" t="str">
        <f>IF('Prognoosid arvutus'!HBM3 =0, "", 'Prognoosid arvutus'!HBM3)</f>
        <v/>
      </c>
      <c r="HBK15" s="32" t="str">
        <f>IF('Prognoosid arvutus'!HBN3 =0, "", 'Prognoosid arvutus'!HBN3)</f>
        <v/>
      </c>
      <c r="HBL15" s="32" t="str">
        <f>IF('Prognoosid arvutus'!HBO3 =0, "", 'Prognoosid arvutus'!HBO3)</f>
        <v/>
      </c>
      <c r="HBM15" s="32" t="str">
        <f>IF('Prognoosid arvutus'!HBP3 =0, "", 'Prognoosid arvutus'!HBP3)</f>
        <v/>
      </c>
      <c r="HBN15" s="32" t="str">
        <f>IF('Prognoosid arvutus'!HBQ3 =0, "", 'Prognoosid arvutus'!HBQ3)</f>
        <v/>
      </c>
      <c r="HBO15" s="32" t="str">
        <f>IF('Prognoosid arvutus'!HBR3 =0, "", 'Prognoosid arvutus'!HBR3)</f>
        <v/>
      </c>
      <c r="HBP15" s="32" t="str">
        <f>IF('Prognoosid arvutus'!HBS3 =0, "", 'Prognoosid arvutus'!HBS3)</f>
        <v/>
      </c>
      <c r="HBQ15" s="32" t="str">
        <f>IF('Prognoosid arvutus'!HBT3 =0, "", 'Prognoosid arvutus'!HBT3)</f>
        <v/>
      </c>
      <c r="HBR15" s="32" t="str">
        <f>IF('Prognoosid arvutus'!HBU3 =0, "", 'Prognoosid arvutus'!HBU3)</f>
        <v/>
      </c>
      <c r="HBS15" s="32" t="str">
        <f>IF('Prognoosid arvutus'!HBV3 =0, "", 'Prognoosid arvutus'!HBV3)</f>
        <v/>
      </c>
      <c r="HBT15" s="32" t="str">
        <f>IF('Prognoosid arvutus'!HBW3 =0, "", 'Prognoosid arvutus'!HBW3)</f>
        <v/>
      </c>
      <c r="HBU15" s="32" t="str">
        <f>IF('Prognoosid arvutus'!HBX3 =0, "", 'Prognoosid arvutus'!HBX3)</f>
        <v/>
      </c>
      <c r="HBV15" s="32" t="str">
        <f>IF('Prognoosid arvutus'!HBY3 =0, "", 'Prognoosid arvutus'!HBY3)</f>
        <v/>
      </c>
      <c r="HBW15" s="32" t="str">
        <f>IF('Prognoosid arvutus'!HBZ3 =0, "", 'Prognoosid arvutus'!HBZ3)</f>
        <v/>
      </c>
      <c r="HBX15" s="32" t="str">
        <f>IF('Prognoosid arvutus'!HCA3 =0, "", 'Prognoosid arvutus'!HCA3)</f>
        <v/>
      </c>
      <c r="HBY15" s="32" t="str">
        <f>IF('Prognoosid arvutus'!HCB3 =0, "", 'Prognoosid arvutus'!HCB3)</f>
        <v/>
      </c>
      <c r="HBZ15" s="32" t="str">
        <f>IF('Prognoosid arvutus'!HCC3 =0, "", 'Prognoosid arvutus'!HCC3)</f>
        <v/>
      </c>
      <c r="HCA15" s="32" t="str">
        <f>IF('Prognoosid arvutus'!HCD3 =0, "", 'Prognoosid arvutus'!HCD3)</f>
        <v/>
      </c>
      <c r="HCB15" s="32" t="str">
        <f>IF('Prognoosid arvutus'!HCE3 =0, "", 'Prognoosid arvutus'!HCE3)</f>
        <v/>
      </c>
      <c r="HCC15" s="32" t="str">
        <f>IF('Prognoosid arvutus'!HCF3 =0, "", 'Prognoosid arvutus'!HCF3)</f>
        <v/>
      </c>
      <c r="HCD15" s="32" t="str">
        <f>IF('Prognoosid arvutus'!HCG3 =0, "", 'Prognoosid arvutus'!HCG3)</f>
        <v/>
      </c>
      <c r="HCE15" s="32" t="str">
        <f>IF('Prognoosid arvutus'!HCH3 =0, "", 'Prognoosid arvutus'!HCH3)</f>
        <v/>
      </c>
      <c r="HCF15" s="32" t="str">
        <f>IF('Prognoosid arvutus'!HCI3 =0, "", 'Prognoosid arvutus'!HCI3)</f>
        <v/>
      </c>
      <c r="HCG15" s="32" t="str">
        <f>IF('Prognoosid arvutus'!HCJ3 =0, "", 'Prognoosid arvutus'!HCJ3)</f>
        <v/>
      </c>
      <c r="HCH15" s="32" t="str">
        <f>IF('Prognoosid arvutus'!HCK3 =0, "", 'Prognoosid arvutus'!HCK3)</f>
        <v/>
      </c>
      <c r="HCI15" s="32" t="str">
        <f>IF('Prognoosid arvutus'!HCL3 =0, "", 'Prognoosid arvutus'!HCL3)</f>
        <v/>
      </c>
      <c r="HCJ15" s="32" t="str">
        <f>IF('Prognoosid arvutus'!HCM3 =0, "", 'Prognoosid arvutus'!HCM3)</f>
        <v/>
      </c>
      <c r="HCK15" s="32" t="str">
        <f>IF('Prognoosid arvutus'!HCN3 =0, "", 'Prognoosid arvutus'!HCN3)</f>
        <v/>
      </c>
      <c r="HCL15" s="32" t="str">
        <f>IF('Prognoosid arvutus'!HCO3 =0, "", 'Prognoosid arvutus'!HCO3)</f>
        <v/>
      </c>
      <c r="HCM15" s="32" t="str">
        <f>IF('Prognoosid arvutus'!HCP3 =0, "", 'Prognoosid arvutus'!HCP3)</f>
        <v/>
      </c>
      <c r="HCN15" s="32" t="str">
        <f>IF('Prognoosid arvutus'!HCQ3 =0, "", 'Prognoosid arvutus'!HCQ3)</f>
        <v/>
      </c>
      <c r="HCO15" s="32" t="str">
        <f>IF('Prognoosid arvutus'!HCR3 =0, "", 'Prognoosid arvutus'!HCR3)</f>
        <v/>
      </c>
      <c r="HCP15" s="32" t="str">
        <f>IF('Prognoosid arvutus'!HCS3 =0, "", 'Prognoosid arvutus'!HCS3)</f>
        <v/>
      </c>
      <c r="HCQ15" s="32" t="str">
        <f>IF('Prognoosid arvutus'!HCT3 =0, "", 'Prognoosid arvutus'!HCT3)</f>
        <v/>
      </c>
      <c r="HCR15" s="32" t="str">
        <f>IF('Prognoosid arvutus'!HCU3 =0, "", 'Prognoosid arvutus'!HCU3)</f>
        <v/>
      </c>
      <c r="HCS15" s="32" t="str">
        <f>IF('Prognoosid arvutus'!HCV3 =0, "", 'Prognoosid arvutus'!HCV3)</f>
        <v/>
      </c>
      <c r="HCT15" s="32" t="str">
        <f>IF('Prognoosid arvutus'!HCW3 =0, "", 'Prognoosid arvutus'!HCW3)</f>
        <v/>
      </c>
      <c r="HCU15" s="32" t="str">
        <f>IF('Prognoosid arvutus'!HCX3 =0, "", 'Prognoosid arvutus'!HCX3)</f>
        <v/>
      </c>
      <c r="HCV15" s="32" t="str">
        <f>IF('Prognoosid arvutus'!HCY3 =0, "", 'Prognoosid arvutus'!HCY3)</f>
        <v/>
      </c>
      <c r="HCW15" s="32" t="str">
        <f>IF('Prognoosid arvutus'!HCZ3 =0, "", 'Prognoosid arvutus'!HCZ3)</f>
        <v/>
      </c>
      <c r="HCX15" s="32" t="str">
        <f>IF('Prognoosid arvutus'!HDA3 =0, "", 'Prognoosid arvutus'!HDA3)</f>
        <v/>
      </c>
      <c r="HCY15" s="32" t="str">
        <f>IF('Prognoosid arvutus'!HDB3 =0, "", 'Prognoosid arvutus'!HDB3)</f>
        <v/>
      </c>
      <c r="HCZ15" s="32" t="str">
        <f>IF('Prognoosid arvutus'!HDC3 =0, "", 'Prognoosid arvutus'!HDC3)</f>
        <v/>
      </c>
      <c r="HDA15" s="32" t="str">
        <f>IF('Prognoosid arvutus'!HDD3 =0, "", 'Prognoosid arvutus'!HDD3)</f>
        <v/>
      </c>
      <c r="HDB15" s="32" t="str">
        <f>IF('Prognoosid arvutus'!HDE3 =0, "", 'Prognoosid arvutus'!HDE3)</f>
        <v/>
      </c>
      <c r="HDC15" s="32" t="str">
        <f>IF('Prognoosid arvutus'!HDF3 =0, "", 'Prognoosid arvutus'!HDF3)</f>
        <v/>
      </c>
      <c r="HDD15" s="32" t="str">
        <f>IF('Prognoosid arvutus'!HDG3 =0, "", 'Prognoosid arvutus'!HDG3)</f>
        <v/>
      </c>
      <c r="HDE15" s="32" t="str">
        <f>IF('Prognoosid arvutus'!HDH3 =0, "", 'Prognoosid arvutus'!HDH3)</f>
        <v/>
      </c>
      <c r="HDF15" s="32" t="str">
        <f>IF('Prognoosid arvutus'!HDI3 =0, "", 'Prognoosid arvutus'!HDI3)</f>
        <v/>
      </c>
      <c r="HDG15" s="32" t="str">
        <f>IF('Prognoosid arvutus'!HDJ3 =0, "", 'Prognoosid arvutus'!HDJ3)</f>
        <v/>
      </c>
      <c r="HDH15" s="32" t="str">
        <f>IF('Prognoosid arvutus'!HDK3 =0, "", 'Prognoosid arvutus'!HDK3)</f>
        <v/>
      </c>
      <c r="HDI15" s="32" t="str">
        <f>IF('Prognoosid arvutus'!HDL3 =0, "", 'Prognoosid arvutus'!HDL3)</f>
        <v/>
      </c>
      <c r="HDJ15" s="32" t="str">
        <f>IF('Prognoosid arvutus'!HDM3 =0, "", 'Prognoosid arvutus'!HDM3)</f>
        <v/>
      </c>
      <c r="HDK15" s="32" t="str">
        <f>IF('Prognoosid arvutus'!HDN3 =0, "", 'Prognoosid arvutus'!HDN3)</f>
        <v/>
      </c>
      <c r="HDL15" s="32" t="str">
        <f>IF('Prognoosid arvutus'!HDO3 =0, "", 'Prognoosid arvutus'!HDO3)</f>
        <v/>
      </c>
      <c r="HDM15" s="32" t="str">
        <f>IF('Prognoosid arvutus'!HDP3 =0, "", 'Prognoosid arvutus'!HDP3)</f>
        <v/>
      </c>
      <c r="HDN15" s="32" t="str">
        <f>IF('Prognoosid arvutus'!HDQ3 =0, "", 'Prognoosid arvutus'!HDQ3)</f>
        <v/>
      </c>
      <c r="HDO15" s="32" t="str">
        <f>IF('Prognoosid arvutus'!HDR3 =0, "", 'Prognoosid arvutus'!HDR3)</f>
        <v/>
      </c>
      <c r="HDP15" s="32" t="str">
        <f>IF('Prognoosid arvutus'!HDS3 =0, "", 'Prognoosid arvutus'!HDS3)</f>
        <v/>
      </c>
      <c r="HDQ15" s="32" t="str">
        <f>IF('Prognoosid arvutus'!HDT3 =0, "", 'Prognoosid arvutus'!HDT3)</f>
        <v/>
      </c>
      <c r="HDR15" s="32" t="str">
        <f>IF('Prognoosid arvutus'!HDU3 =0, "", 'Prognoosid arvutus'!HDU3)</f>
        <v/>
      </c>
      <c r="HDS15" s="32" t="str">
        <f>IF('Prognoosid arvutus'!HDV3 =0, "", 'Prognoosid arvutus'!HDV3)</f>
        <v/>
      </c>
      <c r="HDT15" s="32" t="str">
        <f>IF('Prognoosid arvutus'!HDW3 =0, "", 'Prognoosid arvutus'!HDW3)</f>
        <v/>
      </c>
      <c r="HDU15" s="32" t="str">
        <f>IF('Prognoosid arvutus'!HDX3 =0, "", 'Prognoosid arvutus'!HDX3)</f>
        <v/>
      </c>
      <c r="HDV15" s="32" t="str">
        <f>IF('Prognoosid arvutus'!HDY3 =0, "", 'Prognoosid arvutus'!HDY3)</f>
        <v/>
      </c>
      <c r="HDW15" s="32" t="str">
        <f>IF('Prognoosid arvutus'!HDZ3 =0, "", 'Prognoosid arvutus'!HDZ3)</f>
        <v/>
      </c>
      <c r="HDX15" s="32" t="str">
        <f>IF('Prognoosid arvutus'!HEA3 =0, "", 'Prognoosid arvutus'!HEA3)</f>
        <v/>
      </c>
      <c r="HDY15" s="32" t="str">
        <f>IF('Prognoosid arvutus'!HEB3 =0, "", 'Prognoosid arvutus'!HEB3)</f>
        <v/>
      </c>
      <c r="HDZ15" s="32" t="str">
        <f>IF('Prognoosid arvutus'!HEC3 =0, "", 'Prognoosid arvutus'!HEC3)</f>
        <v/>
      </c>
      <c r="HEA15" s="32" t="str">
        <f>IF('Prognoosid arvutus'!HED3 =0, "", 'Prognoosid arvutus'!HED3)</f>
        <v/>
      </c>
      <c r="HEB15" s="32" t="str">
        <f>IF('Prognoosid arvutus'!HEE3 =0, "", 'Prognoosid arvutus'!HEE3)</f>
        <v/>
      </c>
      <c r="HEC15" s="32" t="str">
        <f>IF('Prognoosid arvutus'!HEF3 =0, "", 'Prognoosid arvutus'!HEF3)</f>
        <v/>
      </c>
      <c r="HED15" s="32" t="str">
        <f>IF('Prognoosid arvutus'!HEG3 =0, "", 'Prognoosid arvutus'!HEG3)</f>
        <v/>
      </c>
      <c r="HEE15" s="32" t="str">
        <f>IF('Prognoosid arvutus'!HEH3 =0, "", 'Prognoosid arvutus'!HEH3)</f>
        <v/>
      </c>
      <c r="HEF15" s="32" t="str">
        <f>IF('Prognoosid arvutus'!HEI3 =0, "", 'Prognoosid arvutus'!HEI3)</f>
        <v/>
      </c>
      <c r="HEG15" s="32" t="str">
        <f>IF('Prognoosid arvutus'!HEJ3 =0, "", 'Prognoosid arvutus'!HEJ3)</f>
        <v/>
      </c>
      <c r="HEH15" s="32" t="str">
        <f>IF('Prognoosid arvutus'!HEK3 =0, "", 'Prognoosid arvutus'!HEK3)</f>
        <v/>
      </c>
      <c r="HEI15" s="32" t="str">
        <f>IF('Prognoosid arvutus'!HEL3 =0, "", 'Prognoosid arvutus'!HEL3)</f>
        <v/>
      </c>
      <c r="HEJ15" s="32" t="str">
        <f>IF('Prognoosid arvutus'!HEM3 =0, "", 'Prognoosid arvutus'!HEM3)</f>
        <v/>
      </c>
      <c r="HEK15" s="32" t="str">
        <f>IF('Prognoosid arvutus'!HEN3 =0, "", 'Prognoosid arvutus'!HEN3)</f>
        <v/>
      </c>
      <c r="HEL15" s="32" t="str">
        <f>IF('Prognoosid arvutus'!HEO3 =0, "", 'Prognoosid arvutus'!HEO3)</f>
        <v/>
      </c>
      <c r="HEM15" s="32" t="str">
        <f>IF('Prognoosid arvutus'!HEP3 =0, "", 'Prognoosid arvutus'!HEP3)</f>
        <v/>
      </c>
      <c r="HEN15" s="32" t="str">
        <f>IF('Prognoosid arvutus'!HEQ3 =0, "", 'Prognoosid arvutus'!HEQ3)</f>
        <v/>
      </c>
      <c r="HEO15" s="32" t="str">
        <f>IF('Prognoosid arvutus'!HER3 =0, "", 'Prognoosid arvutus'!HER3)</f>
        <v/>
      </c>
      <c r="HEP15" s="32" t="str">
        <f>IF('Prognoosid arvutus'!HES3 =0, "", 'Prognoosid arvutus'!HES3)</f>
        <v/>
      </c>
      <c r="HEQ15" s="32" t="str">
        <f>IF('Prognoosid arvutus'!HET3 =0, "", 'Prognoosid arvutus'!HET3)</f>
        <v/>
      </c>
      <c r="HER15" s="32" t="str">
        <f>IF('Prognoosid arvutus'!HEU3 =0, "", 'Prognoosid arvutus'!HEU3)</f>
        <v/>
      </c>
      <c r="HES15" s="32" t="str">
        <f>IF('Prognoosid arvutus'!HEV3 =0, "", 'Prognoosid arvutus'!HEV3)</f>
        <v/>
      </c>
      <c r="HET15" s="32" t="str">
        <f>IF('Prognoosid arvutus'!HEW3 =0, "", 'Prognoosid arvutus'!HEW3)</f>
        <v/>
      </c>
      <c r="HEU15" s="32" t="str">
        <f>IF('Prognoosid arvutus'!HEX3 =0, "", 'Prognoosid arvutus'!HEX3)</f>
        <v/>
      </c>
      <c r="HEV15" s="32" t="str">
        <f>IF('Prognoosid arvutus'!HEY3 =0, "", 'Prognoosid arvutus'!HEY3)</f>
        <v/>
      </c>
      <c r="HEW15" s="32" t="str">
        <f>IF('Prognoosid arvutus'!HEZ3 =0, "", 'Prognoosid arvutus'!HEZ3)</f>
        <v/>
      </c>
      <c r="HEX15" s="32" t="str">
        <f>IF('Prognoosid arvutus'!HFA3 =0, "", 'Prognoosid arvutus'!HFA3)</f>
        <v/>
      </c>
      <c r="HEY15" s="32" t="str">
        <f>IF('Prognoosid arvutus'!HFB3 =0, "", 'Prognoosid arvutus'!HFB3)</f>
        <v/>
      </c>
      <c r="HEZ15" s="32" t="str">
        <f>IF('Prognoosid arvutus'!HFC3 =0, "", 'Prognoosid arvutus'!HFC3)</f>
        <v/>
      </c>
      <c r="HFA15" s="32" t="str">
        <f>IF('Prognoosid arvutus'!HFD3 =0, "", 'Prognoosid arvutus'!HFD3)</f>
        <v/>
      </c>
      <c r="HFB15" s="32" t="str">
        <f>IF('Prognoosid arvutus'!HFE3 =0, "", 'Prognoosid arvutus'!HFE3)</f>
        <v/>
      </c>
      <c r="HFC15" s="32" t="str">
        <f>IF('Prognoosid arvutus'!HFF3 =0, "", 'Prognoosid arvutus'!HFF3)</f>
        <v/>
      </c>
      <c r="HFD15" s="32" t="str">
        <f>IF('Prognoosid arvutus'!HFG3 =0, "", 'Prognoosid arvutus'!HFG3)</f>
        <v/>
      </c>
      <c r="HFE15" s="32" t="str">
        <f>IF('Prognoosid arvutus'!HFH3 =0, "", 'Prognoosid arvutus'!HFH3)</f>
        <v/>
      </c>
      <c r="HFF15" s="32" t="str">
        <f>IF('Prognoosid arvutus'!HFI3 =0, "", 'Prognoosid arvutus'!HFI3)</f>
        <v/>
      </c>
      <c r="HFG15" s="32" t="str">
        <f>IF('Prognoosid arvutus'!HFJ3 =0, "", 'Prognoosid arvutus'!HFJ3)</f>
        <v/>
      </c>
      <c r="HFH15" s="32" t="str">
        <f>IF('Prognoosid arvutus'!HFK3 =0, "", 'Prognoosid arvutus'!HFK3)</f>
        <v/>
      </c>
      <c r="HFI15" s="32" t="str">
        <f>IF('Prognoosid arvutus'!HFL3 =0, "", 'Prognoosid arvutus'!HFL3)</f>
        <v/>
      </c>
      <c r="HFJ15" s="32" t="str">
        <f>IF('Prognoosid arvutus'!HFM3 =0, "", 'Prognoosid arvutus'!HFM3)</f>
        <v/>
      </c>
      <c r="HFK15" s="32" t="str">
        <f>IF('Prognoosid arvutus'!HFN3 =0, "", 'Prognoosid arvutus'!HFN3)</f>
        <v/>
      </c>
      <c r="HFL15" s="32" t="str">
        <f>IF('Prognoosid arvutus'!HFO3 =0, "", 'Prognoosid arvutus'!HFO3)</f>
        <v/>
      </c>
      <c r="HFM15" s="32" t="str">
        <f>IF('Prognoosid arvutus'!HFP3 =0, "", 'Prognoosid arvutus'!HFP3)</f>
        <v/>
      </c>
      <c r="HFN15" s="32" t="str">
        <f>IF('Prognoosid arvutus'!HFQ3 =0, "", 'Prognoosid arvutus'!HFQ3)</f>
        <v/>
      </c>
      <c r="HFO15" s="32" t="str">
        <f>IF('Prognoosid arvutus'!HFR3 =0, "", 'Prognoosid arvutus'!HFR3)</f>
        <v/>
      </c>
      <c r="HFP15" s="32" t="str">
        <f>IF('Prognoosid arvutus'!HFS3 =0, "", 'Prognoosid arvutus'!HFS3)</f>
        <v/>
      </c>
      <c r="HFQ15" s="32" t="str">
        <f>IF('Prognoosid arvutus'!HFT3 =0, "", 'Prognoosid arvutus'!HFT3)</f>
        <v/>
      </c>
      <c r="HFR15" s="32" t="str">
        <f>IF('Prognoosid arvutus'!HFU3 =0, "", 'Prognoosid arvutus'!HFU3)</f>
        <v/>
      </c>
      <c r="HFS15" s="32" t="str">
        <f>IF('Prognoosid arvutus'!HFV3 =0, "", 'Prognoosid arvutus'!HFV3)</f>
        <v/>
      </c>
      <c r="HFT15" s="32" t="str">
        <f>IF('Prognoosid arvutus'!HFW3 =0, "", 'Prognoosid arvutus'!HFW3)</f>
        <v/>
      </c>
      <c r="HFU15" s="32" t="str">
        <f>IF('Prognoosid arvutus'!HFX3 =0, "", 'Prognoosid arvutus'!HFX3)</f>
        <v/>
      </c>
      <c r="HFV15" s="32" t="str">
        <f>IF('Prognoosid arvutus'!HFY3 =0, "", 'Prognoosid arvutus'!HFY3)</f>
        <v/>
      </c>
      <c r="HFW15" s="32" t="str">
        <f>IF('Prognoosid arvutus'!HFZ3 =0, "", 'Prognoosid arvutus'!HFZ3)</f>
        <v/>
      </c>
      <c r="HFX15" s="32" t="str">
        <f>IF('Prognoosid arvutus'!HGA3 =0, "", 'Prognoosid arvutus'!HGA3)</f>
        <v/>
      </c>
      <c r="HFY15" s="32" t="str">
        <f>IF('Prognoosid arvutus'!HGB3 =0, "", 'Prognoosid arvutus'!HGB3)</f>
        <v/>
      </c>
      <c r="HFZ15" s="32" t="str">
        <f>IF('Prognoosid arvutus'!HGC3 =0, "", 'Prognoosid arvutus'!HGC3)</f>
        <v/>
      </c>
      <c r="HGA15" s="32" t="str">
        <f>IF('Prognoosid arvutus'!HGD3 =0, "", 'Prognoosid arvutus'!HGD3)</f>
        <v/>
      </c>
      <c r="HGB15" s="32" t="str">
        <f>IF('Prognoosid arvutus'!HGE3 =0, "", 'Prognoosid arvutus'!HGE3)</f>
        <v/>
      </c>
      <c r="HGC15" s="32" t="str">
        <f>IF('Prognoosid arvutus'!HGF3 =0, "", 'Prognoosid arvutus'!HGF3)</f>
        <v/>
      </c>
      <c r="HGD15" s="32" t="str">
        <f>IF('Prognoosid arvutus'!HGG3 =0, "", 'Prognoosid arvutus'!HGG3)</f>
        <v/>
      </c>
      <c r="HGE15" s="32" t="str">
        <f>IF('Prognoosid arvutus'!HGH3 =0, "", 'Prognoosid arvutus'!HGH3)</f>
        <v/>
      </c>
      <c r="HGF15" s="32" t="str">
        <f>IF('Prognoosid arvutus'!HGI3 =0, "", 'Prognoosid arvutus'!HGI3)</f>
        <v/>
      </c>
      <c r="HGG15" s="32" t="str">
        <f>IF('Prognoosid arvutus'!HGJ3 =0, "", 'Prognoosid arvutus'!HGJ3)</f>
        <v/>
      </c>
      <c r="HGH15" s="32" t="str">
        <f>IF('Prognoosid arvutus'!HGK3 =0, "", 'Prognoosid arvutus'!HGK3)</f>
        <v/>
      </c>
      <c r="HGI15" s="32" t="str">
        <f>IF('Prognoosid arvutus'!HGL3 =0, "", 'Prognoosid arvutus'!HGL3)</f>
        <v/>
      </c>
      <c r="HGJ15" s="32" t="str">
        <f>IF('Prognoosid arvutus'!HGM3 =0, "", 'Prognoosid arvutus'!HGM3)</f>
        <v/>
      </c>
      <c r="HGK15" s="32" t="str">
        <f>IF('Prognoosid arvutus'!HGN3 =0, "", 'Prognoosid arvutus'!HGN3)</f>
        <v/>
      </c>
      <c r="HGL15" s="32" t="str">
        <f>IF('Prognoosid arvutus'!HGO3 =0, "", 'Prognoosid arvutus'!HGO3)</f>
        <v/>
      </c>
      <c r="HGM15" s="32" t="str">
        <f>IF('Prognoosid arvutus'!HGP3 =0, "", 'Prognoosid arvutus'!HGP3)</f>
        <v/>
      </c>
      <c r="HGN15" s="32" t="str">
        <f>IF('Prognoosid arvutus'!HGQ3 =0, "", 'Prognoosid arvutus'!HGQ3)</f>
        <v/>
      </c>
      <c r="HGO15" s="32" t="str">
        <f>IF('Prognoosid arvutus'!HGR3 =0, "", 'Prognoosid arvutus'!HGR3)</f>
        <v/>
      </c>
      <c r="HGP15" s="32" t="str">
        <f>IF('Prognoosid arvutus'!HGS3 =0, "", 'Prognoosid arvutus'!HGS3)</f>
        <v/>
      </c>
      <c r="HGQ15" s="32" t="str">
        <f>IF('Prognoosid arvutus'!HGT3 =0, "", 'Prognoosid arvutus'!HGT3)</f>
        <v/>
      </c>
      <c r="HGR15" s="32" t="str">
        <f>IF('Prognoosid arvutus'!HGU3 =0, "", 'Prognoosid arvutus'!HGU3)</f>
        <v/>
      </c>
      <c r="HGS15" s="32" t="str">
        <f>IF('Prognoosid arvutus'!HGV3 =0, "", 'Prognoosid arvutus'!HGV3)</f>
        <v/>
      </c>
      <c r="HGT15" s="32" t="str">
        <f>IF('Prognoosid arvutus'!HGW3 =0, "", 'Prognoosid arvutus'!HGW3)</f>
        <v/>
      </c>
      <c r="HGU15" s="32" t="str">
        <f>IF('Prognoosid arvutus'!HGX3 =0, "", 'Prognoosid arvutus'!HGX3)</f>
        <v/>
      </c>
      <c r="HGV15" s="32" t="str">
        <f>IF('Prognoosid arvutus'!HGY3 =0, "", 'Prognoosid arvutus'!HGY3)</f>
        <v/>
      </c>
      <c r="HGW15" s="32" t="str">
        <f>IF('Prognoosid arvutus'!HGZ3 =0, "", 'Prognoosid arvutus'!HGZ3)</f>
        <v/>
      </c>
      <c r="HGX15" s="32" t="str">
        <f>IF('Prognoosid arvutus'!HHA3 =0, "", 'Prognoosid arvutus'!HHA3)</f>
        <v/>
      </c>
      <c r="HGY15" s="32" t="str">
        <f>IF('Prognoosid arvutus'!HHB3 =0, "", 'Prognoosid arvutus'!HHB3)</f>
        <v/>
      </c>
      <c r="HGZ15" s="32" t="str">
        <f>IF('Prognoosid arvutus'!HHC3 =0, "", 'Prognoosid arvutus'!HHC3)</f>
        <v/>
      </c>
      <c r="HHA15" s="32" t="str">
        <f>IF('Prognoosid arvutus'!HHD3 =0, "", 'Prognoosid arvutus'!HHD3)</f>
        <v/>
      </c>
      <c r="HHB15" s="32" t="str">
        <f>IF('Prognoosid arvutus'!HHE3 =0, "", 'Prognoosid arvutus'!HHE3)</f>
        <v/>
      </c>
      <c r="HHC15" s="32" t="str">
        <f>IF('Prognoosid arvutus'!HHF3 =0, "", 'Prognoosid arvutus'!HHF3)</f>
        <v/>
      </c>
      <c r="HHD15" s="32" t="str">
        <f>IF('Prognoosid arvutus'!HHG3 =0, "", 'Prognoosid arvutus'!HHG3)</f>
        <v/>
      </c>
      <c r="HHE15" s="32" t="str">
        <f>IF('Prognoosid arvutus'!HHH3 =0, "", 'Prognoosid arvutus'!HHH3)</f>
        <v/>
      </c>
      <c r="HHF15" s="32" t="str">
        <f>IF('Prognoosid arvutus'!HHI3 =0, "", 'Prognoosid arvutus'!HHI3)</f>
        <v/>
      </c>
      <c r="HHG15" s="32" t="str">
        <f>IF('Prognoosid arvutus'!HHJ3 =0, "", 'Prognoosid arvutus'!HHJ3)</f>
        <v/>
      </c>
      <c r="HHH15" s="32" t="str">
        <f>IF('Prognoosid arvutus'!HHK3 =0, "", 'Prognoosid arvutus'!HHK3)</f>
        <v/>
      </c>
      <c r="HHI15" s="32" t="str">
        <f>IF('Prognoosid arvutus'!HHL3 =0, "", 'Prognoosid arvutus'!HHL3)</f>
        <v/>
      </c>
      <c r="HHJ15" s="32" t="str">
        <f>IF('Prognoosid arvutus'!HHM3 =0, "", 'Prognoosid arvutus'!HHM3)</f>
        <v/>
      </c>
      <c r="HHK15" s="32" t="str">
        <f>IF('Prognoosid arvutus'!HHN3 =0, "", 'Prognoosid arvutus'!HHN3)</f>
        <v/>
      </c>
      <c r="HHL15" s="32" t="str">
        <f>IF('Prognoosid arvutus'!HHO3 =0, "", 'Prognoosid arvutus'!HHO3)</f>
        <v/>
      </c>
      <c r="HHM15" s="32" t="str">
        <f>IF('Prognoosid arvutus'!HHP3 =0, "", 'Prognoosid arvutus'!HHP3)</f>
        <v/>
      </c>
      <c r="HHN15" s="32" t="str">
        <f>IF('Prognoosid arvutus'!HHQ3 =0, "", 'Prognoosid arvutus'!HHQ3)</f>
        <v/>
      </c>
      <c r="HHO15" s="32" t="str">
        <f>IF('Prognoosid arvutus'!HHR3 =0, "", 'Prognoosid arvutus'!HHR3)</f>
        <v/>
      </c>
      <c r="HHP15" s="32" t="str">
        <f>IF('Prognoosid arvutus'!HHS3 =0, "", 'Prognoosid arvutus'!HHS3)</f>
        <v/>
      </c>
      <c r="HHQ15" s="32" t="str">
        <f>IF('Prognoosid arvutus'!HHT3 =0, "", 'Prognoosid arvutus'!HHT3)</f>
        <v/>
      </c>
      <c r="HHR15" s="32" t="str">
        <f>IF('Prognoosid arvutus'!HHU3 =0, "", 'Prognoosid arvutus'!HHU3)</f>
        <v/>
      </c>
      <c r="HHS15" s="32" t="str">
        <f>IF('Prognoosid arvutus'!HHV3 =0, "", 'Prognoosid arvutus'!HHV3)</f>
        <v/>
      </c>
      <c r="HHT15" s="32" t="str">
        <f>IF('Prognoosid arvutus'!HHW3 =0, "", 'Prognoosid arvutus'!HHW3)</f>
        <v/>
      </c>
      <c r="HHU15" s="32" t="str">
        <f>IF('Prognoosid arvutus'!HHX3 =0, "", 'Prognoosid arvutus'!HHX3)</f>
        <v/>
      </c>
      <c r="HHV15" s="32" t="str">
        <f>IF('Prognoosid arvutus'!HHY3 =0, "", 'Prognoosid arvutus'!HHY3)</f>
        <v/>
      </c>
      <c r="HHW15" s="32" t="str">
        <f>IF('Prognoosid arvutus'!HHZ3 =0, "", 'Prognoosid arvutus'!HHZ3)</f>
        <v/>
      </c>
      <c r="HHX15" s="32" t="str">
        <f>IF('Prognoosid arvutus'!HIA3 =0, "", 'Prognoosid arvutus'!HIA3)</f>
        <v/>
      </c>
      <c r="HHY15" s="32" t="str">
        <f>IF('Prognoosid arvutus'!HIB3 =0, "", 'Prognoosid arvutus'!HIB3)</f>
        <v/>
      </c>
      <c r="HHZ15" s="32" t="str">
        <f>IF('Prognoosid arvutus'!HIC3 =0, "", 'Prognoosid arvutus'!HIC3)</f>
        <v/>
      </c>
      <c r="HIA15" s="32" t="str">
        <f>IF('Prognoosid arvutus'!HID3 =0, "", 'Prognoosid arvutus'!HID3)</f>
        <v/>
      </c>
      <c r="HIB15" s="32" t="str">
        <f>IF('Prognoosid arvutus'!HIE3 =0, "", 'Prognoosid arvutus'!HIE3)</f>
        <v/>
      </c>
      <c r="HIC15" s="32" t="str">
        <f>IF('Prognoosid arvutus'!HIF3 =0, "", 'Prognoosid arvutus'!HIF3)</f>
        <v/>
      </c>
      <c r="HID15" s="32" t="str">
        <f>IF('Prognoosid arvutus'!HIG3 =0, "", 'Prognoosid arvutus'!HIG3)</f>
        <v/>
      </c>
      <c r="HIE15" s="32" t="str">
        <f>IF('Prognoosid arvutus'!HIH3 =0, "", 'Prognoosid arvutus'!HIH3)</f>
        <v/>
      </c>
      <c r="HIF15" s="32" t="str">
        <f>IF('Prognoosid arvutus'!HII3 =0, "", 'Prognoosid arvutus'!HII3)</f>
        <v/>
      </c>
      <c r="HIG15" s="32" t="str">
        <f>IF('Prognoosid arvutus'!HIJ3 =0, "", 'Prognoosid arvutus'!HIJ3)</f>
        <v/>
      </c>
      <c r="HIH15" s="32" t="str">
        <f>IF('Prognoosid arvutus'!HIK3 =0, "", 'Prognoosid arvutus'!HIK3)</f>
        <v/>
      </c>
      <c r="HII15" s="32" t="str">
        <f>IF('Prognoosid arvutus'!HIL3 =0, "", 'Prognoosid arvutus'!HIL3)</f>
        <v/>
      </c>
      <c r="HIJ15" s="32" t="str">
        <f>IF('Prognoosid arvutus'!HIM3 =0, "", 'Prognoosid arvutus'!HIM3)</f>
        <v/>
      </c>
      <c r="HIK15" s="32" t="str">
        <f>IF('Prognoosid arvutus'!HIN3 =0, "", 'Prognoosid arvutus'!HIN3)</f>
        <v/>
      </c>
      <c r="HIL15" s="32" t="str">
        <f>IF('Prognoosid arvutus'!HIO3 =0, "", 'Prognoosid arvutus'!HIO3)</f>
        <v/>
      </c>
      <c r="HIM15" s="32" t="str">
        <f>IF('Prognoosid arvutus'!HIP3 =0, "", 'Prognoosid arvutus'!HIP3)</f>
        <v/>
      </c>
      <c r="HIN15" s="32" t="str">
        <f>IF('Prognoosid arvutus'!HIQ3 =0, "", 'Prognoosid arvutus'!HIQ3)</f>
        <v/>
      </c>
      <c r="HIO15" s="32" t="str">
        <f>IF('Prognoosid arvutus'!HIR3 =0, "", 'Prognoosid arvutus'!HIR3)</f>
        <v/>
      </c>
      <c r="HIP15" s="32" t="str">
        <f>IF('Prognoosid arvutus'!HIS3 =0, "", 'Prognoosid arvutus'!HIS3)</f>
        <v/>
      </c>
      <c r="HIQ15" s="32" t="str">
        <f>IF('Prognoosid arvutus'!HIT3 =0, "", 'Prognoosid arvutus'!HIT3)</f>
        <v/>
      </c>
      <c r="HIR15" s="32" t="str">
        <f>IF('Prognoosid arvutus'!HIU3 =0, "", 'Prognoosid arvutus'!HIU3)</f>
        <v/>
      </c>
      <c r="HIS15" s="32" t="str">
        <f>IF('Prognoosid arvutus'!HIV3 =0, "", 'Prognoosid arvutus'!HIV3)</f>
        <v/>
      </c>
      <c r="HIT15" s="32" t="str">
        <f>IF('Prognoosid arvutus'!HIW3 =0, "", 'Prognoosid arvutus'!HIW3)</f>
        <v/>
      </c>
      <c r="HIU15" s="32" t="str">
        <f>IF('Prognoosid arvutus'!HIX3 =0, "", 'Prognoosid arvutus'!HIX3)</f>
        <v/>
      </c>
      <c r="HIV15" s="32" t="str">
        <f>IF('Prognoosid arvutus'!HIY3 =0, "", 'Prognoosid arvutus'!HIY3)</f>
        <v/>
      </c>
      <c r="HIW15" s="32" t="str">
        <f>IF('Prognoosid arvutus'!HIZ3 =0, "", 'Prognoosid arvutus'!HIZ3)</f>
        <v/>
      </c>
      <c r="HIX15" s="32" t="str">
        <f>IF('Prognoosid arvutus'!HJA3 =0, "", 'Prognoosid arvutus'!HJA3)</f>
        <v/>
      </c>
      <c r="HIY15" s="32" t="str">
        <f>IF('Prognoosid arvutus'!HJB3 =0, "", 'Prognoosid arvutus'!HJB3)</f>
        <v/>
      </c>
      <c r="HIZ15" s="32" t="str">
        <f>IF('Prognoosid arvutus'!HJC3 =0, "", 'Prognoosid arvutus'!HJC3)</f>
        <v/>
      </c>
      <c r="HJA15" s="32" t="str">
        <f>IF('Prognoosid arvutus'!HJD3 =0, "", 'Prognoosid arvutus'!HJD3)</f>
        <v/>
      </c>
      <c r="HJB15" s="32" t="str">
        <f>IF('Prognoosid arvutus'!HJE3 =0, "", 'Prognoosid arvutus'!HJE3)</f>
        <v/>
      </c>
      <c r="HJC15" s="32" t="str">
        <f>IF('Prognoosid arvutus'!HJF3 =0, "", 'Prognoosid arvutus'!HJF3)</f>
        <v/>
      </c>
      <c r="HJD15" s="32" t="str">
        <f>IF('Prognoosid arvutus'!HJG3 =0, "", 'Prognoosid arvutus'!HJG3)</f>
        <v/>
      </c>
      <c r="HJE15" s="32" t="str">
        <f>IF('Prognoosid arvutus'!HJH3 =0, "", 'Prognoosid arvutus'!HJH3)</f>
        <v/>
      </c>
      <c r="HJF15" s="32" t="str">
        <f>IF('Prognoosid arvutus'!HJI3 =0, "", 'Prognoosid arvutus'!HJI3)</f>
        <v/>
      </c>
      <c r="HJG15" s="32" t="str">
        <f>IF('Prognoosid arvutus'!HJJ3 =0, "", 'Prognoosid arvutus'!HJJ3)</f>
        <v/>
      </c>
      <c r="HJH15" s="32" t="str">
        <f>IF('Prognoosid arvutus'!HJK3 =0, "", 'Prognoosid arvutus'!HJK3)</f>
        <v/>
      </c>
      <c r="HJI15" s="32" t="str">
        <f>IF('Prognoosid arvutus'!HJL3 =0, "", 'Prognoosid arvutus'!HJL3)</f>
        <v/>
      </c>
      <c r="HJJ15" s="32" t="str">
        <f>IF('Prognoosid arvutus'!HJM3 =0, "", 'Prognoosid arvutus'!HJM3)</f>
        <v/>
      </c>
      <c r="HJK15" s="32" t="str">
        <f>IF('Prognoosid arvutus'!HJN3 =0, "", 'Prognoosid arvutus'!HJN3)</f>
        <v/>
      </c>
      <c r="HJL15" s="32" t="str">
        <f>IF('Prognoosid arvutus'!HJO3 =0, "", 'Prognoosid arvutus'!HJO3)</f>
        <v/>
      </c>
      <c r="HJM15" s="32" t="str">
        <f>IF('Prognoosid arvutus'!HJP3 =0, "", 'Prognoosid arvutus'!HJP3)</f>
        <v/>
      </c>
      <c r="HJN15" s="32" t="str">
        <f>IF('Prognoosid arvutus'!HJQ3 =0, "", 'Prognoosid arvutus'!HJQ3)</f>
        <v/>
      </c>
      <c r="HJO15" s="32" t="str">
        <f>IF('Prognoosid arvutus'!HJR3 =0, "", 'Prognoosid arvutus'!HJR3)</f>
        <v/>
      </c>
      <c r="HJP15" s="32" t="str">
        <f>IF('Prognoosid arvutus'!HJS3 =0, "", 'Prognoosid arvutus'!HJS3)</f>
        <v/>
      </c>
      <c r="HJQ15" s="32" t="str">
        <f>IF('Prognoosid arvutus'!HJT3 =0, "", 'Prognoosid arvutus'!HJT3)</f>
        <v/>
      </c>
      <c r="HJR15" s="32" t="str">
        <f>IF('Prognoosid arvutus'!HJU3 =0, "", 'Prognoosid arvutus'!HJU3)</f>
        <v/>
      </c>
      <c r="HJS15" s="32" t="str">
        <f>IF('Prognoosid arvutus'!HJV3 =0, "", 'Prognoosid arvutus'!HJV3)</f>
        <v/>
      </c>
      <c r="HJT15" s="32" t="str">
        <f>IF('Prognoosid arvutus'!HJW3 =0, "", 'Prognoosid arvutus'!HJW3)</f>
        <v/>
      </c>
      <c r="HJU15" s="32" t="str">
        <f>IF('Prognoosid arvutus'!HJX3 =0, "", 'Prognoosid arvutus'!HJX3)</f>
        <v/>
      </c>
      <c r="HJV15" s="32" t="str">
        <f>IF('Prognoosid arvutus'!HJY3 =0, "", 'Prognoosid arvutus'!HJY3)</f>
        <v/>
      </c>
      <c r="HJW15" s="32" t="str">
        <f>IF('Prognoosid arvutus'!HJZ3 =0, "", 'Prognoosid arvutus'!HJZ3)</f>
        <v/>
      </c>
      <c r="HJX15" s="32" t="str">
        <f>IF('Prognoosid arvutus'!HKA3 =0, "", 'Prognoosid arvutus'!HKA3)</f>
        <v/>
      </c>
      <c r="HJY15" s="32" t="str">
        <f>IF('Prognoosid arvutus'!HKB3 =0, "", 'Prognoosid arvutus'!HKB3)</f>
        <v/>
      </c>
      <c r="HJZ15" s="32" t="str">
        <f>IF('Prognoosid arvutus'!HKC3 =0, "", 'Prognoosid arvutus'!HKC3)</f>
        <v/>
      </c>
      <c r="HKA15" s="32" t="str">
        <f>IF('Prognoosid arvutus'!HKD3 =0, "", 'Prognoosid arvutus'!HKD3)</f>
        <v/>
      </c>
      <c r="HKB15" s="32" t="str">
        <f>IF('Prognoosid arvutus'!HKE3 =0, "", 'Prognoosid arvutus'!HKE3)</f>
        <v/>
      </c>
      <c r="HKC15" s="32" t="str">
        <f>IF('Prognoosid arvutus'!HKF3 =0, "", 'Prognoosid arvutus'!HKF3)</f>
        <v/>
      </c>
      <c r="HKD15" s="32" t="str">
        <f>IF('Prognoosid arvutus'!HKG3 =0, "", 'Prognoosid arvutus'!HKG3)</f>
        <v/>
      </c>
      <c r="HKE15" s="32" t="str">
        <f>IF('Prognoosid arvutus'!HKH3 =0, "", 'Prognoosid arvutus'!HKH3)</f>
        <v/>
      </c>
      <c r="HKF15" s="32" t="str">
        <f>IF('Prognoosid arvutus'!HKI3 =0, "", 'Prognoosid arvutus'!HKI3)</f>
        <v/>
      </c>
      <c r="HKG15" s="32" t="str">
        <f>IF('Prognoosid arvutus'!HKJ3 =0, "", 'Prognoosid arvutus'!HKJ3)</f>
        <v/>
      </c>
      <c r="HKH15" s="32" t="str">
        <f>IF('Prognoosid arvutus'!HKK3 =0, "", 'Prognoosid arvutus'!HKK3)</f>
        <v/>
      </c>
      <c r="HKI15" s="32" t="str">
        <f>IF('Prognoosid arvutus'!HKL3 =0, "", 'Prognoosid arvutus'!HKL3)</f>
        <v/>
      </c>
      <c r="HKJ15" s="32" t="str">
        <f>IF('Prognoosid arvutus'!HKM3 =0, "", 'Prognoosid arvutus'!HKM3)</f>
        <v/>
      </c>
      <c r="HKK15" s="32" t="str">
        <f>IF('Prognoosid arvutus'!HKN3 =0, "", 'Prognoosid arvutus'!HKN3)</f>
        <v/>
      </c>
      <c r="HKL15" s="32" t="str">
        <f>IF('Prognoosid arvutus'!HKO3 =0, "", 'Prognoosid arvutus'!HKO3)</f>
        <v/>
      </c>
      <c r="HKM15" s="32" t="str">
        <f>IF('Prognoosid arvutus'!HKP3 =0, "", 'Prognoosid arvutus'!HKP3)</f>
        <v/>
      </c>
      <c r="HKN15" s="32" t="str">
        <f>IF('Prognoosid arvutus'!HKQ3 =0, "", 'Prognoosid arvutus'!HKQ3)</f>
        <v/>
      </c>
      <c r="HKO15" s="32" t="str">
        <f>IF('Prognoosid arvutus'!HKR3 =0, "", 'Prognoosid arvutus'!HKR3)</f>
        <v/>
      </c>
      <c r="HKP15" s="32" t="str">
        <f>IF('Prognoosid arvutus'!HKS3 =0, "", 'Prognoosid arvutus'!HKS3)</f>
        <v/>
      </c>
      <c r="HKQ15" s="32" t="str">
        <f>IF('Prognoosid arvutus'!HKT3 =0, "", 'Prognoosid arvutus'!HKT3)</f>
        <v/>
      </c>
      <c r="HKR15" s="32" t="str">
        <f>IF('Prognoosid arvutus'!HKU3 =0, "", 'Prognoosid arvutus'!HKU3)</f>
        <v/>
      </c>
      <c r="HKS15" s="32" t="str">
        <f>IF('Prognoosid arvutus'!HKV3 =0, "", 'Prognoosid arvutus'!HKV3)</f>
        <v/>
      </c>
      <c r="HKT15" s="32" t="str">
        <f>IF('Prognoosid arvutus'!HKW3 =0, "", 'Prognoosid arvutus'!HKW3)</f>
        <v/>
      </c>
      <c r="HKU15" s="32" t="str">
        <f>IF('Prognoosid arvutus'!HKX3 =0, "", 'Prognoosid arvutus'!HKX3)</f>
        <v/>
      </c>
      <c r="HKV15" s="32" t="str">
        <f>IF('Prognoosid arvutus'!HKY3 =0, "", 'Prognoosid arvutus'!HKY3)</f>
        <v/>
      </c>
      <c r="HKW15" s="32" t="str">
        <f>IF('Prognoosid arvutus'!HKZ3 =0, "", 'Prognoosid arvutus'!HKZ3)</f>
        <v/>
      </c>
      <c r="HKX15" s="32" t="str">
        <f>IF('Prognoosid arvutus'!HLA3 =0, "", 'Prognoosid arvutus'!HLA3)</f>
        <v/>
      </c>
      <c r="HKY15" s="32" t="str">
        <f>IF('Prognoosid arvutus'!HLB3 =0, "", 'Prognoosid arvutus'!HLB3)</f>
        <v/>
      </c>
      <c r="HKZ15" s="32" t="str">
        <f>IF('Prognoosid arvutus'!HLC3 =0, "", 'Prognoosid arvutus'!HLC3)</f>
        <v/>
      </c>
      <c r="HLA15" s="32" t="str">
        <f>IF('Prognoosid arvutus'!HLD3 =0, "", 'Prognoosid arvutus'!HLD3)</f>
        <v/>
      </c>
      <c r="HLB15" s="32" t="str">
        <f>IF('Prognoosid arvutus'!HLE3 =0, "", 'Prognoosid arvutus'!HLE3)</f>
        <v/>
      </c>
      <c r="HLC15" s="32" t="str">
        <f>IF('Prognoosid arvutus'!HLF3 =0, "", 'Prognoosid arvutus'!HLF3)</f>
        <v/>
      </c>
      <c r="HLD15" s="32" t="str">
        <f>IF('Prognoosid arvutus'!HLG3 =0, "", 'Prognoosid arvutus'!HLG3)</f>
        <v/>
      </c>
      <c r="HLE15" s="32" t="str">
        <f>IF('Prognoosid arvutus'!HLH3 =0, "", 'Prognoosid arvutus'!HLH3)</f>
        <v/>
      </c>
      <c r="HLF15" s="32" t="str">
        <f>IF('Prognoosid arvutus'!HLI3 =0, "", 'Prognoosid arvutus'!HLI3)</f>
        <v/>
      </c>
      <c r="HLG15" s="32" t="str">
        <f>IF('Prognoosid arvutus'!HLJ3 =0, "", 'Prognoosid arvutus'!HLJ3)</f>
        <v/>
      </c>
      <c r="HLH15" s="32" t="str">
        <f>IF('Prognoosid arvutus'!HLK3 =0, "", 'Prognoosid arvutus'!HLK3)</f>
        <v/>
      </c>
      <c r="HLI15" s="32" t="str">
        <f>IF('Prognoosid arvutus'!HLL3 =0, "", 'Prognoosid arvutus'!HLL3)</f>
        <v/>
      </c>
      <c r="HLJ15" s="32" t="str">
        <f>IF('Prognoosid arvutus'!HLM3 =0, "", 'Prognoosid arvutus'!HLM3)</f>
        <v/>
      </c>
      <c r="HLK15" s="32" t="str">
        <f>IF('Prognoosid arvutus'!HLN3 =0, "", 'Prognoosid arvutus'!HLN3)</f>
        <v/>
      </c>
      <c r="HLL15" s="32" t="str">
        <f>IF('Prognoosid arvutus'!HLO3 =0, "", 'Prognoosid arvutus'!HLO3)</f>
        <v/>
      </c>
      <c r="HLM15" s="32" t="str">
        <f>IF('Prognoosid arvutus'!HLP3 =0, "", 'Prognoosid arvutus'!HLP3)</f>
        <v/>
      </c>
      <c r="HLN15" s="32" t="str">
        <f>IF('Prognoosid arvutus'!HLQ3 =0, "", 'Prognoosid arvutus'!HLQ3)</f>
        <v/>
      </c>
      <c r="HLO15" s="32" t="str">
        <f>IF('Prognoosid arvutus'!HLR3 =0, "", 'Prognoosid arvutus'!HLR3)</f>
        <v/>
      </c>
      <c r="HLP15" s="32" t="str">
        <f>IF('Prognoosid arvutus'!HLS3 =0, "", 'Prognoosid arvutus'!HLS3)</f>
        <v/>
      </c>
      <c r="HLQ15" s="32" t="str">
        <f>IF('Prognoosid arvutus'!HLT3 =0, "", 'Prognoosid arvutus'!HLT3)</f>
        <v/>
      </c>
      <c r="HLR15" s="32" t="str">
        <f>IF('Prognoosid arvutus'!HLU3 =0, "", 'Prognoosid arvutus'!HLU3)</f>
        <v/>
      </c>
      <c r="HLS15" s="32" t="str">
        <f>IF('Prognoosid arvutus'!HLV3 =0, "", 'Prognoosid arvutus'!HLV3)</f>
        <v/>
      </c>
      <c r="HLT15" s="32" t="str">
        <f>IF('Prognoosid arvutus'!HLW3 =0, "", 'Prognoosid arvutus'!HLW3)</f>
        <v/>
      </c>
      <c r="HLU15" s="32" t="str">
        <f>IF('Prognoosid arvutus'!HLX3 =0, "", 'Prognoosid arvutus'!HLX3)</f>
        <v/>
      </c>
      <c r="HLV15" s="32" t="str">
        <f>IF('Prognoosid arvutus'!HLY3 =0, "", 'Prognoosid arvutus'!HLY3)</f>
        <v/>
      </c>
      <c r="HLW15" s="32" t="str">
        <f>IF('Prognoosid arvutus'!HLZ3 =0, "", 'Prognoosid arvutus'!HLZ3)</f>
        <v/>
      </c>
      <c r="HLX15" s="32" t="str">
        <f>IF('Prognoosid arvutus'!HMA3 =0, "", 'Prognoosid arvutus'!HMA3)</f>
        <v/>
      </c>
      <c r="HLY15" s="32" t="str">
        <f>IF('Prognoosid arvutus'!HMB3 =0, "", 'Prognoosid arvutus'!HMB3)</f>
        <v/>
      </c>
      <c r="HLZ15" s="32" t="str">
        <f>IF('Prognoosid arvutus'!HMC3 =0, "", 'Prognoosid arvutus'!HMC3)</f>
        <v/>
      </c>
      <c r="HMA15" s="32" t="str">
        <f>IF('Prognoosid arvutus'!HMD3 =0, "", 'Prognoosid arvutus'!HMD3)</f>
        <v/>
      </c>
      <c r="HMB15" s="32" t="str">
        <f>IF('Prognoosid arvutus'!HME3 =0, "", 'Prognoosid arvutus'!HME3)</f>
        <v/>
      </c>
      <c r="HMC15" s="32" t="str">
        <f>IF('Prognoosid arvutus'!HMF3 =0, "", 'Prognoosid arvutus'!HMF3)</f>
        <v/>
      </c>
      <c r="HMD15" s="32" t="str">
        <f>IF('Prognoosid arvutus'!HMG3 =0, "", 'Prognoosid arvutus'!HMG3)</f>
        <v/>
      </c>
      <c r="HME15" s="32" t="str">
        <f>IF('Prognoosid arvutus'!HMH3 =0, "", 'Prognoosid arvutus'!HMH3)</f>
        <v/>
      </c>
      <c r="HMF15" s="32" t="str">
        <f>IF('Prognoosid arvutus'!HMI3 =0, "", 'Prognoosid arvutus'!HMI3)</f>
        <v/>
      </c>
      <c r="HMG15" s="32" t="str">
        <f>IF('Prognoosid arvutus'!HMJ3 =0, "", 'Prognoosid arvutus'!HMJ3)</f>
        <v/>
      </c>
      <c r="HMH15" s="32" t="str">
        <f>IF('Prognoosid arvutus'!HMK3 =0, "", 'Prognoosid arvutus'!HMK3)</f>
        <v/>
      </c>
      <c r="HMI15" s="32" t="str">
        <f>IF('Prognoosid arvutus'!HML3 =0, "", 'Prognoosid arvutus'!HML3)</f>
        <v/>
      </c>
      <c r="HMJ15" s="32" t="str">
        <f>IF('Prognoosid arvutus'!HMM3 =0, "", 'Prognoosid arvutus'!HMM3)</f>
        <v/>
      </c>
      <c r="HMK15" s="32" t="str">
        <f>IF('Prognoosid arvutus'!HMN3 =0, "", 'Prognoosid arvutus'!HMN3)</f>
        <v/>
      </c>
      <c r="HML15" s="32" t="str">
        <f>IF('Prognoosid arvutus'!HMO3 =0, "", 'Prognoosid arvutus'!HMO3)</f>
        <v/>
      </c>
      <c r="HMM15" s="32" t="str">
        <f>IF('Prognoosid arvutus'!HMP3 =0, "", 'Prognoosid arvutus'!HMP3)</f>
        <v/>
      </c>
      <c r="HMN15" s="32" t="str">
        <f>IF('Prognoosid arvutus'!HMQ3 =0, "", 'Prognoosid arvutus'!HMQ3)</f>
        <v/>
      </c>
      <c r="HMO15" s="32" t="str">
        <f>IF('Prognoosid arvutus'!HMR3 =0, "", 'Prognoosid arvutus'!HMR3)</f>
        <v/>
      </c>
      <c r="HMP15" s="32" t="str">
        <f>IF('Prognoosid arvutus'!HMS3 =0, "", 'Prognoosid arvutus'!HMS3)</f>
        <v/>
      </c>
      <c r="HMQ15" s="32" t="str">
        <f>IF('Prognoosid arvutus'!HMT3 =0, "", 'Prognoosid arvutus'!HMT3)</f>
        <v/>
      </c>
      <c r="HMR15" s="32" t="str">
        <f>IF('Prognoosid arvutus'!HMU3 =0, "", 'Prognoosid arvutus'!HMU3)</f>
        <v/>
      </c>
      <c r="HMS15" s="32" t="str">
        <f>IF('Prognoosid arvutus'!HMV3 =0, "", 'Prognoosid arvutus'!HMV3)</f>
        <v/>
      </c>
      <c r="HMT15" s="32" t="str">
        <f>IF('Prognoosid arvutus'!HMW3 =0, "", 'Prognoosid arvutus'!HMW3)</f>
        <v/>
      </c>
      <c r="HMU15" s="32" t="str">
        <f>IF('Prognoosid arvutus'!HMX3 =0, "", 'Prognoosid arvutus'!HMX3)</f>
        <v/>
      </c>
      <c r="HMV15" s="32" t="str">
        <f>IF('Prognoosid arvutus'!HMY3 =0, "", 'Prognoosid arvutus'!HMY3)</f>
        <v/>
      </c>
      <c r="HMW15" s="32" t="str">
        <f>IF('Prognoosid arvutus'!HMZ3 =0, "", 'Prognoosid arvutus'!HMZ3)</f>
        <v/>
      </c>
      <c r="HMX15" s="32" t="str">
        <f>IF('Prognoosid arvutus'!HNA3 =0, "", 'Prognoosid arvutus'!HNA3)</f>
        <v/>
      </c>
      <c r="HMY15" s="32" t="str">
        <f>IF('Prognoosid arvutus'!HNB3 =0, "", 'Prognoosid arvutus'!HNB3)</f>
        <v/>
      </c>
      <c r="HMZ15" s="32" t="str">
        <f>IF('Prognoosid arvutus'!HNC3 =0, "", 'Prognoosid arvutus'!HNC3)</f>
        <v/>
      </c>
      <c r="HNA15" s="32" t="str">
        <f>IF('Prognoosid arvutus'!HND3 =0, "", 'Prognoosid arvutus'!HND3)</f>
        <v/>
      </c>
      <c r="HNB15" s="32" t="str">
        <f>IF('Prognoosid arvutus'!HNE3 =0, "", 'Prognoosid arvutus'!HNE3)</f>
        <v/>
      </c>
      <c r="HNC15" s="32" t="str">
        <f>IF('Prognoosid arvutus'!HNF3 =0, "", 'Prognoosid arvutus'!HNF3)</f>
        <v/>
      </c>
      <c r="HND15" s="32" t="str">
        <f>IF('Prognoosid arvutus'!HNG3 =0, "", 'Prognoosid arvutus'!HNG3)</f>
        <v/>
      </c>
      <c r="HNE15" s="32" t="str">
        <f>IF('Prognoosid arvutus'!HNH3 =0, "", 'Prognoosid arvutus'!HNH3)</f>
        <v/>
      </c>
      <c r="HNF15" s="32" t="str">
        <f>IF('Prognoosid arvutus'!HNI3 =0, "", 'Prognoosid arvutus'!HNI3)</f>
        <v/>
      </c>
      <c r="HNG15" s="32" t="str">
        <f>IF('Prognoosid arvutus'!HNJ3 =0, "", 'Prognoosid arvutus'!HNJ3)</f>
        <v/>
      </c>
      <c r="HNH15" s="32" t="str">
        <f>IF('Prognoosid arvutus'!HNK3 =0, "", 'Prognoosid arvutus'!HNK3)</f>
        <v/>
      </c>
      <c r="HNI15" s="32" t="str">
        <f>IF('Prognoosid arvutus'!HNL3 =0, "", 'Prognoosid arvutus'!HNL3)</f>
        <v/>
      </c>
      <c r="HNJ15" s="32" t="str">
        <f>IF('Prognoosid arvutus'!HNM3 =0, "", 'Prognoosid arvutus'!HNM3)</f>
        <v/>
      </c>
      <c r="HNK15" s="32" t="str">
        <f>IF('Prognoosid arvutus'!HNN3 =0, "", 'Prognoosid arvutus'!HNN3)</f>
        <v/>
      </c>
      <c r="HNL15" s="32" t="str">
        <f>IF('Prognoosid arvutus'!HNO3 =0, "", 'Prognoosid arvutus'!HNO3)</f>
        <v/>
      </c>
      <c r="HNM15" s="32" t="str">
        <f>IF('Prognoosid arvutus'!HNP3 =0, "", 'Prognoosid arvutus'!HNP3)</f>
        <v/>
      </c>
      <c r="HNN15" s="32" t="str">
        <f>IF('Prognoosid arvutus'!HNQ3 =0, "", 'Prognoosid arvutus'!HNQ3)</f>
        <v/>
      </c>
      <c r="HNO15" s="32" t="str">
        <f>IF('Prognoosid arvutus'!HNR3 =0, "", 'Prognoosid arvutus'!HNR3)</f>
        <v/>
      </c>
      <c r="HNP15" s="32" t="str">
        <f>IF('Prognoosid arvutus'!HNS3 =0, "", 'Prognoosid arvutus'!HNS3)</f>
        <v/>
      </c>
      <c r="HNQ15" s="32" t="str">
        <f>IF('Prognoosid arvutus'!HNT3 =0, "", 'Prognoosid arvutus'!HNT3)</f>
        <v/>
      </c>
      <c r="HNR15" s="32" t="str">
        <f>IF('Prognoosid arvutus'!HNU3 =0, "", 'Prognoosid arvutus'!HNU3)</f>
        <v/>
      </c>
      <c r="HNS15" s="32" t="str">
        <f>IF('Prognoosid arvutus'!HNV3 =0, "", 'Prognoosid arvutus'!HNV3)</f>
        <v/>
      </c>
      <c r="HNT15" s="32" t="str">
        <f>IF('Prognoosid arvutus'!HNW3 =0, "", 'Prognoosid arvutus'!HNW3)</f>
        <v/>
      </c>
      <c r="HNU15" s="32" t="str">
        <f>IF('Prognoosid arvutus'!HNX3 =0, "", 'Prognoosid arvutus'!HNX3)</f>
        <v/>
      </c>
      <c r="HNV15" s="32" t="str">
        <f>IF('Prognoosid arvutus'!HNY3 =0, "", 'Prognoosid arvutus'!HNY3)</f>
        <v/>
      </c>
      <c r="HNW15" s="32" t="str">
        <f>IF('Prognoosid arvutus'!HNZ3 =0, "", 'Prognoosid arvutus'!HNZ3)</f>
        <v/>
      </c>
      <c r="HNX15" s="32" t="str">
        <f>IF('Prognoosid arvutus'!HOA3 =0, "", 'Prognoosid arvutus'!HOA3)</f>
        <v/>
      </c>
      <c r="HNY15" s="32" t="str">
        <f>IF('Prognoosid arvutus'!HOB3 =0, "", 'Prognoosid arvutus'!HOB3)</f>
        <v/>
      </c>
      <c r="HNZ15" s="32" t="str">
        <f>IF('Prognoosid arvutus'!HOC3 =0, "", 'Prognoosid arvutus'!HOC3)</f>
        <v/>
      </c>
      <c r="HOA15" s="32" t="str">
        <f>IF('Prognoosid arvutus'!HOD3 =0, "", 'Prognoosid arvutus'!HOD3)</f>
        <v/>
      </c>
      <c r="HOB15" s="32" t="str">
        <f>IF('Prognoosid arvutus'!HOE3 =0, "", 'Prognoosid arvutus'!HOE3)</f>
        <v/>
      </c>
      <c r="HOC15" s="32" t="str">
        <f>IF('Prognoosid arvutus'!HOF3 =0, "", 'Prognoosid arvutus'!HOF3)</f>
        <v/>
      </c>
      <c r="HOD15" s="32" t="str">
        <f>IF('Prognoosid arvutus'!HOG3 =0, "", 'Prognoosid arvutus'!HOG3)</f>
        <v/>
      </c>
      <c r="HOE15" s="32" t="str">
        <f>IF('Prognoosid arvutus'!HOH3 =0, "", 'Prognoosid arvutus'!HOH3)</f>
        <v/>
      </c>
      <c r="HOF15" s="32" t="str">
        <f>IF('Prognoosid arvutus'!HOI3 =0, "", 'Prognoosid arvutus'!HOI3)</f>
        <v/>
      </c>
      <c r="HOG15" s="32" t="str">
        <f>IF('Prognoosid arvutus'!HOJ3 =0, "", 'Prognoosid arvutus'!HOJ3)</f>
        <v/>
      </c>
      <c r="HOH15" s="32" t="str">
        <f>IF('Prognoosid arvutus'!HOK3 =0, "", 'Prognoosid arvutus'!HOK3)</f>
        <v/>
      </c>
      <c r="HOI15" s="32" t="str">
        <f>IF('Prognoosid arvutus'!HOL3 =0, "", 'Prognoosid arvutus'!HOL3)</f>
        <v/>
      </c>
      <c r="HOJ15" s="32" t="str">
        <f>IF('Prognoosid arvutus'!HOM3 =0, "", 'Prognoosid arvutus'!HOM3)</f>
        <v/>
      </c>
      <c r="HOK15" s="32" t="str">
        <f>IF('Prognoosid arvutus'!HON3 =0, "", 'Prognoosid arvutus'!HON3)</f>
        <v/>
      </c>
      <c r="HOL15" s="32" t="str">
        <f>IF('Prognoosid arvutus'!HOO3 =0, "", 'Prognoosid arvutus'!HOO3)</f>
        <v/>
      </c>
      <c r="HOM15" s="32" t="str">
        <f>IF('Prognoosid arvutus'!HOP3 =0, "", 'Prognoosid arvutus'!HOP3)</f>
        <v/>
      </c>
      <c r="HON15" s="32" t="str">
        <f>IF('Prognoosid arvutus'!HOQ3 =0, "", 'Prognoosid arvutus'!HOQ3)</f>
        <v/>
      </c>
      <c r="HOO15" s="32" t="str">
        <f>IF('Prognoosid arvutus'!HOR3 =0, "", 'Prognoosid arvutus'!HOR3)</f>
        <v/>
      </c>
      <c r="HOP15" s="32" t="str">
        <f>IF('Prognoosid arvutus'!HOS3 =0, "", 'Prognoosid arvutus'!HOS3)</f>
        <v/>
      </c>
      <c r="HOQ15" s="32" t="str">
        <f>IF('Prognoosid arvutus'!HOT3 =0, "", 'Prognoosid arvutus'!HOT3)</f>
        <v/>
      </c>
      <c r="HOR15" s="32" t="str">
        <f>IF('Prognoosid arvutus'!HOU3 =0, "", 'Prognoosid arvutus'!HOU3)</f>
        <v/>
      </c>
      <c r="HOS15" s="32" t="str">
        <f>IF('Prognoosid arvutus'!HOV3 =0, "", 'Prognoosid arvutus'!HOV3)</f>
        <v/>
      </c>
      <c r="HOT15" s="32" t="str">
        <f>IF('Prognoosid arvutus'!HOW3 =0, "", 'Prognoosid arvutus'!HOW3)</f>
        <v/>
      </c>
      <c r="HOU15" s="32" t="str">
        <f>IF('Prognoosid arvutus'!HOX3 =0, "", 'Prognoosid arvutus'!HOX3)</f>
        <v/>
      </c>
      <c r="HOV15" s="32" t="str">
        <f>IF('Prognoosid arvutus'!HOY3 =0, "", 'Prognoosid arvutus'!HOY3)</f>
        <v/>
      </c>
      <c r="HOW15" s="32" t="str">
        <f>IF('Prognoosid arvutus'!HOZ3 =0, "", 'Prognoosid arvutus'!HOZ3)</f>
        <v/>
      </c>
      <c r="HOX15" s="32" t="str">
        <f>IF('Prognoosid arvutus'!HPA3 =0, "", 'Prognoosid arvutus'!HPA3)</f>
        <v/>
      </c>
      <c r="HOY15" s="32" t="str">
        <f>IF('Prognoosid arvutus'!HPB3 =0, "", 'Prognoosid arvutus'!HPB3)</f>
        <v/>
      </c>
      <c r="HOZ15" s="32" t="str">
        <f>IF('Prognoosid arvutus'!HPC3 =0, "", 'Prognoosid arvutus'!HPC3)</f>
        <v/>
      </c>
      <c r="HPA15" s="32" t="str">
        <f>IF('Prognoosid arvutus'!HPD3 =0, "", 'Prognoosid arvutus'!HPD3)</f>
        <v/>
      </c>
      <c r="HPB15" s="32" t="str">
        <f>IF('Prognoosid arvutus'!HPE3 =0, "", 'Prognoosid arvutus'!HPE3)</f>
        <v/>
      </c>
      <c r="HPC15" s="32" t="str">
        <f>IF('Prognoosid arvutus'!HPF3 =0, "", 'Prognoosid arvutus'!HPF3)</f>
        <v/>
      </c>
      <c r="HPD15" s="32" t="str">
        <f>IF('Prognoosid arvutus'!HPG3 =0, "", 'Prognoosid arvutus'!HPG3)</f>
        <v/>
      </c>
      <c r="HPE15" s="32" t="str">
        <f>IF('Prognoosid arvutus'!HPH3 =0, "", 'Prognoosid arvutus'!HPH3)</f>
        <v/>
      </c>
      <c r="HPF15" s="32" t="str">
        <f>IF('Prognoosid arvutus'!HPI3 =0, "", 'Prognoosid arvutus'!HPI3)</f>
        <v/>
      </c>
      <c r="HPG15" s="32" t="str">
        <f>IF('Prognoosid arvutus'!HPJ3 =0, "", 'Prognoosid arvutus'!HPJ3)</f>
        <v/>
      </c>
      <c r="HPH15" s="32" t="str">
        <f>IF('Prognoosid arvutus'!HPK3 =0, "", 'Prognoosid arvutus'!HPK3)</f>
        <v/>
      </c>
      <c r="HPI15" s="32" t="str">
        <f>IF('Prognoosid arvutus'!HPL3 =0, "", 'Prognoosid arvutus'!HPL3)</f>
        <v/>
      </c>
      <c r="HPJ15" s="32" t="str">
        <f>IF('Prognoosid arvutus'!HPM3 =0, "", 'Prognoosid arvutus'!HPM3)</f>
        <v/>
      </c>
      <c r="HPK15" s="32" t="str">
        <f>IF('Prognoosid arvutus'!HPN3 =0, "", 'Prognoosid arvutus'!HPN3)</f>
        <v/>
      </c>
      <c r="HPL15" s="32" t="str">
        <f>IF('Prognoosid arvutus'!HPO3 =0, "", 'Prognoosid arvutus'!HPO3)</f>
        <v/>
      </c>
      <c r="HPM15" s="32" t="str">
        <f>IF('Prognoosid arvutus'!HPP3 =0, "", 'Prognoosid arvutus'!HPP3)</f>
        <v/>
      </c>
      <c r="HPN15" s="32" t="str">
        <f>IF('Prognoosid arvutus'!HPQ3 =0, "", 'Prognoosid arvutus'!HPQ3)</f>
        <v/>
      </c>
      <c r="HPO15" s="32" t="str">
        <f>IF('Prognoosid arvutus'!HPR3 =0, "", 'Prognoosid arvutus'!HPR3)</f>
        <v/>
      </c>
      <c r="HPP15" s="32" t="str">
        <f>IF('Prognoosid arvutus'!HPS3 =0, "", 'Prognoosid arvutus'!HPS3)</f>
        <v/>
      </c>
      <c r="HPQ15" s="32" t="str">
        <f>IF('Prognoosid arvutus'!HPT3 =0, "", 'Prognoosid arvutus'!HPT3)</f>
        <v/>
      </c>
      <c r="HPR15" s="32" t="str">
        <f>IF('Prognoosid arvutus'!HPU3 =0, "", 'Prognoosid arvutus'!HPU3)</f>
        <v/>
      </c>
      <c r="HPS15" s="32" t="str">
        <f>IF('Prognoosid arvutus'!HPV3 =0, "", 'Prognoosid arvutus'!HPV3)</f>
        <v/>
      </c>
      <c r="HPT15" s="32" t="str">
        <f>IF('Prognoosid arvutus'!HPW3 =0, "", 'Prognoosid arvutus'!HPW3)</f>
        <v/>
      </c>
      <c r="HPU15" s="32" t="str">
        <f>IF('Prognoosid arvutus'!HPX3 =0, "", 'Prognoosid arvutus'!HPX3)</f>
        <v/>
      </c>
      <c r="HPV15" s="32" t="str">
        <f>IF('Prognoosid arvutus'!HPY3 =0, "", 'Prognoosid arvutus'!HPY3)</f>
        <v/>
      </c>
      <c r="HPW15" s="32" t="str">
        <f>IF('Prognoosid arvutus'!HPZ3 =0, "", 'Prognoosid arvutus'!HPZ3)</f>
        <v/>
      </c>
      <c r="HPX15" s="32" t="str">
        <f>IF('Prognoosid arvutus'!HQA3 =0, "", 'Prognoosid arvutus'!HQA3)</f>
        <v/>
      </c>
      <c r="HPY15" s="32" t="str">
        <f>IF('Prognoosid arvutus'!HQB3 =0, "", 'Prognoosid arvutus'!HQB3)</f>
        <v/>
      </c>
      <c r="HPZ15" s="32" t="str">
        <f>IF('Prognoosid arvutus'!HQC3 =0, "", 'Prognoosid arvutus'!HQC3)</f>
        <v/>
      </c>
      <c r="HQA15" s="32" t="str">
        <f>IF('Prognoosid arvutus'!HQD3 =0, "", 'Prognoosid arvutus'!HQD3)</f>
        <v/>
      </c>
      <c r="HQB15" s="32" t="str">
        <f>IF('Prognoosid arvutus'!HQE3 =0, "", 'Prognoosid arvutus'!HQE3)</f>
        <v/>
      </c>
      <c r="HQC15" s="32" t="str">
        <f>IF('Prognoosid arvutus'!HQF3 =0, "", 'Prognoosid arvutus'!HQF3)</f>
        <v/>
      </c>
      <c r="HQD15" s="32" t="str">
        <f>IF('Prognoosid arvutus'!HQG3 =0, "", 'Prognoosid arvutus'!HQG3)</f>
        <v/>
      </c>
      <c r="HQE15" s="32" t="str">
        <f>IF('Prognoosid arvutus'!HQH3 =0, "", 'Prognoosid arvutus'!HQH3)</f>
        <v/>
      </c>
      <c r="HQF15" s="32" t="str">
        <f>IF('Prognoosid arvutus'!HQI3 =0, "", 'Prognoosid arvutus'!HQI3)</f>
        <v/>
      </c>
      <c r="HQG15" s="32" t="str">
        <f>IF('Prognoosid arvutus'!HQJ3 =0, "", 'Prognoosid arvutus'!HQJ3)</f>
        <v/>
      </c>
      <c r="HQH15" s="32" t="str">
        <f>IF('Prognoosid arvutus'!HQK3 =0, "", 'Prognoosid arvutus'!HQK3)</f>
        <v/>
      </c>
      <c r="HQI15" s="32" t="str">
        <f>IF('Prognoosid arvutus'!HQL3 =0, "", 'Prognoosid arvutus'!HQL3)</f>
        <v/>
      </c>
      <c r="HQJ15" s="32" t="str">
        <f>IF('Prognoosid arvutus'!HQM3 =0, "", 'Prognoosid arvutus'!HQM3)</f>
        <v/>
      </c>
      <c r="HQK15" s="32" t="str">
        <f>IF('Prognoosid arvutus'!HQN3 =0, "", 'Prognoosid arvutus'!HQN3)</f>
        <v/>
      </c>
      <c r="HQL15" s="32" t="str">
        <f>IF('Prognoosid arvutus'!HQO3 =0, "", 'Prognoosid arvutus'!HQO3)</f>
        <v/>
      </c>
      <c r="HQM15" s="32" t="str">
        <f>IF('Prognoosid arvutus'!HQP3 =0, "", 'Prognoosid arvutus'!HQP3)</f>
        <v/>
      </c>
      <c r="HQN15" s="32" t="str">
        <f>IF('Prognoosid arvutus'!HQQ3 =0, "", 'Prognoosid arvutus'!HQQ3)</f>
        <v/>
      </c>
      <c r="HQO15" s="32" t="str">
        <f>IF('Prognoosid arvutus'!HQR3 =0, "", 'Prognoosid arvutus'!HQR3)</f>
        <v/>
      </c>
      <c r="HQP15" s="32" t="str">
        <f>IF('Prognoosid arvutus'!HQS3 =0, "", 'Prognoosid arvutus'!HQS3)</f>
        <v/>
      </c>
      <c r="HQQ15" s="32" t="str">
        <f>IF('Prognoosid arvutus'!HQT3 =0, "", 'Prognoosid arvutus'!HQT3)</f>
        <v/>
      </c>
      <c r="HQR15" s="32" t="str">
        <f>IF('Prognoosid arvutus'!HQU3 =0, "", 'Prognoosid arvutus'!HQU3)</f>
        <v/>
      </c>
      <c r="HQS15" s="32" t="str">
        <f>IF('Prognoosid arvutus'!HQV3 =0, "", 'Prognoosid arvutus'!HQV3)</f>
        <v/>
      </c>
      <c r="HQT15" s="32" t="str">
        <f>IF('Prognoosid arvutus'!HQW3 =0, "", 'Prognoosid arvutus'!HQW3)</f>
        <v/>
      </c>
      <c r="HQU15" s="32" t="str">
        <f>IF('Prognoosid arvutus'!HQX3 =0, "", 'Prognoosid arvutus'!HQX3)</f>
        <v/>
      </c>
      <c r="HQV15" s="32" t="str">
        <f>IF('Prognoosid arvutus'!HQY3 =0, "", 'Prognoosid arvutus'!HQY3)</f>
        <v/>
      </c>
      <c r="HQW15" s="32" t="str">
        <f>IF('Prognoosid arvutus'!HQZ3 =0, "", 'Prognoosid arvutus'!HQZ3)</f>
        <v/>
      </c>
      <c r="HQX15" s="32" t="str">
        <f>IF('Prognoosid arvutus'!HRA3 =0, "", 'Prognoosid arvutus'!HRA3)</f>
        <v/>
      </c>
      <c r="HQY15" s="32" t="str">
        <f>IF('Prognoosid arvutus'!HRB3 =0, "", 'Prognoosid arvutus'!HRB3)</f>
        <v/>
      </c>
      <c r="HQZ15" s="32" t="str">
        <f>IF('Prognoosid arvutus'!HRC3 =0, "", 'Prognoosid arvutus'!HRC3)</f>
        <v/>
      </c>
      <c r="HRA15" s="32" t="str">
        <f>IF('Prognoosid arvutus'!HRD3 =0, "", 'Prognoosid arvutus'!HRD3)</f>
        <v/>
      </c>
      <c r="HRB15" s="32" t="str">
        <f>IF('Prognoosid arvutus'!HRE3 =0, "", 'Prognoosid arvutus'!HRE3)</f>
        <v/>
      </c>
      <c r="HRC15" s="32" t="str">
        <f>IF('Prognoosid arvutus'!HRF3 =0, "", 'Prognoosid arvutus'!HRF3)</f>
        <v/>
      </c>
      <c r="HRD15" s="32" t="str">
        <f>IF('Prognoosid arvutus'!HRG3 =0, "", 'Prognoosid arvutus'!HRG3)</f>
        <v/>
      </c>
      <c r="HRE15" s="32" t="str">
        <f>IF('Prognoosid arvutus'!HRH3 =0, "", 'Prognoosid arvutus'!HRH3)</f>
        <v/>
      </c>
      <c r="HRF15" s="32" t="str">
        <f>IF('Prognoosid arvutus'!HRI3 =0, "", 'Prognoosid arvutus'!HRI3)</f>
        <v/>
      </c>
      <c r="HRG15" s="32" t="str">
        <f>IF('Prognoosid arvutus'!HRJ3 =0, "", 'Prognoosid arvutus'!HRJ3)</f>
        <v/>
      </c>
      <c r="HRH15" s="32" t="str">
        <f>IF('Prognoosid arvutus'!HRK3 =0, "", 'Prognoosid arvutus'!HRK3)</f>
        <v/>
      </c>
      <c r="HRI15" s="32" t="str">
        <f>IF('Prognoosid arvutus'!HRL3 =0, "", 'Prognoosid arvutus'!HRL3)</f>
        <v/>
      </c>
      <c r="HRJ15" s="32" t="str">
        <f>IF('Prognoosid arvutus'!HRM3 =0, "", 'Prognoosid arvutus'!HRM3)</f>
        <v/>
      </c>
      <c r="HRK15" s="32" t="str">
        <f>IF('Prognoosid arvutus'!HRN3 =0, "", 'Prognoosid arvutus'!HRN3)</f>
        <v/>
      </c>
      <c r="HRL15" s="32" t="str">
        <f>IF('Prognoosid arvutus'!HRO3 =0, "", 'Prognoosid arvutus'!HRO3)</f>
        <v/>
      </c>
      <c r="HRM15" s="32" t="str">
        <f>IF('Prognoosid arvutus'!HRP3 =0, "", 'Prognoosid arvutus'!HRP3)</f>
        <v/>
      </c>
      <c r="HRN15" s="32" t="str">
        <f>IF('Prognoosid arvutus'!HRQ3 =0, "", 'Prognoosid arvutus'!HRQ3)</f>
        <v/>
      </c>
      <c r="HRO15" s="32" t="str">
        <f>IF('Prognoosid arvutus'!HRR3 =0, "", 'Prognoosid arvutus'!HRR3)</f>
        <v/>
      </c>
      <c r="HRP15" s="32" t="str">
        <f>IF('Prognoosid arvutus'!HRS3 =0, "", 'Prognoosid arvutus'!HRS3)</f>
        <v/>
      </c>
      <c r="HRQ15" s="32" t="str">
        <f>IF('Prognoosid arvutus'!HRT3 =0, "", 'Prognoosid arvutus'!HRT3)</f>
        <v/>
      </c>
      <c r="HRR15" s="32" t="str">
        <f>IF('Prognoosid arvutus'!HRU3 =0, "", 'Prognoosid arvutus'!HRU3)</f>
        <v/>
      </c>
      <c r="HRS15" s="32" t="str">
        <f>IF('Prognoosid arvutus'!HRV3 =0, "", 'Prognoosid arvutus'!HRV3)</f>
        <v/>
      </c>
      <c r="HRT15" s="32" t="str">
        <f>IF('Prognoosid arvutus'!HRW3 =0, "", 'Prognoosid arvutus'!HRW3)</f>
        <v/>
      </c>
      <c r="HRU15" s="32" t="str">
        <f>IF('Prognoosid arvutus'!HRX3 =0, "", 'Prognoosid arvutus'!HRX3)</f>
        <v/>
      </c>
      <c r="HRV15" s="32" t="str">
        <f>IF('Prognoosid arvutus'!HRY3 =0, "", 'Prognoosid arvutus'!HRY3)</f>
        <v/>
      </c>
      <c r="HRW15" s="32" t="str">
        <f>IF('Prognoosid arvutus'!HRZ3 =0, "", 'Prognoosid arvutus'!HRZ3)</f>
        <v/>
      </c>
      <c r="HRX15" s="32" t="str">
        <f>IF('Prognoosid arvutus'!HSA3 =0, "", 'Prognoosid arvutus'!HSA3)</f>
        <v/>
      </c>
      <c r="HRY15" s="32" t="str">
        <f>IF('Prognoosid arvutus'!HSB3 =0, "", 'Prognoosid arvutus'!HSB3)</f>
        <v/>
      </c>
      <c r="HRZ15" s="32" t="str">
        <f>IF('Prognoosid arvutus'!HSC3 =0, "", 'Prognoosid arvutus'!HSC3)</f>
        <v/>
      </c>
      <c r="HSA15" s="32" t="str">
        <f>IF('Prognoosid arvutus'!HSD3 =0, "", 'Prognoosid arvutus'!HSD3)</f>
        <v/>
      </c>
      <c r="HSB15" s="32" t="str">
        <f>IF('Prognoosid arvutus'!HSE3 =0, "", 'Prognoosid arvutus'!HSE3)</f>
        <v/>
      </c>
      <c r="HSC15" s="32" t="str">
        <f>IF('Prognoosid arvutus'!HSF3 =0, "", 'Prognoosid arvutus'!HSF3)</f>
        <v/>
      </c>
      <c r="HSD15" s="32" t="str">
        <f>IF('Prognoosid arvutus'!HSG3 =0, "", 'Prognoosid arvutus'!HSG3)</f>
        <v/>
      </c>
      <c r="HSE15" s="32" t="str">
        <f>IF('Prognoosid arvutus'!HSH3 =0, "", 'Prognoosid arvutus'!HSH3)</f>
        <v/>
      </c>
      <c r="HSF15" s="32" t="str">
        <f>IF('Prognoosid arvutus'!HSI3 =0, "", 'Prognoosid arvutus'!HSI3)</f>
        <v/>
      </c>
      <c r="HSG15" s="32" t="str">
        <f>IF('Prognoosid arvutus'!HSJ3 =0, "", 'Prognoosid arvutus'!HSJ3)</f>
        <v/>
      </c>
      <c r="HSH15" s="32" t="str">
        <f>IF('Prognoosid arvutus'!HSK3 =0, "", 'Prognoosid arvutus'!HSK3)</f>
        <v/>
      </c>
      <c r="HSI15" s="32" t="str">
        <f>IF('Prognoosid arvutus'!HSL3 =0, "", 'Prognoosid arvutus'!HSL3)</f>
        <v/>
      </c>
      <c r="HSJ15" s="32" t="str">
        <f>IF('Prognoosid arvutus'!HSM3 =0, "", 'Prognoosid arvutus'!HSM3)</f>
        <v/>
      </c>
      <c r="HSK15" s="32" t="str">
        <f>IF('Prognoosid arvutus'!HSN3 =0, "", 'Prognoosid arvutus'!HSN3)</f>
        <v/>
      </c>
      <c r="HSL15" s="32" t="str">
        <f>IF('Prognoosid arvutus'!HSO3 =0, "", 'Prognoosid arvutus'!HSO3)</f>
        <v/>
      </c>
      <c r="HSM15" s="32" t="str">
        <f>IF('Prognoosid arvutus'!HSP3 =0, "", 'Prognoosid arvutus'!HSP3)</f>
        <v/>
      </c>
      <c r="HSN15" s="32" t="str">
        <f>IF('Prognoosid arvutus'!HSQ3 =0, "", 'Prognoosid arvutus'!HSQ3)</f>
        <v/>
      </c>
      <c r="HSO15" s="32" t="str">
        <f>IF('Prognoosid arvutus'!HSR3 =0, "", 'Prognoosid arvutus'!HSR3)</f>
        <v/>
      </c>
      <c r="HSP15" s="32" t="str">
        <f>IF('Prognoosid arvutus'!HSS3 =0, "", 'Prognoosid arvutus'!HSS3)</f>
        <v/>
      </c>
      <c r="HSQ15" s="32" t="str">
        <f>IF('Prognoosid arvutus'!HST3 =0, "", 'Prognoosid arvutus'!HST3)</f>
        <v/>
      </c>
      <c r="HSR15" s="32" t="str">
        <f>IF('Prognoosid arvutus'!HSU3 =0, "", 'Prognoosid arvutus'!HSU3)</f>
        <v/>
      </c>
      <c r="HSS15" s="32" t="str">
        <f>IF('Prognoosid arvutus'!HSV3 =0, "", 'Prognoosid arvutus'!HSV3)</f>
        <v/>
      </c>
      <c r="HST15" s="32" t="str">
        <f>IF('Prognoosid arvutus'!HSW3 =0, "", 'Prognoosid arvutus'!HSW3)</f>
        <v/>
      </c>
      <c r="HSU15" s="32" t="str">
        <f>IF('Prognoosid arvutus'!HSX3 =0, "", 'Prognoosid arvutus'!HSX3)</f>
        <v/>
      </c>
      <c r="HSV15" s="32" t="str">
        <f>IF('Prognoosid arvutus'!HSY3 =0, "", 'Prognoosid arvutus'!HSY3)</f>
        <v/>
      </c>
      <c r="HSW15" s="32" t="str">
        <f>IF('Prognoosid arvutus'!HSZ3 =0, "", 'Prognoosid arvutus'!HSZ3)</f>
        <v/>
      </c>
      <c r="HSX15" s="32" t="str">
        <f>IF('Prognoosid arvutus'!HTA3 =0, "", 'Prognoosid arvutus'!HTA3)</f>
        <v/>
      </c>
      <c r="HSY15" s="32" t="str">
        <f>IF('Prognoosid arvutus'!HTB3 =0, "", 'Prognoosid arvutus'!HTB3)</f>
        <v/>
      </c>
      <c r="HSZ15" s="32" t="str">
        <f>IF('Prognoosid arvutus'!HTC3 =0, "", 'Prognoosid arvutus'!HTC3)</f>
        <v/>
      </c>
      <c r="HTA15" s="32" t="str">
        <f>IF('Prognoosid arvutus'!HTD3 =0, "", 'Prognoosid arvutus'!HTD3)</f>
        <v/>
      </c>
      <c r="HTB15" s="32" t="str">
        <f>IF('Prognoosid arvutus'!HTE3 =0, "", 'Prognoosid arvutus'!HTE3)</f>
        <v/>
      </c>
      <c r="HTC15" s="32" t="str">
        <f>IF('Prognoosid arvutus'!HTF3 =0, "", 'Prognoosid arvutus'!HTF3)</f>
        <v/>
      </c>
      <c r="HTD15" s="32" t="str">
        <f>IF('Prognoosid arvutus'!HTG3 =0, "", 'Prognoosid arvutus'!HTG3)</f>
        <v/>
      </c>
      <c r="HTE15" s="32" t="str">
        <f>IF('Prognoosid arvutus'!HTH3 =0, "", 'Prognoosid arvutus'!HTH3)</f>
        <v/>
      </c>
      <c r="HTF15" s="32" t="str">
        <f>IF('Prognoosid arvutus'!HTI3 =0, "", 'Prognoosid arvutus'!HTI3)</f>
        <v/>
      </c>
      <c r="HTG15" s="32" t="str">
        <f>IF('Prognoosid arvutus'!HTJ3 =0, "", 'Prognoosid arvutus'!HTJ3)</f>
        <v/>
      </c>
      <c r="HTH15" s="32" t="str">
        <f>IF('Prognoosid arvutus'!HTK3 =0, "", 'Prognoosid arvutus'!HTK3)</f>
        <v/>
      </c>
      <c r="HTI15" s="32" t="str">
        <f>IF('Prognoosid arvutus'!HTL3 =0, "", 'Prognoosid arvutus'!HTL3)</f>
        <v/>
      </c>
      <c r="HTJ15" s="32" t="str">
        <f>IF('Prognoosid arvutus'!HTM3 =0, "", 'Prognoosid arvutus'!HTM3)</f>
        <v/>
      </c>
      <c r="HTK15" s="32" t="str">
        <f>IF('Prognoosid arvutus'!HTN3 =0, "", 'Prognoosid arvutus'!HTN3)</f>
        <v/>
      </c>
      <c r="HTL15" s="32" t="str">
        <f>IF('Prognoosid arvutus'!HTO3 =0, "", 'Prognoosid arvutus'!HTO3)</f>
        <v/>
      </c>
      <c r="HTM15" s="32" t="str">
        <f>IF('Prognoosid arvutus'!HTP3 =0, "", 'Prognoosid arvutus'!HTP3)</f>
        <v/>
      </c>
      <c r="HTN15" s="32" t="str">
        <f>IF('Prognoosid arvutus'!HTQ3 =0, "", 'Prognoosid arvutus'!HTQ3)</f>
        <v/>
      </c>
      <c r="HTO15" s="32" t="str">
        <f>IF('Prognoosid arvutus'!HTR3 =0, "", 'Prognoosid arvutus'!HTR3)</f>
        <v/>
      </c>
      <c r="HTP15" s="32" t="str">
        <f>IF('Prognoosid arvutus'!HTS3 =0, "", 'Prognoosid arvutus'!HTS3)</f>
        <v/>
      </c>
      <c r="HTQ15" s="32" t="str">
        <f>IF('Prognoosid arvutus'!HTT3 =0, "", 'Prognoosid arvutus'!HTT3)</f>
        <v/>
      </c>
      <c r="HTR15" s="32" t="str">
        <f>IF('Prognoosid arvutus'!HTU3 =0, "", 'Prognoosid arvutus'!HTU3)</f>
        <v/>
      </c>
      <c r="HTS15" s="32" t="str">
        <f>IF('Prognoosid arvutus'!HTV3 =0, "", 'Prognoosid arvutus'!HTV3)</f>
        <v/>
      </c>
      <c r="HTT15" s="32" t="str">
        <f>IF('Prognoosid arvutus'!HTW3 =0, "", 'Prognoosid arvutus'!HTW3)</f>
        <v/>
      </c>
      <c r="HTU15" s="32" t="str">
        <f>IF('Prognoosid arvutus'!HTX3 =0, "", 'Prognoosid arvutus'!HTX3)</f>
        <v/>
      </c>
      <c r="HTV15" s="32" t="str">
        <f>IF('Prognoosid arvutus'!HTY3 =0, "", 'Prognoosid arvutus'!HTY3)</f>
        <v/>
      </c>
      <c r="HTW15" s="32" t="str">
        <f>IF('Prognoosid arvutus'!HTZ3 =0, "", 'Prognoosid arvutus'!HTZ3)</f>
        <v/>
      </c>
      <c r="HTX15" s="32" t="str">
        <f>IF('Prognoosid arvutus'!HUA3 =0, "", 'Prognoosid arvutus'!HUA3)</f>
        <v/>
      </c>
      <c r="HTY15" s="32" t="str">
        <f>IF('Prognoosid arvutus'!HUB3 =0, "", 'Prognoosid arvutus'!HUB3)</f>
        <v/>
      </c>
      <c r="HTZ15" s="32" t="str">
        <f>IF('Prognoosid arvutus'!HUC3 =0, "", 'Prognoosid arvutus'!HUC3)</f>
        <v/>
      </c>
      <c r="HUA15" s="32" t="str">
        <f>IF('Prognoosid arvutus'!HUD3 =0, "", 'Prognoosid arvutus'!HUD3)</f>
        <v/>
      </c>
      <c r="HUB15" s="32" t="str">
        <f>IF('Prognoosid arvutus'!HUE3 =0, "", 'Prognoosid arvutus'!HUE3)</f>
        <v/>
      </c>
      <c r="HUC15" s="32" t="str">
        <f>IF('Prognoosid arvutus'!HUF3 =0, "", 'Prognoosid arvutus'!HUF3)</f>
        <v/>
      </c>
      <c r="HUD15" s="32" t="str">
        <f>IF('Prognoosid arvutus'!HUG3 =0, "", 'Prognoosid arvutus'!HUG3)</f>
        <v/>
      </c>
      <c r="HUE15" s="32" t="str">
        <f>IF('Prognoosid arvutus'!HUH3 =0, "", 'Prognoosid arvutus'!HUH3)</f>
        <v/>
      </c>
      <c r="HUF15" s="32" t="str">
        <f>IF('Prognoosid arvutus'!HUI3 =0, "", 'Prognoosid arvutus'!HUI3)</f>
        <v/>
      </c>
      <c r="HUG15" s="32" t="str">
        <f>IF('Prognoosid arvutus'!HUJ3 =0, "", 'Prognoosid arvutus'!HUJ3)</f>
        <v/>
      </c>
      <c r="HUH15" s="32" t="str">
        <f>IF('Prognoosid arvutus'!HUK3 =0, "", 'Prognoosid arvutus'!HUK3)</f>
        <v/>
      </c>
      <c r="HUI15" s="32" t="str">
        <f>IF('Prognoosid arvutus'!HUL3 =0, "", 'Prognoosid arvutus'!HUL3)</f>
        <v/>
      </c>
      <c r="HUJ15" s="32" t="str">
        <f>IF('Prognoosid arvutus'!HUM3 =0, "", 'Prognoosid arvutus'!HUM3)</f>
        <v/>
      </c>
      <c r="HUK15" s="32" t="str">
        <f>IF('Prognoosid arvutus'!HUN3 =0, "", 'Prognoosid arvutus'!HUN3)</f>
        <v/>
      </c>
      <c r="HUL15" s="32" t="str">
        <f>IF('Prognoosid arvutus'!HUO3 =0, "", 'Prognoosid arvutus'!HUO3)</f>
        <v/>
      </c>
      <c r="HUM15" s="32" t="str">
        <f>IF('Prognoosid arvutus'!HUP3 =0, "", 'Prognoosid arvutus'!HUP3)</f>
        <v/>
      </c>
      <c r="HUN15" s="32" t="str">
        <f>IF('Prognoosid arvutus'!HUQ3 =0, "", 'Prognoosid arvutus'!HUQ3)</f>
        <v/>
      </c>
      <c r="HUO15" s="32" t="str">
        <f>IF('Prognoosid arvutus'!HUR3 =0, "", 'Prognoosid arvutus'!HUR3)</f>
        <v/>
      </c>
      <c r="HUP15" s="32" t="str">
        <f>IF('Prognoosid arvutus'!HUS3 =0, "", 'Prognoosid arvutus'!HUS3)</f>
        <v/>
      </c>
      <c r="HUQ15" s="32" t="str">
        <f>IF('Prognoosid arvutus'!HUT3 =0, "", 'Prognoosid arvutus'!HUT3)</f>
        <v/>
      </c>
      <c r="HUR15" s="32" t="str">
        <f>IF('Prognoosid arvutus'!HUU3 =0, "", 'Prognoosid arvutus'!HUU3)</f>
        <v/>
      </c>
      <c r="HUS15" s="32" t="str">
        <f>IF('Prognoosid arvutus'!HUV3 =0, "", 'Prognoosid arvutus'!HUV3)</f>
        <v/>
      </c>
      <c r="HUT15" s="32" t="str">
        <f>IF('Prognoosid arvutus'!HUW3 =0, "", 'Prognoosid arvutus'!HUW3)</f>
        <v/>
      </c>
      <c r="HUU15" s="32" t="str">
        <f>IF('Prognoosid arvutus'!HUX3 =0, "", 'Prognoosid arvutus'!HUX3)</f>
        <v/>
      </c>
      <c r="HUV15" s="32" t="str">
        <f>IF('Prognoosid arvutus'!HUY3 =0, "", 'Prognoosid arvutus'!HUY3)</f>
        <v/>
      </c>
      <c r="HUW15" s="32" t="str">
        <f>IF('Prognoosid arvutus'!HUZ3 =0, "", 'Prognoosid arvutus'!HUZ3)</f>
        <v/>
      </c>
      <c r="HUX15" s="32" t="str">
        <f>IF('Prognoosid arvutus'!HVA3 =0, "", 'Prognoosid arvutus'!HVA3)</f>
        <v/>
      </c>
      <c r="HUY15" s="32" t="str">
        <f>IF('Prognoosid arvutus'!HVB3 =0, "", 'Prognoosid arvutus'!HVB3)</f>
        <v/>
      </c>
      <c r="HUZ15" s="32" t="str">
        <f>IF('Prognoosid arvutus'!HVC3 =0, "", 'Prognoosid arvutus'!HVC3)</f>
        <v/>
      </c>
      <c r="HVA15" s="32" t="str">
        <f>IF('Prognoosid arvutus'!HVD3 =0, "", 'Prognoosid arvutus'!HVD3)</f>
        <v/>
      </c>
      <c r="HVB15" s="32" t="str">
        <f>IF('Prognoosid arvutus'!HVE3 =0, "", 'Prognoosid arvutus'!HVE3)</f>
        <v/>
      </c>
      <c r="HVC15" s="32" t="str">
        <f>IF('Prognoosid arvutus'!HVF3 =0, "", 'Prognoosid arvutus'!HVF3)</f>
        <v/>
      </c>
      <c r="HVD15" s="32" t="str">
        <f>IF('Prognoosid arvutus'!HVG3 =0, "", 'Prognoosid arvutus'!HVG3)</f>
        <v/>
      </c>
      <c r="HVE15" s="32" t="str">
        <f>IF('Prognoosid arvutus'!HVH3 =0, "", 'Prognoosid arvutus'!HVH3)</f>
        <v/>
      </c>
      <c r="HVF15" s="32" t="str">
        <f>IF('Prognoosid arvutus'!HVI3 =0, "", 'Prognoosid arvutus'!HVI3)</f>
        <v/>
      </c>
      <c r="HVG15" s="32" t="str">
        <f>IF('Prognoosid arvutus'!HVJ3 =0, "", 'Prognoosid arvutus'!HVJ3)</f>
        <v/>
      </c>
      <c r="HVH15" s="32" t="str">
        <f>IF('Prognoosid arvutus'!HVK3 =0, "", 'Prognoosid arvutus'!HVK3)</f>
        <v/>
      </c>
      <c r="HVI15" s="32" t="str">
        <f>IF('Prognoosid arvutus'!HVL3 =0, "", 'Prognoosid arvutus'!HVL3)</f>
        <v/>
      </c>
      <c r="HVJ15" s="32" t="str">
        <f>IF('Prognoosid arvutus'!HVM3 =0, "", 'Prognoosid arvutus'!HVM3)</f>
        <v/>
      </c>
      <c r="HVK15" s="32" t="str">
        <f>IF('Prognoosid arvutus'!HVN3 =0, "", 'Prognoosid arvutus'!HVN3)</f>
        <v/>
      </c>
      <c r="HVL15" s="32" t="str">
        <f>IF('Prognoosid arvutus'!HVO3 =0, "", 'Prognoosid arvutus'!HVO3)</f>
        <v/>
      </c>
      <c r="HVM15" s="32" t="str">
        <f>IF('Prognoosid arvutus'!HVP3 =0, "", 'Prognoosid arvutus'!HVP3)</f>
        <v/>
      </c>
      <c r="HVN15" s="32" t="str">
        <f>IF('Prognoosid arvutus'!HVQ3 =0, "", 'Prognoosid arvutus'!HVQ3)</f>
        <v/>
      </c>
      <c r="HVO15" s="32" t="str">
        <f>IF('Prognoosid arvutus'!HVR3 =0, "", 'Prognoosid arvutus'!HVR3)</f>
        <v/>
      </c>
      <c r="HVP15" s="32" t="str">
        <f>IF('Prognoosid arvutus'!HVS3 =0, "", 'Prognoosid arvutus'!HVS3)</f>
        <v/>
      </c>
      <c r="HVQ15" s="32" t="str">
        <f>IF('Prognoosid arvutus'!HVT3 =0, "", 'Prognoosid arvutus'!HVT3)</f>
        <v/>
      </c>
      <c r="HVR15" s="32" t="str">
        <f>IF('Prognoosid arvutus'!HVU3 =0, "", 'Prognoosid arvutus'!HVU3)</f>
        <v/>
      </c>
      <c r="HVS15" s="32" t="str">
        <f>IF('Prognoosid arvutus'!HVV3 =0, "", 'Prognoosid arvutus'!HVV3)</f>
        <v/>
      </c>
      <c r="HVT15" s="32" t="str">
        <f>IF('Prognoosid arvutus'!HVW3 =0, "", 'Prognoosid arvutus'!HVW3)</f>
        <v/>
      </c>
      <c r="HVU15" s="32" t="str">
        <f>IF('Prognoosid arvutus'!HVX3 =0, "", 'Prognoosid arvutus'!HVX3)</f>
        <v/>
      </c>
      <c r="HVV15" s="32" t="str">
        <f>IF('Prognoosid arvutus'!HVY3 =0, "", 'Prognoosid arvutus'!HVY3)</f>
        <v/>
      </c>
      <c r="HVW15" s="32" t="str">
        <f>IF('Prognoosid arvutus'!HVZ3 =0, "", 'Prognoosid arvutus'!HVZ3)</f>
        <v/>
      </c>
      <c r="HVX15" s="32" t="str">
        <f>IF('Prognoosid arvutus'!HWA3 =0, "", 'Prognoosid arvutus'!HWA3)</f>
        <v/>
      </c>
      <c r="HVY15" s="32" t="str">
        <f>IF('Prognoosid arvutus'!HWB3 =0, "", 'Prognoosid arvutus'!HWB3)</f>
        <v/>
      </c>
      <c r="HVZ15" s="32" t="str">
        <f>IF('Prognoosid arvutus'!HWC3 =0, "", 'Prognoosid arvutus'!HWC3)</f>
        <v/>
      </c>
      <c r="HWA15" s="32" t="str">
        <f>IF('Prognoosid arvutus'!HWD3 =0, "", 'Prognoosid arvutus'!HWD3)</f>
        <v/>
      </c>
      <c r="HWB15" s="32" t="str">
        <f>IF('Prognoosid arvutus'!HWE3 =0, "", 'Prognoosid arvutus'!HWE3)</f>
        <v/>
      </c>
      <c r="HWC15" s="32" t="str">
        <f>IF('Prognoosid arvutus'!HWF3 =0, "", 'Prognoosid arvutus'!HWF3)</f>
        <v/>
      </c>
      <c r="HWD15" s="32" t="str">
        <f>IF('Prognoosid arvutus'!HWG3 =0, "", 'Prognoosid arvutus'!HWG3)</f>
        <v/>
      </c>
      <c r="HWE15" s="32" t="str">
        <f>IF('Prognoosid arvutus'!HWH3 =0, "", 'Prognoosid arvutus'!HWH3)</f>
        <v/>
      </c>
      <c r="HWF15" s="32" t="str">
        <f>IF('Prognoosid arvutus'!HWI3 =0, "", 'Prognoosid arvutus'!HWI3)</f>
        <v/>
      </c>
      <c r="HWG15" s="32" t="str">
        <f>IF('Prognoosid arvutus'!HWJ3 =0, "", 'Prognoosid arvutus'!HWJ3)</f>
        <v/>
      </c>
      <c r="HWH15" s="32" t="str">
        <f>IF('Prognoosid arvutus'!HWK3 =0, "", 'Prognoosid arvutus'!HWK3)</f>
        <v/>
      </c>
      <c r="HWI15" s="32" t="str">
        <f>IF('Prognoosid arvutus'!HWL3 =0, "", 'Prognoosid arvutus'!HWL3)</f>
        <v/>
      </c>
      <c r="HWJ15" s="32" t="str">
        <f>IF('Prognoosid arvutus'!HWM3 =0, "", 'Prognoosid arvutus'!HWM3)</f>
        <v/>
      </c>
      <c r="HWK15" s="32" t="str">
        <f>IF('Prognoosid arvutus'!HWN3 =0, "", 'Prognoosid arvutus'!HWN3)</f>
        <v/>
      </c>
      <c r="HWL15" s="32" t="str">
        <f>IF('Prognoosid arvutus'!HWO3 =0, "", 'Prognoosid arvutus'!HWO3)</f>
        <v/>
      </c>
      <c r="HWM15" s="32" t="str">
        <f>IF('Prognoosid arvutus'!HWP3 =0, "", 'Prognoosid arvutus'!HWP3)</f>
        <v/>
      </c>
      <c r="HWN15" s="32" t="str">
        <f>IF('Prognoosid arvutus'!HWQ3 =0, "", 'Prognoosid arvutus'!HWQ3)</f>
        <v/>
      </c>
      <c r="HWO15" s="32" t="str">
        <f>IF('Prognoosid arvutus'!HWR3 =0, "", 'Prognoosid arvutus'!HWR3)</f>
        <v/>
      </c>
      <c r="HWP15" s="32" t="str">
        <f>IF('Prognoosid arvutus'!HWS3 =0, "", 'Prognoosid arvutus'!HWS3)</f>
        <v/>
      </c>
      <c r="HWQ15" s="32" t="str">
        <f>IF('Prognoosid arvutus'!HWT3 =0, "", 'Prognoosid arvutus'!HWT3)</f>
        <v/>
      </c>
      <c r="HWR15" s="32" t="str">
        <f>IF('Prognoosid arvutus'!HWU3 =0, "", 'Prognoosid arvutus'!HWU3)</f>
        <v/>
      </c>
      <c r="HWS15" s="32" t="str">
        <f>IF('Prognoosid arvutus'!HWV3 =0, "", 'Prognoosid arvutus'!HWV3)</f>
        <v/>
      </c>
      <c r="HWT15" s="32" t="str">
        <f>IF('Prognoosid arvutus'!HWW3 =0, "", 'Prognoosid arvutus'!HWW3)</f>
        <v/>
      </c>
      <c r="HWU15" s="32" t="str">
        <f>IF('Prognoosid arvutus'!HWX3 =0, "", 'Prognoosid arvutus'!HWX3)</f>
        <v/>
      </c>
      <c r="HWV15" s="32" t="str">
        <f>IF('Prognoosid arvutus'!HWY3 =0, "", 'Prognoosid arvutus'!HWY3)</f>
        <v/>
      </c>
      <c r="HWW15" s="32" t="str">
        <f>IF('Prognoosid arvutus'!HWZ3 =0, "", 'Prognoosid arvutus'!HWZ3)</f>
        <v/>
      </c>
      <c r="HWX15" s="32" t="str">
        <f>IF('Prognoosid arvutus'!HXA3 =0, "", 'Prognoosid arvutus'!HXA3)</f>
        <v/>
      </c>
      <c r="HWY15" s="32" t="str">
        <f>IF('Prognoosid arvutus'!HXB3 =0, "", 'Prognoosid arvutus'!HXB3)</f>
        <v/>
      </c>
      <c r="HWZ15" s="32" t="str">
        <f>IF('Prognoosid arvutus'!HXC3 =0, "", 'Prognoosid arvutus'!HXC3)</f>
        <v/>
      </c>
      <c r="HXA15" s="32" t="str">
        <f>IF('Prognoosid arvutus'!HXD3 =0, "", 'Prognoosid arvutus'!HXD3)</f>
        <v/>
      </c>
      <c r="HXB15" s="32" t="str">
        <f>IF('Prognoosid arvutus'!HXE3 =0, "", 'Prognoosid arvutus'!HXE3)</f>
        <v/>
      </c>
      <c r="HXC15" s="32" t="str">
        <f>IF('Prognoosid arvutus'!HXF3 =0, "", 'Prognoosid arvutus'!HXF3)</f>
        <v/>
      </c>
      <c r="HXD15" s="32" t="str">
        <f>IF('Prognoosid arvutus'!HXG3 =0, "", 'Prognoosid arvutus'!HXG3)</f>
        <v/>
      </c>
      <c r="HXE15" s="32" t="str">
        <f>IF('Prognoosid arvutus'!HXH3 =0, "", 'Prognoosid arvutus'!HXH3)</f>
        <v/>
      </c>
      <c r="HXF15" s="32" t="str">
        <f>IF('Prognoosid arvutus'!HXI3 =0, "", 'Prognoosid arvutus'!HXI3)</f>
        <v/>
      </c>
      <c r="HXG15" s="32" t="str">
        <f>IF('Prognoosid arvutus'!HXJ3 =0, "", 'Prognoosid arvutus'!HXJ3)</f>
        <v/>
      </c>
      <c r="HXH15" s="32" t="str">
        <f>IF('Prognoosid arvutus'!HXK3 =0, "", 'Prognoosid arvutus'!HXK3)</f>
        <v/>
      </c>
      <c r="HXI15" s="32" t="str">
        <f>IF('Prognoosid arvutus'!HXL3 =0, "", 'Prognoosid arvutus'!HXL3)</f>
        <v/>
      </c>
      <c r="HXJ15" s="32" t="str">
        <f>IF('Prognoosid arvutus'!HXM3 =0, "", 'Prognoosid arvutus'!HXM3)</f>
        <v/>
      </c>
      <c r="HXK15" s="32" t="str">
        <f>IF('Prognoosid arvutus'!HXN3 =0, "", 'Prognoosid arvutus'!HXN3)</f>
        <v/>
      </c>
      <c r="HXL15" s="32" t="str">
        <f>IF('Prognoosid arvutus'!HXO3 =0, "", 'Prognoosid arvutus'!HXO3)</f>
        <v/>
      </c>
      <c r="HXM15" s="32" t="str">
        <f>IF('Prognoosid arvutus'!HXP3 =0, "", 'Prognoosid arvutus'!HXP3)</f>
        <v/>
      </c>
      <c r="HXN15" s="32" t="str">
        <f>IF('Prognoosid arvutus'!HXQ3 =0, "", 'Prognoosid arvutus'!HXQ3)</f>
        <v/>
      </c>
      <c r="HXO15" s="32" t="str">
        <f>IF('Prognoosid arvutus'!HXR3 =0, "", 'Prognoosid arvutus'!HXR3)</f>
        <v/>
      </c>
      <c r="HXP15" s="32" t="str">
        <f>IF('Prognoosid arvutus'!HXS3 =0, "", 'Prognoosid arvutus'!HXS3)</f>
        <v/>
      </c>
      <c r="HXQ15" s="32" t="str">
        <f>IF('Prognoosid arvutus'!HXT3 =0, "", 'Prognoosid arvutus'!HXT3)</f>
        <v/>
      </c>
      <c r="HXR15" s="32" t="str">
        <f>IF('Prognoosid arvutus'!HXU3 =0, "", 'Prognoosid arvutus'!HXU3)</f>
        <v/>
      </c>
      <c r="HXS15" s="32" t="str">
        <f>IF('Prognoosid arvutus'!HXV3 =0, "", 'Prognoosid arvutus'!HXV3)</f>
        <v/>
      </c>
      <c r="HXT15" s="32" t="str">
        <f>IF('Prognoosid arvutus'!HXW3 =0, "", 'Prognoosid arvutus'!HXW3)</f>
        <v/>
      </c>
      <c r="HXU15" s="32" t="str">
        <f>IF('Prognoosid arvutus'!HXX3 =0, "", 'Prognoosid arvutus'!HXX3)</f>
        <v/>
      </c>
      <c r="HXV15" s="32" t="str">
        <f>IF('Prognoosid arvutus'!HXY3 =0, "", 'Prognoosid arvutus'!HXY3)</f>
        <v/>
      </c>
      <c r="HXW15" s="32" t="str">
        <f>IF('Prognoosid arvutus'!HXZ3 =0, "", 'Prognoosid arvutus'!HXZ3)</f>
        <v/>
      </c>
      <c r="HXX15" s="32" t="str">
        <f>IF('Prognoosid arvutus'!HYA3 =0, "", 'Prognoosid arvutus'!HYA3)</f>
        <v/>
      </c>
      <c r="HXY15" s="32" t="str">
        <f>IF('Prognoosid arvutus'!HYB3 =0, "", 'Prognoosid arvutus'!HYB3)</f>
        <v/>
      </c>
      <c r="HXZ15" s="32" t="str">
        <f>IF('Prognoosid arvutus'!HYC3 =0, "", 'Prognoosid arvutus'!HYC3)</f>
        <v/>
      </c>
      <c r="HYA15" s="32" t="str">
        <f>IF('Prognoosid arvutus'!HYD3 =0, "", 'Prognoosid arvutus'!HYD3)</f>
        <v/>
      </c>
      <c r="HYB15" s="32" t="str">
        <f>IF('Prognoosid arvutus'!HYE3 =0, "", 'Prognoosid arvutus'!HYE3)</f>
        <v/>
      </c>
      <c r="HYC15" s="32" t="str">
        <f>IF('Prognoosid arvutus'!HYF3 =0, "", 'Prognoosid arvutus'!HYF3)</f>
        <v/>
      </c>
      <c r="HYD15" s="32" t="str">
        <f>IF('Prognoosid arvutus'!HYG3 =0, "", 'Prognoosid arvutus'!HYG3)</f>
        <v/>
      </c>
      <c r="HYE15" s="32" t="str">
        <f>IF('Prognoosid arvutus'!HYH3 =0, "", 'Prognoosid arvutus'!HYH3)</f>
        <v/>
      </c>
      <c r="HYF15" s="32" t="str">
        <f>IF('Prognoosid arvutus'!HYI3 =0, "", 'Prognoosid arvutus'!HYI3)</f>
        <v/>
      </c>
      <c r="HYG15" s="32" t="str">
        <f>IF('Prognoosid arvutus'!HYJ3 =0, "", 'Prognoosid arvutus'!HYJ3)</f>
        <v/>
      </c>
      <c r="HYH15" s="32" t="str">
        <f>IF('Prognoosid arvutus'!HYK3 =0, "", 'Prognoosid arvutus'!HYK3)</f>
        <v/>
      </c>
      <c r="HYI15" s="32" t="str">
        <f>IF('Prognoosid arvutus'!HYL3 =0, "", 'Prognoosid arvutus'!HYL3)</f>
        <v/>
      </c>
      <c r="HYJ15" s="32" t="str">
        <f>IF('Prognoosid arvutus'!HYM3 =0, "", 'Prognoosid arvutus'!HYM3)</f>
        <v/>
      </c>
      <c r="HYK15" s="32" t="str">
        <f>IF('Prognoosid arvutus'!HYN3 =0, "", 'Prognoosid arvutus'!HYN3)</f>
        <v/>
      </c>
      <c r="HYL15" s="32" t="str">
        <f>IF('Prognoosid arvutus'!HYO3 =0, "", 'Prognoosid arvutus'!HYO3)</f>
        <v/>
      </c>
      <c r="HYM15" s="32" t="str">
        <f>IF('Prognoosid arvutus'!HYP3 =0, "", 'Prognoosid arvutus'!HYP3)</f>
        <v/>
      </c>
      <c r="HYN15" s="32" t="str">
        <f>IF('Prognoosid arvutus'!HYQ3 =0, "", 'Prognoosid arvutus'!HYQ3)</f>
        <v/>
      </c>
      <c r="HYO15" s="32" t="str">
        <f>IF('Prognoosid arvutus'!HYR3 =0, "", 'Prognoosid arvutus'!HYR3)</f>
        <v/>
      </c>
      <c r="HYP15" s="32" t="str">
        <f>IF('Prognoosid arvutus'!HYS3 =0, "", 'Prognoosid arvutus'!HYS3)</f>
        <v/>
      </c>
      <c r="HYQ15" s="32" t="str">
        <f>IF('Prognoosid arvutus'!HYT3 =0, "", 'Prognoosid arvutus'!HYT3)</f>
        <v/>
      </c>
      <c r="HYR15" s="32" t="str">
        <f>IF('Prognoosid arvutus'!HYU3 =0, "", 'Prognoosid arvutus'!HYU3)</f>
        <v/>
      </c>
      <c r="HYS15" s="32" t="str">
        <f>IF('Prognoosid arvutus'!HYV3 =0, "", 'Prognoosid arvutus'!HYV3)</f>
        <v/>
      </c>
      <c r="HYT15" s="32" t="str">
        <f>IF('Prognoosid arvutus'!HYW3 =0, "", 'Prognoosid arvutus'!HYW3)</f>
        <v/>
      </c>
      <c r="HYU15" s="32" t="str">
        <f>IF('Prognoosid arvutus'!HYX3 =0, "", 'Prognoosid arvutus'!HYX3)</f>
        <v/>
      </c>
      <c r="HYV15" s="32" t="str">
        <f>IF('Prognoosid arvutus'!HYY3 =0, "", 'Prognoosid arvutus'!HYY3)</f>
        <v/>
      </c>
      <c r="HYW15" s="32" t="str">
        <f>IF('Prognoosid arvutus'!HYZ3 =0, "", 'Prognoosid arvutus'!HYZ3)</f>
        <v/>
      </c>
      <c r="HYX15" s="32" t="str">
        <f>IF('Prognoosid arvutus'!HZA3 =0, "", 'Prognoosid arvutus'!HZA3)</f>
        <v/>
      </c>
      <c r="HYY15" s="32" t="str">
        <f>IF('Prognoosid arvutus'!HZB3 =0, "", 'Prognoosid arvutus'!HZB3)</f>
        <v/>
      </c>
      <c r="HYZ15" s="32" t="str">
        <f>IF('Prognoosid arvutus'!HZC3 =0, "", 'Prognoosid arvutus'!HZC3)</f>
        <v/>
      </c>
      <c r="HZA15" s="32" t="str">
        <f>IF('Prognoosid arvutus'!HZD3 =0, "", 'Prognoosid arvutus'!HZD3)</f>
        <v/>
      </c>
      <c r="HZB15" s="32" t="str">
        <f>IF('Prognoosid arvutus'!HZE3 =0, "", 'Prognoosid arvutus'!HZE3)</f>
        <v/>
      </c>
      <c r="HZC15" s="32" t="str">
        <f>IF('Prognoosid arvutus'!HZF3 =0, "", 'Prognoosid arvutus'!HZF3)</f>
        <v/>
      </c>
      <c r="HZD15" s="32" t="str">
        <f>IF('Prognoosid arvutus'!HZG3 =0, "", 'Prognoosid arvutus'!HZG3)</f>
        <v/>
      </c>
      <c r="HZE15" s="32" t="str">
        <f>IF('Prognoosid arvutus'!HZH3 =0, "", 'Prognoosid arvutus'!HZH3)</f>
        <v/>
      </c>
      <c r="HZF15" s="32" t="str">
        <f>IF('Prognoosid arvutus'!HZI3 =0, "", 'Prognoosid arvutus'!HZI3)</f>
        <v/>
      </c>
      <c r="HZG15" s="32" t="str">
        <f>IF('Prognoosid arvutus'!HZJ3 =0, "", 'Prognoosid arvutus'!HZJ3)</f>
        <v/>
      </c>
      <c r="HZH15" s="32" t="str">
        <f>IF('Prognoosid arvutus'!HZK3 =0, "", 'Prognoosid arvutus'!HZK3)</f>
        <v/>
      </c>
      <c r="HZI15" s="32" t="str">
        <f>IF('Prognoosid arvutus'!HZL3 =0, "", 'Prognoosid arvutus'!HZL3)</f>
        <v/>
      </c>
      <c r="HZJ15" s="32" t="str">
        <f>IF('Prognoosid arvutus'!HZM3 =0, "", 'Prognoosid arvutus'!HZM3)</f>
        <v/>
      </c>
      <c r="HZK15" s="32" t="str">
        <f>IF('Prognoosid arvutus'!HZN3 =0, "", 'Prognoosid arvutus'!HZN3)</f>
        <v/>
      </c>
      <c r="HZL15" s="32" t="str">
        <f>IF('Prognoosid arvutus'!HZO3 =0, "", 'Prognoosid arvutus'!HZO3)</f>
        <v/>
      </c>
      <c r="HZM15" s="32" t="str">
        <f>IF('Prognoosid arvutus'!HZP3 =0, "", 'Prognoosid arvutus'!HZP3)</f>
        <v/>
      </c>
      <c r="HZN15" s="32" t="str">
        <f>IF('Prognoosid arvutus'!HZQ3 =0, "", 'Prognoosid arvutus'!HZQ3)</f>
        <v/>
      </c>
      <c r="HZO15" s="32" t="str">
        <f>IF('Prognoosid arvutus'!HZR3 =0, "", 'Prognoosid arvutus'!HZR3)</f>
        <v/>
      </c>
      <c r="HZP15" s="32" t="str">
        <f>IF('Prognoosid arvutus'!HZS3 =0, "", 'Prognoosid arvutus'!HZS3)</f>
        <v/>
      </c>
      <c r="HZQ15" s="32" t="str">
        <f>IF('Prognoosid arvutus'!HZT3 =0, "", 'Prognoosid arvutus'!HZT3)</f>
        <v/>
      </c>
      <c r="HZR15" s="32" t="str">
        <f>IF('Prognoosid arvutus'!HZU3 =0, "", 'Prognoosid arvutus'!HZU3)</f>
        <v/>
      </c>
      <c r="HZS15" s="32" t="str">
        <f>IF('Prognoosid arvutus'!HZV3 =0, "", 'Prognoosid arvutus'!HZV3)</f>
        <v/>
      </c>
      <c r="HZT15" s="32" t="str">
        <f>IF('Prognoosid arvutus'!HZW3 =0, "", 'Prognoosid arvutus'!HZW3)</f>
        <v/>
      </c>
      <c r="HZU15" s="32" t="str">
        <f>IF('Prognoosid arvutus'!HZX3 =0, "", 'Prognoosid arvutus'!HZX3)</f>
        <v/>
      </c>
      <c r="HZV15" s="32" t="str">
        <f>IF('Prognoosid arvutus'!HZY3 =0, "", 'Prognoosid arvutus'!HZY3)</f>
        <v/>
      </c>
      <c r="HZW15" s="32" t="str">
        <f>IF('Prognoosid arvutus'!HZZ3 =0, "", 'Prognoosid arvutus'!HZZ3)</f>
        <v/>
      </c>
      <c r="HZX15" s="32" t="str">
        <f>IF('Prognoosid arvutus'!IAA3 =0, "", 'Prognoosid arvutus'!IAA3)</f>
        <v/>
      </c>
      <c r="HZY15" s="32" t="str">
        <f>IF('Prognoosid arvutus'!IAB3 =0, "", 'Prognoosid arvutus'!IAB3)</f>
        <v/>
      </c>
      <c r="HZZ15" s="32" t="str">
        <f>IF('Prognoosid arvutus'!IAC3 =0, "", 'Prognoosid arvutus'!IAC3)</f>
        <v/>
      </c>
      <c r="IAA15" s="32" t="str">
        <f>IF('Prognoosid arvutus'!IAD3 =0, "", 'Prognoosid arvutus'!IAD3)</f>
        <v/>
      </c>
      <c r="IAB15" s="32" t="str">
        <f>IF('Prognoosid arvutus'!IAE3 =0, "", 'Prognoosid arvutus'!IAE3)</f>
        <v/>
      </c>
      <c r="IAC15" s="32" t="str">
        <f>IF('Prognoosid arvutus'!IAF3 =0, "", 'Prognoosid arvutus'!IAF3)</f>
        <v/>
      </c>
      <c r="IAD15" s="32" t="str">
        <f>IF('Prognoosid arvutus'!IAG3 =0, "", 'Prognoosid arvutus'!IAG3)</f>
        <v/>
      </c>
      <c r="IAE15" s="32" t="str">
        <f>IF('Prognoosid arvutus'!IAH3 =0, "", 'Prognoosid arvutus'!IAH3)</f>
        <v/>
      </c>
      <c r="IAF15" s="32" t="str">
        <f>IF('Prognoosid arvutus'!IAI3 =0, "", 'Prognoosid arvutus'!IAI3)</f>
        <v/>
      </c>
      <c r="IAG15" s="32" t="str">
        <f>IF('Prognoosid arvutus'!IAJ3 =0, "", 'Prognoosid arvutus'!IAJ3)</f>
        <v/>
      </c>
      <c r="IAH15" s="32" t="str">
        <f>IF('Prognoosid arvutus'!IAK3 =0, "", 'Prognoosid arvutus'!IAK3)</f>
        <v/>
      </c>
      <c r="IAI15" s="32" t="str">
        <f>IF('Prognoosid arvutus'!IAL3 =0, "", 'Prognoosid arvutus'!IAL3)</f>
        <v/>
      </c>
      <c r="IAJ15" s="32" t="str">
        <f>IF('Prognoosid arvutus'!IAM3 =0, "", 'Prognoosid arvutus'!IAM3)</f>
        <v/>
      </c>
      <c r="IAK15" s="32" t="str">
        <f>IF('Prognoosid arvutus'!IAN3 =0, "", 'Prognoosid arvutus'!IAN3)</f>
        <v/>
      </c>
      <c r="IAL15" s="32" t="str">
        <f>IF('Prognoosid arvutus'!IAO3 =0, "", 'Prognoosid arvutus'!IAO3)</f>
        <v/>
      </c>
      <c r="IAM15" s="32" t="str">
        <f>IF('Prognoosid arvutus'!IAP3 =0, "", 'Prognoosid arvutus'!IAP3)</f>
        <v/>
      </c>
      <c r="IAN15" s="32" t="str">
        <f>IF('Prognoosid arvutus'!IAQ3 =0, "", 'Prognoosid arvutus'!IAQ3)</f>
        <v/>
      </c>
      <c r="IAO15" s="32" t="str">
        <f>IF('Prognoosid arvutus'!IAR3 =0, "", 'Prognoosid arvutus'!IAR3)</f>
        <v/>
      </c>
      <c r="IAP15" s="32" t="str">
        <f>IF('Prognoosid arvutus'!IAS3 =0, "", 'Prognoosid arvutus'!IAS3)</f>
        <v/>
      </c>
      <c r="IAQ15" s="32" t="str">
        <f>IF('Prognoosid arvutus'!IAT3 =0, "", 'Prognoosid arvutus'!IAT3)</f>
        <v/>
      </c>
      <c r="IAR15" s="32" t="str">
        <f>IF('Prognoosid arvutus'!IAU3 =0, "", 'Prognoosid arvutus'!IAU3)</f>
        <v/>
      </c>
      <c r="IAS15" s="32" t="str">
        <f>IF('Prognoosid arvutus'!IAV3 =0, "", 'Prognoosid arvutus'!IAV3)</f>
        <v/>
      </c>
      <c r="IAT15" s="32" t="str">
        <f>IF('Prognoosid arvutus'!IAW3 =0, "", 'Prognoosid arvutus'!IAW3)</f>
        <v/>
      </c>
      <c r="IAU15" s="32" t="str">
        <f>IF('Prognoosid arvutus'!IAX3 =0, "", 'Prognoosid arvutus'!IAX3)</f>
        <v/>
      </c>
      <c r="IAV15" s="32" t="str">
        <f>IF('Prognoosid arvutus'!IAY3 =0, "", 'Prognoosid arvutus'!IAY3)</f>
        <v/>
      </c>
      <c r="IAW15" s="32" t="str">
        <f>IF('Prognoosid arvutus'!IAZ3 =0, "", 'Prognoosid arvutus'!IAZ3)</f>
        <v/>
      </c>
      <c r="IAX15" s="32" t="str">
        <f>IF('Prognoosid arvutus'!IBA3 =0, "", 'Prognoosid arvutus'!IBA3)</f>
        <v/>
      </c>
      <c r="IAY15" s="32" t="str">
        <f>IF('Prognoosid arvutus'!IBB3 =0, "", 'Prognoosid arvutus'!IBB3)</f>
        <v/>
      </c>
      <c r="IAZ15" s="32" t="str">
        <f>IF('Prognoosid arvutus'!IBC3 =0, "", 'Prognoosid arvutus'!IBC3)</f>
        <v/>
      </c>
      <c r="IBA15" s="32" t="str">
        <f>IF('Prognoosid arvutus'!IBD3 =0, "", 'Prognoosid arvutus'!IBD3)</f>
        <v/>
      </c>
      <c r="IBB15" s="32" t="str">
        <f>IF('Prognoosid arvutus'!IBE3 =0, "", 'Prognoosid arvutus'!IBE3)</f>
        <v/>
      </c>
      <c r="IBC15" s="32" t="str">
        <f>IF('Prognoosid arvutus'!IBF3 =0, "", 'Prognoosid arvutus'!IBF3)</f>
        <v/>
      </c>
      <c r="IBD15" s="32" t="str">
        <f>IF('Prognoosid arvutus'!IBG3 =0, "", 'Prognoosid arvutus'!IBG3)</f>
        <v/>
      </c>
      <c r="IBE15" s="32" t="str">
        <f>IF('Prognoosid arvutus'!IBH3 =0, "", 'Prognoosid arvutus'!IBH3)</f>
        <v/>
      </c>
      <c r="IBF15" s="32" t="str">
        <f>IF('Prognoosid arvutus'!IBI3 =0, "", 'Prognoosid arvutus'!IBI3)</f>
        <v/>
      </c>
      <c r="IBG15" s="32" t="str">
        <f>IF('Prognoosid arvutus'!IBJ3 =0, "", 'Prognoosid arvutus'!IBJ3)</f>
        <v/>
      </c>
      <c r="IBH15" s="32" t="str">
        <f>IF('Prognoosid arvutus'!IBK3 =0, "", 'Prognoosid arvutus'!IBK3)</f>
        <v/>
      </c>
      <c r="IBI15" s="32" t="str">
        <f>IF('Prognoosid arvutus'!IBL3 =0, "", 'Prognoosid arvutus'!IBL3)</f>
        <v/>
      </c>
      <c r="IBJ15" s="32" t="str">
        <f>IF('Prognoosid arvutus'!IBM3 =0, "", 'Prognoosid arvutus'!IBM3)</f>
        <v/>
      </c>
      <c r="IBK15" s="32" t="str">
        <f>IF('Prognoosid arvutus'!IBN3 =0, "", 'Prognoosid arvutus'!IBN3)</f>
        <v/>
      </c>
      <c r="IBL15" s="32" t="str">
        <f>IF('Prognoosid arvutus'!IBO3 =0, "", 'Prognoosid arvutus'!IBO3)</f>
        <v/>
      </c>
      <c r="IBM15" s="32" t="str">
        <f>IF('Prognoosid arvutus'!IBP3 =0, "", 'Prognoosid arvutus'!IBP3)</f>
        <v/>
      </c>
      <c r="IBN15" s="32" t="str">
        <f>IF('Prognoosid arvutus'!IBQ3 =0, "", 'Prognoosid arvutus'!IBQ3)</f>
        <v/>
      </c>
      <c r="IBO15" s="32" t="str">
        <f>IF('Prognoosid arvutus'!IBR3 =0, "", 'Prognoosid arvutus'!IBR3)</f>
        <v/>
      </c>
      <c r="IBP15" s="32" t="str">
        <f>IF('Prognoosid arvutus'!IBS3 =0, "", 'Prognoosid arvutus'!IBS3)</f>
        <v/>
      </c>
      <c r="IBQ15" s="32" t="str">
        <f>IF('Prognoosid arvutus'!IBT3 =0, "", 'Prognoosid arvutus'!IBT3)</f>
        <v/>
      </c>
      <c r="IBR15" s="32" t="str">
        <f>IF('Prognoosid arvutus'!IBU3 =0, "", 'Prognoosid arvutus'!IBU3)</f>
        <v/>
      </c>
      <c r="IBS15" s="32" t="str">
        <f>IF('Prognoosid arvutus'!IBV3 =0, "", 'Prognoosid arvutus'!IBV3)</f>
        <v/>
      </c>
      <c r="IBT15" s="32" t="str">
        <f>IF('Prognoosid arvutus'!IBW3 =0, "", 'Prognoosid arvutus'!IBW3)</f>
        <v/>
      </c>
      <c r="IBU15" s="32" t="str">
        <f>IF('Prognoosid arvutus'!IBX3 =0, "", 'Prognoosid arvutus'!IBX3)</f>
        <v/>
      </c>
      <c r="IBV15" s="32" t="str">
        <f>IF('Prognoosid arvutus'!IBY3 =0, "", 'Prognoosid arvutus'!IBY3)</f>
        <v/>
      </c>
      <c r="IBW15" s="32" t="str">
        <f>IF('Prognoosid arvutus'!IBZ3 =0, "", 'Prognoosid arvutus'!IBZ3)</f>
        <v/>
      </c>
      <c r="IBX15" s="32" t="str">
        <f>IF('Prognoosid arvutus'!ICA3 =0, "", 'Prognoosid arvutus'!ICA3)</f>
        <v/>
      </c>
      <c r="IBY15" s="32" t="str">
        <f>IF('Prognoosid arvutus'!ICB3 =0, "", 'Prognoosid arvutus'!ICB3)</f>
        <v/>
      </c>
      <c r="IBZ15" s="32" t="str">
        <f>IF('Prognoosid arvutus'!ICC3 =0, "", 'Prognoosid arvutus'!ICC3)</f>
        <v/>
      </c>
      <c r="ICA15" s="32" t="str">
        <f>IF('Prognoosid arvutus'!ICD3 =0, "", 'Prognoosid arvutus'!ICD3)</f>
        <v/>
      </c>
      <c r="ICB15" s="32" t="str">
        <f>IF('Prognoosid arvutus'!ICE3 =0, "", 'Prognoosid arvutus'!ICE3)</f>
        <v/>
      </c>
      <c r="ICC15" s="32" t="str">
        <f>IF('Prognoosid arvutus'!ICF3 =0, "", 'Prognoosid arvutus'!ICF3)</f>
        <v/>
      </c>
      <c r="ICD15" s="32" t="str">
        <f>IF('Prognoosid arvutus'!ICG3 =0, "", 'Prognoosid arvutus'!ICG3)</f>
        <v/>
      </c>
      <c r="ICE15" s="32" t="str">
        <f>IF('Prognoosid arvutus'!ICH3 =0, "", 'Prognoosid arvutus'!ICH3)</f>
        <v/>
      </c>
      <c r="ICF15" s="32" t="str">
        <f>IF('Prognoosid arvutus'!ICI3 =0, "", 'Prognoosid arvutus'!ICI3)</f>
        <v/>
      </c>
      <c r="ICG15" s="32" t="str">
        <f>IF('Prognoosid arvutus'!ICJ3 =0, "", 'Prognoosid arvutus'!ICJ3)</f>
        <v/>
      </c>
      <c r="ICH15" s="32" t="str">
        <f>IF('Prognoosid arvutus'!ICK3 =0, "", 'Prognoosid arvutus'!ICK3)</f>
        <v/>
      </c>
      <c r="ICI15" s="32" t="str">
        <f>IF('Prognoosid arvutus'!ICL3 =0, "", 'Prognoosid arvutus'!ICL3)</f>
        <v/>
      </c>
      <c r="ICJ15" s="32" t="str">
        <f>IF('Prognoosid arvutus'!ICM3 =0, "", 'Prognoosid arvutus'!ICM3)</f>
        <v/>
      </c>
      <c r="ICK15" s="32" t="str">
        <f>IF('Prognoosid arvutus'!ICN3 =0, "", 'Prognoosid arvutus'!ICN3)</f>
        <v/>
      </c>
      <c r="ICL15" s="32" t="str">
        <f>IF('Prognoosid arvutus'!ICO3 =0, "", 'Prognoosid arvutus'!ICO3)</f>
        <v/>
      </c>
      <c r="ICM15" s="32" t="str">
        <f>IF('Prognoosid arvutus'!ICP3 =0, "", 'Prognoosid arvutus'!ICP3)</f>
        <v/>
      </c>
      <c r="ICN15" s="32" t="str">
        <f>IF('Prognoosid arvutus'!ICQ3 =0, "", 'Prognoosid arvutus'!ICQ3)</f>
        <v/>
      </c>
      <c r="ICO15" s="32" t="str">
        <f>IF('Prognoosid arvutus'!ICR3 =0, "", 'Prognoosid arvutus'!ICR3)</f>
        <v/>
      </c>
      <c r="ICP15" s="32" t="str">
        <f>IF('Prognoosid arvutus'!ICS3 =0, "", 'Prognoosid arvutus'!ICS3)</f>
        <v/>
      </c>
      <c r="ICQ15" s="32" t="str">
        <f>IF('Prognoosid arvutus'!ICT3 =0, "", 'Prognoosid arvutus'!ICT3)</f>
        <v/>
      </c>
      <c r="ICR15" s="32" t="str">
        <f>IF('Prognoosid arvutus'!ICU3 =0, "", 'Prognoosid arvutus'!ICU3)</f>
        <v/>
      </c>
      <c r="ICS15" s="32" t="str">
        <f>IF('Prognoosid arvutus'!ICV3 =0, "", 'Prognoosid arvutus'!ICV3)</f>
        <v/>
      </c>
      <c r="ICT15" s="32" t="str">
        <f>IF('Prognoosid arvutus'!ICW3 =0, "", 'Prognoosid arvutus'!ICW3)</f>
        <v/>
      </c>
      <c r="ICU15" s="32" t="str">
        <f>IF('Prognoosid arvutus'!ICX3 =0, "", 'Prognoosid arvutus'!ICX3)</f>
        <v/>
      </c>
      <c r="ICV15" s="32" t="str">
        <f>IF('Prognoosid arvutus'!ICY3 =0, "", 'Prognoosid arvutus'!ICY3)</f>
        <v/>
      </c>
      <c r="ICW15" s="32" t="str">
        <f>IF('Prognoosid arvutus'!ICZ3 =0, "", 'Prognoosid arvutus'!ICZ3)</f>
        <v/>
      </c>
      <c r="ICX15" s="32" t="str">
        <f>IF('Prognoosid arvutus'!IDA3 =0, "", 'Prognoosid arvutus'!IDA3)</f>
        <v/>
      </c>
      <c r="ICY15" s="32" t="str">
        <f>IF('Prognoosid arvutus'!IDB3 =0, "", 'Prognoosid arvutus'!IDB3)</f>
        <v/>
      </c>
      <c r="ICZ15" s="32" t="str">
        <f>IF('Prognoosid arvutus'!IDC3 =0, "", 'Prognoosid arvutus'!IDC3)</f>
        <v/>
      </c>
      <c r="IDA15" s="32" t="str">
        <f>IF('Prognoosid arvutus'!IDD3 =0, "", 'Prognoosid arvutus'!IDD3)</f>
        <v/>
      </c>
      <c r="IDB15" s="32" t="str">
        <f>IF('Prognoosid arvutus'!IDE3 =0, "", 'Prognoosid arvutus'!IDE3)</f>
        <v/>
      </c>
      <c r="IDC15" s="32" t="str">
        <f>IF('Prognoosid arvutus'!IDF3 =0, "", 'Prognoosid arvutus'!IDF3)</f>
        <v/>
      </c>
      <c r="IDD15" s="32" t="str">
        <f>IF('Prognoosid arvutus'!IDG3 =0, "", 'Prognoosid arvutus'!IDG3)</f>
        <v/>
      </c>
      <c r="IDE15" s="32" t="str">
        <f>IF('Prognoosid arvutus'!IDH3 =0, "", 'Prognoosid arvutus'!IDH3)</f>
        <v/>
      </c>
      <c r="IDF15" s="32" t="str">
        <f>IF('Prognoosid arvutus'!IDI3 =0, "", 'Prognoosid arvutus'!IDI3)</f>
        <v/>
      </c>
      <c r="IDG15" s="32" t="str">
        <f>IF('Prognoosid arvutus'!IDJ3 =0, "", 'Prognoosid arvutus'!IDJ3)</f>
        <v/>
      </c>
      <c r="IDH15" s="32" t="str">
        <f>IF('Prognoosid arvutus'!IDK3 =0, "", 'Prognoosid arvutus'!IDK3)</f>
        <v/>
      </c>
      <c r="IDI15" s="32" t="str">
        <f>IF('Prognoosid arvutus'!IDL3 =0, "", 'Prognoosid arvutus'!IDL3)</f>
        <v/>
      </c>
      <c r="IDJ15" s="32" t="str">
        <f>IF('Prognoosid arvutus'!IDM3 =0, "", 'Prognoosid arvutus'!IDM3)</f>
        <v/>
      </c>
      <c r="IDK15" s="32" t="str">
        <f>IF('Prognoosid arvutus'!IDN3 =0, "", 'Prognoosid arvutus'!IDN3)</f>
        <v/>
      </c>
      <c r="IDL15" s="32" t="str">
        <f>IF('Prognoosid arvutus'!IDO3 =0, "", 'Prognoosid arvutus'!IDO3)</f>
        <v/>
      </c>
      <c r="IDM15" s="32" t="str">
        <f>IF('Prognoosid arvutus'!IDP3 =0, "", 'Prognoosid arvutus'!IDP3)</f>
        <v/>
      </c>
      <c r="IDN15" s="32" t="str">
        <f>IF('Prognoosid arvutus'!IDQ3 =0, "", 'Prognoosid arvutus'!IDQ3)</f>
        <v/>
      </c>
      <c r="IDO15" s="32" t="str">
        <f>IF('Prognoosid arvutus'!IDR3 =0, "", 'Prognoosid arvutus'!IDR3)</f>
        <v/>
      </c>
      <c r="IDP15" s="32" t="str">
        <f>IF('Prognoosid arvutus'!IDS3 =0, "", 'Prognoosid arvutus'!IDS3)</f>
        <v/>
      </c>
      <c r="IDQ15" s="32" t="str">
        <f>IF('Prognoosid arvutus'!IDT3 =0, "", 'Prognoosid arvutus'!IDT3)</f>
        <v/>
      </c>
      <c r="IDR15" s="32" t="str">
        <f>IF('Prognoosid arvutus'!IDU3 =0, "", 'Prognoosid arvutus'!IDU3)</f>
        <v/>
      </c>
      <c r="IDS15" s="32" t="str">
        <f>IF('Prognoosid arvutus'!IDV3 =0, "", 'Prognoosid arvutus'!IDV3)</f>
        <v/>
      </c>
      <c r="IDT15" s="32" t="str">
        <f>IF('Prognoosid arvutus'!IDW3 =0, "", 'Prognoosid arvutus'!IDW3)</f>
        <v/>
      </c>
      <c r="IDU15" s="32" t="str">
        <f>IF('Prognoosid arvutus'!IDX3 =0, "", 'Prognoosid arvutus'!IDX3)</f>
        <v/>
      </c>
      <c r="IDV15" s="32" t="str">
        <f>IF('Prognoosid arvutus'!IDY3 =0, "", 'Prognoosid arvutus'!IDY3)</f>
        <v/>
      </c>
      <c r="IDW15" s="32" t="str">
        <f>IF('Prognoosid arvutus'!IDZ3 =0, "", 'Prognoosid arvutus'!IDZ3)</f>
        <v/>
      </c>
      <c r="IDX15" s="32" t="str">
        <f>IF('Prognoosid arvutus'!IEA3 =0, "", 'Prognoosid arvutus'!IEA3)</f>
        <v/>
      </c>
      <c r="IDY15" s="32" t="str">
        <f>IF('Prognoosid arvutus'!IEB3 =0, "", 'Prognoosid arvutus'!IEB3)</f>
        <v/>
      </c>
      <c r="IDZ15" s="32" t="str">
        <f>IF('Prognoosid arvutus'!IEC3 =0, "", 'Prognoosid arvutus'!IEC3)</f>
        <v/>
      </c>
      <c r="IEA15" s="32" t="str">
        <f>IF('Prognoosid arvutus'!IED3 =0, "", 'Prognoosid arvutus'!IED3)</f>
        <v/>
      </c>
      <c r="IEB15" s="32" t="str">
        <f>IF('Prognoosid arvutus'!IEE3 =0, "", 'Prognoosid arvutus'!IEE3)</f>
        <v/>
      </c>
      <c r="IEC15" s="32" t="str">
        <f>IF('Prognoosid arvutus'!IEF3 =0, "", 'Prognoosid arvutus'!IEF3)</f>
        <v/>
      </c>
      <c r="IED15" s="32" t="str">
        <f>IF('Prognoosid arvutus'!IEG3 =0, "", 'Prognoosid arvutus'!IEG3)</f>
        <v/>
      </c>
      <c r="IEE15" s="32" t="str">
        <f>IF('Prognoosid arvutus'!IEH3 =0, "", 'Prognoosid arvutus'!IEH3)</f>
        <v/>
      </c>
      <c r="IEF15" s="32" t="str">
        <f>IF('Prognoosid arvutus'!IEI3 =0, "", 'Prognoosid arvutus'!IEI3)</f>
        <v/>
      </c>
      <c r="IEG15" s="32" t="str">
        <f>IF('Prognoosid arvutus'!IEJ3 =0, "", 'Prognoosid arvutus'!IEJ3)</f>
        <v/>
      </c>
      <c r="IEH15" s="32" t="str">
        <f>IF('Prognoosid arvutus'!IEK3 =0, "", 'Prognoosid arvutus'!IEK3)</f>
        <v/>
      </c>
      <c r="IEI15" s="32" t="str">
        <f>IF('Prognoosid arvutus'!IEL3 =0, "", 'Prognoosid arvutus'!IEL3)</f>
        <v/>
      </c>
      <c r="IEJ15" s="32" t="str">
        <f>IF('Prognoosid arvutus'!IEM3 =0, "", 'Prognoosid arvutus'!IEM3)</f>
        <v/>
      </c>
      <c r="IEK15" s="32" t="str">
        <f>IF('Prognoosid arvutus'!IEN3 =0, "", 'Prognoosid arvutus'!IEN3)</f>
        <v/>
      </c>
      <c r="IEL15" s="32" t="str">
        <f>IF('Prognoosid arvutus'!IEO3 =0, "", 'Prognoosid arvutus'!IEO3)</f>
        <v/>
      </c>
      <c r="IEM15" s="32" t="str">
        <f>IF('Prognoosid arvutus'!IEP3 =0, "", 'Prognoosid arvutus'!IEP3)</f>
        <v/>
      </c>
      <c r="IEN15" s="32" t="str">
        <f>IF('Prognoosid arvutus'!IEQ3 =0, "", 'Prognoosid arvutus'!IEQ3)</f>
        <v/>
      </c>
      <c r="IEO15" s="32" t="str">
        <f>IF('Prognoosid arvutus'!IER3 =0, "", 'Prognoosid arvutus'!IER3)</f>
        <v/>
      </c>
      <c r="IEP15" s="32" t="str">
        <f>IF('Prognoosid arvutus'!IES3 =0, "", 'Prognoosid arvutus'!IES3)</f>
        <v/>
      </c>
      <c r="IEQ15" s="32" t="str">
        <f>IF('Prognoosid arvutus'!IET3 =0, "", 'Prognoosid arvutus'!IET3)</f>
        <v/>
      </c>
      <c r="IER15" s="32" t="str">
        <f>IF('Prognoosid arvutus'!IEU3 =0, "", 'Prognoosid arvutus'!IEU3)</f>
        <v/>
      </c>
      <c r="IES15" s="32" t="str">
        <f>IF('Prognoosid arvutus'!IEV3 =0, "", 'Prognoosid arvutus'!IEV3)</f>
        <v/>
      </c>
      <c r="IET15" s="32" t="str">
        <f>IF('Prognoosid arvutus'!IEW3 =0, "", 'Prognoosid arvutus'!IEW3)</f>
        <v/>
      </c>
      <c r="IEU15" s="32" t="str">
        <f>IF('Prognoosid arvutus'!IEX3 =0, "", 'Prognoosid arvutus'!IEX3)</f>
        <v/>
      </c>
      <c r="IEV15" s="32" t="str">
        <f>IF('Prognoosid arvutus'!IEY3 =0, "", 'Prognoosid arvutus'!IEY3)</f>
        <v/>
      </c>
      <c r="IEW15" s="32" t="str">
        <f>IF('Prognoosid arvutus'!IEZ3 =0, "", 'Prognoosid arvutus'!IEZ3)</f>
        <v/>
      </c>
      <c r="IEX15" s="32" t="str">
        <f>IF('Prognoosid arvutus'!IFA3 =0, "", 'Prognoosid arvutus'!IFA3)</f>
        <v/>
      </c>
      <c r="IEY15" s="32" t="str">
        <f>IF('Prognoosid arvutus'!IFB3 =0, "", 'Prognoosid arvutus'!IFB3)</f>
        <v/>
      </c>
      <c r="IEZ15" s="32" t="str">
        <f>IF('Prognoosid arvutus'!IFC3 =0, "", 'Prognoosid arvutus'!IFC3)</f>
        <v/>
      </c>
      <c r="IFA15" s="32" t="str">
        <f>IF('Prognoosid arvutus'!IFD3 =0, "", 'Prognoosid arvutus'!IFD3)</f>
        <v/>
      </c>
      <c r="IFB15" s="32" t="str">
        <f>IF('Prognoosid arvutus'!IFE3 =0, "", 'Prognoosid arvutus'!IFE3)</f>
        <v/>
      </c>
      <c r="IFC15" s="32" t="str">
        <f>IF('Prognoosid arvutus'!IFF3 =0, "", 'Prognoosid arvutus'!IFF3)</f>
        <v/>
      </c>
      <c r="IFD15" s="32" t="str">
        <f>IF('Prognoosid arvutus'!IFG3 =0, "", 'Prognoosid arvutus'!IFG3)</f>
        <v/>
      </c>
      <c r="IFE15" s="32" t="str">
        <f>IF('Prognoosid arvutus'!IFH3 =0, "", 'Prognoosid arvutus'!IFH3)</f>
        <v/>
      </c>
      <c r="IFF15" s="32" t="str">
        <f>IF('Prognoosid arvutus'!IFI3 =0, "", 'Prognoosid arvutus'!IFI3)</f>
        <v/>
      </c>
      <c r="IFG15" s="32" t="str">
        <f>IF('Prognoosid arvutus'!IFJ3 =0, "", 'Prognoosid arvutus'!IFJ3)</f>
        <v/>
      </c>
      <c r="IFH15" s="32" t="str">
        <f>IF('Prognoosid arvutus'!IFK3 =0, "", 'Prognoosid arvutus'!IFK3)</f>
        <v/>
      </c>
      <c r="IFI15" s="32" t="str">
        <f>IF('Prognoosid arvutus'!IFL3 =0, "", 'Prognoosid arvutus'!IFL3)</f>
        <v/>
      </c>
      <c r="IFJ15" s="32" t="str">
        <f>IF('Prognoosid arvutus'!IFM3 =0, "", 'Prognoosid arvutus'!IFM3)</f>
        <v/>
      </c>
      <c r="IFK15" s="32" t="str">
        <f>IF('Prognoosid arvutus'!IFN3 =0, "", 'Prognoosid arvutus'!IFN3)</f>
        <v/>
      </c>
      <c r="IFL15" s="32" t="str">
        <f>IF('Prognoosid arvutus'!IFO3 =0, "", 'Prognoosid arvutus'!IFO3)</f>
        <v/>
      </c>
      <c r="IFM15" s="32" t="str">
        <f>IF('Prognoosid arvutus'!IFP3 =0, "", 'Prognoosid arvutus'!IFP3)</f>
        <v/>
      </c>
      <c r="IFN15" s="32" t="str">
        <f>IF('Prognoosid arvutus'!IFQ3 =0, "", 'Prognoosid arvutus'!IFQ3)</f>
        <v/>
      </c>
      <c r="IFO15" s="32" t="str">
        <f>IF('Prognoosid arvutus'!IFR3 =0, "", 'Prognoosid arvutus'!IFR3)</f>
        <v/>
      </c>
      <c r="IFP15" s="32" t="str">
        <f>IF('Prognoosid arvutus'!IFS3 =0, "", 'Prognoosid arvutus'!IFS3)</f>
        <v/>
      </c>
      <c r="IFQ15" s="32" t="str">
        <f>IF('Prognoosid arvutus'!IFT3 =0, "", 'Prognoosid arvutus'!IFT3)</f>
        <v/>
      </c>
      <c r="IFR15" s="32" t="str">
        <f>IF('Prognoosid arvutus'!IFU3 =0, "", 'Prognoosid arvutus'!IFU3)</f>
        <v/>
      </c>
      <c r="IFS15" s="32" t="str">
        <f>IF('Prognoosid arvutus'!IFV3 =0, "", 'Prognoosid arvutus'!IFV3)</f>
        <v/>
      </c>
      <c r="IFT15" s="32" t="str">
        <f>IF('Prognoosid arvutus'!IFW3 =0, "", 'Prognoosid arvutus'!IFW3)</f>
        <v/>
      </c>
      <c r="IFU15" s="32" t="str">
        <f>IF('Prognoosid arvutus'!IFX3 =0, "", 'Prognoosid arvutus'!IFX3)</f>
        <v/>
      </c>
      <c r="IFV15" s="32" t="str">
        <f>IF('Prognoosid arvutus'!IFY3 =0, "", 'Prognoosid arvutus'!IFY3)</f>
        <v/>
      </c>
      <c r="IFW15" s="32" t="str">
        <f>IF('Prognoosid arvutus'!IFZ3 =0, "", 'Prognoosid arvutus'!IFZ3)</f>
        <v/>
      </c>
      <c r="IFX15" s="32" t="str">
        <f>IF('Prognoosid arvutus'!IGA3 =0, "", 'Prognoosid arvutus'!IGA3)</f>
        <v/>
      </c>
      <c r="IFY15" s="32" t="str">
        <f>IF('Prognoosid arvutus'!IGB3 =0, "", 'Prognoosid arvutus'!IGB3)</f>
        <v/>
      </c>
      <c r="IFZ15" s="32" t="str">
        <f>IF('Prognoosid arvutus'!IGC3 =0, "", 'Prognoosid arvutus'!IGC3)</f>
        <v/>
      </c>
      <c r="IGA15" s="32" t="str">
        <f>IF('Prognoosid arvutus'!IGD3 =0, "", 'Prognoosid arvutus'!IGD3)</f>
        <v/>
      </c>
      <c r="IGB15" s="32" t="str">
        <f>IF('Prognoosid arvutus'!IGE3 =0, "", 'Prognoosid arvutus'!IGE3)</f>
        <v/>
      </c>
      <c r="IGC15" s="32" t="str">
        <f>IF('Prognoosid arvutus'!IGF3 =0, "", 'Prognoosid arvutus'!IGF3)</f>
        <v/>
      </c>
      <c r="IGD15" s="32" t="str">
        <f>IF('Prognoosid arvutus'!IGG3 =0, "", 'Prognoosid arvutus'!IGG3)</f>
        <v/>
      </c>
      <c r="IGE15" s="32" t="str">
        <f>IF('Prognoosid arvutus'!IGH3 =0, "", 'Prognoosid arvutus'!IGH3)</f>
        <v/>
      </c>
      <c r="IGF15" s="32" t="str">
        <f>IF('Prognoosid arvutus'!IGI3 =0, "", 'Prognoosid arvutus'!IGI3)</f>
        <v/>
      </c>
      <c r="IGG15" s="32" t="str">
        <f>IF('Prognoosid arvutus'!IGJ3 =0, "", 'Prognoosid arvutus'!IGJ3)</f>
        <v/>
      </c>
      <c r="IGH15" s="32" t="str">
        <f>IF('Prognoosid arvutus'!IGK3 =0, "", 'Prognoosid arvutus'!IGK3)</f>
        <v/>
      </c>
      <c r="IGI15" s="32" t="str">
        <f>IF('Prognoosid arvutus'!IGL3 =0, "", 'Prognoosid arvutus'!IGL3)</f>
        <v/>
      </c>
      <c r="IGJ15" s="32" t="str">
        <f>IF('Prognoosid arvutus'!IGM3 =0, "", 'Prognoosid arvutus'!IGM3)</f>
        <v/>
      </c>
      <c r="IGK15" s="32" t="str">
        <f>IF('Prognoosid arvutus'!IGN3 =0, "", 'Prognoosid arvutus'!IGN3)</f>
        <v/>
      </c>
      <c r="IGL15" s="32" t="str">
        <f>IF('Prognoosid arvutus'!IGO3 =0, "", 'Prognoosid arvutus'!IGO3)</f>
        <v/>
      </c>
      <c r="IGM15" s="32" t="str">
        <f>IF('Prognoosid arvutus'!IGP3 =0, "", 'Prognoosid arvutus'!IGP3)</f>
        <v/>
      </c>
      <c r="IGN15" s="32" t="str">
        <f>IF('Prognoosid arvutus'!IGQ3 =0, "", 'Prognoosid arvutus'!IGQ3)</f>
        <v/>
      </c>
      <c r="IGO15" s="32" t="str">
        <f>IF('Prognoosid arvutus'!IGR3 =0, "", 'Prognoosid arvutus'!IGR3)</f>
        <v/>
      </c>
      <c r="IGP15" s="32" t="str">
        <f>IF('Prognoosid arvutus'!IGS3 =0, "", 'Prognoosid arvutus'!IGS3)</f>
        <v/>
      </c>
      <c r="IGQ15" s="32" t="str">
        <f>IF('Prognoosid arvutus'!IGT3 =0, "", 'Prognoosid arvutus'!IGT3)</f>
        <v/>
      </c>
      <c r="IGR15" s="32" t="str">
        <f>IF('Prognoosid arvutus'!IGU3 =0, "", 'Prognoosid arvutus'!IGU3)</f>
        <v/>
      </c>
      <c r="IGS15" s="32" t="str">
        <f>IF('Prognoosid arvutus'!IGV3 =0, "", 'Prognoosid arvutus'!IGV3)</f>
        <v/>
      </c>
      <c r="IGT15" s="32" t="str">
        <f>IF('Prognoosid arvutus'!IGW3 =0, "", 'Prognoosid arvutus'!IGW3)</f>
        <v/>
      </c>
      <c r="IGU15" s="32" t="str">
        <f>IF('Prognoosid arvutus'!IGX3 =0, "", 'Prognoosid arvutus'!IGX3)</f>
        <v/>
      </c>
      <c r="IGV15" s="32" t="str">
        <f>IF('Prognoosid arvutus'!IGY3 =0, "", 'Prognoosid arvutus'!IGY3)</f>
        <v/>
      </c>
      <c r="IGW15" s="32" t="str">
        <f>IF('Prognoosid arvutus'!IGZ3 =0, "", 'Prognoosid arvutus'!IGZ3)</f>
        <v/>
      </c>
      <c r="IGX15" s="32" t="str">
        <f>IF('Prognoosid arvutus'!IHA3 =0, "", 'Prognoosid arvutus'!IHA3)</f>
        <v/>
      </c>
      <c r="IGY15" s="32" t="str">
        <f>IF('Prognoosid arvutus'!IHB3 =0, "", 'Prognoosid arvutus'!IHB3)</f>
        <v/>
      </c>
      <c r="IGZ15" s="32" t="str">
        <f>IF('Prognoosid arvutus'!IHC3 =0, "", 'Prognoosid arvutus'!IHC3)</f>
        <v/>
      </c>
      <c r="IHA15" s="32" t="str">
        <f>IF('Prognoosid arvutus'!IHD3 =0, "", 'Prognoosid arvutus'!IHD3)</f>
        <v/>
      </c>
      <c r="IHB15" s="32" t="str">
        <f>IF('Prognoosid arvutus'!IHE3 =0, "", 'Prognoosid arvutus'!IHE3)</f>
        <v/>
      </c>
      <c r="IHC15" s="32" t="str">
        <f>IF('Prognoosid arvutus'!IHF3 =0, "", 'Prognoosid arvutus'!IHF3)</f>
        <v/>
      </c>
      <c r="IHD15" s="32" t="str">
        <f>IF('Prognoosid arvutus'!IHG3 =0, "", 'Prognoosid arvutus'!IHG3)</f>
        <v/>
      </c>
      <c r="IHE15" s="32" t="str">
        <f>IF('Prognoosid arvutus'!IHH3 =0, "", 'Prognoosid arvutus'!IHH3)</f>
        <v/>
      </c>
      <c r="IHF15" s="32" t="str">
        <f>IF('Prognoosid arvutus'!IHI3 =0, "", 'Prognoosid arvutus'!IHI3)</f>
        <v/>
      </c>
      <c r="IHG15" s="32" t="str">
        <f>IF('Prognoosid arvutus'!IHJ3 =0, "", 'Prognoosid arvutus'!IHJ3)</f>
        <v/>
      </c>
      <c r="IHH15" s="32" t="str">
        <f>IF('Prognoosid arvutus'!IHK3 =0, "", 'Prognoosid arvutus'!IHK3)</f>
        <v/>
      </c>
      <c r="IHI15" s="32" t="str">
        <f>IF('Prognoosid arvutus'!IHL3 =0, "", 'Prognoosid arvutus'!IHL3)</f>
        <v/>
      </c>
      <c r="IHJ15" s="32" t="str">
        <f>IF('Prognoosid arvutus'!IHM3 =0, "", 'Prognoosid arvutus'!IHM3)</f>
        <v/>
      </c>
      <c r="IHK15" s="32" t="str">
        <f>IF('Prognoosid arvutus'!IHN3 =0, "", 'Prognoosid arvutus'!IHN3)</f>
        <v/>
      </c>
      <c r="IHL15" s="32" t="str">
        <f>IF('Prognoosid arvutus'!IHO3 =0, "", 'Prognoosid arvutus'!IHO3)</f>
        <v/>
      </c>
      <c r="IHM15" s="32" t="str">
        <f>IF('Prognoosid arvutus'!IHP3 =0, "", 'Prognoosid arvutus'!IHP3)</f>
        <v/>
      </c>
      <c r="IHN15" s="32" t="str">
        <f>IF('Prognoosid arvutus'!IHQ3 =0, "", 'Prognoosid arvutus'!IHQ3)</f>
        <v/>
      </c>
      <c r="IHO15" s="32" t="str">
        <f>IF('Prognoosid arvutus'!IHR3 =0, "", 'Prognoosid arvutus'!IHR3)</f>
        <v/>
      </c>
      <c r="IHP15" s="32" t="str">
        <f>IF('Prognoosid arvutus'!IHS3 =0, "", 'Prognoosid arvutus'!IHS3)</f>
        <v/>
      </c>
      <c r="IHQ15" s="32" t="str">
        <f>IF('Prognoosid arvutus'!IHT3 =0, "", 'Prognoosid arvutus'!IHT3)</f>
        <v/>
      </c>
      <c r="IHR15" s="32" t="str">
        <f>IF('Prognoosid arvutus'!IHU3 =0, "", 'Prognoosid arvutus'!IHU3)</f>
        <v/>
      </c>
      <c r="IHS15" s="32" t="str">
        <f>IF('Prognoosid arvutus'!IHV3 =0, "", 'Prognoosid arvutus'!IHV3)</f>
        <v/>
      </c>
      <c r="IHT15" s="32" t="str">
        <f>IF('Prognoosid arvutus'!IHW3 =0, "", 'Prognoosid arvutus'!IHW3)</f>
        <v/>
      </c>
      <c r="IHU15" s="32" t="str">
        <f>IF('Prognoosid arvutus'!IHX3 =0, "", 'Prognoosid arvutus'!IHX3)</f>
        <v/>
      </c>
      <c r="IHV15" s="32" t="str">
        <f>IF('Prognoosid arvutus'!IHY3 =0, "", 'Prognoosid arvutus'!IHY3)</f>
        <v/>
      </c>
      <c r="IHW15" s="32" t="str">
        <f>IF('Prognoosid arvutus'!IHZ3 =0, "", 'Prognoosid arvutus'!IHZ3)</f>
        <v/>
      </c>
      <c r="IHX15" s="32" t="str">
        <f>IF('Prognoosid arvutus'!IIA3 =0, "", 'Prognoosid arvutus'!IIA3)</f>
        <v/>
      </c>
      <c r="IHY15" s="32" t="str">
        <f>IF('Prognoosid arvutus'!IIB3 =0, "", 'Prognoosid arvutus'!IIB3)</f>
        <v/>
      </c>
      <c r="IHZ15" s="32" t="str">
        <f>IF('Prognoosid arvutus'!IIC3 =0, "", 'Prognoosid arvutus'!IIC3)</f>
        <v/>
      </c>
      <c r="IIA15" s="32" t="str">
        <f>IF('Prognoosid arvutus'!IID3 =0, "", 'Prognoosid arvutus'!IID3)</f>
        <v/>
      </c>
      <c r="IIB15" s="32" t="str">
        <f>IF('Prognoosid arvutus'!IIE3 =0, "", 'Prognoosid arvutus'!IIE3)</f>
        <v/>
      </c>
      <c r="IIC15" s="32" t="str">
        <f>IF('Prognoosid arvutus'!IIF3 =0, "", 'Prognoosid arvutus'!IIF3)</f>
        <v/>
      </c>
      <c r="IID15" s="32" t="str">
        <f>IF('Prognoosid arvutus'!IIG3 =0, "", 'Prognoosid arvutus'!IIG3)</f>
        <v/>
      </c>
      <c r="IIE15" s="32" t="str">
        <f>IF('Prognoosid arvutus'!IIH3 =0, "", 'Prognoosid arvutus'!IIH3)</f>
        <v/>
      </c>
      <c r="IIF15" s="32" t="str">
        <f>IF('Prognoosid arvutus'!III3 =0, "", 'Prognoosid arvutus'!III3)</f>
        <v/>
      </c>
      <c r="IIG15" s="32" t="str">
        <f>IF('Prognoosid arvutus'!IIJ3 =0, "", 'Prognoosid arvutus'!IIJ3)</f>
        <v/>
      </c>
      <c r="IIH15" s="32" t="str">
        <f>IF('Prognoosid arvutus'!IIK3 =0, "", 'Prognoosid arvutus'!IIK3)</f>
        <v/>
      </c>
      <c r="III15" s="32" t="str">
        <f>IF('Prognoosid arvutus'!IIL3 =0, "", 'Prognoosid arvutus'!IIL3)</f>
        <v/>
      </c>
      <c r="IIJ15" s="32" t="str">
        <f>IF('Prognoosid arvutus'!IIM3 =0, "", 'Prognoosid arvutus'!IIM3)</f>
        <v/>
      </c>
      <c r="IIK15" s="32" t="str">
        <f>IF('Prognoosid arvutus'!IIN3 =0, "", 'Prognoosid arvutus'!IIN3)</f>
        <v/>
      </c>
      <c r="IIL15" s="32" t="str">
        <f>IF('Prognoosid arvutus'!IIO3 =0, "", 'Prognoosid arvutus'!IIO3)</f>
        <v/>
      </c>
      <c r="IIM15" s="32" t="str">
        <f>IF('Prognoosid arvutus'!IIP3 =0, "", 'Prognoosid arvutus'!IIP3)</f>
        <v/>
      </c>
      <c r="IIN15" s="32" t="str">
        <f>IF('Prognoosid arvutus'!IIQ3 =0, "", 'Prognoosid arvutus'!IIQ3)</f>
        <v/>
      </c>
      <c r="IIO15" s="32" t="str">
        <f>IF('Prognoosid arvutus'!IIR3 =0, "", 'Prognoosid arvutus'!IIR3)</f>
        <v/>
      </c>
      <c r="IIP15" s="32" t="str">
        <f>IF('Prognoosid arvutus'!IIS3 =0, "", 'Prognoosid arvutus'!IIS3)</f>
        <v/>
      </c>
      <c r="IIQ15" s="32" t="str">
        <f>IF('Prognoosid arvutus'!IIT3 =0, "", 'Prognoosid arvutus'!IIT3)</f>
        <v/>
      </c>
      <c r="IIR15" s="32" t="str">
        <f>IF('Prognoosid arvutus'!IIU3 =0, "", 'Prognoosid arvutus'!IIU3)</f>
        <v/>
      </c>
      <c r="IIS15" s="32" t="str">
        <f>IF('Prognoosid arvutus'!IIV3 =0, "", 'Prognoosid arvutus'!IIV3)</f>
        <v/>
      </c>
      <c r="IIT15" s="32" t="str">
        <f>IF('Prognoosid arvutus'!IIW3 =0, "", 'Prognoosid arvutus'!IIW3)</f>
        <v/>
      </c>
      <c r="IIU15" s="32" t="str">
        <f>IF('Prognoosid arvutus'!IIX3 =0, "", 'Prognoosid arvutus'!IIX3)</f>
        <v/>
      </c>
      <c r="IIV15" s="32" t="str">
        <f>IF('Prognoosid arvutus'!IIY3 =0, "", 'Prognoosid arvutus'!IIY3)</f>
        <v/>
      </c>
      <c r="IIW15" s="32" t="str">
        <f>IF('Prognoosid arvutus'!IIZ3 =0, "", 'Prognoosid arvutus'!IIZ3)</f>
        <v/>
      </c>
      <c r="IIX15" s="32" t="str">
        <f>IF('Prognoosid arvutus'!IJA3 =0, "", 'Prognoosid arvutus'!IJA3)</f>
        <v/>
      </c>
      <c r="IIY15" s="32" t="str">
        <f>IF('Prognoosid arvutus'!IJB3 =0, "", 'Prognoosid arvutus'!IJB3)</f>
        <v/>
      </c>
      <c r="IIZ15" s="32" t="str">
        <f>IF('Prognoosid arvutus'!IJC3 =0, "", 'Prognoosid arvutus'!IJC3)</f>
        <v/>
      </c>
      <c r="IJA15" s="32" t="str">
        <f>IF('Prognoosid arvutus'!IJD3 =0, "", 'Prognoosid arvutus'!IJD3)</f>
        <v/>
      </c>
      <c r="IJB15" s="32" t="str">
        <f>IF('Prognoosid arvutus'!IJE3 =0, "", 'Prognoosid arvutus'!IJE3)</f>
        <v/>
      </c>
      <c r="IJC15" s="32" t="str">
        <f>IF('Prognoosid arvutus'!IJF3 =0, "", 'Prognoosid arvutus'!IJF3)</f>
        <v/>
      </c>
      <c r="IJD15" s="32" t="str">
        <f>IF('Prognoosid arvutus'!IJG3 =0, "", 'Prognoosid arvutus'!IJG3)</f>
        <v/>
      </c>
      <c r="IJE15" s="32" t="str">
        <f>IF('Prognoosid arvutus'!IJH3 =0, "", 'Prognoosid arvutus'!IJH3)</f>
        <v/>
      </c>
      <c r="IJF15" s="32" t="str">
        <f>IF('Prognoosid arvutus'!IJI3 =0, "", 'Prognoosid arvutus'!IJI3)</f>
        <v/>
      </c>
      <c r="IJG15" s="32" t="str">
        <f>IF('Prognoosid arvutus'!IJJ3 =0, "", 'Prognoosid arvutus'!IJJ3)</f>
        <v/>
      </c>
      <c r="IJH15" s="32" t="str">
        <f>IF('Prognoosid arvutus'!IJK3 =0, "", 'Prognoosid arvutus'!IJK3)</f>
        <v/>
      </c>
      <c r="IJI15" s="32" t="str">
        <f>IF('Prognoosid arvutus'!IJL3 =0, "", 'Prognoosid arvutus'!IJL3)</f>
        <v/>
      </c>
      <c r="IJJ15" s="32" t="str">
        <f>IF('Prognoosid arvutus'!IJM3 =0, "", 'Prognoosid arvutus'!IJM3)</f>
        <v/>
      </c>
      <c r="IJK15" s="32" t="str">
        <f>IF('Prognoosid arvutus'!IJN3 =0, "", 'Prognoosid arvutus'!IJN3)</f>
        <v/>
      </c>
      <c r="IJL15" s="32" t="str">
        <f>IF('Prognoosid arvutus'!IJO3 =0, "", 'Prognoosid arvutus'!IJO3)</f>
        <v/>
      </c>
      <c r="IJM15" s="32" t="str">
        <f>IF('Prognoosid arvutus'!IJP3 =0, "", 'Prognoosid arvutus'!IJP3)</f>
        <v/>
      </c>
      <c r="IJN15" s="32" t="str">
        <f>IF('Prognoosid arvutus'!IJQ3 =0, "", 'Prognoosid arvutus'!IJQ3)</f>
        <v/>
      </c>
      <c r="IJO15" s="32" t="str">
        <f>IF('Prognoosid arvutus'!IJR3 =0, "", 'Prognoosid arvutus'!IJR3)</f>
        <v/>
      </c>
      <c r="IJP15" s="32" t="str">
        <f>IF('Prognoosid arvutus'!IJS3 =0, "", 'Prognoosid arvutus'!IJS3)</f>
        <v/>
      </c>
      <c r="IJQ15" s="32" t="str">
        <f>IF('Prognoosid arvutus'!IJT3 =0, "", 'Prognoosid arvutus'!IJT3)</f>
        <v/>
      </c>
      <c r="IJR15" s="32" t="str">
        <f>IF('Prognoosid arvutus'!IJU3 =0, "", 'Prognoosid arvutus'!IJU3)</f>
        <v/>
      </c>
      <c r="IJS15" s="32" t="str">
        <f>IF('Prognoosid arvutus'!IJV3 =0, "", 'Prognoosid arvutus'!IJV3)</f>
        <v/>
      </c>
      <c r="IJT15" s="32" t="str">
        <f>IF('Prognoosid arvutus'!IJW3 =0, "", 'Prognoosid arvutus'!IJW3)</f>
        <v/>
      </c>
      <c r="IJU15" s="32" t="str">
        <f>IF('Prognoosid arvutus'!IJX3 =0, "", 'Prognoosid arvutus'!IJX3)</f>
        <v/>
      </c>
      <c r="IJV15" s="32" t="str">
        <f>IF('Prognoosid arvutus'!IJY3 =0, "", 'Prognoosid arvutus'!IJY3)</f>
        <v/>
      </c>
      <c r="IJW15" s="32" t="str">
        <f>IF('Prognoosid arvutus'!IJZ3 =0, "", 'Prognoosid arvutus'!IJZ3)</f>
        <v/>
      </c>
      <c r="IJX15" s="32" t="str">
        <f>IF('Prognoosid arvutus'!IKA3 =0, "", 'Prognoosid arvutus'!IKA3)</f>
        <v/>
      </c>
      <c r="IJY15" s="32" t="str">
        <f>IF('Prognoosid arvutus'!IKB3 =0, "", 'Prognoosid arvutus'!IKB3)</f>
        <v/>
      </c>
      <c r="IJZ15" s="32" t="str">
        <f>IF('Prognoosid arvutus'!IKC3 =0, "", 'Prognoosid arvutus'!IKC3)</f>
        <v/>
      </c>
      <c r="IKA15" s="32" t="str">
        <f>IF('Prognoosid arvutus'!IKD3 =0, "", 'Prognoosid arvutus'!IKD3)</f>
        <v/>
      </c>
      <c r="IKB15" s="32" t="str">
        <f>IF('Prognoosid arvutus'!IKE3 =0, "", 'Prognoosid arvutus'!IKE3)</f>
        <v/>
      </c>
      <c r="IKC15" s="32" t="str">
        <f>IF('Prognoosid arvutus'!IKF3 =0, "", 'Prognoosid arvutus'!IKF3)</f>
        <v/>
      </c>
      <c r="IKD15" s="32" t="str">
        <f>IF('Prognoosid arvutus'!IKG3 =0, "", 'Prognoosid arvutus'!IKG3)</f>
        <v/>
      </c>
      <c r="IKE15" s="32" t="str">
        <f>IF('Prognoosid arvutus'!IKH3 =0, "", 'Prognoosid arvutus'!IKH3)</f>
        <v/>
      </c>
      <c r="IKF15" s="32" t="str">
        <f>IF('Prognoosid arvutus'!IKI3 =0, "", 'Prognoosid arvutus'!IKI3)</f>
        <v/>
      </c>
      <c r="IKG15" s="32" t="str">
        <f>IF('Prognoosid arvutus'!IKJ3 =0, "", 'Prognoosid arvutus'!IKJ3)</f>
        <v/>
      </c>
      <c r="IKH15" s="32" t="str">
        <f>IF('Prognoosid arvutus'!IKK3 =0, "", 'Prognoosid arvutus'!IKK3)</f>
        <v/>
      </c>
      <c r="IKI15" s="32" t="str">
        <f>IF('Prognoosid arvutus'!IKL3 =0, "", 'Prognoosid arvutus'!IKL3)</f>
        <v/>
      </c>
      <c r="IKJ15" s="32" t="str">
        <f>IF('Prognoosid arvutus'!IKM3 =0, "", 'Prognoosid arvutus'!IKM3)</f>
        <v/>
      </c>
      <c r="IKK15" s="32" t="str">
        <f>IF('Prognoosid arvutus'!IKN3 =0, "", 'Prognoosid arvutus'!IKN3)</f>
        <v/>
      </c>
      <c r="IKL15" s="32" t="str">
        <f>IF('Prognoosid arvutus'!IKO3 =0, "", 'Prognoosid arvutus'!IKO3)</f>
        <v/>
      </c>
      <c r="IKM15" s="32" t="str">
        <f>IF('Prognoosid arvutus'!IKP3 =0, "", 'Prognoosid arvutus'!IKP3)</f>
        <v/>
      </c>
      <c r="IKN15" s="32" t="str">
        <f>IF('Prognoosid arvutus'!IKQ3 =0, "", 'Prognoosid arvutus'!IKQ3)</f>
        <v/>
      </c>
      <c r="IKO15" s="32" t="str">
        <f>IF('Prognoosid arvutus'!IKR3 =0, "", 'Prognoosid arvutus'!IKR3)</f>
        <v/>
      </c>
      <c r="IKP15" s="32" t="str">
        <f>IF('Prognoosid arvutus'!IKS3 =0, "", 'Prognoosid arvutus'!IKS3)</f>
        <v/>
      </c>
      <c r="IKQ15" s="32" t="str">
        <f>IF('Prognoosid arvutus'!IKT3 =0, "", 'Prognoosid arvutus'!IKT3)</f>
        <v/>
      </c>
      <c r="IKR15" s="32" t="str">
        <f>IF('Prognoosid arvutus'!IKU3 =0, "", 'Prognoosid arvutus'!IKU3)</f>
        <v/>
      </c>
      <c r="IKS15" s="32" t="str">
        <f>IF('Prognoosid arvutus'!IKV3 =0, "", 'Prognoosid arvutus'!IKV3)</f>
        <v/>
      </c>
      <c r="IKT15" s="32" t="str">
        <f>IF('Prognoosid arvutus'!IKW3 =0, "", 'Prognoosid arvutus'!IKW3)</f>
        <v/>
      </c>
      <c r="IKU15" s="32" t="str">
        <f>IF('Prognoosid arvutus'!IKX3 =0, "", 'Prognoosid arvutus'!IKX3)</f>
        <v/>
      </c>
      <c r="IKV15" s="32" t="str">
        <f>IF('Prognoosid arvutus'!IKY3 =0, "", 'Prognoosid arvutus'!IKY3)</f>
        <v/>
      </c>
      <c r="IKW15" s="32" t="str">
        <f>IF('Prognoosid arvutus'!IKZ3 =0, "", 'Prognoosid arvutus'!IKZ3)</f>
        <v/>
      </c>
      <c r="IKX15" s="32" t="str">
        <f>IF('Prognoosid arvutus'!ILA3 =0, "", 'Prognoosid arvutus'!ILA3)</f>
        <v/>
      </c>
      <c r="IKY15" s="32" t="str">
        <f>IF('Prognoosid arvutus'!ILB3 =0, "", 'Prognoosid arvutus'!ILB3)</f>
        <v/>
      </c>
      <c r="IKZ15" s="32" t="str">
        <f>IF('Prognoosid arvutus'!ILC3 =0, "", 'Prognoosid arvutus'!ILC3)</f>
        <v/>
      </c>
      <c r="ILA15" s="32" t="str">
        <f>IF('Prognoosid arvutus'!ILD3 =0, "", 'Prognoosid arvutus'!ILD3)</f>
        <v/>
      </c>
      <c r="ILB15" s="32" t="str">
        <f>IF('Prognoosid arvutus'!ILE3 =0, "", 'Prognoosid arvutus'!ILE3)</f>
        <v/>
      </c>
      <c r="ILC15" s="32" t="str">
        <f>IF('Prognoosid arvutus'!ILF3 =0, "", 'Prognoosid arvutus'!ILF3)</f>
        <v/>
      </c>
      <c r="ILD15" s="32" t="str">
        <f>IF('Prognoosid arvutus'!ILG3 =0, "", 'Prognoosid arvutus'!ILG3)</f>
        <v/>
      </c>
      <c r="ILE15" s="32" t="str">
        <f>IF('Prognoosid arvutus'!ILH3 =0, "", 'Prognoosid arvutus'!ILH3)</f>
        <v/>
      </c>
      <c r="ILF15" s="32" t="str">
        <f>IF('Prognoosid arvutus'!ILI3 =0, "", 'Prognoosid arvutus'!ILI3)</f>
        <v/>
      </c>
      <c r="ILG15" s="32" t="str">
        <f>IF('Prognoosid arvutus'!ILJ3 =0, "", 'Prognoosid arvutus'!ILJ3)</f>
        <v/>
      </c>
      <c r="ILH15" s="32" t="str">
        <f>IF('Prognoosid arvutus'!ILK3 =0, "", 'Prognoosid arvutus'!ILK3)</f>
        <v/>
      </c>
      <c r="ILI15" s="32" t="str">
        <f>IF('Prognoosid arvutus'!ILL3 =0, "", 'Prognoosid arvutus'!ILL3)</f>
        <v/>
      </c>
      <c r="ILJ15" s="32" t="str">
        <f>IF('Prognoosid arvutus'!ILM3 =0, "", 'Prognoosid arvutus'!ILM3)</f>
        <v/>
      </c>
      <c r="ILK15" s="32" t="str">
        <f>IF('Prognoosid arvutus'!ILN3 =0, "", 'Prognoosid arvutus'!ILN3)</f>
        <v/>
      </c>
      <c r="ILL15" s="32" t="str">
        <f>IF('Prognoosid arvutus'!ILO3 =0, "", 'Prognoosid arvutus'!ILO3)</f>
        <v/>
      </c>
      <c r="ILM15" s="32" t="str">
        <f>IF('Prognoosid arvutus'!ILP3 =0, "", 'Prognoosid arvutus'!ILP3)</f>
        <v/>
      </c>
      <c r="ILN15" s="32" t="str">
        <f>IF('Prognoosid arvutus'!ILQ3 =0, "", 'Prognoosid arvutus'!ILQ3)</f>
        <v/>
      </c>
      <c r="ILO15" s="32" t="str">
        <f>IF('Prognoosid arvutus'!ILR3 =0, "", 'Prognoosid arvutus'!ILR3)</f>
        <v/>
      </c>
      <c r="ILP15" s="32" t="str">
        <f>IF('Prognoosid arvutus'!ILS3 =0, "", 'Prognoosid arvutus'!ILS3)</f>
        <v/>
      </c>
      <c r="ILQ15" s="32" t="str">
        <f>IF('Prognoosid arvutus'!ILT3 =0, "", 'Prognoosid arvutus'!ILT3)</f>
        <v/>
      </c>
      <c r="ILR15" s="32" t="str">
        <f>IF('Prognoosid arvutus'!ILU3 =0, "", 'Prognoosid arvutus'!ILU3)</f>
        <v/>
      </c>
      <c r="ILS15" s="32" t="str">
        <f>IF('Prognoosid arvutus'!ILV3 =0, "", 'Prognoosid arvutus'!ILV3)</f>
        <v/>
      </c>
      <c r="ILT15" s="32" t="str">
        <f>IF('Prognoosid arvutus'!ILW3 =0, "", 'Prognoosid arvutus'!ILW3)</f>
        <v/>
      </c>
      <c r="ILU15" s="32" t="str">
        <f>IF('Prognoosid arvutus'!ILX3 =0, "", 'Prognoosid arvutus'!ILX3)</f>
        <v/>
      </c>
      <c r="ILV15" s="32" t="str">
        <f>IF('Prognoosid arvutus'!ILY3 =0, "", 'Prognoosid arvutus'!ILY3)</f>
        <v/>
      </c>
      <c r="ILW15" s="32" t="str">
        <f>IF('Prognoosid arvutus'!ILZ3 =0, "", 'Prognoosid arvutus'!ILZ3)</f>
        <v/>
      </c>
      <c r="ILX15" s="32" t="str">
        <f>IF('Prognoosid arvutus'!IMA3 =0, "", 'Prognoosid arvutus'!IMA3)</f>
        <v/>
      </c>
      <c r="ILY15" s="32" t="str">
        <f>IF('Prognoosid arvutus'!IMB3 =0, "", 'Prognoosid arvutus'!IMB3)</f>
        <v/>
      </c>
      <c r="ILZ15" s="32" t="str">
        <f>IF('Prognoosid arvutus'!IMC3 =0, "", 'Prognoosid arvutus'!IMC3)</f>
        <v/>
      </c>
      <c r="IMA15" s="32" t="str">
        <f>IF('Prognoosid arvutus'!IMD3 =0, "", 'Prognoosid arvutus'!IMD3)</f>
        <v/>
      </c>
      <c r="IMB15" s="32" t="str">
        <f>IF('Prognoosid arvutus'!IME3 =0, "", 'Prognoosid arvutus'!IME3)</f>
        <v/>
      </c>
      <c r="IMC15" s="32" t="str">
        <f>IF('Prognoosid arvutus'!IMF3 =0, "", 'Prognoosid arvutus'!IMF3)</f>
        <v/>
      </c>
      <c r="IMD15" s="32" t="str">
        <f>IF('Prognoosid arvutus'!IMG3 =0, "", 'Prognoosid arvutus'!IMG3)</f>
        <v/>
      </c>
      <c r="IME15" s="32" t="str">
        <f>IF('Prognoosid arvutus'!IMH3 =0, "", 'Prognoosid arvutus'!IMH3)</f>
        <v/>
      </c>
      <c r="IMF15" s="32" t="str">
        <f>IF('Prognoosid arvutus'!IMI3 =0, "", 'Prognoosid arvutus'!IMI3)</f>
        <v/>
      </c>
      <c r="IMG15" s="32" t="str">
        <f>IF('Prognoosid arvutus'!IMJ3 =0, "", 'Prognoosid arvutus'!IMJ3)</f>
        <v/>
      </c>
      <c r="IMH15" s="32" t="str">
        <f>IF('Prognoosid arvutus'!IMK3 =0, "", 'Prognoosid arvutus'!IMK3)</f>
        <v/>
      </c>
      <c r="IMI15" s="32" t="str">
        <f>IF('Prognoosid arvutus'!IML3 =0, "", 'Prognoosid arvutus'!IML3)</f>
        <v/>
      </c>
      <c r="IMJ15" s="32" t="str">
        <f>IF('Prognoosid arvutus'!IMM3 =0, "", 'Prognoosid arvutus'!IMM3)</f>
        <v/>
      </c>
      <c r="IMK15" s="32" t="str">
        <f>IF('Prognoosid arvutus'!IMN3 =0, "", 'Prognoosid arvutus'!IMN3)</f>
        <v/>
      </c>
      <c r="IML15" s="32" t="str">
        <f>IF('Prognoosid arvutus'!IMO3 =0, "", 'Prognoosid arvutus'!IMO3)</f>
        <v/>
      </c>
      <c r="IMM15" s="32" t="str">
        <f>IF('Prognoosid arvutus'!IMP3 =0, "", 'Prognoosid arvutus'!IMP3)</f>
        <v/>
      </c>
      <c r="IMN15" s="32" t="str">
        <f>IF('Prognoosid arvutus'!IMQ3 =0, "", 'Prognoosid arvutus'!IMQ3)</f>
        <v/>
      </c>
      <c r="IMO15" s="32" t="str">
        <f>IF('Prognoosid arvutus'!IMR3 =0, "", 'Prognoosid arvutus'!IMR3)</f>
        <v/>
      </c>
      <c r="IMP15" s="32" t="str">
        <f>IF('Prognoosid arvutus'!IMS3 =0, "", 'Prognoosid arvutus'!IMS3)</f>
        <v/>
      </c>
      <c r="IMQ15" s="32" t="str">
        <f>IF('Prognoosid arvutus'!IMT3 =0, "", 'Prognoosid arvutus'!IMT3)</f>
        <v/>
      </c>
      <c r="IMR15" s="32" t="str">
        <f>IF('Prognoosid arvutus'!IMU3 =0, "", 'Prognoosid arvutus'!IMU3)</f>
        <v/>
      </c>
      <c r="IMS15" s="32" t="str">
        <f>IF('Prognoosid arvutus'!IMV3 =0, "", 'Prognoosid arvutus'!IMV3)</f>
        <v/>
      </c>
      <c r="IMT15" s="32" t="str">
        <f>IF('Prognoosid arvutus'!IMW3 =0, "", 'Prognoosid arvutus'!IMW3)</f>
        <v/>
      </c>
      <c r="IMU15" s="32" t="str">
        <f>IF('Prognoosid arvutus'!IMX3 =0, "", 'Prognoosid arvutus'!IMX3)</f>
        <v/>
      </c>
      <c r="IMV15" s="32" t="str">
        <f>IF('Prognoosid arvutus'!IMY3 =0, "", 'Prognoosid arvutus'!IMY3)</f>
        <v/>
      </c>
      <c r="IMW15" s="32" t="str">
        <f>IF('Prognoosid arvutus'!IMZ3 =0, "", 'Prognoosid arvutus'!IMZ3)</f>
        <v/>
      </c>
      <c r="IMX15" s="32" t="str">
        <f>IF('Prognoosid arvutus'!INA3 =0, "", 'Prognoosid arvutus'!INA3)</f>
        <v/>
      </c>
      <c r="IMY15" s="32" t="str">
        <f>IF('Prognoosid arvutus'!INB3 =0, "", 'Prognoosid arvutus'!INB3)</f>
        <v/>
      </c>
      <c r="IMZ15" s="32" t="str">
        <f>IF('Prognoosid arvutus'!INC3 =0, "", 'Prognoosid arvutus'!INC3)</f>
        <v/>
      </c>
      <c r="INA15" s="32" t="str">
        <f>IF('Prognoosid arvutus'!IND3 =0, "", 'Prognoosid arvutus'!IND3)</f>
        <v/>
      </c>
      <c r="INB15" s="32" t="str">
        <f>IF('Prognoosid arvutus'!INE3 =0, "", 'Prognoosid arvutus'!INE3)</f>
        <v/>
      </c>
      <c r="INC15" s="32" t="str">
        <f>IF('Prognoosid arvutus'!INF3 =0, "", 'Prognoosid arvutus'!INF3)</f>
        <v/>
      </c>
      <c r="IND15" s="32" t="str">
        <f>IF('Prognoosid arvutus'!ING3 =0, "", 'Prognoosid arvutus'!ING3)</f>
        <v/>
      </c>
      <c r="INE15" s="32" t="str">
        <f>IF('Prognoosid arvutus'!INH3 =0, "", 'Prognoosid arvutus'!INH3)</f>
        <v/>
      </c>
      <c r="INF15" s="32" t="str">
        <f>IF('Prognoosid arvutus'!INI3 =0, "", 'Prognoosid arvutus'!INI3)</f>
        <v/>
      </c>
      <c r="ING15" s="32" t="str">
        <f>IF('Prognoosid arvutus'!INJ3 =0, "", 'Prognoosid arvutus'!INJ3)</f>
        <v/>
      </c>
      <c r="INH15" s="32" t="str">
        <f>IF('Prognoosid arvutus'!INK3 =0, "", 'Prognoosid arvutus'!INK3)</f>
        <v/>
      </c>
      <c r="INI15" s="32" t="str">
        <f>IF('Prognoosid arvutus'!INL3 =0, "", 'Prognoosid arvutus'!INL3)</f>
        <v/>
      </c>
      <c r="INJ15" s="32" t="str">
        <f>IF('Prognoosid arvutus'!INM3 =0, "", 'Prognoosid arvutus'!INM3)</f>
        <v/>
      </c>
      <c r="INK15" s="32" t="str">
        <f>IF('Prognoosid arvutus'!INN3 =0, "", 'Prognoosid arvutus'!INN3)</f>
        <v/>
      </c>
      <c r="INL15" s="32" t="str">
        <f>IF('Prognoosid arvutus'!INO3 =0, "", 'Prognoosid arvutus'!INO3)</f>
        <v/>
      </c>
      <c r="INM15" s="32" t="str">
        <f>IF('Prognoosid arvutus'!INP3 =0, "", 'Prognoosid arvutus'!INP3)</f>
        <v/>
      </c>
      <c r="INN15" s="32" t="str">
        <f>IF('Prognoosid arvutus'!INQ3 =0, "", 'Prognoosid arvutus'!INQ3)</f>
        <v/>
      </c>
      <c r="INO15" s="32" t="str">
        <f>IF('Prognoosid arvutus'!INR3 =0, "", 'Prognoosid arvutus'!INR3)</f>
        <v/>
      </c>
      <c r="INP15" s="32" t="str">
        <f>IF('Prognoosid arvutus'!INS3 =0, "", 'Prognoosid arvutus'!INS3)</f>
        <v/>
      </c>
      <c r="INQ15" s="32" t="str">
        <f>IF('Prognoosid arvutus'!INT3 =0, "", 'Prognoosid arvutus'!INT3)</f>
        <v/>
      </c>
      <c r="INR15" s="32" t="str">
        <f>IF('Prognoosid arvutus'!INU3 =0, "", 'Prognoosid arvutus'!INU3)</f>
        <v/>
      </c>
      <c r="INS15" s="32" t="str">
        <f>IF('Prognoosid arvutus'!INV3 =0, "", 'Prognoosid arvutus'!INV3)</f>
        <v/>
      </c>
      <c r="INT15" s="32" t="str">
        <f>IF('Prognoosid arvutus'!INW3 =0, "", 'Prognoosid arvutus'!INW3)</f>
        <v/>
      </c>
      <c r="INU15" s="32" t="str">
        <f>IF('Prognoosid arvutus'!INX3 =0, "", 'Prognoosid arvutus'!INX3)</f>
        <v/>
      </c>
      <c r="INV15" s="32" t="str">
        <f>IF('Prognoosid arvutus'!INY3 =0, "", 'Prognoosid arvutus'!INY3)</f>
        <v/>
      </c>
      <c r="INW15" s="32" t="str">
        <f>IF('Prognoosid arvutus'!INZ3 =0, "", 'Prognoosid arvutus'!INZ3)</f>
        <v/>
      </c>
      <c r="INX15" s="32" t="str">
        <f>IF('Prognoosid arvutus'!IOA3 =0, "", 'Prognoosid arvutus'!IOA3)</f>
        <v/>
      </c>
      <c r="INY15" s="32" t="str">
        <f>IF('Prognoosid arvutus'!IOB3 =0, "", 'Prognoosid arvutus'!IOB3)</f>
        <v/>
      </c>
      <c r="INZ15" s="32" t="str">
        <f>IF('Prognoosid arvutus'!IOC3 =0, "", 'Prognoosid arvutus'!IOC3)</f>
        <v/>
      </c>
      <c r="IOA15" s="32" t="str">
        <f>IF('Prognoosid arvutus'!IOD3 =0, "", 'Prognoosid arvutus'!IOD3)</f>
        <v/>
      </c>
      <c r="IOB15" s="32" t="str">
        <f>IF('Prognoosid arvutus'!IOE3 =0, "", 'Prognoosid arvutus'!IOE3)</f>
        <v/>
      </c>
      <c r="IOC15" s="32" t="str">
        <f>IF('Prognoosid arvutus'!IOF3 =0, "", 'Prognoosid arvutus'!IOF3)</f>
        <v/>
      </c>
      <c r="IOD15" s="32" t="str">
        <f>IF('Prognoosid arvutus'!IOG3 =0, "", 'Prognoosid arvutus'!IOG3)</f>
        <v/>
      </c>
      <c r="IOE15" s="32" t="str">
        <f>IF('Prognoosid arvutus'!IOH3 =0, "", 'Prognoosid arvutus'!IOH3)</f>
        <v/>
      </c>
      <c r="IOF15" s="32" t="str">
        <f>IF('Prognoosid arvutus'!IOI3 =0, "", 'Prognoosid arvutus'!IOI3)</f>
        <v/>
      </c>
      <c r="IOG15" s="32" t="str">
        <f>IF('Prognoosid arvutus'!IOJ3 =0, "", 'Prognoosid arvutus'!IOJ3)</f>
        <v/>
      </c>
      <c r="IOH15" s="32" t="str">
        <f>IF('Prognoosid arvutus'!IOK3 =0, "", 'Prognoosid arvutus'!IOK3)</f>
        <v/>
      </c>
      <c r="IOI15" s="32" t="str">
        <f>IF('Prognoosid arvutus'!IOL3 =0, "", 'Prognoosid arvutus'!IOL3)</f>
        <v/>
      </c>
      <c r="IOJ15" s="32" t="str">
        <f>IF('Prognoosid arvutus'!IOM3 =0, "", 'Prognoosid arvutus'!IOM3)</f>
        <v/>
      </c>
      <c r="IOK15" s="32" t="str">
        <f>IF('Prognoosid arvutus'!ION3 =0, "", 'Prognoosid arvutus'!ION3)</f>
        <v/>
      </c>
      <c r="IOL15" s="32" t="str">
        <f>IF('Prognoosid arvutus'!IOO3 =0, "", 'Prognoosid arvutus'!IOO3)</f>
        <v/>
      </c>
      <c r="IOM15" s="32" t="str">
        <f>IF('Prognoosid arvutus'!IOP3 =0, "", 'Prognoosid arvutus'!IOP3)</f>
        <v/>
      </c>
      <c r="ION15" s="32" t="str">
        <f>IF('Prognoosid arvutus'!IOQ3 =0, "", 'Prognoosid arvutus'!IOQ3)</f>
        <v/>
      </c>
      <c r="IOO15" s="32" t="str">
        <f>IF('Prognoosid arvutus'!IOR3 =0, "", 'Prognoosid arvutus'!IOR3)</f>
        <v/>
      </c>
      <c r="IOP15" s="32" t="str">
        <f>IF('Prognoosid arvutus'!IOS3 =0, "", 'Prognoosid arvutus'!IOS3)</f>
        <v/>
      </c>
      <c r="IOQ15" s="32" t="str">
        <f>IF('Prognoosid arvutus'!IOT3 =0, "", 'Prognoosid arvutus'!IOT3)</f>
        <v/>
      </c>
      <c r="IOR15" s="32" t="str">
        <f>IF('Prognoosid arvutus'!IOU3 =0, "", 'Prognoosid arvutus'!IOU3)</f>
        <v/>
      </c>
      <c r="IOS15" s="32" t="str">
        <f>IF('Prognoosid arvutus'!IOV3 =0, "", 'Prognoosid arvutus'!IOV3)</f>
        <v/>
      </c>
      <c r="IOT15" s="32" t="str">
        <f>IF('Prognoosid arvutus'!IOW3 =0, "", 'Prognoosid arvutus'!IOW3)</f>
        <v/>
      </c>
      <c r="IOU15" s="32" t="str">
        <f>IF('Prognoosid arvutus'!IOX3 =0, "", 'Prognoosid arvutus'!IOX3)</f>
        <v/>
      </c>
      <c r="IOV15" s="32" t="str">
        <f>IF('Prognoosid arvutus'!IOY3 =0, "", 'Prognoosid arvutus'!IOY3)</f>
        <v/>
      </c>
      <c r="IOW15" s="32" t="str">
        <f>IF('Prognoosid arvutus'!IOZ3 =0, "", 'Prognoosid arvutus'!IOZ3)</f>
        <v/>
      </c>
      <c r="IOX15" s="32" t="str">
        <f>IF('Prognoosid arvutus'!IPA3 =0, "", 'Prognoosid arvutus'!IPA3)</f>
        <v/>
      </c>
      <c r="IOY15" s="32" t="str">
        <f>IF('Prognoosid arvutus'!IPB3 =0, "", 'Prognoosid arvutus'!IPB3)</f>
        <v/>
      </c>
      <c r="IOZ15" s="32" t="str">
        <f>IF('Prognoosid arvutus'!IPC3 =0, "", 'Prognoosid arvutus'!IPC3)</f>
        <v/>
      </c>
      <c r="IPA15" s="32" t="str">
        <f>IF('Prognoosid arvutus'!IPD3 =0, "", 'Prognoosid arvutus'!IPD3)</f>
        <v/>
      </c>
      <c r="IPB15" s="32" t="str">
        <f>IF('Prognoosid arvutus'!IPE3 =0, "", 'Prognoosid arvutus'!IPE3)</f>
        <v/>
      </c>
      <c r="IPC15" s="32" t="str">
        <f>IF('Prognoosid arvutus'!IPF3 =0, "", 'Prognoosid arvutus'!IPF3)</f>
        <v/>
      </c>
      <c r="IPD15" s="32" t="str">
        <f>IF('Prognoosid arvutus'!IPG3 =0, "", 'Prognoosid arvutus'!IPG3)</f>
        <v/>
      </c>
      <c r="IPE15" s="32" t="str">
        <f>IF('Prognoosid arvutus'!IPH3 =0, "", 'Prognoosid arvutus'!IPH3)</f>
        <v/>
      </c>
      <c r="IPF15" s="32" t="str">
        <f>IF('Prognoosid arvutus'!IPI3 =0, "", 'Prognoosid arvutus'!IPI3)</f>
        <v/>
      </c>
      <c r="IPG15" s="32" t="str">
        <f>IF('Prognoosid arvutus'!IPJ3 =0, "", 'Prognoosid arvutus'!IPJ3)</f>
        <v/>
      </c>
      <c r="IPH15" s="32" t="str">
        <f>IF('Prognoosid arvutus'!IPK3 =0, "", 'Prognoosid arvutus'!IPK3)</f>
        <v/>
      </c>
      <c r="IPI15" s="32" t="str">
        <f>IF('Prognoosid arvutus'!IPL3 =0, "", 'Prognoosid arvutus'!IPL3)</f>
        <v/>
      </c>
      <c r="IPJ15" s="32" t="str">
        <f>IF('Prognoosid arvutus'!IPM3 =0, "", 'Prognoosid arvutus'!IPM3)</f>
        <v/>
      </c>
      <c r="IPK15" s="32" t="str">
        <f>IF('Prognoosid arvutus'!IPN3 =0, "", 'Prognoosid arvutus'!IPN3)</f>
        <v/>
      </c>
      <c r="IPL15" s="32" t="str">
        <f>IF('Prognoosid arvutus'!IPO3 =0, "", 'Prognoosid arvutus'!IPO3)</f>
        <v/>
      </c>
      <c r="IPM15" s="32" t="str">
        <f>IF('Prognoosid arvutus'!IPP3 =0, "", 'Prognoosid arvutus'!IPP3)</f>
        <v/>
      </c>
      <c r="IPN15" s="32" t="str">
        <f>IF('Prognoosid arvutus'!IPQ3 =0, "", 'Prognoosid arvutus'!IPQ3)</f>
        <v/>
      </c>
      <c r="IPO15" s="32" t="str">
        <f>IF('Prognoosid arvutus'!IPR3 =0, "", 'Prognoosid arvutus'!IPR3)</f>
        <v/>
      </c>
      <c r="IPP15" s="32" t="str">
        <f>IF('Prognoosid arvutus'!IPS3 =0, "", 'Prognoosid arvutus'!IPS3)</f>
        <v/>
      </c>
      <c r="IPQ15" s="32" t="str">
        <f>IF('Prognoosid arvutus'!IPT3 =0, "", 'Prognoosid arvutus'!IPT3)</f>
        <v/>
      </c>
      <c r="IPR15" s="32" t="str">
        <f>IF('Prognoosid arvutus'!IPU3 =0, "", 'Prognoosid arvutus'!IPU3)</f>
        <v/>
      </c>
      <c r="IPS15" s="32" t="str">
        <f>IF('Prognoosid arvutus'!IPV3 =0, "", 'Prognoosid arvutus'!IPV3)</f>
        <v/>
      </c>
      <c r="IPT15" s="32" t="str">
        <f>IF('Prognoosid arvutus'!IPW3 =0, "", 'Prognoosid arvutus'!IPW3)</f>
        <v/>
      </c>
      <c r="IPU15" s="32" t="str">
        <f>IF('Prognoosid arvutus'!IPX3 =0, "", 'Prognoosid arvutus'!IPX3)</f>
        <v/>
      </c>
      <c r="IPV15" s="32" t="str">
        <f>IF('Prognoosid arvutus'!IPY3 =0, "", 'Prognoosid arvutus'!IPY3)</f>
        <v/>
      </c>
      <c r="IPW15" s="32" t="str">
        <f>IF('Prognoosid arvutus'!IPZ3 =0, "", 'Prognoosid arvutus'!IPZ3)</f>
        <v/>
      </c>
      <c r="IPX15" s="32" t="str">
        <f>IF('Prognoosid arvutus'!IQA3 =0, "", 'Prognoosid arvutus'!IQA3)</f>
        <v/>
      </c>
      <c r="IPY15" s="32" t="str">
        <f>IF('Prognoosid arvutus'!IQB3 =0, "", 'Prognoosid arvutus'!IQB3)</f>
        <v/>
      </c>
      <c r="IPZ15" s="32" t="str">
        <f>IF('Prognoosid arvutus'!IQC3 =0, "", 'Prognoosid arvutus'!IQC3)</f>
        <v/>
      </c>
      <c r="IQA15" s="32" t="str">
        <f>IF('Prognoosid arvutus'!IQD3 =0, "", 'Prognoosid arvutus'!IQD3)</f>
        <v/>
      </c>
      <c r="IQB15" s="32" t="str">
        <f>IF('Prognoosid arvutus'!IQE3 =0, "", 'Prognoosid arvutus'!IQE3)</f>
        <v/>
      </c>
      <c r="IQC15" s="32" t="str">
        <f>IF('Prognoosid arvutus'!IQF3 =0, "", 'Prognoosid arvutus'!IQF3)</f>
        <v/>
      </c>
      <c r="IQD15" s="32" t="str">
        <f>IF('Prognoosid arvutus'!IQG3 =0, "", 'Prognoosid arvutus'!IQG3)</f>
        <v/>
      </c>
      <c r="IQE15" s="32" t="str">
        <f>IF('Prognoosid arvutus'!IQH3 =0, "", 'Prognoosid arvutus'!IQH3)</f>
        <v/>
      </c>
      <c r="IQF15" s="32" t="str">
        <f>IF('Prognoosid arvutus'!IQI3 =0, "", 'Prognoosid arvutus'!IQI3)</f>
        <v/>
      </c>
      <c r="IQG15" s="32" t="str">
        <f>IF('Prognoosid arvutus'!IQJ3 =0, "", 'Prognoosid arvutus'!IQJ3)</f>
        <v/>
      </c>
      <c r="IQH15" s="32" t="str">
        <f>IF('Prognoosid arvutus'!IQK3 =0, "", 'Prognoosid arvutus'!IQK3)</f>
        <v/>
      </c>
      <c r="IQI15" s="32" t="str">
        <f>IF('Prognoosid arvutus'!IQL3 =0, "", 'Prognoosid arvutus'!IQL3)</f>
        <v/>
      </c>
      <c r="IQJ15" s="32" t="str">
        <f>IF('Prognoosid arvutus'!IQM3 =0, "", 'Prognoosid arvutus'!IQM3)</f>
        <v/>
      </c>
      <c r="IQK15" s="32" t="str">
        <f>IF('Prognoosid arvutus'!IQN3 =0, "", 'Prognoosid arvutus'!IQN3)</f>
        <v/>
      </c>
      <c r="IQL15" s="32" t="str">
        <f>IF('Prognoosid arvutus'!IQO3 =0, "", 'Prognoosid arvutus'!IQO3)</f>
        <v/>
      </c>
      <c r="IQM15" s="32" t="str">
        <f>IF('Prognoosid arvutus'!IQP3 =0, "", 'Prognoosid arvutus'!IQP3)</f>
        <v/>
      </c>
      <c r="IQN15" s="32" t="str">
        <f>IF('Prognoosid arvutus'!IQQ3 =0, "", 'Prognoosid arvutus'!IQQ3)</f>
        <v/>
      </c>
      <c r="IQO15" s="32" t="str">
        <f>IF('Prognoosid arvutus'!IQR3 =0, "", 'Prognoosid arvutus'!IQR3)</f>
        <v/>
      </c>
      <c r="IQP15" s="32" t="str">
        <f>IF('Prognoosid arvutus'!IQS3 =0, "", 'Prognoosid arvutus'!IQS3)</f>
        <v/>
      </c>
      <c r="IQQ15" s="32" t="str">
        <f>IF('Prognoosid arvutus'!IQT3 =0, "", 'Prognoosid arvutus'!IQT3)</f>
        <v/>
      </c>
      <c r="IQR15" s="32" t="str">
        <f>IF('Prognoosid arvutus'!IQU3 =0, "", 'Prognoosid arvutus'!IQU3)</f>
        <v/>
      </c>
      <c r="IQS15" s="32" t="str">
        <f>IF('Prognoosid arvutus'!IQV3 =0, "", 'Prognoosid arvutus'!IQV3)</f>
        <v/>
      </c>
      <c r="IQT15" s="32" t="str">
        <f>IF('Prognoosid arvutus'!IQW3 =0, "", 'Prognoosid arvutus'!IQW3)</f>
        <v/>
      </c>
      <c r="IQU15" s="32" t="str">
        <f>IF('Prognoosid arvutus'!IQX3 =0, "", 'Prognoosid arvutus'!IQX3)</f>
        <v/>
      </c>
      <c r="IQV15" s="32" t="str">
        <f>IF('Prognoosid arvutus'!IQY3 =0, "", 'Prognoosid arvutus'!IQY3)</f>
        <v/>
      </c>
      <c r="IQW15" s="32" t="str">
        <f>IF('Prognoosid arvutus'!IQZ3 =0, "", 'Prognoosid arvutus'!IQZ3)</f>
        <v/>
      </c>
      <c r="IQX15" s="32" t="str">
        <f>IF('Prognoosid arvutus'!IRA3 =0, "", 'Prognoosid arvutus'!IRA3)</f>
        <v/>
      </c>
      <c r="IQY15" s="32" t="str">
        <f>IF('Prognoosid arvutus'!IRB3 =0, "", 'Prognoosid arvutus'!IRB3)</f>
        <v/>
      </c>
      <c r="IQZ15" s="32" t="str">
        <f>IF('Prognoosid arvutus'!IRC3 =0, "", 'Prognoosid arvutus'!IRC3)</f>
        <v/>
      </c>
      <c r="IRA15" s="32" t="str">
        <f>IF('Prognoosid arvutus'!IRD3 =0, "", 'Prognoosid arvutus'!IRD3)</f>
        <v/>
      </c>
      <c r="IRB15" s="32" t="str">
        <f>IF('Prognoosid arvutus'!IRE3 =0, "", 'Prognoosid arvutus'!IRE3)</f>
        <v/>
      </c>
      <c r="IRC15" s="32" t="str">
        <f>IF('Prognoosid arvutus'!IRF3 =0, "", 'Prognoosid arvutus'!IRF3)</f>
        <v/>
      </c>
      <c r="IRD15" s="32" t="str">
        <f>IF('Prognoosid arvutus'!IRG3 =0, "", 'Prognoosid arvutus'!IRG3)</f>
        <v/>
      </c>
      <c r="IRE15" s="32" t="str">
        <f>IF('Prognoosid arvutus'!IRH3 =0, "", 'Prognoosid arvutus'!IRH3)</f>
        <v/>
      </c>
      <c r="IRF15" s="32" t="str">
        <f>IF('Prognoosid arvutus'!IRI3 =0, "", 'Prognoosid arvutus'!IRI3)</f>
        <v/>
      </c>
      <c r="IRG15" s="32" t="str">
        <f>IF('Prognoosid arvutus'!IRJ3 =0, "", 'Prognoosid arvutus'!IRJ3)</f>
        <v/>
      </c>
      <c r="IRH15" s="32" t="str">
        <f>IF('Prognoosid arvutus'!IRK3 =0, "", 'Prognoosid arvutus'!IRK3)</f>
        <v/>
      </c>
      <c r="IRI15" s="32" t="str">
        <f>IF('Prognoosid arvutus'!IRL3 =0, "", 'Prognoosid arvutus'!IRL3)</f>
        <v/>
      </c>
      <c r="IRJ15" s="32" t="str">
        <f>IF('Prognoosid arvutus'!IRM3 =0, "", 'Prognoosid arvutus'!IRM3)</f>
        <v/>
      </c>
      <c r="IRK15" s="32" t="str">
        <f>IF('Prognoosid arvutus'!IRN3 =0, "", 'Prognoosid arvutus'!IRN3)</f>
        <v/>
      </c>
      <c r="IRL15" s="32" t="str">
        <f>IF('Prognoosid arvutus'!IRO3 =0, "", 'Prognoosid arvutus'!IRO3)</f>
        <v/>
      </c>
      <c r="IRM15" s="32" t="str">
        <f>IF('Prognoosid arvutus'!IRP3 =0, "", 'Prognoosid arvutus'!IRP3)</f>
        <v/>
      </c>
      <c r="IRN15" s="32" t="str">
        <f>IF('Prognoosid arvutus'!IRQ3 =0, "", 'Prognoosid arvutus'!IRQ3)</f>
        <v/>
      </c>
      <c r="IRO15" s="32" t="str">
        <f>IF('Prognoosid arvutus'!IRR3 =0, "", 'Prognoosid arvutus'!IRR3)</f>
        <v/>
      </c>
      <c r="IRP15" s="32" t="str">
        <f>IF('Prognoosid arvutus'!IRS3 =0, "", 'Prognoosid arvutus'!IRS3)</f>
        <v/>
      </c>
      <c r="IRQ15" s="32" t="str">
        <f>IF('Prognoosid arvutus'!IRT3 =0, "", 'Prognoosid arvutus'!IRT3)</f>
        <v/>
      </c>
      <c r="IRR15" s="32" t="str">
        <f>IF('Prognoosid arvutus'!IRU3 =0, "", 'Prognoosid arvutus'!IRU3)</f>
        <v/>
      </c>
      <c r="IRS15" s="32" t="str">
        <f>IF('Prognoosid arvutus'!IRV3 =0, "", 'Prognoosid arvutus'!IRV3)</f>
        <v/>
      </c>
      <c r="IRT15" s="32" t="str">
        <f>IF('Prognoosid arvutus'!IRW3 =0, "", 'Prognoosid arvutus'!IRW3)</f>
        <v/>
      </c>
      <c r="IRU15" s="32" t="str">
        <f>IF('Prognoosid arvutus'!IRX3 =0, "", 'Prognoosid arvutus'!IRX3)</f>
        <v/>
      </c>
      <c r="IRV15" s="32" t="str">
        <f>IF('Prognoosid arvutus'!IRY3 =0, "", 'Prognoosid arvutus'!IRY3)</f>
        <v/>
      </c>
      <c r="IRW15" s="32" t="str">
        <f>IF('Prognoosid arvutus'!IRZ3 =0, "", 'Prognoosid arvutus'!IRZ3)</f>
        <v/>
      </c>
      <c r="IRX15" s="32" t="str">
        <f>IF('Prognoosid arvutus'!ISA3 =0, "", 'Prognoosid arvutus'!ISA3)</f>
        <v/>
      </c>
      <c r="IRY15" s="32" t="str">
        <f>IF('Prognoosid arvutus'!ISB3 =0, "", 'Prognoosid arvutus'!ISB3)</f>
        <v/>
      </c>
      <c r="IRZ15" s="32" t="str">
        <f>IF('Prognoosid arvutus'!ISC3 =0, "", 'Prognoosid arvutus'!ISC3)</f>
        <v/>
      </c>
      <c r="ISA15" s="32" t="str">
        <f>IF('Prognoosid arvutus'!ISD3 =0, "", 'Prognoosid arvutus'!ISD3)</f>
        <v/>
      </c>
      <c r="ISB15" s="32" t="str">
        <f>IF('Prognoosid arvutus'!ISE3 =0, "", 'Prognoosid arvutus'!ISE3)</f>
        <v/>
      </c>
      <c r="ISC15" s="32" t="str">
        <f>IF('Prognoosid arvutus'!ISF3 =0, "", 'Prognoosid arvutus'!ISF3)</f>
        <v/>
      </c>
      <c r="ISD15" s="32" t="str">
        <f>IF('Prognoosid arvutus'!ISG3 =0, "", 'Prognoosid arvutus'!ISG3)</f>
        <v/>
      </c>
      <c r="ISE15" s="32" t="str">
        <f>IF('Prognoosid arvutus'!ISH3 =0, "", 'Prognoosid arvutus'!ISH3)</f>
        <v/>
      </c>
      <c r="ISF15" s="32" t="str">
        <f>IF('Prognoosid arvutus'!ISI3 =0, "", 'Prognoosid arvutus'!ISI3)</f>
        <v/>
      </c>
      <c r="ISG15" s="32" t="str">
        <f>IF('Prognoosid arvutus'!ISJ3 =0, "", 'Prognoosid arvutus'!ISJ3)</f>
        <v/>
      </c>
      <c r="ISH15" s="32" t="str">
        <f>IF('Prognoosid arvutus'!ISK3 =0, "", 'Prognoosid arvutus'!ISK3)</f>
        <v/>
      </c>
      <c r="ISI15" s="32" t="str">
        <f>IF('Prognoosid arvutus'!ISL3 =0, "", 'Prognoosid arvutus'!ISL3)</f>
        <v/>
      </c>
      <c r="ISJ15" s="32" t="str">
        <f>IF('Prognoosid arvutus'!ISM3 =0, "", 'Prognoosid arvutus'!ISM3)</f>
        <v/>
      </c>
      <c r="ISK15" s="32" t="str">
        <f>IF('Prognoosid arvutus'!ISN3 =0, "", 'Prognoosid arvutus'!ISN3)</f>
        <v/>
      </c>
      <c r="ISL15" s="32" t="str">
        <f>IF('Prognoosid arvutus'!ISO3 =0, "", 'Prognoosid arvutus'!ISO3)</f>
        <v/>
      </c>
      <c r="ISM15" s="32" t="str">
        <f>IF('Prognoosid arvutus'!ISP3 =0, "", 'Prognoosid arvutus'!ISP3)</f>
        <v/>
      </c>
      <c r="ISN15" s="32" t="str">
        <f>IF('Prognoosid arvutus'!ISQ3 =0, "", 'Prognoosid arvutus'!ISQ3)</f>
        <v/>
      </c>
      <c r="ISO15" s="32" t="str">
        <f>IF('Prognoosid arvutus'!ISR3 =0, "", 'Prognoosid arvutus'!ISR3)</f>
        <v/>
      </c>
      <c r="ISP15" s="32" t="str">
        <f>IF('Prognoosid arvutus'!ISS3 =0, "", 'Prognoosid arvutus'!ISS3)</f>
        <v/>
      </c>
      <c r="ISQ15" s="32" t="str">
        <f>IF('Prognoosid arvutus'!IST3 =0, "", 'Prognoosid arvutus'!IST3)</f>
        <v/>
      </c>
      <c r="ISR15" s="32" t="str">
        <f>IF('Prognoosid arvutus'!ISU3 =0, "", 'Prognoosid arvutus'!ISU3)</f>
        <v/>
      </c>
      <c r="ISS15" s="32" t="str">
        <f>IF('Prognoosid arvutus'!ISV3 =0, "", 'Prognoosid arvutus'!ISV3)</f>
        <v/>
      </c>
      <c r="IST15" s="32" t="str">
        <f>IF('Prognoosid arvutus'!ISW3 =0, "", 'Prognoosid arvutus'!ISW3)</f>
        <v/>
      </c>
      <c r="ISU15" s="32" t="str">
        <f>IF('Prognoosid arvutus'!ISX3 =0, "", 'Prognoosid arvutus'!ISX3)</f>
        <v/>
      </c>
      <c r="ISV15" s="32" t="str">
        <f>IF('Prognoosid arvutus'!ISY3 =0, "", 'Prognoosid arvutus'!ISY3)</f>
        <v/>
      </c>
      <c r="ISW15" s="32" t="str">
        <f>IF('Prognoosid arvutus'!ISZ3 =0, "", 'Prognoosid arvutus'!ISZ3)</f>
        <v/>
      </c>
      <c r="ISX15" s="32" t="str">
        <f>IF('Prognoosid arvutus'!ITA3 =0, "", 'Prognoosid arvutus'!ITA3)</f>
        <v/>
      </c>
      <c r="ISY15" s="32" t="str">
        <f>IF('Prognoosid arvutus'!ITB3 =0, "", 'Prognoosid arvutus'!ITB3)</f>
        <v/>
      </c>
      <c r="ISZ15" s="32" t="str">
        <f>IF('Prognoosid arvutus'!ITC3 =0, "", 'Prognoosid arvutus'!ITC3)</f>
        <v/>
      </c>
      <c r="ITA15" s="32" t="str">
        <f>IF('Prognoosid arvutus'!ITD3 =0, "", 'Prognoosid arvutus'!ITD3)</f>
        <v/>
      </c>
      <c r="ITB15" s="32" t="str">
        <f>IF('Prognoosid arvutus'!ITE3 =0, "", 'Prognoosid arvutus'!ITE3)</f>
        <v/>
      </c>
      <c r="ITC15" s="32" t="str">
        <f>IF('Prognoosid arvutus'!ITF3 =0, "", 'Prognoosid arvutus'!ITF3)</f>
        <v/>
      </c>
      <c r="ITD15" s="32" t="str">
        <f>IF('Prognoosid arvutus'!ITG3 =0, "", 'Prognoosid arvutus'!ITG3)</f>
        <v/>
      </c>
      <c r="ITE15" s="32" t="str">
        <f>IF('Prognoosid arvutus'!ITH3 =0, "", 'Prognoosid arvutus'!ITH3)</f>
        <v/>
      </c>
      <c r="ITF15" s="32" t="str">
        <f>IF('Prognoosid arvutus'!ITI3 =0, "", 'Prognoosid arvutus'!ITI3)</f>
        <v/>
      </c>
      <c r="ITG15" s="32" t="str">
        <f>IF('Prognoosid arvutus'!ITJ3 =0, "", 'Prognoosid arvutus'!ITJ3)</f>
        <v/>
      </c>
      <c r="ITH15" s="32" t="str">
        <f>IF('Prognoosid arvutus'!ITK3 =0, "", 'Prognoosid arvutus'!ITK3)</f>
        <v/>
      </c>
      <c r="ITI15" s="32" t="str">
        <f>IF('Prognoosid arvutus'!ITL3 =0, "", 'Prognoosid arvutus'!ITL3)</f>
        <v/>
      </c>
      <c r="ITJ15" s="32" t="str">
        <f>IF('Prognoosid arvutus'!ITM3 =0, "", 'Prognoosid arvutus'!ITM3)</f>
        <v/>
      </c>
      <c r="ITK15" s="32" t="str">
        <f>IF('Prognoosid arvutus'!ITN3 =0, "", 'Prognoosid arvutus'!ITN3)</f>
        <v/>
      </c>
      <c r="ITL15" s="32" t="str">
        <f>IF('Prognoosid arvutus'!ITO3 =0, "", 'Prognoosid arvutus'!ITO3)</f>
        <v/>
      </c>
      <c r="ITM15" s="32" t="str">
        <f>IF('Prognoosid arvutus'!ITP3 =0, "", 'Prognoosid arvutus'!ITP3)</f>
        <v/>
      </c>
      <c r="ITN15" s="32" t="str">
        <f>IF('Prognoosid arvutus'!ITQ3 =0, "", 'Prognoosid arvutus'!ITQ3)</f>
        <v/>
      </c>
      <c r="ITO15" s="32" t="str">
        <f>IF('Prognoosid arvutus'!ITR3 =0, "", 'Prognoosid arvutus'!ITR3)</f>
        <v/>
      </c>
      <c r="ITP15" s="32" t="str">
        <f>IF('Prognoosid arvutus'!ITS3 =0, "", 'Prognoosid arvutus'!ITS3)</f>
        <v/>
      </c>
      <c r="ITQ15" s="32" t="str">
        <f>IF('Prognoosid arvutus'!ITT3 =0, "", 'Prognoosid arvutus'!ITT3)</f>
        <v/>
      </c>
      <c r="ITR15" s="32" t="str">
        <f>IF('Prognoosid arvutus'!ITU3 =0, "", 'Prognoosid arvutus'!ITU3)</f>
        <v/>
      </c>
      <c r="ITS15" s="32" t="str">
        <f>IF('Prognoosid arvutus'!ITV3 =0, "", 'Prognoosid arvutus'!ITV3)</f>
        <v/>
      </c>
      <c r="ITT15" s="32" t="str">
        <f>IF('Prognoosid arvutus'!ITW3 =0, "", 'Prognoosid arvutus'!ITW3)</f>
        <v/>
      </c>
      <c r="ITU15" s="32" t="str">
        <f>IF('Prognoosid arvutus'!ITX3 =0, "", 'Prognoosid arvutus'!ITX3)</f>
        <v/>
      </c>
      <c r="ITV15" s="32" t="str">
        <f>IF('Prognoosid arvutus'!ITY3 =0, "", 'Prognoosid arvutus'!ITY3)</f>
        <v/>
      </c>
      <c r="ITW15" s="32" t="str">
        <f>IF('Prognoosid arvutus'!ITZ3 =0, "", 'Prognoosid arvutus'!ITZ3)</f>
        <v/>
      </c>
      <c r="ITX15" s="32" t="str">
        <f>IF('Prognoosid arvutus'!IUA3 =0, "", 'Prognoosid arvutus'!IUA3)</f>
        <v/>
      </c>
      <c r="ITY15" s="32" t="str">
        <f>IF('Prognoosid arvutus'!IUB3 =0, "", 'Prognoosid arvutus'!IUB3)</f>
        <v/>
      </c>
      <c r="ITZ15" s="32" t="str">
        <f>IF('Prognoosid arvutus'!IUC3 =0, "", 'Prognoosid arvutus'!IUC3)</f>
        <v/>
      </c>
      <c r="IUA15" s="32" t="str">
        <f>IF('Prognoosid arvutus'!IUD3 =0, "", 'Prognoosid arvutus'!IUD3)</f>
        <v/>
      </c>
      <c r="IUB15" s="32" t="str">
        <f>IF('Prognoosid arvutus'!IUE3 =0, "", 'Prognoosid arvutus'!IUE3)</f>
        <v/>
      </c>
      <c r="IUC15" s="32" t="str">
        <f>IF('Prognoosid arvutus'!IUF3 =0, "", 'Prognoosid arvutus'!IUF3)</f>
        <v/>
      </c>
      <c r="IUD15" s="32" t="str">
        <f>IF('Prognoosid arvutus'!IUG3 =0, "", 'Prognoosid arvutus'!IUG3)</f>
        <v/>
      </c>
      <c r="IUE15" s="32" t="str">
        <f>IF('Prognoosid arvutus'!IUH3 =0, "", 'Prognoosid arvutus'!IUH3)</f>
        <v/>
      </c>
      <c r="IUF15" s="32" t="str">
        <f>IF('Prognoosid arvutus'!IUI3 =0, "", 'Prognoosid arvutus'!IUI3)</f>
        <v/>
      </c>
      <c r="IUG15" s="32" t="str">
        <f>IF('Prognoosid arvutus'!IUJ3 =0, "", 'Prognoosid arvutus'!IUJ3)</f>
        <v/>
      </c>
      <c r="IUH15" s="32" t="str">
        <f>IF('Prognoosid arvutus'!IUK3 =0, "", 'Prognoosid arvutus'!IUK3)</f>
        <v/>
      </c>
      <c r="IUI15" s="32" t="str">
        <f>IF('Prognoosid arvutus'!IUL3 =0, "", 'Prognoosid arvutus'!IUL3)</f>
        <v/>
      </c>
      <c r="IUJ15" s="32" t="str">
        <f>IF('Prognoosid arvutus'!IUM3 =0, "", 'Prognoosid arvutus'!IUM3)</f>
        <v/>
      </c>
      <c r="IUK15" s="32" t="str">
        <f>IF('Prognoosid arvutus'!IUN3 =0, "", 'Prognoosid arvutus'!IUN3)</f>
        <v/>
      </c>
      <c r="IUL15" s="32" t="str">
        <f>IF('Prognoosid arvutus'!IUO3 =0, "", 'Prognoosid arvutus'!IUO3)</f>
        <v/>
      </c>
      <c r="IUM15" s="32" t="str">
        <f>IF('Prognoosid arvutus'!IUP3 =0, "", 'Prognoosid arvutus'!IUP3)</f>
        <v/>
      </c>
      <c r="IUN15" s="32" t="str">
        <f>IF('Prognoosid arvutus'!IUQ3 =0, "", 'Prognoosid arvutus'!IUQ3)</f>
        <v/>
      </c>
      <c r="IUO15" s="32" t="str">
        <f>IF('Prognoosid arvutus'!IUR3 =0, "", 'Prognoosid arvutus'!IUR3)</f>
        <v/>
      </c>
      <c r="IUP15" s="32" t="str">
        <f>IF('Prognoosid arvutus'!IUS3 =0, "", 'Prognoosid arvutus'!IUS3)</f>
        <v/>
      </c>
      <c r="IUQ15" s="32" t="str">
        <f>IF('Prognoosid arvutus'!IUT3 =0, "", 'Prognoosid arvutus'!IUT3)</f>
        <v/>
      </c>
      <c r="IUR15" s="32" t="str">
        <f>IF('Prognoosid arvutus'!IUU3 =0, "", 'Prognoosid arvutus'!IUU3)</f>
        <v/>
      </c>
      <c r="IUS15" s="32" t="str">
        <f>IF('Prognoosid arvutus'!IUV3 =0, "", 'Prognoosid arvutus'!IUV3)</f>
        <v/>
      </c>
      <c r="IUT15" s="32" t="str">
        <f>IF('Prognoosid arvutus'!IUW3 =0, "", 'Prognoosid arvutus'!IUW3)</f>
        <v/>
      </c>
      <c r="IUU15" s="32" t="str">
        <f>IF('Prognoosid arvutus'!IUX3 =0, "", 'Prognoosid arvutus'!IUX3)</f>
        <v/>
      </c>
      <c r="IUV15" s="32" t="str">
        <f>IF('Prognoosid arvutus'!IUY3 =0, "", 'Prognoosid arvutus'!IUY3)</f>
        <v/>
      </c>
      <c r="IUW15" s="32" t="str">
        <f>IF('Prognoosid arvutus'!IUZ3 =0, "", 'Prognoosid arvutus'!IUZ3)</f>
        <v/>
      </c>
      <c r="IUX15" s="32" t="str">
        <f>IF('Prognoosid arvutus'!IVA3 =0, "", 'Prognoosid arvutus'!IVA3)</f>
        <v/>
      </c>
      <c r="IUY15" s="32" t="str">
        <f>IF('Prognoosid arvutus'!IVB3 =0, "", 'Prognoosid arvutus'!IVB3)</f>
        <v/>
      </c>
      <c r="IUZ15" s="32" t="str">
        <f>IF('Prognoosid arvutus'!IVC3 =0, "", 'Prognoosid arvutus'!IVC3)</f>
        <v/>
      </c>
      <c r="IVA15" s="32" t="str">
        <f>IF('Prognoosid arvutus'!IVD3 =0, "", 'Prognoosid arvutus'!IVD3)</f>
        <v/>
      </c>
      <c r="IVB15" s="32" t="str">
        <f>IF('Prognoosid arvutus'!IVE3 =0, "", 'Prognoosid arvutus'!IVE3)</f>
        <v/>
      </c>
      <c r="IVC15" s="32" t="str">
        <f>IF('Prognoosid arvutus'!IVF3 =0, "", 'Prognoosid arvutus'!IVF3)</f>
        <v/>
      </c>
      <c r="IVD15" s="32" t="str">
        <f>IF('Prognoosid arvutus'!IVG3 =0, "", 'Prognoosid arvutus'!IVG3)</f>
        <v/>
      </c>
      <c r="IVE15" s="32" t="str">
        <f>IF('Prognoosid arvutus'!IVH3 =0, "", 'Prognoosid arvutus'!IVH3)</f>
        <v/>
      </c>
      <c r="IVF15" s="32" t="str">
        <f>IF('Prognoosid arvutus'!IVI3 =0, "", 'Prognoosid arvutus'!IVI3)</f>
        <v/>
      </c>
      <c r="IVG15" s="32" t="str">
        <f>IF('Prognoosid arvutus'!IVJ3 =0, "", 'Prognoosid arvutus'!IVJ3)</f>
        <v/>
      </c>
      <c r="IVH15" s="32" t="str">
        <f>IF('Prognoosid arvutus'!IVK3 =0, "", 'Prognoosid arvutus'!IVK3)</f>
        <v/>
      </c>
      <c r="IVI15" s="32" t="str">
        <f>IF('Prognoosid arvutus'!IVL3 =0, "", 'Prognoosid arvutus'!IVL3)</f>
        <v/>
      </c>
      <c r="IVJ15" s="32" t="str">
        <f>IF('Prognoosid arvutus'!IVM3 =0, "", 'Prognoosid arvutus'!IVM3)</f>
        <v/>
      </c>
      <c r="IVK15" s="32" t="str">
        <f>IF('Prognoosid arvutus'!IVN3 =0, "", 'Prognoosid arvutus'!IVN3)</f>
        <v/>
      </c>
      <c r="IVL15" s="32" t="str">
        <f>IF('Prognoosid arvutus'!IVO3 =0, "", 'Prognoosid arvutus'!IVO3)</f>
        <v/>
      </c>
      <c r="IVM15" s="32" t="str">
        <f>IF('Prognoosid arvutus'!IVP3 =0, "", 'Prognoosid arvutus'!IVP3)</f>
        <v/>
      </c>
      <c r="IVN15" s="32" t="str">
        <f>IF('Prognoosid arvutus'!IVQ3 =0, "", 'Prognoosid arvutus'!IVQ3)</f>
        <v/>
      </c>
      <c r="IVO15" s="32" t="str">
        <f>IF('Prognoosid arvutus'!IVR3 =0, "", 'Prognoosid arvutus'!IVR3)</f>
        <v/>
      </c>
      <c r="IVP15" s="32" t="str">
        <f>IF('Prognoosid arvutus'!IVS3 =0, "", 'Prognoosid arvutus'!IVS3)</f>
        <v/>
      </c>
      <c r="IVQ15" s="32" t="str">
        <f>IF('Prognoosid arvutus'!IVT3 =0, "", 'Prognoosid arvutus'!IVT3)</f>
        <v/>
      </c>
      <c r="IVR15" s="32" t="str">
        <f>IF('Prognoosid arvutus'!IVU3 =0, "", 'Prognoosid arvutus'!IVU3)</f>
        <v/>
      </c>
      <c r="IVS15" s="32" t="str">
        <f>IF('Prognoosid arvutus'!IVV3 =0, "", 'Prognoosid arvutus'!IVV3)</f>
        <v/>
      </c>
      <c r="IVT15" s="32" t="str">
        <f>IF('Prognoosid arvutus'!IVW3 =0, "", 'Prognoosid arvutus'!IVW3)</f>
        <v/>
      </c>
      <c r="IVU15" s="32" t="str">
        <f>IF('Prognoosid arvutus'!IVX3 =0, "", 'Prognoosid arvutus'!IVX3)</f>
        <v/>
      </c>
      <c r="IVV15" s="32" t="str">
        <f>IF('Prognoosid arvutus'!IVY3 =0, "", 'Prognoosid arvutus'!IVY3)</f>
        <v/>
      </c>
      <c r="IVW15" s="32" t="str">
        <f>IF('Prognoosid arvutus'!IVZ3 =0, "", 'Prognoosid arvutus'!IVZ3)</f>
        <v/>
      </c>
      <c r="IVX15" s="32" t="str">
        <f>IF('Prognoosid arvutus'!IWA3 =0, "", 'Prognoosid arvutus'!IWA3)</f>
        <v/>
      </c>
      <c r="IVY15" s="32" t="str">
        <f>IF('Prognoosid arvutus'!IWB3 =0, "", 'Prognoosid arvutus'!IWB3)</f>
        <v/>
      </c>
      <c r="IVZ15" s="32" t="str">
        <f>IF('Prognoosid arvutus'!IWC3 =0, "", 'Prognoosid arvutus'!IWC3)</f>
        <v/>
      </c>
      <c r="IWA15" s="32" t="str">
        <f>IF('Prognoosid arvutus'!IWD3 =0, "", 'Prognoosid arvutus'!IWD3)</f>
        <v/>
      </c>
      <c r="IWB15" s="32" t="str">
        <f>IF('Prognoosid arvutus'!IWE3 =0, "", 'Prognoosid arvutus'!IWE3)</f>
        <v/>
      </c>
      <c r="IWC15" s="32" t="str">
        <f>IF('Prognoosid arvutus'!IWF3 =0, "", 'Prognoosid arvutus'!IWF3)</f>
        <v/>
      </c>
      <c r="IWD15" s="32" t="str">
        <f>IF('Prognoosid arvutus'!IWG3 =0, "", 'Prognoosid arvutus'!IWG3)</f>
        <v/>
      </c>
      <c r="IWE15" s="32" t="str">
        <f>IF('Prognoosid arvutus'!IWH3 =0, "", 'Prognoosid arvutus'!IWH3)</f>
        <v/>
      </c>
      <c r="IWF15" s="32" t="str">
        <f>IF('Prognoosid arvutus'!IWI3 =0, "", 'Prognoosid arvutus'!IWI3)</f>
        <v/>
      </c>
      <c r="IWG15" s="32" t="str">
        <f>IF('Prognoosid arvutus'!IWJ3 =0, "", 'Prognoosid arvutus'!IWJ3)</f>
        <v/>
      </c>
      <c r="IWH15" s="32" t="str">
        <f>IF('Prognoosid arvutus'!IWK3 =0, "", 'Prognoosid arvutus'!IWK3)</f>
        <v/>
      </c>
      <c r="IWI15" s="32" t="str">
        <f>IF('Prognoosid arvutus'!IWL3 =0, "", 'Prognoosid arvutus'!IWL3)</f>
        <v/>
      </c>
      <c r="IWJ15" s="32" t="str">
        <f>IF('Prognoosid arvutus'!IWM3 =0, "", 'Prognoosid arvutus'!IWM3)</f>
        <v/>
      </c>
      <c r="IWK15" s="32" t="str">
        <f>IF('Prognoosid arvutus'!IWN3 =0, "", 'Prognoosid arvutus'!IWN3)</f>
        <v/>
      </c>
      <c r="IWL15" s="32" t="str">
        <f>IF('Prognoosid arvutus'!IWO3 =0, "", 'Prognoosid arvutus'!IWO3)</f>
        <v/>
      </c>
      <c r="IWM15" s="32" t="str">
        <f>IF('Prognoosid arvutus'!IWP3 =0, "", 'Prognoosid arvutus'!IWP3)</f>
        <v/>
      </c>
      <c r="IWN15" s="32" t="str">
        <f>IF('Prognoosid arvutus'!IWQ3 =0, "", 'Prognoosid arvutus'!IWQ3)</f>
        <v/>
      </c>
      <c r="IWO15" s="32" t="str">
        <f>IF('Prognoosid arvutus'!IWR3 =0, "", 'Prognoosid arvutus'!IWR3)</f>
        <v/>
      </c>
      <c r="IWP15" s="32" t="str">
        <f>IF('Prognoosid arvutus'!IWS3 =0, "", 'Prognoosid arvutus'!IWS3)</f>
        <v/>
      </c>
      <c r="IWQ15" s="32" t="str">
        <f>IF('Prognoosid arvutus'!IWT3 =0, "", 'Prognoosid arvutus'!IWT3)</f>
        <v/>
      </c>
      <c r="IWR15" s="32" t="str">
        <f>IF('Prognoosid arvutus'!IWU3 =0, "", 'Prognoosid arvutus'!IWU3)</f>
        <v/>
      </c>
      <c r="IWS15" s="32" t="str">
        <f>IF('Prognoosid arvutus'!IWV3 =0, "", 'Prognoosid arvutus'!IWV3)</f>
        <v/>
      </c>
      <c r="IWT15" s="32" t="str">
        <f>IF('Prognoosid arvutus'!IWW3 =0, "", 'Prognoosid arvutus'!IWW3)</f>
        <v/>
      </c>
      <c r="IWU15" s="32" t="str">
        <f>IF('Prognoosid arvutus'!IWX3 =0, "", 'Prognoosid arvutus'!IWX3)</f>
        <v/>
      </c>
      <c r="IWV15" s="32" t="str">
        <f>IF('Prognoosid arvutus'!IWY3 =0, "", 'Prognoosid arvutus'!IWY3)</f>
        <v/>
      </c>
      <c r="IWW15" s="32" t="str">
        <f>IF('Prognoosid arvutus'!IWZ3 =0, "", 'Prognoosid arvutus'!IWZ3)</f>
        <v/>
      </c>
      <c r="IWX15" s="32" t="str">
        <f>IF('Prognoosid arvutus'!IXA3 =0, "", 'Prognoosid arvutus'!IXA3)</f>
        <v/>
      </c>
      <c r="IWY15" s="32" t="str">
        <f>IF('Prognoosid arvutus'!IXB3 =0, "", 'Prognoosid arvutus'!IXB3)</f>
        <v/>
      </c>
      <c r="IWZ15" s="32" t="str">
        <f>IF('Prognoosid arvutus'!IXC3 =0, "", 'Prognoosid arvutus'!IXC3)</f>
        <v/>
      </c>
      <c r="IXA15" s="32" t="str">
        <f>IF('Prognoosid arvutus'!IXD3 =0, "", 'Prognoosid arvutus'!IXD3)</f>
        <v/>
      </c>
      <c r="IXB15" s="32" t="str">
        <f>IF('Prognoosid arvutus'!IXE3 =0, "", 'Prognoosid arvutus'!IXE3)</f>
        <v/>
      </c>
      <c r="IXC15" s="32" t="str">
        <f>IF('Prognoosid arvutus'!IXF3 =0, "", 'Prognoosid arvutus'!IXF3)</f>
        <v/>
      </c>
      <c r="IXD15" s="32" t="str">
        <f>IF('Prognoosid arvutus'!IXG3 =0, "", 'Prognoosid arvutus'!IXG3)</f>
        <v/>
      </c>
      <c r="IXE15" s="32" t="str">
        <f>IF('Prognoosid arvutus'!IXH3 =0, "", 'Prognoosid arvutus'!IXH3)</f>
        <v/>
      </c>
      <c r="IXF15" s="32" t="str">
        <f>IF('Prognoosid arvutus'!IXI3 =0, "", 'Prognoosid arvutus'!IXI3)</f>
        <v/>
      </c>
      <c r="IXG15" s="32" t="str">
        <f>IF('Prognoosid arvutus'!IXJ3 =0, "", 'Prognoosid arvutus'!IXJ3)</f>
        <v/>
      </c>
      <c r="IXH15" s="32" t="str">
        <f>IF('Prognoosid arvutus'!IXK3 =0, "", 'Prognoosid arvutus'!IXK3)</f>
        <v/>
      </c>
      <c r="IXI15" s="32" t="str">
        <f>IF('Prognoosid arvutus'!IXL3 =0, "", 'Prognoosid arvutus'!IXL3)</f>
        <v/>
      </c>
      <c r="IXJ15" s="32" t="str">
        <f>IF('Prognoosid arvutus'!IXM3 =0, "", 'Prognoosid arvutus'!IXM3)</f>
        <v/>
      </c>
      <c r="IXK15" s="32" t="str">
        <f>IF('Prognoosid arvutus'!IXN3 =0, "", 'Prognoosid arvutus'!IXN3)</f>
        <v/>
      </c>
      <c r="IXL15" s="32" t="str">
        <f>IF('Prognoosid arvutus'!IXO3 =0, "", 'Prognoosid arvutus'!IXO3)</f>
        <v/>
      </c>
      <c r="IXM15" s="32" t="str">
        <f>IF('Prognoosid arvutus'!IXP3 =0, "", 'Prognoosid arvutus'!IXP3)</f>
        <v/>
      </c>
      <c r="IXN15" s="32" t="str">
        <f>IF('Prognoosid arvutus'!IXQ3 =0, "", 'Prognoosid arvutus'!IXQ3)</f>
        <v/>
      </c>
      <c r="IXO15" s="32" t="str">
        <f>IF('Prognoosid arvutus'!IXR3 =0, "", 'Prognoosid arvutus'!IXR3)</f>
        <v/>
      </c>
      <c r="IXP15" s="32" t="str">
        <f>IF('Prognoosid arvutus'!IXS3 =0, "", 'Prognoosid arvutus'!IXS3)</f>
        <v/>
      </c>
      <c r="IXQ15" s="32" t="str">
        <f>IF('Prognoosid arvutus'!IXT3 =0, "", 'Prognoosid arvutus'!IXT3)</f>
        <v/>
      </c>
      <c r="IXR15" s="32" t="str">
        <f>IF('Prognoosid arvutus'!IXU3 =0, "", 'Prognoosid arvutus'!IXU3)</f>
        <v/>
      </c>
      <c r="IXS15" s="32" t="str">
        <f>IF('Prognoosid arvutus'!IXV3 =0, "", 'Prognoosid arvutus'!IXV3)</f>
        <v/>
      </c>
      <c r="IXT15" s="32" t="str">
        <f>IF('Prognoosid arvutus'!IXW3 =0, "", 'Prognoosid arvutus'!IXW3)</f>
        <v/>
      </c>
      <c r="IXU15" s="32" t="str">
        <f>IF('Prognoosid arvutus'!IXX3 =0, "", 'Prognoosid arvutus'!IXX3)</f>
        <v/>
      </c>
      <c r="IXV15" s="32" t="str">
        <f>IF('Prognoosid arvutus'!IXY3 =0, "", 'Prognoosid arvutus'!IXY3)</f>
        <v/>
      </c>
      <c r="IXW15" s="32" t="str">
        <f>IF('Prognoosid arvutus'!IXZ3 =0, "", 'Prognoosid arvutus'!IXZ3)</f>
        <v/>
      </c>
      <c r="IXX15" s="32" t="str">
        <f>IF('Prognoosid arvutus'!IYA3 =0, "", 'Prognoosid arvutus'!IYA3)</f>
        <v/>
      </c>
      <c r="IXY15" s="32" t="str">
        <f>IF('Prognoosid arvutus'!IYB3 =0, "", 'Prognoosid arvutus'!IYB3)</f>
        <v/>
      </c>
      <c r="IXZ15" s="32" t="str">
        <f>IF('Prognoosid arvutus'!IYC3 =0, "", 'Prognoosid arvutus'!IYC3)</f>
        <v/>
      </c>
      <c r="IYA15" s="32" t="str">
        <f>IF('Prognoosid arvutus'!IYD3 =0, "", 'Prognoosid arvutus'!IYD3)</f>
        <v/>
      </c>
      <c r="IYB15" s="32" t="str">
        <f>IF('Prognoosid arvutus'!IYE3 =0, "", 'Prognoosid arvutus'!IYE3)</f>
        <v/>
      </c>
      <c r="IYC15" s="32" t="str">
        <f>IF('Prognoosid arvutus'!IYF3 =0, "", 'Prognoosid arvutus'!IYF3)</f>
        <v/>
      </c>
      <c r="IYD15" s="32" t="str">
        <f>IF('Prognoosid arvutus'!IYG3 =0, "", 'Prognoosid arvutus'!IYG3)</f>
        <v/>
      </c>
      <c r="IYE15" s="32" t="str">
        <f>IF('Prognoosid arvutus'!IYH3 =0, "", 'Prognoosid arvutus'!IYH3)</f>
        <v/>
      </c>
      <c r="IYF15" s="32" t="str">
        <f>IF('Prognoosid arvutus'!IYI3 =0, "", 'Prognoosid arvutus'!IYI3)</f>
        <v/>
      </c>
      <c r="IYG15" s="32" t="str">
        <f>IF('Prognoosid arvutus'!IYJ3 =0, "", 'Prognoosid arvutus'!IYJ3)</f>
        <v/>
      </c>
      <c r="IYH15" s="32" t="str">
        <f>IF('Prognoosid arvutus'!IYK3 =0, "", 'Prognoosid arvutus'!IYK3)</f>
        <v/>
      </c>
      <c r="IYI15" s="32" t="str">
        <f>IF('Prognoosid arvutus'!IYL3 =0, "", 'Prognoosid arvutus'!IYL3)</f>
        <v/>
      </c>
      <c r="IYJ15" s="32" t="str">
        <f>IF('Prognoosid arvutus'!IYM3 =0, "", 'Prognoosid arvutus'!IYM3)</f>
        <v/>
      </c>
      <c r="IYK15" s="32" t="str">
        <f>IF('Prognoosid arvutus'!IYN3 =0, "", 'Prognoosid arvutus'!IYN3)</f>
        <v/>
      </c>
      <c r="IYL15" s="32" t="str">
        <f>IF('Prognoosid arvutus'!IYO3 =0, "", 'Prognoosid arvutus'!IYO3)</f>
        <v/>
      </c>
      <c r="IYM15" s="32" t="str">
        <f>IF('Prognoosid arvutus'!IYP3 =0, "", 'Prognoosid arvutus'!IYP3)</f>
        <v/>
      </c>
      <c r="IYN15" s="32" t="str">
        <f>IF('Prognoosid arvutus'!IYQ3 =0, "", 'Prognoosid arvutus'!IYQ3)</f>
        <v/>
      </c>
      <c r="IYO15" s="32" t="str">
        <f>IF('Prognoosid arvutus'!IYR3 =0, "", 'Prognoosid arvutus'!IYR3)</f>
        <v/>
      </c>
      <c r="IYP15" s="32" t="str">
        <f>IF('Prognoosid arvutus'!IYS3 =0, "", 'Prognoosid arvutus'!IYS3)</f>
        <v/>
      </c>
      <c r="IYQ15" s="32" t="str">
        <f>IF('Prognoosid arvutus'!IYT3 =0, "", 'Prognoosid arvutus'!IYT3)</f>
        <v/>
      </c>
      <c r="IYR15" s="32" t="str">
        <f>IF('Prognoosid arvutus'!IYU3 =0, "", 'Prognoosid arvutus'!IYU3)</f>
        <v/>
      </c>
      <c r="IYS15" s="32" t="str">
        <f>IF('Prognoosid arvutus'!IYV3 =0, "", 'Prognoosid arvutus'!IYV3)</f>
        <v/>
      </c>
      <c r="IYT15" s="32" t="str">
        <f>IF('Prognoosid arvutus'!IYW3 =0, "", 'Prognoosid arvutus'!IYW3)</f>
        <v/>
      </c>
      <c r="IYU15" s="32" t="str">
        <f>IF('Prognoosid arvutus'!IYX3 =0, "", 'Prognoosid arvutus'!IYX3)</f>
        <v/>
      </c>
      <c r="IYV15" s="32" t="str">
        <f>IF('Prognoosid arvutus'!IYY3 =0, "", 'Prognoosid arvutus'!IYY3)</f>
        <v/>
      </c>
      <c r="IYW15" s="32" t="str">
        <f>IF('Prognoosid arvutus'!IYZ3 =0, "", 'Prognoosid arvutus'!IYZ3)</f>
        <v/>
      </c>
      <c r="IYX15" s="32" t="str">
        <f>IF('Prognoosid arvutus'!IZA3 =0, "", 'Prognoosid arvutus'!IZA3)</f>
        <v/>
      </c>
      <c r="IYY15" s="32" t="str">
        <f>IF('Prognoosid arvutus'!IZB3 =0, "", 'Prognoosid arvutus'!IZB3)</f>
        <v/>
      </c>
      <c r="IYZ15" s="32" t="str">
        <f>IF('Prognoosid arvutus'!IZC3 =0, "", 'Prognoosid arvutus'!IZC3)</f>
        <v/>
      </c>
      <c r="IZA15" s="32" t="str">
        <f>IF('Prognoosid arvutus'!IZD3 =0, "", 'Prognoosid arvutus'!IZD3)</f>
        <v/>
      </c>
      <c r="IZB15" s="32" t="str">
        <f>IF('Prognoosid arvutus'!IZE3 =0, "", 'Prognoosid arvutus'!IZE3)</f>
        <v/>
      </c>
      <c r="IZC15" s="32" t="str">
        <f>IF('Prognoosid arvutus'!IZF3 =0, "", 'Prognoosid arvutus'!IZF3)</f>
        <v/>
      </c>
      <c r="IZD15" s="32" t="str">
        <f>IF('Prognoosid arvutus'!IZG3 =0, "", 'Prognoosid arvutus'!IZG3)</f>
        <v/>
      </c>
      <c r="IZE15" s="32" t="str">
        <f>IF('Prognoosid arvutus'!IZH3 =0, "", 'Prognoosid arvutus'!IZH3)</f>
        <v/>
      </c>
      <c r="IZF15" s="32" t="str">
        <f>IF('Prognoosid arvutus'!IZI3 =0, "", 'Prognoosid arvutus'!IZI3)</f>
        <v/>
      </c>
      <c r="IZG15" s="32" t="str">
        <f>IF('Prognoosid arvutus'!IZJ3 =0, "", 'Prognoosid arvutus'!IZJ3)</f>
        <v/>
      </c>
      <c r="IZH15" s="32" t="str">
        <f>IF('Prognoosid arvutus'!IZK3 =0, "", 'Prognoosid arvutus'!IZK3)</f>
        <v/>
      </c>
      <c r="IZI15" s="32" t="str">
        <f>IF('Prognoosid arvutus'!IZL3 =0, "", 'Prognoosid arvutus'!IZL3)</f>
        <v/>
      </c>
      <c r="IZJ15" s="32" t="str">
        <f>IF('Prognoosid arvutus'!IZM3 =0, "", 'Prognoosid arvutus'!IZM3)</f>
        <v/>
      </c>
      <c r="IZK15" s="32" t="str">
        <f>IF('Prognoosid arvutus'!IZN3 =0, "", 'Prognoosid arvutus'!IZN3)</f>
        <v/>
      </c>
      <c r="IZL15" s="32" t="str">
        <f>IF('Prognoosid arvutus'!IZO3 =0, "", 'Prognoosid arvutus'!IZO3)</f>
        <v/>
      </c>
      <c r="IZM15" s="32" t="str">
        <f>IF('Prognoosid arvutus'!IZP3 =0, "", 'Prognoosid arvutus'!IZP3)</f>
        <v/>
      </c>
      <c r="IZN15" s="32" t="str">
        <f>IF('Prognoosid arvutus'!IZQ3 =0, "", 'Prognoosid arvutus'!IZQ3)</f>
        <v/>
      </c>
      <c r="IZO15" s="32" t="str">
        <f>IF('Prognoosid arvutus'!IZR3 =0, "", 'Prognoosid arvutus'!IZR3)</f>
        <v/>
      </c>
      <c r="IZP15" s="32" t="str">
        <f>IF('Prognoosid arvutus'!IZS3 =0, "", 'Prognoosid arvutus'!IZS3)</f>
        <v/>
      </c>
      <c r="IZQ15" s="32" t="str">
        <f>IF('Prognoosid arvutus'!IZT3 =0, "", 'Prognoosid arvutus'!IZT3)</f>
        <v/>
      </c>
      <c r="IZR15" s="32" t="str">
        <f>IF('Prognoosid arvutus'!IZU3 =0, "", 'Prognoosid arvutus'!IZU3)</f>
        <v/>
      </c>
      <c r="IZS15" s="32" t="str">
        <f>IF('Prognoosid arvutus'!IZV3 =0, "", 'Prognoosid arvutus'!IZV3)</f>
        <v/>
      </c>
      <c r="IZT15" s="32" t="str">
        <f>IF('Prognoosid arvutus'!IZW3 =0, "", 'Prognoosid arvutus'!IZW3)</f>
        <v/>
      </c>
      <c r="IZU15" s="32" t="str">
        <f>IF('Prognoosid arvutus'!IZX3 =0, "", 'Prognoosid arvutus'!IZX3)</f>
        <v/>
      </c>
      <c r="IZV15" s="32" t="str">
        <f>IF('Prognoosid arvutus'!IZY3 =0, "", 'Prognoosid arvutus'!IZY3)</f>
        <v/>
      </c>
      <c r="IZW15" s="32" t="str">
        <f>IF('Prognoosid arvutus'!IZZ3 =0, "", 'Prognoosid arvutus'!IZZ3)</f>
        <v/>
      </c>
      <c r="IZX15" s="32" t="str">
        <f>IF('Prognoosid arvutus'!JAA3 =0, "", 'Prognoosid arvutus'!JAA3)</f>
        <v/>
      </c>
      <c r="IZY15" s="32" t="str">
        <f>IF('Prognoosid arvutus'!JAB3 =0, "", 'Prognoosid arvutus'!JAB3)</f>
        <v/>
      </c>
      <c r="IZZ15" s="32" t="str">
        <f>IF('Prognoosid arvutus'!JAC3 =0, "", 'Prognoosid arvutus'!JAC3)</f>
        <v/>
      </c>
      <c r="JAA15" s="32" t="str">
        <f>IF('Prognoosid arvutus'!JAD3 =0, "", 'Prognoosid arvutus'!JAD3)</f>
        <v/>
      </c>
      <c r="JAB15" s="32" t="str">
        <f>IF('Prognoosid arvutus'!JAE3 =0, "", 'Prognoosid arvutus'!JAE3)</f>
        <v/>
      </c>
      <c r="JAC15" s="32" t="str">
        <f>IF('Prognoosid arvutus'!JAF3 =0, "", 'Prognoosid arvutus'!JAF3)</f>
        <v/>
      </c>
      <c r="JAD15" s="32" t="str">
        <f>IF('Prognoosid arvutus'!JAG3 =0, "", 'Prognoosid arvutus'!JAG3)</f>
        <v/>
      </c>
      <c r="JAE15" s="32" t="str">
        <f>IF('Prognoosid arvutus'!JAH3 =0, "", 'Prognoosid arvutus'!JAH3)</f>
        <v/>
      </c>
      <c r="JAF15" s="32" t="str">
        <f>IF('Prognoosid arvutus'!JAI3 =0, "", 'Prognoosid arvutus'!JAI3)</f>
        <v/>
      </c>
      <c r="JAG15" s="32" t="str">
        <f>IF('Prognoosid arvutus'!JAJ3 =0, "", 'Prognoosid arvutus'!JAJ3)</f>
        <v/>
      </c>
      <c r="JAH15" s="32" t="str">
        <f>IF('Prognoosid arvutus'!JAK3 =0, "", 'Prognoosid arvutus'!JAK3)</f>
        <v/>
      </c>
      <c r="JAI15" s="32" t="str">
        <f>IF('Prognoosid arvutus'!JAL3 =0, "", 'Prognoosid arvutus'!JAL3)</f>
        <v/>
      </c>
      <c r="JAJ15" s="32" t="str">
        <f>IF('Prognoosid arvutus'!JAM3 =0, "", 'Prognoosid arvutus'!JAM3)</f>
        <v/>
      </c>
      <c r="JAK15" s="32" t="str">
        <f>IF('Prognoosid arvutus'!JAN3 =0, "", 'Prognoosid arvutus'!JAN3)</f>
        <v/>
      </c>
      <c r="JAL15" s="32" t="str">
        <f>IF('Prognoosid arvutus'!JAO3 =0, "", 'Prognoosid arvutus'!JAO3)</f>
        <v/>
      </c>
      <c r="JAM15" s="32" t="str">
        <f>IF('Prognoosid arvutus'!JAP3 =0, "", 'Prognoosid arvutus'!JAP3)</f>
        <v/>
      </c>
      <c r="JAN15" s="32" t="str">
        <f>IF('Prognoosid arvutus'!JAQ3 =0, "", 'Prognoosid arvutus'!JAQ3)</f>
        <v/>
      </c>
      <c r="JAO15" s="32" t="str">
        <f>IF('Prognoosid arvutus'!JAR3 =0, "", 'Prognoosid arvutus'!JAR3)</f>
        <v/>
      </c>
      <c r="JAP15" s="32" t="str">
        <f>IF('Prognoosid arvutus'!JAS3 =0, "", 'Prognoosid arvutus'!JAS3)</f>
        <v/>
      </c>
      <c r="JAQ15" s="32" t="str">
        <f>IF('Prognoosid arvutus'!JAT3 =0, "", 'Prognoosid arvutus'!JAT3)</f>
        <v/>
      </c>
      <c r="JAR15" s="32" t="str">
        <f>IF('Prognoosid arvutus'!JAU3 =0, "", 'Prognoosid arvutus'!JAU3)</f>
        <v/>
      </c>
      <c r="JAS15" s="32" t="str">
        <f>IF('Prognoosid arvutus'!JAV3 =0, "", 'Prognoosid arvutus'!JAV3)</f>
        <v/>
      </c>
      <c r="JAT15" s="32" t="str">
        <f>IF('Prognoosid arvutus'!JAW3 =0, "", 'Prognoosid arvutus'!JAW3)</f>
        <v/>
      </c>
      <c r="JAU15" s="32" t="str">
        <f>IF('Prognoosid arvutus'!JAX3 =0, "", 'Prognoosid arvutus'!JAX3)</f>
        <v/>
      </c>
      <c r="JAV15" s="32" t="str">
        <f>IF('Prognoosid arvutus'!JAY3 =0, "", 'Prognoosid arvutus'!JAY3)</f>
        <v/>
      </c>
      <c r="JAW15" s="32" t="str">
        <f>IF('Prognoosid arvutus'!JAZ3 =0, "", 'Prognoosid arvutus'!JAZ3)</f>
        <v/>
      </c>
      <c r="JAX15" s="32" t="str">
        <f>IF('Prognoosid arvutus'!JBA3 =0, "", 'Prognoosid arvutus'!JBA3)</f>
        <v/>
      </c>
      <c r="JAY15" s="32" t="str">
        <f>IF('Prognoosid arvutus'!JBB3 =0, "", 'Prognoosid arvutus'!JBB3)</f>
        <v/>
      </c>
      <c r="JAZ15" s="32" t="str">
        <f>IF('Prognoosid arvutus'!JBC3 =0, "", 'Prognoosid arvutus'!JBC3)</f>
        <v/>
      </c>
      <c r="JBA15" s="32" t="str">
        <f>IF('Prognoosid arvutus'!JBD3 =0, "", 'Prognoosid arvutus'!JBD3)</f>
        <v/>
      </c>
      <c r="JBB15" s="32" t="str">
        <f>IF('Prognoosid arvutus'!JBE3 =0, "", 'Prognoosid arvutus'!JBE3)</f>
        <v/>
      </c>
      <c r="JBC15" s="32" t="str">
        <f>IF('Prognoosid arvutus'!JBF3 =0, "", 'Prognoosid arvutus'!JBF3)</f>
        <v/>
      </c>
      <c r="JBD15" s="32" t="str">
        <f>IF('Prognoosid arvutus'!JBG3 =0, "", 'Prognoosid arvutus'!JBG3)</f>
        <v/>
      </c>
      <c r="JBE15" s="32" t="str">
        <f>IF('Prognoosid arvutus'!JBH3 =0, "", 'Prognoosid arvutus'!JBH3)</f>
        <v/>
      </c>
      <c r="JBF15" s="32" t="str">
        <f>IF('Prognoosid arvutus'!JBI3 =0, "", 'Prognoosid arvutus'!JBI3)</f>
        <v/>
      </c>
      <c r="JBG15" s="32" t="str">
        <f>IF('Prognoosid arvutus'!JBJ3 =0, "", 'Prognoosid arvutus'!JBJ3)</f>
        <v/>
      </c>
      <c r="JBH15" s="32" t="str">
        <f>IF('Prognoosid arvutus'!JBK3 =0, "", 'Prognoosid arvutus'!JBK3)</f>
        <v/>
      </c>
      <c r="JBI15" s="32" t="str">
        <f>IF('Prognoosid arvutus'!JBL3 =0, "", 'Prognoosid arvutus'!JBL3)</f>
        <v/>
      </c>
      <c r="JBJ15" s="32" t="str">
        <f>IF('Prognoosid arvutus'!JBM3 =0, "", 'Prognoosid arvutus'!JBM3)</f>
        <v/>
      </c>
      <c r="JBK15" s="32" t="str">
        <f>IF('Prognoosid arvutus'!JBN3 =0, "", 'Prognoosid arvutus'!JBN3)</f>
        <v/>
      </c>
      <c r="JBL15" s="32" t="str">
        <f>IF('Prognoosid arvutus'!JBO3 =0, "", 'Prognoosid arvutus'!JBO3)</f>
        <v/>
      </c>
      <c r="JBM15" s="32" t="str">
        <f>IF('Prognoosid arvutus'!JBP3 =0, "", 'Prognoosid arvutus'!JBP3)</f>
        <v/>
      </c>
      <c r="JBN15" s="32" t="str">
        <f>IF('Prognoosid arvutus'!JBQ3 =0, "", 'Prognoosid arvutus'!JBQ3)</f>
        <v/>
      </c>
      <c r="JBO15" s="32" t="str">
        <f>IF('Prognoosid arvutus'!JBR3 =0, "", 'Prognoosid arvutus'!JBR3)</f>
        <v/>
      </c>
      <c r="JBP15" s="32" t="str">
        <f>IF('Prognoosid arvutus'!JBS3 =0, "", 'Prognoosid arvutus'!JBS3)</f>
        <v/>
      </c>
      <c r="JBQ15" s="32" t="str">
        <f>IF('Prognoosid arvutus'!JBT3 =0, "", 'Prognoosid arvutus'!JBT3)</f>
        <v/>
      </c>
      <c r="JBR15" s="32" t="str">
        <f>IF('Prognoosid arvutus'!JBU3 =0, "", 'Prognoosid arvutus'!JBU3)</f>
        <v/>
      </c>
      <c r="JBS15" s="32" t="str">
        <f>IF('Prognoosid arvutus'!JBV3 =0, "", 'Prognoosid arvutus'!JBV3)</f>
        <v/>
      </c>
      <c r="JBT15" s="32" t="str">
        <f>IF('Prognoosid arvutus'!JBW3 =0, "", 'Prognoosid arvutus'!JBW3)</f>
        <v/>
      </c>
      <c r="JBU15" s="32" t="str">
        <f>IF('Prognoosid arvutus'!JBX3 =0, "", 'Prognoosid arvutus'!JBX3)</f>
        <v/>
      </c>
      <c r="JBV15" s="32" t="str">
        <f>IF('Prognoosid arvutus'!JBY3 =0, "", 'Prognoosid arvutus'!JBY3)</f>
        <v/>
      </c>
      <c r="JBW15" s="32" t="str">
        <f>IF('Prognoosid arvutus'!JBZ3 =0, "", 'Prognoosid arvutus'!JBZ3)</f>
        <v/>
      </c>
      <c r="JBX15" s="32" t="str">
        <f>IF('Prognoosid arvutus'!JCA3 =0, "", 'Prognoosid arvutus'!JCA3)</f>
        <v/>
      </c>
      <c r="JBY15" s="32" t="str">
        <f>IF('Prognoosid arvutus'!JCB3 =0, "", 'Prognoosid arvutus'!JCB3)</f>
        <v/>
      </c>
      <c r="JBZ15" s="32" t="str">
        <f>IF('Prognoosid arvutus'!JCC3 =0, "", 'Prognoosid arvutus'!JCC3)</f>
        <v/>
      </c>
      <c r="JCA15" s="32" t="str">
        <f>IF('Prognoosid arvutus'!JCD3 =0, "", 'Prognoosid arvutus'!JCD3)</f>
        <v/>
      </c>
      <c r="JCB15" s="32" t="str">
        <f>IF('Prognoosid arvutus'!JCE3 =0, "", 'Prognoosid arvutus'!JCE3)</f>
        <v/>
      </c>
      <c r="JCC15" s="32" t="str">
        <f>IF('Prognoosid arvutus'!JCF3 =0, "", 'Prognoosid arvutus'!JCF3)</f>
        <v/>
      </c>
      <c r="JCD15" s="32" t="str">
        <f>IF('Prognoosid arvutus'!JCG3 =0, "", 'Prognoosid arvutus'!JCG3)</f>
        <v/>
      </c>
      <c r="JCE15" s="32" t="str">
        <f>IF('Prognoosid arvutus'!JCH3 =0, "", 'Prognoosid arvutus'!JCH3)</f>
        <v/>
      </c>
      <c r="JCF15" s="32" t="str">
        <f>IF('Prognoosid arvutus'!JCI3 =0, "", 'Prognoosid arvutus'!JCI3)</f>
        <v/>
      </c>
      <c r="JCG15" s="32" t="str">
        <f>IF('Prognoosid arvutus'!JCJ3 =0, "", 'Prognoosid arvutus'!JCJ3)</f>
        <v/>
      </c>
      <c r="JCH15" s="32" t="str">
        <f>IF('Prognoosid arvutus'!JCK3 =0, "", 'Prognoosid arvutus'!JCK3)</f>
        <v/>
      </c>
      <c r="JCI15" s="32" t="str">
        <f>IF('Prognoosid arvutus'!JCL3 =0, "", 'Prognoosid arvutus'!JCL3)</f>
        <v/>
      </c>
      <c r="JCJ15" s="32" t="str">
        <f>IF('Prognoosid arvutus'!JCM3 =0, "", 'Prognoosid arvutus'!JCM3)</f>
        <v/>
      </c>
      <c r="JCK15" s="32" t="str">
        <f>IF('Prognoosid arvutus'!JCN3 =0, "", 'Prognoosid arvutus'!JCN3)</f>
        <v/>
      </c>
      <c r="JCL15" s="32" t="str">
        <f>IF('Prognoosid arvutus'!JCO3 =0, "", 'Prognoosid arvutus'!JCO3)</f>
        <v/>
      </c>
      <c r="JCM15" s="32" t="str">
        <f>IF('Prognoosid arvutus'!JCP3 =0, "", 'Prognoosid arvutus'!JCP3)</f>
        <v/>
      </c>
      <c r="JCN15" s="32" t="str">
        <f>IF('Prognoosid arvutus'!JCQ3 =0, "", 'Prognoosid arvutus'!JCQ3)</f>
        <v/>
      </c>
      <c r="JCO15" s="32" t="str">
        <f>IF('Prognoosid arvutus'!JCR3 =0, "", 'Prognoosid arvutus'!JCR3)</f>
        <v/>
      </c>
      <c r="JCP15" s="32" t="str">
        <f>IF('Prognoosid arvutus'!JCS3 =0, "", 'Prognoosid arvutus'!JCS3)</f>
        <v/>
      </c>
      <c r="JCQ15" s="32" t="str">
        <f>IF('Prognoosid arvutus'!JCT3 =0, "", 'Prognoosid arvutus'!JCT3)</f>
        <v/>
      </c>
      <c r="JCR15" s="32" t="str">
        <f>IF('Prognoosid arvutus'!JCU3 =0, "", 'Prognoosid arvutus'!JCU3)</f>
        <v/>
      </c>
      <c r="JCS15" s="32" t="str">
        <f>IF('Prognoosid arvutus'!JCV3 =0, "", 'Prognoosid arvutus'!JCV3)</f>
        <v/>
      </c>
      <c r="JCT15" s="32" t="str">
        <f>IF('Prognoosid arvutus'!JCW3 =0, "", 'Prognoosid arvutus'!JCW3)</f>
        <v/>
      </c>
      <c r="JCU15" s="32" t="str">
        <f>IF('Prognoosid arvutus'!JCX3 =0, "", 'Prognoosid arvutus'!JCX3)</f>
        <v/>
      </c>
      <c r="JCV15" s="32" t="str">
        <f>IF('Prognoosid arvutus'!JCY3 =0, "", 'Prognoosid arvutus'!JCY3)</f>
        <v/>
      </c>
      <c r="JCW15" s="32" t="str">
        <f>IF('Prognoosid arvutus'!JCZ3 =0, "", 'Prognoosid arvutus'!JCZ3)</f>
        <v/>
      </c>
      <c r="JCX15" s="32" t="str">
        <f>IF('Prognoosid arvutus'!JDA3 =0, "", 'Prognoosid arvutus'!JDA3)</f>
        <v/>
      </c>
      <c r="JCY15" s="32" t="str">
        <f>IF('Prognoosid arvutus'!JDB3 =0, "", 'Prognoosid arvutus'!JDB3)</f>
        <v/>
      </c>
      <c r="JCZ15" s="32" t="str">
        <f>IF('Prognoosid arvutus'!JDC3 =0, "", 'Prognoosid arvutus'!JDC3)</f>
        <v/>
      </c>
      <c r="JDA15" s="32" t="str">
        <f>IF('Prognoosid arvutus'!JDD3 =0, "", 'Prognoosid arvutus'!JDD3)</f>
        <v/>
      </c>
      <c r="JDB15" s="32" t="str">
        <f>IF('Prognoosid arvutus'!JDE3 =0, "", 'Prognoosid arvutus'!JDE3)</f>
        <v/>
      </c>
      <c r="JDC15" s="32" t="str">
        <f>IF('Prognoosid arvutus'!JDF3 =0, "", 'Prognoosid arvutus'!JDF3)</f>
        <v/>
      </c>
      <c r="JDD15" s="32" t="str">
        <f>IF('Prognoosid arvutus'!JDG3 =0, "", 'Prognoosid arvutus'!JDG3)</f>
        <v/>
      </c>
      <c r="JDE15" s="32" t="str">
        <f>IF('Prognoosid arvutus'!JDH3 =0, "", 'Prognoosid arvutus'!JDH3)</f>
        <v/>
      </c>
      <c r="JDF15" s="32" t="str">
        <f>IF('Prognoosid arvutus'!JDI3 =0, "", 'Prognoosid arvutus'!JDI3)</f>
        <v/>
      </c>
      <c r="JDG15" s="32" t="str">
        <f>IF('Prognoosid arvutus'!JDJ3 =0, "", 'Prognoosid arvutus'!JDJ3)</f>
        <v/>
      </c>
      <c r="JDH15" s="32" t="str">
        <f>IF('Prognoosid arvutus'!JDK3 =0, "", 'Prognoosid arvutus'!JDK3)</f>
        <v/>
      </c>
      <c r="JDI15" s="32" t="str">
        <f>IF('Prognoosid arvutus'!JDL3 =0, "", 'Prognoosid arvutus'!JDL3)</f>
        <v/>
      </c>
      <c r="JDJ15" s="32" t="str">
        <f>IF('Prognoosid arvutus'!JDM3 =0, "", 'Prognoosid arvutus'!JDM3)</f>
        <v/>
      </c>
      <c r="JDK15" s="32" t="str">
        <f>IF('Prognoosid arvutus'!JDN3 =0, "", 'Prognoosid arvutus'!JDN3)</f>
        <v/>
      </c>
      <c r="JDL15" s="32" t="str">
        <f>IF('Prognoosid arvutus'!JDO3 =0, "", 'Prognoosid arvutus'!JDO3)</f>
        <v/>
      </c>
      <c r="JDM15" s="32" t="str">
        <f>IF('Prognoosid arvutus'!JDP3 =0, "", 'Prognoosid arvutus'!JDP3)</f>
        <v/>
      </c>
      <c r="JDN15" s="32" t="str">
        <f>IF('Prognoosid arvutus'!JDQ3 =0, "", 'Prognoosid arvutus'!JDQ3)</f>
        <v/>
      </c>
      <c r="JDO15" s="32" t="str">
        <f>IF('Prognoosid arvutus'!JDR3 =0, "", 'Prognoosid arvutus'!JDR3)</f>
        <v/>
      </c>
      <c r="JDP15" s="32" t="str">
        <f>IF('Prognoosid arvutus'!JDS3 =0, "", 'Prognoosid arvutus'!JDS3)</f>
        <v/>
      </c>
      <c r="JDQ15" s="32" t="str">
        <f>IF('Prognoosid arvutus'!JDT3 =0, "", 'Prognoosid arvutus'!JDT3)</f>
        <v/>
      </c>
      <c r="JDR15" s="32" t="str">
        <f>IF('Prognoosid arvutus'!JDU3 =0, "", 'Prognoosid arvutus'!JDU3)</f>
        <v/>
      </c>
      <c r="JDS15" s="32" t="str">
        <f>IF('Prognoosid arvutus'!JDV3 =0, "", 'Prognoosid arvutus'!JDV3)</f>
        <v/>
      </c>
      <c r="JDT15" s="32" t="str">
        <f>IF('Prognoosid arvutus'!JDW3 =0, "", 'Prognoosid arvutus'!JDW3)</f>
        <v/>
      </c>
      <c r="JDU15" s="32" t="str">
        <f>IF('Prognoosid arvutus'!JDX3 =0, "", 'Prognoosid arvutus'!JDX3)</f>
        <v/>
      </c>
      <c r="JDV15" s="32" t="str">
        <f>IF('Prognoosid arvutus'!JDY3 =0, "", 'Prognoosid arvutus'!JDY3)</f>
        <v/>
      </c>
      <c r="JDW15" s="32" t="str">
        <f>IF('Prognoosid arvutus'!JDZ3 =0, "", 'Prognoosid arvutus'!JDZ3)</f>
        <v/>
      </c>
      <c r="JDX15" s="32" t="str">
        <f>IF('Prognoosid arvutus'!JEA3 =0, "", 'Prognoosid arvutus'!JEA3)</f>
        <v/>
      </c>
      <c r="JDY15" s="32" t="str">
        <f>IF('Prognoosid arvutus'!JEB3 =0, "", 'Prognoosid arvutus'!JEB3)</f>
        <v/>
      </c>
      <c r="JDZ15" s="32" t="str">
        <f>IF('Prognoosid arvutus'!JEC3 =0, "", 'Prognoosid arvutus'!JEC3)</f>
        <v/>
      </c>
      <c r="JEA15" s="32" t="str">
        <f>IF('Prognoosid arvutus'!JED3 =0, "", 'Prognoosid arvutus'!JED3)</f>
        <v/>
      </c>
      <c r="JEB15" s="32" t="str">
        <f>IF('Prognoosid arvutus'!JEE3 =0, "", 'Prognoosid arvutus'!JEE3)</f>
        <v/>
      </c>
      <c r="JEC15" s="32" t="str">
        <f>IF('Prognoosid arvutus'!JEF3 =0, "", 'Prognoosid arvutus'!JEF3)</f>
        <v/>
      </c>
      <c r="JED15" s="32" t="str">
        <f>IF('Prognoosid arvutus'!JEG3 =0, "", 'Prognoosid arvutus'!JEG3)</f>
        <v/>
      </c>
      <c r="JEE15" s="32" t="str">
        <f>IF('Prognoosid arvutus'!JEH3 =0, "", 'Prognoosid arvutus'!JEH3)</f>
        <v/>
      </c>
      <c r="JEF15" s="32" t="str">
        <f>IF('Prognoosid arvutus'!JEI3 =0, "", 'Prognoosid arvutus'!JEI3)</f>
        <v/>
      </c>
      <c r="JEG15" s="32" t="str">
        <f>IF('Prognoosid arvutus'!JEJ3 =0, "", 'Prognoosid arvutus'!JEJ3)</f>
        <v/>
      </c>
      <c r="JEH15" s="32" t="str">
        <f>IF('Prognoosid arvutus'!JEK3 =0, "", 'Prognoosid arvutus'!JEK3)</f>
        <v/>
      </c>
      <c r="JEI15" s="32" t="str">
        <f>IF('Prognoosid arvutus'!JEL3 =0, "", 'Prognoosid arvutus'!JEL3)</f>
        <v/>
      </c>
      <c r="JEJ15" s="32" t="str">
        <f>IF('Prognoosid arvutus'!JEM3 =0, "", 'Prognoosid arvutus'!JEM3)</f>
        <v/>
      </c>
      <c r="JEK15" s="32" t="str">
        <f>IF('Prognoosid arvutus'!JEN3 =0, "", 'Prognoosid arvutus'!JEN3)</f>
        <v/>
      </c>
      <c r="JEL15" s="32" t="str">
        <f>IF('Prognoosid arvutus'!JEO3 =0, "", 'Prognoosid arvutus'!JEO3)</f>
        <v/>
      </c>
      <c r="JEM15" s="32" t="str">
        <f>IF('Prognoosid arvutus'!JEP3 =0, "", 'Prognoosid arvutus'!JEP3)</f>
        <v/>
      </c>
      <c r="JEN15" s="32" t="str">
        <f>IF('Prognoosid arvutus'!JEQ3 =0, "", 'Prognoosid arvutus'!JEQ3)</f>
        <v/>
      </c>
      <c r="JEO15" s="32" t="str">
        <f>IF('Prognoosid arvutus'!JER3 =0, "", 'Prognoosid arvutus'!JER3)</f>
        <v/>
      </c>
      <c r="JEP15" s="32" t="str">
        <f>IF('Prognoosid arvutus'!JES3 =0, "", 'Prognoosid arvutus'!JES3)</f>
        <v/>
      </c>
      <c r="JEQ15" s="32" t="str">
        <f>IF('Prognoosid arvutus'!JET3 =0, "", 'Prognoosid arvutus'!JET3)</f>
        <v/>
      </c>
      <c r="JER15" s="32" t="str">
        <f>IF('Prognoosid arvutus'!JEU3 =0, "", 'Prognoosid arvutus'!JEU3)</f>
        <v/>
      </c>
      <c r="JES15" s="32" t="str">
        <f>IF('Prognoosid arvutus'!JEV3 =0, "", 'Prognoosid arvutus'!JEV3)</f>
        <v/>
      </c>
      <c r="JET15" s="32" t="str">
        <f>IF('Prognoosid arvutus'!JEW3 =0, "", 'Prognoosid arvutus'!JEW3)</f>
        <v/>
      </c>
      <c r="JEU15" s="32" t="str">
        <f>IF('Prognoosid arvutus'!JEX3 =0, "", 'Prognoosid arvutus'!JEX3)</f>
        <v/>
      </c>
      <c r="JEV15" s="32" t="str">
        <f>IF('Prognoosid arvutus'!JEY3 =0, "", 'Prognoosid arvutus'!JEY3)</f>
        <v/>
      </c>
      <c r="JEW15" s="32" t="str">
        <f>IF('Prognoosid arvutus'!JEZ3 =0, "", 'Prognoosid arvutus'!JEZ3)</f>
        <v/>
      </c>
      <c r="JEX15" s="32" t="str">
        <f>IF('Prognoosid arvutus'!JFA3 =0, "", 'Prognoosid arvutus'!JFA3)</f>
        <v/>
      </c>
      <c r="JEY15" s="32" t="str">
        <f>IF('Prognoosid arvutus'!JFB3 =0, "", 'Prognoosid arvutus'!JFB3)</f>
        <v/>
      </c>
      <c r="JEZ15" s="32" t="str">
        <f>IF('Prognoosid arvutus'!JFC3 =0, "", 'Prognoosid arvutus'!JFC3)</f>
        <v/>
      </c>
      <c r="JFA15" s="32" t="str">
        <f>IF('Prognoosid arvutus'!JFD3 =0, "", 'Prognoosid arvutus'!JFD3)</f>
        <v/>
      </c>
      <c r="JFB15" s="32" t="str">
        <f>IF('Prognoosid arvutus'!JFE3 =0, "", 'Prognoosid arvutus'!JFE3)</f>
        <v/>
      </c>
      <c r="JFC15" s="32" t="str">
        <f>IF('Prognoosid arvutus'!JFF3 =0, "", 'Prognoosid arvutus'!JFF3)</f>
        <v/>
      </c>
      <c r="JFD15" s="32" t="str">
        <f>IF('Prognoosid arvutus'!JFG3 =0, "", 'Prognoosid arvutus'!JFG3)</f>
        <v/>
      </c>
      <c r="JFE15" s="32" t="str">
        <f>IF('Prognoosid arvutus'!JFH3 =0, "", 'Prognoosid arvutus'!JFH3)</f>
        <v/>
      </c>
      <c r="JFF15" s="32" t="str">
        <f>IF('Prognoosid arvutus'!JFI3 =0, "", 'Prognoosid arvutus'!JFI3)</f>
        <v/>
      </c>
      <c r="JFG15" s="32" t="str">
        <f>IF('Prognoosid arvutus'!JFJ3 =0, "", 'Prognoosid arvutus'!JFJ3)</f>
        <v/>
      </c>
      <c r="JFH15" s="32" t="str">
        <f>IF('Prognoosid arvutus'!JFK3 =0, "", 'Prognoosid arvutus'!JFK3)</f>
        <v/>
      </c>
      <c r="JFI15" s="32" t="str">
        <f>IF('Prognoosid arvutus'!JFL3 =0, "", 'Prognoosid arvutus'!JFL3)</f>
        <v/>
      </c>
      <c r="JFJ15" s="32" t="str">
        <f>IF('Prognoosid arvutus'!JFM3 =0, "", 'Prognoosid arvutus'!JFM3)</f>
        <v/>
      </c>
      <c r="JFK15" s="32" t="str">
        <f>IF('Prognoosid arvutus'!JFN3 =0, "", 'Prognoosid arvutus'!JFN3)</f>
        <v/>
      </c>
      <c r="JFL15" s="32" t="str">
        <f>IF('Prognoosid arvutus'!JFO3 =0, "", 'Prognoosid arvutus'!JFO3)</f>
        <v/>
      </c>
      <c r="JFM15" s="32" t="str">
        <f>IF('Prognoosid arvutus'!JFP3 =0, "", 'Prognoosid arvutus'!JFP3)</f>
        <v/>
      </c>
      <c r="JFN15" s="32" t="str">
        <f>IF('Prognoosid arvutus'!JFQ3 =0, "", 'Prognoosid arvutus'!JFQ3)</f>
        <v/>
      </c>
      <c r="JFO15" s="32" t="str">
        <f>IF('Prognoosid arvutus'!JFR3 =0, "", 'Prognoosid arvutus'!JFR3)</f>
        <v/>
      </c>
      <c r="JFP15" s="32" t="str">
        <f>IF('Prognoosid arvutus'!JFS3 =0, "", 'Prognoosid arvutus'!JFS3)</f>
        <v/>
      </c>
      <c r="JFQ15" s="32" t="str">
        <f>IF('Prognoosid arvutus'!JFT3 =0, "", 'Prognoosid arvutus'!JFT3)</f>
        <v/>
      </c>
      <c r="JFR15" s="32" t="str">
        <f>IF('Prognoosid arvutus'!JFU3 =0, "", 'Prognoosid arvutus'!JFU3)</f>
        <v/>
      </c>
      <c r="JFS15" s="32" t="str">
        <f>IF('Prognoosid arvutus'!JFV3 =0, "", 'Prognoosid arvutus'!JFV3)</f>
        <v/>
      </c>
      <c r="JFT15" s="32" t="str">
        <f>IF('Prognoosid arvutus'!JFW3 =0, "", 'Prognoosid arvutus'!JFW3)</f>
        <v/>
      </c>
      <c r="JFU15" s="32" t="str">
        <f>IF('Prognoosid arvutus'!JFX3 =0, "", 'Prognoosid arvutus'!JFX3)</f>
        <v/>
      </c>
      <c r="JFV15" s="32" t="str">
        <f>IF('Prognoosid arvutus'!JFY3 =0, "", 'Prognoosid arvutus'!JFY3)</f>
        <v/>
      </c>
      <c r="JFW15" s="32" t="str">
        <f>IF('Prognoosid arvutus'!JFZ3 =0, "", 'Prognoosid arvutus'!JFZ3)</f>
        <v/>
      </c>
      <c r="JFX15" s="32" t="str">
        <f>IF('Prognoosid arvutus'!JGA3 =0, "", 'Prognoosid arvutus'!JGA3)</f>
        <v/>
      </c>
      <c r="JFY15" s="32" t="str">
        <f>IF('Prognoosid arvutus'!JGB3 =0, "", 'Prognoosid arvutus'!JGB3)</f>
        <v/>
      </c>
      <c r="JFZ15" s="32" t="str">
        <f>IF('Prognoosid arvutus'!JGC3 =0, "", 'Prognoosid arvutus'!JGC3)</f>
        <v/>
      </c>
      <c r="JGA15" s="32" t="str">
        <f>IF('Prognoosid arvutus'!JGD3 =0, "", 'Prognoosid arvutus'!JGD3)</f>
        <v/>
      </c>
      <c r="JGB15" s="32" t="str">
        <f>IF('Prognoosid arvutus'!JGE3 =0, "", 'Prognoosid arvutus'!JGE3)</f>
        <v/>
      </c>
      <c r="JGC15" s="32" t="str">
        <f>IF('Prognoosid arvutus'!JGF3 =0, "", 'Prognoosid arvutus'!JGF3)</f>
        <v/>
      </c>
      <c r="JGD15" s="32" t="str">
        <f>IF('Prognoosid arvutus'!JGG3 =0, "", 'Prognoosid arvutus'!JGG3)</f>
        <v/>
      </c>
      <c r="JGE15" s="32" t="str">
        <f>IF('Prognoosid arvutus'!JGH3 =0, "", 'Prognoosid arvutus'!JGH3)</f>
        <v/>
      </c>
      <c r="JGF15" s="32" t="str">
        <f>IF('Prognoosid arvutus'!JGI3 =0, "", 'Prognoosid arvutus'!JGI3)</f>
        <v/>
      </c>
      <c r="JGG15" s="32" t="str">
        <f>IF('Prognoosid arvutus'!JGJ3 =0, "", 'Prognoosid arvutus'!JGJ3)</f>
        <v/>
      </c>
      <c r="JGH15" s="32" t="str">
        <f>IF('Prognoosid arvutus'!JGK3 =0, "", 'Prognoosid arvutus'!JGK3)</f>
        <v/>
      </c>
      <c r="JGI15" s="32" t="str">
        <f>IF('Prognoosid arvutus'!JGL3 =0, "", 'Prognoosid arvutus'!JGL3)</f>
        <v/>
      </c>
      <c r="JGJ15" s="32" t="str">
        <f>IF('Prognoosid arvutus'!JGM3 =0, "", 'Prognoosid arvutus'!JGM3)</f>
        <v/>
      </c>
      <c r="JGK15" s="32" t="str">
        <f>IF('Prognoosid arvutus'!JGN3 =0, "", 'Prognoosid arvutus'!JGN3)</f>
        <v/>
      </c>
      <c r="JGL15" s="32" t="str">
        <f>IF('Prognoosid arvutus'!JGO3 =0, "", 'Prognoosid arvutus'!JGO3)</f>
        <v/>
      </c>
      <c r="JGM15" s="32" t="str">
        <f>IF('Prognoosid arvutus'!JGP3 =0, "", 'Prognoosid arvutus'!JGP3)</f>
        <v/>
      </c>
      <c r="JGN15" s="32" t="str">
        <f>IF('Prognoosid arvutus'!JGQ3 =0, "", 'Prognoosid arvutus'!JGQ3)</f>
        <v/>
      </c>
      <c r="JGO15" s="32" t="str">
        <f>IF('Prognoosid arvutus'!JGR3 =0, "", 'Prognoosid arvutus'!JGR3)</f>
        <v/>
      </c>
      <c r="JGP15" s="32" t="str">
        <f>IF('Prognoosid arvutus'!JGS3 =0, "", 'Prognoosid arvutus'!JGS3)</f>
        <v/>
      </c>
      <c r="JGQ15" s="32" t="str">
        <f>IF('Prognoosid arvutus'!JGT3 =0, "", 'Prognoosid arvutus'!JGT3)</f>
        <v/>
      </c>
      <c r="JGR15" s="32" t="str">
        <f>IF('Prognoosid arvutus'!JGU3 =0, "", 'Prognoosid arvutus'!JGU3)</f>
        <v/>
      </c>
      <c r="JGS15" s="32" t="str">
        <f>IF('Prognoosid arvutus'!JGV3 =0, "", 'Prognoosid arvutus'!JGV3)</f>
        <v/>
      </c>
      <c r="JGT15" s="32" t="str">
        <f>IF('Prognoosid arvutus'!JGW3 =0, "", 'Prognoosid arvutus'!JGW3)</f>
        <v/>
      </c>
      <c r="JGU15" s="32" t="str">
        <f>IF('Prognoosid arvutus'!JGX3 =0, "", 'Prognoosid arvutus'!JGX3)</f>
        <v/>
      </c>
      <c r="JGV15" s="32" t="str">
        <f>IF('Prognoosid arvutus'!JGY3 =0, "", 'Prognoosid arvutus'!JGY3)</f>
        <v/>
      </c>
      <c r="JGW15" s="32" t="str">
        <f>IF('Prognoosid arvutus'!JGZ3 =0, "", 'Prognoosid arvutus'!JGZ3)</f>
        <v/>
      </c>
      <c r="JGX15" s="32" t="str">
        <f>IF('Prognoosid arvutus'!JHA3 =0, "", 'Prognoosid arvutus'!JHA3)</f>
        <v/>
      </c>
      <c r="JGY15" s="32" t="str">
        <f>IF('Prognoosid arvutus'!JHB3 =0, "", 'Prognoosid arvutus'!JHB3)</f>
        <v/>
      </c>
      <c r="JGZ15" s="32" t="str">
        <f>IF('Prognoosid arvutus'!JHC3 =0, "", 'Prognoosid arvutus'!JHC3)</f>
        <v/>
      </c>
      <c r="JHA15" s="32" t="str">
        <f>IF('Prognoosid arvutus'!JHD3 =0, "", 'Prognoosid arvutus'!JHD3)</f>
        <v/>
      </c>
      <c r="JHB15" s="32" t="str">
        <f>IF('Prognoosid arvutus'!JHE3 =0, "", 'Prognoosid arvutus'!JHE3)</f>
        <v/>
      </c>
      <c r="JHC15" s="32" t="str">
        <f>IF('Prognoosid arvutus'!JHF3 =0, "", 'Prognoosid arvutus'!JHF3)</f>
        <v/>
      </c>
      <c r="JHD15" s="32" t="str">
        <f>IF('Prognoosid arvutus'!JHG3 =0, "", 'Prognoosid arvutus'!JHG3)</f>
        <v/>
      </c>
      <c r="JHE15" s="32" t="str">
        <f>IF('Prognoosid arvutus'!JHH3 =0, "", 'Prognoosid arvutus'!JHH3)</f>
        <v/>
      </c>
      <c r="JHF15" s="32" t="str">
        <f>IF('Prognoosid arvutus'!JHI3 =0, "", 'Prognoosid arvutus'!JHI3)</f>
        <v/>
      </c>
      <c r="JHG15" s="32" t="str">
        <f>IF('Prognoosid arvutus'!JHJ3 =0, "", 'Prognoosid arvutus'!JHJ3)</f>
        <v/>
      </c>
      <c r="JHH15" s="32" t="str">
        <f>IF('Prognoosid arvutus'!JHK3 =0, "", 'Prognoosid arvutus'!JHK3)</f>
        <v/>
      </c>
      <c r="JHI15" s="32" t="str">
        <f>IF('Prognoosid arvutus'!JHL3 =0, "", 'Prognoosid arvutus'!JHL3)</f>
        <v/>
      </c>
      <c r="JHJ15" s="32" t="str">
        <f>IF('Prognoosid arvutus'!JHM3 =0, "", 'Prognoosid arvutus'!JHM3)</f>
        <v/>
      </c>
      <c r="JHK15" s="32" t="str">
        <f>IF('Prognoosid arvutus'!JHN3 =0, "", 'Prognoosid arvutus'!JHN3)</f>
        <v/>
      </c>
      <c r="JHL15" s="32" t="str">
        <f>IF('Prognoosid arvutus'!JHO3 =0, "", 'Prognoosid arvutus'!JHO3)</f>
        <v/>
      </c>
      <c r="JHM15" s="32" t="str">
        <f>IF('Prognoosid arvutus'!JHP3 =0, "", 'Prognoosid arvutus'!JHP3)</f>
        <v/>
      </c>
      <c r="JHN15" s="32" t="str">
        <f>IF('Prognoosid arvutus'!JHQ3 =0, "", 'Prognoosid arvutus'!JHQ3)</f>
        <v/>
      </c>
      <c r="JHO15" s="32" t="str">
        <f>IF('Prognoosid arvutus'!JHR3 =0, "", 'Prognoosid arvutus'!JHR3)</f>
        <v/>
      </c>
      <c r="JHP15" s="32" t="str">
        <f>IF('Prognoosid arvutus'!JHS3 =0, "", 'Prognoosid arvutus'!JHS3)</f>
        <v/>
      </c>
      <c r="JHQ15" s="32" t="str">
        <f>IF('Prognoosid arvutus'!JHT3 =0, "", 'Prognoosid arvutus'!JHT3)</f>
        <v/>
      </c>
      <c r="JHR15" s="32" t="str">
        <f>IF('Prognoosid arvutus'!JHU3 =0, "", 'Prognoosid arvutus'!JHU3)</f>
        <v/>
      </c>
      <c r="JHS15" s="32" t="str">
        <f>IF('Prognoosid arvutus'!JHV3 =0, "", 'Prognoosid arvutus'!JHV3)</f>
        <v/>
      </c>
      <c r="JHT15" s="32" t="str">
        <f>IF('Prognoosid arvutus'!JHW3 =0, "", 'Prognoosid arvutus'!JHW3)</f>
        <v/>
      </c>
      <c r="JHU15" s="32" t="str">
        <f>IF('Prognoosid arvutus'!JHX3 =0, "", 'Prognoosid arvutus'!JHX3)</f>
        <v/>
      </c>
      <c r="JHV15" s="32" t="str">
        <f>IF('Prognoosid arvutus'!JHY3 =0, "", 'Prognoosid arvutus'!JHY3)</f>
        <v/>
      </c>
      <c r="JHW15" s="32" t="str">
        <f>IF('Prognoosid arvutus'!JHZ3 =0, "", 'Prognoosid arvutus'!JHZ3)</f>
        <v/>
      </c>
      <c r="JHX15" s="32" t="str">
        <f>IF('Prognoosid arvutus'!JIA3 =0, "", 'Prognoosid arvutus'!JIA3)</f>
        <v/>
      </c>
      <c r="JHY15" s="32" t="str">
        <f>IF('Prognoosid arvutus'!JIB3 =0, "", 'Prognoosid arvutus'!JIB3)</f>
        <v/>
      </c>
      <c r="JHZ15" s="32" t="str">
        <f>IF('Prognoosid arvutus'!JIC3 =0, "", 'Prognoosid arvutus'!JIC3)</f>
        <v/>
      </c>
      <c r="JIA15" s="32" t="str">
        <f>IF('Prognoosid arvutus'!JID3 =0, "", 'Prognoosid arvutus'!JID3)</f>
        <v/>
      </c>
      <c r="JIB15" s="32" t="str">
        <f>IF('Prognoosid arvutus'!JIE3 =0, "", 'Prognoosid arvutus'!JIE3)</f>
        <v/>
      </c>
      <c r="JIC15" s="32" t="str">
        <f>IF('Prognoosid arvutus'!JIF3 =0, "", 'Prognoosid arvutus'!JIF3)</f>
        <v/>
      </c>
      <c r="JID15" s="32" t="str">
        <f>IF('Prognoosid arvutus'!JIG3 =0, "", 'Prognoosid arvutus'!JIG3)</f>
        <v/>
      </c>
      <c r="JIE15" s="32" t="str">
        <f>IF('Prognoosid arvutus'!JIH3 =0, "", 'Prognoosid arvutus'!JIH3)</f>
        <v/>
      </c>
      <c r="JIF15" s="32" t="str">
        <f>IF('Prognoosid arvutus'!JII3 =0, "", 'Prognoosid arvutus'!JII3)</f>
        <v/>
      </c>
      <c r="JIG15" s="32" t="str">
        <f>IF('Prognoosid arvutus'!JIJ3 =0, "", 'Prognoosid arvutus'!JIJ3)</f>
        <v/>
      </c>
      <c r="JIH15" s="32" t="str">
        <f>IF('Prognoosid arvutus'!JIK3 =0, "", 'Prognoosid arvutus'!JIK3)</f>
        <v/>
      </c>
      <c r="JII15" s="32" t="str">
        <f>IF('Prognoosid arvutus'!JIL3 =0, "", 'Prognoosid arvutus'!JIL3)</f>
        <v/>
      </c>
      <c r="JIJ15" s="32" t="str">
        <f>IF('Prognoosid arvutus'!JIM3 =0, "", 'Prognoosid arvutus'!JIM3)</f>
        <v/>
      </c>
      <c r="JIK15" s="32" t="str">
        <f>IF('Prognoosid arvutus'!JIN3 =0, "", 'Prognoosid arvutus'!JIN3)</f>
        <v/>
      </c>
      <c r="JIL15" s="32" t="str">
        <f>IF('Prognoosid arvutus'!JIO3 =0, "", 'Prognoosid arvutus'!JIO3)</f>
        <v/>
      </c>
      <c r="JIM15" s="32" t="str">
        <f>IF('Prognoosid arvutus'!JIP3 =0, "", 'Prognoosid arvutus'!JIP3)</f>
        <v/>
      </c>
      <c r="JIN15" s="32" t="str">
        <f>IF('Prognoosid arvutus'!JIQ3 =0, "", 'Prognoosid arvutus'!JIQ3)</f>
        <v/>
      </c>
      <c r="JIO15" s="32" t="str">
        <f>IF('Prognoosid arvutus'!JIR3 =0, "", 'Prognoosid arvutus'!JIR3)</f>
        <v/>
      </c>
      <c r="JIP15" s="32" t="str">
        <f>IF('Prognoosid arvutus'!JIS3 =0, "", 'Prognoosid arvutus'!JIS3)</f>
        <v/>
      </c>
      <c r="JIQ15" s="32" t="str">
        <f>IF('Prognoosid arvutus'!JIT3 =0, "", 'Prognoosid arvutus'!JIT3)</f>
        <v/>
      </c>
      <c r="JIR15" s="32" t="str">
        <f>IF('Prognoosid arvutus'!JIU3 =0, "", 'Prognoosid arvutus'!JIU3)</f>
        <v/>
      </c>
      <c r="JIS15" s="32" t="str">
        <f>IF('Prognoosid arvutus'!JIV3 =0, "", 'Prognoosid arvutus'!JIV3)</f>
        <v/>
      </c>
      <c r="JIT15" s="32" t="str">
        <f>IF('Prognoosid arvutus'!JIW3 =0, "", 'Prognoosid arvutus'!JIW3)</f>
        <v/>
      </c>
      <c r="JIU15" s="32" t="str">
        <f>IF('Prognoosid arvutus'!JIX3 =0, "", 'Prognoosid arvutus'!JIX3)</f>
        <v/>
      </c>
      <c r="JIV15" s="32" t="str">
        <f>IF('Prognoosid arvutus'!JIY3 =0, "", 'Prognoosid arvutus'!JIY3)</f>
        <v/>
      </c>
      <c r="JIW15" s="32" t="str">
        <f>IF('Prognoosid arvutus'!JIZ3 =0, "", 'Prognoosid arvutus'!JIZ3)</f>
        <v/>
      </c>
      <c r="JIX15" s="32" t="str">
        <f>IF('Prognoosid arvutus'!JJA3 =0, "", 'Prognoosid arvutus'!JJA3)</f>
        <v/>
      </c>
      <c r="JIY15" s="32" t="str">
        <f>IF('Prognoosid arvutus'!JJB3 =0, "", 'Prognoosid arvutus'!JJB3)</f>
        <v/>
      </c>
      <c r="JIZ15" s="32" t="str">
        <f>IF('Prognoosid arvutus'!JJC3 =0, "", 'Prognoosid arvutus'!JJC3)</f>
        <v/>
      </c>
      <c r="JJA15" s="32" t="str">
        <f>IF('Prognoosid arvutus'!JJD3 =0, "", 'Prognoosid arvutus'!JJD3)</f>
        <v/>
      </c>
      <c r="JJB15" s="32" t="str">
        <f>IF('Prognoosid arvutus'!JJE3 =0, "", 'Prognoosid arvutus'!JJE3)</f>
        <v/>
      </c>
      <c r="JJC15" s="32" t="str">
        <f>IF('Prognoosid arvutus'!JJF3 =0, "", 'Prognoosid arvutus'!JJF3)</f>
        <v/>
      </c>
      <c r="JJD15" s="32" t="str">
        <f>IF('Prognoosid arvutus'!JJG3 =0, "", 'Prognoosid arvutus'!JJG3)</f>
        <v/>
      </c>
      <c r="JJE15" s="32" t="str">
        <f>IF('Prognoosid arvutus'!JJH3 =0, "", 'Prognoosid arvutus'!JJH3)</f>
        <v/>
      </c>
      <c r="JJF15" s="32" t="str">
        <f>IF('Prognoosid arvutus'!JJI3 =0, "", 'Prognoosid arvutus'!JJI3)</f>
        <v/>
      </c>
      <c r="JJG15" s="32" t="str">
        <f>IF('Prognoosid arvutus'!JJJ3 =0, "", 'Prognoosid arvutus'!JJJ3)</f>
        <v/>
      </c>
      <c r="JJH15" s="32" t="str">
        <f>IF('Prognoosid arvutus'!JJK3 =0, "", 'Prognoosid arvutus'!JJK3)</f>
        <v/>
      </c>
      <c r="JJI15" s="32" t="str">
        <f>IF('Prognoosid arvutus'!JJL3 =0, "", 'Prognoosid arvutus'!JJL3)</f>
        <v/>
      </c>
      <c r="JJJ15" s="32" t="str">
        <f>IF('Prognoosid arvutus'!JJM3 =0, "", 'Prognoosid arvutus'!JJM3)</f>
        <v/>
      </c>
      <c r="JJK15" s="32" t="str">
        <f>IF('Prognoosid arvutus'!JJN3 =0, "", 'Prognoosid arvutus'!JJN3)</f>
        <v/>
      </c>
      <c r="JJL15" s="32" t="str">
        <f>IF('Prognoosid arvutus'!JJO3 =0, "", 'Prognoosid arvutus'!JJO3)</f>
        <v/>
      </c>
      <c r="JJM15" s="32" t="str">
        <f>IF('Prognoosid arvutus'!JJP3 =0, "", 'Prognoosid arvutus'!JJP3)</f>
        <v/>
      </c>
      <c r="JJN15" s="32" t="str">
        <f>IF('Prognoosid arvutus'!JJQ3 =0, "", 'Prognoosid arvutus'!JJQ3)</f>
        <v/>
      </c>
      <c r="JJO15" s="32" t="str">
        <f>IF('Prognoosid arvutus'!JJR3 =0, "", 'Prognoosid arvutus'!JJR3)</f>
        <v/>
      </c>
      <c r="JJP15" s="32" t="str">
        <f>IF('Prognoosid arvutus'!JJS3 =0, "", 'Prognoosid arvutus'!JJS3)</f>
        <v/>
      </c>
      <c r="JJQ15" s="32" t="str">
        <f>IF('Prognoosid arvutus'!JJT3 =0, "", 'Prognoosid arvutus'!JJT3)</f>
        <v/>
      </c>
      <c r="JJR15" s="32" t="str">
        <f>IF('Prognoosid arvutus'!JJU3 =0, "", 'Prognoosid arvutus'!JJU3)</f>
        <v/>
      </c>
      <c r="JJS15" s="32" t="str">
        <f>IF('Prognoosid arvutus'!JJV3 =0, "", 'Prognoosid arvutus'!JJV3)</f>
        <v/>
      </c>
      <c r="JJT15" s="32" t="str">
        <f>IF('Prognoosid arvutus'!JJW3 =0, "", 'Prognoosid arvutus'!JJW3)</f>
        <v/>
      </c>
      <c r="JJU15" s="32" t="str">
        <f>IF('Prognoosid arvutus'!JJX3 =0, "", 'Prognoosid arvutus'!JJX3)</f>
        <v/>
      </c>
      <c r="JJV15" s="32" t="str">
        <f>IF('Prognoosid arvutus'!JJY3 =0, "", 'Prognoosid arvutus'!JJY3)</f>
        <v/>
      </c>
      <c r="JJW15" s="32" t="str">
        <f>IF('Prognoosid arvutus'!JJZ3 =0, "", 'Prognoosid arvutus'!JJZ3)</f>
        <v/>
      </c>
      <c r="JJX15" s="32" t="str">
        <f>IF('Prognoosid arvutus'!JKA3 =0, "", 'Prognoosid arvutus'!JKA3)</f>
        <v/>
      </c>
      <c r="JJY15" s="32" t="str">
        <f>IF('Prognoosid arvutus'!JKB3 =0, "", 'Prognoosid arvutus'!JKB3)</f>
        <v/>
      </c>
      <c r="JJZ15" s="32" t="str">
        <f>IF('Prognoosid arvutus'!JKC3 =0, "", 'Prognoosid arvutus'!JKC3)</f>
        <v/>
      </c>
      <c r="JKA15" s="32" t="str">
        <f>IF('Prognoosid arvutus'!JKD3 =0, "", 'Prognoosid arvutus'!JKD3)</f>
        <v/>
      </c>
      <c r="JKB15" s="32" t="str">
        <f>IF('Prognoosid arvutus'!JKE3 =0, "", 'Prognoosid arvutus'!JKE3)</f>
        <v/>
      </c>
      <c r="JKC15" s="32" t="str">
        <f>IF('Prognoosid arvutus'!JKF3 =0, "", 'Prognoosid arvutus'!JKF3)</f>
        <v/>
      </c>
      <c r="JKD15" s="32" t="str">
        <f>IF('Prognoosid arvutus'!JKG3 =0, "", 'Prognoosid arvutus'!JKG3)</f>
        <v/>
      </c>
      <c r="JKE15" s="32" t="str">
        <f>IF('Prognoosid arvutus'!JKH3 =0, "", 'Prognoosid arvutus'!JKH3)</f>
        <v/>
      </c>
      <c r="JKF15" s="32" t="str">
        <f>IF('Prognoosid arvutus'!JKI3 =0, "", 'Prognoosid arvutus'!JKI3)</f>
        <v/>
      </c>
      <c r="JKG15" s="32" t="str">
        <f>IF('Prognoosid arvutus'!JKJ3 =0, "", 'Prognoosid arvutus'!JKJ3)</f>
        <v/>
      </c>
      <c r="JKH15" s="32" t="str">
        <f>IF('Prognoosid arvutus'!JKK3 =0, "", 'Prognoosid arvutus'!JKK3)</f>
        <v/>
      </c>
      <c r="JKI15" s="32" t="str">
        <f>IF('Prognoosid arvutus'!JKL3 =0, "", 'Prognoosid arvutus'!JKL3)</f>
        <v/>
      </c>
      <c r="JKJ15" s="32" t="str">
        <f>IF('Prognoosid arvutus'!JKM3 =0, "", 'Prognoosid arvutus'!JKM3)</f>
        <v/>
      </c>
      <c r="JKK15" s="32" t="str">
        <f>IF('Prognoosid arvutus'!JKN3 =0, "", 'Prognoosid arvutus'!JKN3)</f>
        <v/>
      </c>
      <c r="JKL15" s="32" t="str">
        <f>IF('Prognoosid arvutus'!JKO3 =0, "", 'Prognoosid arvutus'!JKO3)</f>
        <v/>
      </c>
      <c r="JKM15" s="32" t="str">
        <f>IF('Prognoosid arvutus'!JKP3 =0, "", 'Prognoosid arvutus'!JKP3)</f>
        <v/>
      </c>
      <c r="JKN15" s="32" t="str">
        <f>IF('Prognoosid arvutus'!JKQ3 =0, "", 'Prognoosid arvutus'!JKQ3)</f>
        <v/>
      </c>
      <c r="JKO15" s="32" t="str">
        <f>IF('Prognoosid arvutus'!JKR3 =0, "", 'Prognoosid arvutus'!JKR3)</f>
        <v/>
      </c>
      <c r="JKP15" s="32" t="str">
        <f>IF('Prognoosid arvutus'!JKS3 =0, "", 'Prognoosid arvutus'!JKS3)</f>
        <v/>
      </c>
      <c r="JKQ15" s="32" t="str">
        <f>IF('Prognoosid arvutus'!JKT3 =0, "", 'Prognoosid arvutus'!JKT3)</f>
        <v/>
      </c>
      <c r="JKR15" s="32" t="str">
        <f>IF('Prognoosid arvutus'!JKU3 =0, "", 'Prognoosid arvutus'!JKU3)</f>
        <v/>
      </c>
      <c r="JKS15" s="32" t="str">
        <f>IF('Prognoosid arvutus'!JKV3 =0, "", 'Prognoosid arvutus'!JKV3)</f>
        <v/>
      </c>
      <c r="JKT15" s="32" t="str">
        <f>IF('Prognoosid arvutus'!JKW3 =0, "", 'Prognoosid arvutus'!JKW3)</f>
        <v/>
      </c>
      <c r="JKU15" s="32" t="str">
        <f>IF('Prognoosid arvutus'!JKX3 =0, "", 'Prognoosid arvutus'!JKX3)</f>
        <v/>
      </c>
      <c r="JKV15" s="32" t="str">
        <f>IF('Prognoosid arvutus'!JKY3 =0, "", 'Prognoosid arvutus'!JKY3)</f>
        <v/>
      </c>
      <c r="JKW15" s="32" t="str">
        <f>IF('Prognoosid arvutus'!JKZ3 =0, "", 'Prognoosid arvutus'!JKZ3)</f>
        <v/>
      </c>
      <c r="JKX15" s="32" t="str">
        <f>IF('Prognoosid arvutus'!JLA3 =0, "", 'Prognoosid arvutus'!JLA3)</f>
        <v/>
      </c>
      <c r="JKY15" s="32" t="str">
        <f>IF('Prognoosid arvutus'!JLB3 =0, "", 'Prognoosid arvutus'!JLB3)</f>
        <v/>
      </c>
      <c r="JKZ15" s="32" t="str">
        <f>IF('Prognoosid arvutus'!JLC3 =0, "", 'Prognoosid arvutus'!JLC3)</f>
        <v/>
      </c>
      <c r="JLA15" s="32" t="str">
        <f>IF('Prognoosid arvutus'!JLD3 =0, "", 'Prognoosid arvutus'!JLD3)</f>
        <v/>
      </c>
      <c r="JLB15" s="32" t="str">
        <f>IF('Prognoosid arvutus'!JLE3 =0, "", 'Prognoosid arvutus'!JLE3)</f>
        <v/>
      </c>
      <c r="JLC15" s="32" t="str">
        <f>IF('Prognoosid arvutus'!JLF3 =0, "", 'Prognoosid arvutus'!JLF3)</f>
        <v/>
      </c>
      <c r="JLD15" s="32" t="str">
        <f>IF('Prognoosid arvutus'!JLG3 =0, "", 'Prognoosid arvutus'!JLG3)</f>
        <v/>
      </c>
      <c r="JLE15" s="32" t="str">
        <f>IF('Prognoosid arvutus'!JLH3 =0, "", 'Prognoosid arvutus'!JLH3)</f>
        <v/>
      </c>
      <c r="JLF15" s="32" t="str">
        <f>IF('Prognoosid arvutus'!JLI3 =0, "", 'Prognoosid arvutus'!JLI3)</f>
        <v/>
      </c>
      <c r="JLG15" s="32" t="str">
        <f>IF('Prognoosid arvutus'!JLJ3 =0, "", 'Prognoosid arvutus'!JLJ3)</f>
        <v/>
      </c>
      <c r="JLH15" s="32" t="str">
        <f>IF('Prognoosid arvutus'!JLK3 =0, "", 'Prognoosid arvutus'!JLK3)</f>
        <v/>
      </c>
      <c r="JLI15" s="32" t="str">
        <f>IF('Prognoosid arvutus'!JLL3 =0, "", 'Prognoosid arvutus'!JLL3)</f>
        <v/>
      </c>
      <c r="JLJ15" s="32" t="str">
        <f>IF('Prognoosid arvutus'!JLM3 =0, "", 'Prognoosid arvutus'!JLM3)</f>
        <v/>
      </c>
      <c r="JLK15" s="32" t="str">
        <f>IF('Prognoosid arvutus'!JLN3 =0, "", 'Prognoosid arvutus'!JLN3)</f>
        <v/>
      </c>
      <c r="JLL15" s="32" t="str">
        <f>IF('Prognoosid arvutus'!JLO3 =0, "", 'Prognoosid arvutus'!JLO3)</f>
        <v/>
      </c>
      <c r="JLM15" s="32" t="str">
        <f>IF('Prognoosid arvutus'!JLP3 =0, "", 'Prognoosid arvutus'!JLP3)</f>
        <v/>
      </c>
      <c r="JLN15" s="32" t="str">
        <f>IF('Prognoosid arvutus'!JLQ3 =0, "", 'Prognoosid arvutus'!JLQ3)</f>
        <v/>
      </c>
      <c r="JLO15" s="32" t="str">
        <f>IF('Prognoosid arvutus'!JLR3 =0, "", 'Prognoosid arvutus'!JLR3)</f>
        <v/>
      </c>
      <c r="JLP15" s="32" t="str">
        <f>IF('Prognoosid arvutus'!JLS3 =0, "", 'Prognoosid arvutus'!JLS3)</f>
        <v/>
      </c>
      <c r="JLQ15" s="32" t="str">
        <f>IF('Prognoosid arvutus'!JLT3 =0, "", 'Prognoosid arvutus'!JLT3)</f>
        <v/>
      </c>
      <c r="JLR15" s="32" t="str">
        <f>IF('Prognoosid arvutus'!JLU3 =0, "", 'Prognoosid arvutus'!JLU3)</f>
        <v/>
      </c>
      <c r="JLS15" s="32" t="str">
        <f>IF('Prognoosid arvutus'!JLV3 =0, "", 'Prognoosid arvutus'!JLV3)</f>
        <v/>
      </c>
      <c r="JLT15" s="32" t="str">
        <f>IF('Prognoosid arvutus'!JLW3 =0, "", 'Prognoosid arvutus'!JLW3)</f>
        <v/>
      </c>
      <c r="JLU15" s="32" t="str">
        <f>IF('Prognoosid arvutus'!JLX3 =0, "", 'Prognoosid arvutus'!JLX3)</f>
        <v/>
      </c>
      <c r="JLV15" s="32" t="str">
        <f>IF('Prognoosid arvutus'!JLY3 =0, "", 'Prognoosid arvutus'!JLY3)</f>
        <v/>
      </c>
      <c r="JLW15" s="32" t="str">
        <f>IF('Prognoosid arvutus'!JLZ3 =0, "", 'Prognoosid arvutus'!JLZ3)</f>
        <v/>
      </c>
      <c r="JLX15" s="32" t="str">
        <f>IF('Prognoosid arvutus'!JMA3 =0, "", 'Prognoosid arvutus'!JMA3)</f>
        <v/>
      </c>
      <c r="JLY15" s="32" t="str">
        <f>IF('Prognoosid arvutus'!JMB3 =0, "", 'Prognoosid arvutus'!JMB3)</f>
        <v/>
      </c>
      <c r="JLZ15" s="32" t="str">
        <f>IF('Prognoosid arvutus'!JMC3 =0, "", 'Prognoosid arvutus'!JMC3)</f>
        <v/>
      </c>
      <c r="JMA15" s="32" t="str">
        <f>IF('Prognoosid arvutus'!JMD3 =0, "", 'Prognoosid arvutus'!JMD3)</f>
        <v/>
      </c>
      <c r="JMB15" s="32" t="str">
        <f>IF('Prognoosid arvutus'!JME3 =0, "", 'Prognoosid arvutus'!JME3)</f>
        <v/>
      </c>
      <c r="JMC15" s="32" t="str">
        <f>IF('Prognoosid arvutus'!JMF3 =0, "", 'Prognoosid arvutus'!JMF3)</f>
        <v/>
      </c>
      <c r="JMD15" s="32" t="str">
        <f>IF('Prognoosid arvutus'!JMG3 =0, "", 'Prognoosid arvutus'!JMG3)</f>
        <v/>
      </c>
      <c r="JME15" s="32" t="str">
        <f>IF('Prognoosid arvutus'!JMH3 =0, "", 'Prognoosid arvutus'!JMH3)</f>
        <v/>
      </c>
      <c r="JMF15" s="32" t="str">
        <f>IF('Prognoosid arvutus'!JMI3 =0, "", 'Prognoosid arvutus'!JMI3)</f>
        <v/>
      </c>
      <c r="JMG15" s="32" t="str">
        <f>IF('Prognoosid arvutus'!JMJ3 =0, "", 'Prognoosid arvutus'!JMJ3)</f>
        <v/>
      </c>
      <c r="JMH15" s="32" t="str">
        <f>IF('Prognoosid arvutus'!JMK3 =0, "", 'Prognoosid arvutus'!JMK3)</f>
        <v/>
      </c>
      <c r="JMI15" s="32" t="str">
        <f>IF('Prognoosid arvutus'!JML3 =0, "", 'Prognoosid arvutus'!JML3)</f>
        <v/>
      </c>
      <c r="JMJ15" s="32" t="str">
        <f>IF('Prognoosid arvutus'!JMM3 =0, "", 'Prognoosid arvutus'!JMM3)</f>
        <v/>
      </c>
      <c r="JMK15" s="32" t="str">
        <f>IF('Prognoosid arvutus'!JMN3 =0, "", 'Prognoosid arvutus'!JMN3)</f>
        <v/>
      </c>
      <c r="JML15" s="32" t="str">
        <f>IF('Prognoosid arvutus'!JMO3 =0, "", 'Prognoosid arvutus'!JMO3)</f>
        <v/>
      </c>
      <c r="JMM15" s="32" t="str">
        <f>IF('Prognoosid arvutus'!JMP3 =0, "", 'Prognoosid arvutus'!JMP3)</f>
        <v/>
      </c>
      <c r="JMN15" s="32" t="str">
        <f>IF('Prognoosid arvutus'!JMQ3 =0, "", 'Prognoosid arvutus'!JMQ3)</f>
        <v/>
      </c>
      <c r="JMO15" s="32" t="str">
        <f>IF('Prognoosid arvutus'!JMR3 =0, "", 'Prognoosid arvutus'!JMR3)</f>
        <v/>
      </c>
      <c r="JMP15" s="32" t="str">
        <f>IF('Prognoosid arvutus'!JMS3 =0, "", 'Prognoosid arvutus'!JMS3)</f>
        <v/>
      </c>
      <c r="JMQ15" s="32" t="str">
        <f>IF('Prognoosid arvutus'!JMT3 =0, "", 'Prognoosid arvutus'!JMT3)</f>
        <v/>
      </c>
      <c r="JMR15" s="32" t="str">
        <f>IF('Prognoosid arvutus'!JMU3 =0, "", 'Prognoosid arvutus'!JMU3)</f>
        <v/>
      </c>
      <c r="JMS15" s="32" t="str">
        <f>IF('Prognoosid arvutus'!JMV3 =0, "", 'Prognoosid arvutus'!JMV3)</f>
        <v/>
      </c>
      <c r="JMT15" s="32" t="str">
        <f>IF('Prognoosid arvutus'!JMW3 =0, "", 'Prognoosid arvutus'!JMW3)</f>
        <v/>
      </c>
      <c r="JMU15" s="32" t="str">
        <f>IF('Prognoosid arvutus'!JMX3 =0, "", 'Prognoosid arvutus'!JMX3)</f>
        <v/>
      </c>
      <c r="JMV15" s="32" t="str">
        <f>IF('Prognoosid arvutus'!JMY3 =0, "", 'Prognoosid arvutus'!JMY3)</f>
        <v/>
      </c>
      <c r="JMW15" s="32" t="str">
        <f>IF('Prognoosid arvutus'!JMZ3 =0, "", 'Prognoosid arvutus'!JMZ3)</f>
        <v/>
      </c>
      <c r="JMX15" s="32" t="str">
        <f>IF('Prognoosid arvutus'!JNA3 =0, "", 'Prognoosid arvutus'!JNA3)</f>
        <v/>
      </c>
      <c r="JMY15" s="32" t="str">
        <f>IF('Prognoosid arvutus'!JNB3 =0, "", 'Prognoosid arvutus'!JNB3)</f>
        <v/>
      </c>
      <c r="JMZ15" s="32" t="str">
        <f>IF('Prognoosid arvutus'!JNC3 =0, "", 'Prognoosid arvutus'!JNC3)</f>
        <v/>
      </c>
      <c r="JNA15" s="32" t="str">
        <f>IF('Prognoosid arvutus'!JND3 =0, "", 'Prognoosid arvutus'!JND3)</f>
        <v/>
      </c>
      <c r="JNB15" s="32" t="str">
        <f>IF('Prognoosid arvutus'!JNE3 =0, "", 'Prognoosid arvutus'!JNE3)</f>
        <v/>
      </c>
      <c r="JNC15" s="32" t="str">
        <f>IF('Prognoosid arvutus'!JNF3 =0, "", 'Prognoosid arvutus'!JNF3)</f>
        <v/>
      </c>
      <c r="JND15" s="32" t="str">
        <f>IF('Prognoosid arvutus'!JNG3 =0, "", 'Prognoosid arvutus'!JNG3)</f>
        <v/>
      </c>
      <c r="JNE15" s="32" t="str">
        <f>IF('Prognoosid arvutus'!JNH3 =0, "", 'Prognoosid arvutus'!JNH3)</f>
        <v/>
      </c>
      <c r="JNF15" s="32" t="str">
        <f>IF('Prognoosid arvutus'!JNI3 =0, "", 'Prognoosid arvutus'!JNI3)</f>
        <v/>
      </c>
      <c r="JNG15" s="32" t="str">
        <f>IF('Prognoosid arvutus'!JNJ3 =0, "", 'Prognoosid arvutus'!JNJ3)</f>
        <v/>
      </c>
      <c r="JNH15" s="32" t="str">
        <f>IF('Prognoosid arvutus'!JNK3 =0, "", 'Prognoosid arvutus'!JNK3)</f>
        <v/>
      </c>
      <c r="JNI15" s="32" t="str">
        <f>IF('Prognoosid arvutus'!JNL3 =0, "", 'Prognoosid arvutus'!JNL3)</f>
        <v/>
      </c>
      <c r="JNJ15" s="32" t="str">
        <f>IF('Prognoosid arvutus'!JNM3 =0, "", 'Prognoosid arvutus'!JNM3)</f>
        <v/>
      </c>
      <c r="JNK15" s="32" t="str">
        <f>IF('Prognoosid arvutus'!JNN3 =0, "", 'Prognoosid arvutus'!JNN3)</f>
        <v/>
      </c>
      <c r="JNL15" s="32" t="str">
        <f>IF('Prognoosid arvutus'!JNO3 =0, "", 'Prognoosid arvutus'!JNO3)</f>
        <v/>
      </c>
      <c r="JNM15" s="32" t="str">
        <f>IF('Prognoosid arvutus'!JNP3 =0, "", 'Prognoosid arvutus'!JNP3)</f>
        <v/>
      </c>
      <c r="JNN15" s="32" t="str">
        <f>IF('Prognoosid arvutus'!JNQ3 =0, "", 'Prognoosid arvutus'!JNQ3)</f>
        <v/>
      </c>
      <c r="JNO15" s="32" t="str">
        <f>IF('Prognoosid arvutus'!JNR3 =0, "", 'Prognoosid arvutus'!JNR3)</f>
        <v/>
      </c>
      <c r="JNP15" s="32" t="str">
        <f>IF('Prognoosid arvutus'!JNS3 =0, "", 'Prognoosid arvutus'!JNS3)</f>
        <v/>
      </c>
      <c r="JNQ15" s="32" t="str">
        <f>IF('Prognoosid arvutus'!JNT3 =0, "", 'Prognoosid arvutus'!JNT3)</f>
        <v/>
      </c>
      <c r="JNR15" s="32" t="str">
        <f>IF('Prognoosid arvutus'!JNU3 =0, "", 'Prognoosid arvutus'!JNU3)</f>
        <v/>
      </c>
      <c r="JNS15" s="32" t="str">
        <f>IF('Prognoosid arvutus'!JNV3 =0, "", 'Prognoosid arvutus'!JNV3)</f>
        <v/>
      </c>
      <c r="JNT15" s="32" t="str">
        <f>IF('Prognoosid arvutus'!JNW3 =0, "", 'Prognoosid arvutus'!JNW3)</f>
        <v/>
      </c>
      <c r="JNU15" s="32" t="str">
        <f>IF('Prognoosid arvutus'!JNX3 =0, "", 'Prognoosid arvutus'!JNX3)</f>
        <v/>
      </c>
      <c r="JNV15" s="32" t="str">
        <f>IF('Prognoosid arvutus'!JNY3 =0, "", 'Prognoosid arvutus'!JNY3)</f>
        <v/>
      </c>
      <c r="JNW15" s="32" t="str">
        <f>IF('Prognoosid arvutus'!JNZ3 =0, "", 'Prognoosid arvutus'!JNZ3)</f>
        <v/>
      </c>
      <c r="JNX15" s="32" t="str">
        <f>IF('Prognoosid arvutus'!JOA3 =0, "", 'Prognoosid arvutus'!JOA3)</f>
        <v/>
      </c>
      <c r="JNY15" s="32" t="str">
        <f>IF('Prognoosid arvutus'!JOB3 =0, "", 'Prognoosid arvutus'!JOB3)</f>
        <v/>
      </c>
      <c r="JNZ15" s="32" t="str">
        <f>IF('Prognoosid arvutus'!JOC3 =0, "", 'Prognoosid arvutus'!JOC3)</f>
        <v/>
      </c>
      <c r="JOA15" s="32" t="str">
        <f>IF('Prognoosid arvutus'!JOD3 =0, "", 'Prognoosid arvutus'!JOD3)</f>
        <v/>
      </c>
      <c r="JOB15" s="32" t="str">
        <f>IF('Prognoosid arvutus'!JOE3 =0, "", 'Prognoosid arvutus'!JOE3)</f>
        <v/>
      </c>
      <c r="JOC15" s="32" t="str">
        <f>IF('Prognoosid arvutus'!JOF3 =0, "", 'Prognoosid arvutus'!JOF3)</f>
        <v/>
      </c>
      <c r="JOD15" s="32" t="str">
        <f>IF('Prognoosid arvutus'!JOG3 =0, "", 'Prognoosid arvutus'!JOG3)</f>
        <v/>
      </c>
      <c r="JOE15" s="32" t="str">
        <f>IF('Prognoosid arvutus'!JOH3 =0, "", 'Prognoosid arvutus'!JOH3)</f>
        <v/>
      </c>
      <c r="JOF15" s="32" t="str">
        <f>IF('Prognoosid arvutus'!JOI3 =0, "", 'Prognoosid arvutus'!JOI3)</f>
        <v/>
      </c>
      <c r="JOG15" s="32" t="str">
        <f>IF('Prognoosid arvutus'!JOJ3 =0, "", 'Prognoosid arvutus'!JOJ3)</f>
        <v/>
      </c>
      <c r="JOH15" s="32" t="str">
        <f>IF('Prognoosid arvutus'!JOK3 =0, "", 'Prognoosid arvutus'!JOK3)</f>
        <v/>
      </c>
      <c r="JOI15" s="32" t="str">
        <f>IF('Prognoosid arvutus'!JOL3 =0, "", 'Prognoosid arvutus'!JOL3)</f>
        <v/>
      </c>
      <c r="JOJ15" s="32" t="str">
        <f>IF('Prognoosid arvutus'!JOM3 =0, "", 'Prognoosid arvutus'!JOM3)</f>
        <v/>
      </c>
      <c r="JOK15" s="32" t="str">
        <f>IF('Prognoosid arvutus'!JON3 =0, "", 'Prognoosid arvutus'!JON3)</f>
        <v/>
      </c>
      <c r="JOL15" s="32" t="str">
        <f>IF('Prognoosid arvutus'!JOO3 =0, "", 'Prognoosid arvutus'!JOO3)</f>
        <v/>
      </c>
      <c r="JOM15" s="32" t="str">
        <f>IF('Prognoosid arvutus'!JOP3 =0, "", 'Prognoosid arvutus'!JOP3)</f>
        <v/>
      </c>
      <c r="JON15" s="32" t="str">
        <f>IF('Prognoosid arvutus'!JOQ3 =0, "", 'Prognoosid arvutus'!JOQ3)</f>
        <v/>
      </c>
      <c r="JOO15" s="32" t="str">
        <f>IF('Prognoosid arvutus'!JOR3 =0, "", 'Prognoosid arvutus'!JOR3)</f>
        <v/>
      </c>
      <c r="JOP15" s="32" t="str">
        <f>IF('Prognoosid arvutus'!JOS3 =0, "", 'Prognoosid arvutus'!JOS3)</f>
        <v/>
      </c>
      <c r="JOQ15" s="32" t="str">
        <f>IF('Prognoosid arvutus'!JOT3 =0, "", 'Prognoosid arvutus'!JOT3)</f>
        <v/>
      </c>
      <c r="JOR15" s="32" t="str">
        <f>IF('Prognoosid arvutus'!JOU3 =0, "", 'Prognoosid arvutus'!JOU3)</f>
        <v/>
      </c>
      <c r="JOS15" s="32" t="str">
        <f>IF('Prognoosid arvutus'!JOV3 =0, "", 'Prognoosid arvutus'!JOV3)</f>
        <v/>
      </c>
      <c r="JOT15" s="32" t="str">
        <f>IF('Prognoosid arvutus'!JOW3 =0, "", 'Prognoosid arvutus'!JOW3)</f>
        <v/>
      </c>
      <c r="JOU15" s="32" t="str">
        <f>IF('Prognoosid arvutus'!JOX3 =0, "", 'Prognoosid arvutus'!JOX3)</f>
        <v/>
      </c>
      <c r="JOV15" s="32" t="str">
        <f>IF('Prognoosid arvutus'!JOY3 =0, "", 'Prognoosid arvutus'!JOY3)</f>
        <v/>
      </c>
      <c r="JOW15" s="32" t="str">
        <f>IF('Prognoosid arvutus'!JOZ3 =0, "", 'Prognoosid arvutus'!JOZ3)</f>
        <v/>
      </c>
      <c r="JOX15" s="32" t="str">
        <f>IF('Prognoosid arvutus'!JPA3 =0, "", 'Prognoosid arvutus'!JPA3)</f>
        <v/>
      </c>
      <c r="JOY15" s="32" t="str">
        <f>IF('Prognoosid arvutus'!JPB3 =0, "", 'Prognoosid arvutus'!JPB3)</f>
        <v/>
      </c>
      <c r="JOZ15" s="32" t="str">
        <f>IF('Prognoosid arvutus'!JPC3 =0, "", 'Prognoosid arvutus'!JPC3)</f>
        <v/>
      </c>
      <c r="JPA15" s="32" t="str">
        <f>IF('Prognoosid arvutus'!JPD3 =0, "", 'Prognoosid arvutus'!JPD3)</f>
        <v/>
      </c>
      <c r="JPB15" s="32" t="str">
        <f>IF('Prognoosid arvutus'!JPE3 =0, "", 'Prognoosid arvutus'!JPE3)</f>
        <v/>
      </c>
      <c r="JPC15" s="32" t="str">
        <f>IF('Prognoosid arvutus'!JPF3 =0, "", 'Prognoosid arvutus'!JPF3)</f>
        <v/>
      </c>
      <c r="JPD15" s="32" t="str">
        <f>IF('Prognoosid arvutus'!JPG3 =0, "", 'Prognoosid arvutus'!JPG3)</f>
        <v/>
      </c>
      <c r="JPE15" s="32" t="str">
        <f>IF('Prognoosid arvutus'!JPH3 =0, "", 'Prognoosid arvutus'!JPH3)</f>
        <v/>
      </c>
      <c r="JPF15" s="32" t="str">
        <f>IF('Prognoosid arvutus'!JPI3 =0, "", 'Prognoosid arvutus'!JPI3)</f>
        <v/>
      </c>
      <c r="JPG15" s="32" t="str">
        <f>IF('Prognoosid arvutus'!JPJ3 =0, "", 'Prognoosid arvutus'!JPJ3)</f>
        <v/>
      </c>
      <c r="JPH15" s="32" t="str">
        <f>IF('Prognoosid arvutus'!JPK3 =0, "", 'Prognoosid arvutus'!JPK3)</f>
        <v/>
      </c>
      <c r="JPI15" s="32" t="str">
        <f>IF('Prognoosid arvutus'!JPL3 =0, "", 'Prognoosid arvutus'!JPL3)</f>
        <v/>
      </c>
      <c r="JPJ15" s="32" t="str">
        <f>IF('Prognoosid arvutus'!JPM3 =0, "", 'Prognoosid arvutus'!JPM3)</f>
        <v/>
      </c>
      <c r="JPK15" s="32" t="str">
        <f>IF('Prognoosid arvutus'!JPN3 =0, "", 'Prognoosid arvutus'!JPN3)</f>
        <v/>
      </c>
      <c r="JPL15" s="32" t="str">
        <f>IF('Prognoosid arvutus'!JPO3 =0, "", 'Prognoosid arvutus'!JPO3)</f>
        <v/>
      </c>
      <c r="JPM15" s="32" t="str">
        <f>IF('Prognoosid arvutus'!JPP3 =0, "", 'Prognoosid arvutus'!JPP3)</f>
        <v/>
      </c>
      <c r="JPN15" s="32" t="str">
        <f>IF('Prognoosid arvutus'!JPQ3 =0, "", 'Prognoosid arvutus'!JPQ3)</f>
        <v/>
      </c>
      <c r="JPO15" s="32" t="str">
        <f>IF('Prognoosid arvutus'!JPR3 =0, "", 'Prognoosid arvutus'!JPR3)</f>
        <v/>
      </c>
      <c r="JPP15" s="32" t="str">
        <f>IF('Prognoosid arvutus'!JPS3 =0, "", 'Prognoosid arvutus'!JPS3)</f>
        <v/>
      </c>
      <c r="JPQ15" s="32" t="str">
        <f>IF('Prognoosid arvutus'!JPT3 =0, "", 'Prognoosid arvutus'!JPT3)</f>
        <v/>
      </c>
      <c r="JPR15" s="32" t="str">
        <f>IF('Prognoosid arvutus'!JPU3 =0, "", 'Prognoosid arvutus'!JPU3)</f>
        <v/>
      </c>
      <c r="JPS15" s="32" t="str">
        <f>IF('Prognoosid arvutus'!JPV3 =0, "", 'Prognoosid arvutus'!JPV3)</f>
        <v/>
      </c>
      <c r="JPT15" s="32" t="str">
        <f>IF('Prognoosid arvutus'!JPW3 =0, "", 'Prognoosid arvutus'!JPW3)</f>
        <v/>
      </c>
      <c r="JPU15" s="32" t="str">
        <f>IF('Prognoosid arvutus'!JPX3 =0, "", 'Prognoosid arvutus'!JPX3)</f>
        <v/>
      </c>
      <c r="JPV15" s="32" t="str">
        <f>IF('Prognoosid arvutus'!JPY3 =0, "", 'Prognoosid arvutus'!JPY3)</f>
        <v/>
      </c>
      <c r="JPW15" s="32" t="str">
        <f>IF('Prognoosid arvutus'!JPZ3 =0, "", 'Prognoosid arvutus'!JPZ3)</f>
        <v/>
      </c>
      <c r="JPX15" s="32" t="str">
        <f>IF('Prognoosid arvutus'!JQA3 =0, "", 'Prognoosid arvutus'!JQA3)</f>
        <v/>
      </c>
      <c r="JPY15" s="32" t="str">
        <f>IF('Prognoosid arvutus'!JQB3 =0, "", 'Prognoosid arvutus'!JQB3)</f>
        <v/>
      </c>
      <c r="JPZ15" s="32" t="str">
        <f>IF('Prognoosid arvutus'!JQC3 =0, "", 'Prognoosid arvutus'!JQC3)</f>
        <v/>
      </c>
      <c r="JQA15" s="32" t="str">
        <f>IF('Prognoosid arvutus'!JQD3 =0, "", 'Prognoosid arvutus'!JQD3)</f>
        <v/>
      </c>
      <c r="JQB15" s="32" t="str">
        <f>IF('Prognoosid arvutus'!JQE3 =0, "", 'Prognoosid arvutus'!JQE3)</f>
        <v/>
      </c>
      <c r="JQC15" s="32" t="str">
        <f>IF('Prognoosid arvutus'!JQF3 =0, "", 'Prognoosid arvutus'!JQF3)</f>
        <v/>
      </c>
      <c r="JQD15" s="32" t="str">
        <f>IF('Prognoosid arvutus'!JQG3 =0, "", 'Prognoosid arvutus'!JQG3)</f>
        <v/>
      </c>
      <c r="JQE15" s="32" t="str">
        <f>IF('Prognoosid arvutus'!JQH3 =0, "", 'Prognoosid arvutus'!JQH3)</f>
        <v/>
      </c>
      <c r="JQF15" s="32" t="str">
        <f>IF('Prognoosid arvutus'!JQI3 =0, "", 'Prognoosid arvutus'!JQI3)</f>
        <v/>
      </c>
      <c r="JQG15" s="32" t="str">
        <f>IF('Prognoosid arvutus'!JQJ3 =0, "", 'Prognoosid arvutus'!JQJ3)</f>
        <v/>
      </c>
      <c r="JQH15" s="32" t="str">
        <f>IF('Prognoosid arvutus'!JQK3 =0, "", 'Prognoosid arvutus'!JQK3)</f>
        <v/>
      </c>
      <c r="JQI15" s="32" t="str">
        <f>IF('Prognoosid arvutus'!JQL3 =0, "", 'Prognoosid arvutus'!JQL3)</f>
        <v/>
      </c>
      <c r="JQJ15" s="32" t="str">
        <f>IF('Prognoosid arvutus'!JQM3 =0, "", 'Prognoosid arvutus'!JQM3)</f>
        <v/>
      </c>
      <c r="JQK15" s="32" t="str">
        <f>IF('Prognoosid arvutus'!JQN3 =0, "", 'Prognoosid arvutus'!JQN3)</f>
        <v/>
      </c>
      <c r="JQL15" s="32" t="str">
        <f>IF('Prognoosid arvutus'!JQO3 =0, "", 'Prognoosid arvutus'!JQO3)</f>
        <v/>
      </c>
      <c r="JQM15" s="32" t="str">
        <f>IF('Prognoosid arvutus'!JQP3 =0, "", 'Prognoosid arvutus'!JQP3)</f>
        <v/>
      </c>
      <c r="JQN15" s="32" t="str">
        <f>IF('Prognoosid arvutus'!JQQ3 =0, "", 'Prognoosid arvutus'!JQQ3)</f>
        <v/>
      </c>
      <c r="JQO15" s="32" t="str">
        <f>IF('Prognoosid arvutus'!JQR3 =0, "", 'Prognoosid arvutus'!JQR3)</f>
        <v/>
      </c>
      <c r="JQP15" s="32" t="str">
        <f>IF('Prognoosid arvutus'!JQS3 =0, "", 'Prognoosid arvutus'!JQS3)</f>
        <v/>
      </c>
      <c r="JQQ15" s="32" t="str">
        <f>IF('Prognoosid arvutus'!JQT3 =0, "", 'Prognoosid arvutus'!JQT3)</f>
        <v/>
      </c>
      <c r="JQR15" s="32" t="str">
        <f>IF('Prognoosid arvutus'!JQU3 =0, "", 'Prognoosid arvutus'!JQU3)</f>
        <v/>
      </c>
      <c r="JQS15" s="32" t="str">
        <f>IF('Prognoosid arvutus'!JQV3 =0, "", 'Prognoosid arvutus'!JQV3)</f>
        <v/>
      </c>
      <c r="JQT15" s="32" t="str">
        <f>IF('Prognoosid arvutus'!JQW3 =0, "", 'Prognoosid arvutus'!JQW3)</f>
        <v/>
      </c>
      <c r="JQU15" s="32" t="str">
        <f>IF('Prognoosid arvutus'!JQX3 =0, "", 'Prognoosid arvutus'!JQX3)</f>
        <v/>
      </c>
      <c r="JQV15" s="32" t="str">
        <f>IF('Prognoosid arvutus'!JQY3 =0, "", 'Prognoosid arvutus'!JQY3)</f>
        <v/>
      </c>
      <c r="JQW15" s="32" t="str">
        <f>IF('Prognoosid arvutus'!JQZ3 =0, "", 'Prognoosid arvutus'!JQZ3)</f>
        <v/>
      </c>
      <c r="JQX15" s="32" t="str">
        <f>IF('Prognoosid arvutus'!JRA3 =0, "", 'Prognoosid arvutus'!JRA3)</f>
        <v/>
      </c>
      <c r="JQY15" s="32" t="str">
        <f>IF('Prognoosid arvutus'!JRB3 =0, "", 'Prognoosid arvutus'!JRB3)</f>
        <v/>
      </c>
      <c r="JQZ15" s="32" t="str">
        <f>IF('Prognoosid arvutus'!JRC3 =0, "", 'Prognoosid arvutus'!JRC3)</f>
        <v/>
      </c>
      <c r="JRA15" s="32" t="str">
        <f>IF('Prognoosid arvutus'!JRD3 =0, "", 'Prognoosid arvutus'!JRD3)</f>
        <v/>
      </c>
      <c r="JRB15" s="32" t="str">
        <f>IF('Prognoosid arvutus'!JRE3 =0, "", 'Prognoosid arvutus'!JRE3)</f>
        <v/>
      </c>
      <c r="JRC15" s="32" t="str">
        <f>IF('Prognoosid arvutus'!JRF3 =0, "", 'Prognoosid arvutus'!JRF3)</f>
        <v/>
      </c>
      <c r="JRD15" s="32" t="str">
        <f>IF('Prognoosid arvutus'!JRG3 =0, "", 'Prognoosid arvutus'!JRG3)</f>
        <v/>
      </c>
      <c r="JRE15" s="32" t="str">
        <f>IF('Prognoosid arvutus'!JRH3 =0, "", 'Prognoosid arvutus'!JRH3)</f>
        <v/>
      </c>
      <c r="JRF15" s="32" t="str">
        <f>IF('Prognoosid arvutus'!JRI3 =0, "", 'Prognoosid arvutus'!JRI3)</f>
        <v/>
      </c>
      <c r="JRG15" s="32" t="str">
        <f>IF('Prognoosid arvutus'!JRJ3 =0, "", 'Prognoosid arvutus'!JRJ3)</f>
        <v/>
      </c>
      <c r="JRH15" s="32" t="str">
        <f>IF('Prognoosid arvutus'!JRK3 =0, "", 'Prognoosid arvutus'!JRK3)</f>
        <v/>
      </c>
      <c r="JRI15" s="32" t="str">
        <f>IF('Prognoosid arvutus'!JRL3 =0, "", 'Prognoosid arvutus'!JRL3)</f>
        <v/>
      </c>
      <c r="JRJ15" s="32" t="str">
        <f>IF('Prognoosid arvutus'!JRM3 =0, "", 'Prognoosid arvutus'!JRM3)</f>
        <v/>
      </c>
      <c r="JRK15" s="32" t="str">
        <f>IF('Prognoosid arvutus'!JRN3 =0, "", 'Prognoosid arvutus'!JRN3)</f>
        <v/>
      </c>
      <c r="JRL15" s="32" t="str">
        <f>IF('Prognoosid arvutus'!JRO3 =0, "", 'Prognoosid arvutus'!JRO3)</f>
        <v/>
      </c>
      <c r="JRM15" s="32" t="str">
        <f>IF('Prognoosid arvutus'!JRP3 =0, "", 'Prognoosid arvutus'!JRP3)</f>
        <v/>
      </c>
      <c r="JRN15" s="32" t="str">
        <f>IF('Prognoosid arvutus'!JRQ3 =0, "", 'Prognoosid arvutus'!JRQ3)</f>
        <v/>
      </c>
      <c r="JRO15" s="32" t="str">
        <f>IF('Prognoosid arvutus'!JRR3 =0, "", 'Prognoosid arvutus'!JRR3)</f>
        <v/>
      </c>
      <c r="JRP15" s="32" t="str">
        <f>IF('Prognoosid arvutus'!JRS3 =0, "", 'Prognoosid arvutus'!JRS3)</f>
        <v/>
      </c>
      <c r="JRQ15" s="32" t="str">
        <f>IF('Prognoosid arvutus'!JRT3 =0, "", 'Prognoosid arvutus'!JRT3)</f>
        <v/>
      </c>
      <c r="JRR15" s="32" t="str">
        <f>IF('Prognoosid arvutus'!JRU3 =0, "", 'Prognoosid arvutus'!JRU3)</f>
        <v/>
      </c>
      <c r="JRS15" s="32" t="str">
        <f>IF('Prognoosid arvutus'!JRV3 =0, "", 'Prognoosid arvutus'!JRV3)</f>
        <v/>
      </c>
      <c r="JRT15" s="32" t="str">
        <f>IF('Prognoosid arvutus'!JRW3 =0, "", 'Prognoosid arvutus'!JRW3)</f>
        <v/>
      </c>
      <c r="JRU15" s="32" t="str">
        <f>IF('Prognoosid arvutus'!JRX3 =0, "", 'Prognoosid arvutus'!JRX3)</f>
        <v/>
      </c>
      <c r="JRV15" s="32" t="str">
        <f>IF('Prognoosid arvutus'!JRY3 =0, "", 'Prognoosid arvutus'!JRY3)</f>
        <v/>
      </c>
      <c r="JRW15" s="32" t="str">
        <f>IF('Prognoosid arvutus'!JRZ3 =0, "", 'Prognoosid arvutus'!JRZ3)</f>
        <v/>
      </c>
      <c r="JRX15" s="32" t="str">
        <f>IF('Prognoosid arvutus'!JSA3 =0, "", 'Prognoosid arvutus'!JSA3)</f>
        <v/>
      </c>
      <c r="JRY15" s="32" t="str">
        <f>IF('Prognoosid arvutus'!JSB3 =0, "", 'Prognoosid arvutus'!JSB3)</f>
        <v/>
      </c>
      <c r="JRZ15" s="32" t="str">
        <f>IF('Prognoosid arvutus'!JSC3 =0, "", 'Prognoosid arvutus'!JSC3)</f>
        <v/>
      </c>
      <c r="JSA15" s="32" t="str">
        <f>IF('Prognoosid arvutus'!JSD3 =0, "", 'Prognoosid arvutus'!JSD3)</f>
        <v/>
      </c>
      <c r="JSB15" s="32" t="str">
        <f>IF('Prognoosid arvutus'!JSE3 =0, "", 'Prognoosid arvutus'!JSE3)</f>
        <v/>
      </c>
      <c r="JSC15" s="32" t="str">
        <f>IF('Prognoosid arvutus'!JSF3 =0, "", 'Prognoosid arvutus'!JSF3)</f>
        <v/>
      </c>
      <c r="JSD15" s="32" t="str">
        <f>IF('Prognoosid arvutus'!JSG3 =0, "", 'Prognoosid arvutus'!JSG3)</f>
        <v/>
      </c>
      <c r="JSE15" s="32" t="str">
        <f>IF('Prognoosid arvutus'!JSH3 =0, "", 'Prognoosid arvutus'!JSH3)</f>
        <v/>
      </c>
      <c r="JSF15" s="32" t="str">
        <f>IF('Prognoosid arvutus'!JSI3 =0, "", 'Prognoosid arvutus'!JSI3)</f>
        <v/>
      </c>
      <c r="JSG15" s="32" t="str">
        <f>IF('Prognoosid arvutus'!JSJ3 =0, "", 'Prognoosid arvutus'!JSJ3)</f>
        <v/>
      </c>
      <c r="JSH15" s="32" t="str">
        <f>IF('Prognoosid arvutus'!JSK3 =0, "", 'Prognoosid arvutus'!JSK3)</f>
        <v/>
      </c>
      <c r="JSI15" s="32" t="str">
        <f>IF('Prognoosid arvutus'!JSL3 =0, "", 'Prognoosid arvutus'!JSL3)</f>
        <v/>
      </c>
      <c r="JSJ15" s="32" t="str">
        <f>IF('Prognoosid arvutus'!JSM3 =0, "", 'Prognoosid arvutus'!JSM3)</f>
        <v/>
      </c>
      <c r="JSK15" s="32" t="str">
        <f>IF('Prognoosid arvutus'!JSN3 =0, "", 'Prognoosid arvutus'!JSN3)</f>
        <v/>
      </c>
      <c r="JSL15" s="32" t="str">
        <f>IF('Prognoosid arvutus'!JSO3 =0, "", 'Prognoosid arvutus'!JSO3)</f>
        <v/>
      </c>
      <c r="JSM15" s="32" t="str">
        <f>IF('Prognoosid arvutus'!JSP3 =0, "", 'Prognoosid arvutus'!JSP3)</f>
        <v/>
      </c>
      <c r="JSN15" s="32" t="str">
        <f>IF('Prognoosid arvutus'!JSQ3 =0, "", 'Prognoosid arvutus'!JSQ3)</f>
        <v/>
      </c>
      <c r="JSO15" s="32" t="str">
        <f>IF('Prognoosid arvutus'!JSR3 =0, "", 'Prognoosid arvutus'!JSR3)</f>
        <v/>
      </c>
      <c r="JSP15" s="32" t="str">
        <f>IF('Prognoosid arvutus'!JSS3 =0, "", 'Prognoosid arvutus'!JSS3)</f>
        <v/>
      </c>
      <c r="JSQ15" s="32" t="str">
        <f>IF('Prognoosid arvutus'!JST3 =0, "", 'Prognoosid arvutus'!JST3)</f>
        <v/>
      </c>
      <c r="JSR15" s="32" t="str">
        <f>IF('Prognoosid arvutus'!JSU3 =0, "", 'Prognoosid arvutus'!JSU3)</f>
        <v/>
      </c>
      <c r="JSS15" s="32" t="str">
        <f>IF('Prognoosid arvutus'!JSV3 =0, "", 'Prognoosid arvutus'!JSV3)</f>
        <v/>
      </c>
      <c r="JST15" s="32" t="str">
        <f>IF('Prognoosid arvutus'!JSW3 =0, "", 'Prognoosid arvutus'!JSW3)</f>
        <v/>
      </c>
      <c r="JSU15" s="32" t="str">
        <f>IF('Prognoosid arvutus'!JSX3 =0, "", 'Prognoosid arvutus'!JSX3)</f>
        <v/>
      </c>
      <c r="JSV15" s="32" t="str">
        <f>IF('Prognoosid arvutus'!JSY3 =0, "", 'Prognoosid arvutus'!JSY3)</f>
        <v/>
      </c>
      <c r="JSW15" s="32" t="str">
        <f>IF('Prognoosid arvutus'!JSZ3 =0, "", 'Prognoosid arvutus'!JSZ3)</f>
        <v/>
      </c>
      <c r="JSX15" s="32" t="str">
        <f>IF('Prognoosid arvutus'!JTA3 =0, "", 'Prognoosid arvutus'!JTA3)</f>
        <v/>
      </c>
      <c r="JSY15" s="32" t="str">
        <f>IF('Prognoosid arvutus'!JTB3 =0, "", 'Prognoosid arvutus'!JTB3)</f>
        <v/>
      </c>
      <c r="JSZ15" s="32" t="str">
        <f>IF('Prognoosid arvutus'!JTC3 =0, "", 'Prognoosid arvutus'!JTC3)</f>
        <v/>
      </c>
      <c r="JTA15" s="32" t="str">
        <f>IF('Prognoosid arvutus'!JTD3 =0, "", 'Prognoosid arvutus'!JTD3)</f>
        <v/>
      </c>
      <c r="JTB15" s="32" t="str">
        <f>IF('Prognoosid arvutus'!JTE3 =0, "", 'Prognoosid arvutus'!JTE3)</f>
        <v/>
      </c>
      <c r="JTC15" s="32" t="str">
        <f>IF('Prognoosid arvutus'!JTF3 =0, "", 'Prognoosid arvutus'!JTF3)</f>
        <v/>
      </c>
      <c r="JTD15" s="32" t="str">
        <f>IF('Prognoosid arvutus'!JTG3 =0, "", 'Prognoosid arvutus'!JTG3)</f>
        <v/>
      </c>
      <c r="JTE15" s="32" t="str">
        <f>IF('Prognoosid arvutus'!JTH3 =0, "", 'Prognoosid arvutus'!JTH3)</f>
        <v/>
      </c>
      <c r="JTF15" s="32" t="str">
        <f>IF('Prognoosid arvutus'!JTI3 =0, "", 'Prognoosid arvutus'!JTI3)</f>
        <v/>
      </c>
      <c r="JTG15" s="32" t="str">
        <f>IF('Prognoosid arvutus'!JTJ3 =0, "", 'Prognoosid arvutus'!JTJ3)</f>
        <v/>
      </c>
      <c r="JTH15" s="32" t="str">
        <f>IF('Prognoosid arvutus'!JTK3 =0, "", 'Prognoosid arvutus'!JTK3)</f>
        <v/>
      </c>
      <c r="JTI15" s="32" t="str">
        <f>IF('Prognoosid arvutus'!JTL3 =0, "", 'Prognoosid arvutus'!JTL3)</f>
        <v/>
      </c>
      <c r="JTJ15" s="32" t="str">
        <f>IF('Prognoosid arvutus'!JTM3 =0, "", 'Prognoosid arvutus'!JTM3)</f>
        <v/>
      </c>
      <c r="JTK15" s="32" t="str">
        <f>IF('Prognoosid arvutus'!JTN3 =0, "", 'Prognoosid arvutus'!JTN3)</f>
        <v/>
      </c>
      <c r="JTL15" s="32" t="str">
        <f>IF('Prognoosid arvutus'!JTO3 =0, "", 'Prognoosid arvutus'!JTO3)</f>
        <v/>
      </c>
      <c r="JTM15" s="32" t="str">
        <f>IF('Prognoosid arvutus'!JTP3 =0, "", 'Prognoosid arvutus'!JTP3)</f>
        <v/>
      </c>
      <c r="JTN15" s="32" t="str">
        <f>IF('Prognoosid arvutus'!JTQ3 =0, "", 'Prognoosid arvutus'!JTQ3)</f>
        <v/>
      </c>
      <c r="JTO15" s="32" t="str">
        <f>IF('Prognoosid arvutus'!JTR3 =0, "", 'Prognoosid arvutus'!JTR3)</f>
        <v/>
      </c>
      <c r="JTP15" s="32" t="str">
        <f>IF('Prognoosid arvutus'!JTS3 =0, "", 'Prognoosid arvutus'!JTS3)</f>
        <v/>
      </c>
      <c r="JTQ15" s="32" t="str">
        <f>IF('Prognoosid arvutus'!JTT3 =0, "", 'Prognoosid arvutus'!JTT3)</f>
        <v/>
      </c>
      <c r="JTR15" s="32" t="str">
        <f>IF('Prognoosid arvutus'!JTU3 =0, "", 'Prognoosid arvutus'!JTU3)</f>
        <v/>
      </c>
      <c r="JTS15" s="32" t="str">
        <f>IF('Prognoosid arvutus'!JTV3 =0, "", 'Prognoosid arvutus'!JTV3)</f>
        <v/>
      </c>
      <c r="JTT15" s="32" t="str">
        <f>IF('Prognoosid arvutus'!JTW3 =0, "", 'Prognoosid arvutus'!JTW3)</f>
        <v/>
      </c>
      <c r="JTU15" s="32" t="str">
        <f>IF('Prognoosid arvutus'!JTX3 =0, "", 'Prognoosid arvutus'!JTX3)</f>
        <v/>
      </c>
      <c r="JTV15" s="32" t="str">
        <f>IF('Prognoosid arvutus'!JTY3 =0, "", 'Prognoosid arvutus'!JTY3)</f>
        <v/>
      </c>
      <c r="JTW15" s="32" t="str">
        <f>IF('Prognoosid arvutus'!JTZ3 =0, "", 'Prognoosid arvutus'!JTZ3)</f>
        <v/>
      </c>
      <c r="JTX15" s="32" t="str">
        <f>IF('Prognoosid arvutus'!JUA3 =0, "", 'Prognoosid arvutus'!JUA3)</f>
        <v/>
      </c>
      <c r="JTY15" s="32" t="str">
        <f>IF('Prognoosid arvutus'!JUB3 =0, "", 'Prognoosid arvutus'!JUB3)</f>
        <v/>
      </c>
      <c r="JTZ15" s="32" t="str">
        <f>IF('Prognoosid arvutus'!JUC3 =0, "", 'Prognoosid arvutus'!JUC3)</f>
        <v/>
      </c>
      <c r="JUA15" s="32" t="str">
        <f>IF('Prognoosid arvutus'!JUD3 =0, "", 'Prognoosid arvutus'!JUD3)</f>
        <v/>
      </c>
      <c r="JUB15" s="32" t="str">
        <f>IF('Prognoosid arvutus'!JUE3 =0, "", 'Prognoosid arvutus'!JUE3)</f>
        <v/>
      </c>
      <c r="JUC15" s="32" t="str">
        <f>IF('Prognoosid arvutus'!JUF3 =0, "", 'Prognoosid arvutus'!JUF3)</f>
        <v/>
      </c>
      <c r="JUD15" s="32" t="str">
        <f>IF('Prognoosid arvutus'!JUG3 =0, "", 'Prognoosid arvutus'!JUG3)</f>
        <v/>
      </c>
      <c r="JUE15" s="32" t="str">
        <f>IF('Prognoosid arvutus'!JUH3 =0, "", 'Prognoosid arvutus'!JUH3)</f>
        <v/>
      </c>
      <c r="JUF15" s="32" t="str">
        <f>IF('Prognoosid arvutus'!JUI3 =0, "", 'Prognoosid arvutus'!JUI3)</f>
        <v/>
      </c>
      <c r="JUG15" s="32" t="str">
        <f>IF('Prognoosid arvutus'!JUJ3 =0, "", 'Prognoosid arvutus'!JUJ3)</f>
        <v/>
      </c>
      <c r="JUH15" s="32" t="str">
        <f>IF('Prognoosid arvutus'!JUK3 =0, "", 'Prognoosid arvutus'!JUK3)</f>
        <v/>
      </c>
      <c r="JUI15" s="32" t="str">
        <f>IF('Prognoosid arvutus'!JUL3 =0, "", 'Prognoosid arvutus'!JUL3)</f>
        <v/>
      </c>
      <c r="JUJ15" s="32" t="str">
        <f>IF('Prognoosid arvutus'!JUM3 =0, "", 'Prognoosid arvutus'!JUM3)</f>
        <v/>
      </c>
      <c r="JUK15" s="32" t="str">
        <f>IF('Prognoosid arvutus'!JUN3 =0, "", 'Prognoosid arvutus'!JUN3)</f>
        <v/>
      </c>
      <c r="JUL15" s="32" t="str">
        <f>IF('Prognoosid arvutus'!JUO3 =0, "", 'Prognoosid arvutus'!JUO3)</f>
        <v/>
      </c>
      <c r="JUM15" s="32" t="str">
        <f>IF('Prognoosid arvutus'!JUP3 =0, "", 'Prognoosid arvutus'!JUP3)</f>
        <v/>
      </c>
      <c r="JUN15" s="32" t="str">
        <f>IF('Prognoosid arvutus'!JUQ3 =0, "", 'Prognoosid arvutus'!JUQ3)</f>
        <v/>
      </c>
      <c r="JUO15" s="32" t="str">
        <f>IF('Prognoosid arvutus'!JUR3 =0, "", 'Prognoosid arvutus'!JUR3)</f>
        <v/>
      </c>
      <c r="JUP15" s="32" t="str">
        <f>IF('Prognoosid arvutus'!JUS3 =0, "", 'Prognoosid arvutus'!JUS3)</f>
        <v/>
      </c>
      <c r="JUQ15" s="32" t="str">
        <f>IF('Prognoosid arvutus'!JUT3 =0, "", 'Prognoosid arvutus'!JUT3)</f>
        <v/>
      </c>
      <c r="JUR15" s="32" t="str">
        <f>IF('Prognoosid arvutus'!JUU3 =0, "", 'Prognoosid arvutus'!JUU3)</f>
        <v/>
      </c>
      <c r="JUS15" s="32" t="str">
        <f>IF('Prognoosid arvutus'!JUV3 =0, "", 'Prognoosid arvutus'!JUV3)</f>
        <v/>
      </c>
      <c r="JUT15" s="32" t="str">
        <f>IF('Prognoosid arvutus'!JUW3 =0, "", 'Prognoosid arvutus'!JUW3)</f>
        <v/>
      </c>
      <c r="JUU15" s="32" t="str">
        <f>IF('Prognoosid arvutus'!JUX3 =0, "", 'Prognoosid arvutus'!JUX3)</f>
        <v/>
      </c>
      <c r="JUV15" s="32" t="str">
        <f>IF('Prognoosid arvutus'!JUY3 =0, "", 'Prognoosid arvutus'!JUY3)</f>
        <v/>
      </c>
      <c r="JUW15" s="32" t="str">
        <f>IF('Prognoosid arvutus'!JUZ3 =0, "", 'Prognoosid arvutus'!JUZ3)</f>
        <v/>
      </c>
      <c r="JUX15" s="32" t="str">
        <f>IF('Prognoosid arvutus'!JVA3 =0, "", 'Prognoosid arvutus'!JVA3)</f>
        <v/>
      </c>
      <c r="JUY15" s="32" t="str">
        <f>IF('Prognoosid arvutus'!JVB3 =0, "", 'Prognoosid arvutus'!JVB3)</f>
        <v/>
      </c>
      <c r="JUZ15" s="32" t="str">
        <f>IF('Prognoosid arvutus'!JVC3 =0, "", 'Prognoosid arvutus'!JVC3)</f>
        <v/>
      </c>
      <c r="JVA15" s="32" t="str">
        <f>IF('Prognoosid arvutus'!JVD3 =0, "", 'Prognoosid arvutus'!JVD3)</f>
        <v/>
      </c>
      <c r="JVB15" s="32" t="str">
        <f>IF('Prognoosid arvutus'!JVE3 =0, "", 'Prognoosid arvutus'!JVE3)</f>
        <v/>
      </c>
      <c r="JVC15" s="32" t="str">
        <f>IF('Prognoosid arvutus'!JVF3 =0, "", 'Prognoosid arvutus'!JVF3)</f>
        <v/>
      </c>
      <c r="JVD15" s="32" t="str">
        <f>IF('Prognoosid arvutus'!JVG3 =0, "", 'Prognoosid arvutus'!JVG3)</f>
        <v/>
      </c>
      <c r="JVE15" s="32" t="str">
        <f>IF('Prognoosid arvutus'!JVH3 =0, "", 'Prognoosid arvutus'!JVH3)</f>
        <v/>
      </c>
      <c r="JVF15" s="32" t="str">
        <f>IF('Prognoosid arvutus'!JVI3 =0, "", 'Prognoosid arvutus'!JVI3)</f>
        <v/>
      </c>
      <c r="JVG15" s="32" t="str">
        <f>IF('Prognoosid arvutus'!JVJ3 =0, "", 'Prognoosid arvutus'!JVJ3)</f>
        <v/>
      </c>
      <c r="JVH15" s="32" t="str">
        <f>IF('Prognoosid arvutus'!JVK3 =0, "", 'Prognoosid arvutus'!JVK3)</f>
        <v/>
      </c>
      <c r="JVI15" s="32" t="str">
        <f>IF('Prognoosid arvutus'!JVL3 =0, "", 'Prognoosid arvutus'!JVL3)</f>
        <v/>
      </c>
      <c r="JVJ15" s="32" t="str">
        <f>IF('Prognoosid arvutus'!JVM3 =0, "", 'Prognoosid arvutus'!JVM3)</f>
        <v/>
      </c>
      <c r="JVK15" s="32" t="str">
        <f>IF('Prognoosid arvutus'!JVN3 =0, "", 'Prognoosid arvutus'!JVN3)</f>
        <v/>
      </c>
      <c r="JVL15" s="32" t="str">
        <f>IF('Prognoosid arvutus'!JVO3 =0, "", 'Prognoosid arvutus'!JVO3)</f>
        <v/>
      </c>
      <c r="JVM15" s="32" t="str">
        <f>IF('Prognoosid arvutus'!JVP3 =0, "", 'Prognoosid arvutus'!JVP3)</f>
        <v/>
      </c>
      <c r="JVN15" s="32" t="str">
        <f>IF('Prognoosid arvutus'!JVQ3 =0, "", 'Prognoosid arvutus'!JVQ3)</f>
        <v/>
      </c>
      <c r="JVO15" s="32" t="str">
        <f>IF('Prognoosid arvutus'!JVR3 =0, "", 'Prognoosid arvutus'!JVR3)</f>
        <v/>
      </c>
      <c r="JVP15" s="32" t="str">
        <f>IF('Prognoosid arvutus'!JVS3 =0, "", 'Prognoosid arvutus'!JVS3)</f>
        <v/>
      </c>
      <c r="JVQ15" s="32" t="str">
        <f>IF('Prognoosid arvutus'!JVT3 =0, "", 'Prognoosid arvutus'!JVT3)</f>
        <v/>
      </c>
      <c r="JVR15" s="32" t="str">
        <f>IF('Prognoosid arvutus'!JVU3 =0, "", 'Prognoosid arvutus'!JVU3)</f>
        <v/>
      </c>
      <c r="JVS15" s="32" t="str">
        <f>IF('Prognoosid arvutus'!JVV3 =0, "", 'Prognoosid arvutus'!JVV3)</f>
        <v/>
      </c>
      <c r="JVT15" s="32" t="str">
        <f>IF('Prognoosid arvutus'!JVW3 =0, "", 'Prognoosid arvutus'!JVW3)</f>
        <v/>
      </c>
      <c r="JVU15" s="32" t="str">
        <f>IF('Prognoosid arvutus'!JVX3 =0, "", 'Prognoosid arvutus'!JVX3)</f>
        <v/>
      </c>
      <c r="JVV15" s="32" t="str">
        <f>IF('Prognoosid arvutus'!JVY3 =0, "", 'Prognoosid arvutus'!JVY3)</f>
        <v/>
      </c>
      <c r="JVW15" s="32" t="str">
        <f>IF('Prognoosid arvutus'!JVZ3 =0, "", 'Prognoosid arvutus'!JVZ3)</f>
        <v/>
      </c>
      <c r="JVX15" s="32" t="str">
        <f>IF('Prognoosid arvutus'!JWA3 =0, "", 'Prognoosid arvutus'!JWA3)</f>
        <v/>
      </c>
      <c r="JVY15" s="32" t="str">
        <f>IF('Prognoosid arvutus'!JWB3 =0, "", 'Prognoosid arvutus'!JWB3)</f>
        <v/>
      </c>
      <c r="JVZ15" s="32" t="str">
        <f>IF('Prognoosid arvutus'!JWC3 =0, "", 'Prognoosid arvutus'!JWC3)</f>
        <v/>
      </c>
      <c r="JWA15" s="32" t="str">
        <f>IF('Prognoosid arvutus'!JWD3 =0, "", 'Prognoosid arvutus'!JWD3)</f>
        <v/>
      </c>
      <c r="JWB15" s="32" t="str">
        <f>IF('Prognoosid arvutus'!JWE3 =0, "", 'Prognoosid arvutus'!JWE3)</f>
        <v/>
      </c>
      <c r="JWC15" s="32" t="str">
        <f>IF('Prognoosid arvutus'!JWF3 =0, "", 'Prognoosid arvutus'!JWF3)</f>
        <v/>
      </c>
      <c r="JWD15" s="32" t="str">
        <f>IF('Prognoosid arvutus'!JWG3 =0, "", 'Prognoosid arvutus'!JWG3)</f>
        <v/>
      </c>
      <c r="JWE15" s="32" t="str">
        <f>IF('Prognoosid arvutus'!JWH3 =0, "", 'Prognoosid arvutus'!JWH3)</f>
        <v/>
      </c>
      <c r="JWF15" s="32" t="str">
        <f>IF('Prognoosid arvutus'!JWI3 =0, "", 'Prognoosid arvutus'!JWI3)</f>
        <v/>
      </c>
      <c r="JWG15" s="32" t="str">
        <f>IF('Prognoosid arvutus'!JWJ3 =0, "", 'Prognoosid arvutus'!JWJ3)</f>
        <v/>
      </c>
      <c r="JWH15" s="32" t="str">
        <f>IF('Prognoosid arvutus'!JWK3 =0, "", 'Prognoosid arvutus'!JWK3)</f>
        <v/>
      </c>
      <c r="JWI15" s="32" t="str">
        <f>IF('Prognoosid arvutus'!JWL3 =0, "", 'Prognoosid arvutus'!JWL3)</f>
        <v/>
      </c>
      <c r="JWJ15" s="32" t="str">
        <f>IF('Prognoosid arvutus'!JWM3 =0, "", 'Prognoosid arvutus'!JWM3)</f>
        <v/>
      </c>
      <c r="JWK15" s="32" t="str">
        <f>IF('Prognoosid arvutus'!JWN3 =0, "", 'Prognoosid arvutus'!JWN3)</f>
        <v/>
      </c>
      <c r="JWL15" s="32" t="str">
        <f>IF('Prognoosid arvutus'!JWO3 =0, "", 'Prognoosid arvutus'!JWO3)</f>
        <v/>
      </c>
      <c r="JWM15" s="32" t="str">
        <f>IF('Prognoosid arvutus'!JWP3 =0, "", 'Prognoosid arvutus'!JWP3)</f>
        <v/>
      </c>
      <c r="JWN15" s="32" t="str">
        <f>IF('Prognoosid arvutus'!JWQ3 =0, "", 'Prognoosid arvutus'!JWQ3)</f>
        <v/>
      </c>
      <c r="JWO15" s="32" t="str">
        <f>IF('Prognoosid arvutus'!JWR3 =0, "", 'Prognoosid arvutus'!JWR3)</f>
        <v/>
      </c>
      <c r="JWP15" s="32" t="str">
        <f>IF('Prognoosid arvutus'!JWS3 =0, "", 'Prognoosid arvutus'!JWS3)</f>
        <v/>
      </c>
      <c r="JWQ15" s="32" t="str">
        <f>IF('Prognoosid arvutus'!JWT3 =0, "", 'Prognoosid arvutus'!JWT3)</f>
        <v/>
      </c>
      <c r="JWR15" s="32" t="str">
        <f>IF('Prognoosid arvutus'!JWU3 =0, "", 'Prognoosid arvutus'!JWU3)</f>
        <v/>
      </c>
      <c r="JWS15" s="32" t="str">
        <f>IF('Prognoosid arvutus'!JWV3 =0, "", 'Prognoosid arvutus'!JWV3)</f>
        <v/>
      </c>
      <c r="JWT15" s="32" t="str">
        <f>IF('Prognoosid arvutus'!JWW3 =0, "", 'Prognoosid arvutus'!JWW3)</f>
        <v/>
      </c>
      <c r="JWU15" s="32" t="str">
        <f>IF('Prognoosid arvutus'!JWX3 =0, "", 'Prognoosid arvutus'!JWX3)</f>
        <v/>
      </c>
      <c r="JWV15" s="32" t="str">
        <f>IF('Prognoosid arvutus'!JWY3 =0, "", 'Prognoosid arvutus'!JWY3)</f>
        <v/>
      </c>
      <c r="JWW15" s="32" t="str">
        <f>IF('Prognoosid arvutus'!JWZ3 =0, "", 'Prognoosid arvutus'!JWZ3)</f>
        <v/>
      </c>
      <c r="JWX15" s="32" t="str">
        <f>IF('Prognoosid arvutus'!JXA3 =0, "", 'Prognoosid arvutus'!JXA3)</f>
        <v/>
      </c>
      <c r="JWY15" s="32" t="str">
        <f>IF('Prognoosid arvutus'!JXB3 =0, "", 'Prognoosid arvutus'!JXB3)</f>
        <v/>
      </c>
      <c r="JWZ15" s="32" t="str">
        <f>IF('Prognoosid arvutus'!JXC3 =0, "", 'Prognoosid arvutus'!JXC3)</f>
        <v/>
      </c>
      <c r="JXA15" s="32" t="str">
        <f>IF('Prognoosid arvutus'!JXD3 =0, "", 'Prognoosid arvutus'!JXD3)</f>
        <v/>
      </c>
      <c r="JXB15" s="32" t="str">
        <f>IF('Prognoosid arvutus'!JXE3 =0, "", 'Prognoosid arvutus'!JXE3)</f>
        <v/>
      </c>
      <c r="JXC15" s="32" t="str">
        <f>IF('Prognoosid arvutus'!JXF3 =0, "", 'Prognoosid arvutus'!JXF3)</f>
        <v/>
      </c>
      <c r="JXD15" s="32" t="str">
        <f>IF('Prognoosid arvutus'!JXG3 =0, "", 'Prognoosid arvutus'!JXG3)</f>
        <v/>
      </c>
      <c r="JXE15" s="32" t="str">
        <f>IF('Prognoosid arvutus'!JXH3 =0, "", 'Prognoosid arvutus'!JXH3)</f>
        <v/>
      </c>
      <c r="JXF15" s="32" t="str">
        <f>IF('Prognoosid arvutus'!JXI3 =0, "", 'Prognoosid arvutus'!JXI3)</f>
        <v/>
      </c>
      <c r="JXG15" s="32" t="str">
        <f>IF('Prognoosid arvutus'!JXJ3 =0, "", 'Prognoosid arvutus'!JXJ3)</f>
        <v/>
      </c>
      <c r="JXH15" s="32" t="str">
        <f>IF('Prognoosid arvutus'!JXK3 =0, "", 'Prognoosid arvutus'!JXK3)</f>
        <v/>
      </c>
      <c r="JXI15" s="32" t="str">
        <f>IF('Prognoosid arvutus'!JXL3 =0, "", 'Prognoosid arvutus'!JXL3)</f>
        <v/>
      </c>
      <c r="JXJ15" s="32" t="str">
        <f>IF('Prognoosid arvutus'!JXM3 =0, "", 'Prognoosid arvutus'!JXM3)</f>
        <v/>
      </c>
      <c r="JXK15" s="32" t="str">
        <f>IF('Prognoosid arvutus'!JXN3 =0, "", 'Prognoosid arvutus'!JXN3)</f>
        <v/>
      </c>
      <c r="JXL15" s="32" t="str">
        <f>IF('Prognoosid arvutus'!JXO3 =0, "", 'Prognoosid arvutus'!JXO3)</f>
        <v/>
      </c>
      <c r="JXM15" s="32" t="str">
        <f>IF('Prognoosid arvutus'!JXP3 =0, "", 'Prognoosid arvutus'!JXP3)</f>
        <v/>
      </c>
      <c r="JXN15" s="32" t="str">
        <f>IF('Prognoosid arvutus'!JXQ3 =0, "", 'Prognoosid arvutus'!JXQ3)</f>
        <v/>
      </c>
      <c r="JXO15" s="32" t="str">
        <f>IF('Prognoosid arvutus'!JXR3 =0, "", 'Prognoosid arvutus'!JXR3)</f>
        <v/>
      </c>
      <c r="JXP15" s="32" t="str">
        <f>IF('Prognoosid arvutus'!JXS3 =0, "", 'Prognoosid arvutus'!JXS3)</f>
        <v/>
      </c>
      <c r="JXQ15" s="32" t="str">
        <f>IF('Prognoosid arvutus'!JXT3 =0, "", 'Prognoosid arvutus'!JXT3)</f>
        <v/>
      </c>
      <c r="JXR15" s="32" t="str">
        <f>IF('Prognoosid arvutus'!JXU3 =0, "", 'Prognoosid arvutus'!JXU3)</f>
        <v/>
      </c>
      <c r="JXS15" s="32" t="str">
        <f>IF('Prognoosid arvutus'!JXV3 =0, "", 'Prognoosid arvutus'!JXV3)</f>
        <v/>
      </c>
      <c r="JXT15" s="32" t="str">
        <f>IF('Prognoosid arvutus'!JXW3 =0, "", 'Prognoosid arvutus'!JXW3)</f>
        <v/>
      </c>
      <c r="JXU15" s="32" t="str">
        <f>IF('Prognoosid arvutus'!JXX3 =0, "", 'Prognoosid arvutus'!JXX3)</f>
        <v/>
      </c>
      <c r="JXV15" s="32" t="str">
        <f>IF('Prognoosid arvutus'!JXY3 =0, "", 'Prognoosid arvutus'!JXY3)</f>
        <v/>
      </c>
      <c r="JXW15" s="32" t="str">
        <f>IF('Prognoosid arvutus'!JXZ3 =0, "", 'Prognoosid arvutus'!JXZ3)</f>
        <v/>
      </c>
      <c r="JXX15" s="32" t="str">
        <f>IF('Prognoosid arvutus'!JYA3 =0, "", 'Prognoosid arvutus'!JYA3)</f>
        <v/>
      </c>
      <c r="JXY15" s="32" t="str">
        <f>IF('Prognoosid arvutus'!JYB3 =0, "", 'Prognoosid arvutus'!JYB3)</f>
        <v/>
      </c>
      <c r="JXZ15" s="32" t="str">
        <f>IF('Prognoosid arvutus'!JYC3 =0, "", 'Prognoosid arvutus'!JYC3)</f>
        <v/>
      </c>
      <c r="JYA15" s="32" t="str">
        <f>IF('Prognoosid arvutus'!JYD3 =0, "", 'Prognoosid arvutus'!JYD3)</f>
        <v/>
      </c>
      <c r="JYB15" s="32" t="str">
        <f>IF('Prognoosid arvutus'!JYE3 =0, "", 'Prognoosid arvutus'!JYE3)</f>
        <v/>
      </c>
      <c r="JYC15" s="32" t="str">
        <f>IF('Prognoosid arvutus'!JYF3 =0, "", 'Prognoosid arvutus'!JYF3)</f>
        <v/>
      </c>
      <c r="JYD15" s="32" t="str">
        <f>IF('Prognoosid arvutus'!JYG3 =0, "", 'Prognoosid arvutus'!JYG3)</f>
        <v/>
      </c>
      <c r="JYE15" s="32" t="str">
        <f>IF('Prognoosid arvutus'!JYH3 =0, "", 'Prognoosid arvutus'!JYH3)</f>
        <v/>
      </c>
      <c r="JYF15" s="32" t="str">
        <f>IF('Prognoosid arvutus'!JYI3 =0, "", 'Prognoosid arvutus'!JYI3)</f>
        <v/>
      </c>
      <c r="JYG15" s="32" t="str">
        <f>IF('Prognoosid arvutus'!JYJ3 =0, "", 'Prognoosid arvutus'!JYJ3)</f>
        <v/>
      </c>
      <c r="JYH15" s="32" t="str">
        <f>IF('Prognoosid arvutus'!JYK3 =0, "", 'Prognoosid arvutus'!JYK3)</f>
        <v/>
      </c>
      <c r="JYI15" s="32" t="str">
        <f>IF('Prognoosid arvutus'!JYL3 =0, "", 'Prognoosid arvutus'!JYL3)</f>
        <v/>
      </c>
      <c r="JYJ15" s="32" t="str">
        <f>IF('Prognoosid arvutus'!JYM3 =0, "", 'Prognoosid arvutus'!JYM3)</f>
        <v/>
      </c>
      <c r="JYK15" s="32" t="str">
        <f>IF('Prognoosid arvutus'!JYN3 =0, "", 'Prognoosid arvutus'!JYN3)</f>
        <v/>
      </c>
      <c r="JYL15" s="32" t="str">
        <f>IF('Prognoosid arvutus'!JYO3 =0, "", 'Prognoosid arvutus'!JYO3)</f>
        <v/>
      </c>
      <c r="JYM15" s="32" t="str">
        <f>IF('Prognoosid arvutus'!JYP3 =0, "", 'Prognoosid arvutus'!JYP3)</f>
        <v/>
      </c>
      <c r="JYN15" s="32" t="str">
        <f>IF('Prognoosid arvutus'!JYQ3 =0, "", 'Prognoosid arvutus'!JYQ3)</f>
        <v/>
      </c>
      <c r="JYO15" s="32" t="str">
        <f>IF('Prognoosid arvutus'!JYR3 =0, "", 'Prognoosid arvutus'!JYR3)</f>
        <v/>
      </c>
      <c r="JYP15" s="32" t="str">
        <f>IF('Prognoosid arvutus'!JYS3 =0, "", 'Prognoosid arvutus'!JYS3)</f>
        <v/>
      </c>
      <c r="JYQ15" s="32" t="str">
        <f>IF('Prognoosid arvutus'!JYT3 =0, "", 'Prognoosid arvutus'!JYT3)</f>
        <v/>
      </c>
      <c r="JYR15" s="32" t="str">
        <f>IF('Prognoosid arvutus'!JYU3 =0, "", 'Prognoosid arvutus'!JYU3)</f>
        <v/>
      </c>
      <c r="JYS15" s="32" t="str">
        <f>IF('Prognoosid arvutus'!JYV3 =0, "", 'Prognoosid arvutus'!JYV3)</f>
        <v/>
      </c>
      <c r="JYT15" s="32" t="str">
        <f>IF('Prognoosid arvutus'!JYW3 =0, "", 'Prognoosid arvutus'!JYW3)</f>
        <v/>
      </c>
      <c r="JYU15" s="32" t="str">
        <f>IF('Prognoosid arvutus'!JYX3 =0, "", 'Prognoosid arvutus'!JYX3)</f>
        <v/>
      </c>
      <c r="JYV15" s="32" t="str">
        <f>IF('Prognoosid arvutus'!JYY3 =0, "", 'Prognoosid arvutus'!JYY3)</f>
        <v/>
      </c>
      <c r="JYW15" s="32" t="str">
        <f>IF('Prognoosid arvutus'!JYZ3 =0, "", 'Prognoosid arvutus'!JYZ3)</f>
        <v/>
      </c>
      <c r="JYX15" s="32" t="str">
        <f>IF('Prognoosid arvutus'!JZA3 =0, "", 'Prognoosid arvutus'!JZA3)</f>
        <v/>
      </c>
      <c r="JYY15" s="32" t="str">
        <f>IF('Prognoosid arvutus'!JZB3 =0, "", 'Prognoosid arvutus'!JZB3)</f>
        <v/>
      </c>
      <c r="JYZ15" s="32" t="str">
        <f>IF('Prognoosid arvutus'!JZC3 =0, "", 'Prognoosid arvutus'!JZC3)</f>
        <v/>
      </c>
      <c r="JZA15" s="32" t="str">
        <f>IF('Prognoosid arvutus'!JZD3 =0, "", 'Prognoosid arvutus'!JZD3)</f>
        <v/>
      </c>
      <c r="JZB15" s="32" t="str">
        <f>IF('Prognoosid arvutus'!JZE3 =0, "", 'Prognoosid arvutus'!JZE3)</f>
        <v/>
      </c>
      <c r="JZC15" s="32" t="str">
        <f>IF('Prognoosid arvutus'!JZF3 =0, "", 'Prognoosid arvutus'!JZF3)</f>
        <v/>
      </c>
      <c r="JZD15" s="32" t="str">
        <f>IF('Prognoosid arvutus'!JZG3 =0, "", 'Prognoosid arvutus'!JZG3)</f>
        <v/>
      </c>
      <c r="JZE15" s="32" t="str">
        <f>IF('Prognoosid arvutus'!JZH3 =0, "", 'Prognoosid arvutus'!JZH3)</f>
        <v/>
      </c>
      <c r="JZF15" s="32" t="str">
        <f>IF('Prognoosid arvutus'!JZI3 =0, "", 'Prognoosid arvutus'!JZI3)</f>
        <v/>
      </c>
      <c r="JZG15" s="32" t="str">
        <f>IF('Prognoosid arvutus'!JZJ3 =0, "", 'Prognoosid arvutus'!JZJ3)</f>
        <v/>
      </c>
      <c r="JZH15" s="32" t="str">
        <f>IF('Prognoosid arvutus'!JZK3 =0, "", 'Prognoosid arvutus'!JZK3)</f>
        <v/>
      </c>
      <c r="JZI15" s="32" t="str">
        <f>IF('Prognoosid arvutus'!JZL3 =0, "", 'Prognoosid arvutus'!JZL3)</f>
        <v/>
      </c>
      <c r="JZJ15" s="32" t="str">
        <f>IF('Prognoosid arvutus'!JZM3 =0, "", 'Prognoosid arvutus'!JZM3)</f>
        <v/>
      </c>
      <c r="JZK15" s="32" t="str">
        <f>IF('Prognoosid arvutus'!JZN3 =0, "", 'Prognoosid arvutus'!JZN3)</f>
        <v/>
      </c>
      <c r="JZL15" s="32" t="str">
        <f>IF('Prognoosid arvutus'!JZO3 =0, "", 'Prognoosid arvutus'!JZO3)</f>
        <v/>
      </c>
      <c r="JZM15" s="32" t="str">
        <f>IF('Prognoosid arvutus'!JZP3 =0, "", 'Prognoosid arvutus'!JZP3)</f>
        <v/>
      </c>
      <c r="JZN15" s="32" t="str">
        <f>IF('Prognoosid arvutus'!JZQ3 =0, "", 'Prognoosid arvutus'!JZQ3)</f>
        <v/>
      </c>
      <c r="JZO15" s="32" t="str">
        <f>IF('Prognoosid arvutus'!JZR3 =0, "", 'Prognoosid arvutus'!JZR3)</f>
        <v/>
      </c>
      <c r="JZP15" s="32" t="str">
        <f>IF('Prognoosid arvutus'!JZS3 =0, "", 'Prognoosid arvutus'!JZS3)</f>
        <v/>
      </c>
      <c r="JZQ15" s="32" t="str">
        <f>IF('Prognoosid arvutus'!JZT3 =0, "", 'Prognoosid arvutus'!JZT3)</f>
        <v/>
      </c>
      <c r="JZR15" s="32" t="str">
        <f>IF('Prognoosid arvutus'!JZU3 =0, "", 'Prognoosid arvutus'!JZU3)</f>
        <v/>
      </c>
      <c r="JZS15" s="32" t="str">
        <f>IF('Prognoosid arvutus'!JZV3 =0, "", 'Prognoosid arvutus'!JZV3)</f>
        <v/>
      </c>
      <c r="JZT15" s="32" t="str">
        <f>IF('Prognoosid arvutus'!JZW3 =0, "", 'Prognoosid arvutus'!JZW3)</f>
        <v/>
      </c>
      <c r="JZU15" s="32" t="str">
        <f>IF('Prognoosid arvutus'!JZX3 =0, "", 'Prognoosid arvutus'!JZX3)</f>
        <v/>
      </c>
      <c r="JZV15" s="32" t="str">
        <f>IF('Prognoosid arvutus'!JZY3 =0, "", 'Prognoosid arvutus'!JZY3)</f>
        <v/>
      </c>
      <c r="JZW15" s="32" t="str">
        <f>IF('Prognoosid arvutus'!JZZ3 =0, "", 'Prognoosid arvutus'!JZZ3)</f>
        <v/>
      </c>
      <c r="JZX15" s="32" t="str">
        <f>IF('Prognoosid arvutus'!KAA3 =0, "", 'Prognoosid arvutus'!KAA3)</f>
        <v/>
      </c>
      <c r="JZY15" s="32" t="str">
        <f>IF('Prognoosid arvutus'!KAB3 =0, "", 'Prognoosid arvutus'!KAB3)</f>
        <v/>
      </c>
      <c r="JZZ15" s="32" t="str">
        <f>IF('Prognoosid arvutus'!KAC3 =0, "", 'Prognoosid arvutus'!KAC3)</f>
        <v/>
      </c>
      <c r="KAA15" s="32" t="str">
        <f>IF('Prognoosid arvutus'!KAD3 =0, "", 'Prognoosid arvutus'!KAD3)</f>
        <v/>
      </c>
      <c r="KAB15" s="32" t="str">
        <f>IF('Prognoosid arvutus'!KAE3 =0, "", 'Prognoosid arvutus'!KAE3)</f>
        <v/>
      </c>
      <c r="KAC15" s="32" t="str">
        <f>IF('Prognoosid arvutus'!KAF3 =0, "", 'Prognoosid arvutus'!KAF3)</f>
        <v/>
      </c>
      <c r="KAD15" s="32" t="str">
        <f>IF('Prognoosid arvutus'!KAG3 =0, "", 'Prognoosid arvutus'!KAG3)</f>
        <v/>
      </c>
      <c r="KAE15" s="32" t="str">
        <f>IF('Prognoosid arvutus'!KAH3 =0, "", 'Prognoosid arvutus'!KAH3)</f>
        <v/>
      </c>
      <c r="KAF15" s="32" t="str">
        <f>IF('Prognoosid arvutus'!KAI3 =0, "", 'Prognoosid arvutus'!KAI3)</f>
        <v/>
      </c>
      <c r="KAG15" s="32" t="str">
        <f>IF('Prognoosid arvutus'!KAJ3 =0, "", 'Prognoosid arvutus'!KAJ3)</f>
        <v/>
      </c>
      <c r="KAH15" s="32" t="str">
        <f>IF('Prognoosid arvutus'!KAK3 =0, "", 'Prognoosid arvutus'!KAK3)</f>
        <v/>
      </c>
      <c r="KAI15" s="32" t="str">
        <f>IF('Prognoosid arvutus'!KAL3 =0, "", 'Prognoosid arvutus'!KAL3)</f>
        <v/>
      </c>
      <c r="KAJ15" s="32" t="str">
        <f>IF('Prognoosid arvutus'!KAM3 =0, "", 'Prognoosid arvutus'!KAM3)</f>
        <v/>
      </c>
      <c r="KAK15" s="32" t="str">
        <f>IF('Prognoosid arvutus'!KAN3 =0, "", 'Prognoosid arvutus'!KAN3)</f>
        <v/>
      </c>
      <c r="KAL15" s="32" t="str">
        <f>IF('Prognoosid arvutus'!KAO3 =0, "", 'Prognoosid arvutus'!KAO3)</f>
        <v/>
      </c>
      <c r="KAM15" s="32" t="str">
        <f>IF('Prognoosid arvutus'!KAP3 =0, "", 'Prognoosid arvutus'!KAP3)</f>
        <v/>
      </c>
      <c r="KAN15" s="32" t="str">
        <f>IF('Prognoosid arvutus'!KAQ3 =0, "", 'Prognoosid arvutus'!KAQ3)</f>
        <v/>
      </c>
      <c r="KAO15" s="32" t="str">
        <f>IF('Prognoosid arvutus'!KAR3 =0, "", 'Prognoosid arvutus'!KAR3)</f>
        <v/>
      </c>
      <c r="KAP15" s="32" t="str">
        <f>IF('Prognoosid arvutus'!KAS3 =0, "", 'Prognoosid arvutus'!KAS3)</f>
        <v/>
      </c>
      <c r="KAQ15" s="32" t="str">
        <f>IF('Prognoosid arvutus'!KAT3 =0, "", 'Prognoosid arvutus'!KAT3)</f>
        <v/>
      </c>
      <c r="KAR15" s="32" t="str">
        <f>IF('Prognoosid arvutus'!KAU3 =0, "", 'Prognoosid arvutus'!KAU3)</f>
        <v/>
      </c>
      <c r="KAS15" s="32" t="str">
        <f>IF('Prognoosid arvutus'!KAV3 =0, "", 'Prognoosid arvutus'!KAV3)</f>
        <v/>
      </c>
      <c r="KAT15" s="32" t="str">
        <f>IF('Prognoosid arvutus'!KAW3 =0, "", 'Prognoosid arvutus'!KAW3)</f>
        <v/>
      </c>
      <c r="KAU15" s="32" t="str">
        <f>IF('Prognoosid arvutus'!KAX3 =0, "", 'Prognoosid arvutus'!KAX3)</f>
        <v/>
      </c>
      <c r="KAV15" s="32" t="str">
        <f>IF('Prognoosid arvutus'!KAY3 =0, "", 'Prognoosid arvutus'!KAY3)</f>
        <v/>
      </c>
      <c r="KAW15" s="32" t="str">
        <f>IF('Prognoosid arvutus'!KAZ3 =0, "", 'Prognoosid arvutus'!KAZ3)</f>
        <v/>
      </c>
      <c r="KAX15" s="32" t="str">
        <f>IF('Prognoosid arvutus'!KBA3 =0, "", 'Prognoosid arvutus'!KBA3)</f>
        <v/>
      </c>
      <c r="KAY15" s="32" t="str">
        <f>IF('Prognoosid arvutus'!KBB3 =0, "", 'Prognoosid arvutus'!KBB3)</f>
        <v/>
      </c>
      <c r="KAZ15" s="32" t="str">
        <f>IF('Prognoosid arvutus'!KBC3 =0, "", 'Prognoosid arvutus'!KBC3)</f>
        <v/>
      </c>
      <c r="KBA15" s="32" t="str">
        <f>IF('Prognoosid arvutus'!KBD3 =0, "", 'Prognoosid arvutus'!KBD3)</f>
        <v/>
      </c>
      <c r="KBB15" s="32" t="str">
        <f>IF('Prognoosid arvutus'!KBE3 =0, "", 'Prognoosid arvutus'!KBE3)</f>
        <v/>
      </c>
      <c r="KBC15" s="32" t="str">
        <f>IF('Prognoosid arvutus'!KBF3 =0, "", 'Prognoosid arvutus'!KBF3)</f>
        <v/>
      </c>
      <c r="KBD15" s="32" t="str">
        <f>IF('Prognoosid arvutus'!KBG3 =0, "", 'Prognoosid arvutus'!KBG3)</f>
        <v/>
      </c>
      <c r="KBE15" s="32" t="str">
        <f>IF('Prognoosid arvutus'!KBH3 =0, "", 'Prognoosid arvutus'!KBH3)</f>
        <v/>
      </c>
      <c r="KBF15" s="32" t="str">
        <f>IF('Prognoosid arvutus'!KBI3 =0, "", 'Prognoosid arvutus'!KBI3)</f>
        <v/>
      </c>
      <c r="KBG15" s="32" t="str">
        <f>IF('Prognoosid arvutus'!KBJ3 =0, "", 'Prognoosid arvutus'!KBJ3)</f>
        <v/>
      </c>
      <c r="KBH15" s="32" t="str">
        <f>IF('Prognoosid arvutus'!KBK3 =0, "", 'Prognoosid arvutus'!KBK3)</f>
        <v/>
      </c>
      <c r="KBI15" s="32" t="str">
        <f>IF('Prognoosid arvutus'!KBL3 =0, "", 'Prognoosid arvutus'!KBL3)</f>
        <v/>
      </c>
      <c r="KBJ15" s="32" t="str">
        <f>IF('Prognoosid arvutus'!KBM3 =0, "", 'Prognoosid arvutus'!KBM3)</f>
        <v/>
      </c>
      <c r="KBK15" s="32" t="str">
        <f>IF('Prognoosid arvutus'!KBN3 =0, "", 'Prognoosid arvutus'!KBN3)</f>
        <v/>
      </c>
      <c r="KBL15" s="32" t="str">
        <f>IF('Prognoosid arvutus'!KBO3 =0, "", 'Prognoosid arvutus'!KBO3)</f>
        <v/>
      </c>
      <c r="KBM15" s="32" t="str">
        <f>IF('Prognoosid arvutus'!KBP3 =0, "", 'Prognoosid arvutus'!KBP3)</f>
        <v/>
      </c>
      <c r="KBN15" s="32" t="str">
        <f>IF('Prognoosid arvutus'!KBQ3 =0, "", 'Prognoosid arvutus'!KBQ3)</f>
        <v/>
      </c>
      <c r="KBO15" s="32" t="str">
        <f>IF('Prognoosid arvutus'!KBR3 =0, "", 'Prognoosid arvutus'!KBR3)</f>
        <v/>
      </c>
      <c r="KBP15" s="32" t="str">
        <f>IF('Prognoosid arvutus'!KBS3 =0, "", 'Prognoosid arvutus'!KBS3)</f>
        <v/>
      </c>
      <c r="KBQ15" s="32" t="str">
        <f>IF('Prognoosid arvutus'!KBT3 =0, "", 'Prognoosid arvutus'!KBT3)</f>
        <v/>
      </c>
      <c r="KBR15" s="32" t="str">
        <f>IF('Prognoosid arvutus'!KBU3 =0, "", 'Prognoosid arvutus'!KBU3)</f>
        <v/>
      </c>
      <c r="KBS15" s="32" t="str">
        <f>IF('Prognoosid arvutus'!KBV3 =0, "", 'Prognoosid arvutus'!KBV3)</f>
        <v/>
      </c>
      <c r="KBT15" s="32" t="str">
        <f>IF('Prognoosid arvutus'!KBW3 =0, "", 'Prognoosid arvutus'!KBW3)</f>
        <v/>
      </c>
      <c r="KBU15" s="32" t="str">
        <f>IF('Prognoosid arvutus'!KBX3 =0, "", 'Prognoosid arvutus'!KBX3)</f>
        <v/>
      </c>
      <c r="KBV15" s="32" t="str">
        <f>IF('Prognoosid arvutus'!KBY3 =0, "", 'Prognoosid arvutus'!KBY3)</f>
        <v/>
      </c>
      <c r="KBW15" s="32" t="str">
        <f>IF('Prognoosid arvutus'!KBZ3 =0, "", 'Prognoosid arvutus'!KBZ3)</f>
        <v/>
      </c>
      <c r="KBX15" s="32" t="str">
        <f>IF('Prognoosid arvutus'!KCA3 =0, "", 'Prognoosid arvutus'!KCA3)</f>
        <v/>
      </c>
      <c r="KBY15" s="32" t="str">
        <f>IF('Prognoosid arvutus'!KCB3 =0, "", 'Prognoosid arvutus'!KCB3)</f>
        <v/>
      </c>
      <c r="KBZ15" s="32" t="str">
        <f>IF('Prognoosid arvutus'!KCC3 =0, "", 'Prognoosid arvutus'!KCC3)</f>
        <v/>
      </c>
      <c r="KCA15" s="32" t="str">
        <f>IF('Prognoosid arvutus'!KCD3 =0, "", 'Prognoosid arvutus'!KCD3)</f>
        <v/>
      </c>
      <c r="KCB15" s="32" t="str">
        <f>IF('Prognoosid arvutus'!KCE3 =0, "", 'Prognoosid arvutus'!KCE3)</f>
        <v/>
      </c>
      <c r="KCC15" s="32" t="str">
        <f>IF('Prognoosid arvutus'!KCF3 =0, "", 'Prognoosid arvutus'!KCF3)</f>
        <v/>
      </c>
      <c r="KCD15" s="32" t="str">
        <f>IF('Prognoosid arvutus'!KCG3 =0, "", 'Prognoosid arvutus'!KCG3)</f>
        <v/>
      </c>
      <c r="KCE15" s="32" t="str">
        <f>IF('Prognoosid arvutus'!KCH3 =0, "", 'Prognoosid arvutus'!KCH3)</f>
        <v/>
      </c>
      <c r="KCF15" s="32" t="str">
        <f>IF('Prognoosid arvutus'!KCI3 =0, "", 'Prognoosid arvutus'!KCI3)</f>
        <v/>
      </c>
      <c r="KCG15" s="32" t="str">
        <f>IF('Prognoosid arvutus'!KCJ3 =0, "", 'Prognoosid arvutus'!KCJ3)</f>
        <v/>
      </c>
      <c r="KCH15" s="32" t="str">
        <f>IF('Prognoosid arvutus'!KCK3 =0, "", 'Prognoosid arvutus'!KCK3)</f>
        <v/>
      </c>
      <c r="KCI15" s="32" t="str">
        <f>IF('Prognoosid arvutus'!KCL3 =0, "", 'Prognoosid arvutus'!KCL3)</f>
        <v/>
      </c>
      <c r="KCJ15" s="32" t="str">
        <f>IF('Prognoosid arvutus'!KCM3 =0, "", 'Prognoosid arvutus'!KCM3)</f>
        <v/>
      </c>
      <c r="KCK15" s="32" t="str">
        <f>IF('Prognoosid arvutus'!KCN3 =0, "", 'Prognoosid arvutus'!KCN3)</f>
        <v/>
      </c>
      <c r="KCL15" s="32" t="str">
        <f>IF('Prognoosid arvutus'!KCO3 =0, "", 'Prognoosid arvutus'!KCO3)</f>
        <v/>
      </c>
      <c r="KCM15" s="32" t="str">
        <f>IF('Prognoosid arvutus'!KCP3 =0, "", 'Prognoosid arvutus'!KCP3)</f>
        <v/>
      </c>
      <c r="KCN15" s="32" t="str">
        <f>IF('Prognoosid arvutus'!KCQ3 =0, "", 'Prognoosid arvutus'!KCQ3)</f>
        <v/>
      </c>
      <c r="KCO15" s="32" t="str">
        <f>IF('Prognoosid arvutus'!KCR3 =0, "", 'Prognoosid arvutus'!KCR3)</f>
        <v/>
      </c>
      <c r="KCP15" s="32" t="str">
        <f>IF('Prognoosid arvutus'!KCS3 =0, "", 'Prognoosid arvutus'!KCS3)</f>
        <v/>
      </c>
      <c r="KCQ15" s="32" t="str">
        <f>IF('Prognoosid arvutus'!KCT3 =0, "", 'Prognoosid arvutus'!KCT3)</f>
        <v/>
      </c>
      <c r="KCR15" s="32" t="str">
        <f>IF('Prognoosid arvutus'!KCU3 =0, "", 'Prognoosid arvutus'!KCU3)</f>
        <v/>
      </c>
      <c r="KCS15" s="32" t="str">
        <f>IF('Prognoosid arvutus'!KCV3 =0, "", 'Prognoosid arvutus'!KCV3)</f>
        <v/>
      </c>
      <c r="KCT15" s="32" t="str">
        <f>IF('Prognoosid arvutus'!KCW3 =0, "", 'Prognoosid arvutus'!KCW3)</f>
        <v/>
      </c>
      <c r="KCU15" s="32" t="str">
        <f>IF('Prognoosid arvutus'!KCX3 =0, "", 'Prognoosid arvutus'!KCX3)</f>
        <v/>
      </c>
      <c r="KCV15" s="32" t="str">
        <f>IF('Prognoosid arvutus'!KCY3 =0, "", 'Prognoosid arvutus'!KCY3)</f>
        <v/>
      </c>
      <c r="KCW15" s="32" t="str">
        <f>IF('Prognoosid arvutus'!KCZ3 =0, "", 'Prognoosid arvutus'!KCZ3)</f>
        <v/>
      </c>
      <c r="KCX15" s="32" t="str">
        <f>IF('Prognoosid arvutus'!KDA3 =0, "", 'Prognoosid arvutus'!KDA3)</f>
        <v/>
      </c>
      <c r="KCY15" s="32" t="str">
        <f>IF('Prognoosid arvutus'!KDB3 =0, "", 'Prognoosid arvutus'!KDB3)</f>
        <v/>
      </c>
      <c r="KCZ15" s="32" t="str">
        <f>IF('Prognoosid arvutus'!KDC3 =0, "", 'Prognoosid arvutus'!KDC3)</f>
        <v/>
      </c>
      <c r="KDA15" s="32" t="str">
        <f>IF('Prognoosid arvutus'!KDD3 =0, "", 'Prognoosid arvutus'!KDD3)</f>
        <v/>
      </c>
      <c r="KDB15" s="32" t="str">
        <f>IF('Prognoosid arvutus'!KDE3 =0, "", 'Prognoosid arvutus'!KDE3)</f>
        <v/>
      </c>
      <c r="KDC15" s="32" t="str">
        <f>IF('Prognoosid arvutus'!KDF3 =0, "", 'Prognoosid arvutus'!KDF3)</f>
        <v/>
      </c>
      <c r="KDD15" s="32" t="str">
        <f>IF('Prognoosid arvutus'!KDG3 =0, "", 'Prognoosid arvutus'!KDG3)</f>
        <v/>
      </c>
      <c r="KDE15" s="32" t="str">
        <f>IF('Prognoosid arvutus'!KDH3 =0, "", 'Prognoosid arvutus'!KDH3)</f>
        <v/>
      </c>
      <c r="KDF15" s="32" t="str">
        <f>IF('Prognoosid arvutus'!KDI3 =0, "", 'Prognoosid arvutus'!KDI3)</f>
        <v/>
      </c>
      <c r="KDG15" s="32" t="str">
        <f>IF('Prognoosid arvutus'!KDJ3 =0, "", 'Prognoosid arvutus'!KDJ3)</f>
        <v/>
      </c>
      <c r="KDH15" s="32" t="str">
        <f>IF('Prognoosid arvutus'!KDK3 =0, "", 'Prognoosid arvutus'!KDK3)</f>
        <v/>
      </c>
      <c r="KDI15" s="32" t="str">
        <f>IF('Prognoosid arvutus'!KDL3 =0, "", 'Prognoosid arvutus'!KDL3)</f>
        <v/>
      </c>
      <c r="KDJ15" s="32" t="str">
        <f>IF('Prognoosid arvutus'!KDM3 =0, "", 'Prognoosid arvutus'!KDM3)</f>
        <v/>
      </c>
      <c r="KDK15" s="32" t="str">
        <f>IF('Prognoosid arvutus'!KDN3 =0, "", 'Prognoosid arvutus'!KDN3)</f>
        <v/>
      </c>
      <c r="KDL15" s="32" t="str">
        <f>IF('Prognoosid arvutus'!KDO3 =0, "", 'Prognoosid arvutus'!KDO3)</f>
        <v/>
      </c>
      <c r="KDM15" s="32" t="str">
        <f>IF('Prognoosid arvutus'!KDP3 =0, "", 'Prognoosid arvutus'!KDP3)</f>
        <v/>
      </c>
      <c r="KDN15" s="32" t="str">
        <f>IF('Prognoosid arvutus'!KDQ3 =0, "", 'Prognoosid arvutus'!KDQ3)</f>
        <v/>
      </c>
      <c r="KDO15" s="32" t="str">
        <f>IF('Prognoosid arvutus'!KDR3 =0, "", 'Prognoosid arvutus'!KDR3)</f>
        <v/>
      </c>
      <c r="KDP15" s="32" t="str">
        <f>IF('Prognoosid arvutus'!KDS3 =0, "", 'Prognoosid arvutus'!KDS3)</f>
        <v/>
      </c>
      <c r="KDQ15" s="32" t="str">
        <f>IF('Prognoosid arvutus'!KDT3 =0, "", 'Prognoosid arvutus'!KDT3)</f>
        <v/>
      </c>
      <c r="KDR15" s="32" t="str">
        <f>IF('Prognoosid arvutus'!KDU3 =0, "", 'Prognoosid arvutus'!KDU3)</f>
        <v/>
      </c>
      <c r="KDS15" s="32" t="str">
        <f>IF('Prognoosid arvutus'!KDV3 =0, "", 'Prognoosid arvutus'!KDV3)</f>
        <v/>
      </c>
      <c r="KDT15" s="32" t="str">
        <f>IF('Prognoosid arvutus'!KDW3 =0, "", 'Prognoosid arvutus'!KDW3)</f>
        <v/>
      </c>
      <c r="KDU15" s="32" t="str">
        <f>IF('Prognoosid arvutus'!KDX3 =0, "", 'Prognoosid arvutus'!KDX3)</f>
        <v/>
      </c>
      <c r="KDV15" s="32" t="str">
        <f>IF('Prognoosid arvutus'!KDY3 =0, "", 'Prognoosid arvutus'!KDY3)</f>
        <v/>
      </c>
      <c r="KDW15" s="32" t="str">
        <f>IF('Prognoosid arvutus'!KDZ3 =0, "", 'Prognoosid arvutus'!KDZ3)</f>
        <v/>
      </c>
      <c r="KDX15" s="32" t="str">
        <f>IF('Prognoosid arvutus'!KEA3 =0, "", 'Prognoosid arvutus'!KEA3)</f>
        <v/>
      </c>
      <c r="KDY15" s="32" t="str">
        <f>IF('Prognoosid arvutus'!KEB3 =0, "", 'Prognoosid arvutus'!KEB3)</f>
        <v/>
      </c>
      <c r="KDZ15" s="32" t="str">
        <f>IF('Prognoosid arvutus'!KEC3 =0, "", 'Prognoosid arvutus'!KEC3)</f>
        <v/>
      </c>
      <c r="KEA15" s="32" t="str">
        <f>IF('Prognoosid arvutus'!KED3 =0, "", 'Prognoosid arvutus'!KED3)</f>
        <v/>
      </c>
      <c r="KEB15" s="32" t="str">
        <f>IF('Prognoosid arvutus'!KEE3 =0, "", 'Prognoosid arvutus'!KEE3)</f>
        <v/>
      </c>
      <c r="KEC15" s="32" t="str">
        <f>IF('Prognoosid arvutus'!KEF3 =0, "", 'Prognoosid arvutus'!KEF3)</f>
        <v/>
      </c>
      <c r="KED15" s="32" t="str">
        <f>IF('Prognoosid arvutus'!KEG3 =0, "", 'Prognoosid arvutus'!KEG3)</f>
        <v/>
      </c>
      <c r="KEE15" s="32" t="str">
        <f>IF('Prognoosid arvutus'!KEH3 =0, "", 'Prognoosid arvutus'!KEH3)</f>
        <v/>
      </c>
      <c r="KEF15" s="32" t="str">
        <f>IF('Prognoosid arvutus'!KEI3 =0, "", 'Prognoosid arvutus'!KEI3)</f>
        <v/>
      </c>
      <c r="KEG15" s="32" t="str">
        <f>IF('Prognoosid arvutus'!KEJ3 =0, "", 'Prognoosid arvutus'!KEJ3)</f>
        <v/>
      </c>
      <c r="KEH15" s="32" t="str">
        <f>IF('Prognoosid arvutus'!KEK3 =0, "", 'Prognoosid arvutus'!KEK3)</f>
        <v/>
      </c>
      <c r="KEI15" s="32" t="str">
        <f>IF('Prognoosid arvutus'!KEL3 =0, "", 'Prognoosid arvutus'!KEL3)</f>
        <v/>
      </c>
      <c r="KEJ15" s="32" t="str">
        <f>IF('Prognoosid arvutus'!KEM3 =0, "", 'Prognoosid arvutus'!KEM3)</f>
        <v/>
      </c>
      <c r="KEK15" s="32" t="str">
        <f>IF('Prognoosid arvutus'!KEN3 =0, "", 'Prognoosid arvutus'!KEN3)</f>
        <v/>
      </c>
      <c r="KEL15" s="32" t="str">
        <f>IF('Prognoosid arvutus'!KEO3 =0, "", 'Prognoosid arvutus'!KEO3)</f>
        <v/>
      </c>
      <c r="KEM15" s="32" t="str">
        <f>IF('Prognoosid arvutus'!KEP3 =0, "", 'Prognoosid arvutus'!KEP3)</f>
        <v/>
      </c>
      <c r="KEN15" s="32" t="str">
        <f>IF('Prognoosid arvutus'!KEQ3 =0, "", 'Prognoosid arvutus'!KEQ3)</f>
        <v/>
      </c>
      <c r="KEO15" s="32" t="str">
        <f>IF('Prognoosid arvutus'!KER3 =0, "", 'Prognoosid arvutus'!KER3)</f>
        <v/>
      </c>
      <c r="KEP15" s="32" t="str">
        <f>IF('Prognoosid arvutus'!KES3 =0, "", 'Prognoosid arvutus'!KES3)</f>
        <v/>
      </c>
      <c r="KEQ15" s="32" t="str">
        <f>IF('Prognoosid arvutus'!KET3 =0, "", 'Prognoosid arvutus'!KET3)</f>
        <v/>
      </c>
      <c r="KER15" s="32" t="str">
        <f>IF('Prognoosid arvutus'!KEU3 =0, "", 'Prognoosid arvutus'!KEU3)</f>
        <v/>
      </c>
      <c r="KES15" s="32" t="str">
        <f>IF('Prognoosid arvutus'!KEV3 =0, "", 'Prognoosid arvutus'!KEV3)</f>
        <v/>
      </c>
      <c r="KET15" s="32" t="str">
        <f>IF('Prognoosid arvutus'!KEW3 =0, "", 'Prognoosid arvutus'!KEW3)</f>
        <v/>
      </c>
      <c r="KEU15" s="32" t="str">
        <f>IF('Prognoosid arvutus'!KEX3 =0, "", 'Prognoosid arvutus'!KEX3)</f>
        <v/>
      </c>
      <c r="KEV15" s="32" t="str">
        <f>IF('Prognoosid arvutus'!KEY3 =0, "", 'Prognoosid arvutus'!KEY3)</f>
        <v/>
      </c>
      <c r="KEW15" s="32" t="str">
        <f>IF('Prognoosid arvutus'!KEZ3 =0, "", 'Prognoosid arvutus'!KEZ3)</f>
        <v/>
      </c>
      <c r="KEX15" s="32" t="str">
        <f>IF('Prognoosid arvutus'!KFA3 =0, "", 'Prognoosid arvutus'!KFA3)</f>
        <v/>
      </c>
      <c r="KEY15" s="32" t="str">
        <f>IF('Prognoosid arvutus'!KFB3 =0, "", 'Prognoosid arvutus'!KFB3)</f>
        <v/>
      </c>
      <c r="KEZ15" s="32" t="str">
        <f>IF('Prognoosid arvutus'!KFC3 =0, "", 'Prognoosid arvutus'!KFC3)</f>
        <v/>
      </c>
      <c r="KFA15" s="32" t="str">
        <f>IF('Prognoosid arvutus'!KFD3 =0, "", 'Prognoosid arvutus'!KFD3)</f>
        <v/>
      </c>
      <c r="KFB15" s="32" t="str">
        <f>IF('Prognoosid arvutus'!KFE3 =0, "", 'Prognoosid arvutus'!KFE3)</f>
        <v/>
      </c>
      <c r="KFC15" s="32" t="str">
        <f>IF('Prognoosid arvutus'!KFF3 =0, "", 'Prognoosid arvutus'!KFF3)</f>
        <v/>
      </c>
      <c r="KFD15" s="32" t="str">
        <f>IF('Prognoosid arvutus'!KFG3 =0, "", 'Prognoosid arvutus'!KFG3)</f>
        <v/>
      </c>
      <c r="KFE15" s="32" t="str">
        <f>IF('Prognoosid arvutus'!KFH3 =0, "", 'Prognoosid arvutus'!KFH3)</f>
        <v/>
      </c>
      <c r="KFF15" s="32" t="str">
        <f>IF('Prognoosid arvutus'!KFI3 =0, "", 'Prognoosid arvutus'!KFI3)</f>
        <v/>
      </c>
      <c r="KFG15" s="32" t="str">
        <f>IF('Prognoosid arvutus'!KFJ3 =0, "", 'Prognoosid arvutus'!KFJ3)</f>
        <v/>
      </c>
      <c r="KFH15" s="32" t="str">
        <f>IF('Prognoosid arvutus'!KFK3 =0, "", 'Prognoosid arvutus'!KFK3)</f>
        <v/>
      </c>
      <c r="KFI15" s="32" t="str">
        <f>IF('Prognoosid arvutus'!KFL3 =0, "", 'Prognoosid arvutus'!KFL3)</f>
        <v/>
      </c>
      <c r="KFJ15" s="32" t="str">
        <f>IF('Prognoosid arvutus'!KFM3 =0, "", 'Prognoosid arvutus'!KFM3)</f>
        <v/>
      </c>
      <c r="KFK15" s="32" t="str">
        <f>IF('Prognoosid arvutus'!KFN3 =0, "", 'Prognoosid arvutus'!KFN3)</f>
        <v/>
      </c>
      <c r="KFL15" s="32" t="str">
        <f>IF('Prognoosid arvutus'!KFO3 =0, "", 'Prognoosid arvutus'!KFO3)</f>
        <v/>
      </c>
      <c r="KFM15" s="32" t="str">
        <f>IF('Prognoosid arvutus'!KFP3 =0, "", 'Prognoosid arvutus'!KFP3)</f>
        <v/>
      </c>
      <c r="KFN15" s="32" t="str">
        <f>IF('Prognoosid arvutus'!KFQ3 =0, "", 'Prognoosid arvutus'!KFQ3)</f>
        <v/>
      </c>
      <c r="KFO15" s="32" t="str">
        <f>IF('Prognoosid arvutus'!KFR3 =0, "", 'Prognoosid arvutus'!KFR3)</f>
        <v/>
      </c>
      <c r="KFP15" s="32" t="str">
        <f>IF('Prognoosid arvutus'!KFS3 =0, "", 'Prognoosid arvutus'!KFS3)</f>
        <v/>
      </c>
      <c r="KFQ15" s="32" t="str">
        <f>IF('Prognoosid arvutus'!KFT3 =0, "", 'Prognoosid arvutus'!KFT3)</f>
        <v/>
      </c>
      <c r="KFR15" s="32" t="str">
        <f>IF('Prognoosid arvutus'!KFU3 =0, "", 'Prognoosid arvutus'!KFU3)</f>
        <v/>
      </c>
      <c r="KFS15" s="32" t="str">
        <f>IF('Prognoosid arvutus'!KFV3 =0, "", 'Prognoosid arvutus'!KFV3)</f>
        <v/>
      </c>
      <c r="KFT15" s="32" t="str">
        <f>IF('Prognoosid arvutus'!KFW3 =0, "", 'Prognoosid arvutus'!KFW3)</f>
        <v/>
      </c>
      <c r="KFU15" s="32" t="str">
        <f>IF('Prognoosid arvutus'!KFX3 =0, "", 'Prognoosid arvutus'!KFX3)</f>
        <v/>
      </c>
      <c r="KFV15" s="32" t="str">
        <f>IF('Prognoosid arvutus'!KFY3 =0, "", 'Prognoosid arvutus'!KFY3)</f>
        <v/>
      </c>
      <c r="KFW15" s="32" t="str">
        <f>IF('Prognoosid arvutus'!KFZ3 =0, "", 'Prognoosid arvutus'!KFZ3)</f>
        <v/>
      </c>
      <c r="KFX15" s="32" t="str">
        <f>IF('Prognoosid arvutus'!KGA3 =0, "", 'Prognoosid arvutus'!KGA3)</f>
        <v/>
      </c>
      <c r="KFY15" s="32" t="str">
        <f>IF('Prognoosid arvutus'!KGB3 =0, "", 'Prognoosid arvutus'!KGB3)</f>
        <v/>
      </c>
      <c r="KFZ15" s="32" t="str">
        <f>IF('Prognoosid arvutus'!KGC3 =0, "", 'Prognoosid arvutus'!KGC3)</f>
        <v/>
      </c>
      <c r="KGA15" s="32" t="str">
        <f>IF('Prognoosid arvutus'!KGD3 =0, "", 'Prognoosid arvutus'!KGD3)</f>
        <v/>
      </c>
      <c r="KGB15" s="32" t="str">
        <f>IF('Prognoosid arvutus'!KGE3 =0, "", 'Prognoosid arvutus'!KGE3)</f>
        <v/>
      </c>
      <c r="KGC15" s="32" t="str">
        <f>IF('Prognoosid arvutus'!KGF3 =0, "", 'Prognoosid arvutus'!KGF3)</f>
        <v/>
      </c>
      <c r="KGD15" s="32" t="str">
        <f>IF('Prognoosid arvutus'!KGG3 =0, "", 'Prognoosid arvutus'!KGG3)</f>
        <v/>
      </c>
      <c r="KGE15" s="32" t="str">
        <f>IF('Prognoosid arvutus'!KGH3 =0, "", 'Prognoosid arvutus'!KGH3)</f>
        <v/>
      </c>
      <c r="KGF15" s="32" t="str">
        <f>IF('Prognoosid arvutus'!KGI3 =0, "", 'Prognoosid arvutus'!KGI3)</f>
        <v/>
      </c>
      <c r="KGG15" s="32" t="str">
        <f>IF('Prognoosid arvutus'!KGJ3 =0, "", 'Prognoosid arvutus'!KGJ3)</f>
        <v/>
      </c>
      <c r="KGH15" s="32" t="str">
        <f>IF('Prognoosid arvutus'!KGK3 =0, "", 'Prognoosid arvutus'!KGK3)</f>
        <v/>
      </c>
      <c r="KGI15" s="32" t="str">
        <f>IF('Prognoosid arvutus'!KGL3 =0, "", 'Prognoosid arvutus'!KGL3)</f>
        <v/>
      </c>
      <c r="KGJ15" s="32" t="str">
        <f>IF('Prognoosid arvutus'!KGM3 =0, "", 'Prognoosid arvutus'!KGM3)</f>
        <v/>
      </c>
      <c r="KGK15" s="32" t="str">
        <f>IF('Prognoosid arvutus'!KGN3 =0, "", 'Prognoosid arvutus'!KGN3)</f>
        <v/>
      </c>
      <c r="KGL15" s="32" t="str">
        <f>IF('Prognoosid arvutus'!KGO3 =0, "", 'Prognoosid arvutus'!KGO3)</f>
        <v/>
      </c>
      <c r="KGM15" s="32" t="str">
        <f>IF('Prognoosid arvutus'!KGP3 =0, "", 'Prognoosid arvutus'!KGP3)</f>
        <v/>
      </c>
      <c r="KGN15" s="32" t="str">
        <f>IF('Prognoosid arvutus'!KGQ3 =0, "", 'Prognoosid arvutus'!KGQ3)</f>
        <v/>
      </c>
      <c r="KGO15" s="32" t="str">
        <f>IF('Prognoosid arvutus'!KGR3 =0, "", 'Prognoosid arvutus'!KGR3)</f>
        <v/>
      </c>
      <c r="KGP15" s="32" t="str">
        <f>IF('Prognoosid arvutus'!KGS3 =0, "", 'Prognoosid arvutus'!KGS3)</f>
        <v/>
      </c>
      <c r="KGQ15" s="32" t="str">
        <f>IF('Prognoosid arvutus'!KGT3 =0, "", 'Prognoosid arvutus'!KGT3)</f>
        <v/>
      </c>
      <c r="KGR15" s="32" t="str">
        <f>IF('Prognoosid arvutus'!KGU3 =0, "", 'Prognoosid arvutus'!KGU3)</f>
        <v/>
      </c>
      <c r="KGS15" s="32" t="str">
        <f>IF('Prognoosid arvutus'!KGV3 =0, "", 'Prognoosid arvutus'!KGV3)</f>
        <v/>
      </c>
      <c r="KGT15" s="32" t="str">
        <f>IF('Prognoosid arvutus'!KGW3 =0, "", 'Prognoosid arvutus'!KGW3)</f>
        <v/>
      </c>
      <c r="KGU15" s="32" t="str">
        <f>IF('Prognoosid arvutus'!KGX3 =0, "", 'Prognoosid arvutus'!KGX3)</f>
        <v/>
      </c>
      <c r="KGV15" s="32" t="str">
        <f>IF('Prognoosid arvutus'!KGY3 =0, "", 'Prognoosid arvutus'!KGY3)</f>
        <v/>
      </c>
      <c r="KGW15" s="32" t="str">
        <f>IF('Prognoosid arvutus'!KGZ3 =0, "", 'Prognoosid arvutus'!KGZ3)</f>
        <v/>
      </c>
      <c r="KGX15" s="32" t="str">
        <f>IF('Prognoosid arvutus'!KHA3 =0, "", 'Prognoosid arvutus'!KHA3)</f>
        <v/>
      </c>
      <c r="KGY15" s="32" t="str">
        <f>IF('Prognoosid arvutus'!KHB3 =0, "", 'Prognoosid arvutus'!KHB3)</f>
        <v/>
      </c>
      <c r="KGZ15" s="32" t="str">
        <f>IF('Prognoosid arvutus'!KHC3 =0, "", 'Prognoosid arvutus'!KHC3)</f>
        <v/>
      </c>
      <c r="KHA15" s="32" t="str">
        <f>IF('Prognoosid arvutus'!KHD3 =0, "", 'Prognoosid arvutus'!KHD3)</f>
        <v/>
      </c>
      <c r="KHB15" s="32" t="str">
        <f>IF('Prognoosid arvutus'!KHE3 =0, "", 'Prognoosid arvutus'!KHE3)</f>
        <v/>
      </c>
      <c r="KHC15" s="32" t="str">
        <f>IF('Prognoosid arvutus'!KHF3 =0, "", 'Prognoosid arvutus'!KHF3)</f>
        <v/>
      </c>
      <c r="KHD15" s="32" t="str">
        <f>IF('Prognoosid arvutus'!KHG3 =0, "", 'Prognoosid arvutus'!KHG3)</f>
        <v/>
      </c>
      <c r="KHE15" s="32" t="str">
        <f>IF('Prognoosid arvutus'!KHH3 =0, "", 'Prognoosid arvutus'!KHH3)</f>
        <v/>
      </c>
      <c r="KHF15" s="32" t="str">
        <f>IF('Prognoosid arvutus'!KHI3 =0, "", 'Prognoosid arvutus'!KHI3)</f>
        <v/>
      </c>
      <c r="KHG15" s="32" t="str">
        <f>IF('Prognoosid arvutus'!KHJ3 =0, "", 'Prognoosid arvutus'!KHJ3)</f>
        <v/>
      </c>
      <c r="KHH15" s="32" t="str">
        <f>IF('Prognoosid arvutus'!KHK3 =0, "", 'Prognoosid arvutus'!KHK3)</f>
        <v/>
      </c>
      <c r="KHI15" s="32" t="str">
        <f>IF('Prognoosid arvutus'!KHL3 =0, "", 'Prognoosid arvutus'!KHL3)</f>
        <v/>
      </c>
      <c r="KHJ15" s="32" t="str">
        <f>IF('Prognoosid arvutus'!KHM3 =0, "", 'Prognoosid arvutus'!KHM3)</f>
        <v/>
      </c>
      <c r="KHK15" s="32" t="str">
        <f>IF('Prognoosid arvutus'!KHN3 =0, "", 'Prognoosid arvutus'!KHN3)</f>
        <v/>
      </c>
      <c r="KHL15" s="32" t="str">
        <f>IF('Prognoosid arvutus'!KHO3 =0, "", 'Prognoosid arvutus'!KHO3)</f>
        <v/>
      </c>
      <c r="KHM15" s="32" t="str">
        <f>IF('Prognoosid arvutus'!KHP3 =0, "", 'Prognoosid arvutus'!KHP3)</f>
        <v/>
      </c>
      <c r="KHN15" s="32" t="str">
        <f>IF('Prognoosid arvutus'!KHQ3 =0, "", 'Prognoosid arvutus'!KHQ3)</f>
        <v/>
      </c>
      <c r="KHO15" s="32" t="str">
        <f>IF('Prognoosid arvutus'!KHR3 =0, "", 'Prognoosid arvutus'!KHR3)</f>
        <v/>
      </c>
      <c r="KHP15" s="32" t="str">
        <f>IF('Prognoosid arvutus'!KHS3 =0, "", 'Prognoosid arvutus'!KHS3)</f>
        <v/>
      </c>
      <c r="KHQ15" s="32" t="str">
        <f>IF('Prognoosid arvutus'!KHT3 =0, "", 'Prognoosid arvutus'!KHT3)</f>
        <v/>
      </c>
      <c r="KHR15" s="32" t="str">
        <f>IF('Prognoosid arvutus'!KHU3 =0, "", 'Prognoosid arvutus'!KHU3)</f>
        <v/>
      </c>
      <c r="KHS15" s="32" t="str">
        <f>IF('Prognoosid arvutus'!KHV3 =0, "", 'Prognoosid arvutus'!KHV3)</f>
        <v/>
      </c>
      <c r="KHT15" s="32" t="str">
        <f>IF('Prognoosid arvutus'!KHW3 =0, "", 'Prognoosid arvutus'!KHW3)</f>
        <v/>
      </c>
      <c r="KHU15" s="32" t="str">
        <f>IF('Prognoosid arvutus'!KHX3 =0, "", 'Prognoosid arvutus'!KHX3)</f>
        <v/>
      </c>
      <c r="KHV15" s="32" t="str">
        <f>IF('Prognoosid arvutus'!KHY3 =0, "", 'Prognoosid arvutus'!KHY3)</f>
        <v/>
      </c>
      <c r="KHW15" s="32" t="str">
        <f>IF('Prognoosid arvutus'!KHZ3 =0, "", 'Prognoosid arvutus'!KHZ3)</f>
        <v/>
      </c>
      <c r="KHX15" s="32" t="str">
        <f>IF('Prognoosid arvutus'!KIA3 =0, "", 'Prognoosid arvutus'!KIA3)</f>
        <v/>
      </c>
      <c r="KHY15" s="32" t="str">
        <f>IF('Prognoosid arvutus'!KIB3 =0, "", 'Prognoosid arvutus'!KIB3)</f>
        <v/>
      </c>
      <c r="KHZ15" s="32" t="str">
        <f>IF('Prognoosid arvutus'!KIC3 =0, "", 'Prognoosid arvutus'!KIC3)</f>
        <v/>
      </c>
      <c r="KIA15" s="32" t="str">
        <f>IF('Prognoosid arvutus'!KID3 =0, "", 'Prognoosid arvutus'!KID3)</f>
        <v/>
      </c>
      <c r="KIB15" s="32" t="str">
        <f>IF('Prognoosid arvutus'!KIE3 =0, "", 'Prognoosid arvutus'!KIE3)</f>
        <v/>
      </c>
      <c r="KIC15" s="32" t="str">
        <f>IF('Prognoosid arvutus'!KIF3 =0, "", 'Prognoosid arvutus'!KIF3)</f>
        <v/>
      </c>
      <c r="KID15" s="32" t="str">
        <f>IF('Prognoosid arvutus'!KIG3 =0, "", 'Prognoosid arvutus'!KIG3)</f>
        <v/>
      </c>
      <c r="KIE15" s="32" t="str">
        <f>IF('Prognoosid arvutus'!KIH3 =0, "", 'Prognoosid arvutus'!KIH3)</f>
        <v/>
      </c>
      <c r="KIF15" s="32" t="str">
        <f>IF('Prognoosid arvutus'!KII3 =0, "", 'Prognoosid arvutus'!KII3)</f>
        <v/>
      </c>
      <c r="KIG15" s="32" t="str">
        <f>IF('Prognoosid arvutus'!KIJ3 =0, "", 'Prognoosid arvutus'!KIJ3)</f>
        <v/>
      </c>
      <c r="KIH15" s="32" t="str">
        <f>IF('Prognoosid arvutus'!KIK3 =0, "", 'Prognoosid arvutus'!KIK3)</f>
        <v/>
      </c>
      <c r="KII15" s="32" t="str">
        <f>IF('Prognoosid arvutus'!KIL3 =0, "", 'Prognoosid arvutus'!KIL3)</f>
        <v/>
      </c>
      <c r="KIJ15" s="32" t="str">
        <f>IF('Prognoosid arvutus'!KIM3 =0, "", 'Prognoosid arvutus'!KIM3)</f>
        <v/>
      </c>
      <c r="KIK15" s="32" t="str">
        <f>IF('Prognoosid arvutus'!KIN3 =0, "", 'Prognoosid arvutus'!KIN3)</f>
        <v/>
      </c>
      <c r="KIL15" s="32" t="str">
        <f>IF('Prognoosid arvutus'!KIO3 =0, "", 'Prognoosid arvutus'!KIO3)</f>
        <v/>
      </c>
      <c r="KIM15" s="32" t="str">
        <f>IF('Prognoosid arvutus'!KIP3 =0, "", 'Prognoosid arvutus'!KIP3)</f>
        <v/>
      </c>
      <c r="KIN15" s="32" t="str">
        <f>IF('Prognoosid arvutus'!KIQ3 =0, "", 'Prognoosid arvutus'!KIQ3)</f>
        <v/>
      </c>
      <c r="KIO15" s="32" t="str">
        <f>IF('Prognoosid arvutus'!KIR3 =0, "", 'Prognoosid arvutus'!KIR3)</f>
        <v/>
      </c>
      <c r="KIP15" s="32" t="str">
        <f>IF('Prognoosid arvutus'!KIS3 =0, "", 'Prognoosid arvutus'!KIS3)</f>
        <v/>
      </c>
      <c r="KIQ15" s="32" t="str">
        <f>IF('Prognoosid arvutus'!KIT3 =0, "", 'Prognoosid arvutus'!KIT3)</f>
        <v/>
      </c>
      <c r="KIR15" s="32" t="str">
        <f>IF('Prognoosid arvutus'!KIU3 =0, "", 'Prognoosid arvutus'!KIU3)</f>
        <v/>
      </c>
      <c r="KIS15" s="32" t="str">
        <f>IF('Prognoosid arvutus'!KIV3 =0, "", 'Prognoosid arvutus'!KIV3)</f>
        <v/>
      </c>
      <c r="KIT15" s="32" t="str">
        <f>IF('Prognoosid arvutus'!KIW3 =0, "", 'Prognoosid arvutus'!KIW3)</f>
        <v/>
      </c>
      <c r="KIU15" s="32" t="str">
        <f>IF('Prognoosid arvutus'!KIX3 =0, "", 'Prognoosid arvutus'!KIX3)</f>
        <v/>
      </c>
      <c r="KIV15" s="32" t="str">
        <f>IF('Prognoosid arvutus'!KIY3 =0, "", 'Prognoosid arvutus'!KIY3)</f>
        <v/>
      </c>
      <c r="KIW15" s="32" t="str">
        <f>IF('Prognoosid arvutus'!KIZ3 =0, "", 'Prognoosid arvutus'!KIZ3)</f>
        <v/>
      </c>
      <c r="KIX15" s="32" t="str">
        <f>IF('Prognoosid arvutus'!KJA3 =0, "", 'Prognoosid arvutus'!KJA3)</f>
        <v/>
      </c>
      <c r="KIY15" s="32" t="str">
        <f>IF('Prognoosid arvutus'!KJB3 =0, "", 'Prognoosid arvutus'!KJB3)</f>
        <v/>
      </c>
      <c r="KIZ15" s="32" t="str">
        <f>IF('Prognoosid arvutus'!KJC3 =0, "", 'Prognoosid arvutus'!KJC3)</f>
        <v/>
      </c>
      <c r="KJA15" s="32" t="str">
        <f>IF('Prognoosid arvutus'!KJD3 =0, "", 'Prognoosid arvutus'!KJD3)</f>
        <v/>
      </c>
      <c r="KJB15" s="32" t="str">
        <f>IF('Prognoosid arvutus'!KJE3 =0, "", 'Prognoosid arvutus'!KJE3)</f>
        <v/>
      </c>
      <c r="KJC15" s="32" t="str">
        <f>IF('Prognoosid arvutus'!KJF3 =0, "", 'Prognoosid arvutus'!KJF3)</f>
        <v/>
      </c>
      <c r="KJD15" s="32" t="str">
        <f>IF('Prognoosid arvutus'!KJG3 =0, "", 'Prognoosid arvutus'!KJG3)</f>
        <v/>
      </c>
      <c r="KJE15" s="32" t="str">
        <f>IF('Prognoosid arvutus'!KJH3 =0, "", 'Prognoosid arvutus'!KJH3)</f>
        <v/>
      </c>
      <c r="KJF15" s="32" t="str">
        <f>IF('Prognoosid arvutus'!KJI3 =0, "", 'Prognoosid arvutus'!KJI3)</f>
        <v/>
      </c>
      <c r="KJG15" s="32" t="str">
        <f>IF('Prognoosid arvutus'!KJJ3 =0, "", 'Prognoosid arvutus'!KJJ3)</f>
        <v/>
      </c>
      <c r="KJH15" s="32" t="str">
        <f>IF('Prognoosid arvutus'!KJK3 =0, "", 'Prognoosid arvutus'!KJK3)</f>
        <v/>
      </c>
      <c r="KJI15" s="32" t="str">
        <f>IF('Prognoosid arvutus'!KJL3 =0, "", 'Prognoosid arvutus'!KJL3)</f>
        <v/>
      </c>
      <c r="KJJ15" s="32" t="str">
        <f>IF('Prognoosid arvutus'!KJM3 =0, "", 'Prognoosid arvutus'!KJM3)</f>
        <v/>
      </c>
      <c r="KJK15" s="32" t="str">
        <f>IF('Prognoosid arvutus'!KJN3 =0, "", 'Prognoosid arvutus'!KJN3)</f>
        <v/>
      </c>
      <c r="KJL15" s="32" t="str">
        <f>IF('Prognoosid arvutus'!KJO3 =0, "", 'Prognoosid arvutus'!KJO3)</f>
        <v/>
      </c>
      <c r="KJM15" s="32" t="str">
        <f>IF('Prognoosid arvutus'!KJP3 =0, "", 'Prognoosid arvutus'!KJP3)</f>
        <v/>
      </c>
      <c r="KJN15" s="32" t="str">
        <f>IF('Prognoosid arvutus'!KJQ3 =0, "", 'Prognoosid arvutus'!KJQ3)</f>
        <v/>
      </c>
      <c r="KJO15" s="32" t="str">
        <f>IF('Prognoosid arvutus'!KJR3 =0, "", 'Prognoosid arvutus'!KJR3)</f>
        <v/>
      </c>
      <c r="KJP15" s="32" t="str">
        <f>IF('Prognoosid arvutus'!KJS3 =0, "", 'Prognoosid arvutus'!KJS3)</f>
        <v/>
      </c>
      <c r="KJQ15" s="32" t="str">
        <f>IF('Prognoosid arvutus'!KJT3 =0, "", 'Prognoosid arvutus'!KJT3)</f>
        <v/>
      </c>
      <c r="KJR15" s="32" t="str">
        <f>IF('Prognoosid arvutus'!KJU3 =0, "", 'Prognoosid arvutus'!KJU3)</f>
        <v/>
      </c>
      <c r="KJS15" s="32" t="str">
        <f>IF('Prognoosid arvutus'!KJV3 =0, "", 'Prognoosid arvutus'!KJV3)</f>
        <v/>
      </c>
      <c r="KJT15" s="32" t="str">
        <f>IF('Prognoosid arvutus'!KJW3 =0, "", 'Prognoosid arvutus'!KJW3)</f>
        <v/>
      </c>
      <c r="KJU15" s="32" t="str">
        <f>IF('Prognoosid arvutus'!KJX3 =0, "", 'Prognoosid arvutus'!KJX3)</f>
        <v/>
      </c>
      <c r="KJV15" s="32" t="str">
        <f>IF('Prognoosid arvutus'!KJY3 =0, "", 'Prognoosid arvutus'!KJY3)</f>
        <v/>
      </c>
      <c r="KJW15" s="32" t="str">
        <f>IF('Prognoosid arvutus'!KJZ3 =0, "", 'Prognoosid arvutus'!KJZ3)</f>
        <v/>
      </c>
      <c r="KJX15" s="32" t="str">
        <f>IF('Prognoosid arvutus'!KKA3 =0, "", 'Prognoosid arvutus'!KKA3)</f>
        <v/>
      </c>
      <c r="KJY15" s="32" t="str">
        <f>IF('Prognoosid arvutus'!KKB3 =0, "", 'Prognoosid arvutus'!KKB3)</f>
        <v/>
      </c>
      <c r="KJZ15" s="32" t="str">
        <f>IF('Prognoosid arvutus'!KKC3 =0, "", 'Prognoosid arvutus'!KKC3)</f>
        <v/>
      </c>
      <c r="KKA15" s="32" t="str">
        <f>IF('Prognoosid arvutus'!KKD3 =0, "", 'Prognoosid arvutus'!KKD3)</f>
        <v/>
      </c>
      <c r="KKB15" s="32" t="str">
        <f>IF('Prognoosid arvutus'!KKE3 =0, "", 'Prognoosid arvutus'!KKE3)</f>
        <v/>
      </c>
      <c r="KKC15" s="32" t="str">
        <f>IF('Prognoosid arvutus'!KKF3 =0, "", 'Prognoosid arvutus'!KKF3)</f>
        <v/>
      </c>
      <c r="KKD15" s="32" t="str">
        <f>IF('Prognoosid arvutus'!KKG3 =0, "", 'Prognoosid arvutus'!KKG3)</f>
        <v/>
      </c>
      <c r="KKE15" s="32" t="str">
        <f>IF('Prognoosid arvutus'!KKH3 =0, "", 'Prognoosid arvutus'!KKH3)</f>
        <v/>
      </c>
      <c r="KKF15" s="32" t="str">
        <f>IF('Prognoosid arvutus'!KKI3 =0, "", 'Prognoosid arvutus'!KKI3)</f>
        <v/>
      </c>
      <c r="KKG15" s="32" t="str">
        <f>IF('Prognoosid arvutus'!KKJ3 =0, "", 'Prognoosid arvutus'!KKJ3)</f>
        <v/>
      </c>
      <c r="KKH15" s="32" t="str">
        <f>IF('Prognoosid arvutus'!KKK3 =0, "", 'Prognoosid arvutus'!KKK3)</f>
        <v/>
      </c>
      <c r="KKI15" s="32" t="str">
        <f>IF('Prognoosid arvutus'!KKL3 =0, "", 'Prognoosid arvutus'!KKL3)</f>
        <v/>
      </c>
      <c r="KKJ15" s="32" t="str">
        <f>IF('Prognoosid arvutus'!KKM3 =0, "", 'Prognoosid arvutus'!KKM3)</f>
        <v/>
      </c>
      <c r="KKK15" s="32" t="str">
        <f>IF('Prognoosid arvutus'!KKN3 =0, "", 'Prognoosid arvutus'!KKN3)</f>
        <v/>
      </c>
      <c r="KKL15" s="32" t="str">
        <f>IF('Prognoosid arvutus'!KKO3 =0, "", 'Prognoosid arvutus'!KKO3)</f>
        <v/>
      </c>
      <c r="KKM15" s="32" t="str">
        <f>IF('Prognoosid arvutus'!KKP3 =0, "", 'Prognoosid arvutus'!KKP3)</f>
        <v/>
      </c>
      <c r="KKN15" s="32" t="str">
        <f>IF('Prognoosid arvutus'!KKQ3 =0, "", 'Prognoosid arvutus'!KKQ3)</f>
        <v/>
      </c>
      <c r="KKO15" s="32" t="str">
        <f>IF('Prognoosid arvutus'!KKR3 =0, "", 'Prognoosid arvutus'!KKR3)</f>
        <v/>
      </c>
      <c r="KKP15" s="32" t="str">
        <f>IF('Prognoosid arvutus'!KKS3 =0, "", 'Prognoosid arvutus'!KKS3)</f>
        <v/>
      </c>
      <c r="KKQ15" s="32" t="str">
        <f>IF('Prognoosid arvutus'!KKT3 =0, "", 'Prognoosid arvutus'!KKT3)</f>
        <v/>
      </c>
      <c r="KKR15" s="32" t="str">
        <f>IF('Prognoosid arvutus'!KKU3 =0, "", 'Prognoosid arvutus'!KKU3)</f>
        <v/>
      </c>
      <c r="KKS15" s="32" t="str">
        <f>IF('Prognoosid arvutus'!KKV3 =0, "", 'Prognoosid arvutus'!KKV3)</f>
        <v/>
      </c>
      <c r="KKT15" s="32" t="str">
        <f>IF('Prognoosid arvutus'!KKW3 =0, "", 'Prognoosid arvutus'!KKW3)</f>
        <v/>
      </c>
      <c r="KKU15" s="32" t="str">
        <f>IF('Prognoosid arvutus'!KKX3 =0, "", 'Prognoosid arvutus'!KKX3)</f>
        <v/>
      </c>
      <c r="KKV15" s="32" t="str">
        <f>IF('Prognoosid arvutus'!KKY3 =0, "", 'Prognoosid arvutus'!KKY3)</f>
        <v/>
      </c>
      <c r="KKW15" s="32" t="str">
        <f>IF('Prognoosid arvutus'!KKZ3 =0, "", 'Prognoosid arvutus'!KKZ3)</f>
        <v/>
      </c>
      <c r="KKX15" s="32" t="str">
        <f>IF('Prognoosid arvutus'!KLA3 =0, "", 'Prognoosid arvutus'!KLA3)</f>
        <v/>
      </c>
      <c r="KKY15" s="32" t="str">
        <f>IF('Prognoosid arvutus'!KLB3 =0, "", 'Prognoosid arvutus'!KLB3)</f>
        <v/>
      </c>
      <c r="KKZ15" s="32" t="str">
        <f>IF('Prognoosid arvutus'!KLC3 =0, "", 'Prognoosid arvutus'!KLC3)</f>
        <v/>
      </c>
      <c r="KLA15" s="32" t="str">
        <f>IF('Prognoosid arvutus'!KLD3 =0, "", 'Prognoosid arvutus'!KLD3)</f>
        <v/>
      </c>
      <c r="KLB15" s="32" t="str">
        <f>IF('Prognoosid arvutus'!KLE3 =0, "", 'Prognoosid arvutus'!KLE3)</f>
        <v/>
      </c>
      <c r="KLC15" s="32" t="str">
        <f>IF('Prognoosid arvutus'!KLF3 =0, "", 'Prognoosid arvutus'!KLF3)</f>
        <v/>
      </c>
      <c r="KLD15" s="32" t="str">
        <f>IF('Prognoosid arvutus'!KLG3 =0, "", 'Prognoosid arvutus'!KLG3)</f>
        <v/>
      </c>
      <c r="KLE15" s="32" t="str">
        <f>IF('Prognoosid arvutus'!KLH3 =0, "", 'Prognoosid arvutus'!KLH3)</f>
        <v/>
      </c>
      <c r="KLF15" s="32" t="str">
        <f>IF('Prognoosid arvutus'!KLI3 =0, "", 'Prognoosid arvutus'!KLI3)</f>
        <v/>
      </c>
      <c r="KLG15" s="32" t="str">
        <f>IF('Prognoosid arvutus'!KLJ3 =0, "", 'Prognoosid arvutus'!KLJ3)</f>
        <v/>
      </c>
      <c r="KLH15" s="32" t="str">
        <f>IF('Prognoosid arvutus'!KLK3 =0, "", 'Prognoosid arvutus'!KLK3)</f>
        <v/>
      </c>
      <c r="KLI15" s="32" t="str">
        <f>IF('Prognoosid arvutus'!KLL3 =0, "", 'Prognoosid arvutus'!KLL3)</f>
        <v/>
      </c>
      <c r="KLJ15" s="32" t="str">
        <f>IF('Prognoosid arvutus'!KLM3 =0, "", 'Prognoosid arvutus'!KLM3)</f>
        <v/>
      </c>
      <c r="KLK15" s="32" t="str">
        <f>IF('Prognoosid arvutus'!KLN3 =0, "", 'Prognoosid arvutus'!KLN3)</f>
        <v/>
      </c>
      <c r="KLL15" s="32" t="str">
        <f>IF('Prognoosid arvutus'!KLO3 =0, "", 'Prognoosid arvutus'!KLO3)</f>
        <v/>
      </c>
      <c r="KLM15" s="32" t="str">
        <f>IF('Prognoosid arvutus'!KLP3 =0, "", 'Prognoosid arvutus'!KLP3)</f>
        <v/>
      </c>
      <c r="KLN15" s="32" t="str">
        <f>IF('Prognoosid arvutus'!KLQ3 =0, "", 'Prognoosid arvutus'!KLQ3)</f>
        <v/>
      </c>
      <c r="KLO15" s="32" t="str">
        <f>IF('Prognoosid arvutus'!KLR3 =0, "", 'Prognoosid arvutus'!KLR3)</f>
        <v/>
      </c>
      <c r="KLP15" s="32" t="str">
        <f>IF('Prognoosid arvutus'!KLS3 =0, "", 'Prognoosid arvutus'!KLS3)</f>
        <v/>
      </c>
      <c r="KLQ15" s="32" t="str">
        <f>IF('Prognoosid arvutus'!KLT3 =0, "", 'Prognoosid arvutus'!KLT3)</f>
        <v/>
      </c>
      <c r="KLR15" s="32" t="str">
        <f>IF('Prognoosid arvutus'!KLU3 =0, "", 'Prognoosid arvutus'!KLU3)</f>
        <v/>
      </c>
      <c r="KLS15" s="32" t="str">
        <f>IF('Prognoosid arvutus'!KLV3 =0, "", 'Prognoosid arvutus'!KLV3)</f>
        <v/>
      </c>
      <c r="KLT15" s="32" t="str">
        <f>IF('Prognoosid arvutus'!KLW3 =0, "", 'Prognoosid arvutus'!KLW3)</f>
        <v/>
      </c>
      <c r="KLU15" s="32" t="str">
        <f>IF('Prognoosid arvutus'!KLX3 =0, "", 'Prognoosid arvutus'!KLX3)</f>
        <v/>
      </c>
      <c r="KLV15" s="32" t="str">
        <f>IF('Prognoosid arvutus'!KLY3 =0, "", 'Prognoosid arvutus'!KLY3)</f>
        <v/>
      </c>
      <c r="KLW15" s="32" t="str">
        <f>IF('Prognoosid arvutus'!KLZ3 =0, "", 'Prognoosid arvutus'!KLZ3)</f>
        <v/>
      </c>
      <c r="KLX15" s="32" t="str">
        <f>IF('Prognoosid arvutus'!KMA3 =0, "", 'Prognoosid arvutus'!KMA3)</f>
        <v/>
      </c>
      <c r="KLY15" s="32" t="str">
        <f>IF('Prognoosid arvutus'!KMB3 =0, "", 'Prognoosid arvutus'!KMB3)</f>
        <v/>
      </c>
      <c r="KLZ15" s="32" t="str">
        <f>IF('Prognoosid arvutus'!KMC3 =0, "", 'Prognoosid arvutus'!KMC3)</f>
        <v/>
      </c>
      <c r="KMA15" s="32" t="str">
        <f>IF('Prognoosid arvutus'!KMD3 =0, "", 'Prognoosid arvutus'!KMD3)</f>
        <v/>
      </c>
      <c r="KMB15" s="32" t="str">
        <f>IF('Prognoosid arvutus'!KME3 =0, "", 'Prognoosid arvutus'!KME3)</f>
        <v/>
      </c>
      <c r="KMC15" s="32" t="str">
        <f>IF('Prognoosid arvutus'!KMF3 =0, "", 'Prognoosid arvutus'!KMF3)</f>
        <v/>
      </c>
      <c r="KMD15" s="32" t="str">
        <f>IF('Prognoosid arvutus'!KMG3 =0, "", 'Prognoosid arvutus'!KMG3)</f>
        <v/>
      </c>
      <c r="KME15" s="32" t="str">
        <f>IF('Prognoosid arvutus'!KMH3 =0, "", 'Prognoosid arvutus'!KMH3)</f>
        <v/>
      </c>
      <c r="KMF15" s="32" t="str">
        <f>IF('Prognoosid arvutus'!KMI3 =0, "", 'Prognoosid arvutus'!KMI3)</f>
        <v/>
      </c>
      <c r="KMG15" s="32" t="str">
        <f>IF('Prognoosid arvutus'!KMJ3 =0, "", 'Prognoosid arvutus'!KMJ3)</f>
        <v/>
      </c>
      <c r="KMH15" s="32" t="str">
        <f>IF('Prognoosid arvutus'!KMK3 =0, "", 'Prognoosid arvutus'!KMK3)</f>
        <v/>
      </c>
      <c r="KMI15" s="32" t="str">
        <f>IF('Prognoosid arvutus'!KML3 =0, "", 'Prognoosid arvutus'!KML3)</f>
        <v/>
      </c>
      <c r="KMJ15" s="32" t="str">
        <f>IF('Prognoosid arvutus'!KMM3 =0, "", 'Prognoosid arvutus'!KMM3)</f>
        <v/>
      </c>
      <c r="KMK15" s="32" t="str">
        <f>IF('Prognoosid arvutus'!KMN3 =0, "", 'Prognoosid arvutus'!KMN3)</f>
        <v/>
      </c>
      <c r="KML15" s="32" t="str">
        <f>IF('Prognoosid arvutus'!KMO3 =0, "", 'Prognoosid arvutus'!KMO3)</f>
        <v/>
      </c>
      <c r="KMM15" s="32" t="str">
        <f>IF('Prognoosid arvutus'!KMP3 =0, "", 'Prognoosid arvutus'!KMP3)</f>
        <v/>
      </c>
      <c r="KMN15" s="32" t="str">
        <f>IF('Prognoosid arvutus'!KMQ3 =0, "", 'Prognoosid arvutus'!KMQ3)</f>
        <v/>
      </c>
      <c r="KMO15" s="32" t="str">
        <f>IF('Prognoosid arvutus'!KMR3 =0, "", 'Prognoosid arvutus'!KMR3)</f>
        <v/>
      </c>
      <c r="KMP15" s="32" t="str">
        <f>IF('Prognoosid arvutus'!KMS3 =0, "", 'Prognoosid arvutus'!KMS3)</f>
        <v/>
      </c>
      <c r="KMQ15" s="32" t="str">
        <f>IF('Prognoosid arvutus'!KMT3 =0, "", 'Prognoosid arvutus'!KMT3)</f>
        <v/>
      </c>
      <c r="KMR15" s="32" t="str">
        <f>IF('Prognoosid arvutus'!KMU3 =0, "", 'Prognoosid arvutus'!KMU3)</f>
        <v/>
      </c>
      <c r="KMS15" s="32" t="str">
        <f>IF('Prognoosid arvutus'!KMV3 =0, "", 'Prognoosid arvutus'!KMV3)</f>
        <v/>
      </c>
      <c r="KMT15" s="32" t="str">
        <f>IF('Prognoosid arvutus'!KMW3 =0, "", 'Prognoosid arvutus'!KMW3)</f>
        <v/>
      </c>
      <c r="KMU15" s="32" t="str">
        <f>IF('Prognoosid arvutus'!KMX3 =0, "", 'Prognoosid arvutus'!KMX3)</f>
        <v/>
      </c>
      <c r="KMV15" s="32" t="str">
        <f>IF('Prognoosid arvutus'!KMY3 =0, "", 'Prognoosid arvutus'!KMY3)</f>
        <v/>
      </c>
      <c r="KMW15" s="32" t="str">
        <f>IF('Prognoosid arvutus'!KMZ3 =0, "", 'Prognoosid arvutus'!KMZ3)</f>
        <v/>
      </c>
      <c r="KMX15" s="32" t="str">
        <f>IF('Prognoosid arvutus'!KNA3 =0, "", 'Prognoosid arvutus'!KNA3)</f>
        <v/>
      </c>
      <c r="KMY15" s="32" t="str">
        <f>IF('Prognoosid arvutus'!KNB3 =0, "", 'Prognoosid arvutus'!KNB3)</f>
        <v/>
      </c>
      <c r="KMZ15" s="32" t="str">
        <f>IF('Prognoosid arvutus'!KNC3 =0, "", 'Prognoosid arvutus'!KNC3)</f>
        <v/>
      </c>
      <c r="KNA15" s="32" t="str">
        <f>IF('Prognoosid arvutus'!KND3 =0, "", 'Prognoosid arvutus'!KND3)</f>
        <v/>
      </c>
      <c r="KNB15" s="32" t="str">
        <f>IF('Prognoosid arvutus'!KNE3 =0, "", 'Prognoosid arvutus'!KNE3)</f>
        <v/>
      </c>
      <c r="KNC15" s="32" t="str">
        <f>IF('Prognoosid arvutus'!KNF3 =0, "", 'Prognoosid arvutus'!KNF3)</f>
        <v/>
      </c>
      <c r="KND15" s="32" t="str">
        <f>IF('Prognoosid arvutus'!KNG3 =0, "", 'Prognoosid arvutus'!KNG3)</f>
        <v/>
      </c>
      <c r="KNE15" s="32" t="str">
        <f>IF('Prognoosid arvutus'!KNH3 =0, "", 'Prognoosid arvutus'!KNH3)</f>
        <v/>
      </c>
      <c r="KNF15" s="32" t="str">
        <f>IF('Prognoosid arvutus'!KNI3 =0, "", 'Prognoosid arvutus'!KNI3)</f>
        <v/>
      </c>
      <c r="KNG15" s="32" t="str">
        <f>IF('Prognoosid arvutus'!KNJ3 =0, "", 'Prognoosid arvutus'!KNJ3)</f>
        <v/>
      </c>
      <c r="KNH15" s="32" t="str">
        <f>IF('Prognoosid arvutus'!KNK3 =0, "", 'Prognoosid arvutus'!KNK3)</f>
        <v/>
      </c>
      <c r="KNI15" s="32" t="str">
        <f>IF('Prognoosid arvutus'!KNL3 =0, "", 'Prognoosid arvutus'!KNL3)</f>
        <v/>
      </c>
      <c r="KNJ15" s="32" t="str">
        <f>IF('Prognoosid arvutus'!KNM3 =0, "", 'Prognoosid arvutus'!KNM3)</f>
        <v/>
      </c>
      <c r="KNK15" s="32" t="str">
        <f>IF('Prognoosid arvutus'!KNN3 =0, "", 'Prognoosid arvutus'!KNN3)</f>
        <v/>
      </c>
      <c r="KNL15" s="32" t="str">
        <f>IF('Prognoosid arvutus'!KNO3 =0, "", 'Prognoosid arvutus'!KNO3)</f>
        <v/>
      </c>
      <c r="KNM15" s="32" t="str">
        <f>IF('Prognoosid arvutus'!KNP3 =0, "", 'Prognoosid arvutus'!KNP3)</f>
        <v/>
      </c>
      <c r="KNN15" s="32" t="str">
        <f>IF('Prognoosid arvutus'!KNQ3 =0, "", 'Prognoosid arvutus'!KNQ3)</f>
        <v/>
      </c>
      <c r="KNO15" s="32" t="str">
        <f>IF('Prognoosid arvutus'!KNR3 =0, "", 'Prognoosid arvutus'!KNR3)</f>
        <v/>
      </c>
      <c r="KNP15" s="32" t="str">
        <f>IF('Prognoosid arvutus'!KNS3 =0, "", 'Prognoosid arvutus'!KNS3)</f>
        <v/>
      </c>
      <c r="KNQ15" s="32" t="str">
        <f>IF('Prognoosid arvutus'!KNT3 =0, "", 'Prognoosid arvutus'!KNT3)</f>
        <v/>
      </c>
      <c r="KNR15" s="32" t="str">
        <f>IF('Prognoosid arvutus'!KNU3 =0, "", 'Prognoosid arvutus'!KNU3)</f>
        <v/>
      </c>
      <c r="KNS15" s="32" t="str">
        <f>IF('Prognoosid arvutus'!KNV3 =0, "", 'Prognoosid arvutus'!KNV3)</f>
        <v/>
      </c>
      <c r="KNT15" s="32" t="str">
        <f>IF('Prognoosid arvutus'!KNW3 =0, "", 'Prognoosid arvutus'!KNW3)</f>
        <v/>
      </c>
      <c r="KNU15" s="32" t="str">
        <f>IF('Prognoosid arvutus'!KNX3 =0, "", 'Prognoosid arvutus'!KNX3)</f>
        <v/>
      </c>
      <c r="KNV15" s="32" t="str">
        <f>IF('Prognoosid arvutus'!KNY3 =0, "", 'Prognoosid arvutus'!KNY3)</f>
        <v/>
      </c>
      <c r="KNW15" s="32" t="str">
        <f>IF('Prognoosid arvutus'!KNZ3 =0, "", 'Prognoosid arvutus'!KNZ3)</f>
        <v/>
      </c>
      <c r="KNX15" s="32" t="str">
        <f>IF('Prognoosid arvutus'!KOA3 =0, "", 'Prognoosid arvutus'!KOA3)</f>
        <v/>
      </c>
      <c r="KNY15" s="32" t="str">
        <f>IF('Prognoosid arvutus'!KOB3 =0, "", 'Prognoosid arvutus'!KOB3)</f>
        <v/>
      </c>
      <c r="KNZ15" s="32" t="str">
        <f>IF('Prognoosid arvutus'!KOC3 =0, "", 'Prognoosid arvutus'!KOC3)</f>
        <v/>
      </c>
      <c r="KOA15" s="32" t="str">
        <f>IF('Prognoosid arvutus'!KOD3 =0, "", 'Prognoosid arvutus'!KOD3)</f>
        <v/>
      </c>
      <c r="KOB15" s="32" t="str">
        <f>IF('Prognoosid arvutus'!KOE3 =0, "", 'Prognoosid arvutus'!KOE3)</f>
        <v/>
      </c>
      <c r="KOC15" s="32" t="str">
        <f>IF('Prognoosid arvutus'!KOF3 =0, "", 'Prognoosid arvutus'!KOF3)</f>
        <v/>
      </c>
      <c r="KOD15" s="32" t="str">
        <f>IF('Prognoosid arvutus'!KOG3 =0, "", 'Prognoosid arvutus'!KOG3)</f>
        <v/>
      </c>
      <c r="KOE15" s="32" t="str">
        <f>IF('Prognoosid arvutus'!KOH3 =0, "", 'Prognoosid arvutus'!KOH3)</f>
        <v/>
      </c>
      <c r="KOF15" s="32" t="str">
        <f>IF('Prognoosid arvutus'!KOI3 =0, "", 'Prognoosid arvutus'!KOI3)</f>
        <v/>
      </c>
      <c r="KOG15" s="32" t="str">
        <f>IF('Prognoosid arvutus'!KOJ3 =0, "", 'Prognoosid arvutus'!KOJ3)</f>
        <v/>
      </c>
      <c r="KOH15" s="32" t="str">
        <f>IF('Prognoosid arvutus'!KOK3 =0, "", 'Prognoosid arvutus'!KOK3)</f>
        <v/>
      </c>
      <c r="KOI15" s="32" t="str">
        <f>IF('Prognoosid arvutus'!KOL3 =0, "", 'Prognoosid arvutus'!KOL3)</f>
        <v/>
      </c>
      <c r="KOJ15" s="32" t="str">
        <f>IF('Prognoosid arvutus'!KOM3 =0, "", 'Prognoosid arvutus'!KOM3)</f>
        <v/>
      </c>
      <c r="KOK15" s="32" t="str">
        <f>IF('Prognoosid arvutus'!KON3 =0, "", 'Prognoosid arvutus'!KON3)</f>
        <v/>
      </c>
      <c r="KOL15" s="32" t="str">
        <f>IF('Prognoosid arvutus'!KOO3 =0, "", 'Prognoosid arvutus'!KOO3)</f>
        <v/>
      </c>
      <c r="KOM15" s="32" t="str">
        <f>IF('Prognoosid arvutus'!KOP3 =0, "", 'Prognoosid arvutus'!KOP3)</f>
        <v/>
      </c>
      <c r="KON15" s="32" t="str">
        <f>IF('Prognoosid arvutus'!KOQ3 =0, "", 'Prognoosid arvutus'!KOQ3)</f>
        <v/>
      </c>
      <c r="KOO15" s="32" t="str">
        <f>IF('Prognoosid arvutus'!KOR3 =0, "", 'Prognoosid arvutus'!KOR3)</f>
        <v/>
      </c>
      <c r="KOP15" s="32" t="str">
        <f>IF('Prognoosid arvutus'!KOS3 =0, "", 'Prognoosid arvutus'!KOS3)</f>
        <v/>
      </c>
      <c r="KOQ15" s="32" t="str">
        <f>IF('Prognoosid arvutus'!KOT3 =0, "", 'Prognoosid arvutus'!KOT3)</f>
        <v/>
      </c>
      <c r="KOR15" s="32" t="str">
        <f>IF('Prognoosid arvutus'!KOU3 =0, "", 'Prognoosid arvutus'!KOU3)</f>
        <v/>
      </c>
      <c r="KOS15" s="32" t="str">
        <f>IF('Prognoosid arvutus'!KOV3 =0, "", 'Prognoosid arvutus'!KOV3)</f>
        <v/>
      </c>
      <c r="KOT15" s="32" t="str">
        <f>IF('Prognoosid arvutus'!KOW3 =0, "", 'Prognoosid arvutus'!KOW3)</f>
        <v/>
      </c>
      <c r="KOU15" s="32" t="str">
        <f>IF('Prognoosid arvutus'!KOX3 =0, "", 'Prognoosid arvutus'!KOX3)</f>
        <v/>
      </c>
      <c r="KOV15" s="32" t="str">
        <f>IF('Prognoosid arvutus'!KOY3 =0, "", 'Prognoosid arvutus'!KOY3)</f>
        <v/>
      </c>
      <c r="KOW15" s="32" t="str">
        <f>IF('Prognoosid arvutus'!KOZ3 =0, "", 'Prognoosid arvutus'!KOZ3)</f>
        <v/>
      </c>
      <c r="KOX15" s="32" t="str">
        <f>IF('Prognoosid arvutus'!KPA3 =0, "", 'Prognoosid arvutus'!KPA3)</f>
        <v/>
      </c>
      <c r="KOY15" s="32" t="str">
        <f>IF('Prognoosid arvutus'!KPB3 =0, "", 'Prognoosid arvutus'!KPB3)</f>
        <v/>
      </c>
      <c r="KOZ15" s="32" t="str">
        <f>IF('Prognoosid arvutus'!KPC3 =0, "", 'Prognoosid arvutus'!KPC3)</f>
        <v/>
      </c>
      <c r="KPA15" s="32" t="str">
        <f>IF('Prognoosid arvutus'!KPD3 =0, "", 'Prognoosid arvutus'!KPD3)</f>
        <v/>
      </c>
      <c r="KPB15" s="32" t="str">
        <f>IF('Prognoosid arvutus'!KPE3 =0, "", 'Prognoosid arvutus'!KPE3)</f>
        <v/>
      </c>
      <c r="KPC15" s="32" t="str">
        <f>IF('Prognoosid arvutus'!KPF3 =0, "", 'Prognoosid arvutus'!KPF3)</f>
        <v/>
      </c>
      <c r="KPD15" s="32" t="str">
        <f>IF('Prognoosid arvutus'!KPG3 =0, "", 'Prognoosid arvutus'!KPG3)</f>
        <v/>
      </c>
      <c r="KPE15" s="32" t="str">
        <f>IF('Prognoosid arvutus'!KPH3 =0, "", 'Prognoosid arvutus'!KPH3)</f>
        <v/>
      </c>
      <c r="KPF15" s="32" t="str">
        <f>IF('Prognoosid arvutus'!KPI3 =0, "", 'Prognoosid arvutus'!KPI3)</f>
        <v/>
      </c>
      <c r="KPG15" s="32" t="str">
        <f>IF('Prognoosid arvutus'!KPJ3 =0, "", 'Prognoosid arvutus'!KPJ3)</f>
        <v/>
      </c>
      <c r="KPH15" s="32" t="str">
        <f>IF('Prognoosid arvutus'!KPK3 =0, "", 'Prognoosid arvutus'!KPK3)</f>
        <v/>
      </c>
      <c r="KPI15" s="32" t="str">
        <f>IF('Prognoosid arvutus'!KPL3 =0, "", 'Prognoosid arvutus'!KPL3)</f>
        <v/>
      </c>
      <c r="KPJ15" s="32" t="str">
        <f>IF('Prognoosid arvutus'!KPM3 =0, "", 'Prognoosid arvutus'!KPM3)</f>
        <v/>
      </c>
      <c r="KPK15" s="32" t="str">
        <f>IF('Prognoosid arvutus'!KPN3 =0, "", 'Prognoosid arvutus'!KPN3)</f>
        <v/>
      </c>
      <c r="KPL15" s="32" t="str">
        <f>IF('Prognoosid arvutus'!KPO3 =0, "", 'Prognoosid arvutus'!KPO3)</f>
        <v/>
      </c>
      <c r="KPM15" s="32" t="str">
        <f>IF('Prognoosid arvutus'!KPP3 =0, "", 'Prognoosid arvutus'!KPP3)</f>
        <v/>
      </c>
      <c r="KPN15" s="32" t="str">
        <f>IF('Prognoosid arvutus'!KPQ3 =0, "", 'Prognoosid arvutus'!KPQ3)</f>
        <v/>
      </c>
      <c r="KPO15" s="32" t="str">
        <f>IF('Prognoosid arvutus'!KPR3 =0, "", 'Prognoosid arvutus'!KPR3)</f>
        <v/>
      </c>
      <c r="KPP15" s="32" t="str">
        <f>IF('Prognoosid arvutus'!KPS3 =0, "", 'Prognoosid arvutus'!KPS3)</f>
        <v/>
      </c>
      <c r="KPQ15" s="32" t="str">
        <f>IF('Prognoosid arvutus'!KPT3 =0, "", 'Prognoosid arvutus'!KPT3)</f>
        <v/>
      </c>
      <c r="KPR15" s="32" t="str">
        <f>IF('Prognoosid arvutus'!KPU3 =0, "", 'Prognoosid arvutus'!KPU3)</f>
        <v/>
      </c>
      <c r="KPS15" s="32" t="str">
        <f>IF('Prognoosid arvutus'!KPV3 =0, "", 'Prognoosid arvutus'!KPV3)</f>
        <v/>
      </c>
      <c r="KPT15" s="32" t="str">
        <f>IF('Prognoosid arvutus'!KPW3 =0, "", 'Prognoosid arvutus'!KPW3)</f>
        <v/>
      </c>
      <c r="KPU15" s="32" t="str">
        <f>IF('Prognoosid arvutus'!KPX3 =0, "", 'Prognoosid arvutus'!KPX3)</f>
        <v/>
      </c>
      <c r="KPV15" s="32" t="str">
        <f>IF('Prognoosid arvutus'!KPY3 =0, "", 'Prognoosid arvutus'!KPY3)</f>
        <v/>
      </c>
      <c r="KPW15" s="32" t="str">
        <f>IF('Prognoosid arvutus'!KPZ3 =0, "", 'Prognoosid arvutus'!KPZ3)</f>
        <v/>
      </c>
      <c r="KPX15" s="32" t="str">
        <f>IF('Prognoosid arvutus'!KQA3 =0, "", 'Prognoosid arvutus'!KQA3)</f>
        <v/>
      </c>
      <c r="KPY15" s="32" t="str">
        <f>IF('Prognoosid arvutus'!KQB3 =0, "", 'Prognoosid arvutus'!KQB3)</f>
        <v/>
      </c>
      <c r="KPZ15" s="32" t="str">
        <f>IF('Prognoosid arvutus'!KQC3 =0, "", 'Prognoosid arvutus'!KQC3)</f>
        <v/>
      </c>
      <c r="KQA15" s="32" t="str">
        <f>IF('Prognoosid arvutus'!KQD3 =0, "", 'Prognoosid arvutus'!KQD3)</f>
        <v/>
      </c>
      <c r="KQB15" s="32" t="str">
        <f>IF('Prognoosid arvutus'!KQE3 =0, "", 'Prognoosid arvutus'!KQE3)</f>
        <v/>
      </c>
      <c r="KQC15" s="32" t="str">
        <f>IF('Prognoosid arvutus'!KQF3 =0, "", 'Prognoosid arvutus'!KQF3)</f>
        <v/>
      </c>
      <c r="KQD15" s="32" t="str">
        <f>IF('Prognoosid arvutus'!KQG3 =0, "", 'Prognoosid arvutus'!KQG3)</f>
        <v/>
      </c>
      <c r="KQE15" s="32" t="str">
        <f>IF('Prognoosid arvutus'!KQH3 =0, "", 'Prognoosid arvutus'!KQH3)</f>
        <v/>
      </c>
      <c r="KQF15" s="32" t="str">
        <f>IF('Prognoosid arvutus'!KQI3 =0, "", 'Prognoosid arvutus'!KQI3)</f>
        <v/>
      </c>
      <c r="KQG15" s="32" t="str">
        <f>IF('Prognoosid arvutus'!KQJ3 =0, "", 'Prognoosid arvutus'!KQJ3)</f>
        <v/>
      </c>
      <c r="KQH15" s="32" t="str">
        <f>IF('Prognoosid arvutus'!KQK3 =0, "", 'Prognoosid arvutus'!KQK3)</f>
        <v/>
      </c>
      <c r="KQI15" s="32" t="str">
        <f>IF('Prognoosid arvutus'!KQL3 =0, "", 'Prognoosid arvutus'!KQL3)</f>
        <v/>
      </c>
      <c r="KQJ15" s="32" t="str">
        <f>IF('Prognoosid arvutus'!KQM3 =0, "", 'Prognoosid arvutus'!KQM3)</f>
        <v/>
      </c>
      <c r="KQK15" s="32" t="str">
        <f>IF('Prognoosid arvutus'!KQN3 =0, "", 'Prognoosid arvutus'!KQN3)</f>
        <v/>
      </c>
      <c r="KQL15" s="32" t="str">
        <f>IF('Prognoosid arvutus'!KQO3 =0, "", 'Prognoosid arvutus'!KQO3)</f>
        <v/>
      </c>
      <c r="KQM15" s="32" t="str">
        <f>IF('Prognoosid arvutus'!KQP3 =0, "", 'Prognoosid arvutus'!KQP3)</f>
        <v/>
      </c>
      <c r="KQN15" s="32" t="str">
        <f>IF('Prognoosid arvutus'!KQQ3 =0, "", 'Prognoosid arvutus'!KQQ3)</f>
        <v/>
      </c>
      <c r="KQO15" s="32" t="str">
        <f>IF('Prognoosid arvutus'!KQR3 =0, "", 'Prognoosid arvutus'!KQR3)</f>
        <v/>
      </c>
      <c r="KQP15" s="32" t="str">
        <f>IF('Prognoosid arvutus'!KQS3 =0, "", 'Prognoosid arvutus'!KQS3)</f>
        <v/>
      </c>
      <c r="KQQ15" s="32" t="str">
        <f>IF('Prognoosid arvutus'!KQT3 =0, "", 'Prognoosid arvutus'!KQT3)</f>
        <v/>
      </c>
      <c r="KQR15" s="32" t="str">
        <f>IF('Prognoosid arvutus'!KQU3 =0, "", 'Prognoosid arvutus'!KQU3)</f>
        <v/>
      </c>
      <c r="KQS15" s="32" t="str">
        <f>IF('Prognoosid arvutus'!KQV3 =0, "", 'Prognoosid arvutus'!KQV3)</f>
        <v/>
      </c>
      <c r="KQT15" s="32" t="str">
        <f>IF('Prognoosid arvutus'!KQW3 =0, "", 'Prognoosid arvutus'!KQW3)</f>
        <v/>
      </c>
      <c r="KQU15" s="32" t="str">
        <f>IF('Prognoosid arvutus'!KQX3 =0, "", 'Prognoosid arvutus'!KQX3)</f>
        <v/>
      </c>
      <c r="KQV15" s="32" t="str">
        <f>IF('Prognoosid arvutus'!KQY3 =0, "", 'Prognoosid arvutus'!KQY3)</f>
        <v/>
      </c>
      <c r="KQW15" s="32" t="str">
        <f>IF('Prognoosid arvutus'!KQZ3 =0, "", 'Prognoosid arvutus'!KQZ3)</f>
        <v/>
      </c>
      <c r="KQX15" s="32" t="str">
        <f>IF('Prognoosid arvutus'!KRA3 =0, "", 'Prognoosid arvutus'!KRA3)</f>
        <v/>
      </c>
      <c r="KQY15" s="32" t="str">
        <f>IF('Prognoosid arvutus'!KRB3 =0, "", 'Prognoosid arvutus'!KRB3)</f>
        <v/>
      </c>
      <c r="KQZ15" s="32" t="str">
        <f>IF('Prognoosid arvutus'!KRC3 =0, "", 'Prognoosid arvutus'!KRC3)</f>
        <v/>
      </c>
      <c r="KRA15" s="32" t="str">
        <f>IF('Prognoosid arvutus'!KRD3 =0, "", 'Prognoosid arvutus'!KRD3)</f>
        <v/>
      </c>
      <c r="KRB15" s="32" t="str">
        <f>IF('Prognoosid arvutus'!KRE3 =0, "", 'Prognoosid arvutus'!KRE3)</f>
        <v/>
      </c>
      <c r="KRC15" s="32" t="str">
        <f>IF('Prognoosid arvutus'!KRF3 =0, "", 'Prognoosid arvutus'!KRF3)</f>
        <v/>
      </c>
      <c r="KRD15" s="32" t="str">
        <f>IF('Prognoosid arvutus'!KRG3 =0, "", 'Prognoosid arvutus'!KRG3)</f>
        <v/>
      </c>
      <c r="KRE15" s="32" t="str">
        <f>IF('Prognoosid arvutus'!KRH3 =0, "", 'Prognoosid arvutus'!KRH3)</f>
        <v/>
      </c>
      <c r="KRF15" s="32" t="str">
        <f>IF('Prognoosid arvutus'!KRI3 =0, "", 'Prognoosid arvutus'!KRI3)</f>
        <v/>
      </c>
      <c r="KRG15" s="32" t="str">
        <f>IF('Prognoosid arvutus'!KRJ3 =0, "", 'Prognoosid arvutus'!KRJ3)</f>
        <v/>
      </c>
      <c r="KRH15" s="32" t="str">
        <f>IF('Prognoosid arvutus'!KRK3 =0, "", 'Prognoosid arvutus'!KRK3)</f>
        <v/>
      </c>
      <c r="KRI15" s="32" t="str">
        <f>IF('Prognoosid arvutus'!KRL3 =0, "", 'Prognoosid arvutus'!KRL3)</f>
        <v/>
      </c>
      <c r="KRJ15" s="32" t="str">
        <f>IF('Prognoosid arvutus'!KRM3 =0, "", 'Prognoosid arvutus'!KRM3)</f>
        <v/>
      </c>
      <c r="KRK15" s="32" t="str">
        <f>IF('Prognoosid arvutus'!KRN3 =0, "", 'Prognoosid arvutus'!KRN3)</f>
        <v/>
      </c>
      <c r="KRL15" s="32" t="str">
        <f>IF('Prognoosid arvutus'!KRO3 =0, "", 'Prognoosid arvutus'!KRO3)</f>
        <v/>
      </c>
      <c r="KRM15" s="32" t="str">
        <f>IF('Prognoosid arvutus'!KRP3 =0, "", 'Prognoosid arvutus'!KRP3)</f>
        <v/>
      </c>
      <c r="KRN15" s="32" t="str">
        <f>IF('Prognoosid arvutus'!KRQ3 =0, "", 'Prognoosid arvutus'!KRQ3)</f>
        <v/>
      </c>
      <c r="KRO15" s="32" t="str">
        <f>IF('Prognoosid arvutus'!KRR3 =0, "", 'Prognoosid arvutus'!KRR3)</f>
        <v/>
      </c>
      <c r="KRP15" s="32" t="str">
        <f>IF('Prognoosid arvutus'!KRS3 =0, "", 'Prognoosid arvutus'!KRS3)</f>
        <v/>
      </c>
      <c r="KRQ15" s="32" t="str">
        <f>IF('Prognoosid arvutus'!KRT3 =0, "", 'Prognoosid arvutus'!KRT3)</f>
        <v/>
      </c>
      <c r="KRR15" s="32" t="str">
        <f>IF('Prognoosid arvutus'!KRU3 =0, "", 'Prognoosid arvutus'!KRU3)</f>
        <v/>
      </c>
      <c r="KRS15" s="32" t="str">
        <f>IF('Prognoosid arvutus'!KRV3 =0, "", 'Prognoosid arvutus'!KRV3)</f>
        <v/>
      </c>
      <c r="KRT15" s="32" t="str">
        <f>IF('Prognoosid arvutus'!KRW3 =0, "", 'Prognoosid arvutus'!KRW3)</f>
        <v/>
      </c>
      <c r="KRU15" s="32" t="str">
        <f>IF('Prognoosid arvutus'!KRX3 =0, "", 'Prognoosid arvutus'!KRX3)</f>
        <v/>
      </c>
      <c r="KRV15" s="32" t="str">
        <f>IF('Prognoosid arvutus'!KRY3 =0, "", 'Prognoosid arvutus'!KRY3)</f>
        <v/>
      </c>
      <c r="KRW15" s="32" t="str">
        <f>IF('Prognoosid arvutus'!KRZ3 =0, "", 'Prognoosid arvutus'!KRZ3)</f>
        <v/>
      </c>
      <c r="KRX15" s="32" t="str">
        <f>IF('Prognoosid arvutus'!KSA3 =0, "", 'Prognoosid arvutus'!KSA3)</f>
        <v/>
      </c>
      <c r="KRY15" s="32" t="str">
        <f>IF('Prognoosid arvutus'!KSB3 =0, "", 'Prognoosid arvutus'!KSB3)</f>
        <v/>
      </c>
      <c r="KRZ15" s="32" t="str">
        <f>IF('Prognoosid arvutus'!KSC3 =0, "", 'Prognoosid arvutus'!KSC3)</f>
        <v/>
      </c>
      <c r="KSA15" s="32" t="str">
        <f>IF('Prognoosid arvutus'!KSD3 =0, "", 'Prognoosid arvutus'!KSD3)</f>
        <v/>
      </c>
      <c r="KSB15" s="32" t="str">
        <f>IF('Prognoosid arvutus'!KSE3 =0, "", 'Prognoosid arvutus'!KSE3)</f>
        <v/>
      </c>
      <c r="KSC15" s="32" t="str">
        <f>IF('Prognoosid arvutus'!KSF3 =0, "", 'Prognoosid arvutus'!KSF3)</f>
        <v/>
      </c>
      <c r="KSD15" s="32" t="str">
        <f>IF('Prognoosid arvutus'!KSG3 =0, "", 'Prognoosid arvutus'!KSG3)</f>
        <v/>
      </c>
      <c r="KSE15" s="32" t="str">
        <f>IF('Prognoosid arvutus'!KSH3 =0, "", 'Prognoosid arvutus'!KSH3)</f>
        <v/>
      </c>
      <c r="KSF15" s="32" t="str">
        <f>IF('Prognoosid arvutus'!KSI3 =0, "", 'Prognoosid arvutus'!KSI3)</f>
        <v/>
      </c>
      <c r="KSG15" s="32" t="str">
        <f>IF('Prognoosid arvutus'!KSJ3 =0, "", 'Prognoosid arvutus'!KSJ3)</f>
        <v/>
      </c>
      <c r="KSH15" s="32" t="str">
        <f>IF('Prognoosid arvutus'!KSK3 =0, "", 'Prognoosid arvutus'!KSK3)</f>
        <v/>
      </c>
      <c r="KSI15" s="32" t="str">
        <f>IF('Prognoosid arvutus'!KSL3 =0, "", 'Prognoosid arvutus'!KSL3)</f>
        <v/>
      </c>
      <c r="KSJ15" s="32" t="str">
        <f>IF('Prognoosid arvutus'!KSM3 =0, "", 'Prognoosid arvutus'!KSM3)</f>
        <v/>
      </c>
      <c r="KSK15" s="32" t="str">
        <f>IF('Prognoosid arvutus'!KSN3 =0, "", 'Prognoosid arvutus'!KSN3)</f>
        <v/>
      </c>
      <c r="KSL15" s="32" t="str">
        <f>IF('Prognoosid arvutus'!KSO3 =0, "", 'Prognoosid arvutus'!KSO3)</f>
        <v/>
      </c>
      <c r="KSM15" s="32" t="str">
        <f>IF('Prognoosid arvutus'!KSP3 =0, "", 'Prognoosid arvutus'!KSP3)</f>
        <v/>
      </c>
      <c r="KSN15" s="32" t="str">
        <f>IF('Prognoosid arvutus'!KSQ3 =0, "", 'Prognoosid arvutus'!KSQ3)</f>
        <v/>
      </c>
      <c r="KSO15" s="32" t="str">
        <f>IF('Prognoosid arvutus'!KSR3 =0, "", 'Prognoosid arvutus'!KSR3)</f>
        <v/>
      </c>
      <c r="KSP15" s="32" t="str">
        <f>IF('Prognoosid arvutus'!KSS3 =0, "", 'Prognoosid arvutus'!KSS3)</f>
        <v/>
      </c>
      <c r="KSQ15" s="32" t="str">
        <f>IF('Prognoosid arvutus'!KST3 =0, "", 'Prognoosid arvutus'!KST3)</f>
        <v/>
      </c>
      <c r="KSR15" s="32" t="str">
        <f>IF('Prognoosid arvutus'!KSU3 =0, "", 'Prognoosid arvutus'!KSU3)</f>
        <v/>
      </c>
      <c r="KSS15" s="32" t="str">
        <f>IF('Prognoosid arvutus'!KSV3 =0, "", 'Prognoosid arvutus'!KSV3)</f>
        <v/>
      </c>
      <c r="KST15" s="32" t="str">
        <f>IF('Prognoosid arvutus'!KSW3 =0, "", 'Prognoosid arvutus'!KSW3)</f>
        <v/>
      </c>
      <c r="KSU15" s="32" t="str">
        <f>IF('Prognoosid arvutus'!KSX3 =0, "", 'Prognoosid arvutus'!KSX3)</f>
        <v/>
      </c>
      <c r="KSV15" s="32" t="str">
        <f>IF('Prognoosid arvutus'!KSY3 =0, "", 'Prognoosid arvutus'!KSY3)</f>
        <v/>
      </c>
      <c r="KSW15" s="32" t="str">
        <f>IF('Prognoosid arvutus'!KSZ3 =0, "", 'Prognoosid arvutus'!KSZ3)</f>
        <v/>
      </c>
      <c r="KSX15" s="32" t="str">
        <f>IF('Prognoosid arvutus'!KTA3 =0, "", 'Prognoosid arvutus'!KTA3)</f>
        <v/>
      </c>
      <c r="KSY15" s="32" t="str">
        <f>IF('Prognoosid arvutus'!KTB3 =0, "", 'Prognoosid arvutus'!KTB3)</f>
        <v/>
      </c>
      <c r="KSZ15" s="32" t="str">
        <f>IF('Prognoosid arvutus'!KTC3 =0, "", 'Prognoosid arvutus'!KTC3)</f>
        <v/>
      </c>
      <c r="KTA15" s="32" t="str">
        <f>IF('Prognoosid arvutus'!KTD3 =0, "", 'Prognoosid arvutus'!KTD3)</f>
        <v/>
      </c>
      <c r="KTB15" s="32" t="str">
        <f>IF('Prognoosid arvutus'!KTE3 =0, "", 'Prognoosid arvutus'!KTE3)</f>
        <v/>
      </c>
      <c r="KTC15" s="32" t="str">
        <f>IF('Prognoosid arvutus'!KTF3 =0, "", 'Prognoosid arvutus'!KTF3)</f>
        <v/>
      </c>
      <c r="KTD15" s="32" t="str">
        <f>IF('Prognoosid arvutus'!KTG3 =0, "", 'Prognoosid arvutus'!KTG3)</f>
        <v/>
      </c>
      <c r="KTE15" s="32" t="str">
        <f>IF('Prognoosid arvutus'!KTH3 =0, "", 'Prognoosid arvutus'!KTH3)</f>
        <v/>
      </c>
      <c r="KTF15" s="32" t="str">
        <f>IF('Prognoosid arvutus'!KTI3 =0, "", 'Prognoosid arvutus'!KTI3)</f>
        <v/>
      </c>
      <c r="KTG15" s="32" t="str">
        <f>IF('Prognoosid arvutus'!KTJ3 =0, "", 'Prognoosid arvutus'!KTJ3)</f>
        <v/>
      </c>
      <c r="KTH15" s="32" t="str">
        <f>IF('Prognoosid arvutus'!KTK3 =0, "", 'Prognoosid arvutus'!KTK3)</f>
        <v/>
      </c>
      <c r="KTI15" s="32" t="str">
        <f>IF('Prognoosid arvutus'!KTL3 =0, "", 'Prognoosid arvutus'!KTL3)</f>
        <v/>
      </c>
      <c r="KTJ15" s="32" t="str">
        <f>IF('Prognoosid arvutus'!KTM3 =0, "", 'Prognoosid arvutus'!KTM3)</f>
        <v/>
      </c>
      <c r="KTK15" s="32" t="str">
        <f>IF('Prognoosid arvutus'!KTN3 =0, "", 'Prognoosid arvutus'!KTN3)</f>
        <v/>
      </c>
      <c r="KTL15" s="32" t="str">
        <f>IF('Prognoosid arvutus'!KTO3 =0, "", 'Prognoosid arvutus'!KTO3)</f>
        <v/>
      </c>
      <c r="KTM15" s="32" t="str">
        <f>IF('Prognoosid arvutus'!KTP3 =0, "", 'Prognoosid arvutus'!KTP3)</f>
        <v/>
      </c>
      <c r="KTN15" s="32" t="str">
        <f>IF('Prognoosid arvutus'!KTQ3 =0, "", 'Prognoosid arvutus'!KTQ3)</f>
        <v/>
      </c>
      <c r="KTO15" s="32" t="str">
        <f>IF('Prognoosid arvutus'!KTR3 =0, "", 'Prognoosid arvutus'!KTR3)</f>
        <v/>
      </c>
      <c r="KTP15" s="32" t="str">
        <f>IF('Prognoosid arvutus'!KTS3 =0, "", 'Prognoosid arvutus'!KTS3)</f>
        <v/>
      </c>
      <c r="KTQ15" s="32" t="str">
        <f>IF('Prognoosid arvutus'!KTT3 =0, "", 'Prognoosid arvutus'!KTT3)</f>
        <v/>
      </c>
      <c r="KTR15" s="32" t="str">
        <f>IF('Prognoosid arvutus'!KTU3 =0, "", 'Prognoosid arvutus'!KTU3)</f>
        <v/>
      </c>
      <c r="KTS15" s="32" t="str">
        <f>IF('Prognoosid arvutus'!KTV3 =0, "", 'Prognoosid arvutus'!KTV3)</f>
        <v/>
      </c>
      <c r="KTT15" s="32" t="str">
        <f>IF('Prognoosid arvutus'!KTW3 =0, "", 'Prognoosid arvutus'!KTW3)</f>
        <v/>
      </c>
      <c r="KTU15" s="32" t="str">
        <f>IF('Prognoosid arvutus'!KTX3 =0, "", 'Prognoosid arvutus'!KTX3)</f>
        <v/>
      </c>
      <c r="KTV15" s="32" t="str">
        <f>IF('Prognoosid arvutus'!KTY3 =0, "", 'Prognoosid arvutus'!KTY3)</f>
        <v/>
      </c>
      <c r="KTW15" s="32" t="str">
        <f>IF('Prognoosid arvutus'!KTZ3 =0, "", 'Prognoosid arvutus'!KTZ3)</f>
        <v/>
      </c>
      <c r="KTX15" s="32" t="str">
        <f>IF('Prognoosid arvutus'!KUA3 =0, "", 'Prognoosid arvutus'!KUA3)</f>
        <v/>
      </c>
      <c r="KTY15" s="32" t="str">
        <f>IF('Prognoosid arvutus'!KUB3 =0, "", 'Prognoosid arvutus'!KUB3)</f>
        <v/>
      </c>
      <c r="KTZ15" s="32" t="str">
        <f>IF('Prognoosid arvutus'!KUC3 =0, "", 'Prognoosid arvutus'!KUC3)</f>
        <v/>
      </c>
      <c r="KUA15" s="32" t="str">
        <f>IF('Prognoosid arvutus'!KUD3 =0, "", 'Prognoosid arvutus'!KUD3)</f>
        <v/>
      </c>
      <c r="KUB15" s="32" t="str">
        <f>IF('Prognoosid arvutus'!KUE3 =0, "", 'Prognoosid arvutus'!KUE3)</f>
        <v/>
      </c>
      <c r="KUC15" s="32" t="str">
        <f>IF('Prognoosid arvutus'!KUF3 =0, "", 'Prognoosid arvutus'!KUF3)</f>
        <v/>
      </c>
      <c r="KUD15" s="32" t="str">
        <f>IF('Prognoosid arvutus'!KUG3 =0, "", 'Prognoosid arvutus'!KUG3)</f>
        <v/>
      </c>
      <c r="KUE15" s="32" t="str">
        <f>IF('Prognoosid arvutus'!KUH3 =0, "", 'Prognoosid arvutus'!KUH3)</f>
        <v/>
      </c>
      <c r="KUF15" s="32" t="str">
        <f>IF('Prognoosid arvutus'!KUI3 =0, "", 'Prognoosid arvutus'!KUI3)</f>
        <v/>
      </c>
      <c r="KUG15" s="32" t="str">
        <f>IF('Prognoosid arvutus'!KUJ3 =0, "", 'Prognoosid arvutus'!KUJ3)</f>
        <v/>
      </c>
      <c r="KUH15" s="32" t="str">
        <f>IF('Prognoosid arvutus'!KUK3 =0, "", 'Prognoosid arvutus'!KUK3)</f>
        <v/>
      </c>
      <c r="KUI15" s="32" t="str">
        <f>IF('Prognoosid arvutus'!KUL3 =0, "", 'Prognoosid arvutus'!KUL3)</f>
        <v/>
      </c>
      <c r="KUJ15" s="32" t="str">
        <f>IF('Prognoosid arvutus'!KUM3 =0, "", 'Prognoosid arvutus'!KUM3)</f>
        <v/>
      </c>
      <c r="KUK15" s="32" t="str">
        <f>IF('Prognoosid arvutus'!KUN3 =0, "", 'Prognoosid arvutus'!KUN3)</f>
        <v/>
      </c>
      <c r="KUL15" s="32" t="str">
        <f>IF('Prognoosid arvutus'!KUO3 =0, "", 'Prognoosid arvutus'!KUO3)</f>
        <v/>
      </c>
      <c r="KUM15" s="32" t="str">
        <f>IF('Prognoosid arvutus'!KUP3 =0, "", 'Prognoosid arvutus'!KUP3)</f>
        <v/>
      </c>
      <c r="KUN15" s="32" t="str">
        <f>IF('Prognoosid arvutus'!KUQ3 =0, "", 'Prognoosid arvutus'!KUQ3)</f>
        <v/>
      </c>
      <c r="KUO15" s="32" t="str">
        <f>IF('Prognoosid arvutus'!KUR3 =0, "", 'Prognoosid arvutus'!KUR3)</f>
        <v/>
      </c>
      <c r="KUP15" s="32" t="str">
        <f>IF('Prognoosid arvutus'!KUS3 =0, "", 'Prognoosid arvutus'!KUS3)</f>
        <v/>
      </c>
      <c r="KUQ15" s="32" t="str">
        <f>IF('Prognoosid arvutus'!KUT3 =0, "", 'Prognoosid arvutus'!KUT3)</f>
        <v/>
      </c>
      <c r="KUR15" s="32" t="str">
        <f>IF('Prognoosid arvutus'!KUU3 =0, "", 'Prognoosid arvutus'!KUU3)</f>
        <v/>
      </c>
      <c r="KUS15" s="32" t="str">
        <f>IF('Prognoosid arvutus'!KUV3 =0, "", 'Prognoosid arvutus'!KUV3)</f>
        <v/>
      </c>
      <c r="KUT15" s="32" t="str">
        <f>IF('Prognoosid arvutus'!KUW3 =0, "", 'Prognoosid arvutus'!KUW3)</f>
        <v/>
      </c>
      <c r="KUU15" s="32" t="str">
        <f>IF('Prognoosid arvutus'!KUX3 =0, "", 'Prognoosid arvutus'!KUX3)</f>
        <v/>
      </c>
      <c r="KUV15" s="32" t="str">
        <f>IF('Prognoosid arvutus'!KUY3 =0, "", 'Prognoosid arvutus'!KUY3)</f>
        <v/>
      </c>
      <c r="KUW15" s="32" t="str">
        <f>IF('Prognoosid arvutus'!KUZ3 =0, "", 'Prognoosid arvutus'!KUZ3)</f>
        <v/>
      </c>
      <c r="KUX15" s="32" t="str">
        <f>IF('Prognoosid arvutus'!KVA3 =0, "", 'Prognoosid arvutus'!KVA3)</f>
        <v/>
      </c>
      <c r="KUY15" s="32" t="str">
        <f>IF('Prognoosid arvutus'!KVB3 =0, "", 'Prognoosid arvutus'!KVB3)</f>
        <v/>
      </c>
      <c r="KUZ15" s="32" t="str">
        <f>IF('Prognoosid arvutus'!KVC3 =0, "", 'Prognoosid arvutus'!KVC3)</f>
        <v/>
      </c>
      <c r="KVA15" s="32" t="str">
        <f>IF('Prognoosid arvutus'!KVD3 =0, "", 'Prognoosid arvutus'!KVD3)</f>
        <v/>
      </c>
      <c r="KVB15" s="32" t="str">
        <f>IF('Prognoosid arvutus'!KVE3 =0, "", 'Prognoosid arvutus'!KVE3)</f>
        <v/>
      </c>
      <c r="KVC15" s="32" t="str">
        <f>IF('Prognoosid arvutus'!KVF3 =0, "", 'Prognoosid arvutus'!KVF3)</f>
        <v/>
      </c>
      <c r="KVD15" s="32" t="str">
        <f>IF('Prognoosid arvutus'!KVG3 =0, "", 'Prognoosid arvutus'!KVG3)</f>
        <v/>
      </c>
      <c r="KVE15" s="32" t="str">
        <f>IF('Prognoosid arvutus'!KVH3 =0, "", 'Prognoosid arvutus'!KVH3)</f>
        <v/>
      </c>
      <c r="KVF15" s="32" t="str">
        <f>IF('Prognoosid arvutus'!KVI3 =0, "", 'Prognoosid arvutus'!KVI3)</f>
        <v/>
      </c>
      <c r="KVG15" s="32" t="str">
        <f>IF('Prognoosid arvutus'!KVJ3 =0, "", 'Prognoosid arvutus'!KVJ3)</f>
        <v/>
      </c>
      <c r="KVH15" s="32" t="str">
        <f>IF('Prognoosid arvutus'!KVK3 =0, "", 'Prognoosid arvutus'!KVK3)</f>
        <v/>
      </c>
      <c r="KVI15" s="32" t="str">
        <f>IF('Prognoosid arvutus'!KVL3 =0, "", 'Prognoosid arvutus'!KVL3)</f>
        <v/>
      </c>
      <c r="KVJ15" s="32" t="str">
        <f>IF('Prognoosid arvutus'!KVM3 =0, "", 'Prognoosid arvutus'!KVM3)</f>
        <v/>
      </c>
      <c r="KVK15" s="32" t="str">
        <f>IF('Prognoosid arvutus'!KVN3 =0, "", 'Prognoosid arvutus'!KVN3)</f>
        <v/>
      </c>
      <c r="KVL15" s="32" t="str">
        <f>IF('Prognoosid arvutus'!KVO3 =0, "", 'Prognoosid arvutus'!KVO3)</f>
        <v/>
      </c>
      <c r="KVM15" s="32" t="str">
        <f>IF('Prognoosid arvutus'!KVP3 =0, "", 'Prognoosid arvutus'!KVP3)</f>
        <v/>
      </c>
      <c r="KVN15" s="32" t="str">
        <f>IF('Prognoosid arvutus'!KVQ3 =0, "", 'Prognoosid arvutus'!KVQ3)</f>
        <v/>
      </c>
      <c r="KVO15" s="32" t="str">
        <f>IF('Prognoosid arvutus'!KVR3 =0, "", 'Prognoosid arvutus'!KVR3)</f>
        <v/>
      </c>
      <c r="KVP15" s="32" t="str">
        <f>IF('Prognoosid arvutus'!KVS3 =0, "", 'Prognoosid arvutus'!KVS3)</f>
        <v/>
      </c>
      <c r="KVQ15" s="32" t="str">
        <f>IF('Prognoosid arvutus'!KVT3 =0, "", 'Prognoosid arvutus'!KVT3)</f>
        <v/>
      </c>
      <c r="KVR15" s="32" t="str">
        <f>IF('Prognoosid arvutus'!KVU3 =0, "", 'Prognoosid arvutus'!KVU3)</f>
        <v/>
      </c>
      <c r="KVS15" s="32" t="str">
        <f>IF('Prognoosid arvutus'!KVV3 =0, "", 'Prognoosid arvutus'!KVV3)</f>
        <v/>
      </c>
      <c r="KVT15" s="32" t="str">
        <f>IF('Prognoosid arvutus'!KVW3 =0, "", 'Prognoosid arvutus'!KVW3)</f>
        <v/>
      </c>
      <c r="KVU15" s="32" t="str">
        <f>IF('Prognoosid arvutus'!KVX3 =0, "", 'Prognoosid arvutus'!KVX3)</f>
        <v/>
      </c>
      <c r="KVV15" s="32" t="str">
        <f>IF('Prognoosid arvutus'!KVY3 =0, "", 'Prognoosid arvutus'!KVY3)</f>
        <v/>
      </c>
      <c r="KVW15" s="32" t="str">
        <f>IF('Prognoosid arvutus'!KVZ3 =0, "", 'Prognoosid arvutus'!KVZ3)</f>
        <v/>
      </c>
      <c r="KVX15" s="32" t="str">
        <f>IF('Prognoosid arvutus'!KWA3 =0, "", 'Prognoosid arvutus'!KWA3)</f>
        <v/>
      </c>
      <c r="KVY15" s="32" t="str">
        <f>IF('Prognoosid arvutus'!KWB3 =0, "", 'Prognoosid arvutus'!KWB3)</f>
        <v/>
      </c>
      <c r="KVZ15" s="32" t="str">
        <f>IF('Prognoosid arvutus'!KWC3 =0, "", 'Prognoosid arvutus'!KWC3)</f>
        <v/>
      </c>
      <c r="KWA15" s="32" t="str">
        <f>IF('Prognoosid arvutus'!KWD3 =0, "", 'Prognoosid arvutus'!KWD3)</f>
        <v/>
      </c>
      <c r="KWB15" s="32" t="str">
        <f>IF('Prognoosid arvutus'!KWE3 =0, "", 'Prognoosid arvutus'!KWE3)</f>
        <v/>
      </c>
      <c r="KWC15" s="32" t="str">
        <f>IF('Prognoosid arvutus'!KWF3 =0, "", 'Prognoosid arvutus'!KWF3)</f>
        <v/>
      </c>
      <c r="KWD15" s="32" t="str">
        <f>IF('Prognoosid arvutus'!KWG3 =0, "", 'Prognoosid arvutus'!KWG3)</f>
        <v/>
      </c>
      <c r="KWE15" s="32" t="str">
        <f>IF('Prognoosid arvutus'!KWH3 =0, "", 'Prognoosid arvutus'!KWH3)</f>
        <v/>
      </c>
      <c r="KWF15" s="32" t="str">
        <f>IF('Prognoosid arvutus'!KWI3 =0, "", 'Prognoosid arvutus'!KWI3)</f>
        <v/>
      </c>
      <c r="KWG15" s="32" t="str">
        <f>IF('Prognoosid arvutus'!KWJ3 =0, "", 'Prognoosid arvutus'!KWJ3)</f>
        <v/>
      </c>
      <c r="KWH15" s="32" t="str">
        <f>IF('Prognoosid arvutus'!KWK3 =0, "", 'Prognoosid arvutus'!KWK3)</f>
        <v/>
      </c>
      <c r="KWI15" s="32" t="str">
        <f>IF('Prognoosid arvutus'!KWL3 =0, "", 'Prognoosid arvutus'!KWL3)</f>
        <v/>
      </c>
      <c r="KWJ15" s="32" t="str">
        <f>IF('Prognoosid arvutus'!KWM3 =0, "", 'Prognoosid arvutus'!KWM3)</f>
        <v/>
      </c>
      <c r="KWK15" s="32" t="str">
        <f>IF('Prognoosid arvutus'!KWN3 =0, "", 'Prognoosid arvutus'!KWN3)</f>
        <v/>
      </c>
      <c r="KWL15" s="32" t="str">
        <f>IF('Prognoosid arvutus'!KWO3 =0, "", 'Prognoosid arvutus'!KWO3)</f>
        <v/>
      </c>
      <c r="KWM15" s="32" t="str">
        <f>IF('Prognoosid arvutus'!KWP3 =0, "", 'Prognoosid arvutus'!KWP3)</f>
        <v/>
      </c>
      <c r="KWN15" s="32" t="str">
        <f>IF('Prognoosid arvutus'!KWQ3 =0, "", 'Prognoosid arvutus'!KWQ3)</f>
        <v/>
      </c>
      <c r="KWO15" s="32" t="str">
        <f>IF('Prognoosid arvutus'!KWR3 =0, "", 'Prognoosid arvutus'!KWR3)</f>
        <v/>
      </c>
      <c r="KWP15" s="32" t="str">
        <f>IF('Prognoosid arvutus'!KWS3 =0, "", 'Prognoosid arvutus'!KWS3)</f>
        <v/>
      </c>
      <c r="KWQ15" s="32" t="str">
        <f>IF('Prognoosid arvutus'!KWT3 =0, "", 'Prognoosid arvutus'!KWT3)</f>
        <v/>
      </c>
      <c r="KWR15" s="32" t="str">
        <f>IF('Prognoosid arvutus'!KWU3 =0, "", 'Prognoosid arvutus'!KWU3)</f>
        <v/>
      </c>
      <c r="KWS15" s="32" t="str">
        <f>IF('Prognoosid arvutus'!KWV3 =0, "", 'Prognoosid arvutus'!KWV3)</f>
        <v/>
      </c>
      <c r="KWT15" s="32" t="str">
        <f>IF('Prognoosid arvutus'!KWW3 =0, "", 'Prognoosid arvutus'!KWW3)</f>
        <v/>
      </c>
      <c r="KWU15" s="32" t="str">
        <f>IF('Prognoosid arvutus'!KWX3 =0, "", 'Prognoosid arvutus'!KWX3)</f>
        <v/>
      </c>
      <c r="KWV15" s="32" t="str">
        <f>IF('Prognoosid arvutus'!KWY3 =0, "", 'Prognoosid arvutus'!KWY3)</f>
        <v/>
      </c>
      <c r="KWW15" s="32" t="str">
        <f>IF('Prognoosid arvutus'!KWZ3 =0, "", 'Prognoosid arvutus'!KWZ3)</f>
        <v/>
      </c>
      <c r="KWX15" s="32" t="str">
        <f>IF('Prognoosid arvutus'!KXA3 =0, "", 'Prognoosid arvutus'!KXA3)</f>
        <v/>
      </c>
      <c r="KWY15" s="32" t="str">
        <f>IF('Prognoosid arvutus'!KXB3 =0, "", 'Prognoosid arvutus'!KXB3)</f>
        <v/>
      </c>
      <c r="KWZ15" s="32" t="str">
        <f>IF('Prognoosid arvutus'!KXC3 =0, "", 'Prognoosid arvutus'!KXC3)</f>
        <v/>
      </c>
      <c r="KXA15" s="32" t="str">
        <f>IF('Prognoosid arvutus'!KXD3 =0, "", 'Prognoosid arvutus'!KXD3)</f>
        <v/>
      </c>
      <c r="KXB15" s="32" t="str">
        <f>IF('Prognoosid arvutus'!KXE3 =0, "", 'Prognoosid arvutus'!KXE3)</f>
        <v/>
      </c>
      <c r="KXC15" s="32" t="str">
        <f>IF('Prognoosid arvutus'!KXF3 =0, "", 'Prognoosid arvutus'!KXF3)</f>
        <v/>
      </c>
      <c r="KXD15" s="32" t="str">
        <f>IF('Prognoosid arvutus'!KXG3 =0, "", 'Prognoosid arvutus'!KXG3)</f>
        <v/>
      </c>
      <c r="KXE15" s="32" t="str">
        <f>IF('Prognoosid arvutus'!KXH3 =0, "", 'Prognoosid arvutus'!KXH3)</f>
        <v/>
      </c>
      <c r="KXF15" s="32" t="str">
        <f>IF('Prognoosid arvutus'!KXI3 =0, "", 'Prognoosid arvutus'!KXI3)</f>
        <v/>
      </c>
      <c r="KXG15" s="32" t="str">
        <f>IF('Prognoosid arvutus'!KXJ3 =0, "", 'Prognoosid arvutus'!KXJ3)</f>
        <v/>
      </c>
      <c r="KXH15" s="32" t="str">
        <f>IF('Prognoosid arvutus'!KXK3 =0, "", 'Prognoosid arvutus'!KXK3)</f>
        <v/>
      </c>
      <c r="KXI15" s="32" t="str">
        <f>IF('Prognoosid arvutus'!KXL3 =0, "", 'Prognoosid arvutus'!KXL3)</f>
        <v/>
      </c>
      <c r="KXJ15" s="32" t="str">
        <f>IF('Prognoosid arvutus'!KXM3 =0, "", 'Prognoosid arvutus'!KXM3)</f>
        <v/>
      </c>
      <c r="KXK15" s="32" t="str">
        <f>IF('Prognoosid arvutus'!KXN3 =0, "", 'Prognoosid arvutus'!KXN3)</f>
        <v/>
      </c>
      <c r="KXL15" s="32" t="str">
        <f>IF('Prognoosid arvutus'!KXO3 =0, "", 'Prognoosid arvutus'!KXO3)</f>
        <v/>
      </c>
      <c r="KXM15" s="32" t="str">
        <f>IF('Prognoosid arvutus'!KXP3 =0, "", 'Prognoosid arvutus'!KXP3)</f>
        <v/>
      </c>
      <c r="KXN15" s="32" t="str">
        <f>IF('Prognoosid arvutus'!KXQ3 =0, "", 'Prognoosid arvutus'!KXQ3)</f>
        <v/>
      </c>
      <c r="KXO15" s="32" t="str">
        <f>IF('Prognoosid arvutus'!KXR3 =0, "", 'Prognoosid arvutus'!KXR3)</f>
        <v/>
      </c>
      <c r="KXP15" s="32" t="str">
        <f>IF('Prognoosid arvutus'!KXS3 =0, "", 'Prognoosid arvutus'!KXS3)</f>
        <v/>
      </c>
      <c r="KXQ15" s="32" t="str">
        <f>IF('Prognoosid arvutus'!KXT3 =0, "", 'Prognoosid arvutus'!KXT3)</f>
        <v/>
      </c>
      <c r="KXR15" s="32" t="str">
        <f>IF('Prognoosid arvutus'!KXU3 =0, "", 'Prognoosid arvutus'!KXU3)</f>
        <v/>
      </c>
      <c r="KXS15" s="32" t="str">
        <f>IF('Prognoosid arvutus'!KXV3 =0, "", 'Prognoosid arvutus'!KXV3)</f>
        <v/>
      </c>
      <c r="KXT15" s="32" t="str">
        <f>IF('Prognoosid arvutus'!KXW3 =0, "", 'Prognoosid arvutus'!KXW3)</f>
        <v/>
      </c>
      <c r="KXU15" s="32" t="str">
        <f>IF('Prognoosid arvutus'!KXX3 =0, "", 'Prognoosid arvutus'!KXX3)</f>
        <v/>
      </c>
      <c r="KXV15" s="32" t="str">
        <f>IF('Prognoosid arvutus'!KXY3 =0, "", 'Prognoosid arvutus'!KXY3)</f>
        <v/>
      </c>
      <c r="KXW15" s="32" t="str">
        <f>IF('Prognoosid arvutus'!KXZ3 =0, "", 'Prognoosid arvutus'!KXZ3)</f>
        <v/>
      </c>
      <c r="KXX15" s="32" t="str">
        <f>IF('Prognoosid arvutus'!KYA3 =0, "", 'Prognoosid arvutus'!KYA3)</f>
        <v/>
      </c>
      <c r="KXY15" s="32" t="str">
        <f>IF('Prognoosid arvutus'!KYB3 =0, "", 'Prognoosid arvutus'!KYB3)</f>
        <v/>
      </c>
      <c r="KXZ15" s="32" t="str">
        <f>IF('Prognoosid arvutus'!KYC3 =0, "", 'Prognoosid arvutus'!KYC3)</f>
        <v/>
      </c>
      <c r="KYA15" s="32" t="str">
        <f>IF('Prognoosid arvutus'!KYD3 =0, "", 'Prognoosid arvutus'!KYD3)</f>
        <v/>
      </c>
      <c r="KYB15" s="32" t="str">
        <f>IF('Prognoosid arvutus'!KYE3 =0, "", 'Prognoosid arvutus'!KYE3)</f>
        <v/>
      </c>
      <c r="KYC15" s="32" t="str">
        <f>IF('Prognoosid arvutus'!KYF3 =0, "", 'Prognoosid arvutus'!KYF3)</f>
        <v/>
      </c>
      <c r="KYD15" s="32" t="str">
        <f>IF('Prognoosid arvutus'!KYG3 =0, "", 'Prognoosid arvutus'!KYG3)</f>
        <v/>
      </c>
      <c r="KYE15" s="32" t="str">
        <f>IF('Prognoosid arvutus'!KYH3 =0, "", 'Prognoosid arvutus'!KYH3)</f>
        <v/>
      </c>
      <c r="KYF15" s="32" t="str">
        <f>IF('Prognoosid arvutus'!KYI3 =0, "", 'Prognoosid arvutus'!KYI3)</f>
        <v/>
      </c>
      <c r="KYG15" s="32" t="str">
        <f>IF('Prognoosid arvutus'!KYJ3 =0, "", 'Prognoosid arvutus'!KYJ3)</f>
        <v/>
      </c>
      <c r="KYH15" s="32" t="str">
        <f>IF('Prognoosid arvutus'!KYK3 =0, "", 'Prognoosid arvutus'!KYK3)</f>
        <v/>
      </c>
      <c r="KYI15" s="32" t="str">
        <f>IF('Prognoosid arvutus'!KYL3 =0, "", 'Prognoosid arvutus'!KYL3)</f>
        <v/>
      </c>
      <c r="KYJ15" s="32" t="str">
        <f>IF('Prognoosid arvutus'!KYM3 =0, "", 'Prognoosid arvutus'!KYM3)</f>
        <v/>
      </c>
      <c r="KYK15" s="32" t="str">
        <f>IF('Prognoosid arvutus'!KYN3 =0, "", 'Prognoosid arvutus'!KYN3)</f>
        <v/>
      </c>
      <c r="KYL15" s="32" t="str">
        <f>IF('Prognoosid arvutus'!KYO3 =0, "", 'Prognoosid arvutus'!KYO3)</f>
        <v/>
      </c>
      <c r="KYM15" s="32" t="str">
        <f>IF('Prognoosid arvutus'!KYP3 =0, "", 'Prognoosid arvutus'!KYP3)</f>
        <v/>
      </c>
      <c r="KYN15" s="32" t="str">
        <f>IF('Prognoosid arvutus'!KYQ3 =0, "", 'Prognoosid arvutus'!KYQ3)</f>
        <v/>
      </c>
      <c r="KYO15" s="32" t="str">
        <f>IF('Prognoosid arvutus'!KYR3 =0, "", 'Prognoosid arvutus'!KYR3)</f>
        <v/>
      </c>
      <c r="KYP15" s="32" t="str">
        <f>IF('Prognoosid arvutus'!KYS3 =0, "", 'Prognoosid arvutus'!KYS3)</f>
        <v/>
      </c>
      <c r="KYQ15" s="32" t="str">
        <f>IF('Prognoosid arvutus'!KYT3 =0, "", 'Prognoosid arvutus'!KYT3)</f>
        <v/>
      </c>
      <c r="KYR15" s="32" t="str">
        <f>IF('Prognoosid arvutus'!KYU3 =0, "", 'Prognoosid arvutus'!KYU3)</f>
        <v/>
      </c>
      <c r="KYS15" s="32" t="str">
        <f>IF('Prognoosid arvutus'!KYV3 =0, "", 'Prognoosid arvutus'!KYV3)</f>
        <v/>
      </c>
      <c r="KYT15" s="32" t="str">
        <f>IF('Prognoosid arvutus'!KYW3 =0, "", 'Prognoosid arvutus'!KYW3)</f>
        <v/>
      </c>
      <c r="KYU15" s="32" t="str">
        <f>IF('Prognoosid arvutus'!KYX3 =0, "", 'Prognoosid arvutus'!KYX3)</f>
        <v/>
      </c>
      <c r="KYV15" s="32" t="str">
        <f>IF('Prognoosid arvutus'!KYY3 =0, "", 'Prognoosid arvutus'!KYY3)</f>
        <v/>
      </c>
      <c r="KYW15" s="32" t="str">
        <f>IF('Prognoosid arvutus'!KYZ3 =0, "", 'Prognoosid arvutus'!KYZ3)</f>
        <v/>
      </c>
      <c r="KYX15" s="32" t="str">
        <f>IF('Prognoosid arvutus'!KZA3 =0, "", 'Prognoosid arvutus'!KZA3)</f>
        <v/>
      </c>
      <c r="KYY15" s="32" t="str">
        <f>IF('Prognoosid arvutus'!KZB3 =0, "", 'Prognoosid arvutus'!KZB3)</f>
        <v/>
      </c>
      <c r="KYZ15" s="32" t="str">
        <f>IF('Prognoosid arvutus'!KZC3 =0, "", 'Prognoosid arvutus'!KZC3)</f>
        <v/>
      </c>
      <c r="KZA15" s="32" t="str">
        <f>IF('Prognoosid arvutus'!KZD3 =0, "", 'Prognoosid arvutus'!KZD3)</f>
        <v/>
      </c>
      <c r="KZB15" s="32" t="str">
        <f>IF('Prognoosid arvutus'!KZE3 =0, "", 'Prognoosid arvutus'!KZE3)</f>
        <v/>
      </c>
      <c r="KZC15" s="32" t="str">
        <f>IF('Prognoosid arvutus'!KZF3 =0, "", 'Prognoosid arvutus'!KZF3)</f>
        <v/>
      </c>
      <c r="KZD15" s="32" t="str">
        <f>IF('Prognoosid arvutus'!KZG3 =0, "", 'Prognoosid arvutus'!KZG3)</f>
        <v/>
      </c>
      <c r="KZE15" s="32" t="str">
        <f>IF('Prognoosid arvutus'!KZH3 =0, "", 'Prognoosid arvutus'!KZH3)</f>
        <v/>
      </c>
      <c r="KZF15" s="32" t="str">
        <f>IF('Prognoosid arvutus'!KZI3 =0, "", 'Prognoosid arvutus'!KZI3)</f>
        <v/>
      </c>
      <c r="KZG15" s="32" t="str">
        <f>IF('Prognoosid arvutus'!KZJ3 =0, "", 'Prognoosid arvutus'!KZJ3)</f>
        <v/>
      </c>
      <c r="KZH15" s="32" t="str">
        <f>IF('Prognoosid arvutus'!KZK3 =0, "", 'Prognoosid arvutus'!KZK3)</f>
        <v/>
      </c>
      <c r="KZI15" s="32" t="str">
        <f>IF('Prognoosid arvutus'!KZL3 =0, "", 'Prognoosid arvutus'!KZL3)</f>
        <v/>
      </c>
      <c r="KZJ15" s="32" t="str">
        <f>IF('Prognoosid arvutus'!KZM3 =0, "", 'Prognoosid arvutus'!KZM3)</f>
        <v/>
      </c>
      <c r="KZK15" s="32" t="str">
        <f>IF('Prognoosid arvutus'!KZN3 =0, "", 'Prognoosid arvutus'!KZN3)</f>
        <v/>
      </c>
      <c r="KZL15" s="32" t="str">
        <f>IF('Prognoosid arvutus'!KZO3 =0, "", 'Prognoosid arvutus'!KZO3)</f>
        <v/>
      </c>
      <c r="KZM15" s="32" t="str">
        <f>IF('Prognoosid arvutus'!KZP3 =0, "", 'Prognoosid arvutus'!KZP3)</f>
        <v/>
      </c>
      <c r="KZN15" s="32" t="str">
        <f>IF('Prognoosid arvutus'!KZQ3 =0, "", 'Prognoosid arvutus'!KZQ3)</f>
        <v/>
      </c>
      <c r="KZO15" s="32" t="str">
        <f>IF('Prognoosid arvutus'!KZR3 =0, "", 'Prognoosid arvutus'!KZR3)</f>
        <v/>
      </c>
      <c r="KZP15" s="32" t="str">
        <f>IF('Prognoosid arvutus'!KZS3 =0, "", 'Prognoosid arvutus'!KZS3)</f>
        <v/>
      </c>
      <c r="KZQ15" s="32" t="str">
        <f>IF('Prognoosid arvutus'!KZT3 =0, "", 'Prognoosid arvutus'!KZT3)</f>
        <v/>
      </c>
      <c r="KZR15" s="32" t="str">
        <f>IF('Prognoosid arvutus'!KZU3 =0, "", 'Prognoosid arvutus'!KZU3)</f>
        <v/>
      </c>
      <c r="KZS15" s="32" t="str">
        <f>IF('Prognoosid arvutus'!KZV3 =0, "", 'Prognoosid arvutus'!KZV3)</f>
        <v/>
      </c>
      <c r="KZT15" s="32" t="str">
        <f>IF('Prognoosid arvutus'!KZW3 =0, "", 'Prognoosid arvutus'!KZW3)</f>
        <v/>
      </c>
      <c r="KZU15" s="32" t="str">
        <f>IF('Prognoosid arvutus'!KZX3 =0, "", 'Prognoosid arvutus'!KZX3)</f>
        <v/>
      </c>
      <c r="KZV15" s="32" t="str">
        <f>IF('Prognoosid arvutus'!KZY3 =0, "", 'Prognoosid arvutus'!KZY3)</f>
        <v/>
      </c>
      <c r="KZW15" s="32" t="str">
        <f>IF('Prognoosid arvutus'!KZZ3 =0, "", 'Prognoosid arvutus'!KZZ3)</f>
        <v/>
      </c>
      <c r="KZX15" s="32" t="str">
        <f>IF('Prognoosid arvutus'!LAA3 =0, "", 'Prognoosid arvutus'!LAA3)</f>
        <v/>
      </c>
      <c r="KZY15" s="32" t="str">
        <f>IF('Prognoosid arvutus'!LAB3 =0, "", 'Prognoosid arvutus'!LAB3)</f>
        <v/>
      </c>
      <c r="KZZ15" s="32" t="str">
        <f>IF('Prognoosid arvutus'!LAC3 =0, "", 'Prognoosid arvutus'!LAC3)</f>
        <v/>
      </c>
      <c r="LAA15" s="32" t="str">
        <f>IF('Prognoosid arvutus'!LAD3 =0, "", 'Prognoosid arvutus'!LAD3)</f>
        <v/>
      </c>
      <c r="LAB15" s="32" t="str">
        <f>IF('Prognoosid arvutus'!LAE3 =0, "", 'Prognoosid arvutus'!LAE3)</f>
        <v/>
      </c>
      <c r="LAC15" s="32" t="str">
        <f>IF('Prognoosid arvutus'!LAF3 =0, "", 'Prognoosid arvutus'!LAF3)</f>
        <v/>
      </c>
      <c r="LAD15" s="32" t="str">
        <f>IF('Prognoosid arvutus'!LAG3 =0, "", 'Prognoosid arvutus'!LAG3)</f>
        <v/>
      </c>
      <c r="LAE15" s="32" t="str">
        <f>IF('Prognoosid arvutus'!LAH3 =0, "", 'Prognoosid arvutus'!LAH3)</f>
        <v/>
      </c>
      <c r="LAF15" s="32" t="str">
        <f>IF('Prognoosid arvutus'!LAI3 =0, "", 'Prognoosid arvutus'!LAI3)</f>
        <v/>
      </c>
      <c r="LAG15" s="32" t="str">
        <f>IF('Prognoosid arvutus'!LAJ3 =0, "", 'Prognoosid arvutus'!LAJ3)</f>
        <v/>
      </c>
      <c r="LAH15" s="32" t="str">
        <f>IF('Prognoosid arvutus'!LAK3 =0, "", 'Prognoosid arvutus'!LAK3)</f>
        <v/>
      </c>
      <c r="LAI15" s="32" t="str">
        <f>IF('Prognoosid arvutus'!LAL3 =0, "", 'Prognoosid arvutus'!LAL3)</f>
        <v/>
      </c>
      <c r="LAJ15" s="32" t="str">
        <f>IF('Prognoosid arvutus'!LAM3 =0, "", 'Prognoosid arvutus'!LAM3)</f>
        <v/>
      </c>
      <c r="LAK15" s="32" t="str">
        <f>IF('Prognoosid arvutus'!LAN3 =0, "", 'Prognoosid arvutus'!LAN3)</f>
        <v/>
      </c>
      <c r="LAL15" s="32" t="str">
        <f>IF('Prognoosid arvutus'!LAO3 =0, "", 'Prognoosid arvutus'!LAO3)</f>
        <v/>
      </c>
      <c r="LAM15" s="32" t="str">
        <f>IF('Prognoosid arvutus'!LAP3 =0, "", 'Prognoosid arvutus'!LAP3)</f>
        <v/>
      </c>
      <c r="LAN15" s="32" t="str">
        <f>IF('Prognoosid arvutus'!LAQ3 =0, "", 'Prognoosid arvutus'!LAQ3)</f>
        <v/>
      </c>
      <c r="LAO15" s="32" t="str">
        <f>IF('Prognoosid arvutus'!LAR3 =0, "", 'Prognoosid arvutus'!LAR3)</f>
        <v/>
      </c>
      <c r="LAP15" s="32" t="str">
        <f>IF('Prognoosid arvutus'!LAS3 =0, "", 'Prognoosid arvutus'!LAS3)</f>
        <v/>
      </c>
      <c r="LAQ15" s="32" t="str">
        <f>IF('Prognoosid arvutus'!LAT3 =0, "", 'Prognoosid arvutus'!LAT3)</f>
        <v/>
      </c>
      <c r="LAR15" s="32" t="str">
        <f>IF('Prognoosid arvutus'!LAU3 =0, "", 'Prognoosid arvutus'!LAU3)</f>
        <v/>
      </c>
      <c r="LAS15" s="32" t="str">
        <f>IF('Prognoosid arvutus'!LAV3 =0, "", 'Prognoosid arvutus'!LAV3)</f>
        <v/>
      </c>
      <c r="LAT15" s="32" t="str">
        <f>IF('Prognoosid arvutus'!LAW3 =0, "", 'Prognoosid arvutus'!LAW3)</f>
        <v/>
      </c>
      <c r="LAU15" s="32" t="str">
        <f>IF('Prognoosid arvutus'!LAX3 =0, "", 'Prognoosid arvutus'!LAX3)</f>
        <v/>
      </c>
      <c r="LAV15" s="32" t="str">
        <f>IF('Prognoosid arvutus'!LAY3 =0, "", 'Prognoosid arvutus'!LAY3)</f>
        <v/>
      </c>
      <c r="LAW15" s="32" t="str">
        <f>IF('Prognoosid arvutus'!LAZ3 =0, "", 'Prognoosid arvutus'!LAZ3)</f>
        <v/>
      </c>
      <c r="LAX15" s="32" t="str">
        <f>IF('Prognoosid arvutus'!LBA3 =0, "", 'Prognoosid arvutus'!LBA3)</f>
        <v/>
      </c>
      <c r="LAY15" s="32" t="str">
        <f>IF('Prognoosid arvutus'!LBB3 =0, "", 'Prognoosid arvutus'!LBB3)</f>
        <v/>
      </c>
      <c r="LAZ15" s="32" t="str">
        <f>IF('Prognoosid arvutus'!LBC3 =0, "", 'Prognoosid arvutus'!LBC3)</f>
        <v/>
      </c>
      <c r="LBA15" s="32" t="str">
        <f>IF('Prognoosid arvutus'!LBD3 =0, "", 'Prognoosid arvutus'!LBD3)</f>
        <v/>
      </c>
      <c r="LBB15" s="32" t="str">
        <f>IF('Prognoosid arvutus'!LBE3 =0, "", 'Prognoosid arvutus'!LBE3)</f>
        <v/>
      </c>
      <c r="LBC15" s="32" t="str">
        <f>IF('Prognoosid arvutus'!LBF3 =0, "", 'Prognoosid arvutus'!LBF3)</f>
        <v/>
      </c>
      <c r="LBD15" s="32" t="str">
        <f>IF('Prognoosid arvutus'!LBG3 =0, "", 'Prognoosid arvutus'!LBG3)</f>
        <v/>
      </c>
      <c r="LBE15" s="32" t="str">
        <f>IF('Prognoosid arvutus'!LBH3 =0, "", 'Prognoosid arvutus'!LBH3)</f>
        <v/>
      </c>
      <c r="LBF15" s="32" t="str">
        <f>IF('Prognoosid arvutus'!LBI3 =0, "", 'Prognoosid arvutus'!LBI3)</f>
        <v/>
      </c>
      <c r="LBG15" s="32" t="str">
        <f>IF('Prognoosid arvutus'!LBJ3 =0, "", 'Prognoosid arvutus'!LBJ3)</f>
        <v/>
      </c>
      <c r="LBH15" s="32" t="str">
        <f>IF('Prognoosid arvutus'!LBK3 =0, "", 'Prognoosid arvutus'!LBK3)</f>
        <v/>
      </c>
      <c r="LBI15" s="32" t="str">
        <f>IF('Prognoosid arvutus'!LBL3 =0, "", 'Prognoosid arvutus'!LBL3)</f>
        <v/>
      </c>
      <c r="LBJ15" s="32" t="str">
        <f>IF('Prognoosid arvutus'!LBM3 =0, "", 'Prognoosid arvutus'!LBM3)</f>
        <v/>
      </c>
      <c r="LBK15" s="32" t="str">
        <f>IF('Prognoosid arvutus'!LBN3 =0, "", 'Prognoosid arvutus'!LBN3)</f>
        <v/>
      </c>
      <c r="LBL15" s="32" t="str">
        <f>IF('Prognoosid arvutus'!LBO3 =0, "", 'Prognoosid arvutus'!LBO3)</f>
        <v/>
      </c>
      <c r="LBM15" s="32" t="str">
        <f>IF('Prognoosid arvutus'!LBP3 =0, "", 'Prognoosid arvutus'!LBP3)</f>
        <v/>
      </c>
      <c r="LBN15" s="32" t="str">
        <f>IF('Prognoosid arvutus'!LBQ3 =0, "", 'Prognoosid arvutus'!LBQ3)</f>
        <v/>
      </c>
      <c r="LBO15" s="32" t="str">
        <f>IF('Prognoosid arvutus'!LBR3 =0, "", 'Prognoosid arvutus'!LBR3)</f>
        <v/>
      </c>
      <c r="LBP15" s="32" t="str">
        <f>IF('Prognoosid arvutus'!LBS3 =0, "", 'Prognoosid arvutus'!LBS3)</f>
        <v/>
      </c>
      <c r="LBQ15" s="32" t="str">
        <f>IF('Prognoosid arvutus'!LBT3 =0, "", 'Prognoosid arvutus'!LBT3)</f>
        <v/>
      </c>
      <c r="LBR15" s="32" t="str">
        <f>IF('Prognoosid arvutus'!LBU3 =0, "", 'Prognoosid arvutus'!LBU3)</f>
        <v/>
      </c>
      <c r="LBS15" s="32" t="str">
        <f>IF('Prognoosid arvutus'!LBV3 =0, "", 'Prognoosid arvutus'!LBV3)</f>
        <v/>
      </c>
      <c r="LBT15" s="32" t="str">
        <f>IF('Prognoosid arvutus'!LBW3 =0, "", 'Prognoosid arvutus'!LBW3)</f>
        <v/>
      </c>
      <c r="LBU15" s="32" t="str">
        <f>IF('Prognoosid arvutus'!LBX3 =0, "", 'Prognoosid arvutus'!LBX3)</f>
        <v/>
      </c>
      <c r="LBV15" s="32" t="str">
        <f>IF('Prognoosid arvutus'!LBY3 =0, "", 'Prognoosid arvutus'!LBY3)</f>
        <v/>
      </c>
      <c r="LBW15" s="32" t="str">
        <f>IF('Prognoosid arvutus'!LBZ3 =0, "", 'Prognoosid arvutus'!LBZ3)</f>
        <v/>
      </c>
      <c r="LBX15" s="32" t="str">
        <f>IF('Prognoosid arvutus'!LCA3 =0, "", 'Prognoosid arvutus'!LCA3)</f>
        <v/>
      </c>
      <c r="LBY15" s="32" t="str">
        <f>IF('Prognoosid arvutus'!LCB3 =0, "", 'Prognoosid arvutus'!LCB3)</f>
        <v/>
      </c>
      <c r="LBZ15" s="32" t="str">
        <f>IF('Prognoosid arvutus'!LCC3 =0, "", 'Prognoosid arvutus'!LCC3)</f>
        <v/>
      </c>
      <c r="LCA15" s="32" t="str">
        <f>IF('Prognoosid arvutus'!LCD3 =0, "", 'Prognoosid arvutus'!LCD3)</f>
        <v/>
      </c>
      <c r="LCB15" s="32" t="str">
        <f>IF('Prognoosid arvutus'!LCE3 =0, "", 'Prognoosid arvutus'!LCE3)</f>
        <v/>
      </c>
      <c r="LCC15" s="32" t="str">
        <f>IF('Prognoosid arvutus'!LCF3 =0, "", 'Prognoosid arvutus'!LCF3)</f>
        <v/>
      </c>
      <c r="LCD15" s="32" t="str">
        <f>IF('Prognoosid arvutus'!LCG3 =0, "", 'Prognoosid arvutus'!LCG3)</f>
        <v/>
      </c>
      <c r="LCE15" s="32" t="str">
        <f>IF('Prognoosid arvutus'!LCH3 =0, "", 'Prognoosid arvutus'!LCH3)</f>
        <v/>
      </c>
      <c r="LCF15" s="32" t="str">
        <f>IF('Prognoosid arvutus'!LCI3 =0, "", 'Prognoosid arvutus'!LCI3)</f>
        <v/>
      </c>
      <c r="LCG15" s="32" t="str">
        <f>IF('Prognoosid arvutus'!LCJ3 =0, "", 'Prognoosid arvutus'!LCJ3)</f>
        <v/>
      </c>
      <c r="LCH15" s="32" t="str">
        <f>IF('Prognoosid arvutus'!LCK3 =0, "", 'Prognoosid arvutus'!LCK3)</f>
        <v/>
      </c>
      <c r="LCI15" s="32" t="str">
        <f>IF('Prognoosid arvutus'!LCL3 =0, "", 'Prognoosid arvutus'!LCL3)</f>
        <v/>
      </c>
      <c r="LCJ15" s="32" t="str">
        <f>IF('Prognoosid arvutus'!LCM3 =0, "", 'Prognoosid arvutus'!LCM3)</f>
        <v/>
      </c>
      <c r="LCK15" s="32" t="str">
        <f>IF('Prognoosid arvutus'!LCN3 =0, "", 'Prognoosid arvutus'!LCN3)</f>
        <v/>
      </c>
      <c r="LCL15" s="32" t="str">
        <f>IF('Prognoosid arvutus'!LCO3 =0, "", 'Prognoosid arvutus'!LCO3)</f>
        <v/>
      </c>
      <c r="LCM15" s="32" t="str">
        <f>IF('Prognoosid arvutus'!LCP3 =0, "", 'Prognoosid arvutus'!LCP3)</f>
        <v/>
      </c>
      <c r="LCN15" s="32" t="str">
        <f>IF('Prognoosid arvutus'!LCQ3 =0, "", 'Prognoosid arvutus'!LCQ3)</f>
        <v/>
      </c>
      <c r="LCO15" s="32" t="str">
        <f>IF('Prognoosid arvutus'!LCR3 =0, "", 'Prognoosid arvutus'!LCR3)</f>
        <v/>
      </c>
      <c r="LCP15" s="32" t="str">
        <f>IF('Prognoosid arvutus'!LCS3 =0, "", 'Prognoosid arvutus'!LCS3)</f>
        <v/>
      </c>
      <c r="LCQ15" s="32" t="str">
        <f>IF('Prognoosid arvutus'!LCT3 =0, "", 'Prognoosid arvutus'!LCT3)</f>
        <v/>
      </c>
      <c r="LCR15" s="32" t="str">
        <f>IF('Prognoosid arvutus'!LCU3 =0, "", 'Prognoosid arvutus'!LCU3)</f>
        <v/>
      </c>
      <c r="LCS15" s="32" t="str">
        <f>IF('Prognoosid arvutus'!LCV3 =0, "", 'Prognoosid arvutus'!LCV3)</f>
        <v/>
      </c>
      <c r="LCT15" s="32" t="str">
        <f>IF('Prognoosid arvutus'!LCW3 =0, "", 'Prognoosid arvutus'!LCW3)</f>
        <v/>
      </c>
      <c r="LCU15" s="32" t="str">
        <f>IF('Prognoosid arvutus'!LCX3 =0, "", 'Prognoosid arvutus'!LCX3)</f>
        <v/>
      </c>
      <c r="LCV15" s="32" t="str">
        <f>IF('Prognoosid arvutus'!LCY3 =0, "", 'Prognoosid arvutus'!LCY3)</f>
        <v/>
      </c>
      <c r="LCW15" s="32" t="str">
        <f>IF('Prognoosid arvutus'!LCZ3 =0, "", 'Prognoosid arvutus'!LCZ3)</f>
        <v/>
      </c>
      <c r="LCX15" s="32" t="str">
        <f>IF('Prognoosid arvutus'!LDA3 =0, "", 'Prognoosid arvutus'!LDA3)</f>
        <v/>
      </c>
      <c r="LCY15" s="32" t="str">
        <f>IF('Prognoosid arvutus'!LDB3 =0, "", 'Prognoosid arvutus'!LDB3)</f>
        <v/>
      </c>
      <c r="LCZ15" s="32" t="str">
        <f>IF('Prognoosid arvutus'!LDC3 =0, "", 'Prognoosid arvutus'!LDC3)</f>
        <v/>
      </c>
      <c r="LDA15" s="32" t="str">
        <f>IF('Prognoosid arvutus'!LDD3 =0, "", 'Prognoosid arvutus'!LDD3)</f>
        <v/>
      </c>
      <c r="LDB15" s="32" t="str">
        <f>IF('Prognoosid arvutus'!LDE3 =0, "", 'Prognoosid arvutus'!LDE3)</f>
        <v/>
      </c>
      <c r="LDC15" s="32" t="str">
        <f>IF('Prognoosid arvutus'!LDF3 =0, "", 'Prognoosid arvutus'!LDF3)</f>
        <v/>
      </c>
      <c r="LDD15" s="32" t="str">
        <f>IF('Prognoosid arvutus'!LDG3 =0, "", 'Prognoosid arvutus'!LDG3)</f>
        <v/>
      </c>
      <c r="LDE15" s="32" t="str">
        <f>IF('Prognoosid arvutus'!LDH3 =0, "", 'Prognoosid arvutus'!LDH3)</f>
        <v/>
      </c>
      <c r="LDF15" s="32" t="str">
        <f>IF('Prognoosid arvutus'!LDI3 =0, "", 'Prognoosid arvutus'!LDI3)</f>
        <v/>
      </c>
      <c r="LDG15" s="32" t="str">
        <f>IF('Prognoosid arvutus'!LDJ3 =0, "", 'Prognoosid arvutus'!LDJ3)</f>
        <v/>
      </c>
      <c r="LDH15" s="32" t="str">
        <f>IF('Prognoosid arvutus'!LDK3 =0, "", 'Prognoosid arvutus'!LDK3)</f>
        <v/>
      </c>
      <c r="LDI15" s="32" t="str">
        <f>IF('Prognoosid arvutus'!LDL3 =0, "", 'Prognoosid arvutus'!LDL3)</f>
        <v/>
      </c>
      <c r="LDJ15" s="32" t="str">
        <f>IF('Prognoosid arvutus'!LDM3 =0, "", 'Prognoosid arvutus'!LDM3)</f>
        <v/>
      </c>
      <c r="LDK15" s="32" t="str">
        <f>IF('Prognoosid arvutus'!LDN3 =0, "", 'Prognoosid arvutus'!LDN3)</f>
        <v/>
      </c>
      <c r="LDL15" s="32" t="str">
        <f>IF('Prognoosid arvutus'!LDO3 =0, "", 'Prognoosid arvutus'!LDO3)</f>
        <v/>
      </c>
      <c r="LDM15" s="32" t="str">
        <f>IF('Prognoosid arvutus'!LDP3 =0, "", 'Prognoosid arvutus'!LDP3)</f>
        <v/>
      </c>
      <c r="LDN15" s="32" t="str">
        <f>IF('Prognoosid arvutus'!LDQ3 =0, "", 'Prognoosid arvutus'!LDQ3)</f>
        <v/>
      </c>
      <c r="LDO15" s="32" t="str">
        <f>IF('Prognoosid arvutus'!LDR3 =0, "", 'Prognoosid arvutus'!LDR3)</f>
        <v/>
      </c>
      <c r="LDP15" s="32" t="str">
        <f>IF('Prognoosid arvutus'!LDS3 =0, "", 'Prognoosid arvutus'!LDS3)</f>
        <v/>
      </c>
      <c r="LDQ15" s="32" t="str">
        <f>IF('Prognoosid arvutus'!LDT3 =0, "", 'Prognoosid arvutus'!LDT3)</f>
        <v/>
      </c>
      <c r="LDR15" s="32" t="str">
        <f>IF('Prognoosid arvutus'!LDU3 =0, "", 'Prognoosid arvutus'!LDU3)</f>
        <v/>
      </c>
      <c r="LDS15" s="32" t="str">
        <f>IF('Prognoosid arvutus'!LDV3 =0, "", 'Prognoosid arvutus'!LDV3)</f>
        <v/>
      </c>
      <c r="LDT15" s="32" t="str">
        <f>IF('Prognoosid arvutus'!LDW3 =0, "", 'Prognoosid arvutus'!LDW3)</f>
        <v/>
      </c>
      <c r="LDU15" s="32" t="str">
        <f>IF('Prognoosid arvutus'!LDX3 =0, "", 'Prognoosid arvutus'!LDX3)</f>
        <v/>
      </c>
      <c r="LDV15" s="32" t="str">
        <f>IF('Prognoosid arvutus'!LDY3 =0, "", 'Prognoosid arvutus'!LDY3)</f>
        <v/>
      </c>
      <c r="LDW15" s="32" t="str">
        <f>IF('Prognoosid arvutus'!LDZ3 =0, "", 'Prognoosid arvutus'!LDZ3)</f>
        <v/>
      </c>
      <c r="LDX15" s="32" t="str">
        <f>IF('Prognoosid arvutus'!LEA3 =0, "", 'Prognoosid arvutus'!LEA3)</f>
        <v/>
      </c>
      <c r="LDY15" s="32" t="str">
        <f>IF('Prognoosid arvutus'!LEB3 =0, "", 'Prognoosid arvutus'!LEB3)</f>
        <v/>
      </c>
      <c r="LDZ15" s="32" t="str">
        <f>IF('Prognoosid arvutus'!LEC3 =0, "", 'Prognoosid arvutus'!LEC3)</f>
        <v/>
      </c>
      <c r="LEA15" s="32" t="str">
        <f>IF('Prognoosid arvutus'!LED3 =0, "", 'Prognoosid arvutus'!LED3)</f>
        <v/>
      </c>
      <c r="LEB15" s="32" t="str">
        <f>IF('Prognoosid arvutus'!LEE3 =0, "", 'Prognoosid arvutus'!LEE3)</f>
        <v/>
      </c>
      <c r="LEC15" s="32" t="str">
        <f>IF('Prognoosid arvutus'!LEF3 =0, "", 'Prognoosid arvutus'!LEF3)</f>
        <v/>
      </c>
      <c r="LED15" s="32" t="str">
        <f>IF('Prognoosid arvutus'!LEG3 =0, "", 'Prognoosid arvutus'!LEG3)</f>
        <v/>
      </c>
      <c r="LEE15" s="32" t="str">
        <f>IF('Prognoosid arvutus'!LEH3 =0, "", 'Prognoosid arvutus'!LEH3)</f>
        <v/>
      </c>
      <c r="LEF15" s="32" t="str">
        <f>IF('Prognoosid arvutus'!LEI3 =0, "", 'Prognoosid arvutus'!LEI3)</f>
        <v/>
      </c>
      <c r="LEG15" s="32" t="str">
        <f>IF('Prognoosid arvutus'!LEJ3 =0, "", 'Prognoosid arvutus'!LEJ3)</f>
        <v/>
      </c>
      <c r="LEH15" s="32" t="str">
        <f>IF('Prognoosid arvutus'!LEK3 =0, "", 'Prognoosid arvutus'!LEK3)</f>
        <v/>
      </c>
      <c r="LEI15" s="32" t="str">
        <f>IF('Prognoosid arvutus'!LEL3 =0, "", 'Prognoosid arvutus'!LEL3)</f>
        <v/>
      </c>
      <c r="LEJ15" s="32" t="str">
        <f>IF('Prognoosid arvutus'!LEM3 =0, "", 'Prognoosid arvutus'!LEM3)</f>
        <v/>
      </c>
      <c r="LEK15" s="32" t="str">
        <f>IF('Prognoosid arvutus'!LEN3 =0, "", 'Prognoosid arvutus'!LEN3)</f>
        <v/>
      </c>
      <c r="LEL15" s="32" t="str">
        <f>IF('Prognoosid arvutus'!LEO3 =0, "", 'Prognoosid arvutus'!LEO3)</f>
        <v/>
      </c>
      <c r="LEM15" s="32" t="str">
        <f>IF('Prognoosid arvutus'!LEP3 =0, "", 'Prognoosid arvutus'!LEP3)</f>
        <v/>
      </c>
      <c r="LEN15" s="32" t="str">
        <f>IF('Prognoosid arvutus'!LEQ3 =0, "", 'Prognoosid arvutus'!LEQ3)</f>
        <v/>
      </c>
      <c r="LEO15" s="32" t="str">
        <f>IF('Prognoosid arvutus'!LER3 =0, "", 'Prognoosid arvutus'!LER3)</f>
        <v/>
      </c>
      <c r="LEP15" s="32" t="str">
        <f>IF('Prognoosid arvutus'!LES3 =0, "", 'Prognoosid arvutus'!LES3)</f>
        <v/>
      </c>
      <c r="LEQ15" s="32" t="str">
        <f>IF('Prognoosid arvutus'!LET3 =0, "", 'Prognoosid arvutus'!LET3)</f>
        <v/>
      </c>
      <c r="LER15" s="32" t="str">
        <f>IF('Prognoosid arvutus'!LEU3 =0, "", 'Prognoosid arvutus'!LEU3)</f>
        <v/>
      </c>
      <c r="LES15" s="32" t="str">
        <f>IF('Prognoosid arvutus'!LEV3 =0, "", 'Prognoosid arvutus'!LEV3)</f>
        <v/>
      </c>
      <c r="LET15" s="32" t="str">
        <f>IF('Prognoosid arvutus'!LEW3 =0, "", 'Prognoosid arvutus'!LEW3)</f>
        <v/>
      </c>
      <c r="LEU15" s="32" t="str">
        <f>IF('Prognoosid arvutus'!LEX3 =0, "", 'Prognoosid arvutus'!LEX3)</f>
        <v/>
      </c>
      <c r="LEV15" s="32" t="str">
        <f>IF('Prognoosid arvutus'!LEY3 =0, "", 'Prognoosid arvutus'!LEY3)</f>
        <v/>
      </c>
      <c r="LEW15" s="32" t="str">
        <f>IF('Prognoosid arvutus'!LEZ3 =0, "", 'Prognoosid arvutus'!LEZ3)</f>
        <v/>
      </c>
      <c r="LEX15" s="32" t="str">
        <f>IF('Prognoosid arvutus'!LFA3 =0, "", 'Prognoosid arvutus'!LFA3)</f>
        <v/>
      </c>
      <c r="LEY15" s="32" t="str">
        <f>IF('Prognoosid arvutus'!LFB3 =0, "", 'Prognoosid arvutus'!LFB3)</f>
        <v/>
      </c>
      <c r="LEZ15" s="32" t="str">
        <f>IF('Prognoosid arvutus'!LFC3 =0, "", 'Prognoosid arvutus'!LFC3)</f>
        <v/>
      </c>
      <c r="LFA15" s="32" t="str">
        <f>IF('Prognoosid arvutus'!LFD3 =0, "", 'Prognoosid arvutus'!LFD3)</f>
        <v/>
      </c>
      <c r="LFB15" s="32" t="str">
        <f>IF('Prognoosid arvutus'!LFE3 =0, "", 'Prognoosid arvutus'!LFE3)</f>
        <v/>
      </c>
      <c r="LFC15" s="32" t="str">
        <f>IF('Prognoosid arvutus'!LFF3 =0, "", 'Prognoosid arvutus'!LFF3)</f>
        <v/>
      </c>
      <c r="LFD15" s="32" t="str">
        <f>IF('Prognoosid arvutus'!LFG3 =0, "", 'Prognoosid arvutus'!LFG3)</f>
        <v/>
      </c>
      <c r="LFE15" s="32" t="str">
        <f>IF('Prognoosid arvutus'!LFH3 =0, "", 'Prognoosid arvutus'!LFH3)</f>
        <v/>
      </c>
      <c r="LFF15" s="32" t="str">
        <f>IF('Prognoosid arvutus'!LFI3 =0, "", 'Prognoosid arvutus'!LFI3)</f>
        <v/>
      </c>
      <c r="LFG15" s="32" t="str">
        <f>IF('Prognoosid arvutus'!LFJ3 =0, "", 'Prognoosid arvutus'!LFJ3)</f>
        <v/>
      </c>
      <c r="LFH15" s="32" t="str">
        <f>IF('Prognoosid arvutus'!LFK3 =0, "", 'Prognoosid arvutus'!LFK3)</f>
        <v/>
      </c>
      <c r="LFI15" s="32" t="str">
        <f>IF('Prognoosid arvutus'!LFL3 =0, "", 'Prognoosid arvutus'!LFL3)</f>
        <v/>
      </c>
      <c r="LFJ15" s="32" t="str">
        <f>IF('Prognoosid arvutus'!LFM3 =0, "", 'Prognoosid arvutus'!LFM3)</f>
        <v/>
      </c>
      <c r="LFK15" s="32" t="str">
        <f>IF('Prognoosid arvutus'!LFN3 =0, "", 'Prognoosid arvutus'!LFN3)</f>
        <v/>
      </c>
      <c r="LFL15" s="32" t="str">
        <f>IF('Prognoosid arvutus'!LFO3 =0, "", 'Prognoosid arvutus'!LFO3)</f>
        <v/>
      </c>
      <c r="LFM15" s="32" t="str">
        <f>IF('Prognoosid arvutus'!LFP3 =0, "", 'Prognoosid arvutus'!LFP3)</f>
        <v/>
      </c>
      <c r="LFN15" s="32" t="str">
        <f>IF('Prognoosid arvutus'!LFQ3 =0, "", 'Prognoosid arvutus'!LFQ3)</f>
        <v/>
      </c>
      <c r="LFO15" s="32" t="str">
        <f>IF('Prognoosid arvutus'!LFR3 =0, "", 'Prognoosid arvutus'!LFR3)</f>
        <v/>
      </c>
      <c r="LFP15" s="32" t="str">
        <f>IF('Prognoosid arvutus'!LFS3 =0, "", 'Prognoosid arvutus'!LFS3)</f>
        <v/>
      </c>
      <c r="LFQ15" s="32" t="str">
        <f>IF('Prognoosid arvutus'!LFT3 =0, "", 'Prognoosid arvutus'!LFT3)</f>
        <v/>
      </c>
      <c r="LFR15" s="32" t="str">
        <f>IF('Prognoosid arvutus'!LFU3 =0, "", 'Prognoosid arvutus'!LFU3)</f>
        <v/>
      </c>
      <c r="LFS15" s="32" t="str">
        <f>IF('Prognoosid arvutus'!LFV3 =0, "", 'Prognoosid arvutus'!LFV3)</f>
        <v/>
      </c>
      <c r="LFT15" s="32" t="str">
        <f>IF('Prognoosid arvutus'!LFW3 =0, "", 'Prognoosid arvutus'!LFW3)</f>
        <v/>
      </c>
      <c r="LFU15" s="32" t="str">
        <f>IF('Prognoosid arvutus'!LFX3 =0, "", 'Prognoosid arvutus'!LFX3)</f>
        <v/>
      </c>
      <c r="LFV15" s="32" t="str">
        <f>IF('Prognoosid arvutus'!LFY3 =0, "", 'Prognoosid arvutus'!LFY3)</f>
        <v/>
      </c>
      <c r="LFW15" s="32" t="str">
        <f>IF('Prognoosid arvutus'!LFZ3 =0, "", 'Prognoosid arvutus'!LFZ3)</f>
        <v/>
      </c>
      <c r="LFX15" s="32" t="str">
        <f>IF('Prognoosid arvutus'!LGA3 =0, "", 'Prognoosid arvutus'!LGA3)</f>
        <v/>
      </c>
      <c r="LFY15" s="32" t="str">
        <f>IF('Prognoosid arvutus'!LGB3 =0, "", 'Prognoosid arvutus'!LGB3)</f>
        <v/>
      </c>
      <c r="LFZ15" s="32" t="str">
        <f>IF('Prognoosid arvutus'!LGC3 =0, "", 'Prognoosid arvutus'!LGC3)</f>
        <v/>
      </c>
      <c r="LGA15" s="32" t="str">
        <f>IF('Prognoosid arvutus'!LGD3 =0, "", 'Prognoosid arvutus'!LGD3)</f>
        <v/>
      </c>
      <c r="LGB15" s="32" t="str">
        <f>IF('Prognoosid arvutus'!LGE3 =0, "", 'Prognoosid arvutus'!LGE3)</f>
        <v/>
      </c>
      <c r="LGC15" s="32" t="str">
        <f>IF('Prognoosid arvutus'!LGF3 =0, "", 'Prognoosid arvutus'!LGF3)</f>
        <v/>
      </c>
      <c r="LGD15" s="32" t="str">
        <f>IF('Prognoosid arvutus'!LGG3 =0, "", 'Prognoosid arvutus'!LGG3)</f>
        <v/>
      </c>
      <c r="LGE15" s="32" t="str">
        <f>IF('Prognoosid arvutus'!LGH3 =0, "", 'Prognoosid arvutus'!LGH3)</f>
        <v/>
      </c>
      <c r="LGF15" s="32" t="str">
        <f>IF('Prognoosid arvutus'!LGI3 =0, "", 'Prognoosid arvutus'!LGI3)</f>
        <v/>
      </c>
      <c r="LGG15" s="32" t="str">
        <f>IF('Prognoosid arvutus'!LGJ3 =0, "", 'Prognoosid arvutus'!LGJ3)</f>
        <v/>
      </c>
      <c r="LGH15" s="32" t="str">
        <f>IF('Prognoosid arvutus'!LGK3 =0, "", 'Prognoosid arvutus'!LGK3)</f>
        <v/>
      </c>
      <c r="LGI15" s="32" t="str">
        <f>IF('Prognoosid arvutus'!LGL3 =0, "", 'Prognoosid arvutus'!LGL3)</f>
        <v/>
      </c>
      <c r="LGJ15" s="32" t="str">
        <f>IF('Prognoosid arvutus'!LGM3 =0, "", 'Prognoosid arvutus'!LGM3)</f>
        <v/>
      </c>
      <c r="LGK15" s="32" t="str">
        <f>IF('Prognoosid arvutus'!LGN3 =0, "", 'Prognoosid arvutus'!LGN3)</f>
        <v/>
      </c>
      <c r="LGL15" s="32" t="str">
        <f>IF('Prognoosid arvutus'!LGO3 =0, "", 'Prognoosid arvutus'!LGO3)</f>
        <v/>
      </c>
      <c r="LGM15" s="32" t="str">
        <f>IF('Prognoosid arvutus'!LGP3 =0, "", 'Prognoosid arvutus'!LGP3)</f>
        <v/>
      </c>
      <c r="LGN15" s="32" t="str">
        <f>IF('Prognoosid arvutus'!LGQ3 =0, "", 'Prognoosid arvutus'!LGQ3)</f>
        <v/>
      </c>
      <c r="LGO15" s="32" t="str">
        <f>IF('Prognoosid arvutus'!LGR3 =0, "", 'Prognoosid arvutus'!LGR3)</f>
        <v/>
      </c>
      <c r="LGP15" s="32" t="str">
        <f>IF('Prognoosid arvutus'!LGS3 =0, "", 'Prognoosid arvutus'!LGS3)</f>
        <v/>
      </c>
      <c r="LGQ15" s="32" t="str">
        <f>IF('Prognoosid arvutus'!LGT3 =0, "", 'Prognoosid arvutus'!LGT3)</f>
        <v/>
      </c>
      <c r="LGR15" s="32" t="str">
        <f>IF('Prognoosid arvutus'!LGU3 =0, "", 'Prognoosid arvutus'!LGU3)</f>
        <v/>
      </c>
      <c r="LGS15" s="32" t="str">
        <f>IF('Prognoosid arvutus'!LGV3 =0, "", 'Prognoosid arvutus'!LGV3)</f>
        <v/>
      </c>
      <c r="LGT15" s="32" t="str">
        <f>IF('Prognoosid arvutus'!LGW3 =0, "", 'Prognoosid arvutus'!LGW3)</f>
        <v/>
      </c>
      <c r="LGU15" s="32" t="str">
        <f>IF('Prognoosid arvutus'!LGX3 =0, "", 'Prognoosid arvutus'!LGX3)</f>
        <v/>
      </c>
      <c r="LGV15" s="32" t="str">
        <f>IF('Prognoosid arvutus'!LGY3 =0, "", 'Prognoosid arvutus'!LGY3)</f>
        <v/>
      </c>
      <c r="LGW15" s="32" t="str">
        <f>IF('Prognoosid arvutus'!LGZ3 =0, "", 'Prognoosid arvutus'!LGZ3)</f>
        <v/>
      </c>
      <c r="LGX15" s="32" t="str">
        <f>IF('Prognoosid arvutus'!LHA3 =0, "", 'Prognoosid arvutus'!LHA3)</f>
        <v/>
      </c>
      <c r="LGY15" s="32" t="str">
        <f>IF('Prognoosid arvutus'!LHB3 =0, "", 'Prognoosid arvutus'!LHB3)</f>
        <v/>
      </c>
      <c r="LGZ15" s="32" t="str">
        <f>IF('Prognoosid arvutus'!LHC3 =0, "", 'Prognoosid arvutus'!LHC3)</f>
        <v/>
      </c>
      <c r="LHA15" s="32" t="str">
        <f>IF('Prognoosid arvutus'!LHD3 =0, "", 'Prognoosid arvutus'!LHD3)</f>
        <v/>
      </c>
      <c r="LHB15" s="32" t="str">
        <f>IF('Prognoosid arvutus'!LHE3 =0, "", 'Prognoosid arvutus'!LHE3)</f>
        <v/>
      </c>
      <c r="LHC15" s="32" t="str">
        <f>IF('Prognoosid arvutus'!LHF3 =0, "", 'Prognoosid arvutus'!LHF3)</f>
        <v/>
      </c>
      <c r="LHD15" s="32" t="str">
        <f>IF('Prognoosid arvutus'!LHG3 =0, "", 'Prognoosid arvutus'!LHG3)</f>
        <v/>
      </c>
      <c r="LHE15" s="32" t="str">
        <f>IF('Prognoosid arvutus'!LHH3 =0, "", 'Prognoosid arvutus'!LHH3)</f>
        <v/>
      </c>
      <c r="LHF15" s="32" t="str">
        <f>IF('Prognoosid arvutus'!LHI3 =0, "", 'Prognoosid arvutus'!LHI3)</f>
        <v/>
      </c>
      <c r="LHG15" s="32" t="str">
        <f>IF('Prognoosid arvutus'!LHJ3 =0, "", 'Prognoosid arvutus'!LHJ3)</f>
        <v/>
      </c>
      <c r="LHH15" s="32" t="str">
        <f>IF('Prognoosid arvutus'!LHK3 =0, "", 'Prognoosid arvutus'!LHK3)</f>
        <v/>
      </c>
      <c r="LHI15" s="32" t="str">
        <f>IF('Prognoosid arvutus'!LHL3 =0, "", 'Prognoosid arvutus'!LHL3)</f>
        <v/>
      </c>
      <c r="LHJ15" s="32" t="str">
        <f>IF('Prognoosid arvutus'!LHM3 =0, "", 'Prognoosid arvutus'!LHM3)</f>
        <v/>
      </c>
      <c r="LHK15" s="32" t="str">
        <f>IF('Prognoosid arvutus'!LHN3 =0, "", 'Prognoosid arvutus'!LHN3)</f>
        <v/>
      </c>
      <c r="LHL15" s="32" t="str">
        <f>IF('Prognoosid arvutus'!LHO3 =0, "", 'Prognoosid arvutus'!LHO3)</f>
        <v/>
      </c>
      <c r="LHM15" s="32" t="str">
        <f>IF('Prognoosid arvutus'!LHP3 =0, "", 'Prognoosid arvutus'!LHP3)</f>
        <v/>
      </c>
      <c r="LHN15" s="32" t="str">
        <f>IF('Prognoosid arvutus'!LHQ3 =0, "", 'Prognoosid arvutus'!LHQ3)</f>
        <v/>
      </c>
      <c r="LHO15" s="32" t="str">
        <f>IF('Prognoosid arvutus'!LHR3 =0, "", 'Prognoosid arvutus'!LHR3)</f>
        <v/>
      </c>
      <c r="LHP15" s="32" t="str">
        <f>IF('Prognoosid arvutus'!LHS3 =0, "", 'Prognoosid arvutus'!LHS3)</f>
        <v/>
      </c>
      <c r="LHQ15" s="32" t="str">
        <f>IF('Prognoosid arvutus'!LHT3 =0, "", 'Prognoosid arvutus'!LHT3)</f>
        <v/>
      </c>
      <c r="LHR15" s="32" t="str">
        <f>IF('Prognoosid arvutus'!LHU3 =0, "", 'Prognoosid arvutus'!LHU3)</f>
        <v/>
      </c>
      <c r="LHS15" s="32" t="str">
        <f>IF('Prognoosid arvutus'!LHV3 =0, "", 'Prognoosid arvutus'!LHV3)</f>
        <v/>
      </c>
      <c r="LHT15" s="32" t="str">
        <f>IF('Prognoosid arvutus'!LHW3 =0, "", 'Prognoosid arvutus'!LHW3)</f>
        <v/>
      </c>
      <c r="LHU15" s="32" t="str">
        <f>IF('Prognoosid arvutus'!LHX3 =0, "", 'Prognoosid arvutus'!LHX3)</f>
        <v/>
      </c>
      <c r="LHV15" s="32" t="str">
        <f>IF('Prognoosid arvutus'!LHY3 =0, "", 'Prognoosid arvutus'!LHY3)</f>
        <v/>
      </c>
      <c r="LHW15" s="32" t="str">
        <f>IF('Prognoosid arvutus'!LHZ3 =0, "", 'Prognoosid arvutus'!LHZ3)</f>
        <v/>
      </c>
      <c r="LHX15" s="32" t="str">
        <f>IF('Prognoosid arvutus'!LIA3 =0, "", 'Prognoosid arvutus'!LIA3)</f>
        <v/>
      </c>
      <c r="LHY15" s="32" t="str">
        <f>IF('Prognoosid arvutus'!LIB3 =0, "", 'Prognoosid arvutus'!LIB3)</f>
        <v/>
      </c>
      <c r="LHZ15" s="32" t="str">
        <f>IF('Prognoosid arvutus'!LIC3 =0, "", 'Prognoosid arvutus'!LIC3)</f>
        <v/>
      </c>
      <c r="LIA15" s="32" t="str">
        <f>IF('Prognoosid arvutus'!LID3 =0, "", 'Prognoosid arvutus'!LID3)</f>
        <v/>
      </c>
      <c r="LIB15" s="32" t="str">
        <f>IF('Prognoosid arvutus'!LIE3 =0, "", 'Prognoosid arvutus'!LIE3)</f>
        <v/>
      </c>
      <c r="LIC15" s="32" t="str">
        <f>IF('Prognoosid arvutus'!LIF3 =0, "", 'Prognoosid arvutus'!LIF3)</f>
        <v/>
      </c>
      <c r="LID15" s="32" t="str">
        <f>IF('Prognoosid arvutus'!LIG3 =0, "", 'Prognoosid arvutus'!LIG3)</f>
        <v/>
      </c>
      <c r="LIE15" s="32" t="str">
        <f>IF('Prognoosid arvutus'!LIH3 =0, "", 'Prognoosid arvutus'!LIH3)</f>
        <v/>
      </c>
      <c r="LIF15" s="32" t="str">
        <f>IF('Prognoosid arvutus'!LII3 =0, "", 'Prognoosid arvutus'!LII3)</f>
        <v/>
      </c>
      <c r="LIG15" s="32" t="str">
        <f>IF('Prognoosid arvutus'!LIJ3 =0, "", 'Prognoosid arvutus'!LIJ3)</f>
        <v/>
      </c>
      <c r="LIH15" s="32" t="str">
        <f>IF('Prognoosid arvutus'!LIK3 =0, "", 'Prognoosid arvutus'!LIK3)</f>
        <v/>
      </c>
      <c r="LII15" s="32" t="str">
        <f>IF('Prognoosid arvutus'!LIL3 =0, "", 'Prognoosid arvutus'!LIL3)</f>
        <v/>
      </c>
      <c r="LIJ15" s="32" t="str">
        <f>IF('Prognoosid arvutus'!LIM3 =0, "", 'Prognoosid arvutus'!LIM3)</f>
        <v/>
      </c>
      <c r="LIK15" s="32" t="str">
        <f>IF('Prognoosid arvutus'!LIN3 =0, "", 'Prognoosid arvutus'!LIN3)</f>
        <v/>
      </c>
      <c r="LIL15" s="32" t="str">
        <f>IF('Prognoosid arvutus'!LIO3 =0, "", 'Prognoosid arvutus'!LIO3)</f>
        <v/>
      </c>
      <c r="LIM15" s="32" t="str">
        <f>IF('Prognoosid arvutus'!LIP3 =0, "", 'Prognoosid arvutus'!LIP3)</f>
        <v/>
      </c>
      <c r="LIN15" s="32" t="str">
        <f>IF('Prognoosid arvutus'!LIQ3 =0, "", 'Prognoosid arvutus'!LIQ3)</f>
        <v/>
      </c>
      <c r="LIO15" s="32" t="str">
        <f>IF('Prognoosid arvutus'!LIR3 =0, "", 'Prognoosid arvutus'!LIR3)</f>
        <v/>
      </c>
      <c r="LIP15" s="32" t="str">
        <f>IF('Prognoosid arvutus'!LIS3 =0, "", 'Prognoosid arvutus'!LIS3)</f>
        <v/>
      </c>
      <c r="LIQ15" s="32" t="str">
        <f>IF('Prognoosid arvutus'!LIT3 =0, "", 'Prognoosid arvutus'!LIT3)</f>
        <v/>
      </c>
      <c r="LIR15" s="32" t="str">
        <f>IF('Prognoosid arvutus'!LIU3 =0, "", 'Prognoosid arvutus'!LIU3)</f>
        <v/>
      </c>
      <c r="LIS15" s="32" t="str">
        <f>IF('Prognoosid arvutus'!LIV3 =0, "", 'Prognoosid arvutus'!LIV3)</f>
        <v/>
      </c>
      <c r="LIT15" s="32" t="str">
        <f>IF('Prognoosid arvutus'!LIW3 =0, "", 'Prognoosid arvutus'!LIW3)</f>
        <v/>
      </c>
      <c r="LIU15" s="32" t="str">
        <f>IF('Prognoosid arvutus'!LIX3 =0, "", 'Prognoosid arvutus'!LIX3)</f>
        <v/>
      </c>
      <c r="LIV15" s="32" t="str">
        <f>IF('Prognoosid arvutus'!LIY3 =0, "", 'Prognoosid arvutus'!LIY3)</f>
        <v/>
      </c>
      <c r="LIW15" s="32" t="str">
        <f>IF('Prognoosid arvutus'!LIZ3 =0, "", 'Prognoosid arvutus'!LIZ3)</f>
        <v/>
      </c>
      <c r="LIX15" s="32" t="str">
        <f>IF('Prognoosid arvutus'!LJA3 =0, "", 'Prognoosid arvutus'!LJA3)</f>
        <v/>
      </c>
      <c r="LIY15" s="32" t="str">
        <f>IF('Prognoosid arvutus'!LJB3 =0, "", 'Prognoosid arvutus'!LJB3)</f>
        <v/>
      </c>
      <c r="LIZ15" s="32" t="str">
        <f>IF('Prognoosid arvutus'!LJC3 =0, "", 'Prognoosid arvutus'!LJC3)</f>
        <v/>
      </c>
      <c r="LJA15" s="32" t="str">
        <f>IF('Prognoosid arvutus'!LJD3 =0, "", 'Prognoosid arvutus'!LJD3)</f>
        <v/>
      </c>
      <c r="LJB15" s="32" t="str">
        <f>IF('Prognoosid arvutus'!LJE3 =0, "", 'Prognoosid arvutus'!LJE3)</f>
        <v/>
      </c>
      <c r="LJC15" s="32" t="str">
        <f>IF('Prognoosid arvutus'!LJF3 =0, "", 'Prognoosid arvutus'!LJF3)</f>
        <v/>
      </c>
      <c r="LJD15" s="32" t="str">
        <f>IF('Prognoosid arvutus'!LJG3 =0, "", 'Prognoosid arvutus'!LJG3)</f>
        <v/>
      </c>
      <c r="LJE15" s="32" t="str">
        <f>IF('Prognoosid arvutus'!LJH3 =0, "", 'Prognoosid arvutus'!LJH3)</f>
        <v/>
      </c>
      <c r="LJF15" s="32" t="str">
        <f>IF('Prognoosid arvutus'!LJI3 =0, "", 'Prognoosid arvutus'!LJI3)</f>
        <v/>
      </c>
      <c r="LJG15" s="32" t="str">
        <f>IF('Prognoosid arvutus'!LJJ3 =0, "", 'Prognoosid arvutus'!LJJ3)</f>
        <v/>
      </c>
      <c r="LJH15" s="32" t="str">
        <f>IF('Prognoosid arvutus'!LJK3 =0, "", 'Prognoosid arvutus'!LJK3)</f>
        <v/>
      </c>
      <c r="LJI15" s="32" t="str">
        <f>IF('Prognoosid arvutus'!LJL3 =0, "", 'Prognoosid arvutus'!LJL3)</f>
        <v/>
      </c>
      <c r="LJJ15" s="32" t="str">
        <f>IF('Prognoosid arvutus'!LJM3 =0, "", 'Prognoosid arvutus'!LJM3)</f>
        <v/>
      </c>
      <c r="LJK15" s="32" t="str">
        <f>IF('Prognoosid arvutus'!LJN3 =0, "", 'Prognoosid arvutus'!LJN3)</f>
        <v/>
      </c>
      <c r="LJL15" s="32" t="str">
        <f>IF('Prognoosid arvutus'!LJO3 =0, "", 'Prognoosid arvutus'!LJO3)</f>
        <v/>
      </c>
      <c r="LJM15" s="32" t="str">
        <f>IF('Prognoosid arvutus'!LJP3 =0, "", 'Prognoosid arvutus'!LJP3)</f>
        <v/>
      </c>
      <c r="LJN15" s="32" t="str">
        <f>IF('Prognoosid arvutus'!LJQ3 =0, "", 'Prognoosid arvutus'!LJQ3)</f>
        <v/>
      </c>
      <c r="LJO15" s="32" t="str">
        <f>IF('Prognoosid arvutus'!LJR3 =0, "", 'Prognoosid arvutus'!LJR3)</f>
        <v/>
      </c>
      <c r="LJP15" s="32" t="str">
        <f>IF('Prognoosid arvutus'!LJS3 =0, "", 'Prognoosid arvutus'!LJS3)</f>
        <v/>
      </c>
      <c r="LJQ15" s="32" t="str">
        <f>IF('Prognoosid arvutus'!LJT3 =0, "", 'Prognoosid arvutus'!LJT3)</f>
        <v/>
      </c>
      <c r="LJR15" s="32" t="str">
        <f>IF('Prognoosid arvutus'!LJU3 =0, "", 'Prognoosid arvutus'!LJU3)</f>
        <v/>
      </c>
      <c r="LJS15" s="32" t="str">
        <f>IF('Prognoosid arvutus'!LJV3 =0, "", 'Prognoosid arvutus'!LJV3)</f>
        <v/>
      </c>
      <c r="LJT15" s="32" t="str">
        <f>IF('Prognoosid arvutus'!LJW3 =0, "", 'Prognoosid arvutus'!LJW3)</f>
        <v/>
      </c>
      <c r="LJU15" s="32" t="str">
        <f>IF('Prognoosid arvutus'!LJX3 =0, "", 'Prognoosid arvutus'!LJX3)</f>
        <v/>
      </c>
      <c r="LJV15" s="32" t="str">
        <f>IF('Prognoosid arvutus'!LJY3 =0, "", 'Prognoosid arvutus'!LJY3)</f>
        <v/>
      </c>
      <c r="LJW15" s="32" t="str">
        <f>IF('Prognoosid arvutus'!LJZ3 =0, "", 'Prognoosid arvutus'!LJZ3)</f>
        <v/>
      </c>
      <c r="LJX15" s="32" t="str">
        <f>IF('Prognoosid arvutus'!LKA3 =0, "", 'Prognoosid arvutus'!LKA3)</f>
        <v/>
      </c>
      <c r="LJY15" s="32" t="str">
        <f>IF('Prognoosid arvutus'!LKB3 =0, "", 'Prognoosid arvutus'!LKB3)</f>
        <v/>
      </c>
      <c r="LJZ15" s="32" t="str">
        <f>IF('Prognoosid arvutus'!LKC3 =0, "", 'Prognoosid arvutus'!LKC3)</f>
        <v/>
      </c>
      <c r="LKA15" s="32" t="str">
        <f>IF('Prognoosid arvutus'!LKD3 =0, "", 'Prognoosid arvutus'!LKD3)</f>
        <v/>
      </c>
      <c r="LKB15" s="32" t="str">
        <f>IF('Prognoosid arvutus'!LKE3 =0, "", 'Prognoosid arvutus'!LKE3)</f>
        <v/>
      </c>
      <c r="LKC15" s="32" t="str">
        <f>IF('Prognoosid arvutus'!LKF3 =0, "", 'Prognoosid arvutus'!LKF3)</f>
        <v/>
      </c>
      <c r="LKD15" s="32" t="str">
        <f>IF('Prognoosid arvutus'!LKG3 =0, "", 'Prognoosid arvutus'!LKG3)</f>
        <v/>
      </c>
      <c r="LKE15" s="32" t="str">
        <f>IF('Prognoosid arvutus'!LKH3 =0, "", 'Prognoosid arvutus'!LKH3)</f>
        <v/>
      </c>
      <c r="LKF15" s="32" t="str">
        <f>IF('Prognoosid arvutus'!LKI3 =0, "", 'Prognoosid arvutus'!LKI3)</f>
        <v/>
      </c>
      <c r="LKG15" s="32" t="str">
        <f>IF('Prognoosid arvutus'!LKJ3 =0, "", 'Prognoosid arvutus'!LKJ3)</f>
        <v/>
      </c>
      <c r="LKH15" s="32" t="str">
        <f>IF('Prognoosid arvutus'!LKK3 =0, "", 'Prognoosid arvutus'!LKK3)</f>
        <v/>
      </c>
      <c r="LKI15" s="32" t="str">
        <f>IF('Prognoosid arvutus'!LKL3 =0, "", 'Prognoosid arvutus'!LKL3)</f>
        <v/>
      </c>
      <c r="LKJ15" s="32" t="str">
        <f>IF('Prognoosid arvutus'!LKM3 =0, "", 'Prognoosid arvutus'!LKM3)</f>
        <v/>
      </c>
      <c r="LKK15" s="32" t="str">
        <f>IF('Prognoosid arvutus'!LKN3 =0, "", 'Prognoosid arvutus'!LKN3)</f>
        <v/>
      </c>
      <c r="LKL15" s="32" t="str">
        <f>IF('Prognoosid arvutus'!LKO3 =0, "", 'Prognoosid arvutus'!LKO3)</f>
        <v/>
      </c>
      <c r="LKM15" s="32" t="str">
        <f>IF('Prognoosid arvutus'!LKP3 =0, "", 'Prognoosid arvutus'!LKP3)</f>
        <v/>
      </c>
      <c r="LKN15" s="32" t="str">
        <f>IF('Prognoosid arvutus'!LKQ3 =0, "", 'Prognoosid arvutus'!LKQ3)</f>
        <v/>
      </c>
      <c r="LKO15" s="32" t="str">
        <f>IF('Prognoosid arvutus'!LKR3 =0, "", 'Prognoosid arvutus'!LKR3)</f>
        <v/>
      </c>
      <c r="LKP15" s="32" t="str">
        <f>IF('Prognoosid arvutus'!LKS3 =0, "", 'Prognoosid arvutus'!LKS3)</f>
        <v/>
      </c>
      <c r="LKQ15" s="32" t="str">
        <f>IF('Prognoosid arvutus'!LKT3 =0, "", 'Prognoosid arvutus'!LKT3)</f>
        <v/>
      </c>
      <c r="LKR15" s="32" t="str">
        <f>IF('Prognoosid arvutus'!LKU3 =0, "", 'Prognoosid arvutus'!LKU3)</f>
        <v/>
      </c>
      <c r="LKS15" s="32" t="str">
        <f>IF('Prognoosid arvutus'!LKV3 =0, "", 'Prognoosid arvutus'!LKV3)</f>
        <v/>
      </c>
      <c r="LKT15" s="32" t="str">
        <f>IF('Prognoosid arvutus'!LKW3 =0, "", 'Prognoosid arvutus'!LKW3)</f>
        <v/>
      </c>
      <c r="LKU15" s="32" t="str">
        <f>IF('Prognoosid arvutus'!LKX3 =0, "", 'Prognoosid arvutus'!LKX3)</f>
        <v/>
      </c>
      <c r="LKV15" s="32" t="str">
        <f>IF('Prognoosid arvutus'!LKY3 =0, "", 'Prognoosid arvutus'!LKY3)</f>
        <v/>
      </c>
      <c r="LKW15" s="32" t="str">
        <f>IF('Prognoosid arvutus'!LKZ3 =0, "", 'Prognoosid arvutus'!LKZ3)</f>
        <v/>
      </c>
      <c r="LKX15" s="32" t="str">
        <f>IF('Prognoosid arvutus'!LLA3 =0, "", 'Prognoosid arvutus'!LLA3)</f>
        <v/>
      </c>
      <c r="LKY15" s="32" t="str">
        <f>IF('Prognoosid arvutus'!LLB3 =0, "", 'Prognoosid arvutus'!LLB3)</f>
        <v/>
      </c>
      <c r="LKZ15" s="32" t="str">
        <f>IF('Prognoosid arvutus'!LLC3 =0, "", 'Prognoosid arvutus'!LLC3)</f>
        <v/>
      </c>
      <c r="LLA15" s="32" t="str">
        <f>IF('Prognoosid arvutus'!LLD3 =0, "", 'Prognoosid arvutus'!LLD3)</f>
        <v/>
      </c>
      <c r="LLB15" s="32" t="str">
        <f>IF('Prognoosid arvutus'!LLE3 =0, "", 'Prognoosid arvutus'!LLE3)</f>
        <v/>
      </c>
      <c r="LLC15" s="32" t="str">
        <f>IF('Prognoosid arvutus'!LLF3 =0, "", 'Prognoosid arvutus'!LLF3)</f>
        <v/>
      </c>
      <c r="LLD15" s="32" t="str">
        <f>IF('Prognoosid arvutus'!LLG3 =0, "", 'Prognoosid arvutus'!LLG3)</f>
        <v/>
      </c>
      <c r="LLE15" s="32" t="str">
        <f>IF('Prognoosid arvutus'!LLH3 =0, "", 'Prognoosid arvutus'!LLH3)</f>
        <v/>
      </c>
      <c r="LLF15" s="32" t="str">
        <f>IF('Prognoosid arvutus'!LLI3 =0, "", 'Prognoosid arvutus'!LLI3)</f>
        <v/>
      </c>
      <c r="LLG15" s="32" t="str">
        <f>IF('Prognoosid arvutus'!LLJ3 =0, "", 'Prognoosid arvutus'!LLJ3)</f>
        <v/>
      </c>
      <c r="LLH15" s="32" t="str">
        <f>IF('Prognoosid arvutus'!LLK3 =0, "", 'Prognoosid arvutus'!LLK3)</f>
        <v/>
      </c>
      <c r="LLI15" s="32" t="str">
        <f>IF('Prognoosid arvutus'!LLL3 =0, "", 'Prognoosid arvutus'!LLL3)</f>
        <v/>
      </c>
      <c r="LLJ15" s="32" t="str">
        <f>IF('Prognoosid arvutus'!LLM3 =0, "", 'Prognoosid arvutus'!LLM3)</f>
        <v/>
      </c>
      <c r="LLK15" s="32" t="str">
        <f>IF('Prognoosid arvutus'!LLN3 =0, "", 'Prognoosid arvutus'!LLN3)</f>
        <v/>
      </c>
      <c r="LLL15" s="32" t="str">
        <f>IF('Prognoosid arvutus'!LLO3 =0, "", 'Prognoosid arvutus'!LLO3)</f>
        <v/>
      </c>
      <c r="LLM15" s="32" t="str">
        <f>IF('Prognoosid arvutus'!LLP3 =0, "", 'Prognoosid arvutus'!LLP3)</f>
        <v/>
      </c>
      <c r="LLN15" s="32" t="str">
        <f>IF('Prognoosid arvutus'!LLQ3 =0, "", 'Prognoosid arvutus'!LLQ3)</f>
        <v/>
      </c>
      <c r="LLO15" s="32" t="str">
        <f>IF('Prognoosid arvutus'!LLR3 =0, "", 'Prognoosid arvutus'!LLR3)</f>
        <v/>
      </c>
      <c r="LLP15" s="32" t="str">
        <f>IF('Prognoosid arvutus'!LLS3 =0, "", 'Prognoosid arvutus'!LLS3)</f>
        <v/>
      </c>
      <c r="LLQ15" s="32" t="str">
        <f>IF('Prognoosid arvutus'!LLT3 =0, "", 'Prognoosid arvutus'!LLT3)</f>
        <v/>
      </c>
      <c r="LLR15" s="32" t="str">
        <f>IF('Prognoosid arvutus'!LLU3 =0, "", 'Prognoosid arvutus'!LLU3)</f>
        <v/>
      </c>
      <c r="LLS15" s="32" t="str">
        <f>IF('Prognoosid arvutus'!LLV3 =0, "", 'Prognoosid arvutus'!LLV3)</f>
        <v/>
      </c>
      <c r="LLT15" s="32" t="str">
        <f>IF('Prognoosid arvutus'!LLW3 =0, "", 'Prognoosid arvutus'!LLW3)</f>
        <v/>
      </c>
      <c r="LLU15" s="32" t="str">
        <f>IF('Prognoosid arvutus'!LLX3 =0, "", 'Prognoosid arvutus'!LLX3)</f>
        <v/>
      </c>
      <c r="LLV15" s="32" t="str">
        <f>IF('Prognoosid arvutus'!LLY3 =0, "", 'Prognoosid arvutus'!LLY3)</f>
        <v/>
      </c>
      <c r="LLW15" s="32" t="str">
        <f>IF('Prognoosid arvutus'!LLZ3 =0, "", 'Prognoosid arvutus'!LLZ3)</f>
        <v/>
      </c>
      <c r="LLX15" s="32" t="str">
        <f>IF('Prognoosid arvutus'!LMA3 =0, "", 'Prognoosid arvutus'!LMA3)</f>
        <v/>
      </c>
      <c r="LLY15" s="32" t="str">
        <f>IF('Prognoosid arvutus'!LMB3 =0, "", 'Prognoosid arvutus'!LMB3)</f>
        <v/>
      </c>
      <c r="LLZ15" s="32" t="str">
        <f>IF('Prognoosid arvutus'!LMC3 =0, "", 'Prognoosid arvutus'!LMC3)</f>
        <v/>
      </c>
      <c r="LMA15" s="32" t="str">
        <f>IF('Prognoosid arvutus'!LMD3 =0, "", 'Prognoosid arvutus'!LMD3)</f>
        <v/>
      </c>
      <c r="LMB15" s="32" t="str">
        <f>IF('Prognoosid arvutus'!LME3 =0, "", 'Prognoosid arvutus'!LME3)</f>
        <v/>
      </c>
      <c r="LMC15" s="32" t="str">
        <f>IF('Prognoosid arvutus'!LMF3 =0, "", 'Prognoosid arvutus'!LMF3)</f>
        <v/>
      </c>
      <c r="LMD15" s="32" t="str">
        <f>IF('Prognoosid arvutus'!LMG3 =0, "", 'Prognoosid arvutus'!LMG3)</f>
        <v/>
      </c>
      <c r="LME15" s="32" t="str">
        <f>IF('Prognoosid arvutus'!LMH3 =0, "", 'Prognoosid arvutus'!LMH3)</f>
        <v/>
      </c>
      <c r="LMF15" s="32" t="str">
        <f>IF('Prognoosid arvutus'!LMI3 =0, "", 'Prognoosid arvutus'!LMI3)</f>
        <v/>
      </c>
      <c r="LMG15" s="32" t="str">
        <f>IF('Prognoosid arvutus'!LMJ3 =0, "", 'Prognoosid arvutus'!LMJ3)</f>
        <v/>
      </c>
      <c r="LMH15" s="32" t="str">
        <f>IF('Prognoosid arvutus'!LMK3 =0, "", 'Prognoosid arvutus'!LMK3)</f>
        <v/>
      </c>
      <c r="LMI15" s="32" t="str">
        <f>IF('Prognoosid arvutus'!LML3 =0, "", 'Prognoosid arvutus'!LML3)</f>
        <v/>
      </c>
      <c r="LMJ15" s="32" t="str">
        <f>IF('Prognoosid arvutus'!LMM3 =0, "", 'Prognoosid arvutus'!LMM3)</f>
        <v/>
      </c>
      <c r="LMK15" s="32" t="str">
        <f>IF('Prognoosid arvutus'!LMN3 =0, "", 'Prognoosid arvutus'!LMN3)</f>
        <v/>
      </c>
      <c r="LML15" s="32" t="str">
        <f>IF('Prognoosid arvutus'!LMO3 =0, "", 'Prognoosid arvutus'!LMO3)</f>
        <v/>
      </c>
      <c r="LMM15" s="32" t="str">
        <f>IF('Prognoosid arvutus'!LMP3 =0, "", 'Prognoosid arvutus'!LMP3)</f>
        <v/>
      </c>
      <c r="LMN15" s="32" t="str">
        <f>IF('Prognoosid arvutus'!LMQ3 =0, "", 'Prognoosid arvutus'!LMQ3)</f>
        <v/>
      </c>
      <c r="LMO15" s="32" t="str">
        <f>IF('Prognoosid arvutus'!LMR3 =0, "", 'Prognoosid arvutus'!LMR3)</f>
        <v/>
      </c>
      <c r="LMP15" s="32" t="str">
        <f>IF('Prognoosid arvutus'!LMS3 =0, "", 'Prognoosid arvutus'!LMS3)</f>
        <v/>
      </c>
      <c r="LMQ15" s="32" t="str">
        <f>IF('Prognoosid arvutus'!LMT3 =0, "", 'Prognoosid arvutus'!LMT3)</f>
        <v/>
      </c>
      <c r="LMR15" s="32" t="str">
        <f>IF('Prognoosid arvutus'!LMU3 =0, "", 'Prognoosid arvutus'!LMU3)</f>
        <v/>
      </c>
      <c r="LMS15" s="32" t="str">
        <f>IF('Prognoosid arvutus'!LMV3 =0, "", 'Prognoosid arvutus'!LMV3)</f>
        <v/>
      </c>
      <c r="LMT15" s="32" t="str">
        <f>IF('Prognoosid arvutus'!LMW3 =0, "", 'Prognoosid arvutus'!LMW3)</f>
        <v/>
      </c>
      <c r="LMU15" s="32" t="str">
        <f>IF('Prognoosid arvutus'!LMX3 =0, "", 'Prognoosid arvutus'!LMX3)</f>
        <v/>
      </c>
      <c r="LMV15" s="32" t="str">
        <f>IF('Prognoosid arvutus'!LMY3 =0, "", 'Prognoosid arvutus'!LMY3)</f>
        <v/>
      </c>
      <c r="LMW15" s="32" t="str">
        <f>IF('Prognoosid arvutus'!LMZ3 =0, "", 'Prognoosid arvutus'!LMZ3)</f>
        <v/>
      </c>
      <c r="LMX15" s="32" t="str">
        <f>IF('Prognoosid arvutus'!LNA3 =0, "", 'Prognoosid arvutus'!LNA3)</f>
        <v/>
      </c>
      <c r="LMY15" s="32" t="str">
        <f>IF('Prognoosid arvutus'!LNB3 =0, "", 'Prognoosid arvutus'!LNB3)</f>
        <v/>
      </c>
      <c r="LMZ15" s="32" t="str">
        <f>IF('Prognoosid arvutus'!LNC3 =0, "", 'Prognoosid arvutus'!LNC3)</f>
        <v/>
      </c>
      <c r="LNA15" s="32" t="str">
        <f>IF('Prognoosid arvutus'!LND3 =0, "", 'Prognoosid arvutus'!LND3)</f>
        <v/>
      </c>
      <c r="LNB15" s="32" t="str">
        <f>IF('Prognoosid arvutus'!LNE3 =0, "", 'Prognoosid arvutus'!LNE3)</f>
        <v/>
      </c>
      <c r="LNC15" s="32" t="str">
        <f>IF('Prognoosid arvutus'!LNF3 =0, "", 'Prognoosid arvutus'!LNF3)</f>
        <v/>
      </c>
      <c r="LND15" s="32" t="str">
        <f>IF('Prognoosid arvutus'!LNG3 =0, "", 'Prognoosid arvutus'!LNG3)</f>
        <v/>
      </c>
      <c r="LNE15" s="32" t="str">
        <f>IF('Prognoosid arvutus'!LNH3 =0, "", 'Prognoosid arvutus'!LNH3)</f>
        <v/>
      </c>
      <c r="LNF15" s="32" t="str">
        <f>IF('Prognoosid arvutus'!LNI3 =0, "", 'Prognoosid arvutus'!LNI3)</f>
        <v/>
      </c>
      <c r="LNG15" s="32" t="str">
        <f>IF('Prognoosid arvutus'!LNJ3 =0, "", 'Prognoosid arvutus'!LNJ3)</f>
        <v/>
      </c>
      <c r="LNH15" s="32" t="str">
        <f>IF('Prognoosid arvutus'!LNK3 =0, "", 'Prognoosid arvutus'!LNK3)</f>
        <v/>
      </c>
      <c r="LNI15" s="32" t="str">
        <f>IF('Prognoosid arvutus'!LNL3 =0, "", 'Prognoosid arvutus'!LNL3)</f>
        <v/>
      </c>
      <c r="LNJ15" s="32" t="str">
        <f>IF('Prognoosid arvutus'!LNM3 =0, "", 'Prognoosid arvutus'!LNM3)</f>
        <v/>
      </c>
      <c r="LNK15" s="32" t="str">
        <f>IF('Prognoosid arvutus'!LNN3 =0, "", 'Prognoosid arvutus'!LNN3)</f>
        <v/>
      </c>
      <c r="LNL15" s="32" t="str">
        <f>IF('Prognoosid arvutus'!LNO3 =0, "", 'Prognoosid arvutus'!LNO3)</f>
        <v/>
      </c>
      <c r="LNM15" s="32" t="str">
        <f>IF('Prognoosid arvutus'!LNP3 =0, "", 'Prognoosid arvutus'!LNP3)</f>
        <v/>
      </c>
      <c r="LNN15" s="32" t="str">
        <f>IF('Prognoosid arvutus'!LNQ3 =0, "", 'Prognoosid arvutus'!LNQ3)</f>
        <v/>
      </c>
      <c r="LNO15" s="32" t="str">
        <f>IF('Prognoosid arvutus'!LNR3 =0, "", 'Prognoosid arvutus'!LNR3)</f>
        <v/>
      </c>
      <c r="LNP15" s="32" t="str">
        <f>IF('Prognoosid arvutus'!LNS3 =0, "", 'Prognoosid arvutus'!LNS3)</f>
        <v/>
      </c>
      <c r="LNQ15" s="32" t="str">
        <f>IF('Prognoosid arvutus'!LNT3 =0, "", 'Prognoosid arvutus'!LNT3)</f>
        <v/>
      </c>
      <c r="LNR15" s="32" t="str">
        <f>IF('Prognoosid arvutus'!LNU3 =0, "", 'Prognoosid arvutus'!LNU3)</f>
        <v/>
      </c>
      <c r="LNS15" s="32" t="str">
        <f>IF('Prognoosid arvutus'!LNV3 =0, "", 'Prognoosid arvutus'!LNV3)</f>
        <v/>
      </c>
      <c r="LNT15" s="32" t="str">
        <f>IF('Prognoosid arvutus'!LNW3 =0, "", 'Prognoosid arvutus'!LNW3)</f>
        <v/>
      </c>
      <c r="LNU15" s="32" t="str">
        <f>IF('Prognoosid arvutus'!LNX3 =0, "", 'Prognoosid arvutus'!LNX3)</f>
        <v/>
      </c>
      <c r="LNV15" s="32" t="str">
        <f>IF('Prognoosid arvutus'!LNY3 =0, "", 'Prognoosid arvutus'!LNY3)</f>
        <v/>
      </c>
      <c r="LNW15" s="32" t="str">
        <f>IF('Prognoosid arvutus'!LNZ3 =0, "", 'Prognoosid arvutus'!LNZ3)</f>
        <v/>
      </c>
      <c r="LNX15" s="32" t="str">
        <f>IF('Prognoosid arvutus'!LOA3 =0, "", 'Prognoosid arvutus'!LOA3)</f>
        <v/>
      </c>
      <c r="LNY15" s="32" t="str">
        <f>IF('Prognoosid arvutus'!LOB3 =0, "", 'Prognoosid arvutus'!LOB3)</f>
        <v/>
      </c>
      <c r="LNZ15" s="32" t="str">
        <f>IF('Prognoosid arvutus'!LOC3 =0, "", 'Prognoosid arvutus'!LOC3)</f>
        <v/>
      </c>
      <c r="LOA15" s="32" t="str">
        <f>IF('Prognoosid arvutus'!LOD3 =0, "", 'Prognoosid arvutus'!LOD3)</f>
        <v/>
      </c>
      <c r="LOB15" s="32" t="str">
        <f>IF('Prognoosid arvutus'!LOE3 =0, "", 'Prognoosid arvutus'!LOE3)</f>
        <v/>
      </c>
      <c r="LOC15" s="32" t="str">
        <f>IF('Prognoosid arvutus'!LOF3 =0, "", 'Prognoosid arvutus'!LOF3)</f>
        <v/>
      </c>
      <c r="LOD15" s="32" t="str">
        <f>IF('Prognoosid arvutus'!LOG3 =0, "", 'Prognoosid arvutus'!LOG3)</f>
        <v/>
      </c>
      <c r="LOE15" s="32" t="str">
        <f>IF('Prognoosid arvutus'!LOH3 =0, "", 'Prognoosid arvutus'!LOH3)</f>
        <v/>
      </c>
      <c r="LOF15" s="32" t="str">
        <f>IF('Prognoosid arvutus'!LOI3 =0, "", 'Prognoosid arvutus'!LOI3)</f>
        <v/>
      </c>
      <c r="LOG15" s="32" t="str">
        <f>IF('Prognoosid arvutus'!LOJ3 =0, "", 'Prognoosid arvutus'!LOJ3)</f>
        <v/>
      </c>
      <c r="LOH15" s="32" t="str">
        <f>IF('Prognoosid arvutus'!LOK3 =0, "", 'Prognoosid arvutus'!LOK3)</f>
        <v/>
      </c>
      <c r="LOI15" s="32" t="str">
        <f>IF('Prognoosid arvutus'!LOL3 =0, "", 'Prognoosid arvutus'!LOL3)</f>
        <v/>
      </c>
      <c r="LOJ15" s="32" t="str">
        <f>IF('Prognoosid arvutus'!LOM3 =0, "", 'Prognoosid arvutus'!LOM3)</f>
        <v/>
      </c>
      <c r="LOK15" s="32" t="str">
        <f>IF('Prognoosid arvutus'!LON3 =0, "", 'Prognoosid arvutus'!LON3)</f>
        <v/>
      </c>
      <c r="LOL15" s="32" t="str">
        <f>IF('Prognoosid arvutus'!LOO3 =0, "", 'Prognoosid arvutus'!LOO3)</f>
        <v/>
      </c>
      <c r="LOM15" s="32" t="str">
        <f>IF('Prognoosid arvutus'!LOP3 =0, "", 'Prognoosid arvutus'!LOP3)</f>
        <v/>
      </c>
      <c r="LON15" s="32" t="str">
        <f>IF('Prognoosid arvutus'!LOQ3 =0, "", 'Prognoosid arvutus'!LOQ3)</f>
        <v/>
      </c>
      <c r="LOO15" s="32" t="str">
        <f>IF('Prognoosid arvutus'!LOR3 =0, "", 'Prognoosid arvutus'!LOR3)</f>
        <v/>
      </c>
      <c r="LOP15" s="32" t="str">
        <f>IF('Prognoosid arvutus'!LOS3 =0, "", 'Prognoosid arvutus'!LOS3)</f>
        <v/>
      </c>
      <c r="LOQ15" s="32" t="str">
        <f>IF('Prognoosid arvutus'!LOT3 =0, "", 'Prognoosid arvutus'!LOT3)</f>
        <v/>
      </c>
      <c r="LOR15" s="32" t="str">
        <f>IF('Prognoosid arvutus'!LOU3 =0, "", 'Prognoosid arvutus'!LOU3)</f>
        <v/>
      </c>
      <c r="LOS15" s="32" t="str">
        <f>IF('Prognoosid arvutus'!LOV3 =0, "", 'Prognoosid arvutus'!LOV3)</f>
        <v/>
      </c>
      <c r="LOT15" s="32" t="str">
        <f>IF('Prognoosid arvutus'!LOW3 =0, "", 'Prognoosid arvutus'!LOW3)</f>
        <v/>
      </c>
      <c r="LOU15" s="32" t="str">
        <f>IF('Prognoosid arvutus'!LOX3 =0, "", 'Prognoosid arvutus'!LOX3)</f>
        <v/>
      </c>
      <c r="LOV15" s="32" t="str">
        <f>IF('Prognoosid arvutus'!LOY3 =0, "", 'Prognoosid arvutus'!LOY3)</f>
        <v/>
      </c>
      <c r="LOW15" s="32" t="str">
        <f>IF('Prognoosid arvutus'!LOZ3 =0, "", 'Prognoosid arvutus'!LOZ3)</f>
        <v/>
      </c>
      <c r="LOX15" s="32" t="str">
        <f>IF('Prognoosid arvutus'!LPA3 =0, "", 'Prognoosid arvutus'!LPA3)</f>
        <v/>
      </c>
      <c r="LOY15" s="32" t="str">
        <f>IF('Prognoosid arvutus'!LPB3 =0, "", 'Prognoosid arvutus'!LPB3)</f>
        <v/>
      </c>
      <c r="LOZ15" s="32" t="str">
        <f>IF('Prognoosid arvutus'!LPC3 =0, "", 'Prognoosid arvutus'!LPC3)</f>
        <v/>
      </c>
      <c r="LPA15" s="32" t="str">
        <f>IF('Prognoosid arvutus'!LPD3 =0, "", 'Prognoosid arvutus'!LPD3)</f>
        <v/>
      </c>
      <c r="LPB15" s="32" t="str">
        <f>IF('Prognoosid arvutus'!LPE3 =0, "", 'Prognoosid arvutus'!LPE3)</f>
        <v/>
      </c>
      <c r="LPC15" s="32" t="str">
        <f>IF('Prognoosid arvutus'!LPF3 =0, "", 'Prognoosid arvutus'!LPF3)</f>
        <v/>
      </c>
      <c r="LPD15" s="32" t="str">
        <f>IF('Prognoosid arvutus'!LPG3 =0, "", 'Prognoosid arvutus'!LPG3)</f>
        <v/>
      </c>
      <c r="LPE15" s="32" t="str">
        <f>IF('Prognoosid arvutus'!LPH3 =0, "", 'Prognoosid arvutus'!LPH3)</f>
        <v/>
      </c>
      <c r="LPF15" s="32" t="str">
        <f>IF('Prognoosid arvutus'!LPI3 =0, "", 'Prognoosid arvutus'!LPI3)</f>
        <v/>
      </c>
      <c r="LPG15" s="32" t="str">
        <f>IF('Prognoosid arvutus'!LPJ3 =0, "", 'Prognoosid arvutus'!LPJ3)</f>
        <v/>
      </c>
      <c r="LPH15" s="32" t="str">
        <f>IF('Prognoosid arvutus'!LPK3 =0, "", 'Prognoosid arvutus'!LPK3)</f>
        <v/>
      </c>
      <c r="LPI15" s="32" t="str">
        <f>IF('Prognoosid arvutus'!LPL3 =0, "", 'Prognoosid arvutus'!LPL3)</f>
        <v/>
      </c>
      <c r="LPJ15" s="32" t="str">
        <f>IF('Prognoosid arvutus'!LPM3 =0, "", 'Prognoosid arvutus'!LPM3)</f>
        <v/>
      </c>
      <c r="LPK15" s="32" t="str">
        <f>IF('Prognoosid arvutus'!LPN3 =0, "", 'Prognoosid arvutus'!LPN3)</f>
        <v/>
      </c>
      <c r="LPL15" s="32" t="str">
        <f>IF('Prognoosid arvutus'!LPO3 =0, "", 'Prognoosid arvutus'!LPO3)</f>
        <v/>
      </c>
      <c r="LPM15" s="32" t="str">
        <f>IF('Prognoosid arvutus'!LPP3 =0, "", 'Prognoosid arvutus'!LPP3)</f>
        <v/>
      </c>
      <c r="LPN15" s="32" t="str">
        <f>IF('Prognoosid arvutus'!LPQ3 =0, "", 'Prognoosid arvutus'!LPQ3)</f>
        <v/>
      </c>
      <c r="LPO15" s="32" t="str">
        <f>IF('Prognoosid arvutus'!LPR3 =0, "", 'Prognoosid arvutus'!LPR3)</f>
        <v/>
      </c>
      <c r="LPP15" s="32" t="str">
        <f>IF('Prognoosid arvutus'!LPS3 =0, "", 'Prognoosid arvutus'!LPS3)</f>
        <v/>
      </c>
      <c r="LPQ15" s="32" t="str">
        <f>IF('Prognoosid arvutus'!LPT3 =0, "", 'Prognoosid arvutus'!LPT3)</f>
        <v/>
      </c>
      <c r="LPR15" s="32" t="str">
        <f>IF('Prognoosid arvutus'!LPU3 =0, "", 'Prognoosid arvutus'!LPU3)</f>
        <v/>
      </c>
      <c r="LPS15" s="32" t="str">
        <f>IF('Prognoosid arvutus'!LPV3 =0, "", 'Prognoosid arvutus'!LPV3)</f>
        <v/>
      </c>
      <c r="LPT15" s="32" t="str">
        <f>IF('Prognoosid arvutus'!LPW3 =0, "", 'Prognoosid arvutus'!LPW3)</f>
        <v/>
      </c>
      <c r="LPU15" s="32" t="str">
        <f>IF('Prognoosid arvutus'!LPX3 =0, "", 'Prognoosid arvutus'!LPX3)</f>
        <v/>
      </c>
      <c r="LPV15" s="32" t="str">
        <f>IF('Prognoosid arvutus'!LPY3 =0, "", 'Prognoosid arvutus'!LPY3)</f>
        <v/>
      </c>
      <c r="LPW15" s="32" t="str">
        <f>IF('Prognoosid arvutus'!LPZ3 =0, "", 'Prognoosid arvutus'!LPZ3)</f>
        <v/>
      </c>
      <c r="LPX15" s="32" t="str">
        <f>IF('Prognoosid arvutus'!LQA3 =0, "", 'Prognoosid arvutus'!LQA3)</f>
        <v/>
      </c>
      <c r="LPY15" s="32" t="str">
        <f>IF('Prognoosid arvutus'!LQB3 =0, "", 'Prognoosid arvutus'!LQB3)</f>
        <v/>
      </c>
      <c r="LPZ15" s="32" t="str">
        <f>IF('Prognoosid arvutus'!LQC3 =0, "", 'Prognoosid arvutus'!LQC3)</f>
        <v/>
      </c>
      <c r="LQA15" s="32" t="str">
        <f>IF('Prognoosid arvutus'!LQD3 =0, "", 'Prognoosid arvutus'!LQD3)</f>
        <v/>
      </c>
      <c r="LQB15" s="32" t="str">
        <f>IF('Prognoosid arvutus'!LQE3 =0, "", 'Prognoosid arvutus'!LQE3)</f>
        <v/>
      </c>
      <c r="LQC15" s="32" t="str">
        <f>IF('Prognoosid arvutus'!LQF3 =0, "", 'Prognoosid arvutus'!LQF3)</f>
        <v/>
      </c>
      <c r="LQD15" s="32" t="str">
        <f>IF('Prognoosid arvutus'!LQG3 =0, "", 'Prognoosid arvutus'!LQG3)</f>
        <v/>
      </c>
      <c r="LQE15" s="32" t="str">
        <f>IF('Prognoosid arvutus'!LQH3 =0, "", 'Prognoosid arvutus'!LQH3)</f>
        <v/>
      </c>
      <c r="LQF15" s="32" t="str">
        <f>IF('Prognoosid arvutus'!LQI3 =0, "", 'Prognoosid arvutus'!LQI3)</f>
        <v/>
      </c>
      <c r="LQG15" s="32" t="str">
        <f>IF('Prognoosid arvutus'!LQJ3 =0, "", 'Prognoosid arvutus'!LQJ3)</f>
        <v/>
      </c>
      <c r="LQH15" s="32" t="str">
        <f>IF('Prognoosid arvutus'!LQK3 =0, "", 'Prognoosid arvutus'!LQK3)</f>
        <v/>
      </c>
      <c r="LQI15" s="32" t="str">
        <f>IF('Prognoosid arvutus'!LQL3 =0, "", 'Prognoosid arvutus'!LQL3)</f>
        <v/>
      </c>
      <c r="LQJ15" s="32" t="str">
        <f>IF('Prognoosid arvutus'!LQM3 =0, "", 'Prognoosid arvutus'!LQM3)</f>
        <v/>
      </c>
      <c r="LQK15" s="32" t="str">
        <f>IF('Prognoosid arvutus'!LQN3 =0, "", 'Prognoosid arvutus'!LQN3)</f>
        <v/>
      </c>
      <c r="LQL15" s="32" t="str">
        <f>IF('Prognoosid arvutus'!LQO3 =0, "", 'Prognoosid arvutus'!LQO3)</f>
        <v/>
      </c>
      <c r="LQM15" s="32" t="str">
        <f>IF('Prognoosid arvutus'!LQP3 =0, "", 'Prognoosid arvutus'!LQP3)</f>
        <v/>
      </c>
      <c r="LQN15" s="32" t="str">
        <f>IF('Prognoosid arvutus'!LQQ3 =0, "", 'Prognoosid arvutus'!LQQ3)</f>
        <v/>
      </c>
      <c r="LQO15" s="32" t="str">
        <f>IF('Prognoosid arvutus'!LQR3 =0, "", 'Prognoosid arvutus'!LQR3)</f>
        <v/>
      </c>
      <c r="LQP15" s="32" t="str">
        <f>IF('Prognoosid arvutus'!LQS3 =0, "", 'Prognoosid arvutus'!LQS3)</f>
        <v/>
      </c>
      <c r="LQQ15" s="32" t="str">
        <f>IF('Prognoosid arvutus'!LQT3 =0, "", 'Prognoosid arvutus'!LQT3)</f>
        <v/>
      </c>
      <c r="LQR15" s="32" t="str">
        <f>IF('Prognoosid arvutus'!LQU3 =0, "", 'Prognoosid arvutus'!LQU3)</f>
        <v/>
      </c>
      <c r="LQS15" s="32" t="str">
        <f>IF('Prognoosid arvutus'!LQV3 =0, "", 'Prognoosid arvutus'!LQV3)</f>
        <v/>
      </c>
      <c r="LQT15" s="32" t="str">
        <f>IF('Prognoosid arvutus'!LQW3 =0, "", 'Prognoosid arvutus'!LQW3)</f>
        <v/>
      </c>
      <c r="LQU15" s="32" t="str">
        <f>IF('Prognoosid arvutus'!LQX3 =0, "", 'Prognoosid arvutus'!LQX3)</f>
        <v/>
      </c>
      <c r="LQV15" s="32" t="str">
        <f>IF('Prognoosid arvutus'!LQY3 =0, "", 'Prognoosid arvutus'!LQY3)</f>
        <v/>
      </c>
      <c r="LQW15" s="32" t="str">
        <f>IF('Prognoosid arvutus'!LQZ3 =0, "", 'Prognoosid arvutus'!LQZ3)</f>
        <v/>
      </c>
      <c r="LQX15" s="32" t="str">
        <f>IF('Prognoosid arvutus'!LRA3 =0, "", 'Prognoosid arvutus'!LRA3)</f>
        <v/>
      </c>
      <c r="LQY15" s="32" t="str">
        <f>IF('Prognoosid arvutus'!LRB3 =0, "", 'Prognoosid arvutus'!LRB3)</f>
        <v/>
      </c>
      <c r="LQZ15" s="32" t="str">
        <f>IF('Prognoosid arvutus'!LRC3 =0, "", 'Prognoosid arvutus'!LRC3)</f>
        <v/>
      </c>
      <c r="LRA15" s="32" t="str">
        <f>IF('Prognoosid arvutus'!LRD3 =0, "", 'Prognoosid arvutus'!LRD3)</f>
        <v/>
      </c>
      <c r="LRB15" s="32" t="str">
        <f>IF('Prognoosid arvutus'!LRE3 =0, "", 'Prognoosid arvutus'!LRE3)</f>
        <v/>
      </c>
      <c r="LRC15" s="32" t="str">
        <f>IF('Prognoosid arvutus'!LRF3 =0, "", 'Prognoosid arvutus'!LRF3)</f>
        <v/>
      </c>
      <c r="LRD15" s="32" t="str">
        <f>IF('Prognoosid arvutus'!LRG3 =0, "", 'Prognoosid arvutus'!LRG3)</f>
        <v/>
      </c>
      <c r="LRE15" s="32" t="str">
        <f>IF('Prognoosid arvutus'!LRH3 =0, "", 'Prognoosid arvutus'!LRH3)</f>
        <v/>
      </c>
      <c r="LRF15" s="32" t="str">
        <f>IF('Prognoosid arvutus'!LRI3 =0, "", 'Prognoosid arvutus'!LRI3)</f>
        <v/>
      </c>
      <c r="LRG15" s="32" t="str">
        <f>IF('Prognoosid arvutus'!LRJ3 =0, "", 'Prognoosid arvutus'!LRJ3)</f>
        <v/>
      </c>
      <c r="LRH15" s="32" t="str">
        <f>IF('Prognoosid arvutus'!LRK3 =0, "", 'Prognoosid arvutus'!LRK3)</f>
        <v/>
      </c>
      <c r="LRI15" s="32" t="str">
        <f>IF('Prognoosid arvutus'!LRL3 =0, "", 'Prognoosid arvutus'!LRL3)</f>
        <v/>
      </c>
      <c r="LRJ15" s="32" t="str">
        <f>IF('Prognoosid arvutus'!LRM3 =0, "", 'Prognoosid arvutus'!LRM3)</f>
        <v/>
      </c>
      <c r="LRK15" s="32" t="str">
        <f>IF('Prognoosid arvutus'!LRN3 =0, "", 'Prognoosid arvutus'!LRN3)</f>
        <v/>
      </c>
      <c r="LRL15" s="32" t="str">
        <f>IF('Prognoosid arvutus'!LRO3 =0, "", 'Prognoosid arvutus'!LRO3)</f>
        <v/>
      </c>
      <c r="LRM15" s="32" t="str">
        <f>IF('Prognoosid arvutus'!LRP3 =0, "", 'Prognoosid arvutus'!LRP3)</f>
        <v/>
      </c>
      <c r="LRN15" s="32" t="str">
        <f>IF('Prognoosid arvutus'!LRQ3 =0, "", 'Prognoosid arvutus'!LRQ3)</f>
        <v/>
      </c>
      <c r="LRO15" s="32" t="str">
        <f>IF('Prognoosid arvutus'!LRR3 =0, "", 'Prognoosid arvutus'!LRR3)</f>
        <v/>
      </c>
      <c r="LRP15" s="32" t="str">
        <f>IF('Prognoosid arvutus'!LRS3 =0, "", 'Prognoosid arvutus'!LRS3)</f>
        <v/>
      </c>
      <c r="LRQ15" s="32" t="str">
        <f>IF('Prognoosid arvutus'!LRT3 =0, "", 'Prognoosid arvutus'!LRT3)</f>
        <v/>
      </c>
      <c r="LRR15" s="32" t="str">
        <f>IF('Prognoosid arvutus'!LRU3 =0, "", 'Prognoosid arvutus'!LRU3)</f>
        <v/>
      </c>
      <c r="LRS15" s="32" t="str">
        <f>IF('Prognoosid arvutus'!LRV3 =0, "", 'Prognoosid arvutus'!LRV3)</f>
        <v/>
      </c>
      <c r="LRT15" s="32" t="str">
        <f>IF('Prognoosid arvutus'!LRW3 =0, "", 'Prognoosid arvutus'!LRW3)</f>
        <v/>
      </c>
      <c r="LRU15" s="32" t="str">
        <f>IF('Prognoosid arvutus'!LRX3 =0, "", 'Prognoosid arvutus'!LRX3)</f>
        <v/>
      </c>
      <c r="LRV15" s="32" t="str">
        <f>IF('Prognoosid arvutus'!LRY3 =0, "", 'Prognoosid arvutus'!LRY3)</f>
        <v/>
      </c>
      <c r="LRW15" s="32" t="str">
        <f>IF('Prognoosid arvutus'!LRZ3 =0, "", 'Prognoosid arvutus'!LRZ3)</f>
        <v/>
      </c>
      <c r="LRX15" s="32" t="str">
        <f>IF('Prognoosid arvutus'!LSA3 =0, "", 'Prognoosid arvutus'!LSA3)</f>
        <v/>
      </c>
      <c r="LRY15" s="32" t="str">
        <f>IF('Prognoosid arvutus'!LSB3 =0, "", 'Prognoosid arvutus'!LSB3)</f>
        <v/>
      </c>
      <c r="LRZ15" s="32" t="str">
        <f>IF('Prognoosid arvutus'!LSC3 =0, "", 'Prognoosid arvutus'!LSC3)</f>
        <v/>
      </c>
      <c r="LSA15" s="32" t="str">
        <f>IF('Prognoosid arvutus'!LSD3 =0, "", 'Prognoosid arvutus'!LSD3)</f>
        <v/>
      </c>
      <c r="LSB15" s="32" t="str">
        <f>IF('Prognoosid arvutus'!LSE3 =0, "", 'Prognoosid arvutus'!LSE3)</f>
        <v/>
      </c>
      <c r="LSC15" s="32" t="str">
        <f>IF('Prognoosid arvutus'!LSF3 =0, "", 'Prognoosid arvutus'!LSF3)</f>
        <v/>
      </c>
      <c r="LSD15" s="32" t="str">
        <f>IF('Prognoosid arvutus'!LSG3 =0, "", 'Prognoosid arvutus'!LSG3)</f>
        <v/>
      </c>
      <c r="LSE15" s="32" t="str">
        <f>IF('Prognoosid arvutus'!LSH3 =0, "", 'Prognoosid arvutus'!LSH3)</f>
        <v/>
      </c>
      <c r="LSF15" s="32" t="str">
        <f>IF('Prognoosid arvutus'!LSI3 =0, "", 'Prognoosid arvutus'!LSI3)</f>
        <v/>
      </c>
      <c r="LSG15" s="32" t="str">
        <f>IF('Prognoosid arvutus'!LSJ3 =0, "", 'Prognoosid arvutus'!LSJ3)</f>
        <v/>
      </c>
      <c r="LSH15" s="32" t="str">
        <f>IF('Prognoosid arvutus'!LSK3 =0, "", 'Prognoosid arvutus'!LSK3)</f>
        <v/>
      </c>
      <c r="LSI15" s="32" t="str">
        <f>IF('Prognoosid arvutus'!LSL3 =0, "", 'Prognoosid arvutus'!LSL3)</f>
        <v/>
      </c>
      <c r="LSJ15" s="32" t="str">
        <f>IF('Prognoosid arvutus'!LSM3 =0, "", 'Prognoosid arvutus'!LSM3)</f>
        <v/>
      </c>
      <c r="LSK15" s="32" t="str">
        <f>IF('Prognoosid arvutus'!LSN3 =0, "", 'Prognoosid arvutus'!LSN3)</f>
        <v/>
      </c>
      <c r="LSL15" s="32" t="str">
        <f>IF('Prognoosid arvutus'!LSO3 =0, "", 'Prognoosid arvutus'!LSO3)</f>
        <v/>
      </c>
      <c r="LSM15" s="32" t="str">
        <f>IF('Prognoosid arvutus'!LSP3 =0, "", 'Prognoosid arvutus'!LSP3)</f>
        <v/>
      </c>
      <c r="LSN15" s="32" t="str">
        <f>IF('Prognoosid arvutus'!LSQ3 =0, "", 'Prognoosid arvutus'!LSQ3)</f>
        <v/>
      </c>
      <c r="LSO15" s="32" t="str">
        <f>IF('Prognoosid arvutus'!LSR3 =0, "", 'Prognoosid arvutus'!LSR3)</f>
        <v/>
      </c>
      <c r="LSP15" s="32" t="str">
        <f>IF('Prognoosid arvutus'!LSS3 =0, "", 'Prognoosid arvutus'!LSS3)</f>
        <v/>
      </c>
      <c r="LSQ15" s="32" t="str">
        <f>IF('Prognoosid arvutus'!LST3 =0, "", 'Prognoosid arvutus'!LST3)</f>
        <v/>
      </c>
      <c r="LSR15" s="32" t="str">
        <f>IF('Prognoosid arvutus'!LSU3 =0, "", 'Prognoosid arvutus'!LSU3)</f>
        <v/>
      </c>
      <c r="LSS15" s="32" t="str">
        <f>IF('Prognoosid arvutus'!LSV3 =0, "", 'Prognoosid arvutus'!LSV3)</f>
        <v/>
      </c>
      <c r="LST15" s="32" t="str">
        <f>IF('Prognoosid arvutus'!LSW3 =0, "", 'Prognoosid arvutus'!LSW3)</f>
        <v/>
      </c>
      <c r="LSU15" s="32" t="str">
        <f>IF('Prognoosid arvutus'!LSX3 =0, "", 'Prognoosid arvutus'!LSX3)</f>
        <v/>
      </c>
      <c r="LSV15" s="32" t="str">
        <f>IF('Prognoosid arvutus'!LSY3 =0, "", 'Prognoosid arvutus'!LSY3)</f>
        <v/>
      </c>
      <c r="LSW15" s="32" t="str">
        <f>IF('Prognoosid arvutus'!LSZ3 =0, "", 'Prognoosid arvutus'!LSZ3)</f>
        <v/>
      </c>
      <c r="LSX15" s="32" t="str">
        <f>IF('Prognoosid arvutus'!LTA3 =0, "", 'Prognoosid arvutus'!LTA3)</f>
        <v/>
      </c>
      <c r="LSY15" s="32" t="str">
        <f>IF('Prognoosid arvutus'!LTB3 =0, "", 'Prognoosid arvutus'!LTB3)</f>
        <v/>
      </c>
      <c r="LSZ15" s="32" t="str">
        <f>IF('Prognoosid arvutus'!LTC3 =0, "", 'Prognoosid arvutus'!LTC3)</f>
        <v/>
      </c>
      <c r="LTA15" s="32" t="str">
        <f>IF('Prognoosid arvutus'!LTD3 =0, "", 'Prognoosid arvutus'!LTD3)</f>
        <v/>
      </c>
      <c r="LTB15" s="32" t="str">
        <f>IF('Prognoosid arvutus'!LTE3 =0, "", 'Prognoosid arvutus'!LTE3)</f>
        <v/>
      </c>
      <c r="LTC15" s="32" t="str">
        <f>IF('Prognoosid arvutus'!LTF3 =0, "", 'Prognoosid arvutus'!LTF3)</f>
        <v/>
      </c>
      <c r="LTD15" s="32" t="str">
        <f>IF('Prognoosid arvutus'!LTG3 =0, "", 'Prognoosid arvutus'!LTG3)</f>
        <v/>
      </c>
      <c r="LTE15" s="32" t="str">
        <f>IF('Prognoosid arvutus'!LTH3 =0, "", 'Prognoosid arvutus'!LTH3)</f>
        <v/>
      </c>
      <c r="LTF15" s="32" t="str">
        <f>IF('Prognoosid arvutus'!LTI3 =0, "", 'Prognoosid arvutus'!LTI3)</f>
        <v/>
      </c>
      <c r="LTG15" s="32" t="str">
        <f>IF('Prognoosid arvutus'!LTJ3 =0, "", 'Prognoosid arvutus'!LTJ3)</f>
        <v/>
      </c>
      <c r="LTH15" s="32" t="str">
        <f>IF('Prognoosid arvutus'!LTK3 =0, "", 'Prognoosid arvutus'!LTK3)</f>
        <v/>
      </c>
      <c r="LTI15" s="32" t="str">
        <f>IF('Prognoosid arvutus'!LTL3 =0, "", 'Prognoosid arvutus'!LTL3)</f>
        <v/>
      </c>
      <c r="LTJ15" s="32" t="str">
        <f>IF('Prognoosid arvutus'!LTM3 =0, "", 'Prognoosid arvutus'!LTM3)</f>
        <v/>
      </c>
      <c r="LTK15" s="32" t="str">
        <f>IF('Prognoosid arvutus'!LTN3 =0, "", 'Prognoosid arvutus'!LTN3)</f>
        <v/>
      </c>
      <c r="LTL15" s="32" t="str">
        <f>IF('Prognoosid arvutus'!LTO3 =0, "", 'Prognoosid arvutus'!LTO3)</f>
        <v/>
      </c>
      <c r="LTM15" s="32" t="str">
        <f>IF('Prognoosid arvutus'!LTP3 =0, "", 'Prognoosid arvutus'!LTP3)</f>
        <v/>
      </c>
      <c r="LTN15" s="32" t="str">
        <f>IF('Prognoosid arvutus'!LTQ3 =0, "", 'Prognoosid arvutus'!LTQ3)</f>
        <v/>
      </c>
      <c r="LTO15" s="32" t="str">
        <f>IF('Prognoosid arvutus'!LTR3 =0, "", 'Prognoosid arvutus'!LTR3)</f>
        <v/>
      </c>
      <c r="LTP15" s="32" t="str">
        <f>IF('Prognoosid arvutus'!LTS3 =0, "", 'Prognoosid arvutus'!LTS3)</f>
        <v/>
      </c>
      <c r="LTQ15" s="32" t="str">
        <f>IF('Prognoosid arvutus'!LTT3 =0, "", 'Prognoosid arvutus'!LTT3)</f>
        <v/>
      </c>
      <c r="LTR15" s="32" t="str">
        <f>IF('Prognoosid arvutus'!LTU3 =0, "", 'Prognoosid arvutus'!LTU3)</f>
        <v/>
      </c>
      <c r="LTS15" s="32" t="str">
        <f>IF('Prognoosid arvutus'!LTV3 =0, "", 'Prognoosid arvutus'!LTV3)</f>
        <v/>
      </c>
      <c r="LTT15" s="32" t="str">
        <f>IF('Prognoosid arvutus'!LTW3 =0, "", 'Prognoosid arvutus'!LTW3)</f>
        <v/>
      </c>
      <c r="LTU15" s="32" t="str">
        <f>IF('Prognoosid arvutus'!LTX3 =0, "", 'Prognoosid arvutus'!LTX3)</f>
        <v/>
      </c>
      <c r="LTV15" s="32" t="str">
        <f>IF('Prognoosid arvutus'!LTY3 =0, "", 'Prognoosid arvutus'!LTY3)</f>
        <v/>
      </c>
      <c r="LTW15" s="32" t="str">
        <f>IF('Prognoosid arvutus'!LTZ3 =0, "", 'Prognoosid arvutus'!LTZ3)</f>
        <v/>
      </c>
      <c r="LTX15" s="32" t="str">
        <f>IF('Prognoosid arvutus'!LUA3 =0, "", 'Prognoosid arvutus'!LUA3)</f>
        <v/>
      </c>
      <c r="LTY15" s="32" t="str">
        <f>IF('Prognoosid arvutus'!LUB3 =0, "", 'Prognoosid arvutus'!LUB3)</f>
        <v/>
      </c>
      <c r="LTZ15" s="32" t="str">
        <f>IF('Prognoosid arvutus'!LUC3 =0, "", 'Prognoosid arvutus'!LUC3)</f>
        <v/>
      </c>
      <c r="LUA15" s="32" t="str">
        <f>IF('Prognoosid arvutus'!LUD3 =0, "", 'Prognoosid arvutus'!LUD3)</f>
        <v/>
      </c>
      <c r="LUB15" s="32" t="str">
        <f>IF('Prognoosid arvutus'!LUE3 =0, "", 'Prognoosid arvutus'!LUE3)</f>
        <v/>
      </c>
      <c r="LUC15" s="32" t="str">
        <f>IF('Prognoosid arvutus'!LUF3 =0, "", 'Prognoosid arvutus'!LUF3)</f>
        <v/>
      </c>
      <c r="LUD15" s="32" t="str">
        <f>IF('Prognoosid arvutus'!LUG3 =0, "", 'Prognoosid arvutus'!LUG3)</f>
        <v/>
      </c>
      <c r="LUE15" s="32" t="str">
        <f>IF('Prognoosid arvutus'!LUH3 =0, "", 'Prognoosid arvutus'!LUH3)</f>
        <v/>
      </c>
      <c r="LUF15" s="32" t="str">
        <f>IF('Prognoosid arvutus'!LUI3 =0, "", 'Prognoosid arvutus'!LUI3)</f>
        <v/>
      </c>
      <c r="LUG15" s="32" t="str">
        <f>IF('Prognoosid arvutus'!LUJ3 =0, "", 'Prognoosid arvutus'!LUJ3)</f>
        <v/>
      </c>
      <c r="LUH15" s="32" t="str">
        <f>IF('Prognoosid arvutus'!LUK3 =0, "", 'Prognoosid arvutus'!LUK3)</f>
        <v/>
      </c>
      <c r="LUI15" s="32" t="str">
        <f>IF('Prognoosid arvutus'!LUL3 =0, "", 'Prognoosid arvutus'!LUL3)</f>
        <v/>
      </c>
      <c r="LUJ15" s="32" t="str">
        <f>IF('Prognoosid arvutus'!LUM3 =0, "", 'Prognoosid arvutus'!LUM3)</f>
        <v/>
      </c>
      <c r="LUK15" s="32" t="str">
        <f>IF('Prognoosid arvutus'!LUN3 =0, "", 'Prognoosid arvutus'!LUN3)</f>
        <v/>
      </c>
      <c r="LUL15" s="32" t="str">
        <f>IF('Prognoosid arvutus'!LUO3 =0, "", 'Prognoosid arvutus'!LUO3)</f>
        <v/>
      </c>
      <c r="LUM15" s="32" t="str">
        <f>IF('Prognoosid arvutus'!LUP3 =0, "", 'Prognoosid arvutus'!LUP3)</f>
        <v/>
      </c>
      <c r="LUN15" s="32" t="str">
        <f>IF('Prognoosid arvutus'!LUQ3 =0, "", 'Prognoosid arvutus'!LUQ3)</f>
        <v/>
      </c>
      <c r="LUO15" s="32" t="str">
        <f>IF('Prognoosid arvutus'!LUR3 =0, "", 'Prognoosid arvutus'!LUR3)</f>
        <v/>
      </c>
      <c r="LUP15" s="32" t="str">
        <f>IF('Prognoosid arvutus'!LUS3 =0, "", 'Prognoosid arvutus'!LUS3)</f>
        <v/>
      </c>
      <c r="LUQ15" s="32" t="str">
        <f>IF('Prognoosid arvutus'!LUT3 =0, "", 'Prognoosid arvutus'!LUT3)</f>
        <v/>
      </c>
      <c r="LUR15" s="32" t="str">
        <f>IF('Prognoosid arvutus'!LUU3 =0, "", 'Prognoosid arvutus'!LUU3)</f>
        <v/>
      </c>
      <c r="LUS15" s="32" t="str">
        <f>IF('Prognoosid arvutus'!LUV3 =0, "", 'Prognoosid arvutus'!LUV3)</f>
        <v/>
      </c>
      <c r="LUT15" s="32" t="str">
        <f>IF('Prognoosid arvutus'!LUW3 =0, "", 'Prognoosid arvutus'!LUW3)</f>
        <v/>
      </c>
      <c r="LUU15" s="32" t="str">
        <f>IF('Prognoosid arvutus'!LUX3 =0, "", 'Prognoosid arvutus'!LUX3)</f>
        <v/>
      </c>
      <c r="LUV15" s="32" t="str">
        <f>IF('Prognoosid arvutus'!LUY3 =0, "", 'Prognoosid arvutus'!LUY3)</f>
        <v/>
      </c>
      <c r="LUW15" s="32" t="str">
        <f>IF('Prognoosid arvutus'!LUZ3 =0, "", 'Prognoosid arvutus'!LUZ3)</f>
        <v/>
      </c>
      <c r="LUX15" s="32" t="str">
        <f>IF('Prognoosid arvutus'!LVA3 =0, "", 'Prognoosid arvutus'!LVA3)</f>
        <v/>
      </c>
      <c r="LUY15" s="32" t="str">
        <f>IF('Prognoosid arvutus'!LVB3 =0, "", 'Prognoosid arvutus'!LVB3)</f>
        <v/>
      </c>
      <c r="LUZ15" s="32" t="str">
        <f>IF('Prognoosid arvutus'!LVC3 =0, "", 'Prognoosid arvutus'!LVC3)</f>
        <v/>
      </c>
      <c r="LVA15" s="32" t="str">
        <f>IF('Prognoosid arvutus'!LVD3 =0, "", 'Prognoosid arvutus'!LVD3)</f>
        <v/>
      </c>
      <c r="LVB15" s="32" t="str">
        <f>IF('Prognoosid arvutus'!LVE3 =0, "", 'Prognoosid arvutus'!LVE3)</f>
        <v/>
      </c>
      <c r="LVC15" s="32" t="str">
        <f>IF('Prognoosid arvutus'!LVF3 =0, "", 'Prognoosid arvutus'!LVF3)</f>
        <v/>
      </c>
      <c r="LVD15" s="32" t="str">
        <f>IF('Prognoosid arvutus'!LVG3 =0, "", 'Prognoosid arvutus'!LVG3)</f>
        <v/>
      </c>
      <c r="LVE15" s="32" t="str">
        <f>IF('Prognoosid arvutus'!LVH3 =0, "", 'Prognoosid arvutus'!LVH3)</f>
        <v/>
      </c>
      <c r="LVF15" s="32" t="str">
        <f>IF('Prognoosid arvutus'!LVI3 =0, "", 'Prognoosid arvutus'!LVI3)</f>
        <v/>
      </c>
      <c r="LVG15" s="32" t="str">
        <f>IF('Prognoosid arvutus'!LVJ3 =0, "", 'Prognoosid arvutus'!LVJ3)</f>
        <v/>
      </c>
      <c r="LVH15" s="32" t="str">
        <f>IF('Prognoosid arvutus'!LVK3 =0, "", 'Prognoosid arvutus'!LVK3)</f>
        <v/>
      </c>
      <c r="LVI15" s="32" t="str">
        <f>IF('Prognoosid arvutus'!LVL3 =0, "", 'Prognoosid arvutus'!LVL3)</f>
        <v/>
      </c>
      <c r="LVJ15" s="32" t="str">
        <f>IF('Prognoosid arvutus'!LVM3 =0, "", 'Prognoosid arvutus'!LVM3)</f>
        <v/>
      </c>
      <c r="LVK15" s="32" t="str">
        <f>IF('Prognoosid arvutus'!LVN3 =0, "", 'Prognoosid arvutus'!LVN3)</f>
        <v/>
      </c>
      <c r="LVL15" s="32" t="str">
        <f>IF('Prognoosid arvutus'!LVO3 =0, "", 'Prognoosid arvutus'!LVO3)</f>
        <v/>
      </c>
      <c r="LVM15" s="32" t="str">
        <f>IF('Prognoosid arvutus'!LVP3 =0, "", 'Prognoosid arvutus'!LVP3)</f>
        <v/>
      </c>
      <c r="LVN15" s="32" t="str">
        <f>IF('Prognoosid arvutus'!LVQ3 =0, "", 'Prognoosid arvutus'!LVQ3)</f>
        <v/>
      </c>
      <c r="LVO15" s="32" t="str">
        <f>IF('Prognoosid arvutus'!LVR3 =0, "", 'Prognoosid arvutus'!LVR3)</f>
        <v/>
      </c>
      <c r="LVP15" s="32" t="str">
        <f>IF('Prognoosid arvutus'!LVS3 =0, "", 'Prognoosid arvutus'!LVS3)</f>
        <v/>
      </c>
      <c r="LVQ15" s="32" t="str">
        <f>IF('Prognoosid arvutus'!LVT3 =0, "", 'Prognoosid arvutus'!LVT3)</f>
        <v/>
      </c>
      <c r="LVR15" s="32" t="str">
        <f>IF('Prognoosid arvutus'!LVU3 =0, "", 'Prognoosid arvutus'!LVU3)</f>
        <v/>
      </c>
      <c r="LVS15" s="32" t="str">
        <f>IF('Prognoosid arvutus'!LVV3 =0, "", 'Prognoosid arvutus'!LVV3)</f>
        <v/>
      </c>
      <c r="LVT15" s="32" t="str">
        <f>IF('Prognoosid arvutus'!LVW3 =0, "", 'Prognoosid arvutus'!LVW3)</f>
        <v/>
      </c>
      <c r="LVU15" s="32" t="str">
        <f>IF('Prognoosid arvutus'!LVX3 =0, "", 'Prognoosid arvutus'!LVX3)</f>
        <v/>
      </c>
      <c r="LVV15" s="32" t="str">
        <f>IF('Prognoosid arvutus'!LVY3 =0, "", 'Prognoosid arvutus'!LVY3)</f>
        <v/>
      </c>
      <c r="LVW15" s="32" t="str">
        <f>IF('Prognoosid arvutus'!LVZ3 =0, "", 'Prognoosid arvutus'!LVZ3)</f>
        <v/>
      </c>
      <c r="LVX15" s="32" t="str">
        <f>IF('Prognoosid arvutus'!LWA3 =0, "", 'Prognoosid arvutus'!LWA3)</f>
        <v/>
      </c>
      <c r="LVY15" s="32" t="str">
        <f>IF('Prognoosid arvutus'!LWB3 =0, "", 'Prognoosid arvutus'!LWB3)</f>
        <v/>
      </c>
      <c r="LVZ15" s="32" t="str">
        <f>IF('Prognoosid arvutus'!LWC3 =0, "", 'Prognoosid arvutus'!LWC3)</f>
        <v/>
      </c>
      <c r="LWA15" s="32" t="str">
        <f>IF('Prognoosid arvutus'!LWD3 =0, "", 'Prognoosid arvutus'!LWD3)</f>
        <v/>
      </c>
      <c r="LWB15" s="32" t="str">
        <f>IF('Prognoosid arvutus'!LWE3 =0, "", 'Prognoosid arvutus'!LWE3)</f>
        <v/>
      </c>
      <c r="LWC15" s="32" t="str">
        <f>IF('Prognoosid arvutus'!LWF3 =0, "", 'Prognoosid arvutus'!LWF3)</f>
        <v/>
      </c>
      <c r="LWD15" s="32" t="str">
        <f>IF('Prognoosid arvutus'!LWG3 =0, "", 'Prognoosid arvutus'!LWG3)</f>
        <v/>
      </c>
      <c r="LWE15" s="32" t="str">
        <f>IF('Prognoosid arvutus'!LWH3 =0, "", 'Prognoosid arvutus'!LWH3)</f>
        <v/>
      </c>
      <c r="LWF15" s="32" t="str">
        <f>IF('Prognoosid arvutus'!LWI3 =0, "", 'Prognoosid arvutus'!LWI3)</f>
        <v/>
      </c>
      <c r="LWG15" s="32" t="str">
        <f>IF('Prognoosid arvutus'!LWJ3 =0, "", 'Prognoosid arvutus'!LWJ3)</f>
        <v/>
      </c>
      <c r="LWH15" s="32" t="str">
        <f>IF('Prognoosid arvutus'!LWK3 =0, "", 'Prognoosid arvutus'!LWK3)</f>
        <v/>
      </c>
      <c r="LWI15" s="32" t="str">
        <f>IF('Prognoosid arvutus'!LWL3 =0, "", 'Prognoosid arvutus'!LWL3)</f>
        <v/>
      </c>
      <c r="LWJ15" s="32" t="str">
        <f>IF('Prognoosid arvutus'!LWM3 =0, "", 'Prognoosid arvutus'!LWM3)</f>
        <v/>
      </c>
      <c r="LWK15" s="32" t="str">
        <f>IF('Prognoosid arvutus'!LWN3 =0, "", 'Prognoosid arvutus'!LWN3)</f>
        <v/>
      </c>
      <c r="LWL15" s="32" t="str">
        <f>IF('Prognoosid arvutus'!LWO3 =0, "", 'Prognoosid arvutus'!LWO3)</f>
        <v/>
      </c>
      <c r="LWM15" s="32" t="str">
        <f>IF('Prognoosid arvutus'!LWP3 =0, "", 'Prognoosid arvutus'!LWP3)</f>
        <v/>
      </c>
      <c r="LWN15" s="32" t="str">
        <f>IF('Prognoosid arvutus'!LWQ3 =0, "", 'Prognoosid arvutus'!LWQ3)</f>
        <v/>
      </c>
      <c r="LWO15" s="32" t="str">
        <f>IF('Prognoosid arvutus'!LWR3 =0, "", 'Prognoosid arvutus'!LWR3)</f>
        <v/>
      </c>
      <c r="LWP15" s="32" t="str">
        <f>IF('Prognoosid arvutus'!LWS3 =0, "", 'Prognoosid arvutus'!LWS3)</f>
        <v/>
      </c>
      <c r="LWQ15" s="32" t="str">
        <f>IF('Prognoosid arvutus'!LWT3 =0, "", 'Prognoosid arvutus'!LWT3)</f>
        <v/>
      </c>
      <c r="LWR15" s="32" t="str">
        <f>IF('Prognoosid arvutus'!LWU3 =0, "", 'Prognoosid arvutus'!LWU3)</f>
        <v/>
      </c>
      <c r="LWS15" s="32" t="str">
        <f>IF('Prognoosid arvutus'!LWV3 =0, "", 'Prognoosid arvutus'!LWV3)</f>
        <v/>
      </c>
      <c r="LWT15" s="32" t="str">
        <f>IF('Prognoosid arvutus'!LWW3 =0, "", 'Prognoosid arvutus'!LWW3)</f>
        <v/>
      </c>
      <c r="LWU15" s="32" t="str">
        <f>IF('Prognoosid arvutus'!LWX3 =0, "", 'Prognoosid arvutus'!LWX3)</f>
        <v/>
      </c>
      <c r="LWV15" s="32" t="str">
        <f>IF('Prognoosid arvutus'!LWY3 =0, "", 'Prognoosid arvutus'!LWY3)</f>
        <v/>
      </c>
      <c r="LWW15" s="32" t="str">
        <f>IF('Prognoosid arvutus'!LWZ3 =0, "", 'Prognoosid arvutus'!LWZ3)</f>
        <v/>
      </c>
      <c r="LWX15" s="32" t="str">
        <f>IF('Prognoosid arvutus'!LXA3 =0, "", 'Prognoosid arvutus'!LXA3)</f>
        <v/>
      </c>
      <c r="LWY15" s="32" t="str">
        <f>IF('Prognoosid arvutus'!LXB3 =0, "", 'Prognoosid arvutus'!LXB3)</f>
        <v/>
      </c>
      <c r="LWZ15" s="32" t="str">
        <f>IF('Prognoosid arvutus'!LXC3 =0, "", 'Prognoosid arvutus'!LXC3)</f>
        <v/>
      </c>
      <c r="LXA15" s="32" t="str">
        <f>IF('Prognoosid arvutus'!LXD3 =0, "", 'Prognoosid arvutus'!LXD3)</f>
        <v/>
      </c>
      <c r="LXB15" s="32" t="str">
        <f>IF('Prognoosid arvutus'!LXE3 =0, "", 'Prognoosid arvutus'!LXE3)</f>
        <v/>
      </c>
      <c r="LXC15" s="32" t="str">
        <f>IF('Prognoosid arvutus'!LXF3 =0, "", 'Prognoosid arvutus'!LXF3)</f>
        <v/>
      </c>
      <c r="LXD15" s="32" t="str">
        <f>IF('Prognoosid arvutus'!LXG3 =0, "", 'Prognoosid arvutus'!LXG3)</f>
        <v/>
      </c>
      <c r="LXE15" s="32" t="str">
        <f>IF('Prognoosid arvutus'!LXH3 =0, "", 'Prognoosid arvutus'!LXH3)</f>
        <v/>
      </c>
      <c r="LXF15" s="32" t="str">
        <f>IF('Prognoosid arvutus'!LXI3 =0, "", 'Prognoosid arvutus'!LXI3)</f>
        <v/>
      </c>
      <c r="LXG15" s="32" t="str">
        <f>IF('Prognoosid arvutus'!LXJ3 =0, "", 'Prognoosid arvutus'!LXJ3)</f>
        <v/>
      </c>
      <c r="LXH15" s="32" t="str">
        <f>IF('Prognoosid arvutus'!LXK3 =0, "", 'Prognoosid arvutus'!LXK3)</f>
        <v/>
      </c>
      <c r="LXI15" s="32" t="str">
        <f>IF('Prognoosid arvutus'!LXL3 =0, "", 'Prognoosid arvutus'!LXL3)</f>
        <v/>
      </c>
      <c r="LXJ15" s="32" t="str">
        <f>IF('Prognoosid arvutus'!LXM3 =0, "", 'Prognoosid arvutus'!LXM3)</f>
        <v/>
      </c>
      <c r="LXK15" s="32" t="str">
        <f>IF('Prognoosid arvutus'!LXN3 =0, "", 'Prognoosid arvutus'!LXN3)</f>
        <v/>
      </c>
      <c r="LXL15" s="32" t="str">
        <f>IF('Prognoosid arvutus'!LXO3 =0, "", 'Prognoosid arvutus'!LXO3)</f>
        <v/>
      </c>
      <c r="LXM15" s="32" t="str">
        <f>IF('Prognoosid arvutus'!LXP3 =0, "", 'Prognoosid arvutus'!LXP3)</f>
        <v/>
      </c>
      <c r="LXN15" s="32" t="str">
        <f>IF('Prognoosid arvutus'!LXQ3 =0, "", 'Prognoosid arvutus'!LXQ3)</f>
        <v/>
      </c>
      <c r="LXO15" s="32" t="str">
        <f>IF('Prognoosid arvutus'!LXR3 =0, "", 'Prognoosid arvutus'!LXR3)</f>
        <v/>
      </c>
      <c r="LXP15" s="32" t="str">
        <f>IF('Prognoosid arvutus'!LXS3 =0, "", 'Prognoosid arvutus'!LXS3)</f>
        <v/>
      </c>
      <c r="LXQ15" s="32" t="str">
        <f>IF('Prognoosid arvutus'!LXT3 =0, "", 'Prognoosid arvutus'!LXT3)</f>
        <v/>
      </c>
      <c r="LXR15" s="32" t="str">
        <f>IF('Prognoosid arvutus'!LXU3 =0, "", 'Prognoosid arvutus'!LXU3)</f>
        <v/>
      </c>
      <c r="LXS15" s="32" t="str">
        <f>IF('Prognoosid arvutus'!LXV3 =0, "", 'Prognoosid arvutus'!LXV3)</f>
        <v/>
      </c>
      <c r="LXT15" s="32" t="str">
        <f>IF('Prognoosid arvutus'!LXW3 =0, "", 'Prognoosid arvutus'!LXW3)</f>
        <v/>
      </c>
      <c r="LXU15" s="32" t="str">
        <f>IF('Prognoosid arvutus'!LXX3 =0, "", 'Prognoosid arvutus'!LXX3)</f>
        <v/>
      </c>
      <c r="LXV15" s="32" t="str">
        <f>IF('Prognoosid arvutus'!LXY3 =0, "", 'Prognoosid arvutus'!LXY3)</f>
        <v/>
      </c>
      <c r="LXW15" s="32" t="str">
        <f>IF('Prognoosid arvutus'!LXZ3 =0, "", 'Prognoosid arvutus'!LXZ3)</f>
        <v/>
      </c>
      <c r="LXX15" s="32" t="str">
        <f>IF('Prognoosid arvutus'!LYA3 =0, "", 'Prognoosid arvutus'!LYA3)</f>
        <v/>
      </c>
      <c r="LXY15" s="32" t="str">
        <f>IF('Prognoosid arvutus'!LYB3 =0, "", 'Prognoosid arvutus'!LYB3)</f>
        <v/>
      </c>
      <c r="LXZ15" s="32" t="str">
        <f>IF('Prognoosid arvutus'!LYC3 =0, "", 'Prognoosid arvutus'!LYC3)</f>
        <v/>
      </c>
      <c r="LYA15" s="32" t="str">
        <f>IF('Prognoosid arvutus'!LYD3 =0, "", 'Prognoosid arvutus'!LYD3)</f>
        <v/>
      </c>
      <c r="LYB15" s="32" t="str">
        <f>IF('Prognoosid arvutus'!LYE3 =0, "", 'Prognoosid arvutus'!LYE3)</f>
        <v/>
      </c>
      <c r="LYC15" s="32" t="str">
        <f>IF('Prognoosid arvutus'!LYF3 =0, "", 'Prognoosid arvutus'!LYF3)</f>
        <v/>
      </c>
      <c r="LYD15" s="32" t="str">
        <f>IF('Prognoosid arvutus'!LYG3 =0, "", 'Prognoosid arvutus'!LYG3)</f>
        <v/>
      </c>
      <c r="LYE15" s="32" t="str">
        <f>IF('Prognoosid arvutus'!LYH3 =0, "", 'Prognoosid arvutus'!LYH3)</f>
        <v/>
      </c>
      <c r="LYF15" s="32" t="str">
        <f>IF('Prognoosid arvutus'!LYI3 =0, "", 'Prognoosid arvutus'!LYI3)</f>
        <v/>
      </c>
      <c r="LYG15" s="32" t="str">
        <f>IF('Prognoosid arvutus'!LYJ3 =0, "", 'Prognoosid arvutus'!LYJ3)</f>
        <v/>
      </c>
      <c r="LYH15" s="32" t="str">
        <f>IF('Prognoosid arvutus'!LYK3 =0, "", 'Prognoosid arvutus'!LYK3)</f>
        <v/>
      </c>
      <c r="LYI15" s="32" t="str">
        <f>IF('Prognoosid arvutus'!LYL3 =0, "", 'Prognoosid arvutus'!LYL3)</f>
        <v/>
      </c>
      <c r="LYJ15" s="32" t="str">
        <f>IF('Prognoosid arvutus'!LYM3 =0, "", 'Prognoosid arvutus'!LYM3)</f>
        <v/>
      </c>
      <c r="LYK15" s="32" t="str">
        <f>IF('Prognoosid arvutus'!LYN3 =0, "", 'Prognoosid arvutus'!LYN3)</f>
        <v/>
      </c>
      <c r="LYL15" s="32" t="str">
        <f>IF('Prognoosid arvutus'!LYO3 =0, "", 'Prognoosid arvutus'!LYO3)</f>
        <v/>
      </c>
      <c r="LYM15" s="32" t="str">
        <f>IF('Prognoosid arvutus'!LYP3 =0, "", 'Prognoosid arvutus'!LYP3)</f>
        <v/>
      </c>
      <c r="LYN15" s="32" t="str">
        <f>IF('Prognoosid arvutus'!LYQ3 =0, "", 'Prognoosid arvutus'!LYQ3)</f>
        <v/>
      </c>
      <c r="LYO15" s="32" t="str">
        <f>IF('Prognoosid arvutus'!LYR3 =0, "", 'Prognoosid arvutus'!LYR3)</f>
        <v/>
      </c>
      <c r="LYP15" s="32" t="str">
        <f>IF('Prognoosid arvutus'!LYS3 =0, "", 'Prognoosid arvutus'!LYS3)</f>
        <v/>
      </c>
      <c r="LYQ15" s="32" t="str">
        <f>IF('Prognoosid arvutus'!LYT3 =0, "", 'Prognoosid arvutus'!LYT3)</f>
        <v/>
      </c>
      <c r="LYR15" s="32" t="str">
        <f>IF('Prognoosid arvutus'!LYU3 =0, "", 'Prognoosid arvutus'!LYU3)</f>
        <v/>
      </c>
      <c r="LYS15" s="32" t="str">
        <f>IF('Prognoosid arvutus'!LYV3 =0, "", 'Prognoosid arvutus'!LYV3)</f>
        <v/>
      </c>
      <c r="LYT15" s="32" t="str">
        <f>IF('Prognoosid arvutus'!LYW3 =0, "", 'Prognoosid arvutus'!LYW3)</f>
        <v/>
      </c>
      <c r="LYU15" s="32" t="str">
        <f>IF('Prognoosid arvutus'!LYX3 =0, "", 'Prognoosid arvutus'!LYX3)</f>
        <v/>
      </c>
      <c r="LYV15" s="32" t="str">
        <f>IF('Prognoosid arvutus'!LYY3 =0, "", 'Prognoosid arvutus'!LYY3)</f>
        <v/>
      </c>
      <c r="LYW15" s="32" t="str">
        <f>IF('Prognoosid arvutus'!LYZ3 =0, "", 'Prognoosid arvutus'!LYZ3)</f>
        <v/>
      </c>
      <c r="LYX15" s="32" t="str">
        <f>IF('Prognoosid arvutus'!LZA3 =0, "", 'Prognoosid arvutus'!LZA3)</f>
        <v/>
      </c>
      <c r="LYY15" s="32" t="str">
        <f>IF('Prognoosid arvutus'!LZB3 =0, "", 'Prognoosid arvutus'!LZB3)</f>
        <v/>
      </c>
      <c r="LYZ15" s="32" t="str">
        <f>IF('Prognoosid arvutus'!LZC3 =0, "", 'Prognoosid arvutus'!LZC3)</f>
        <v/>
      </c>
      <c r="LZA15" s="32" t="str">
        <f>IF('Prognoosid arvutus'!LZD3 =0, "", 'Prognoosid arvutus'!LZD3)</f>
        <v/>
      </c>
      <c r="LZB15" s="32" t="str">
        <f>IF('Prognoosid arvutus'!LZE3 =0, "", 'Prognoosid arvutus'!LZE3)</f>
        <v/>
      </c>
      <c r="LZC15" s="32" t="str">
        <f>IF('Prognoosid arvutus'!LZF3 =0, "", 'Prognoosid arvutus'!LZF3)</f>
        <v/>
      </c>
      <c r="LZD15" s="32" t="str">
        <f>IF('Prognoosid arvutus'!LZG3 =0, "", 'Prognoosid arvutus'!LZG3)</f>
        <v/>
      </c>
      <c r="LZE15" s="32" t="str">
        <f>IF('Prognoosid arvutus'!LZH3 =0, "", 'Prognoosid arvutus'!LZH3)</f>
        <v/>
      </c>
      <c r="LZF15" s="32" t="str">
        <f>IF('Prognoosid arvutus'!LZI3 =0, "", 'Prognoosid arvutus'!LZI3)</f>
        <v/>
      </c>
      <c r="LZG15" s="32" t="str">
        <f>IF('Prognoosid arvutus'!LZJ3 =0, "", 'Prognoosid arvutus'!LZJ3)</f>
        <v/>
      </c>
      <c r="LZH15" s="32" t="str">
        <f>IF('Prognoosid arvutus'!LZK3 =0, "", 'Prognoosid arvutus'!LZK3)</f>
        <v/>
      </c>
      <c r="LZI15" s="32" t="str">
        <f>IF('Prognoosid arvutus'!LZL3 =0, "", 'Prognoosid arvutus'!LZL3)</f>
        <v/>
      </c>
      <c r="LZJ15" s="32" t="str">
        <f>IF('Prognoosid arvutus'!LZM3 =0, "", 'Prognoosid arvutus'!LZM3)</f>
        <v/>
      </c>
      <c r="LZK15" s="32" t="str">
        <f>IF('Prognoosid arvutus'!LZN3 =0, "", 'Prognoosid arvutus'!LZN3)</f>
        <v/>
      </c>
      <c r="LZL15" s="32" t="str">
        <f>IF('Prognoosid arvutus'!LZO3 =0, "", 'Prognoosid arvutus'!LZO3)</f>
        <v/>
      </c>
      <c r="LZM15" s="32" t="str">
        <f>IF('Prognoosid arvutus'!LZP3 =0, "", 'Prognoosid arvutus'!LZP3)</f>
        <v/>
      </c>
      <c r="LZN15" s="32" t="str">
        <f>IF('Prognoosid arvutus'!LZQ3 =0, "", 'Prognoosid arvutus'!LZQ3)</f>
        <v/>
      </c>
      <c r="LZO15" s="32" t="str">
        <f>IF('Prognoosid arvutus'!LZR3 =0, "", 'Prognoosid arvutus'!LZR3)</f>
        <v/>
      </c>
      <c r="LZP15" s="32" t="str">
        <f>IF('Prognoosid arvutus'!LZS3 =0, "", 'Prognoosid arvutus'!LZS3)</f>
        <v/>
      </c>
      <c r="LZQ15" s="32" t="str">
        <f>IF('Prognoosid arvutus'!LZT3 =0, "", 'Prognoosid arvutus'!LZT3)</f>
        <v/>
      </c>
      <c r="LZR15" s="32" t="str">
        <f>IF('Prognoosid arvutus'!LZU3 =0, "", 'Prognoosid arvutus'!LZU3)</f>
        <v/>
      </c>
      <c r="LZS15" s="32" t="str">
        <f>IF('Prognoosid arvutus'!LZV3 =0, "", 'Prognoosid arvutus'!LZV3)</f>
        <v/>
      </c>
      <c r="LZT15" s="32" t="str">
        <f>IF('Prognoosid arvutus'!LZW3 =0, "", 'Prognoosid arvutus'!LZW3)</f>
        <v/>
      </c>
      <c r="LZU15" s="32" t="str">
        <f>IF('Prognoosid arvutus'!LZX3 =0, "", 'Prognoosid arvutus'!LZX3)</f>
        <v/>
      </c>
      <c r="LZV15" s="32" t="str">
        <f>IF('Prognoosid arvutus'!LZY3 =0, "", 'Prognoosid arvutus'!LZY3)</f>
        <v/>
      </c>
      <c r="LZW15" s="32" t="str">
        <f>IF('Prognoosid arvutus'!LZZ3 =0, "", 'Prognoosid arvutus'!LZZ3)</f>
        <v/>
      </c>
      <c r="LZX15" s="32" t="str">
        <f>IF('Prognoosid arvutus'!MAA3 =0, "", 'Prognoosid arvutus'!MAA3)</f>
        <v/>
      </c>
      <c r="LZY15" s="32" t="str">
        <f>IF('Prognoosid arvutus'!MAB3 =0, "", 'Prognoosid arvutus'!MAB3)</f>
        <v/>
      </c>
      <c r="LZZ15" s="32" t="str">
        <f>IF('Prognoosid arvutus'!MAC3 =0, "", 'Prognoosid arvutus'!MAC3)</f>
        <v/>
      </c>
      <c r="MAA15" s="32" t="str">
        <f>IF('Prognoosid arvutus'!MAD3 =0, "", 'Prognoosid arvutus'!MAD3)</f>
        <v/>
      </c>
      <c r="MAB15" s="32" t="str">
        <f>IF('Prognoosid arvutus'!MAE3 =0, "", 'Prognoosid arvutus'!MAE3)</f>
        <v/>
      </c>
      <c r="MAC15" s="32" t="str">
        <f>IF('Prognoosid arvutus'!MAF3 =0, "", 'Prognoosid arvutus'!MAF3)</f>
        <v/>
      </c>
      <c r="MAD15" s="32" t="str">
        <f>IF('Prognoosid arvutus'!MAG3 =0, "", 'Prognoosid arvutus'!MAG3)</f>
        <v/>
      </c>
      <c r="MAE15" s="32" t="str">
        <f>IF('Prognoosid arvutus'!MAH3 =0, "", 'Prognoosid arvutus'!MAH3)</f>
        <v/>
      </c>
      <c r="MAF15" s="32" t="str">
        <f>IF('Prognoosid arvutus'!MAI3 =0, "", 'Prognoosid arvutus'!MAI3)</f>
        <v/>
      </c>
      <c r="MAG15" s="32" t="str">
        <f>IF('Prognoosid arvutus'!MAJ3 =0, "", 'Prognoosid arvutus'!MAJ3)</f>
        <v/>
      </c>
      <c r="MAH15" s="32" t="str">
        <f>IF('Prognoosid arvutus'!MAK3 =0, "", 'Prognoosid arvutus'!MAK3)</f>
        <v/>
      </c>
      <c r="MAI15" s="32" t="str">
        <f>IF('Prognoosid arvutus'!MAL3 =0, "", 'Prognoosid arvutus'!MAL3)</f>
        <v/>
      </c>
      <c r="MAJ15" s="32" t="str">
        <f>IF('Prognoosid arvutus'!MAM3 =0, "", 'Prognoosid arvutus'!MAM3)</f>
        <v/>
      </c>
      <c r="MAK15" s="32" t="str">
        <f>IF('Prognoosid arvutus'!MAN3 =0, "", 'Prognoosid arvutus'!MAN3)</f>
        <v/>
      </c>
      <c r="MAL15" s="32" t="str">
        <f>IF('Prognoosid arvutus'!MAO3 =0, "", 'Prognoosid arvutus'!MAO3)</f>
        <v/>
      </c>
      <c r="MAM15" s="32" t="str">
        <f>IF('Prognoosid arvutus'!MAP3 =0, "", 'Prognoosid arvutus'!MAP3)</f>
        <v/>
      </c>
      <c r="MAN15" s="32" t="str">
        <f>IF('Prognoosid arvutus'!MAQ3 =0, "", 'Prognoosid arvutus'!MAQ3)</f>
        <v/>
      </c>
      <c r="MAO15" s="32" t="str">
        <f>IF('Prognoosid arvutus'!MAR3 =0, "", 'Prognoosid arvutus'!MAR3)</f>
        <v/>
      </c>
      <c r="MAP15" s="32" t="str">
        <f>IF('Prognoosid arvutus'!MAS3 =0, "", 'Prognoosid arvutus'!MAS3)</f>
        <v/>
      </c>
      <c r="MAQ15" s="32" t="str">
        <f>IF('Prognoosid arvutus'!MAT3 =0, "", 'Prognoosid arvutus'!MAT3)</f>
        <v/>
      </c>
      <c r="MAR15" s="32" t="str">
        <f>IF('Prognoosid arvutus'!MAU3 =0, "", 'Prognoosid arvutus'!MAU3)</f>
        <v/>
      </c>
      <c r="MAS15" s="32" t="str">
        <f>IF('Prognoosid arvutus'!MAV3 =0, "", 'Prognoosid arvutus'!MAV3)</f>
        <v/>
      </c>
      <c r="MAT15" s="32" t="str">
        <f>IF('Prognoosid arvutus'!MAW3 =0, "", 'Prognoosid arvutus'!MAW3)</f>
        <v/>
      </c>
      <c r="MAU15" s="32" t="str">
        <f>IF('Prognoosid arvutus'!MAX3 =0, "", 'Prognoosid arvutus'!MAX3)</f>
        <v/>
      </c>
      <c r="MAV15" s="32" t="str">
        <f>IF('Prognoosid arvutus'!MAY3 =0, "", 'Prognoosid arvutus'!MAY3)</f>
        <v/>
      </c>
      <c r="MAW15" s="32" t="str">
        <f>IF('Prognoosid arvutus'!MAZ3 =0, "", 'Prognoosid arvutus'!MAZ3)</f>
        <v/>
      </c>
      <c r="MAX15" s="32" t="str">
        <f>IF('Prognoosid arvutus'!MBA3 =0, "", 'Prognoosid arvutus'!MBA3)</f>
        <v/>
      </c>
      <c r="MAY15" s="32" t="str">
        <f>IF('Prognoosid arvutus'!MBB3 =0, "", 'Prognoosid arvutus'!MBB3)</f>
        <v/>
      </c>
      <c r="MAZ15" s="32" t="str">
        <f>IF('Prognoosid arvutus'!MBC3 =0, "", 'Prognoosid arvutus'!MBC3)</f>
        <v/>
      </c>
      <c r="MBA15" s="32" t="str">
        <f>IF('Prognoosid arvutus'!MBD3 =0, "", 'Prognoosid arvutus'!MBD3)</f>
        <v/>
      </c>
      <c r="MBB15" s="32" t="str">
        <f>IF('Prognoosid arvutus'!MBE3 =0, "", 'Prognoosid arvutus'!MBE3)</f>
        <v/>
      </c>
      <c r="MBC15" s="32" t="str">
        <f>IF('Prognoosid arvutus'!MBF3 =0, "", 'Prognoosid arvutus'!MBF3)</f>
        <v/>
      </c>
      <c r="MBD15" s="32" t="str">
        <f>IF('Prognoosid arvutus'!MBG3 =0, "", 'Prognoosid arvutus'!MBG3)</f>
        <v/>
      </c>
      <c r="MBE15" s="32" t="str">
        <f>IF('Prognoosid arvutus'!MBH3 =0, "", 'Prognoosid arvutus'!MBH3)</f>
        <v/>
      </c>
      <c r="MBF15" s="32" t="str">
        <f>IF('Prognoosid arvutus'!MBI3 =0, "", 'Prognoosid arvutus'!MBI3)</f>
        <v/>
      </c>
      <c r="MBG15" s="32" t="str">
        <f>IF('Prognoosid arvutus'!MBJ3 =0, "", 'Prognoosid arvutus'!MBJ3)</f>
        <v/>
      </c>
      <c r="MBH15" s="32" t="str">
        <f>IF('Prognoosid arvutus'!MBK3 =0, "", 'Prognoosid arvutus'!MBK3)</f>
        <v/>
      </c>
      <c r="MBI15" s="32" t="str">
        <f>IF('Prognoosid arvutus'!MBL3 =0, "", 'Prognoosid arvutus'!MBL3)</f>
        <v/>
      </c>
      <c r="MBJ15" s="32" t="str">
        <f>IF('Prognoosid arvutus'!MBM3 =0, "", 'Prognoosid arvutus'!MBM3)</f>
        <v/>
      </c>
      <c r="MBK15" s="32" t="str">
        <f>IF('Prognoosid arvutus'!MBN3 =0, "", 'Prognoosid arvutus'!MBN3)</f>
        <v/>
      </c>
      <c r="MBL15" s="32" t="str">
        <f>IF('Prognoosid arvutus'!MBO3 =0, "", 'Prognoosid arvutus'!MBO3)</f>
        <v/>
      </c>
      <c r="MBM15" s="32" t="str">
        <f>IF('Prognoosid arvutus'!MBP3 =0, "", 'Prognoosid arvutus'!MBP3)</f>
        <v/>
      </c>
      <c r="MBN15" s="32" t="str">
        <f>IF('Prognoosid arvutus'!MBQ3 =0, "", 'Prognoosid arvutus'!MBQ3)</f>
        <v/>
      </c>
      <c r="MBO15" s="32" t="str">
        <f>IF('Prognoosid arvutus'!MBR3 =0, "", 'Prognoosid arvutus'!MBR3)</f>
        <v/>
      </c>
      <c r="MBP15" s="32" t="str">
        <f>IF('Prognoosid arvutus'!MBS3 =0, "", 'Prognoosid arvutus'!MBS3)</f>
        <v/>
      </c>
      <c r="MBQ15" s="32" t="str">
        <f>IF('Prognoosid arvutus'!MBT3 =0, "", 'Prognoosid arvutus'!MBT3)</f>
        <v/>
      </c>
      <c r="MBR15" s="32" t="str">
        <f>IF('Prognoosid arvutus'!MBU3 =0, "", 'Prognoosid arvutus'!MBU3)</f>
        <v/>
      </c>
      <c r="MBS15" s="32" t="str">
        <f>IF('Prognoosid arvutus'!MBV3 =0, "", 'Prognoosid arvutus'!MBV3)</f>
        <v/>
      </c>
      <c r="MBT15" s="32" t="str">
        <f>IF('Prognoosid arvutus'!MBW3 =0, "", 'Prognoosid arvutus'!MBW3)</f>
        <v/>
      </c>
      <c r="MBU15" s="32" t="str">
        <f>IF('Prognoosid arvutus'!MBX3 =0, "", 'Prognoosid arvutus'!MBX3)</f>
        <v/>
      </c>
      <c r="MBV15" s="32" t="str">
        <f>IF('Prognoosid arvutus'!MBY3 =0, "", 'Prognoosid arvutus'!MBY3)</f>
        <v/>
      </c>
      <c r="MBW15" s="32" t="str">
        <f>IF('Prognoosid arvutus'!MBZ3 =0, "", 'Prognoosid arvutus'!MBZ3)</f>
        <v/>
      </c>
      <c r="MBX15" s="32" t="str">
        <f>IF('Prognoosid arvutus'!MCA3 =0, "", 'Prognoosid arvutus'!MCA3)</f>
        <v/>
      </c>
      <c r="MBY15" s="32" t="str">
        <f>IF('Prognoosid arvutus'!MCB3 =0, "", 'Prognoosid arvutus'!MCB3)</f>
        <v/>
      </c>
      <c r="MBZ15" s="32" t="str">
        <f>IF('Prognoosid arvutus'!MCC3 =0, "", 'Prognoosid arvutus'!MCC3)</f>
        <v/>
      </c>
      <c r="MCA15" s="32" t="str">
        <f>IF('Prognoosid arvutus'!MCD3 =0, "", 'Prognoosid arvutus'!MCD3)</f>
        <v/>
      </c>
      <c r="MCB15" s="32" t="str">
        <f>IF('Prognoosid arvutus'!MCE3 =0, "", 'Prognoosid arvutus'!MCE3)</f>
        <v/>
      </c>
      <c r="MCC15" s="32" t="str">
        <f>IF('Prognoosid arvutus'!MCF3 =0, "", 'Prognoosid arvutus'!MCF3)</f>
        <v/>
      </c>
      <c r="MCD15" s="32" t="str">
        <f>IF('Prognoosid arvutus'!MCG3 =0, "", 'Prognoosid arvutus'!MCG3)</f>
        <v/>
      </c>
      <c r="MCE15" s="32" t="str">
        <f>IF('Prognoosid arvutus'!MCH3 =0, "", 'Prognoosid arvutus'!MCH3)</f>
        <v/>
      </c>
      <c r="MCF15" s="32" t="str">
        <f>IF('Prognoosid arvutus'!MCI3 =0, "", 'Prognoosid arvutus'!MCI3)</f>
        <v/>
      </c>
      <c r="MCG15" s="32" t="str">
        <f>IF('Prognoosid arvutus'!MCJ3 =0, "", 'Prognoosid arvutus'!MCJ3)</f>
        <v/>
      </c>
      <c r="MCH15" s="32" t="str">
        <f>IF('Prognoosid arvutus'!MCK3 =0, "", 'Prognoosid arvutus'!MCK3)</f>
        <v/>
      </c>
      <c r="MCI15" s="32" t="str">
        <f>IF('Prognoosid arvutus'!MCL3 =0, "", 'Prognoosid arvutus'!MCL3)</f>
        <v/>
      </c>
      <c r="MCJ15" s="32" t="str">
        <f>IF('Prognoosid arvutus'!MCM3 =0, "", 'Prognoosid arvutus'!MCM3)</f>
        <v/>
      </c>
      <c r="MCK15" s="32" t="str">
        <f>IF('Prognoosid arvutus'!MCN3 =0, "", 'Prognoosid arvutus'!MCN3)</f>
        <v/>
      </c>
      <c r="MCL15" s="32" t="str">
        <f>IF('Prognoosid arvutus'!MCO3 =0, "", 'Prognoosid arvutus'!MCO3)</f>
        <v/>
      </c>
      <c r="MCM15" s="32" t="str">
        <f>IF('Prognoosid arvutus'!MCP3 =0, "", 'Prognoosid arvutus'!MCP3)</f>
        <v/>
      </c>
      <c r="MCN15" s="32" t="str">
        <f>IF('Prognoosid arvutus'!MCQ3 =0, "", 'Prognoosid arvutus'!MCQ3)</f>
        <v/>
      </c>
      <c r="MCO15" s="32" t="str">
        <f>IF('Prognoosid arvutus'!MCR3 =0, "", 'Prognoosid arvutus'!MCR3)</f>
        <v/>
      </c>
      <c r="MCP15" s="32" t="str">
        <f>IF('Prognoosid arvutus'!MCS3 =0, "", 'Prognoosid arvutus'!MCS3)</f>
        <v/>
      </c>
      <c r="MCQ15" s="32" t="str">
        <f>IF('Prognoosid arvutus'!MCT3 =0, "", 'Prognoosid arvutus'!MCT3)</f>
        <v/>
      </c>
      <c r="MCR15" s="32" t="str">
        <f>IF('Prognoosid arvutus'!MCU3 =0, "", 'Prognoosid arvutus'!MCU3)</f>
        <v/>
      </c>
      <c r="MCS15" s="32" t="str">
        <f>IF('Prognoosid arvutus'!MCV3 =0, "", 'Prognoosid arvutus'!MCV3)</f>
        <v/>
      </c>
      <c r="MCT15" s="32" t="str">
        <f>IF('Prognoosid arvutus'!MCW3 =0, "", 'Prognoosid arvutus'!MCW3)</f>
        <v/>
      </c>
      <c r="MCU15" s="32" t="str">
        <f>IF('Prognoosid arvutus'!MCX3 =0, "", 'Prognoosid arvutus'!MCX3)</f>
        <v/>
      </c>
      <c r="MCV15" s="32" t="str">
        <f>IF('Prognoosid arvutus'!MCY3 =0, "", 'Prognoosid arvutus'!MCY3)</f>
        <v/>
      </c>
      <c r="MCW15" s="32" t="str">
        <f>IF('Prognoosid arvutus'!MCZ3 =0, "", 'Prognoosid arvutus'!MCZ3)</f>
        <v/>
      </c>
      <c r="MCX15" s="32" t="str">
        <f>IF('Prognoosid arvutus'!MDA3 =0, "", 'Prognoosid arvutus'!MDA3)</f>
        <v/>
      </c>
      <c r="MCY15" s="32" t="str">
        <f>IF('Prognoosid arvutus'!MDB3 =0, "", 'Prognoosid arvutus'!MDB3)</f>
        <v/>
      </c>
      <c r="MCZ15" s="32" t="str">
        <f>IF('Prognoosid arvutus'!MDC3 =0, "", 'Prognoosid arvutus'!MDC3)</f>
        <v/>
      </c>
      <c r="MDA15" s="32" t="str">
        <f>IF('Prognoosid arvutus'!MDD3 =0, "", 'Prognoosid arvutus'!MDD3)</f>
        <v/>
      </c>
      <c r="MDB15" s="32" t="str">
        <f>IF('Prognoosid arvutus'!MDE3 =0, "", 'Prognoosid arvutus'!MDE3)</f>
        <v/>
      </c>
      <c r="MDC15" s="32" t="str">
        <f>IF('Prognoosid arvutus'!MDF3 =0, "", 'Prognoosid arvutus'!MDF3)</f>
        <v/>
      </c>
      <c r="MDD15" s="32" t="str">
        <f>IF('Prognoosid arvutus'!MDG3 =0, "", 'Prognoosid arvutus'!MDG3)</f>
        <v/>
      </c>
      <c r="MDE15" s="32" t="str">
        <f>IF('Prognoosid arvutus'!MDH3 =0, "", 'Prognoosid arvutus'!MDH3)</f>
        <v/>
      </c>
      <c r="MDF15" s="32" t="str">
        <f>IF('Prognoosid arvutus'!MDI3 =0, "", 'Prognoosid arvutus'!MDI3)</f>
        <v/>
      </c>
      <c r="MDG15" s="32" t="str">
        <f>IF('Prognoosid arvutus'!MDJ3 =0, "", 'Prognoosid arvutus'!MDJ3)</f>
        <v/>
      </c>
      <c r="MDH15" s="32" t="str">
        <f>IF('Prognoosid arvutus'!MDK3 =0, "", 'Prognoosid arvutus'!MDK3)</f>
        <v/>
      </c>
      <c r="MDI15" s="32" t="str">
        <f>IF('Prognoosid arvutus'!MDL3 =0, "", 'Prognoosid arvutus'!MDL3)</f>
        <v/>
      </c>
      <c r="MDJ15" s="32" t="str">
        <f>IF('Prognoosid arvutus'!MDM3 =0, "", 'Prognoosid arvutus'!MDM3)</f>
        <v/>
      </c>
      <c r="MDK15" s="32" t="str">
        <f>IF('Prognoosid arvutus'!MDN3 =0, "", 'Prognoosid arvutus'!MDN3)</f>
        <v/>
      </c>
      <c r="MDL15" s="32" t="str">
        <f>IF('Prognoosid arvutus'!MDO3 =0, "", 'Prognoosid arvutus'!MDO3)</f>
        <v/>
      </c>
      <c r="MDM15" s="32" t="str">
        <f>IF('Prognoosid arvutus'!MDP3 =0, "", 'Prognoosid arvutus'!MDP3)</f>
        <v/>
      </c>
      <c r="MDN15" s="32" t="str">
        <f>IF('Prognoosid arvutus'!MDQ3 =0, "", 'Prognoosid arvutus'!MDQ3)</f>
        <v/>
      </c>
      <c r="MDO15" s="32" t="str">
        <f>IF('Prognoosid arvutus'!MDR3 =0, "", 'Prognoosid arvutus'!MDR3)</f>
        <v/>
      </c>
      <c r="MDP15" s="32" t="str">
        <f>IF('Prognoosid arvutus'!MDS3 =0, "", 'Prognoosid arvutus'!MDS3)</f>
        <v/>
      </c>
      <c r="MDQ15" s="32" t="str">
        <f>IF('Prognoosid arvutus'!MDT3 =0, "", 'Prognoosid arvutus'!MDT3)</f>
        <v/>
      </c>
      <c r="MDR15" s="32" t="str">
        <f>IF('Prognoosid arvutus'!MDU3 =0, "", 'Prognoosid arvutus'!MDU3)</f>
        <v/>
      </c>
      <c r="MDS15" s="32" t="str">
        <f>IF('Prognoosid arvutus'!MDV3 =0, "", 'Prognoosid arvutus'!MDV3)</f>
        <v/>
      </c>
      <c r="MDT15" s="32" t="str">
        <f>IF('Prognoosid arvutus'!MDW3 =0, "", 'Prognoosid arvutus'!MDW3)</f>
        <v/>
      </c>
      <c r="MDU15" s="32" t="str">
        <f>IF('Prognoosid arvutus'!MDX3 =0, "", 'Prognoosid arvutus'!MDX3)</f>
        <v/>
      </c>
      <c r="MDV15" s="32" t="str">
        <f>IF('Prognoosid arvutus'!MDY3 =0, "", 'Prognoosid arvutus'!MDY3)</f>
        <v/>
      </c>
      <c r="MDW15" s="32" t="str">
        <f>IF('Prognoosid arvutus'!MDZ3 =0, "", 'Prognoosid arvutus'!MDZ3)</f>
        <v/>
      </c>
      <c r="MDX15" s="32" t="str">
        <f>IF('Prognoosid arvutus'!MEA3 =0, "", 'Prognoosid arvutus'!MEA3)</f>
        <v/>
      </c>
      <c r="MDY15" s="32" t="str">
        <f>IF('Prognoosid arvutus'!MEB3 =0, "", 'Prognoosid arvutus'!MEB3)</f>
        <v/>
      </c>
      <c r="MDZ15" s="32" t="str">
        <f>IF('Prognoosid arvutus'!MEC3 =0, "", 'Prognoosid arvutus'!MEC3)</f>
        <v/>
      </c>
      <c r="MEA15" s="32" t="str">
        <f>IF('Prognoosid arvutus'!MED3 =0, "", 'Prognoosid arvutus'!MED3)</f>
        <v/>
      </c>
      <c r="MEB15" s="32" t="str">
        <f>IF('Prognoosid arvutus'!MEE3 =0, "", 'Prognoosid arvutus'!MEE3)</f>
        <v/>
      </c>
      <c r="MEC15" s="32" t="str">
        <f>IF('Prognoosid arvutus'!MEF3 =0, "", 'Prognoosid arvutus'!MEF3)</f>
        <v/>
      </c>
      <c r="MED15" s="32" t="str">
        <f>IF('Prognoosid arvutus'!MEG3 =0, "", 'Prognoosid arvutus'!MEG3)</f>
        <v/>
      </c>
      <c r="MEE15" s="32" t="str">
        <f>IF('Prognoosid arvutus'!MEH3 =0, "", 'Prognoosid arvutus'!MEH3)</f>
        <v/>
      </c>
      <c r="MEF15" s="32" t="str">
        <f>IF('Prognoosid arvutus'!MEI3 =0, "", 'Prognoosid arvutus'!MEI3)</f>
        <v/>
      </c>
      <c r="MEG15" s="32" t="str">
        <f>IF('Prognoosid arvutus'!MEJ3 =0, "", 'Prognoosid arvutus'!MEJ3)</f>
        <v/>
      </c>
      <c r="MEH15" s="32" t="str">
        <f>IF('Prognoosid arvutus'!MEK3 =0, "", 'Prognoosid arvutus'!MEK3)</f>
        <v/>
      </c>
      <c r="MEI15" s="32" t="str">
        <f>IF('Prognoosid arvutus'!MEL3 =0, "", 'Prognoosid arvutus'!MEL3)</f>
        <v/>
      </c>
      <c r="MEJ15" s="32" t="str">
        <f>IF('Prognoosid arvutus'!MEM3 =0, "", 'Prognoosid arvutus'!MEM3)</f>
        <v/>
      </c>
      <c r="MEK15" s="32" t="str">
        <f>IF('Prognoosid arvutus'!MEN3 =0, "", 'Prognoosid arvutus'!MEN3)</f>
        <v/>
      </c>
      <c r="MEL15" s="32" t="str">
        <f>IF('Prognoosid arvutus'!MEO3 =0, "", 'Prognoosid arvutus'!MEO3)</f>
        <v/>
      </c>
      <c r="MEM15" s="32" t="str">
        <f>IF('Prognoosid arvutus'!MEP3 =0, "", 'Prognoosid arvutus'!MEP3)</f>
        <v/>
      </c>
      <c r="MEN15" s="32" t="str">
        <f>IF('Prognoosid arvutus'!MEQ3 =0, "", 'Prognoosid arvutus'!MEQ3)</f>
        <v/>
      </c>
      <c r="MEO15" s="32" t="str">
        <f>IF('Prognoosid arvutus'!MER3 =0, "", 'Prognoosid arvutus'!MER3)</f>
        <v/>
      </c>
      <c r="MEP15" s="32" t="str">
        <f>IF('Prognoosid arvutus'!MES3 =0, "", 'Prognoosid arvutus'!MES3)</f>
        <v/>
      </c>
      <c r="MEQ15" s="32" t="str">
        <f>IF('Prognoosid arvutus'!MET3 =0, "", 'Prognoosid arvutus'!MET3)</f>
        <v/>
      </c>
      <c r="MER15" s="32" t="str">
        <f>IF('Prognoosid arvutus'!MEU3 =0, "", 'Prognoosid arvutus'!MEU3)</f>
        <v/>
      </c>
      <c r="MES15" s="32" t="str">
        <f>IF('Prognoosid arvutus'!MEV3 =0, "", 'Prognoosid arvutus'!MEV3)</f>
        <v/>
      </c>
      <c r="MET15" s="32" t="str">
        <f>IF('Prognoosid arvutus'!MEW3 =0, "", 'Prognoosid arvutus'!MEW3)</f>
        <v/>
      </c>
      <c r="MEU15" s="32" t="str">
        <f>IF('Prognoosid arvutus'!MEX3 =0, "", 'Prognoosid arvutus'!MEX3)</f>
        <v/>
      </c>
      <c r="MEV15" s="32" t="str">
        <f>IF('Prognoosid arvutus'!MEY3 =0, "", 'Prognoosid arvutus'!MEY3)</f>
        <v/>
      </c>
      <c r="MEW15" s="32" t="str">
        <f>IF('Prognoosid arvutus'!MEZ3 =0, "", 'Prognoosid arvutus'!MEZ3)</f>
        <v/>
      </c>
      <c r="MEX15" s="32" t="str">
        <f>IF('Prognoosid arvutus'!MFA3 =0, "", 'Prognoosid arvutus'!MFA3)</f>
        <v/>
      </c>
      <c r="MEY15" s="32" t="str">
        <f>IF('Prognoosid arvutus'!MFB3 =0, "", 'Prognoosid arvutus'!MFB3)</f>
        <v/>
      </c>
      <c r="MEZ15" s="32" t="str">
        <f>IF('Prognoosid arvutus'!MFC3 =0, "", 'Prognoosid arvutus'!MFC3)</f>
        <v/>
      </c>
      <c r="MFA15" s="32" t="str">
        <f>IF('Prognoosid arvutus'!MFD3 =0, "", 'Prognoosid arvutus'!MFD3)</f>
        <v/>
      </c>
      <c r="MFB15" s="32" t="str">
        <f>IF('Prognoosid arvutus'!MFE3 =0, "", 'Prognoosid arvutus'!MFE3)</f>
        <v/>
      </c>
      <c r="MFC15" s="32" t="str">
        <f>IF('Prognoosid arvutus'!MFF3 =0, "", 'Prognoosid arvutus'!MFF3)</f>
        <v/>
      </c>
      <c r="MFD15" s="32" t="str">
        <f>IF('Prognoosid arvutus'!MFG3 =0, "", 'Prognoosid arvutus'!MFG3)</f>
        <v/>
      </c>
      <c r="MFE15" s="32" t="str">
        <f>IF('Prognoosid arvutus'!MFH3 =0, "", 'Prognoosid arvutus'!MFH3)</f>
        <v/>
      </c>
      <c r="MFF15" s="32" t="str">
        <f>IF('Prognoosid arvutus'!MFI3 =0, "", 'Prognoosid arvutus'!MFI3)</f>
        <v/>
      </c>
      <c r="MFG15" s="32" t="str">
        <f>IF('Prognoosid arvutus'!MFJ3 =0, "", 'Prognoosid arvutus'!MFJ3)</f>
        <v/>
      </c>
      <c r="MFH15" s="32" t="str">
        <f>IF('Prognoosid arvutus'!MFK3 =0, "", 'Prognoosid arvutus'!MFK3)</f>
        <v/>
      </c>
      <c r="MFI15" s="32" t="str">
        <f>IF('Prognoosid arvutus'!MFL3 =0, "", 'Prognoosid arvutus'!MFL3)</f>
        <v/>
      </c>
      <c r="MFJ15" s="32" t="str">
        <f>IF('Prognoosid arvutus'!MFM3 =0, "", 'Prognoosid arvutus'!MFM3)</f>
        <v/>
      </c>
      <c r="MFK15" s="32" t="str">
        <f>IF('Prognoosid arvutus'!MFN3 =0, "", 'Prognoosid arvutus'!MFN3)</f>
        <v/>
      </c>
      <c r="MFL15" s="32" t="str">
        <f>IF('Prognoosid arvutus'!MFO3 =0, "", 'Prognoosid arvutus'!MFO3)</f>
        <v/>
      </c>
      <c r="MFM15" s="32" t="str">
        <f>IF('Prognoosid arvutus'!MFP3 =0, "", 'Prognoosid arvutus'!MFP3)</f>
        <v/>
      </c>
      <c r="MFN15" s="32" t="str">
        <f>IF('Prognoosid arvutus'!MFQ3 =0, "", 'Prognoosid arvutus'!MFQ3)</f>
        <v/>
      </c>
      <c r="MFO15" s="32" t="str">
        <f>IF('Prognoosid arvutus'!MFR3 =0, "", 'Prognoosid arvutus'!MFR3)</f>
        <v/>
      </c>
      <c r="MFP15" s="32" t="str">
        <f>IF('Prognoosid arvutus'!MFS3 =0, "", 'Prognoosid arvutus'!MFS3)</f>
        <v/>
      </c>
      <c r="MFQ15" s="32" t="str">
        <f>IF('Prognoosid arvutus'!MFT3 =0, "", 'Prognoosid arvutus'!MFT3)</f>
        <v/>
      </c>
      <c r="MFR15" s="32" t="str">
        <f>IF('Prognoosid arvutus'!MFU3 =0, "", 'Prognoosid arvutus'!MFU3)</f>
        <v/>
      </c>
      <c r="MFS15" s="32" t="str">
        <f>IF('Prognoosid arvutus'!MFV3 =0, "", 'Prognoosid arvutus'!MFV3)</f>
        <v/>
      </c>
      <c r="MFT15" s="32" t="str">
        <f>IF('Prognoosid arvutus'!MFW3 =0, "", 'Prognoosid arvutus'!MFW3)</f>
        <v/>
      </c>
      <c r="MFU15" s="32" t="str">
        <f>IF('Prognoosid arvutus'!MFX3 =0, "", 'Prognoosid arvutus'!MFX3)</f>
        <v/>
      </c>
      <c r="MFV15" s="32" t="str">
        <f>IF('Prognoosid arvutus'!MFY3 =0, "", 'Prognoosid arvutus'!MFY3)</f>
        <v/>
      </c>
      <c r="MFW15" s="32" t="str">
        <f>IF('Prognoosid arvutus'!MFZ3 =0, "", 'Prognoosid arvutus'!MFZ3)</f>
        <v/>
      </c>
      <c r="MFX15" s="32" t="str">
        <f>IF('Prognoosid arvutus'!MGA3 =0, "", 'Prognoosid arvutus'!MGA3)</f>
        <v/>
      </c>
      <c r="MFY15" s="32" t="str">
        <f>IF('Prognoosid arvutus'!MGB3 =0, "", 'Prognoosid arvutus'!MGB3)</f>
        <v/>
      </c>
      <c r="MFZ15" s="32" t="str">
        <f>IF('Prognoosid arvutus'!MGC3 =0, "", 'Prognoosid arvutus'!MGC3)</f>
        <v/>
      </c>
      <c r="MGA15" s="32" t="str">
        <f>IF('Prognoosid arvutus'!MGD3 =0, "", 'Prognoosid arvutus'!MGD3)</f>
        <v/>
      </c>
      <c r="MGB15" s="32" t="str">
        <f>IF('Prognoosid arvutus'!MGE3 =0, "", 'Prognoosid arvutus'!MGE3)</f>
        <v/>
      </c>
      <c r="MGC15" s="32" t="str">
        <f>IF('Prognoosid arvutus'!MGF3 =0, "", 'Prognoosid arvutus'!MGF3)</f>
        <v/>
      </c>
      <c r="MGD15" s="32" t="str">
        <f>IF('Prognoosid arvutus'!MGG3 =0, "", 'Prognoosid arvutus'!MGG3)</f>
        <v/>
      </c>
      <c r="MGE15" s="32" t="str">
        <f>IF('Prognoosid arvutus'!MGH3 =0, "", 'Prognoosid arvutus'!MGH3)</f>
        <v/>
      </c>
      <c r="MGF15" s="32" t="str">
        <f>IF('Prognoosid arvutus'!MGI3 =0, "", 'Prognoosid arvutus'!MGI3)</f>
        <v/>
      </c>
      <c r="MGG15" s="32" t="str">
        <f>IF('Prognoosid arvutus'!MGJ3 =0, "", 'Prognoosid arvutus'!MGJ3)</f>
        <v/>
      </c>
      <c r="MGH15" s="32" t="str">
        <f>IF('Prognoosid arvutus'!MGK3 =0, "", 'Prognoosid arvutus'!MGK3)</f>
        <v/>
      </c>
      <c r="MGI15" s="32" t="str">
        <f>IF('Prognoosid arvutus'!MGL3 =0, "", 'Prognoosid arvutus'!MGL3)</f>
        <v/>
      </c>
      <c r="MGJ15" s="32" t="str">
        <f>IF('Prognoosid arvutus'!MGM3 =0, "", 'Prognoosid arvutus'!MGM3)</f>
        <v/>
      </c>
      <c r="MGK15" s="32" t="str">
        <f>IF('Prognoosid arvutus'!MGN3 =0, "", 'Prognoosid arvutus'!MGN3)</f>
        <v/>
      </c>
      <c r="MGL15" s="32" t="str">
        <f>IF('Prognoosid arvutus'!MGO3 =0, "", 'Prognoosid arvutus'!MGO3)</f>
        <v/>
      </c>
      <c r="MGM15" s="32" t="str">
        <f>IF('Prognoosid arvutus'!MGP3 =0, "", 'Prognoosid arvutus'!MGP3)</f>
        <v/>
      </c>
      <c r="MGN15" s="32" t="str">
        <f>IF('Prognoosid arvutus'!MGQ3 =0, "", 'Prognoosid arvutus'!MGQ3)</f>
        <v/>
      </c>
      <c r="MGO15" s="32" t="str">
        <f>IF('Prognoosid arvutus'!MGR3 =0, "", 'Prognoosid arvutus'!MGR3)</f>
        <v/>
      </c>
      <c r="MGP15" s="32" t="str">
        <f>IF('Prognoosid arvutus'!MGS3 =0, "", 'Prognoosid arvutus'!MGS3)</f>
        <v/>
      </c>
      <c r="MGQ15" s="32" t="str">
        <f>IF('Prognoosid arvutus'!MGT3 =0, "", 'Prognoosid arvutus'!MGT3)</f>
        <v/>
      </c>
      <c r="MGR15" s="32" t="str">
        <f>IF('Prognoosid arvutus'!MGU3 =0, "", 'Prognoosid arvutus'!MGU3)</f>
        <v/>
      </c>
      <c r="MGS15" s="32" t="str">
        <f>IF('Prognoosid arvutus'!MGV3 =0, "", 'Prognoosid arvutus'!MGV3)</f>
        <v/>
      </c>
      <c r="MGT15" s="32" t="str">
        <f>IF('Prognoosid arvutus'!MGW3 =0, "", 'Prognoosid arvutus'!MGW3)</f>
        <v/>
      </c>
      <c r="MGU15" s="32" t="str">
        <f>IF('Prognoosid arvutus'!MGX3 =0, "", 'Prognoosid arvutus'!MGX3)</f>
        <v/>
      </c>
      <c r="MGV15" s="32" t="str">
        <f>IF('Prognoosid arvutus'!MGY3 =0, "", 'Prognoosid arvutus'!MGY3)</f>
        <v/>
      </c>
      <c r="MGW15" s="32" t="str">
        <f>IF('Prognoosid arvutus'!MGZ3 =0, "", 'Prognoosid arvutus'!MGZ3)</f>
        <v/>
      </c>
      <c r="MGX15" s="32" t="str">
        <f>IF('Prognoosid arvutus'!MHA3 =0, "", 'Prognoosid arvutus'!MHA3)</f>
        <v/>
      </c>
      <c r="MGY15" s="32" t="str">
        <f>IF('Prognoosid arvutus'!MHB3 =0, "", 'Prognoosid arvutus'!MHB3)</f>
        <v/>
      </c>
      <c r="MGZ15" s="32" t="str">
        <f>IF('Prognoosid arvutus'!MHC3 =0, "", 'Prognoosid arvutus'!MHC3)</f>
        <v/>
      </c>
      <c r="MHA15" s="32" t="str">
        <f>IF('Prognoosid arvutus'!MHD3 =0, "", 'Prognoosid arvutus'!MHD3)</f>
        <v/>
      </c>
      <c r="MHB15" s="32" t="str">
        <f>IF('Prognoosid arvutus'!MHE3 =0, "", 'Prognoosid arvutus'!MHE3)</f>
        <v/>
      </c>
      <c r="MHC15" s="32" t="str">
        <f>IF('Prognoosid arvutus'!MHF3 =0, "", 'Prognoosid arvutus'!MHF3)</f>
        <v/>
      </c>
      <c r="MHD15" s="32" t="str">
        <f>IF('Prognoosid arvutus'!MHG3 =0, "", 'Prognoosid arvutus'!MHG3)</f>
        <v/>
      </c>
      <c r="MHE15" s="32" t="str">
        <f>IF('Prognoosid arvutus'!MHH3 =0, "", 'Prognoosid arvutus'!MHH3)</f>
        <v/>
      </c>
      <c r="MHF15" s="32" t="str">
        <f>IF('Prognoosid arvutus'!MHI3 =0, "", 'Prognoosid arvutus'!MHI3)</f>
        <v/>
      </c>
      <c r="MHG15" s="32" t="str">
        <f>IF('Prognoosid arvutus'!MHJ3 =0, "", 'Prognoosid arvutus'!MHJ3)</f>
        <v/>
      </c>
      <c r="MHH15" s="32" t="str">
        <f>IF('Prognoosid arvutus'!MHK3 =0, "", 'Prognoosid arvutus'!MHK3)</f>
        <v/>
      </c>
      <c r="MHI15" s="32" t="str">
        <f>IF('Prognoosid arvutus'!MHL3 =0, "", 'Prognoosid arvutus'!MHL3)</f>
        <v/>
      </c>
      <c r="MHJ15" s="32" t="str">
        <f>IF('Prognoosid arvutus'!MHM3 =0, "", 'Prognoosid arvutus'!MHM3)</f>
        <v/>
      </c>
      <c r="MHK15" s="32" t="str">
        <f>IF('Prognoosid arvutus'!MHN3 =0, "", 'Prognoosid arvutus'!MHN3)</f>
        <v/>
      </c>
      <c r="MHL15" s="32" t="str">
        <f>IF('Prognoosid arvutus'!MHO3 =0, "", 'Prognoosid arvutus'!MHO3)</f>
        <v/>
      </c>
      <c r="MHM15" s="32" t="str">
        <f>IF('Prognoosid arvutus'!MHP3 =0, "", 'Prognoosid arvutus'!MHP3)</f>
        <v/>
      </c>
      <c r="MHN15" s="32" t="str">
        <f>IF('Prognoosid arvutus'!MHQ3 =0, "", 'Prognoosid arvutus'!MHQ3)</f>
        <v/>
      </c>
      <c r="MHO15" s="32" t="str">
        <f>IF('Prognoosid arvutus'!MHR3 =0, "", 'Prognoosid arvutus'!MHR3)</f>
        <v/>
      </c>
      <c r="MHP15" s="32" t="str">
        <f>IF('Prognoosid arvutus'!MHS3 =0, "", 'Prognoosid arvutus'!MHS3)</f>
        <v/>
      </c>
      <c r="MHQ15" s="32" t="str">
        <f>IF('Prognoosid arvutus'!MHT3 =0, "", 'Prognoosid arvutus'!MHT3)</f>
        <v/>
      </c>
      <c r="MHR15" s="32" t="str">
        <f>IF('Prognoosid arvutus'!MHU3 =0, "", 'Prognoosid arvutus'!MHU3)</f>
        <v/>
      </c>
      <c r="MHS15" s="32" t="str">
        <f>IF('Prognoosid arvutus'!MHV3 =0, "", 'Prognoosid arvutus'!MHV3)</f>
        <v/>
      </c>
      <c r="MHT15" s="32" t="str">
        <f>IF('Prognoosid arvutus'!MHW3 =0, "", 'Prognoosid arvutus'!MHW3)</f>
        <v/>
      </c>
      <c r="MHU15" s="32" t="str">
        <f>IF('Prognoosid arvutus'!MHX3 =0, "", 'Prognoosid arvutus'!MHX3)</f>
        <v/>
      </c>
      <c r="MHV15" s="32" t="str">
        <f>IF('Prognoosid arvutus'!MHY3 =0, "", 'Prognoosid arvutus'!MHY3)</f>
        <v/>
      </c>
      <c r="MHW15" s="32" t="str">
        <f>IF('Prognoosid arvutus'!MHZ3 =0, "", 'Prognoosid arvutus'!MHZ3)</f>
        <v/>
      </c>
      <c r="MHX15" s="32" t="str">
        <f>IF('Prognoosid arvutus'!MIA3 =0, "", 'Prognoosid arvutus'!MIA3)</f>
        <v/>
      </c>
      <c r="MHY15" s="32" t="str">
        <f>IF('Prognoosid arvutus'!MIB3 =0, "", 'Prognoosid arvutus'!MIB3)</f>
        <v/>
      </c>
      <c r="MHZ15" s="32" t="str">
        <f>IF('Prognoosid arvutus'!MIC3 =0, "", 'Prognoosid arvutus'!MIC3)</f>
        <v/>
      </c>
      <c r="MIA15" s="32" t="str">
        <f>IF('Prognoosid arvutus'!MID3 =0, "", 'Prognoosid arvutus'!MID3)</f>
        <v/>
      </c>
      <c r="MIB15" s="32" t="str">
        <f>IF('Prognoosid arvutus'!MIE3 =0, "", 'Prognoosid arvutus'!MIE3)</f>
        <v/>
      </c>
      <c r="MIC15" s="32" t="str">
        <f>IF('Prognoosid arvutus'!MIF3 =0, "", 'Prognoosid arvutus'!MIF3)</f>
        <v/>
      </c>
      <c r="MID15" s="32" t="str">
        <f>IF('Prognoosid arvutus'!MIG3 =0, "", 'Prognoosid arvutus'!MIG3)</f>
        <v/>
      </c>
      <c r="MIE15" s="32" t="str">
        <f>IF('Prognoosid arvutus'!MIH3 =0, "", 'Prognoosid arvutus'!MIH3)</f>
        <v/>
      </c>
      <c r="MIF15" s="32" t="str">
        <f>IF('Prognoosid arvutus'!MII3 =0, "", 'Prognoosid arvutus'!MII3)</f>
        <v/>
      </c>
      <c r="MIG15" s="32" t="str">
        <f>IF('Prognoosid arvutus'!MIJ3 =0, "", 'Prognoosid arvutus'!MIJ3)</f>
        <v/>
      </c>
      <c r="MIH15" s="32" t="str">
        <f>IF('Prognoosid arvutus'!MIK3 =0, "", 'Prognoosid arvutus'!MIK3)</f>
        <v/>
      </c>
      <c r="MII15" s="32" t="str">
        <f>IF('Prognoosid arvutus'!MIL3 =0, "", 'Prognoosid arvutus'!MIL3)</f>
        <v/>
      </c>
      <c r="MIJ15" s="32" t="str">
        <f>IF('Prognoosid arvutus'!MIM3 =0, "", 'Prognoosid arvutus'!MIM3)</f>
        <v/>
      </c>
      <c r="MIK15" s="32" t="str">
        <f>IF('Prognoosid arvutus'!MIN3 =0, "", 'Prognoosid arvutus'!MIN3)</f>
        <v/>
      </c>
      <c r="MIL15" s="32" t="str">
        <f>IF('Prognoosid arvutus'!MIO3 =0, "", 'Prognoosid arvutus'!MIO3)</f>
        <v/>
      </c>
      <c r="MIM15" s="32" t="str">
        <f>IF('Prognoosid arvutus'!MIP3 =0, "", 'Prognoosid arvutus'!MIP3)</f>
        <v/>
      </c>
      <c r="MIN15" s="32" t="str">
        <f>IF('Prognoosid arvutus'!MIQ3 =0, "", 'Prognoosid arvutus'!MIQ3)</f>
        <v/>
      </c>
      <c r="MIO15" s="32" t="str">
        <f>IF('Prognoosid arvutus'!MIR3 =0, "", 'Prognoosid arvutus'!MIR3)</f>
        <v/>
      </c>
      <c r="MIP15" s="32" t="str">
        <f>IF('Prognoosid arvutus'!MIS3 =0, "", 'Prognoosid arvutus'!MIS3)</f>
        <v/>
      </c>
      <c r="MIQ15" s="32" t="str">
        <f>IF('Prognoosid arvutus'!MIT3 =0, "", 'Prognoosid arvutus'!MIT3)</f>
        <v/>
      </c>
      <c r="MIR15" s="32" t="str">
        <f>IF('Prognoosid arvutus'!MIU3 =0, "", 'Prognoosid arvutus'!MIU3)</f>
        <v/>
      </c>
      <c r="MIS15" s="32" t="str">
        <f>IF('Prognoosid arvutus'!MIV3 =0, "", 'Prognoosid arvutus'!MIV3)</f>
        <v/>
      </c>
      <c r="MIT15" s="32" t="str">
        <f>IF('Prognoosid arvutus'!MIW3 =0, "", 'Prognoosid arvutus'!MIW3)</f>
        <v/>
      </c>
      <c r="MIU15" s="32" t="str">
        <f>IF('Prognoosid arvutus'!MIX3 =0, "", 'Prognoosid arvutus'!MIX3)</f>
        <v/>
      </c>
      <c r="MIV15" s="32" t="str">
        <f>IF('Prognoosid arvutus'!MIY3 =0, "", 'Prognoosid arvutus'!MIY3)</f>
        <v/>
      </c>
      <c r="MIW15" s="32" t="str">
        <f>IF('Prognoosid arvutus'!MIZ3 =0, "", 'Prognoosid arvutus'!MIZ3)</f>
        <v/>
      </c>
      <c r="MIX15" s="32" t="str">
        <f>IF('Prognoosid arvutus'!MJA3 =0, "", 'Prognoosid arvutus'!MJA3)</f>
        <v/>
      </c>
      <c r="MIY15" s="32" t="str">
        <f>IF('Prognoosid arvutus'!MJB3 =0, "", 'Prognoosid arvutus'!MJB3)</f>
        <v/>
      </c>
      <c r="MIZ15" s="32" t="str">
        <f>IF('Prognoosid arvutus'!MJC3 =0, "", 'Prognoosid arvutus'!MJC3)</f>
        <v/>
      </c>
      <c r="MJA15" s="32" t="str">
        <f>IF('Prognoosid arvutus'!MJD3 =0, "", 'Prognoosid arvutus'!MJD3)</f>
        <v/>
      </c>
      <c r="MJB15" s="32" t="str">
        <f>IF('Prognoosid arvutus'!MJE3 =0, "", 'Prognoosid arvutus'!MJE3)</f>
        <v/>
      </c>
      <c r="MJC15" s="32" t="str">
        <f>IF('Prognoosid arvutus'!MJF3 =0, "", 'Prognoosid arvutus'!MJF3)</f>
        <v/>
      </c>
      <c r="MJD15" s="32" t="str">
        <f>IF('Prognoosid arvutus'!MJG3 =0, "", 'Prognoosid arvutus'!MJG3)</f>
        <v/>
      </c>
      <c r="MJE15" s="32" t="str">
        <f>IF('Prognoosid arvutus'!MJH3 =0, "", 'Prognoosid arvutus'!MJH3)</f>
        <v/>
      </c>
      <c r="MJF15" s="32" t="str">
        <f>IF('Prognoosid arvutus'!MJI3 =0, "", 'Prognoosid arvutus'!MJI3)</f>
        <v/>
      </c>
      <c r="MJG15" s="32" t="str">
        <f>IF('Prognoosid arvutus'!MJJ3 =0, "", 'Prognoosid arvutus'!MJJ3)</f>
        <v/>
      </c>
      <c r="MJH15" s="32" t="str">
        <f>IF('Prognoosid arvutus'!MJK3 =0, "", 'Prognoosid arvutus'!MJK3)</f>
        <v/>
      </c>
      <c r="MJI15" s="32" t="str">
        <f>IF('Prognoosid arvutus'!MJL3 =0, "", 'Prognoosid arvutus'!MJL3)</f>
        <v/>
      </c>
      <c r="MJJ15" s="32" t="str">
        <f>IF('Prognoosid arvutus'!MJM3 =0, "", 'Prognoosid arvutus'!MJM3)</f>
        <v/>
      </c>
      <c r="MJK15" s="32" t="str">
        <f>IF('Prognoosid arvutus'!MJN3 =0, "", 'Prognoosid arvutus'!MJN3)</f>
        <v/>
      </c>
      <c r="MJL15" s="32" t="str">
        <f>IF('Prognoosid arvutus'!MJO3 =0, "", 'Prognoosid arvutus'!MJO3)</f>
        <v/>
      </c>
      <c r="MJM15" s="32" t="str">
        <f>IF('Prognoosid arvutus'!MJP3 =0, "", 'Prognoosid arvutus'!MJP3)</f>
        <v/>
      </c>
      <c r="MJN15" s="32" t="str">
        <f>IF('Prognoosid arvutus'!MJQ3 =0, "", 'Prognoosid arvutus'!MJQ3)</f>
        <v/>
      </c>
      <c r="MJO15" s="32" t="str">
        <f>IF('Prognoosid arvutus'!MJR3 =0, "", 'Prognoosid arvutus'!MJR3)</f>
        <v/>
      </c>
      <c r="MJP15" s="32" t="str">
        <f>IF('Prognoosid arvutus'!MJS3 =0, "", 'Prognoosid arvutus'!MJS3)</f>
        <v/>
      </c>
      <c r="MJQ15" s="32" t="str">
        <f>IF('Prognoosid arvutus'!MJT3 =0, "", 'Prognoosid arvutus'!MJT3)</f>
        <v/>
      </c>
      <c r="MJR15" s="32" t="str">
        <f>IF('Prognoosid arvutus'!MJU3 =0, "", 'Prognoosid arvutus'!MJU3)</f>
        <v/>
      </c>
      <c r="MJS15" s="32" t="str">
        <f>IF('Prognoosid arvutus'!MJV3 =0, "", 'Prognoosid arvutus'!MJV3)</f>
        <v/>
      </c>
      <c r="MJT15" s="32" t="str">
        <f>IF('Prognoosid arvutus'!MJW3 =0, "", 'Prognoosid arvutus'!MJW3)</f>
        <v/>
      </c>
      <c r="MJU15" s="32" t="str">
        <f>IF('Prognoosid arvutus'!MJX3 =0, "", 'Prognoosid arvutus'!MJX3)</f>
        <v/>
      </c>
      <c r="MJV15" s="32" t="str">
        <f>IF('Prognoosid arvutus'!MJY3 =0, "", 'Prognoosid arvutus'!MJY3)</f>
        <v/>
      </c>
      <c r="MJW15" s="32" t="str">
        <f>IF('Prognoosid arvutus'!MJZ3 =0, "", 'Prognoosid arvutus'!MJZ3)</f>
        <v/>
      </c>
      <c r="MJX15" s="32" t="str">
        <f>IF('Prognoosid arvutus'!MKA3 =0, "", 'Prognoosid arvutus'!MKA3)</f>
        <v/>
      </c>
      <c r="MJY15" s="32" t="str">
        <f>IF('Prognoosid arvutus'!MKB3 =0, "", 'Prognoosid arvutus'!MKB3)</f>
        <v/>
      </c>
      <c r="MJZ15" s="32" t="str">
        <f>IF('Prognoosid arvutus'!MKC3 =0, "", 'Prognoosid arvutus'!MKC3)</f>
        <v/>
      </c>
      <c r="MKA15" s="32" t="str">
        <f>IF('Prognoosid arvutus'!MKD3 =0, "", 'Prognoosid arvutus'!MKD3)</f>
        <v/>
      </c>
      <c r="MKB15" s="32" t="str">
        <f>IF('Prognoosid arvutus'!MKE3 =0, "", 'Prognoosid arvutus'!MKE3)</f>
        <v/>
      </c>
      <c r="MKC15" s="32" t="str">
        <f>IF('Prognoosid arvutus'!MKF3 =0, "", 'Prognoosid arvutus'!MKF3)</f>
        <v/>
      </c>
      <c r="MKD15" s="32" t="str">
        <f>IF('Prognoosid arvutus'!MKG3 =0, "", 'Prognoosid arvutus'!MKG3)</f>
        <v/>
      </c>
      <c r="MKE15" s="32" t="str">
        <f>IF('Prognoosid arvutus'!MKH3 =0, "", 'Prognoosid arvutus'!MKH3)</f>
        <v/>
      </c>
      <c r="MKF15" s="32" t="str">
        <f>IF('Prognoosid arvutus'!MKI3 =0, "", 'Prognoosid arvutus'!MKI3)</f>
        <v/>
      </c>
      <c r="MKG15" s="32" t="str">
        <f>IF('Prognoosid arvutus'!MKJ3 =0, "", 'Prognoosid arvutus'!MKJ3)</f>
        <v/>
      </c>
      <c r="MKH15" s="32" t="str">
        <f>IF('Prognoosid arvutus'!MKK3 =0, "", 'Prognoosid arvutus'!MKK3)</f>
        <v/>
      </c>
      <c r="MKI15" s="32" t="str">
        <f>IF('Prognoosid arvutus'!MKL3 =0, "", 'Prognoosid arvutus'!MKL3)</f>
        <v/>
      </c>
      <c r="MKJ15" s="32" t="str">
        <f>IF('Prognoosid arvutus'!MKM3 =0, "", 'Prognoosid arvutus'!MKM3)</f>
        <v/>
      </c>
      <c r="MKK15" s="32" t="str">
        <f>IF('Prognoosid arvutus'!MKN3 =0, "", 'Prognoosid arvutus'!MKN3)</f>
        <v/>
      </c>
      <c r="MKL15" s="32" t="str">
        <f>IF('Prognoosid arvutus'!MKO3 =0, "", 'Prognoosid arvutus'!MKO3)</f>
        <v/>
      </c>
      <c r="MKM15" s="32" t="str">
        <f>IF('Prognoosid arvutus'!MKP3 =0, "", 'Prognoosid arvutus'!MKP3)</f>
        <v/>
      </c>
      <c r="MKN15" s="32" t="str">
        <f>IF('Prognoosid arvutus'!MKQ3 =0, "", 'Prognoosid arvutus'!MKQ3)</f>
        <v/>
      </c>
      <c r="MKO15" s="32" t="str">
        <f>IF('Prognoosid arvutus'!MKR3 =0, "", 'Prognoosid arvutus'!MKR3)</f>
        <v/>
      </c>
      <c r="MKP15" s="32" t="str">
        <f>IF('Prognoosid arvutus'!MKS3 =0, "", 'Prognoosid arvutus'!MKS3)</f>
        <v/>
      </c>
      <c r="MKQ15" s="32" t="str">
        <f>IF('Prognoosid arvutus'!MKT3 =0, "", 'Prognoosid arvutus'!MKT3)</f>
        <v/>
      </c>
      <c r="MKR15" s="32" t="str">
        <f>IF('Prognoosid arvutus'!MKU3 =0, "", 'Prognoosid arvutus'!MKU3)</f>
        <v/>
      </c>
      <c r="MKS15" s="32" t="str">
        <f>IF('Prognoosid arvutus'!MKV3 =0, "", 'Prognoosid arvutus'!MKV3)</f>
        <v/>
      </c>
      <c r="MKT15" s="32" t="str">
        <f>IF('Prognoosid arvutus'!MKW3 =0, "", 'Prognoosid arvutus'!MKW3)</f>
        <v/>
      </c>
      <c r="MKU15" s="32" t="str">
        <f>IF('Prognoosid arvutus'!MKX3 =0, "", 'Prognoosid arvutus'!MKX3)</f>
        <v/>
      </c>
      <c r="MKV15" s="32" t="str">
        <f>IF('Prognoosid arvutus'!MKY3 =0, "", 'Prognoosid arvutus'!MKY3)</f>
        <v/>
      </c>
      <c r="MKW15" s="32" t="str">
        <f>IF('Prognoosid arvutus'!MKZ3 =0, "", 'Prognoosid arvutus'!MKZ3)</f>
        <v/>
      </c>
      <c r="MKX15" s="32" t="str">
        <f>IF('Prognoosid arvutus'!MLA3 =0, "", 'Prognoosid arvutus'!MLA3)</f>
        <v/>
      </c>
      <c r="MKY15" s="32" t="str">
        <f>IF('Prognoosid arvutus'!MLB3 =0, "", 'Prognoosid arvutus'!MLB3)</f>
        <v/>
      </c>
      <c r="MKZ15" s="32" t="str">
        <f>IF('Prognoosid arvutus'!MLC3 =0, "", 'Prognoosid arvutus'!MLC3)</f>
        <v/>
      </c>
      <c r="MLA15" s="32" t="str">
        <f>IF('Prognoosid arvutus'!MLD3 =0, "", 'Prognoosid arvutus'!MLD3)</f>
        <v/>
      </c>
      <c r="MLB15" s="32" t="str">
        <f>IF('Prognoosid arvutus'!MLE3 =0, "", 'Prognoosid arvutus'!MLE3)</f>
        <v/>
      </c>
      <c r="MLC15" s="32" t="str">
        <f>IF('Prognoosid arvutus'!MLF3 =0, "", 'Prognoosid arvutus'!MLF3)</f>
        <v/>
      </c>
      <c r="MLD15" s="32" t="str">
        <f>IF('Prognoosid arvutus'!MLG3 =0, "", 'Prognoosid arvutus'!MLG3)</f>
        <v/>
      </c>
      <c r="MLE15" s="32" t="str">
        <f>IF('Prognoosid arvutus'!MLH3 =0, "", 'Prognoosid arvutus'!MLH3)</f>
        <v/>
      </c>
      <c r="MLF15" s="32" t="str">
        <f>IF('Prognoosid arvutus'!MLI3 =0, "", 'Prognoosid arvutus'!MLI3)</f>
        <v/>
      </c>
      <c r="MLG15" s="32" t="str">
        <f>IF('Prognoosid arvutus'!MLJ3 =0, "", 'Prognoosid arvutus'!MLJ3)</f>
        <v/>
      </c>
      <c r="MLH15" s="32" t="str">
        <f>IF('Prognoosid arvutus'!MLK3 =0, "", 'Prognoosid arvutus'!MLK3)</f>
        <v/>
      </c>
      <c r="MLI15" s="32" t="str">
        <f>IF('Prognoosid arvutus'!MLL3 =0, "", 'Prognoosid arvutus'!MLL3)</f>
        <v/>
      </c>
      <c r="MLJ15" s="32" t="str">
        <f>IF('Prognoosid arvutus'!MLM3 =0, "", 'Prognoosid arvutus'!MLM3)</f>
        <v/>
      </c>
      <c r="MLK15" s="32" t="str">
        <f>IF('Prognoosid arvutus'!MLN3 =0, "", 'Prognoosid arvutus'!MLN3)</f>
        <v/>
      </c>
      <c r="MLL15" s="32" t="str">
        <f>IF('Prognoosid arvutus'!MLO3 =0, "", 'Prognoosid arvutus'!MLO3)</f>
        <v/>
      </c>
      <c r="MLM15" s="32" t="str">
        <f>IF('Prognoosid arvutus'!MLP3 =0, "", 'Prognoosid arvutus'!MLP3)</f>
        <v/>
      </c>
      <c r="MLN15" s="32" t="str">
        <f>IF('Prognoosid arvutus'!MLQ3 =0, "", 'Prognoosid arvutus'!MLQ3)</f>
        <v/>
      </c>
      <c r="MLO15" s="32" t="str">
        <f>IF('Prognoosid arvutus'!MLR3 =0, "", 'Prognoosid arvutus'!MLR3)</f>
        <v/>
      </c>
      <c r="MLP15" s="32" t="str">
        <f>IF('Prognoosid arvutus'!MLS3 =0, "", 'Prognoosid arvutus'!MLS3)</f>
        <v/>
      </c>
      <c r="MLQ15" s="32" t="str">
        <f>IF('Prognoosid arvutus'!MLT3 =0, "", 'Prognoosid arvutus'!MLT3)</f>
        <v/>
      </c>
      <c r="MLR15" s="32" t="str">
        <f>IF('Prognoosid arvutus'!MLU3 =0, "", 'Prognoosid arvutus'!MLU3)</f>
        <v/>
      </c>
      <c r="MLS15" s="32" t="str">
        <f>IF('Prognoosid arvutus'!MLV3 =0, "", 'Prognoosid arvutus'!MLV3)</f>
        <v/>
      </c>
      <c r="MLT15" s="32" t="str">
        <f>IF('Prognoosid arvutus'!MLW3 =0, "", 'Prognoosid arvutus'!MLW3)</f>
        <v/>
      </c>
      <c r="MLU15" s="32" t="str">
        <f>IF('Prognoosid arvutus'!MLX3 =0, "", 'Prognoosid arvutus'!MLX3)</f>
        <v/>
      </c>
      <c r="MLV15" s="32" t="str">
        <f>IF('Prognoosid arvutus'!MLY3 =0, "", 'Prognoosid arvutus'!MLY3)</f>
        <v/>
      </c>
      <c r="MLW15" s="32" t="str">
        <f>IF('Prognoosid arvutus'!MLZ3 =0, "", 'Prognoosid arvutus'!MLZ3)</f>
        <v/>
      </c>
      <c r="MLX15" s="32" t="str">
        <f>IF('Prognoosid arvutus'!MMA3 =0, "", 'Prognoosid arvutus'!MMA3)</f>
        <v/>
      </c>
      <c r="MLY15" s="32" t="str">
        <f>IF('Prognoosid arvutus'!MMB3 =0, "", 'Prognoosid arvutus'!MMB3)</f>
        <v/>
      </c>
      <c r="MLZ15" s="32" t="str">
        <f>IF('Prognoosid arvutus'!MMC3 =0, "", 'Prognoosid arvutus'!MMC3)</f>
        <v/>
      </c>
      <c r="MMA15" s="32" t="str">
        <f>IF('Prognoosid arvutus'!MMD3 =0, "", 'Prognoosid arvutus'!MMD3)</f>
        <v/>
      </c>
      <c r="MMB15" s="32" t="str">
        <f>IF('Prognoosid arvutus'!MME3 =0, "", 'Prognoosid arvutus'!MME3)</f>
        <v/>
      </c>
      <c r="MMC15" s="32" t="str">
        <f>IF('Prognoosid arvutus'!MMF3 =0, "", 'Prognoosid arvutus'!MMF3)</f>
        <v/>
      </c>
      <c r="MMD15" s="32" t="str">
        <f>IF('Prognoosid arvutus'!MMG3 =0, "", 'Prognoosid arvutus'!MMG3)</f>
        <v/>
      </c>
      <c r="MME15" s="32" t="str">
        <f>IF('Prognoosid arvutus'!MMH3 =0, "", 'Prognoosid arvutus'!MMH3)</f>
        <v/>
      </c>
      <c r="MMF15" s="32" t="str">
        <f>IF('Prognoosid arvutus'!MMI3 =0, "", 'Prognoosid arvutus'!MMI3)</f>
        <v/>
      </c>
      <c r="MMG15" s="32" t="str">
        <f>IF('Prognoosid arvutus'!MMJ3 =0, "", 'Prognoosid arvutus'!MMJ3)</f>
        <v/>
      </c>
      <c r="MMH15" s="32" t="str">
        <f>IF('Prognoosid arvutus'!MMK3 =0, "", 'Prognoosid arvutus'!MMK3)</f>
        <v/>
      </c>
      <c r="MMI15" s="32" t="str">
        <f>IF('Prognoosid arvutus'!MML3 =0, "", 'Prognoosid arvutus'!MML3)</f>
        <v/>
      </c>
      <c r="MMJ15" s="32" t="str">
        <f>IF('Prognoosid arvutus'!MMM3 =0, "", 'Prognoosid arvutus'!MMM3)</f>
        <v/>
      </c>
      <c r="MMK15" s="32" t="str">
        <f>IF('Prognoosid arvutus'!MMN3 =0, "", 'Prognoosid arvutus'!MMN3)</f>
        <v/>
      </c>
      <c r="MML15" s="32" t="str">
        <f>IF('Prognoosid arvutus'!MMO3 =0, "", 'Prognoosid arvutus'!MMO3)</f>
        <v/>
      </c>
      <c r="MMM15" s="32" t="str">
        <f>IF('Prognoosid arvutus'!MMP3 =0, "", 'Prognoosid arvutus'!MMP3)</f>
        <v/>
      </c>
      <c r="MMN15" s="32" t="str">
        <f>IF('Prognoosid arvutus'!MMQ3 =0, "", 'Prognoosid arvutus'!MMQ3)</f>
        <v/>
      </c>
      <c r="MMO15" s="32" t="str">
        <f>IF('Prognoosid arvutus'!MMR3 =0, "", 'Prognoosid arvutus'!MMR3)</f>
        <v/>
      </c>
      <c r="MMP15" s="32" t="str">
        <f>IF('Prognoosid arvutus'!MMS3 =0, "", 'Prognoosid arvutus'!MMS3)</f>
        <v/>
      </c>
      <c r="MMQ15" s="32" t="str">
        <f>IF('Prognoosid arvutus'!MMT3 =0, "", 'Prognoosid arvutus'!MMT3)</f>
        <v/>
      </c>
      <c r="MMR15" s="32" t="str">
        <f>IF('Prognoosid arvutus'!MMU3 =0, "", 'Prognoosid arvutus'!MMU3)</f>
        <v/>
      </c>
      <c r="MMS15" s="32" t="str">
        <f>IF('Prognoosid arvutus'!MMV3 =0, "", 'Prognoosid arvutus'!MMV3)</f>
        <v/>
      </c>
      <c r="MMT15" s="32" t="str">
        <f>IF('Prognoosid arvutus'!MMW3 =0, "", 'Prognoosid arvutus'!MMW3)</f>
        <v/>
      </c>
      <c r="MMU15" s="32" t="str">
        <f>IF('Prognoosid arvutus'!MMX3 =0, "", 'Prognoosid arvutus'!MMX3)</f>
        <v/>
      </c>
      <c r="MMV15" s="32" t="str">
        <f>IF('Prognoosid arvutus'!MMY3 =0, "", 'Prognoosid arvutus'!MMY3)</f>
        <v/>
      </c>
      <c r="MMW15" s="32" t="str">
        <f>IF('Prognoosid arvutus'!MMZ3 =0, "", 'Prognoosid arvutus'!MMZ3)</f>
        <v/>
      </c>
      <c r="MMX15" s="32" t="str">
        <f>IF('Prognoosid arvutus'!MNA3 =0, "", 'Prognoosid arvutus'!MNA3)</f>
        <v/>
      </c>
      <c r="MMY15" s="32" t="str">
        <f>IF('Prognoosid arvutus'!MNB3 =0, "", 'Prognoosid arvutus'!MNB3)</f>
        <v/>
      </c>
      <c r="MMZ15" s="32" t="str">
        <f>IF('Prognoosid arvutus'!MNC3 =0, "", 'Prognoosid arvutus'!MNC3)</f>
        <v/>
      </c>
      <c r="MNA15" s="32" t="str">
        <f>IF('Prognoosid arvutus'!MND3 =0, "", 'Prognoosid arvutus'!MND3)</f>
        <v/>
      </c>
      <c r="MNB15" s="32" t="str">
        <f>IF('Prognoosid arvutus'!MNE3 =0, "", 'Prognoosid arvutus'!MNE3)</f>
        <v/>
      </c>
      <c r="MNC15" s="32" t="str">
        <f>IF('Prognoosid arvutus'!MNF3 =0, "", 'Prognoosid arvutus'!MNF3)</f>
        <v/>
      </c>
      <c r="MND15" s="32" t="str">
        <f>IF('Prognoosid arvutus'!MNG3 =0, "", 'Prognoosid arvutus'!MNG3)</f>
        <v/>
      </c>
      <c r="MNE15" s="32" t="str">
        <f>IF('Prognoosid arvutus'!MNH3 =0, "", 'Prognoosid arvutus'!MNH3)</f>
        <v/>
      </c>
      <c r="MNF15" s="32" t="str">
        <f>IF('Prognoosid arvutus'!MNI3 =0, "", 'Prognoosid arvutus'!MNI3)</f>
        <v/>
      </c>
      <c r="MNG15" s="32" t="str">
        <f>IF('Prognoosid arvutus'!MNJ3 =0, "", 'Prognoosid arvutus'!MNJ3)</f>
        <v/>
      </c>
      <c r="MNH15" s="32" t="str">
        <f>IF('Prognoosid arvutus'!MNK3 =0, "", 'Prognoosid arvutus'!MNK3)</f>
        <v/>
      </c>
      <c r="MNI15" s="32" t="str">
        <f>IF('Prognoosid arvutus'!MNL3 =0, "", 'Prognoosid arvutus'!MNL3)</f>
        <v/>
      </c>
      <c r="MNJ15" s="32" t="str">
        <f>IF('Prognoosid arvutus'!MNM3 =0, "", 'Prognoosid arvutus'!MNM3)</f>
        <v/>
      </c>
      <c r="MNK15" s="32" t="str">
        <f>IF('Prognoosid arvutus'!MNN3 =0, "", 'Prognoosid arvutus'!MNN3)</f>
        <v/>
      </c>
      <c r="MNL15" s="32" t="str">
        <f>IF('Prognoosid arvutus'!MNO3 =0, "", 'Prognoosid arvutus'!MNO3)</f>
        <v/>
      </c>
      <c r="MNM15" s="32" t="str">
        <f>IF('Prognoosid arvutus'!MNP3 =0, "", 'Prognoosid arvutus'!MNP3)</f>
        <v/>
      </c>
      <c r="MNN15" s="32" t="str">
        <f>IF('Prognoosid arvutus'!MNQ3 =0, "", 'Prognoosid arvutus'!MNQ3)</f>
        <v/>
      </c>
      <c r="MNO15" s="32" t="str">
        <f>IF('Prognoosid arvutus'!MNR3 =0, "", 'Prognoosid arvutus'!MNR3)</f>
        <v/>
      </c>
      <c r="MNP15" s="32" t="str">
        <f>IF('Prognoosid arvutus'!MNS3 =0, "", 'Prognoosid arvutus'!MNS3)</f>
        <v/>
      </c>
      <c r="MNQ15" s="32" t="str">
        <f>IF('Prognoosid arvutus'!MNT3 =0, "", 'Prognoosid arvutus'!MNT3)</f>
        <v/>
      </c>
      <c r="MNR15" s="32" t="str">
        <f>IF('Prognoosid arvutus'!MNU3 =0, "", 'Prognoosid arvutus'!MNU3)</f>
        <v/>
      </c>
      <c r="MNS15" s="32" t="str">
        <f>IF('Prognoosid arvutus'!MNV3 =0, "", 'Prognoosid arvutus'!MNV3)</f>
        <v/>
      </c>
      <c r="MNT15" s="32" t="str">
        <f>IF('Prognoosid arvutus'!MNW3 =0, "", 'Prognoosid arvutus'!MNW3)</f>
        <v/>
      </c>
      <c r="MNU15" s="32" t="str">
        <f>IF('Prognoosid arvutus'!MNX3 =0, "", 'Prognoosid arvutus'!MNX3)</f>
        <v/>
      </c>
      <c r="MNV15" s="32" t="str">
        <f>IF('Prognoosid arvutus'!MNY3 =0, "", 'Prognoosid arvutus'!MNY3)</f>
        <v/>
      </c>
      <c r="MNW15" s="32" t="str">
        <f>IF('Prognoosid arvutus'!MNZ3 =0, "", 'Prognoosid arvutus'!MNZ3)</f>
        <v/>
      </c>
      <c r="MNX15" s="32" t="str">
        <f>IF('Prognoosid arvutus'!MOA3 =0, "", 'Prognoosid arvutus'!MOA3)</f>
        <v/>
      </c>
      <c r="MNY15" s="32" t="str">
        <f>IF('Prognoosid arvutus'!MOB3 =0, "", 'Prognoosid arvutus'!MOB3)</f>
        <v/>
      </c>
      <c r="MNZ15" s="32" t="str">
        <f>IF('Prognoosid arvutus'!MOC3 =0, "", 'Prognoosid arvutus'!MOC3)</f>
        <v/>
      </c>
      <c r="MOA15" s="32" t="str">
        <f>IF('Prognoosid arvutus'!MOD3 =0, "", 'Prognoosid arvutus'!MOD3)</f>
        <v/>
      </c>
      <c r="MOB15" s="32" t="str">
        <f>IF('Prognoosid arvutus'!MOE3 =0, "", 'Prognoosid arvutus'!MOE3)</f>
        <v/>
      </c>
      <c r="MOC15" s="32" t="str">
        <f>IF('Prognoosid arvutus'!MOF3 =0, "", 'Prognoosid arvutus'!MOF3)</f>
        <v/>
      </c>
      <c r="MOD15" s="32" t="str">
        <f>IF('Prognoosid arvutus'!MOG3 =0, "", 'Prognoosid arvutus'!MOG3)</f>
        <v/>
      </c>
      <c r="MOE15" s="32" t="str">
        <f>IF('Prognoosid arvutus'!MOH3 =0, "", 'Prognoosid arvutus'!MOH3)</f>
        <v/>
      </c>
      <c r="MOF15" s="32" t="str">
        <f>IF('Prognoosid arvutus'!MOI3 =0, "", 'Prognoosid arvutus'!MOI3)</f>
        <v/>
      </c>
      <c r="MOG15" s="32" t="str">
        <f>IF('Prognoosid arvutus'!MOJ3 =0, "", 'Prognoosid arvutus'!MOJ3)</f>
        <v/>
      </c>
      <c r="MOH15" s="32" t="str">
        <f>IF('Prognoosid arvutus'!MOK3 =0, "", 'Prognoosid arvutus'!MOK3)</f>
        <v/>
      </c>
      <c r="MOI15" s="32" t="str">
        <f>IF('Prognoosid arvutus'!MOL3 =0, "", 'Prognoosid arvutus'!MOL3)</f>
        <v/>
      </c>
      <c r="MOJ15" s="32" t="str">
        <f>IF('Prognoosid arvutus'!MOM3 =0, "", 'Prognoosid arvutus'!MOM3)</f>
        <v/>
      </c>
      <c r="MOK15" s="32" t="str">
        <f>IF('Prognoosid arvutus'!MON3 =0, "", 'Prognoosid arvutus'!MON3)</f>
        <v/>
      </c>
      <c r="MOL15" s="32" t="str">
        <f>IF('Prognoosid arvutus'!MOO3 =0, "", 'Prognoosid arvutus'!MOO3)</f>
        <v/>
      </c>
      <c r="MOM15" s="32" t="str">
        <f>IF('Prognoosid arvutus'!MOP3 =0, "", 'Prognoosid arvutus'!MOP3)</f>
        <v/>
      </c>
      <c r="MON15" s="32" t="str">
        <f>IF('Prognoosid arvutus'!MOQ3 =0, "", 'Prognoosid arvutus'!MOQ3)</f>
        <v/>
      </c>
      <c r="MOO15" s="32" t="str">
        <f>IF('Prognoosid arvutus'!MOR3 =0, "", 'Prognoosid arvutus'!MOR3)</f>
        <v/>
      </c>
      <c r="MOP15" s="32" t="str">
        <f>IF('Prognoosid arvutus'!MOS3 =0, "", 'Prognoosid arvutus'!MOS3)</f>
        <v/>
      </c>
      <c r="MOQ15" s="32" t="str">
        <f>IF('Prognoosid arvutus'!MOT3 =0, "", 'Prognoosid arvutus'!MOT3)</f>
        <v/>
      </c>
      <c r="MOR15" s="32" t="str">
        <f>IF('Prognoosid arvutus'!MOU3 =0, "", 'Prognoosid arvutus'!MOU3)</f>
        <v/>
      </c>
      <c r="MOS15" s="32" t="str">
        <f>IF('Prognoosid arvutus'!MOV3 =0, "", 'Prognoosid arvutus'!MOV3)</f>
        <v/>
      </c>
      <c r="MOT15" s="32" t="str">
        <f>IF('Prognoosid arvutus'!MOW3 =0, "", 'Prognoosid arvutus'!MOW3)</f>
        <v/>
      </c>
      <c r="MOU15" s="32" t="str">
        <f>IF('Prognoosid arvutus'!MOX3 =0, "", 'Prognoosid arvutus'!MOX3)</f>
        <v/>
      </c>
      <c r="MOV15" s="32" t="str">
        <f>IF('Prognoosid arvutus'!MOY3 =0, "", 'Prognoosid arvutus'!MOY3)</f>
        <v/>
      </c>
      <c r="MOW15" s="32" t="str">
        <f>IF('Prognoosid arvutus'!MOZ3 =0, "", 'Prognoosid arvutus'!MOZ3)</f>
        <v/>
      </c>
      <c r="MOX15" s="32" t="str">
        <f>IF('Prognoosid arvutus'!MPA3 =0, "", 'Prognoosid arvutus'!MPA3)</f>
        <v/>
      </c>
      <c r="MOY15" s="32" t="str">
        <f>IF('Prognoosid arvutus'!MPB3 =0, "", 'Prognoosid arvutus'!MPB3)</f>
        <v/>
      </c>
      <c r="MOZ15" s="32" t="str">
        <f>IF('Prognoosid arvutus'!MPC3 =0, "", 'Prognoosid arvutus'!MPC3)</f>
        <v/>
      </c>
      <c r="MPA15" s="32" t="str">
        <f>IF('Prognoosid arvutus'!MPD3 =0, "", 'Prognoosid arvutus'!MPD3)</f>
        <v/>
      </c>
      <c r="MPB15" s="32" t="str">
        <f>IF('Prognoosid arvutus'!MPE3 =0, "", 'Prognoosid arvutus'!MPE3)</f>
        <v/>
      </c>
      <c r="MPC15" s="32" t="str">
        <f>IF('Prognoosid arvutus'!MPF3 =0, "", 'Prognoosid arvutus'!MPF3)</f>
        <v/>
      </c>
      <c r="MPD15" s="32" t="str">
        <f>IF('Prognoosid arvutus'!MPG3 =0, "", 'Prognoosid arvutus'!MPG3)</f>
        <v/>
      </c>
      <c r="MPE15" s="32" t="str">
        <f>IF('Prognoosid arvutus'!MPH3 =0, "", 'Prognoosid arvutus'!MPH3)</f>
        <v/>
      </c>
      <c r="MPF15" s="32" t="str">
        <f>IF('Prognoosid arvutus'!MPI3 =0, "", 'Prognoosid arvutus'!MPI3)</f>
        <v/>
      </c>
      <c r="MPG15" s="32" t="str">
        <f>IF('Prognoosid arvutus'!MPJ3 =0, "", 'Prognoosid arvutus'!MPJ3)</f>
        <v/>
      </c>
      <c r="MPH15" s="32" t="str">
        <f>IF('Prognoosid arvutus'!MPK3 =0, "", 'Prognoosid arvutus'!MPK3)</f>
        <v/>
      </c>
      <c r="MPI15" s="32" t="str">
        <f>IF('Prognoosid arvutus'!MPL3 =0, "", 'Prognoosid arvutus'!MPL3)</f>
        <v/>
      </c>
      <c r="MPJ15" s="32" t="str">
        <f>IF('Prognoosid arvutus'!MPM3 =0, "", 'Prognoosid arvutus'!MPM3)</f>
        <v/>
      </c>
      <c r="MPK15" s="32" t="str">
        <f>IF('Prognoosid arvutus'!MPN3 =0, "", 'Prognoosid arvutus'!MPN3)</f>
        <v/>
      </c>
      <c r="MPL15" s="32" t="str">
        <f>IF('Prognoosid arvutus'!MPO3 =0, "", 'Prognoosid arvutus'!MPO3)</f>
        <v/>
      </c>
      <c r="MPM15" s="32" t="str">
        <f>IF('Prognoosid arvutus'!MPP3 =0, "", 'Prognoosid arvutus'!MPP3)</f>
        <v/>
      </c>
      <c r="MPN15" s="32" t="str">
        <f>IF('Prognoosid arvutus'!MPQ3 =0, "", 'Prognoosid arvutus'!MPQ3)</f>
        <v/>
      </c>
      <c r="MPO15" s="32" t="str">
        <f>IF('Prognoosid arvutus'!MPR3 =0, "", 'Prognoosid arvutus'!MPR3)</f>
        <v/>
      </c>
      <c r="MPP15" s="32" t="str">
        <f>IF('Prognoosid arvutus'!MPS3 =0, "", 'Prognoosid arvutus'!MPS3)</f>
        <v/>
      </c>
      <c r="MPQ15" s="32" t="str">
        <f>IF('Prognoosid arvutus'!MPT3 =0, "", 'Prognoosid arvutus'!MPT3)</f>
        <v/>
      </c>
      <c r="MPR15" s="32" t="str">
        <f>IF('Prognoosid arvutus'!MPU3 =0, "", 'Prognoosid arvutus'!MPU3)</f>
        <v/>
      </c>
      <c r="MPS15" s="32" t="str">
        <f>IF('Prognoosid arvutus'!MPV3 =0, "", 'Prognoosid arvutus'!MPV3)</f>
        <v/>
      </c>
      <c r="MPT15" s="32" t="str">
        <f>IF('Prognoosid arvutus'!MPW3 =0, "", 'Prognoosid arvutus'!MPW3)</f>
        <v/>
      </c>
      <c r="MPU15" s="32" t="str">
        <f>IF('Prognoosid arvutus'!MPX3 =0, "", 'Prognoosid arvutus'!MPX3)</f>
        <v/>
      </c>
      <c r="MPV15" s="32" t="str">
        <f>IF('Prognoosid arvutus'!MPY3 =0, "", 'Prognoosid arvutus'!MPY3)</f>
        <v/>
      </c>
      <c r="MPW15" s="32" t="str">
        <f>IF('Prognoosid arvutus'!MPZ3 =0, "", 'Prognoosid arvutus'!MPZ3)</f>
        <v/>
      </c>
      <c r="MPX15" s="32" t="str">
        <f>IF('Prognoosid arvutus'!MQA3 =0, "", 'Prognoosid arvutus'!MQA3)</f>
        <v/>
      </c>
      <c r="MPY15" s="32" t="str">
        <f>IF('Prognoosid arvutus'!MQB3 =0, "", 'Prognoosid arvutus'!MQB3)</f>
        <v/>
      </c>
      <c r="MPZ15" s="32" t="str">
        <f>IF('Prognoosid arvutus'!MQC3 =0, "", 'Prognoosid arvutus'!MQC3)</f>
        <v/>
      </c>
      <c r="MQA15" s="32" t="str">
        <f>IF('Prognoosid arvutus'!MQD3 =0, "", 'Prognoosid arvutus'!MQD3)</f>
        <v/>
      </c>
      <c r="MQB15" s="32" t="str">
        <f>IF('Prognoosid arvutus'!MQE3 =0, "", 'Prognoosid arvutus'!MQE3)</f>
        <v/>
      </c>
      <c r="MQC15" s="32" t="str">
        <f>IF('Prognoosid arvutus'!MQF3 =0, "", 'Prognoosid arvutus'!MQF3)</f>
        <v/>
      </c>
      <c r="MQD15" s="32" t="str">
        <f>IF('Prognoosid arvutus'!MQG3 =0, "", 'Prognoosid arvutus'!MQG3)</f>
        <v/>
      </c>
      <c r="MQE15" s="32" t="str">
        <f>IF('Prognoosid arvutus'!MQH3 =0, "", 'Prognoosid arvutus'!MQH3)</f>
        <v/>
      </c>
      <c r="MQF15" s="32" t="str">
        <f>IF('Prognoosid arvutus'!MQI3 =0, "", 'Prognoosid arvutus'!MQI3)</f>
        <v/>
      </c>
      <c r="MQG15" s="32" t="str">
        <f>IF('Prognoosid arvutus'!MQJ3 =0, "", 'Prognoosid arvutus'!MQJ3)</f>
        <v/>
      </c>
      <c r="MQH15" s="32" t="str">
        <f>IF('Prognoosid arvutus'!MQK3 =0, "", 'Prognoosid arvutus'!MQK3)</f>
        <v/>
      </c>
      <c r="MQI15" s="32" t="str">
        <f>IF('Prognoosid arvutus'!MQL3 =0, "", 'Prognoosid arvutus'!MQL3)</f>
        <v/>
      </c>
      <c r="MQJ15" s="32" t="str">
        <f>IF('Prognoosid arvutus'!MQM3 =0, "", 'Prognoosid arvutus'!MQM3)</f>
        <v/>
      </c>
      <c r="MQK15" s="32" t="str">
        <f>IF('Prognoosid arvutus'!MQN3 =0, "", 'Prognoosid arvutus'!MQN3)</f>
        <v/>
      </c>
      <c r="MQL15" s="32" t="str">
        <f>IF('Prognoosid arvutus'!MQO3 =0, "", 'Prognoosid arvutus'!MQO3)</f>
        <v/>
      </c>
      <c r="MQM15" s="32" t="str">
        <f>IF('Prognoosid arvutus'!MQP3 =0, "", 'Prognoosid arvutus'!MQP3)</f>
        <v/>
      </c>
      <c r="MQN15" s="32" t="str">
        <f>IF('Prognoosid arvutus'!MQQ3 =0, "", 'Prognoosid arvutus'!MQQ3)</f>
        <v/>
      </c>
      <c r="MQO15" s="32" t="str">
        <f>IF('Prognoosid arvutus'!MQR3 =0, "", 'Prognoosid arvutus'!MQR3)</f>
        <v/>
      </c>
      <c r="MQP15" s="32" t="str">
        <f>IF('Prognoosid arvutus'!MQS3 =0, "", 'Prognoosid arvutus'!MQS3)</f>
        <v/>
      </c>
      <c r="MQQ15" s="32" t="str">
        <f>IF('Prognoosid arvutus'!MQT3 =0, "", 'Prognoosid arvutus'!MQT3)</f>
        <v/>
      </c>
      <c r="MQR15" s="32" t="str">
        <f>IF('Prognoosid arvutus'!MQU3 =0, "", 'Prognoosid arvutus'!MQU3)</f>
        <v/>
      </c>
      <c r="MQS15" s="32" t="str">
        <f>IF('Prognoosid arvutus'!MQV3 =0, "", 'Prognoosid arvutus'!MQV3)</f>
        <v/>
      </c>
      <c r="MQT15" s="32" t="str">
        <f>IF('Prognoosid arvutus'!MQW3 =0, "", 'Prognoosid arvutus'!MQW3)</f>
        <v/>
      </c>
      <c r="MQU15" s="32" t="str">
        <f>IF('Prognoosid arvutus'!MQX3 =0, "", 'Prognoosid arvutus'!MQX3)</f>
        <v/>
      </c>
      <c r="MQV15" s="32" t="str">
        <f>IF('Prognoosid arvutus'!MQY3 =0, "", 'Prognoosid arvutus'!MQY3)</f>
        <v/>
      </c>
      <c r="MQW15" s="32" t="str">
        <f>IF('Prognoosid arvutus'!MQZ3 =0, "", 'Prognoosid arvutus'!MQZ3)</f>
        <v/>
      </c>
      <c r="MQX15" s="32" t="str">
        <f>IF('Prognoosid arvutus'!MRA3 =0, "", 'Prognoosid arvutus'!MRA3)</f>
        <v/>
      </c>
      <c r="MQY15" s="32" t="str">
        <f>IF('Prognoosid arvutus'!MRB3 =0, "", 'Prognoosid arvutus'!MRB3)</f>
        <v/>
      </c>
      <c r="MQZ15" s="32" t="str">
        <f>IF('Prognoosid arvutus'!MRC3 =0, "", 'Prognoosid arvutus'!MRC3)</f>
        <v/>
      </c>
      <c r="MRA15" s="32" t="str">
        <f>IF('Prognoosid arvutus'!MRD3 =0, "", 'Prognoosid arvutus'!MRD3)</f>
        <v/>
      </c>
      <c r="MRB15" s="32" t="str">
        <f>IF('Prognoosid arvutus'!MRE3 =0, "", 'Prognoosid arvutus'!MRE3)</f>
        <v/>
      </c>
      <c r="MRC15" s="32" t="str">
        <f>IF('Prognoosid arvutus'!MRF3 =0, "", 'Prognoosid arvutus'!MRF3)</f>
        <v/>
      </c>
      <c r="MRD15" s="32" t="str">
        <f>IF('Prognoosid arvutus'!MRG3 =0, "", 'Prognoosid arvutus'!MRG3)</f>
        <v/>
      </c>
      <c r="MRE15" s="32" t="str">
        <f>IF('Prognoosid arvutus'!MRH3 =0, "", 'Prognoosid arvutus'!MRH3)</f>
        <v/>
      </c>
      <c r="MRF15" s="32" t="str">
        <f>IF('Prognoosid arvutus'!MRI3 =0, "", 'Prognoosid arvutus'!MRI3)</f>
        <v/>
      </c>
      <c r="MRG15" s="32" t="str">
        <f>IF('Prognoosid arvutus'!MRJ3 =0, "", 'Prognoosid arvutus'!MRJ3)</f>
        <v/>
      </c>
      <c r="MRH15" s="32" t="str">
        <f>IF('Prognoosid arvutus'!MRK3 =0, "", 'Prognoosid arvutus'!MRK3)</f>
        <v/>
      </c>
      <c r="MRI15" s="32" t="str">
        <f>IF('Prognoosid arvutus'!MRL3 =0, "", 'Prognoosid arvutus'!MRL3)</f>
        <v/>
      </c>
      <c r="MRJ15" s="32" t="str">
        <f>IF('Prognoosid arvutus'!MRM3 =0, "", 'Prognoosid arvutus'!MRM3)</f>
        <v/>
      </c>
      <c r="MRK15" s="32" t="str">
        <f>IF('Prognoosid arvutus'!MRN3 =0, "", 'Prognoosid arvutus'!MRN3)</f>
        <v/>
      </c>
      <c r="MRL15" s="32" t="str">
        <f>IF('Prognoosid arvutus'!MRO3 =0, "", 'Prognoosid arvutus'!MRO3)</f>
        <v/>
      </c>
      <c r="MRM15" s="32" t="str">
        <f>IF('Prognoosid arvutus'!MRP3 =0, "", 'Prognoosid arvutus'!MRP3)</f>
        <v/>
      </c>
      <c r="MRN15" s="32" t="str">
        <f>IF('Prognoosid arvutus'!MRQ3 =0, "", 'Prognoosid arvutus'!MRQ3)</f>
        <v/>
      </c>
      <c r="MRO15" s="32" t="str">
        <f>IF('Prognoosid arvutus'!MRR3 =0, "", 'Prognoosid arvutus'!MRR3)</f>
        <v/>
      </c>
      <c r="MRP15" s="32" t="str">
        <f>IF('Prognoosid arvutus'!MRS3 =0, "", 'Prognoosid arvutus'!MRS3)</f>
        <v/>
      </c>
      <c r="MRQ15" s="32" t="str">
        <f>IF('Prognoosid arvutus'!MRT3 =0, "", 'Prognoosid arvutus'!MRT3)</f>
        <v/>
      </c>
      <c r="MRR15" s="32" t="str">
        <f>IF('Prognoosid arvutus'!MRU3 =0, "", 'Prognoosid arvutus'!MRU3)</f>
        <v/>
      </c>
      <c r="MRS15" s="32" t="str">
        <f>IF('Prognoosid arvutus'!MRV3 =0, "", 'Prognoosid arvutus'!MRV3)</f>
        <v/>
      </c>
      <c r="MRT15" s="32" t="str">
        <f>IF('Prognoosid arvutus'!MRW3 =0, "", 'Prognoosid arvutus'!MRW3)</f>
        <v/>
      </c>
      <c r="MRU15" s="32" t="str">
        <f>IF('Prognoosid arvutus'!MRX3 =0, "", 'Prognoosid arvutus'!MRX3)</f>
        <v/>
      </c>
      <c r="MRV15" s="32" t="str">
        <f>IF('Prognoosid arvutus'!MRY3 =0, "", 'Prognoosid arvutus'!MRY3)</f>
        <v/>
      </c>
      <c r="MRW15" s="32" t="str">
        <f>IF('Prognoosid arvutus'!MRZ3 =0, "", 'Prognoosid arvutus'!MRZ3)</f>
        <v/>
      </c>
      <c r="MRX15" s="32" t="str">
        <f>IF('Prognoosid arvutus'!MSA3 =0, "", 'Prognoosid arvutus'!MSA3)</f>
        <v/>
      </c>
      <c r="MRY15" s="32" t="str">
        <f>IF('Prognoosid arvutus'!MSB3 =0, "", 'Prognoosid arvutus'!MSB3)</f>
        <v/>
      </c>
      <c r="MRZ15" s="32" t="str">
        <f>IF('Prognoosid arvutus'!MSC3 =0, "", 'Prognoosid arvutus'!MSC3)</f>
        <v/>
      </c>
      <c r="MSA15" s="32" t="str">
        <f>IF('Prognoosid arvutus'!MSD3 =0, "", 'Prognoosid arvutus'!MSD3)</f>
        <v/>
      </c>
      <c r="MSB15" s="32" t="str">
        <f>IF('Prognoosid arvutus'!MSE3 =0, "", 'Prognoosid arvutus'!MSE3)</f>
        <v/>
      </c>
      <c r="MSC15" s="32" t="str">
        <f>IF('Prognoosid arvutus'!MSF3 =0, "", 'Prognoosid arvutus'!MSF3)</f>
        <v/>
      </c>
      <c r="MSD15" s="32" t="str">
        <f>IF('Prognoosid arvutus'!MSG3 =0, "", 'Prognoosid arvutus'!MSG3)</f>
        <v/>
      </c>
      <c r="MSE15" s="32" t="str">
        <f>IF('Prognoosid arvutus'!MSH3 =0, "", 'Prognoosid arvutus'!MSH3)</f>
        <v/>
      </c>
      <c r="MSF15" s="32" t="str">
        <f>IF('Prognoosid arvutus'!MSI3 =0, "", 'Prognoosid arvutus'!MSI3)</f>
        <v/>
      </c>
      <c r="MSG15" s="32" t="str">
        <f>IF('Prognoosid arvutus'!MSJ3 =0, "", 'Prognoosid arvutus'!MSJ3)</f>
        <v/>
      </c>
      <c r="MSH15" s="32" t="str">
        <f>IF('Prognoosid arvutus'!MSK3 =0, "", 'Prognoosid arvutus'!MSK3)</f>
        <v/>
      </c>
      <c r="MSI15" s="32" t="str">
        <f>IF('Prognoosid arvutus'!MSL3 =0, "", 'Prognoosid arvutus'!MSL3)</f>
        <v/>
      </c>
      <c r="MSJ15" s="32" t="str">
        <f>IF('Prognoosid arvutus'!MSM3 =0, "", 'Prognoosid arvutus'!MSM3)</f>
        <v/>
      </c>
      <c r="MSK15" s="32" t="str">
        <f>IF('Prognoosid arvutus'!MSN3 =0, "", 'Prognoosid arvutus'!MSN3)</f>
        <v/>
      </c>
      <c r="MSL15" s="32" t="str">
        <f>IF('Prognoosid arvutus'!MSO3 =0, "", 'Prognoosid arvutus'!MSO3)</f>
        <v/>
      </c>
      <c r="MSM15" s="32" t="str">
        <f>IF('Prognoosid arvutus'!MSP3 =0, "", 'Prognoosid arvutus'!MSP3)</f>
        <v/>
      </c>
      <c r="MSN15" s="32" t="str">
        <f>IF('Prognoosid arvutus'!MSQ3 =0, "", 'Prognoosid arvutus'!MSQ3)</f>
        <v/>
      </c>
      <c r="MSO15" s="32" t="str">
        <f>IF('Prognoosid arvutus'!MSR3 =0, "", 'Prognoosid arvutus'!MSR3)</f>
        <v/>
      </c>
      <c r="MSP15" s="32" t="str">
        <f>IF('Prognoosid arvutus'!MSS3 =0, "", 'Prognoosid arvutus'!MSS3)</f>
        <v/>
      </c>
      <c r="MSQ15" s="32" t="str">
        <f>IF('Prognoosid arvutus'!MST3 =0, "", 'Prognoosid arvutus'!MST3)</f>
        <v/>
      </c>
      <c r="MSR15" s="32" t="str">
        <f>IF('Prognoosid arvutus'!MSU3 =0, "", 'Prognoosid arvutus'!MSU3)</f>
        <v/>
      </c>
      <c r="MSS15" s="32" t="str">
        <f>IF('Prognoosid arvutus'!MSV3 =0, "", 'Prognoosid arvutus'!MSV3)</f>
        <v/>
      </c>
      <c r="MST15" s="32" t="str">
        <f>IF('Prognoosid arvutus'!MSW3 =0, "", 'Prognoosid arvutus'!MSW3)</f>
        <v/>
      </c>
      <c r="MSU15" s="32" t="str">
        <f>IF('Prognoosid arvutus'!MSX3 =0, "", 'Prognoosid arvutus'!MSX3)</f>
        <v/>
      </c>
      <c r="MSV15" s="32" t="str">
        <f>IF('Prognoosid arvutus'!MSY3 =0, "", 'Prognoosid arvutus'!MSY3)</f>
        <v/>
      </c>
      <c r="MSW15" s="32" t="str">
        <f>IF('Prognoosid arvutus'!MSZ3 =0, "", 'Prognoosid arvutus'!MSZ3)</f>
        <v/>
      </c>
      <c r="MSX15" s="32" t="str">
        <f>IF('Prognoosid arvutus'!MTA3 =0, "", 'Prognoosid arvutus'!MTA3)</f>
        <v/>
      </c>
      <c r="MSY15" s="32" t="str">
        <f>IF('Prognoosid arvutus'!MTB3 =0, "", 'Prognoosid arvutus'!MTB3)</f>
        <v/>
      </c>
      <c r="MSZ15" s="32" t="str">
        <f>IF('Prognoosid arvutus'!MTC3 =0, "", 'Prognoosid arvutus'!MTC3)</f>
        <v/>
      </c>
      <c r="MTA15" s="32" t="str">
        <f>IF('Prognoosid arvutus'!MTD3 =0, "", 'Prognoosid arvutus'!MTD3)</f>
        <v/>
      </c>
      <c r="MTB15" s="32" t="str">
        <f>IF('Prognoosid arvutus'!MTE3 =0, "", 'Prognoosid arvutus'!MTE3)</f>
        <v/>
      </c>
      <c r="MTC15" s="32" t="str">
        <f>IF('Prognoosid arvutus'!MTF3 =0, "", 'Prognoosid arvutus'!MTF3)</f>
        <v/>
      </c>
      <c r="MTD15" s="32" t="str">
        <f>IF('Prognoosid arvutus'!MTG3 =0, "", 'Prognoosid arvutus'!MTG3)</f>
        <v/>
      </c>
      <c r="MTE15" s="32" t="str">
        <f>IF('Prognoosid arvutus'!MTH3 =0, "", 'Prognoosid arvutus'!MTH3)</f>
        <v/>
      </c>
      <c r="MTF15" s="32" t="str">
        <f>IF('Prognoosid arvutus'!MTI3 =0, "", 'Prognoosid arvutus'!MTI3)</f>
        <v/>
      </c>
      <c r="MTG15" s="32" t="str">
        <f>IF('Prognoosid arvutus'!MTJ3 =0, "", 'Prognoosid arvutus'!MTJ3)</f>
        <v/>
      </c>
      <c r="MTH15" s="32" t="str">
        <f>IF('Prognoosid arvutus'!MTK3 =0, "", 'Prognoosid arvutus'!MTK3)</f>
        <v/>
      </c>
      <c r="MTI15" s="32" t="str">
        <f>IF('Prognoosid arvutus'!MTL3 =0, "", 'Prognoosid arvutus'!MTL3)</f>
        <v/>
      </c>
      <c r="MTJ15" s="32" t="str">
        <f>IF('Prognoosid arvutus'!MTM3 =0, "", 'Prognoosid arvutus'!MTM3)</f>
        <v/>
      </c>
      <c r="MTK15" s="32" t="str">
        <f>IF('Prognoosid arvutus'!MTN3 =0, "", 'Prognoosid arvutus'!MTN3)</f>
        <v/>
      </c>
      <c r="MTL15" s="32" t="str">
        <f>IF('Prognoosid arvutus'!MTO3 =0, "", 'Prognoosid arvutus'!MTO3)</f>
        <v/>
      </c>
      <c r="MTM15" s="32" t="str">
        <f>IF('Prognoosid arvutus'!MTP3 =0, "", 'Prognoosid arvutus'!MTP3)</f>
        <v/>
      </c>
      <c r="MTN15" s="32" t="str">
        <f>IF('Prognoosid arvutus'!MTQ3 =0, "", 'Prognoosid arvutus'!MTQ3)</f>
        <v/>
      </c>
      <c r="MTO15" s="32" t="str">
        <f>IF('Prognoosid arvutus'!MTR3 =0, "", 'Prognoosid arvutus'!MTR3)</f>
        <v/>
      </c>
      <c r="MTP15" s="32" t="str">
        <f>IF('Prognoosid arvutus'!MTS3 =0, "", 'Prognoosid arvutus'!MTS3)</f>
        <v/>
      </c>
      <c r="MTQ15" s="32" t="str">
        <f>IF('Prognoosid arvutus'!MTT3 =0, "", 'Prognoosid arvutus'!MTT3)</f>
        <v/>
      </c>
      <c r="MTR15" s="32" t="str">
        <f>IF('Prognoosid arvutus'!MTU3 =0, "", 'Prognoosid arvutus'!MTU3)</f>
        <v/>
      </c>
      <c r="MTS15" s="32" t="str">
        <f>IF('Prognoosid arvutus'!MTV3 =0, "", 'Prognoosid arvutus'!MTV3)</f>
        <v/>
      </c>
      <c r="MTT15" s="32" t="str">
        <f>IF('Prognoosid arvutus'!MTW3 =0, "", 'Prognoosid arvutus'!MTW3)</f>
        <v/>
      </c>
      <c r="MTU15" s="32" t="str">
        <f>IF('Prognoosid arvutus'!MTX3 =0, "", 'Prognoosid arvutus'!MTX3)</f>
        <v/>
      </c>
      <c r="MTV15" s="32" t="str">
        <f>IF('Prognoosid arvutus'!MTY3 =0, "", 'Prognoosid arvutus'!MTY3)</f>
        <v/>
      </c>
      <c r="MTW15" s="32" t="str">
        <f>IF('Prognoosid arvutus'!MTZ3 =0, "", 'Prognoosid arvutus'!MTZ3)</f>
        <v/>
      </c>
      <c r="MTX15" s="32" t="str">
        <f>IF('Prognoosid arvutus'!MUA3 =0, "", 'Prognoosid arvutus'!MUA3)</f>
        <v/>
      </c>
      <c r="MTY15" s="32" t="str">
        <f>IF('Prognoosid arvutus'!MUB3 =0, "", 'Prognoosid arvutus'!MUB3)</f>
        <v/>
      </c>
      <c r="MTZ15" s="32" t="str">
        <f>IF('Prognoosid arvutus'!MUC3 =0, "", 'Prognoosid arvutus'!MUC3)</f>
        <v/>
      </c>
      <c r="MUA15" s="32" t="str">
        <f>IF('Prognoosid arvutus'!MUD3 =0, "", 'Prognoosid arvutus'!MUD3)</f>
        <v/>
      </c>
      <c r="MUB15" s="32" t="str">
        <f>IF('Prognoosid arvutus'!MUE3 =0, "", 'Prognoosid arvutus'!MUE3)</f>
        <v/>
      </c>
      <c r="MUC15" s="32" t="str">
        <f>IF('Prognoosid arvutus'!MUF3 =0, "", 'Prognoosid arvutus'!MUF3)</f>
        <v/>
      </c>
      <c r="MUD15" s="32" t="str">
        <f>IF('Prognoosid arvutus'!MUG3 =0, "", 'Prognoosid arvutus'!MUG3)</f>
        <v/>
      </c>
      <c r="MUE15" s="32" t="str">
        <f>IF('Prognoosid arvutus'!MUH3 =0, "", 'Prognoosid arvutus'!MUH3)</f>
        <v/>
      </c>
      <c r="MUF15" s="32" t="str">
        <f>IF('Prognoosid arvutus'!MUI3 =0, "", 'Prognoosid arvutus'!MUI3)</f>
        <v/>
      </c>
      <c r="MUG15" s="32" t="str">
        <f>IF('Prognoosid arvutus'!MUJ3 =0, "", 'Prognoosid arvutus'!MUJ3)</f>
        <v/>
      </c>
      <c r="MUH15" s="32" t="str">
        <f>IF('Prognoosid arvutus'!MUK3 =0, "", 'Prognoosid arvutus'!MUK3)</f>
        <v/>
      </c>
      <c r="MUI15" s="32" t="str">
        <f>IF('Prognoosid arvutus'!MUL3 =0, "", 'Prognoosid arvutus'!MUL3)</f>
        <v/>
      </c>
      <c r="MUJ15" s="32" t="str">
        <f>IF('Prognoosid arvutus'!MUM3 =0, "", 'Prognoosid arvutus'!MUM3)</f>
        <v/>
      </c>
      <c r="MUK15" s="32" t="str">
        <f>IF('Prognoosid arvutus'!MUN3 =0, "", 'Prognoosid arvutus'!MUN3)</f>
        <v/>
      </c>
      <c r="MUL15" s="32" t="str">
        <f>IF('Prognoosid arvutus'!MUO3 =0, "", 'Prognoosid arvutus'!MUO3)</f>
        <v/>
      </c>
      <c r="MUM15" s="32" t="str">
        <f>IF('Prognoosid arvutus'!MUP3 =0, "", 'Prognoosid arvutus'!MUP3)</f>
        <v/>
      </c>
      <c r="MUN15" s="32" t="str">
        <f>IF('Prognoosid arvutus'!MUQ3 =0, "", 'Prognoosid arvutus'!MUQ3)</f>
        <v/>
      </c>
      <c r="MUO15" s="32" t="str">
        <f>IF('Prognoosid arvutus'!MUR3 =0, "", 'Prognoosid arvutus'!MUR3)</f>
        <v/>
      </c>
      <c r="MUP15" s="32" t="str">
        <f>IF('Prognoosid arvutus'!MUS3 =0, "", 'Prognoosid arvutus'!MUS3)</f>
        <v/>
      </c>
      <c r="MUQ15" s="32" t="str">
        <f>IF('Prognoosid arvutus'!MUT3 =0, "", 'Prognoosid arvutus'!MUT3)</f>
        <v/>
      </c>
      <c r="MUR15" s="32" t="str">
        <f>IF('Prognoosid arvutus'!MUU3 =0, "", 'Prognoosid arvutus'!MUU3)</f>
        <v/>
      </c>
      <c r="MUS15" s="32" t="str">
        <f>IF('Prognoosid arvutus'!MUV3 =0, "", 'Prognoosid arvutus'!MUV3)</f>
        <v/>
      </c>
      <c r="MUT15" s="32" t="str">
        <f>IF('Prognoosid arvutus'!MUW3 =0, "", 'Prognoosid arvutus'!MUW3)</f>
        <v/>
      </c>
      <c r="MUU15" s="32" t="str">
        <f>IF('Prognoosid arvutus'!MUX3 =0, "", 'Prognoosid arvutus'!MUX3)</f>
        <v/>
      </c>
      <c r="MUV15" s="32" t="str">
        <f>IF('Prognoosid arvutus'!MUY3 =0, "", 'Prognoosid arvutus'!MUY3)</f>
        <v/>
      </c>
      <c r="MUW15" s="32" t="str">
        <f>IF('Prognoosid arvutus'!MUZ3 =0, "", 'Prognoosid arvutus'!MUZ3)</f>
        <v/>
      </c>
      <c r="MUX15" s="32" t="str">
        <f>IF('Prognoosid arvutus'!MVA3 =0, "", 'Prognoosid arvutus'!MVA3)</f>
        <v/>
      </c>
      <c r="MUY15" s="32" t="str">
        <f>IF('Prognoosid arvutus'!MVB3 =0, "", 'Prognoosid arvutus'!MVB3)</f>
        <v/>
      </c>
      <c r="MUZ15" s="32" t="str">
        <f>IF('Prognoosid arvutus'!MVC3 =0, "", 'Prognoosid arvutus'!MVC3)</f>
        <v/>
      </c>
      <c r="MVA15" s="32" t="str">
        <f>IF('Prognoosid arvutus'!MVD3 =0, "", 'Prognoosid arvutus'!MVD3)</f>
        <v/>
      </c>
      <c r="MVB15" s="32" t="str">
        <f>IF('Prognoosid arvutus'!MVE3 =0, "", 'Prognoosid arvutus'!MVE3)</f>
        <v/>
      </c>
      <c r="MVC15" s="32" t="str">
        <f>IF('Prognoosid arvutus'!MVF3 =0, "", 'Prognoosid arvutus'!MVF3)</f>
        <v/>
      </c>
      <c r="MVD15" s="32" t="str">
        <f>IF('Prognoosid arvutus'!MVG3 =0, "", 'Prognoosid arvutus'!MVG3)</f>
        <v/>
      </c>
      <c r="MVE15" s="32" t="str">
        <f>IF('Prognoosid arvutus'!MVH3 =0, "", 'Prognoosid arvutus'!MVH3)</f>
        <v/>
      </c>
      <c r="MVF15" s="32" t="str">
        <f>IF('Prognoosid arvutus'!MVI3 =0, "", 'Prognoosid arvutus'!MVI3)</f>
        <v/>
      </c>
      <c r="MVG15" s="32" t="str">
        <f>IF('Prognoosid arvutus'!MVJ3 =0, "", 'Prognoosid arvutus'!MVJ3)</f>
        <v/>
      </c>
      <c r="MVH15" s="32" t="str">
        <f>IF('Prognoosid arvutus'!MVK3 =0, "", 'Prognoosid arvutus'!MVK3)</f>
        <v/>
      </c>
      <c r="MVI15" s="32" t="str">
        <f>IF('Prognoosid arvutus'!MVL3 =0, "", 'Prognoosid arvutus'!MVL3)</f>
        <v/>
      </c>
      <c r="MVJ15" s="32" t="str">
        <f>IF('Prognoosid arvutus'!MVM3 =0, "", 'Prognoosid arvutus'!MVM3)</f>
        <v/>
      </c>
      <c r="MVK15" s="32" t="str">
        <f>IF('Prognoosid arvutus'!MVN3 =0, "", 'Prognoosid arvutus'!MVN3)</f>
        <v/>
      </c>
      <c r="MVL15" s="32" t="str">
        <f>IF('Prognoosid arvutus'!MVO3 =0, "", 'Prognoosid arvutus'!MVO3)</f>
        <v/>
      </c>
      <c r="MVM15" s="32" t="str">
        <f>IF('Prognoosid arvutus'!MVP3 =0, "", 'Prognoosid arvutus'!MVP3)</f>
        <v/>
      </c>
      <c r="MVN15" s="32" t="str">
        <f>IF('Prognoosid arvutus'!MVQ3 =0, "", 'Prognoosid arvutus'!MVQ3)</f>
        <v/>
      </c>
      <c r="MVO15" s="32" t="str">
        <f>IF('Prognoosid arvutus'!MVR3 =0, "", 'Prognoosid arvutus'!MVR3)</f>
        <v/>
      </c>
      <c r="MVP15" s="32" t="str">
        <f>IF('Prognoosid arvutus'!MVS3 =0, "", 'Prognoosid arvutus'!MVS3)</f>
        <v/>
      </c>
      <c r="MVQ15" s="32" t="str">
        <f>IF('Prognoosid arvutus'!MVT3 =0, "", 'Prognoosid arvutus'!MVT3)</f>
        <v/>
      </c>
      <c r="MVR15" s="32" t="str">
        <f>IF('Prognoosid arvutus'!MVU3 =0, "", 'Prognoosid arvutus'!MVU3)</f>
        <v/>
      </c>
      <c r="MVS15" s="32" t="str">
        <f>IF('Prognoosid arvutus'!MVV3 =0, "", 'Prognoosid arvutus'!MVV3)</f>
        <v/>
      </c>
      <c r="MVT15" s="32" t="str">
        <f>IF('Prognoosid arvutus'!MVW3 =0, "", 'Prognoosid arvutus'!MVW3)</f>
        <v/>
      </c>
      <c r="MVU15" s="32" t="str">
        <f>IF('Prognoosid arvutus'!MVX3 =0, "", 'Prognoosid arvutus'!MVX3)</f>
        <v/>
      </c>
      <c r="MVV15" s="32" t="str">
        <f>IF('Prognoosid arvutus'!MVY3 =0, "", 'Prognoosid arvutus'!MVY3)</f>
        <v/>
      </c>
      <c r="MVW15" s="32" t="str">
        <f>IF('Prognoosid arvutus'!MVZ3 =0, "", 'Prognoosid arvutus'!MVZ3)</f>
        <v/>
      </c>
      <c r="MVX15" s="32" t="str">
        <f>IF('Prognoosid arvutus'!MWA3 =0, "", 'Prognoosid arvutus'!MWA3)</f>
        <v/>
      </c>
      <c r="MVY15" s="32" t="str">
        <f>IF('Prognoosid arvutus'!MWB3 =0, "", 'Prognoosid arvutus'!MWB3)</f>
        <v/>
      </c>
      <c r="MVZ15" s="32" t="str">
        <f>IF('Prognoosid arvutus'!MWC3 =0, "", 'Prognoosid arvutus'!MWC3)</f>
        <v/>
      </c>
      <c r="MWA15" s="32" t="str">
        <f>IF('Prognoosid arvutus'!MWD3 =0, "", 'Prognoosid arvutus'!MWD3)</f>
        <v/>
      </c>
      <c r="MWB15" s="32" t="str">
        <f>IF('Prognoosid arvutus'!MWE3 =0, "", 'Prognoosid arvutus'!MWE3)</f>
        <v/>
      </c>
      <c r="MWC15" s="32" t="str">
        <f>IF('Prognoosid arvutus'!MWF3 =0, "", 'Prognoosid arvutus'!MWF3)</f>
        <v/>
      </c>
      <c r="MWD15" s="32" t="str">
        <f>IF('Prognoosid arvutus'!MWG3 =0, "", 'Prognoosid arvutus'!MWG3)</f>
        <v/>
      </c>
      <c r="MWE15" s="32" t="str">
        <f>IF('Prognoosid arvutus'!MWH3 =0, "", 'Prognoosid arvutus'!MWH3)</f>
        <v/>
      </c>
      <c r="MWF15" s="32" t="str">
        <f>IF('Prognoosid arvutus'!MWI3 =0, "", 'Prognoosid arvutus'!MWI3)</f>
        <v/>
      </c>
      <c r="MWG15" s="32" t="str">
        <f>IF('Prognoosid arvutus'!MWJ3 =0, "", 'Prognoosid arvutus'!MWJ3)</f>
        <v/>
      </c>
      <c r="MWH15" s="32" t="str">
        <f>IF('Prognoosid arvutus'!MWK3 =0, "", 'Prognoosid arvutus'!MWK3)</f>
        <v/>
      </c>
      <c r="MWI15" s="32" t="str">
        <f>IF('Prognoosid arvutus'!MWL3 =0, "", 'Prognoosid arvutus'!MWL3)</f>
        <v/>
      </c>
      <c r="MWJ15" s="32" t="str">
        <f>IF('Prognoosid arvutus'!MWM3 =0, "", 'Prognoosid arvutus'!MWM3)</f>
        <v/>
      </c>
      <c r="MWK15" s="32" t="str">
        <f>IF('Prognoosid arvutus'!MWN3 =0, "", 'Prognoosid arvutus'!MWN3)</f>
        <v/>
      </c>
      <c r="MWL15" s="32" t="str">
        <f>IF('Prognoosid arvutus'!MWO3 =0, "", 'Prognoosid arvutus'!MWO3)</f>
        <v/>
      </c>
      <c r="MWM15" s="32" t="str">
        <f>IF('Prognoosid arvutus'!MWP3 =0, "", 'Prognoosid arvutus'!MWP3)</f>
        <v/>
      </c>
      <c r="MWN15" s="32" t="str">
        <f>IF('Prognoosid arvutus'!MWQ3 =0, "", 'Prognoosid arvutus'!MWQ3)</f>
        <v/>
      </c>
      <c r="MWO15" s="32" t="str">
        <f>IF('Prognoosid arvutus'!MWR3 =0, "", 'Prognoosid arvutus'!MWR3)</f>
        <v/>
      </c>
      <c r="MWP15" s="32" t="str">
        <f>IF('Prognoosid arvutus'!MWS3 =0, "", 'Prognoosid arvutus'!MWS3)</f>
        <v/>
      </c>
      <c r="MWQ15" s="32" t="str">
        <f>IF('Prognoosid arvutus'!MWT3 =0, "", 'Prognoosid arvutus'!MWT3)</f>
        <v/>
      </c>
      <c r="MWR15" s="32" t="str">
        <f>IF('Prognoosid arvutus'!MWU3 =0, "", 'Prognoosid arvutus'!MWU3)</f>
        <v/>
      </c>
      <c r="MWS15" s="32" t="str">
        <f>IF('Prognoosid arvutus'!MWV3 =0, "", 'Prognoosid arvutus'!MWV3)</f>
        <v/>
      </c>
      <c r="MWT15" s="32" t="str">
        <f>IF('Prognoosid arvutus'!MWW3 =0, "", 'Prognoosid arvutus'!MWW3)</f>
        <v/>
      </c>
      <c r="MWU15" s="32" t="str">
        <f>IF('Prognoosid arvutus'!MWX3 =0, "", 'Prognoosid arvutus'!MWX3)</f>
        <v/>
      </c>
      <c r="MWV15" s="32" t="str">
        <f>IF('Prognoosid arvutus'!MWY3 =0, "", 'Prognoosid arvutus'!MWY3)</f>
        <v/>
      </c>
      <c r="MWW15" s="32" t="str">
        <f>IF('Prognoosid arvutus'!MWZ3 =0, "", 'Prognoosid arvutus'!MWZ3)</f>
        <v/>
      </c>
      <c r="MWX15" s="32" t="str">
        <f>IF('Prognoosid arvutus'!MXA3 =0, "", 'Prognoosid arvutus'!MXA3)</f>
        <v/>
      </c>
      <c r="MWY15" s="32" t="str">
        <f>IF('Prognoosid arvutus'!MXB3 =0, "", 'Prognoosid arvutus'!MXB3)</f>
        <v/>
      </c>
      <c r="MWZ15" s="32" t="str">
        <f>IF('Prognoosid arvutus'!MXC3 =0, "", 'Prognoosid arvutus'!MXC3)</f>
        <v/>
      </c>
      <c r="MXA15" s="32" t="str">
        <f>IF('Prognoosid arvutus'!MXD3 =0, "", 'Prognoosid arvutus'!MXD3)</f>
        <v/>
      </c>
      <c r="MXB15" s="32" t="str">
        <f>IF('Prognoosid arvutus'!MXE3 =0, "", 'Prognoosid arvutus'!MXE3)</f>
        <v/>
      </c>
      <c r="MXC15" s="32" t="str">
        <f>IF('Prognoosid arvutus'!MXF3 =0, "", 'Prognoosid arvutus'!MXF3)</f>
        <v/>
      </c>
      <c r="MXD15" s="32" t="str">
        <f>IF('Prognoosid arvutus'!MXG3 =0, "", 'Prognoosid arvutus'!MXG3)</f>
        <v/>
      </c>
      <c r="MXE15" s="32" t="str">
        <f>IF('Prognoosid arvutus'!MXH3 =0, "", 'Prognoosid arvutus'!MXH3)</f>
        <v/>
      </c>
      <c r="MXF15" s="32" t="str">
        <f>IF('Prognoosid arvutus'!MXI3 =0, "", 'Prognoosid arvutus'!MXI3)</f>
        <v/>
      </c>
      <c r="MXG15" s="32" t="str">
        <f>IF('Prognoosid arvutus'!MXJ3 =0, "", 'Prognoosid arvutus'!MXJ3)</f>
        <v/>
      </c>
      <c r="MXH15" s="32" t="str">
        <f>IF('Prognoosid arvutus'!MXK3 =0, "", 'Prognoosid arvutus'!MXK3)</f>
        <v/>
      </c>
      <c r="MXI15" s="32" t="str">
        <f>IF('Prognoosid arvutus'!MXL3 =0, "", 'Prognoosid arvutus'!MXL3)</f>
        <v/>
      </c>
      <c r="MXJ15" s="32" t="str">
        <f>IF('Prognoosid arvutus'!MXM3 =0, "", 'Prognoosid arvutus'!MXM3)</f>
        <v/>
      </c>
      <c r="MXK15" s="32" t="str">
        <f>IF('Prognoosid arvutus'!MXN3 =0, "", 'Prognoosid arvutus'!MXN3)</f>
        <v/>
      </c>
      <c r="MXL15" s="32" t="str">
        <f>IF('Prognoosid arvutus'!MXO3 =0, "", 'Prognoosid arvutus'!MXO3)</f>
        <v/>
      </c>
      <c r="MXM15" s="32" t="str">
        <f>IF('Prognoosid arvutus'!MXP3 =0, "", 'Prognoosid arvutus'!MXP3)</f>
        <v/>
      </c>
      <c r="MXN15" s="32" t="str">
        <f>IF('Prognoosid arvutus'!MXQ3 =0, "", 'Prognoosid arvutus'!MXQ3)</f>
        <v/>
      </c>
      <c r="MXO15" s="32" t="str">
        <f>IF('Prognoosid arvutus'!MXR3 =0, "", 'Prognoosid arvutus'!MXR3)</f>
        <v/>
      </c>
      <c r="MXP15" s="32" t="str">
        <f>IF('Prognoosid arvutus'!MXS3 =0, "", 'Prognoosid arvutus'!MXS3)</f>
        <v/>
      </c>
      <c r="MXQ15" s="32" t="str">
        <f>IF('Prognoosid arvutus'!MXT3 =0, "", 'Prognoosid arvutus'!MXT3)</f>
        <v/>
      </c>
      <c r="MXR15" s="32" t="str">
        <f>IF('Prognoosid arvutus'!MXU3 =0, "", 'Prognoosid arvutus'!MXU3)</f>
        <v/>
      </c>
      <c r="MXS15" s="32" t="str">
        <f>IF('Prognoosid arvutus'!MXV3 =0, "", 'Prognoosid arvutus'!MXV3)</f>
        <v/>
      </c>
      <c r="MXT15" s="32" t="str">
        <f>IF('Prognoosid arvutus'!MXW3 =0, "", 'Prognoosid arvutus'!MXW3)</f>
        <v/>
      </c>
      <c r="MXU15" s="32" t="str">
        <f>IF('Prognoosid arvutus'!MXX3 =0, "", 'Prognoosid arvutus'!MXX3)</f>
        <v/>
      </c>
      <c r="MXV15" s="32" t="str">
        <f>IF('Prognoosid arvutus'!MXY3 =0, "", 'Prognoosid arvutus'!MXY3)</f>
        <v/>
      </c>
      <c r="MXW15" s="32" t="str">
        <f>IF('Prognoosid arvutus'!MXZ3 =0, "", 'Prognoosid arvutus'!MXZ3)</f>
        <v/>
      </c>
      <c r="MXX15" s="32" t="str">
        <f>IF('Prognoosid arvutus'!MYA3 =0, "", 'Prognoosid arvutus'!MYA3)</f>
        <v/>
      </c>
      <c r="MXY15" s="32" t="str">
        <f>IF('Prognoosid arvutus'!MYB3 =0, "", 'Prognoosid arvutus'!MYB3)</f>
        <v/>
      </c>
      <c r="MXZ15" s="32" t="str">
        <f>IF('Prognoosid arvutus'!MYC3 =0, "", 'Prognoosid arvutus'!MYC3)</f>
        <v/>
      </c>
      <c r="MYA15" s="32" t="str">
        <f>IF('Prognoosid arvutus'!MYD3 =0, "", 'Prognoosid arvutus'!MYD3)</f>
        <v/>
      </c>
      <c r="MYB15" s="32" t="str">
        <f>IF('Prognoosid arvutus'!MYE3 =0, "", 'Prognoosid arvutus'!MYE3)</f>
        <v/>
      </c>
      <c r="MYC15" s="32" t="str">
        <f>IF('Prognoosid arvutus'!MYF3 =0, "", 'Prognoosid arvutus'!MYF3)</f>
        <v/>
      </c>
      <c r="MYD15" s="32" t="str">
        <f>IF('Prognoosid arvutus'!MYG3 =0, "", 'Prognoosid arvutus'!MYG3)</f>
        <v/>
      </c>
      <c r="MYE15" s="32" t="str">
        <f>IF('Prognoosid arvutus'!MYH3 =0, "", 'Prognoosid arvutus'!MYH3)</f>
        <v/>
      </c>
      <c r="MYF15" s="32" t="str">
        <f>IF('Prognoosid arvutus'!MYI3 =0, "", 'Prognoosid arvutus'!MYI3)</f>
        <v/>
      </c>
      <c r="MYG15" s="32" t="str">
        <f>IF('Prognoosid arvutus'!MYJ3 =0, "", 'Prognoosid arvutus'!MYJ3)</f>
        <v/>
      </c>
      <c r="MYH15" s="32" t="str">
        <f>IF('Prognoosid arvutus'!MYK3 =0, "", 'Prognoosid arvutus'!MYK3)</f>
        <v/>
      </c>
      <c r="MYI15" s="32" t="str">
        <f>IF('Prognoosid arvutus'!MYL3 =0, "", 'Prognoosid arvutus'!MYL3)</f>
        <v/>
      </c>
      <c r="MYJ15" s="32" t="str">
        <f>IF('Prognoosid arvutus'!MYM3 =0, "", 'Prognoosid arvutus'!MYM3)</f>
        <v/>
      </c>
      <c r="MYK15" s="32" t="str">
        <f>IF('Prognoosid arvutus'!MYN3 =0, "", 'Prognoosid arvutus'!MYN3)</f>
        <v/>
      </c>
      <c r="MYL15" s="32" t="str">
        <f>IF('Prognoosid arvutus'!MYO3 =0, "", 'Prognoosid arvutus'!MYO3)</f>
        <v/>
      </c>
      <c r="MYM15" s="32" t="str">
        <f>IF('Prognoosid arvutus'!MYP3 =0, "", 'Prognoosid arvutus'!MYP3)</f>
        <v/>
      </c>
      <c r="MYN15" s="32" t="str">
        <f>IF('Prognoosid arvutus'!MYQ3 =0, "", 'Prognoosid arvutus'!MYQ3)</f>
        <v/>
      </c>
      <c r="MYO15" s="32" t="str">
        <f>IF('Prognoosid arvutus'!MYR3 =0, "", 'Prognoosid arvutus'!MYR3)</f>
        <v/>
      </c>
      <c r="MYP15" s="32" t="str">
        <f>IF('Prognoosid arvutus'!MYS3 =0, "", 'Prognoosid arvutus'!MYS3)</f>
        <v/>
      </c>
      <c r="MYQ15" s="32" t="str">
        <f>IF('Prognoosid arvutus'!MYT3 =0, "", 'Prognoosid arvutus'!MYT3)</f>
        <v/>
      </c>
      <c r="MYR15" s="32" t="str">
        <f>IF('Prognoosid arvutus'!MYU3 =0, "", 'Prognoosid arvutus'!MYU3)</f>
        <v/>
      </c>
      <c r="MYS15" s="32" t="str">
        <f>IF('Prognoosid arvutus'!MYV3 =0, "", 'Prognoosid arvutus'!MYV3)</f>
        <v/>
      </c>
      <c r="MYT15" s="32" t="str">
        <f>IF('Prognoosid arvutus'!MYW3 =0, "", 'Prognoosid arvutus'!MYW3)</f>
        <v/>
      </c>
      <c r="MYU15" s="32" t="str">
        <f>IF('Prognoosid arvutus'!MYX3 =0, "", 'Prognoosid arvutus'!MYX3)</f>
        <v/>
      </c>
      <c r="MYV15" s="32" t="str">
        <f>IF('Prognoosid arvutus'!MYY3 =0, "", 'Prognoosid arvutus'!MYY3)</f>
        <v/>
      </c>
      <c r="MYW15" s="32" t="str">
        <f>IF('Prognoosid arvutus'!MYZ3 =0, "", 'Prognoosid arvutus'!MYZ3)</f>
        <v/>
      </c>
      <c r="MYX15" s="32" t="str">
        <f>IF('Prognoosid arvutus'!MZA3 =0, "", 'Prognoosid arvutus'!MZA3)</f>
        <v/>
      </c>
      <c r="MYY15" s="32" t="str">
        <f>IF('Prognoosid arvutus'!MZB3 =0, "", 'Prognoosid arvutus'!MZB3)</f>
        <v/>
      </c>
      <c r="MYZ15" s="32" t="str">
        <f>IF('Prognoosid arvutus'!MZC3 =0, "", 'Prognoosid arvutus'!MZC3)</f>
        <v/>
      </c>
      <c r="MZA15" s="32" t="str">
        <f>IF('Prognoosid arvutus'!MZD3 =0, "", 'Prognoosid arvutus'!MZD3)</f>
        <v/>
      </c>
      <c r="MZB15" s="32" t="str">
        <f>IF('Prognoosid arvutus'!MZE3 =0, "", 'Prognoosid arvutus'!MZE3)</f>
        <v/>
      </c>
      <c r="MZC15" s="32" t="str">
        <f>IF('Prognoosid arvutus'!MZF3 =0, "", 'Prognoosid arvutus'!MZF3)</f>
        <v/>
      </c>
      <c r="MZD15" s="32" t="str">
        <f>IF('Prognoosid arvutus'!MZG3 =0, "", 'Prognoosid arvutus'!MZG3)</f>
        <v/>
      </c>
      <c r="MZE15" s="32" t="str">
        <f>IF('Prognoosid arvutus'!MZH3 =0, "", 'Prognoosid arvutus'!MZH3)</f>
        <v/>
      </c>
      <c r="MZF15" s="32" t="str">
        <f>IF('Prognoosid arvutus'!MZI3 =0, "", 'Prognoosid arvutus'!MZI3)</f>
        <v/>
      </c>
      <c r="MZG15" s="32" t="str">
        <f>IF('Prognoosid arvutus'!MZJ3 =0, "", 'Prognoosid arvutus'!MZJ3)</f>
        <v/>
      </c>
      <c r="MZH15" s="32" t="str">
        <f>IF('Prognoosid arvutus'!MZK3 =0, "", 'Prognoosid arvutus'!MZK3)</f>
        <v/>
      </c>
      <c r="MZI15" s="32" t="str">
        <f>IF('Prognoosid arvutus'!MZL3 =0, "", 'Prognoosid arvutus'!MZL3)</f>
        <v/>
      </c>
      <c r="MZJ15" s="32" t="str">
        <f>IF('Prognoosid arvutus'!MZM3 =0, "", 'Prognoosid arvutus'!MZM3)</f>
        <v/>
      </c>
      <c r="MZK15" s="32" t="str">
        <f>IF('Prognoosid arvutus'!MZN3 =0, "", 'Prognoosid arvutus'!MZN3)</f>
        <v/>
      </c>
      <c r="MZL15" s="32" t="str">
        <f>IF('Prognoosid arvutus'!MZO3 =0, "", 'Prognoosid arvutus'!MZO3)</f>
        <v/>
      </c>
      <c r="MZM15" s="32" t="str">
        <f>IF('Prognoosid arvutus'!MZP3 =0, "", 'Prognoosid arvutus'!MZP3)</f>
        <v/>
      </c>
      <c r="MZN15" s="32" t="str">
        <f>IF('Prognoosid arvutus'!MZQ3 =0, "", 'Prognoosid arvutus'!MZQ3)</f>
        <v/>
      </c>
      <c r="MZO15" s="32" t="str">
        <f>IF('Prognoosid arvutus'!MZR3 =0, "", 'Prognoosid arvutus'!MZR3)</f>
        <v/>
      </c>
      <c r="MZP15" s="32" t="str">
        <f>IF('Prognoosid arvutus'!MZS3 =0, "", 'Prognoosid arvutus'!MZS3)</f>
        <v/>
      </c>
      <c r="MZQ15" s="32" t="str">
        <f>IF('Prognoosid arvutus'!MZT3 =0, "", 'Prognoosid arvutus'!MZT3)</f>
        <v/>
      </c>
      <c r="MZR15" s="32" t="str">
        <f>IF('Prognoosid arvutus'!MZU3 =0, "", 'Prognoosid arvutus'!MZU3)</f>
        <v/>
      </c>
      <c r="MZS15" s="32" t="str">
        <f>IF('Prognoosid arvutus'!MZV3 =0, "", 'Prognoosid arvutus'!MZV3)</f>
        <v/>
      </c>
      <c r="MZT15" s="32" t="str">
        <f>IF('Prognoosid arvutus'!MZW3 =0, "", 'Prognoosid arvutus'!MZW3)</f>
        <v/>
      </c>
      <c r="MZU15" s="32" t="str">
        <f>IF('Prognoosid arvutus'!MZX3 =0, "", 'Prognoosid arvutus'!MZX3)</f>
        <v/>
      </c>
      <c r="MZV15" s="32" t="str">
        <f>IF('Prognoosid arvutus'!MZY3 =0, "", 'Prognoosid arvutus'!MZY3)</f>
        <v/>
      </c>
      <c r="MZW15" s="32" t="str">
        <f>IF('Prognoosid arvutus'!MZZ3 =0, "", 'Prognoosid arvutus'!MZZ3)</f>
        <v/>
      </c>
      <c r="MZX15" s="32" t="str">
        <f>IF('Prognoosid arvutus'!NAA3 =0, "", 'Prognoosid arvutus'!NAA3)</f>
        <v/>
      </c>
      <c r="MZY15" s="32" t="str">
        <f>IF('Prognoosid arvutus'!NAB3 =0, "", 'Prognoosid arvutus'!NAB3)</f>
        <v/>
      </c>
      <c r="MZZ15" s="32" t="str">
        <f>IF('Prognoosid arvutus'!NAC3 =0, "", 'Prognoosid arvutus'!NAC3)</f>
        <v/>
      </c>
      <c r="NAA15" s="32" t="str">
        <f>IF('Prognoosid arvutus'!NAD3 =0, "", 'Prognoosid arvutus'!NAD3)</f>
        <v/>
      </c>
      <c r="NAB15" s="32" t="str">
        <f>IF('Prognoosid arvutus'!NAE3 =0, "", 'Prognoosid arvutus'!NAE3)</f>
        <v/>
      </c>
      <c r="NAC15" s="32" t="str">
        <f>IF('Prognoosid arvutus'!NAF3 =0, "", 'Prognoosid arvutus'!NAF3)</f>
        <v/>
      </c>
      <c r="NAD15" s="32" t="str">
        <f>IF('Prognoosid arvutus'!NAG3 =0, "", 'Prognoosid arvutus'!NAG3)</f>
        <v/>
      </c>
      <c r="NAE15" s="32" t="str">
        <f>IF('Prognoosid arvutus'!NAH3 =0, "", 'Prognoosid arvutus'!NAH3)</f>
        <v/>
      </c>
      <c r="NAF15" s="32" t="str">
        <f>IF('Prognoosid arvutus'!NAI3 =0, "", 'Prognoosid arvutus'!NAI3)</f>
        <v/>
      </c>
      <c r="NAG15" s="32" t="str">
        <f>IF('Prognoosid arvutus'!NAJ3 =0, "", 'Prognoosid arvutus'!NAJ3)</f>
        <v/>
      </c>
      <c r="NAH15" s="32" t="str">
        <f>IF('Prognoosid arvutus'!NAK3 =0, "", 'Prognoosid arvutus'!NAK3)</f>
        <v/>
      </c>
      <c r="NAI15" s="32" t="str">
        <f>IF('Prognoosid arvutus'!NAL3 =0, "", 'Prognoosid arvutus'!NAL3)</f>
        <v/>
      </c>
      <c r="NAJ15" s="32" t="str">
        <f>IF('Prognoosid arvutus'!NAM3 =0, "", 'Prognoosid arvutus'!NAM3)</f>
        <v/>
      </c>
      <c r="NAK15" s="32" t="str">
        <f>IF('Prognoosid arvutus'!NAN3 =0, "", 'Prognoosid arvutus'!NAN3)</f>
        <v/>
      </c>
      <c r="NAL15" s="32" t="str">
        <f>IF('Prognoosid arvutus'!NAO3 =0, "", 'Prognoosid arvutus'!NAO3)</f>
        <v/>
      </c>
      <c r="NAM15" s="32" t="str">
        <f>IF('Prognoosid arvutus'!NAP3 =0, "", 'Prognoosid arvutus'!NAP3)</f>
        <v/>
      </c>
      <c r="NAN15" s="32" t="str">
        <f>IF('Prognoosid arvutus'!NAQ3 =0, "", 'Prognoosid arvutus'!NAQ3)</f>
        <v/>
      </c>
      <c r="NAO15" s="32" t="str">
        <f>IF('Prognoosid arvutus'!NAR3 =0, "", 'Prognoosid arvutus'!NAR3)</f>
        <v/>
      </c>
      <c r="NAP15" s="32" t="str">
        <f>IF('Prognoosid arvutus'!NAS3 =0, "", 'Prognoosid arvutus'!NAS3)</f>
        <v/>
      </c>
      <c r="NAQ15" s="32" t="str">
        <f>IF('Prognoosid arvutus'!NAT3 =0, "", 'Prognoosid arvutus'!NAT3)</f>
        <v/>
      </c>
      <c r="NAR15" s="32" t="str">
        <f>IF('Prognoosid arvutus'!NAU3 =0, "", 'Prognoosid arvutus'!NAU3)</f>
        <v/>
      </c>
      <c r="NAS15" s="32" t="str">
        <f>IF('Prognoosid arvutus'!NAV3 =0, "", 'Prognoosid arvutus'!NAV3)</f>
        <v/>
      </c>
      <c r="NAT15" s="32" t="str">
        <f>IF('Prognoosid arvutus'!NAW3 =0, "", 'Prognoosid arvutus'!NAW3)</f>
        <v/>
      </c>
      <c r="NAU15" s="32" t="str">
        <f>IF('Prognoosid arvutus'!NAX3 =0, "", 'Prognoosid arvutus'!NAX3)</f>
        <v/>
      </c>
      <c r="NAV15" s="32" t="str">
        <f>IF('Prognoosid arvutus'!NAY3 =0, "", 'Prognoosid arvutus'!NAY3)</f>
        <v/>
      </c>
      <c r="NAW15" s="32" t="str">
        <f>IF('Prognoosid arvutus'!NAZ3 =0, "", 'Prognoosid arvutus'!NAZ3)</f>
        <v/>
      </c>
      <c r="NAX15" s="32" t="str">
        <f>IF('Prognoosid arvutus'!NBA3 =0, "", 'Prognoosid arvutus'!NBA3)</f>
        <v/>
      </c>
      <c r="NAY15" s="32" t="str">
        <f>IF('Prognoosid arvutus'!NBB3 =0, "", 'Prognoosid arvutus'!NBB3)</f>
        <v/>
      </c>
      <c r="NAZ15" s="32" t="str">
        <f>IF('Prognoosid arvutus'!NBC3 =0, "", 'Prognoosid arvutus'!NBC3)</f>
        <v/>
      </c>
      <c r="NBA15" s="32" t="str">
        <f>IF('Prognoosid arvutus'!NBD3 =0, "", 'Prognoosid arvutus'!NBD3)</f>
        <v/>
      </c>
      <c r="NBB15" s="32" t="str">
        <f>IF('Prognoosid arvutus'!NBE3 =0, "", 'Prognoosid arvutus'!NBE3)</f>
        <v/>
      </c>
      <c r="NBC15" s="32" t="str">
        <f>IF('Prognoosid arvutus'!NBF3 =0, "", 'Prognoosid arvutus'!NBF3)</f>
        <v/>
      </c>
      <c r="NBD15" s="32" t="str">
        <f>IF('Prognoosid arvutus'!NBG3 =0, "", 'Prognoosid arvutus'!NBG3)</f>
        <v/>
      </c>
      <c r="NBE15" s="32" t="str">
        <f>IF('Prognoosid arvutus'!NBH3 =0, "", 'Prognoosid arvutus'!NBH3)</f>
        <v/>
      </c>
      <c r="NBF15" s="32" t="str">
        <f>IF('Prognoosid arvutus'!NBI3 =0, "", 'Prognoosid arvutus'!NBI3)</f>
        <v/>
      </c>
      <c r="NBG15" s="32" t="str">
        <f>IF('Prognoosid arvutus'!NBJ3 =0, "", 'Prognoosid arvutus'!NBJ3)</f>
        <v/>
      </c>
      <c r="NBH15" s="32" t="str">
        <f>IF('Prognoosid arvutus'!NBK3 =0, "", 'Prognoosid arvutus'!NBK3)</f>
        <v/>
      </c>
      <c r="NBI15" s="32" t="str">
        <f>IF('Prognoosid arvutus'!NBL3 =0, "", 'Prognoosid arvutus'!NBL3)</f>
        <v/>
      </c>
      <c r="NBJ15" s="32" t="str">
        <f>IF('Prognoosid arvutus'!NBM3 =0, "", 'Prognoosid arvutus'!NBM3)</f>
        <v/>
      </c>
      <c r="NBK15" s="32" t="str">
        <f>IF('Prognoosid arvutus'!NBN3 =0, "", 'Prognoosid arvutus'!NBN3)</f>
        <v/>
      </c>
      <c r="NBL15" s="32" t="str">
        <f>IF('Prognoosid arvutus'!NBO3 =0, "", 'Prognoosid arvutus'!NBO3)</f>
        <v/>
      </c>
      <c r="NBM15" s="32" t="str">
        <f>IF('Prognoosid arvutus'!NBP3 =0, "", 'Prognoosid arvutus'!NBP3)</f>
        <v/>
      </c>
      <c r="NBN15" s="32" t="str">
        <f>IF('Prognoosid arvutus'!NBQ3 =0, "", 'Prognoosid arvutus'!NBQ3)</f>
        <v/>
      </c>
      <c r="NBO15" s="32" t="str">
        <f>IF('Prognoosid arvutus'!NBR3 =0, "", 'Prognoosid arvutus'!NBR3)</f>
        <v/>
      </c>
      <c r="NBP15" s="32" t="str">
        <f>IF('Prognoosid arvutus'!NBS3 =0, "", 'Prognoosid arvutus'!NBS3)</f>
        <v/>
      </c>
      <c r="NBQ15" s="32" t="str">
        <f>IF('Prognoosid arvutus'!NBT3 =0, "", 'Prognoosid arvutus'!NBT3)</f>
        <v/>
      </c>
      <c r="NBR15" s="32" t="str">
        <f>IF('Prognoosid arvutus'!NBU3 =0, "", 'Prognoosid arvutus'!NBU3)</f>
        <v/>
      </c>
      <c r="NBS15" s="32" t="str">
        <f>IF('Prognoosid arvutus'!NBV3 =0, "", 'Prognoosid arvutus'!NBV3)</f>
        <v/>
      </c>
      <c r="NBT15" s="32" t="str">
        <f>IF('Prognoosid arvutus'!NBW3 =0, "", 'Prognoosid arvutus'!NBW3)</f>
        <v/>
      </c>
      <c r="NBU15" s="32" t="str">
        <f>IF('Prognoosid arvutus'!NBX3 =0, "", 'Prognoosid arvutus'!NBX3)</f>
        <v/>
      </c>
      <c r="NBV15" s="32" t="str">
        <f>IF('Prognoosid arvutus'!NBY3 =0, "", 'Prognoosid arvutus'!NBY3)</f>
        <v/>
      </c>
      <c r="NBW15" s="32" t="str">
        <f>IF('Prognoosid arvutus'!NBZ3 =0, "", 'Prognoosid arvutus'!NBZ3)</f>
        <v/>
      </c>
      <c r="NBX15" s="32" t="str">
        <f>IF('Prognoosid arvutus'!NCA3 =0, "", 'Prognoosid arvutus'!NCA3)</f>
        <v/>
      </c>
      <c r="NBY15" s="32" t="str">
        <f>IF('Prognoosid arvutus'!NCB3 =0, "", 'Prognoosid arvutus'!NCB3)</f>
        <v/>
      </c>
      <c r="NBZ15" s="32" t="str">
        <f>IF('Prognoosid arvutus'!NCC3 =0, "", 'Prognoosid arvutus'!NCC3)</f>
        <v/>
      </c>
      <c r="NCA15" s="32" t="str">
        <f>IF('Prognoosid arvutus'!NCD3 =0, "", 'Prognoosid arvutus'!NCD3)</f>
        <v/>
      </c>
      <c r="NCB15" s="32" t="str">
        <f>IF('Prognoosid arvutus'!NCE3 =0, "", 'Prognoosid arvutus'!NCE3)</f>
        <v/>
      </c>
      <c r="NCC15" s="32" t="str">
        <f>IF('Prognoosid arvutus'!NCF3 =0, "", 'Prognoosid arvutus'!NCF3)</f>
        <v/>
      </c>
      <c r="NCD15" s="32" t="str">
        <f>IF('Prognoosid arvutus'!NCG3 =0, "", 'Prognoosid arvutus'!NCG3)</f>
        <v/>
      </c>
      <c r="NCE15" s="32" t="str">
        <f>IF('Prognoosid arvutus'!NCH3 =0, "", 'Prognoosid arvutus'!NCH3)</f>
        <v/>
      </c>
      <c r="NCF15" s="32" t="str">
        <f>IF('Prognoosid arvutus'!NCI3 =0, "", 'Prognoosid arvutus'!NCI3)</f>
        <v/>
      </c>
      <c r="NCG15" s="32" t="str">
        <f>IF('Prognoosid arvutus'!NCJ3 =0, "", 'Prognoosid arvutus'!NCJ3)</f>
        <v/>
      </c>
      <c r="NCH15" s="32" t="str">
        <f>IF('Prognoosid arvutus'!NCK3 =0, "", 'Prognoosid arvutus'!NCK3)</f>
        <v/>
      </c>
      <c r="NCI15" s="32" t="str">
        <f>IF('Prognoosid arvutus'!NCL3 =0, "", 'Prognoosid arvutus'!NCL3)</f>
        <v/>
      </c>
      <c r="NCJ15" s="32" t="str">
        <f>IF('Prognoosid arvutus'!NCM3 =0, "", 'Prognoosid arvutus'!NCM3)</f>
        <v/>
      </c>
      <c r="NCK15" s="32" t="str">
        <f>IF('Prognoosid arvutus'!NCN3 =0, "", 'Prognoosid arvutus'!NCN3)</f>
        <v/>
      </c>
      <c r="NCL15" s="32" t="str">
        <f>IF('Prognoosid arvutus'!NCO3 =0, "", 'Prognoosid arvutus'!NCO3)</f>
        <v/>
      </c>
      <c r="NCM15" s="32" t="str">
        <f>IF('Prognoosid arvutus'!NCP3 =0, "", 'Prognoosid arvutus'!NCP3)</f>
        <v/>
      </c>
      <c r="NCN15" s="32" t="str">
        <f>IF('Prognoosid arvutus'!NCQ3 =0, "", 'Prognoosid arvutus'!NCQ3)</f>
        <v/>
      </c>
      <c r="NCO15" s="32" t="str">
        <f>IF('Prognoosid arvutus'!NCR3 =0, "", 'Prognoosid arvutus'!NCR3)</f>
        <v/>
      </c>
      <c r="NCP15" s="32" t="str">
        <f>IF('Prognoosid arvutus'!NCS3 =0, "", 'Prognoosid arvutus'!NCS3)</f>
        <v/>
      </c>
      <c r="NCQ15" s="32" t="str">
        <f>IF('Prognoosid arvutus'!NCT3 =0, "", 'Prognoosid arvutus'!NCT3)</f>
        <v/>
      </c>
      <c r="NCR15" s="32" t="str">
        <f>IF('Prognoosid arvutus'!NCU3 =0, "", 'Prognoosid arvutus'!NCU3)</f>
        <v/>
      </c>
      <c r="NCS15" s="32" t="str">
        <f>IF('Prognoosid arvutus'!NCV3 =0, "", 'Prognoosid arvutus'!NCV3)</f>
        <v/>
      </c>
      <c r="NCT15" s="32" t="str">
        <f>IF('Prognoosid arvutus'!NCW3 =0, "", 'Prognoosid arvutus'!NCW3)</f>
        <v/>
      </c>
      <c r="NCU15" s="32" t="str">
        <f>IF('Prognoosid arvutus'!NCX3 =0, "", 'Prognoosid arvutus'!NCX3)</f>
        <v/>
      </c>
      <c r="NCV15" s="32" t="str">
        <f>IF('Prognoosid arvutus'!NCY3 =0, "", 'Prognoosid arvutus'!NCY3)</f>
        <v/>
      </c>
      <c r="NCW15" s="32" t="str">
        <f>IF('Prognoosid arvutus'!NCZ3 =0, "", 'Prognoosid arvutus'!NCZ3)</f>
        <v/>
      </c>
      <c r="NCX15" s="32" t="str">
        <f>IF('Prognoosid arvutus'!NDA3 =0, "", 'Prognoosid arvutus'!NDA3)</f>
        <v/>
      </c>
      <c r="NCY15" s="32" t="str">
        <f>IF('Prognoosid arvutus'!NDB3 =0, "", 'Prognoosid arvutus'!NDB3)</f>
        <v/>
      </c>
      <c r="NCZ15" s="32" t="str">
        <f>IF('Prognoosid arvutus'!NDC3 =0, "", 'Prognoosid arvutus'!NDC3)</f>
        <v/>
      </c>
      <c r="NDA15" s="32" t="str">
        <f>IF('Prognoosid arvutus'!NDD3 =0, "", 'Prognoosid arvutus'!NDD3)</f>
        <v/>
      </c>
      <c r="NDB15" s="32" t="str">
        <f>IF('Prognoosid arvutus'!NDE3 =0, "", 'Prognoosid arvutus'!NDE3)</f>
        <v/>
      </c>
      <c r="NDC15" s="32" t="str">
        <f>IF('Prognoosid arvutus'!NDF3 =0, "", 'Prognoosid arvutus'!NDF3)</f>
        <v/>
      </c>
      <c r="NDD15" s="32" t="str">
        <f>IF('Prognoosid arvutus'!NDG3 =0, "", 'Prognoosid arvutus'!NDG3)</f>
        <v/>
      </c>
      <c r="NDE15" s="32" t="str">
        <f>IF('Prognoosid arvutus'!NDH3 =0, "", 'Prognoosid arvutus'!NDH3)</f>
        <v/>
      </c>
      <c r="NDF15" s="32" t="str">
        <f>IF('Prognoosid arvutus'!NDI3 =0, "", 'Prognoosid arvutus'!NDI3)</f>
        <v/>
      </c>
      <c r="NDG15" s="32" t="str">
        <f>IF('Prognoosid arvutus'!NDJ3 =0, "", 'Prognoosid arvutus'!NDJ3)</f>
        <v/>
      </c>
      <c r="NDH15" s="32" t="str">
        <f>IF('Prognoosid arvutus'!NDK3 =0, "", 'Prognoosid arvutus'!NDK3)</f>
        <v/>
      </c>
      <c r="NDI15" s="32" t="str">
        <f>IF('Prognoosid arvutus'!NDL3 =0, "", 'Prognoosid arvutus'!NDL3)</f>
        <v/>
      </c>
      <c r="NDJ15" s="32" t="str">
        <f>IF('Prognoosid arvutus'!NDM3 =0, "", 'Prognoosid arvutus'!NDM3)</f>
        <v/>
      </c>
      <c r="NDK15" s="32" t="str">
        <f>IF('Prognoosid arvutus'!NDN3 =0, "", 'Prognoosid arvutus'!NDN3)</f>
        <v/>
      </c>
      <c r="NDL15" s="32" t="str">
        <f>IF('Prognoosid arvutus'!NDO3 =0, "", 'Prognoosid arvutus'!NDO3)</f>
        <v/>
      </c>
      <c r="NDM15" s="32" t="str">
        <f>IF('Prognoosid arvutus'!NDP3 =0, "", 'Prognoosid arvutus'!NDP3)</f>
        <v/>
      </c>
      <c r="NDN15" s="32" t="str">
        <f>IF('Prognoosid arvutus'!NDQ3 =0, "", 'Prognoosid arvutus'!NDQ3)</f>
        <v/>
      </c>
      <c r="NDO15" s="32" t="str">
        <f>IF('Prognoosid arvutus'!NDR3 =0, "", 'Prognoosid arvutus'!NDR3)</f>
        <v/>
      </c>
      <c r="NDP15" s="32" t="str">
        <f>IF('Prognoosid arvutus'!NDS3 =0, "", 'Prognoosid arvutus'!NDS3)</f>
        <v/>
      </c>
      <c r="NDQ15" s="32" t="str">
        <f>IF('Prognoosid arvutus'!NDT3 =0, "", 'Prognoosid arvutus'!NDT3)</f>
        <v/>
      </c>
      <c r="NDR15" s="32" t="str">
        <f>IF('Prognoosid arvutus'!NDU3 =0, "", 'Prognoosid arvutus'!NDU3)</f>
        <v/>
      </c>
      <c r="NDS15" s="32" t="str">
        <f>IF('Prognoosid arvutus'!NDV3 =0, "", 'Prognoosid arvutus'!NDV3)</f>
        <v/>
      </c>
      <c r="NDT15" s="32" t="str">
        <f>IF('Prognoosid arvutus'!NDW3 =0, "", 'Prognoosid arvutus'!NDW3)</f>
        <v/>
      </c>
      <c r="NDU15" s="32" t="str">
        <f>IF('Prognoosid arvutus'!NDX3 =0, "", 'Prognoosid arvutus'!NDX3)</f>
        <v/>
      </c>
      <c r="NDV15" s="32" t="str">
        <f>IF('Prognoosid arvutus'!NDY3 =0, "", 'Prognoosid arvutus'!NDY3)</f>
        <v/>
      </c>
      <c r="NDW15" s="32" t="str">
        <f>IF('Prognoosid arvutus'!NDZ3 =0, "", 'Prognoosid arvutus'!NDZ3)</f>
        <v/>
      </c>
      <c r="NDX15" s="32" t="str">
        <f>IF('Prognoosid arvutus'!NEA3 =0, "", 'Prognoosid arvutus'!NEA3)</f>
        <v/>
      </c>
      <c r="NDY15" s="32" t="str">
        <f>IF('Prognoosid arvutus'!NEB3 =0, "", 'Prognoosid arvutus'!NEB3)</f>
        <v/>
      </c>
      <c r="NDZ15" s="32" t="str">
        <f>IF('Prognoosid arvutus'!NEC3 =0, "", 'Prognoosid arvutus'!NEC3)</f>
        <v/>
      </c>
      <c r="NEA15" s="32" t="str">
        <f>IF('Prognoosid arvutus'!NED3 =0, "", 'Prognoosid arvutus'!NED3)</f>
        <v/>
      </c>
      <c r="NEB15" s="32" t="str">
        <f>IF('Prognoosid arvutus'!NEE3 =0, "", 'Prognoosid arvutus'!NEE3)</f>
        <v/>
      </c>
      <c r="NEC15" s="32" t="str">
        <f>IF('Prognoosid arvutus'!NEF3 =0, "", 'Prognoosid arvutus'!NEF3)</f>
        <v/>
      </c>
      <c r="NED15" s="32" t="str">
        <f>IF('Prognoosid arvutus'!NEG3 =0, "", 'Prognoosid arvutus'!NEG3)</f>
        <v/>
      </c>
      <c r="NEE15" s="32" t="str">
        <f>IF('Prognoosid arvutus'!NEH3 =0, "", 'Prognoosid arvutus'!NEH3)</f>
        <v/>
      </c>
      <c r="NEF15" s="32" t="str">
        <f>IF('Prognoosid arvutus'!NEI3 =0, "", 'Prognoosid arvutus'!NEI3)</f>
        <v/>
      </c>
      <c r="NEG15" s="32" t="str">
        <f>IF('Prognoosid arvutus'!NEJ3 =0, "", 'Prognoosid arvutus'!NEJ3)</f>
        <v/>
      </c>
      <c r="NEH15" s="32" t="str">
        <f>IF('Prognoosid arvutus'!NEK3 =0, "", 'Prognoosid arvutus'!NEK3)</f>
        <v/>
      </c>
      <c r="NEI15" s="32" t="str">
        <f>IF('Prognoosid arvutus'!NEL3 =0, "", 'Prognoosid arvutus'!NEL3)</f>
        <v/>
      </c>
      <c r="NEJ15" s="32" t="str">
        <f>IF('Prognoosid arvutus'!NEM3 =0, "", 'Prognoosid arvutus'!NEM3)</f>
        <v/>
      </c>
      <c r="NEK15" s="32" t="str">
        <f>IF('Prognoosid arvutus'!NEN3 =0, "", 'Prognoosid arvutus'!NEN3)</f>
        <v/>
      </c>
      <c r="NEL15" s="32" t="str">
        <f>IF('Prognoosid arvutus'!NEO3 =0, "", 'Prognoosid arvutus'!NEO3)</f>
        <v/>
      </c>
      <c r="NEM15" s="32" t="str">
        <f>IF('Prognoosid arvutus'!NEP3 =0, "", 'Prognoosid arvutus'!NEP3)</f>
        <v/>
      </c>
      <c r="NEN15" s="32" t="str">
        <f>IF('Prognoosid arvutus'!NEQ3 =0, "", 'Prognoosid arvutus'!NEQ3)</f>
        <v/>
      </c>
      <c r="NEO15" s="32" t="str">
        <f>IF('Prognoosid arvutus'!NER3 =0, "", 'Prognoosid arvutus'!NER3)</f>
        <v/>
      </c>
      <c r="NEP15" s="32" t="str">
        <f>IF('Prognoosid arvutus'!NES3 =0, "", 'Prognoosid arvutus'!NES3)</f>
        <v/>
      </c>
      <c r="NEQ15" s="32" t="str">
        <f>IF('Prognoosid arvutus'!NET3 =0, "", 'Prognoosid arvutus'!NET3)</f>
        <v/>
      </c>
      <c r="NER15" s="32" t="str">
        <f>IF('Prognoosid arvutus'!NEU3 =0, "", 'Prognoosid arvutus'!NEU3)</f>
        <v/>
      </c>
      <c r="NES15" s="32" t="str">
        <f>IF('Prognoosid arvutus'!NEV3 =0, "", 'Prognoosid arvutus'!NEV3)</f>
        <v/>
      </c>
      <c r="NET15" s="32" t="str">
        <f>IF('Prognoosid arvutus'!NEW3 =0, "", 'Prognoosid arvutus'!NEW3)</f>
        <v/>
      </c>
      <c r="NEU15" s="32" t="str">
        <f>IF('Prognoosid arvutus'!NEX3 =0, "", 'Prognoosid arvutus'!NEX3)</f>
        <v/>
      </c>
      <c r="NEV15" s="32" t="str">
        <f>IF('Prognoosid arvutus'!NEY3 =0, "", 'Prognoosid arvutus'!NEY3)</f>
        <v/>
      </c>
      <c r="NEW15" s="32" t="str">
        <f>IF('Prognoosid arvutus'!NEZ3 =0, "", 'Prognoosid arvutus'!NEZ3)</f>
        <v/>
      </c>
      <c r="NEX15" s="32" t="str">
        <f>IF('Prognoosid arvutus'!NFA3 =0, "", 'Prognoosid arvutus'!NFA3)</f>
        <v/>
      </c>
      <c r="NEY15" s="32" t="str">
        <f>IF('Prognoosid arvutus'!NFB3 =0, "", 'Prognoosid arvutus'!NFB3)</f>
        <v/>
      </c>
      <c r="NEZ15" s="32" t="str">
        <f>IF('Prognoosid arvutus'!NFC3 =0, "", 'Prognoosid arvutus'!NFC3)</f>
        <v/>
      </c>
      <c r="NFA15" s="32" t="str">
        <f>IF('Prognoosid arvutus'!NFD3 =0, "", 'Prognoosid arvutus'!NFD3)</f>
        <v/>
      </c>
      <c r="NFB15" s="32" t="str">
        <f>IF('Prognoosid arvutus'!NFE3 =0, "", 'Prognoosid arvutus'!NFE3)</f>
        <v/>
      </c>
      <c r="NFC15" s="32" t="str">
        <f>IF('Prognoosid arvutus'!NFF3 =0, "", 'Prognoosid arvutus'!NFF3)</f>
        <v/>
      </c>
      <c r="NFD15" s="32" t="str">
        <f>IF('Prognoosid arvutus'!NFG3 =0, "", 'Prognoosid arvutus'!NFG3)</f>
        <v/>
      </c>
      <c r="NFE15" s="32" t="str">
        <f>IF('Prognoosid arvutus'!NFH3 =0, "", 'Prognoosid arvutus'!NFH3)</f>
        <v/>
      </c>
      <c r="NFF15" s="32" t="str">
        <f>IF('Prognoosid arvutus'!NFI3 =0, "", 'Prognoosid arvutus'!NFI3)</f>
        <v/>
      </c>
      <c r="NFG15" s="32" t="str">
        <f>IF('Prognoosid arvutus'!NFJ3 =0, "", 'Prognoosid arvutus'!NFJ3)</f>
        <v/>
      </c>
      <c r="NFH15" s="32" t="str">
        <f>IF('Prognoosid arvutus'!NFK3 =0, "", 'Prognoosid arvutus'!NFK3)</f>
        <v/>
      </c>
      <c r="NFI15" s="32" t="str">
        <f>IF('Prognoosid arvutus'!NFL3 =0, "", 'Prognoosid arvutus'!NFL3)</f>
        <v/>
      </c>
      <c r="NFJ15" s="32" t="str">
        <f>IF('Prognoosid arvutus'!NFM3 =0, "", 'Prognoosid arvutus'!NFM3)</f>
        <v/>
      </c>
      <c r="NFK15" s="32" t="str">
        <f>IF('Prognoosid arvutus'!NFN3 =0, "", 'Prognoosid arvutus'!NFN3)</f>
        <v/>
      </c>
      <c r="NFL15" s="32" t="str">
        <f>IF('Prognoosid arvutus'!NFO3 =0, "", 'Prognoosid arvutus'!NFO3)</f>
        <v/>
      </c>
      <c r="NFM15" s="32" t="str">
        <f>IF('Prognoosid arvutus'!NFP3 =0, "", 'Prognoosid arvutus'!NFP3)</f>
        <v/>
      </c>
      <c r="NFN15" s="32" t="str">
        <f>IF('Prognoosid arvutus'!NFQ3 =0, "", 'Prognoosid arvutus'!NFQ3)</f>
        <v/>
      </c>
      <c r="NFO15" s="32" t="str">
        <f>IF('Prognoosid arvutus'!NFR3 =0, "", 'Prognoosid arvutus'!NFR3)</f>
        <v/>
      </c>
      <c r="NFP15" s="32" t="str">
        <f>IF('Prognoosid arvutus'!NFS3 =0, "", 'Prognoosid arvutus'!NFS3)</f>
        <v/>
      </c>
      <c r="NFQ15" s="32" t="str">
        <f>IF('Prognoosid arvutus'!NFT3 =0, "", 'Prognoosid arvutus'!NFT3)</f>
        <v/>
      </c>
      <c r="NFR15" s="32" t="str">
        <f>IF('Prognoosid arvutus'!NFU3 =0, "", 'Prognoosid arvutus'!NFU3)</f>
        <v/>
      </c>
      <c r="NFS15" s="32" t="str">
        <f>IF('Prognoosid arvutus'!NFV3 =0, "", 'Prognoosid arvutus'!NFV3)</f>
        <v/>
      </c>
      <c r="NFT15" s="32" t="str">
        <f>IF('Prognoosid arvutus'!NFW3 =0, "", 'Prognoosid arvutus'!NFW3)</f>
        <v/>
      </c>
      <c r="NFU15" s="32" t="str">
        <f>IF('Prognoosid arvutus'!NFX3 =0, "", 'Prognoosid arvutus'!NFX3)</f>
        <v/>
      </c>
      <c r="NFV15" s="32" t="str">
        <f>IF('Prognoosid arvutus'!NFY3 =0, "", 'Prognoosid arvutus'!NFY3)</f>
        <v/>
      </c>
      <c r="NFW15" s="32" t="str">
        <f>IF('Prognoosid arvutus'!NFZ3 =0, "", 'Prognoosid arvutus'!NFZ3)</f>
        <v/>
      </c>
      <c r="NFX15" s="32" t="str">
        <f>IF('Prognoosid arvutus'!NGA3 =0, "", 'Prognoosid arvutus'!NGA3)</f>
        <v/>
      </c>
      <c r="NFY15" s="32" t="str">
        <f>IF('Prognoosid arvutus'!NGB3 =0, "", 'Prognoosid arvutus'!NGB3)</f>
        <v/>
      </c>
      <c r="NFZ15" s="32" t="str">
        <f>IF('Prognoosid arvutus'!NGC3 =0, "", 'Prognoosid arvutus'!NGC3)</f>
        <v/>
      </c>
      <c r="NGA15" s="32" t="str">
        <f>IF('Prognoosid arvutus'!NGD3 =0, "", 'Prognoosid arvutus'!NGD3)</f>
        <v/>
      </c>
      <c r="NGB15" s="32" t="str">
        <f>IF('Prognoosid arvutus'!NGE3 =0, "", 'Prognoosid arvutus'!NGE3)</f>
        <v/>
      </c>
      <c r="NGC15" s="32" t="str">
        <f>IF('Prognoosid arvutus'!NGF3 =0, "", 'Prognoosid arvutus'!NGF3)</f>
        <v/>
      </c>
      <c r="NGD15" s="32" t="str">
        <f>IF('Prognoosid arvutus'!NGG3 =0, "", 'Prognoosid arvutus'!NGG3)</f>
        <v/>
      </c>
      <c r="NGE15" s="32" t="str">
        <f>IF('Prognoosid arvutus'!NGH3 =0, "", 'Prognoosid arvutus'!NGH3)</f>
        <v/>
      </c>
      <c r="NGF15" s="32" t="str">
        <f>IF('Prognoosid arvutus'!NGI3 =0, "", 'Prognoosid arvutus'!NGI3)</f>
        <v/>
      </c>
      <c r="NGG15" s="32" t="str">
        <f>IF('Prognoosid arvutus'!NGJ3 =0, "", 'Prognoosid arvutus'!NGJ3)</f>
        <v/>
      </c>
      <c r="NGH15" s="32" t="str">
        <f>IF('Prognoosid arvutus'!NGK3 =0, "", 'Prognoosid arvutus'!NGK3)</f>
        <v/>
      </c>
      <c r="NGI15" s="32" t="str">
        <f>IF('Prognoosid arvutus'!NGL3 =0, "", 'Prognoosid arvutus'!NGL3)</f>
        <v/>
      </c>
      <c r="NGJ15" s="32" t="str">
        <f>IF('Prognoosid arvutus'!NGM3 =0, "", 'Prognoosid arvutus'!NGM3)</f>
        <v/>
      </c>
      <c r="NGK15" s="32" t="str">
        <f>IF('Prognoosid arvutus'!NGN3 =0, "", 'Prognoosid arvutus'!NGN3)</f>
        <v/>
      </c>
      <c r="NGL15" s="32" t="str">
        <f>IF('Prognoosid arvutus'!NGO3 =0, "", 'Prognoosid arvutus'!NGO3)</f>
        <v/>
      </c>
      <c r="NGM15" s="32" t="str">
        <f>IF('Prognoosid arvutus'!NGP3 =0, "", 'Prognoosid arvutus'!NGP3)</f>
        <v/>
      </c>
      <c r="NGN15" s="32" t="str">
        <f>IF('Prognoosid arvutus'!NGQ3 =0, "", 'Prognoosid arvutus'!NGQ3)</f>
        <v/>
      </c>
      <c r="NGO15" s="32" t="str">
        <f>IF('Prognoosid arvutus'!NGR3 =0, "", 'Prognoosid arvutus'!NGR3)</f>
        <v/>
      </c>
      <c r="NGP15" s="32" t="str">
        <f>IF('Prognoosid arvutus'!NGS3 =0, "", 'Prognoosid arvutus'!NGS3)</f>
        <v/>
      </c>
      <c r="NGQ15" s="32" t="str">
        <f>IF('Prognoosid arvutus'!NGT3 =0, "", 'Prognoosid arvutus'!NGT3)</f>
        <v/>
      </c>
      <c r="NGR15" s="32" t="str">
        <f>IF('Prognoosid arvutus'!NGU3 =0, "", 'Prognoosid arvutus'!NGU3)</f>
        <v/>
      </c>
      <c r="NGS15" s="32" t="str">
        <f>IF('Prognoosid arvutus'!NGV3 =0, "", 'Prognoosid arvutus'!NGV3)</f>
        <v/>
      </c>
      <c r="NGT15" s="32" t="str">
        <f>IF('Prognoosid arvutus'!NGW3 =0, "", 'Prognoosid arvutus'!NGW3)</f>
        <v/>
      </c>
      <c r="NGU15" s="32" t="str">
        <f>IF('Prognoosid arvutus'!NGX3 =0, "", 'Prognoosid arvutus'!NGX3)</f>
        <v/>
      </c>
      <c r="NGV15" s="32" t="str">
        <f>IF('Prognoosid arvutus'!NGY3 =0, "", 'Prognoosid arvutus'!NGY3)</f>
        <v/>
      </c>
      <c r="NGW15" s="32" t="str">
        <f>IF('Prognoosid arvutus'!NGZ3 =0, "", 'Prognoosid arvutus'!NGZ3)</f>
        <v/>
      </c>
      <c r="NGX15" s="32" t="str">
        <f>IF('Prognoosid arvutus'!NHA3 =0, "", 'Prognoosid arvutus'!NHA3)</f>
        <v/>
      </c>
      <c r="NGY15" s="32" t="str">
        <f>IF('Prognoosid arvutus'!NHB3 =0, "", 'Prognoosid arvutus'!NHB3)</f>
        <v/>
      </c>
      <c r="NGZ15" s="32" t="str">
        <f>IF('Prognoosid arvutus'!NHC3 =0, "", 'Prognoosid arvutus'!NHC3)</f>
        <v/>
      </c>
      <c r="NHA15" s="32" t="str">
        <f>IF('Prognoosid arvutus'!NHD3 =0, "", 'Prognoosid arvutus'!NHD3)</f>
        <v/>
      </c>
      <c r="NHB15" s="32" t="str">
        <f>IF('Prognoosid arvutus'!NHE3 =0, "", 'Prognoosid arvutus'!NHE3)</f>
        <v/>
      </c>
      <c r="NHC15" s="32" t="str">
        <f>IF('Prognoosid arvutus'!NHF3 =0, "", 'Prognoosid arvutus'!NHF3)</f>
        <v/>
      </c>
      <c r="NHD15" s="32" t="str">
        <f>IF('Prognoosid arvutus'!NHG3 =0, "", 'Prognoosid arvutus'!NHG3)</f>
        <v/>
      </c>
      <c r="NHE15" s="32" t="str">
        <f>IF('Prognoosid arvutus'!NHH3 =0, "", 'Prognoosid arvutus'!NHH3)</f>
        <v/>
      </c>
      <c r="NHF15" s="32" t="str">
        <f>IF('Prognoosid arvutus'!NHI3 =0, "", 'Prognoosid arvutus'!NHI3)</f>
        <v/>
      </c>
      <c r="NHG15" s="32" t="str">
        <f>IF('Prognoosid arvutus'!NHJ3 =0, "", 'Prognoosid arvutus'!NHJ3)</f>
        <v/>
      </c>
      <c r="NHH15" s="32" t="str">
        <f>IF('Prognoosid arvutus'!NHK3 =0, "", 'Prognoosid arvutus'!NHK3)</f>
        <v/>
      </c>
      <c r="NHI15" s="32" t="str">
        <f>IF('Prognoosid arvutus'!NHL3 =0, "", 'Prognoosid arvutus'!NHL3)</f>
        <v/>
      </c>
      <c r="NHJ15" s="32" t="str">
        <f>IF('Prognoosid arvutus'!NHM3 =0, "", 'Prognoosid arvutus'!NHM3)</f>
        <v/>
      </c>
      <c r="NHK15" s="32" t="str">
        <f>IF('Prognoosid arvutus'!NHN3 =0, "", 'Prognoosid arvutus'!NHN3)</f>
        <v/>
      </c>
      <c r="NHL15" s="32" t="str">
        <f>IF('Prognoosid arvutus'!NHO3 =0, "", 'Prognoosid arvutus'!NHO3)</f>
        <v/>
      </c>
      <c r="NHM15" s="32" t="str">
        <f>IF('Prognoosid arvutus'!NHP3 =0, "", 'Prognoosid arvutus'!NHP3)</f>
        <v/>
      </c>
      <c r="NHN15" s="32" t="str">
        <f>IF('Prognoosid arvutus'!NHQ3 =0, "", 'Prognoosid arvutus'!NHQ3)</f>
        <v/>
      </c>
      <c r="NHO15" s="32" t="str">
        <f>IF('Prognoosid arvutus'!NHR3 =0, "", 'Prognoosid arvutus'!NHR3)</f>
        <v/>
      </c>
      <c r="NHP15" s="32" t="str">
        <f>IF('Prognoosid arvutus'!NHS3 =0, "", 'Prognoosid arvutus'!NHS3)</f>
        <v/>
      </c>
      <c r="NHQ15" s="32" t="str">
        <f>IF('Prognoosid arvutus'!NHT3 =0, "", 'Prognoosid arvutus'!NHT3)</f>
        <v/>
      </c>
      <c r="NHR15" s="32" t="str">
        <f>IF('Prognoosid arvutus'!NHU3 =0, "", 'Prognoosid arvutus'!NHU3)</f>
        <v/>
      </c>
      <c r="NHS15" s="32" t="str">
        <f>IF('Prognoosid arvutus'!NHV3 =0, "", 'Prognoosid arvutus'!NHV3)</f>
        <v/>
      </c>
      <c r="NHT15" s="32" t="str">
        <f>IF('Prognoosid arvutus'!NHW3 =0, "", 'Prognoosid arvutus'!NHW3)</f>
        <v/>
      </c>
      <c r="NHU15" s="32" t="str">
        <f>IF('Prognoosid arvutus'!NHX3 =0, "", 'Prognoosid arvutus'!NHX3)</f>
        <v/>
      </c>
      <c r="NHV15" s="32" t="str">
        <f>IF('Prognoosid arvutus'!NHY3 =0, "", 'Prognoosid arvutus'!NHY3)</f>
        <v/>
      </c>
      <c r="NHW15" s="32" t="str">
        <f>IF('Prognoosid arvutus'!NHZ3 =0, "", 'Prognoosid arvutus'!NHZ3)</f>
        <v/>
      </c>
      <c r="NHX15" s="32" t="str">
        <f>IF('Prognoosid arvutus'!NIA3 =0, "", 'Prognoosid arvutus'!NIA3)</f>
        <v/>
      </c>
      <c r="NHY15" s="32" t="str">
        <f>IF('Prognoosid arvutus'!NIB3 =0, "", 'Prognoosid arvutus'!NIB3)</f>
        <v/>
      </c>
      <c r="NHZ15" s="32" t="str">
        <f>IF('Prognoosid arvutus'!NIC3 =0, "", 'Prognoosid arvutus'!NIC3)</f>
        <v/>
      </c>
      <c r="NIA15" s="32" t="str">
        <f>IF('Prognoosid arvutus'!NID3 =0, "", 'Prognoosid arvutus'!NID3)</f>
        <v/>
      </c>
      <c r="NIB15" s="32" t="str">
        <f>IF('Prognoosid arvutus'!NIE3 =0, "", 'Prognoosid arvutus'!NIE3)</f>
        <v/>
      </c>
      <c r="NIC15" s="32" t="str">
        <f>IF('Prognoosid arvutus'!NIF3 =0, "", 'Prognoosid arvutus'!NIF3)</f>
        <v/>
      </c>
      <c r="NID15" s="32" t="str">
        <f>IF('Prognoosid arvutus'!NIG3 =0, "", 'Prognoosid arvutus'!NIG3)</f>
        <v/>
      </c>
      <c r="NIE15" s="32" t="str">
        <f>IF('Prognoosid arvutus'!NIH3 =0, "", 'Prognoosid arvutus'!NIH3)</f>
        <v/>
      </c>
      <c r="NIF15" s="32" t="str">
        <f>IF('Prognoosid arvutus'!NII3 =0, "", 'Prognoosid arvutus'!NII3)</f>
        <v/>
      </c>
      <c r="NIG15" s="32" t="str">
        <f>IF('Prognoosid arvutus'!NIJ3 =0, "", 'Prognoosid arvutus'!NIJ3)</f>
        <v/>
      </c>
      <c r="NIH15" s="32" t="str">
        <f>IF('Prognoosid arvutus'!NIK3 =0, "", 'Prognoosid arvutus'!NIK3)</f>
        <v/>
      </c>
      <c r="NII15" s="32" t="str">
        <f>IF('Prognoosid arvutus'!NIL3 =0, "", 'Prognoosid arvutus'!NIL3)</f>
        <v/>
      </c>
      <c r="NIJ15" s="32" t="str">
        <f>IF('Prognoosid arvutus'!NIM3 =0, "", 'Prognoosid arvutus'!NIM3)</f>
        <v/>
      </c>
      <c r="NIK15" s="32" t="str">
        <f>IF('Prognoosid arvutus'!NIN3 =0, "", 'Prognoosid arvutus'!NIN3)</f>
        <v/>
      </c>
      <c r="NIL15" s="32" t="str">
        <f>IF('Prognoosid arvutus'!NIO3 =0, "", 'Prognoosid arvutus'!NIO3)</f>
        <v/>
      </c>
      <c r="NIM15" s="32" t="str">
        <f>IF('Prognoosid arvutus'!NIP3 =0, "", 'Prognoosid arvutus'!NIP3)</f>
        <v/>
      </c>
      <c r="NIN15" s="32" t="str">
        <f>IF('Prognoosid arvutus'!NIQ3 =0, "", 'Prognoosid arvutus'!NIQ3)</f>
        <v/>
      </c>
      <c r="NIO15" s="32" t="str">
        <f>IF('Prognoosid arvutus'!NIR3 =0, "", 'Prognoosid arvutus'!NIR3)</f>
        <v/>
      </c>
      <c r="NIP15" s="32" t="str">
        <f>IF('Prognoosid arvutus'!NIS3 =0, "", 'Prognoosid arvutus'!NIS3)</f>
        <v/>
      </c>
      <c r="NIQ15" s="32" t="str">
        <f>IF('Prognoosid arvutus'!NIT3 =0, "", 'Prognoosid arvutus'!NIT3)</f>
        <v/>
      </c>
      <c r="NIR15" s="32" t="str">
        <f>IF('Prognoosid arvutus'!NIU3 =0, "", 'Prognoosid arvutus'!NIU3)</f>
        <v/>
      </c>
      <c r="NIS15" s="32" t="str">
        <f>IF('Prognoosid arvutus'!NIV3 =0, "", 'Prognoosid arvutus'!NIV3)</f>
        <v/>
      </c>
      <c r="NIT15" s="32" t="str">
        <f>IF('Prognoosid arvutus'!NIW3 =0, "", 'Prognoosid arvutus'!NIW3)</f>
        <v/>
      </c>
      <c r="NIU15" s="32" t="str">
        <f>IF('Prognoosid arvutus'!NIX3 =0, "", 'Prognoosid arvutus'!NIX3)</f>
        <v/>
      </c>
      <c r="NIV15" s="32" t="str">
        <f>IF('Prognoosid arvutus'!NIY3 =0, "", 'Prognoosid arvutus'!NIY3)</f>
        <v/>
      </c>
      <c r="NIW15" s="32" t="str">
        <f>IF('Prognoosid arvutus'!NIZ3 =0, "", 'Prognoosid arvutus'!NIZ3)</f>
        <v/>
      </c>
      <c r="NIX15" s="32" t="str">
        <f>IF('Prognoosid arvutus'!NJA3 =0, "", 'Prognoosid arvutus'!NJA3)</f>
        <v/>
      </c>
      <c r="NIY15" s="32" t="str">
        <f>IF('Prognoosid arvutus'!NJB3 =0, "", 'Prognoosid arvutus'!NJB3)</f>
        <v/>
      </c>
      <c r="NIZ15" s="32" t="str">
        <f>IF('Prognoosid arvutus'!NJC3 =0, "", 'Prognoosid arvutus'!NJC3)</f>
        <v/>
      </c>
      <c r="NJA15" s="32" t="str">
        <f>IF('Prognoosid arvutus'!NJD3 =0, "", 'Prognoosid arvutus'!NJD3)</f>
        <v/>
      </c>
      <c r="NJB15" s="32" t="str">
        <f>IF('Prognoosid arvutus'!NJE3 =0, "", 'Prognoosid arvutus'!NJE3)</f>
        <v/>
      </c>
      <c r="NJC15" s="32" t="str">
        <f>IF('Prognoosid arvutus'!NJF3 =0, "", 'Prognoosid arvutus'!NJF3)</f>
        <v/>
      </c>
      <c r="NJD15" s="32" t="str">
        <f>IF('Prognoosid arvutus'!NJG3 =0, "", 'Prognoosid arvutus'!NJG3)</f>
        <v/>
      </c>
      <c r="NJE15" s="32" t="str">
        <f>IF('Prognoosid arvutus'!NJH3 =0, "", 'Prognoosid arvutus'!NJH3)</f>
        <v/>
      </c>
      <c r="NJF15" s="32" t="str">
        <f>IF('Prognoosid arvutus'!NJI3 =0, "", 'Prognoosid arvutus'!NJI3)</f>
        <v/>
      </c>
      <c r="NJG15" s="32" t="str">
        <f>IF('Prognoosid arvutus'!NJJ3 =0, "", 'Prognoosid arvutus'!NJJ3)</f>
        <v/>
      </c>
      <c r="NJH15" s="32" t="str">
        <f>IF('Prognoosid arvutus'!NJK3 =0, "", 'Prognoosid arvutus'!NJK3)</f>
        <v/>
      </c>
      <c r="NJI15" s="32" t="str">
        <f>IF('Prognoosid arvutus'!NJL3 =0, "", 'Prognoosid arvutus'!NJL3)</f>
        <v/>
      </c>
      <c r="NJJ15" s="32" t="str">
        <f>IF('Prognoosid arvutus'!NJM3 =0, "", 'Prognoosid arvutus'!NJM3)</f>
        <v/>
      </c>
      <c r="NJK15" s="32" t="str">
        <f>IF('Prognoosid arvutus'!NJN3 =0, "", 'Prognoosid arvutus'!NJN3)</f>
        <v/>
      </c>
      <c r="NJL15" s="32" t="str">
        <f>IF('Prognoosid arvutus'!NJO3 =0, "", 'Prognoosid arvutus'!NJO3)</f>
        <v/>
      </c>
      <c r="NJM15" s="32" t="str">
        <f>IF('Prognoosid arvutus'!NJP3 =0, "", 'Prognoosid arvutus'!NJP3)</f>
        <v/>
      </c>
      <c r="NJN15" s="32" t="str">
        <f>IF('Prognoosid arvutus'!NJQ3 =0, "", 'Prognoosid arvutus'!NJQ3)</f>
        <v/>
      </c>
      <c r="NJO15" s="32" t="str">
        <f>IF('Prognoosid arvutus'!NJR3 =0, "", 'Prognoosid arvutus'!NJR3)</f>
        <v/>
      </c>
      <c r="NJP15" s="32" t="str">
        <f>IF('Prognoosid arvutus'!NJS3 =0, "", 'Prognoosid arvutus'!NJS3)</f>
        <v/>
      </c>
      <c r="NJQ15" s="32" t="str">
        <f>IF('Prognoosid arvutus'!NJT3 =0, "", 'Prognoosid arvutus'!NJT3)</f>
        <v/>
      </c>
      <c r="NJR15" s="32" t="str">
        <f>IF('Prognoosid arvutus'!NJU3 =0, "", 'Prognoosid arvutus'!NJU3)</f>
        <v/>
      </c>
      <c r="NJS15" s="32" t="str">
        <f>IF('Prognoosid arvutus'!NJV3 =0, "", 'Prognoosid arvutus'!NJV3)</f>
        <v/>
      </c>
      <c r="NJT15" s="32" t="str">
        <f>IF('Prognoosid arvutus'!NJW3 =0, "", 'Prognoosid arvutus'!NJW3)</f>
        <v/>
      </c>
      <c r="NJU15" s="32" t="str">
        <f>IF('Prognoosid arvutus'!NJX3 =0, "", 'Prognoosid arvutus'!NJX3)</f>
        <v/>
      </c>
      <c r="NJV15" s="32" t="str">
        <f>IF('Prognoosid arvutus'!NJY3 =0, "", 'Prognoosid arvutus'!NJY3)</f>
        <v/>
      </c>
      <c r="NJW15" s="32" t="str">
        <f>IF('Prognoosid arvutus'!NJZ3 =0, "", 'Prognoosid arvutus'!NJZ3)</f>
        <v/>
      </c>
      <c r="NJX15" s="32" t="str">
        <f>IF('Prognoosid arvutus'!NKA3 =0, "", 'Prognoosid arvutus'!NKA3)</f>
        <v/>
      </c>
      <c r="NJY15" s="32" t="str">
        <f>IF('Prognoosid arvutus'!NKB3 =0, "", 'Prognoosid arvutus'!NKB3)</f>
        <v/>
      </c>
      <c r="NJZ15" s="32" t="str">
        <f>IF('Prognoosid arvutus'!NKC3 =0, "", 'Prognoosid arvutus'!NKC3)</f>
        <v/>
      </c>
      <c r="NKA15" s="32" t="str">
        <f>IF('Prognoosid arvutus'!NKD3 =0, "", 'Prognoosid arvutus'!NKD3)</f>
        <v/>
      </c>
      <c r="NKB15" s="32" t="str">
        <f>IF('Prognoosid arvutus'!NKE3 =0, "", 'Prognoosid arvutus'!NKE3)</f>
        <v/>
      </c>
      <c r="NKC15" s="32" t="str">
        <f>IF('Prognoosid arvutus'!NKF3 =0, "", 'Prognoosid arvutus'!NKF3)</f>
        <v/>
      </c>
      <c r="NKD15" s="32" t="str">
        <f>IF('Prognoosid arvutus'!NKG3 =0, "", 'Prognoosid arvutus'!NKG3)</f>
        <v/>
      </c>
      <c r="NKE15" s="32" t="str">
        <f>IF('Prognoosid arvutus'!NKH3 =0, "", 'Prognoosid arvutus'!NKH3)</f>
        <v/>
      </c>
      <c r="NKF15" s="32" t="str">
        <f>IF('Prognoosid arvutus'!NKI3 =0, "", 'Prognoosid arvutus'!NKI3)</f>
        <v/>
      </c>
      <c r="NKG15" s="32" t="str">
        <f>IF('Prognoosid arvutus'!NKJ3 =0, "", 'Prognoosid arvutus'!NKJ3)</f>
        <v/>
      </c>
      <c r="NKH15" s="32" t="str">
        <f>IF('Prognoosid arvutus'!NKK3 =0, "", 'Prognoosid arvutus'!NKK3)</f>
        <v/>
      </c>
      <c r="NKI15" s="32" t="str">
        <f>IF('Prognoosid arvutus'!NKL3 =0, "", 'Prognoosid arvutus'!NKL3)</f>
        <v/>
      </c>
      <c r="NKJ15" s="32" t="str">
        <f>IF('Prognoosid arvutus'!NKM3 =0, "", 'Prognoosid arvutus'!NKM3)</f>
        <v/>
      </c>
      <c r="NKK15" s="32" t="str">
        <f>IF('Prognoosid arvutus'!NKN3 =0, "", 'Prognoosid arvutus'!NKN3)</f>
        <v/>
      </c>
      <c r="NKL15" s="32" t="str">
        <f>IF('Prognoosid arvutus'!NKO3 =0, "", 'Prognoosid arvutus'!NKO3)</f>
        <v/>
      </c>
      <c r="NKM15" s="32" t="str">
        <f>IF('Prognoosid arvutus'!NKP3 =0, "", 'Prognoosid arvutus'!NKP3)</f>
        <v/>
      </c>
      <c r="NKN15" s="32" t="str">
        <f>IF('Prognoosid arvutus'!NKQ3 =0, "", 'Prognoosid arvutus'!NKQ3)</f>
        <v/>
      </c>
      <c r="NKO15" s="32" t="str">
        <f>IF('Prognoosid arvutus'!NKR3 =0, "", 'Prognoosid arvutus'!NKR3)</f>
        <v/>
      </c>
      <c r="NKP15" s="32" t="str">
        <f>IF('Prognoosid arvutus'!NKS3 =0, "", 'Prognoosid arvutus'!NKS3)</f>
        <v/>
      </c>
      <c r="NKQ15" s="32" t="str">
        <f>IF('Prognoosid arvutus'!NKT3 =0, "", 'Prognoosid arvutus'!NKT3)</f>
        <v/>
      </c>
      <c r="NKR15" s="32" t="str">
        <f>IF('Prognoosid arvutus'!NKU3 =0, "", 'Prognoosid arvutus'!NKU3)</f>
        <v/>
      </c>
      <c r="NKS15" s="32" t="str">
        <f>IF('Prognoosid arvutus'!NKV3 =0, "", 'Prognoosid arvutus'!NKV3)</f>
        <v/>
      </c>
      <c r="NKT15" s="32" t="str">
        <f>IF('Prognoosid arvutus'!NKW3 =0, "", 'Prognoosid arvutus'!NKW3)</f>
        <v/>
      </c>
      <c r="NKU15" s="32" t="str">
        <f>IF('Prognoosid arvutus'!NKX3 =0, "", 'Prognoosid arvutus'!NKX3)</f>
        <v/>
      </c>
      <c r="NKV15" s="32" t="str">
        <f>IF('Prognoosid arvutus'!NKY3 =0, "", 'Prognoosid arvutus'!NKY3)</f>
        <v/>
      </c>
      <c r="NKW15" s="32" t="str">
        <f>IF('Prognoosid arvutus'!NKZ3 =0, "", 'Prognoosid arvutus'!NKZ3)</f>
        <v/>
      </c>
      <c r="NKX15" s="32" t="str">
        <f>IF('Prognoosid arvutus'!NLA3 =0, "", 'Prognoosid arvutus'!NLA3)</f>
        <v/>
      </c>
      <c r="NKY15" s="32" t="str">
        <f>IF('Prognoosid arvutus'!NLB3 =0, "", 'Prognoosid arvutus'!NLB3)</f>
        <v/>
      </c>
      <c r="NKZ15" s="32" t="str">
        <f>IF('Prognoosid arvutus'!NLC3 =0, "", 'Prognoosid arvutus'!NLC3)</f>
        <v/>
      </c>
      <c r="NLA15" s="32" t="str">
        <f>IF('Prognoosid arvutus'!NLD3 =0, "", 'Prognoosid arvutus'!NLD3)</f>
        <v/>
      </c>
      <c r="NLB15" s="32" t="str">
        <f>IF('Prognoosid arvutus'!NLE3 =0, "", 'Prognoosid arvutus'!NLE3)</f>
        <v/>
      </c>
      <c r="NLC15" s="32" t="str">
        <f>IF('Prognoosid arvutus'!NLF3 =0, "", 'Prognoosid arvutus'!NLF3)</f>
        <v/>
      </c>
      <c r="NLD15" s="32" t="str">
        <f>IF('Prognoosid arvutus'!NLG3 =0, "", 'Prognoosid arvutus'!NLG3)</f>
        <v/>
      </c>
      <c r="NLE15" s="32" t="str">
        <f>IF('Prognoosid arvutus'!NLH3 =0, "", 'Prognoosid arvutus'!NLH3)</f>
        <v/>
      </c>
      <c r="NLF15" s="32" t="str">
        <f>IF('Prognoosid arvutus'!NLI3 =0, "", 'Prognoosid arvutus'!NLI3)</f>
        <v/>
      </c>
      <c r="NLG15" s="32" t="str">
        <f>IF('Prognoosid arvutus'!NLJ3 =0, "", 'Prognoosid arvutus'!NLJ3)</f>
        <v/>
      </c>
      <c r="NLH15" s="32" t="str">
        <f>IF('Prognoosid arvutus'!NLK3 =0, "", 'Prognoosid arvutus'!NLK3)</f>
        <v/>
      </c>
      <c r="NLI15" s="32" t="str">
        <f>IF('Prognoosid arvutus'!NLL3 =0, "", 'Prognoosid arvutus'!NLL3)</f>
        <v/>
      </c>
      <c r="NLJ15" s="32" t="str">
        <f>IF('Prognoosid arvutus'!NLM3 =0, "", 'Prognoosid arvutus'!NLM3)</f>
        <v/>
      </c>
      <c r="NLK15" s="32" t="str">
        <f>IF('Prognoosid arvutus'!NLN3 =0, "", 'Prognoosid arvutus'!NLN3)</f>
        <v/>
      </c>
      <c r="NLL15" s="32" t="str">
        <f>IF('Prognoosid arvutus'!NLO3 =0, "", 'Prognoosid arvutus'!NLO3)</f>
        <v/>
      </c>
      <c r="NLM15" s="32" t="str">
        <f>IF('Prognoosid arvutus'!NLP3 =0, "", 'Prognoosid arvutus'!NLP3)</f>
        <v/>
      </c>
      <c r="NLN15" s="32" t="str">
        <f>IF('Prognoosid arvutus'!NLQ3 =0, "", 'Prognoosid arvutus'!NLQ3)</f>
        <v/>
      </c>
      <c r="NLO15" s="32" t="str">
        <f>IF('Prognoosid arvutus'!NLR3 =0, "", 'Prognoosid arvutus'!NLR3)</f>
        <v/>
      </c>
      <c r="NLP15" s="32" t="str">
        <f>IF('Prognoosid arvutus'!NLS3 =0, "", 'Prognoosid arvutus'!NLS3)</f>
        <v/>
      </c>
      <c r="NLQ15" s="32" t="str">
        <f>IF('Prognoosid arvutus'!NLT3 =0, "", 'Prognoosid arvutus'!NLT3)</f>
        <v/>
      </c>
      <c r="NLR15" s="32" t="str">
        <f>IF('Prognoosid arvutus'!NLU3 =0, "", 'Prognoosid arvutus'!NLU3)</f>
        <v/>
      </c>
      <c r="NLS15" s="32" t="str">
        <f>IF('Prognoosid arvutus'!NLV3 =0, "", 'Prognoosid arvutus'!NLV3)</f>
        <v/>
      </c>
      <c r="NLT15" s="32" t="str">
        <f>IF('Prognoosid arvutus'!NLW3 =0, "", 'Prognoosid arvutus'!NLW3)</f>
        <v/>
      </c>
      <c r="NLU15" s="32" t="str">
        <f>IF('Prognoosid arvutus'!NLX3 =0, "", 'Prognoosid arvutus'!NLX3)</f>
        <v/>
      </c>
      <c r="NLV15" s="32" t="str">
        <f>IF('Prognoosid arvutus'!NLY3 =0, "", 'Prognoosid arvutus'!NLY3)</f>
        <v/>
      </c>
      <c r="NLW15" s="32" t="str">
        <f>IF('Prognoosid arvutus'!NLZ3 =0, "", 'Prognoosid arvutus'!NLZ3)</f>
        <v/>
      </c>
      <c r="NLX15" s="32" t="str">
        <f>IF('Prognoosid arvutus'!NMA3 =0, "", 'Prognoosid arvutus'!NMA3)</f>
        <v/>
      </c>
      <c r="NLY15" s="32" t="str">
        <f>IF('Prognoosid arvutus'!NMB3 =0, "", 'Prognoosid arvutus'!NMB3)</f>
        <v/>
      </c>
      <c r="NLZ15" s="32" t="str">
        <f>IF('Prognoosid arvutus'!NMC3 =0, "", 'Prognoosid arvutus'!NMC3)</f>
        <v/>
      </c>
      <c r="NMA15" s="32" t="str">
        <f>IF('Prognoosid arvutus'!NMD3 =0, "", 'Prognoosid arvutus'!NMD3)</f>
        <v/>
      </c>
      <c r="NMB15" s="32" t="str">
        <f>IF('Prognoosid arvutus'!NME3 =0, "", 'Prognoosid arvutus'!NME3)</f>
        <v/>
      </c>
      <c r="NMC15" s="32" t="str">
        <f>IF('Prognoosid arvutus'!NMF3 =0, "", 'Prognoosid arvutus'!NMF3)</f>
        <v/>
      </c>
      <c r="NMD15" s="32" t="str">
        <f>IF('Prognoosid arvutus'!NMG3 =0, "", 'Prognoosid arvutus'!NMG3)</f>
        <v/>
      </c>
      <c r="NME15" s="32" t="str">
        <f>IF('Prognoosid arvutus'!NMH3 =0, "", 'Prognoosid arvutus'!NMH3)</f>
        <v/>
      </c>
      <c r="NMF15" s="32" t="str">
        <f>IF('Prognoosid arvutus'!NMI3 =0, "", 'Prognoosid arvutus'!NMI3)</f>
        <v/>
      </c>
      <c r="NMG15" s="32" t="str">
        <f>IF('Prognoosid arvutus'!NMJ3 =0, "", 'Prognoosid arvutus'!NMJ3)</f>
        <v/>
      </c>
      <c r="NMH15" s="32" t="str">
        <f>IF('Prognoosid arvutus'!NMK3 =0, "", 'Prognoosid arvutus'!NMK3)</f>
        <v/>
      </c>
      <c r="NMI15" s="32" t="str">
        <f>IF('Prognoosid arvutus'!NML3 =0, "", 'Prognoosid arvutus'!NML3)</f>
        <v/>
      </c>
      <c r="NMJ15" s="32" t="str">
        <f>IF('Prognoosid arvutus'!NMM3 =0, "", 'Prognoosid arvutus'!NMM3)</f>
        <v/>
      </c>
      <c r="NMK15" s="32" t="str">
        <f>IF('Prognoosid arvutus'!NMN3 =0, "", 'Prognoosid arvutus'!NMN3)</f>
        <v/>
      </c>
      <c r="NML15" s="32" t="str">
        <f>IF('Prognoosid arvutus'!NMO3 =0, "", 'Prognoosid arvutus'!NMO3)</f>
        <v/>
      </c>
      <c r="NMM15" s="32" t="str">
        <f>IF('Prognoosid arvutus'!NMP3 =0, "", 'Prognoosid arvutus'!NMP3)</f>
        <v/>
      </c>
      <c r="NMN15" s="32" t="str">
        <f>IF('Prognoosid arvutus'!NMQ3 =0, "", 'Prognoosid arvutus'!NMQ3)</f>
        <v/>
      </c>
      <c r="NMO15" s="32" t="str">
        <f>IF('Prognoosid arvutus'!NMR3 =0, "", 'Prognoosid arvutus'!NMR3)</f>
        <v/>
      </c>
      <c r="NMP15" s="32" t="str">
        <f>IF('Prognoosid arvutus'!NMS3 =0, "", 'Prognoosid arvutus'!NMS3)</f>
        <v/>
      </c>
      <c r="NMQ15" s="32" t="str">
        <f>IF('Prognoosid arvutus'!NMT3 =0, "", 'Prognoosid arvutus'!NMT3)</f>
        <v/>
      </c>
      <c r="NMR15" s="32" t="str">
        <f>IF('Prognoosid arvutus'!NMU3 =0, "", 'Prognoosid arvutus'!NMU3)</f>
        <v/>
      </c>
      <c r="NMS15" s="32" t="str">
        <f>IF('Prognoosid arvutus'!NMV3 =0, "", 'Prognoosid arvutus'!NMV3)</f>
        <v/>
      </c>
      <c r="NMT15" s="32" t="str">
        <f>IF('Prognoosid arvutus'!NMW3 =0, "", 'Prognoosid arvutus'!NMW3)</f>
        <v/>
      </c>
      <c r="NMU15" s="32" t="str">
        <f>IF('Prognoosid arvutus'!NMX3 =0, "", 'Prognoosid arvutus'!NMX3)</f>
        <v/>
      </c>
      <c r="NMV15" s="32" t="str">
        <f>IF('Prognoosid arvutus'!NMY3 =0, "", 'Prognoosid arvutus'!NMY3)</f>
        <v/>
      </c>
      <c r="NMW15" s="32" t="str">
        <f>IF('Prognoosid arvutus'!NMZ3 =0, "", 'Prognoosid arvutus'!NMZ3)</f>
        <v/>
      </c>
      <c r="NMX15" s="32" t="str">
        <f>IF('Prognoosid arvutus'!NNA3 =0, "", 'Prognoosid arvutus'!NNA3)</f>
        <v/>
      </c>
      <c r="NMY15" s="32" t="str">
        <f>IF('Prognoosid arvutus'!NNB3 =0, "", 'Prognoosid arvutus'!NNB3)</f>
        <v/>
      </c>
      <c r="NMZ15" s="32" t="str">
        <f>IF('Prognoosid arvutus'!NNC3 =0, "", 'Prognoosid arvutus'!NNC3)</f>
        <v/>
      </c>
      <c r="NNA15" s="32" t="str">
        <f>IF('Prognoosid arvutus'!NND3 =0, "", 'Prognoosid arvutus'!NND3)</f>
        <v/>
      </c>
      <c r="NNB15" s="32" t="str">
        <f>IF('Prognoosid arvutus'!NNE3 =0, "", 'Prognoosid arvutus'!NNE3)</f>
        <v/>
      </c>
      <c r="NNC15" s="32" t="str">
        <f>IF('Prognoosid arvutus'!NNF3 =0, "", 'Prognoosid arvutus'!NNF3)</f>
        <v/>
      </c>
      <c r="NND15" s="32" t="str">
        <f>IF('Prognoosid arvutus'!NNG3 =0, "", 'Prognoosid arvutus'!NNG3)</f>
        <v/>
      </c>
      <c r="NNE15" s="32" t="str">
        <f>IF('Prognoosid arvutus'!NNH3 =0, "", 'Prognoosid arvutus'!NNH3)</f>
        <v/>
      </c>
      <c r="NNF15" s="32" t="str">
        <f>IF('Prognoosid arvutus'!NNI3 =0, "", 'Prognoosid arvutus'!NNI3)</f>
        <v/>
      </c>
      <c r="NNG15" s="32" t="str">
        <f>IF('Prognoosid arvutus'!NNJ3 =0, "", 'Prognoosid arvutus'!NNJ3)</f>
        <v/>
      </c>
      <c r="NNH15" s="32" t="str">
        <f>IF('Prognoosid arvutus'!NNK3 =0, "", 'Prognoosid arvutus'!NNK3)</f>
        <v/>
      </c>
      <c r="NNI15" s="32" t="str">
        <f>IF('Prognoosid arvutus'!NNL3 =0, "", 'Prognoosid arvutus'!NNL3)</f>
        <v/>
      </c>
      <c r="NNJ15" s="32" t="str">
        <f>IF('Prognoosid arvutus'!NNM3 =0, "", 'Prognoosid arvutus'!NNM3)</f>
        <v/>
      </c>
      <c r="NNK15" s="32" t="str">
        <f>IF('Prognoosid arvutus'!NNN3 =0, "", 'Prognoosid arvutus'!NNN3)</f>
        <v/>
      </c>
      <c r="NNL15" s="32" t="str">
        <f>IF('Prognoosid arvutus'!NNO3 =0, "", 'Prognoosid arvutus'!NNO3)</f>
        <v/>
      </c>
      <c r="NNM15" s="32" t="str">
        <f>IF('Prognoosid arvutus'!NNP3 =0, "", 'Prognoosid arvutus'!NNP3)</f>
        <v/>
      </c>
      <c r="NNN15" s="32" t="str">
        <f>IF('Prognoosid arvutus'!NNQ3 =0, "", 'Prognoosid arvutus'!NNQ3)</f>
        <v/>
      </c>
      <c r="NNO15" s="32" t="str">
        <f>IF('Prognoosid arvutus'!NNR3 =0, "", 'Prognoosid arvutus'!NNR3)</f>
        <v/>
      </c>
      <c r="NNP15" s="32" t="str">
        <f>IF('Prognoosid arvutus'!NNS3 =0, "", 'Prognoosid arvutus'!NNS3)</f>
        <v/>
      </c>
      <c r="NNQ15" s="32" t="str">
        <f>IF('Prognoosid arvutus'!NNT3 =0, "", 'Prognoosid arvutus'!NNT3)</f>
        <v/>
      </c>
      <c r="NNR15" s="32" t="str">
        <f>IF('Prognoosid arvutus'!NNU3 =0, "", 'Prognoosid arvutus'!NNU3)</f>
        <v/>
      </c>
      <c r="NNS15" s="32" t="str">
        <f>IF('Prognoosid arvutus'!NNV3 =0, "", 'Prognoosid arvutus'!NNV3)</f>
        <v/>
      </c>
      <c r="NNT15" s="32" t="str">
        <f>IF('Prognoosid arvutus'!NNW3 =0, "", 'Prognoosid arvutus'!NNW3)</f>
        <v/>
      </c>
      <c r="NNU15" s="32" t="str">
        <f>IF('Prognoosid arvutus'!NNX3 =0, "", 'Prognoosid arvutus'!NNX3)</f>
        <v/>
      </c>
      <c r="NNV15" s="32" t="str">
        <f>IF('Prognoosid arvutus'!NNY3 =0, "", 'Prognoosid arvutus'!NNY3)</f>
        <v/>
      </c>
      <c r="NNW15" s="32" t="str">
        <f>IF('Prognoosid arvutus'!NNZ3 =0, "", 'Prognoosid arvutus'!NNZ3)</f>
        <v/>
      </c>
      <c r="NNX15" s="32" t="str">
        <f>IF('Prognoosid arvutus'!NOA3 =0, "", 'Prognoosid arvutus'!NOA3)</f>
        <v/>
      </c>
      <c r="NNY15" s="32" t="str">
        <f>IF('Prognoosid arvutus'!NOB3 =0, "", 'Prognoosid arvutus'!NOB3)</f>
        <v/>
      </c>
      <c r="NNZ15" s="32" t="str">
        <f>IF('Prognoosid arvutus'!NOC3 =0, "", 'Prognoosid arvutus'!NOC3)</f>
        <v/>
      </c>
      <c r="NOA15" s="32" t="str">
        <f>IF('Prognoosid arvutus'!NOD3 =0, "", 'Prognoosid arvutus'!NOD3)</f>
        <v/>
      </c>
      <c r="NOB15" s="32" t="str">
        <f>IF('Prognoosid arvutus'!NOE3 =0, "", 'Prognoosid arvutus'!NOE3)</f>
        <v/>
      </c>
      <c r="NOC15" s="32" t="str">
        <f>IF('Prognoosid arvutus'!NOF3 =0, "", 'Prognoosid arvutus'!NOF3)</f>
        <v/>
      </c>
      <c r="NOD15" s="32" t="str">
        <f>IF('Prognoosid arvutus'!NOG3 =0, "", 'Prognoosid arvutus'!NOG3)</f>
        <v/>
      </c>
      <c r="NOE15" s="32" t="str">
        <f>IF('Prognoosid arvutus'!NOH3 =0, "", 'Prognoosid arvutus'!NOH3)</f>
        <v/>
      </c>
      <c r="NOF15" s="32" t="str">
        <f>IF('Prognoosid arvutus'!NOI3 =0, "", 'Prognoosid arvutus'!NOI3)</f>
        <v/>
      </c>
      <c r="NOG15" s="32" t="str">
        <f>IF('Prognoosid arvutus'!NOJ3 =0, "", 'Prognoosid arvutus'!NOJ3)</f>
        <v/>
      </c>
      <c r="NOH15" s="32" t="str">
        <f>IF('Prognoosid arvutus'!NOK3 =0, "", 'Prognoosid arvutus'!NOK3)</f>
        <v/>
      </c>
      <c r="NOI15" s="32" t="str">
        <f>IF('Prognoosid arvutus'!NOL3 =0, "", 'Prognoosid arvutus'!NOL3)</f>
        <v/>
      </c>
      <c r="NOJ15" s="32" t="str">
        <f>IF('Prognoosid arvutus'!NOM3 =0, "", 'Prognoosid arvutus'!NOM3)</f>
        <v/>
      </c>
      <c r="NOK15" s="32" t="str">
        <f>IF('Prognoosid arvutus'!NON3 =0, "", 'Prognoosid arvutus'!NON3)</f>
        <v/>
      </c>
      <c r="NOL15" s="32" t="str">
        <f>IF('Prognoosid arvutus'!NOO3 =0, "", 'Prognoosid arvutus'!NOO3)</f>
        <v/>
      </c>
      <c r="NOM15" s="32" t="str">
        <f>IF('Prognoosid arvutus'!NOP3 =0, "", 'Prognoosid arvutus'!NOP3)</f>
        <v/>
      </c>
      <c r="NON15" s="32" t="str">
        <f>IF('Prognoosid arvutus'!NOQ3 =0, "", 'Prognoosid arvutus'!NOQ3)</f>
        <v/>
      </c>
      <c r="NOO15" s="32" t="str">
        <f>IF('Prognoosid arvutus'!NOR3 =0, "", 'Prognoosid arvutus'!NOR3)</f>
        <v/>
      </c>
      <c r="NOP15" s="32" t="str">
        <f>IF('Prognoosid arvutus'!NOS3 =0, "", 'Prognoosid arvutus'!NOS3)</f>
        <v/>
      </c>
      <c r="NOQ15" s="32" t="str">
        <f>IF('Prognoosid arvutus'!NOT3 =0, "", 'Prognoosid arvutus'!NOT3)</f>
        <v/>
      </c>
      <c r="NOR15" s="32" t="str">
        <f>IF('Prognoosid arvutus'!NOU3 =0, "", 'Prognoosid arvutus'!NOU3)</f>
        <v/>
      </c>
      <c r="NOS15" s="32" t="str">
        <f>IF('Prognoosid arvutus'!NOV3 =0, "", 'Prognoosid arvutus'!NOV3)</f>
        <v/>
      </c>
      <c r="NOT15" s="32" t="str">
        <f>IF('Prognoosid arvutus'!NOW3 =0, "", 'Prognoosid arvutus'!NOW3)</f>
        <v/>
      </c>
      <c r="NOU15" s="32" t="str">
        <f>IF('Prognoosid arvutus'!NOX3 =0, "", 'Prognoosid arvutus'!NOX3)</f>
        <v/>
      </c>
      <c r="NOV15" s="32" t="str">
        <f>IF('Prognoosid arvutus'!NOY3 =0, "", 'Prognoosid arvutus'!NOY3)</f>
        <v/>
      </c>
      <c r="NOW15" s="32" t="str">
        <f>IF('Prognoosid arvutus'!NOZ3 =0, "", 'Prognoosid arvutus'!NOZ3)</f>
        <v/>
      </c>
      <c r="NOX15" s="32" t="str">
        <f>IF('Prognoosid arvutus'!NPA3 =0, "", 'Prognoosid arvutus'!NPA3)</f>
        <v/>
      </c>
      <c r="NOY15" s="32" t="str">
        <f>IF('Prognoosid arvutus'!NPB3 =0, "", 'Prognoosid arvutus'!NPB3)</f>
        <v/>
      </c>
      <c r="NOZ15" s="32" t="str">
        <f>IF('Prognoosid arvutus'!NPC3 =0, "", 'Prognoosid arvutus'!NPC3)</f>
        <v/>
      </c>
      <c r="NPA15" s="32" t="str">
        <f>IF('Prognoosid arvutus'!NPD3 =0, "", 'Prognoosid arvutus'!NPD3)</f>
        <v/>
      </c>
      <c r="NPB15" s="32" t="str">
        <f>IF('Prognoosid arvutus'!NPE3 =0, "", 'Prognoosid arvutus'!NPE3)</f>
        <v/>
      </c>
      <c r="NPC15" s="32" t="str">
        <f>IF('Prognoosid arvutus'!NPF3 =0, "", 'Prognoosid arvutus'!NPF3)</f>
        <v/>
      </c>
      <c r="NPD15" s="32" t="str">
        <f>IF('Prognoosid arvutus'!NPG3 =0, "", 'Prognoosid arvutus'!NPG3)</f>
        <v/>
      </c>
      <c r="NPE15" s="32" t="str">
        <f>IF('Prognoosid arvutus'!NPH3 =0, "", 'Prognoosid arvutus'!NPH3)</f>
        <v/>
      </c>
      <c r="NPF15" s="32" t="str">
        <f>IF('Prognoosid arvutus'!NPI3 =0, "", 'Prognoosid arvutus'!NPI3)</f>
        <v/>
      </c>
      <c r="NPG15" s="32" t="str">
        <f>IF('Prognoosid arvutus'!NPJ3 =0, "", 'Prognoosid arvutus'!NPJ3)</f>
        <v/>
      </c>
      <c r="NPH15" s="32" t="str">
        <f>IF('Prognoosid arvutus'!NPK3 =0, "", 'Prognoosid arvutus'!NPK3)</f>
        <v/>
      </c>
      <c r="NPI15" s="32" t="str">
        <f>IF('Prognoosid arvutus'!NPL3 =0, "", 'Prognoosid arvutus'!NPL3)</f>
        <v/>
      </c>
      <c r="NPJ15" s="32" t="str">
        <f>IF('Prognoosid arvutus'!NPM3 =0, "", 'Prognoosid arvutus'!NPM3)</f>
        <v/>
      </c>
      <c r="NPK15" s="32" t="str">
        <f>IF('Prognoosid arvutus'!NPN3 =0, "", 'Prognoosid arvutus'!NPN3)</f>
        <v/>
      </c>
      <c r="NPL15" s="32" t="str">
        <f>IF('Prognoosid arvutus'!NPO3 =0, "", 'Prognoosid arvutus'!NPO3)</f>
        <v/>
      </c>
      <c r="NPM15" s="32" t="str">
        <f>IF('Prognoosid arvutus'!NPP3 =0, "", 'Prognoosid arvutus'!NPP3)</f>
        <v/>
      </c>
      <c r="NPN15" s="32" t="str">
        <f>IF('Prognoosid arvutus'!NPQ3 =0, "", 'Prognoosid arvutus'!NPQ3)</f>
        <v/>
      </c>
      <c r="NPO15" s="32" t="str">
        <f>IF('Prognoosid arvutus'!NPR3 =0, "", 'Prognoosid arvutus'!NPR3)</f>
        <v/>
      </c>
      <c r="NPP15" s="32" t="str">
        <f>IF('Prognoosid arvutus'!NPS3 =0, "", 'Prognoosid arvutus'!NPS3)</f>
        <v/>
      </c>
      <c r="NPQ15" s="32" t="str">
        <f>IF('Prognoosid arvutus'!NPT3 =0, "", 'Prognoosid arvutus'!NPT3)</f>
        <v/>
      </c>
      <c r="NPR15" s="32" t="str">
        <f>IF('Prognoosid arvutus'!NPU3 =0, "", 'Prognoosid arvutus'!NPU3)</f>
        <v/>
      </c>
      <c r="NPS15" s="32" t="str">
        <f>IF('Prognoosid arvutus'!NPV3 =0, "", 'Prognoosid arvutus'!NPV3)</f>
        <v/>
      </c>
      <c r="NPT15" s="32" t="str">
        <f>IF('Prognoosid arvutus'!NPW3 =0, "", 'Prognoosid arvutus'!NPW3)</f>
        <v/>
      </c>
      <c r="NPU15" s="32" t="str">
        <f>IF('Prognoosid arvutus'!NPX3 =0, "", 'Prognoosid arvutus'!NPX3)</f>
        <v/>
      </c>
      <c r="NPV15" s="32" t="str">
        <f>IF('Prognoosid arvutus'!NPY3 =0, "", 'Prognoosid arvutus'!NPY3)</f>
        <v/>
      </c>
      <c r="NPW15" s="32" t="str">
        <f>IF('Prognoosid arvutus'!NPZ3 =0, "", 'Prognoosid arvutus'!NPZ3)</f>
        <v/>
      </c>
      <c r="NPX15" s="32" t="str">
        <f>IF('Prognoosid arvutus'!NQA3 =0, "", 'Prognoosid arvutus'!NQA3)</f>
        <v/>
      </c>
      <c r="NPY15" s="32" t="str">
        <f>IF('Prognoosid arvutus'!NQB3 =0, "", 'Prognoosid arvutus'!NQB3)</f>
        <v/>
      </c>
      <c r="NPZ15" s="32" t="str">
        <f>IF('Prognoosid arvutus'!NQC3 =0, "", 'Prognoosid arvutus'!NQC3)</f>
        <v/>
      </c>
      <c r="NQA15" s="32" t="str">
        <f>IF('Prognoosid arvutus'!NQD3 =0, "", 'Prognoosid arvutus'!NQD3)</f>
        <v/>
      </c>
      <c r="NQB15" s="32" t="str">
        <f>IF('Prognoosid arvutus'!NQE3 =0, "", 'Prognoosid arvutus'!NQE3)</f>
        <v/>
      </c>
      <c r="NQC15" s="32" t="str">
        <f>IF('Prognoosid arvutus'!NQF3 =0, "", 'Prognoosid arvutus'!NQF3)</f>
        <v/>
      </c>
      <c r="NQD15" s="32" t="str">
        <f>IF('Prognoosid arvutus'!NQG3 =0, "", 'Prognoosid arvutus'!NQG3)</f>
        <v/>
      </c>
      <c r="NQE15" s="32" t="str">
        <f>IF('Prognoosid arvutus'!NQH3 =0, "", 'Prognoosid arvutus'!NQH3)</f>
        <v/>
      </c>
      <c r="NQF15" s="32" t="str">
        <f>IF('Prognoosid arvutus'!NQI3 =0, "", 'Prognoosid arvutus'!NQI3)</f>
        <v/>
      </c>
      <c r="NQG15" s="32" t="str">
        <f>IF('Prognoosid arvutus'!NQJ3 =0, "", 'Prognoosid arvutus'!NQJ3)</f>
        <v/>
      </c>
      <c r="NQH15" s="32" t="str">
        <f>IF('Prognoosid arvutus'!NQK3 =0, "", 'Prognoosid arvutus'!NQK3)</f>
        <v/>
      </c>
      <c r="NQI15" s="32" t="str">
        <f>IF('Prognoosid arvutus'!NQL3 =0, "", 'Prognoosid arvutus'!NQL3)</f>
        <v/>
      </c>
      <c r="NQJ15" s="32" t="str">
        <f>IF('Prognoosid arvutus'!NQM3 =0, "", 'Prognoosid arvutus'!NQM3)</f>
        <v/>
      </c>
      <c r="NQK15" s="32" t="str">
        <f>IF('Prognoosid arvutus'!NQN3 =0, "", 'Prognoosid arvutus'!NQN3)</f>
        <v/>
      </c>
      <c r="NQL15" s="32" t="str">
        <f>IF('Prognoosid arvutus'!NQO3 =0, "", 'Prognoosid arvutus'!NQO3)</f>
        <v/>
      </c>
      <c r="NQM15" s="32" t="str">
        <f>IF('Prognoosid arvutus'!NQP3 =0, "", 'Prognoosid arvutus'!NQP3)</f>
        <v/>
      </c>
      <c r="NQN15" s="32" t="str">
        <f>IF('Prognoosid arvutus'!NQQ3 =0, "", 'Prognoosid arvutus'!NQQ3)</f>
        <v/>
      </c>
      <c r="NQO15" s="32" t="str">
        <f>IF('Prognoosid arvutus'!NQR3 =0, "", 'Prognoosid arvutus'!NQR3)</f>
        <v/>
      </c>
      <c r="NQP15" s="32" t="str">
        <f>IF('Prognoosid arvutus'!NQS3 =0, "", 'Prognoosid arvutus'!NQS3)</f>
        <v/>
      </c>
      <c r="NQQ15" s="32" t="str">
        <f>IF('Prognoosid arvutus'!NQT3 =0, "", 'Prognoosid arvutus'!NQT3)</f>
        <v/>
      </c>
      <c r="NQR15" s="32" t="str">
        <f>IF('Prognoosid arvutus'!NQU3 =0, "", 'Prognoosid arvutus'!NQU3)</f>
        <v/>
      </c>
      <c r="NQS15" s="32" t="str">
        <f>IF('Prognoosid arvutus'!NQV3 =0, "", 'Prognoosid arvutus'!NQV3)</f>
        <v/>
      </c>
      <c r="NQT15" s="32" t="str">
        <f>IF('Prognoosid arvutus'!NQW3 =0, "", 'Prognoosid arvutus'!NQW3)</f>
        <v/>
      </c>
      <c r="NQU15" s="32" t="str">
        <f>IF('Prognoosid arvutus'!NQX3 =0, "", 'Prognoosid arvutus'!NQX3)</f>
        <v/>
      </c>
      <c r="NQV15" s="32" t="str">
        <f>IF('Prognoosid arvutus'!NQY3 =0, "", 'Prognoosid arvutus'!NQY3)</f>
        <v/>
      </c>
      <c r="NQW15" s="32" t="str">
        <f>IF('Prognoosid arvutus'!NQZ3 =0, "", 'Prognoosid arvutus'!NQZ3)</f>
        <v/>
      </c>
      <c r="NQX15" s="32" t="str">
        <f>IF('Prognoosid arvutus'!NRA3 =0, "", 'Prognoosid arvutus'!NRA3)</f>
        <v/>
      </c>
      <c r="NQY15" s="32" t="str">
        <f>IF('Prognoosid arvutus'!NRB3 =0, "", 'Prognoosid arvutus'!NRB3)</f>
        <v/>
      </c>
      <c r="NQZ15" s="32" t="str">
        <f>IF('Prognoosid arvutus'!NRC3 =0, "", 'Prognoosid arvutus'!NRC3)</f>
        <v/>
      </c>
      <c r="NRA15" s="32" t="str">
        <f>IF('Prognoosid arvutus'!NRD3 =0, "", 'Prognoosid arvutus'!NRD3)</f>
        <v/>
      </c>
      <c r="NRB15" s="32" t="str">
        <f>IF('Prognoosid arvutus'!NRE3 =0, "", 'Prognoosid arvutus'!NRE3)</f>
        <v/>
      </c>
      <c r="NRC15" s="32" t="str">
        <f>IF('Prognoosid arvutus'!NRF3 =0, "", 'Prognoosid arvutus'!NRF3)</f>
        <v/>
      </c>
      <c r="NRD15" s="32" t="str">
        <f>IF('Prognoosid arvutus'!NRG3 =0, "", 'Prognoosid arvutus'!NRG3)</f>
        <v/>
      </c>
      <c r="NRE15" s="32" t="str">
        <f>IF('Prognoosid arvutus'!NRH3 =0, "", 'Prognoosid arvutus'!NRH3)</f>
        <v/>
      </c>
      <c r="NRF15" s="32" t="str">
        <f>IF('Prognoosid arvutus'!NRI3 =0, "", 'Prognoosid arvutus'!NRI3)</f>
        <v/>
      </c>
      <c r="NRG15" s="32" t="str">
        <f>IF('Prognoosid arvutus'!NRJ3 =0, "", 'Prognoosid arvutus'!NRJ3)</f>
        <v/>
      </c>
      <c r="NRH15" s="32" t="str">
        <f>IF('Prognoosid arvutus'!NRK3 =0, "", 'Prognoosid arvutus'!NRK3)</f>
        <v/>
      </c>
      <c r="NRI15" s="32" t="str">
        <f>IF('Prognoosid arvutus'!NRL3 =0, "", 'Prognoosid arvutus'!NRL3)</f>
        <v/>
      </c>
      <c r="NRJ15" s="32" t="str">
        <f>IF('Prognoosid arvutus'!NRM3 =0, "", 'Prognoosid arvutus'!NRM3)</f>
        <v/>
      </c>
      <c r="NRK15" s="32" t="str">
        <f>IF('Prognoosid arvutus'!NRN3 =0, "", 'Prognoosid arvutus'!NRN3)</f>
        <v/>
      </c>
      <c r="NRL15" s="32" t="str">
        <f>IF('Prognoosid arvutus'!NRO3 =0, "", 'Prognoosid arvutus'!NRO3)</f>
        <v/>
      </c>
      <c r="NRM15" s="32" t="str">
        <f>IF('Prognoosid arvutus'!NRP3 =0, "", 'Prognoosid arvutus'!NRP3)</f>
        <v/>
      </c>
      <c r="NRN15" s="32" t="str">
        <f>IF('Prognoosid arvutus'!NRQ3 =0, "", 'Prognoosid arvutus'!NRQ3)</f>
        <v/>
      </c>
      <c r="NRO15" s="32" t="str">
        <f>IF('Prognoosid arvutus'!NRR3 =0, "", 'Prognoosid arvutus'!NRR3)</f>
        <v/>
      </c>
      <c r="NRP15" s="32" t="str">
        <f>IF('Prognoosid arvutus'!NRS3 =0, "", 'Prognoosid arvutus'!NRS3)</f>
        <v/>
      </c>
      <c r="NRQ15" s="32" t="str">
        <f>IF('Prognoosid arvutus'!NRT3 =0, "", 'Prognoosid arvutus'!NRT3)</f>
        <v/>
      </c>
      <c r="NRR15" s="32" t="str">
        <f>IF('Prognoosid arvutus'!NRU3 =0, "", 'Prognoosid arvutus'!NRU3)</f>
        <v/>
      </c>
      <c r="NRS15" s="32" t="str">
        <f>IF('Prognoosid arvutus'!NRV3 =0, "", 'Prognoosid arvutus'!NRV3)</f>
        <v/>
      </c>
      <c r="NRT15" s="32" t="str">
        <f>IF('Prognoosid arvutus'!NRW3 =0, "", 'Prognoosid arvutus'!NRW3)</f>
        <v/>
      </c>
      <c r="NRU15" s="32" t="str">
        <f>IF('Prognoosid arvutus'!NRX3 =0, "", 'Prognoosid arvutus'!NRX3)</f>
        <v/>
      </c>
      <c r="NRV15" s="32" t="str">
        <f>IF('Prognoosid arvutus'!NRY3 =0, "", 'Prognoosid arvutus'!NRY3)</f>
        <v/>
      </c>
      <c r="NRW15" s="32" t="str">
        <f>IF('Prognoosid arvutus'!NRZ3 =0, "", 'Prognoosid arvutus'!NRZ3)</f>
        <v/>
      </c>
      <c r="NRX15" s="32" t="str">
        <f>IF('Prognoosid arvutus'!NSA3 =0, "", 'Prognoosid arvutus'!NSA3)</f>
        <v/>
      </c>
      <c r="NRY15" s="32" t="str">
        <f>IF('Prognoosid arvutus'!NSB3 =0, "", 'Prognoosid arvutus'!NSB3)</f>
        <v/>
      </c>
      <c r="NRZ15" s="32" t="str">
        <f>IF('Prognoosid arvutus'!NSC3 =0, "", 'Prognoosid arvutus'!NSC3)</f>
        <v/>
      </c>
      <c r="NSA15" s="32" t="str">
        <f>IF('Prognoosid arvutus'!NSD3 =0, "", 'Prognoosid arvutus'!NSD3)</f>
        <v/>
      </c>
      <c r="NSB15" s="32" t="str">
        <f>IF('Prognoosid arvutus'!NSE3 =0, "", 'Prognoosid arvutus'!NSE3)</f>
        <v/>
      </c>
      <c r="NSC15" s="32" t="str">
        <f>IF('Prognoosid arvutus'!NSF3 =0, "", 'Prognoosid arvutus'!NSF3)</f>
        <v/>
      </c>
      <c r="NSD15" s="32" t="str">
        <f>IF('Prognoosid arvutus'!NSG3 =0, "", 'Prognoosid arvutus'!NSG3)</f>
        <v/>
      </c>
      <c r="NSE15" s="32" t="str">
        <f>IF('Prognoosid arvutus'!NSH3 =0, "", 'Prognoosid arvutus'!NSH3)</f>
        <v/>
      </c>
      <c r="NSF15" s="32" t="str">
        <f>IF('Prognoosid arvutus'!NSI3 =0, "", 'Prognoosid arvutus'!NSI3)</f>
        <v/>
      </c>
      <c r="NSG15" s="32" t="str">
        <f>IF('Prognoosid arvutus'!NSJ3 =0, "", 'Prognoosid arvutus'!NSJ3)</f>
        <v/>
      </c>
      <c r="NSH15" s="32" t="str">
        <f>IF('Prognoosid arvutus'!NSK3 =0, "", 'Prognoosid arvutus'!NSK3)</f>
        <v/>
      </c>
      <c r="NSI15" s="32" t="str">
        <f>IF('Prognoosid arvutus'!NSL3 =0, "", 'Prognoosid arvutus'!NSL3)</f>
        <v/>
      </c>
      <c r="NSJ15" s="32" t="str">
        <f>IF('Prognoosid arvutus'!NSM3 =0, "", 'Prognoosid arvutus'!NSM3)</f>
        <v/>
      </c>
      <c r="NSK15" s="32" t="str">
        <f>IF('Prognoosid arvutus'!NSN3 =0, "", 'Prognoosid arvutus'!NSN3)</f>
        <v/>
      </c>
      <c r="NSL15" s="32" t="str">
        <f>IF('Prognoosid arvutus'!NSO3 =0, "", 'Prognoosid arvutus'!NSO3)</f>
        <v/>
      </c>
      <c r="NSM15" s="32" t="str">
        <f>IF('Prognoosid arvutus'!NSP3 =0, "", 'Prognoosid arvutus'!NSP3)</f>
        <v/>
      </c>
      <c r="NSN15" s="32" t="str">
        <f>IF('Prognoosid arvutus'!NSQ3 =0, "", 'Prognoosid arvutus'!NSQ3)</f>
        <v/>
      </c>
      <c r="NSO15" s="32" t="str">
        <f>IF('Prognoosid arvutus'!NSR3 =0, "", 'Prognoosid arvutus'!NSR3)</f>
        <v/>
      </c>
      <c r="NSP15" s="32" t="str">
        <f>IF('Prognoosid arvutus'!NSS3 =0, "", 'Prognoosid arvutus'!NSS3)</f>
        <v/>
      </c>
      <c r="NSQ15" s="32" t="str">
        <f>IF('Prognoosid arvutus'!NST3 =0, "", 'Prognoosid arvutus'!NST3)</f>
        <v/>
      </c>
      <c r="NSR15" s="32" t="str">
        <f>IF('Prognoosid arvutus'!NSU3 =0, "", 'Prognoosid arvutus'!NSU3)</f>
        <v/>
      </c>
      <c r="NSS15" s="32" t="str">
        <f>IF('Prognoosid arvutus'!NSV3 =0, "", 'Prognoosid arvutus'!NSV3)</f>
        <v/>
      </c>
      <c r="NST15" s="32" t="str">
        <f>IF('Prognoosid arvutus'!NSW3 =0, "", 'Prognoosid arvutus'!NSW3)</f>
        <v/>
      </c>
      <c r="NSU15" s="32" t="str">
        <f>IF('Prognoosid arvutus'!NSX3 =0, "", 'Prognoosid arvutus'!NSX3)</f>
        <v/>
      </c>
      <c r="NSV15" s="32" t="str">
        <f>IF('Prognoosid arvutus'!NSY3 =0, "", 'Prognoosid arvutus'!NSY3)</f>
        <v/>
      </c>
      <c r="NSW15" s="32" t="str">
        <f>IF('Prognoosid arvutus'!NSZ3 =0, "", 'Prognoosid arvutus'!NSZ3)</f>
        <v/>
      </c>
      <c r="NSX15" s="32" t="str">
        <f>IF('Prognoosid arvutus'!NTA3 =0, "", 'Prognoosid arvutus'!NTA3)</f>
        <v/>
      </c>
      <c r="NSY15" s="32" t="str">
        <f>IF('Prognoosid arvutus'!NTB3 =0, "", 'Prognoosid arvutus'!NTB3)</f>
        <v/>
      </c>
      <c r="NSZ15" s="32" t="str">
        <f>IF('Prognoosid arvutus'!NTC3 =0, "", 'Prognoosid arvutus'!NTC3)</f>
        <v/>
      </c>
      <c r="NTA15" s="32" t="str">
        <f>IF('Prognoosid arvutus'!NTD3 =0, "", 'Prognoosid arvutus'!NTD3)</f>
        <v/>
      </c>
      <c r="NTB15" s="32" t="str">
        <f>IF('Prognoosid arvutus'!NTE3 =0, "", 'Prognoosid arvutus'!NTE3)</f>
        <v/>
      </c>
      <c r="NTC15" s="32" t="str">
        <f>IF('Prognoosid arvutus'!NTF3 =0, "", 'Prognoosid arvutus'!NTF3)</f>
        <v/>
      </c>
      <c r="NTD15" s="32" t="str">
        <f>IF('Prognoosid arvutus'!NTG3 =0, "", 'Prognoosid arvutus'!NTG3)</f>
        <v/>
      </c>
      <c r="NTE15" s="32" t="str">
        <f>IF('Prognoosid arvutus'!NTH3 =0, "", 'Prognoosid arvutus'!NTH3)</f>
        <v/>
      </c>
      <c r="NTF15" s="32" t="str">
        <f>IF('Prognoosid arvutus'!NTI3 =0, "", 'Prognoosid arvutus'!NTI3)</f>
        <v/>
      </c>
      <c r="NTG15" s="32" t="str">
        <f>IF('Prognoosid arvutus'!NTJ3 =0, "", 'Prognoosid arvutus'!NTJ3)</f>
        <v/>
      </c>
      <c r="NTH15" s="32" t="str">
        <f>IF('Prognoosid arvutus'!NTK3 =0, "", 'Prognoosid arvutus'!NTK3)</f>
        <v/>
      </c>
      <c r="NTI15" s="32" t="str">
        <f>IF('Prognoosid arvutus'!NTL3 =0, "", 'Prognoosid arvutus'!NTL3)</f>
        <v/>
      </c>
      <c r="NTJ15" s="32" t="str">
        <f>IF('Prognoosid arvutus'!NTM3 =0, "", 'Prognoosid arvutus'!NTM3)</f>
        <v/>
      </c>
      <c r="NTK15" s="32" t="str">
        <f>IF('Prognoosid arvutus'!NTN3 =0, "", 'Prognoosid arvutus'!NTN3)</f>
        <v/>
      </c>
      <c r="NTL15" s="32" t="str">
        <f>IF('Prognoosid arvutus'!NTO3 =0, "", 'Prognoosid arvutus'!NTO3)</f>
        <v/>
      </c>
      <c r="NTM15" s="32" t="str">
        <f>IF('Prognoosid arvutus'!NTP3 =0, "", 'Prognoosid arvutus'!NTP3)</f>
        <v/>
      </c>
      <c r="NTN15" s="32" t="str">
        <f>IF('Prognoosid arvutus'!NTQ3 =0, "", 'Prognoosid arvutus'!NTQ3)</f>
        <v/>
      </c>
      <c r="NTO15" s="32" t="str">
        <f>IF('Prognoosid arvutus'!NTR3 =0, "", 'Prognoosid arvutus'!NTR3)</f>
        <v/>
      </c>
      <c r="NTP15" s="32" t="str">
        <f>IF('Prognoosid arvutus'!NTS3 =0, "", 'Prognoosid arvutus'!NTS3)</f>
        <v/>
      </c>
      <c r="NTQ15" s="32" t="str">
        <f>IF('Prognoosid arvutus'!NTT3 =0, "", 'Prognoosid arvutus'!NTT3)</f>
        <v/>
      </c>
      <c r="NTR15" s="32" t="str">
        <f>IF('Prognoosid arvutus'!NTU3 =0, "", 'Prognoosid arvutus'!NTU3)</f>
        <v/>
      </c>
      <c r="NTS15" s="32" t="str">
        <f>IF('Prognoosid arvutus'!NTV3 =0, "", 'Prognoosid arvutus'!NTV3)</f>
        <v/>
      </c>
      <c r="NTT15" s="32" t="str">
        <f>IF('Prognoosid arvutus'!NTW3 =0, "", 'Prognoosid arvutus'!NTW3)</f>
        <v/>
      </c>
      <c r="NTU15" s="32" t="str">
        <f>IF('Prognoosid arvutus'!NTX3 =0, "", 'Prognoosid arvutus'!NTX3)</f>
        <v/>
      </c>
      <c r="NTV15" s="32" t="str">
        <f>IF('Prognoosid arvutus'!NTY3 =0, "", 'Prognoosid arvutus'!NTY3)</f>
        <v/>
      </c>
      <c r="NTW15" s="32" t="str">
        <f>IF('Prognoosid arvutus'!NTZ3 =0, "", 'Prognoosid arvutus'!NTZ3)</f>
        <v/>
      </c>
      <c r="NTX15" s="32" t="str">
        <f>IF('Prognoosid arvutus'!NUA3 =0, "", 'Prognoosid arvutus'!NUA3)</f>
        <v/>
      </c>
      <c r="NTY15" s="32" t="str">
        <f>IF('Prognoosid arvutus'!NUB3 =0, "", 'Prognoosid arvutus'!NUB3)</f>
        <v/>
      </c>
      <c r="NTZ15" s="32" t="str">
        <f>IF('Prognoosid arvutus'!NUC3 =0, "", 'Prognoosid arvutus'!NUC3)</f>
        <v/>
      </c>
      <c r="NUA15" s="32" t="str">
        <f>IF('Prognoosid arvutus'!NUD3 =0, "", 'Prognoosid arvutus'!NUD3)</f>
        <v/>
      </c>
      <c r="NUB15" s="32" t="str">
        <f>IF('Prognoosid arvutus'!NUE3 =0, "", 'Prognoosid arvutus'!NUE3)</f>
        <v/>
      </c>
      <c r="NUC15" s="32" t="str">
        <f>IF('Prognoosid arvutus'!NUF3 =0, "", 'Prognoosid arvutus'!NUF3)</f>
        <v/>
      </c>
      <c r="NUD15" s="32" t="str">
        <f>IF('Prognoosid arvutus'!NUG3 =0, "", 'Prognoosid arvutus'!NUG3)</f>
        <v/>
      </c>
      <c r="NUE15" s="32" t="str">
        <f>IF('Prognoosid arvutus'!NUH3 =0, "", 'Prognoosid arvutus'!NUH3)</f>
        <v/>
      </c>
      <c r="NUF15" s="32" t="str">
        <f>IF('Prognoosid arvutus'!NUI3 =0, "", 'Prognoosid arvutus'!NUI3)</f>
        <v/>
      </c>
      <c r="NUG15" s="32" t="str">
        <f>IF('Prognoosid arvutus'!NUJ3 =0, "", 'Prognoosid arvutus'!NUJ3)</f>
        <v/>
      </c>
      <c r="NUH15" s="32" t="str">
        <f>IF('Prognoosid arvutus'!NUK3 =0, "", 'Prognoosid arvutus'!NUK3)</f>
        <v/>
      </c>
      <c r="NUI15" s="32" t="str">
        <f>IF('Prognoosid arvutus'!NUL3 =0, "", 'Prognoosid arvutus'!NUL3)</f>
        <v/>
      </c>
      <c r="NUJ15" s="32" t="str">
        <f>IF('Prognoosid arvutus'!NUM3 =0, "", 'Prognoosid arvutus'!NUM3)</f>
        <v/>
      </c>
      <c r="NUK15" s="32" t="str">
        <f>IF('Prognoosid arvutus'!NUN3 =0, "", 'Prognoosid arvutus'!NUN3)</f>
        <v/>
      </c>
      <c r="NUL15" s="32" t="str">
        <f>IF('Prognoosid arvutus'!NUO3 =0, "", 'Prognoosid arvutus'!NUO3)</f>
        <v/>
      </c>
      <c r="NUM15" s="32" t="str">
        <f>IF('Prognoosid arvutus'!NUP3 =0, "", 'Prognoosid arvutus'!NUP3)</f>
        <v/>
      </c>
      <c r="NUN15" s="32" t="str">
        <f>IF('Prognoosid arvutus'!NUQ3 =0, "", 'Prognoosid arvutus'!NUQ3)</f>
        <v/>
      </c>
      <c r="NUO15" s="32" t="str">
        <f>IF('Prognoosid arvutus'!NUR3 =0, "", 'Prognoosid arvutus'!NUR3)</f>
        <v/>
      </c>
      <c r="NUP15" s="32" t="str">
        <f>IF('Prognoosid arvutus'!NUS3 =0, "", 'Prognoosid arvutus'!NUS3)</f>
        <v/>
      </c>
      <c r="NUQ15" s="32" t="str">
        <f>IF('Prognoosid arvutus'!NUT3 =0, "", 'Prognoosid arvutus'!NUT3)</f>
        <v/>
      </c>
      <c r="NUR15" s="32" t="str">
        <f>IF('Prognoosid arvutus'!NUU3 =0, "", 'Prognoosid arvutus'!NUU3)</f>
        <v/>
      </c>
      <c r="NUS15" s="32" t="str">
        <f>IF('Prognoosid arvutus'!NUV3 =0, "", 'Prognoosid arvutus'!NUV3)</f>
        <v/>
      </c>
      <c r="NUT15" s="32" t="str">
        <f>IF('Prognoosid arvutus'!NUW3 =0, "", 'Prognoosid arvutus'!NUW3)</f>
        <v/>
      </c>
      <c r="NUU15" s="32" t="str">
        <f>IF('Prognoosid arvutus'!NUX3 =0, "", 'Prognoosid arvutus'!NUX3)</f>
        <v/>
      </c>
      <c r="NUV15" s="32" t="str">
        <f>IF('Prognoosid arvutus'!NUY3 =0, "", 'Prognoosid arvutus'!NUY3)</f>
        <v/>
      </c>
      <c r="NUW15" s="32" t="str">
        <f>IF('Prognoosid arvutus'!NUZ3 =0, "", 'Prognoosid arvutus'!NUZ3)</f>
        <v/>
      </c>
      <c r="NUX15" s="32" t="str">
        <f>IF('Prognoosid arvutus'!NVA3 =0, "", 'Prognoosid arvutus'!NVA3)</f>
        <v/>
      </c>
      <c r="NUY15" s="32" t="str">
        <f>IF('Prognoosid arvutus'!NVB3 =0, "", 'Prognoosid arvutus'!NVB3)</f>
        <v/>
      </c>
      <c r="NUZ15" s="32" t="str">
        <f>IF('Prognoosid arvutus'!NVC3 =0, "", 'Prognoosid arvutus'!NVC3)</f>
        <v/>
      </c>
      <c r="NVA15" s="32" t="str">
        <f>IF('Prognoosid arvutus'!NVD3 =0, "", 'Prognoosid arvutus'!NVD3)</f>
        <v/>
      </c>
      <c r="NVB15" s="32" t="str">
        <f>IF('Prognoosid arvutus'!NVE3 =0, "", 'Prognoosid arvutus'!NVE3)</f>
        <v/>
      </c>
      <c r="NVC15" s="32" t="str">
        <f>IF('Prognoosid arvutus'!NVF3 =0, "", 'Prognoosid arvutus'!NVF3)</f>
        <v/>
      </c>
      <c r="NVD15" s="32" t="str">
        <f>IF('Prognoosid arvutus'!NVG3 =0, "", 'Prognoosid arvutus'!NVG3)</f>
        <v/>
      </c>
      <c r="NVE15" s="32" t="str">
        <f>IF('Prognoosid arvutus'!NVH3 =0, "", 'Prognoosid arvutus'!NVH3)</f>
        <v/>
      </c>
      <c r="NVF15" s="32" t="str">
        <f>IF('Prognoosid arvutus'!NVI3 =0, "", 'Prognoosid arvutus'!NVI3)</f>
        <v/>
      </c>
      <c r="NVG15" s="32" t="str">
        <f>IF('Prognoosid arvutus'!NVJ3 =0, "", 'Prognoosid arvutus'!NVJ3)</f>
        <v/>
      </c>
      <c r="NVH15" s="32" t="str">
        <f>IF('Prognoosid arvutus'!NVK3 =0, "", 'Prognoosid arvutus'!NVK3)</f>
        <v/>
      </c>
      <c r="NVI15" s="32" t="str">
        <f>IF('Prognoosid arvutus'!NVL3 =0, "", 'Prognoosid arvutus'!NVL3)</f>
        <v/>
      </c>
      <c r="NVJ15" s="32" t="str">
        <f>IF('Prognoosid arvutus'!NVM3 =0, "", 'Prognoosid arvutus'!NVM3)</f>
        <v/>
      </c>
      <c r="NVK15" s="32" t="str">
        <f>IF('Prognoosid arvutus'!NVN3 =0, "", 'Prognoosid arvutus'!NVN3)</f>
        <v/>
      </c>
      <c r="NVL15" s="32" t="str">
        <f>IF('Prognoosid arvutus'!NVO3 =0, "", 'Prognoosid arvutus'!NVO3)</f>
        <v/>
      </c>
      <c r="NVM15" s="32" t="str">
        <f>IF('Prognoosid arvutus'!NVP3 =0, "", 'Prognoosid arvutus'!NVP3)</f>
        <v/>
      </c>
      <c r="NVN15" s="32" t="str">
        <f>IF('Prognoosid arvutus'!NVQ3 =0, "", 'Prognoosid arvutus'!NVQ3)</f>
        <v/>
      </c>
      <c r="NVO15" s="32" t="str">
        <f>IF('Prognoosid arvutus'!NVR3 =0, "", 'Prognoosid arvutus'!NVR3)</f>
        <v/>
      </c>
      <c r="NVP15" s="32" t="str">
        <f>IF('Prognoosid arvutus'!NVS3 =0, "", 'Prognoosid arvutus'!NVS3)</f>
        <v/>
      </c>
      <c r="NVQ15" s="32" t="str">
        <f>IF('Prognoosid arvutus'!NVT3 =0, "", 'Prognoosid arvutus'!NVT3)</f>
        <v/>
      </c>
      <c r="NVR15" s="32" t="str">
        <f>IF('Prognoosid arvutus'!NVU3 =0, "", 'Prognoosid arvutus'!NVU3)</f>
        <v/>
      </c>
      <c r="NVS15" s="32" t="str">
        <f>IF('Prognoosid arvutus'!NVV3 =0, "", 'Prognoosid arvutus'!NVV3)</f>
        <v/>
      </c>
      <c r="NVT15" s="32" t="str">
        <f>IF('Prognoosid arvutus'!NVW3 =0, "", 'Prognoosid arvutus'!NVW3)</f>
        <v/>
      </c>
      <c r="NVU15" s="32" t="str">
        <f>IF('Prognoosid arvutus'!NVX3 =0, "", 'Prognoosid arvutus'!NVX3)</f>
        <v/>
      </c>
      <c r="NVV15" s="32" t="str">
        <f>IF('Prognoosid arvutus'!NVY3 =0, "", 'Prognoosid arvutus'!NVY3)</f>
        <v/>
      </c>
      <c r="NVW15" s="32" t="str">
        <f>IF('Prognoosid arvutus'!NVZ3 =0, "", 'Prognoosid arvutus'!NVZ3)</f>
        <v/>
      </c>
      <c r="NVX15" s="32" t="str">
        <f>IF('Prognoosid arvutus'!NWA3 =0, "", 'Prognoosid arvutus'!NWA3)</f>
        <v/>
      </c>
      <c r="NVY15" s="32" t="str">
        <f>IF('Prognoosid arvutus'!NWB3 =0, "", 'Prognoosid arvutus'!NWB3)</f>
        <v/>
      </c>
      <c r="NVZ15" s="32" t="str">
        <f>IF('Prognoosid arvutus'!NWC3 =0, "", 'Prognoosid arvutus'!NWC3)</f>
        <v/>
      </c>
      <c r="NWA15" s="32" t="str">
        <f>IF('Prognoosid arvutus'!NWD3 =0, "", 'Prognoosid arvutus'!NWD3)</f>
        <v/>
      </c>
      <c r="NWB15" s="32" t="str">
        <f>IF('Prognoosid arvutus'!NWE3 =0, "", 'Prognoosid arvutus'!NWE3)</f>
        <v/>
      </c>
      <c r="NWC15" s="32" t="str">
        <f>IF('Prognoosid arvutus'!NWF3 =0, "", 'Prognoosid arvutus'!NWF3)</f>
        <v/>
      </c>
      <c r="NWD15" s="32" t="str">
        <f>IF('Prognoosid arvutus'!NWG3 =0, "", 'Prognoosid arvutus'!NWG3)</f>
        <v/>
      </c>
      <c r="NWE15" s="32" t="str">
        <f>IF('Prognoosid arvutus'!NWH3 =0, "", 'Prognoosid arvutus'!NWH3)</f>
        <v/>
      </c>
      <c r="NWF15" s="32" t="str">
        <f>IF('Prognoosid arvutus'!NWI3 =0, "", 'Prognoosid arvutus'!NWI3)</f>
        <v/>
      </c>
      <c r="NWG15" s="32" t="str">
        <f>IF('Prognoosid arvutus'!NWJ3 =0, "", 'Prognoosid arvutus'!NWJ3)</f>
        <v/>
      </c>
      <c r="NWH15" s="32" t="str">
        <f>IF('Prognoosid arvutus'!NWK3 =0, "", 'Prognoosid arvutus'!NWK3)</f>
        <v/>
      </c>
      <c r="NWI15" s="32" t="str">
        <f>IF('Prognoosid arvutus'!NWL3 =0, "", 'Prognoosid arvutus'!NWL3)</f>
        <v/>
      </c>
      <c r="NWJ15" s="32" t="str">
        <f>IF('Prognoosid arvutus'!NWM3 =0, "", 'Prognoosid arvutus'!NWM3)</f>
        <v/>
      </c>
      <c r="NWK15" s="32" t="str">
        <f>IF('Prognoosid arvutus'!NWN3 =0, "", 'Prognoosid arvutus'!NWN3)</f>
        <v/>
      </c>
      <c r="NWL15" s="32" t="str">
        <f>IF('Prognoosid arvutus'!NWO3 =0, "", 'Prognoosid arvutus'!NWO3)</f>
        <v/>
      </c>
      <c r="NWM15" s="32" t="str">
        <f>IF('Prognoosid arvutus'!NWP3 =0, "", 'Prognoosid arvutus'!NWP3)</f>
        <v/>
      </c>
      <c r="NWN15" s="32" t="str">
        <f>IF('Prognoosid arvutus'!NWQ3 =0, "", 'Prognoosid arvutus'!NWQ3)</f>
        <v/>
      </c>
      <c r="NWO15" s="32" t="str">
        <f>IF('Prognoosid arvutus'!NWR3 =0, "", 'Prognoosid arvutus'!NWR3)</f>
        <v/>
      </c>
      <c r="NWP15" s="32" t="str">
        <f>IF('Prognoosid arvutus'!NWS3 =0, "", 'Prognoosid arvutus'!NWS3)</f>
        <v/>
      </c>
      <c r="NWQ15" s="32" t="str">
        <f>IF('Prognoosid arvutus'!NWT3 =0, "", 'Prognoosid arvutus'!NWT3)</f>
        <v/>
      </c>
      <c r="NWR15" s="32" t="str">
        <f>IF('Prognoosid arvutus'!NWU3 =0, "", 'Prognoosid arvutus'!NWU3)</f>
        <v/>
      </c>
      <c r="NWS15" s="32" t="str">
        <f>IF('Prognoosid arvutus'!NWV3 =0, "", 'Prognoosid arvutus'!NWV3)</f>
        <v/>
      </c>
      <c r="NWT15" s="32" t="str">
        <f>IF('Prognoosid arvutus'!NWW3 =0, "", 'Prognoosid arvutus'!NWW3)</f>
        <v/>
      </c>
      <c r="NWU15" s="32" t="str">
        <f>IF('Prognoosid arvutus'!NWX3 =0, "", 'Prognoosid arvutus'!NWX3)</f>
        <v/>
      </c>
      <c r="NWV15" s="32" t="str">
        <f>IF('Prognoosid arvutus'!NWY3 =0, "", 'Prognoosid arvutus'!NWY3)</f>
        <v/>
      </c>
      <c r="NWW15" s="32" t="str">
        <f>IF('Prognoosid arvutus'!NWZ3 =0, "", 'Prognoosid arvutus'!NWZ3)</f>
        <v/>
      </c>
      <c r="NWX15" s="32" t="str">
        <f>IF('Prognoosid arvutus'!NXA3 =0, "", 'Prognoosid arvutus'!NXA3)</f>
        <v/>
      </c>
      <c r="NWY15" s="32" t="str">
        <f>IF('Prognoosid arvutus'!NXB3 =0, "", 'Prognoosid arvutus'!NXB3)</f>
        <v/>
      </c>
      <c r="NWZ15" s="32" t="str">
        <f>IF('Prognoosid arvutus'!NXC3 =0, "", 'Prognoosid arvutus'!NXC3)</f>
        <v/>
      </c>
      <c r="NXA15" s="32" t="str">
        <f>IF('Prognoosid arvutus'!NXD3 =0, "", 'Prognoosid arvutus'!NXD3)</f>
        <v/>
      </c>
      <c r="NXB15" s="32" t="str">
        <f>IF('Prognoosid arvutus'!NXE3 =0, "", 'Prognoosid arvutus'!NXE3)</f>
        <v/>
      </c>
      <c r="NXC15" s="32" t="str">
        <f>IF('Prognoosid arvutus'!NXF3 =0, "", 'Prognoosid arvutus'!NXF3)</f>
        <v/>
      </c>
      <c r="NXD15" s="32" t="str">
        <f>IF('Prognoosid arvutus'!NXG3 =0, "", 'Prognoosid arvutus'!NXG3)</f>
        <v/>
      </c>
      <c r="NXE15" s="32" t="str">
        <f>IF('Prognoosid arvutus'!NXH3 =0, "", 'Prognoosid arvutus'!NXH3)</f>
        <v/>
      </c>
      <c r="NXF15" s="32" t="str">
        <f>IF('Prognoosid arvutus'!NXI3 =0, "", 'Prognoosid arvutus'!NXI3)</f>
        <v/>
      </c>
      <c r="NXG15" s="32" t="str">
        <f>IF('Prognoosid arvutus'!NXJ3 =0, "", 'Prognoosid arvutus'!NXJ3)</f>
        <v/>
      </c>
      <c r="NXH15" s="32" t="str">
        <f>IF('Prognoosid arvutus'!NXK3 =0, "", 'Prognoosid arvutus'!NXK3)</f>
        <v/>
      </c>
      <c r="NXI15" s="32" t="str">
        <f>IF('Prognoosid arvutus'!NXL3 =0, "", 'Prognoosid arvutus'!NXL3)</f>
        <v/>
      </c>
      <c r="NXJ15" s="32" t="str">
        <f>IF('Prognoosid arvutus'!NXM3 =0, "", 'Prognoosid arvutus'!NXM3)</f>
        <v/>
      </c>
      <c r="NXK15" s="32" t="str">
        <f>IF('Prognoosid arvutus'!NXN3 =0, "", 'Prognoosid arvutus'!NXN3)</f>
        <v/>
      </c>
      <c r="NXL15" s="32" t="str">
        <f>IF('Prognoosid arvutus'!NXO3 =0, "", 'Prognoosid arvutus'!NXO3)</f>
        <v/>
      </c>
      <c r="NXM15" s="32" t="str">
        <f>IF('Prognoosid arvutus'!NXP3 =0, "", 'Prognoosid arvutus'!NXP3)</f>
        <v/>
      </c>
      <c r="NXN15" s="32" t="str">
        <f>IF('Prognoosid arvutus'!NXQ3 =0, "", 'Prognoosid arvutus'!NXQ3)</f>
        <v/>
      </c>
      <c r="NXO15" s="32" t="str">
        <f>IF('Prognoosid arvutus'!NXR3 =0, "", 'Prognoosid arvutus'!NXR3)</f>
        <v/>
      </c>
      <c r="NXP15" s="32" t="str">
        <f>IF('Prognoosid arvutus'!NXS3 =0, "", 'Prognoosid arvutus'!NXS3)</f>
        <v/>
      </c>
      <c r="NXQ15" s="32" t="str">
        <f>IF('Prognoosid arvutus'!NXT3 =0, "", 'Prognoosid arvutus'!NXT3)</f>
        <v/>
      </c>
      <c r="NXR15" s="32" t="str">
        <f>IF('Prognoosid arvutus'!NXU3 =0, "", 'Prognoosid arvutus'!NXU3)</f>
        <v/>
      </c>
      <c r="NXS15" s="32" t="str">
        <f>IF('Prognoosid arvutus'!NXV3 =0, "", 'Prognoosid arvutus'!NXV3)</f>
        <v/>
      </c>
      <c r="NXT15" s="32" t="str">
        <f>IF('Prognoosid arvutus'!NXW3 =0, "", 'Prognoosid arvutus'!NXW3)</f>
        <v/>
      </c>
      <c r="NXU15" s="32" t="str">
        <f>IF('Prognoosid arvutus'!NXX3 =0, "", 'Prognoosid arvutus'!NXX3)</f>
        <v/>
      </c>
      <c r="NXV15" s="32" t="str">
        <f>IF('Prognoosid arvutus'!NXY3 =0, "", 'Prognoosid arvutus'!NXY3)</f>
        <v/>
      </c>
      <c r="NXW15" s="32" t="str">
        <f>IF('Prognoosid arvutus'!NXZ3 =0, "", 'Prognoosid arvutus'!NXZ3)</f>
        <v/>
      </c>
      <c r="NXX15" s="32" t="str">
        <f>IF('Prognoosid arvutus'!NYA3 =0, "", 'Prognoosid arvutus'!NYA3)</f>
        <v/>
      </c>
      <c r="NXY15" s="32" t="str">
        <f>IF('Prognoosid arvutus'!NYB3 =0, "", 'Prognoosid arvutus'!NYB3)</f>
        <v/>
      </c>
      <c r="NXZ15" s="32" t="str">
        <f>IF('Prognoosid arvutus'!NYC3 =0, "", 'Prognoosid arvutus'!NYC3)</f>
        <v/>
      </c>
      <c r="NYA15" s="32" t="str">
        <f>IF('Prognoosid arvutus'!NYD3 =0, "", 'Prognoosid arvutus'!NYD3)</f>
        <v/>
      </c>
      <c r="NYB15" s="32" t="str">
        <f>IF('Prognoosid arvutus'!NYE3 =0, "", 'Prognoosid arvutus'!NYE3)</f>
        <v/>
      </c>
      <c r="NYC15" s="32" t="str">
        <f>IF('Prognoosid arvutus'!NYF3 =0, "", 'Prognoosid arvutus'!NYF3)</f>
        <v/>
      </c>
      <c r="NYD15" s="32" t="str">
        <f>IF('Prognoosid arvutus'!NYG3 =0, "", 'Prognoosid arvutus'!NYG3)</f>
        <v/>
      </c>
      <c r="NYE15" s="32" t="str">
        <f>IF('Prognoosid arvutus'!NYH3 =0, "", 'Prognoosid arvutus'!NYH3)</f>
        <v/>
      </c>
      <c r="NYF15" s="32" t="str">
        <f>IF('Prognoosid arvutus'!NYI3 =0, "", 'Prognoosid arvutus'!NYI3)</f>
        <v/>
      </c>
      <c r="NYG15" s="32" t="str">
        <f>IF('Prognoosid arvutus'!NYJ3 =0, "", 'Prognoosid arvutus'!NYJ3)</f>
        <v/>
      </c>
      <c r="NYH15" s="32" t="str">
        <f>IF('Prognoosid arvutus'!NYK3 =0, "", 'Prognoosid arvutus'!NYK3)</f>
        <v/>
      </c>
      <c r="NYI15" s="32" t="str">
        <f>IF('Prognoosid arvutus'!NYL3 =0, "", 'Prognoosid arvutus'!NYL3)</f>
        <v/>
      </c>
      <c r="NYJ15" s="32" t="str">
        <f>IF('Prognoosid arvutus'!NYM3 =0, "", 'Prognoosid arvutus'!NYM3)</f>
        <v/>
      </c>
      <c r="NYK15" s="32" t="str">
        <f>IF('Prognoosid arvutus'!NYN3 =0, "", 'Prognoosid arvutus'!NYN3)</f>
        <v/>
      </c>
      <c r="NYL15" s="32" t="str">
        <f>IF('Prognoosid arvutus'!NYO3 =0, "", 'Prognoosid arvutus'!NYO3)</f>
        <v/>
      </c>
      <c r="NYM15" s="32" t="str">
        <f>IF('Prognoosid arvutus'!NYP3 =0, "", 'Prognoosid arvutus'!NYP3)</f>
        <v/>
      </c>
      <c r="NYN15" s="32" t="str">
        <f>IF('Prognoosid arvutus'!NYQ3 =0, "", 'Prognoosid arvutus'!NYQ3)</f>
        <v/>
      </c>
      <c r="NYO15" s="32" t="str">
        <f>IF('Prognoosid arvutus'!NYR3 =0, "", 'Prognoosid arvutus'!NYR3)</f>
        <v/>
      </c>
      <c r="NYP15" s="32" t="str">
        <f>IF('Prognoosid arvutus'!NYS3 =0, "", 'Prognoosid arvutus'!NYS3)</f>
        <v/>
      </c>
      <c r="NYQ15" s="32" t="str">
        <f>IF('Prognoosid arvutus'!NYT3 =0, "", 'Prognoosid arvutus'!NYT3)</f>
        <v/>
      </c>
      <c r="NYR15" s="32" t="str">
        <f>IF('Prognoosid arvutus'!NYU3 =0, "", 'Prognoosid arvutus'!NYU3)</f>
        <v/>
      </c>
      <c r="NYS15" s="32" t="str">
        <f>IF('Prognoosid arvutus'!NYV3 =0, "", 'Prognoosid arvutus'!NYV3)</f>
        <v/>
      </c>
      <c r="NYT15" s="32" t="str">
        <f>IF('Prognoosid arvutus'!NYW3 =0, "", 'Prognoosid arvutus'!NYW3)</f>
        <v/>
      </c>
      <c r="NYU15" s="32" t="str">
        <f>IF('Prognoosid arvutus'!NYX3 =0, "", 'Prognoosid arvutus'!NYX3)</f>
        <v/>
      </c>
      <c r="NYV15" s="32" t="str">
        <f>IF('Prognoosid arvutus'!NYY3 =0, "", 'Prognoosid arvutus'!NYY3)</f>
        <v/>
      </c>
      <c r="NYW15" s="32" t="str">
        <f>IF('Prognoosid arvutus'!NYZ3 =0, "", 'Prognoosid arvutus'!NYZ3)</f>
        <v/>
      </c>
      <c r="NYX15" s="32" t="str">
        <f>IF('Prognoosid arvutus'!NZA3 =0, "", 'Prognoosid arvutus'!NZA3)</f>
        <v/>
      </c>
      <c r="NYY15" s="32" t="str">
        <f>IF('Prognoosid arvutus'!NZB3 =0, "", 'Prognoosid arvutus'!NZB3)</f>
        <v/>
      </c>
      <c r="NYZ15" s="32" t="str">
        <f>IF('Prognoosid arvutus'!NZC3 =0, "", 'Prognoosid arvutus'!NZC3)</f>
        <v/>
      </c>
      <c r="NZA15" s="32" t="str">
        <f>IF('Prognoosid arvutus'!NZD3 =0, "", 'Prognoosid arvutus'!NZD3)</f>
        <v/>
      </c>
      <c r="NZB15" s="32" t="str">
        <f>IF('Prognoosid arvutus'!NZE3 =0, "", 'Prognoosid arvutus'!NZE3)</f>
        <v/>
      </c>
      <c r="NZC15" s="32" t="str">
        <f>IF('Prognoosid arvutus'!NZF3 =0, "", 'Prognoosid arvutus'!NZF3)</f>
        <v/>
      </c>
      <c r="NZD15" s="32" t="str">
        <f>IF('Prognoosid arvutus'!NZG3 =0, "", 'Prognoosid arvutus'!NZG3)</f>
        <v/>
      </c>
      <c r="NZE15" s="32" t="str">
        <f>IF('Prognoosid arvutus'!NZH3 =0, "", 'Prognoosid arvutus'!NZH3)</f>
        <v/>
      </c>
      <c r="NZF15" s="32" t="str">
        <f>IF('Prognoosid arvutus'!NZI3 =0, "", 'Prognoosid arvutus'!NZI3)</f>
        <v/>
      </c>
      <c r="NZG15" s="32" t="str">
        <f>IF('Prognoosid arvutus'!NZJ3 =0, "", 'Prognoosid arvutus'!NZJ3)</f>
        <v/>
      </c>
      <c r="NZH15" s="32" t="str">
        <f>IF('Prognoosid arvutus'!NZK3 =0, "", 'Prognoosid arvutus'!NZK3)</f>
        <v/>
      </c>
      <c r="NZI15" s="32" t="str">
        <f>IF('Prognoosid arvutus'!NZL3 =0, "", 'Prognoosid arvutus'!NZL3)</f>
        <v/>
      </c>
      <c r="NZJ15" s="32" t="str">
        <f>IF('Prognoosid arvutus'!NZM3 =0, "", 'Prognoosid arvutus'!NZM3)</f>
        <v/>
      </c>
      <c r="NZK15" s="32" t="str">
        <f>IF('Prognoosid arvutus'!NZN3 =0, "", 'Prognoosid arvutus'!NZN3)</f>
        <v/>
      </c>
      <c r="NZL15" s="32" t="str">
        <f>IF('Prognoosid arvutus'!NZO3 =0, "", 'Prognoosid arvutus'!NZO3)</f>
        <v/>
      </c>
      <c r="NZM15" s="32" t="str">
        <f>IF('Prognoosid arvutus'!NZP3 =0, "", 'Prognoosid arvutus'!NZP3)</f>
        <v/>
      </c>
      <c r="NZN15" s="32" t="str">
        <f>IF('Prognoosid arvutus'!NZQ3 =0, "", 'Prognoosid arvutus'!NZQ3)</f>
        <v/>
      </c>
      <c r="NZO15" s="32" t="str">
        <f>IF('Prognoosid arvutus'!NZR3 =0, "", 'Prognoosid arvutus'!NZR3)</f>
        <v/>
      </c>
      <c r="NZP15" s="32" t="str">
        <f>IF('Prognoosid arvutus'!NZS3 =0, "", 'Prognoosid arvutus'!NZS3)</f>
        <v/>
      </c>
      <c r="NZQ15" s="32" t="str">
        <f>IF('Prognoosid arvutus'!NZT3 =0, "", 'Prognoosid arvutus'!NZT3)</f>
        <v/>
      </c>
      <c r="NZR15" s="32" t="str">
        <f>IF('Prognoosid arvutus'!NZU3 =0, "", 'Prognoosid arvutus'!NZU3)</f>
        <v/>
      </c>
      <c r="NZS15" s="32" t="str">
        <f>IF('Prognoosid arvutus'!NZV3 =0, "", 'Prognoosid arvutus'!NZV3)</f>
        <v/>
      </c>
      <c r="NZT15" s="32" t="str">
        <f>IF('Prognoosid arvutus'!NZW3 =0, "", 'Prognoosid arvutus'!NZW3)</f>
        <v/>
      </c>
      <c r="NZU15" s="32" t="str">
        <f>IF('Prognoosid arvutus'!NZX3 =0, "", 'Prognoosid arvutus'!NZX3)</f>
        <v/>
      </c>
      <c r="NZV15" s="32" t="str">
        <f>IF('Prognoosid arvutus'!NZY3 =0, "", 'Prognoosid arvutus'!NZY3)</f>
        <v/>
      </c>
      <c r="NZW15" s="32" t="str">
        <f>IF('Prognoosid arvutus'!NZZ3 =0, "", 'Prognoosid arvutus'!NZZ3)</f>
        <v/>
      </c>
      <c r="NZX15" s="32" t="str">
        <f>IF('Prognoosid arvutus'!OAA3 =0, "", 'Prognoosid arvutus'!OAA3)</f>
        <v/>
      </c>
      <c r="NZY15" s="32" t="str">
        <f>IF('Prognoosid arvutus'!OAB3 =0, "", 'Prognoosid arvutus'!OAB3)</f>
        <v/>
      </c>
      <c r="NZZ15" s="32" t="str">
        <f>IF('Prognoosid arvutus'!OAC3 =0, "", 'Prognoosid arvutus'!OAC3)</f>
        <v/>
      </c>
      <c r="OAA15" s="32" t="str">
        <f>IF('Prognoosid arvutus'!OAD3 =0, "", 'Prognoosid arvutus'!OAD3)</f>
        <v/>
      </c>
      <c r="OAB15" s="32" t="str">
        <f>IF('Prognoosid arvutus'!OAE3 =0, "", 'Prognoosid arvutus'!OAE3)</f>
        <v/>
      </c>
      <c r="OAC15" s="32" t="str">
        <f>IF('Prognoosid arvutus'!OAF3 =0, "", 'Prognoosid arvutus'!OAF3)</f>
        <v/>
      </c>
      <c r="OAD15" s="32" t="str">
        <f>IF('Prognoosid arvutus'!OAG3 =0, "", 'Prognoosid arvutus'!OAG3)</f>
        <v/>
      </c>
      <c r="OAE15" s="32" t="str">
        <f>IF('Prognoosid arvutus'!OAH3 =0, "", 'Prognoosid arvutus'!OAH3)</f>
        <v/>
      </c>
      <c r="OAF15" s="32" t="str">
        <f>IF('Prognoosid arvutus'!OAI3 =0, "", 'Prognoosid arvutus'!OAI3)</f>
        <v/>
      </c>
      <c r="OAG15" s="32" t="str">
        <f>IF('Prognoosid arvutus'!OAJ3 =0, "", 'Prognoosid arvutus'!OAJ3)</f>
        <v/>
      </c>
      <c r="OAH15" s="32" t="str">
        <f>IF('Prognoosid arvutus'!OAK3 =0, "", 'Prognoosid arvutus'!OAK3)</f>
        <v/>
      </c>
      <c r="OAI15" s="32" t="str">
        <f>IF('Prognoosid arvutus'!OAL3 =0, "", 'Prognoosid arvutus'!OAL3)</f>
        <v/>
      </c>
      <c r="OAJ15" s="32" t="str">
        <f>IF('Prognoosid arvutus'!OAM3 =0, "", 'Prognoosid arvutus'!OAM3)</f>
        <v/>
      </c>
      <c r="OAK15" s="32" t="str">
        <f>IF('Prognoosid arvutus'!OAN3 =0, "", 'Prognoosid arvutus'!OAN3)</f>
        <v/>
      </c>
      <c r="OAL15" s="32" t="str">
        <f>IF('Prognoosid arvutus'!OAO3 =0, "", 'Prognoosid arvutus'!OAO3)</f>
        <v/>
      </c>
      <c r="OAM15" s="32" t="str">
        <f>IF('Prognoosid arvutus'!OAP3 =0, "", 'Prognoosid arvutus'!OAP3)</f>
        <v/>
      </c>
      <c r="OAN15" s="32" t="str">
        <f>IF('Prognoosid arvutus'!OAQ3 =0, "", 'Prognoosid arvutus'!OAQ3)</f>
        <v/>
      </c>
      <c r="OAO15" s="32" t="str">
        <f>IF('Prognoosid arvutus'!OAR3 =0, "", 'Prognoosid arvutus'!OAR3)</f>
        <v/>
      </c>
      <c r="OAP15" s="32" t="str">
        <f>IF('Prognoosid arvutus'!OAS3 =0, "", 'Prognoosid arvutus'!OAS3)</f>
        <v/>
      </c>
      <c r="OAQ15" s="32" t="str">
        <f>IF('Prognoosid arvutus'!OAT3 =0, "", 'Prognoosid arvutus'!OAT3)</f>
        <v/>
      </c>
      <c r="OAR15" s="32" t="str">
        <f>IF('Prognoosid arvutus'!OAU3 =0, "", 'Prognoosid arvutus'!OAU3)</f>
        <v/>
      </c>
      <c r="OAS15" s="32" t="str">
        <f>IF('Prognoosid arvutus'!OAV3 =0, "", 'Prognoosid arvutus'!OAV3)</f>
        <v/>
      </c>
      <c r="OAT15" s="32" t="str">
        <f>IF('Prognoosid arvutus'!OAW3 =0, "", 'Prognoosid arvutus'!OAW3)</f>
        <v/>
      </c>
      <c r="OAU15" s="32" t="str">
        <f>IF('Prognoosid arvutus'!OAX3 =0, "", 'Prognoosid arvutus'!OAX3)</f>
        <v/>
      </c>
      <c r="OAV15" s="32" t="str">
        <f>IF('Prognoosid arvutus'!OAY3 =0, "", 'Prognoosid arvutus'!OAY3)</f>
        <v/>
      </c>
      <c r="OAW15" s="32" t="str">
        <f>IF('Prognoosid arvutus'!OAZ3 =0, "", 'Prognoosid arvutus'!OAZ3)</f>
        <v/>
      </c>
      <c r="OAX15" s="32" t="str">
        <f>IF('Prognoosid arvutus'!OBA3 =0, "", 'Prognoosid arvutus'!OBA3)</f>
        <v/>
      </c>
      <c r="OAY15" s="32" t="str">
        <f>IF('Prognoosid arvutus'!OBB3 =0, "", 'Prognoosid arvutus'!OBB3)</f>
        <v/>
      </c>
      <c r="OAZ15" s="32" t="str">
        <f>IF('Prognoosid arvutus'!OBC3 =0, "", 'Prognoosid arvutus'!OBC3)</f>
        <v/>
      </c>
      <c r="OBA15" s="32" t="str">
        <f>IF('Prognoosid arvutus'!OBD3 =0, "", 'Prognoosid arvutus'!OBD3)</f>
        <v/>
      </c>
      <c r="OBB15" s="32" t="str">
        <f>IF('Prognoosid arvutus'!OBE3 =0, "", 'Prognoosid arvutus'!OBE3)</f>
        <v/>
      </c>
      <c r="OBC15" s="32" t="str">
        <f>IF('Prognoosid arvutus'!OBF3 =0, "", 'Prognoosid arvutus'!OBF3)</f>
        <v/>
      </c>
      <c r="OBD15" s="32" t="str">
        <f>IF('Prognoosid arvutus'!OBG3 =0, "", 'Prognoosid arvutus'!OBG3)</f>
        <v/>
      </c>
      <c r="OBE15" s="32" t="str">
        <f>IF('Prognoosid arvutus'!OBH3 =0, "", 'Prognoosid arvutus'!OBH3)</f>
        <v/>
      </c>
      <c r="OBF15" s="32" t="str">
        <f>IF('Prognoosid arvutus'!OBI3 =0, "", 'Prognoosid arvutus'!OBI3)</f>
        <v/>
      </c>
      <c r="OBG15" s="32" t="str">
        <f>IF('Prognoosid arvutus'!OBJ3 =0, "", 'Prognoosid arvutus'!OBJ3)</f>
        <v/>
      </c>
      <c r="OBH15" s="32" t="str">
        <f>IF('Prognoosid arvutus'!OBK3 =0, "", 'Prognoosid arvutus'!OBK3)</f>
        <v/>
      </c>
      <c r="OBI15" s="32" t="str">
        <f>IF('Prognoosid arvutus'!OBL3 =0, "", 'Prognoosid arvutus'!OBL3)</f>
        <v/>
      </c>
      <c r="OBJ15" s="32" t="str">
        <f>IF('Prognoosid arvutus'!OBM3 =0, "", 'Prognoosid arvutus'!OBM3)</f>
        <v/>
      </c>
      <c r="OBK15" s="32" t="str">
        <f>IF('Prognoosid arvutus'!OBN3 =0, "", 'Prognoosid arvutus'!OBN3)</f>
        <v/>
      </c>
      <c r="OBL15" s="32" t="str">
        <f>IF('Prognoosid arvutus'!OBO3 =0, "", 'Prognoosid arvutus'!OBO3)</f>
        <v/>
      </c>
      <c r="OBM15" s="32" t="str">
        <f>IF('Prognoosid arvutus'!OBP3 =0, "", 'Prognoosid arvutus'!OBP3)</f>
        <v/>
      </c>
      <c r="OBN15" s="32" t="str">
        <f>IF('Prognoosid arvutus'!OBQ3 =0, "", 'Prognoosid arvutus'!OBQ3)</f>
        <v/>
      </c>
      <c r="OBO15" s="32" t="str">
        <f>IF('Prognoosid arvutus'!OBR3 =0, "", 'Prognoosid arvutus'!OBR3)</f>
        <v/>
      </c>
      <c r="OBP15" s="32" t="str">
        <f>IF('Prognoosid arvutus'!OBS3 =0, "", 'Prognoosid arvutus'!OBS3)</f>
        <v/>
      </c>
      <c r="OBQ15" s="32" t="str">
        <f>IF('Prognoosid arvutus'!OBT3 =0, "", 'Prognoosid arvutus'!OBT3)</f>
        <v/>
      </c>
      <c r="OBR15" s="32" t="str">
        <f>IF('Prognoosid arvutus'!OBU3 =0, "", 'Prognoosid arvutus'!OBU3)</f>
        <v/>
      </c>
      <c r="OBS15" s="32" t="str">
        <f>IF('Prognoosid arvutus'!OBV3 =0, "", 'Prognoosid arvutus'!OBV3)</f>
        <v/>
      </c>
      <c r="OBT15" s="32" t="str">
        <f>IF('Prognoosid arvutus'!OBW3 =0, "", 'Prognoosid arvutus'!OBW3)</f>
        <v/>
      </c>
      <c r="OBU15" s="32" t="str">
        <f>IF('Prognoosid arvutus'!OBX3 =0, "", 'Prognoosid arvutus'!OBX3)</f>
        <v/>
      </c>
      <c r="OBV15" s="32" t="str">
        <f>IF('Prognoosid arvutus'!OBY3 =0, "", 'Prognoosid arvutus'!OBY3)</f>
        <v/>
      </c>
      <c r="OBW15" s="32" t="str">
        <f>IF('Prognoosid arvutus'!OBZ3 =0, "", 'Prognoosid arvutus'!OBZ3)</f>
        <v/>
      </c>
      <c r="OBX15" s="32" t="str">
        <f>IF('Prognoosid arvutus'!OCA3 =0, "", 'Prognoosid arvutus'!OCA3)</f>
        <v/>
      </c>
      <c r="OBY15" s="32" t="str">
        <f>IF('Prognoosid arvutus'!OCB3 =0, "", 'Prognoosid arvutus'!OCB3)</f>
        <v/>
      </c>
      <c r="OBZ15" s="32" t="str">
        <f>IF('Prognoosid arvutus'!OCC3 =0, "", 'Prognoosid arvutus'!OCC3)</f>
        <v/>
      </c>
      <c r="OCA15" s="32" t="str">
        <f>IF('Prognoosid arvutus'!OCD3 =0, "", 'Prognoosid arvutus'!OCD3)</f>
        <v/>
      </c>
      <c r="OCB15" s="32" t="str">
        <f>IF('Prognoosid arvutus'!OCE3 =0, "", 'Prognoosid arvutus'!OCE3)</f>
        <v/>
      </c>
      <c r="OCC15" s="32" t="str">
        <f>IF('Prognoosid arvutus'!OCF3 =0, "", 'Prognoosid arvutus'!OCF3)</f>
        <v/>
      </c>
      <c r="OCD15" s="32" t="str">
        <f>IF('Prognoosid arvutus'!OCG3 =0, "", 'Prognoosid arvutus'!OCG3)</f>
        <v/>
      </c>
      <c r="OCE15" s="32" t="str">
        <f>IF('Prognoosid arvutus'!OCH3 =0, "", 'Prognoosid arvutus'!OCH3)</f>
        <v/>
      </c>
      <c r="OCF15" s="32" t="str">
        <f>IF('Prognoosid arvutus'!OCI3 =0, "", 'Prognoosid arvutus'!OCI3)</f>
        <v/>
      </c>
      <c r="OCG15" s="32" t="str">
        <f>IF('Prognoosid arvutus'!OCJ3 =0, "", 'Prognoosid arvutus'!OCJ3)</f>
        <v/>
      </c>
      <c r="OCH15" s="32" t="str">
        <f>IF('Prognoosid arvutus'!OCK3 =0, "", 'Prognoosid arvutus'!OCK3)</f>
        <v/>
      </c>
      <c r="OCI15" s="32" t="str">
        <f>IF('Prognoosid arvutus'!OCL3 =0, "", 'Prognoosid arvutus'!OCL3)</f>
        <v/>
      </c>
      <c r="OCJ15" s="32" t="str">
        <f>IF('Prognoosid arvutus'!OCM3 =0, "", 'Prognoosid arvutus'!OCM3)</f>
        <v/>
      </c>
      <c r="OCK15" s="32" t="str">
        <f>IF('Prognoosid arvutus'!OCN3 =0, "", 'Prognoosid arvutus'!OCN3)</f>
        <v/>
      </c>
      <c r="OCL15" s="32" t="str">
        <f>IF('Prognoosid arvutus'!OCO3 =0, "", 'Prognoosid arvutus'!OCO3)</f>
        <v/>
      </c>
      <c r="OCM15" s="32" t="str">
        <f>IF('Prognoosid arvutus'!OCP3 =0, "", 'Prognoosid arvutus'!OCP3)</f>
        <v/>
      </c>
      <c r="OCN15" s="32" t="str">
        <f>IF('Prognoosid arvutus'!OCQ3 =0, "", 'Prognoosid arvutus'!OCQ3)</f>
        <v/>
      </c>
      <c r="OCO15" s="32" t="str">
        <f>IF('Prognoosid arvutus'!OCR3 =0, "", 'Prognoosid arvutus'!OCR3)</f>
        <v/>
      </c>
      <c r="OCP15" s="32" t="str">
        <f>IF('Prognoosid arvutus'!OCS3 =0, "", 'Prognoosid arvutus'!OCS3)</f>
        <v/>
      </c>
      <c r="OCQ15" s="32" t="str">
        <f>IF('Prognoosid arvutus'!OCT3 =0, "", 'Prognoosid arvutus'!OCT3)</f>
        <v/>
      </c>
      <c r="OCR15" s="32" t="str">
        <f>IF('Prognoosid arvutus'!OCU3 =0, "", 'Prognoosid arvutus'!OCU3)</f>
        <v/>
      </c>
      <c r="OCS15" s="32" t="str">
        <f>IF('Prognoosid arvutus'!OCV3 =0, "", 'Prognoosid arvutus'!OCV3)</f>
        <v/>
      </c>
      <c r="OCT15" s="32" t="str">
        <f>IF('Prognoosid arvutus'!OCW3 =0, "", 'Prognoosid arvutus'!OCW3)</f>
        <v/>
      </c>
      <c r="OCU15" s="32" t="str">
        <f>IF('Prognoosid arvutus'!OCX3 =0, "", 'Prognoosid arvutus'!OCX3)</f>
        <v/>
      </c>
      <c r="OCV15" s="32" t="str">
        <f>IF('Prognoosid arvutus'!OCY3 =0, "", 'Prognoosid arvutus'!OCY3)</f>
        <v/>
      </c>
      <c r="OCW15" s="32" t="str">
        <f>IF('Prognoosid arvutus'!OCZ3 =0, "", 'Prognoosid arvutus'!OCZ3)</f>
        <v/>
      </c>
      <c r="OCX15" s="32" t="str">
        <f>IF('Prognoosid arvutus'!ODA3 =0, "", 'Prognoosid arvutus'!ODA3)</f>
        <v/>
      </c>
      <c r="OCY15" s="32" t="str">
        <f>IF('Prognoosid arvutus'!ODB3 =0, "", 'Prognoosid arvutus'!ODB3)</f>
        <v/>
      </c>
      <c r="OCZ15" s="32" t="str">
        <f>IF('Prognoosid arvutus'!ODC3 =0, "", 'Prognoosid arvutus'!ODC3)</f>
        <v/>
      </c>
      <c r="ODA15" s="32" t="str">
        <f>IF('Prognoosid arvutus'!ODD3 =0, "", 'Prognoosid arvutus'!ODD3)</f>
        <v/>
      </c>
      <c r="ODB15" s="32" t="str">
        <f>IF('Prognoosid arvutus'!ODE3 =0, "", 'Prognoosid arvutus'!ODE3)</f>
        <v/>
      </c>
      <c r="ODC15" s="32" t="str">
        <f>IF('Prognoosid arvutus'!ODF3 =0, "", 'Prognoosid arvutus'!ODF3)</f>
        <v/>
      </c>
      <c r="ODD15" s="32" t="str">
        <f>IF('Prognoosid arvutus'!ODG3 =0, "", 'Prognoosid arvutus'!ODG3)</f>
        <v/>
      </c>
      <c r="ODE15" s="32" t="str">
        <f>IF('Prognoosid arvutus'!ODH3 =0, "", 'Prognoosid arvutus'!ODH3)</f>
        <v/>
      </c>
      <c r="ODF15" s="32" t="str">
        <f>IF('Prognoosid arvutus'!ODI3 =0, "", 'Prognoosid arvutus'!ODI3)</f>
        <v/>
      </c>
      <c r="ODG15" s="32" t="str">
        <f>IF('Prognoosid arvutus'!ODJ3 =0, "", 'Prognoosid arvutus'!ODJ3)</f>
        <v/>
      </c>
      <c r="ODH15" s="32" t="str">
        <f>IF('Prognoosid arvutus'!ODK3 =0, "", 'Prognoosid arvutus'!ODK3)</f>
        <v/>
      </c>
      <c r="ODI15" s="32" t="str">
        <f>IF('Prognoosid arvutus'!ODL3 =0, "", 'Prognoosid arvutus'!ODL3)</f>
        <v/>
      </c>
      <c r="ODJ15" s="32" t="str">
        <f>IF('Prognoosid arvutus'!ODM3 =0, "", 'Prognoosid arvutus'!ODM3)</f>
        <v/>
      </c>
      <c r="ODK15" s="32" t="str">
        <f>IF('Prognoosid arvutus'!ODN3 =0, "", 'Prognoosid arvutus'!ODN3)</f>
        <v/>
      </c>
      <c r="ODL15" s="32" t="str">
        <f>IF('Prognoosid arvutus'!ODO3 =0, "", 'Prognoosid arvutus'!ODO3)</f>
        <v/>
      </c>
      <c r="ODM15" s="32" t="str">
        <f>IF('Prognoosid arvutus'!ODP3 =0, "", 'Prognoosid arvutus'!ODP3)</f>
        <v/>
      </c>
      <c r="ODN15" s="32" t="str">
        <f>IF('Prognoosid arvutus'!ODQ3 =0, "", 'Prognoosid arvutus'!ODQ3)</f>
        <v/>
      </c>
      <c r="ODO15" s="32" t="str">
        <f>IF('Prognoosid arvutus'!ODR3 =0, "", 'Prognoosid arvutus'!ODR3)</f>
        <v/>
      </c>
      <c r="ODP15" s="32" t="str">
        <f>IF('Prognoosid arvutus'!ODS3 =0, "", 'Prognoosid arvutus'!ODS3)</f>
        <v/>
      </c>
      <c r="ODQ15" s="32" t="str">
        <f>IF('Prognoosid arvutus'!ODT3 =0, "", 'Prognoosid arvutus'!ODT3)</f>
        <v/>
      </c>
      <c r="ODR15" s="32" t="str">
        <f>IF('Prognoosid arvutus'!ODU3 =0, "", 'Prognoosid arvutus'!ODU3)</f>
        <v/>
      </c>
      <c r="ODS15" s="32" t="str">
        <f>IF('Prognoosid arvutus'!ODV3 =0, "", 'Prognoosid arvutus'!ODV3)</f>
        <v/>
      </c>
      <c r="ODT15" s="32" t="str">
        <f>IF('Prognoosid arvutus'!ODW3 =0, "", 'Prognoosid arvutus'!ODW3)</f>
        <v/>
      </c>
      <c r="ODU15" s="32" t="str">
        <f>IF('Prognoosid arvutus'!ODX3 =0, "", 'Prognoosid arvutus'!ODX3)</f>
        <v/>
      </c>
      <c r="ODV15" s="32" t="str">
        <f>IF('Prognoosid arvutus'!ODY3 =0, "", 'Prognoosid arvutus'!ODY3)</f>
        <v/>
      </c>
      <c r="ODW15" s="32" t="str">
        <f>IF('Prognoosid arvutus'!ODZ3 =0, "", 'Prognoosid arvutus'!ODZ3)</f>
        <v/>
      </c>
      <c r="ODX15" s="32" t="str">
        <f>IF('Prognoosid arvutus'!OEA3 =0, "", 'Prognoosid arvutus'!OEA3)</f>
        <v/>
      </c>
      <c r="ODY15" s="32" t="str">
        <f>IF('Prognoosid arvutus'!OEB3 =0, "", 'Prognoosid arvutus'!OEB3)</f>
        <v/>
      </c>
      <c r="ODZ15" s="32" t="str">
        <f>IF('Prognoosid arvutus'!OEC3 =0, "", 'Prognoosid arvutus'!OEC3)</f>
        <v/>
      </c>
      <c r="OEA15" s="32" t="str">
        <f>IF('Prognoosid arvutus'!OED3 =0, "", 'Prognoosid arvutus'!OED3)</f>
        <v/>
      </c>
      <c r="OEB15" s="32" t="str">
        <f>IF('Prognoosid arvutus'!OEE3 =0, "", 'Prognoosid arvutus'!OEE3)</f>
        <v/>
      </c>
      <c r="OEC15" s="32" t="str">
        <f>IF('Prognoosid arvutus'!OEF3 =0, "", 'Prognoosid arvutus'!OEF3)</f>
        <v/>
      </c>
      <c r="OED15" s="32" t="str">
        <f>IF('Prognoosid arvutus'!OEG3 =0, "", 'Prognoosid arvutus'!OEG3)</f>
        <v/>
      </c>
      <c r="OEE15" s="32" t="str">
        <f>IF('Prognoosid arvutus'!OEH3 =0, "", 'Prognoosid arvutus'!OEH3)</f>
        <v/>
      </c>
      <c r="OEF15" s="32" t="str">
        <f>IF('Prognoosid arvutus'!OEI3 =0, "", 'Prognoosid arvutus'!OEI3)</f>
        <v/>
      </c>
      <c r="OEG15" s="32" t="str">
        <f>IF('Prognoosid arvutus'!OEJ3 =0, "", 'Prognoosid arvutus'!OEJ3)</f>
        <v/>
      </c>
      <c r="OEH15" s="32" t="str">
        <f>IF('Prognoosid arvutus'!OEK3 =0, "", 'Prognoosid arvutus'!OEK3)</f>
        <v/>
      </c>
      <c r="OEI15" s="32" t="str">
        <f>IF('Prognoosid arvutus'!OEL3 =0, "", 'Prognoosid arvutus'!OEL3)</f>
        <v/>
      </c>
      <c r="OEJ15" s="32" t="str">
        <f>IF('Prognoosid arvutus'!OEM3 =0, "", 'Prognoosid arvutus'!OEM3)</f>
        <v/>
      </c>
      <c r="OEK15" s="32" t="str">
        <f>IF('Prognoosid arvutus'!OEN3 =0, "", 'Prognoosid arvutus'!OEN3)</f>
        <v/>
      </c>
      <c r="OEL15" s="32" t="str">
        <f>IF('Prognoosid arvutus'!OEO3 =0, "", 'Prognoosid arvutus'!OEO3)</f>
        <v/>
      </c>
      <c r="OEM15" s="32" t="str">
        <f>IF('Prognoosid arvutus'!OEP3 =0, "", 'Prognoosid arvutus'!OEP3)</f>
        <v/>
      </c>
      <c r="OEN15" s="32" t="str">
        <f>IF('Prognoosid arvutus'!OEQ3 =0, "", 'Prognoosid arvutus'!OEQ3)</f>
        <v/>
      </c>
      <c r="OEO15" s="32" t="str">
        <f>IF('Prognoosid arvutus'!OER3 =0, "", 'Prognoosid arvutus'!OER3)</f>
        <v/>
      </c>
      <c r="OEP15" s="32" t="str">
        <f>IF('Prognoosid arvutus'!OES3 =0, "", 'Prognoosid arvutus'!OES3)</f>
        <v/>
      </c>
      <c r="OEQ15" s="32" t="str">
        <f>IF('Prognoosid arvutus'!OET3 =0, "", 'Prognoosid arvutus'!OET3)</f>
        <v/>
      </c>
      <c r="OER15" s="32" t="str">
        <f>IF('Prognoosid arvutus'!OEU3 =0, "", 'Prognoosid arvutus'!OEU3)</f>
        <v/>
      </c>
      <c r="OES15" s="32" t="str">
        <f>IF('Prognoosid arvutus'!OEV3 =0, "", 'Prognoosid arvutus'!OEV3)</f>
        <v/>
      </c>
      <c r="OET15" s="32" t="str">
        <f>IF('Prognoosid arvutus'!OEW3 =0, "", 'Prognoosid arvutus'!OEW3)</f>
        <v/>
      </c>
      <c r="OEU15" s="32" t="str">
        <f>IF('Prognoosid arvutus'!OEX3 =0, "", 'Prognoosid arvutus'!OEX3)</f>
        <v/>
      </c>
      <c r="OEV15" s="32" t="str">
        <f>IF('Prognoosid arvutus'!OEY3 =0, "", 'Prognoosid arvutus'!OEY3)</f>
        <v/>
      </c>
      <c r="OEW15" s="32" t="str">
        <f>IF('Prognoosid arvutus'!OEZ3 =0, "", 'Prognoosid arvutus'!OEZ3)</f>
        <v/>
      </c>
      <c r="OEX15" s="32" t="str">
        <f>IF('Prognoosid arvutus'!OFA3 =0, "", 'Prognoosid arvutus'!OFA3)</f>
        <v/>
      </c>
      <c r="OEY15" s="32" t="str">
        <f>IF('Prognoosid arvutus'!OFB3 =0, "", 'Prognoosid arvutus'!OFB3)</f>
        <v/>
      </c>
      <c r="OEZ15" s="32" t="str">
        <f>IF('Prognoosid arvutus'!OFC3 =0, "", 'Prognoosid arvutus'!OFC3)</f>
        <v/>
      </c>
      <c r="OFA15" s="32" t="str">
        <f>IF('Prognoosid arvutus'!OFD3 =0, "", 'Prognoosid arvutus'!OFD3)</f>
        <v/>
      </c>
      <c r="OFB15" s="32" t="str">
        <f>IF('Prognoosid arvutus'!OFE3 =0, "", 'Prognoosid arvutus'!OFE3)</f>
        <v/>
      </c>
      <c r="OFC15" s="32" t="str">
        <f>IF('Prognoosid arvutus'!OFF3 =0, "", 'Prognoosid arvutus'!OFF3)</f>
        <v/>
      </c>
      <c r="OFD15" s="32" t="str">
        <f>IF('Prognoosid arvutus'!OFG3 =0, "", 'Prognoosid arvutus'!OFG3)</f>
        <v/>
      </c>
      <c r="OFE15" s="32" t="str">
        <f>IF('Prognoosid arvutus'!OFH3 =0, "", 'Prognoosid arvutus'!OFH3)</f>
        <v/>
      </c>
      <c r="OFF15" s="32" t="str">
        <f>IF('Prognoosid arvutus'!OFI3 =0, "", 'Prognoosid arvutus'!OFI3)</f>
        <v/>
      </c>
      <c r="OFG15" s="32" t="str">
        <f>IF('Prognoosid arvutus'!OFJ3 =0, "", 'Prognoosid arvutus'!OFJ3)</f>
        <v/>
      </c>
      <c r="OFH15" s="32" t="str">
        <f>IF('Prognoosid arvutus'!OFK3 =0, "", 'Prognoosid arvutus'!OFK3)</f>
        <v/>
      </c>
      <c r="OFI15" s="32" t="str">
        <f>IF('Prognoosid arvutus'!OFL3 =0, "", 'Prognoosid arvutus'!OFL3)</f>
        <v/>
      </c>
      <c r="OFJ15" s="32" t="str">
        <f>IF('Prognoosid arvutus'!OFM3 =0, "", 'Prognoosid arvutus'!OFM3)</f>
        <v/>
      </c>
      <c r="OFK15" s="32" t="str">
        <f>IF('Prognoosid arvutus'!OFN3 =0, "", 'Prognoosid arvutus'!OFN3)</f>
        <v/>
      </c>
      <c r="OFL15" s="32" t="str">
        <f>IF('Prognoosid arvutus'!OFO3 =0, "", 'Prognoosid arvutus'!OFO3)</f>
        <v/>
      </c>
      <c r="OFM15" s="32" t="str">
        <f>IF('Prognoosid arvutus'!OFP3 =0, "", 'Prognoosid arvutus'!OFP3)</f>
        <v/>
      </c>
      <c r="OFN15" s="32" t="str">
        <f>IF('Prognoosid arvutus'!OFQ3 =0, "", 'Prognoosid arvutus'!OFQ3)</f>
        <v/>
      </c>
      <c r="OFO15" s="32" t="str">
        <f>IF('Prognoosid arvutus'!OFR3 =0, "", 'Prognoosid arvutus'!OFR3)</f>
        <v/>
      </c>
      <c r="OFP15" s="32" t="str">
        <f>IF('Prognoosid arvutus'!OFS3 =0, "", 'Prognoosid arvutus'!OFS3)</f>
        <v/>
      </c>
      <c r="OFQ15" s="32" t="str">
        <f>IF('Prognoosid arvutus'!OFT3 =0, "", 'Prognoosid arvutus'!OFT3)</f>
        <v/>
      </c>
      <c r="OFR15" s="32" t="str">
        <f>IF('Prognoosid arvutus'!OFU3 =0, "", 'Prognoosid arvutus'!OFU3)</f>
        <v/>
      </c>
      <c r="OFS15" s="32" t="str">
        <f>IF('Prognoosid arvutus'!OFV3 =0, "", 'Prognoosid arvutus'!OFV3)</f>
        <v/>
      </c>
      <c r="OFT15" s="32" t="str">
        <f>IF('Prognoosid arvutus'!OFW3 =0, "", 'Prognoosid arvutus'!OFW3)</f>
        <v/>
      </c>
      <c r="OFU15" s="32" t="str">
        <f>IF('Prognoosid arvutus'!OFX3 =0, "", 'Prognoosid arvutus'!OFX3)</f>
        <v/>
      </c>
      <c r="OFV15" s="32" t="str">
        <f>IF('Prognoosid arvutus'!OFY3 =0, "", 'Prognoosid arvutus'!OFY3)</f>
        <v/>
      </c>
      <c r="OFW15" s="32" t="str">
        <f>IF('Prognoosid arvutus'!OFZ3 =0, "", 'Prognoosid arvutus'!OFZ3)</f>
        <v/>
      </c>
      <c r="OFX15" s="32" t="str">
        <f>IF('Prognoosid arvutus'!OGA3 =0, "", 'Prognoosid arvutus'!OGA3)</f>
        <v/>
      </c>
      <c r="OFY15" s="32" t="str">
        <f>IF('Prognoosid arvutus'!OGB3 =0, "", 'Prognoosid arvutus'!OGB3)</f>
        <v/>
      </c>
      <c r="OFZ15" s="32" t="str">
        <f>IF('Prognoosid arvutus'!OGC3 =0, "", 'Prognoosid arvutus'!OGC3)</f>
        <v/>
      </c>
      <c r="OGA15" s="32" t="str">
        <f>IF('Prognoosid arvutus'!OGD3 =0, "", 'Prognoosid arvutus'!OGD3)</f>
        <v/>
      </c>
      <c r="OGB15" s="32" t="str">
        <f>IF('Prognoosid arvutus'!OGE3 =0, "", 'Prognoosid arvutus'!OGE3)</f>
        <v/>
      </c>
      <c r="OGC15" s="32" t="str">
        <f>IF('Prognoosid arvutus'!OGF3 =0, "", 'Prognoosid arvutus'!OGF3)</f>
        <v/>
      </c>
      <c r="OGD15" s="32" t="str">
        <f>IF('Prognoosid arvutus'!OGG3 =0, "", 'Prognoosid arvutus'!OGG3)</f>
        <v/>
      </c>
      <c r="OGE15" s="32" t="str">
        <f>IF('Prognoosid arvutus'!OGH3 =0, "", 'Prognoosid arvutus'!OGH3)</f>
        <v/>
      </c>
      <c r="OGF15" s="32" t="str">
        <f>IF('Prognoosid arvutus'!OGI3 =0, "", 'Prognoosid arvutus'!OGI3)</f>
        <v/>
      </c>
      <c r="OGG15" s="32" t="str">
        <f>IF('Prognoosid arvutus'!OGJ3 =0, "", 'Prognoosid arvutus'!OGJ3)</f>
        <v/>
      </c>
      <c r="OGH15" s="32" t="str">
        <f>IF('Prognoosid arvutus'!OGK3 =0, "", 'Prognoosid arvutus'!OGK3)</f>
        <v/>
      </c>
      <c r="OGI15" s="32" t="str">
        <f>IF('Prognoosid arvutus'!OGL3 =0, "", 'Prognoosid arvutus'!OGL3)</f>
        <v/>
      </c>
      <c r="OGJ15" s="32" t="str">
        <f>IF('Prognoosid arvutus'!OGM3 =0, "", 'Prognoosid arvutus'!OGM3)</f>
        <v/>
      </c>
      <c r="OGK15" s="32" t="str">
        <f>IF('Prognoosid arvutus'!OGN3 =0, "", 'Prognoosid arvutus'!OGN3)</f>
        <v/>
      </c>
      <c r="OGL15" s="32" t="str">
        <f>IF('Prognoosid arvutus'!OGO3 =0, "", 'Prognoosid arvutus'!OGO3)</f>
        <v/>
      </c>
      <c r="OGM15" s="32" t="str">
        <f>IF('Prognoosid arvutus'!OGP3 =0, "", 'Prognoosid arvutus'!OGP3)</f>
        <v/>
      </c>
      <c r="OGN15" s="32" t="str">
        <f>IF('Prognoosid arvutus'!OGQ3 =0, "", 'Prognoosid arvutus'!OGQ3)</f>
        <v/>
      </c>
      <c r="OGO15" s="32" t="str">
        <f>IF('Prognoosid arvutus'!OGR3 =0, "", 'Prognoosid arvutus'!OGR3)</f>
        <v/>
      </c>
      <c r="OGP15" s="32" t="str">
        <f>IF('Prognoosid arvutus'!OGS3 =0, "", 'Prognoosid arvutus'!OGS3)</f>
        <v/>
      </c>
      <c r="OGQ15" s="32" t="str">
        <f>IF('Prognoosid arvutus'!OGT3 =0, "", 'Prognoosid arvutus'!OGT3)</f>
        <v/>
      </c>
      <c r="OGR15" s="32" t="str">
        <f>IF('Prognoosid arvutus'!OGU3 =0, "", 'Prognoosid arvutus'!OGU3)</f>
        <v/>
      </c>
      <c r="OGS15" s="32" t="str">
        <f>IF('Prognoosid arvutus'!OGV3 =0, "", 'Prognoosid arvutus'!OGV3)</f>
        <v/>
      </c>
      <c r="OGT15" s="32" t="str">
        <f>IF('Prognoosid arvutus'!OGW3 =0, "", 'Prognoosid arvutus'!OGW3)</f>
        <v/>
      </c>
      <c r="OGU15" s="32" t="str">
        <f>IF('Prognoosid arvutus'!OGX3 =0, "", 'Prognoosid arvutus'!OGX3)</f>
        <v/>
      </c>
      <c r="OGV15" s="32" t="str">
        <f>IF('Prognoosid arvutus'!OGY3 =0, "", 'Prognoosid arvutus'!OGY3)</f>
        <v/>
      </c>
      <c r="OGW15" s="32" t="str">
        <f>IF('Prognoosid arvutus'!OGZ3 =0, "", 'Prognoosid arvutus'!OGZ3)</f>
        <v/>
      </c>
      <c r="OGX15" s="32" t="str">
        <f>IF('Prognoosid arvutus'!OHA3 =0, "", 'Prognoosid arvutus'!OHA3)</f>
        <v/>
      </c>
      <c r="OGY15" s="32" t="str">
        <f>IF('Prognoosid arvutus'!OHB3 =0, "", 'Prognoosid arvutus'!OHB3)</f>
        <v/>
      </c>
      <c r="OGZ15" s="32" t="str">
        <f>IF('Prognoosid arvutus'!OHC3 =0, "", 'Prognoosid arvutus'!OHC3)</f>
        <v/>
      </c>
      <c r="OHA15" s="32" t="str">
        <f>IF('Prognoosid arvutus'!OHD3 =0, "", 'Prognoosid arvutus'!OHD3)</f>
        <v/>
      </c>
      <c r="OHB15" s="32" t="str">
        <f>IF('Prognoosid arvutus'!OHE3 =0, "", 'Prognoosid arvutus'!OHE3)</f>
        <v/>
      </c>
      <c r="OHC15" s="32" t="str">
        <f>IF('Prognoosid arvutus'!OHF3 =0, "", 'Prognoosid arvutus'!OHF3)</f>
        <v/>
      </c>
      <c r="OHD15" s="32" t="str">
        <f>IF('Prognoosid arvutus'!OHG3 =0, "", 'Prognoosid arvutus'!OHG3)</f>
        <v/>
      </c>
      <c r="OHE15" s="32" t="str">
        <f>IF('Prognoosid arvutus'!OHH3 =0, "", 'Prognoosid arvutus'!OHH3)</f>
        <v/>
      </c>
      <c r="OHF15" s="32" t="str">
        <f>IF('Prognoosid arvutus'!OHI3 =0, "", 'Prognoosid arvutus'!OHI3)</f>
        <v/>
      </c>
      <c r="OHG15" s="32" t="str">
        <f>IF('Prognoosid arvutus'!OHJ3 =0, "", 'Prognoosid arvutus'!OHJ3)</f>
        <v/>
      </c>
      <c r="OHH15" s="32" t="str">
        <f>IF('Prognoosid arvutus'!OHK3 =0, "", 'Prognoosid arvutus'!OHK3)</f>
        <v/>
      </c>
      <c r="OHI15" s="32" t="str">
        <f>IF('Prognoosid arvutus'!OHL3 =0, "", 'Prognoosid arvutus'!OHL3)</f>
        <v/>
      </c>
      <c r="OHJ15" s="32" t="str">
        <f>IF('Prognoosid arvutus'!OHM3 =0, "", 'Prognoosid arvutus'!OHM3)</f>
        <v/>
      </c>
      <c r="OHK15" s="32" t="str">
        <f>IF('Prognoosid arvutus'!OHN3 =0, "", 'Prognoosid arvutus'!OHN3)</f>
        <v/>
      </c>
      <c r="OHL15" s="32" t="str">
        <f>IF('Prognoosid arvutus'!OHO3 =0, "", 'Prognoosid arvutus'!OHO3)</f>
        <v/>
      </c>
      <c r="OHM15" s="32" t="str">
        <f>IF('Prognoosid arvutus'!OHP3 =0, "", 'Prognoosid arvutus'!OHP3)</f>
        <v/>
      </c>
      <c r="OHN15" s="32" t="str">
        <f>IF('Prognoosid arvutus'!OHQ3 =0, "", 'Prognoosid arvutus'!OHQ3)</f>
        <v/>
      </c>
      <c r="OHO15" s="32" t="str">
        <f>IF('Prognoosid arvutus'!OHR3 =0, "", 'Prognoosid arvutus'!OHR3)</f>
        <v/>
      </c>
      <c r="OHP15" s="32" t="str">
        <f>IF('Prognoosid arvutus'!OHS3 =0, "", 'Prognoosid arvutus'!OHS3)</f>
        <v/>
      </c>
      <c r="OHQ15" s="32" t="str">
        <f>IF('Prognoosid arvutus'!OHT3 =0, "", 'Prognoosid arvutus'!OHT3)</f>
        <v/>
      </c>
      <c r="OHR15" s="32" t="str">
        <f>IF('Prognoosid arvutus'!OHU3 =0, "", 'Prognoosid arvutus'!OHU3)</f>
        <v/>
      </c>
      <c r="OHS15" s="32" t="str">
        <f>IF('Prognoosid arvutus'!OHV3 =0, "", 'Prognoosid arvutus'!OHV3)</f>
        <v/>
      </c>
      <c r="OHT15" s="32" t="str">
        <f>IF('Prognoosid arvutus'!OHW3 =0, "", 'Prognoosid arvutus'!OHW3)</f>
        <v/>
      </c>
      <c r="OHU15" s="32" t="str">
        <f>IF('Prognoosid arvutus'!OHX3 =0, "", 'Prognoosid arvutus'!OHX3)</f>
        <v/>
      </c>
      <c r="OHV15" s="32" t="str">
        <f>IF('Prognoosid arvutus'!OHY3 =0, "", 'Prognoosid arvutus'!OHY3)</f>
        <v/>
      </c>
      <c r="OHW15" s="32" t="str">
        <f>IF('Prognoosid arvutus'!OHZ3 =0, "", 'Prognoosid arvutus'!OHZ3)</f>
        <v/>
      </c>
      <c r="OHX15" s="32" t="str">
        <f>IF('Prognoosid arvutus'!OIA3 =0, "", 'Prognoosid arvutus'!OIA3)</f>
        <v/>
      </c>
      <c r="OHY15" s="32" t="str">
        <f>IF('Prognoosid arvutus'!OIB3 =0, "", 'Prognoosid arvutus'!OIB3)</f>
        <v/>
      </c>
      <c r="OHZ15" s="32" t="str">
        <f>IF('Prognoosid arvutus'!OIC3 =0, "", 'Prognoosid arvutus'!OIC3)</f>
        <v/>
      </c>
      <c r="OIA15" s="32" t="str">
        <f>IF('Prognoosid arvutus'!OID3 =0, "", 'Prognoosid arvutus'!OID3)</f>
        <v/>
      </c>
      <c r="OIB15" s="32" t="str">
        <f>IF('Prognoosid arvutus'!OIE3 =0, "", 'Prognoosid arvutus'!OIE3)</f>
        <v/>
      </c>
      <c r="OIC15" s="32" t="str">
        <f>IF('Prognoosid arvutus'!OIF3 =0, "", 'Prognoosid arvutus'!OIF3)</f>
        <v/>
      </c>
      <c r="OID15" s="32" t="str">
        <f>IF('Prognoosid arvutus'!OIG3 =0, "", 'Prognoosid arvutus'!OIG3)</f>
        <v/>
      </c>
      <c r="OIE15" s="32" t="str">
        <f>IF('Prognoosid arvutus'!OIH3 =0, "", 'Prognoosid arvutus'!OIH3)</f>
        <v/>
      </c>
      <c r="OIF15" s="32" t="str">
        <f>IF('Prognoosid arvutus'!OII3 =0, "", 'Prognoosid arvutus'!OII3)</f>
        <v/>
      </c>
      <c r="OIG15" s="32" t="str">
        <f>IF('Prognoosid arvutus'!OIJ3 =0, "", 'Prognoosid arvutus'!OIJ3)</f>
        <v/>
      </c>
      <c r="OIH15" s="32" t="str">
        <f>IF('Prognoosid arvutus'!OIK3 =0, "", 'Prognoosid arvutus'!OIK3)</f>
        <v/>
      </c>
      <c r="OII15" s="32" t="str">
        <f>IF('Prognoosid arvutus'!OIL3 =0, "", 'Prognoosid arvutus'!OIL3)</f>
        <v/>
      </c>
      <c r="OIJ15" s="32" t="str">
        <f>IF('Prognoosid arvutus'!OIM3 =0, "", 'Prognoosid arvutus'!OIM3)</f>
        <v/>
      </c>
      <c r="OIK15" s="32" t="str">
        <f>IF('Prognoosid arvutus'!OIN3 =0, "", 'Prognoosid arvutus'!OIN3)</f>
        <v/>
      </c>
      <c r="OIL15" s="32" t="str">
        <f>IF('Prognoosid arvutus'!OIO3 =0, "", 'Prognoosid arvutus'!OIO3)</f>
        <v/>
      </c>
      <c r="OIM15" s="32" t="str">
        <f>IF('Prognoosid arvutus'!OIP3 =0, "", 'Prognoosid arvutus'!OIP3)</f>
        <v/>
      </c>
      <c r="OIN15" s="32" t="str">
        <f>IF('Prognoosid arvutus'!OIQ3 =0, "", 'Prognoosid arvutus'!OIQ3)</f>
        <v/>
      </c>
      <c r="OIO15" s="32" t="str">
        <f>IF('Prognoosid arvutus'!OIR3 =0, "", 'Prognoosid arvutus'!OIR3)</f>
        <v/>
      </c>
      <c r="OIP15" s="32" t="str">
        <f>IF('Prognoosid arvutus'!OIS3 =0, "", 'Prognoosid arvutus'!OIS3)</f>
        <v/>
      </c>
      <c r="OIQ15" s="32" t="str">
        <f>IF('Prognoosid arvutus'!OIT3 =0, "", 'Prognoosid arvutus'!OIT3)</f>
        <v/>
      </c>
      <c r="OIR15" s="32" t="str">
        <f>IF('Prognoosid arvutus'!OIU3 =0, "", 'Prognoosid arvutus'!OIU3)</f>
        <v/>
      </c>
      <c r="OIS15" s="32" t="str">
        <f>IF('Prognoosid arvutus'!OIV3 =0, "", 'Prognoosid arvutus'!OIV3)</f>
        <v/>
      </c>
      <c r="OIT15" s="32" t="str">
        <f>IF('Prognoosid arvutus'!OIW3 =0, "", 'Prognoosid arvutus'!OIW3)</f>
        <v/>
      </c>
      <c r="OIU15" s="32" t="str">
        <f>IF('Prognoosid arvutus'!OIX3 =0, "", 'Prognoosid arvutus'!OIX3)</f>
        <v/>
      </c>
      <c r="OIV15" s="32" t="str">
        <f>IF('Prognoosid arvutus'!OIY3 =0, "", 'Prognoosid arvutus'!OIY3)</f>
        <v/>
      </c>
      <c r="OIW15" s="32" t="str">
        <f>IF('Prognoosid arvutus'!OIZ3 =0, "", 'Prognoosid arvutus'!OIZ3)</f>
        <v/>
      </c>
      <c r="OIX15" s="32" t="str">
        <f>IF('Prognoosid arvutus'!OJA3 =0, "", 'Prognoosid arvutus'!OJA3)</f>
        <v/>
      </c>
      <c r="OIY15" s="32" t="str">
        <f>IF('Prognoosid arvutus'!OJB3 =0, "", 'Prognoosid arvutus'!OJB3)</f>
        <v/>
      </c>
      <c r="OIZ15" s="32" t="str">
        <f>IF('Prognoosid arvutus'!OJC3 =0, "", 'Prognoosid arvutus'!OJC3)</f>
        <v/>
      </c>
      <c r="OJA15" s="32" t="str">
        <f>IF('Prognoosid arvutus'!OJD3 =0, "", 'Prognoosid arvutus'!OJD3)</f>
        <v/>
      </c>
      <c r="OJB15" s="32" t="str">
        <f>IF('Prognoosid arvutus'!OJE3 =0, "", 'Prognoosid arvutus'!OJE3)</f>
        <v/>
      </c>
      <c r="OJC15" s="32" t="str">
        <f>IF('Prognoosid arvutus'!OJF3 =0, "", 'Prognoosid arvutus'!OJF3)</f>
        <v/>
      </c>
      <c r="OJD15" s="32" t="str">
        <f>IF('Prognoosid arvutus'!OJG3 =0, "", 'Prognoosid arvutus'!OJG3)</f>
        <v/>
      </c>
      <c r="OJE15" s="32" t="str">
        <f>IF('Prognoosid arvutus'!OJH3 =0, "", 'Prognoosid arvutus'!OJH3)</f>
        <v/>
      </c>
      <c r="OJF15" s="32" t="str">
        <f>IF('Prognoosid arvutus'!OJI3 =0, "", 'Prognoosid arvutus'!OJI3)</f>
        <v/>
      </c>
      <c r="OJG15" s="32" t="str">
        <f>IF('Prognoosid arvutus'!OJJ3 =0, "", 'Prognoosid arvutus'!OJJ3)</f>
        <v/>
      </c>
      <c r="OJH15" s="32" t="str">
        <f>IF('Prognoosid arvutus'!OJK3 =0, "", 'Prognoosid arvutus'!OJK3)</f>
        <v/>
      </c>
      <c r="OJI15" s="32" t="str">
        <f>IF('Prognoosid arvutus'!OJL3 =0, "", 'Prognoosid arvutus'!OJL3)</f>
        <v/>
      </c>
      <c r="OJJ15" s="32" t="str">
        <f>IF('Prognoosid arvutus'!OJM3 =0, "", 'Prognoosid arvutus'!OJM3)</f>
        <v/>
      </c>
      <c r="OJK15" s="32" t="str">
        <f>IF('Prognoosid arvutus'!OJN3 =0, "", 'Prognoosid arvutus'!OJN3)</f>
        <v/>
      </c>
      <c r="OJL15" s="32" t="str">
        <f>IF('Prognoosid arvutus'!OJO3 =0, "", 'Prognoosid arvutus'!OJO3)</f>
        <v/>
      </c>
      <c r="OJM15" s="32" t="str">
        <f>IF('Prognoosid arvutus'!OJP3 =0, "", 'Prognoosid arvutus'!OJP3)</f>
        <v/>
      </c>
      <c r="OJN15" s="32" t="str">
        <f>IF('Prognoosid arvutus'!OJQ3 =0, "", 'Prognoosid arvutus'!OJQ3)</f>
        <v/>
      </c>
      <c r="OJO15" s="32" t="str">
        <f>IF('Prognoosid arvutus'!OJR3 =0, "", 'Prognoosid arvutus'!OJR3)</f>
        <v/>
      </c>
      <c r="OJP15" s="32" t="str">
        <f>IF('Prognoosid arvutus'!OJS3 =0, "", 'Prognoosid arvutus'!OJS3)</f>
        <v/>
      </c>
      <c r="OJQ15" s="32" t="str">
        <f>IF('Prognoosid arvutus'!OJT3 =0, "", 'Prognoosid arvutus'!OJT3)</f>
        <v/>
      </c>
      <c r="OJR15" s="32" t="str">
        <f>IF('Prognoosid arvutus'!OJU3 =0, "", 'Prognoosid arvutus'!OJU3)</f>
        <v/>
      </c>
      <c r="OJS15" s="32" t="str">
        <f>IF('Prognoosid arvutus'!OJV3 =0, "", 'Prognoosid arvutus'!OJV3)</f>
        <v/>
      </c>
      <c r="OJT15" s="32" t="str">
        <f>IF('Prognoosid arvutus'!OJW3 =0, "", 'Prognoosid arvutus'!OJW3)</f>
        <v/>
      </c>
      <c r="OJU15" s="32" t="str">
        <f>IF('Prognoosid arvutus'!OJX3 =0, "", 'Prognoosid arvutus'!OJX3)</f>
        <v/>
      </c>
      <c r="OJV15" s="32" t="str">
        <f>IF('Prognoosid arvutus'!OJY3 =0, "", 'Prognoosid arvutus'!OJY3)</f>
        <v/>
      </c>
      <c r="OJW15" s="32" t="str">
        <f>IF('Prognoosid arvutus'!OJZ3 =0, "", 'Prognoosid arvutus'!OJZ3)</f>
        <v/>
      </c>
      <c r="OJX15" s="32" t="str">
        <f>IF('Prognoosid arvutus'!OKA3 =0, "", 'Prognoosid arvutus'!OKA3)</f>
        <v/>
      </c>
      <c r="OJY15" s="32" t="str">
        <f>IF('Prognoosid arvutus'!OKB3 =0, "", 'Prognoosid arvutus'!OKB3)</f>
        <v/>
      </c>
      <c r="OJZ15" s="32" t="str">
        <f>IF('Prognoosid arvutus'!OKC3 =0, "", 'Prognoosid arvutus'!OKC3)</f>
        <v/>
      </c>
      <c r="OKA15" s="32" t="str">
        <f>IF('Prognoosid arvutus'!OKD3 =0, "", 'Prognoosid arvutus'!OKD3)</f>
        <v/>
      </c>
      <c r="OKB15" s="32" t="str">
        <f>IF('Prognoosid arvutus'!OKE3 =0, "", 'Prognoosid arvutus'!OKE3)</f>
        <v/>
      </c>
      <c r="OKC15" s="32" t="str">
        <f>IF('Prognoosid arvutus'!OKF3 =0, "", 'Prognoosid arvutus'!OKF3)</f>
        <v/>
      </c>
      <c r="OKD15" s="32" t="str">
        <f>IF('Prognoosid arvutus'!OKG3 =0, "", 'Prognoosid arvutus'!OKG3)</f>
        <v/>
      </c>
      <c r="OKE15" s="32" t="str">
        <f>IF('Prognoosid arvutus'!OKH3 =0, "", 'Prognoosid arvutus'!OKH3)</f>
        <v/>
      </c>
      <c r="OKF15" s="32" t="str">
        <f>IF('Prognoosid arvutus'!OKI3 =0, "", 'Prognoosid arvutus'!OKI3)</f>
        <v/>
      </c>
      <c r="OKG15" s="32" t="str">
        <f>IF('Prognoosid arvutus'!OKJ3 =0, "", 'Prognoosid arvutus'!OKJ3)</f>
        <v/>
      </c>
      <c r="OKH15" s="32" t="str">
        <f>IF('Prognoosid arvutus'!OKK3 =0, "", 'Prognoosid arvutus'!OKK3)</f>
        <v/>
      </c>
      <c r="OKI15" s="32" t="str">
        <f>IF('Prognoosid arvutus'!OKL3 =0, "", 'Prognoosid arvutus'!OKL3)</f>
        <v/>
      </c>
      <c r="OKJ15" s="32" t="str">
        <f>IF('Prognoosid arvutus'!OKM3 =0, "", 'Prognoosid arvutus'!OKM3)</f>
        <v/>
      </c>
      <c r="OKK15" s="32" t="str">
        <f>IF('Prognoosid arvutus'!OKN3 =0, "", 'Prognoosid arvutus'!OKN3)</f>
        <v/>
      </c>
      <c r="OKL15" s="32" t="str">
        <f>IF('Prognoosid arvutus'!OKO3 =0, "", 'Prognoosid arvutus'!OKO3)</f>
        <v/>
      </c>
      <c r="OKM15" s="32" t="str">
        <f>IF('Prognoosid arvutus'!OKP3 =0, "", 'Prognoosid arvutus'!OKP3)</f>
        <v/>
      </c>
      <c r="OKN15" s="32" t="str">
        <f>IF('Prognoosid arvutus'!OKQ3 =0, "", 'Prognoosid arvutus'!OKQ3)</f>
        <v/>
      </c>
      <c r="OKO15" s="32" t="str">
        <f>IF('Prognoosid arvutus'!OKR3 =0, "", 'Prognoosid arvutus'!OKR3)</f>
        <v/>
      </c>
      <c r="OKP15" s="32" t="str">
        <f>IF('Prognoosid arvutus'!OKS3 =0, "", 'Prognoosid arvutus'!OKS3)</f>
        <v/>
      </c>
      <c r="OKQ15" s="32" t="str">
        <f>IF('Prognoosid arvutus'!OKT3 =0, "", 'Prognoosid arvutus'!OKT3)</f>
        <v/>
      </c>
      <c r="OKR15" s="32" t="str">
        <f>IF('Prognoosid arvutus'!OKU3 =0, "", 'Prognoosid arvutus'!OKU3)</f>
        <v/>
      </c>
      <c r="OKS15" s="32" t="str">
        <f>IF('Prognoosid arvutus'!OKV3 =0, "", 'Prognoosid arvutus'!OKV3)</f>
        <v/>
      </c>
      <c r="OKT15" s="32" t="str">
        <f>IF('Prognoosid arvutus'!OKW3 =0, "", 'Prognoosid arvutus'!OKW3)</f>
        <v/>
      </c>
      <c r="OKU15" s="32" t="str">
        <f>IF('Prognoosid arvutus'!OKX3 =0, "", 'Prognoosid arvutus'!OKX3)</f>
        <v/>
      </c>
      <c r="OKV15" s="32" t="str">
        <f>IF('Prognoosid arvutus'!OKY3 =0, "", 'Prognoosid arvutus'!OKY3)</f>
        <v/>
      </c>
      <c r="OKW15" s="32" t="str">
        <f>IF('Prognoosid arvutus'!OKZ3 =0, "", 'Prognoosid arvutus'!OKZ3)</f>
        <v/>
      </c>
      <c r="OKX15" s="32" t="str">
        <f>IF('Prognoosid arvutus'!OLA3 =0, "", 'Prognoosid arvutus'!OLA3)</f>
        <v/>
      </c>
      <c r="OKY15" s="32" t="str">
        <f>IF('Prognoosid arvutus'!OLB3 =0, "", 'Prognoosid arvutus'!OLB3)</f>
        <v/>
      </c>
      <c r="OKZ15" s="32" t="str">
        <f>IF('Prognoosid arvutus'!OLC3 =0, "", 'Prognoosid arvutus'!OLC3)</f>
        <v/>
      </c>
      <c r="OLA15" s="32" t="str">
        <f>IF('Prognoosid arvutus'!OLD3 =0, "", 'Prognoosid arvutus'!OLD3)</f>
        <v/>
      </c>
      <c r="OLB15" s="32" t="str">
        <f>IF('Prognoosid arvutus'!OLE3 =0, "", 'Prognoosid arvutus'!OLE3)</f>
        <v/>
      </c>
      <c r="OLC15" s="32" t="str">
        <f>IF('Prognoosid arvutus'!OLF3 =0, "", 'Prognoosid arvutus'!OLF3)</f>
        <v/>
      </c>
      <c r="OLD15" s="32" t="str">
        <f>IF('Prognoosid arvutus'!OLG3 =0, "", 'Prognoosid arvutus'!OLG3)</f>
        <v/>
      </c>
      <c r="OLE15" s="32" t="str">
        <f>IF('Prognoosid arvutus'!OLH3 =0, "", 'Prognoosid arvutus'!OLH3)</f>
        <v/>
      </c>
      <c r="OLF15" s="32" t="str">
        <f>IF('Prognoosid arvutus'!OLI3 =0, "", 'Prognoosid arvutus'!OLI3)</f>
        <v/>
      </c>
      <c r="OLG15" s="32" t="str">
        <f>IF('Prognoosid arvutus'!OLJ3 =0, "", 'Prognoosid arvutus'!OLJ3)</f>
        <v/>
      </c>
      <c r="OLH15" s="32" t="str">
        <f>IF('Prognoosid arvutus'!OLK3 =0, "", 'Prognoosid arvutus'!OLK3)</f>
        <v/>
      </c>
      <c r="OLI15" s="32" t="str">
        <f>IF('Prognoosid arvutus'!OLL3 =0, "", 'Prognoosid arvutus'!OLL3)</f>
        <v/>
      </c>
      <c r="OLJ15" s="32" t="str">
        <f>IF('Prognoosid arvutus'!OLM3 =0, "", 'Prognoosid arvutus'!OLM3)</f>
        <v/>
      </c>
      <c r="OLK15" s="32" t="str">
        <f>IF('Prognoosid arvutus'!OLN3 =0, "", 'Prognoosid arvutus'!OLN3)</f>
        <v/>
      </c>
      <c r="OLL15" s="32" t="str">
        <f>IF('Prognoosid arvutus'!OLO3 =0, "", 'Prognoosid arvutus'!OLO3)</f>
        <v/>
      </c>
      <c r="OLM15" s="32" t="str">
        <f>IF('Prognoosid arvutus'!OLP3 =0, "", 'Prognoosid arvutus'!OLP3)</f>
        <v/>
      </c>
      <c r="OLN15" s="32" t="str">
        <f>IF('Prognoosid arvutus'!OLQ3 =0, "", 'Prognoosid arvutus'!OLQ3)</f>
        <v/>
      </c>
      <c r="OLO15" s="32" t="str">
        <f>IF('Prognoosid arvutus'!OLR3 =0, "", 'Prognoosid arvutus'!OLR3)</f>
        <v/>
      </c>
      <c r="OLP15" s="32" t="str">
        <f>IF('Prognoosid arvutus'!OLS3 =0, "", 'Prognoosid arvutus'!OLS3)</f>
        <v/>
      </c>
      <c r="OLQ15" s="32" t="str">
        <f>IF('Prognoosid arvutus'!OLT3 =0, "", 'Prognoosid arvutus'!OLT3)</f>
        <v/>
      </c>
      <c r="OLR15" s="32" t="str">
        <f>IF('Prognoosid arvutus'!OLU3 =0, "", 'Prognoosid arvutus'!OLU3)</f>
        <v/>
      </c>
      <c r="OLS15" s="32" t="str">
        <f>IF('Prognoosid arvutus'!OLV3 =0, "", 'Prognoosid arvutus'!OLV3)</f>
        <v/>
      </c>
      <c r="OLT15" s="32" t="str">
        <f>IF('Prognoosid arvutus'!OLW3 =0, "", 'Prognoosid arvutus'!OLW3)</f>
        <v/>
      </c>
      <c r="OLU15" s="32" t="str">
        <f>IF('Prognoosid arvutus'!OLX3 =0, "", 'Prognoosid arvutus'!OLX3)</f>
        <v/>
      </c>
      <c r="OLV15" s="32" t="str">
        <f>IF('Prognoosid arvutus'!OLY3 =0, "", 'Prognoosid arvutus'!OLY3)</f>
        <v/>
      </c>
      <c r="OLW15" s="32" t="str">
        <f>IF('Prognoosid arvutus'!OLZ3 =0, "", 'Prognoosid arvutus'!OLZ3)</f>
        <v/>
      </c>
      <c r="OLX15" s="32" t="str">
        <f>IF('Prognoosid arvutus'!OMA3 =0, "", 'Prognoosid arvutus'!OMA3)</f>
        <v/>
      </c>
      <c r="OLY15" s="32" t="str">
        <f>IF('Prognoosid arvutus'!OMB3 =0, "", 'Prognoosid arvutus'!OMB3)</f>
        <v/>
      </c>
      <c r="OLZ15" s="32" t="str">
        <f>IF('Prognoosid arvutus'!OMC3 =0, "", 'Prognoosid arvutus'!OMC3)</f>
        <v/>
      </c>
      <c r="OMA15" s="32" t="str">
        <f>IF('Prognoosid arvutus'!OMD3 =0, "", 'Prognoosid arvutus'!OMD3)</f>
        <v/>
      </c>
      <c r="OMB15" s="32" t="str">
        <f>IF('Prognoosid arvutus'!OME3 =0, "", 'Prognoosid arvutus'!OME3)</f>
        <v/>
      </c>
      <c r="OMC15" s="32" t="str">
        <f>IF('Prognoosid arvutus'!OMF3 =0, "", 'Prognoosid arvutus'!OMF3)</f>
        <v/>
      </c>
      <c r="OMD15" s="32" t="str">
        <f>IF('Prognoosid arvutus'!OMG3 =0, "", 'Prognoosid arvutus'!OMG3)</f>
        <v/>
      </c>
      <c r="OME15" s="32" t="str">
        <f>IF('Prognoosid arvutus'!OMH3 =0, "", 'Prognoosid arvutus'!OMH3)</f>
        <v/>
      </c>
      <c r="OMF15" s="32" t="str">
        <f>IF('Prognoosid arvutus'!OMI3 =0, "", 'Prognoosid arvutus'!OMI3)</f>
        <v/>
      </c>
      <c r="OMG15" s="32" t="str">
        <f>IF('Prognoosid arvutus'!OMJ3 =0, "", 'Prognoosid arvutus'!OMJ3)</f>
        <v/>
      </c>
      <c r="OMH15" s="32" t="str">
        <f>IF('Prognoosid arvutus'!OMK3 =0, "", 'Prognoosid arvutus'!OMK3)</f>
        <v/>
      </c>
      <c r="OMI15" s="32" t="str">
        <f>IF('Prognoosid arvutus'!OML3 =0, "", 'Prognoosid arvutus'!OML3)</f>
        <v/>
      </c>
      <c r="OMJ15" s="32" t="str">
        <f>IF('Prognoosid arvutus'!OMM3 =0, "", 'Prognoosid arvutus'!OMM3)</f>
        <v/>
      </c>
      <c r="OMK15" s="32" t="str">
        <f>IF('Prognoosid arvutus'!OMN3 =0, "", 'Prognoosid arvutus'!OMN3)</f>
        <v/>
      </c>
      <c r="OML15" s="32" t="str">
        <f>IF('Prognoosid arvutus'!OMO3 =0, "", 'Prognoosid arvutus'!OMO3)</f>
        <v/>
      </c>
      <c r="OMM15" s="32" t="str">
        <f>IF('Prognoosid arvutus'!OMP3 =0, "", 'Prognoosid arvutus'!OMP3)</f>
        <v/>
      </c>
      <c r="OMN15" s="32" t="str">
        <f>IF('Prognoosid arvutus'!OMQ3 =0, "", 'Prognoosid arvutus'!OMQ3)</f>
        <v/>
      </c>
      <c r="OMO15" s="32" t="str">
        <f>IF('Prognoosid arvutus'!OMR3 =0, "", 'Prognoosid arvutus'!OMR3)</f>
        <v/>
      </c>
      <c r="OMP15" s="32" t="str">
        <f>IF('Prognoosid arvutus'!OMS3 =0, "", 'Prognoosid arvutus'!OMS3)</f>
        <v/>
      </c>
      <c r="OMQ15" s="32" t="str">
        <f>IF('Prognoosid arvutus'!OMT3 =0, "", 'Prognoosid arvutus'!OMT3)</f>
        <v/>
      </c>
      <c r="OMR15" s="32" t="str">
        <f>IF('Prognoosid arvutus'!OMU3 =0, "", 'Prognoosid arvutus'!OMU3)</f>
        <v/>
      </c>
      <c r="OMS15" s="32" t="str">
        <f>IF('Prognoosid arvutus'!OMV3 =0, "", 'Prognoosid arvutus'!OMV3)</f>
        <v/>
      </c>
      <c r="OMT15" s="32" t="str">
        <f>IF('Prognoosid arvutus'!OMW3 =0, "", 'Prognoosid arvutus'!OMW3)</f>
        <v/>
      </c>
      <c r="OMU15" s="32" t="str">
        <f>IF('Prognoosid arvutus'!OMX3 =0, "", 'Prognoosid arvutus'!OMX3)</f>
        <v/>
      </c>
      <c r="OMV15" s="32" t="str">
        <f>IF('Prognoosid arvutus'!OMY3 =0, "", 'Prognoosid arvutus'!OMY3)</f>
        <v/>
      </c>
      <c r="OMW15" s="32" t="str">
        <f>IF('Prognoosid arvutus'!OMZ3 =0, "", 'Prognoosid arvutus'!OMZ3)</f>
        <v/>
      </c>
      <c r="OMX15" s="32" t="str">
        <f>IF('Prognoosid arvutus'!ONA3 =0, "", 'Prognoosid arvutus'!ONA3)</f>
        <v/>
      </c>
      <c r="OMY15" s="32" t="str">
        <f>IF('Prognoosid arvutus'!ONB3 =0, "", 'Prognoosid arvutus'!ONB3)</f>
        <v/>
      </c>
      <c r="OMZ15" s="32" t="str">
        <f>IF('Prognoosid arvutus'!ONC3 =0, "", 'Prognoosid arvutus'!ONC3)</f>
        <v/>
      </c>
      <c r="ONA15" s="32" t="str">
        <f>IF('Prognoosid arvutus'!OND3 =0, "", 'Prognoosid arvutus'!OND3)</f>
        <v/>
      </c>
      <c r="ONB15" s="32" t="str">
        <f>IF('Prognoosid arvutus'!ONE3 =0, "", 'Prognoosid arvutus'!ONE3)</f>
        <v/>
      </c>
      <c r="ONC15" s="32" t="str">
        <f>IF('Prognoosid arvutus'!ONF3 =0, "", 'Prognoosid arvutus'!ONF3)</f>
        <v/>
      </c>
      <c r="OND15" s="32" t="str">
        <f>IF('Prognoosid arvutus'!ONG3 =0, "", 'Prognoosid arvutus'!ONG3)</f>
        <v/>
      </c>
      <c r="ONE15" s="32" t="str">
        <f>IF('Prognoosid arvutus'!ONH3 =0, "", 'Prognoosid arvutus'!ONH3)</f>
        <v/>
      </c>
      <c r="ONF15" s="32" t="str">
        <f>IF('Prognoosid arvutus'!ONI3 =0, "", 'Prognoosid arvutus'!ONI3)</f>
        <v/>
      </c>
      <c r="ONG15" s="32" t="str">
        <f>IF('Prognoosid arvutus'!ONJ3 =0, "", 'Prognoosid arvutus'!ONJ3)</f>
        <v/>
      </c>
      <c r="ONH15" s="32" t="str">
        <f>IF('Prognoosid arvutus'!ONK3 =0, "", 'Prognoosid arvutus'!ONK3)</f>
        <v/>
      </c>
      <c r="ONI15" s="32" t="str">
        <f>IF('Prognoosid arvutus'!ONL3 =0, "", 'Prognoosid arvutus'!ONL3)</f>
        <v/>
      </c>
      <c r="ONJ15" s="32" t="str">
        <f>IF('Prognoosid arvutus'!ONM3 =0, "", 'Prognoosid arvutus'!ONM3)</f>
        <v/>
      </c>
      <c r="ONK15" s="32" t="str">
        <f>IF('Prognoosid arvutus'!ONN3 =0, "", 'Prognoosid arvutus'!ONN3)</f>
        <v/>
      </c>
      <c r="ONL15" s="32" t="str">
        <f>IF('Prognoosid arvutus'!ONO3 =0, "", 'Prognoosid arvutus'!ONO3)</f>
        <v/>
      </c>
      <c r="ONM15" s="32" t="str">
        <f>IF('Prognoosid arvutus'!ONP3 =0, "", 'Prognoosid arvutus'!ONP3)</f>
        <v/>
      </c>
      <c r="ONN15" s="32" t="str">
        <f>IF('Prognoosid arvutus'!ONQ3 =0, "", 'Prognoosid arvutus'!ONQ3)</f>
        <v/>
      </c>
      <c r="ONO15" s="32" t="str">
        <f>IF('Prognoosid arvutus'!ONR3 =0, "", 'Prognoosid arvutus'!ONR3)</f>
        <v/>
      </c>
      <c r="ONP15" s="32" t="str">
        <f>IF('Prognoosid arvutus'!ONS3 =0, "", 'Prognoosid arvutus'!ONS3)</f>
        <v/>
      </c>
      <c r="ONQ15" s="32" t="str">
        <f>IF('Prognoosid arvutus'!ONT3 =0, "", 'Prognoosid arvutus'!ONT3)</f>
        <v/>
      </c>
      <c r="ONR15" s="32" t="str">
        <f>IF('Prognoosid arvutus'!ONU3 =0, "", 'Prognoosid arvutus'!ONU3)</f>
        <v/>
      </c>
      <c r="ONS15" s="32" t="str">
        <f>IF('Prognoosid arvutus'!ONV3 =0, "", 'Prognoosid arvutus'!ONV3)</f>
        <v/>
      </c>
      <c r="ONT15" s="32" t="str">
        <f>IF('Prognoosid arvutus'!ONW3 =0, "", 'Prognoosid arvutus'!ONW3)</f>
        <v/>
      </c>
      <c r="ONU15" s="32" t="str">
        <f>IF('Prognoosid arvutus'!ONX3 =0, "", 'Prognoosid arvutus'!ONX3)</f>
        <v/>
      </c>
      <c r="ONV15" s="32" t="str">
        <f>IF('Prognoosid arvutus'!ONY3 =0, "", 'Prognoosid arvutus'!ONY3)</f>
        <v/>
      </c>
      <c r="ONW15" s="32" t="str">
        <f>IF('Prognoosid arvutus'!ONZ3 =0, "", 'Prognoosid arvutus'!ONZ3)</f>
        <v/>
      </c>
      <c r="ONX15" s="32" t="str">
        <f>IF('Prognoosid arvutus'!OOA3 =0, "", 'Prognoosid arvutus'!OOA3)</f>
        <v/>
      </c>
      <c r="ONY15" s="32" t="str">
        <f>IF('Prognoosid arvutus'!OOB3 =0, "", 'Prognoosid arvutus'!OOB3)</f>
        <v/>
      </c>
      <c r="ONZ15" s="32" t="str">
        <f>IF('Prognoosid arvutus'!OOC3 =0, "", 'Prognoosid arvutus'!OOC3)</f>
        <v/>
      </c>
      <c r="OOA15" s="32" t="str">
        <f>IF('Prognoosid arvutus'!OOD3 =0, "", 'Prognoosid arvutus'!OOD3)</f>
        <v/>
      </c>
      <c r="OOB15" s="32" t="str">
        <f>IF('Prognoosid arvutus'!OOE3 =0, "", 'Prognoosid arvutus'!OOE3)</f>
        <v/>
      </c>
      <c r="OOC15" s="32" t="str">
        <f>IF('Prognoosid arvutus'!OOF3 =0, "", 'Prognoosid arvutus'!OOF3)</f>
        <v/>
      </c>
      <c r="OOD15" s="32" t="str">
        <f>IF('Prognoosid arvutus'!OOG3 =0, "", 'Prognoosid arvutus'!OOG3)</f>
        <v/>
      </c>
      <c r="OOE15" s="32" t="str">
        <f>IF('Prognoosid arvutus'!OOH3 =0, "", 'Prognoosid arvutus'!OOH3)</f>
        <v/>
      </c>
      <c r="OOF15" s="32" t="str">
        <f>IF('Prognoosid arvutus'!OOI3 =0, "", 'Prognoosid arvutus'!OOI3)</f>
        <v/>
      </c>
      <c r="OOG15" s="32" t="str">
        <f>IF('Prognoosid arvutus'!OOJ3 =0, "", 'Prognoosid arvutus'!OOJ3)</f>
        <v/>
      </c>
      <c r="OOH15" s="32" t="str">
        <f>IF('Prognoosid arvutus'!OOK3 =0, "", 'Prognoosid arvutus'!OOK3)</f>
        <v/>
      </c>
      <c r="OOI15" s="32" t="str">
        <f>IF('Prognoosid arvutus'!OOL3 =0, "", 'Prognoosid arvutus'!OOL3)</f>
        <v/>
      </c>
      <c r="OOJ15" s="32" t="str">
        <f>IF('Prognoosid arvutus'!OOM3 =0, "", 'Prognoosid arvutus'!OOM3)</f>
        <v/>
      </c>
      <c r="OOK15" s="32" t="str">
        <f>IF('Prognoosid arvutus'!OON3 =0, "", 'Prognoosid arvutus'!OON3)</f>
        <v/>
      </c>
      <c r="OOL15" s="32" t="str">
        <f>IF('Prognoosid arvutus'!OOO3 =0, "", 'Prognoosid arvutus'!OOO3)</f>
        <v/>
      </c>
      <c r="OOM15" s="32" t="str">
        <f>IF('Prognoosid arvutus'!OOP3 =0, "", 'Prognoosid arvutus'!OOP3)</f>
        <v/>
      </c>
      <c r="OON15" s="32" t="str">
        <f>IF('Prognoosid arvutus'!OOQ3 =0, "", 'Prognoosid arvutus'!OOQ3)</f>
        <v/>
      </c>
      <c r="OOO15" s="32" t="str">
        <f>IF('Prognoosid arvutus'!OOR3 =0, "", 'Prognoosid arvutus'!OOR3)</f>
        <v/>
      </c>
      <c r="OOP15" s="32" t="str">
        <f>IF('Prognoosid arvutus'!OOS3 =0, "", 'Prognoosid arvutus'!OOS3)</f>
        <v/>
      </c>
      <c r="OOQ15" s="32" t="str">
        <f>IF('Prognoosid arvutus'!OOT3 =0, "", 'Prognoosid arvutus'!OOT3)</f>
        <v/>
      </c>
      <c r="OOR15" s="32" t="str">
        <f>IF('Prognoosid arvutus'!OOU3 =0, "", 'Prognoosid arvutus'!OOU3)</f>
        <v/>
      </c>
      <c r="OOS15" s="32" t="str">
        <f>IF('Prognoosid arvutus'!OOV3 =0, "", 'Prognoosid arvutus'!OOV3)</f>
        <v/>
      </c>
      <c r="OOT15" s="32" t="str">
        <f>IF('Prognoosid arvutus'!OOW3 =0, "", 'Prognoosid arvutus'!OOW3)</f>
        <v/>
      </c>
      <c r="OOU15" s="32" t="str">
        <f>IF('Prognoosid arvutus'!OOX3 =0, "", 'Prognoosid arvutus'!OOX3)</f>
        <v/>
      </c>
      <c r="OOV15" s="32" t="str">
        <f>IF('Prognoosid arvutus'!OOY3 =0, "", 'Prognoosid arvutus'!OOY3)</f>
        <v/>
      </c>
      <c r="OOW15" s="32" t="str">
        <f>IF('Prognoosid arvutus'!OOZ3 =0, "", 'Prognoosid arvutus'!OOZ3)</f>
        <v/>
      </c>
      <c r="OOX15" s="32" t="str">
        <f>IF('Prognoosid arvutus'!OPA3 =0, "", 'Prognoosid arvutus'!OPA3)</f>
        <v/>
      </c>
      <c r="OOY15" s="32" t="str">
        <f>IF('Prognoosid arvutus'!OPB3 =0, "", 'Prognoosid arvutus'!OPB3)</f>
        <v/>
      </c>
      <c r="OOZ15" s="32" t="str">
        <f>IF('Prognoosid arvutus'!OPC3 =0, "", 'Prognoosid arvutus'!OPC3)</f>
        <v/>
      </c>
      <c r="OPA15" s="32" t="str">
        <f>IF('Prognoosid arvutus'!OPD3 =0, "", 'Prognoosid arvutus'!OPD3)</f>
        <v/>
      </c>
      <c r="OPB15" s="32" t="str">
        <f>IF('Prognoosid arvutus'!OPE3 =0, "", 'Prognoosid arvutus'!OPE3)</f>
        <v/>
      </c>
      <c r="OPC15" s="32" t="str">
        <f>IF('Prognoosid arvutus'!OPF3 =0, "", 'Prognoosid arvutus'!OPF3)</f>
        <v/>
      </c>
      <c r="OPD15" s="32" t="str">
        <f>IF('Prognoosid arvutus'!OPG3 =0, "", 'Prognoosid arvutus'!OPG3)</f>
        <v/>
      </c>
      <c r="OPE15" s="32" t="str">
        <f>IF('Prognoosid arvutus'!OPH3 =0, "", 'Prognoosid arvutus'!OPH3)</f>
        <v/>
      </c>
      <c r="OPF15" s="32" t="str">
        <f>IF('Prognoosid arvutus'!OPI3 =0, "", 'Prognoosid arvutus'!OPI3)</f>
        <v/>
      </c>
      <c r="OPG15" s="32" t="str">
        <f>IF('Prognoosid arvutus'!OPJ3 =0, "", 'Prognoosid arvutus'!OPJ3)</f>
        <v/>
      </c>
      <c r="OPH15" s="32" t="str">
        <f>IF('Prognoosid arvutus'!OPK3 =0, "", 'Prognoosid arvutus'!OPK3)</f>
        <v/>
      </c>
      <c r="OPI15" s="32" t="str">
        <f>IF('Prognoosid arvutus'!OPL3 =0, "", 'Prognoosid arvutus'!OPL3)</f>
        <v/>
      </c>
      <c r="OPJ15" s="32" t="str">
        <f>IF('Prognoosid arvutus'!OPM3 =0, "", 'Prognoosid arvutus'!OPM3)</f>
        <v/>
      </c>
      <c r="OPK15" s="32" t="str">
        <f>IF('Prognoosid arvutus'!OPN3 =0, "", 'Prognoosid arvutus'!OPN3)</f>
        <v/>
      </c>
      <c r="OPL15" s="32" t="str">
        <f>IF('Prognoosid arvutus'!OPO3 =0, "", 'Prognoosid arvutus'!OPO3)</f>
        <v/>
      </c>
      <c r="OPM15" s="32" t="str">
        <f>IF('Prognoosid arvutus'!OPP3 =0, "", 'Prognoosid arvutus'!OPP3)</f>
        <v/>
      </c>
      <c r="OPN15" s="32" t="str">
        <f>IF('Prognoosid arvutus'!OPQ3 =0, "", 'Prognoosid arvutus'!OPQ3)</f>
        <v/>
      </c>
      <c r="OPO15" s="32" t="str">
        <f>IF('Prognoosid arvutus'!OPR3 =0, "", 'Prognoosid arvutus'!OPR3)</f>
        <v/>
      </c>
      <c r="OPP15" s="32" t="str">
        <f>IF('Prognoosid arvutus'!OPS3 =0, "", 'Prognoosid arvutus'!OPS3)</f>
        <v/>
      </c>
      <c r="OPQ15" s="32" t="str">
        <f>IF('Prognoosid arvutus'!OPT3 =0, "", 'Prognoosid arvutus'!OPT3)</f>
        <v/>
      </c>
      <c r="OPR15" s="32" t="str">
        <f>IF('Prognoosid arvutus'!OPU3 =0, "", 'Prognoosid arvutus'!OPU3)</f>
        <v/>
      </c>
      <c r="OPS15" s="32" t="str">
        <f>IF('Prognoosid arvutus'!OPV3 =0, "", 'Prognoosid arvutus'!OPV3)</f>
        <v/>
      </c>
      <c r="OPT15" s="32" t="str">
        <f>IF('Prognoosid arvutus'!OPW3 =0, "", 'Prognoosid arvutus'!OPW3)</f>
        <v/>
      </c>
      <c r="OPU15" s="32" t="str">
        <f>IF('Prognoosid arvutus'!OPX3 =0, "", 'Prognoosid arvutus'!OPX3)</f>
        <v/>
      </c>
      <c r="OPV15" s="32" t="str">
        <f>IF('Prognoosid arvutus'!OPY3 =0, "", 'Prognoosid arvutus'!OPY3)</f>
        <v/>
      </c>
      <c r="OPW15" s="32" t="str">
        <f>IF('Prognoosid arvutus'!OPZ3 =0, "", 'Prognoosid arvutus'!OPZ3)</f>
        <v/>
      </c>
      <c r="OPX15" s="32" t="str">
        <f>IF('Prognoosid arvutus'!OQA3 =0, "", 'Prognoosid arvutus'!OQA3)</f>
        <v/>
      </c>
      <c r="OPY15" s="32" t="str">
        <f>IF('Prognoosid arvutus'!OQB3 =0, "", 'Prognoosid arvutus'!OQB3)</f>
        <v/>
      </c>
      <c r="OPZ15" s="32" t="str">
        <f>IF('Prognoosid arvutus'!OQC3 =0, "", 'Prognoosid arvutus'!OQC3)</f>
        <v/>
      </c>
      <c r="OQA15" s="32" t="str">
        <f>IF('Prognoosid arvutus'!OQD3 =0, "", 'Prognoosid arvutus'!OQD3)</f>
        <v/>
      </c>
      <c r="OQB15" s="32" t="str">
        <f>IF('Prognoosid arvutus'!OQE3 =0, "", 'Prognoosid arvutus'!OQE3)</f>
        <v/>
      </c>
      <c r="OQC15" s="32" t="str">
        <f>IF('Prognoosid arvutus'!OQF3 =0, "", 'Prognoosid arvutus'!OQF3)</f>
        <v/>
      </c>
      <c r="OQD15" s="32" t="str">
        <f>IF('Prognoosid arvutus'!OQG3 =0, "", 'Prognoosid arvutus'!OQG3)</f>
        <v/>
      </c>
      <c r="OQE15" s="32" t="str">
        <f>IF('Prognoosid arvutus'!OQH3 =0, "", 'Prognoosid arvutus'!OQH3)</f>
        <v/>
      </c>
      <c r="OQF15" s="32" t="str">
        <f>IF('Prognoosid arvutus'!OQI3 =0, "", 'Prognoosid arvutus'!OQI3)</f>
        <v/>
      </c>
      <c r="OQG15" s="32" t="str">
        <f>IF('Prognoosid arvutus'!OQJ3 =0, "", 'Prognoosid arvutus'!OQJ3)</f>
        <v/>
      </c>
      <c r="OQH15" s="32" t="str">
        <f>IF('Prognoosid arvutus'!OQK3 =0, "", 'Prognoosid arvutus'!OQK3)</f>
        <v/>
      </c>
      <c r="OQI15" s="32" t="str">
        <f>IF('Prognoosid arvutus'!OQL3 =0, "", 'Prognoosid arvutus'!OQL3)</f>
        <v/>
      </c>
      <c r="OQJ15" s="32" t="str">
        <f>IF('Prognoosid arvutus'!OQM3 =0, "", 'Prognoosid arvutus'!OQM3)</f>
        <v/>
      </c>
      <c r="OQK15" s="32" t="str">
        <f>IF('Prognoosid arvutus'!OQN3 =0, "", 'Prognoosid arvutus'!OQN3)</f>
        <v/>
      </c>
      <c r="OQL15" s="32" t="str">
        <f>IF('Prognoosid arvutus'!OQO3 =0, "", 'Prognoosid arvutus'!OQO3)</f>
        <v/>
      </c>
      <c r="OQM15" s="32" t="str">
        <f>IF('Prognoosid arvutus'!OQP3 =0, "", 'Prognoosid arvutus'!OQP3)</f>
        <v/>
      </c>
      <c r="OQN15" s="32" t="str">
        <f>IF('Prognoosid arvutus'!OQQ3 =0, "", 'Prognoosid arvutus'!OQQ3)</f>
        <v/>
      </c>
      <c r="OQO15" s="32" t="str">
        <f>IF('Prognoosid arvutus'!OQR3 =0, "", 'Prognoosid arvutus'!OQR3)</f>
        <v/>
      </c>
      <c r="OQP15" s="32" t="str">
        <f>IF('Prognoosid arvutus'!OQS3 =0, "", 'Prognoosid arvutus'!OQS3)</f>
        <v/>
      </c>
      <c r="OQQ15" s="32" t="str">
        <f>IF('Prognoosid arvutus'!OQT3 =0, "", 'Prognoosid arvutus'!OQT3)</f>
        <v/>
      </c>
      <c r="OQR15" s="32" t="str">
        <f>IF('Prognoosid arvutus'!OQU3 =0, "", 'Prognoosid arvutus'!OQU3)</f>
        <v/>
      </c>
      <c r="OQS15" s="32" t="str">
        <f>IF('Prognoosid arvutus'!OQV3 =0, "", 'Prognoosid arvutus'!OQV3)</f>
        <v/>
      </c>
      <c r="OQT15" s="32" t="str">
        <f>IF('Prognoosid arvutus'!OQW3 =0, "", 'Prognoosid arvutus'!OQW3)</f>
        <v/>
      </c>
      <c r="OQU15" s="32" t="str">
        <f>IF('Prognoosid arvutus'!OQX3 =0, "", 'Prognoosid arvutus'!OQX3)</f>
        <v/>
      </c>
      <c r="OQV15" s="32" t="str">
        <f>IF('Prognoosid arvutus'!OQY3 =0, "", 'Prognoosid arvutus'!OQY3)</f>
        <v/>
      </c>
      <c r="OQW15" s="32" t="str">
        <f>IF('Prognoosid arvutus'!OQZ3 =0, "", 'Prognoosid arvutus'!OQZ3)</f>
        <v/>
      </c>
      <c r="OQX15" s="32" t="str">
        <f>IF('Prognoosid arvutus'!ORA3 =0, "", 'Prognoosid arvutus'!ORA3)</f>
        <v/>
      </c>
      <c r="OQY15" s="32" t="str">
        <f>IF('Prognoosid arvutus'!ORB3 =0, "", 'Prognoosid arvutus'!ORB3)</f>
        <v/>
      </c>
      <c r="OQZ15" s="32" t="str">
        <f>IF('Prognoosid arvutus'!ORC3 =0, "", 'Prognoosid arvutus'!ORC3)</f>
        <v/>
      </c>
      <c r="ORA15" s="32" t="str">
        <f>IF('Prognoosid arvutus'!ORD3 =0, "", 'Prognoosid arvutus'!ORD3)</f>
        <v/>
      </c>
      <c r="ORB15" s="32" t="str">
        <f>IF('Prognoosid arvutus'!ORE3 =0, "", 'Prognoosid arvutus'!ORE3)</f>
        <v/>
      </c>
      <c r="ORC15" s="32" t="str">
        <f>IF('Prognoosid arvutus'!ORF3 =0, "", 'Prognoosid arvutus'!ORF3)</f>
        <v/>
      </c>
      <c r="ORD15" s="32" t="str">
        <f>IF('Prognoosid arvutus'!ORG3 =0, "", 'Prognoosid arvutus'!ORG3)</f>
        <v/>
      </c>
      <c r="ORE15" s="32" t="str">
        <f>IF('Prognoosid arvutus'!ORH3 =0, "", 'Prognoosid arvutus'!ORH3)</f>
        <v/>
      </c>
      <c r="ORF15" s="32" t="str">
        <f>IF('Prognoosid arvutus'!ORI3 =0, "", 'Prognoosid arvutus'!ORI3)</f>
        <v/>
      </c>
      <c r="ORG15" s="32" t="str">
        <f>IF('Prognoosid arvutus'!ORJ3 =0, "", 'Prognoosid arvutus'!ORJ3)</f>
        <v/>
      </c>
      <c r="ORH15" s="32" t="str">
        <f>IF('Prognoosid arvutus'!ORK3 =0, "", 'Prognoosid arvutus'!ORK3)</f>
        <v/>
      </c>
      <c r="ORI15" s="32" t="str">
        <f>IF('Prognoosid arvutus'!ORL3 =0, "", 'Prognoosid arvutus'!ORL3)</f>
        <v/>
      </c>
      <c r="ORJ15" s="32" t="str">
        <f>IF('Prognoosid arvutus'!ORM3 =0, "", 'Prognoosid arvutus'!ORM3)</f>
        <v/>
      </c>
      <c r="ORK15" s="32" t="str">
        <f>IF('Prognoosid arvutus'!ORN3 =0, "", 'Prognoosid arvutus'!ORN3)</f>
        <v/>
      </c>
      <c r="ORL15" s="32" t="str">
        <f>IF('Prognoosid arvutus'!ORO3 =0, "", 'Prognoosid arvutus'!ORO3)</f>
        <v/>
      </c>
      <c r="ORM15" s="32" t="str">
        <f>IF('Prognoosid arvutus'!ORP3 =0, "", 'Prognoosid arvutus'!ORP3)</f>
        <v/>
      </c>
      <c r="ORN15" s="32" t="str">
        <f>IF('Prognoosid arvutus'!ORQ3 =0, "", 'Prognoosid arvutus'!ORQ3)</f>
        <v/>
      </c>
      <c r="ORO15" s="32" t="str">
        <f>IF('Prognoosid arvutus'!ORR3 =0, "", 'Prognoosid arvutus'!ORR3)</f>
        <v/>
      </c>
      <c r="ORP15" s="32" t="str">
        <f>IF('Prognoosid arvutus'!ORS3 =0, "", 'Prognoosid arvutus'!ORS3)</f>
        <v/>
      </c>
      <c r="ORQ15" s="32" t="str">
        <f>IF('Prognoosid arvutus'!ORT3 =0, "", 'Prognoosid arvutus'!ORT3)</f>
        <v/>
      </c>
      <c r="ORR15" s="32" t="str">
        <f>IF('Prognoosid arvutus'!ORU3 =0, "", 'Prognoosid arvutus'!ORU3)</f>
        <v/>
      </c>
      <c r="ORS15" s="32" t="str">
        <f>IF('Prognoosid arvutus'!ORV3 =0, "", 'Prognoosid arvutus'!ORV3)</f>
        <v/>
      </c>
      <c r="ORT15" s="32" t="str">
        <f>IF('Prognoosid arvutus'!ORW3 =0, "", 'Prognoosid arvutus'!ORW3)</f>
        <v/>
      </c>
      <c r="ORU15" s="32" t="str">
        <f>IF('Prognoosid arvutus'!ORX3 =0, "", 'Prognoosid arvutus'!ORX3)</f>
        <v/>
      </c>
      <c r="ORV15" s="32" t="str">
        <f>IF('Prognoosid arvutus'!ORY3 =0, "", 'Prognoosid arvutus'!ORY3)</f>
        <v/>
      </c>
      <c r="ORW15" s="32" t="str">
        <f>IF('Prognoosid arvutus'!ORZ3 =0, "", 'Prognoosid arvutus'!ORZ3)</f>
        <v/>
      </c>
      <c r="ORX15" s="32" t="str">
        <f>IF('Prognoosid arvutus'!OSA3 =0, "", 'Prognoosid arvutus'!OSA3)</f>
        <v/>
      </c>
      <c r="ORY15" s="32" t="str">
        <f>IF('Prognoosid arvutus'!OSB3 =0, "", 'Prognoosid arvutus'!OSB3)</f>
        <v/>
      </c>
      <c r="ORZ15" s="32" t="str">
        <f>IF('Prognoosid arvutus'!OSC3 =0, "", 'Prognoosid arvutus'!OSC3)</f>
        <v/>
      </c>
      <c r="OSA15" s="32" t="str">
        <f>IF('Prognoosid arvutus'!OSD3 =0, "", 'Prognoosid arvutus'!OSD3)</f>
        <v/>
      </c>
      <c r="OSB15" s="32" t="str">
        <f>IF('Prognoosid arvutus'!OSE3 =0, "", 'Prognoosid arvutus'!OSE3)</f>
        <v/>
      </c>
      <c r="OSC15" s="32" t="str">
        <f>IF('Prognoosid arvutus'!OSF3 =0, "", 'Prognoosid arvutus'!OSF3)</f>
        <v/>
      </c>
      <c r="OSD15" s="32" t="str">
        <f>IF('Prognoosid arvutus'!OSG3 =0, "", 'Prognoosid arvutus'!OSG3)</f>
        <v/>
      </c>
      <c r="OSE15" s="32" t="str">
        <f>IF('Prognoosid arvutus'!OSH3 =0, "", 'Prognoosid arvutus'!OSH3)</f>
        <v/>
      </c>
      <c r="OSF15" s="32" t="str">
        <f>IF('Prognoosid arvutus'!OSI3 =0, "", 'Prognoosid arvutus'!OSI3)</f>
        <v/>
      </c>
      <c r="OSG15" s="32" t="str">
        <f>IF('Prognoosid arvutus'!OSJ3 =0, "", 'Prognoosid arvutus'!OSJ3)</f>
        <v/>
      </c>
      <c r="OSH15" s="32" t="str">
        <f>IF('Prognoosid arvutus'!OSK3 =0, "", 'Prognoosid arvutus'!OSK3)</f>
        <v/>
      </c>
      <c r="OSI15" s="32" t="str">
        <f>IF('Prognoosid arvutus'!OSL3 =0, "", 'Prognoosid arvutus'!OSL3)</f>
        <v/>
      </c>
      <c r="OSJ15" s="32" t="str">
        <f>IF('Prognoosid arvutus'!OSM3 =0, "", 'Prognoosid arvutus'!OSM3)</f>
        <v/>
      </c>
      <c r="OSK15" s="32" t="str">
        <f>IF('Prognoosid arvutus'!OSN3 =0, "", 'Prognoosid arvutus'!OSN3)</f>
        <v/>
      </c>
      <c r="OSL15" s="32" t="str">
        <f>IF('Prognoosid arvutus'!OSO3 =0, "", 'Prognoosid arvutus'!OSO3)</f>
        <v/>
      </c>
      <c r="OSM15" s="32" t="str">
        <f>IF('Prognoosid arvutus'!OSP3 =0, "", 'Prognoosid arvutus'!OSP3)</f>
        <v/>
      </c>
      <c r="OSN15" s="32" t="str">
        <f>IF('Prognoosid arvutus'!OSQ3 =0, "", 'Prognoosid arvutus'!OSQ3)</f>
        <v/>
      </c>
      <c r="OSO15" s="32" t="str">
        <f>IF('Prognoosid arvutus'!OSR3 =0, "", 'Prognoosid arvutus'!OSR3)</f>
        <v/>
      </c>
      <c r="OSP15" s="32" t="str">
        <f>IF('Prognoosid arvutus'!OSS3 =0, "", 'Prognoosid arvutus'!OSS3)</f>
        <v/>
      </c>
      <c r="OSQ15" s="32" t="str">
        <f>IF('Prognoosid arvutus'!OST3 =0, "", 'Prognoosid arvutus'!OST3)</f>
        <v/>
      </c>
      <c r="OSR15" s="32" t="str">
        <f>IF('Prognoosid arvutus'!OSU3 =0, "", 'Prognoosid arvutus'!OSU3)</f>
        <v/>
      </c>
      <c r="OSS15" s="32" t="str">
        <f>IF('Prognoosid arvutus'!OSV3 =0, "", 'Prognoosid arvutus'!OSV3)</f>
        <v/>
      </c>
      <c r="OST15" s="32" t="str">
        <f>IF('Prognoosid arvutus'!OSW3 =0, "", 'Prognoosid arvutus'!OSW3)</f>
        <v/>
      </c>
      <c r="OSU15" s="32" t="str">
        <f>IF('Prognoosid arvutus'!OSX3 =0, "", 'Prognoosid arvutus'!OSX3)</f>
        <v/>
      </c>
      <c r="OSV15" s="32" t="str">
        <f>IF('Prognoosid arvutus'!OSY3 =0, "", 'Prognoosid arvutus'!OSY3)</f>
        <v/>
      </c>
      <c r="OSW15" s="32" t="str">
        <f>IF('Prognoosid arvutus'!OSZ3 =0, "", 'Prognoosid arvutus'!OSZ3)</f>
        <v/>
      </c>
      <c r="OSX15" s="32" t="str">
        <f>IF('Prognoosid arvutus'!OTA3 =0, "", 'Prognoosid arvutus'!OTA3)</f>
        <v/>
      </c>
      <c r="OSY15" s="32" t="str">
        <f>IF('Prognoosid arvutus'!OTB3 =0, "", 'Prognoosid arvutus'!OTB3)</f>
        <v/>
      </c>
      <c r="OSZ15" s="32" t="str">
        <f>IF('Prognoosid arvutus'!OTC3 =0, "", 'Prognoosid arvutus'!OTC3)</f>
        <v/>
      </c>
      <c r="OTA15" s="32" t="str">
        <f>IF('Prognoosid arvutus'!OTD3 =0, "", 'Prognoosid arvutus'!OTD3)</f>
        <v/>
      </c>
      <c r="OTB15" s="32" t="str">
        <f>IF('Prognoosid arvutus'!OTE3 =0, "", 'Prognoosid arvutus'!OTE3)</f>
        <v/>
      </c>
      <c r="OTC15" s="32" t="str">
        <f>IF('Prognoosid arvutus'!OTF3 =0, "", 'Prognoosid arvutus'!OTF3)</f>
        <v/>
      </c>
      <c r="OTD15" s="32" t="str">
        <f>IF('Prognoosid arvutus'!OTG3 =0, "", 'Prognoosid arvutus'!OTG3)</f>
        <v/>
      </c>
      <c r="OTE15" s="32" t="str">
        <f>IF('Prognoosid arvutus'!OTH3 =0, "", 'Prognoosid arvutus'!OTH3)</f>
        <v/>
      </c>
      <c r="OTF15" s="32" t="str">
        <f>IF('Prognoosid arvutus'!OTI3 =0, "", 'Prognoosid arvutus'!OTI3)</f>
        <v/>
      </c>
      <c r="OTG15" s="32" t="str">
        <f>IF('Prognoosid arvutus'!OTJ3 =0, "", 'Prognoosid arvutus'!OTJ3)</f>
        <v/>
      </c>
      <c r="OTH15" s="32" t="str">
        <f>IF('Prognoosid arvutus'!OTK3 =0, "", 'Prognoosid arvutus'!OTK3)</f>
        <v/>
      </c>
      <c r="OTI15" s="32" t="str">
        <f>IF('Prognoosid arvutus'!OTL3 =0, "", 'Prognoosid arvutus'!OTL3)</f>
        <v/>
      </c>
      <c r="OTJ15" s="32" t="str">
        <f>IF('Prognoosid arvutus'!OTM3 =0, "", 'Prognoosid arvutus'!OTM3)</f>
        <v/>
      </c>
      <c r="OTK15" s="32" t="str">
        <f>IF('Prognoosid arvutus'!OTN3 =0, "", 'Prognoosid arvutus'!OTN3)</f>
        <v/>
      </c>
      <c r="OTL15" s="32" t="str">
        <f>IF('Prognoosid arvutus'!OTO3 =0, "", 'Prognoosid arvutus'!OTO3)</f>
        <v/>
      </c>
      <c r="OTM15" s="32" t="str">
        <f>IF('Prognoosid arvutus'!OTP3 =0, "", 'Prognoosid arvutus'!OTP3)</f>
        <v/>
      </c>
      <c r="OTN15" s="32" t="str">
        <f>IF('Prognoosid arvutus'!OTQ3 =0, "", 'Prognoosid arvutus'!OTQ3)</f>
        <v/>
      </c>
      <c r="OTO15" s="32" t="str">
        <f>IF('Prognoosid arvutus'!OTR3 =0, "", 'Prognoosid arvutus'!OTR3)</f>
        <v/>
      </c>
      <c r="OTP15" s="32" t="str">
        <f>IF('Prognoosid arvutus'!OTS3 =0, "", 'Prognoosid arvutus'!OTS3)</f>
        <v/>
      </c>
      <c r="OTQ15" s="32" t="str">
        <f>IF('Prognoosid arvutus'!OTT3 =0, "", 'Prognoosid arvutus'!OTT3)</f>
        <v/>
      </c>
      <c r="OTR15" s="32" t="str">
        <f>IF('Prognoosid arvutus'!OTU3 =0, "", 'Prognoosid arvutus'!OTU3)</f>
        <v/>
      </c>
      <c r="OTS15" s="32" t="str">
        <f>IF('Prognoosid arvutus'!OTV3 =0, "", 'Prognoosid arvutus'!OTV3)</f>
        <v/>
      </c>
      <c r="OTT15" s="32" t="str">
        <f>IF('Prognoosid arvutus'!OTW3 =0, "", 'Prognoosid arvutus'!OTW3)</f>
        <v/>
      </c>
      <c r="OTU15" s="32" t="str">
        <f>IF('Prognoosid arvutus'!OTX3 =0, "", 'Prognoosid arvutus'!OTX3)</f>
        <v/>
      </c>
      <c r="OTV15" s="32" t="str">
        <f>IF('Prognoosid arvutus'!OTY3 =0, "", 'Prognoosid arvutus'!OTY3)</f>
        <v/>
      </c>
      <c r="OTW15" s="32" t="str">
        <f>IF('Prognoosid arvutus'!OTZ3 =0, "", 'Prognoosid arvutus'!OTZ3)</f>
        <v/>
      </c>
      <c r="OTX15" s="32" t="str">
        <f>IF('Prognoosid arvutus'!OUA3 =0, "", 'Prognoosid arvutus'!OUA3)</f>
        <v/>
      </c>
      <c r="OTY15" s="32" t="str">
        <f>IF('Prognoosid arvutus'!OUB3 =0, "", 'Prognoosid arvutus'!OUB3)</f>
        <v/>
      </c>
      <c r="OTZ15" s="32" t="str">
        <f>IF('Prognoosid arvutus'!OUC3 =0, "", 'Prognoosid arvutus'!OUC3)</f>
        <v/>
      </c>
      <c r="OUA15" s="32" t="str">
        <f>IF('Prognoosid arvutus'!OUD3 =0, "", 'Prognoosid arvutus'!OUD3)</f>
        <v/>
      </c>
      <c r="OUB15" s="32" t="str">
        <f>IF('Prognoosid arvutus'!OUE3 =0, "", 'Prognoosid arvutus'!OUE3)</f>
        <v/>
      </c>
      <c r="OUC15" s="32" t="str">
        <f>IF('Prognoosid arvutus'!OUF3 =0, "", 'Prognoosid arvutus'!OUF3)</f>
        <v/>
      </c>
      <c r="OUD15" s="32" t="str">
        <f>IF('Prognoosid arvutus'!OUG3 =0, "", 'Prognoosid arvutus'!OUG3)</f>
        <v/>
      </c>
      <c r="OUE15" s="32" t="str">
        <f>IF('Prognoosid arvutus'!OUH3 =0, "", 'Prognoosid arvutus'!OUH3)</f>
        <v/>
      </c>
      <c r="OUF15" s="32" t="str">
        <f>IF('Prognoosid arvutus'!OUI3 =0, "", 'Prognoosid arvutus'!OUI3)</f>
        <v/>
      </c>
      <c r="OUG15" s="32" t="str">
        <f>IF('Prognoosid arvutus'!OUJ3 =0, "", 'Prognoosid arvutus'!OUJ3)</f>
        <v/>
      </c>
      <c r="OUH15" s="32" t="str">
        <f>IF('Prognoosid arvutus'!OUK3 =0, "", 'Prognoosid arvutus'!OUK3)</f>
        <v/>
      </c>
      <c r="OUI15" s="32" t="str">
        <f>IF('Prognoosid arvutus'!OUL3 =0, "", 'Prognoosid arvutus'!OUL3)</f>
        <v/>
      </c>
      <c r="OUJ15" s="32" t="str">
        <f>IF('Prognoosid arvutus'!OUM3 =0, "", 'Prognoosid arvutus'!OUM3)</f>
        <v/>
      </c>
      <c r="OUK15" s="32" t="str">
        <f>IF('Prognoosid arvutus'!OUN3 =0, "", 'Prognoosid arvutus'!OUN3)</f>
        <v/>
      </c>
      <c r="OUL15" s="32" t="str">
        <f>IF('Prognoosid arvutus'!OUO3 =0, "", 'Prognoosid arvutus'!OUO3)</f>
        <v/>
      </c>
      <c r="OUM15" s="32" t="str">
        <f>IF('Prognoosid arvutus'!OUP3 =0, "", 'Prognoosid arvutus'!OUP3)</f>
        <v/>
      </c>
      <c r="OUN15" s="32" t="str">
        <f>IF('Prognoosid arvutus'!OUQ3 =0, "", 'Prognoosid arvutus'!OUQ3)</f>
        <v/>
      </c>
      <c r="OUO15" s="32" t="str">
        <f>IF('Prognoosid arvutus'!OUR3 =0, "", 'Prognoosid arvutus'!OUR3)</f>
        <v/>
      </c>
      <c r="OUP15" s="32" t="str">
        <f>IF('Prognoosid arvutus'!OUS3 =0, "", 'Prognoosid arvutus'!OUS3)</f>
        <v/>
      </c>
      <c r="OUQ15" s="32" t="str">
        <f>IF('Prognoosid arvutus'!OUT3 =0, "", 'Prognoosid arvutus'!OUT3)</f>
        <v/>
      </c>
      <c r="OUR15" s="32" t="str">
        <f>IF('Prognoosid arvutus'!OUU3 =0, "", 'Prognoosid arvutus'!OUU3)</f>
        <v/>
      </c>
      <c r="OUS15" s="32" t="str">
        <f>IF('Prognoosid arvutus'!OUV3 =0, "", 'Prognoosid arvutus'!OUV3)</f>
        <v/>
      </c>
      <c r="OUT15" s="32" t="str">
        <f>IF('Prognoosid arvutus'!OUW3 =0, "", 'Prognoosid arvutus'!OUW3)</f>
        <v/>
      </c>
      <c r="OUU15" s="32" t="str">
        <f>IF('Prognoosid arvutus'!OUX3 =0, "", 'Prognoosid arvutus'!OUX3)</f>
        <v/>
      </c>
      <c r="OUV15" s="32" t="str">
        <f>IF('Prognoosid arvutus'!OUY3 =0, "", 'Prognoosid arvutus'!OUY3)</f>
        <v/>
      </c>
      <c r="OUW15" s="32" t="str">
        <f>IF('Prognoosid arvutus'!OUZ3 =0, "", 'Prognoosid arvutus'!OUZ3)</f>
        <v/>
      </c>
      <c r="OUX15" s="32" t="str">
        <f>IF('Prognoosid arvutus'!OVA3 =0, "", 'Prognoosid arvutus'!OVA3)</f>
        <v/>
      </c>
      <c r="OUY15" s="32" t="str">
        <f>IF('Prognoosid arvutus'!OVB3 =0, "", 'Prognoosid arvutus'!OVB3)</f>
        <v/>
      </c>
      <c r="OUZ15" s="32" t="str">
        <f>IF('Prognoosid arvutus'!OVC3 =0, "", 'Prognoosid arvutus'!OVC3)</f>
        <v/>
      </c>
      <c r="OVA15" s="32" t="str">
        <f>IF('Prognoosid arvutus'!OVD3 =0, "", 'Prognoosid arvutus'!OVD3)</f>
        <v/>
      </c>
      <c r="OVB15" s="32" t="str">
        <f>IF('Prognoosid arvutus'!OVE3 =0, "", 'Prognoosid arvutus'!OVE3)</f>
        <v/>
      </c>
      <c r="OVC15" s="32" t="str">
        <f>IF('Prognoosid arvutus'!OVF3 =0, "", 'Prognoosid arvutus'!OVF3)</f>
        <v/>
      </c>
      <c r="OVD15" s="32" t="str">
        <f>IF('Prognoosid arvutus'!OVG3 =0, "", 'Prognoosid arvutus'!OVG3)</f>
        <v/>
      </c>
      <c r="OVE15" s="32" t="str">
        <f>IF('Prognoosid arvutus'!OVH3 =0, "", 'Prognoosid arvutus'!OVH3)</f>
        <v/>
      </c>
      <c r="OVF15" s="32" t="str">
        <f>IF('Prognoosid arvutus'!OVI3 =0, "", 'Prognoosid arvutus'!OVI3)</f>
        <v/>
      </c>
      <c r="OVG15" s="32" t="str">
        <f>IF('Prognoosid arvutus'!OVJ3 =0, "", 'Prognoosid arvutus'!OVJ3)</f>
        <v/>
      </c>
      <c r="OVH15" s="32" t="str">
        <f>IF('Prognoosid arvutus'!OVK3 =0, "", 'Prognoosid arvutus'!OVK3)</f>
        <v/>
      </c>
      <c r="OVI15" s="32" t="str">
        <f>IF('Prognoosid arvutus'!OVL3 =0, "", 'Prognoosid arvutus'!OVL3)</f>
        <v/>
      </c>
      <c r="OVJ15" s="32" t="str">
        <f>IF('Prognoosid arvutus'!OVM3 =0, "", 'Prognoosid arvutus'!OVM3)</f>
        <v/>
      </c>
      <c r="OVK15" s="32" t="str">
        <f>IF('Prognoosid arvutus'!OVN3 =0, "", 'Prognoosid arvutus'!OVN3)</f>
        <v/>
      </c>
      <c r="OVL15" s="32" t="str">
        <f>IF('Prognoosid arvutus'!OVO3 =0, "", 'Prognoosid arvutus'!OVO3)</f>
        <v/>
      </c>
      <c r="OVM15" s="32" t="str">
        <f>IF('Prognoosid arvutus'!OVP3 =0, "", 'Prognoosid arvutus'!OVP3)</f>
        <v/>
      </c>
      <c r="OVN15" s="32" t="str">
        <f>IF('Prognoosid arvutus'!OVQ3 =0, "", 'Prognoosid arvutus'!OVQ3)</f>
        <v/>
      </c>
      <c r="OVO15" s="32" t="str">
        <f>IF('Prognoosid arvutus'!OVR3 =0, "", 'Prognoosid arvutus'!OVR3)</f>
        <v/>
      </c>
      <c r="OVP15" s="32" t="str">
        <f>IF('Prognoosid arvutus'!OVS3 =0, "", 'Prognoosid arvutus'!OVS3)</f>
        <v/>
      </c>
      <c r="OVQ15" s="32" t="str">
        <f>IF('Prognoosid arvutus'!OVT3 =0, "", 'Prognoosid arvutus'!OVT3)</f>
        <v/>
      </c>
      <c r="OVR15" s="32" t="str">
        <f>IF('Prognoosid arvutus'!OVU3 =0, "", 'Prognoosid arvutus'!OVU3)</f>
        <v/>
      </c>
      <c r="OVS15" s="32" t="str">
        <f>IF('Prognoosid arvutus'!OVV3 =0, "", 'Prognoosid arvutus'!OVV3)</f>
        <v/>
      </c>
      <c r="OVT15" s="32" t="str">
        <f>IF('Prognoosid arvutus'!OVW3 =0, "", 'Prognoosid arvutus'!OVW3)</f>
        <v/>
      </c>
      <c r="OVU15" s="32" t="str">
        <f>IF('Prognoosid arvutus'!OVX3 =0, "", 'Prognoosid arvutus'!OVX3)</f>
        <v/>
      </c>
      <c r="OVV15" s="32" t="str">
        <f>IF('Prognoosid arvutus'!OVY3 =0, "", 'Prognoosid arvutus'!OVY3)</f>
        <v/>
      </c>
      <c r="OVW15" s="32" t="str">
        <f>IF('Prognoosid arvutus'!OVZ3 =0, "", 'Prognoosid arvutus'!OVZ3)</f>
        <v/>
      </c>
      <c r="OVX15" s="32" t="str">
        <f>IF('Prognoosid arvutus'!OWA3 =0, "", 'Prognoosid arvutus'!OWA3)</f>
        <v/>
      </c>
      <c r="OVY15" s="32" t="str">
        <f>IF('Prognoosid arvutus'!OWB3 =0, "", 'Prognoosid arvutus'!OWB3)</f>
        <v/>
      </c>
      <c r="OVZ15" s="32" t="str">
        <f>IF('Prognoosid arvutus'!OWC3 =0, "", 'Prognoosid arvutus'!OWC3)</f>
        <v/>
      </c>
      <c r="OWA15" s="32" t="str">
        <f>IF('Prognoosid arvutus'!OWD3 =0, "", 'Prognoosid arvutus'!OWD3)</f>
        <v/>
      </c>
      <c r="OWB15" s="32" t="str">
        <f>IF('Prognoosid arvutus'!OWE3 =0, "", 'Prognoosid arvutus'!OWE3)</f>
        <v/>
      </c>
      <c r="OWC15" s="32" t="str">
        <f>IF('Prognoosid arvutus'!OWF3 =0, "", 'Prognoosid arvutus'!OWF3)</f>
        <v/>
      </c>
      <c r="OWD15" s="32" t="str">
        <f>IF('Prognoosid arvutus'!OWG3 =0, "", 'Prognoosid arvutus'!OWG3)</f>
        <v/>
      </c>
      <c r="OWE15" s="32" t="str">
        <f>IF('Prognoosid arvutus'!OWH3 =0, "", 'Prognoosid arvutus'!OWH3)</f>
        <v/>
      </c>
      <c r="OWF15" s="32" t="str">
        <f>IF('Prognoosid arvutus'!OWI3 =0, "", 'Prognoosid arvutus'!OWI3)</f>
        <v/>
      </c>
      <c r="OWG15" s="32" t="str">
        <f>IF('Prognoosid arvutus'!OWJ3 =0, "", 'Prognoosid arvutus'!OWJ3)</f>
        <v/>
      </c>
      <c r="OWH15" s="32" t="str">
        <f>IF('Prognoosid arvutus'!OWK3 =0, "", 'Prognoosid arvutus'!OWK3)</f>
        <v/>
      </c>
      <c r="OWI15" s="32" t="str">
        <f>IF('Prognoosid arvutus'!OWL3 =0, "", 'Prognoosid arvutus'!OWL3)</f>
        <v/>
      </c>
      <c r="OWJ15" s="32" t="str">
        <f>IF('Prognoosid arvutus'!OWM3 =0, "", 'Prognoosid arvutus'!OWM3)</f>
        <v/>
      </c>
      <c r="OWK15" s="32" t="str">
        <f>IF('Prognoosid arvutus'!OWN3 =0, "", 'Prognoosid arvutus'!OWN3)</f>
        <v/>
      </c>
      <c r="OWL15" s="32" t="str">
        <f>IF('Prognoosid arvutus'!OWO3 =0, "", 'Prognoosid arvutus'!OWO3)</f>
        <v/>
      </c>
      <c r="OWM15" s="32" t="str">
        <f>IF('Prognoosid arvutus'!OWP3 =0, "", 'Prognoosid arvutus'!OWP3)</f>
        <v/>
      </c>
      <c r="OWN15" s="32" t="str">
        <f>IF('Prognoosid arvutus'!OWQ3 =0, "", 'Prognoosid arvutus'!OWQ3)</f>
        <v/>
      </c>
      <c r="OWO15" s="32" t="str">
        <f>IF('Prognoosid arvutus'!OWR3 =0, "", 'Prognoosid arvutus'!OWR3)</f>
        <v/>
      </c>
      <c r="OWP15" s="32" t="str">
        <f>IF('Prognoosid arvutus'!OWS3 =0, "", 'Prognoosid arvutus'!OWS3)</f>
        <v/>
      </c>
      <c r="OWQ15" s="32" t="str">
        <f>IF('Prognoosid arvutus'!OWT3 =0, "", 'Prognoosid arvutus'!OWT3)</f>
        <v/>
      </c>
      <c r="OWR15" s="32" t="str">
        <f>IF('Prognoosid arvutus'!OWU3 =0, "", 'Prognoosid arvutus'!OWU3)</f>
        <v/>
      </c>
      <c r="OWS15" s="32" t="str">
        <f>IF('Prognoosid arvutus'!OWV3 =0, "", 'Prognoosid arvutus'!OWV3)</f>
        <v/>
      </c>
      <c r="OWT15" s="32" t="str">
        <f>IF('Prognoosid arvutus'!OWW3 =0, "", 'Prognoosid arvutus'!OWW3)</f>
        <v/>
      </c>
      <c r="OWU15" s="32" t="str">
        <f>IF('Prognoosid arvutus'!OWX3 =0, "", 'Prognoosid arvutus'!OWX3)</f>
        <v/>
      </c>
      <c r="OWV15" s="32" t="str">
        <f>IF('Prognoosid arvutus'!OWY3 =0, "", 'Prognoosid arvutus'!OWY3)</f>
        <v/>
      </c>
      <c r="OWW15" s="32" t="str">
        <f>IF('Prognoosid arvutus'!OWZ3 =0, "", 'Prognoosid arvutus'!OWZ3)</f>
        <v/>
      </c>
      <c r="OWX15" s="32" t="str">
        <f>IF('Prognoosid arvutus'!OXA3 =0, "", 'Prognoosid arvutus'!OXA3)</f>
        <v/>
      </c>
      <c r="OWY15" s="32" t="str">
        <f>IF('Prognoosid arvutus'!OXB3 =0, "", 'Prognoosid arvutus'!OXB3)</f>
        <v/>
      </c>
      <c r="OWZ15" s="32" t="str">
        <f>IF('Prognoosid arvutus'!OXC3 =0, "", 'Prognoosid arvutus'!OXC3)</f>
        <v/>
      </c>
      <c r="OXA15" s="32" t="str">
        <f>IF('Prognoosid arvutus'!OXD3 =0, "", 'Prognoosid arvutus'!OXD3)</f>
        <v/>
      </c>
      <c r="OXB15" s="32" t="str">
        <f>IF('Prognoosid arvutus'!OXE3 =0, "", 'Prognoosid arvutus'!OXE3)</f>
        <v/>
      </c>
      <c r="OXC15" s="32" t="str">
        <f>IF('Prognoosid arvutus'!OXF3 =0, "", 'Prognoosid arvutus'!OXF3)</f>
        <v/>
      </c>
      <c r="OXD15" s="32" t="str">
        <f>IF('Prognoosid arvutus'!OXG3 =0, "", 'Prognoosid arvutus'!OXG3)</f>
        <v/>
      </c>
      <c r="OXE15" s="32" t="str">
        <f>IF('Prognoosid arvutus'!OXH3 =0, "", 'Prognoosid arvutus'!OXH3)</f>
        <v/>
      </c>
      <c r="OXF15" s="32" t="str">
        <f>IF('Prognoosid arvutus'!OXI3 =0, "", 'Prognoosid arvutus'!OXI3)</f>
        <v/>
      </c>
      <c r="OXG15" s="32" t="str">
        <f>IF('Prognoosid arvutus'!OXJ3 =0, "", 'Prognoosid arvutus'!OXJ3)</f>
        <v/>
      </c>
      <c r="OXH15" s="32" t="str">
        <f>IF('Prognoosid arvutus'!OXK3 =0, "", 'Prognoosid arvutus'!OXK3)</f>
        <v/>
      </c>
      <c r="OXI15" s="32" t="str">
        <f>IF('Prognoosid arvutus'!OXL3 =0, "", 'Prognoosid arvutus'!OXL3)</f>
        <v/>
      </c>
      <c r="OXJ15" s="32" t="str">
        <f>IF('Prognoosid arvutus'!OXM3 =0, "", 'Prognoosid arvutus'!OXM3)</f>
        <v/>
      </c>
      <c r="OXK15" s="32" t="str">
        <f>IF('Prognoosid arvutus'!OXN3 =0, "", 'Prognoosid arvutus'!OXN3)</f>
        <v/>
      </c>
      <c r="OXL15" s="32" t="str">
        <f>IF('Prognoosid arvutus'!OXO3 =0, "", 'Prognoosid arvutus'!OXO3)</f>
        <v/>
      </c>
      <c r="OXM15" s="32" t="str">
        <f>IF('Prognoosid arvutus'!OXP3 =0, "", 'Prognoosid arvutus'!OXP3)</f>
        <v/>
      </c>
      <c r="OXN15" s="32" t="str">
        <f>IF('Prognoosid arvutus'!OXQ3 =0, "", 'Prognoosid arvutus'!OXQ3)</f>
        <v/>
      </c>
      <c r="OXO15" s="32" t="str">
        <f>IF('Prognoosid arvutus'!OXR3 =0, "", 'Prognoosid arvutus'!OXR3)</f>
        <v/>
      </c>
      <c r="OXP15" s="32" t="str">
        <f>IF('Prognoosid arvutus'!OXS3 =0, "", 'Prognoosid arvutus'!OXS3)</f>
        <v/>
      </c>
      <c r="OXQ15" s="32" t="str">
        <f>IF('Prognoosid arvutus'!OXT3 =0, "", 'Prognoosid arvutus'!OXT3)</f>
        <v/>
      </c>
      <c r="OXR15" s="32" t="str">
        <f>IF('Prognoosid arvutus'!OXU3 =0, "", 'Prognoosid arvutus'!OXU3)</f>
        <v/>
      </c>
      <c r="OXS15" s="32" t="str">
        <f>IF('Prognoosid arvutus'!OXV3 =0, "", 'Prognoosid arvutus'!OXV3)</f>
        <v/>
      </c>
      <c r="OXT15" s="32" t="str">
        <f>IF('Prognoosid arvutus'!OXW3 =0, "", 'Prognoosid arvutus'!OXW3)</f>
        <v/>
      </c>
      <c r="OXU15" s="32" t="str">
        <f>IF('Prognoosid arvutus'!OXX3 =0, "", 'Prognoosid arvutus'!OXX3)</f>
        <v/>
      </c>
      <c r="OXV15" s="32" t="str">
        <f>IF('Prognoosid arvutus'!OXY3 =0, "", 'Prognoosid arvutus'!OXY3)</f>
        <v/>
      </c>
      <c r="OXW15" s="32" t="str">
        <f>IF('Prognoosid arvutus'!OXZ3 =0, "", 'Prognoosid arvutus'!OXZ3)</f>
        <v/>
      </c>
      <c r="OXX15" s="32" t="str">
        <f>IF('Prognoosid arvutus'!OYA3 =0, "", 'Prognoosid arvutus'!OYA3)</f>
        <v/>
      </c>
      <c r="OXY15" s="32" t="str">
        <f>IF('Prognoosid arvutus'!OYB3 =0, "", 'Prognoosid arvutus'!OYB3)</f>
        <v/>
      </c>
      <c r="OXZ15" s="32" t="str">
        <f>IF('Prognoosid arvutus'!OYC3 =0, "", 'Prognoosid arvutus'!OYC3)</f>
        <v/>
      </c>
      <c r="OYA15" s="32" t="str">
        <f>IF('Prognoosid arvutus'!OYD3 =0, "", 'Prognoosid arvutus'!OYD3)</f>
        <v/>
      </c>
      <c r="OYB15" s="32" t="str">
        <f>IF('Prognoosid arvutus'!OYE3 =0, "", 'Prognoosid arvutus'!OYE3)</f>
        <v/>
      </c>
      <c r="OYC15" s="32" t="str">
        <f>IF('Prognoosid arvutus'!OYF3 =0, "", 'Prognoosid arvutus'!OYF3)</f>
        <v/>
      </c>
      <c r="OYD15" s="32" t="str">
        <f>IF('Prognoosid arvutus'!OYG3 =0, "", 'Prognoosid arvutus'!OYG3)</f>
        <v/>
      </c>
      <c r="OYE15" s="32" t="str">
        <f>IF('Prognoosid arvutus'!OYH3 =0, "", 'Prognoosid arvutus'!OYH3)</f>
        <v/>
      </c>
      <c r="OYF15" s="32" t="str">
        <f>IF('Prognoosid arvutus'!OYI3 =0, "", 'Prognoosid arvutus'!OYI3)</f>
        <v/>
      </c>
      <c r="OYG15" s="32" t="str">
        <f>IF('Prognoosid arvutus'!OYJ3 =0, "", 'Prognoosid arvutus'!OYJ3)</f>
        <v/>
      </c>
      <c r="OYH15" s="32" t="str">
        <f>IF('Prognoosid arvutus'!OYK3 =0, "", 'Prognoosid arvutus'!OYK3)</f>
        <v/>
      </c>
      <c r="OYI15" s="32" t="str">
        <f>IF('Prognoosid arvutus'!OYL3 =0, "", 'Prognoosid arvutus'!OYL3)</f>
        <v/>
      </c>
      <c r="OYJ15" s="32" t="str">
        <f>IF('Prognoosid arvutus'!OYM3 =0, "", 'Prognoosid arvutus'!OYM3)</f>
        <v/>
      </c>
      <c r="OYK15" s="32" t="str">
        <f>IF('Prognoosid arvutus'!OYN3 =0, "", 'Prognoosid arvutus'!OYN3)</f>
        <v/>
      </c>
      <c r="OYL15" s="32" t="str">
        <f>IF('Prognoosid arvutus'!OYO3 =0, "", 'Prognoosid arvutus'!OYO3)</f>
        <v/>
      </c>
      <c r="OYM15" s="32" t="str">
        <f>IF('Prognoosid arvutus'!OYP3 =0, "", 'Prognoosid arvutus'!OYP3)</f>
        <v/>
      </c>
      <c r="OYN15" s="32" t="str">
        <f>IF('Prognoosid arvutus'!OYQ3 =0, "", 'Prognoosid arvutus'!OYQ3)</f>
        <v/>
      </c>
      <c r="OYO15" s="32" t="str">
        <f>IF('Prognoosid arvutus'!OYR3 =0, "", 'Prognoosid arvutus'!OYR3)</f>
        <v/>
      </c>
      <c r="OYP15" s="32" t="str">
        <f>IF('Prognoosid arvutus'!OYS3 =0, "", 'Prognoosid arvutus'!OYS3)</f>
        <v/>
      </c>
      <c r="OYQ15" s="32" t="str">
        <f>IF('Prognoosid arvutus'!OYT3 =0, "", 'Prognoosid arvutus'!OYT3)</f>
        <v/>
      </c>
      <c r="OYR15" s="32" t="str">
        <f>IF('Prognoosid arvutus'!OYU3 =0, "", 'Prognoosid arvutus'!OYU3)</f>
        <v/>
      </c>
      <c r="OYS15" s="32" t="str">
        <f>IF('Prognoosid arvutus'!OYV3 =0, "", 'Prognoosid arvutus'!OYV3)</f>
        <v/>
      </c>
      <c r="OYT15" s="32" t="str">
        <f>IF('Prognoosid arvutus'!OYW3 =0, "", 'Prognoosid arvutus'!OYW3)</f>
        <v/>
      </c>
      <c r="OYU15" s="32" t="str">
        <f>IF('Prognoosid arvutus'!OYX3 =0, "", 'Prognoosid arvutus'!OYX3)</f>
        <v/>
      </c>
      <c r="OYV15" s="32" t="str">
        <f>IF('Prognoosid arvutus'!OYY3 =0, "", 'Prognoosid arvutus'!OYY3)</f>
        <v/>
      </c>
      <c r="OYW15" s="32" t="str">
        <f>IF('Prognoosid arvutus'!OYZ3 =0, "", 'Prognoosid arvutus'!OYZ3)</f>
        <v/>
      </c>
      <c r="OYX15" s="32" t="str">
        <f>IF('Prognoosid arvutus'!OZA3 =0, "", 'Prognoosid arvutus'!OZA3)</f>
        <v/>
      </c>
      <c r="OYY15" s="32" t="str">
        <f>IF('Prognoosid arvutus'!OZB3 =0, "", 'Prognoosid arvutus'!OZB3)</f>
        <v/>
      </c>
      <c r="OYZ15" s="32" t="str">
        <f>IF('Prognoosid arvutus'!OZC3 =0, "", 'Prognoosid arvutus'!OZC3)</f>
        <v/>
      </c>
      <c r="OZA15" s="32" t="str">
        <f>IF('Prognoosid arvutus'!OZD3 =0, "", 'Prognoosid arvutus'!OZD3)</f>
        <v/>
      </c>
      <c r="OZB15" s="32" t="str">
        <f>IF('Prognoosid arvutus'!OZE3 =0, "", 'Prognoosid arvutus'!OZE3)</f>
        <v/>
      </c>
      <c r="OZC15" s="32" t="str">
        <f>IF('Prognoosid arvutus'!OZF3 =0, "", 'Prognoosid arvutus'!OZF3)</f>
        <v/>
      </c>
      <c r="OZD15" s="32" t="str">
        <f>IF('Prognoosid arvutus'!OZG3 =0, "", 'Prognoosid arvutus'!OZG3)</f>
        <v/>
      </c>
      <c r="OZE15" s="32" t="str">
        <f>IF('Prognoosid arvutus'!OZH3 =0, "", 'Prognoosid arvutus'!OZH3)</f>
        <v/>
      </c>
      <c r="OZF15" s="32" t="str">
        <f>IF('Prognoosid arvutus'!OZI3 =0, "", 'Prognoosid arvutus'!OZI3)</f>
        <v/>
      </c>
      <c r="OZG15" s="32" t="str">
        <f>IF('Prognoosid arvutus'!OZJ3 =0, "", 'Prognoosid arvutus'!OZJ3)</f>
        <v/>
      </c>
      <c r="OZH15" s="32" t="str">
        <f>IF('Prognoosid arvutus'!OZK3 =0, "", 'Prognoosid arvutus'!OZK3)</f>
        <v/>
      </c>
      <c r="OZI15" s="32" t="str">
        <f>IF('Prognoosid arvutus'!OZL3 =0, "", 'Prognoosid arvutus'!OZL3)</f>
        <v/>
      </c>
      <c r="OZJ15" s="32" t="str">
        <f>IF('Prognoosid arvutus'!OZM3 =0, "", 'Prognoosid arvutus'!OZM3)</f>
        <v/>
      </c>
      <c r="OZK15" s="32" t="str">
        <f>IF('Prognoosid arvutus'!OZN3 =0, "", 'Prognoosid arvutus'!OZN3)</f>
        <v/>
      </c>
      <c r="OZL15" s="32" t="str">
        <f>IF('Prognoosid arvutus'!OZO3 =0, "", 'Prognoosid arvutus'!OZO3)</f>
        <v/>
      </c>
      <c r="OZM15" s="32" t="str">
        <f>IF('Prognoosid arvutus'!OZP3 =0, "", 'Prognoosid arvutus'!OZP3)</f>
        <v/>
      </c>
      <c r="OZN15" s="32" t="str">
        <f>IF('Prognoosid arvutus'!OZQ3 =0, "", 'Prognoosid arvutus'!OZQ3)</f>
        <v/>
      </c>
      <c r="OZO15" s="32" t="str">
        <f>IF('Prognoosid arvutus'!OZR3 =0, "", 'Prognoosid arvutus'!OZR3)</f>
        <v/>
      </c>
      <c r="OZP15" s="32" t="str">
        <f>IF('Prognoosid arvutus'!OZS3 =0, "", 'Prognoosid arvutus'!OZS3)</f>
        <v/>
      </c>
      <c r="OZQ15" s="32" t="str">
        <f>IF('Prognoosid arvutus'!OZT3 =0, "", 'Prognoosid arvutus'!OZT3)</f>
        <v/>
      </c>
      <c r="OZR15" s="32" t="str">
        <f>IF('Prognoosid arvutus'!OZU3 =0, "", 'Prognoosid arvutus'!OZU3)</f>
        <v/>
      </c>
      <c r="OZS15" s="32" t="str">
        <f>IF('Prognoosid arvutus'!OZV3 =0, "", 'Prognoosid arvutus'!OZV3)</f>
        <v/>
      </c>
      <c r="OZT15" s="32" t="str">
        <f>IF('Prognoosid arvutus'!OZW3 =0, "", 'Prognoosid arvutus'!OZW3)</f>
        <v/>
      </c>
      <c r="OZU15" s="32" t="str">
        <f>IF('Prognoosid arvutus'!OZX3 =0, "", 'Prognoosid arvutus'!OZX3)</f>
        <v/>
      </c>
      <c r="OZV15" s="32" t="str">
        <f>IF('Prognoosid arvutus'!OZY3 =0, "", 'Prognoosid arvutus'!OZY3)</f>
        <v/>
      </c>
      <c r="OZW15" s="32" t="str">
        <f>IF('Prognoosid arvutus'!OZZ3 =0, "", 'Prognoosid arvutus'!OZZ3)</f>
        <v/>
      </c>
      <c r="OZX15" s="32" t="str">
        <f>IF('Prognoosid arvutus'!PAA3 =0, "", 'Prognoosid arvutus'!PAA3)</f>
        <v/>
      </c>
      <c r="OZY15" s="32" t="str">
        <f>IF('Prognoosid arvutus'!PAB3 =0, "", 'Prognoosid arvutus'!PAB3)</f>
        <v/>
      </c>
      <c r="OZZ15" s="32" t="str">
        <f>IF('Prognoosid arvutus'!PAC3 =0, "", 'Prognoosid arvutus'!PAC3)</f>
        <v/>
      </c>
      <c r="PAA15" s="32" t="str">
        <f>IF('Prognoosid arvutus'!PAD3 =0, "", 'Prognoosid arvutus'!PAD3)</f>
        <v/>
      </c>
      <c r="PAB15" s="32" t="str">
        <f>IF('Prognoosid arvutus'!PAE3 =0, "", 'Prognoosid arvutus'!PAE3)</f>
        <v/>
      </c>
      <c r="PAC15" s="32" t="str">
        <f>IF('Prognoosid arvutus'!PAF3 =0, "", 'Prognoosid arvutus'!PAF3)</f>
        <v/>
      </c>
      <c r="PAD15" s="32" t="str">
        <f>IF('Prognoosid arvutus'!PAG3 =0, "", 'Prognoosid arvutus'!PAG3)</f>
        <v/>
      </c>
      <c r="PAE15" s="32" t="str">
        <f>IF('Prognoosid arvutus'!PAH3 =0, "", 'Prognoosid arvutus'!PAH3)</f>
        <v/>
      </c>
      <c r="PAF15" s="32" t="str">
        <f>IF('Prognoosid arvutus'!PAI3 =0, "", 'Prognoosid arvutus'!PAI3)</f>
        <v/>
      </c>
      <c r="PAG15" s="32" t="str">
        <f>IF('Prognoosid arvutus'!PAJ3 =0, "", 'Prognoosid arvutus'!PAJ3)</f>
        <v/>
      </c>
      <c r="PAH15" s="32" t="str">
        <f>IF('Prognoosid arvutus'!PAK3 =0, "", 'Prognoosid arvutus'!PAK3)</f>
        <v/>
      </c>
      <c r="PAI15" s="32" t="str">
        <f>IF('Prognoosid arvutus'!PAL3 =0, "", 'Prognoosid arvutus'!PAL3)</f>
        <v/>
      </c>
      <c r="PAJ15" s="32" t="str">
        <f>IF('Prognoosid arvutus'!PAM3 =0, "", 'Prognoosid arvutus'!PAM3)</f>
        <v/>
      </c>
      <c r="PAK15" s="32" t="str">
        <f>IF('Prognoosid arvutus'!PAN3 =0, "", 'Prognoosid arvutus'!PAN3)</f>
        <v/>
      </c>
      <c r="PAL15" s="32" t="str">
        <f>IF('Prognoosid arvutus'!PAO3 =0, "", 'Prognoosid arvutus'!PAO3)</f>
        <v/>
      </c>
      <c r="PAM15" s="32" t="str">
        <f>IF('Prognoosid arvutus'!PAP3 =0, "", 'Prognoosid arvutus'!PAP3)</f>
        <v/>
      </c>
      <c r="PAN15" s="32" t="str">
        <f>IF('Prognoosid arvutus'!PAQ3 =0, "", 'Prognoosid arvutus'!PAQ3)</f>
        <v/>
      </c>
      <c r="PAO15" s="32" t="str">
        <f>IF('Prognoosid arvutus'!PAR3 =0, "", 'Prognoosid arvutus'!PAR3)</f>
        <v/>
      </c>
      <c r="PAP15" s="32" t="str">
        <f>IF('Prognoosid arvutus'!PAS3 =0, "", 'Prognoosid arvutus'!PAS3)</f>
        <v/>
      </c>
      <c r="PAQ15" s="32" t="str">
        <f>IF('Prognoosid arvutus'!PAT3 =0, "", 'Prognoosid arvutus'!PAT3)</f>
        <v/>
      </c>
      <c r="PAR15" s="32" t="str">
        <f>IF('Prognoosid arvutus'!PAU3 =0, "", 'Prognoosid arvutus'!PAU3)</f>
        <v/>
      </c>
      <c r="PAS15" s="32" t="str">
        <f>IF('Prognoosid arvutus'!PAV3 =0, "", 'Prognoosid arvutus'!PAV3)</f>
        <v/>
      </c>
      <c r="PAT15" s="32" t="str">
        <f>IF('Prognoosid arvutus'!PAW3 =0, "", 'Prognoosid arvutus'!PAW3)</f>
        <v/>
      </c>
      <c r="PAU15" s="32" t="str">
        <f>IF('Prognoosid arvutus'!PAX3 =0, "", 'Prognoosid arvutus'!PAX3)</f>
        <v/>
      </c>
      <c r="PAV15" s="32" t="str">
        <f>IF('Prognoosid arvutus'!PAY3 =0, "", 'Prognoosid arvutus'!PAY3)</f>
        <v/>
      </c>
      <c r="PAW15" s="32" t="str">
        <f>IF('Prognoosid arvutus'!PAZ3 =0, "", 'Prognoosid arvutus'!PAZ3)</f>
        <v/>
      </c>
      <c r="PAX15" s="32" t="str">
        <f>IF('Prognoosid arvutus'!PBA3 =0, "", 'Prognoosid arvutus'!PBA3)</f>
        <v/>
      </c>
      <c r="PAY15" s="32" t="str">
        <f>IF('Prognoosid arvutus'!PBB3 =0, "", 'Prognoosid arvutus'!PBB3)</f>
        <v/>
      </c>
      <c r="PAZ15" s="32" t="str">
        <f>IF('Prognoosid arvutus'!PBC3 =0, "", 'Prognoosid arvutus'!PBC3)</f>
        <v/>
      </c>
      <c r="PBA15" s="32" t="str">
        <f>IF('Prognoosid arvutus'!PBD3 =0, "", 'Prognoosid arvutus'!PBD3)</f>
        <v/>
      </c>
      <c r="PBB15" s="32" t="str">
        <f>IF('Prognoosid arvutus'!PBE3 =0, "", 'Prognoosid arvutus'!PBE3)</f>
        <v/>
      </c>
      <c r="PBC15" s="32" t="str">
        <f>IF('Prognoosid arvutus'!PBF3 =0, "", 'Prognoosid arvutus'!PBF3)</f>
        <v/>
      </c>
      <c r="PBD15" s="32" t="str">
        <f>IF('Prognoosid arvutus'!PBG3 =0, "", 'Prognoosid arvutus'!PBG3)</f>
        <v/>
      </c>
      <c r="PBE15" s="32" t="str">
        <f>IF('Prognoosid arvutus'!PBH3 =0, "", 'Prognoosid arvutus'!PBH3)</f>
        <v/>
      </c>
      <c r="PBF15" s="32" t="str">
        <f>IF('Prognoosid arvutus'!PBI3 =0, "", 'Prognoosid arvutus'!PBI3)</f>
        <v/>
      </c>
      <c r="PBG15" s="32" t="str">
        <f>IF('Prognoosid arvutus'!PBJ3 =0, "", 'Prognoosid arvutus'!PBJ3)</f>
        <v/>
      </c>
      <c r="PBH15" s="32" t="str">
        <f>IF('Prognoosid arvutus'!PBK3 =0, "", 'Prognoosid arvutus'!PBK3)</f>
        <v/>
      </c>
      <c r="PBI15" s="32" t="str">
        <f>IF('Prognoosid arvutus'!PBL3 =0, "", 'Prognoosid arvutus'!PBL3)</f>
        <v/>
      </c>
      <c r="PBJ15" s="32" t="str">
        <f>IF('Prognoosid arvutus'!PBM3 =0, "", 'Prognoosid arvutus'!PBM3)</f>
        <v/>
      </c>
      <c r="PBK15" s="32" t="str">
        <f>IF('Prognoosid arvutus'!PBN3 =0, "", 'Prognoosid arvutus'!PBN3)</f>
        <v/>
      </c>
      <c r="PBL15" s="32" t="str">
        <f>IF('Prognoosid arvutus'!PBO3 =0, "", 'Prognoosid arvutus'!PBO3)</f>
        <v/>
      </c>
      <c r="PBM15" s="32" t="str">
        <f>IF('Prognoosid arvutus'!PBP3 =0, "", 'Prognoosid arvutus'!PBP3)</f>
        <v/>
      </c>
      <c r="PBN15" s="32" t="str">
        <f>IF('Prognoosid arvutus'!PBQ3 =0, "", 'Prognoosid arvutus'!PBQ3)</f>
        <v/>
      </c>
      <c r="PBO15" s="32" t="str">
        <f>IF('Prognoosid arvutus'!PBR3 =0, "", 'Prognoosid arvutus'!PBR3)</f>
        <v/>
      </c>
      <c r="PBP15" s="32" t="str">
        <f>IF('Prognoosid arvutus'!PBS3 =0, "", 'Prognoosid arvutus'!PBS3)</f>
        <v/>
      </c>
      <c r="PBQ15" s="32" t="str">
        <f>IF('Prognoosid arvutus'!PBT3 =0, "", 'Prognoosid arvutus'!PBT3)</f>
        <v/>
      </c>
      <c r="PBR15" s="32" t="str">
        <f>IF('Prognoosid arvutus'!PBU3 =0, "", 'Prognoosid arvutus'!PBU3)</f>
        <v/>
      </c>
      <c r="PBS15" s="32" t="str">
        <f>IF('Prognoosid arvutus'!PBV3 =0, "", 'Prognoosid arvutus'!PBV3)</f>
        <v/>
      </c>
      <c r="PBT15" s="32" t="str">
        <f>IF('Prognoosid arvutus'!PBW3 =0, "", 'Prognoosid arvutus'!PBW3)</f>
        <v/>
      </c>
      <c r="PBU15" s="32" t="str">
        <f>IF('Prognoosid arvutus'!PBX3 =0, "", 'Prognoosid arvutus'!PBX3)</f>
        <v/>
      </c>
      <c r="PBV15" s="32" t="str">
        <f>IF('Prognoosid arvutus'!PBY3 =0, "", 'Prognoosid arvutus'!PBY3)</f>
        <v/>
      </c>
      <c r="PBW15" s="32" t="str">
        <f>IF('Prognoosid arvutus'!PBZ3 =0, "", 'Prognoosid arvutus'!PBZ3)</f>
        <v/>
      </c>
      <c r="PBX15" s="32" t="str">
        <f>IF('Prognoosid arvutus'!PCA3 =0, "", 'Prognoosid arvutus'!PCA3)</f>
        <v/>
      </c>
      <c r="PBY15" s="32" t="str">
        <f>IF('Prognoosid arvutus'!PCB3 =0, "", 'Prognoosid arvutus'!PCB3)</f>
        <v/>
      </c>
      <c r="PBZ15" s="32" t="str">
        <f>IF('Prognoosid arvutus'!PCC3 =0, "", 'Prognoosid arvutus'!PCC3)</f>
        <v/>
      </c>
      <c r="PCA15" s="32" t="str">
        <f>IF('Prognoosid arvutus'!PCD3 =0, "", 'Prognoosid arvutus'!PCD3)</f>
        <v/>
      </c>
      <c r="PCB15" s="32" t="str">
        <f>IF('Prognoosid arvutus'!PCE3 =0, "", 'Prognoosid arvutus'!PCE3)</f>
        <v/>
      </c>
      <c r="PCC15" s="32" t="str">
        <f>IF('Prognoosid arvutus'!PCF3 =0, "", 'Prognoosid arvutus'!PCF3)</f>
        <v/>
      </c>
      <c r="PCD15" s="32" t="str">
        <f>IF('Prognoosid arvutus'!PCG3 =0, "", 'Prognoosid arvutus'!PCG3)</f>
        <v/>
      </c>
      <c r="PCE15" s="32" t="str">
        <f>IF('Prognoosid arvutus'!PCH3 =0, "", 'Prognoosid arvutus'!PCH3)</f>
        <v/>
      </c>
      <c r="PCF15" s="32" t="str">
        <f>IF('Prognoosid arvutus'!PCI3 =0, "", 'Prognoosid arvutus'!PCI3)</f>
        <v/>
      </c>
      <c r="PCG15" s="32" t="str">
        <f>IF('Prognoosid arvutus'!PCJ3 =0, "", 'Prognoosid arvutus'!PCJ3)</f>
        <v/>
      </c>
      <c r="PCH15" s="32" t="str">
        <f>IF('Prognoosid arvutus'!PCK3 =0, "", 'Prognoosid arvutus'!PCK3)</f>
        <v/>
      </c>
      <c r="PCI15" s="32" t="str">
        <f>IF('Prognoosid arvutus'!PCL3 =0, "", 'Prognoosid arvutus'!PCL3)</f>
        <v/>
      </c>
      <c r="PCJ15" s="32" t="str">
        <f>IF('Prognoosid arvutus'!PCM3 =0, "", 'Prognoosid arvutus'!PCM3)</f>
        <v/>
      </c>
      <c r="PCK15" s="32" t="str">
        <f>IF('Prognoosid arvutus'!PCN3 =0, "", 'Prognoosid arvutus'!PCN3)</f>
        <v/>
      </c>
      <c r="PCL15" s="32" t="str">
        <f>IF('Prognoosid arvutus'!PCO3 =0, "", 'Prognoosid arvutus'!PCO3)</f>
        <v/>
      </c>
      <c r="PCM15" s="32" t="str">
        <f>IF('Prognoosid arvutus'!PCP3 =0, "", 'Prognoosid arvutus'!PCP3)</f>
        <v/>
      </c>
      <c r="PCN15" s="32" t="str">
        <f>IF('Prognoosid arvutus'!PCQ3 =0, "", 'Prognoosid arvutus'!PCQ3)</f>
        <v/>
      </c>
      <c r="PCO15" s="32" t="str">
        <f>IF('Prognoosid arvutus'!PCR3 =0, "", 'Prognoosid arvutus'!PCR3)</f>
        <v/>
      </c>
      <c r="PCP15" s="32" t="str">
        <f>IF('Prognoosid arvutus'!PCS3 =0, "", 'Prognoosid arvutus'!PCS3)</f>
        <v/>
      </c>
      <c r="PCQ15" s="32" t="str">
        <f>IF('Prognoosid arvutus'!PCT3 =0, "", 'Prognoosid arvutus'!PCT3)</f>
        <v/>
      </c>
      <c r="PCR15" s="32" t="str">
        <f>IF('Prognoosid arvutus'!PCU3 =0, "", 'Prognoosid arvutus'!PCU3)</f>
        <v/>
      </c>
      <c r="PCS15" s="32" t="str">
        <f>IF('Prognoosid arvutus'!PCV3 =0, "", 'Prognoosid arvutus'!PCV3)</f>
        <v/>
      </c>
      <c r="PCT15" s="32" t="str">
        <f>IF('Prognoosid arvutus'!PCW3 =0, "", 'Prognoosid arvutus'!PCW3)</f>
        <v/>
      </c>
      <c r="PCU15" s="32" t="str">
        <f>IF('Prognoosid arvutus'!PCX3 =0, "", 'Prognoosid arvutus'!PCX3)</f>
        <v/>
      </c>
      <c r="PCV15" s="32" t="str">
        <f>IF('Prognoosid arvutus'!PCY3 =0, "", 'Prognoosid arvutus'!PCY3)</f>
        <v/>
      </c>
      <c r="PCW15" s="32" t="str">
        <f>IF('Prognoosid arvutus'!PCZ3 =0, "", 'Prognoosid arvutus'!PCZ3)</f>
        <v/>
      </c>
      <c r="PCX15" s="32" t="str">
        <f>IF('Prognoosid arvutus'!PDA3 =0, "", 'Prognoosid arvutus'!PDA3)</f>
        <v/>
      </c>
      <c r="PCY15" s="32" t="str">
        <f>IF('Prognoosid arvutus'!PDB3 =0, "", 'Prognoosid arvutus'!PDB3)</f>
        <v/>
      </c>
      <c r="PCZ15" s="32" t="str">
        <f>IF('Prognoosid arvutus'!PDC3 =0, "", 'Prognoosid arvutus'!PDC3)</f>
        <v/>
      </c>
      <c r="PDA15" s="32" t="str">
        <f>IF('Prognoosid arvutus'!PDD3 =0, "", 'Prognoosid arvutus'!PDD3)</f>
        <v/>
      </c>
      <c r="PDB15" s="32" t="str">
        <f>IF('Prognoosid arvutus'!PDE3 =0, "", 'Prognoosid arvutus'!PDE3)</f>
        <v/>
      </c>
      <c r="PDC15" s="32" t="str">
        <f>IF('Prognoosid arvutus'!PDF3 =0, "", 'Prognoosid arvutus'!PDF3)</f>
        <v/>
      </c>
      <c r="PDD15" s="32" t="str">
        <f>IF('Prognoosid arvutus'!PDG3 =0, "", 'Prognoosid arvutus'!PDG3)</f>
        <v/>
      </c>
      <c r="PDE15" s="32" t="str">
        <f>IF('Prognoosid arvutus'!PDH3 =0, "", 'Prognoosid arvutus'!PDH3)</f>
        <v/>
      </c>
      <c r="PDF15" s="32" t="str">
        <f>IF('Prognoosid arvutus'!PDI3 =0, "", 'Prognoosid arvutus'!PDI3)</f>
        <v/>
      </c>
      <c r="PDG15" s="32" t="str">
        <f>IF('Prognoosid arvutus'!PDJ3 =0, "", 'Prognoosid arvutus'!PDJ3)</f>
        <v/>
      </c>
      <c r="PDH15" s="32" t="str">
        <f>IF('Prognoosid arvutus'!PDK3 =0, "", 'Prognoosid arvutus'!PDK3)</f>
        <v/>
      </c>
      <c r="PDI15" s="32" t="str">
        <f>IF('Prognoosid arvutus'!PDL3 =0, "", 'Prognoosid arvutus'!PDL3)</f>
        <v/>
      </c>
      <c r="PDJ15" s="32" t="str">
        <f>IF('Prognoosid arvutus'!PDM3 =0, "", 'Prognoosid arvutus'!PDM3)</f>
        <v/>
      </c>
      <c r="PDK15" s="32" t="str">
        <f>IF('Prognoosid arvutus'!PDN3 =0, "", 'Prognoosid arvutus'!PDN3)</f>
        <v/>
      </c>
      <c r="PDL15" s="32" t="str">
        <f>IF('Prognoosid arvutus'!PDO3 =0, "", 'Prognoosid arvutus'!PDO3)</f>
        <v/>
      </c>
      <c r="PDM15" s="32" t="str">
        <f>IF('Prognoosid arvutus'!PDP3 =0, "", 'Prognoosid arvutus'!PDP3)</f>
        <v/>
      </c>
      <c r="PDN15" s="32" t="str">
        <f>IF('Prognoosid arvutus'!PDQ3 =0, "", 'Prognoosid arvutus'!PDQ3)</f>
        <v/>
      </c>
      <c r="PDO15" s="32" t="str">
        <f>IF('Prognoosid arvutus'!PDR3 =0, "", 'Prognoosid arvutus'!PDR3)</f>
        <v/>
      </c>
      <c r="PDP15" s="32" t="str">
        <f>IF('Prognoosid arvutus'!PDS3 =0, "", 'Prognoosid arvutus'!PDS3)</f>
        <v/>
      </c>
      <c r="PDQ15" s="32" t="str">
        <f>IF('Prognoosid arvutus'!PDT3 =0, "", 'Prognoosid arvutus'!PDT3)</f>
        <v/>
      </c>
      <c r="PDR15" s="32" t="str">
        <f>IF('Prognoosid arvutus'!PDU3 =0, "", 'Prognoosid arvutus'!PDU3)</f>
        <v/>
      </c>
      <c r="PDS15" s="32" t="str">
        <f>IF('Prognoosid arvutus'!PDV3 =0, "", 'Prognoosid arvutus'!PDV3)</f>
        <v/>
      </c>
      <c r="PDT15" s="32" t="str">
        <f>IF('Prognoosid arvutus'!PDW3 =0, "", 'Prognoosid arvutus'!PDW3)</f>
        <v/>
      </c>
      <c r="PDU15" s="32" t="str">
        <f>IF('Prognoosid arvutus'!PDX3 =0, "", 'Prognoosid arvutus'!PDX3)</f>
        <v/>
      </c>
      <c r="PDV15" s="32" t="str">
        <f>IF('Prognoosid arvutus'!PDY3 =0, "", 'Prognoosid arvutus'!PDY3)</f>
        <v/>
      </c>
      <c r="PDW15" s="32" t="str">
        <f>IF('Prognoosid arvutus'!PDZ3 =0, "", 'Prognoosid arvutus'!PDZ3)</f>
        <v/>
      </c>
      <c r="PDX15" s="32" t="str">
        <f>IF('Prognoosid arvutus'!PEA3 =0, "", 'Prognoosid arvutus'!PEA3)</f>
        <v/>
      </c>
      <c r="PDY15" s="32" t="str">
        <f>IF('Prognoosid arvutus'!PEB3 =0, "", 'Prognoosid arvutus'!PEB3)</f>
        <v/>
      </c>
      <c r="PDZ15" s="32" t="str">
        <f>IF('Prognoosid arvutus'!PEC3 =0, "", 'Prognoosid arvutus'!PEC3)</f>
        <v/>
      </c>
      <c r="PEA15" s="32" t="str">
        <f>IF('Prognoosid arvutus'!PED3 =0, "", 'Prognoosid arvutus'!PED3)</f>
        <v/>
      </c>
      <c r="PEB15" s="32" t="str">
        <f>IF('Prognoosid arvutus'!PEE3 =0, "", 'Prognoosid arvutus'!PEE3)</f>
        <v/>
      </c>
      <c r="PEC15" s="32" t="str">
        <f>IF('Prognoosid arvutus'!PEF3 =0, "", 'Prognoosid arvutus'!PEF3)</f>
        <v/>
      </c>
      <c r="PED15" s="32" t="str">
        <f>IF('Prognoosid arvutus'!PEG3 =0, "", 'Prognoosid arvutus'!PEG3)</f>
        <v/>
      </c>
      <c r="PEE15" s="32" t="str">
        <f>IF('Prognoosid arvutus'!PEH3 =0, "", 'Prognoosid arvutus'!PEH3)</f>
        <v/>
      </c>
      <c r="PEF15" s="32" t="str">
        <f>IF('Prognoosid arvutus'!PEI3 =0, "", 'Prognoosid arvutus'!PEI3)</f>
        <v/>
      </c>
      <c r="PEG15" s="32" t="str">
        <f>IF('Prognoosid arvutus'!PEJ3 =0, "", 'Prognoosid arvutus'!PEJ3)</f>
        <v/>
      </c>
      <c r="PEH15" s="32" t="str">
        <f>IF('Prognoosid arvutus'!PEK3 =0, "", 'Prognoosid arvutus'!PEK3)</f>
        <v/>
      </c>
      <c r="PEI15" s="32" t="str">
        <f>IF('Prognoosid arvutus'!PEL3 =0, "", 'Prognoosid arvutus'!PEL3)</f>
        <v/>
      </c>
      <c r="PEJ15" s="32" t="str">
        <f>IF('Prognoosid arvutus'!PEM3 =0, "", 'Prognoosid arvutus'!PEM3)</f>
        <v/>
      </c>
      <c r="PEK15" s="32" t="str">
        <f>IF('Prognoosid arvutus'!PEN3 =0, "", 'Prognoosid arvutus'!PEN3)</f>
        <v/>
      </c>
      <c r="PEL15" s="32" t="str">
        <f>IF('Prognoosid arvutus'!PEO3 =0, "", 'Prognoosid arvutus'!PEO3)</f>
        <v/>
      </c>
      <c r="PEM15" s="32" t="str">
        <f>IF('Prognoosid arvutus'!PEP3 =0, "", 'Prognoosid arvutus'!PEP3)</f>
        <v/>
      </c>
      <c r="PEN15" s="32" t="str">
        <f>IF('Prognoosid arvutus'!PEQ3 =0, "", 'Prognoosid arvutus'!PEQ3)</f>
        <v/>
      </c>
      <c r="PEO15" s="32" t="str">
        <f>IF('Prognoosid arvutus'!PER3 =0, "", 'Prognoosid arvutus'!PER3)</f>
        <v/>
      </c>
      <c r="PEP15" s="32" t="str">
        <f>IF('Prognoosid arvutus'!PES3 =0, "", 'Prognoosid arvutus'!PES3)</f>
        <v/>
      </c>
      <c r="PEQ15" s="32" t="str">
        <f>IF('Prognoosid arvutus'!PET3 =0, "", 'Prognoosid arvutus'!PET3)</f>
        <v/>
      </c>
      <c r="PER15" s="32" t="str">
        <f>IF('Prognoosid arvutus'!PEU3 =0, "", 'Prognoosid arvutus'!PEU3)</f>
        <v/>
      </c>
      <c r="PES15" s="32" t="str">
        <f>IF('Prognoosid arvutus'!PEV3 =0, "", 'Prognoosid arvutus'!PEV3)</f>
        <v/>
      </c>
      <c r="PET15" s="32" t="str">
        <f>IF('Prognoosid arvutus'!PEW3 =0, "", 'Prognoosid arvutus'!PEW3)</f>
        <v/>
      </c>
      <c r="PEU15" s="32" t="str">
        <f>IF('Prognoosid arvutus'!PEX3 =0, "", 'Prognoosid arvutus'!PEX3)</f>
        <v/>
      </c>
      <c r="PEV15" s="32" t="str">
        <f>IF('Prognoosid arvutus'!PEY3 =0, "", 'Prognoosid arvutus'!PEY3)</f>
        <v/>
      </c>
      <c r="PEW15" s="32" t="str">
        <f>IF('Prognoosid arvutus'!PEZ3 =0, "", 'Prognoosid arvutus'!PEZ3)</f>
        <v/>
      </c>
      <c r="PEX15" s="32" t="str">
        <f>IF('Prognoosid arvutus'!PFA3 =0, "", 'Prognoosid arvutus'!PFA3)</f>
        <v/>
      </c>
      <c r="PEY15" s="32" t="str">
        <f>IF('Prognoosid arvutus'!PFB3 =0, "", 'Prognoosid arvutus'!PFB3)</f>
        <v/>
      </c>
      <c r="PEZ15" s="32" t="str">
        <f>IF('Prognoosid arvutus'!PFC3 =0, "", 'Prognoosid arvutus'!PFC3)</f>
        <v/>
      </c>
      <c r="PFA15" s="32" t="str">
        <f>IF('Prognoosid arvutus'!PFD3 =0, "", 'Prognoosid arvutus'!PFD3)</f>
        <v/>
      </c>
      <c r="PFB15" s="32" t="str">
        <f>IF('Prognoosid arvutus'!PFE3 =0, "", 'Prognoosid arvutus'!PFE3)</f>
        <v/>
      </c>
      <c r="PFC15" s="32" t="str">
        <f>IF('Prognoosid arvutus'!PFF3 =0, "", 'Prognoosid arvutus'!PFF3)</f>
        <v/>
      </c>
      <c r="PFD15" s="32" t="str">
        <f>IF('Prognoosid arvutus'!PFG3 =0, "", 'Prognoosid arvutus'!PFG3)</f>
        <v/>
      </c>
      <c r="PFE15" s="32" t="str">
        <f>IF('Prognoosid arvutus'!PFH3 =0, "", 'Prognoosid arvutus'!PFH3)</f>
        <v/>
      </c>
      <c r="PFF15" s="32" t="str">
        <f>IF('Prognoosid arvutus'!PFI3 =0, "", 'Prognoosid arvutus'!PFI3)</f>
        <v/>
      </c>
      <c r="PFG15" s="32" t="str">
        <f>IF('Prognoosid arvutus'!PFJ3 =0, "", 'Prognoosid arvutus'!PFJ3)</f>
        <v/>
      </c>
      <c r="PFH15" s="32" t="str">
        <f>IF('Prognoosid arvutus'!PFK3 =0, "", 'Prognoosid arvutus'!PFK3)</f>
        <v/>
      </c>
      <c r="PFI15" s="32" t="str">
        <f>IF('Prognoosid arvutus'!PFL3 =0, "", 'Prognoosid arvutus'!PFL3)</f>
        <v/>
      </c>
      <c r="PFJ15" s="32" t="str">
        <f>IF('Prognoosid arvutus'!PFM3 =0, "", 'Prognoosid arvutus'!PFM3)</f>
        <v/>
      </c>
      <c r="PFK15" s="32" t="str">
        <f>IF('Prognoosid arvutus'!PFN3 =0, "", 'Prognoosid arvutus'!PFN3)</f>
        <v/>
      </c>
      <c r="PFL15" s="32" t="str">
        <f>IF('Prognoosid arvutus'!PFO3 =0, "", 'Prognoosid arvutus'!PFO3)</f>
        <v/>
      </c>
      <c r="PFM15" s="32" t="str">
        <f>IF('Prognoosid arvutus'!PFP3 =0, "", 'Prognoosid arvutus'!PFP3)</f>
        <v/>
      </c>
      <c r="PFN15" s="32" t="str">
        <f>IF('Prognoosid arvutus'!PFQ3 =0, "", 'Prognoosid arvutus'!PFQ3)</f>
        <v/>
      </c>
      <c r="PFO15" s="32" t="str">
        <f>IF('Prognoosid arvutus'!PFR3 =0, "", 'Prognoosid arvutus'!PFR3)</f>
        <v/>
      </c>
      <c r="PFP15" s="32" t="str">
        <f>IF('Prognoosid arvutus'!PFS3 =0, "", 'Prognoosid arvutus'!PFS3)</f>
        <v/>
      </c>
      <c r="PFQ15" s="32" t="str">
        <f>IF('Prognoosid arvutus'!PFT3 =0, "", 'Prognoosid arvutus'!PFT3)</f>
        <v/>
      </c>
      <c r="PFR15" s="32" t="str">
        <f>IF('Prognoosid arvutus'!PFU3 =0, "", 'Prognoosid arvutus'!PFU3)</f>
        <v/>
      </c>
      <c r="PFS15" s="32" t="str">
        <f>IF('Prognoosid arvutus'!PFV3 =0, "", 'Prognoosid arvutus'!PFV3)</f>
        <v/>
      </c>
      <c r="PFT15" s="32" t="str">
        <f>IF('Prognoosid arvutus'!PFW3 =0, "", 'Prognoosid arvutus'!PFW3)</f>
        <v/>
      </c>
      <c r="PFU15" s="32" t="str">
        <f>IF('Prognoosid arvutus'!PFX3 =0, "", 'Prognoosid arvutus'!PFX3)</f>
        <v/>
      </c>
      <c r="PFV15" s="32" t="str">
        <f>IF('Prognoosid arvutus'!PFY3 =0, "", 'Prognoosid arvutus'!PFY3)</f>
        <v/>
      </c>
      <c r="PFW15" s="32" t="str">
        <f>IF('Prognoosid arvutus'!PFZ3 =0, "", 'Prognoosid arvutus'!PFZ3)</f>
        <v/>
      </c>
      <c r="PFX15" s="32" t="str">
        <f>IF('Prognoosid arvutus'!PGA3 =0, "", 'Prognoosid arvutus'!PGA3)</f>
        <v/>
      </c>
      <c r="PFY15" s="32" t="str">
        <f>IF('Prognoosid arvutus'!PGB3 =0, "", 'Prognoosid arvutus'!PGB3)</f>
        <v/>
      </c>
      <c r="PFZ15" s="32" t="str">
        <f>IF('Prognoosid arvutus'!PGC3 =0, "", 'Prognoosid arvutus'!PGC3)</f>
        <v/>
      </c>
      <c r="PGA15" s="32" t="str">
        <f>IF('Prognoosid arvutus'!PGD3 =0, "", 'Prognoosid arvutus'!PGD3)</f>
        <v/>
      </c>
      <c r="PGB15" s="32" t="str">
        <f>IF('Prognoosid arvutus'!PGE3 =0, "", 'Prognoosid arvutus'!PGE3)</f>
        <v/>
      </c>
      <c r="PGC15" s="32" t="str">
        <f>IF('Prognoosid arvutus'!PGF3 =0, "", 'Prognoosid arvutus'!PGF3)</f>
        <v/>
      </c>
      <c r="PGD15" s="32" t="str">
        <f>IF('Prognoosid arvutus'!PGG3 =0, "", 'Prognoosid arvutus'!PGG3)</f>
        <v/>
      </c>
      <c r="PGE15" s="32" t="str">
        <f>IF('Prognoosid arvutus'!PGH3 =0, "", 'Prognoosid arvutus'!PGH3)</f>
        <v/>
      </c>
      <c r="PGF15" s="32" t="str">
        <f>IF('Prognoosid arvutus'!PGI3 =0, "", 'Prognoosid arvutus'!PGI3)</f>
        <v/>
      </c>
      <c r="PGG15" s="32" t="str">
        <f>IF('Prognoosid arvutus'!PGJ3 =0, "", 'Prognoosid arvutus'!PGJ3)</f>
        <v/>
      </c>
      <c r="PGH15" s="32" t="str">
        <f>IF('Prognoosid arvutus'!PGK3 =0, "", 'Prognoosid arvutus'!PGK3)</f>
        <v/>
      </c>
      <c r="PGI15" s="32" t="str">
        <f>IF('Prognoosid arvutus'!PGL3 =0, "", 'Prognoosid arvutus'!PGL3)</f>
        <v/>
      </c>
      <c r="PGJ15" s="32" t="str">
        <f>IF('Prognoosid arvutus'!PGM3 =0, "", 'Prognoosid arvutus'!PGM3)</f>
        <v/>
      </c>
      <c r="PGK15" s="32" t="str">
        <f>IF('Prognoosid arvutus'!PGN3 =0, "", 'Prognoosid arvutus'!PGN3)</f>
        <v/>
      </c>
      <c r="PGL15" s="32" t="str">
        <f>IF('Prognoosid arvutus'!PGO3 =0, "", 'Prognoosid arvutus'!PGO3)</f>
        <v/>
      </c>
      <c r="PGM15" s="32" t="str">
        <f>IF('Prognoosid arvutus'!PGP3 =0, "", 'Prognoosid arvutus'!PGP3)</f>
        <v/>
      </c>
      <c r="PGN15" s="32" t="str">
        <f>IF('Prognoosid arvutus'!PGQ3 =0, "", 'Prognoosid arvutus'!PGQ3)</f>
        <v/>
      </c>
      <c r="PGO15" s="32" t="str">
        <f>IF('Prognoosid arvutus'!PGR3 =0, "", 'Prognoosid arvutus'!PGR3)</f>
        <v/>
      </c>
      <c r="PGP15" s="32" t="str">
        <f>IF('Prognoosid arvutus'!PGS3 =0, "", 'Prognoosid arvutus'!PGS3)</f>
        <v/>
      </c>
      <c r="PGQ15" s="32" t="str">
        <f>IF('Prognoosid arvutus'!PGT3 =0, "", 'Prognoosid arvutus'!PGT3)</f>
        <v/>
      </c>
      <c r="PGR15" s="32" t="str">
        <f>IF('Prognoosid arvutus'!PGU3 =0, "", 'Prognoosid arvutus'!PGU3)</f>
        <v/>
      </c>
      <c r="PGS15" s="32" t="str">
        <f>IF('Prognoosid arvutus'!PGV3 =0, "", 'Prognoosid arvutus'!PGV3)</f>
        <v/>
      </c>
      <c r="PGT15" s="32" t="str">
        <f>IF('Prognoosid arvutus'!PGW3 =0, "", 'Prognoosid arvutus'!PGW3)</f>
        <v/>
      </c>
      <c r="PGU15" s="32" t="str">
        <f>IF('Prognoosid arvutus'!PGX3 =0, "", 'Prognoosid arvutus'!PGX3)</f>
        <v/>
      </c>
      <c r="PGV15" s="32" t="str">
        <f>IF('Prognoosid arvutus'!PGY3 =0, "", 'Prognoosid arvutus'!PGY3)</f>
        <v/>
      </c>
      <c r="PGW15" s="32" t="str">
        <f>IF('Prognoosid arvutus'!PGZ3 =0, "", 'Prognoosid arvutus'!PGZ3)</f>
        <v/>
      </c>
      <c r="PGX15" s="32" t="str">
        <f>IF('Prognoosid arvutus'!PHA3 =0, "", 'Prognoosid arvutus'!PHA3)</f>
        <v/>
      </c>
      <c r="PGY15" s="32" t="str">
        <f>IF('Prognoosid arvutus'!PHB3 =0, "", 'Prognoosid arvutus'!PHB3)</f>
        <v/>
      </c>
      <c r="PGZ15" s="32" t="str">
        <f>IF('Prognoosid arvutus'!PHC3 =0, "", 'Prognoosid arvutus'!PHC3)</f>
        <v/>
      </c>
      <c r="PHA15" s="32" t="str">
        <f>IF('Prognoosid arvutus'!PHD3 =0, "", 'Prognoosid arvutus'!PHD3)</f>
        <v/>
      </c>
      <c r="PHB15" s="32" t="str">
        <f>IF('Prognoosid arvutus'!PHE3 =0, "", 'Prognoosid arvutus'!PHE3)</f>
        <v/>
      </c>
      <c r="PHC15" s="32" t="str">
        <f>IF('Prognoosid arvutus'!PHF3 =0, "", 'Prognoosid arvutus'!PHF3)</f>
        <v/>
      </c>
      <c r="PHD15" s="32" t="str">
        <f>IF('Prognoosid arvutus'!PHG3 =0, "", 'Prognoosid arvutus'!PHG3)</f>
        <v/>
      </c>
      <c r="PHE15" s="32" t="str">
        <f>IF('Prognoosid arvutus'!PHH3 =0, "", 'Prognoosid arvutus'!PHH3)</f>
        <v/>
      </c>
      <c r="PHF15" s="32" t="str">
        <f>IF('Prognoosid arvutus'!PHI3 =0, "", 'Prognoosid arvutus'!PHI3)</f>
        <v/>
      </c>
      <c r="PHG15" s="32" t="str">
        <f>IF('Prognoosid arvutus'!PHJ3 =0, "", 'Prognoosid arvutus'!PHJ3)</f>
        <v/>
      </c>
      <c r="PHH15" s="32" t="str">
        <f>IF('Prognoosid arvutus'!PHK3 =0, "", 'Prognoosid arvutus'!PHK3)</f>
        <v/>
      </c>
      <c r="PHI15" s="32" t="str">
        <f>IF('Prognoosid arvutus'!PHL3 =0, "", 'Prognoosid arvutus'!PHL3)</f>
        <v/>
      </c>
      <c r="PHJ15" s="32" t="str">
        <f>IF('Prognoosid arvutus'!PHM3 =0, "", 'Prognoosid arvutus'!PHM3)</f>
        <v/>
      </c>
      <c r="PHK15" s="32" t="str">
        <f>IF('Prognoosid arvutus'!PHN3 =0, "", 'Prognoosid arvutus'!PHN3)</f>
        <v/>
      </c>
      <c r="PHL15" s="32" t="str">
        <f>IF('Prognoosid arvutus'!PHO3 =0, "", 'Prognoosid arvutus'!PHO3)</f>
        <v/>
      </c>
      <c r="PHM15" s="32" t="str">
        <f>IF('Prognoosid arvutus'!PHP3 =0, "", 'Prognoosid arvutus'!PHP3)</f>
        <v/>
      </c>
      <c r="PHN15" s="32" t="str">
        <f>IF('Prognoosid arvutus'!PHQ3 =0, "", 'Prognoosid arvutus'!PHQ3)</f>
        <v/>
      </c>
      <c r="PHO15" s="32" t="str">
        <f>IF('Prognoosid arvutus'!PHR3 =0, "", 'Prognoosid arvutus'!PHR3)</f>
        <v/>
      </c>
      <c r="PHP15" s="32" t="str">
        <f>IF('Prognoosid arvutus'!PHS3 =0, "", 'Prognoosid arvutus'!PHS3)</f>
        <v/>
      </c>
      <c r="PHQ15" s="32" t="str">
        <f>IF('Prognoosid arvutus'!PHT3 =0, "", 'Prognoosid arvutus'!PHT3)</f>
        <v/>
      </c>
      <c r="PHR15" s="32" t="str">
        <f>IF('Prognoosid arvutus'!PHU3 =0, "", 'Prognoosid arvutus'!PHU3)</f>
        <v/>
      </c>
      <c r="PHS15" s="32" t="str">
        <f>IF('Prognoosid arvutus'!PHV3 =0, "", 'Prognoosid arvutus'!PHV3)</f>
        <v/>
      </c>
      <c r="PHT15" s="32" t="str">
        <f>IF('Prognoosid arvutus'!PHW3 =0, "", 'Prognoosid arvutus'!PHW3)</f>
        <v/>
      </c>
      <c r="PHU15" s="32" t="str">
        <f>IF('Prognoosid arvutus'!PHX3 =0, "", 'Prognoosid arvutus'!PHX3)</f>
        <v/>
      </c>
      <c r="PHV15" s="32" t="str">
        <f>IF('Prognoosid arvutus'!PHY3 =0, "", 'Prognoosid arvutus'!PHY3)</f>
        <v/>
      </c>
      <c r="PHW15" s="32" t="str">
        <f>IF('Prognoosid arvutus'!PHZ3 =0, "", 'Prognoosid arvutus'!PHZ3)</f>
        <v/>
      </c>
      <c r="PHX15" s="32" t="str">
        <f>IF('Prognoosid arvutus'!PIA3 =0, "", 'Prognoosid arvutus'!PIA3)</f>
        <v/>
      </c>
      <c r="PHY15" s="32" t="str">
        <f>IF('Prognoosid arvutus'!PIB3 =0, "", 'Prognoosid arvutus'!PIB3)</f>
        <v/>
      </c>
      <c r="PHZ15" s="32" t="str">
        <f>IF('Prognoosid arvutus'!PIC3 =0, "", 'Prognoosid arvutus'!PIC3)</f>
        <v/>
      </c>
      <c r="PIA15" s="32" t="str">
        <f>IF('Prognoosid arvutus'!PID3 =0, "", 'Prognoosid arvutus'!PID3)</f>
        <v/>
      </c>
      <c r="PIB15" s="32" t="str">
        <f>IF('Prognoosid arvutus'!PIE3 =0, "", 'Prognoosid arvutus'!PIE3)</f>
        <v/>
      </c>
      <c r="PIC15" s="32" t="str">
        <f>IF('Prognoosid arvutus'!PIF3 =0, "", 'Prognoosid arvutus'!PIF3)</f>
        <v/>
      </c>
      <c r="PID15" s="32" t="str">
        <f>IF('Prognoosid arvutus'!PIG3 =0, "", 'Prognoosid arvutus'!PIG3)</f>
        <v/>
      </c>
      <c r="PIE15" s="32" t="str">
        <f>IF('Prognoosid arvutus'!PIH3 =0, "", 'Prognoosid arvutus'!PIH3)</f>
        <v/>
      </c>
      <c r="PIF15" s="32" t="str">
        <f>IF('Prognoosid arvutus'!PII3 =0, "", 'Prognoosid arvutus'!PII3)</f>
        <v/>
      </c>
      <c r="PIG15" s="32" t="str">
        <f>IF('Prognoosid arvutus'!PIJ3 =0, "", 'Prognoosid arvutus'!PIJ3)</f>
        <v/>
      </c>
      <c r="PIH15" s="32" t="str">
        <f>IF('Prognoosid arvutus'!PIK3 =0, "", 'Prognoosid arvutus'!PIK3)</f>
        <v/>
      </c>
      <c r="PII15" s="32" t="str">
        <f>IF('Prognoosid arvutus'!PIL3 =0, "", 'Prognoosid arvutus'!PIL3)</f>
        <v/>
      </c>
      <c r="PIJ15" s="32" t="str">
        <f>IF('Prognoosid arvutus'!PIM3 =0, "", 'Prognoosid arvutus'!PIM3)</f>
        <v/>
      </c>
      <c r="PIK15" s="32" t="str">
        <f>IF('Prognoosid arvutus'!PIN3 =0, "", 'Prognoosid arvutus'!PIN3)</f>
        <v/>
      </c>
      <c r="PIL15" s="32" t="str">
        <f>IF('Prognoosid arvutus'!PIO3 =0, "", 'Prognoosid arvutus'!PIO3)</f>
        <v/>
      </c>
      <c r="PIM15" s="32" t="str">
        <f>IF('Prognoosid arvutus'!PIP3 =0, "", 'Prognoosid arvutus'!PIP3)</f>
        <v/>
      </c>
      <c r="PIN15" s="32" t="str">
        <f>IF('Prognoosid arvutus'!PIQ3 =0, "", 'Prognoosid arvutus'!PIQ3)</f>
        <v/>
      </c>
      <c r="PIO15" s="32" t="str">
        <f>IF('Prognoosid arvutus'!PIR3 =0, "", 'Prognoosid arvutus'!PIR3)</f>
        <v/>
      </c>
      <c r="PIP15" s="32" t="str">
        <f>IF('Prognoosid arvutus'!PIS3 =0, "", 'Prognoosid arvutus'!PIS3)</f>
        <v/>
      </c>
      <c r="PIQ15" s="32" t="str">
        <f>IF('Prognoosid arvutus'!PIT3 =0, "", 'Prognoosid arvutus'!PIT3)</f>
        <v/>
      </c>
      <c r="PIR15" s="32" t="str">
        <f>IF('Prognoosid arvutus'!PIU3 =0, "", 'Prognoosid arvutus'!PIU3)</f>
        <v/>
      </c>
      <c r="PIS15" s="32" t="str">
        <f>IF('Prognoosid arvutus'!PIV3 =0, "", 'Prognoosid arvutus'!PIV3)</f>
        <v/>
      </c>
      <c r="PIT15" s="32" t="str">
        <f>IF('Prognoosid arvutus'!PIW3 =0, "", 'Prognoosid arvutus'!PIW3)</f>
        <v/>
      </c>
      <c r="PIU15" s="32" t="str">
        <f>IF('Prognoosid arvutus'!PIX3 =0, "", 'Prognoosid arvutus'!PIX3)</f>
        <v/>
      </c>
      <c r="PIV15" s="32" t="str">
        <f>IF('Prognoosid arvutus'!PIY3 =0, "", 'Prognoosid arvutus'!PIY3)</f>
        <v/>
      </c>
      <c r="PIW15" s="32" t="str">
        <f>IF('Prognoosid arvutus'!PIZ3 =0, "", 'Prognoosid arvutus'!PIZ3)</f>
        <v/>
      </c>
      <c r="PIX15" s="32" t="str">
        <f>IF('Prognoosid arvutus'!PJA3 =0, "", 'Prognoosid arvutus'!PJA3)</f>
        <v/>
      </c>
      <c r="PIY15" s="32" t="str">
        <f>IF('Prognoosid arvutus'!PJB3 =0, "", 'Prognoosid arvutus'!PJB3)</f>
        <v/>
      </c>
      <c r="PIZ15" s="32" t="str">
        <f>IF('Prognoosid arvutus'!PJC3 =0, "", 'Prognoosid arvutus'!PJC3)</f>
        <v/>
      </c>
      <c r="PJA15" s="32" t="str">
        <f>IF('Prognoosid arvutus'!PJD3 =0, "", 'Prognoosid arvutus'!PJD3)</f>
        <v/>
      </c>
      <c r="PJB15" s="32" t="str">
        <f>IF('Prognoosid arvutus'!PJE3 =0, "", 'Prognoosid arvutus'!PJE3)</f>
        <v/>
      </c>
      <c r="PJC15" s="32" t="str">
        <f>IF('Prognoosid arvutus'!PJF3 =0, "", 'Prognoosid arvutus'!PJF3)</f>
        <v/>
      </c>
      <c r="PJD15" s="32" t="str">
        <f>IF('Prognoosid arvutus'!PJG3 =0, "", 'Prognoosid arvutus'!PJG3)</f>
        <v/>
      </c>
      <c r="PJE15" s="32" t="str">
        <f>IF('Prognoosid arvutus'!PJH3 =0, "", 'Prognoosid arvutus'!PJH3)</f>
        <v/>
      </c>
      <c r="PJF15" s="32" t="str">
        <f>IF('Prognoosid arvutus'!PJI3 =0, "", 'Prognoosid arvutus'!PJI3)</f>
        <v/>
      </c>
      <c r="PJG15" s="32" t="str">
        <f>IF('Prognoosid arvutus'!PJJ3 =0, "", 'Prognoosid arvutus'!PJJ3)</f>
        <v/>
      </c>
      <c r="PJH15" s="32" t="str">
        <f>IF('Prognoosid arvutus'!PJK3 =0, "", 'Prognoosid arvutus'!PJK3)</f>
        <v/>
      </c>
      <c r="PJI15" s="32" t="str">
        <f>IF('Prognoosid arvutus'!PJL3 =0, "", 'Prognoosid arvutus'!PJL3)</f>
        <v/>
      </c>
      <c r="PJJ15" s="32" t="str">
        <f>IF('Prognoosid arvutus'!PJM3 =0, "", 'Prognoosid arvutus'!PJM3)</f>
        <v/>
      </c>
      <c r="PJK15" s="32" t="str">
        <f>IF('Prognoosid arvutus'!PJN3 =0, "", 'Prognoosid arvutus'!PJN3)</f>
        <v/>
      </c>
      <c r="PJL15" s="32" t="str">
        <f>IF('Prognoosid arvutus'!PJO3 =0, "", 'Prognoosid arvutus'!PJO3)</f>
        <v/>
      </c>
      <c r="PJM15" s="32" t="str">
        <f>IF('Prognoosid arvutus'!PJP3 =0, "", 'Prognoosid arvutus'!PJP3)</f>
        <v/>
      </c>
      <c r="PJN15" s="32" t="str">
        <f>IF('Prognoosid arvutus'!PJQ3 =0, "", 'Prognoosid arvutus'!PJQ3)</f>
        <v/>
      </c>
      <c r="PJO15" s="32" t="str">
        <f>IF('Prognoosid arvutus'!PJR3 =0, "", 'Prognoosid arvutus'!PJR3)</f>
        <v/>
      </c>
      <c r="PJP15" s="32" t="str">
        <f>IF('Prognoosid arvutus'!PJS3 =0, "", 'Prognoosid arvutus'!PJS3)</f>
        <v/>
      </c>
      <c r="PJQ15" s="32" t="str">
        <f>IF('Prognoosid arvutus'!PJT3 =0, "", 'Prognoosid arvutus'!PJT3)</f>
        <v/>
      </c>
      <c r="PJR15" s="32" t="str">
        <f>IF('Prognoosid arvutus'!PJU3 =0, "", 'Prognoosid arvutus'!PJU3)</f>
        <v/>
      </c>
      <c r="PJS15" s="32" t="str">
        <f>IF('Prognoosid arvutus'!PJV3 =0, "", 'Prognoosid arvutus'!PJV3)</f>
        <v/>
      </c>
      <c r="PJT15" s="32" t="str">
        <f>IF('Prognoosid arvutus'!PJW3 =0, "", 'Prognoosid arvutus'!PJW3)</f>
        <v/>
      </c>
      <c r="PJU15" s="32" t="str">
        <f>IF('Prognoosid arvutus'!PJX3 =0, "", 'Prognoosid arvutus'!PJX3)</f>
        <v/>
      </c>
      <c r="PJV15" s="32" t="str">
        <f>IF('Prognoosid arvutus'!PJY3 =0, "", 'Prognoosid arvutus'!PJY3)</f>
        <v/>
      </c>
      <c r="PJW15" s="32" t="str">
        <f>IF('Prognoosid arvutus'!PJZ3 =0, "", 'Prognoosid arvutus'!PJZ3)</f>
        <v/>
      </c>
      <c r="PJX15" s="32" t="str">
        <f>IF('Prognoosid arvutus'!PKA3 =0, "", 'Prognoosid arvutus'!PKA3)</f>
        <v/>
      </c>
      <c r="PJY15" s="32" t="str">
        <f>IF('Prognoosid arvutus'!PKB3 =0, "", 'Prognoosid arvutus'!PKB3)</f>
        <v/>
      </c>
      <c r="PJZ15" s="32" t="str">
        <f>IF('Prognoosid arvutus'!PKC3 =0, "", 'Prognoosid arvutus'!PKC3)</f>
        <v/>
      </c>
      <c r="PKA15" s="32" t="str">
        <f>IF('Prognoosid arvutus'!PKD3 =0, "", 'Prognoosid arvutus'!PKD3)</f>
        <v/>
      </c>
      <c r="PKB15" s="32" t="str">
        <f>IF('Prognoosid arvutus'!PKE3 =0, "", 'Prognoosid arvutus'!PKE3)</f>
        <v/>
      </c>
      <c r="PKC15" s="32" t="str">
        <f>IF('Prognoosid arvutus'!PKF3 =0, "", 'Prognoosid arvutus'!PKF3)</f>
        <v/>
      </c>
      <c r="PKD15" s="32" t="str">
        <f>IF('Prognoosid arvutus'!PKG3 =0, "", 'Prognoosid arvutus'!PKG3)</f>
        <v/>
      </c>
      <c r="PKE15" s="32" t="str">
        <f>IF('Prognoosid arvutus'!PKH3 =0, "", 'Prognoosid arvutus'!PKH3)</f>
        <v/>
      </c>
      <c r="PKF15" s="32" t="str">
        <f>IF('Prognoosid arvutus'!PKI3 =0, "", 'Prognoosid arvutus'!PKI3)</f>
        <v/>
      </c>
      <c r="PKG15" s="32" t="str">
        <f>IF('Prognoosid arvutus'!PKJ3 =0, "", 'Prognoosid arvutus'!PKJ3)</f>
        <v/>
      </c>
      <c r="PKH15" s="32" t="str">
        <f>IF('Prognoosid arvutus'!PKK3 =0, "", 'Prognoosid arvutus'!PKK3)</f>
        <v/>
      </c>
      <c r="PKI15" s="32" t="str">
        <f>IF('Prognoosid arvutus'!PKL3 =0, "", 'Prognoosid arvutus'!PKL3)</f>
        <v/>
      </c>
      <c r="PKJ15" s="32" t="str">
        <f>IF('Prognoosid arvutus'!PKM3 =0, "", 'Prognoosid arvutus'!PKM3)</f>
        <v/>
      </c>
      <c r="PKK15" s="32" t="str">
        <f>IF('Prognoosid arvutus'!PKN3 =0, "", 'Prognoosid arvutus'!PKN3)</f>
        <v/>
      </c>
      <c r="PKL15" s="32" t="str">
        <f>IF('Prognoosid arvutus'!PKO3 =0, "", 'Prognoosid arvutus'!PKO3)</f>
        <v/>
      </c>
      <c r="PKM15" s="32" t="str">
        <f>IF('Prognoosid arvutus'!PKP3 =0, "", 'Prognoosid arvutus'!PKP3)</f>
        <v/>
      </c>
      <c r="PKN15" s="32" t="str">
        <f>IF('Prognoosid arvutus'!PKQ3 =0, "", 'Prognoosid arvutus'!PKQ3)</f>
        <v/>
      </c>
      <c r="PKO15" s="32" t="str">
        <f>IF('Prognoosid arvutus'!PKR3 =0, "", 'Prognoosid arvutus'!PKR3)</f>
        <v/>
      </c>
      <c r="PKP15" s="32" t="str">
        <f>IF('Prognoosid arvutus'!PKS3 =0, "", 'Prognoosid arvutus'!PKS3)</f>
        <v/>
      </c>
      <c r="PKQ15" s="32" t="str">
        <f>IF('Prognoosid arvutus'!PKT3 =0, "", 'Prognoosid arvutus'!PKT3)</f>
        <v/>
      </c>
      <c r="PKR15" s="32" t="str">
        <f>IF('Prognoosid arvutus'!PKU3 =0, "", 'Prognoosid arvutus'!PKU3)</f>
        <v/>
      </c>
      <c r="PKS15" s="32" t="str">
        <f>IF('Prognoosid arvutus'!PKV3 =0, "", 'Prognoosid arvutus'!PKV3)</f>
        <v/>
      </c>
      <c r="PKT15" s="32" t="str">
        <f>IF('Prognoosid arvutus'!PKW3 =0, "", 'Prognoosid arvutus'!PKW3)</f>
        <v/>
      </c>
      <c r="PKU15" s="32" t="str">
        <f>IF('Prognoosid arvutus'!PKX3 =0, "", 'Prognoosid arvutus'!PKX3)</f>
        <v/>
      </c>
      <c r="PKV15" s="32" t="str">
        <f>IF('Prognoosid arvutus'!PKY3 =0, "", 'Prognoosid arvutus'!PKY3)</f>
        <v/>
      </c>
      <c r="PKW15" s="32" t="str">
        <f>IF('Prognoosid arvutus'!PKZ3 =0, "", 'Prognoosid arvutus'!PKZ3)</f>
        <v/>
      </c>
      <c r="PKX15" s="32" t="str">
        <f>IF('Prognoosid arvutus'!PLA3 =0, "", 'Prognoosid arvutus'!PLA3)</f>
        <v/>
      </c>
      <c r="PKY15" s="32" t="str">
        <f>IF('Prognoosid arvutus'!PLB3 =0, "", 'Prognoosid arvutus'!PLB3)</f>
        <v/>
      </c>
      <c r="PKZ15" s="32" t="str">
        <f>IF('Prognoosid arvutus'!PLC3 =0, "", 'Prognoosid arvutus'!PLC3)</f>
        <v/>
      </c>
      <c r="PLA15" s="32" t="str">
        <f>IF('Prognoosid arvutus'!PLD3 =0, "", 'Prognoosid arvutus'!PLD3)</f>
        <v/>
      </c>
      <c r="PLB15" s="32" t="str">
        <f>IF('Prognoosid arvutus'!PLE3 =0, "", 'Prognoosid arvutus'!PLE3)</f>
        <v/>
      </c>
      <c r="PLC15" s="32" t="str">
        <f>IF('Prognoosid arvutus'!PLF3 =0, "", 'Prognoosid arvutus'!PLF3)</f>
        <v/>
      </c>
      <c r="PLD15" s="32" t="str">
        <f>IF('Prognoosid arvutus'!PLG3 =0, "", 'Prognoosid arvutus'!PLG3)</f>
        <v/>
      </c>
      <c r="PLE15" s="32" t="str">
        <f>IF('Prognoosid arvutus'!PLH3 =0, "", 'Prognoosid arvutus'!PLH3)</f>
        <v/>
      </c>
      <c r="PLF15" s="32" t="str">
        <f>IF('Prognoosid arvutus'!PLI3 =0, "", 'Prognoosid arvutus'!PLI3)</f>
        <v/>
      </c>
      <c r="PLG15" s="32" t="str">
        <f>IF('Prognoosid arvutus'!PLJ3 =0, "", 'Prognoosid arvutus'!PLJ3)</f>
        <v/>
      </c>
      <c r="PLH15" s="32" t="str">
        <f>IF('Prognoosid arvutus'!PLK3 =0, "", 'Prognoosid arvutus'!PLK3)</f>
        <v/>
      </c>
      <c r="PLI15" s="32" t="str">
        <f>IF('Prognoosid arvutus'!PLL3 =0, "", 'Prognoosid arvutus'!PLL3)</f>
        <v/>
      </c>
      <c r="PLJ15" s="32" t="str">
        <f>IF('Prognoosid arvutus'!PLM3 =0, "", 'Prognoosid arvutus'!PLM3)</f>
        <v/>
      </c>
      <c r="PLK15" s="32" t="str">
        <f>IF('Prognoosid arvutus'!PLN3 =0, "", 'Prognoosid arvutus'!PLN3)</f>
        <v/>
      </c>
      <c r="PLL15" s="32" t="str">
        <f>IF('Prognoosid arvutus'!PLO3 =0, "", 'Prognoosid arvutus'!PLO3)</f>
        <v/>
      </c>
      <c r="PLM15" s="32" t="str">
        <f>IF('Prognoosid arvutus'!PLP3 =0, "", 'Prognoosid arvutus'!PLP3)</f>
        <v/>
      </c>
      <c r="PLN15" s="32" t="str">
        <f>IF('Prognoosid arvutus'!PLQ3 =0, "", 'Prognoosid arvutus'!PLQ3)</f>
        <v/>
      </c>
      <c r="PLO15" s="32" t="str">
        <f>IF('Prognoosid arvutus'!PLR3 =0, "", 'Prognoosid arvutus'!PLR3)</f>
        <v/>
      </c>
      <c r="PLP15" s="32" t="str">
        <f>IF('Prognoosid arvutus'!PLS3 =0, "", 'Prognoosid arvutus'!PLS3)</f>
        <v/>
      </c>
      <c r="PLQ15" s="32" t="str">
        <f>IF('Prognoosid arvutus'!PLT3 =0, "", 'Prognoosid arvutus'!PLT3)</f>
        <v/>
      </c>
      <c r="PLR15" s="32" t="str">
        <f>IF('Prognoosid arvutus'!PLU3 =0, "", 'Prognoosid arvutus'!PLU3)</f>
        <v/>
      </c>
      <c r="PLS15" s="32" t="str">
        <f>IF('Prognoosid arvutus'!PLV3 =0, "", 'Prognoosid arvutus'!PLV3)</f>
        <v/>
      </c>
      <c r="PLT15" s="32" t="str">
        <f>IF('Prognoosid arvutus'!PLW3 =0, "", 'Prognoosid arvutus'!PLW3)</f>
        <v/>
      </c>
      <c r="PLU15" s="32" t="str">
        <f>IF('Prognoosid arvutus'!PLX3 =0, "", 'Prognoosid arvutus'!PLX3)</f>
        <v/>
      </c>
      <c r="PLV15" s="32" t="str">
        <f>IF('Prognoosid arvutus'!PLY3 =0, "", 'Prognoosid arvutus'!PLY3)</f>
        <v/>
      </c>
      <c r="PLW15" s="32" t="str">
        <f>IF('Prognoosid arvutus'!PLZ3 =0, "", 'Prognoosid arvutus'!PLZ3)</f>
        <v/>
      </c>
      <c r="PLX15" s="32" t="str">
        <f>IF('Prognoosid arvutus'!PMA3 =0, "", 'Prognoosid arvutus'!PMA3)</f>
        <v/>
      </c>
      <c r="PLY15" s="32" t="str">
        <f>IF('Prognoosid arvutus'!PMB3 =0, "", 'Prognoosid arvutus'!PMB3)</f>
        <v/>
      </c>
      <c r="PLZ15" s="32" t="str">
        <f>IF('Prognoosid arvutus'!PMC3 =0, "", 'Prognoosid arvutus'!PMC3)</f>
        <v/>
      </c>
      <c r="PMA15" s="32" t="str">
        <f>IF('Prognoosid arvutus'!PMD3 =0, "", 'Prognoosid arvutus'!PMD3)</f>
        <v/>
      </c>
      <c r="PMB15" s="32" t="str">
        <f>IF('Prognoosid arvutus'!PME3 =0, "", 'Prognoosid arvutus'!PME3)</f>
        <v/>
      </c>
      <c r="PMC15" s="32" t="str">
        <f>IF('Prognoosid arvutus'!PMF3 =0, "", 'Prognoosid arvutus'!PMF3)</f>
        <v/>
      </c>
      <c r="PMD15" s="32" t="str">
        <f>IF('Prognoosid arvutus'!PMG3 =0, "", 'Prognoosid arvutus'!PMG3)</f>
        <v/>
      </c>
      <c r="PME15" s="32" t="str">
        <f>IF('Prognoosid arvutus'!PMH3 =0, "", 'Prognoosid arvutus'!PMH3)</f>
        <v/>
      </c>
      <c r="PMF15" s="32" t="str">
        <f>IF('Prognoosid arvutus'!PMI3 =0, "", 'Prognoosid arvutus'!PMI3)</f>
        <v/>
      </c>
      <c r="PMG15" s="32" t="str">
        <f>IF('Prognoosid arvutus'!PMJ3 =0, "", 'Prognoosid arvutus'!PMJ3)</f>
        <v/>
      </c>
      <c r="PMH15" s="32" t="str">
        <f>IF('Prognoosid arvutus'!PMK3 =0, "", 'Prognoosid arvutus'!PMK3)</f>
        <v/>
      </c>
      <c r="PMI15" s="32" t="str">
        <f>IF('Prognoosid arvutus'!PML3 =0, "", 'Prognoosid arvutus'!PML3)</f>
        <v/>
      </c>
      <c r="PMJ15" s="32" t="str">
        <f>IF('Prognoosid arvutus'!PMM3 =0, "", 'Prognoosid arvutus'!PMM3)</f>
        <v/>
      </c>
      <c r="PMK15" s="32" t="str">
        <f>IF('Prognoosid arvutus'!PMN3 =0, "", 'Prognoosid arvutus'!PMN3)</f>
        <v/>
      </c>
      <c r="PML15" s="32" t="str">
        <f>IF('Prognoosid arvutus'!PMO3 =0, "", 'Prognoosid arvutus'!PMO3)</f>
        <v/>
      </c>
      <c r="PMM15" s="32" t="str">
        <f>IF('Prognoosid arvutus'!PMP3 =0, "", 'Prognoosid arvutus'!PMP3)</f>
        <v/>
      </c>
      <c r="PMN15" s="32" t="str">
        <f>IF('Prognoosid arvutus'!PMQ3 =0, "", 'Prognoosid arvutus'!PMQ3)</f>
        <v/>
      </c>
      <c r="PMO15" s="32" t="str">
        <f>IF('Prognoosid arvutus'!PMR3 =0, "", 'Prognoosid arvutus'!PMR3)</f>
        <v/>
      </c>
      <c r="PMP15" s="32" t="str">
        <f>IF('Prognoosid arvutus'!PMS3 =0, "", 'Prognoosid arvutus'!PMS3)</f>
        <v/>
      </c>
      <c r="PMQ15" s="32" t="str">
        <f>IF('Prognoosid arvutus'!PMT3 =0, "", 'Prognoosid arvutus'!PMT3)</f>
        <v/>
      </c>
      <c r="PMR15" s="32" t="str">
        <f>IF('Prognoosid arvutus'!PMU3 =0, "", 'Prognoosid arvutus'!PMU3)</f>
        <v/>
      </c>
      <c r="PMS15" s="32" t="str">
        <f>IF('Prognoosid arvutus'!PMV3 =0, "", 'Prognoosid arvutus'!PMV3)</f>
        <v/>
      </c>
      <c r="PMT15" s="32" t="str">
        <f>IF('Prognoosid arvutus'!PMW3 =0, "", 'Prognoosid arvutus'!PMW3)</f>
        <v/>
      </c>
      <c r="PMU15" s="32" t="str">
        <f>IF('Prognoosid arvutus'!PMX3 =0, "", 'Prognoosid arvutus'!PMX3)</f>
        <v/>
      </c>
      <c r="PMV15" s="32" t="str">
        <f>IF('Prognoosid arvutus'!PMY3 =0, "", 'Prognoosid arvutus'!PMY3)</f>
        <v/>
      </c>
      <c r="PMW15" s="32" t="str">
        <f>IF('Prognoosid arvutus'!PMZ3 =0, "", 'Prognoosid arvutus'!PMZ3)</f>
        <v/>
      </c>
      <c r="PMX15" s="32" t="str">
        <f>IF('Prognoosid arvutus'!PNA3 =0, "", 'Prognoosid arvutus'!PNA3)</f>
        <v/>
      </c>
      <c r="PMY15" s="32" t="str">
        <f>IF('Prognoosid arvutus'!PNB3 =0, "", 'Prognoosid arvutus'!PNB3)</f>
        <v/>
      </c>
      <c r="PMZ15" s="32" t="str">
        <f>IF('Prognoosid arvutus'!PNC3 =0, "", 'Prognoosid arvutus'!PNC3)</f>
        <v/>
      </c>
      <c r="PNA15" s="32" t="str">
        <f>IF('Prognoosid arvutus'!PND3 =0, "", 'Prognoosid arvutus'!PND3)</f>
        <v/>
      </c>
      <c r="PNB15" s="32" t="str">
        <f>IF('Prognoosid arvutus'!PNE3 =0, "", 'Prognoosid arvutus'!PNE3)</f>
        <v/>
      </c>
      <c r="PNC15" s="32" t="str">
        <f>IF('Prognoosid arvutus'!PNF3 =0, "", 'Prognoosid arvutus'!PNF3)</f>
        <v/>
      </c>
      <c r="PND15" s="32" t="str">
        <f>IF('Prognoosid arvutus'!PNG3 =0, "", 'Prognoosid arvutus'!PNG3)</f>
        <v/>
      </c>
      <c r="PNE15" s="32" t="str">
        <f>IF('Prognoosid arvutus'!PNH3 =0, "", 'Prognoosid arvutus'!PNH3)</f>
        <v/>
      </c>
      <c r="PNF15" s="32" t="str">
        <f>IF('Prognoosid arvutus'!PNI3 =0, "", 'Prognoosid arvutus'!PNI3)</f>
        <v/>
      </c>
      <c r="PNG15" s="32" t="str">
        <f>IF('Prognoosid arvutus'!PNJ3 =0, "", 'Prognoosid arvutus'!PNJ3)</f>
        <v/>
      </c>
      <c r="PNH15" s="32" t="str">
        <f>IF('Prognoosid arvutus'!PNK3 =0, "", 'Prognoosid arvutus'!PNK3)</f>
        <v/>
      </c>
      <c r="PNI15" s="32" t="str">
        <f>IF('Prognoosid arvutus'!PNL3 =0, "", 'Prognoosid arvutus'!PNL3)</f>
        <v/>
      </c>
      <c r="PNJ15" s="32" t="str">
        <f>IF('Prognoosid arvutus'!PNM3 =0, "", 'Prognoosid arvutus'!PNM3)</f>
        <v/>
      </c>
      <c r="PNK15" s="32" t="str">
        <f>IF('Prognoosid arvutus'!PNN3 =0, "", 'Prognoosid arvutus'!PNN3)</f>
        <v/>
      </c>
      <c r="PNL15" s="32" t="str">
        <f>IF('Prognoosid arvutus'!PNO3 =0, "", 'Prognoosid arvutus'!PNO3)</f>
        <v/>
      </c>
      <c r="PNM15" s="32" t="str">
        <f>IF('Prognoosid arvutus'!PNP3 =0, "", 'Prognoosid arvutus'!PNP3)</f>
        <v/>
      </c>
      <c r="PNN15" s="32" t="str">
        <f>IF('Prognoosid arvutus'!PNQ3 =0, "", 'Prognoosid arvutus'!PNQ3)</f>
        <v/>
      </c>
      <c r="PNO15" s="32" t="str">
        <f>IF('Prognoosid arvutus'!PNR3 =0, "", 'Prognoosid arvutus'!PNR3)</f>
        <v/>
      </c>
      <c r="PNP15" s="32" t="str">
        <f>IF('Prognoosid arvutus'!PNS3 =0, "", 'Prognoosid arvutus'!PNS3)</f>
        <v/>
      </c>
      <c r="PNQ15" s="32" t="str">
        <f>IF('Prognoosid arvutus'!PNT3 =0, "", 'Prognoosid arvutus'!PNT3)</f>
        <v/>
      </c>
      <c r="PNR15" s="32" t="str">
        <f>IF('Prognoosid arvutus'!PNU3 =0, "", 'Prognoosid arvutus'!PNU3)</f>
        <v/>
      </c>
      <c r="PNS15" s="32" t="str">
        <f>IF('Prognoosid arvutus'!PNV3 =0, "", 'Prognoosid arvutus'!PNV3)</f>
        <v/>
      </c>
      <c r="PNT15" s="32" t="str">
        <f>IF('Prognoosid arvutus'!PNW3 =0, "", 'Prognoosid arvutus'!PNW3)</f>
        <v/>
      </c>
      <c r="PNU15" s="32" t="str">
        <f>IF('Prognoosid arvutus'!PNX3 =0, "", 'Prognoosid arvutus'!PNX3)</f>
        <v/>
      </c>
      <c r="PNV15" s="32" t="str">
        <f>IF('Prognoosid arvutus'!PNY3 =0, "", 'Prognoosid arvutus'!PNY3)</f>
        <v/>
      </c>
      <c r="PNW15" s="32" t="str">
        <f>IF('Prognoosid arvutus'!PNZ3 =0, "", 'Prognoosid arvutus'!PNZ3)</f>
        <v/>
      </c>
      <c r="PNX15" s="32" t="str">
        <f>IF('Prognoosid arvutus'!POA3 =0, "", 'Prognoosid arvutus'!POA3)</f>
        <v/>
      </c>
      <c r="PNY15" s="32" t="str">
        <f>IF('Prognoosid arvutus'!POB3 =0, "", 'Prognoosid arvutus'!POB3)</f>
        <v/>
      </c>
      <c r="PNZ15" s="32" t="str">
        <f>IF('Prognoosid arvutus'!POC3 =0, "", 'Prognoosid arvutus'!POC3)</f>
        <v/>
      </c>
      <c r="POA15" s="32" t="str">
        <f>IF('Prognoosid arvutus'!POD3 =0, "", 'Prognoosid arvutus'!POD3)</f>
        <v/>
      </c>
      <c r="POB15" s="32" t="str">
        <f>IF('Prognoosid arvutus'!POE3 =0, "", 'Prognoosid arvutus'!POE3)</f>
        <v/>
      </c>
      <c r="POC15" s="32" t="str">
        <f>IF('Prognoosid arvutus'!POF3 =0, "", 'Prognoosid arvutus'!POF3)</f>
        <v/>
      </c>
      <c r="POD15" s="32" t="str">
        <f>IF('Prognoosid arvutus'!POG3 =0, "", 'Prognoosid arvutus'!POG3)</f>
        <v/>
      </c>
      <c r="POE15" s="32" t="str">
        <f>IF('Prognoosid arvutus'!POH3 =0, "", 'Prognoosid arvutus'!POH3)</f>
        <v/>
      </c>
      <c r="POF15" s="32" t="str">
        <f>IF('Prognoosid arvutus'!POI3 =0, "", 'Prognoosid arvutus'!POI3)</f>
        <v/>
      </c>
      <c r="POG15" s="32" t="str">
        <f>IF('Prognoosid arvutus'!POJ3 =0, "", 'Prognoosid arvutus'!POJ3)</f>
        <v/>
      </c>
      <c r="POH15" s="32" t="str">
        <f>IF('Prognoosid arvutus'!POK3 =0, "", 'Prognoosid arvutus'!POK3)</f>
        <v/>
      </c>
      <c r="POI15" s="32" t="str">
        <f>IF('Prognoosid arvutus'!POL3 =0, "", 'Prognoosid arvutus'!POL3)</f>
        <v/>
      </c>
      <c r="POJ15" s="32" t="str">
        <f>IF('Prognoosid arvutus'!POM3 =0, "", 'Prognoosid arvutus'!POM3)</f>
        <v/>
      </c>
      <c r="POK15" s="32" t="str">
        <f>IF('Prognoosid arvutus'!PON3 =0, "", 'Prognoosid arvutus'!PON3)</f>
        <v/>
      </c>
      <c r="POL15" s="32" t="str">
        <f>IF('Prognoosid arvutus'!POO3 =0, "", 'Prognoosid arvutus'!POO3)</f>
        <v/>
      </c>
      <c r="POM15" s="32" t="str">
        <f>IF('Prognoosid arvutus'!POP3 =0, "", 'Prognoosid arvutus'!POP3)</f>
        <v/>
      </c>
      <c r="PON15" s="32" t="str">
        <f>IF('Prognoosid arvutus'!POQ3 =0, "", 'Prognoosid arvutus'!POQ3)</f>
        <v/>
      </c>
      <c r="POO15" s="32" t="str">
        <f>IF('Prognoosid arvutus'!POR3 =0, "", 'Prognoosid arvutus'!POR3)</f>
        <v/>
      </c>
      <c r="POP15" s="32" t="str">
        <f>IF('Prognoosid arvutus'!POS3 =0, "", 'Prognoosid arvutus'!POS3)</f>
        <v/>
      </c>
      <c r="POQ15" s="32" t="str">
        <f>IF('Prognoosid arvutus'!POT3 =0, "", 'Prognoosid arvutus'!POT3)</f>
        <v/>
      </c>
      <c r="POR15" s="32" t="str">
        <f>IF('Prognoosid arvutus'!POU3 =0, "", 'Prognoosid arvutus'!POU3)</f>
        <v/>
      </c>
      <c r="POS15" s="32" t="str">
        <f>IF('Prognoosid arvutus'!POV3 =0, "", 'Prognoosid arvutus'!POV3)</f>
        <v/>
      </c>
      <c r="POT15" s="32" t="str">
        <f>IF('Prognoosid arvutus'!POW3 =0, "", 'Prognoosid arvutus'!POW3)</f>
        <v/>
      </c>
      <c r="POU15" s="32" t="str">
        <f>IF('Prognoosid arvutus'!POX3 =0, "", 'Prognoosid arvutus'!POX3)</f>
        <v/>
      </c>
      <c r="POV15" s="32" t="str">
        <f>IF('Prognoosid arvutus'!POY3 =0, "", 'Prognoosid arvutus'!POY3)</f>
        <v/>
      </c>
      <c r="POW15" s="32" t="str">
        <f>IF('Prognoosid arvutus'!POZ3 =0, "", 'Prognoosid arvutus'!POZ3)</f>
        <v/>
      </c>
      <c r="POX15" s="32" t="str">
        <f>IF('Prognoosid arvutus'!PPA3 =0, "", 'Prognoosid arvutus'!PPA3)</f>
        <v/>
      </c>
      <c r="POY15" s="32" t="str">
        <f>IF('Prognoosid arvutus'!PPB3 =0, "", 'Prognoosid arvutus'!PPB3)</f>
        <v/>
      </c>
      <c r="POZ15" s="32" t="str">
        <f>IF('Prognoosid arvutus'!PPC3 =0, "", 'Prognoosid arvutus'!PPC3)</f>
        <v/>
      </c>
      <c r="PPA15" s="32" t="str">
        <f>IF('Prognoosid arvutus'!PPD3 =0, "", 'Prognoosid arvutus'!PPD3)</f>
        <v/>
      </c>
      <c r="PPB15" s="32" t="str">
        <f>IF('Prognoosid arvutus'!PPE3 =0, "", 'Prognoosid arvutus'!PPE3)</f>
        <v/>
      </c>
      <c r="PPC15" s="32" t="str">
        <f>IF('Prognoosid arvutus'!PPF3 =0, "", 'Prognoosid arvutus'!PPF3)</f>
        <v/>
      </c>
      <c r="PPD15" s="32" t="str">
        <f>IF('Prognoosid arvutus'!PPG3 =0, "", 'Prognoosid arvutus'!PPG3)</f>
        <v/>
      </c>
      <c r="PPE15" s="32" t="str">
        <f>IF('Prognoosid arvutus'!PPH3 =0, "", 'Prognoosid arvutus'!PPH3)</f>
        <v/>
      </c>
      <c r="PPF15" s="32" t="str">
        <f>IF('Prognoosid arvutus'!PPI3 =0, "", 'Prognoosid arvutus'!PPI3)</f>
        <v/>
      </c>
      <c r="PPG15" s="32" t="str">
        <f>IF('Prognoosid arvutus'!PPJ3 =0, "", 'Prognoosid arvutus'!PPJ3)</f>
        <v/>
      </c>
      <c r="PPH15" s="32" t="str">
        <f>IF('Prognoosid arvutus'!PPK3 =0, "", 'Prognoosid arvutus'!PPK3)</f>
        <v/>
      </c>
      <c r="PPI15" s="32" t="str">
        <f>IF('Prognoosid arvutus'!PPL3 =0, "", 'Prognoosid arvutus'!PPL3)</f>
        <v/>
      </c>
      <c r="PPJ15" s="32" t="str">
        <f>IF('Prognoosid arvutus'!PPM3 =0, "", 'Prognoosid arvutus'!PPM3)</f>
        <v/>
      </c>
      <c r="PPK15" s="32" t="str">
        <f>IF('Prognoosid arvutus'!PPN3 =0, "", 'Prognoosid arvutus'!PPN3)</f>
        <v/>
      </c>
      <c r="PPL15" s="32" t="str">
        <f>IF('Prognoosid arvutus'!PPO3 =0, "", 'Prognoosid arvutus'!PPO3)</f>
        <v/>
      </c>
      <c r="PPM15" s="32" t="str">
        <f>IF('Prognoosid arvutus'!PPP3 =0, "", 'Prognoosid arvutus'!PPP3)</f>
        <v/>
      </c>
      <c r="PPN15" s="32" t="str">
        <f>IF('Prognoosid arvutus'!PPQ3 =0, "", 'Prognoosid arvutus'!PPQ3)</f>
        <v/>
      </c>
      <c r="PPO15" s="32" t="str">
        <f>IF('Prognoosid arvutus'!PPR3 =0, "", 'Prognoosid arvutus'!PPR3)</f>
        <v/>
      </c>
      <c r="PPP15" s="32" t="str">
        <f>IF('Prognoosid arvutus'!PPS3 =0, "", 'Prognoosid arvutus'!PPS3)</f>
        <v/>
      </c>
      <c r="PPQ15" s="32" t="str">
        <f>IF('Prognoosid arvutus'!PPT3 =0, "", 'Prognoosid arvutus'!PPT3)</f>
        <v/>
      </c>
      <c r="PPR15" s="32" t="str">
        <f>IF('Prognoosid arvutus'!PPU3 =0, "", 'Prognoosid arvutus'!PPU3)</f>
        <v/>
      </c>
      <c r="PPS15" s="32" t="str">
        <f>IF('Prognoosid arvutus'!PPV3 =0, "", 'Prognoosid arvutus'!PPV3)</f>
        <v/>
      </c>
      <c r="PPT15" s="32" t="str">
        <f>IF('Prognoosid arvutus'!PPW3 =0, "", 'Prognoosid arvutus'!PPW3)</f>
        <v/>
      </c>
      <c r="PPU15" s="32" t="str">
        <f>IF('Prognoosid arvutus'!PPX3 =0, "", 'Prognoosid arvutus'!PPX3)</f>
        <v/>
      </c>
      <c r="PPV15" s="32" t="str">
        <f>IF('Prognoosid arvutus'!PPY3 =0, "", 'Prognoosid arvutus'!PPY3)</f>
        <v/>
      </c>
      <c r="PPW15" s="32" t="str">
        <f>IF('Prognoosid arvutus'!PPZ3 =0, "", 'Prognoosid arvutus'!PPZ3)</f>
        <v/>
      </c>
      <c r="PPX15" s="32" t="str">
        <f>IF('Prognoosid arvutus'!PQA3 =0, "", 'Prognoosid arvutus'!PQA3)</f>
        <v/>
      </c>
      <c r="PPY15" s="32" t="str">
        <f>IF('Prognoosid arvutus'!PQB3 =0, "", 'Prognoosid arvutus'!PQB3)</f>
        <v/>
      </c>
      <c r="PPZ15" s="32" t="str">
        <f>IF('Prognoosid arvutus'!PQC3 =0, "", 'Prognoosid arvutus'!PQC3)</f>
        <v/>
      </c>
      <c r="PQA15" s="32" t="str">
        <f>IF('Prognoosid arvutus'!PQD3 =0, "", 'Prognoosid arvutus'!PQD3)</f>
        <v/>
      </c>
      <c r="PQB15" s="32" t="str">
        <f>IF('Prognoosid arvutus'!PQE3 =0, "", 'Prognoosid arvutus'!PQE3)</f>
        <v/>
      </c>
      <c r="PQC15" s="32" t="str">
        <f>IF('Prognoosid arvutus'!PQF3 =0, "", 'Prognoosid arvutus'!PQF3)</f>
        <v/>
      </c>
      <c r="PQD15" s="32" t="str">
        <f>IF('Prognoosid arvutus'!PQG3 =0, "", 'Prognoosid arvutus'!PQG3)</f>
        <v/>
      </c>
      <c r="PQE15" s="32" t="str">
        <f>IF('Prognoosid arvutus'!PQH3 =0, "", 'Prognoosid arvutus'!PQH3)</f>
        <v/>
      </c>
      <c r="PQF15" s="32" t="str">
        <f>IF('Prognoosid arvutus'!PQI3 =0, "", 'Prognoosid arvutus'!PQI3)</f>
        <v/>
      </c>
      <c r="PQG15" s="32" t="str">
        <f>IF('Prognoosid arvutus'!PQJ3 =0, "", 'Prognoosid arvutus'!PQJ3)</f>
        <v/>
      </c>
      <c r="PQH15" s="32" t="str">
        <f>IF('Prognoosid arvutus'!PQK3 =0, "", 'Prognoosid arvutus'!PQK3)</f>
        <v/>
      </c>
      <c r="PQI15" s="32" t="str">
        <f>IF('Prognoosid arvutus'!PQL3 =0, "", 'Prognoosid arvutus'!PQL3)</f>
        <v/>
      </c>
      <c r="PQJ15" s="32" t="str">
        <f>IF('Prognoosid arvutus'!PQM3 =0, "", 'Prognoosid arvutus'!PQM3)</f>
        <v/>
      </c>
      <c r="PQK15" s="32" t="str">
        <f>IF('Prognoosid arvutus'!PQN3 =0, "", 'Prognoosid arvutus'!PQN3)</f>
        <v/>
      </c>
      <c r="PQL15" s="32" t="str">
        <f>IF('Prognoosid arvutus'!PQO3 =0, "", 'Prognoosid arvutus'!PQO3)</f>
        <v/>
      </c>
      <c r="PQM15" s="32" t="str">
        <f>IF('Prognoosid arvutus'!PQP3 =0, "", 'Prognoosid arvutus'!PQP3)</f>
        <v/>
      </c>
      <c r="PQN15" s="32" t="str">
        <f>IF('Prognoosid arvutus'!PQQ3 =0, "", 'Prognoosid arvutus'!PQQ3)</f>
        <v/>
      </c>
      <c r="PQO15" s="32" t="str">
        <f>IF('Prognoosid arvutus'!PQR3 =0, "", 'Prognoosid arvutus'!PQR3)</f>
        <v/>
      </c>
      <c r="PQP15" s="32" t="str">
        <f>IF('Prognoosid arvutus'!PQS3 =0, "", 'Prognoosid arvutus'!PQS3)</f>
        <v/>
      </c>
      <c r="PQQ15" s="32" t="str">
        <f>IF('Prognoosid arvutus'!PQT3 =0, "", 'Prognoosid arvutus'!PQT3)</f>
        <v/>
      </c>
      <c r="PQR15" s="32" t="str">
        <f>IF('Prognoosid arvutus'!PQU3 =0, "", 'Prognoosid arvutus'!PQU3)</f>
        <v/>
      </c>
      <c r="PQS15" s="32" t="str">
        <f>IF('Prognoosid arvutus'!PQV3 =0, "", 'Prognoosid arvutus'!PQV3)</f>
        <v/>
      </c>
      <c r="PQT15" s="32" t="str">
        <f>IF('Prognoosid arvutus'!PQW3 =0, "", 'Prognoosid arvutus'!PQW3)</f>
        <v/>
      </c>
      <c r="PQU15" s="32" t="str">
        <f>IF('Prognoosid arvutus'!PQX3 =0, "", 'Prognoosid arvutus'!PQX3)</f>
        <v/>
      </c>
      <c r="PQV15" s="32" t="str">
        <f>IF('Prognoosid arvutus'!PQY3 =0, "", 'Prognoosid arvutus'!PQY3)</f>
        <v/>
      </c>
      <c r="PQW15" s="32" t="str">
        <f>IF('Prognoosid arvutus'!PQZ3 =0, "", 'Prognoosid arvutus'!PQZ3)</f>
        <v/>
      </c>
      <c r="PQX15" s="32" t="str">
        <f>IF('Prognoosid arvutus'!PRA3 =0, "", 'Prognoosid arvutus'!PRA3)</f>
        <v/>
      </c>
      <c r="PQY15" s="32" t="str">
        <f>IF('Prognoosid arvutus'!PRB3 =0, "", 'Prognoosid arvutus'!PRB3)</f>
        <v/>
      </c>
      <c r="PQZ15" s="32" t="str">
        <f>IF('Prognoosid arvutus'!PRC3 =0, "", 'Prognoosid arvutus'!PRC3)</f>
        <v/>
      </c>
      <c r="PRA15" s="32" t="str">
        <f>IF('Prognoosid arvutus'!PRD3 =0, "", 'Prognoosid arvutus'!PRD3)</f>
        <v/>
      </c>
      <c r="PRB15" s="32" t="str">
        <f>IF('Prognoosid arvutus'!PRE3 =0, "", 'Prognoosid arvutus'!PRE3)</f>
        <v/>
      </c>
      <c r="PRC15" s="32" t="str">
        <f>IF('Prognoosid arvutus'!PRF3 =0, "", 'Prognoosid arvutus'!PRF3)</f>
        <v/>
      </c>
      <c r="PRD15" s="32" t="str">
        <f>IF('Prognoosid arvutus'!PRG3 =0, "", 'Prognoosid arvutus'!PRG3)</f>
        <v/>
      </c>
      <c r="PRE15" s="32" t="str">
        <f>IF('Prognoosid arvutus'!PRH3 =0, "", 'Prognoosid arvutus'!PRH3)</f>
        <v/>
      </c>
      <c r="PRF15" s="32" t="str">
        <f>IF('Prognoosid arvutus'!PRI3 =0, "", 'Prognoosid arvutus'!PRI3)</f>
        <v/>
      </c>
      <c r="PRG15" s="32" t="str">
        <f>IF('Prognoosid arvutus'!PRJ3 =0, "", 'Prognoosid arvutus'!PRJ3)</f>
        <v/>
      </c>
      <c r="PRH15" s="32" t="str">
        <f>IF('Prognoosid arvutus'!PRK3 =0, "", 'Prognoosid arvutus'!PRK3)</f>
        <v/>
      </c>
      <c r="PRI15" s="32" t="str">
        <f>IF('Prognoosid arvutus'!PRL3 =0, "", 'Prognoosid arvutus'!PRL3)</f>
        <v/>
      </c>
      <c r="PRJ15" s="32" t="str">
        <f>IF('Prognoosid arvutus'!PRM3 =0, "", 'Prognoosid arvutus'!PRM3)</f>
        <v/>
      </c>
      <c r="PRK15" s="32" t="str">
        <f>IF('Prognoosid arvutus'!PRN3 =0, "", 'Prognoosid arvutus'!PRN3)</f>
        <v/>
      </c>
      <c r="PRL15" s="32" t="str">
        <f>IF('Prognoosid arvutus'!PRO3 =0, "", 'Prognoosid arvutus'!PRO3)</f>
        <v/>
      </c>
      <c r="PRM15" s="32" t="str">
        <f>IF('Prognoosid arvutus'!PRP3 =0, "", 'Prognoosid arvutus'!PRP3)</f>
        <v/>
      </c>
      <c r="PRN15" s="32" t="str">
        <f>IF('Prognoosid arvutus'!PRQ3 =0, "", 'Prognoosid arvutus'!PRQ3)</f>
        <v/>
      </c>
      <c r="PRO15" s="32" t="str">
        <f>IF('Prognoosid arvutus'!PRR3 =0, "", 'Prognoosid arvutus'!PRR3)</f>
        <v/>
      </c>
      <c r="PRP15" s="32" t="str">
        <f>IF('Prognoosid arvutus'!PRS3 =0, "", 'Prognoosid arvutus'!PRS3)</f>
        <v/>
      </c>
      <c r="PRQ15" s="32" t="str">
        <f>IF('Prognoosid arvutus'!PRT3 =0, "", 'Prognoosid arvutus'!PRT3)</f>
        <v/>
      </c>
      <c r="PRR15" s="32" t="str">
        <f>IF('Prognoosid arvutus'!PRU3 =0, "", 'Prognoosid arvutus'!PRU3)</f>
        <v/>
      </c>
      <c r="PRS15" s="32" t="str">
        <f>IF('Prognoosid arvutus'!PRV3 =0, "", 'Prognoosid arvutus'!PRV3)</f>
        <v/>
      </c>
      <c r="PRT15" s="32" t="str">
        <f>IF('Prognoosid arvutus'!PRW3 =0, "", 'Prognoosid arvutus'!PRW3)</f>
        <v/>
      </c>
      <c r="PRU15" s="32" t="str">
        <f>IF('Prognoosid arvutus'!PRX3 =0, "", 'Prognoosid arvutus'!PRX3)</f>
        <v/>
      </c>
      <c r="PRV15" s="32" t="str">
        <f>IF('Prognoosid arvutus'!PRY3 =0, "", 'Prognoosid arvutus'!PRY3)</f>
        <v/>
      </c>
      <c r="PRW15" s="32" t="str">
        <f>IF('Prognoosid arvutus'!PRZ3 =0, "", 'Prognoosid arvutus'!PRZ3)</f>
        <v/>
      </c>
      <c r="PRX15" s="32" t="str">
        <f>IF('Prognoosid arvutus'!PSA3 =0, "", 'Prognoosid arvutus'!PSA3)</f>
        <v/>
      </c>
      <c r="PRY15" s="32" t="str">
        <f>IF('Prognoosid arvutus'!PSB3 =0, "", 'Prognoosid arvutus'!PSB3)</f>
        <v/>
      </c>
      <c r="PRZ15" s="32" t="str">
        <f>IF('Prognoosid arvutus'!PSC3 =0, "", 'Prognoosid arvutus'!PSC3)</f>
        <v/>
      </c>
      <c r="PSA15" s="32" t="str">
        <f>IF('Prognoosid arvutus'!PSD3 =0, "", 'Prognoosid arvutus'!PSD3)</f>
        <v/>
      </c>
      <c r="PSB15" s="32" t="str">
        <f>IF('Prognoosid arvutus'!PSE3 =0, "", 'Prognoosid arvutus'!PSE3)</f>
        <v/>
      </c>
      <c r="PSC15" s="32" t="str">
        <f>IF('Prognoosid arvutus'!PSF3 =0, "", 'Prognoosid arvutus'!PSF3)</f>
        <v/>
      </c>
      <c r="PSD15" s="32" t="str">
        <f>IF('Prognoosid arvutus'!PSG3 =0, "", 'Prognoosid arvutus'!PSG3)</f>
        <v/>
      </c>
      <c r="PSE15" s="32" t="str">
        <f>IF('Prognoosid arvutus'!PSH3 =0, "", 'Prognoosid arvutus'!PSH3)</f>
        <v/>
      </c>
      <c r="PSF15" s="32" t="str">
        <f>IF('Prognoosid arvutus'!PSI3 =0, "", 'Prognoosid arvutus'!PSI3)</f>
        <v/>
      </c>
      <c r="PSG15" s="32" t="str">
        <f>IF('Prognoosid arvutus'!PSJ3 =0, "", 'Prognoosid arvutus'!PSJ3)</f>
        <v/>
      </c>
      <c r="PSH15" s="32" t="str">
        <f>IF('Prognoosid arvutus'!PSK3 =0, "", 'Prognoosid arvutus'!PSK3)</f>
        <v/>
      </c>
      <c r="PSI15" s="32" t="str">
        <f>IF('Prognoosid arvutus'!PSL3 =0, "", 'Prognoosid arvutus'!PSL3)</f>
        <v/>
      </c>
      <c r="PSJ15" s="32" t="str">
        <f>IF('Prognoosid arvutus'!PSM3 =0, "", 'Prognoosid arvutus'!PSM3)</f>
        <v/>
      </c>
      <c r="PSK15" s="32" t="str">
        <f>IF('Prognoosid arvutus'!PSN3 =0, "", 'Prognoosid arvutus'!PSN3)</f>
        <v/>
      </c>
      <c r="PSL15" s="32" t="str">
        <f>IF('Prognoosid arvutus'!PSO3 =0, "", 'Prognoosid arvutus'!PSO3)</f>
        <v/>
      </c>
      <c r="PSM15" s="32" t="str">
        <f>IF('Prognoosid arvutus'!PSP3 =0, "", 'Prognoosid arvutus'!PSP3)</f>
        <v/>
      </c>
      <c r="PSN15" s="32" t="str">
        <f>IF('Prognoosid arvutus'!PSQ3 =0, "", 'Prognoosid arvutus'!PSQ3)</f>
        <v/>
      </c>
      <c r="PSO15" s="32" t="str">
        <f>IF('Prognoosid arvutus'!PSR3 =0, "", 'Prognoosid arvutus'!PSR3)</f>
        <v/>
      </c>
      <c r="PSP15" s="32" t="str">
        <f>IF('Prognoosid arvutus'!PSS3 =0, "", 'Prognoosid arvutus'!PSS3)</f>
        <v/>
      </c>
      <c r="PSQ15" s="32" t="str">
        <f>IF('Prognoosid arvutus'!PST3 =0, "", 'Prognoosid arvutus'!PST3)</f>
        <v/>
      </c>
      <c r="PSR15" s="32" t="str">
        <f>IF('Prognoosid arvutus'!PSU3 =0, "", 'Prognoosid arvutus'!PSU3)</f>
        <v/>
      </c>
      <c r="PSS15" s="32" t="str">
        <f>IF('Prognoosid arvutus'!PSV3 =0, "", 'Prognoosid arvutus'!PSV3)</f>
        <v/>
      </c>
      <c r="PST15" s="32" t="str">
        <f>IF('Prognoosid arvutus'!PSW3 =0, "", 'Prognoosid arvutus'!PSW3)</f>
        <v/>
      </c>
      <c r="PSU15" s="32" t="str">
        <f>IF('Prognoosid arvutus'!PSX3 =0, "", 'Prognoosid arvutus'!PSX3)</f>
        <v/>
      </c>
      <c r="PSV15" s="32" t="str">
        <f>IF('Prognoosid arvutus'!PSY3 =0, "", 'Prognoosid arvutus'!PSY3)</f>
        <v/>
      </c>
      <c r="PSW15" s="32" t="str">
        <f>IF('Prognoosid arvutus'!PSZ3 =0, "", 'Prognoosid arvutus'!PSZ3)</f>
        <v/>
      </c>
      <c r="PSX15" s="32" t="str">
        <f>IF('Prognoosid arvutus'!PTA3 =0, "", 'Prognoosid arvutus'!PTA3)</f>
        <v/>
      </c>
      <c r="PSY15" s="32" t="str">
        <f>IF('Prognoosid arvutus'!PTB3 =0, "", 'Prognoosid arvutus'!PTB3)</f>
        <v/>
      </c>
      <c r="PSZ15" s="32" t="str">
        <f>IF('Prognoosid arvutus'!PTC3 =0, "", 'Prognoosid arvutus'!PTC3)</f>
        <v/>
      </c>
      <c r="PTA15" s="32" t="str">
        <f>IF('Prognoosid arvutus'!PTD3 =0, "", 'Prognoosid arvutus'!PTD3)</f>
        <v/>
      </c>
      <c r="PTB15" s="32" t="str">
        <f>IF('Prognoosid arvutus'!PTE3 =0, "", 'Prognoosid arvutus'!PTE3)</f>
        <v/>
      </c>
      <c r="PTC15" s="32" t="str">
        <f>IF('Prognoosid arvutus'!PTF3 =0, "", 'Prognoosid arvutus'!PTF3)</f>
        <v/>
      </c>
      <c r="PTD15" s="32" t="str">
        <f>IF('Prognoosid arvutus'!PTG3 =0, "", 'Prognoosid arvutus'!PTG3)</f>
        <v/>
      </c>
      <c r="PTE15" s="32" t="str">
        <f>IF('Prognoosid arvutus'!PTH3 =0, "", 'Prognoosid arvutus'!PTH3)</f>
        <v/>
      </c>
      <c r="PTF15" s="32" t="str">
        <f>IF('Prognoosid arvutus'!PTI3 =0, "", 'Prognoosid arvutus'!PTI3)</f>
        <v/>
      </c>
      <c r="PTG15" s="32" t="str">
        <f>IF('Prognoosid arvutus'!PTJ3 =0, "", 'Prognoosid arvutus'!PTJ3)</f>
        <v/>
      </c>
      <c r="PTH15" s="32" t="str">
        <f>IF('Prognoosid arvutus'!PTK3 =0, "", 'Prognoosid arvutus'!PTK3)</f>
        <v/>
      </c>
      <c r="PTI15" s="32" t="str">
        <f>IF('Prognoosid arvutus'!PTL3 =0, "", 'Prognoosid arvutus'!PTL3)</f>
        <v/>
      </c>
      <c r="PTJ15" s="32" t="str">
        <f>IF('Prognoosid arvutus'!PTM3 =0, "", 'Prognoosid arvutus'!PTM3)</f>
        <v/>
      </c>
      <c r="PTK15" s="32" t="str">
        <f>IF('Prognoosid arvutus'!PTN3 =0, "", 'Prognoosid arvutus'!PTN3)</f>
        <v/>
      </c>
      <c r="PTL15" s="32" t="str">
        <f>IF('Prognoosid arvutus'!PTO3 =0, "", 'Prognoosid arvutus'!PTO3)</f>
        <v/>
      </c>
      <c r="PTM15" s="32" t="str">
        <f>IF('Prognoosid arvutus'!PTP3 =0, "", 'Prognoosid arvutus'!PTP3)</f>
        <v/>
      </c>
      <c r="PTN15" s="32" t="str">
        <f>IF('Prognoosid arvutus'!PTQ3 =0, "", 'Prognoosid arvutus'!PTQ3)</f>
        <v/>
      </c>
      <c r="PTO15" s="32" t="str">
        <f>IF('Prognoosid arvutus'!PTR3 =0, "", 'Prognoosid arvutus'!PTR3)</f>
        <v/>
      </c>
      <c r="PTP15" s="32" t="str">
        <f>IF('Prognoosid arvutus'!PTS3 =0, "", 'Prognoosid arvutus'!PTS3)</f>
        <v/>
      </c>
      <c r="PTQ15" s="32" t="str">
        <f>IF('Prognoosid arvutus'!PTT3 =0, "", 'Prognoosid arvutus'!PTT3)</f>
        <v/>
      </c>
      <c r="PTR15" s="32" t="str">
        <f>IF('Prognoosid arvutus'!PTU3 =0, "", 'Prognoosid arvutus'!PTU3)</f>
        <v/>
      </c>
      <c r="PTS15" s="32" t="str">
        <f>IF('Prognoosid arvutus'!PTV3 =0, "", 'Prognoosid arvutus'!PTV3)</f>
        <v/>
      </c>
      <c r="PTT15" s="32" t="str">
        <f>IF('Prognoosid arvutus'!PTW3 =0, "", 'Prognoosid arvutus'!PTW3)</f>
        <v/>
      </c>
      <c r="PTU15" s="32" t="str">
        <f>IF('Prognoosid arvutus'!PTX3 =0, "", 'Prognoosid arvutus'!PTX3)</f>
        <v/>
      </c>
      <c r="PTV15" s="32" t="str">
        <f>IF('Prognoosid arvutus'!PTY3 =0, "", 'Prognoosid arvutus'!PTY3)</f>
        <v/>
      </c>
      <c r="PTW15" s="32" t="str">
        <f>IF('Prognoosid arvutus'!PTZ3 =0, "", 'Prognoosid arvutus'!PTZ3)</f>
        <v/>
      </c>
      <c r="PTX15" s="32" t="str">
        <f>IF('Prognoosid arvutus'!PUA3 =0, "", 'Prognoosid arvutus'!PUA3)</f>
        <v/>
      </c>
      <c r="PTY15" s="32" t="str">
        <f>IF('Prognoosid arvutus'!PUB3 =0, "", 'Prognoosid arvutus'!PUB3)</f>
        <v/>
      </c>
      <c r="PTZ15" s="32" t="str">
        <f>IF('Prognoosid arvutus'!PUC3 =0, "", 'Prognoosid arvutus'!PUC3)</f>
        <v/>
      </c>
      <c r="PUA15" s="32" t="str">
        <f>IF('Prognoosid arvutus'!PUD3 =0, "", 'Prognoosid arvutus'!PUD3)</f>
        <v/>
      </c>
      <c r="PUB15" s="32" t="str">
        <f>IF('Prognoosid arvutus'!PUE3 =0, "", 'Prognoosid arvutus'!PUE3)</f>
        <v/>
      </c>
      <c r="PUC15" s="32" t="str">
        <f>IF('Prognoosid arvutus'!PUF3 =0, "", 'Prognoosid arvutus'!PUF3)</f>
        <v/>
      </c>
      <c r="PUD15" s="32" t="str">
        <f>IF('Prognoosid arvutus'!PUG3 =0, "", 'Prognoosid arvutus'!PUG3)</f>
        <v/>
      </c>
      <c r="PUE15" s="32" t="str">
        <f>IF('Prognoosid arvutus'!PUH3 =0, "", 'Prognoosid arvutus'!PUH3)</f>
        <v/>
      </c>
      <c r="PUF15" s="32" t="str">
        <f>IF('Prognoosid arvutus'!PUI3 =0, "", 'Prognoosid arvutus'!PUI3)</f>
        <v/>
      </c>
      <c r="PUG15" s="32" t="str">
        <f>IF('Prognoosid arvutus'!PUJ3 =0, "", 'Prognoosid arvutus'!PUJ3)</f>
        <v/>
      </c>
      <c r="PUH15" s="32" t="str">
        <f>IF('Prognoosid arvutus'!PUK3 =0, "", 'Prognoosid arvutus'!PUK3)</f>
        <v/>
      </c>
      <c r="PUI15" s="32" t="str">
        <f>IF('Prognoosid arvutus'!PUL3 =0, "", 'Prognoosid arvutus'!PUL3)</f>
        <v/>
      </c>
      <c r="PUJ15" s="32" t="str">
        <f>IF('Prognoosid arvutus'!PUM3 =0, "", 'Prognoosid arvutus'!PUM3)</f>
        <v/>
      </c>
      <c r="PUK15" s="32" t="str">
        <f>IF('Prognoosid arvutus'!PUN3 =0, "", 'Prognoosid arvutus'!PUN3)</f>
        <v/>
      </c>
      <c r="PUL15" s="32" t="str">
        <f>IF('Prognoosid arvutus'!PUO3 =0, "", 'Prognoosid arvutus'!PUO3)</f>
        <v/>
      </c>
      <c r="PUM15" s="32" t="str">
        <f>IF('Prognoosid arvutus'!PUP3 =0, "", 'Prognoosid arvutus'!PUP3)</f>
        <v/>
      </c>
      <c r="PUN15" s="32" t="str">
        <f>IF('Prognoosid arvutus'!PUQ3 =0, "", 'Prognoosid arvutus'!PUQ3)</f>
        <v/>
      </c>
      <c r="PUO15" s="32" t="str">
        <f>IF('Prognoosid arvutus'!PUR3 =0, "", 'Prognoosid arvutus'!PUR3)</f>
        <v/>
      </c>
      <c r="PUP15" s="32" t="str">
        <f>IF('Prognoosid arvutus'!PUS3 =0, "", 'Prognoosid arvutus'!PUS3)</f>
        <v/>
      </c>
      <c r="PUQ15" s="32" t="str">
        <f>IF('Prognoosid arvutus'!PUT3 =0, "", 'Prognoosid arvutus'!PUT3)</f>
        <v/>
      </c>
      <c r="PUR15" s="32" t="str">
        <f>IF('Prognoosid arvutus'!PUU3 =0, "", 'Prognoosid arvutus'!PUU3)</f>
        <v/>
      </c>
      <c r="PUS15" s="32" t="str">
        <f>IF('Prognoosid arvutus'!PUV3 =0, "", 'Prognoosid arvutus'!PUV3)</f>
        <v/>
      </c>
      <c r="PUT15" s="32" t="str">
        <f>IF('Prognoosid arvutus'!PUW3 =0, "", 'Prognoosid arvutus'!PUW3)</f>
        <v/>
      </c>
      <c r="PUU15" s="32" t="str">
        <f>IF('Prognoosid arvutus'!PUX3 =0, "", 'Prognoosid arvutus'!PUX3)</f>
        <v/>
      </c>
      <c r="PUV15" s="32" t="str">
        <f>IF('Prognoosid arvutus'!PUY3 =0, "", 'Prognoosid arvutus'!PUY3)</f>
        <v/>
      </c>
      <c r="PUW15" s="32" t="str">
        <f>IF('Prognoosid arvutus'!PUZ3 =0, "", 'Prognoosid arvutus'!PUZ3)</f>
        <v/>
      </c>
      <c r="PUX15" s="32" t="str">
        <f>IF('Prognoosid arvutus'!PVA3 =0, "", 'Prognoosid arvutus'!PVA3)</f>
        <v/>
      </c>
      <c r="PUY15" s="32" t="str">
        <f>IF('Prognoosid arvutus'!PVB3 =0, "", 'Prognoosid arvutus'!PVB3)</f>
        <v/>
      </c>
      <c r="PUZ15" s="32" t="str">
        <f>IF('Prognoosid arvutus'!PVC3 =0, "", 'Prognoosid arvutus'!PVC3)</f>
        <v/>
      </c>
      <c r="PVA15" s="32" t="str">
        <f>IF('Prognoosid arvutus'!PVD3 =0, "", 'Prognoosid arvutus'!PVD3)</f>
        <v/>
      </c>
      <c r="PVB15" s="32" t="str">
        <f>IF('Prognoosid arvutus'!PVE3 =0, "", 'Prognoosid arvutus'!PVE3)</f>
        <v/>
      </c>
      <c r="PVC15" s="32" t="str">
        <f>IF('Prognoosid arvutus'!PVF3 =0, "", 'Prognoosid arvutus'!PVF3)</f>
        <v/>
      </c>
      <c r="PVD15" s="32" t="str">
        <f>IF('Prognoosid arvutus'!PVG3 =0, "", 'Prognoosid arvutus'!PVG3)</f>
        <v/>
      </c>
      <c r="PVE15" s="32" t="str">
        <f>IF('Prognoosid arvutus'!PVH3 =0, "", 'Prognoosid arvutus'!PVH3)</f>
        <v/>
      </c>
      <c r="PVF15" s="32" t="str">
        <f>IF('Prognoosid arvutus'!PVI3 =0, "", 'Prognoosid arvutus'!PVI3)</f>
        <v/>
      </c>
      <c r="PVG15" s="32" t="str">
        <f>IF('Prognoosid arvutus'!PVJ3 =0, "", 'Prognoosid arvutus'!PVJ3)</f>
        <v/>
      </c>
      <c r="PVH15" s="32" t="str">
        <f>IF('Prognoosid arvutus'!PVK3 =0, "", 'Prognoosid arvutus'!PVK3)</f>
        <v/>
      </c>
      <c r="PVI15" s="32" t="str">
        <f>IF('Prognoosid arvutus'!PVL3 =0, "", 'Prognoosid arvutus'!PVL3)</f>
        <v/>
      </c>
      <c r="PVJ15" s="32" t="str">
        <f>IF('Prognoosid arvutus'!PVM3 =0, "", 'Prognoosid arvutus'!PVM3)</f>
        <v/>
      </c>
      <c r="PVK15" s="32" t="str">
        <f>IF('Prognoosid arvutus'!PVN3 =0, "", 'Prognoosid arvutus'!PVN3)</f>
        <v/>
      </c>
      <c r="PVL15" s="32" t="str">
        <f>IF('Prognoosid arvutus'!PVO3 =0, "", 'Prognoosid arvutus'!PVO3)</f>
        <v/>
      </c>
      <c r="PVM15" s="32" t="str">
        <f>IF('Prognoosid arvutus'!PVP3 =0, "", 'Prognoosid arvutus'!PVP3)</f>
        <v/>
      </c>
      <c r="PVN15" s="32" t="str">
        <f>IF('Prognoosid arvutus'!PVQ3 =0, "", 'Prognoosid arvutus'!PVQ3)</f>
        <v/>
      </c>
      <c r="PVO15" s="32" t="str">
        <f>IF('Prognoosid arvutus'!PVR3 =0, "", 'Prognoosid arvutus'!PVR3)</f>
        <v/>
      </c>
      <c r="PVP15" s="32" t="str">
        <f>IF('Prognoosid arvutus'!PVS3 =0, "", 'Prognoosid arvutus'!PVS3)</f>
        <v/>
      </c>
      <c r="PVQ15" s="32" t="str">
        <f>IF('Prognoosid arvutus'!PVT3 =0, "", 'Prognoosid arvutus'!PVT3)</f>
        <v/>
      </c>
      <c r="PVR15" s="32" t="str">
        <f>IF('Prognoosid arvutus'!PVU3 =0, "", 'Prognoosid arvutus'!PVU3)</f>
        <v/>
      </c>
      <c r="PVS15" s="32" t="str">
        <f>IF('Prognoosid arvutus'!PVV3 =0, "", 'Prognoosid arvutus'!PVV3)</f>
        <v/>
      </c>
      <c r="PVT15" s="32" t="str">
        <f>IF('Prognoosid arvutus'!PVW3 =0, "", 'Prognoosid arvutus'!PVW3)</f>
        <v/>
      </c>
      <c r="PVU15" s="32" t="str">
        <f>IF('Prognoosid arvutus'!PVX3 =0, "", 'Prognoosid arvutus'!PVX3)</f>
        <v/>
      </c>
      <c r="PVV15" s="32" t="str">
        <f>IF('Prognoosid arvutus'!PVY3 =0, "", 'Prognoosid arvutus'!PVY3)</f>
        <v/>
      </c>
      <c r="PVW15" s="32" t="str">
        <f>IF('Prognoosid arvutus'!PVZ3 =0, "", 'Prognoosid arvutus'!PVZ3)</f>
        <v/>
      </c>
      <c r="PVX15" s="32" t="str">
        <f>IF('Prognoosid arvutus'!PWA3 =0, "", 'Prognoosid arvutus'!PWA3)</f>
        <v/>
      </c>
      <c r="PVY15" s="32" t="str">
        <f>IF('Prognoosid arvutus'!PWB3 =0, "", 'Prognoosid arvutus'!PWB3)</f>
        <v/>
      </c>
      <c r="PVZ15" s="32" t="str">
        <f>IF('Prognoosid arvutus'!PWC3 =0, "", 'Prognoosid arvutus'!PWC3)</f>
        <v/>
      </c>
      <c r="PWA15" s="32" t="str">
        <f>IF('Prognoosid arvutus'!PWD3 =0, "", 'Prognoosid arvutus'!PWD3)</f>
        <v/>
      </c>
      <c r="PWB15" s="32" t="str">
        <f>IF('Prognoosid arvutus'!PWE3 =0, "", 'Prognoosid arvutus'!PWE3)</f>
        <v/>
      </c>
      <c r="PWC15" s="32" t="str">
        <f>IF('Prognoosid arvutus'!PWF3 =0, "", 'Prognoosid arvutus'!PWF3)</f>
        <v/>
      </c>
      <c r="PWD15" s="32" t="str">
        <f>IF('Prognoosid arvutus'!PWG3 =0, "", 'Prognoosid arvutus'!PWG3)</f>
        <v/>
      </c>
      <c r="PWE15" s="32" t="str">
        <f>IF('Prognoosid arvutus'!PWH3 =0, "", 'Prognoosid arvutus'!PWH3)</f>
        <v/>
      </c>
      <c r="PWF15" s="32" t="str">
        <f>IF('Prognoosid arvutus'!PWI3 =0, "", 'Prognoosid arvutus'!PWI3)</f>
        <v/>
      </c>
      <c r="PWG15" s="32" t="str">
        <f>IF('Prognoosid arvutus'!PWJ3 =0, "", 'Prognoosid arvutus'!PWJ3)</f>
        <v/>
      </c>
      <c r="PWH15" s="32" t="str">
        <f>IF('Prognoosid arvutus'!PWK3 =0, "", 'Prognoosid arvutus'!PWK3)</f>
        <v/>
      </c>
      <c r="PWI15" s="32" t="str">
        <f>IF('Prognoosid arvutus'!PWL3 =0, "", 'Prognoosid arvutus'!PWL3)</f>
        <v/>
      </c>
      <c r="PWJ15" s="32" t="str">
        <f>IF('Prognoosid arvutus'!PWM3 =0, "", 'Prognoosid arvutus'!PWM3)</f>
        <v/>
      </c>
      <c r="PWK15" s="32" t="str">
        <f>IF('Prognoosid arvutus'!PWN3 =0, "", 'Prognoosid arvutus'!PWN3)</f>
        <v/>
      </c>
      <c r="PWL15" s="32" t="str">
        <f>IF('Prognoosid arvutus'!PWO3 =0, "", 'Prognoosid arvutus'!PWO3)</f>
        <v/>
      </c>
      <c r="PWM15" s="32" t="str">
        <f>IF('Prognoosid arvutus'!PWP3 =0, "", 'Prognoosid arvutus'!PWP3)</f>
        <v/>
      </c>
      <c r="PWN15" s="32" t="str">
        <f>IF('Prognoosid arvutus'!PWQ3 =0, "", 'Prognoosid arvutus'!PWQ3)</f>
        <v/>
      </c>
      <c r="PWO15" s="32" t="str">
        <f>IF('Prognoosid arvutus'!PWR3 =0, "", 'Prognoosid arvutus'!PWR3)</f>
        <v/>
      </c>
      <c r="PWP15" s="32" t="str">
        <f>IF('Prognoosid arvutus'!PWS3 =0, "", 'Prognoosid arvutus'!PWS3)</f>
        <v/>
      </c>
      <c r="PWQ15" s="32" t="str">
        <f>IF('Prognoosid arvutus'!PWT3 =0, "", 'Prognoosid arvutus'!PWT3)</f>
        <v/>
      </c>
      <c r="PWR15" s="32" t="str">
        <f>IF('Prognoosid arvutus'!PWU3 =0, "", 'Prognoosid arvutus'!PWU3)</f>
        <v/>
      </c>
      <c r="PWS15" s="32" t="str">
        <f>IF('Prognoosid arvutus'!PWV3 =0, "", 'Prognoosid arvutus'!PWV3)</f>
        <v/>
      </c>
      <c r="PWT15" s="32" t="str">
        <f>IF('Prognoosid arvutus'!PWW3 =0, "", 'Prognoosid arvutus'!PWW3)</f>
        <v/>
      </c>
      <c r="PWU15" s="32" t="str">
        <f>IF('Prognoosid arvutus'!PWX3 =0, "", 'Prognoosid arvutus'!PWX3)</f>
        <v/>
      </c>
      <c r="PWV15" s="32" t="str">
        <f>IF('Prognoosid arvutus'!PWY3 =0, "", 'Prognoosid arvutus'!PWY3)</f>
        <v/>
      </c>
      <c r="PWW15" s="32" t="str">
        <f>IF('Prognoosid arvutus'!PWZ3 =0, "", 'Prognoosid arvutus'!PWZ3)</f>
        <v/>
      </c>
      <c r="PWX15" s="32" t="str">
        <f>IF('Prognoosid arvutus'!PXA3 =0, "", 'Prognoosid arvutus'!PXA3)</f>
        <v/>
      </c>
      <c r="PWY15" s="32" t="str">
        <f>IF('Prognoosid arvutus'!PXB3 =0, "", 'Prognoosid arvutus'!PXB3)</f>
        <v/>
      </c>
      <c r="PWZ15" s="32" t="str">
        <f>IF('Prognoosid arvutus'!PXC3 =0, "", 'Prognoosid arvutus'!PXC3)</f>
        <v/>
      </c>
      <c r="PXA15" s="32" t="str">
        <f>IF('Prognoosid arvutus'!PXD3 =0, "", 'Prognoosid arvutus'!PXD3)</f>
        <v/>
      </c>
      <c r="PXB15" s="32" t="str">
        <f>IF('Prognoosid arvutus'!PXE3 =0, "", 'Prognoosid arvutus'!PXE3)</f>
        <v/>
      </c>
      <c r="PXC15" s="32" t="str">
        <f>IF('Prognoosid arvutus'!PXF3 =0, "", 'Prognoosid arvutus'!PXF3)</f>
        <v/>
      </c>
      <c r="PXD15" s="32" t="str">
        <f>IF('Prognoosid arvutus'!PXG3 =0, "", 'Prognoosid arvutus'!PXG3)</f>
        <v/>
      </c>
      <c r="PXE15" s="32" t="str">
        <f>IF('Prognoosid arvutus'!PXH3 =0, "", 'Prognoosid arvutus'!PXH3)</f>
        <v/>
      </c>
      <c r="PXF15" s="32" t="str">
        <f>IF('Prognoosid arvutus'!PXI3 =0, "", 'Prognoosid arvutus'!PXI3)</f>
        <v/>
      </c>
      <c r="PXG15" s="32" t="str">
        <f>IF('Prognoosid arvutus'!PXJ3 =0, "", 'Prognoosid arvutus'!PXJ3)</f>
        <v/>
      </c>
      <c r="PXH15" s="32" t="str">
        <f>IF('Prognoosid arvutus'!PXK3 =0, "", 'Prognoosid arvutus'!PXK3)</f>
        <v/>
      </c>
      <c r="PXI15" s="32" t="str">
        <f>IF('Prognoosid arvutus'!PXL3 =0, "", 'Prognoosid arvutus'!PXL3)</f>
        <v/>
      </c>
      <c r="PXJ15" s="32" t="str">
        <f>IF('Prognoosid arvutus'!PXM3 =0, "", 'Prognoosid arvutus'!PXM3)</f>
        <v/>
      </c>
      <c r="PXK15" s="32" t="str">
        <f>IF('Prognoosid arvutus'!PXN3 =0, "", 'Prognoosid arvutus'!PXN3)</f>
        <v/>
      </c>
      <c r="PXL15" s="32" t="str">
        <f>IF('Prognoosid arvutus'!PXO3 =0, "", 'Prognoosid arvutus'!PXO3)</f>
        <v/>
      </c>
      <c r="PXM15" s="32" t="str">
        <f>IF('Prognoosid arvutus'!PXP3 =0, "", 'Prognoosid arvutus'!PXP3)</f>
        <v/>
      </c>
      <c r="PXN15" s="32" t="str">
        <f>IF('Prognoosid arvutus'!PXQ3 =0, "", 'Prognoosid arvutus'!PXQ3)</f>
        <v/>
      </c>
      <c r="PXO15" s="32" t="str">
        <f>IF('Prognoosid arvutus'!PXR3 =0, "", 'Prognoosid arvutus'!PXR3)</f>
        <v/>
      </c>
      <c r="PXP15" s="32" t="str">
        <f>IF('Prognoosid arvutus'!PXS3 =0, "", 'Prognoosid arvutus'!PXS3)</f>
        <v/>
      </c>
      <c r="PXQ15" s="32" t="str">
        <f>IF('Prognoosid arvutus'!PXT3 =0, "", 'Prognoosid arvutus'!PXT3)</f>
        <v/>
      </c>
      <c r="PXR15" s="32" t="str">
        <f>IF('Prognoosid arvutus'!PXU3 =0, "", 'Prognoosid arvutus'!PXU3)</f>
        <v/>
      </c>
      <c r="PXS15" s="32" t="str">
        <f>IF('Prognoosid arvutus'!PXV3 =0, "", 'Prognoosid arvutus'!PXV3)</f>
        <v/>
      </c>
      <c r="PXT15" s="32" t="str">
        <f>IF('Prognoosid arvutus'!PXW3 =0, "", 'Prognoosid arvutus'!PXW3)</f>
        <v/>
      </c>
      <c r="PXU15" s="32" t="str">
        <f>IF('Prognoosid arvutus'!PXX3 =0, "", 'Prognoosid arvutus'!PXX3)</f>
        <v/>
      </c>
      <c r="PXV15" s="32" t="str">
        <f>IF('Prognoosid arvutus'!PXY3 =0, "", 'Prognoosid arvutus'!PXY3)</f>
        <v/>
      </c>
      <c r="PXW15" s="32" t="str">
        <f>IF('Prognoosid arvutus'!PXZ3 =0, "", 'Prognoosid arvutus'!PXZ3)</f>
        <v/>
      </c>
      <c r="PXX15" s="32" t="str">
        <f>IF('Prognoosid arvutus'!PYA3 =0, "", 'Prognoosid arvutus'!PYA3)</f>
        <v/>
      </c>
      <c r="PXY15" s="32" t="str">
        <f>IF('Prognoosid arvutus'!PYB3 =0, "", 'Prognoosid arvutus'!PYB3)</f>
        <v/>
      </c>
      <c r="PXZ15" s="32" t="str">
        <f>IF('Prognoosid arvutus'!PYC3 =0, "", 'Prognoosid arvutus'!PYC3)</f>
        <v/>
      </c>
      <c r="PYA15" s="32" t="str">
        <f>IF('Prognoosid arvutus'!PYD3 =0, "", 'Prognoosid arvutus'!PYD3)</f>
        <v/>
      </c>
      <c r="PYB15" s="32" t="str">
        <f>IF('Prognoosid arvutus'!PYE3 =0, "", 'Prognoosid arvutus'!PYE3)</f>
        <v/>
      </c>
      <c r="PYC15" s="32" t="str">
        <f>IF('Prognoosid arvutus'!PYF3 =0, "", 'Prognoosid arvutus'!PYF3)</f>
        <v/>
      </c>
      <c r="PYD15" s="32" t="str">
        <f>IF('Prognoosid arvutus'!PYG3 =0, "", 'Prognoosid arvutus'!PYG3)</f>
        <v/>
      </c>
      <c r="PYE15" s="32" t="str">
        <f>IF('Prognoosid arvutus'!PYH3 =0, "", 'Prognoosid arvutus'!PYH3)</f>
        <v/>
      </c>
      <c r="PYF15" s="32" t="str">
        <f>IF('Prognoosid arvutus'!PYI3 =0, "", 'Prognoosid arvutus'!PYI3)</f>
        <v/>
      </c>
      <c r="PYG15" s="32" t="str">
        <f>IF('Prognoosid arvutus'!PYJ3 =0, "", 'Prognoosid arvutus'!PYJ3)</f>
        <v/>
      </c>
      <c r="PYH15" s="32" t="str">
        <f>IF('Prognoosid arvutus'!PYK3 =0, "", 'Prognoosid arvutus'!PYK3)</f>
        <v/>
      </c>
      <c r="PYI15" s="32" t="str">
        <f>IF('Prognoosid arvutus'!PYL3 =0, "", 'Prognoosid arvutus'!PYL3)</f>
        <v/>
      </c>
      <c r="PYJ15" s="32" t="str">
        <f>IF('Prognoosid arvutus'!PYM3 =0, "", 'Prognoosid arvutus'!PYM3)</f>
        <v/>
      </c>
      <c r="PYK15" s="32" t="str">
        <f>IF('Prognoosid arvutus'!PYN3 =0, "", 'Prognoosid arvutus'!PYN3)</f>
        <v/>
      </c>
      <c r="PYL15" s="32" t="str">
        <f>IF('Prognoosid arvutus'!PYO3 =0, "", 'Prognoosid arvutus'!PYO3)</f>
        <v/>
      </c>
      <c r="PYM15" s="32" t="str">
        <f>IF('Prognoosid arvutus'!PYP3 =0, "", 'Prognoosid arvutus'!PYP3)</f>
        <v/>
      </c>
      <c r="PYN15" s="32" t="str">
        <f>IF('Prognoosid arvutus'!PYQ3 =0, "", 'Prognoosid arvutus'!PYQ3)</f>
        <v/>
      </c>
      <c r="PYO15" s="32" t="str">
        <f>IF('Prognoosid arvutus'!PYR3 =0, "", 'Prognoosid arvutus'!PYR3)</f>
        <v/>
      </c>
      <c r="PYP15" s="32" t="str">
        <f>IF('Prognoosid arvutus'!PYS3 =0, "", 'Prognoosid arvutus'!PYS3)</f>
        <v/>
      </c>
      <c r="PYQ15" s="32" t="str">
        <f>IF('Prognoosid arvutus'!PYT3 =0, "", 'Prognoosid arvutus'!PYT3)</f>
        <v/>
      </c>
      <c r="PYR15" s="32" t="str">
        <f>IF('Prognoosid arvutus'!PYU3 =0, "", 'Prognoosid arvutus'!PYU3)</f>
        <v/>
      </c>
      <c r="PYS15" s="32" t="str">
        <f>IF('Prognoosid arvutus'!PYV3 =0, "", 'Prognoosid arvutus'!PYV3)</f>
        <v/>
      </c>
      <c r="PYT15" s="32" t="str">
        <f>IF('Prognoosid arvutus'!PYW3 =0, "", 'Prognoosid arvutus'!PYW3)</f>
        <v/>
      </c>
      <c r="PYU15" s="32" t="str">
        <f>IF('Prognoosid arvutus'!PYX3 =0, "", 'Prognoosid arvutus'!PYX3)</f>
        <v/>
      </c>
      <c r="PYV15" s="32" t="str">
        <f>IF('Prognoosid arvutus'!PYY3 =0, "", 'Prognoosid arvutus'!PYY3)</f>
        <v/>
      </c>
      <c r="PYW15" s="32" t="str">
        <f>IF('Prognoosid arvutus'!PYZ3 =0, "", 'Prognoosid arvutus'!PYZ3)</f>
        <v/>
      </c>
      <c r="PYX15" s="32" t="str">
        <f>IF('Prognoosid arvutus'!PZA3 =0, "", 'Prognoosid arvutus'!PZA3)</f>
        <v/>
      </c>
      <c r="PYY15" s="32" t="str">
        <f>IF('Prognoosid arvutus'!PZB3 =0, "", 'Prognoosid arvutus'!PZB3)</f>
        <v/>
      </c>
      <c r="PYZ15" s="32" t="str">
        <f>IF('Prognoosid arvutus'!PZC3 =0, "", 'Prognoosid arvutus'!PZC3)</f>
        <v/>
      </c>
      <c r="PZA15" s="32" t="str">
        <f>IF('Prognoosid arvutus'!PZD3 =0, "", 'Prognoosid arvutus'!PZD3)</f>
        <v/>
      </c>
      <c r="PZB15" s="32" t="str">
        <f>IF('Prognoosid arvutus'!PZE3 =0, "", 'Prognoosid arvutus'!PZE3)</f>
        <v/>
      </c>
      <c r="PZC15" s="32" t="str">
        <f>IF('Prognoosid arvutus'!PZF3 =0, "", 'Prognoosid arvutus'!PZF3)</f>
        <v/>
      </c>
      <c r="PZD15" s="32" t="str">
        <f>IF('Prognoosid arvutus'!PZG3 =0, "", 'Prognoosid arvutus'!PZG3)</f>
        <v/>
      </c>
      <c r="PZE15" s="32" t="str">
        <f>IF('Prognoosid arvutus'!PZH3 =0, "", 'Prognoosid arvutus'!PZH3)</f>
        <v/>
      </c>
      <c r="PZF15" s="32" t="str">
        <f>IF('Prognoosid arvutus'!PZI3 =0, "", 'Prognoosid arvutus'!PZI3)</f>
        <v/>
      </c>
      <c r="PZG15" s="32" t="str">
        <f>IF('Prognoosid arvutus'!PZJ3 =0, "", 'Prognoosid arvutus'!PZJ3)</f>
        <v/>
      </c>
      <c r="PZH15" s="32" t="str">
        <f>IF('Prognoosid arvutus'!PZK3 =0, "", 'Prognoosid arvutus'!PZK3)</f>
        <v/>
      </c>
      <c r="PZI15" s="32" t="str">
        <f>IF('Prognoosid arvutus'!PZL3 =0, "", 'Prognoosid arvutus'!PZL3)</f>
        <v/>
      </c>
      <c r="PZJ15" s="32" t="str">
        <f>IF('Prognoosid arvutus'!PZM3 =0, "", 'Prognoosid arvutus'!PZM3)</f>
        <v/>
      </c>
      <c r="PZK15" s="32" t="str">
        <f>IF('Prognoosid arvutus'!PZN3 =0, "", 'Prognoosid arvutus'!PZN3)</f>
        <v/>
      </c>
      <c r="PZL15" s="32" t="str">
        <f>IF('Prognoosid arvutus'!PZO3 =0, "", 'Prognoosid arvutus'!PZO3)</f>
        <v/>
      </c>
      <c r="PZM15" s="32" t="str">
        <f>IF('Prognoosid arvutus'!PZP3 =0, "", 'Prognoosid arvutus'!PZP3)</f>
        <v/>
      </c>
      <c r="PZN15" s="32" t="str">
        <f>IF('Prognoosid arvutus'!PZQ3 =0, "", 'Prognoosid arvutus'!PZQ3)</f>
        <v/>
      </c>
      <c r="PZO15" s="32" t="str">
        <f>IF('Prognoosid arvutus'!PZR3 =0, "", 'Prognoosid arvutus'!PZR3)</f>
        <v/>
      </c>
      <c r="PZP15" s="32" t="str">
        <f>IF('Prognoosid arvutus'!PZS3 =0, "", 'Prognoosid arvutus'!PZS3)</f>
        <v/>
      </c>
      <c r="PZQ15" s="32" t="str">
        <f>IF('Prognoosid arvutus'!PZT3 =0, "", 'Prognoosid arvutus'!PZT3)</f>
        <v/>
      </c>
      <c r="PZR15" s="32" t="str">
        <f>IF('Prognoosid arvutus'!PZU3 =0, "", 'Prognoosid arvutus'!PZU3)</f>
        <v/>
      </c>
      <c r="PZS15" s="32" t="str">
        <f>IF('Prognoosid arvutus'!PZV3 =0, "", 'Prognoosid arvutus'!PZV3)</f>
        <v/>
      </c>
      <c r="PZT15" s="32" t="str">
        <f>IF('Prognoosid arvutus'!PZW3 =0, "", 'Prognoosid arvutus'!PZW3)</f>
        <v/>
      </c>
      <c r="PZU15" s="32" t="str">
        <f>IF('Prognoosid arvutus'!PZX3 =0, "", 'Prognoosid arvutus'!PZX3)</f>
        <v/>
      </c>
      <c r="PZV15" s="32" t="str">
        <f>IF('Prognoosid arvutus'!PZY3 =0, "", 'Prognoosid arvutus'!PZY3)</f>
        <v/>
      </c>
      <c r="PZW15" s="32" t="str">
        <f>IF('Prognoosid arvutus'!PZZ3 =0, "", 'Prognoosid arvutus'!PZZ3)</f>
        <v/>
      </c>
      <c r="PZX15" s="32" t="str">
        <f>IF('Prognoosid arvutus'!QAA3 =0, "", 'Prognoosid arvutus'!QAA3)</f>
        <v/>
      </c>
      <c r="PZY15" s="32" t="str">
        <f>IF('Prognoosid arvutus'!QAB3 =0, "", 'Prognoosid arvutus'!QAB3)</f>
        <v/>
      </c>
      <c r="PZZ15" s="32" t="str">
        <f>IF('Prognoosid arvutus'!QAC3 =0, "", 'Prognoosid arvutus'!QAC3)</f>
        <v/>
      </c>
      <c r="QAA15" s="32" t="str">
        <f>IF('Prognoosid arvutus'!QAD3 =0, "", 'Prognoosid arvutus'!QAD3)</f>
        <v/>
      </c>
      <c r="QAB15" s="32" t="str">
        <f>IF('Prognoosid arvutus'!QAE3 =0, "", 'Prognoosid arvutus'!QAE3)</f>
        <v/>
      </c>
      <c r="QAC15" s="32" t="str">
        <f>IF('Prognoosid arvutus'!QAF3 =0, "", 'Prognoosid arvutus'!QAF3)</f>
        <v/>
      </c>
      <c r="QAD15" s="32" t="str">
        <f>IF('Prognoosid arvutus'!QAG3 =0, "", 'Prognoosid arvutus'!QAG3)</f>
        <v/>
      </c>
      <c r="QAE15" s="32" t="str">
        <f>IF('Prognoosid arvutus'!QAH3 =0, "", 'Prognoosid arvutus'!QAH3)</f>
        <v/>
      </c>
      <c r="QAF15" s="32" t="str">
        <f>IF('Prognoosid arvutus'!QAI3 =0, "", 'Prognoosid arvutus'!QAI3)</f>
        <v/>
      </c>
      <c r="QAG15" s="32" t="str">
        <f>IF('Prognoosid arvutus'!QAJ3 =0, "", 'Prognoosid arvutus'!QAJ3)</f>
        <v/>
      </c>
      <c r="QAH15" s="32" t="str">
        <f>IF('Prognoosid arvutus'!QAK3 =0, "", 'Prognoosid arvutus'!QAK3)</f>
        <v/>
      </c>
      <c r="QAI15" s="32" t="str">
        <f>IF('Prognoosid arvutus'!QAL3 =0, "", 'Prognoosid arvutus'!QAL3)</f>
        <v/>
      </c>
      <c r="QAJ15" s="32" t="str">
        <f>IF('Prognoosid arvutus'!QAM3 =0, "", 'Prognoosid arvutus'!QAM3)</f>
        <v/>
      </c>
      <c r="QAK15" s="32" t="str">
        <f>IF('Prognoosid arvutus'!QAN3 =0, "", 'Prognoosid arvutus'!QAN3)</f>
        <v/>
      </c>
      <c r="QAL15" s="32" t="str">
        <f>IF('Prognoosid arvutus'!QAO3 =0, "", 'Prognoosid arvutus'!QAO3)</f>
        <v/>
      </c>
      <c r="QAM15" s="32" t="str">
        <f>IF('Prognoosid arvutus'!QAP3 =0, "", 'Prognoosid arvutus'!QAP3)</f>
        <v/>
      </c>
      <c r="QAN15" s="32" t="str">
        <f>IF('Prognoosid arvutus'!QAQ3 =0, "", 'Prognoosid arvutus'!QAQ3)</f>
        <v/>
      </c>
      <c r="QAO15" s="32" t="str">
        <f>IF('Prognoosid arvutus'!QAR3 =0, "", 'Prognoosid arvutus'!QAR3)</f>
        <v/>
      </c>
      <c r="QAP15" s="32" t="str">
        <f>IF('Prognoosid arvutus'!QAS3 =0, "", 'Prognoosid arvutus'!QAS3)</f>
        <v/>
      </c>
      <c r="QAQ15" s="32" t="str">
        <f>IF('Prognoosid arvutus'!QAT3 =0, "", 'Prognoosid arvutus'!QAT3)</f>
        <v/>
      </c>
      <c r="QAR15" s="32" t="str">
        <f>IF('Prognoosid arvutus'!QAU3 =0, "", 'Prognoosid arvutus'!QAU3)</f>
        <v/>
      </c>
      <c r="QAS15" s="32" t="str">
        <f>IF('Prognoosid arvutus'!QAV3 =0, "", 'Prognoosid arvutus'!QAV3)</f>
        <v/>
      </c>
      <c r="QAT15" s="32" t="str">
        <f>IF('Prognoosid arvutus'!QAW3 =0, "", 'Prognoosid arvutus'!QAW3)</f>
        <v/>
      </c>
      <c r="QAU15" s="32" t="str">
        <f>IF('Prognoosid arvutus'!QAX3 =0, "", 'Prognoosid arvutus'!QAX3)</f>
        <v/>
      </c>
      <c r="QAV15" s="32" t="str">
        <f>IF('Prognoosid arvutus'!QAY3 =0, "", 'Prognoosid arvutus'!QAY3)</f>
        <v/>
      </c>
      <c r="QAW15" s="32" t="str">
        <f>IF('Prognoosid arvutus'!QAZ3 =0, "", 'Prognoosid arvutus'!QAZ3)</f>
        <v/>
      </c>
      <c r="QAX15" s="32" t="str">
        <f>IF('Prognoosid arvutus'!QBA3 =0, "", 'Prognoosid arvutus'!QBA3)</f>
        <v/>
      </c>
      <c r="QAY15" s="32" t="str">
        <f>IF('Prognoosid arvutus'!QBB3 =0, "", 'Prognoosid arvutus'!QBB3)</f>
        <v/>
      </c>
      <c r="QAZ15" s="32" t="str">
        <f>IF('Prognoosid arvutus'!QBC3 =0, "", 'Prognoosid arvutus'!QBC3)</f>
        <v/>
      </c>
      <c r="QBA15" s="32" t="str">
        <f>IF('Prognoosid arvutus'!QBD3 =0, "", 'Prognoosid arvutus'!QBD3)</f>
        <v/>
      </c>
      <c r="QBB15" s="32" t="str">
        <f>IF('Prognoosid arvutus'!QBE3 =0, "", 'Prognoosid arvutus'!QBE3)</f>
        <v/>
      </c>
      <c r="QBC15" s="32" t="str">
        <f>IF('Prognoosid arvutus'!QBF3 =0, "", 'Prognoosid arvutus'!QBF3)</f>
        <v/>
      </c>
      <c r="QBD15" s="32" t="str">
        <f>IF('Prognoosid arvutus'!QBG3 =0, "", 'Prognoosid arvutus'!QBG3)</f>
        <v/>
      </c>
      <c r="QBE15" s="32" t="str">
        <f>IF('Prognoosid arvutus'!QBH3 =0, "", 'Prognoosid arvutus'!QBH3)</f>
        <v/>
      </c>
      <c r="QBF15" s="32" t="str">
        <f>IF('Prognoosid arvutus'!QBI3 =0, "", 'Prognoosid arvutus'!QBI3)</f>
        <v/>
      </c>
      <c r="QBG15" s="32" t="str">
        <f>IF('Prognoosid arvutus'!QBJ3 =0, "", 'Prognoosid arvutus'!QBJ3)</f>
        <v/>
      </c>
      <c r="QBH15" s="32" t="str">
        <f>IF('Prognoosid arvutus'!QBK3 =0, "", 'Prognoosid arvutus'!QBK3)</f>
        <v/>
      </c>
      <c r="QBI15" s="32" t="str">
        <f>IF('Prognoosid arvutus'!QBL3 =0, "", 'Prognoosid arvutus'!QBL3)</f>
        <v/>
      </c>
      <c r="QBJ15" s="32" t="str">
        <f>IF('Prognoosid arvutus'!QBM3 =0, "", 'Prognoosid arvutus'!QBM3)</f>
        <v/>
      </c>
      <c r="QBK15" s="32" t="str">
        <f>IF('Prognoosid arvutus'!QBN3 =0, "", 'Prognoosid arvutus'!QBN3)</f>
        <v/>
      </c>
      <c r="QBL15" s="32" t="str">
        <f>IF('Prognoosid arvutus'!QBO3 =0, "", 'Prognoosid arvutus'!QBO3)</f>
        <v/>
      </c>
      <c r="QBM15" s="32" t="str">
        <f>IF('Prognoosid arvutus'!QBP3 =0, "", 'Prognoosid arvutus'!QBP3)</f>
        <v/>
      </c>
      <c r="QBN15" s="32" t="str">
        <f>IF('Prognoosid arvutus'!QBQ3 =0, "", 'Prognoosid arvutus'!QBQ3)</f>
        <v/>
      </c>
      <c r="QBO15" s="32" t="str">
        <f>IF('Prognoosid arvutus'!QBR3 =0, "", 'Prognoosid arvutus'!QBR3)</f>
        <v/>
      </c>
      <c r="QBP15" s="32" t="str">
        <f>IF('Prognoosid arvutus'!QBS3 =0, "", 'Prognoosid arvutus'!QBS3)</f>
        <v/>
      </c>
      <c r="QBQ15" s="32" t="str">
        <f>IF('Prognoosid arvutus'!QBT3 =0, "", 'Prognoosid arvutus'!QBT3)</f>
        <v/>
      </c>
      <c r="QBR15" s="32" t="str">
        <f>IF('Prognoosid arvutus'!QBU3 =0, "", 'Prognoosid arvutus'!QBU3)</f>
        <v/>
      </c>
      <c r="QBS15" s="32" t="str">
        <f>IF('Prognoosid arvutus'!QBV3 =0, "", 'Prognoosid arvutus'!QBV3)</f>
        <v/>
      </c>
      <c r="QBT15" s="32" t="str">
        <f>IF('Prognoosid arvutus'!QBW3 =0, "", 'Prognoosid arvutus'!QBW3)</f>
        <v/>
      </c>
      <c r="QBU15" s="32" t="str">
        <f>IF('Prognoosid arvutus'!QBX3 =0, "", 'Prognoosid arvutus'!QBX3)</f>
        <v/>
      </c>
      <c r="QBV15" s="32" t="str">
        <f>IF('Prognoosid arvutus'!QBY3 =0, "", 'Prognoosid arvutus'!QBY3)</f>
        <v/>
      </c>
      <c r="QBW15" s="32" t="str">
        <f>IF('Prognoosid arvutus'!QBZ3 =0, "", 'Prognoosid arvutus'!QBZ3)</f>
        <v/>
      </c>
      <c r="QBX15" s="32" t="str">
        <f>IF('Prognoosid arvutus'!QCA3 =0, "", 'Prognoosid arvutus'!QCA3)</f>
        <v/>
      </c>
      <c r="QBY15" s="32" t="str">
        <f>IF('Prognoosid arvutus'!QCB3 =0, "", 'Prognoosid arvutus'!QCB3)</f>
        <v/>
      </c>
      <c r="QBZ15" s="32" t="str">
        <f>IF('Prognoosid arvutus'!QCC3 =0, "", 'Prognoosid arvutus'!QCC3)</f>
        <v/>
      </c>
      <c r="QCA15" s="32" t="str">
        <f>IF('Prognoosid arvutus'!QCD3 =0, "", 'Prognoosid arvutus'!QCD3)</f>
        <v/>
      </c>
      <c r="QCB15" s="32" t="str">
        <f>IF('Prognoosid arvutus'!QCE3 =0, "", 'Prognoosid arvutus'!QCE3)</f>
        <v/>
      </c>
      <c r="QCC15" s="32" t="str">
        <f>IF('Prognoosid arvutus'!QCF3 =0, "", 'Prognoosid arvutus'!QCF3)</f>
        <v/>
      </c>
      <c r="QCD15" s="32" t="str">
        <f>IF('Prognoosid arvutus'!QCG3 =0, "", 'Prognoosid arvutus'!QCG3)</f>
        <v/>
      </c>
      <c r="QCE15" s="32" t="str">
        <f>IF('Prognoosid arvutus'!QCH3 =0, "", 'Prognoosid arvutus'!QCH3)</f>
        <v/>
      </c>
      <c r="QCF15" s="32" t="str">
        <f>IF('Prognoosid arvutus'!QCI3 =0, "", 'Prognoosid arvutus'!QCI3)</f>
        <v/>
      </c>
      <c r="QCG15" s="32" t="str">
        <f>IF('Prognoosid arvutus'!QCJ3 =0, "", 'Prognoosid arvutus'!QCJ3)</f>
        <v/>
      </c>
      <c r="QCH15" s="32" t="str">
        <f>IF('Prognoosid arvutus'!QCK3 =0, "", 'Prognoosid arvutus'!QCK3)</f>
        <v/>
      </c>
      <c r="QCI15" s="32" t="str">
        <f>IF('Prognoosid arvutus'!QCL3 =0, "", 'Prognoosid arvutus'!QCL3)</f>
        <v/>
      </c>
      <c r="QCJ15" s="32" t="str">
        <f>IF('Prognoosid arvutus'!QCM3 =0, "", 'Prognoosid arvutus'!QCM3)</f>
        <v/>
      </c>
      <c r="QCK15" s="32" t="str">
        <f>IF('Prognoosid arvutus'!QCN3 =0, "", 'Prognoosid arvutus'!QCN3)</f>
        <v/>
      </c>
      <c r="QCL15" s="32" t="str">
        <f>IF('Prognoosid arvutus'!QCO3 =0, "", 'Prognoosid arvutus'!QCO3)</f>
        <v/>
      </c>
      <c r="QCM15" s="32" t="str">
        <f>IF('Prognoosid arvutus'!QCP3 =0, "", 'Prognoosid arvutus'!QCP3)</f>
        <v/>
      </c>
      <c r="QCN15" s="32" t="str">
        <f>IF('Prognoosid arvutus'!QCQ3 =0, "", 'Prognoosid arvutus'!QCQ3)</f>
        <v/>
      </c>
      <c r="QCO15" s="32" t="str">
        <f>IF('Prognoosid arvutus'!QCR3 =0, "", 'Prognoosid arvutus'!QCR3)</f>
        <v/>
      </c>
      <c r="QCP15" s="32" t="str">
        <f>IF('Prognoosid arvutus'!QCS3 =0, "", 'Prognoosid arvutus'!QCS3)</f>
        <v/>
      </c>
      <c r="QCQ15" s="32" t="str">
        <f>IF('Prognoosid arvutus'!QCT3 =0, "", 'Prognoosid arvutus'!QCT3)</f>
        <v/>
      </c>
      <c r="QCR15" s="32" t="str">
        <f>IF('Prognoosid arvutus'!QCU3 =0, "", 'Prognoosid arvutus'!QCU3)</f>
        <v/>
      </c>
      <c r="QCS15" s="32" t="str">
        <f>IF('Prognoosid arvutus'!QCV3 =0, "", 'Prognoosid arvutus'!QCV3)</f>
        <v/>
      </c>
      <c r="QCT15" s="32" t="str">
        <f>IF('Prognoosid arvutus'!QCW3 =0, "", 'Prognoosid arvutus'!QCW3)</f>
        <v/>
      </c>
      <c r="QCU15" s="32" t="str">
        <f>IF('Prognoosid arvutus'!QCX3 =0, "", 'Prognoosid arvutus'!QCX3)</f>
        <v/>
      </c>
      <c r="QCV15" s="32" t="str">
        <f>IF('Prognoosid arvutus'!QCY3 =0, "", 'Prognoosid arvutus'!QCY3)</f>
        <v/>
      </c>
      <c r="QCW15" s="32" t="str">
        <f>IF('Prognoosid arvutus'!QCZ3 =0, "", 'Prognoosid arvutus'!QCZ3)</f>
        <v/>
      </c>
      <c r="QCX15" s="32" t="str">
        <f>IF('Prognoosid arvutus'!QDA3 =0, "", 'Prognoosid arvutus'!QDA3)</f>
        <v/>
      </c>
      <c r="QCY15" s="32" t="str">
        <f>IF('Prognoosid arvutus'!QDB3 =0, "", 'Prognoosid arvutus'!QDB3)</f>
        <v/>
      </c>
      <c r="QCZ15" s="32" t="str">
        <f>IF('Prognoosid arvutus'!QDC3 =0, "", 'Prognoosid arvutus'!QDC3)</f>
        <v/>
      </c>
      <c r="QDA15" s="32" t="str">
        <f>IF('Prognoosid arvutus'!QDD3 =0, "", 'Prognoosid arvutus'!QDD3)</f>
        <v/>
      </c>
      <c r="QDB15" s="32" t="str">
        <f>IF('Prognoosid arvutus'!QDE3 =0, "", 'Prognoosid arvutus'!QDE3)</f>
        <v/>
      </c>
      <c r="QDC15" s="32" t="str">
        <f>IF('Prognoosid arvutus'!QDF3 =0, "", 'Prognoosid arvutus'!QDF3)</f>
        <v/>
      </c>
      <c r="QDD15" s="32" t="str">
        <f>IF('Prognoosid arvutus'!QDG3 =0, "", 'Prognoosid arvutus'!QDG3)</f>
        <v/>
      </c>
      <c r="QDE15" s="32" t="str">
        <f>IF('Prognoosid arvutus'!QDH3 =0, "", 'Prognoosid arvutus'!QDH3)</f>
        <v/>
      </c>
      <c r="QDF15" s="32" t="str">
        <f>IF('Prognoosid arvutus'!QDI3 =0, "", 'Prognoosid arvutus'!QDI3)</f>
        <v/>
      </c>
      <c r="QDG15" s="32" t="str">
        <f>IF('Prognoosid arvutus'!QDJ3 =0, "", 'Prognoosid arvutus'!QDJ3)</f>
        <v/>
      </c>
      <c r="QDH15" s="32" t="str">
        <f>IF('Prognoosid arvutus'!QDK3 =0, "", 'Prognoosid arvutus'!QDK3)</f>
        <v/>
      </c>
      <c r="QDI15" s="32" t="str">
        <f>IF('Prognoosid arvutus'!QDL3 =0, "", 'Prognoosid arvutus'!QDL3)</f>
        <v/>
      </c>
      <c r="QDJ15" s="32" t="str">
        <f>IF('Prognoosid arvutus'!QDM3 =0, "", 'Prognoosid arvutus'!QDM3)</f>
        <v/>
      </c>
      <c r="QDK15" s="32" t="str">
        <f>IF('Prognoosid arvutus'!QDN3 =0, "", 'Prognoosid arvutus'!QDN3)</f>
        <v/>
      </c>
      <c r="QDL15" s="32" t="str">
        <f>IF('Prognoosid arvutus'!QDO3 =0, "", 'Prognoosid arvutus'!QDO3)</f>
        <v/>
      </c>
      <c r="QDM15" s="32" t="str">
        <f>IF('Prognoosid arvutus'!QDP3 =0, "", 'Prognoosid arvutus'!QDP3)</f>
        <v/>
      </c>
      <c r="QDN15" s="32" t="str">
        <f>IF('Prognoosid arvutus'!QDQ3 =0, "", 'Prognoosid arvutus'!QDQ3)</f>
        <v/>
      </c>
      <c r="QDO15" s="32" t="str">
        <f>IF('Prognoosid arvutus'!QDR3 =0, "", 'Prognoosid arvutus'!QDR3)</f>
        <v/>
      </c>
      <c r="QDP15" s="32" t="str">
        <f>IF('Prognoosid arvutus'!QDS3 =0, "", 'Prognoosid arvutus'!QDS3)</f>
        <v/>
      </c>
      <c r="QDQ15" s="32" t="str">
        <f>IF('Prognoosid arvutus'!QDT3 =0, "", 'Prognoosid arvutus'!QDT3)</f>
        <v/>
      </c>
      <c r="QDR15" s="32" t="str">
        <f>IF('Prognoosid arvutus'!QDU3 =0, "", 'Prognoosid arvutus'!QDU3)</f>
        <v/>
      </c>
      <c r="QDS15" s="32" t="str">
        <f>IF('Prognoosid arvutus'!QDV3 =0, "", 'Prognoosid arvutus'!QDV3)</f>
        <v/>
      </c>
      <c r="QDT15" s="32" t="str">
        <f>IF('Prognoosid arvutus'!QDW3 =0, "", 'Prognoosid arvutus'!QDW3)</f>
        <v/>
      </c>
      <c r="QDU15" s="32" t="str">
        <f>IF('Prognoosid arvutus'!QDX3 =0, "", 'Prognoosid arvutus'!QDX3)</f>
        <v/>
      </c>
      <c r="QDV15" s="32" t="str">
        <f>IF('Prognoosid arvutus'!QDY3 =0, "", 'Prognoosid arvutus'!QDY3)</f>
        <v/>
      </c>
      <c r="QDW15" s="32" t="str">
        <f>IF('Prognoosid arvutus'!QDZ3 =0, "", 'Prognoosid arvutus'!QDZ3)</f>
        <v/>
      </c>
      <c r="QDX15" s="32" t="str">
        <f>IF('Prognoosid arvutus'!QEA3 =0, "", 'Prognoosid arvutus'!QEA3)</f>
        <v/>
      </c>
      <c r="QDY15" s="32" t="str">
        <f>IF('Prognoosid arvutus'!QEB3 =0, "", 'Prognoosid arvutus'!QEB3)</f>
        <v/>
      </c>
      <c r="QDZ15" s="32" t="str">
        <f>IF('Prognoosid arvutus'!QEC3 =0, "", 'Prognoosid arvutus'!QEC3)</f>
        <v/>
      </c>
      <c r="QEA15" s="32" t="str">
        <f>IF('Prognoosid arvutus'!QED3 =0, "", 'Prognoosid arvutus'!QED3)</f>
        <v/>
      </c>
      <c r="QEB15" s="32" t="str">
        <f>IF('Prognoosid arvutus'!QEE3 =0, "", 'Prognoosid arvutus'!QEE3)</f>
        <v/>
      </c>
      <c r="QEC15" s="32" t="str">
        <f>IF('Prognoosid arvutus'!QEF3 =0, "", 'Prognoosid arvutus'!QEF3)</f>
        <v/>
      </c>
      <c r="QED15" s="32" t="str">
        <f>IF('Prognoosid arvutus'!QEG3 =0, "", 'Prognoosid arvutus'!QEG3)</f>
        <v/>
      </c>
      <c r="QEE15" s="32" t="str">
        <f>IF('Prognoosid arvutus'!QEH3 =0, "", 'Prognoosid arvutus'!QEH3)</f>
        <v/>
      </c>
      <c r="QEF15" s="32" t="str">
        <f>IF('Prognoosid arvutus'!QEI3 =0, "", 'Prognoosid arvutus'!QEI3)</f>
        <v/>
      </c>
      <c r="QEG15" s="32" t="str">
        <f>IF('Prognoosid arvutus'!QEJ3 =0, "", 'Prognoosid arvutus'!QEJ3)</f>
        <v/>
      </c>
      <c r="QEH15" s="32" t="str">
        <f>IF('Prognoosid arvutus'!QEK3 =0, "", 'Prognoosid arvutus'!QEK3)</f>
        <v/>
      </c>
      <c r="QEI15" s="32" t="str">
        <f>IF('Prognoosid arvutus'!QEL3 =0, "", 'Prognoosid arvutus'!QEL3)</f>
        <v/>
      </c>
      <c r="QEJ15" s="32" t="str">
        <f>IF('Prognoosid arvutus'!QEM3 =0, "", 'Prognoosid arvutus'!QEM3)</f>
        <v/>
      </c>
      <c r="QEK15" s="32" t="str">
        <f>IF('Prognoosid arvutus'!QEN3 =0, "", 'Prognoosid arvutus'!QEN3)</f>
        <v/>
      </c>
      <c r="QEL15" s="32" t="str">
        <f>IF('Prognoosid arvutus'!QEO3 =0, "", 'Prognoosid arvutus'!QEO3)</f>
        <v/>
      </c>
      <c r="QEM15" s="32" t="str">
        <f>IF('Prognoosid arvutus'!QEP3 =0, "", 'Prognoosid arvutus'!QEP3)</f>
        <v/>
      </c>
      <c r="QEN15" s="32" t="str">
        <f>IF('Prognoosid arvutus'!QEQ3 =0, "", 'Prognoosid arvutus'!QEQ3)</f>
        <v/>
      </c>
      <c r="QEO15" s="32" t="str">
        <f>IF('Prognoosid arvutus'!QER3 =0, "", 'Prognoosid arvutus'!QER3)</f>
        <v/>
      </c>
      <c r="QEP15" s="32" t="str">
        <f>IF('Prognoosid arvutus'!QES3 =0, "", 'Prognoosid arvutus'!QES3)</f>
        <v/>
      </c>
      <c r="QEQ15" s="32" t="str">
        <f>IF('Prognoosid arvutus'!QET3 =0, "", 'Prognoosid arvutus'!QET3)</f>
        <v/>
      </c>
      <c r="QER15" s="32" t="str">
        <f>IF('Prognoosid arvutus'!QEU3 =0, "", 'Prognoosid arvutus'!QEU3)</f>
        <v/>
      </c>
      <c r="QES15" s="32" t="str">
        <f>IF('Prognoosid arvutus'!QEV3 =0, "", 'Prognoosid arvutus'!QEV3)</f>
        <v/>
      </c>
      <c r="QET15" s="32" t="str">
        <f>IF('Prognoosid arvutus'!QEW3 =0, "", 'Prognoosid arvutus'!QEW3)</f>
        <v/>
      </c>
      <c r="QEU15" s="32" t="str">
        <f>IF('Prognoosid arvutus'!QEX3 =0, "", 'Prognoosid arvutus'!QEX3)</f>
        <v/>
      </c>
      <c r="QEV15" s="32" t="str">
        <f>IF('Prognoosid arvutus'!QEY3 =0, "", 'Prognoosid arvutus'!QEY3)</f>
        <v/>
      </c>
      <c r="QEW15" s="32" t="str">
        <f>IF('Prognoosid arvutus'!QEZ3 =0, "", 'Prognoosid arvutus'!QEZ3)</f>
        <v/>
      </c>
      <c r="QEX15" s="32" t="str">
        <f>IF('Prognoosid arvutus'!QFA3 =0, "", 'Prognoosid arvutus'!QFA3)</f>
        <v/>
      </c>
      <c r="QEY15" s="32" t="str">
        <f>IF('Prognoosid arvutus'!QFB3 =0, "", 'Prognoosid arvutus'!QFB3)</f>
        <v/>
      </c>
      <c r="QEZ15" s="32" t="str">
        <f>IF('Prognoosid arvutus'!QFC3 =0, "", 'Prognoosid arvutus'!QFC3)</f>
        <v/>
      </c>
      <c r="QFA15" s="32" t="str">
        <f>IF('Prognoosid arvutus'!QFD3 =0, "", 'Prognoosid arvutus'!QFD3)</f>
        <v/>
      </c>
      <c r="QFB15" s="32" t="str">
        <f>IF('Prognoosid arvutus'!QFE3 =0, "", 'Prognoosid arvutus'!QFE3)</f>
        <v/>
      </c>
      <c r="QFC15" s="32" t="str">
        <f>IF('Prognoosid arvutus'!QFF3 =0, "", 'Prognoosid arvutus'!QFF3)</f>
        <v/>
      </c>
      <c r="QFD15" s="32" t="str">
        <f>IF('Prognoosid arvutus'!QFG3 =0, "", 'Prognoosid arvutus'!QFG3)</f>
        <v/>
      </c>
      <c r="QFE15" s="32" t="str">
        <f>IF('Prognoosid arvutus'!QFH3 =0, "", 'Prognoosid arvutus'!QFH3)</f>
        <v/>
      </c>
      <c r="QFF15" s="32" t="str">
        <f>IF('Prognoosid arvutus'!QFI3 =0, "", 'Prognoosid arvutus'!QFI3)</f>
        <v/>
      </c>
      <c r="QFG15" s="32" t="str">
        <f>IF('Prognoosid arvutus'!QFJ3 =0, "", 'Prognoosid arvutus'!QFJ3)</f>
        <v/>
      </c>
      <c r="QFH15" s="32" t="str">
        <f>IF('Prognoosid arvutus'!QFK3 =0, "", 'Prognoosid arvutus'!QFK3)</f>
        <v/>
      </c>
      <c r="QFI15" s="32" t="str">
        <f>IF('Prognoosid arvutus'!QFL3 =0, "", 'Prognoosid arvutus'!QFL3)</f>
        <v/>
      </c>
      <c r="QFJ15" s="32" t="str">
        <f>IF('Prognoosid arvutus'!QFM3 =0, "", 'Prognoosid arvutus'!QFM3)</f>
        <v/>
      </c>
      <c r="QFK15" s="32" t="str">
        <f>IF('Prognoosid arvutus'!QFN3 =0, "", 'Prognoosid arvutus'!QFN3)</f>
        <v/>
      </c>
      <c r="QFL15" s="32" t="str">
        <f>IF('Prognoosid arvutus'!QFO3 =0, "", 'Prognoosid arvutus'!QFO3)</f>
        <v/>
      </c>
      <c r="QFM15" s="32" t="str">
        <f>IF('Prognoosid arvutus'!QFP3 =0, "", 'Prognoosid arvutus'!QFP3)</f>
        <v/>
      </c>
      <c r="QFN15" s="32" t="str">
        <f>IF('Prognoosid arvutus'!QFQ3 =0, "", 'Prognoosid arvutus'!QFQ3)</f>
        <v/>
      </c>
      <c r="QFO15" s="32" t="str">
        <f>IF('Prognoosid arvutus'!QFR3 =0, "", 'Prognoosid arvutus'!QFR3)</f>
        <v/>
      </c>
      <c r="QFP15" s="32" t="str">
        <f>IF('Prognoosid arvutus'!QFS3 =0, "", 'Prognoosid arvutus'!QFS3)</f>
        <v/>
      </c>
      <c r="QFQ15" s="32" t="str">
        <f>IF('Prognoosid arvutus'!QFT3 =0, "", 'Prognoosid arvutus'!QFT3)</f>
        <v/>
      </c>
      <c r="QFR15" s="32" t="str">
        <f>IF('Prognoosid arvutus'!QFU3 =0, "", 'Prognoosid arvutus'!QFU3)</f>
        <v/>
      </c>
      <c r="QFS15" s="32" t="str">
        <f>IF('Prognoosid arvutus'!QFV3 =0, "", 'Prognoosid arvutus'!QFV3)</f>
        <v/>
      </c>
      <c r="QFT15" s="32" t="str">
        <f>IF('Prognoosid arvutus'!QFW3 =0, "", 'Prognoosid arvutus'!QFW3)</f>
        <v/>
      </c>
      <c r="QFU15" s="32" t="str">
        <f>IF('Prognoosid arvutus'!QFX3 =0, "", 'Prognoosid arvutus'!QFX3)</f>
        <v/>
      </c>
      <c r="QFV15" s="32" t="str">
        <f>IF('Prognoosid arvutus'!QFY3 =0, "", 'Prognoosid arvutus'!QFY3)</f>
        <v/>
      </c>
      <c r="QFW15" s="32" t="str">
        <f>IF('Prognoosid arvutus'!QFZ3 =0, "", 'Prognoosid arvutus'!QFZ3)</f>
        <v/>
      </c>
      <c r="QFX15" s="32" t="str">
        <f>IF('Prognoosid arvutus'!QGA3 =0, "", 'Prognoosid arvutus'!QGA3)</f>
        <v/>
      </c>
      <c r="QFY15" s="32" t="str">
        <f>IF('Prognoosid arvutus'!QGB3 =0, "", 'Prognoosid arvutus'!QGB3)</f>
        <v/>
      </c>
      <c r="QFZ15" s="32" t="str">
        <f>IF('Prognoosid arvutus'!QGC3 =0, "", 'Prognoosid arvutus'!QGC3)</f>
        <v/>
      </c>
      <c r="QGA15" s="32" t="str">
        <f>IF('Prognoosid arvutus'!QGD3 =0, "", 'Prognoosid arvutus'!QGD3)</f>
        <v/>
      </c>
      <c r="QGB15" s="32" t="str">
        <f>IF('Prognoosid arvutus'!QGE3 =0, "", 'Prognoosid arvutus'!QGE3)</f>
        <v/>
      </c>
      <c r="QGC15" s="32" t="str">
        <f>IF('Prognoosid arvutus'!QGF3 =0, "", 'Prognoosid arvutus'!QGF3)</f>
        <v/>
      </c>
      <c r="QGD15" s="32" t="str">
        <f>IF('Prognoosid arvutus'!QGG3 =0, "", 'Prognoosid arvutus'!QGG3)</f>
        <v/>
      </c>
      <c r="QGE15" s="32" t="str">
        <f>IF('Prognoosid arvutus'!QGH3 =0, "", 'Prognoosid arvutus'!QGH3)</f>
        <v/>
      </c>
      <c r="QGF15" s="32" t="str">
        <f>IF('Prognoosid arvutus'!QGI3 =0, "", 'Prognoosid arvutus'!QGI3)</f>
        <v/>
      </c>
      <c r="QGG15" s="32" t="str">
        <f>IF('Prognoosid arvutus'!QGJ3 =0, "", 'Prognoosid arvutus'!QGJ3)</f>
        <v/>
      </c>
      <c r="QGH15" s="32" t="str">
        <f>IF('Prognoosid arvutus'!QGK3 =0, "", 'Prognoosid arvutus'!QGK3)</f>
        <v/>
      </c>
      <c r="QGI15" s="32" t="str">
        <f>IF('Prognoosid arvutus'!QGL3 =0, "", 'Prognoosid arvutus'!QGL3)</f>
        <v/>
      </c>
      <c r="QGJ15" s="32" t="str">
        <f>IF('Prognoosid arvutus'!QGM3 =0, "", 'Prognoosid arvutus'!QGM3)</f>
        <v/>
      </c>
      <c r="QGK15" s="32" t="str">
        <f>IF('Prognoosid arvutus'!QGN3 =0, "", 'Prognoosid arvutus'!QGN3)</f>
        <v/>
      </c>
      <c r="QGL15" s="32" t="str">
        <f>IF('Prognoosid arvutus'!QGO3 =0, "", 'Prognoosid arvutus'!QGO3)</f>
        <v/>
      </c>
      <c r="QGM15" s="32" t="str">
        <f>IF('Prognoosid arvutus'!QGP3 =0, "", 'Prognoosid arvutus'!QGP3)</f>
        <v/>
      </c>
      <c r="QGN15" s="32" t="str">
        <f>IF('Prognoosid arvutus'!QGQ3 =0, "", 'Prognoosid arvutus'!QGQ3)</f>
        <v/>
      </c>
      <c r="QGO15" s="32" t="str">
        <f>IF('Prognoosid arvutus'!QGR3 =0, "", 'Prognoosid arvutus'!QGR3)</f>
        <v/>
      </c>
      <c r="QGP15" s="32" t="str">
        <f>IF('Prognoosid arvutus'!QGS3 =0, "", 'Prognoosid arvutus'!QGS3)</f>
        <v/>
      </c>
      <c r="QGQ15" s="32" t="str">
        <f>IF('Prognoosid arvutus'!QGT3 =0, "", 'Prognoosid arvutus'!QGT3)</f>
        <v/>
      </c>
      <c r="QGR15" s="32" t="str">
        <f>IF('Prognoosid arvutus'!QGU3 =0, "", 'Prognoosid arvutus'!QGU3)</f>
        <v/>
      </c>
      <c r="QGS15" s="32" t="str">
        <f>IF('Prognoosid arvutus'!QGV3 =0, "", 'Prognoosid arvutus'!QGV3)</f>
        <v/>
      </c>
      <c r="QGT15" s="32" t="str">
        <f>IF('Prognoosid arvutus'!QGW3 =0, "", 'Prognoosid arvutus'!QGW3)</f>
        <v/>
      </c>
      <c r="QGU15" s="32" t="str">
        <f>IF('Prognoosid arvutus'!QGX3 =0, "", 'Prognoosid arvutus'!QGX3)</f>
        <v/>
      </c>
      <c r="QGV15" s="32" t="str">
        <f>IF('Prognoosid arvutus'!QGY3 =0, "", 'Prognoosid arvutus'!QGY3)</f>
        <v/>
      </c>
      <c r="QGW15" s="32" t="str">
        <f>IF('Prognoosid arvutus'!QGZ3 =0, "", 'Prognoosid arvutus'!QGZ3)</f>
        <v/>
      </c>
      <c r="QGX15" s="32" t="str">
        <f>IF('Prognoosid arvutus'!QHA3 =0, "", 'Prognoosid arvutus'!QHA3)</f>
        <v/>
      </c>
      <c r="QGY15" s="32" t="str">
        <f>IF('Prognoosid arvutus'!QHB3 =0, "", 'Prognoosid arvutus'!QHB3)</f>
        <v/>
      </c>
      <c r="QGZ15" s="32" t="str">
        <f>IF('Prognoosid arvutus'!QHC3 =0, "", 'Prognoosid arvutus'!QHC3)</f>
        <v/>
      </c>
      <c r="QHA15" s="32" t="str">
        <f>IF('Prognoosid arvutus'!QHD3 =0, "", 'Prognoosid arvutus'!QHD3)</f>
        <v/>
      </c>
      <c r="QHB15" s="32" t="str">
        <f>IF('Prognoosid arvutus'!QHE3 =0, "", 'Prognoosid arvutus'!QHE3)</f>
        <v/>
      </c>
      <c r="QHC15" s="32" t="str">
        <f>IF('Prognoosid arvutus'!QHF3 =0, "", 'Prognoosid arvutus'!QHF3)</f>
        <v/>
      </c>
      <c r="QHD15" s="32" t="str">
        <f>IF('Prognoosid arvutus'!QHG3 =0, "", 'Prognoosid arvutus'!QHG3)</f>
        <v/>
      </c>
      <c r="QHE15" s="32" t="str">
        <f>IF('Prognoosid arvutus'!QHH3 =0, "", 'Prognoosid arvutus'!QHH3)</f>
        <v/>
      </c>
      <c r="QHF15" s="32" t="str">
        <f>IF('Prognoosid arvutus'!QHI3 =0, "", 'Prognoosid arvutus'!QHI3)</f>
        <v/>
      </c>
      <c r="QHG15" s="32" t="str">
        <f>IF('Prognoosid arvutus'!QHJ3 =0, "", 'Prognoosid arvutus'!QHJ3)</f>
        <v/>
      </c>
      <c r="QHH15" s="32" t="str">
        <f>IF('Prognoosid arvutus'!QHK3 =0, "", 'Prognoosid arvutus'!QHK3)</f>
        <v/>
      </c>
      <c r="QHI15" s="32" t="str">
        <f>IF('Prognoosid arvutus'!QHL3 =0, "", 'Prognoosid arvutus'!QHL3)</f>
        <v/>
      </c>
      <c r="QHJ15" s="32" t="str">
        <f>IF('Prognoosid arvutus'!QHM3 =0, "", 'Prognoosid arvutus'!QHM3)</f>
        <v/>
      </c>
      <c r="QHK15" s="32" t="str">
        <f>IF('Prognoosid arvutus'!QHN3 =0, "", 'Prognoosid arvutus'!QHN3)</f>
        <v/>
      </c>
      <c r="QHL15" s="32" t="str">
        <f>IF('Prognoosid arvutus'!QHO3 =0, "", 'Prognoosid arvutus'!QHO3)</f>
        <v/>
      </c>
      <c r="QHM15" s="32" t="str">
        <f>IF('Prognoosid arvutus'!QHP3 =0, "", 'Prognoosid arvutus'!QHP3)</f>
        <v/>
      </c>
      <c r="QHN15" s="32" t="str">
        <f>IF('Prognoosid arvutus'!QHQ3 =0, "", 'Prognoosid arvutus'!QHQ3)</f>
        <v/>
      </c>
      <c r="QHO15" s="32" t="str">
        <f>IF('Prognoosid arvutus'!QHR3 =0, "", 'Prognoosid arvutus'!QHR3)</f>
        <v/>
      </c>
      <c r="QHP15" s="32" t="str">
        <f>IF('Prognoosid arvutus'!QHS3 =0, "", 'Prognoosid arvutus'!QHS3)</f>
        <v/>
      </c>
      <c r="QHQ15" s="32" t="str">
        <f>IF('Prognoosid arvutus'!QHT3 =0, "", 'Prognoosid arvutus'!QHT3)</f>
        <v/>
      </c>
      <c r="QHR15" s="32" t="str">
        <f>IF('Prognoosid arvutus'!QHU3 =0, "", 'Prognoosid arvutus'!QHU3)</f>
        <v/>
      </c>
      <c r="QHS15" s="32" t="str">
        <f>IF('Prognoosid arvutus'!QHV3 =0, "", 'Prognoosid arvutus'!QHV3)</f>
        <v/>
      </c>
      <c r="QHT15" s="32" t="str">
        <f>IF('Prognoosid arvutus'!QHW3 =0, "", 'Prognoosid arvutus'!QHW3)</f>
        <v/>
      </c>
      <c r="QHU15" s="32" t="str">
        <f>IF('Prognoosid arvutus'!QHX3 =0, "", 'Prognoosid arvutus'!QHX3)</f>
        <v/>
      </c>
      <c r="QHV15" s="32" t="str">
        <f>IF('Prognoosid arvutus'!QHY3 =0, "", 'Prognoosid arvutus'!QHY3)</f>
        <v/>
      </c>
      <c r="QHW15" s="32" t="str">
        <f>IF('Prognoosid arvutus'!QHZ3 =0, "", 'Prognoosid arvutus'!QHZ3)</f>
        <v/>
      </c>
      <c r="QHX15" s="32" t="str">
        <f>IF('Prognoosid arvutus'!QIA3 =0, "", 'Prognoosid arvutus'!QIA3)</f>
        <v/>
      </c>
      <c r="QHY15" s="32" t="str">
        <f>IF('Prognoosid arvutus'!QIB3 =0, "", 'Prognoosid arvutus'!QIB3)</f>
        <v/>
      </c>
      <c r="QHZ15" s="32" t="str">
        <f>IF('Prognoosid arvutus'!QIC3 =0, "", 'Prognoosid arvutus'!QIC3)</f>
        <v/>
      </c>
      <c r="QIA15" s="32" t="str">
        <f>IF('Prognoosid arvutus'!QID3 =0, "", 'Prognoosid arvutus'!QID3)</f>
        <v/>
      </c>
      <c r="QIB15" s="32" t="str">
        <f>IF('Prognoosid arvutus'!QIE3 =0, "", 'Prognoosid arvutus'!QIE3)</f>
        <v/>
      </c>
      <c r="QIC15" s="32" t="str">
        <f>IF('Prognoosid arvutus'!QIF3 =0, "", 'Prognoosid arvutus'!QIF3)</f>
        <v/>
      </c>
      <c r="QID15" s="32" t="str">
        <f>IF('Prognoosid arvutus'!QIG3 =0, "", 'Prognoosid arvutus'!QIG3)</f>
        <v/>
      </c>
      <c r="QIE15" s="32" t="str">
        <f>IF('Prognoosid arvutus'!QIH3 =0, "", 'Prognoosid arvutus'!QIH3)</f>
        <v/>
      </c>
      <c r="QIF15" s="32" t="str">
        <f>IF('Prognoosid arvutus'!QII3 =0, "", 'Prognoosid arvutus'!QII3)</f>
        <v/>
      </c>
      <c r="QIG15" s="32" t="str">
        <f>IF('Prognoosid arvutus'!QIJ3 =0, "", 'Prognoosid arvutus'!QIJ3)</f>
        <v/>
      </c>
      <c r="QIH15" s="32" t="str">
        <f>IF('Prognoosid arvutus'!QIK3 =0, "", 'Prognoosid arvutus'!QIK3)</f>
        <v/>
      </c>
      <c r="QII15" s="32" t="str">
        <f>IF('Prognoosid arvutus'!QIL3 =0, "", 'Prognoosid arvutus'!QIL3)</f>
        <v/>
      </c>
      <c r="QIJ15" s="32" t="str">
        <f>IF('Prognoosid arvutus'!QIM3 =0, "", 'Prognoosid arvutus'!QIM3)</f>
        <v/>
      </c>
      <c r="QIK15" s="32" t="str">
        <f>IF('Prognoosid arvutus'!QIN3 =0, "", 'Prognoosid arvutus'!QIN3)</f>
        <v/>
      </c>
      <c r="QIL15" s="32" t="str">
        <f>IF('Prognoosid arvutus'!QIO3 =0, "", 'Prognoosid arvutus'!QIO3)</f>
        <v/>
      </c>
      <c r="QIM15" s="32" t="str">
        <f>IF('Prognoosid arvutus'!QIP3 =0, "", 'Prognoosid arvutus'!QIP3)</f>
        <v/>
      </c>
      <c r="QIN15" s="32" t="str">
        <f>IF('Prognoosid arvutus'!QIQ3 =0, "", 'Prognoosid arvutus'!QIQ3)</f>
        <v/>
      </c>
      <c r="QIO15" s="32" t="str">
        <f>IF('Prognoosid arvutus'!QIR3 =0, "", 'Prognoosid arvutus'!QIR3)</f>
        <v/>
      </c>
      <c r="QIP15" s="32" t="str">
        <f>IF('Prognoosid arvutus'!QIS3 =0, "", 'Prognoosid arvutus'!QIS3)</f>
        <v/>
      </c>
      <c r="QIQ15" s="32" t="str">
        <f>IF('Prognoosid arvutus'!QIT3 =0, "", 'Prognoosid arvutus'!QIT3)</f>
        <v/>
      </c>
      <c r="QIR15" s="32" t="str">
        <f>IF('Prognoosid arvutus'!QIU3 =0, "", 'Prognoosid arvutus'!QIU3)</f>
        <v/>
      </c>
      <c r="QIS15" s="32" t="str">
        <f>IF('Prognoosid arvutus'!QIV3 =0, "", 'Prognoosid arvutus'!QIV3)</f>
        <v/>
      </c>
      <c r="QIT15" s="32" t="str">
        <f>IF('Prognoosid arvutus'!QIW3 =0, "", 'Prognoosid arvutus'!QIW3)</f>
        <v/>
      </c>
      <c r="QIU15" s="32" t="str">
        <f>IF('Prognoosid arvutus'!QIX3 =0, "", 'Prognoosid arvutus'!QIX3)</f>
        <v/>
      </c>
      <c r="QIV15" s="32" t="str">
        <f>IF('Prognoosid arvutus'!QIY3 =0, "", 'Prognoosid arvutus'!QIY3)</f>
        <v/>
      </c>
      <c r="QIW15" s="32" t="str">
        <f>IF('Prognoosid arvutus'!QIZ3 =0, "", 'Prognoosid arvutus'!QIZ3)</f>
        <v/>
      </c>
      <c r="QIX15" s="32" t="str">
        <f>IF('Prognoosid arvutus'!QJA3 =0, "", 'Prognoosid arvutus'!QJA3)</f>
        <v/>
      </c>
      <c r="QIY15" s="32" t="str">
        <f>IF('Prognoosid arvutus'!QJB3 =0, "", 'Prognoosid arvutus'!QJB3)</f>
        <v/>
      </c>
      <c r="QIZ15" s="32" t="str">
        <f>IF('Prognoosid arvutus'!QJC3 =0, "", 'Prognoosid arvutus'!QJC3)</f>
        <v/>
      </c>
      <c r="QJA15" s="32" t="str">
        <f>IF('Prognoosid arvutus'!QJD3 =0, "", 'Prognoosid arvutus'!QJD3)</f>
        <v/>
      </c>
      <c r="QJB15" s="32" t="str">
        <f>IF('Prognoosid arvutus'!QJE3 =0, "", 'Prognoosid arvutus'!QJE3)</f>
        <v/>
      </c>
      <c r="QJC15" s="32" t="str">
        <f>IF('Prognoosid arvutus'!QJF3 =0, "", 'Prognoosid arvutus'!QJF3)</f>
        <v/>
      </c>
      <c r="QJD15" s="32" t="str">
        <f>IF('Prognoosid arvutus'!QJG3 =0, "", 'Prognoosid arvutus'!QJG3)</f>
        <v/>
      </c>
      <c r="QJE15" s="32" t="str">
        <f>IF('Prognoosid arvutus'!QJH3 =0, "", 'Prognoosid arvutus'!QJH3)</f>
        <v/>
      </c>
      <c r="QJF15" s="32" t="str">
        <f>IF('Prognoosid arvutus'!QJI3 =0, "", 'Prognoosid arvutus'!QJI3)</f>
        <v/>
      </c>
      <c r="QJG15" s="32" t="str">
        <f>IF('Prognoosid arvutus'!QJJ3 =0, "", 'Prognoosid arvutus'!QJJ3)</f>
        <v/>
      </c>
      <c r="QJH15" s="32" t="str">
        <f>IF('Prognoosid arvutus'!QJK3 =0, "", 'Prognoosid arvutus'!QJK3)</f>
        <v/>
      </c>
      <c r="QJI15" s="32" t="str">
        <f>IF('Prognoosid arvutus'!QJL3 =0, "", 'Prognoosid arvutus'!QJL3)</f>
        <v/>
      </c>
      <c r="QJJ15" s="32" t="str">
        <f>IF('Prognoosid arvutus'!QJM3 =0, "", 'Prognoosid arvutus'!QJM3)</f>
        <v/>
      </c>
      <c r="QJK15" s="32" t="str">
        <f>IF('Prognoosid arvutus'!QJN3 =0, "", 'Prognoosid arvutus'!QJN3)</f>
        <v/>
      </c>
      <c r="QJL15" s="32" t="str">
        <f>IF('Prognoosid arvutus'!QJO3 =0, "", 'Prognoosid arvutus'!QJO3)</f>
        <v/>
      </c>
      <c r="QJM15" s="32" t="str">
        <f>IF('Prognoosid arvutus'!QJP3 =0, "", 'Prognoosid arvutus'!QJP3)</f>
        <v/>
      </c>
      <c r="QJN15" s="32" t="str">
        <f>IF('Prognoosid arvutus'!QJQ3 =0, "", 'Prognoosid arvutus'!QJQ3)</f>
        <v/>
      </c>
      <c r="QJO15" s="32" t="str">
        <f>IF('Prognoosid arvutus'!QJR3 =0, "", 'Prognoosid arvutus'!QJR3)</f>
        <v/>
      </c>
      <c r="QJP15" s="32" t="str">
        <f>IF('Prognoosid arvutus'!QJS3 =0, "", 'Prognoosid arvutus'!QJS3)</f>
        <v/>
      </c>
      <c r="QJQ15" s="32" t="str">
        <f>IF('Prognoosid arvutus'!QJT3 =0, "", 'Prognoosid arvutus'!QJT3)</f>
        <v/>
      </c>
      <c r="QJR15" s="32" t="str">
        <f>IF('Prognoosid arvutus'!QJU3 =0, "", 'Prognoosid arvutus'!QJU3)</f>
        <v/>
      </c>
      <c r="QJS15" s="32" t="str">
        <f>IF('Prognoosid arvutus'!QJV3 =0, "", 'Prognoosid arvutus'!QJV3)</f>
        <v/>
      </c>
      <c r="QJT15" s="32" t="str">
        <f>IF('Prognoosid arvutus'!QJW3 =0, "", 'Prognoosid arvutus'!QJW3)</f>
        <v/>
      </c>
      <c r="QJU15" s="32" t="str">
        <f>IF('Prognoosid arvutus'!QJX3 =0, "", 'Prognoosid arvutus'!QJX3)</f>
        <v/>
      </c>
      <c r="QJV15" s="32" t="str">
        <f>IF('Prognoosid arvutus'!QJY3 =0, "", 'Prognoosid arvutus'!QJY3)</f>
        <v/>
      </c>
      <c r="QJW15" s="32" t="str">
        <f>IF('Prognoosid arvutus'!QJZ3 =0, "", 'Prognoosid arvutus'!QJZ3)</f>
        <v/>
      </c>
      <c r="QJX15" s="32" t="str">
        <f>IF('Prognoosid arvutus'!QKA3 =0, "", 'Prognoosid arvutus'!QKA3)</f>
        <v/>
      </c>
      <c r="QJY15" s="32" t="str">
        <f>IF('Prognoosid arvutus'!QKB3 =0, "", 'Prognoosid arvutus'!QKB3)</f>
        <v/>
      </c>
      <c r="QJZ15" s="32" t="str">
        <f>IF('Prognoosid arvutus'!QKC3 =0, "", 'Prognoosid arvutus'!QKC3)</f>
        <v/>
      </c>
      <c r="QKA15" s="32" t="str">
        <f>IF('Prognoosid arvutus'!QKD3 =0, "", 'Prognoosid arvutus'!QKD3)</f>
        <v/>
      </c>
      <c r="QKB15" s="32" t="str">
        <f>IF('Prognoosid arvutus'!QKE3 =0, "", 'Prognoosid arvutus'!QKE3)</f>
        <v/>
      </c>
      <c r="QKC15" s="32" t="str">
        <f>IF('Prognoosid arvutus'!QKF3 =0, "", 'Prognoosid arvutus'!QKF3)</f>
        <v/>
      </c>
      <c r="QKD15" s="32" t="str">
        <f>IF('Prognoosid arvutus'!QKG3 =0, "", 'Prognoosid arvutus'!QKG3)</f>
        <v/>
      </c>
      <c r="QKE15" s="32" t="str">
        <f>IF('Prognoosid arvutus'!QKH3 =0, "", 'Prognoosid arvutus'!QKH3)</f>
        <v/>
      </c>
      <c r="QKF15" s="32" t="str">
        <f>IF('Prognoosid arvutus'!QKI3 =0, "", 'Prognoosid arvutus'!QKI3)</f>
        <v/>
      </c>
      <c r="QKG15" s="32" t="str">
        <f>IF('Prognoosid arvutus'!QKJ3 =0, "", 'Prognoosid arvutus'!QKJ3)</f>
        <v/>
      </c>
      <c r="QKH15" s="32" t="str">
        <f>IF('Prognoosid arvutus'!QKK3 =0, "", 'Prognoosid arvutus'!QKK3)</f>
        <v/>
      </c>
      <c r="QKI15" s="32" t="str">
        <f>IF('Prognoosid arvutus'!QKL3 =0, "", 'Prognoosid arvutus'!QKL3)</f>
        <v/>
      </c>
      <c r="QKJ15" s="32" t="str">
        <f>IF('Prognoosid arvutus'!QKM3 =0, "", 'Prognoosid arvutus'!QKM3)</f>
        <v/>
      </c>
      <c r="QKK15" s="32" t="str">
        <f>IF('Prognoosid arvutus'!QKN3 =0, "", 'Prognoosid arvutus'!QKN3)</f>
        <v/>
      </c>
      <c r="QKL15" s="32" t="str">
        <f>IF('Prognoosid arvutus'!QKO3 =0, "", 'Prognoosid arvutus'!QKO3)</f>
        <v/>
      </c>
      <c r="QKM15" s="32" t="str">
        <f>IF('Prognoosid arvutus'!QKP3 =0, "", 'Prognoosid arvutus'!QKP3)</f>
        <v/>
      </c>
      <c r="QKN15" s="32" t="str">
        <f>IF('Prognoosid arvutus'!QKQ3 =0, "", 'Prognoosid arvutus'!QKQ3)</f>
        <v/>
      </c>
      <c r="QKO15" s="32" t="str">
        <f>IF('Prognoosid arvutus'!QKR3 =0, "", 'Prognoosid arvutus'!QKR3)</f>
        <v/>
      </c>
      <c r="QKP15" s="32" t="str">
        <f>IF('Prognoosid arvutus'!QKS3 =0, "", 'Prognoosid arvutus'!QKS3)</f>
        <v/>
      </c>
      <c r="QKQ15" s="32" t="str">
        <f>IF('Prognoosid arvutus'!QKT3 =0, "", 'Prognoosid arvutus'!QKT3)</f>
        <v/>
      </c>
      <c r="QKR15" s="32" t="str">
        <f>IF('Prognoosid arvutus'!QKU3 =0, "", 'Prognoosid arvutus'!QKU3)</f>
        <v/>
      </c>
      <c r="QKS15" s="32" t="str">
        <f>IF('Prognoosid arvutus'!QKV3 =0, "", 'Prognoosid arvutus'!QKV3)</f>
        <v/>
      </c>
      <c r="QKT15" s="32" t="str">
        <f>IF('Prognoosid arvutus'!QKW3 =0, "", 'Prognoosid arvutus'!QKW3)</f>
        <v/>
      </c>
      <c r="QKU15" s="32" t="str">
        <f>IF('Prognoosid arvutus'!QKX3 =0, "", 'Prognoosid arvutus'!QKX3)</f>
        <v/>
      </c>
      <c r="QKV15" s="32" t="str">
        <f>IF('Prognoosid arvutus'!QKY3 =0, "", 'Prognoosid arvutus'!QKY3)</f>
        <v/>
      </c>
      <c r="QKW15" s="32" t="str">
        <f>IF('Prognoosid arvutus'!QKZ3 =0, "", 'Prognoosid arvutus'!QKZ3)</f>
        <v/>
      </c>
      <c r="QKX15" s="32" t="str">
        <f>IF('Prognoosid arvutus'!QLA3 =0, "", 'Prognoosid arvutus'!QLA3)</f>
        <v/>
      </c>
      <c r="QKY15" s="32" t="str">
        <f>IF('Prognoosid arvutus'!QLB3 =0, "", 'Prognoosid arvutus'!QLB3)</f>
        <v/>
      </c>
      <c r="QKZ15" s="32" t="str">
        <f>IF('Prognoosid arvutus'!QLC3 =0, "", 'Prognoosid arvutus'!QLC3)</f>
        <v/>
      </c>
      <c r="QLA15" s="32" t="str">
        <f>IF('Prognoosid arvutus'!QLD3 =0, "", 'Prognoosid arvutus'!QLD3)</f>
        <v/>
      </c>
      <c r="QLB15" s="32" t="str">
        <f>IF('Prognoosid arvutus'!QLE3 =0, "", 'Prognoosid arvutus'!QLE3)</f>
        <v/>
      </c>
      <c r="QLC15" s="32" t="str">
        <f>IF('Prognoosid arvutus'!QLF3 =0, "", 'Prognoosid arvutus'!QLF3)</f>
        <v/>
      </c>
      <c r="QLD15" s="32" t="str">
        <f>IF('Prognoosid arvutus'!QLG3 =0, "", 'Prognoosid arvutus'!QLG3)</f>
        <v/>
      </c>
      <c r="QLE15" s="32" t="str">
        <f>IF('Prognoosid arvutus'!QLH3 =0, "", 'Prognoosid arvutus'!QLH3)</f>
        <v/>
      </c>
      <c r="QLF15" s="32" t="str">
        <f>IF('Prognoosid arvutus'!QLI3 =0, "", 'Prognoosid arvutus'!QLI3)</f>
        <v/>
      </c>
      <c r="QLG15" s="32" t="str">
        <f>IF('Prognoosid arvutus'!QLJ3 =0, "", 'Prognoosid arvutus'!QLJ3)</f>
        <v/>
      </c>
      <c r="QLH15" s="32" t="str">
        <f>IF('Prognoosid arvutus'!QLK3 =0, "", 'Prognoosid arvutus'!QLK3)</f>
        <v/>
      </c>
      <c r="QLI15" s="32" t="str">
        <f>IF('Prognoosid arvutus'!QLL3 =0, "", 'Prognoosid arvutus'!QLL3)</f>
        <v/>
      </c>
      <c r="QLJ15" s="32" t="str">
        <f>IF('Prognoosid arvutus'!QLM3 =0, "", 'Prognoosid arvutus'!QLM3)</f>
        <v/>
      </c>
      <c r="QLK15" s="32" t="str">
        <f>IF('Prognoosid arvutus'!QLN3 =0, "", 'Prognoosid arvutus'!QLN3)</f>
        <v/>
      </c>
      <c r="QLL15" s="32" t="str">
        <f>IF('Prognoosid arvutus'!QLO3 =0, "", 'Prognoosid arvutus'!QLO3)</f>
        <v/>
      </c>
      <c r="QLM15" s="32" t="str">
        <f>IF('Prognoosid arvutus'!QLP3 =0, "", 'Prognoosid arvutus'!QLP3)</f>
        <v/>
      </c>
      <c r="QLN15" s="32" t="str">
        <f>IF('Prognoosid arvutus'!QLQ3 =0, "", 'Prognoosid arvutus'!QLQ3)</f>
        <v/>
      </c>
      <c r="QLO15" s="32" t="str">
        <f>IF('Prognoosid arvutus'!QLR3 =0, "", 'Prognoosid arvutus'!QLR3)</f>
        <v/>
      </c>
      <c r="QLP15" s="32" t="str">
        <f>IF('Prognoosid arvutus'!QLS3 =0, "", 'Prognoosid arvutus'!QLS3)</f>
        <v/>
      </c>
      <c r="QLQ15" s="32" t="str">
        <f>IF('Prognoosid arvutus'!QLT3 =0, "", 'Prognoosid arvutus'!QLT3)</f>
        <v/>
      </c>
      <c r="QLR15" s="32" t="str">
        <f>IF('Prognoosid arvutus'!QLU3 =0, "", 'Prognoosid arvutus'!QLU3)</f>
        <v/>
      </c>
      <c r="QLS15" s="32" t="str">
        <f>IF('Prognoosid arvutus'!QLV3 =0, "", 'Prognoosid arvutus'!QLV3)</f>
        <v/>
      </c>
      <c r="QLT15" s="32" t="str">
        <f>IF('Prognoosid arvutus'!QLW3 =0, "", 'Prognoosid arvutus'!QLW3)</f>
        <v/>
      </c>
      <c r="QLU15" s="32" t="str">
        <f>IF('Prognoosid arvutus'!QLX3 =0, "", 'Prognoosid arvutus'!QLX3)</f>
        <v/>
      </c>
      <c r="QLV15" s="32" t="str">
        <f>IF('Prognoosid arvutus'!QLY3 =0, "", 'Prognoosid arvutus'!QLY3)</f>
        <v/>
      </c>
      <c r="QLW15" s="32" t="str">
        <f>IF('Prognoosid arvutus'!QLZ3 =0, "", 'Prognoosid arvutus'!QLZ3)</f>
        <v/>
      </c>
      <c r="QLX15" s="32" t="str">
        <f>IF('Prognoosid arvutus'!QMA3 =0, "", 'Prognoosid arvutus'!QMA3)</f>
        <v/>
      </c>
      <c r="QLY15" s="32" t="str">
        <f>IF('Prognoosid arvutus'!QMB3 =0, "", 'Prognoosid arvutus'!QMB3)</f>
        <v/>
      </c>
      <c r="QLZ15" s="32" t="str">
        <f>IF('Prognoosid arvutus'!QMC3 =0, "", 'Prognoosid arvutus'!QMC3)</f>
        <v/>
      </c>
      <c r="QMA15" s="32" t="str">
        <f>IF('Prognoosid arvutus'!QMD3 =0, "", 'Prognoosid arvutus'!QMD3)</f>
        <v/>
      </c>
      <c r="QMB15" s="32" t="str">
        <f>IF('Prognoosid arvutus'!QME3 =0, "", 'Prognoosid arvutus'!QME3)</f>
        <v/>
      </c>
      <c r="QMC15" s="32" t="str">
        <f>IF('Prognoosid arvutus'!QMF3 =0, "", 'Prognoosid arvutus'!QMF3)</f>
        <v/>
      </c>
      <c r="QMD15" s="32" t="str">
        <f>IF('Prognoosid arvutus'!QMG3 =0, "", 'Prognoosid arvutus'!QMG3)</f>
        <v/>
      </c>
      <c r="QME15" s="32" t="str">
        <f>IF('Prognoosid arvutus'!QMH3 =0, "", 'Prognoosid arvutus'!QMH3)</f>
        <v/>
      </c>
      <c r="QMF15" s="32" t="str">
        <f>IF('Prognoosid arvutus'!QMI3 =0, "", 'Prognoosid arvutus'!QMI3)</f>
        <v/>
      </c>
      <c r="QMG15" s="32" t="str">
        <f>IF('Prognoosid arvutus'!QMJ3 =0, "", 'Prognoosid arvutus'!QMJ3)</f>
        <v/>
      </c>
      <c r="QMH15" s="32" t="str">
        <f>IF('Prognoosid arvutus'!QMK3 =0, "", 'Prognoosid arvutus'!QMK3)</f>
        <v/>
      </c>
      <c r="QMI15" s="32" t="str">
        <f>IF('Prognoosid arvutus'!QML3 =0, "", 'Prognoosid arvutus'!QML3)</f>
        <v/>
      </c>
      <c r="QMJ15" s="32" t="str">
        <f>IF('Prognoosid arvutus'!QMM3 =0, "", 'Prognoosid arvutus'!QMM3)</f>
        <v/>
      </c>
      <c r="QMK15" s="32" t="str">
        <f>IF('Prognoosid arvutus'!QMN3 =0, "", 'Prognoosid arvutus'!QMN3)</f>
        <v/>
      </c>
      <c r="QML15" s="32" t="str">
        <f>IF('Prognoosid arvutus'!QMO3 =0, "", 'Prognoosid arvutus'!QMO3)</f>
        <v/>
      </c>
      <c r="QMM15" s="32" t="str">
        <f>IF('Prognoosid arvutus'!QMP3 =0, "", 'Prognoosid arvutus'!QMP3)</f>
        <v/>
      </c>
      <c r="QMN15" s="32" t="str">
        <f>IF('Prognoosid arvutus'!QMQ3 =0, "", 'Prognoosid arvutus'!QMQ3)</f>
        <v/>
      </c>
      <c r="QMO15" s="32" t="str">
        <f>IF('Prognoosid arvutus'!QMR3 =0, "", 'Prognoosid arvutus'!QMR3)</f>
        <v/>
      </c>
      <c r="QMP15" s="32" t="str">
        <f>IF('Prognoosid arvutus'!QMS3 =0, "", 'Prognoosid arvutus'!QMS3)</f>
        <v/>
      </c>
      <c r="QMQ15" s="32" t="str">
        <f>IF('Prognoosid arvutus'!QMT3 =0, "", 'Prognoosid arvutus'!QMT3)</f>
        <v/>
      </c>
      <c r="QMR15" s="32" t="str">
        <f>IF('Prognoosid arvutus'!QMU3 =0, "", 'Prognoosid arvutus'!QMU3)</f>
        <v/>
      </c>
      <c r="QMS15" s="32" t="str">
        <f>IF('Prognoosid arvutus'!QMV3 =0, "", 'Prognoosid arvutus'!QMV3)</f>
        <v/>
      </c>
      <c r="QMT15" s="32" t="str">
        <f>IF('Prognoosid arvutus'!QMW3 =0, "", 'Prognoosid arvutus'!QMW3)</f>
        <v/>
      </c>
      <c r="QMU15" s="32" t="str">
        <f>IF('Prognoosid arvutus'!QMX3 =0, "", 'Prognoosid arvutus'!QMX3)</f>
        <v/>
      </c>
      <c r="QMV15" s="32" t="str">
        <f>IF('Prognoosid arvutus'!QMY3 =0, "", 'Prognoosid arvutus'!QMY3)</f>
        <v/>
      </c>
      <c r="QMW15" s="32" t="str">
        <f>IF('Prognoosid arvutus'!QMZ3 =0, "", 'Prognoosid arvutus'!QMZ3)</f>
        <v/>
      </c>
      <c r="QMX15" s="32" t="str">
        <f>IF('Prognoosid arvutus'!QNA3 =0, "", 'Prognoosid arvutus'!QNA3)</f>
        <v/>
      </c>
      <c r="QMY15" s="32" t="str">
        <f>IF('Prognoosid arvutus'!QNB3 =0, "", 'Prognoosid arvutus'!QNB3)</f>
        <v/>
      </c>
      <c r="QMZ15" s="32" t="str">
        <f>IF('Prognoosid arvutus'!QNC3 =0, "", 'Prognoosid arvutus'!QNC3)</f>
        <v/>
      </c>
      <c r="QNA15" s="32" t="str">
        <f>IF('Prognoosid arvutus'!QND3 =0, "", 'Prognoosid arvutus'!QND3)</f>
        <v/>
      </c>
      <c r="QNB15" s="32" t="str">
        <f>IF('Prognoosid arvutus'!QNE3 =0, "", 'Prognoosid arvutus'!QNE3)</f>
        <v/>
      </c>
      <c r="QNC15" s="32" t="str">
        <f>IF('Prognoosid arvutus'!QNF3 =0, "", 'Prognoosid arvutus'!QNF3)</f>
        <v/>
      </c>
      <c r="QND15" s="32" t="str">
        <f>IF('Prognoosid arvutus'!QNG3 =0, "", 'Prognoosid arvutus'!QNG3)</f>
        <v/>
      </c>
      <c r="QNE15" s="32" t="str">
        <f>IF('Prognoosid arvutus'!QNH3 =0, "", 'Prognoosid arvutus'!QNH3)</f>
        <v/>
      </c>
      <c r="QNF15" s="32" t="str">
        <f>IF('Prognoosid arvutus'!QNI3 =0, "", 'Prognoosid arvutus'!QNI3)</f>
        <v/>
      </c>
      <c r="QNG15" s="32" t="str">
        <f>IF('Prognoosid arvutus'!QNJ3 =0, "", 'Prognoosid arvutus'!QNJ3)</f>
        <v/>
      </c>
      <c r="QNH15" s="32" t="str">
        <f>IF('Prognoosid arvutus'!QNK3 =0, "", 'Prognoosid arvutus'!QNK3)</f>
        <v/>
      </c>
      <c r="QNI15" s="32" t="str">
        <f>IF('Prognoosid arvutus'!QNL3 =0, "", 'Prognoosid arvutus'!QNL3)</f>
        <v/>
      </c>
      <c r="QNJ15" s="32" t="str">
        <f>IF('Prognoosid arvutus'!QNM3 =0, "", 'Prognoosid arvutus'!QNM3)</f>
        <v/>
      </c>
      <c r="QNK15" s="32" t="str">
        <f>IF('Prognoosid arvutus'!QNN3 =0, "", 'Prognoosid arvutus'!QNN3)</f>
        <v/>
      </c>
      <c r="QNL15" s="32" t="str">
        <f>IF('Prognoosid arvutus'!QNO3 =0, "", 'Prognoosid arvutus'!QNO3)</f>
        <v/>
      </c>
      <c r="QNM15" s="32" t="str">
        <f>IF('Prognoosid arvutus'!QNP3 =0, "", 'Prognoosid arvutus'!QNP3)</f>
        <v/>
      </c>
      <c r="QNN15" s="32" t="str">
        <f>IF('Prognoosid arvutus'!QNQ3 =0, "", 'Prognoosid arvutus'!QNQ3)</f>
        <v/>
      </c>
      <c r="QNO15" s="32" t="str">
        <f>IF('Prognoosid arvutus'!QNR3 =0, "", 'Prognoosid arvutus'!QNR3)</f>
        <v/>
      </c>
      <c r="QNP15" s="32" t="str">
        <f>IF('Prognoosid arvutus'!QNS3 =0, "", 'Prognoosid arvutus'!QNS3)</f>
        <v/>
      </c>
      <c r="QNQ15" s="32" t="str">
        <f>IF('Prognoosid arvutus'!QNT3 =0, "", 'Prognoosid arvutus'!QNT3)</f>
        <v/>
      </c>
      <c r="QNR15" s="32" t="str">
        <f>IF('Prognoosid arvutus'!QNU3 =0, "", 'Prognoosid arvutus'!QNU3)</f>
        <v/>
      </c>
      <c r="QNS15" s="32" t="str">
        <f>IF('Prognoosid arvutus'!QNV3 =0, "", 'Prognoosid arvutus'!QNV3)</f>
        <v/>
      </c>
      <c r="QNT15" s="32" t="str">
        <f>IF('Prognoosid arvutus'!QNW3 =0, "", 'Prognoosid arvutus'!QNW3)</f>
        <v/>
      </c>
      <c r="QNU15" s="32" t="str">
        <f>IF('Prognoosid arvutus'!QNX3 =0, "", 'Prognoosid arvutus'!QNX3)</f>
        <v/>
      </c>
      <c r="QNV15" s="32" t="str">
        <f>IF('Prognoosid arvutus'!QNY3 =0, "", 'Prognoosid arvutus'!QNY3)</f>
        <v/>
      </c>
      <c r="QNW15" s="32" t="str">
        <f>IF('Prognoosid arvutus'!QNZ3 =0, "", 'Prognoosid arvutus'!QNZ3)</f>
        <v/>
      </c>
      <c r="QNX15" s="32" t="str">
        <f>IF('Prognoosid arvutus'!QOA3 =0, "", 'Prognoosid arvutus'!QOA3)</f>
        <v/>
      </c>
      <c r="QNY15" s="32" t="str">
        <f>IF('Prognoosid arvutus'!QOB3 =0, "", 'Prognoosid arvutus'!QOB3)</f>
        <v/>
      </c>
      <c r="QNZ15" s="32" t="str">
        <f>IF('Prognoosid arvutus'!QOC3 =0, "", 'Prognoosid arvutus'!QOC3)</f>
        <v/>
      </c>
      <c r="QOA15" s="32" t="str">
        <f>IF('Prognoosid arvutus'!QOD3 =0, "", 'Prognoosid arvutus'!QOD3)</f>
        <v/>
      </c>
      <c r="QOB15" s="32" t="str">
        <f>IF('Prognoosid arvutus'!QOE3 =0, "", 'Prognoosid arvutus'!QOE3)</f>
        <v/>
      </c>
      <c r="QOC15" s="32" t="str">
        <f>IF('Prognoosid arvutus'!QOF3 =0, "", 'Prognoosid arvutus'!QOF3)</f>
        <v/>
      </c>
      <c r="QOD15" s="32" t="str">
        <f>IF('Prognoosid arvutus'!QOG3 =0, "", 'Prognoosid arvutus'!QOG3)</f>
        <v/>
      </c>
      <c r="QOE15" s="32" t="str">
        <f>IF('Prognoosid arvutus'!QOH3 =0, "", 'Prognoosid arvutus'!QOH3)</f>
        <v/>
      </c>
      <c r="QOF15" s="32" t="str">
        <f>IF('Prognoosid arvutus'!QOI3 =0, "", 'Prognoosid arvutus'!QOI3)</f>
        <v/>
      </c>
      <c r="QOG15" s="32" t="str">
        <f>IF('Prognoosid arvutus'!QOJ3 =0, "", 'Prognoosid arvutus'!QOJ3)</f>
        <v/>
      </c>
      <c r="QOH15" s="32" t="str">
        <f>IF('Prognoosid arvutus'!QOK3 =0, "", 'Prognoosid arvutus'!QOK3)</f>
        <v/>
      </c>
      <c r="QOI15" s="32" t="str">
        <f>IF('Prognoosid arvutus'!QOL3 =0, "", 'Prognoosid arvutus'!QOL3)</f>
        <v/>
      </c>
      <c r="QOJ15" s="32" t="str">
        <f>IF('Prognoosid arvutus'!QOM3 =0, "", 'Prognoosid arvutus'!QOM3)</f>
        <v/>
      </c>
      <c r="QOK15" s="32" t="str">
        <f>IF('Prognoosid arvutus'!QON3 =0, "", 'Prognoosid arvutus'!QON3)</f>
        <v/>
      </c>
      <c r="QOL15" s="32" t="str">
        <f>IF('Prognoosid arvutus'!QOO3 =0, "", 'Prognoosid arvutus'!QOO3)</f>
        <v/>
      </c>
      <c r="QOM15" s="32" t="str">
        <f>IF('Prognoosid arvutus'!QOP3 =0, "", 'Prognoosid arvutus'!QOP3)</f>
        <v/>
      </c>
      <c r="QON15" s="32" t="str">
        <f>IF('Prognoosid arvutus'!QOQ3 =0, "", 'Prognoosid arvutus'!QOQ3)</f>
        <v/>
      </c>
      <c r="QOO15" s="32" t="str">
        <f>IF('Prognoosid arvutus'!QOR3 =0, "", 'Prognoosid arvutus'!QOR3)</f>
        <v/>
      </c>
      <c r="QOP15" s="32" t="str">
        <f>IF('Prognoosid arvutus'!QOS3 =0, "", 'Prognoosid arvutus'!QOS3)</f>
        <v/>
      </c>
      <c r="QOQ15" s="32" t="str">
        <f>IF('Prognoosid arvutus'!QOT3 =0, "", 'Prognoosid arvutus'!QOT3)</f>
        <v/>
      </c>
      <c r="QOR15" s="32" t="str">
        <f>IF('Prognoosid arvutus'!QOU3 =0, "", 'Prognoosid arvutus'!QOU3)</f>
        <v/>
      </c>
      <c r="QOS15" s="32" t="str">
        <f>IF('Prognoosid arvutus'!QOV3 =0, "", 'Prognoosid arvutus'!QOV3)</f>
        <v/>
      </c>
      <c r="QOT15" s="32" t="str">
        <f>IF('Prognoosid arvutus'!QOW3 =0, "", 'Prognoosid arvutus'!QOW3)</f>
        <v/>
      </c>
      <c r="QOU15" s="32" t="str">
        <f>IF('Prognoosid arvutus'!QOX3 =0, "", 'Prognoosid arvutus'!QOX3)</f>
        <v/>
      </c>
      <c r="QOV15" s="32" t="str">
        <f>IF('Prognoosid arvutus'!QOY3 =0, "", 'Prognoosid arvutus'!QOY3)</f>
        <v/>
      </c>
      <c r="QOW15" s="32" t="str">
        <f>IF('Prognoosid arvutus'!QOZ3 =0, "", 'Prognoosid arvutus'!QOZ3)</f>
        <v/>
      </c>
      <c r="QOX15" s="32" t="str">
        <f>IF('Prognoosid arvutus'!QPA3 =0, "", 'Prognoosid arvutus'!QPA3)</f>
        <v/>
      </c>
      <c r="QOY15" s="32" t="str">
        <f>IF('Prognoosid arvutus'!QPB3 =0, "", 'Prognoosid arvutus'!QPB3)</f>
        <v/>
      </c>
      <c r="QOZ15" s="32" t="str">
        <f>IF('Prognoosid arvutus'!QPC3 =0, "", 'Prognoosid arvutus'!QPC3)</f>
        <v/>
      </c>
      <c r="QPA15" s="32" t="str">
        <f>IF('Prognoosid arvutus'!QPD3 =0, "", 'Prognoosid arvutus'!QPD3)</f>
        <v/>
      </c>
      <c r="QPB15" s="32" t="str">
        <f>IF('Prognoosid arvutus'!QPE3 =0, "", 'Prognoosid arvutus'!QPE3)</f>
        <v/>
      </c>
      <c r="QPC15" s="32" t="str">
        <f>IF('Prognoosid arvutus'!QPF3 =0, "", 'Prognoosid arvutus'!QPF3)</f>
        <v/>
      </c>
      <c r="QPD15" s="32" t="str">
        <f>IF('Prognoosid arvutus'!QPG3 =0, "", 'Prognoosid arvutus'!QPG3)</f>
        <v/>
      </c>
      <c r="QPE15" s="32" t="str">
        <f>IF('Prognoosid arvutus'!QPH3 =0, "", 'Prognoosid arvutus'!QPH3)</f>
        <v/>
      </c>
      <c r="QPF15" s="32" t="str">
        <f>IF('Prognoosid arvutus'!QPI3 =0, "", 'Prognoosid arvutus'!QPI3)</f>
        <v/>
      </c>
      <c r="QPG15" s="32" t="str">
        <f>IF('Prognoosid arvutus'!QPJ3 =0, "", 'Prognoosid arvutus'!QPJ3)</f>
        <v/>
      </c>
      <c r="QPH15" s="32" t="str">
        <f>IF('Prognoosid arvutus'!QPK3 =0, "", 'Prognoosid arvutus'!QPK3)</f>
        <v/>
      </c>
      <c r="QPI15" s="32" t="str">
        <f>IF('Prognoosid arvutus'!QPL3 =0, "", 'Prognoosid arvutus'!QPL3)</f>
        <v/>
      </c>
      <c r="QPJ15" s="32" t="str">
        <f>IF('Prognoosid arvutus'!QPM3 =0, "", 'Prognoosid arvutus'!QPM3)</f>
        <v/>
      </c>
      <c r="QPK15" s="32" t="str">
        <f>IF('Prognoosid arvutus'!QPN3 =0, "", 'Prognoosid arvutus'!QPN3)</f>
        <v/>
      </c>
      <c r="QPL15" s="32" t="str">
        <f>IF('Prognoosid arvutus'!QPO3 =0, "", 'Prognoosid arvutus'!QPO3)</f>
        <v/>
      </c>
      <c r="QPM15" s="32" t="str">
        <f>IF('Prognoosid arvutus'!QPP3 =0, "", 'Prognoosid arvutus'!QPP3)</f>
        <v/>
      </c>
      <c r="QPN15" s="32" t="str">
        <f>IF('Prognoosid arvutus'!QPQ3 =0, "", 'Prognoosid arvutus'!QPQ3)</f>
        <v/>
      </c>
      <c r="QPO15" s="32" t="str">
        <f>IF('Prognoosid arvutus'!QPR3 =0, "", 'Prognoosid arvutus'!QPR3)</f>
        <v/>
      </c>
      <c r="QPP15" s="32" t="str">
        <f>IF('Prognoosid arvutus'!QPS3 =0, "", 'Prognoosid arvutus'!QPS3)</f>
        <v/>
      </c>
      <c r="QPQ15" s="32" t="str">
        <f>IF('Prognoosid arvutus'!QPT3 =0, "", 'Prognoosid arvutus'!QPT3)</f>
        <v/>
      </c>
      <c r="QPR15" s="32" t="str">
        <f>IF('Prognoosid arvutus'!QPU3 =0, "", 'Prognoosid arvutus'!QPU3)</f>
        <v/>
      </c>
      <c r="QPS15" s="32" t="str">
        <f>IF('Prognoosid arvutus'!QPV3 =0, "", 'Prognoosid arvutus'!QPV3)</f>
        <v/>
      </c>
      <c r="QPT15" s="32" t="str">
        <f>IF('Prognoosid arvutus'!QPW3 =0, "", 'Prognoosid arvutus'!QPW3)</f>
        <v/>
      </c>
      <c r="QPU15" s="32" t="str">
        <f>IF('Prognoosid arvutus'!QPX3 =0, "", 'Prognoosid arvutus'!QPX3)</f>
        <v/>
      </c>
      <c r="QPV15" s="32" t="str">
        <f>IF('Prognoosid arvutus'!QPY3 =0, "", 'Prognoosid arvutus'!QPY3)</f>
        <v/>
      </c>
      <c r="QPW15" s="32" t="str">
        <f>IF('Prognoosid arvutus'!QPZ3 =0, "", 'Prognoosid arvutus'!QPZ3)</f>
        <v/>
      </c>
      <c r="QPX15" s="32" t="str">
        <f>IF('Prognoosid arvutus'!QQA3 =0, "", 'Prognoosid arvutus'!QQA3)</f>
        <v/>
      </c>
      <c r="QPY15" s="32" t="str">
        <f>IF('Prognoosid arvutus'!QQB3 =0, "", 'Prognoosid arvutus'!QQB3)</f>
        <v/>
      </c>
      <c r="QPZ15" s="32" t="str">
        <f>IF('Prognoosid arvutus'!QQC3 =0, "", 'Prognoosid arvutus'!QQC3)</f>
        <v/>
      </c>
      <c r="QQA15" s="32" t="str">
        <f>IF('Prognoosid arvutus'!QQD3 =0, "", 'Prognoosid arvutus'!QQD3)</f>
        <v/>
      </c>
      <c r="QQB15" s="32" t="str">
        <f>IF('Prognoosid arvutus'!QQE3 =0, "", 'Prognoosid arvutus'!QQE3)</f>
        <v/>
      </c>
      <c r="QQC15" s="32" t="str">
        <f>IF('Prognoosid arvutus'!QQF3 =0, "", 'Prognoosid arvutus'!QQF3)</f>
        <v/>
      </c>
      <c r="QQD15" s="32" t="str">
        <f>IF('Prognoosid arvutus'!QQG3 =0, "", 'Prognoosid arvutus'!QQG3)</f>
        <v/>
      </c>
      <c r="QQE15" s="32" t="str">
        <f>IF('Prognoosid arvutus'!QQH3 =0, "", 'Prognoosid arvutus'!QQH3)</f>
        <v/>
      </c>
      <c r="QQF15" s="32" t="str">
        <f>IF('Prognoosid arvutus'!QQI3 =0, "", 'Prognoosid arvutus'!QQI3)</f>
        <v/>
      </c>
      <c r="QQG15" s="32" t="str">
        <f>IF('Prognoosid arvutus'!QQJ3 =0, "", 'Prognoosid arvutus'!QQJ3)</f>
        <v/>
      </c>
      <c r="QQH15" s="32" t="str">
        <f>IF('Prognoosid arvutus'!QQK3 =0, "", 'Prognoosid arvutus'!QQK3)</f>
        <v/>
      </c>
      <c r="QQI15" s="32" t="str">
        <f>IF('Prognoosid arvutus'!QQL3 =0, "", 'Prognoosid arvutus'!QQL3)</f>
        <v/>
      </c>
      <c r="QQJ15" s="32" t="str">
        <f>IF('Prognoosid arvutus'!QQM3 =0, "", 'Prognoosid arvutus'!QQM3)</f>
        <v/>
      </c>
      <c r="QQK15" s="32" t="str">
        <f>IF('Prognoosid arvutus'!QQN3 =0, "", 'Prognoosid arvutus'!QQN3)</f>
        <v/>
      </c>
      <c r="QQL15" s="32" t="str">
        <f>IF('Prognoosid arvutus'!QQO3 =0, "", 'Prognoosid arvutus'!QQO3)</f>
        <v/>
      </c>
      <c r="QQM15" s="32" t="str">
        <f>IF('Prognoosid arvutus'!QQP3 =0, "", 'Prognoosid arvutus'!QQP3)</f>
        <v/>
      </c>
      <c r="QQN15" s="32" t="str">
        <f>IF('Prognoosid arvutus'!QQQ3 =0, "", 'Prognoosid arvutus'!QQQ3)</f>
        <v/>
      </c>
      <c r="QQO15" s="32" t="str">
        <f>IF('Prognoosid arvutus'!QQR3 =0, "", 'Prognoosid arvutus'!QQR3)</f>
        <v/>
      </c>
      <c r="QQP15" s="32" t="str">
        <f>IF('Prognoosid arvutus'!QQS3 =0, "", 'Prognoosid arvutus'!QQS3)</f>
        <v/>
      </c>
      <c r="QQQ15" s="32" t="str">
        <f>IF('Prognoosid arvutus'!QQT3 =0, "", 'Prognoosid arvutus'!QQT3)</f>
        <v/>
      </c>
      <c r="QQR15" s="32" t="str">
        <f>IF('Prognoosid arvutus'!QQU3 =0, "", 'Prognoosid arvutus'!QQU3)</f>
        <v/>
      </c>
      <c r="QQS15" s="32" t="str">
        <f>IF('Prognoosid arvutus'!QQV3 =0, "", 'Prognoosid arvutus'!QQV3)</f>
        <v/>
      </c>
      <c r="QQT15" s="32" t="str">
        <f>IF('Prognoosid arvutus'!QQW3 =0, "", 'Prognoosid arvutus'!QQW3)</f>
        <v/>
      </c>
      <c r="QQU15" s="32" t="str">
        <f>IF('Prognoosid arvutus'!QQX3 =0, "", 'Prognoosid arvutus'!QQX3)</f>
        <v/>
      </c>
      <c r="QQV15" s="32" t="str">
        <f>IF('Prognoosid arvutus'!QQY3 =0, "", 'Prognoosid arvutus'!QQY3)</f>
        <v/>
      </c>
      <c r="QQW15" s="32" t="str">
        <f>IF('Prognoosid arvutus'!QQZ3 =0, "", 'Prognoosid arvutus'!QQZ3)</f>
        <v/>
      </c>
      <c r="QQX15" s="32" t="str">
        <f>IF('Prognoosid arvutus'!QRA3 =0, "", 'Prognoosid arvutus'!QRA3)</f>
        <v/>
      </c>
      <c r="QQY15" s="32" t="str">
        <f>IF('Prognoosid arvutus'!QRB3 =0, "", 'Prognoosid arvutus'!QRB3)</f>
        <v/>
      </c>
      <c r="QQZ15" s="32" t="str">
        <f>IF('Prognoosid arvutus'!QRC3 =0, "", 'Prognoosid arvutus'!QRC3)</f>
        <v/>
      </c>
      <c r="QRA15" s="32" t="str">
        <f>IF('Prognoosid arvutus'!QRD3 =0, "", 'Prognoosid arvutus'!QRD3)</f>
        <v/>
      </c>
      <c r="QRB15" s="32" t="str">
        <f>IF('Prognoosid arvutus'!QRE3 =0, "", 'Prognoosid arvutus'!QRE3)</f>
        <v/>
      </c>
      <c r="QRC15" s="32" t="str">
        <f>IF('Prognoosid arvutus'!QRF3 =0, "", 'Prognoosid arvutus'!QRF3)</f>
        <v/>
      </c>
      <c r="QRD15" s="32" t="str">
        <f>IF('Prognoosid arvutus'!QRG3 =0, "", 'Prognoosid arvutus'!QRG3)</f>
        <v/>
      </c>
      <c r="QRE15" s="32" t="str">
        <f>IF('Prognoosid arvutus'!QRH3 =0, "", 'Prognoosid arvutus'!QRH3)</f>
        <v/>
      </c>
      <c r="QRF15" s="32" t="str">
        <f>IF('Prognoosid arvutus'!QRI3 =0, "", 'Prognoosid arvutus'!QRI3)</f>
        <v/>
      </c>
      <c r="QRG15" s="32" t="str">
        <f>IF('Prognoosid arvutus'!QRJ3 =0, "", 'Prognoosid arvutus'!QRJ3)</f>
        <v/>
      </c>
      <c r="QRH15" s="32" t="str">
        <f>IF('Prognoosid arvutus'!QRK3 =0, "", 'Prognoosid arvutus'!QRK3)</f>
        <v/>
      </c>
      <c r="QRI15" s="32" t="str">
        <f>IF('Prognoosid arvutus'!QRL3 =0, "", 'Prognoosid arvutus'!QRL3)</f>
        <v/>
      </c>
      <c r="QRJ15" s="32" t="str">
        <f>IF('Prognoosid arvutus'!QRM3 =0, "", 'Prognoosid arvutus'!QRM3)</f>
        <v/>
      </c>
      <c r="QRK15" s="32" t="str">
        <f>IF('Prognoosid arvutus'!QRN3 =0, "", 'Prognoosid arvutus'!QRN3)</f>
        <v/>
      </c>
      <c r="QRL15" s="32" t="str">
        <f>IF('Prognoosid arvutus'!QRO3 =0, "", 'Prognoosid arvutus'!QRO3)</f>
        <v/>
      </c>
      <c r="QRM15" s="32" t="str">
        <f>IF('Prognoosid arvutus'!QRP3 =0, "", 'Prognoosid arvutus'!QRP3)</f>
        <v/>
      </c>
      <c r="QRN15" s="32" t="str">
        <f>IF('Prognoosid arvutus'!QRQ3 =0, "", 'Prognoosid arvutus'!QRQ3)</f>
        <v/>
      </c>
      <c r="QRO15" s="32" t="str">
        <f>IF('Prognoosid arvutus'!QRR3 =0, "", 'Prognoosid arvutus'!QRR3)</f>
        <v/>
      </c>
      <c r="QRP15" s="32" t="str">
        <f>IF('Prognoosid arvutus'!QRS3 =0, "", 'Prognoosid arvutus'!QRS3)</f>
        <v/>
      </c>
      <c r="QRQ15" s="32" t="str">
        <f>IF('Prognoosid arvutus'!QRT3 =0, "", 'Prognoosid arvutus'!QRT3)</f>
        <v/>
      </c>
      <c r="QRR15" s="32" t="str">
        <f>IF('Prognoosid arvutus'!QRU3 =0, "", 'Prognoosid arvutus'!QRU3)</f>
        <v/>
      </c>
      <c r="QRS15" s="32" t="str">
        <f>IF('Prognoosid arvutus'!QRV3 =0, "", 'Prognoosid arvutus'!QRV3)</f>
        <v/>
      </c>
      <c r="QRT15" s="32" t="str">
        <f>IF('Prognoosid arvutus'!QRW3 =0, "", 'Prognoosid arvutus'!QRW3)</f>
        <v/>
      </c>
      <c r="QRU15" s="32" t="str">
        <f>IF('Prognoosid arvutus'!QRX3 =0, "", 'Prognoosid arvutus'!QRX3)</f>
        <v/>
      </c>
      <c r="QRV15" s="32" t="str">
        <f>IF('Prognoosid arvutus'!QRY3 =0, "", 'Prognoosid arvutus'!QRY3)</f>
        <v/>
      </c>
      <c r="QRW15" s="32" t="str">
        <f>IF('Prognoosid arvutus'!QRZ3 =0, "", 'Prognoosid arvutus'!QRZ3)</f>
        <v/>
      </c>
      <c r="QRX15" s="32" t="str">
        <f>IF('Prognoosid arvutus'!QSA3 =0, "", 'Prognoosid arvutus'!QSA3)</f>
        <v/>
      </c>
      <c r="QRY15" s="32" t="str">
        <f>IF('Prognoosid arvutus'!QSB3 =0, "", 'Prognoosid arvutus'!QSB3)</f>
        <v/>
      </c>
      <c r="QRZ15" s="32" t="str">
        <f>IF('Prognoosid arvutus'!QSC3 =0, "", 'Prognoosid arvutus'!QSC3)</f>
        <v/>
      </c>
      <c r="QSA15" s="32" t="str">
        <f>IF('Prognoosid arvutus'!QSD3 =0, "", 'Prognoosid arvutus'!QSD3)</f>
        <v/>
      </c>
      <c r="QSB15" s="32" t="str">
        <f>IF('Prognoosid arvutus'!QSE3 =0, "", 'Prognoosid arvutus'!QSE3)</f>
        <v/>
      </c>
      <c r="QSC15" s="32" t="str">
        <f>IF('Prognoosid arvutus'!QSF3 =0, "", 'Prognoosid arvutus'!QSF3)</f>
        <v/>
      </c>
      <c r="QSD15" s="32" t="str">
        <f>IF('Prognoosid arvutus'!QSG3 =0, "", 'Prognoosid arvutus'!QSG3)</f>
        <v/>
      </c>
      <c r="QSE15" s="32" t="str">
        <f>IF('Prognoosid arvutus'!QSH3 =0, "", 'Prognoosid arvutus'!QSH3)</f>
        <v/>
      </c>
      <c r="QSF15" s="32" t="str">
        <f>IF('Prognoosid arvutus'!QSI3 =0, "", 'Prognoosid arvutus'!QSI3)</f>
        <v/>
      </c>
      <c r="QSG15" s="32" t="str">
        <f>IF('Prognoosid arvutus'!QSJ3 =0, "", 'Prognoosid arvutus'!QSJ3)</f>
        <v/>
      </c>
      <c r="QSH15" s="32" t="str">
        <f>IF('Prognoosid arvutus'!QSK3 =0, "", 'Prognoosid arvutus'!QSK3)</f>
        <v/>
      </c>
      <c r="QSI15" s="32" t="str">
        <f>IF('Prognoosid arvutus'!QSL3 =0, "", 'Prognoosid arvutus'!QSL3)</f>
        <v/>
      </c>
      <c r="QSJ15" s="32" t="str">
        <f>IF('Prognoosid arvutus'!QSM3 =0, "", 'Prognoosid arvutus'!QSM3)</f>
        <v/>
      </c>
      <c r="QSK15" s="32" t="str">
        <f>IF('Prognoosid arvutus'!QSN3 =0, "", 'Prognoosid arvutus'!QSN3)</f>
        <v/>
      </c>
      <c r="QSL15" s="32" t="str">
        <f>IF('Prognoosid arvutus'!QSO3 =0, "", 'Prognoosid arvutus'!QSO3)</f>
        <v/>
      </c>
      <c r="QSM15" s="32" t="str">
        <f>IF('Prognoosid arvutus'!QSP3 =0, "", 'Prognoosid arvutus'!QSP3)</f>
        <v/>
      </c>
      <c r="QSN15" s="32" t="str">
        <f>IF('Prognoosid arvutus'!QSQ3 =0, "", 'Prognoosid arvutus'!QSQ3)</f>
        <v/>
      </c>
      <c r="QSO15" s="32" t="str">
        <f>IF('Prognoosid arvutus'!QSR3 =0, "", 'Prognoosid arvutus'!QSR3)</f>
        <v/>
      </c>
      <c r="QSP15" s="32" t="str">
        <f>IF('Prognoosid arvutus'!QSS3 =0, "", 'Prognoosid arvutus'!QSS3)</f>
        <v/>
      </c>
      <c r="QSQ15" s="32" t="str">
        <f>IF('Prognoosid arvutus'!QST3 =0, "", 'Prognoosid arvutus'!QST3)</f>
        <v/>
      </c>
      <c r="QSR15" s="32" t="str">
        <f>IF('Prognoosid arvutus'!QSU3 =0, "", 'Prognoosid arvutus'!QSU3)</f>
        <v/>
      </c>
      <c r="QSS15" s="32" t="str">
        <f>IF('Prognoosid arvutus'!QSV3 =0, "", 'Prognoosid arvutus'!QSV3)</f>
        <v/>
      </c>
      <c r="QST15" s="32" t="str">
        <f>IF('Prognoosid arvutus'!QSW3 =0, "", 'Prognoosid arvutus'!QSW3)</f>
        <v/>
      </c>
      <c r="QSU15" s="32" t="str">
        <f>IF('Prognoosid arvutus'!QSX3 =0, "", 'Prognoosid arvutus'!QSX3)</f>
        <v/>
      </c>
      <c r="QSV15" s="32" t="str">
        <f>IF('Prognoosid arvutus'!QSY3 =0, "", 'Prognoosid arvutus'!QSY3)</f>
        <v/>
      </c>
      <c r="QSW15" s="32" t="str">
        <f>IF('Prognoosid arvutus'!QSZ3 =0, "", 'Prognoosid arvutus'!QSZ3)</f>
        <v/>
      </c>
      <c r="QSX15" s="32" t="str">
        <f>IF('Prognoosid arvutus'!QTA3 =0, "", 'Prognoosid arvutus'!QTA3)</f>
        <v/>
      </c>
      <c r="QSY15" s="32" t="str">
        <f>IF('Prognoosid arvutus'!QTB3 =0, "", 'Prognoosid arvutus'!QTB3)</f>
        <v/>
      </c>
      <c r="QSZ15" s="32" t="str">
        <f>IF('Prognoosid arvutus'!QTC3 =0, "", 'Prognoosid arvutus'!QTC3)</f>
        <v/>
      </c>
      <c r="QTA15" s="32" t="str">
        <f>IF('Prognoosid arvutus'!QTD3 =0, "", 'Prognoosid arvutus'!QTD3)</f>
        <v/>
      </c>
      <c r="QTB15" s="32" t="str">
        <f>IF('Prognoosid arvutus'!QTE3 =0, "", 'Prognoosid arvutus'!QTE3)</f>
        <v/>
      </c>
      <c r="QTC15" s="32" t="str">
        <f>IF('Prognoosid arvutus'!QTF3 =0, "", 'Prognoosid arvutus'!QTF3)</f>
        <v/>
      </c>
      <c r="QTD15" s="32" t="str">
        <f>IF('Prognoosid arvutus'!QTG3 =0, "", 'Prognoosid arvutus'!QTG3)</f>
        <v/>
      </c>
      <c r="QTE15" s="32" t="str">
        <f>IF('Prognoosid arvutus'!QTH3 =0, "", 'Prognoosid arvutus'!QTH3)</f>
        <v/>
      </c>
      <c r="QTF15" s="32" t="str">
        <f>IF('Prognoosid arvutus'!QTI3 =0, "", 'Prognoosid arvutus'!QTI3)</f>
        <v/>
      </c>
      <c r="QTG15" s="32" t="str">
        <f>IF('Prognoosid arvutus'!QTJ3 =0, "", 'Prognoosid arvutus'!QTJ3)</f>
        <v/>
      </c>
      <c r="QTH15" s="32" t="str">
        <f>IF('Prognoosid arvutus'!QTK3 =0, "", 'Prognoosid arvutus'!QTK3)</f>
        <v/>
      </c>
      <c r="QTI15" s="32" t="str">
        <f>IF('Prognoosid arvutus'!QTL3 =0, "", 'Prognoosid arvutus'!QTL3)</f>
        <v/>
      </c>
      <c r="QTJ15" s="32" t="str">
        <f>IF('Prognoosid arvutus'!QTM3 =0, "", 'Prognoosid arvutus'!QTM3)</f>
        <v/>
      </c>
      <c r="QTK15" s="32" t="str">
        <f>IF('Prognoosid arvutus'!QTN3 =0, "", 'Prognoosid arvutus'!QTN3)</f>
        <v/>
      </c>
      <c r="QTL15" s="32" t="str">
        <f>IF('Prognoosid arvutus'!QTO3 =0, "", 'Prognoosid arvutus'!QTO3)</f>
        <v/>
      </c>
      <c r="QTM15" s="32" t="str">
        <f>IF('Prognoosid arvutus'!QTP3 =0, "", 'Prognoosid arvutus'!QTP3)</f>
        <v/>
      </c>
      <c r="QTN15" s="32" t="str">
        <f>IF('Prognoosid arvutus'!QTQ3 =0, "", 'Prognoosid arvutus'!QTQ3)</f>
        <v/>
      </c>
      <c r="QTO15" s="32" t="str">
        <f>IF('Prognoosid arvutus'!QTR3 =0, "", 'Prognoosid arvutus'!QTR3)</f>
        <v/>
      </c>
      <c r="QTP15" s="32" t="str">
        <f>IF('Prognoosid arvutus'!QTS3 =0, "", 'Prognoosid arvutus'!QTS3)</f>
        <v/>
      </c>
      <c r="QTQ15" s="32" t="str">
        <f>IF('Prognoosid arvutus'!QTT3 =0, "", 'Prognoosid arvutus'!QTT3)</f>
        <v/>
      </c>
      <c r="QTR15" s="32" t="str">
        <f>IF('Prognoosid arvutus'!QTU3 =0, "", 'Prognoosid arvutus'!QTU3)</f>
        <v/>
      </c>
      <c r="QTS15" s="32" t="str">
        <f>IF('Prognoosid arvutus'!QTV3 =0, "", 'Prognoosid arvutus'!QTV3)</f>
        <v/>
      </c>
      <c r="QTT15" s="32" t="str">
        <f>IF('Prognoosid arvutus'!QTW3 =0, "", 'Prognoosid arvutus'!QTW3)</f>
        <v/>
      </c>
      <c r="QTU15" s="32" t="str">
        <f>IF('Prognoosid arvutus'!QTX3 =0, "", 'Prognoosid arvutus'!QTX3)</f>
        <v/>
      </c>
      <c r="QTV15" s="32" t="str">
        <f>IF('Prognoosid arvutus'!QTY3 =0, "", 'Prognoosid arvutus'!QTY3)</f>
        <v/>
      </c>
      <c r="QTW15" s="32" t="str">
        <f>IF('Prognoosid arvutus'!QTZ3 =0, "", 'Prognoosid arvutus'!QTZ3)</f>
        <v/>
      </c>
      <c r="QTX15" s="32" t="str">
        <f>IF('Prognoosid arvutus'!QUA3 =0, "", 'Prognoosid arvutus'!QUA3)</f>
        <v/>
      </c>
      <c r="QTY15" s="32" t="str">
        <f>IF('Prognoosid arvutus'!QUB3 =0, "", 'Prognoosid arvutus'!QUB3)</f>
        <v/>
      </c>
      <c r="QTZ15" s="32" t="str">
        <f>IF('Prognoosid arvutus'!QUC3 =0, "", 'Prognoosid arvutus'!QUC3)</f>
        <v/>
      </c>
      <c r="QUA15" s="32" t="str">
        <f>IF('Prognoosid arvutus'!QUD3 =0, "", 'Prognoosid arvutus'!QUD3)</f>
        <v/>
      </c>
      <c r="QUB15" s="32" t="str">
        <f>IF('Prognoosid arvutus'!QUE3 =0, "", 'Prognoosid arvutus'!QUE3)</f>
        <v/>
      </c>
      <c r="QUC15" s="32" t="str">
        <f>IF('Prognoosid arvutus'!QUF3 =0, "", 'Prognoosid arvutus'!QUF3)</f>
        <v/>
      </c>
      <c r="QUD15" s="32" t="str">
        <f>IF('Prognoosid arvutus'!QUG3 =0, "", 'Prognoosid arvutus'!QUG3)</f>
        <v/>
      </c>
      <c r="QUE15" s="32" t="str">
        <f>IF('Prognoosid arvutus'!QUH3 =0, "", 'Prognoosid arvutus'!QUH3)</f>
        <v/>
      </c>
      <c r="QUF15" s="32" t="str">
        <f>IF('Prognoosid arvutus'!QUI3 =0, "", 'Prognoosid arvutus'!QUI3)</f>
        <v/>
      </c>
      <c r="QUG15" s="32" t="str">
        <f>IF('Prognoosid arvutus'!QUJ3 =0, "", 'Prognoosid arvutus'!QUJ3)</f>
        <v/>
      </c>
      <c r="QUH15" s="32" t="str">
        <f>IF('Prognoosid arvutus'!QUK3 =0, "", 'Prognoosid arvutus'!QUK3)</f>
        <v/>
      </c>
      <c r="QUI15" s="32" t="str">
        <f>IF('Prognoosid arvutus'!QUL3 =0, "", 'Prognoosid arvutus'!QUL3)</f>
        <v/>
      </c>
      <c r="QUJ15" s="32" t="str">
        <f>IF('Prognoosid arvutus'!QUM3 =0, "", 'Prognoosid arvutus'!QUM3)</f>
        <v/>
      </c>
      <c r="QUK15" s="32" t="str">
        <f>IF('Prognoosid arvutus'!QUN3 =0, "", 'Prognoosid arvutus'!QUN3)</f>
        <v/>
      </c>
      <c r="QUL15" s="32" t="str">
        <f>IF('Prognoosid arvutus'!QUO3 =0, "", 'Prognoosid arvutus'!QUO3)</f>
        <v/>
      </c>
      <c r="QUM15" s="32" t="str">
        <f>IF('Prognoosid arvutus'!QUP3 =0, "", 'Prognoosid arvutus'!QUP3)</f>
        <v/>
      </c>
      <c r="QUN15" s="32" t="str">
        <f>IF('Prognoosid arvutus'!QUQ3 =0, "", 'Prognoosid arvutus'!QUQ3)</f>
        <v/>
      </c>
      <c r="QUO15" s="32" t="str">
        <f>IF('Prognoosid arvutus'!QUR3 =0, "", 'Prognoosid arvutus'!QUR3)</f>
        <v/>
      </c>
      <c r="QUP15" s="32" t="str">
        <f>IF('Prognoosid arvutus'!QUS3 =0, "", 'Prognoosid arvutus'!QUS3)</f>
        <v/>
      </c>
      <c r="QUQ15" s="32" t="str">
        <f>IF('Prognoosid arvutus'!QUT3 =0, "", 'Prognoosid arvutus'!QUT3)</f>
        <v/>
      </c>
      <c r="QUR15" s="32" t="str">
        <f>IF('Prognoosid arvutus'!QUU3 =0, "", 'Prognoosid arvutus'!QUU3)</f>
        <v/>
      </c>
      <c r="QUS15" s="32" t="str">
        <f>IF('Prognoosid arvutus'!QUV3 =0, "", 'Prognoosid arvutus'!QUV3)</f>
        <v/>
      </c>
      <c r="QUT15" s="32" t="str">
        <f>IF('Prognoosid arvutus'!QUW3 =0, "", 'Prognoosid arvutus'!QUW3)</f>
        <v/>
      </c>
      <c r="QUU15" s="32" t="str">
        <f>IF('Prognoosid arvutus'!QUX3 =0, "", 'Prognoosid arvutus'!QUX3)</f>
        <v/>
      </c>
      <c r="QUV15" s="32" t="str">
        <f>IF('Prognoosid arvutus'!QUY3 =0, "", 'Prognoosid arvutus'!QUY3)</f>
        <v/>
      </c>
      <c r="QUW15" s="32" t="str">
        <f>IF('Prognoosid arvutus'!QUZ3 =0, "", 'Prognoosid arvutus'!QUZ3)</f>
        <v/>
      </c>
      <c r="QUX15" s="32" t="str">
        <f>IF('Prognoosid arvutus'!QVA3 =0, "", 'Prognoosid arvutus'!QVA3)</f>
        <v/>
      </c>
      <c r="QUY15" s="32" t="str">
        <f>IF('Prognoosid arvutus'!QVB3 =0, "", 'Prognoosid arvutus'!QVB3)</f>
        <v/>
      </c>
      <c r="QUZ15" s="32" t="str">
        <f>IF('Prognoosid arvutus'!QVC3 =0, "", 'Prognoosid arvutus'!QVC3)</f>
        <v/>
      </c>
      <c r="QVA15" s="32" t="str">
        <f>IF('Prognoosid arvutus'!QVD3 =0, "", 'Prognoosid arvutus'!QVD3)</f>
        <v/>
      </c>
      <c r="QVB15" s="32" t="str">
        <f>IF('Prognoosid arvutus'!QVE3 =0, "", 'Prognoosid arvutus'!QVE3)</f>
        <v/>
      </c>
      <c r="QVC15" s="32" t="str">
        <f>IF('Prognoosid arvutus'!QVF3 =0, "", 'Prognoosid arvutus'!QVF3)</f>
        <v/>
      </c>
      <c r="QVD15" s="32" t="str">
        <f>IF('Prognoosid arvutus'!QVG3 =0, "", 'Prognoosid arvutus'!QVG3)</f>
        <v/>
      </c>
      <c r="QVE15" s="32" t="str">
        <f>IF('Prognoosid arvutus'!QVH3 =0, "", 'Prognoosid arvutus'!QVH3)</f>
        <v/>
      </c>
      <c r="QVF15" s="32" t="str">
        <f>IF('Prognoosid arvutus'!QVI3 =0, "", 'Prognoosid arvutus'!QVI3)</f>
        <v/>
      </c>
      <c r="QVG15" s="32" t="str">
        <f>IF('Prognoosid arvutus'!QVJ3 =0, "", 'Prognoosid arvutus'!QVJ3)</f>
        <v/>
      </c>
      <c r="QVH15" s="32" t="str">
        <f>IF('Prognoosid arvutus'!QVK3 =0, "", 'Prognoosid arvutus'!QVK3)</f>
        <v/>
      </c>
      <c r="QVI15" s="32" t="str">
        <f>IF('Prognoosid arvutus'!QVL3 =0, "", 'Prognoosid arvutus'!QVL3)</f>
        <v/>
      </c>
      <c r="QVJ15" s="32" t="str">
        <f>IF('Prognoosid arvutus'!QVM3 =0, "", 'Prognoosid arvutus'!QVM3)</f>
        <v/>
      </c>
      <c r="QVK15" s="32" t="str">
        <f>IF('Prognoosid arvutus'!QVN3 =0, "", 'Prognoosid arvutus'!QVN3)</f>
        <v/>
      </c>
      <c r="QVL15" s="32" t="str">
        <f>IF('Prognoosid arvutus'!QVO3 =0, "", 'Prognoosid arvutus'!QVO3)</f>
        <v/>
      </c>
      <c r="QVM15" s="32" t="str">
        <f>IF('Prognoosid arvutus'!QVP3 =0, "", 'Prognoosid arvutus'!QVP3)</f>
        <v/>
      </c>
      <c r="QVN15" s="32" t="str">
        <f>IF('Prognoosid arvutus'!QVQ3 =0, "", 'Prognoosid arvutus'!QVQ3)</f>
        <v/>
      </c>
      <c r="QVO15" s="32" t="str">
        <f>IF('Prognoosid arvutus'!QVR3 =0, "", 'Prognoosid arvutus'!QVR3)</f>
        <v/>
      </c>
      <c r="QVP15" s="32" t="str">
        <f>IF('Prognoosid arvutus'!QVS3 =0, "", 'Prognoosid arvutus'!QVS3)</f>
        <v/>
      </c>
      <c r="QVQ15" s="32" t="str">
        <f>IF('Prognoosid arvutus'!QVT3 =0, "", 'Prognoosid arvutus'!QVT3)</f>
        <v/>
      </c>
      <c r="QVR15" s="32" t="str">
        <f>IF('Prognoosid arvutus'!QVU3 =0, "", 'Prognoosid arvutus'!QVU3)</f>
        <v/>
      </c>
      <c r="QVS15" s="32" t="str">
        <f>IF('Prognoosid arvutus'!QVV3 =0, "", 'Prognoosid arvutus'!QVV3)</f>
        <v/>
      </c>
      <c r="QVT15" s="32" t="str">
        <f>IF('Prognoosid arvutus'!QVW3 =0, "", 'Prognoosid arvutus'!QVW3)</f>
        <v/>
      </c>
      <c r="QVU15" s="32" t="str">
        <f>IF('Prognoosid arvutus'!QVX3 =0, "", 'Prognoosid arvutus'!QVX3)</f>
        <v/>
      </c>
      <c r="QVV15" s="32" t="str">
        <f>IF('Prognoosid arvutus'!QVY3 =0, "", 'Prognoosid arvutus'!QVY3)</f>
        <v/>
      </c>
      <c r="QVW15" s="32" t="str">
        <f>IF('Prognoosid arvutus'!QVZ3 =0, "", 'Prognoosid arvutus'!QVZ3)</f>
        <v/>
      </c>
      <c r="QVX15" s="32" t="str">
        <f>IF('Prognoosid arvutus'!QWA3 =0, "", 'Prognoosid arvutus'!QWA3)</f>
        <v/>
      </c>
      <c r="QVY15" s="32" t="str">
        <f>IF('Prognoosid arvutus'!QWB3 =0, "", 'Prognoosid arvutus'!QWB3)</f>
        <v/>
      </c>
      <c r="QVZ15" s="32" t="str">
        <f>IF('Prognoosid arvutus'!QWC3 =0, "", 'Prognoosid arvutus'!QWC3)</f>
        <v/>
      </c>
      <c r="QWA15" s="32" t="str">
        <f>IF('Prognoosid arvutus'!QWD3 =0, "", 'Prognoosid arvutus'!QWD3)</f>
        <v/>
      </c>
      <c r="QWB15" s="32" t="str">
        <f>IF('Prognoosid arvutus'!QWE3 =0, "", 'Prognoosid arvutus'!QWE3)</f>
        <v/>
      </c>
      <c r="QWC15" s="32" t="str">
        <f>IF('Prognoosid arvutus'!QWF3 =0, "", 'Prognoosid arvutus'!QWF3)</f>
        <v/>
      </c>
      <c r="QWD15" s="32" t="str">
        <f>IF('Prognoosid arvutus'!QWG3 =0, "", 'Prognoosid arvutus'!QWG3)</f>
        <v/>
      </c>
      <c r="QWE15" s="32" t="str">
        <f>IF('Prognoosid arvutus'!QWH3 =0, "", 'Prognoosid arvutus'!QWH3)</f>
        <v/>
      </c>
      <c r="QWF15" s="32" t="str">
        <f>IF('Prognoosid arvutus'!QWI3 =0, "", 'Prognoosid arvutus'!QWI3)</f>
        <v/>
      </c>
      <c r="QWG15" s="32" t="str">
        <f>IF('Prognoosid arvutus'!QWJ3 =0, "", 'Prognoosid arvutus'!QWJ3)</f>
        <v/>
      </c>
      <c r="QWH15" s="32" t="str">
        <f>IF('Prognoosid arvutus'!QWK3 =0, "", 'Prognoosid arvutus'!QWK3)</f>
        <v/>
      </c>
      <c r="QWI15" s="32" t="str">
        <f>IF('Prognoosid arvutus'!QWL3 =0, "", 'Prognoosid arvutus'!QWL3)</f>
        <v/>
      </c>
      <c r="QWJ15" s="32" t="str">
        <f>IF('Prognoosid arvutus'!QWM3 =0, "", 'Prognoosid arvutus'!QWM3)</f>
        <v/>
      </c>
      <c r="QWK15" s="32" t="str">
        <f>IF('Prognoosid arvutus'!QWN3 =0, "", 'Prognoosid arvutus'!QWN3)</f>
        <v/>
      </c>
      <c r="QWL15" s="32" t="str">
        <f>IF('Prognoosid arvutus'!QWO3 =0, "", 'Prognoosid arvutus'!QWO3)</f>
        <v/>
      </c>
      <c r="QWM15" s="32" t="str">
        <f>IF('Prognoosid arvutus'!QWP3 =0, "", 'Prognoosid arvutus'!QWP3)</f>
        <v/>
      </c>
      <c r="QWN15" s="32" t="str">
        <f>IF('Prognoosid arvutus'!QWQ3 =0, "", 'Prognoosid arvutus'!QWQ3)</f>
        <v/>
      </c>
      <c r="QWO15" s="32" t="str">
        <f>IF('Prognoosid arvutus'!QWR3 =0, "", 'Prognoosid arvutus'!QWR3)</f>
        <v/>
      </c>
      <c r="QWP15" s="32" t="str">
        <f>IF('Prognoosid arvutus'!QWS3 =0, "", 'Prognoosid arvutus'!QWS3)</f>
        <v/>
      </c>
      <c r="QWQ15" s="32" t="str">
        <f>IF('Prognoosid arvutus'!QWT3 =0, "", 'Prognoosid arvutus'!QWT3)</f>
        <v/>
      </c>
      <c r="QWR15" s="32" t="str">
        <f>IF('Prognoosid arvutus'!QWU3 =0, "", 'Prognoosid arvutus'!QWU3)</f>
        <v/>
      </c>
      <c r="QWS15" s="32" t="str">
        <f>IF('Prognoosid arvutus'!QWV3 =0, "", 'Prognoosid arvutus'!QWV3)</f>
        <v/>
      </c>
      <c r="QWT15" s="32" t="str">
        <f>IF('Prognoosid arvutus'!QWW3 =0, "", 'Prognoosid arvutus'!QWW3)</f>
        <v/>
      </c>
      <c r="QWU15" s="32" t="str">
        <f>IF('Prognoosid arvutus'!QWX3 =0, "", 'Prognoosid arvutus'!QWX3)</f>
        <v/>
      </c>
      <c r="QWV15" s="32" t="str">
        <f>IF('Prognoosid arvutus'!QWY3 =0, "", 'Prognoosid arvutus'!QWY3)</f>
        <v/>
      </c>
      <c r="QWW15" s="32" t="str">
        <f>IF('Prognoosid arvutus'!QWZ3 =0, "", 'Prognoosid arvutus'!QWZ3)</f>
        <v/>
      </c>
      <c r="QWX15" s="32" t="str">
        <f>IF('Prognoosid arvutus'!QXA3 =0, "", 'Prognoosid arvutus'!QXA3)</f>
        <v/>
      </c>
      <c r="QWY15" s="32" t="str">
        <f>IF('Prognoosid arvutus'!QXB3 =0, "", 'Prognoosid arvutus'!QXB3)</f>
        <v/>
      </c>
      <c r="QWZ15" s="32" t="str">
        <f>IF('Prognoosid arvutus'!QXC3 =0, "", 'Prognoosid arvutus'!QXC3)</f>
        <v/>
      </c>
      <c r="QXA15" s="32" t="str">
        <f>IF('Prognoosid arvutus'!QXD3 =0, "", 'Prognoosid arvutus'!QXD3)</f>
        <v/>
      </c>
      <c r="QXB15" s="32" t="str">
        <f>IF('Prognoosid arvutus'!QXE3 =0, "", 'Prognoosid arvutus'!QXE3)</f>
        <v/>
      </c>
      <c r="QXC15" s="32" t="str">
        <f>IF('Prognoosid arvutus'!QXF3 =0, "", 'Prognoosid arvutus'!QXF3)</f>
        <v/>
      </c>
      <c r="QXD15" s="32" t="str">
        <f>IF('Prognoosid arvutus'!QXG3 =0, "", 'Prognoosid arvutus'!QXG3)</f>
        <v/>
      </c>
      <c r="QXE15" s="32" t="str">
        <f>IF('Prognoosid arvutus'!QXH3 =0, "", 'Prognoosid arvutus'!QXH3)</f>
        <v/>
      </c>
      <c r="QXF15" s="32" t="str">
        <f>IF('Prognoosid arvutus'!QXI3 =0, "", 'Prognoosid arvutus'!QXI3)</f>
        <v/>
      </c>
      <c r="QXG15" s="32" t="str">
        <f>IF('Prognoosid arvutus'!QXJ3 =0, "", 'Prognoosid arvutus'!QXJ3)</f>
        <v/>
      </c>
      <c r="QXH15" s="32" t="str">
        <f>IF('Prognoosid arvutus'!QXK3 =0, "", 'Prognoosid arvutus'!QXK3)</f>
        <v/>
      </c>
      <c r="QXI15" s="32" t="str">
        <f>IF('Prognoosid arvutus'!QXL3 =0, "", 'Prognoosid arvutus'!QXL3)</f>
        <v/>
      </c>
      <c r="QXJ15" s="32" t="str">
        <f>IF('Prognoosid arvutus'!QXM3 =0, "", 'Prognoosid arvutus'!QXM3)</f>
        <v/>
      </c>
      <c r="QXK15" s="32" t="str">
        <f>IF('Prognoosid arvutus'!QXN3 =0, "", 'Prognoosid arvutus'!QXN3)</f>
        <v/>
      </c>
      <c r="QXL15" s="32" t="str">
        <f>IF('Prognoosid arvutus'!QXO3 =0, "", 'Prognoosid arvutus'!QXO3)</f>
        <v/>
      </c>
      <c r="QXM15" s="32" t="str">
        <f>IF('Prognoosid arvutus'!QXP3 =0, "", 'Prognoosid arvutus'!QXP3)</f>
        <v/>
      </c>
      <c r="QXN15" s="32" t="str">
        <f>IF('Prognoosid arvutus'!QXQ3 =0, "", 'Prognoosid arvutus'!QXQ3)</f>
        <v/>
      </c>
      <c r="QXO15" s="32" t="str">
        <f>IF('Prognoosid arvutus'!QXR3 =0, "", 'Prognoosid arvutus'!QXR3)</f>
        <v/>
      </c>
      <c r="QXP15" s="32" t="str">
        <f>IF('Prognoosid arvutus'!QXS3 =0, "", 'Prognoosid arvutus'!QXS3)</f>
        <v/>
      </c>
      <c r="QXQ15" s="32" t="str">
        <f>IF('Prognoosid arvutus'!QXT3 =0, "", 'Prognoosid arvutus'!QXT3)</f>
        <v/>
      </c>
      <c r="QXR15" s="32" t="str">
        <f>IF('Prognoosid arvutus'!QXU3 =0, "", 'Prognoosid arvutus'!QXU3)</f>
        <v/>
      </c>
      <c r="QXS15" s="32" t="str">
        <f>IF('Prognoosid arvutus'!QXV3 =0, "", 'Prognoosid arvutus'!QXV3)</f>
        <v/>
      </c>
      <c r="QXT15" s="32" t="str">
        <f>IF('Prognoosid arvutus'!QXW3 =0, "", 'Prognoosid arvutus'!QXW3)</f>
        <v/>
      </c>
      <c r="QXU15" s="32" t="str">
        <f>IF('Prognoosid arvutus'!QXX3 =0, "", 'Prognoosid arvutus'!QXX3)</f>
        <v/>
      </c>
      <c r="QXV15" s="32" t="str">
        <f>IF('Prognoosid arvutus'!QXY3 =0, "", 'Prognoosid arvutus'!QXY3)</f>
        <v/>
      </c>
      <c r="QXW15" s="32" t="str">
        <f>IF('Prognoosid arvutus'!QXZ3 =0, "", 'Prognoosid arvutus'!QXZ3)</f>
        <v/>
      </c>
      <c r="QXX15" s="32" t="str">
        <f>IF('Prognoosid arvutus'!QYA3 =0, "", 'Prognoosid arvutus'!QYA3)</f>
        <v/>
      </c>
      <c r="QXY15" s="32" t="str">
        <f>IF('Prognoosid arvutus'!QYB3 =0, "", 'Prognoosid arvutus'!QYB3)</f>
        <v/>
      </c>
      <c r="QXZ15" s="32" t="str">
        <f>IF('Prognoosid arvutus'!QYC3 =0, "", 'Prognoosid arvutus'!QYC3)</f>
        <v/>
      </c>
      <c r="QYA15" s="32" t="str">
        <f>IF('Prognoosid arvutus'!QYD3 =0, "", 'Prognoosid arvutus'!QYD3)</f>
        <v/>
      </c>
      <c r="QYB15" s="32" t="str">
        <f>IF('Prognoosid arvutus'!QYE3 =0, "", 'Prognoosid arvutus'!QYE3)</f>
        <v/>
      </c>
      <c r="QYC15" s="32" t="str">
        <f>IF('Prognoosid arvutus'!QYF3 =0, "", 'Prognoosid arvutus'!QYF3)</f>
        <v/>
      </c>
      <c r="QYD15" s="32" t="str">
        <f>IF('Prognoosid arvutus'!QYG3 =0, "", 'Prognoosid arvutus'!QYG3)</f>
        <v/>
      </c>
      <c r="QYE15" s="32" t="str">
        <f>IF('Prognoosid arvutus'!QYH3 =0, "", 'Prognoosid arvutus'!QYH3)</f>
        <v/>
      </c>
      <c r="QYF15" s="32" t="str">
        <f>IF('Prognoosid arvutus'!QYI3 =0, "", 'Prognoosid arvutus'!QYI3)</f>
        <v/>
      </c>
      <c r="QYG15" s="32" t="str">
        <f>IF('Prognoosid arvutus'!QYJ3 =0, "", 'Prognoosid arvutus'!QYJ3)</f>
        <v/>
      </c>
      <c r="QYH15" s="32" t="str">
        <f>IF('Prognoosid arvutus'!QYK3 =0, "", 'Prognoosid arvutus'!QYK3)</f>
        <v/>
      </c>
      <c r="QYI15" s="32" t="str">
        <f>IF('Prognoosid arvutus'!QYL3 =0, "", 'Prognoosid arvutus'!QYL3)</f>
        <v/>
      </c>
      <c r="QYJ15" s="32" t="str">
        <f>IF('Prognoosid arvutus'!QYM3 =0, "", 'Prognoosid arvutus'!QYM3)</f>
        <v/>
      </c>
      <c r="QYK15" s="32" t="str">
        <f>IF('Prognoosid arvutus'!QYN3 =0, "", 'Prognoosid arvutus'!QYN3)</f>
        <v/>
      </c>
      <c r="QYL15" s="32" t="str">
        <f>IF('Prognoosid arvutus'!QYO3 =0, "", 'Prognoosid arvutus'!QYO3)</f>
        <v/>
      </c>
      <c r="QYM15" s="32" t="str">
        <f>IF('Prognoosid arvutus'!QYP3 =0, "", 'Prognoosid arvutus'!QYP3)</f>
        <v/>
      </c>
      <c r="QYN15" s="32" t="str">
        <f>IF('Prognoosid arvutus'!QYQ3 =0, "", 'Prognoosid arvutus'!QYQ3)</f>
        <v/>
      </c>
      <c r="QYO15" s="32" t="str">
        <f>IF('Prognoosid arvutus'!QYR3 =0, "", 'Prognoosid arvutus'!QYR3)</f>
        <v/>
      </c>
      <c r="QYP15" s="32" t="str">
        <f>IF('Prognoosid arvutus'!QYS3 =0, "", 'Prognoosid arvutus'!QYS3)</f>
        <v/>
      </c>
      <c r="QYQ15" s="32" t="str">
        <f>IF('Prognoosid arvutus'!QYT3 =0, "", 'Prognoosid arvutus'!QYT3)</f>
        <v/>
      </c>
      <c r="QYR15" s="32" t="str">
        <f>IF('Prognoosid arvutus'!QYU3 =0, "", 'Prognoosid arvutus'!QYU3)</f>
        <v/>
      </c>
      <c r="QYS15" s="32" t="str">
        <f>IF('Prognoosid arvutus'!QYV3 =0, "", 'Prognoosid arvutus'!QYV3)</f>
        <v/>
      </c>
      <c r="QYT15" s="32" t="str">
        <f>IF('Prognoosid arvutus'!QYW3 =0, "", 'Prognoosid arvutus'!QYW3)</f>
        <v/>
      </c>
      <c r="QYU15" s="32" t="str">
        <f>IF('Prognoosid arvutus'!QYX3 =0, "", 'Prognoosid arvutus'!QYX3)</f>
        <v/>
      </c>
      <c r="QYV15" s="32" t="str">
        <f>IF('Prognoosid arvutus'!QYY3 =0, "", 'Prognoosid arvutus'!QYY3)</f>
        <v/>
      </c>
      <c r="QYW15" s="32" t="str">
        <f>IF('Prognoosid arvutus'!QYZ3 =0, "", 'Prognoosid arvutus'!QYZ3)</f>
        <v/>
      </c>
      <c r="QYX15" s="32" t="str">
        <f>IF('Prognoosid arvutus'!QZA3 =0, "", 'Prognoosid arvutus'!QZA3)</f>
        <v/>
      </c>
      <c r="QYY15" s="32" t="str">
        <f>IF('Prognoosid arvutus'!QZB3 =0, "", 'Prognoosid arvutus'!QZB3)</f>
        <v/>
      </c>
      <c r="QYZ15" s="32" t="str">
        <f>IF('Prognoosid arvutus'!QZC3 =0, "", 'Prognoosid arvutus'!QZC3)</f>
        <v/>
      </c>
      <c r="QZA15" s="32" t="str">
        <f>IF('Prognoosid arvutus'!QZD3 =0, "", 'Prognoosid arvutus'!QZD3)</f>
        <v/>
      </c>
      <c r="QZB15" s="32" t="str">
        <f>IF('Prognoosid arvutus'!QZE3 =0, "", 'Prognoosid arvutus'!QZE3)</f>
        <v/>
      </c>
      <c r="QZC15" s="32" t="str">
        <f>IF('Prognoosid arvutus'!QZF3 =0, "", 'Prognoosid arvutus'!QZF3)</f>
        <v/>
      </c>
      <c r="QZD15" s="32" t="str">
        <f>IF('Prognoosid arvutus'!QZG3 =0, "", 'Prognoosid arvutus'!QZG3)</f>
        <v/>
      </c>
      <c r="QZE15" s="32" t="str">
        <f>IF('Prognoosid arvutus'!QZH3 =0, "", 'Prognoosid arvutus'!QZH3)</f>
        <v/>
      </c>
      <c r="QZF15" s="32" t="str">
        <f>IF('Prognoosid arvutus'!QZI3 =0, "", 'Prognoosid arvutus'!QZI3)</f>
        <v/>
      </c>
      <c r="QZG15" s="32" t="str">
        <f>IF('Prognoosid arvutus'!QZJ3 =0, "", 'Prognoosid arvutus'!QZJ3)</f>
        <v/>
      </c>
      <c r="QZH15" s="32" t="str">
        <f>IF('Prognoosid arvutus'!QZK3 =0, "", 'Prognoosid arvutus'!QZK3)</f>
        <v/>
      </c>
      <c r="QZI15" s="32" t="str">
        <f>IF('Prognoosid arvutus'!QZL3 =0, "", 'Prognoosid arvutus'!QZL3)</f>
        <v/>
      </c>
      <c r="QZJ15" s="32" t="str">
        <f>IF('Prognoosid arvutus'!QZM3 =0, "", 'Prognoosid arvutus'!QZM3)</f>
        <v/>
      </c>
      <c r="QZK15" s="32" t="str">
        <f>IF('Prognoosid arvutus'!QZN3 =0, "", 'Prognoosid arvutus'!QZN3)</f>
        <v/>
      </c>
      <c r="QZL15" s="32" t="str">
        <f>IF('Prognoosid arvutus'!QZO3 =0, "", 'Prognoosid arvutus'!QZO3)</f>
        <v/>
      </c>
      <c r="QZM15" s="32" t="str">
        <f>IF('Prognoosid arvutus'!QZP3 =0, "", 'Prognoosid arvutus'!QZP3)</f>
        <v/>
      </c>
      <c r="QZN15" s="32" t="str">
        <f>IF('Prognoosid arvutus'!QZQ3 =0, "", 'Prognoosid arvutus'!QZQ3)</f>
        <v/>
      </c>
      <c r="QZO15" s="32" t="str">
        <f>IF('Prognoosid arvutus'!QZR3 =0, "", 'Prognoosid arvutus'!QZR3)</f>
        <v/>
      </c>
      <c r="QZP15" s="32" t="str">
        <f>IF('Prognoosid arvutus'!QZS3 =0, "", 'Prognoosid arvutus'!QZS3)</f>
        <v/>
      </c>
      <c r="QZQ15" s="32" t="str">
        <f>IF('Prognoosid arvutus'!QZT3 =0, "", 'Prognoosid arvutus'!QZT3)</f>
        <v/>
      </c>
      <c r="QZR15" s="32" t="str">
        <f>IF('Prognoosid arvutus'!QZU3 =0, "", 'Prognoosid arvutus'!QZU3)</f>
        <v/>
      </c>
      <c r="QZS15" s="32" t="str">
        <f>IF('Prognoosid arvutus'!QZV3 =0, "", 'Prognoosid arvutus'!QZV3)</f>
        <v/>
      </c>
      <c r="QZT15" s="32" t="str">
        <f>IF('Prognoosid arvutus'!QZW3 =0, "", 'Prognoosid arvutus'!QZW3)</f>
        <v/>
      </c>
      <c r="QZU15" s="32" t="str">
        <f>IF('Prognoosid arvutus'!QZX3 =0, "", 'Prognoosid arvutus'!QZX3)</f>
        <v/>
      </c>
      <c r="QZV15" s="32" t="str">
        <f>IF('Prognoosid arvutus'!QZY3 =0, "", 'Prognoosid arvutus'!QZY3)</f>
        <v/>
      </c>
      <c r="QZW15" s="32" t="str">
        <f>IF('Prognoosid arvutus'!QZZ3 =0, "", 'Prognoosid arvutus'!QZZ3)</f>
        <v/>
      </c>
      <c r="QZX15" s="32" t="str">
        <f>IF('Prognoosid arvutus'!RAA3 =0, "", 'Prognoosid arvutus'!RAA3)</f>
        <v/>
      </c>
      <c r="QZY15" s="32" t="str">
        <f>IF('Prognoosid arvutus'!RAB3 =0, "", 'Prognoosid arvutus'!RAB3)</f>
        <v/>
      </c>
      <c r="QZZ15" s="32" t="str">
        <f>IF('Prognoosid arvutus'!RAC3 =0, "", 'Prognoosid arvutus'!RAC3)</f>
        <v/>
      </c>
      <c r="RAA15" s="32" t="str">
        <f>IF('Prognoosid arvutus'!RAD3 =0, "", 'Prognoosid arvutus'!RAD3)</f>
        <v/>
      </c>
      <c r="RAB15" s="32" t="str">
        <f>IF('Prognoosid arvutus'!RAE3 =0, "", 'Prognoosid arvutus'!RAE3)</f>
        <v/>
      </c>
      <c r="RAC15" s="32" t="str">
        <f>IF('Prognoosid arvutus'!RAF3 =0, "", 'Prognoosid arvutus'!RAF3)</f>
        <v/>
      </c>
      <c r="RAD15" s="32" t="str">
        <f>IF('Prognoosid arvutus'!RAG3 =0, "", 'Prognoosid arvutus'!RAG3)</f>
        <v/>
      </c>
      <c r="RAE15" s="32" t="str">
        <f>IF('Prognoosid arvutus'!RAH3 =0, "", 'Prognoosid arvutus'!RAH3)</f>
        <v/>
      </c>
      <c r="RAF15" s="32" t="str">
        <f>IF('Prognoosid arvutus'!RAI3 =0, "", 'Prognoosid arvutus'!RAI3)</f>
        <v/>
      </c>
      <c r="RAG15" s="32" t="str">
        <f>IF('Prognoosid arvutus'!RAJ3 =0, "", 'Prognoosid arvutus'!RAJ3)</f>
        <v/>
      </c>
      <c r="RAH15" s="32" t="str">
        <f>IF('Prognoosid arvutus'!RAK3 =0, "", 'Prognoosid arvutus'!RAK3)</f>
        <v/>
      </c>
      <c r="RAI15" s="32" t="str">
        <f>IF('Prognoosid arvutus'!RAL3 =0, "", 'Prognoosid arvutus'!RAL3)</f>
        <v/>
      </c>
      <c r="RAJ15" s="32" t="str">
        <f>IF('Prognoosid arvutus'!RAM3 =0, "", 'Prognoosid arvutus'!RAM3)</f>
        <v/>
      </c>
      <c r="RAK15" s="32" t="str">
        <f>IF('Prognoosid arvutus'!RAN3 =0, "", 'Prognoosid arvutus'!RAN3)</f>
        <v/>
      </c>
      <c r="RAL15" s="32" t="str">
        <f>IF('Prognoosid arvutus'!RAO3 =0, "", 'Prognoosid arvutus'!RAO3)</f>
        <v/>
      </c>
      <c r="RAM15" s="32" t="str">
        <f>IF('Prognoosid arvutus'!RAP3 =0, "", 'Prognoosid arvutus'!RAP3)</f>
        <v/>
      </c>
      <c r="RAN15" s="32" t="str">
        <f>IF('Prognoosid arvutus'!RAQ3 =0, "", 'Prognoosid arvutus'!RAQ3)</f>
        <v/>
      </c>
      <c r="RAO15" s="32" t="str">
        <f>IF('Prognoosid arvutus'!RAR3 =0, "", 'Prognoosid arvutus'!RAR3)</f>
        <v/>
      </c>
      <c r="RAP15" s="32" t="str">
        <f>IF('Prognoosid arvutus'!RAS3 =0, "", 'Prognoosid arvutus'!RAS3)</f>
        <v/>
      </c>
      <c r="RAQ15" s="32" t="str">
        <f>IF('Prognoosid arvutus'!RAT3 =0, "", 'Prognoosid arvutus'!RAT3)</f>
        <v/>
      </c>
      <c r="RAR15" s="32" t="str">
        <f>IF('Prognoosid arvutus'!RAU3 =0, "", 'Prognoosid arvutus'!RAU3)</f>
        <v/>
      </c>
      <c r="RAS15" s="32" t="str">
        <f>IF('Prognoosid arvutus'!RAV3 =0, "", 'Prognoosid arvutus'!RAV3)</f>
        <v/>
      </c>
      <c r="RAT15" s="32" t="str">
        <f>IF('Prognoosid arvutus'!RAW3 =0, "", 'Prognoosid arvutus'!RAW3)</f>
        <v/>
      </c>
      <c r="RAU15" s="32" t="str">
        <f>IF('Prognoosid arvutus'!RAX3 =0, "", 'Prognoosid arvutus'!RAX3)</f>
        <v/>
      </c>
      <c r="RAV15" s="32" t="str">
        <f>IF('Prognoosid arvutus'!RAY3 =0, "", 'Prognoosid arvutus'!RAY3)</f>
        <v/>
      </c>
      <c r="RAW15" s="32" t="str">
        <f>IF('Prognoosid arvutus'!RAZ3 =0, "", 'Prognoosid arvutus'!RAZ3)</f>
        <v/>
      </c>
      <c r="RAX15" s="32" t="str">
        <f>IF('Prognoosid arvutus'!RBA3 =0, "", 'Prognoosid arvutus'!RBA3)</f>
        <v/>
      </c>
      <c r="RAY15" s="32" t="str">
        <f>IF('Prognoosid arvutus'!RBB3 =0, "", 'Prognoosid arvutus'!RBB3)</f>
        <v/>
      </c>
      <c r="RAZ15" s="32" t="str">
        <f>IF('Prognoosid arvutus'!RBC3 =0, "", 'Prognoosid arvutus'!RBC3)</f>
        <v/>
      </c>
      <c r="RBA15" s="32" t="str">
        <f>IF('Prognoosid arvutus'!RBD3 =0, "", 'Prognoosid arvutus'!RBD3)</f>
        <v/>
      </c>
      <c r="RBB15" s="32" t="str">
        <f>IF('Prognoosid arvutus'!RBE3 =0, "", 'Prognoosid arvutus'!RBE3)</f>
        <v/>
      </c>
      <c r="RBC15" s="32" t="str">
        <f>IF('Prognoosid arvutus'!RBF3 =0, "", 'Prognoosid arvutus'!RBF3)</f>
        <v/>
      </c>
      <c r="RBD15" s="32" t="str">
        <f>IF('Prognoosid arvutus'!RBG3 =0, "", 'Prognoosid arvutus'!RBG3)</f>
        <v/>
      </c>
      <c r="RBE15" s="32" t="str">
        <f>IF('Prognoosid arvutus'!RBH3 =0, "", 'Prognoosid arvutus'!RBH3)</f>
        <v/>
      </c>
      <c r="RBF15" s="32" t="str">
        <f>IF('Prognoosid arvutus'!RBI3 =0, "", 'Prognoosid arvutus'!RBI3)</f>
        <v/>
      </c>
      <c r="RBG15" s="32" t="str">
        <f>IF('Prognoosid arvutus'!RBJ3 =0, "", 'Prognoosid arvutus'!RBJ3)</f>
        <v/>
      </c>
      <c r="RBH15" s="32" t="str">
        <f>IF('Prognoosid arvutus'!RBK3 =0, "", 'Prognoosid arvutus'!RBK3)</f>
        <v/>
      </c>
      <c r="RBI15" s="32" t="str">
        <f>IF('Prognoosid arvutus'!RBL3 =0, "", 'Prognoosid arvutus'!RBL3)</f>
        <v/>
      </c>
      <c r="RBJ15" s="32" t="str">
        <f>IF('Prognoosid arvutus'!RBM3 =0, "", 'Prognoosid arvutus'!RBM3)</f>
        <v/>
      </c>
      <c r="RBK15" s="32" t="str">
        <f>IF('Prognoosid arvutus'!RBN3 =0, "", 'Prognoosid arvutus'!RBN3)</f>
        <v/>
      </c>
      <c r="RBL15" s="32" t="str">
        <f>IF('Prognoosid arvutus'!RBO3 =0, "", 'Prognoosid arvutus'!RBO3)</f>
        <v/>
      </c>
      <c r="RBM15" s="32" t="str">
        <f>IF('Prognoosid arvutus'!RBP3 =0, "", 'Prognoosid arvutus'!RBP3)</f>
        <v/>
      </c>
      <c r="RBN15" s="32" t="str">
        <f>IF('Prognoosid arvutus'!RBQ3 =0, "", 'Prognoosid arvutus'!RBQ3)</f>
        <v/>
      </c>
      <c r="RBO15" s="32" t="str">
        <f>IF('Prognoosid arvutus'!RBR3 =0, "", 'Prognoosid arvutus'!RBR3)</f>
        <v/>
      </c>
      <c r="RBP15" s="32" t="str">
        <f>IF('Prognoosid arvutus'!RBS3 =0, "", 'Prognoosid arvutus'!RBS3)</f>
        <v/>
      </c>
      <c r="RBQ15" s="32" t="str">
        <f>IF('Prognoosid arvutus'!RBT3 =0, "", 'Prognoosid arvutus'!RBT3)</f>
        <v/>
      </c>
      <c r="RBR15" s="32" t="str">
        <f>IF('Prognoosid arvutus'!RBU3 =0, "", 'Prognoosid arvutus'!RBU3)</f>
        <v/>
      </c>
      <c r="RBS15" s="32" t="str">
        <f>IF('Prognoosid arvutus'!RBV3 =0, "", 'Prognoosid arvutus'!RBV3)</f>
        <v/>
      </c>
      <c r="RBT15" s="32" t="str">
        <f>IF('Prognoosid arvutus'!RBW3 =0, "", 'Prognoosid arvutus'!RBW3)</f>
        <v/>
      </c>
      <c r="RBU15" s="32" t="str">
        <f>IF('Prognoosid arvutus'!RBX3 =0, "", 'Prognoosid arvutus'!RBX3)</f>
        <v/>
      </c>
      <c r="RBV15" s="32" t="str">
        <f>IF('Prognoosid arvutus'!RBY3 =0, "", 'Prognoosid arvutus'!RBY3)</f>
        <v/>
      </c>
      <c r="RBW15" s="32" t="str">
        <f>IF('Prognoosid arvutus'!RBZ3 =0, "", 'Prognoosid arvutus'!RBZ3)</f>
        <v/>
      </c>
      <c r="RBX15" s="32" t="str">
        <f>IF('Prognoosid arvutus'!RCA3 =0, "", 'Prognoosid arvutus'!RCA3)</f>
        <v/>
      </c>
      <c r="RBY15" s="32" t="str">
        <f>IF('Prognoosid arvutus'!RCB3 =0, "", 'Prognoosid arvutus'!RCB3)</f>
        <v/>
      </c>
      <c r="RBZ15" s="32" t="str">
        <f>IF('Prognoosid arvutus'!RCC3 =0, "", 'Prognoosid arvutus'!RCC3)</f>
        <v/>
      </c>
      <c r="RCA15" s="32" t="str">
        <f>IF('Prognoosid arvutus'!RCD3 =0, "", 'Prognoosid arvutus'!RCD3)</f>
        <v/>
      </c>
      <c r="RCB15" s="32" t="str">
        <f>IF('Prognoosid arvutus'!RCE3 =0, "", 'Prognoosid arvutus'!RCE3)</f>
        <v/>
      </c>
      <c r="RCC15" s="32" t="str">
        <f>IF('Prognoosid arvutus'!RCF3 =0, "", 'Prognoosid arvutus'!RCF3)</f>
        <v/>
      </c>
      <c r="RCD15" s="32" t="str">
        <f>IF('Prognoosid arvutus'!RCG3 =0, "", 'Prognoosid arvutus'!RCG3)</f>
        <v/>
      </c>
      <c r="RCE15" s="32" t="str">
        <f>IF('Prognoosid arvutus'!RCH3 =0, "", 'Prognoosid arvutus'!RCH3)</f>
        <v/>
      </c>
      <c r="RCF15" s="32" t="str">
        <f>IF('Prognoosid arvutus'!RCI3 =0, "", 'Prognoosid arvutus'!RCI3)</f>
        <v/>
      </c>
      <c r="RCG15" s="32" t="str">
        <f>IF('Prognoosid arvutus'!RCJ3 =0, "", 'Prognoosid arvutus'!RCJ3)</f>
        <v/>
      </c>
      <c r="RCH15" s="32" t="str">
        <f>IF('Prognoosid arvutus'!RCK3 =0, "", 'Prognoosid arvutus'!RCK3)</f>
        <v/>
      </c>
      <c r="RCI15" s="32" t="str">
        <f>IF('Prognoosid arvutus'!RCL3 =0, "", 'Prognoosid arvutus'!RCL3)</f>
        <v/>
      </c>
      <c r="RCJ15" s="32" t="str">
        <f>IF('Prognoosid arvutus'!RCM3 =0, "", 'Prognoosid arvutus'!RCM3)</f>
        <v/>
      </c>
      <c r="RCK15" s="32" t="str">
        <f>IF('Prognoosid arvutus'!RCN3 =0, "", 'Prognoosid arvutus'!RCN3)</f>
        <v/>
      </c>
      <c r="RCL15" s="32" t="str">
        <f>IF('Prognoosid arvutus'!RCO3 =0, "", 'Prognoosid arvutus'!RCO3)</f>
        <v/>
      </c>
      <c r="RCM15" s="32" t="str">
        <f>IF('Prognoosid arvutus'!RCP3 =0, "", 'Prognoosid arvutus'!RCP3)</f>
        <v/>
      </c>
      <c r="RCN15" s="32" t="str">
        <f>IF('Prognoosid arvutus'!RCQ3 =0, "", 'Prognoosid arvutus'!RCQ3)</f>
        <v/>
      </c>
      <c r="RCO15" s="32" t="str">
        <f>IF('Prognoosid arvutus'!RCR3 =0, "", 'Prognoosid arvutus'!RCR3)</f>
        <v/>
      </c>
      <c r="RCP15" s="32" t="str">
        <f>IF('Prognoosid arvutus'!RCS3 =0, "", 'Prognoosid arvutus'!RCS3)</f>
        <v/>
      </c>
      <c r="RCQ15" s="32" t="str">
        <f>IF('Prognoosid arvutus'!RCT3 =0, "", 'Prognoosid arvutus'!RCT3)</f>
        <v/>
      </c>
      <c r="RCR15" s="32" t="str">
        <f>IF('Prognoosid arvutus'!RCU3 =0, "", 'Prognoosid arvutus'!RCU3)</f>
        <v/>
      </c>
      <c r="RCS15" s="32" t="str">
        <f>IF('Prognoosid arvutus'!RCV3 =0, "", 'Prognoosid arvutus'!RCV3)</f>
        <v/>
      </c>
      <c r="RCT15" s="32" t="str">
        <f>IF('Prognoosid arvutus'!RCW3 =0, "", 'Prognoosid arvutus'!RCW3)</f>
        <v/>
      </c>
      <c r="RCU15" s="32" t="str">
        <f>IF('Prognoosid arvutus'!RCX3 =0, "", 'Prognoosid arvutus'!RCX3)</f>
        <v/>
      </c>
      <c r="RCV15" s="32" t="str">
        <f>IF('Prognoosid arvutus'!RCY3 =0, "", 'Prognoosid arvutus'!RCY3)</f>
        <v/>
      </c>
      <c r="RCW15" s="32" t="str">
        <f>IF('Prognoosid arvutus'!RCZ3 =0, "", 'Prognoosid arvutus'!RCZ3)</f>
        <v/>
      </c>
      <c r="RCX15" s="32" t="str">
        <f>IF('Prognoosid arvutus'!RDA3 =0, "", 'Prognoosid arvutus'!RDA3)</f>
        <v/>
      </c>
      <c r="RCY15" s="32" t="str">
        <f>IF('Prognoosid arvutus'!RDB3 =0, "", 'Prognoosid arvutus'!RDB3)</f>
        <v/>
      </c>
      <c r="RCZ15" s="32" t="str">
        <f>IF('Prognoosid arvutus'!RDC3 =0, "", 'Prognoosid arvutus'!RDC3)</f>
        <v/>
      </c>
      <c r="RDA15" s="32" t="str">
        <f>IF('Prognoosid arvutus'!RDD3 =0, "", 'Prognoosid arvutus'!RDD3)</f>
        <v/>
      </c>
      <c r="RDB15" s="32" t="str">
        <f>IF('Prognoosid arvutus'!RDE3 =0, "", 'Prognoosid arvutus'!RDE3)</f>
        <v/>
      </c>
      <c r="RDC15" s="32" t="str">
        <f>IF('Prognoosid arvutus'!RDF3 =0, "", 'Prognoosid arvutus'!RDF3)</f>
        <v/>
      </c>
      <c r="RDD15" s="32" t="str">
        <f>IF('Prognoosid arvutus'!RDG3 =0, "", 'Prognoosid arvutus'!RDG3)</f>
        <v/>
      </c>
      <c r="RDE15" s="32" t="str">
        <f>IF('Prognoosid arvutus'!RDH3 =0, "", 'Prognoosid arvutus'!RDH3)</f>
        <v/>
      </c>
      <c r="RDF15" s="32" t="str">
        <f>IF('Prognoosid arvutus'!RDI3 =0, "", 'Prognoosid arvutus'!RDI3)</f>
        <v/>
      </c>
      <c r="RDG15" s="32" t="str">
        <f>IF('Prognoosid arvutus'!RDJ3 =0, "", 'Prognoosid arvutus'!RDJ3)</f>
        <v/>
      </c>
      <c r="RDH15" s="32" t="str">
        <f>IF('Prognoosid arvutus'!RDK3 =0, "", 'Prognoosid arvutus'!RDK3)</f>
        <v/>
      </c>
      <c r="RDI15" s="32" t="str">
        <f>IF('Prognoosid arvutus'!RDL3 =0, "", 'Prognoosid arvutus'!RDL3)</f>
        <v/>
      </c>
      <c r="RDJ15" s="32" t="str">
        <f>IF('Prognoosid arvutus'!RDM3 =0, "", 'Prognoosid arvutus'!RDM3)</f>
        <v/>
      </c>
      <c r="RDK15" s="32" t="str">
        <f>IF('Prognoosid arvutus'!RDN3 =0, "", 'Prognoosid arvutus'!RDN3)</f>
        <v/>
      </c>
      <c r="RDL15" s="32" t="str">
        <f>IF('Prognoosid arvutus'!RDO3 =0, "", 'Prognoosid arvutus'!RDO3)</f>
        <v/>
      </c>
      <c r="RDM15" s="32" t="str">
        <f>IF('Prognoosid arvutus'!RDP3 =0, "", 'Prognoosid arvutus'!RDP3)</f>
        <v/>
      </c>
      <c r="RDN15" s="32" t="str">
        <f>IF('Prognoosid arvutus'!RDQ3 =0, "", 'Prognoosid arvutus'!RDQ3)</f>
        <v/>
      </c>
      <c r="RDO15" s="32" t="str">
        <f>IF('Prognoosid arvutus'!RDR3 =0, "", 'Prognoosid arvutus'!RDR3)</f>
        <v/>
      </c>
      <c r="RDP15" s="32" t="str">
        <f>IF('Prognoosid arvutus'!RDS3 =0, "", 'Prognoosid arvutus'!RDS3)</f>
        <v/>
      </c>
      <c r="RDQ15" s="32" t="str">
        <f>IF('Prognoosid arvutus'!RDT3 =0, "", 'Prognoosid arvutus'!RDT3)</f>
        <v/>
      </c>
      <c r="RDR15" s="32" t="str">
        <f>IF('Prognoosid arvutus'!RDU3 =0, "", 'Prognoosid arvutus'!RDU3)</f>
        <v/>
      </c>
      <c r="RDS15" s="32" t="str">
        <f>IF('Prognoosid arvutus'!RDV3 =0, "", 'Prognoosid arvutus'!RDV3)</f>
        <v/>
      </c>
      <c r="RDT15" s="32" t="str">
        <f>IF('Prognoosid arvutus'!RDW3 =0, "", 'Prognoosid arvutus'!RDW3)</f>
        <v/>
      </c>
      <c r="RDU15" s="32" t="str">
        <f>IF('Prognoosid arvutus'!RDX3 =0, "", 'Prognoosid arvutus'!RDX3)</f>
        <v/>
      </c>
      <c r="RDV15" s="32" t="str">
        <f>IF('Prognoosid arvutus'!RDY3 =0, "", 'Prognoosid arvutus'!RDY3)</f>
        <v/>
      </c>
      <c r="RDW15" s="32" t="str">
        <f>IF('Prognoosid arvutus'!RDZ3 =0, "", 'Prognoosid arvutus'!RDZ3)</f>
        <v/>
      </c>
      <c r="RDX15" s="32" t="str">
        <f>IF('Prognoosid arvutus'!REA3 =0, "", 'Prognoosid arvutus'!REA3)</f>
        <v/>
      </c>
      <c r="RDY15" s="32" t="str">
        <f>IF('Prognoosid arvutus'!REB3 =0, "", 'Prognoosid arvutus'!REB3)</f>
        <v/>
      </c>
      <c r="RDZ15" s="32" t="str">
        <f>IF('Prognoosid arvutus'!REC3 =0, "", 'Prognoosid arvutus'!REC3)</f>
        <v/>
      </c>
      <c r="REA15" s="32" t="str">
        <f>IF('Prognoosid arvutus'!RED3 =0, "", 'Prognoosid arvutus'!RED3)</f>
        <v/>
      </c>
      <c r="REB15" s="32" t="str">
        <f>IF('Prognoosid arvutus'!REE3 =0, "", 'Prognoosid arvutus'!REE3)</f>
        <v/>
      </c>
      <c r="REC15" s="32" t="str">
        <f>IF('Prognoosid arvutus'!REF3 =0, "", 'Prognoosid arvutus'!REF3)</f>
        <v/>
      </c>
      <c r="RED15" s="32" t="str">
        <f>IF('Prognoosid arvutus'!REG3 =0, "", 'Prognoosid arvutus'!REG3)</f>
        <v/>
      </c>
      <c r="REE15" s="32" t="str">
        <f>IF('Prognoosid arvutus'!REH3 =0, "", 'Prognoosid arvutus'!REH3)</f>
        <v/>
      </c>
      <c r="REF15" s="32" t="str">
        <f>IF('Prognoosid arvutus'!REI3 =0, "", 'Prognoosid arvutus'!REI3)</f>
        <v/>
      </c>
      <c r="REG15" s="32" t="str">
        <f>IF('Prognoosid arvutus'!REJ3 =0, "", 'Prognoosid arvutus'!REJ3)</f>
        <v/>
      </c>
      <c r="REH15" s="32" t="str">
        <f>IF('Prognoosid arvutus'!REK3 =0, "", 'Prognoosid arvutus'!REK3)</f>
        <v/>
      </c>
      <c r="REI15" s="32" t="str">
        <f>IF('Prognoosid arvutus'!REL3 =0, "", 'Prognoosid arvutus'!REL3)</f>
        <v/>
      </c>
      <c r="REJ15" s="32" t="str">
        <f>IF('Prognoosid arvutus'!REM3 =0, "", 'Prognoosid arvutus'!REM3)</f>
        <v/>
      </c>
      <c r="REK15" s="32" t="str">
        <f>IF('Prognoosid arvutus'!REN3 =0, "", 'Prognoosid arvutus'!REN3)</f>
        <v/>
      </c>
      <c r="REL15" s="32" t="str">
        <f>IF('Prognoosid arvutus'!REO3 =0, "", 'Prognoosid arvutus'!REO3)</f>
        <v/>
      </c>
      <c r="REM15" s="32" t="str">
        <f>IF('Prognoosid arvutus'!REP3 =0, "", 'Prognoosid arvutus'!REP3)</f>
        <v/>
      </c>
      <c r="REN15" s="32" t="str">
        <f>IF('Prognoosid arvutus'!REQ3 =0, "", 'Prognoosid arvutus'!REQ3)</f>
        <v/>
      </c>
      <c r="REO15" s="32" t="str">
        <f>IF('Prognoosid arvutus'!RER3 =0, "", 'Prognoosid arvutus'!RER3)</f>
        <v/>
      </c>
      <c r="REP15" s="32" t="str">
        <f>IF('Prognoosid arvutus'!RES3 =0, "", 'Prognoosid arvutus'!RES3)</f>
        <v/>
      </c>
      <c r="REQ15" s="32" t="str">
        <f>IF('Prognoosid arvutus'!RET3 =0, "", 'Prognoosid arvutus'!RET3)</f>
        <v/>
      </c>
      <c r="RER15" s="32" t="str">
        <f>IF('Prognoosid arvutus'!REU3 =0, "", 'Prognoosid arvutus'!REU3)</f>
        <v/>
      </c>
      <c r="RES15" s="32" t="str">
        <f>IF('Prognoosid arvutus'!REV3 =0, "", 'Prognoosid arvutus'!REV3)</f>
        <v/>
      </c>
      <c r="RET15" s="32" t="str">
        <f>IF('Prognoosid arvutus'!REW3 =0, "", 'Prognoosid arvutus'!REW3)</f>
        <v/>
      </c>
      <c r="REU15" s="32" t="str">
        <f>IF('Prognoosid arvutus'!REX3 =0, "", 'Prognoosid arvutus'!REX3)</f>
        <v/>
      </c>
      <c r="REV15" s="32" t="str">
        <f>IF('Prognoosid arvutus'!REY3 =0, "", 'Prognoosid arvutus'!REY3)</f>
        <v/>
      </c>
      <c r="REW15" s="32" t="str">
        <f>IF('Prognoosid arvutus'!REZ3 =0, "", 'Prognoosid arvutus'!REZ3)</f>
        <v/>
      </c>
      <c r="REX15" s="32" t="str">
        <f>IF('Prognoosid arvutus'!RFA3 =0, "", 'Prognoosid arvutus'!RFA3)</f>
        <v/>
      </c>
      <c r="REY15" s="32" t="str">
        <f>IF('Prognoosid arvutus'!RFB3 =0, "", 'Prognoosid arvutus'!RFB3)</f>
        <v/>
      </c>
      <c r="REZ15" s="32" t="str">
        <f>IF('Prognoosid arvutus'!RFC3 =0, "", 'Prognoosid arvutus'!RFC3)</f>
        <v/>
      </c>
      <c r="RFA15" s="32" t="str">
        <f>IF('Prognoosid arvutus'!RFD3 =0, "", 'Prognoosid arvutus'!RFD3)</f>
        <v/>
      </c>
      <c r="RFB15" s="32" t="str">
        <f>IF('Prognoosid arvutus'!RFE3 =0, "", 'Prognoosid arvutus'!RFE3)</f>
        <v/>
      </c>
      <c r="RFC15" s="32" t="str">
        <f>IF('Prognoosid arvutus'!RFF3 =0, "", 'Prognoosid arvutus'!RFF3)</f>
        <v/>
      </c>
      <c r="RFD15" s="32" t="str">
        <f>IF('Prognoosid arvutus'!RFG3 =0, "", 'Prognoosid arvutus'!RFG3)</f>
        <v/>
      </c>
      <c r="RFE15" s="32" t="str">
        <f>IF('Prognoosid arvutus'!RFH3 =0, "", 'Prognoosid arvutus'!RFH3)</f>
        <v/>
      </c>
      <c r="RFF15" s="32" t="str">
        <f>IF('Prognoosid arvutus'!RFI3 =0, "", 'Prognoosid arvutus'!RFI3)</f>
        <v/>
      </c>
      <c r="RFG15" s="32" t="str">
        <f>IF('Prognoosid arvutus'!RFJ3 =0, "", 'Prognoosid arvutus'!RFJ3)</f>
        <v/>
      </c>
      <c r="RFH15" s="32" t="str">
        <f>IF('Prognoosid arvutus'!RFK3 =0, "", 'Prognoosid arvutus'!RFK3)</f>
        <v/>
      </c>
      <c r="RFI15" s="32" t="str">
        <f>IF('Prognoosid arvutus'!RFL3 =0, "", 'Prognoosid arvutus'!RFL3)</f>
        <v/>
      </c>
      <c r="RFJ15" s="32" t="str">
        <f>IF('Prognoosid arvutus'!RFM3 =0, "", 'Prognoosid arvutus'!RFM3)</f>
        <v/>
      </c>
      <c r="RFK15" s="32" t="str">
        <f>IF('Prognoosid arvutus'!RFN3 =0, "", 'Prognoosid arvutus'!RFN3)</f>
        <v/>
      </c>
      <c r="RFL15" s="32" t="str">
        <f>IF('Prognoosid arvutus'!RFO3 =0, "", 'Prognoosid arvutus'!RFO3)</f>
        <v/>
      </c>
      <c r="RFM15" s="32" t="str">
        <f>IF('Prognoosid arvutus'!RFP3 =0, "", 'Prognoosid arvutus'!RFP3)</f>
        <v/>
      </c>
      <c r="RFN15" s="32" t="str">
        <f>IF('Prognoosid arvutus'!RFQ3 =0, "", 'Prognoosid arvutus'!RFQ3)</f>
        <v/>
      </c>
      <c r="RFO15" s="32" t="str">
        <f>IF('Prognoosid arvutus'!RFR3 =0, "", 'Prognoosid arvutus'!RFR3)</f>
        <v/>
      </c>
      <c r="RFP15" s="32" t="str">
        <f>IF('Prognoosid arvutus'!RFS3 =0, "", 'Prognoosid arvutus'!RFS3)</f>
        <v/>
      </c>
      <c r="RFQ15" s="32" t="str">
        <f>IF('Prognoosid arvutus'!RFT3 =0, "", 'Prognoosid arvutus'!RFT3)</f>
        <v/>
      </c>
      <c r="RFR15" s="32" t="str">
        <f>IF('Prognoosid arvutus'!RFU3 =0, "", 'Prognoosid arvutus'!RFU3)</f>
        <v/>
      </c>
      <c r="RFS15" s="32" t="str">
        <f>IF('Prognoosid arvutus'!RFV3 =0, "", 'Prognoosid arvutus'!RFV3)</f>
        <v/>
      </c>
      <c r="RFT15" s="32" t="str">
        <f>IF('Prognoosid arvutus'!RFW3 =0, "", 'Prognoosid arvutus'!RFW3)</f>
        <v/>
      </c>
      <c r="RFU15" s="32" t="str">
        <f>IF('Prognoosid arvutus'!RFX3 =0, "", 'Prognoosid arvutus'!RFX3)</f>
        <v/>
      </c>
      <c r="RFV15" s="32" t="str">
        <f>IF('Prognoosid arvutus'!RFY3 =0, "", 'Prognoosid arvutus'!RFY3)</f>
        <v/>
      </c>
      <c r="RFW15" s="32" t="str">
        <f>IF('Prognoosid arvutus'!RFZ3 =0, "", 'Prognoosid arvutus'!RFZ3)</f>
        <v/>
      </c>
      <c r="RFX15" s="32" t="str">
        <f>IF('Prognoosid arvutus'!RGA3 =0, "", 'Prognoosid arvutus'!RGA3)</f>
        <v/>
      </c>
      <c r="RFY15" s="32" t="str">
        <f>IF('Prognoosid arvutus'!RGB3 =0, "", 'Prognoosid arvutus'!RGB3)</f>
        <v/>
      </c>
      <c r="RFZ15" s="32" t="str">
        <f>IF('Prognoosid arvutus'!RGC3 =0, "", 'Prognoosid arvutus'!RGC3)</f>
        <v/>
      </c>
      <c r="RGA15" s="32" t="str">
        <f>IF('Prognoosid arvutus'!RGD3 =0, "", 'Prognoosid arvutus'!RGD3)</f>
        <v/>
      </c>
      <c r="RGB15" s="32" t="str">
        <f>IF('Prognoosid arvutus'!RGE3 =0, "", 'Prognoosid arvutus'!RGE3)</f>
        <v/>
      </c>
      <c r="RGC15" s="32" t="str">
        <f>IF('Prognoosid arvutus'!RGF3 =0, "", 'Prognoosid arvutus'!RGF3)</f>
        <v/>
      </c>
      <c r="RGD15" s="32" t="str">
        <f>IF('Prognoosid arvutus'!RGG3 =0, "", 'Prognoosid arvutus'!RGG3)</f>
        <v/>
      </c>
      <c r="RGE15" s="32" t="str">
        <f>IF('Prognoosid arvutus'!RGH3 =0, "", 'Prognoosid arvutus'!RGH3)</f>
        <v/>
      </c>
      <c r="RGF15" s="32" t="str">
        <f>IF('Prognoosid arvutus'!RGI3 =0, "", 'Prognoosid arvutus'!RGI3)</f>
        <v/>
      </c>
      <c r="RGG15" s="32" t="str">
        <f>IF('Prognoosid arvutus'!RGJ3 =0, "", 'Prognoosid arvutus'!RGJ3)</f>
        <v/>
      </c>
      <c r="RGH15" s="32" t="str">
        <f>IF('Prognoosid arvutus'!RGK3 =0, "", 'Prognoosid arvutus'!RGK3)</f>
        <v/>
      </c>
      <c r="RGI15" s="32" t="str">
        <f>IF('Prognoosid arvutus'!RGL3 =0, "", 'Prognoosid arvutus'!RGL3)</f>
        <v/>
      </c>
      <c r="RGJ15" s="32" t="str">
        <f>IF('Prognoosid arvutus'!RGM3 =0, "", 'Prognoosid arvutus'!RGM3)</f>
        <v/>
      </c>
      <c r="RGK15" s="32" t="str">
        <f>IF('Prognoosid arvutus'!RGN3 =0, "", 'Prognoosid arvutus'!RGN3)</f>
        <v/>
      </c>
      <c r="RGL15" s="32" t="str">
        <f>IF('Prognoosid arvutus'!RGO3 =0, "", 'Prognoosid arvutus'!RGO3)</f>
        <v/>
      </c>
      <c r="RGM15" s="32" t="str">
        <f>IF('Prognoosid arvutus'!RGP3 =0, "", 'Prognoosid arvutus'!RGP3)</f>
        <v/>
      </c>
      <c r="RGN15" s="32" t="str">
        <f>IF('Prognoosid arvutus'!RGQ3 =0, "", 'Prognoosid arvutus'!RGQ3)</f>
        <v/>
      </c>
      <c r="RGO15" s="32" t="str">
        <f>IF('Prognoosid arvutus'!RGR3 =0, "", 'Prognoosid arvutus'!RGR3)</f>
        <v/>
      </c>
      <c r="RGP15" s="32" t="str">
        <f>IF('Prognoosid arvutus'!RGS3 =0, "", 'Prognoosid arvutus'!RGS3)</f>
        <v/>
      </c>
      <c r="RGQ15" s="32" t="str">
        <f>IF('Prognoosid arvutus'!RGT3 =0, "", 'Prognoosid arvutus'!RGT3)</f>
        <v/>
      </c>
      <c r="RGR15" s="32" t="str">
        <f>IF('Prognoosid arvutus'!RGU3 =0, "", 'Prognoosid arvutus'!RGU3)</f>
        <v/>
      </c>
      <c r="RGS15" s="32" t="str">
        <f>IF('Prognoosid arvutus'!RGV3 =0, "", 'Prognoosid arvutus'!RGV3)</f>
        <v/>
      </c>
      <c r="RGT15" s="32" t="str">
        <f>IF('Prognoosid arvutus'!RGW3 =0, "", 'Prognoosid arvutus'!RGW3)</f>
        <v/>
      </c>
      <c r="RGU15" s="32" t="str">
        <f>IF('Prognoosid arvutus'!RGX3 =0, "", 'Prognoosid arvutus'!RGX3)</f>
        <v/>
      </c>
      <c r="RGV15" s="32" t="str">
        <f>IF('Prognoosid arvutus'!RGY3 =0, "", 'Prognoosid arvutus'!RGY3)</f>
        <v/>
      </c>
      <c r="RGW15" s="32" t="str">
        <f>IF('Prognoosid arvutus'!RGZ3 =0, "", 'Prognoosid arvutus'!RGZ3)</f>
        <v/>
      </c>
      <c r="RGX15" s="32" t="str">
        <f>IF('Prognoosid arvutus'!RHA3 =0, "", 'Prognoosid arvutus'!RHA3)</f>
        <v/>
      </c>
      <c r="RGY15" s="32" t="str">
        <f>IF('Prognoosid arvutus'!RHB3 =0, "", 'Prognoosid arvutus'!RHB3)</f>
        <v/>
      </c>
      <c r="RGZ15" s="32" t="str">
        <f>IF('Prognoosid arvutus'!RHC3 =0, "", 'Prognoosid arvutus'!RHC3)</f>
        <v/>
      </c>
      <c r="RHA15" s="32" t="str">
        <f>IF('Prognoosid arvutus'!RHD3 =0, "", 'Prognoosid arvutus'!RHD3)</f>
        <v/>
      </c>
      <c r="RHB15" s="32" t="str">
        <f>IF('Prognoosid arvutus'!RHE3 =0, "", 'Prognoosid arvutus'!RHE3)</f>
        <v/>
      </c>
      <c r="RHC15" s="32" t="str">
        <f>IF('Prognoosid arvutus'!RHF3 =0, "", 'Prognoosid arvutus'!RHF3)</f>
        <v/>
      </c>
      <c r="RHD15" s="32" t="str">
        <f>IF('Prognoosid arvutus'!RHG3 =0, "", 'Prognoosid arvutus'!RHG3)</f>
        <v/>
      </c>
      <c r="RHE15" s="32" t="str">
        <f>IF('Prognoosid arvutus'!RHH3 =0, "", 'Prognoosid arvutus'!RHH3)</f>
        <v/>
      </c>
      <c r="RHF15" s="32" t="str">
        <f>IF('Prognoosid arvutus'!RHI3 =0, "", 'Prognoosid arvutus'!RHI3)</f>
        <v/>
      </c>
      <c r="RHG15" s="32" t="str">
        <f>IF('Prognoosid arvutus'!RHJ3 =0, "", 'Prognoosid arvutus'!RHJ3)</f>
        <v/>
      </c>
      <c r="RHH15" s="32" t="str">
        <f>IF('Prognoosid arvutus'!RHK3 =0, "", 'Prognoosid arvutus'!RHK3)</f>
        <v/>
      </c>
      <c r="RHI15" s="32" t="str">
        <f>IF('Prognoosid arvutus'!RHL3 =0, "", 'Prognoosid arvutus'!RHL3)</f>
        <v/>
      </c>
      <c r="RHJ15" s="32" t="str">
        <f>IF('Prognoosid arvutus'!RHM3 =0, "", 'Prognoosid arvutus'!RHM3)</f>
        <v/>
      </c>
      <c r="RHK15" s="32" t="str">
        <f>IF('Prognoosid arvutus'!RHN3 =0, "", 'Prognoosid arvutus'!RHN3)</f>
        <v/>
      </c>
      <c r="RHL15" s="32" t="str">
        <f>IF('Prognoosid arvutus'!RHO3 =0, "", 'Prognoosid arvutus'!RHO3)</f>
        <v/>
      </c>
      <c r="RHM15" s="32" t="str">
        <f>IF('Prognoosid arvutus'!RHP3 =0, "", 'Prognoosid arvutus'!RHP3)</f>
        <v/>
      </c>
      <c r="RHN15" s="32" t="str">
        <f>IF('Prognoosid arvutus'!RHQ3 =0, "", 'Prognoosid arvutus'!RHQ3)</f>
        <v/>
      </c>
      <c r="RHO15" s="32" t="str">
        <f>IF('Prognoosid arvutus'!RHR3 =0, "", 'Prognoosid arvutus'!RHR3)</f>
        <v/>
      </c>
      <c r="RHP15" s="32" t="str">
        <f>IF('Prognoosid arvutus'!RHS3 =0, "", 'Prognoosid arvutus'!RHS3)</f>
        <v/>
      </c>
      <c r="RHQ15" s="32" t="str">
        <f>IF('Prognoosid arvutus'!RHT3 =0, "", 'Prognoosid arvutus'!RHT3)</f>
        <v/>
      </c>
      <c r="RHR15" s="32" t="str">
        <f>IF('Prognoosid arvutus'!RHU3 =0, "", 'Prognoosid arvutus'!RHU3)</f>
        <v/>
      </c>
      <c r="RHS15" s="32" t="str">
        <f>IF('Prognoosid arvutus'!RHV3 =0, "", 'Prognoosid arvutus'!RHV3)</f>
        <v/>
      </c>
      <c r="RHT15" s="32" t="str">
        <f>IF('Prognoosid arvutus'!RHW3 =0, "", 'Prognoosid arvutus'!RHW3)</f>
        <v/>
      </c>
      <c r="RHU15" s="32" t="str">
        <f>IF('Prognoosid arvutus'!RHX3 =0, "", 'Prognoosid arvutus'!RHX3)</f>
        <v/>
      </c>
      <c r="RHV15" s="32" t="str">
        <f>IF('Prognoosid arvutus'!RHY3 =0, "", 'Prognoosid arvutus'!RHY3)</f>
        <v/>
      </c>
      <c r="RHW15" s="32" t="str">
        <f>IF('Prognoosid arvutus'!RHZ3 =0, "", 'Prognoosid arvutus'!RHZ3)</f>
        <v/>
      </c>
      <c r="RHX15" s="32" t="str">
        <f>IF('Prognoosid arvutus'!RIA3 =0, "", 'Prognoosid arvutus'!RIA3)</f>
        <v/>
      </c>
      <c r="RHY15" s="32" t="str">
        <f>IF('Prognoosid arvutus'!RIB3 =0, "", 'Prognoosid arvutus'!RIB3)</f>
        <v/>
      </c>
      <c r="RHZ15" s="32" t="str">
        <f>IF('Prognoosid arvutus'!RIC3 =0, "", 'Prognoosid arvutus'!RIC3)</f>
        <v/>
      </c>
      <c r="RIA15" s="32" t="str">
        <f>IF('Prognoosid arvutus'!RID3 =0, "", 'Prognoosid arvutus'!RID3)</f>
        <v/>
      </c>
      <c r="RIB15" s="32" t="str">
        <f>IF('Prognoosid arvutus'!RIE3 =0, "", 'Prognoosid arvutus'!RIE3)</f>
        <v/>
      </c>
      <c r="RIC15" s="32" t="str">
        <f>IF('Prognoosid arvutus'!RIF3 =0, "", 'Prognoosid arvutus'!RIF3)</f>
        <v/>
      </c>
      <c r="RID15" s="32" t="str">
        <f>IF('Prognoosid arvutus'!RIG3 =0, "", 'Prognoosid arvutus'!RIG3)</f>
        <v/>
      </c>
      <c r="RIE15" s="32" t="str">
        <f>IF('Prognoosid arvutus'!RIH3 =0, "", 'Prognoosid arvutus'!RIH3)</f>
        <v/>
      </c>
      <c r="RIF15" s="32" t="str">
        <f>IF('Prognoosid arvutus'!RII3 =0, "", 'Prognoosid arvutus'!RII3)</f>
        <v/>
      </c>
      <c r="RIG15" s="32" t="str">
        <f>IF('Prognoosid arvutus'!RIJ3 =0, "", 'Prognoosid arvutus'!RIJ3)</f>
        <v/>
      </c>
      <c r="RIH15" s="32" t="str">
        <f>IF('Prognoosid arvutus'!RIK3 =0, "", 'Prognoosid arvutus'!RIK3)</f>
        <v/>
      </c>
      <c r="RII15" s="32" t="str">
        <f>IF('Prognoosid arvutus'!RIL3 =0, "", 'Prognoosid arvutus'!RIL3)</f>
        <v/>
      </c>
      <c r="RIJ15" s="32" t="str">
        <f>IF('Prognoosid arvutus'!RIM3 =0, "", 'Prognoosid arvutus'!RIM3)</f>
        <v/>
      </c>
      <c r="RIK15" s="32" t="str">
        <f>IF('Prognoosid arvutus'!RIN3 =0, "", 'Prognoosid arvutus'!RIN3)</f>
        <v/>
      </c>
      <c r="RIL15" s="32" t="str">
        <f>IF('Prognoosid arvutus'!RIO3 =0, "", 'Prognoosid arvutus'!RIO3)</f>
        <v/>
      </c>
      <c r="RIM15" s="32" t="str">
        <f>IF('Prognoosid arvutus'!RIP3 =0, "", 'Prognoosid arvutus'!RIP3)</f>
        <v/>
      </c>
      <c r="RIN15" s="32" t="str">
        <f>IF('Prognoosid arvutus'!RIQ3 =0, "", 'Prognoosid arvutus'!RIQ3)</f>
        <v/>
      </c>
      <c r="RIO15" s="32" t="str">
        <f>IF('Prognoosid arvutus'!RIR3 =0, "", 'Prognoosid arvutus'!RIR3)</f>
        <v/>
      </c>
      <c r="RIP15" s="32" t="str">
        <f>IF('Prognoosid arvutus'!RIS3 =0, "", 'Prognoosid arvutus'!RIS3)</f>
        <v/>
      </c>
      <c r="RIQ15" s="32" t="str">
        <f>IF('Prognoosid arvutus'!RIT3 =0, "", 'Prognoosid arvutus'!RIT3)</f>
        <v/>
      </c>
      <c r="RIR15" s="32" t="str">
        <f>IF('Prognoosid arvutus'!RIU3 =0, "", 'Prognoosid arvutus'!RIU3)</f>
        <v/>
      </c>
      <c r="RIS15" s="32" t="str">
        <f>IF('Prognoosid arvutus'!RIV3 =0, "", 'Prognoosid arvutus'!RIV3)</f>
        <v/>
      </c>
      <c r="RIT15" s="32" t="str">
        <f>IF('Prognoosid arvutus'!RIW3 =0, "", 'Prognoosid arvutus'!RIW3)</f>
        <v/>
      </c>
      <c r="RIU15" s="32" t="str">
        <f>IF('Prognoosid arvutus'!RIX3 =0, "", 'Prognoosid arvutus'!RIX3)</f>
        <v/>
      </c>
      <c r="RIV15" s="32" t="str">
        <f>IF('Prognoosid arvutus'!RIY3 =0, "", 'Prognoosid arvutus'!RIY3)</f>
        <v/>
      </c>
      <c r="RIW15" s="32" t="str">
        <f>IF('Prognoosid arvutus'!RIZ3 =0, "", 'Prognoosid arvutus'!RIZ3)</f>
        <v/>
      </c>
      <c r="RIX15" s="32" t="str">
        <f>IF('Prognoosid arvutus'!RJA3 =0, "", 'Prognoosid arvutus'!RJA3)</f>
        <v/>
      </c>
      <c r="RIY15" s="32" t="str">
        <f>IF('Prognoosid arvutus'!RJB3 =0, "", 'Prognoosid arvutus'!RJB3)</f>
        <v/>
      </c>
      <c r="RIZ15" s="32" t="str">
        <f>IF('Prognoosid arvutus'!RJC3 =0, "", 'Prognoosid arvutus'!RJC3)</f>
        <v/>
      </c>
      <c r="RJA15" s="32" t="str">
        <f>IF('Prognoosid arvutus'!RJD3 =0, "", 'Prognoosid arvutus'!RJD3)</f>
        <v/>
      </c>
      <c r="RJB15" s="32" t="str">
        <f>IF('Prognoosid arvutus'!RJE3 =0, "", 'Prognoosid arvutus'!RJE3)</f>
        <v/>
      </c>
      <c r="RJC15" s="32" t="str">
        <f>IF('Prognoosid arvutus'!RJF3 =0, "", 'Prognoosid arvutus'!RJF3)</f>
        <v/>
      </c>
      <c r="RJD15" s="32" t="str">
        <f>IF('Prognoosid arvutus'!RJG3 =0, "", 'Prognoosid arvutus'!RJG3)</f>
        <v/>
      </c>
      <c r="RJE15" s="32" t="str">
        <f>IF('Prognoosid arvutus'!RJH3 =0, "", 'Prognoosid arvutus'!RJH3)</f>
        <v/>
      </c>
      <c r="RJF15" s="32" t="str">
        <f>IF('Prognoosid arvutus'!RJI3 =0, "", 'Prognoosid arvutus'!RJI3)</f>
        <v/>
      </c>
      <c r="RJG15" s="32" t="str">
        <f>IF('Prognoosid arvutus'!RJJ3 =0, "", 'Prognoosid arvutus'!RJJ3)</f>
        <v/>
      </c>
      <c r="RJH15" s="32" t="str">
        <f>IF('Prognoosid arvutus'!RJK3 =0, "", 'Prognoosid arvutus'!RJK3)</f>
        <v/>
      </c>
      <c r="RJI15" s="32" t="str">
        <f>IF('Prognoosid arvutus'!RJL3 =0, "", 'Prognoosid arvutus'!RJL3)</f>
        <v/>
      </c>
      <c r="RJJ15" s="32" t="str">
        <f>IF('Prognoosid arvutus'!RJM3 =0, "", 'Prognoosid arvutus'!RJM3)</f>
        <v/>
      </c>
      <c r="RJK15" s="32" t="str">
        <f>IF('Prognoosid arvutus'!RJN3 =0, "", 'Prognoosid arvutus'!RJN3)</f>
        <v/>
      </c>
      <c r="RJL15" s="32" t="str">
        <f>IF('Prognoosid arvutus'!RJO3 =0, "", 'Prognoosid arvutus'!RJO3)</f>
        <v/>
      </c>
      <c r="RJM15" s="32" t="str">
        <f>IF('Prognoosid arvutus'!RJP3 =0, "", 'Prognoosid arvutus'!RJP3)</f>
        <v/>
      </c>
      <c r="RJN15" s="32" t="str">
        <f>IF('Prognoosid arvutus'!RJQ3 =0, "", 'Prognoosid arvutus'!RJQ3)</f>
        <v/>
      </c>
      <c r="RJO15" s="32" t="str">
        <f>IF('Prognoosid arvutus'!RJR3 =0, "", 'Prognoosid arvutus'!RJR3)</f>
        <v/>
      </c>
      <c r="RJP15" s="32" t="str">
        <f>IF('Prognoosid arvutus'!RJS3 =0, "", 'Prognoosid arvutus'!RJS3)</f>
        <v/>
      </c>
      <c r="RJQ15" s="32" t="str">
        <f>IF('Prognoosid arvutus'!RJT3 =0, "", 'Prognoosid arvutus'!RJT3)</f>
        <v/>
      </c>
      <c r="RJR15" s="32" t="str">
        <f>IF('Prognoosid arvutus'!RJU3 =0, "", 'Prognoosid arvutus'!RJU3)</f>
        <v/>
      </c>
      <c r="RJS15" s="32" t="str">
        <f>IF('Prognoosid arvutus'!RJV3 =0, "", 'Prognoosid arvutus'!RJV3)</f>
        <v/>
      </c>
      <c r="RJT15" s="32" t="str">
        <f>IF('Prognoosid arvutus'!RJW3 =0, "", 'Prognoosid arvutus'!RJW3)</f>
        <v/>
      </c>
      <c r="RJU15" s="32" t="str">
        <f>IF('Prognoosid arvutus'!RJX3 =0, "", 'Prognoosid arvutus'!RJX3)</f>
        <v/>
      </c>
      <c r="RJV15" s="32" t="str">
        <f>IF('Prognoosid arvutus'!RJY3 =0, "", 'Prognoosid arvutus'!RJY3)</f>
        <v/>
      </c>
      <c r="RJW15" s="32" t="str">
        <f>IF('Prognoosid arvutus'!RJZ3 =0, "", 'Prognoosid arvutus'!RJZ3)</f>
        <v/>
      </c>
      <c r="RJX15" s="32" t="str">
        <f>IF('Prognoosid arvutus'!RKA3 =0, "", 'Prognoosid arvutus'!RKA3)</f>
        <v/>
      </c>
      <c r="RJY15" s="32" t="str">
        <f>IF('Prognoosid arvutus'!RKB3 =0, "", 'Prognoosid arvutus'!RKB3)</f>
        <v/>
      </c>
      <c r="RJZ15" s="32" t="str">
        <f>IF('Prognoosid arvutus'!RKC3 =0, "", 'Prognoosid arvutus'!RKC3)</f>
        <v/>
      </c>
      <c r="RKA15" s="32" t="str">
        <f>IF('Prognoosid arvutus'!RKD3 =0, "", 'Prognoosid arvutus'!RKD3)</f>
        <v/>
      </c>
      <c r="RKB15" s="32" t="str">
        <f>IF('Prognoosid arvutus'!RKE3 =0, "", 'Prognoosid arvutus'!RKE3)</f>
        <v/>
      </c>
      <c r="RKC15" s="32" t="str">
        <f>IF('Prognoosid arvutus'!RKF3 =0, "", 'Prognoosid arvutus'!RKF3)</f>
        <v/>
      </c>
      <c r="RKD15" s="32" t="str">
        <f>IF('Prognoosid arvutus'!RKG3 =0, "", 'Prognoosid arvutus'!RKG3)</f>
        <v/>
      </c>
      <c r="RKE15" s="32" t="str">
        <f>IF('Prognoosid arvutus'!RKH3 =0, "", 'Prognoosid arvutus'!RKH3)</f>
        <v/>
      </c>
      <c r="RKF15" s="32" t="str">
        <f>IF('Prognoosid arvutus'!RKI3 =0, "", 'Prognoosid arvutus'!RKI3)</f>
        <v/>
      </c>
      <c r="RKG15" s="32" t="str">
        <f>IF('Prognoosid arvutus'!RKJ3 =0, "", 'Prognoosid arvutus'!RKJ3)</f>
        <v/>
      </c>
      <c r="RKH15" s="32" t="str">
        <f>IF('Prognoosid arvutus'!RKK3 =0, "", 'Prognoosid arvutus'!RKK3)</f>
        <v/>
      </c>
      <c r="RKI15" s="32" t="str">
        <f>IF('Prognoosid arvutus'!RKL3 =0, "", 'Prognoosid arvutus'!RKL3)</f>
        <v/>
      </c>
      <c r="RKJ15" s="32" t="str">
        <f>IF('Prognoosid arvutus'!RKM3 =0, "", 'Prognoosid arvutus'!RKM3)</f>
        <v/>
      </c>
      <c r="RKK15" s="32" t="str">
        <f>IF('Prognoosid arvutus'!RKN3 =0, "", 'Prognoosid arvutus'!RKN3)</f>
        <v/>
      </c>
      <c r="RKL15" s="32" t="str">
        <f>IF('Prognoosid arvutus'!RKO3 =0, "", 'Prognoosid arvutus'!RKO3)</f>
        <v/>
      </c>
      <c r="RKM15" s="32" t="str">
        <f>IF('Prognoosid arvutus'!RKP3 =0, "", 'Prognoosid arvutus'!RKP3)</f>
        <v/>
      </c>
      <c r="RKN15" s="32" t="str">
        <f>IF('Prognoosid arvutus'!RKQ3 =0, "", 'Prognoosid arvutus'!RKQ3)</f>
        <v/>
      </c>
      <c r="RKO15" s="32" t="str">
        <f>IF('Prognoosid arvutus'!RKR3 =0, "", 'Prognoosid arvutus'!RKR3)</f>
        <v/>
      </c>
      <c r="RKP15" s="32" t="str">
        <f>IF('Prognoosid arvutus'!RKS3 =0, "", 'Prognoosid arvutus'!RKS3)</f>
        <v/>
      </c>
      <c r="RKQ15" s="32" t="str">
        <f>IF('Prognoosid arvutus'!RKT3 =0, "", 'Prognoosid arvutus'!RKT3)</f>
        <v/>
      </c>
      <c r="RKR15" s="32" t="str">
        <f>IF('Prognoosid arvutus'!RKU3 =0, "", 'Prognoosid arvutus'!RKU3)</f>
        <v/>
      </c>
      <c r="RKS15" s="32" t="str">
        <f>IF('Prognoosid arvutus'!RKV3 =0, "", 'Prognoosid arvutus'!RKV3)</f>
        <v/>
      </c>
      <c r="RKT15" s="32" t="str">
        <f>IF('Prognoosid arvutus'!RKW3 =0, "", 'Prognoosid arvutus'!RKW3)</f>
        <v/>
      </c>
      <c r="RKU15" s="32" t="str">
        <f>IF('Prognoosid arvutus'!RKX3 =0, "", 'Prognoosid arvutus'!RKX3)</f>
        <v/>
      </c>
      <c r="RKV15" s="32" t="str">
        <f>IF('Prognoosid arvutus'!RKY3 =0, "", 'Prognoosid arvutus'!RKY3)</f>
        <v/>
      </c>
      <c r="RKW15" s="32" t="str">
        <f>IF('Prognoosid arvutus'!RKZ3 =0, "", 'Prognoosid arvutus'!RKZ3)</f>
        <v/>
      </c>
      <c r="RKX15" s="32" t="str">
        <f>IF('Prognoosid arvutus'!RLA3 =0, "", 'Prognoosid arvutus'!RLA3)</f>
        <v/>
      </c>
      <c r="RKY15" s="32" t="str">
        <f>IF('Prognoosid arvutus'!RLB3 =0, "", 'Prognoosid arvutus'!RLB3)</f>
        <v/>
      </c>
      <c r="RKZ15" s="32" t="str">
        <f>IF('Prognoosid arvutus'!RLC3 =0, "", 'Prognoosid arvutus'!RLC3)</f>
        <v/>
      </c>
      <c r="RLA15" s="32" t="str">
        <f>IF('Prognoosid arvutus'!RLD3 =0, "", 'Prognoosid arvutus'!RLD3)</f>
        <v/>
      </c>
      <c r="RLB15" s="32" t="str">
        <f>IF('Prognoosid arvutus'!RLE3 =0, "", 'Prognoosid arvutus'!RLE3)</f>
        <v/>
      </c>
      <c r="RLC15" s="32" t="str">
        <f>IF('Prognoosid arvutus'!RLF3 =0, "", 'Prognoosid arvutus'!RLF3)</f>
        <v/>
      </c>
      <c r="RLD15" s="32" t="str">
        <f>IF('Prognoosid arvutus'!RLG3 =0, "", 'Prognoosid arvutus'!RLG3)</f>
        <v/>
      </c>
      <c r="RLE15" s="32" t="str">
        <f>IF('Prognoosid arvutus'!RLH3 =0, "", 'Prognoosid arvutus'!RLH3)</f>
        <v/>
      </c>
      <c r="RLF15" s="32" t="str">
        <f>IF('Prognoosid arvutus'!RLI3 =0, "", 'Prognoosid arvutus'!RLI3)</f>
        <v/>
      </c>
      <c r="RLG15" s="32" t="str">
        <f>IF('Prognoosid arvutus'!RLJ3 =0, "", 'Prognoosid arvutus'!RLJ3)</f>
        <v/>
      </c>
      <c r="RLH15" s="32" t="str">
        <f>IF('Prognoosid arvutus'!RLK3 =0, "", 'Prognoosid arvutus'!RLK3)</f>
        <v/>
      </c>
      <c r="RLI15" s="32" t="str">
        <f>IF('Prognoosid arvutus'!RLL3 =0, "", 'Prognoosid arvutus'!RLL3)</f>
        <v/>
      </c>
      <c r="RLJ15" s="32" t="str">
        <f>IF('Prognoosid arvutus'!RLM3 =0, "", 'Prognoosid arvutus'!RLM3)</f>
        <v/>
      </c>
      <c r="RLK15" s="32" t="str">
        <f>IF('Prognoosid arvutus'!RLN3 =0, "", 'Prognoosid arvutus'!RLN3)</f>
        <v/>
      </c>
      <c r="RLL15" s="32" t="str">
        <f>IF('Prognoosid arvutus'!RLO3 =0, "", 'Prognoosid arvutus'!RLO3)</f>
        <v/>
      </c>
      <c r="RLM15" s="32" t="str">
        <f>IF('Prognoosid arvutus'!RLP3 =0, "", 'Prognoosid arvutus'!RLP3)</f>
        <v/>
      </c>
      <c r="RLN15" s="32" t="str">
        <f>IF('Prognoosid arvutus'!RLQ3 =0, "", 'Prognoosid arvutus'!RLQ3)</f>
        <v/>
      </c>
      <c r="RLO15" s="32" t="str">
        <f>IF('Prognoosid arvutus'!RLR3 =0, "", 'Prognoosid arvutus'!RLR3)</f>
        <v/>
      </c>
      <c r="RLP15" s="32" t="str">
        <f>IF('Prognoosid arvutus'!RLS3 =0, "", 'Prognoosid arvutus'!RLS3)</f>
        <v/>
      </c>
      <c r="RLQ15" s="32" t="str">
        <f>IF('Prognoosid arvutus'!RLT3 =0, "", 'Prognoosid arvutus'!RLT3)</f>
        <v/>
      </c>
      <c r="RLR15" s="32" t="str">
        <f>IF('Prognoosid arvutus'!RLU3 =0, "", 'Prognoosid arvutus'!RLU3)</f>
        <v/>
      </c>
      <c r="RLS15" s="32" t="str">
        <f>IF('Prognoosid arvutus'!RLV3 =0, "", 'Prognoosid arvutus'!RLV3)</f>
        <v/>
      </c>
      <c r="RLT15" s="32" t="str">
        <f>IF('Prognoosid arvutus'!RLW3 =0, "", 'Prognoosid arvutus'!RLW3)</f>
        <v/>
      </c>
      <c r="RLU15" s="32" t="str">
        <f>IF('Prognoosid arvutus'!RLX3 =0, "", 'Prognoosid arvutus'!RLX3)</f>
        <v/>
      </c>
      <c r="RLV15" s="32" t="str">
        <f>IF('Prognoosid arvutus'!RLY3 =0, "", 'Prognoosid arvutus'!RLY3)</f>
        <v/>
      </c>
      <c r="RLW15" s="32" t="str">
        <f>IF('Prognoosid arvutus'!RLZ3 =0, "", 'Prognoosid arvutus'!RLZ3)</f>
        <v/>
      </c>
      <c r="RLX15" s="32" t="str">
        <f>IF('Prognoosid arvutus'!RMA3 =0, "", 'Prognoosid arvutus'!RMA3)</f>
        <v/>
      </c>
      <c r="RLY15" s="32" t="str">
        <f>IF('Prognoosid arvutus'!RMB3 =0, "", 'Prognoosid arvutus'!RMB3)</f>
        <v/>
      </c>
      <c r="RLZ15" s="32" t="str">
        <f>IF('Prognoosid arvutus'!RMC3 =0, "", 'Prognoosid arvutus'!RMC3)</f>
        <v/>
      </c>
      <c r="RMA15" s="32" t="str">
        <f>IF('Prognoosid arvutus'!RMD3 =0, "", 'Prognoosid arvutus'!RMD3)</f>
        <v/>
      </c>
      <c r="RMB15" s="32" t="str">
        <f>IF('Prognoosid arvutus'!RME3 =0, "", 'Prognoosid arvutus'!RME3)</f>
        <v/>
      </c>
      <c r="RMC15" s="32" t="str">
        <f>IF('Prognoosid arvutus'!RMF3 =0, "", 'Prognoosid arvutus'!RMF3)</f>
        <v/>
      </c>
      <c r="RMD15" s="32" t="str">
        <f>IF('Prognoosid arvutus'!RMG3 =0, "", 'Prognoosid arvutus'!RMG3)</f>
        <v/>
      </c>
      <c r="RME15" s="32" t="str">
        <f>IF('Prognoosid arvutus'!RMH3 =0, "", 'Prognoosid arvutus'!RMH3)</f>
        <v/>
      </c>
      <c r="RMF15" s="32" t="str">
        <f>IF('Prognoosid arvutus'!RMI3 =0, "", 'Prognoosid arvutus'!RMI3)</f>
        <v/>
      </c>
      <c r="RMG15" s="32" t="str">
        <f>IF('Prognoosid arvutus'!RMJ3 =0, "", 'Prognoosid arvutus'!RMJ3)</f>
        <v/>
      </c>
      <c r="RMH15" s="32" t="str">
        <f>IF('Prognoosid arvutus'!RMK3 =0, "", 'Prognoosid arvutus'!RMK3)</f>
        <v/>
      </c>
      <c r="RMI15" s="32" t="str">
        <f>IF('Prognoosid arvutus'!RML3 =0, "", 'Prognoosid arvutus'!RML3)</f>
        <v/>
      </c>
      <c r="RMJ15" s="32" t="str">
        <f>IF('Prognoosid arvutus'!RMM3 =0, "", 'Prognoosid arvutus'!RMM3)</f>
        <v/>
      </c>
      <c r="RMK15" s="32" t="str">
        <f>IF('Prognoosid arvutus'!RMN3 =0, "", 'Prognoosid arvutus'!RMN3)</f>
        <v/>
      </c>
      <c r="RML15" s="32" t="str">
        <f>IF('Prognoosid arvutus'!RMO3 =0, "", 'Prognoosid arvutus'!RMO3)</f>
        <v/>
      </c>
      <c r="RMM15" s="32" t="str">
        <f>IF('Prognoosid arvutus'!RMP3 =0, "", 'Prognoosid arvutus'!RMP3)</f>
        <v/>
      </c>
      <c r="RMN15" s="32" t="str">
        <f>IF('Prognoosid arvutus'!RMQ3 =0, "", 'Prognoosid arvutus'!RMQ3)</f>
        <v/>
      </c>
      <c r="RMO15" s="32" t="str">
        <f>IF('Prognoosid arvutus'!RMR3 =0, "", 'Prognoosid arvutus'!RMR3)</f>
        <v/>
      </c>
      <c r="RMP15" s="32" t="str">
        <f>IF('Prognoosid arvutus'!RMS3 =0, "", 'Prognoosid arvutus'!RMS3)</f>
        <v/>
      </c>
      <c r="RMQ15" s="32" t="str">
        <f>IF('Prognoosid arvutus'!RMT3 =0, "", 'Prognoosid arvutus'!RMT3)</f>
        <v/>
      </c>
      <c r="RMR15" s="32" t="str">
        <f>IF('Prognoosid arvutus'!RMU3 =0, "", 'Prognoosid arvutus'!RMU3)</f>
        <v/>
      </c>
      <c r="RMS15" s="32" t="str">
        <f>IF('Prognoosid arvutus'!RMV3 =0, "", 'Prognoosid arvutus'!RMV3)</f>
        <v/>
      </c>
      <c r="RMT15" s="32" t="str">
        <f>IF('Prognoosid arvutus'!RMW3 =0, "", 'Prognoosid arvutus'!RMW3)</f>
        <v/>
      </c>
      <c r="RMU15" s="32" t="str">
        <f>IF('Prognoosid arvutus'!RMX3 =0, "", 'Prognoosid arvutus'!RMX3)</f>
        <v/>
      </c>
      <c r="RMV15" s="32" t="str">
        <f>IF('Prognoosid arvutus'!RMY3 =0, "", 'Prognoosid arvutus'!RMY3)</f>
        <v/>
      </c>
      <c r="RMW15" s="32" t="str">
        <f>IF('Prognoosid arvutus'!RMZ3 =0, "", 'Prognoosid arvutus'!RMZ3)</f>
        <v/>
      </c>
      <c r="RMX15" s="32" t="str">
        <f>IF('Prognoosid arvutus'!RNA3 =0, "", 'Prognoosid arvutus'!RNA3)</f>
        <v/>
      </c>
      <c r="RMY15" s="32" t="str">
        <f>IF('Prognoosid arvutus'!RNB3 =0, "", 'Prognoosid arvutus'!RNB3)</f>
        <v/>
      </c>
      <c r="RMZ15" s="32" t="str">
        <f>IF('Prognoosid arvutus'!RNC3 =0, "", 'Prognoosid arvutus'!RNC3)</f>
        <v/>
      </c>
      <c r="RNA15" s="32" t="str">
        <f>IF('Prognoosid arvutus'!RND3 =0, "", 'Prognoosid arvutus'!RND3)</f>
        <v/>
      </c>
      <c r="RNB15" s="32" t="str">
        <f>IF('Prognoosid arvutus'!RNE3 =0, "", 'Prognoosid arvutus'!RNE3)</f>
        <v/>
      </c>
      <c r="RNC15" s="32" t="str">
        <f>IF('Prognoosid arvutus'!RNF3 =0, "", 'Prognoosid arvutus'!RNF3)</f>
        <v/>
      </c>
      <c r="RND15" s="32" t="str">
        <f>IF('Prognoosid arvutus'!RNG3 =0, "", 'Prognoosid arvutus'!RNG3)</f>
        <v/>
      </c>
      <c r="RNE15" s="32" t="str">
        <f>IF('Prognoosid arvutus'!RNH3 =0, "", 'Prognoosid arvutus'!RNH3)</f>
        <v/>
      </c>
      <c r="RNF15" s="32" t="str">
        <f>IF('Prognoosid arvutus'!RNI3 =0, "", 'Prognoosid arvutus'!RNI3)</f>
        <v/>
      </c>
      <c r="RNG15" s="32" t="str">
        <f>IF('Prognoosid arvutus'!RNJ3 =0, "", 'Prognoosid arvutus'!RNJ3)</f>
        <v/>
      </c>
      <c r="RNH15" s="32" t="str">
        <f>IF('Prognoosid arvutus'!RNK3 =0, "", 'Prognoosid arvutus'!RNK3)</f>
        <v/>
      </c>
      <c r="RNI15" s="32" t="str">
        <f>IF('Prognoosid arvutus'!RNL3 =0, "", 'Prognoosid arvutus'!RNL3)</f>
        <v/>
      </c>
      <c r="RNJ15" s="32" t="str">
        <f>IF('Prognoosid arvutus'!RNM3 =0, "", 'Prognoosid arvutus'!RNM3)</f>
        <v/>
      </c>
      <c r="RNK15" s="32" t="str">
        <f>IF('Prognoosid arvutus'!RNN3 =0, "", 'Prognoosid arvutus'!RNN3)</f>
        <v/>
      </c>
      <c r="RNL15" s="32" t="str">
        <f>IF('Prognoosid arvutus'!RNO3 =0, "", 'Prognoosid arvutus'!RNO3)</f>
        <v/>
      </c>
      <c r="RNM15" s="32" t="str">
        <f>IF('Prognoosid arvutus'!RNP3 =0, "", 'Prognoosid arvutus'!RNP3)</f>
        <v/>
      </c>
      <c r="RNN15" s="32" t="str">
        <f>IF('Prognoosid arvutus'!RNQ3 =0, "", 'Prognoosid arvutus'!RNQ3)</f>
        <v/>
      </c>
      <c r="RNO15" s="32" t="str">
        <f>IF('Prognoosid arvutus'!RNR3 =0, "", 'Prognoosid arvutus'!RNR3)</f>
        <v/>
      </c>
      <c r="RNP15" s="32" t="str">
        <f>IF('Prognoosid arvutus'!RNS3 =0, "", 'Prognoosid arvutus'!RNS3)</f>
        <v/>
      </c>
      <c r="RNQ15" s="32" t="str">
        <f>IF('Prognoosid arvutus'!RNT3 =0, "", 'Prognoosid arvutus'!RNT3)</f>
        <v/>
      </c>
      <c r="RNR15" s="32" t="str">
        <f>IF('Prognoosid arvutus'!RNU3 =0, "", 'Prognoosid arvutus'!RNU3)</f>
        <v/>
      </c>
      <c r="RNS15" s="32" t="str">
        <f>IF('Prognoosid arvutus'!RNV3 =0, "", 'Prognoosid arvutus'!RNV3)</f>
        <v/>
      </c>
      <c r="RNT15" s="32" t="str">
        <f>IF('Prognoosid arvutus'!RNW3 =0, "", 'Prognoosid arvutus'!RNW3)</f>
        <v/>
      </c>
      <c r="RNU15" s="32" t="str">
        <f>IF('Prognoosid arvutus'!RNX3 =0, "", 'Prognoosid arvutus'!RNX3)</f>
        <v/>
      </c>
      <c r="RNV15" s="32" t="str">
        <f>IF('Prognoosid arvutus'!RNY3 =0, "", 'Prognoosid arvutus'!RNY3)</f>
        <v/>
      </c>
      <c r="RNW15" s="32" t="str">
        <f>IF('Prognoosid arvutus'!RNZ3 =0, "", 'Prognoosid arvutus'!RNZ3)</f>
        <v/>
      </c>
      <c r="RNX15" s="32" t="str">
        <f>IF('Prognoosid arvutus'!ROA3 =0, "", 'Prognoosid arvutus'!ROA3)</f>
        <v/>
      </c>
      <c r="RNY15" s="32" t="str">
        <f>IF('Prognoosid arvutus'!ROB3 =0, "", 'Prognoosid arvutus'!ROB3)</f>
        <v/>
      </c>
      <c r="RNZ15" s="32" t="str">
        <f>IF('Prognoosid arvutus'!ROC3 =0, "", 'Prognoosid arvutus'!ROC3)</f>
        <v/>
      </c>
      <c r="ROA15" s="32" t="str">
        <f>IF('Prognoosid arvutus'!ROD3 =0, "", 'Prognoosid arvutus'!ROD3)</f>
        <v/>
      </c>
      <c r="ROB15" s="32" t="str">
        <f>IF('Prognoosid arvutus'!ROE3 =0, "", 'Prognoosid arvutus'!ROE3)</f>
        <v/>
      </c>
      <c r="ROC15" s="32" t="str">
        <f>IF('Prognoosid arvutus'!ROF3 =0, "", 'Prognoosid arvutus'!ROF3)</f>
        <v/>
      </c>
      <c r="ROD15" s="32" t="str">
        <f>IF('Prognoosid arvutus'!ROG3 =0, "", 'Prognoosid arvutus'!ROG3)</f>
        <v/>
      </c>
      <c r="ROE15" s="32" t="str">
        <f>IF('Prognoosid arvutus'!ROH3 =0, "", 'Prognoosid arvutus'!ROH3)</f>
        <v/>
      </c>
      <c r="ROF15" s="32" t="str">
        <f>IF('Prognoosid arvutus'!ROI3 =0, "", 'Prognoosid arvutus'!ROI3)</f>
        <v/>
      </c>
      <c r="ROG15" s="32" t="str">
        <f>IF('Prognoosid arvutus'!ROJ3 =0, "", 'Prognoosid arvutus'!ROJ3)</f>
        <v/>
      </c>
      <c r="ROH15" s="32" t="str">
        <f>IF('Prognoosid arvutus'!ROK3 =0, "", 'Prognoosid arvutus'!ROK3)</f>
        <v/>
      </c>
      <c r="ROI15" s="32" t="str">
        <f>IF('Prognoosid arvutus'!ROL3 =0, "", 'Prognoosid arvutus'!ROL3)</f>
        <v/>
      </c>
      <c r="ROJ15" s="32" t="str">
        <f>IF('Prognoosid arvutus'!ROM3 =0, "", 'Prognoosid arvutus'!ROM3)</f>
        <v/>
      </c>
      <c r="ROK15" s="32" t="str">
        <f>IF('Prognoosid arvutus'!RON3 =0, "", 'Prognoosid arvutus'!RON3)</f>
        <v/>
      </c>
      <c r="ROL15" s="32" t="str">
        <f>IF('Prognoosid arvutus'!ROO3 =0, "", 'Prognoosid arvutus'!ROO3)</f>
        <v/>
      </c>
      <c r="ROM15" s="32" t="str">
        <f>IF('Prognoosid arvutus'!ROP3 =0, "", 'Prognoosid arvutus'!ROP3)</f>
        <v/>
      </c>
      <c r="RON15" s="32" t="str">
        <f>IF('Prognoosid arvutus'!ROQ3 =0, "", 'Prognoosid arvutus'!ROQ3)</f>
        <v/>
      </c>
      <c r="ROO15" s="32" t="str">
        <f>IF('Prognoosid arvutus'!ROR3 =0, "", 'Prognoosid arvutus'!ROR3)</f>
        <v/>
      </c>
      <c r="ROP15" s="32" t="str">
        <f>IF('Prognoosid arvutus'!ROS3 =0, "", 'Prognoosid arvutus'!ROS3)</f>
        <v/>
      </c>
      <c r="ROQ15" s="32" t="str">
        <f>IF('Prognoosid arvutus'!ROT3 =0, "", 'Prognoosid arvutus'!ROT3)</f>
        <v/>
      </c>
      <c r="ROR15" s="32" t="str">
        <f>IF('Prognoosid arvutus'!ROU3 =0, "", 'Prognoosid arvutus'!ROU3)</f>
        <v/>
      </c>
      <c r="ROS15" s="32" t="str">
        <f>IF('Prognoosid arvutus'!ROV3 =0, "", 'Prognoosid arvutus'!ROV3)</f>
        <v/>
      </c>
      <c r="ROT15" s="32" t="str">
        <f>IF('Prognoosid arvutus'!ROW3 =0, "", 'Prognoosid arvutus'!ROW3)</f>
        <v/>
      </c>
      <c r="ROU15" s="32" t="str">
        <f>IF('Prognoosid arvutus'!ROX3 =0, "", 'Prognoosid arvutus'!ROX3)</f>
        <v/>
      </c>
      <c r="ROV15" s="32" t="str">
        <f>IF('Prognoosid arvutus'!ROY3 =0, "", 'Prognoosid arvutus'!ROY3)</f>
        <v/>
      </c>
      <c r="ROW15" s="32" t="str">
        <f>IF('Prognoosid arvutus'!ROZ3 =0, "", 'Prognoosid arvutus'!ROZ3)</f>
        <v/>
      </c>
      <c r="ROX15" s="32" t="str">
        <f>IF('Prognoosid arvutus'!RPA3 =0, "", 'Prognoosid arvutus'!RPA3)</f>
        <v/>
      </c>
      <c r="ROY15" s="32" t="str">
        <f>IF('Prognoosid arvutus'!RPB3 =0, "", 'Prognoosid arvutus'!RPB3)</f>
        <v/>
      </c>
      <c r="ROZ15" s="32" t="str">
        <f>IF('Prognoosid arvutus'!RPC3 =0, "", 'Prognoosid arvutus'!RPC3)</f>
        <v/>
      </c>
      <c r="RPA15" s="32" t="str">
        <f>IF('Prognoosid arvutus'!RPD3 =0, "", 'Prognoosid arvutus'!RPD3)</f>
        <v/>
      </c>
      <c r="RPB15" s="32" t="str">
        <f>IF('Prognoosid arvutus'!RPE3 =0, "", 'Prognoosid arvutus'!RPE3)</f>
        <v/>
      </c>
      <c r="RPC15" s="32" t="str">
        <f>IF('Prognoosid arvutus'!RPF3 =0, "", 'Prognoosid arvutus'!RPF3)</f>
        <v/>
      </c>
      <c r="RPD15" s="32" t="str">
        <f>IF('Prognoosid arvutus'!RPG3 =0, "", 'Prognoosid arvutus'!RPG3)</f>
        <v/>
      </c>
      <c r="RPE15" s="32" t="str">
        <f>IF('Prognoosid arvutus'!RPH3 =0, "", 'Prognoosid arvutus'!RPH3)</f>
        <v/>
      </c>
      <c r="RPF15" s="32" t="str">
        <f>IF('Prognoosid arvutus'!RPI3 =0, "", 'Prognoosid arvutus'!RPI3)</f>
        <v/>
      </c>
      <c r="RPG15" s="32" t="str">
        <f>IF('Prognoosid arvutus'!RPJ3 =0, "", 'Prognoosid arvutus'!RPJ3)</f>
        <v/>
      </c>
      <c r="RPH15" s="32" t="str">
        <f>IF('Prognoosid arvutus'!RPK3 =0, "", 'Prognoosid arvutus'!RPK3)</f>
        <v/>
      </c>
      <c r="RPI15" s="32" t="str">
        <f>IF('Prognoosid arvutus'!RPL3 =0, "", 'Prognoosid arvutus'!RPL3)</f>
        <v/>
      </c>
      <c r="RPJ15" s="32" t="str">
        <f>IF('Prognoosid arvutus'!RPM3 =0, "", 'Prognoosid arvutus'!RPM3)</f>
        <v/>
      </c>
      <c r="RPK15" s="32" t="str">
        <f>IF('Prognoosid arvutus'!RPN3 =0, "", 'Prognoosid arvutus'!RPN3)</f>
        <v/>
      </c>
      <c r="RPL15" s="32" t="str">
        <f>IF('Prognoosid arvutus'!RPO3 =0, "", 'Prognoosid arvutus'!RPO3)</f>
        <v/>
      </c>
      <c r="RPM15" s="32" t="str">
        <f>IF('Prognoosid arvutus'!RPP3 =0, "", 'Prognoosid arvutus'!RPP3)</f>
        <v/>
      </c>
      <c r="RPN15" s="32" t="str">
        <f>IF('Prognoosid arvutus'!RPQ3 =0, "", 'Prognoosid arvutus'!RPQ3)</f>
        <v/>
      </c>
      <c r="RPO15" s="32" t="str">
        <f>IF('Prognoosid arvutus'!RPR3 =0, "", 'Prognoosid arvutus'!RPR3)</f>
        <v/>
      </c>
      <c r="RPP15" s="32" t="str">
        <f>IF('Prognoosid arvutus'!RPS3 =0, "", 'Prognoosid arvutus'!RPS3)</f>
        <v/>
      </c>
      <c r="RPQ15" s="32" t="str">
        <f>IF('Prognoosid arvutus'!RPT3 =0, "", 'Prognoosid arvutus'!RPT3)</f>
        <v/>
      </c>
      <c r="RPR15" s="32" t="str">
        <f>IF('Prognoosid arvutus'!RPU3 =0, "", 'Prognoosid arvutus'!RPU3)</f>
        <v/>
      </c>
      <c r="RPS15" s="32" t="str">
        <f>IF('Prognoosid arvutus'!RPV3 =0, "", 'Prognoosid arvutus'!RPV3)</f>
        <v/>
      </c>
      <c r="RPT15" s="32" t="str">
        <f>IF('Prognoosid arvutus'!RPW3 =0, "", 'Prognoosid arvutus'!RPW3)</f>
        <v/>
      </c>
      <c r="RPU15" s="32" t="str">
        <f>IF('Prognoosid arvutus'!RPX3 =0, "", 'Prognoosid arvutus'!RPX3)</f>
        <v/>
      </c>
      <c r="RPV15" s="32" t="str">
        <f>IF('Prognoosid arvutus'!RPY3 =0, "", 'Prognoosid arvutus'!RPY3)</f>
        <v/>
      </c>
      <c r="RPW15" s="32" t="str">
        <f>IF('Prognoosid arvutus'!RPZ3 =0, "", 'Prognoosid arvutus'!RPZ3)</f>
        <v/>
      </c>
      <c r="RPX15" s="32" t="str">
        <f>IF('Prognoosid arvutus'!RQA3 =0, "", 'Prognoosid arvutus'!RQA3)</f>
        <v/>
      </c>
      <c r="RPY15" s="32" t="str">
        <f>IF('Prognoosid arvutus'!RQB3 =0, "", 'Prognoosid arvutus'!RQB3)</f>
        <v/>
      </c>
      <c r="RPZ15" s="32" t="str">
        <f>IF('Prognoosid arvutus'!RQC3 =0, "", 'Prognoosid arvutus'!RQC3)</f>
        <v/>
      </c>
      <c r="RQA15" s="32" t="str">
        <f>IF('Prognoosid arvutus'!RQD3 =0, "", 'Prognoosid arvutus'!RQD3)</f>
        <v/>
      </c>
      <c r="RQB15" s="32" t="str">
        <f>IF('Prognoosid arvutus'!RQE3 =0, "", 'Prognoosid arvutus'!RQE3)</f>
        <v/>
      </c>
      <c r="RQC15" s="32" t="str">
        <f>IF('Prognoosid arvutus'!RQF3 =0, "", 'Prognoosid arvutus'!RQF3)</f>
        <v/>
      </c>
      <c r="RQD15" s="32" t="str">
        <f>IF('Prognoosid arvutus'!RQG3 =0, "", 'Prognoosid arvutus'!RQG3)</f>
        <v/>
      </c>
      <c r="RQE15" s="32" t="str">
        <f>IF('Prognoosid arvutus'!RQH3 =0, "", 'Prognoosid arvutus'!RQH3)</f>
        <v/>
      </c>
      <c r="RQF15" s="32" t="str">
        <f>IF('Prognoosid arvutus'!RQI3 =0, "", 'Prognoosid arvutus'!RQI3)</f>
        <v/>
      </c>
      <c r="RQG15" s="32" t="str">
        <f>IF('Prognoosid arvutus'!RQJ3 =0, "", 'Prognoosid arvutus'!RQJ3)</f>
        <v/>
      </c>
      <c r="RQH15" s="32" t="str">
        <f>IF('Prognoosid arvutus'!RQK3 =0, "", 'Prognoosid arvutus'!RQK3)</f>
        <v/>
      </c>
      <c r="RQI15" s="32" t="str">
        <f>IF('Prognoosid arvutus'!RQL3 =0, "", 'Prognoosid arvutus'!RQL3)</f>
        <v/>
      </c>
      <c r="RQJ15" s="32" t="str">
        <f>IF('Prognoosid arvutus'!RQM3 =0, "", 'Prognoosid arvutus'!RQM3)</f>
        <v/>
      </c>
      <c r="RQK15" s="32" t="str">
        <f>IF('Prognoosid arvutus'!RQN3 =0, "", 'Prognoosid arvutus'!RQN3)</f>
        <v/>
      </c>
      <c r="RQL15" s="32" t="str">
        <f>IF('Prognoosid arvutus'!RQO3 =0, "", 'Prognoosid arvutus'!RQO3)</f>
        <v/>
      </c>
      <c r="RQM15" s="32" t="str">
        <f>IF('Prognoosid arvutus'!RQP3 =0, "", 'Prognoosid arvutus'!RQP3)</f>
        <v/>
      </c>
      <c r="RQN15" s="32" t="str">
        <f>IF('Prognoosid arvutus'!RQQ3 =0, "", 'Prognoosid arvutus'!RQQ3)</f>
        <v/>
      </c>
      <c r="RQO15" s="32" t="str">
        <f>IF('Prognoosid arvutus'!RQR3 =0, "", 'Prognoosid arvutus'!RQR3)</f>
        <v/>
      </c>
      <c r="RQP15" s="32" t="str">
        <f>IF('Prognoosid arvutus'!RQS3 =0, "", 'Prognoosid arvutus'!RQS3)</f>
        <v/>
      </c>
      <c r="RQQ15" s="32" t="str">
        <f>IF('Prognoosid arvutus'!RQT3 =0, "", 'Prognoosid arvutus'!RQT3)</f>
        <v/>
      </c>
      <c r="RQR15" s="32" t="str">
        <f>IF('Prognoosid arvutus'!RQU3 =0, "", 'Prognoosid arvutus'!RQU3)</f>
        <v/>
      </c>
      <c r="RQS15" s="32" t="str">
        <f>IF('Prognoosid arvutus'!RQV3 =0, "", 'Prognoosid arvutus'!RQV3)</f>
        <v/>
      </c>
      <c r="RQT15" s="32" t="str">
        <f>IF('Prognoosid arvutus'!RQW3 =0, "", 'Prognoosid arvutus'!RQW3)</f>
        <v/>
      </c>
      <c r="RQU15" s="32" t="str">
        <f>IF('Prognoosid arvutus'!RQX3 =0, "", 'Prognoosid arvutus'!RQX3)</f>
        <v/>
      </c>
      <c r="RQV15" s="32" t="str">
        <f>IF('Prognoosid arvutus'!RQY3 =0, "", 'Prognoosid arvutus'!RQY3)</f>
        <v/>
      </c>
      <c r="RQW15" s="32" t="str">
        <f>IF('Prognoosid arvutus'!RQZ3 =0, "", 'Prognoosid arvutus'!RQZ3)</f>
        <v/>
      </c>
      <c r="RQX15" s="32" t="str">
        <f>IF('Prognoosid arvutus'!RRA3 =0, "", 'Prognoosid arvutus'!RRA3)</f>
        <v/>
      </c>
      <c r="RQY15" s="32" t="str">
        <f>IF('Prognoosid arvutus'!RRB3 =0, "", 'Prognoosid arvutus'!RRB3)</f>
        <v/>
      </c>
      <c r="RQZ15" s="32" t="str">
        <f>IF('Prognoosid arvutus'!RRC3 =0, "", 'Prognoosid arvutus'!RRC3)</f>
        <v/>
      </c>
      <c r="RRA15" s="32" t="str">
        <f>IF('Prognoosid arvutus'!RRD3 =0, "", 'Prognoosid arvutus'!RRD3)</f>
        <v/>
      </c>
      <c r="RRB15" s="32" t="str">
        <f>IF('Prognoosid arvutus'!RRE3 =0, "", 'Prognoosid arvutus'!RRE3)</f>
        <v/>
      </c>
      <c r="RRC15" s="32" t="str">
        <f>IF('Prognoosid arvutus'!RRF3 =0, "", 'Prognoosid arvutus'!RRF3)</f>
        <v/>
      </c>
      <c r="RRD15" s="32" t="str">
        <f>IF('Prognoosid arvutus'!RRG3 =0, "", 'Prognoosid arvutus'!RRG3)</f>
        <v/>
      </c>
      <c r="RRE15" s="32" t="str">
        <f>IF('Prognoosid arvutus'!RRH3 =0, "", 'Prognoosid arvutus'!RRH3)</f>
        <v/>
      </c>
      <c r="RRF15" s="32" t="str">
        <f>IF('Prognoosid arvutus'!RRI3 =0, "", 'Prognoosid arvutus'!RRI3)</f>
        <v/>
      </c>
      <c r="RRG15" s="32" t="str">
        <f>IF('Prognoosid arvutus'!RRJ3 =0, "", 'Prognoosid arvutus'!RRJ3)</f>
        <v/>
      </c>
      <c r="RRH15" s="32" t="str">
        <f>IF('Prognoosid arvutus'!RRK3 =0, "", 'Prognoosid arvutus'!RRK3)</f>
        <v/>
      </c>
      <c r="RRI15" s="32" t="str">
        <f>IF('Prognoosid arvutus'!RRL3 =0, "", 'Prognoosid arvutus'!RRL3)</f>
        <v/>
      </c>
      <c r="RRJ15" s="32" t="str">
        <f>IF('Prognoosid arvutus'!RRM3 =0, "", 'Prognoosid arvutus'!RRM3)</f>
        <v/>
      </c>
      <c r="RRK15" s="32" t="str">
        <f>IF('Prognoosid arvutus'!RRN3 =0, "", 'Prognoosid arvutus'!RRN3)</f>
        <v/>
      </c>
      <c r="RRL15" s="32" t="str">
        <f>IF('Prognoosid arvutus'!RRO3 =0, "", 'Prognoosid arvutus'!RRO3)</f>
        <v/>
      </c>
      <c r="RRM15" s="32" t="str">
        <f>IF('Prognoosid arvutus'!RRP3 =0, "", 'Prognoosid arvutus'!RRP3)</f>
        <v/>
      </c>
      <c r="RRN15" s="32" t="str">
        <f>IF('Prognoosid arvutus'!RRQ3 =0, "", 'Prognoosid arvutus'!RRQ3)</f>
        <v/>
      </c>
      <c r="RRO15" s="32" t="str">
        <f>IF('Prognoosid arvutus'!RRR3 =0, "", 'Prognoosid arvutus'!RRR3)</f>
        <v/>
      </c>
      <c r="RRP15" s="32" t="str">
        <f>IF('Prognoosid arvutus'!RRS3 =0, "", 'Prognoosid arvutus'!RRS3)</f>
        <v/>
      </c>
      <c r="RRQ15" s="32" t="str">
        <f>IF('Prognoosid arvutus'!RRT3 =0, "", 'Prognoosid arvutus'!RRT3)</f>
        <v/>
      </c>
      <c r="RRR15" s="32" t="str">
        <f>IF('Prognoosid arvutus'!RRU3 =0, "", 'Prognoosid arvutus'!RRU3)</f>
        <v/>
      </c>
      <c r="RRS15" s="32" t="str">
        <f>IF('Prognoosid arvutus'!RRV3 =0, "", 'Prognoosid arvutus'!RRV3)</f>
        <v/>
      </c>
      <c r="RRT15" s="32" t="str">
        <f>IF('Prognoosid arvutus'!RRW3 =0, "", 'Prognoosid arvutus'!RRW3)</f>
        <v/>
      </c>
      <c r="RRU15" s="32" t="str">
        <f>IF('Prognoosid arvutus'!RRX3 =0, "", 'Prognoosid arvutus'!RRX3)</f>
        <v/>
      </c>
      <c r="RRV15" s="32" t="str">
        <f>IF('Prognoosid arvutus'!RRY3 =0, "", 'Prognoosid arvutus'!RRY3)</f>
        <v/>
      </c>
      <c r="RRW15" s="32" t="str">
        <f>IF('Prognoosid arvutus'!RRZ3 =0, "", 'Prognoosid arvutus'!RRZ3)</f>
        <v/>
      </c>
      <c r="RRX15" s="32" t="str">
        <f>IF('Prognoosid arvutus'!RSA3 =0, "", 'Prognoosid arvutus'!RSA3)</f>
        <v/>
      </c>
      <c r="RRY15" s="32" t="str">
        <f>IF('Prognoosid arvutus'!RSB3 =0, "", 'Prognoosid arvutus'!RSB3)</f>
        <v/>
      </c>
      <c r="RRZ15" s="32" t="str">
        <f>IF('Prognoosid arvutus'!RSC3 =0, "", 'Prognoosid arvutus'!RSC3)</f>
        <v/>
      </c>
      <c r="RSA15" s="32" t="str">
        <f>IF('Prognoosid arvutus'!RSD3 =0, "", 'Prognoosid arvutus'!RSD3)</f>
        <v/>
      </c>
      <c r="RSB15" s="32" t="str">
        <f>IF('Prognoosid arvutus'!RSE3 =0, "", 'Prognoosid arvutus'!RSE3)</f>
        <v/>
      </c>
      <c r="RSC15" s="32" t="str">
        <f>IF('Prognoosid arvutus'!RSF3 =0, "", 'Prognoosid arvutus'!RSF3)</f>
        <v/>
      </c>
      <c r="RSD15" s="32" t="str">
        <f>IF('Prognoosid arvutus'!RSG3 =0, "", 'Prognoosid arvutus'!RSG3)</f>
        <v/>
      </c>
      <c r="RSE15" s="32" t="str">
        <f>IF('Prognoosid arvutus'!RSH3 =0, "", 'Prognoosid arvutus'!RSH3)</f>
        <v/>
      </c>
      <c r="RSF15" s="32" t="str">
        <f>IF('Prognoosid arvutus'!RSI3 =0, "", 'Prognoosid arvutus'!RSI3)</f>
        <v/>
      </c>
      <c r="RSG15" s="32" t="str">
        <f>IF('Prognoosid arvutus'!RSJ3 =0, "", 'Prognoosid arvutus'!RSJ3)</f>
        <v/>
      </c>
      <c r="RSH15" s="32" t="str">
        <f>IF('Prognoosid arvutus'!RSK3 =0, "", 'Prognoosid arvutus'!RSK3)</f>
        <v/>
      </c>
      <c r="RSI15" s="32" t="str">
        <f>IF('Prognoosid arvutus'!RSL3 =0, "", 'Prognoosid arvutus'!RSL3)</f>
        <v/>
      </c>
      <c r="RSJ15" s="32" t="str">
        <f>IF('Prognoosid arvutus'!RSM3 =0, "", 'Prognoosid arvutus'!RSM3)</f>
        <v/>
      </c>
      <c r="RSK15" s="32" t="str">
        <f>IF('Prognoosid arvutus'!RSN3 =0, "", 'Prognoosid arvutus'!RSN3)</f>
        <v/>
      </c>
      <c r="RSL15" s="32" t="str">
        <f>IF('Prognoosid arvutus'!RSO3 =0, "", 'Prognoosid arvutus'!RSO3)</f>
        <v/>
      </c>
      <c r="RSM15" s="32" t="str">
        <f>IF('Prognoosid arvutus'!RSP3 =0, "", 'Prognoosid arvutus'!RSP3)</f>
        <v/>
      </c>
      <c r="RSN15" s="32" t="str">
        <f>IF('Prognoosid arvutus'!RSQ3 =0, "", 'Prognoosid arvutus'!RSQ3)</f>
        <v/>
      </c>
      <c r="RSO15" s="32" t="str">
        <f>IF('Prognoosid arvutus'!RSR3 =0, "", 'Prognoosid arvutus'!RSR3)</f>
        <v/>
      </c>
      <c r="RSP15" s="32" t="str">
        <f>IF('Prognoosid arvutus'!RSS3 =0, "", 'Prognoosid arvutus'!RSS3)</f>
        <v/>
      </c>
      <c r="RSQ15" s="32" t="str">
        <f>IF('Prognoosid arvutus'!RST3 =0, "", 'Prognoosid arvutus'!RST3)</f>
        <v/>
      </c>
      <c r="RSR15" s="32" t="str">
        <f>IF('Prognoosid arvutus'!RSU3 =0, "", 'Prognoosid arvutus'!RSU3)</f>
        <v/>
      </c>
      <c r="RSS15" s="32" t="str">
        <f>IF('Prognoosid arvutus'!RSV3 =0, "", 'Prognoosid arvutus'!RSV3)</f>
        <v/>
      </c>
      <c r="RST15" s="32" t="str">
        <f>IF('Prognoosid arvutus'!RSW3 =0, "", 'Prognoosid arvutus'!RSW3)</f>
        <v/>
      </c>
      <c r="RSU15" s="32" t="str">
        <f>IF('Prognoosid arvutus'!RSX3 =0, "", 'Prognoosid arvutus'!RSX3)</f>
        <v/>
      </c>
      <c r="RSV15" s="32" t="str">
        <f>IF('Prognoosid arvutus'!RSY3 =0, "", 'Prognoosid arvutus'!RSY3)</f>
        <v/>
      </c>
      <c r="RSW15" s="32" t="str">
        <f>IF('Prognoosid arvutus'!RSZ3 =0, "", 'Prognoosid arvutus'!RSZ3)</f>
        <v/>
      </c>
      <c r="RSX15" s="32" t="str">
        <f>IF('Prognoosid arvutus'!RTA3 =0, "", 'Prognoosid arvutus'!RTA3)</f>
        <v/>
      </c>
      <c r="RSY15" s="32" t="str">
        <f>IF('Prognoosid arvutus'!RTB3 =0, "", 'Prognoosid arvutus'!RTB3)</f>
        <v/>
      </c>
      <c r="RSZ15" s="32" t="str">
        <f>IF('Prognoosid arvutus'!RTC3 =0, "", 'Prognoosid arvutus'!RTC3)</f>
        <v/>
      </c>
      <c r="RTA15" s="32" t="str">
        <f>IF('Prognoosid arvutus'!RTD3 =0, "", 'Prognoosid arvutus'!RTD3)</f>
        <v/>
      </c>
      <c r="RTB15" s="32" t="str">
        <f>IF('Prognoosid arvutus'!RTE3 =0, "", 'Prognoosid arvutus'!RTE3)</f>
        <v/>
      </c>
      <c r="RTC15" s="32" t="str">
        <f>IF('Prognoosid arvutus'!RTF3 =0, "", 'Prognoosid arvutus'!RTF3)</f>
        <v/>
      </c>
      <c r="RTD15" s="32" t="str">
        <f>IF('Prognoosid arvutus'!RTG3 =0, "", 'Prognoosid arvutus'!RTG3)</f>
        <v/>
      </c>
      <c r="RTE15" s="32" t="str">
        <f>IF('Prognoosid arvutus'!RTH3 =0, "", 'Prognoosid arvutus'!RTH3)</f>
        <v/>
      </c>
      <c r="RTF15" s="32" t="str">
        <f>IF('Prognoosid arvutus'!RTI3 =0, "", 'Prognoosid arvutus'!RTI3)</f>
        <v/>
      </c>
      <c r="RTG15" s="32" t="str">
        <f>IF('Prognoosid arvutus'!RTJ3 =0, "", 'Prognoosid arvutus'!RTJ3)</f>
        <v/>
      </c>
      <c r="RTH15" s="32" t="str">
        <f>IF('Prognoosid arvutus'!RTK3 =0, "", 'Prognoosid arvutus'!RTK3)</f>
        <v/>
      </c>
      <c r="RTI15" s="32" t="str">
        <f>IF('Prognoosid arvutus'!RTL3 =0, "", 'Prognoosid arvutus'!RTL3)</f>
        <v/>
      </c>
      <c r="RTJ15" s="32" t="str">
        <f>IF('Prognoosid arvutus'!RTM3 =0, "", 'Prognoosid arvutus'!RTM3)</f>
        <v/>
      </c>
      <c r="RTK15" s="32" t="str">
        <f>IF('Prognoosid arvutus'!RTN3 =0, "", 'Prognoosid arvutus'!RTN3)</f>
        <v/>
      </c>
      <c r="RTL15" s="32" t="str">
        <f>IF('Prognoosid arvutus'!RTO3 =0, "", 'Prognoosid arvutus'!RTO3)</f>
        <v/>
      </c>
      <c r="RTM15" s="32" t="str">
        <f>IF('Prognoosid arvutus'!RTP3 =0, "", 'Prognoosid arvutus'!RTP3)</f>
        <v/>
      </c>
      <c r="RTN15" s="32" t="str">
        <f>IF('Prognoosid arvutus'!RTQ3 =0, "", 'Prognoosid arvutus'!RTQ3)</f>
        <v/>
      </c>
      <c r="RTO15" s="32" t="str">
        <f>IF('Prognoosid arvutus'!RTR3 =0, "", 'Prognoosid arvutus'!RTR3)</f>
        <v/>
      </c>
      <c r="RTP15" s="32" t="str">
        <f>IF('Prognoosid arvutus'!RTS3 =0, "", 'Prognoosid arvutus'!RTS3)</f>
        <v/>
      </c>
      <c r="RTQ15" s="32" t="str">
        <f>IF('Prognoosid arvutus'!RTT3 =0, "", 'Prognoosid arvutus'!RTT3)</f>
        <v/>
      </c>
      <c r="RTR15" s="32" t="str">
        <f>IF('Prognoosid arvutus'!RTU3 =0, "", 'Prognoosid arvutus'!RTU3)</f>
        <v/>
      </c>
      <c r="RTS15" s="32" t="str">
        <f>IF('Prognoosid arvutus'!RTV3 =0, "", 'Prognoosid arvutus'!RTV3)</f>
        <v/>
      </c>
      <c r="RTT15" s="32" t="str">
        <f>IF('Prognoosid arvutus'!RTW3 =0, "", 'Prognoosid arvutus'!RTW3)</f>
        <v/>
      </c>
      <c r="RTU15" s="32" t="str">
        <f>IF('Prognoosid arvutus'!RTX3 =0, "", 'Prognoosid arvutus'!RTX3)</f>
        <v/>
      </c>
      <c r="RTV15" s="32" t="str">
        <f>IF('Prognoosid arvutus'!RTY3 =0, "", 'Prognoosid arvutus'!RTY3)</f>
        <v/>
      </c>
      <c r="RTW15" s="32" t="str">
        <f>IF('Prognoosid arvutus'!RTZ3 =0, "", 'Prognoosid arvutus'!RTZ3)</f>
        <v/>
      </c>
      <c r="RTX15" s="32" t="str">
        <f>IF('Prognoosid arvutus'!RUA3 =0, "", 'Prognoosid arvutus'!RUA3)</f>
        <v/>
      </c>
      <c r="RTY15" s="32" t="str">
        <f>IF('Prognoosid arvutus'!RUB3 =0, "", 'Prognoosid arvutus'!RUB3)</f>
        <v/>
      </c>
      <c r="RTZ15" s="32" t="str">
        <f>IF('Prognoosid arvutus'!RUC3 =0, "", 'Prognoosid arvutus'!RUC3)</f>
        <v/>
      </c>
      <c r="RUA15" s="32" t="str">
        <f>IF('Prognoosid arvutus'!RUD3 =0, "", 'Prognoosid arvutus'!RUD3)</f>
        <v/>
      </c>
      <c r="RUB15" s="32" t="str">
        <f>IF('Prognoosid arvutus'!RUE3 =0, "", 'Prognoosid arvutus'!RUE3)</f>
        <v/>
      </c>
      <c r="RUC15" s="32" t="str">
        <f>IF('Prognoosid arvutus'!RUF3 =0, "", 'Prognoosid arvutus'!RUF3)</f>
        <v/>
      </c>
      <c r="RUD15" s="32" t="str">
        <f>IF('Prognoosid arvutus'!RUG3 =0, "", 'Prognoosid arvutus'!RUG3)</f>
        <v/>
      </c>
      <c r="RUE15" s="32" t="str">
        <f>IF('Prognoosid arvutus'!RUH3 =0, "", 'Prognoosid arvutus'!RUH3)</f>
        <v/>
      </c>
      <c r="RUF15" s="32" t="str">
        <f>IF('Prognoosid arvutus'!RUI3 =0, "", 'Prognoosid arvutus'!RUI3)</f>
        <v/>
      </c>
      <c r="RUG15" s="32" t="str">
        <f>IF('Prognoosid arvutus'!RUJ3 =0, "", 'Prognoosid arvutus'!RUJ3)</f>
        <v/>
      </c>
      <c r="RUH15" s="32" t="str">
        <f>IF('Prognoosid arvutus'!RUK3 =0, "", 'Prognoosid arvutus'!RUK3)</f>
        <v/>
      </c>
      <c r="RUI15" s="32" t="str">
        <f>IF('Prognoosid arvutus'!RUL3 =0, "", 'Prognoosid arvutus'!RUL3)</f>
        <v/>
      </c>
      <c r="RUJ15" s="32" t="str">
        <f>IF('Prognoosid arvutus'!RUM3 =0, "", 'Prognoosid arvutus'!RUM3)</f>
        <v/>
      </c>
      <c r="RUK15" s="32" t="str">
        <f>IF('Prognoosid arvutus'!RUN3 =0, "", 'Prognoosid arvutus'!RUN3)</f>
        <v/>
      </c>
      <c r="RUL15" s="32" t="str">
        <f>IF('Prognoosid arvutus'!RUO3 =0, "", 'Prognoosid arvutus'!RUO3)</f>
        <v/>
      </c>
      <c r="RUM15" s="32" t="str">
        <f>IF('Prognoosid arvutus'!RUP3 =0, "", 'Prognoosid arvutus'!RUP3)</f>
        <v/>
      </c>
      <c r="RUN15" s="32" t="str">
        <f>IF('Prognoosid arvutus'!RUQ3 =0, "", 'Prognoosid arvutus'!RUQ3)</f>
        <v/>
      </c>
      <c r="RUO15" s="32" t="str">
        <f>IF('Prognoosid arvutus'!RUR3 =0, "", 'Prognoosid arvutus'!RUR3)</f>
        <v/>
      </c>
      <c r="RUP15" s="32" t="str">
        <f>IF('Prognoosid arvutus'!RUS3 =0, "", 'Prognoosid arvutus'!RUS3)</f>
        <v/>
      </c>
      <c r="RUQ15" s="32" t="str">
        <f>IF('Prognoosid arvutus'!RUT3 =0, "", 'Prognoosid arvutus'!RUT3)</f>
        <v/>
      </c>
      <c r="RUR15" s="32" t="str">
        <f>IF('Prognoosid arvutus'!RUU3 =0, "", 'Prognoosid arvutus'!RUU3)</f>
        <v/>
      </c>
      <c r="RUS15" s="32" t="str">
        <f>IF('Prognoosid arvutus'!RUV3 =0, "", 'Prognoosid arvutus'!RUV3)</f>
        <v/>
      </c>
      <c r="RUT15" s="32" t="str">
        <f>IF('Prognoosid arvutus'!RUW3 =0, "", 'Prognoosid arvutus'!RUW3)</f>
        <v/>
      </c>
      <c r="RUU15" s="32" t="str">
        <f>IF('Prognoosid arvutus'!RUX3 =0, "", 'Prognoosid arvutus'!RUX3)</f>
        <v/>
      </c>
      <c r="RUV15" s="32" t="str">
        <f>IF('Prognoosid arvutus'!RUY3 =0, "", 'Prognoosid arvutus'!RUY3)</f>
        <v/>
      </c>
      <c r="RUW15" s="32" t="str">
        <f>IF('Prognoosid arvutus'!RUZ3 =0, "", 'Prognoosid arvutus'!RUZ3)</f>
        <v/>
      </c>
      <c r="RUX15" s="32" t="str">
        <f>IF('Prognoosid arvutus'!RVA3 =0, "", 'Prognoosid arvutus'!RVA3)</f>
        <v/>
      </c>
      <c r="RUY15" s="32" t="str">
        <f>IF('Prognoosid arvutus'!RVB3 =0, "", 'Prognoosid arvutus'!RVB3)</f>
        <v/>
      </c>
      <c r="RUZ15" s="32" t="str">
        <f>IF('Prognoosid arvutus'!RVC3 =0, "", 'Prognoosid arvutus'!RVC3)</f>
        <v/>
      </c>
      <c r="RVA15" s="32" t="str">
        <f>IF('Prognoosid arvutus'!RVD3 =0, "", 'Prognoosid arvutus'!RVD3)</f>
        <v/>
      </c>
      <c r="RVB15" s="32" t="str">
        <f>IF('Prognoosid arvutus'!RVE3 =0, "", 'Prognoosid arvutus'!RVE3)</f>
        <v/>
      </c>
      <c r="RVC15" s="32" t="str">
        <f>IF('Prognoosid arvutus'!RVF3 =0, "", 'Prognoosid arvutus'!RVF3)</f>
        <v/>
      </c>
      <c r="RVD15" s="32" t="str">
        <f>IF('Prognoosid arvutus'!RVG3 =0, "", 'Prognoosid arvutus'!RVG3)</f>
        <v/>
      </c>
      <c r="RVE15" s="32" t="str">
        <f>IF('Prognoosid arvutus'!RVH3 =0, "", 'Prognoosid arvutus'!RVH3)</f>
        <v/>
      </c>
      <c r="RVF15" s="32" t="str">
        <f>IF('Prognoosid arvutus'!RVI3 =0, "", 'Prognoosid arvutus'!RVI3)</f>
        <v/>
      </c>
      <c r="RVG15" s="32" t="str">
        <f>IF('Prognoosid arvutus'!RVJ3 =0, "", 'Prognoosid arvutus'!RVJ3)</f>
        <v/>
      </c>
      <c r="RVH15" s="32" t="str">
        <f>IF('Prognoosid arvutus'!RVK3 =0, "", 'Prognoosid arvutus'!RVK3)</f>
        <v/>
      </c>
      <c r="RVI15" s="32" t="str">
        <f>IF('Prognoosid arvutus'!RVL3 =0, "", 'Prognoosid arvutus'!RVL3)</f>
        <v/>
      </c>
      <c r="RVJ15" s="32" t="str">
        <f>IF('Prognoosid arvutus'!RVM3 =0, "", 'Prognoosid arvutus'!RVM3)</f>
        <v/>
      </c>
      <c r="RVK15" s="32" t="str">
        <f>IF('Prognoosid arvutus'!RVN3 =0, "", 'Prognoosid arvutus'!RVN3)</f>
        <v/>
      </c>
      <c r="RVL15" s="32" t="str">
        <f>IF('Prognoosid arvutus'!RVO3 =0, "", 'Prognoosid arvutus'!RVO3)</f>
        <v/>
      </c>
      <c r="RVM15" s="32" t="str">
        <f>IF('Prognoosid arvutus'!RVP3 =0, "", 'Prognoosid arvutus'!RVP3)</f>
        <v/>
      </c>
      <c r="RVN15" s="32" t="str">
        <f>IF('Prognoosid arvutus'!RVQ3 =0, "", 'Prognoosid arvutus'!RVQ3)</f>
        <v/>
      </c>
      <c r="RVO15" s="32" t="str">
        <f>IF('Prognoosid arvutus'!RVR3 =0, "", 'Prognoosid arvutus'!RVR3)</f>
        <v/>
      </c>
      <c r="RVP15" s="32" t="str">
        <f>IF('Prognoosid arvutus'!RVS3 =0, "", 'Prognoosid arvutus'!RVS3)</f>
        <v/>
      </c>
      <c r="RVQ15" s="32" t="str">
        <f>IF('Prognoosid arvutus'!RVT3 =0, "", 'Prognoosid arvutus'!RVT3)</f>
        <v/>
      </c>
      <c r="RVR15" s="32" t="str">
        <f>IF('Prognoosid arvutus'!RVU3 =0, "", 'Prognoosid arvutus'!RVU3)</f>
        <v/>
      </c>
      <c r="RVS15" s="32" t="str">
        <f>IF('Prognoosid arvutus'!RVV3 =0, "", 'Prognoosid arvutus'!RVV3)</f>
        <v/>
      </c>
      <c r="RVT15" s="32" t="str">
        <f>IF('Prognoosid arvutus'!RVW3 =0, "", 'Prognoosid arvutus'!RVW3)</f>
        <v/>
      </c>
      <c r="RVU15" s="32" t="str">
        <f>IF('Prognoosid arvutus'!RVX3 =0, "", 'Prognoosid arvutus'!RVX3)</f>
        <v/>
      </c>
      <c r="RVV15" s="32" t="str">
        <f>IF('Prognoosid arvutus'!RVY3 =0, "", 'Prognoosid arvutus'!RVY3)</f>
        <v/>
      </c>
      <c r="RVW15" s="32" t="str">
        <f>IF('Prognoosid arvutus'!RVZ3 =0, "", 'Prognoosid arvutus'!RVZ3)</f>
        <v/>
      </c>
      <c r="RVX15" s="32" t="str">
        <f>IF('Prognoosid arvutus'!RWA3 =0, "", 'Prognoosid arvutus'!RWA3)</f>
        <v/>
      </c>
      <c r="RVY15" s="32" t="str">
        <f>IF('Prognoosid arvutus'!RWB3 =0, "", 'Prognoosid arvutus'!RWB3)</f>
        <v/>
      </c>
      <c r="RVZ15" s="32" t="str">
        <f>IF('Prognoosid arvutus'!RWC3 =0, "", 'Prognoosid arvutus'!RWC3)</f>
        <v/>
      </c>
      <c r="RWA15" s="32" t="str">
        <f>IF('Prognoosid arvutus'!RWD3 =0, "", 'Prognoosid arvutus'!RWD3)</f>
        <v/>
      </c>
      <c r="RWB15" s="32" t="str">
        <f>IF('Prognoosid arvutus'!RWE3 =0, "", 'Prognoosid arvutus'!RWE3)</f>
        <v/>
      </c>
      <c r="RWC15" s="32" t="str">
        <f>IF('Prognoosid arvutus'!RWF3 =0, "", 'Prognoosid arvutus'!RWF3)</f>
        <v/>
      </c>
      <c r="RWD15" s="32" t="str">
        <f>IF('Prognoosid arvutus'!RWG3 =0, "", 'Prognoosid arvutus'!RWG3)</f>
        <v/>
      </c>
      <c r="RWE15" s="32" t="str">
        <f>IF('Prognoosid arvutus'!RWH3 =0, "", 'Prognoosid arvutus'!RWH3)</f>
        <v/>
      </c>
      <c r="RWF15" s="32" t="str">
        <f>IF('Prognoosid arvutus'!RWI3 =0, "", 'Prognoosid arvutus'!RWI3)</f>
        <v/>
      </c>
      <c r="RWG15" s="32" t="str">
        <f>IF('Prognoosid arvutus'!RWJ3 =0, "", 'Prognoosid arvutus'!RWJ3)</f>
        <v/>
      </c>
      <c r="RWH15" s="32" t="str">
        <f>IF('Prognoosid arvutus'!RWK3 =0, "", 'Prognoosid arvutus'!RWK3)</f>
        <v/>
      </c>
      <c r="RWI15" s="32" t="str">
        <f>IF('Prognoosid arvutus'!RWL3 =0, "", 'Prognoosid arvutus'!RWL3)</f>
        <v/>
      </c>
      <c r="RWJ15" s="32" t="str">
        <f>IF('Prognoosid arvutus'!RWM3 =0, "", 'Prognoosid arvutus'!RWM3)</f>
        <v/>
      </c>
      <c r="RWK15" s="32" t="str">
        <f>IF('Prognoosid arvutus'!RWN3 =0, "", 'Prognoosid arvutus'!RWN3)</f>
        <v/>
      </c>
      <c r="RWL15" s="32" t="str">
        <f>IF('Prognoosid arvutus'!RWO3 =0, "", 'Prognoosid arvutus'!RWO3)</f>
        <v/>
      </c>
      <c r="RWM15" s="32" t="str">
        <f>IF('Prognoosid arvutus'!RWP3 =0, "", 'Prognoosid arvutus'!RWP3)</f>
        <v/>
      </c>
      <c r="RWN15" s="32" t="str">
        <f>IF('Prognoosid arvutus'!RWQ3 =0, "", 'Prognoosid arvutus'!RWQ3)</f>
        <v/>
      </c>
      <c r="RWO15" s="32" t="str">
        <f>IF('Prognoosid arvutus'!RWR3 =0, "", 'Prognoosid arvutus'!RWR3)</f>
        <v/>
      </c>
      <c r="RWP15" s="32" t="str">
        <f>IF('Prognoosid arvutus'!RWS3 =0, "", 'Prognoosid arvutus'!RWS3)</f>
        <v/>
      </c>
      <c r="RWQ15" s="32" t="str">
        <f>IF('Prognoosid arvutus'!RWT3 =0, "", 'Prognoosid arvutus'!RWT3)</f>
        <v/>
      </c>
      <c r="RWR15" s="32" t="str">
        <f>IF('Prognoosid arvutus'!RWU3 =0, "", 'Prognoosid arvutus'!RWU3)</f>
        <v/>
      </c>
      <c r="RWS15" s="32" t="str">
        <f>IF('Prognoosid arvutus'!RWV3 =0, "", 'Prognoosid arvutus'!RWV3)</f>
        <v/>
      </c>
      <c r="RWT15" s="32" t="str">
        <f>IF('Prognoosid arvutus'!RWW3 =0, "", 'Prognoosid arvutus'!RWW3)</f>
        <v/>
      </c>
      <c r="RWU15" s="32" t="str">
        <f>IF('Prognoosid arvutus'!RWX3 =0, "", 'Prognoosid arvutus'!RWX3)</f>
        <v/>
      </c>
      <c r="RWV15" s="32" t="str">
        <f>IF('Prognoosid arvutus'!RWY3 =0, "", 'Prognoosid arvutus'!RWY3)</f>
        <v/>
      </c>
      <c r="RWW15" s="32" t="str">
        <f>IF('Prognoosid arvutus'!RWZ3 =0, "", 'Prognoosid arvutus'!RWZ3)</f>
        <v/>
      </c>
      <c r="RWX15" s="32" t="str">
        <f>IF('Prognoosid arvutus'!RXA3 =0, "", 'Prognoosid arvutus'!RXA3)</f>
        <v/>
      </c>
      <c r="RWY15" s="32" t="str">
        <f>IF('Prognoosid arvutus'!RXB3 =0, "", 'Prognoosid arvutus'!RXB3)</f>
        <v/>
      </c>
      <c r="RWZ15" s="32" t="str">
        <f>IF('Prognoosid arvutus'!RXC3 =0, "", 'Prognoosid arvutus'!RXC3)</f>
        <v/>
      </c>
      <c r="RXA15" s="32" t="str">
        <f>IF('Prognoosid arvutus'!RXD3 =0, "", 'Prognoosid arvutus'!RXD3)</f>
        <v/>
      </c>
      <c r="RXB15" s="32" t="str">
        <f>IF('Prognoosid arvutus'!RXE3 =0, "", 'Prognoosid arvutus'!RXE3)</f>
        <v/>
      </c>
      <c r="RXC15" s="32" t="str">
        <f>IF('Prognoosid arvutus'!RXF3 =0, "", 'Prognoosid arvutus'!RXF3)</f>
        <v/>
      </c>
      <c r="RXD15" s="32" t="str">
        <f>IF('Prognoosid arvutus'!RXG3 =0, "", 'Prognoosid arvutus'!RXG3)</f>
        <v/>
      </c>
      <c r="RXE15" s="32" t="str">
        <f>IF('Prognoosid arvutus'!RXH3 =0, "", 'Prognoosid arvutus'!RXH3)</f>
        <v/>
      </c>
      <c r="RXF15" s="32" t="str">
        <f>IF('Prognoosid arvutus'!RXI3 =0, "", 'Prognoosid arvutus'!RXI3)</f>
        <v/>
      </c>
      <c r="RXG15" s="32" t="str">
        <f>IF('Prognoosid arvutus'!RXJ3 =0, "", 'Prognoosid arvutus'!RXJ3)</f>
        <v/>
      </c>
      <c r="RXH15" s="32" t="str">
        <f>IF('Prognoosid arvutus'!RXK3 =0, "", 'Prognoosid arvutus'!RXK3)</f>
        <v/>
      </c>
      <c r="RXI15" s="32" t="str">
        <f>IF('Prognoosid arvutus'!RXL3 =0, "", 'Prognoosid arvutus'!RXL3)</f>
        <v/>
      </c>
      <c r="RXJ15" s="32" t="str">
        <f>IF('Prognoosid arvutus'!RXM3 =0, "", 'Prognoosid arvutus'!RXM3)</f>
        <v/>
      </c>
      <c r="RXK15" s="32" t="str">
        <f>IF('Prognoosid arvutus'!RXN3 =0, "", 'Prognoosid arvutus'!RXN3)</f>
        <v/>
      </c>
      <c r="RXL15" s="32" t="str">
        <f>IF('Prognoosid arvutus'!RXO3 =0, "", 'Prognoosid arvutus'!RXO3)</f>
        <v/>
      </c>
      <c r="RXM15" s="32" t="str">
        <f>IF('Prognoosid arvutus'!RXP3 =0, "", 'Prognoosid arvutus'!RXP3)</f>
        <v/>
      </c>
      <c r="RXN15" s="32" t="str">
        <f>IF('Prognoosid arvutus'!RXQ3 =0, "", 'Prognoosid arvutus'!RXQ3)</f>
        <v/>
      </c>
      <c r="RXO15" s="32" t="str">
        <f>IF('Prognoosid arvutus'!RXR3 =0, "", 'Prognoosid arvutus'!RXR3)</f>
        <v/>
      </c>
      <c r="RXP15" s="32" t="str">
        <f>IF('Prognoosid arvutus'!RXS3 =0, "", 'Prognoosid arvutus'!RXS3)</f>
        <v/>
      </c>
      <c r="RXQ15" s="32" t="str">
        <f>IF('Prognoosid arvutus'!RXT3 =0, "", 'Prognoosid arvutus'!RXT3)</f>
        <v/>
      </c>
      <c r="RXR15" s="32" t="str">
        <f>IF('Prognoosid arvutus'!RXU3 =0, "", 'Prognoosid arvutus'!RXU3)</f>
        <v/>
      </c>
      <c r="RXS15" s="32" t="str">
        <f>IF('Prognoosid arvutus'!RXV3 =0, "", 'Prognoosid arvutus'!RXV3)</f>
        <v/>
      </c>
      <c r="RXT15" s="32" t="str">
        <f>IF('Prognoosid arvutus'!RXW3 =0, "", 'Prognoosid arvutus'!RXW3)</f>
        <v/>
      </c>
      <c r="RXU15" s="32" t="str">
        <f>IF('Prognoosid arvutus'!RXX3 =0, "", 'Prognoosid arvutus'!RXX3)</f>
        <v/>
      </c>
      <c r="RXV15" s="32" t="str">
        <f>IF('Prognoosid arvutus'!RXY3 =0, "", 'Prognoosid arvutus'!RXY3)</f>
        <v/>
      </c>
      <c r="RXW15" s="32" t="str">
        <f>IF('Prognoosid arvutus'!RXZ3 =0, "", 'Prognoosid arvutus'!RXZ3)</f>
        <v/>
      </c>
      <c r="RXX15" s="32" t="str">
        <f>IF('Prognoosid arvutus'!RYA3 =0, "", 'Prognoosid arvutus'!RYA3)</f>
        <v/>
      </c>
      <c r="RXY15" s="32" t="str">
        <f>IF('Prognoosid arvutus'!RYB3 =0, "", 'Prognoosid arvutus'!RYB3)</f>
        <v/>
      </c>
      <c r="RXZ15" s="32" t="str">
        <f>IF('Prognoosid arvutus'!RYC3 =0, "", 'Prognoosid arvutus'!RYC3)</f>
        <v/>
      </c>
      <c r="RYA15" s="32" t="str">
        <f>IF('Prognoosid arvutus'!RYD3 =0, "", 'Prognoosid arvutus'!RYD3)</f>
        <v/>
      </c>
      <c r="RYB15" s="32" t="str">
        <f>IF('Prognoosid arvutus'!RYE3 =0, "", 'Prognoosid arvutus'!RYE3)</f>
        <v/>
      </c>
      <c r="RYC15" s="32" t="str">
        <f>IF('Prognoosid arvutus'!RYF3 =0, "", 'Prognoosid arvutus'!RYF3)</f>
        <v/>
      </c>
      <c r="RYD15" s="32" t="str">
        <f>IF('Prognoosid arvutus'!RYG3 =0, "", 'Prognoosid arvutus'!RYG3)</f>
        <v/>
      </c>
      <c r="RYE15" s="32" t="str">
        <f>IF('Prognoosid arvutus'!RYH3 =0, "", 'Prognoosid arvutus'!RYH3)</f>
        <v/>
      </c>
      <c r="RYF15" s="32" t="str">
        <f>IF('Prognoosid arvutus'!RYI3 =0, "", 'Prognoosid arvutus'!RYI3)</f>
        <v/>
      </c>
      <c r="RYG15" s="32" t="str">
        <f>IF('Prognoosid arvutus'!RYJ3 =0, "", 'Prognoosid arvutus'!RYJ3)</f>
        <v/>
      </c>
      <c r="RYH15" s="32" t="str">
        <f>IF('Prognoosid arvutus'!RYK3 =0, "", 'Prognoosid arvutus'!RYK3)</f>
        <v/>
      </c>
      <c r="RYI15" s="32" t="str">
        <f>IF('Prognoosid arvutus'!RYL3 =0, "", 'Prognoosid arvutus'!RYL3)</f>
        <v/>
      </c>
      <c r="RYJ15" s="32" t="str">
        <f>IF('Prognoosid arvutus'!RYM3 =0, "", 'Prognoosid arvutus'!RYM3)</f>
        <v/>
      </c>
      <c r="RYK15" s="32" t="str">
        <f>IF('Prognoosid arvutus'!RYN3 =0, "", 'Prognoosid arvutus'!RYN3)</f>
        <v/>
      </c>
      <c r="RYL15" s="32" t="str">
        <f>IF('Prognoosid arvutus'!RYO3 =0, "", 'Prognoosid arvutus'!RYO3)</f>
        <v/>
      </c>
      <c r="RYM15" s="32" t="str">
        <f>IF('Prognoosid arvutus'!RYP3 =0, "", 'Prognoosid arvutus'!RYP3)</f>
        <v/>
      </c>
      <c r="RYN15" s="32" t="str">
        <f>IF('Prognoosid arvutus'!RYQ3 =0, "", 'Prognoosid arvutus'!RYQ3)</f>
        <v/>
      </c>
      <c r="RYO15" s="32" t="str">
        <f>IF('Prognoosid arvutus'!RYR3 =0, "", 'Prognoosid arvutus'!RYR3)</f>
        <v/>
      </c>
      <c r="RYP15" s="32" t="str">
        <f>IF('Prognoosid arvutus'!RYS3 =0, "", 'Prognoosid arvutus'!RYS3)</f>
        <v/>
      </c>
      <c r="RYQ15" s="32" t="str">
        <f>IF('Prognoosid arvutus'!RYT3 =0, "", 'Prognoosid arvutus'!RYT3)</f>
        <v/>
      </c>
      <c r="RYR15" s="32" t="str">
        <f>IF('Prognoosid arvutus'!RYU3 =0, "", 'Prognoosid arvutus'!RYU3)</f>
        <v/>
      </c>
      <c r="RYS15" s="32" t="str">
        <f>IF('Prognoosid arvutus'!RYV3 =0, "", 'Prognoosid arvutus'!RYV3)</f>
        <v/>
      </c>
      <c r="RYT15" s="32" t="str">
        <f>IF('Prognoosid arvutus'!RYW3 =0, "", 'Prognoosid arvutus'!RYW3)</f>
        <v/>
      </c>
      <c r="RYU15" s="32" t="str">
        <f>IF('Prognoosid arvutus'!RYX3 =0, "", 'Prognoosid arvutus'!RYX3)</f>
        <v/>
      </c>
      <c r="RYV15" s="32" t="str">
        <f>IF('Prognoosid arvutus'!RYY3 =0, "", 'Prognoosid arvutus'!RYY3)</f>
        <v/>
      </c>
      <c r="RYW15" s="32" t="str">
        <f>IF('Prognoosid arvutus'!RYZ3 =0, "", 'Prognoosid arvutus'!RYZ3)</f>
        <v/>
      </c>
      <c r="RYX15" s="32" t="str">
        <f>IF('Prognoosid arvutus'!RZA3 =0, "", 'Prognoosid arvutus'!RZA3)</f>
        <v/>
      </c>
      <c r="RYY15" s="32" t="str">
        <f>IF('Prognoosid arvutus'!RZB3 =0, "", 'Prognoosid arvutus'!RZB3)</f>
        <v/>
      </c>
      <c r="RYZ15" s="32" t="str">
        <f>IF('Prognoosid arvutus'!RZC3 =0, "", 'Prognoosid arvutus'!RZC3)</f>
        <v/>
      </c>
      <c r="RZA15" s="32" t="str">
        <f>IF('Prognoosid arvutus'!RZD3 =0, "", 'Prognoosid arvutus'!RZD3)</f>
        <v/>
      </c>
      <c r="RZB15" s="32" t="str">
        <f>IF('Prognoosid arvutus'!RZE3 =0, "", 'Prognoosid arvutus'!RZE3)</f>
        <v/>
      </c>
      <c r="RZC15" s="32" t="str">
        <f>IF('Prognoosid arvutus'!RZF3 =0, "", 'Prognoosid arvutus'!RZF3)</f>
        <v/>
      </c>
      <c r="RZD15" s="32" t="str">
        <f>IF('Prognoosid arvutus'!RZG3 =0, "", 'Prognoosid arvutus'!RZG3)</f>
        <v/>
      </c>
      <c r="RZE15" s="32" t="str">
        <f>IF('Prognoosid arvutus'!RZH3 =0, "", 'Prognoosid arvutus'!RZH3)</f>
        <v/>
      </c>
      <c r="RZF15" s="32" t="str">
        <f>IF('Prognoosid arvutus'!RZI3 =0, "", 'Prognoosid arvutus'!RZI3)</f>
        <v/>
      </c>
      <c r="RZG15" s="32" t="str">
        <f>IF('Prognoosid arvutus'!RZJ3 =0, "", 'Prognoosid arvutus'!RZJ3)</f>
        <v/>
      </c>
      <c r="RZH15" s="32" t="str">
        <f>IF('Prognoosid arvutus'!RZK3 =0, "", 'Prognoosid arvutus'!RZK3)</f>
        <v/>
      </c>
      <c r="RZI15" s="32" t="str">
        <f>IF('Prognoosid arvutus'!RZL3 =0, "", 'Prognoosid arvutus'!RZL3)</f>
        <v/>
      </c>
      <c r="RZJ15" s="32" t="str">
        <f>IF('Prognoosid arvutus'!RZM3 =0, "", 'Prognoosid arvutus'!RZM3)</f>
        <v/>
      </c>
      <c r="RZK15" s="32" t="str">
        <f>IF('Prognoosid arvutus'!RZN3 =0, "", 'Prognoosid arvutus'!RZN3)</f>
        <v/>
      </c>
      <c r="RZL15" s="32" t="str">
        <f>IF('Prognoosid arvutus'!RZO3 =0, "", 'Prognoosid arvutus'!RZO3)</f>
        <v/>
      </c>
      <c r="RZM15" s="32" t="str">
        <f>IF('Prognoosid arvutus'!RZP3 =0, "", 'Prognoosid arvutus'!RZP3)</f>
        <v/>
      </c>
      <c r="RZN15" s="32" t="str">
        <f>IF('Prognoosid arvutus'!RZQ3 =0, "", 'Prognoosid arvutus'!RZQ3)</f>
        <v/>
      </c>
      <c r="RZO15" s="32" t="str">
        <f>IF('Prognoosid arvutus'!RZR3 =0, "", 'Prognoosid arvutus'!RZR3)</f>
        <v/>
      </c>
      <c r="RZP15" s="32" t="str">
        <f>IF('Prognoosid arvutus'!RZS3 =0, "", 'Prognoosid arvutus'!RZS3)</f>
        <v/>
      </c>
      <c r="RZQ15" s="32" t="str">
        <f>IF('Prognoosid arvutus'!RZT3 =0, "", 'Prognoosid arvutus'!RZT3)</f>
        <v/>
      </c>
      <c r="RZR15" s="32" t="str">
        <f>IF('Prognoosid arvutus'!RZU3 =0, "", 'Prognoosid arvutus'!RZU3)</f>
        <v/>
      </c>
      <c r="RZS15" s="32" t="str">
        <f>IF('Prognoosid arvutus'!RZV3 =0, "", 'Prognoosid arvutus'!RZV3)</f>
        <v/>
      </c>
      <c r="RZT15" s="32" t="str">
        <f>IF('Prognoosid arvutus'!RZW3 =0, "", 'Prognoosid arvutus'!RZW3)</f>
        <v/>
      </c>
      <c r="RZU15" s="32" t="str">
        <f>IF('Prognoosid arvutus'!RZX3 =0, "", 'Prognoosid arvutus'!RZX3)</f>
        <v/>
      </c>
      <c r="RZV15" s="32" t="str">
        <f>IF('Prognoosid arvutus'!RZY3 =0, "", 'Prognoosid arvutus'!RZY3)</f>
        <v/>
      </c>
      <c r="RZW15" s="32" t="str">
        <f>IF('Prognoosid arvutus'!RZZ3 =0, "", 'Prognoosid arvutus'!RZZ3)</f>
        <v/>
      </c>
      <c r="RZX15" s="32" t="str">
        <f>IF('Prognoosid arvutus'!SAA3 =0, "", 'Prognoosid arvutus'!SAA3)</f>
        <v/>
      </c>
      <c r="RZY15" s="32" t="str">
        <f>IF('Prognoosid arvutus'!SAB3 =0, "", 'Prognoosid arvutus'!SAB3)</f>
        <v/>
      </c>
      <c r="RZZ15" s="32" t="str">
        <f>IF('Prognoosid arvutus'!SAC3 =0, "", 'Prognoosid arvutus'!SAC3)</f>
        <v/>
      </c>
      <c r="SAA15" s="32" t="str">
        <f>IF('Prognoosid arvutus'!SAD3 =0, "", 'Prognoosid arvutus'!SAD3)</f>
        <v/>
      </c>
      <c r="SAB15" s="32" t="str">
        <f>IF('Prognoosid arvutus'!SAE3 =0, "", 'Prognoosid arvutus'!SAE3)</f>
        <v/>
      </c>
      <c r="SAC15" s="32" t="str">
        <f>IF('Prognoosid arvutus'!SAF3 =0, "", 'Prognoosid arvutus'!SAF3)</f>
        <v/>
      </c>
      <c r="SAD15" s="32" t="str">
        <f>IF('Prognoosid arvutus'!SAG3 =0, "", 'Prognoosid arvutus'!SAG3)</f>
        <v/>
      </c>
      <c r="SAE15" s="32" t="str">
        <f>IF('Prognoosid arvutus'!SAH3 =0, "", 'Prognoosid arvutus'!SAH3)</f>
        <v/>
      </c>
      <c r="SAF15" s="32" t="str">
        <f>IF('Prognoosid arvutus'!SAI3 =0, "", 'Prognoosid arvutus'!SAI3)</f>
        <v/>
      </c>
      <c r="SAG15" s="32" t="str">
        <f>IF('Prognoosid arvutus'!SAJ3 =0, "", 'Prognoosid arvutus'!SAJ3)</f>
        <v/>
      </c>
      <c r="SAH15" s="32" t="str">
        <f>IF('Prognoosid arvutus'!SAK3 =0, "", 'Prognoosid arvutus'!SAK3)</f>
        <v/>
      </c>
      <c r="SAI15" s="32" t="str">
        <f>IF('Prognoosid arvutus'!SAL3 =0, "", 'Prognoosid arvutus'!SAL3)</f>
        <v/>
      </c>
      <c r="SAJ15" s="32" t="str">
        <f>IF('Prognoosid arvutus'!SAM3 =0, "", 'Prognoosid arvutus'!SAM3)</f>
        <v/>
      </c>
      <c r="SAK15" s="32" t="str">
        <f>IF('Prognoosid arvutus'!SAN3 =0, "", 'Prognoosid arvutus'!SAN3)</f>
        <v/>
      </c>
      <c r="SAL15" s="32" t="str">
        <f>IF('Prognoosid arvutus'!SAO3 =0, "", 'Prognoosid arvutus'!SAO3)</f>
        <v/>
      </c>
      <c r="SAM15" s="32" t="str">
        <f>IF('Prognoosid arvutus'!SAP3 =0, "", 'Prognoosid arvutus'!SAP3)</f>
        <v/>
      </c>
      <c r="SAN15" s="32" t="str">
        <f>IF('Prognoosid arvutus'!SAQ3 =0, "", 'Prognoosid arvutus'!SAQ3)</f>
        <v/>
      </c>
      <c r="SAO15" s="32" t="str">
        <f>IF('Prognoosid arvutus'!SAR3 =0, "", 'Prognoosid arvutus'!SAR3)</f>
        <v/>
      </c>
      <c r="SAP15" s="32" t="str">
        <f>IF('Prognoosid arvutus'!SAS3 =0, "", 'Prognoosid arvutus'!SAS3)</f>
        <v/>
      </c>
      <c r="SAQ15" s="32" t="str">
        <f>IF('Prognoosid arvutus'!SAT3 =0, "", 'Prognoosid arvutus'!SAT3)</f>
        <v/>
      </c>
      <c r="SAR15" s="32" t="str">
        <f>IF('Prognoosid arvutus'!SAU3 =0, "", 'Prognoosid arvutus'!SAU3)</f>
        <v/>
      </c>
      <c r="SAS15" s="32" t="str">
        <f>IF('Prognoosid arvutus'!SAV3 =0, "", 'Prognoosid arvutus'!SAV3)</f>
        <v/>
      </c>
      <c r="SAT15" s="32" t="str">
        <f>IF('Prognoosid arvutus'!SAW3 =0, "", 'Prognoosid arvutus'!SAW3)</f>
        <v/>
      </c>
      <c r="SAU15" s="32" t="str">
        <f>IF('Prognoosid arvutus'!SAX3 =0, "", 'Prognoosid arvutus'!SAX3)</f>
        <v/>
      </c>
      <c r="SAV15" s="32" t="str">
        <f>IF('Prognoosid arvutus'!SAY3 =0, "", 'Prognoosid arvutus'!SAY3)</f>
        <v/>
      </c>
      <c r="SAW15" s="32" t="str">
        <f>IF('Prognoosid arvutus'!SAZ3 =0, "", 'Prognoosid arvutus'!SAZ3)</f>
        <v/>
      </c>
      <c r="SAX15" s="32" t="str">
        <f>IF('Prognoosid arvutus'!SBA3 =0, "", 'Prognoosid arvutus'!SBA3)</f>
        <v/>
      </c>
      <c r="SAY15" s="32" t="str">
        <f>IF('Prognoosid arvutus'!SBB3 =0, "", 'Prognoosid arvutus'!SBB3)</f>
        <v/>
      </c>
      <c r="SAZ15" s="32" t="str">
        <f>IF('Prognoosid arvutus'!SBC3 =0, "", 'Prognoosid arvutus'!SBC3)</f>
        <v/>
      </c>
      <c r="SBA15" s="32" t="str">
        <f>IF('Prognoosid arvutus'!SBD3 =0, "", 'Prognoosid arvutus'!SBD3)</f>
        <v/>
      </c>
      <c r="SBB15" s="32" t="str">
        <f>IF('Prognoosid arvutus'!SBE3 =0, "", 'Prognoosid arvutus'!SBE3)</f>
        <v/>
      </c>
      <c r="SBC15" s="32" t="str">
        <f>IF('Prognoosid arvutus'!SBF3 =0, "", 'Prognoosid arvutus'!SBF3)</f>
        <v/>
      </c>
      <c r="SBD15" s="32" t="str">
        <f>IF('Prognoosid arvutus'!SBG3 =0, "", 'Prognoosid arvutus'!SBG3)</f>
        <v/>
      </c>
      <c r="SBE15" s="32" t="str">
        <f>IF('Prognoosid arvutus'!SBH3 =0, "", 'Prognoosid arvutus'!SBH3)</f>
        <v/>
      </c>
      <c r="SBF15" s="32" t="str">
        <f>IF('Prognoosid arvutus'!SBI3 =0, "", 'Prognoosid arvutus'!SBI3)</f>
        <v/>
      </c>
      <c r="SBG15" s="32" t="str">
        <f>IF('Prognoosid arvutus'!SBJ3 =0, "", 'Prognoosid arvutus'!SBJ3)</f>
        <v/>
      </c>
      <c r="SBH15" s="32" t="str">
        <f>IF('Prognoosid arvutus'!SBK3 =0, "", 'Prognoosid arvutus'!SBK3)</f>
        <v/>
      </c>
      <c r="SBI15" s="32" t="str">
        <f>IF('Prognoosid arvutus'!SBL3 =0, "", 'Prognoosid arvutus'!SBL3)</f>
        <v/>
      </c>
      <c r="SBJ15" s="32" t="str">
        <f>IF('Prognoosid arvutus'!SBM3 =0, "", 'Prognoosid arvutus'!SBM3)</f>
        <v/>
      </c>
      <c r="SBK15" s="32" t="str">
        <f>IF('Prognoosid arvutus'!SBN3 =0, "", 'Prognoosid arvutus'!SBN3)</f>
        <v/>
      </c>
      <c r="SBL15" s="32" t="str">
        <f>IF('Prognoosid arvutus'!SBO3 =0, "", 'Prognoosid arvutus'!SBO3)</f>
        <v/>
      </c>
      <c r="SBM15" s="32" t="str">
        <f>IF('Prognoosid arvutus'!SBP3 =0, "", 'Prognoosid arvutus'!SBP3)</f>
        <v/>
      </c>
      <c r="SBN15" s="32" t="str">
        <f>IF('Prognoosid arvutus'!SBQ3 =0, "", 'Prognoosid arvutus'!SBQ3)</f>
        <v/>
      </c>
      <c r="SBO15" s="32" t="str">
        <f>IF('Prognoosid arvutus'!SBR3 =0, "", 'Prognoosid arvutus'!SBR3)</f>
        <v/>
      </c>
      <c r="SBP15" s="32" t="str">
        <f>IF('Prognoosid arvutus'!SBS3 =0, "", 'Prognoosid arvutus'!SBS3)</f>
        <v/>
      </c>
      <c r="SBQ15" s="32" t="str">
        <f>IF('Prognoosid arvutus'!SBT3 =0, "", 'Prognoosid arvutus'!SBT3)</f>
        <v/>
      </c>
      <c r="SBR15" s="32" t="str">
        <f>IF('Prognoosid arvutus'!SBU3 =0, "", 'Prognoosid arvutus'!SBU3)</f>
        <v/>
      </c>
      <c r="SBS15" s="32" t="str">
        <f>IF('Prognoosid arvutus'!SBV3 =0, "", 'Prognoosid arvutus'!SBV3)</f>
        <v/>
      </c>
      <c r="SBT15" s="32" t="str">
        <f>IF('Prognoosid arvutus'!SBW3 =0, "", 'Prognoosid arvutus'!SBW3)</f>
        <v/>
      </c>
      <c r="SBU15" s="32" t="str">
        <f>IF('Prognoosid arvutus'!SBX3 =0, "", 'Prognoosid arvutus'!SBX3)</f>
        <v/>
      </c>
      <c r="SBV15" s="32" t="str">
        <f>IF('Prognoosid arvutus'!SBY3 =0, "", 'Prognoosid arvutus'!SBY3)</f>
        <v/>
      </c>
      <c r="SBW15" s="32" t="str">
        <f>IF('Prognoosid arvutus'!SBZ3 =0, "", 'Prognoosid arvutus'!SBZ3)</f>
        <v/>
      </c>
      <c r="SBX15" s="32" t="str">
        <f>IF('Prognoosid arvutus'!SCA3 =0, "", 'Prognoosid arvutus'!SCA3)</f>
        <v/>
      </c>
      <c r="SBY15" s="32" t="str">
        <f>IF('Prognoosid arvutus'!SCB3 =0, "", 'Prognoosid arvutus'!SCB3)</f>
        <v/>
      </c>
      <c r="SBZ15" s="32" t="str">
        <f>IF('Prognoosid arvutus'!SCC3 =0, "", 'Prognoosid arvutus'!SCC3)</f>
        <v/>
      </c>
      <c r="SCA15" s="32" t="str">
        <f>IF('Prognoosid arvutus'!SCD3 =0, "", 'Prognoosid arvutus'!SCD3)</f>
        <v/>
      </c>
      <c r="SCB15" s="32" t="str">
        <f>IF('Prognoosid arvutus'!SCE3 =0, "", 'Prognoosid arvutus'!SCE3)</f>
        <v/>
      </c>
      <c r="SCC15" s="32" t="str">
        <f>IF('Prognoosid arvutus'!SCF3 =0, "", 'Prognoosid arvutus'!SCF3)</f>
        <v/>
      </c>
      <c r="SCD15" s="32" t="str">
        <f>IF('Prognoosid arvutus'!SCG3 =0, "", 'Prognoosid arvutus'!SCG3)</f>
        <v/>
      </c>
      <c r="SCE15" s="32" t="str">
        <f>IF('Prognoosid arvutus'!SCH3 =0, "", 'Prognoosid arvutus'!SCH3)</f>
        <v/>
      </c>
      <c r="SCF15" s="32" t="str">
        <f>IF('Prognoosid arvutus'!SCI3 =0, "", 'Prognoosid arvutus'!SCI3)</f>
        <v/>
      </c>
      <c r="SCG15" s="32" t="str">
        <f>IF('Prognoosid arvutus'!SCJ3 =0, "", 'Prognoosid arvutus'!SCJ3)</f>
        <v/>
      </c>
      <c r="SCH15" s="32" t="str">
        <f>IF('Prognoosid arvutus'!SCK3 =0, "", 'Prognoosid arvutus'!SCK3)</f>
        <v/>
      </c>
      <c r="SCI15" s="32" t="str">
        <f>IF('Prognoosid arvutus'!SCL3 =0, "", 'Prognoosid arvutus'!SCL3)</f>
        <v/>
      </c>
      <c r="SCJ15" s="32" t="str">
        <f>IF('Prognoosid arvutus'!SCM3 =0, "", 'Prognoosid arvutus'!SCM3)</f>
        <v/>
      </c>
      <c r="SCK15" s="32" t="str">
        <f>IF('Prognoosid arvutus'!SCN3 =0, "", 'Prognoosid arvutus'!SCN3)</f>
        <v/>
      </c>
      <c r="SCL15" s="32" t="str">
        <f>IF('Prognoosid arvutus'!SCO3 =0, "", 'Prognoosid arvutus'!SCO3)</f>
        <v/>
      </c>
      <c r="SCM15" s="32" t="str">
        <f>IF('Prognoosid arvutus'!SCP3 =0, "", 'Prognoosid arvutus'!SCP3)</f>
        <v/>
      </c>
      <c r="SCN15" s="32" t="str">
        <f>IF('Prognoosid arvutus'!SCQ3 =0, "", 'Prognoosid arvutus'!SCQ3)</f>
        <v/>
      </c>
      <c r="SCO15" s="32" t="str">
        <f>IF('Prognoosid arvutus'!SCR3 =0, "", 'Prognoosid arvutus'!SCR3)</f>
        <v/>
      </c>
      <c r="SCP15" s="32" t="str">
        <f>IF('Prognoosid arvutus'!SCS3 =0, "", 'Prognoosid arvutus'!SCS3)</f>
        <v/>
      </c>
      <c r="SCQ15" s="32" t="str">
        <f>IF('Prognoosid arvutus'!SCT3 =0, "", 'Prognoosid arvutus'!SCT3)</f>
        <v/>
      </c>
      <c r="SCR15" s="32" t="str">
        <f>IF('Prognoosid arvutus'!SCU3 =0, "", 'Prognoosid arvutus'!SCU3)</f>
        <v/>
      </c>
      <c r="SCS15" s="32" t="str">
        <f>IF('Prognoosid arvutus'!SCV3 =0, "", 'Prognoosid arvutus'!SCV3)</f>
        <v/>
      </c>
      <c r="SCT15" s="32" t="str">
        <f>IF('Prognoosid arvutus'!SCW3 =0, "", 'Prognoosid arvutus'!SCW3)</f>
        <v/>
      </c>
      <c r="SCU15" s="32" t="str">
        <f>IF('Prognoosid arvutus'!SCX3 =0, "", 'Prognoosid arvutus'!SCX3)</f>
        <v/>
      </c>
      <c r="SCV15" s="32" t="str">
        <f>IF('Prognoosid arvutus'!SCY3 =0, "", 'Prognoosid arvutus'!SCY3)</f>
        <v/>
      </c>
      <c r="SCW15" s="32" t="str">
        <f>IF('Prognoosid arvutus'!SCZ3 =0, "", 'Prognoosid arvutus'!SCZ3)</f>
        <v/>
      </c>
      <c r="SCX15" s="32" t="str">
        <f>IF('Prognoosid arvutus'!SDA3 =0, "", 'Prognoosid arvutus'!SDA3)</f>
        <v/>
      </c>
      <c r="SCY15" s="32" t="str">
        <f>IF('Prognoosid arvutus'!SDB3 =0, "", 'Prognoosid arvutus'!SDB3)</f>
        <v/>
      </c>
      <c r="SCZ15" s="32" t="str">
        <f>IF('Prognoosid arvutus'!SDC3 =0, "", 'Prognoosid arvutus'!SDC3)</f>
        <v/>
      </c>
      <c r="SDA15" s="32" t="str">
        <f>IF('Prognoosid arvutus'!SDD3 =0, "", 'Prognoosid arvutus'!SDD3)</f>
        <v/>
      </c>
      <c r="SDB15" s="32" t="str">
        <f>IF('Prognoosid arvutus'!SDE3 =0, "", 'Prognoosid arvutus'!SDE3)</f>
        <v/>
      </c>
      <c r="SDC15" s="32" t="str">
        <f>IF('Prognoosid arvutus'!SDF3 =0, "", 'Prognoosid arvutus'!SDF3)</f>
        <v/>
      </c>
      <c r="SDD15" s="32" t="str">
        <f>IF('Prognoosid arvutus'!SDG3 =0, "", 'Prognoosid arvutus'!SDG3)</f>
        <v/>
      </c>
      <c r="SDE15" s="32" t="str">
        <f>IF('Prognoosid arvutus'!SDH3 =0, "", 'Prognoosid arvutus'!SDH3)</f>
        <v/>
      </c>
      <c r="SDF15" s="32" t="str">
        <f>IF('Prognoosid arvutus'!SDI3 =0, "", 'Prognoosid arvutus'!SDI3)</f>
        <v/>
      </c>
      <c r="SDG15" s="32" t="str">
        <f>IF('Prognoosid arvutus'!SDJ3 =0, "", 'Prognoosid arvutus'!SDJ3)</f>
        <v/>
      </c>
      <c r="SDH15" s="32" t="str">
        <f>IF('Prognoosid arvutus'!SDK3 =0, "", 'Prognoosid arvutus'!SDK3)</f>
        <v/>
      </c>
      <c r="SDI15" s="32" t="str">
        <f>IF('Prognoosid arvutus'!SDL3 =0, "", 'Prognoosid arvutus'!SDL3)</f>
        <v/>
      </c>
      <c r="SDJ15" s="32" t="str">
        <f>IF('Prognoosid arvutus'!SDM3 =0, "", 'Prognoosid arvutus'!SDM3)</f>
        <v/>
      </c>
      <c r="SDK15" s="32" t="str">
        <f>IF('Prognoosid arvutus'!SDN3 =0, "", 'Prognoosid arvutus'!SDN3)</f>
        <v/>
      </c>
      <c r="SDL15" s="32" t="str">
        <f>IF('Prognoosid arvutus'!SDO3 =0, "", 'Prognoosid arvutus'!SDO3)</f>
        <v/>
      </c>
      <c r="SDM15" s="32" t="str">
        <f>IF('Prognoosid arvutus'!SDP3 =0, "", 'Prognoosid arvutus'!SDP3)</f>
        <v/>
      </c>
      <c r="SDN15" s="32" t="str">
        <f>IF('Prognoosid arvutus'!SDQ3 =0, "", 'Prognoosid arvutus'!SDQ3)</f>
        <v/>
      </c>
      <c r="SDO15" s="32" t="str">
        <f>IF('Prognoosid arvutus'!SDR3 =0, "", 'Prognoosid arvutus'!SDR3)</f>
        <v/>
      </c>
      <c r="SDP15" s="32" t="str">
        <f>IF('Prognoosid arvutus'!SDS3 =0, "", 'Prognoosid arvutus'!SDS3)</f>
        <v/>
      </c>
      <c r="SDQ15" s="32" t="str">
        <f>IF('Prognoosid arvutus'!SDT3 =0, "", 'Prognoosid arvutus'!SDT3)</f>
        <v/>
      </c>
      <c r="SDR15" s="32" t="str">
        <f>IF('Prognoosid arvutus'!SDU3 =0, "", 'Prognoosid arvutus'!SDU3)</f>
        <v/>
      </c>
      <c r="SDS15" s="32" t="str">
        <f>IF('Prognoosid arvutus'!SDV3 =0, "", 'Prognoosid arvutus'!SDV3)</f>
        <v/>
      </c>
      <c r="SDT15" s="32" t="str">
        <f>IF('Prognoosid arvutus'!SDW3 =0, "", 'Prognoosid arvutus'!SDW3)</f>
        <v/>
      </c>
      <c r="SDU15" s="32" t="str">
        <f>IF('Prognoosid arvutus'!SDX3 =0, "", 'Prognoosid arvutus'!SDX3)</f>
        <v/>
      </c>
      <c r="SDV15" s="32" t="str">
        <f>IF('Prognoosid arvutus'!SDY3 =0, "", 'Prognoosid arvutus'!SDY3)</f>
        <v/>
      </c>
      <c r="SDW15" s="32" t="str">
        <f>IF('Prognoosid arvutus'!SDZ3 =0, "", 'Prognoosid arvutus'!SDZ3)</f>
        <v/>
      </c>
      <c r="SDX15" s="32" t="str">
        <f>IF('Prognoosid arvutus'!SEA3 =0, "", 'Prognoosid arvutus'!SEA3)</f>
        <v/>
      </c>
      <c r="SDY15" s="32" t="str">
        <f>IF('Prognoosid arvutus'!SEB3 =0, "", 'Prognoosid arvutus'!SEB3)</f>
        <v/>
      </c>
      <c r="SDZ15" s="32" t="str">
        <f>IF('Prognoosid arvutus'!SEC3 =0, "", 'Prognoosid arvutus'!SEC3)</f>
        <v/>
      </c>
      <c r="SEA15" s="32" t="str">
        <f>IF('Prognoosid arvutus'!SED3 =0, "", 'Prognoosid arvutus'!SED3)</f>
        <v/>
      </c>
      <c r="SEB15" s="32" t="str">
        <f>IF('Prognoosid arvutus'!SEE3 =0, "", 'Prognoosid arvutus'!SEE3)</f>
        <v/>
      </c>
      <c r="SEC15" s="32" t="str">
        <f>IF('Prognoosid arvutus'!SEF3 =0, "", 'Prognoosid arvutus'!SEF3)</f>
        <v/>
      </c>
      <c r="SED15" s="32" t="str">
        <f>IF('Prognoosid arvutus'!SEG3 =0, "", 'Prognoosid arvutus'!SEG3)</f>
        <v/>
      </c>
      <c r="SEE15" s="32" t="str">
        <f>IF('Prognoosid arvutus'!SEH3 =0, "", 'Prognoosid arvutus'!SEH3)</f>
        <v/>
      </c>
      <c r="SEF15" s="32" t="str">
        <f>IF('Prognoosid arvutus'!SEI3 =0, "", 'Prognoosid arvutus'!SEI3)</f>
        <v/>
      </c>
      <c r="SEG15" s="32" t="str">
        <f>IF('Prognoosid arvutus'!SEJ3 =0, "", 'Prognoosid arvutus'!SEJ3)</f>
        <v/>
      </c>
      <c r="SEH15" s="32" t="str">
        <f>IF('Prognoosid arvutus'!SEK3 =0, "", 'Prognoosid arvutus'!SEK3)</f>
        <v/>
      </c>
      <c r="SEI15" s="32" t="str">
        <f>IF('Prognoosid arvutus'!SEL3 =0, "", 'Prognoosid arvutus'!SEL3)</f>
        <v/>
      </c>
      <c r="SEJ15" s="32" t="str">
        <f>IF('Prognoosid arvutus'!SEM3 =0, "", 'Prognoosid arvutus'!SEM3)</f>
        <v/>
      </c>
      <c r="SEK15" s="32" t="str">
        <f>IF('Prognoosid arvutus'!SEN3 =0, "", 'Prognoosid arvutus'!SEN3)</f>
        <v/>
      </c>
      <c r="SEL15" s="32" t="str">
        <f>IF('Prognoosid arvutus'!SEO3 =0, "", 'Prognoosid arvutus'!SEO3)</f>
        <v/>
      </c>
      <c r="SEM15" s="32" t="str">
        <f>IF('Prognoosid arvutus'!SEP3 =0, "", 'Prognoosid arvutus'!SEP3)</f>
        <v/>
      </c>
      <c r="SEN15" s="32" t="str">
        <f>IF('Prognoosid arvutus'!SEQ3 =0, "", 'Prognoosid arvutus'!SEQ3)</f>
        <v/>
      </c>
      <c r="SEO15" s="32" t="str">
        <f>IF('Prognoosid arvutus'!SER3 =0, "", 'Prognoosid arvutus'!SER3)</f>
        <v/>
      </c>
      <c r="SEP15" s="32" t="str">
        <f>IF('Prognoosid arvutus'!SES3 =0, "", 'Prognoosid arvutus'!SES3)</f>
        <v/>
      </c>
      <c r="SEQ15" s="32" t="str">
        <f>IF('Prognoosid arvutus'!SET3 =0, "", 'Prognoosid arvutus'!SET3)</f>
        <v/>
      </c>
      <c r="SER15" s="32" t="str">
        <f>IF('Prognoosid arvutus'!SEU3 =0, "", 'Prognoosid arvutus'!SEU3)</f>
        <v/>
      </c>
      <c r="SES15" s="32" t="str">
        <f>IF('Prognoosid arvutus'!SEV3 =0, "", 'Prognoosid arvutus'!SEV3)</f>
        <v/>
      </c>
      <c r="SET15" s="32" t="str">
        <f>IF('Prognoosid arvutus'!SEW3 =0, "", 'Prognoosid arvutus'!SEW3)</f>
        <v/>
      </c>
      <c r="SEU15" s="32" t="str">
        <f>IF('Prognoosid arvutus'!SEX3 =0, "", 'Prognoosid arvutus'!SEX3)</f>
        <v/>
      </c>
      <c r="SEV15" s="32" t="str">
        <f>IF('Prognoosid arvutus'!SEY3 =0, "", 'Prognoosid arvutus'!SEY3)</f>
        <v/>
      </c>
      <c r="SEW15" s="32" t="str">
        <f>IF('Prognoosid arvutus'!SEZ3 =0, "", 'Prognoosid arvutus'!SEZ3)</f>
        <v/>
      </c>
      <c r="SEX15" s="32" t="str">
        <f>IF('Prognoosid arvutus'!SFA3 =0, "", 'Prognoosid arvutus'!SFA3)</f>
        <v/>
      </c>
      <c r="SEY15" s="32" t="str">
        <f>IF('Prognoosid arvutus'!SFB3 =0, "", 'Prognoosid arvutus'!SFB3)</f>
        <v/>
      </c>
      <c r="SEZ15" s="32" t="str">
        <f>IF('Prognoosid arvutus'!SFC3 =0, "", 'Prognoosid arvutus'!SFC3)</f>
        <v/>
      </c>
      <c r="SFA15" s="32" t="str">
        <f>IF('Prognoosid arvutus'!SFD3 =0, "", 'Prognoosid arvutus'!SFD3)</f>
        <v/>
      </c>
      <c r="SFB15" s="32" t="str">
        <f>IF('Prognoosid arvutus'!SFE3 =0, "", 'Prognoosid arvutus'!SFE3)</f>
        <v/>
      </c>
      <c r="SFC15" s="32" t="str">
        <f>IF('Prognoosid arvutus'!SFF3 =0, "", 'Prognoosid arvutus'!SFF3)</f>
        <v/>
      </c>
      <c r="SFD15" s="32" t="str">
        <f>IF('Prognoosid arvutus'!SFG3 =0, "", 'Prognoosid arvutus'!SFG3)</f>
        <v/>
      </c>
      <c r="SFE15" s="32" t="str">
        <f>IF('Prognoosid arvutus'!SFH3 =0, "", 'Prognoosid arvutus'!SFH3)</f>
        <v/>
      </c>
      <c r="SFF15" s="32" t="str">
        <f>IF('Prognoosid arvutus'!SFI3 =0, "", 'Prognoosid arvutus'!SFI3)</f>
        <v/>
      </c>
      <c r="SFG15" s="32" t="str">
        <f>IF('Prognoosid arvutus'!SFJ3 =0, "", 'Prognoosid arvutus'!SFJ3)</f>
        <v/>
      </c>
      <c r="SFH15" s="32" t="str">
        <f>IF('Prognoosid arvutus'!SFK3 =0, "", 'Prognoosid arvutus'!SFK3)</f>
        <v/>
      </c>
      <c r="SFI15" s="32" t="str">
        <f>IF('Prognoosid arvutus'!SFL3 =0, "", 'Prognoosid arvutus'!SFL3)</f>
        <v/>
      </c>
      <c r="SFJ15" s="32" t="str">
        <f>IF('Prognoosid arvutus'!SFM3 =0, "", 'Prognoosid arvutus'!SFM3)</f>
        <v/>
      </c>
      <c r="SFK15" s="32" t="str">
        <f>IF('Prognoosid arvutus'!SFN3 =0, "", 'Prognoosid arvutus'!SFN3)</f>
        <v/>
      </c>
      <c r="SFL15" s="32" t="str">
        <f>IF('Prognoosid arvutus'!SFO3 =0, "", 'Prognoosid arvutus'!SFO3)</f>
        <v/>
      </c>
      <c r="SFM15" s="32" t="str">
        <f>IF('Prognoosid arvutus'!SFP3 =0, "", 'Prognoosid arvutus'!SFP3)</f>
        <v/>
      </c>
      <c r="SFN15" s="32" t="str">
        <f>IF('Prognoosid arvutus'!SFQ3 =0, "", 'Prognoosid arvutus'!SFQ3)</f>
        <v/>
      </c>
      <c r="SFO15" s="32" t="str">
        <f>IF('Prognoosid arvutus'!SFR3 =0, "", 'Prognoosid arvutus'!SFR3)</f>
        <v/>
      </c>
      <c r="SFP15" s="32" t="str">
        <f>IF('Prognoosid arvutus'!SFS3 =0, "", 'Prognoosid arvutus'!SFS3)</f>
        <v/>
      </c>
      <c r="SFQ15" s="32" t="str">
        <f>IF('Prognoosid arvutus'!SFT3 =0, "", 'Prognoosid arvutus'!SFT3)</f>
        <v/>
      </c>
      <c r="SFR15" s="32" t="str">
        <f>IF('Prognoosid arvutus'!SFU3 =0, "", 'Prognoosid arvutus'!SFU3)</f>
        <v/>
      </c>
      <c r="SFS15" s="32" t="str">
        <f>IF('Prognoosid arvutus'!SFV3 =0, "", 'Prognoosid arvutus'!SFV3)</f>
        <v/>
      </c>
      <c r="SFT15" s="32" t="str">
        <f>IF('Prognoosid arvutus'!SFW3 =0, "", 'Prognoosid arvutus'!SFW3)</f>
        <v/>
      </c>
      <c r="SFU15" s="32" t="str">
        <f>IF('Prognoosid arvutus'!SFX3 =0, "", 'Prognoosid arvutus'!SFX3)</f>
        <v/>
      </c>
      <c r="SFV15" s="32" t="str">
        <f>IF('Prognoosid arvutus'!SFY3 =0, "", 'Prognoosid arvutus'!SFY3)</f>
        <v/>
      </c>
      <c r="SFW15" s="32" t="str">
        <f>IF('Prognoosid arvutus'!SFZ3 =0, "", 'Prognoosid arvutus'!SFZ3)</f>
        <v/>
      </c>
      <c r="SFX15" s="32" t="str">
        <f>IF('Prognoosid arvutus'!SGA3 =0, "", 'Prognoosid arvutus'!SGA3)</f>
        <v/>
      </c>
      <c r="SFY15" s="32" t="str">
        <f>IF('Prognoosid arvutus'!SGB3 =0, "", 'Prognoosid arvutus'!SGB3)</f>
        <v/>
      </c>
      <c r="SFZ15" s="32" t="str">
        <f>IF('Prognoosid arvutus'!SGC3 =0, "", 'Prognoosid arvutus'!SGC3)</f>
        <v/>
      </c>
      <c r="SGA15" s="32" t="str">
        <f>IF('Prognoosid arvutus'!SGD3 =0, "", 'Prognoosid arvutus'!SGD3)</f>
        <v/>
      </c>
      <c r="SGB15" s="32" t="str">
        <f>IF('Prognoosid arvutus'!SGE3 =0, "", 'Prognoosid arvutus'!SGE3)</f>
        <v/>
      </c>
      <c r="SGC15" s="32" t="str">
        <f>IF('Prognoosid arvutus'!SGF3 =0, "", 'Prognoosid arvutus'!SGF3)</f>
        <v/>
      </c>
      <c r="SGD15" s="32" t="str">
        <f>IF('Prognoosid arvutus'!SGG3 =0, "", 'Prognoosid arvutus'!SGG3)</f>
        <v/>
      </c>
      <c r="SGE15" s="32" t="str">
        <f>IF('Prognoosid arvutus'!SGH3 =0, "", 'Prognoosid arvutus'!SGH3)</f>
        <v/>
      </c>
      <c r="SGF15" s="32" t="str">
        <f>IF('Prognoosid arvutus'!SGI3 =0, "", 'Prognoosid arvutus'!SGI3)</f>
        <v/>
      </c>
      <c r="SGG15" s="32" t="str">
        <f>IF('Prognoosid arvutus'!SGJ3 =0, "", 'Prognoosid arvutus'!SGJ3)</f>
        <v/>
      </c>
      <c r="SGH15" s="32" t="str">
        <f>IF('Prognoosid arvutus'!SGK3 =0, "", 'Prognoosid arvutus'!SGK3)</f>
        <v/>
      </c>
      <c r="SGI15" s="32" t="str">
        <f>IF('Prognoosid arvutus'!SGL3 =0, "", 'Prognoosid arvutus'!SGL3)</f>
        <v/>
      </c>
      <c r="SGJ15" s="32" t="str">
        <f>IF('Prognoosid arvutus'!SGM3 =0, "", 'Prognoosid arvutus'!SGM3)</f>
        <v/>
      </c>
      <c r="SGK15" s="32" t="str">
        <f>IF('Prognoosid arvutus'!SGN3 =0, "", 'Prognoosid arvutus'!SGN3)</f>
        <v/>
      </c>
      <c r="SGL15" s="32" t="str">
        <f>IF('Prognoosid arvutus'!SGO3 =0, "", 'Prognoosid arvutus'!SGO3)</f>
        <v/>
      </c>
      <c r="SGM15" s="32" t="str">
        <f>IF('Prognoosid arvutus'!SGP3 =0, "", 'Prognoosid arvutus'!SGP3)</f>
        <v/>
      </c>
      <c r="SGN15" s="32" t="str">
        <f>IF('Prognoosid arvutus'!SGQ3 =0, "", 'Prognoosid arvutus'!SGQ3)</f>
        <v/>
      </c>
      <c r="SGO15" s="32" t="str">
        <f>IF('Prognoosid arvutus'!SGR3 =0, "", 'Prognoosid arvutus'!SGR3)</f>
        <v/>
      </c>
      <c r="SGP15" s="32" t="str">
        <f>IF('Prognoosid arvutus'!SGS3 =0, "", 'Prognoosid arvutus'!SGS3)</f>
        <v/>
      </c>
      <c r="SGQ15" s="32" t="str">
        <f>IF('Prognoosid arvutus'!SGT3 =0, "", 'Prognoosid arvutus'!SGT3)</f>
        <v/>
      </c>
      <c r="SGR15" s="32" t="str">
        <f>IF('Prognoosid arvutus'!SGU3 =0, "", 'Prognoosid arvutus'!SGU3)</f>
        <v/>
      </c>
      <c r="SGS15" s="32" t="str">
        <f>IF('Prognoosid arvutus'!SGV3 =0, "", 'Prognoosid arvutus'!SGV3)</f>
        <v/>
      </c>
      <c r="SGT15" s="32" t="str">
        <f>IF('Prognoosid arvutus'!SGW3 =0, "", 'Prognoosid arvutus'!SGW3)</f>
        <v/>
      </c>
      <c r="SGU15" s="32" t="str">
        <f>IF('Prognoosid arvutus'!SGX3 =0, "", 'Prognoosid arvutus'!SGX3)</f>
        <v/>
      </c>
      <c r="SGV15" s="32" t="str">
        <f>IF('Prognoosid arvutus'!SGY3 =0, "", 'Prognoosid arvutus'!SGY3)</f>
        <v/>
      </c>
      <c r="SGW15" s="32" t="str">
        <f>IF('Prognoosid arvutus'!SGZ3 =0, "", 'Prognoosid arvutus'!SGZ3)</f>
        <v/>
      </c>
      <c r="SGX15" s="32" t="str">
        <f>IF('Prognoosid arvutus'!SHA3 =0, "", 'Prognoosid arvutus'!SHA3)</f>
        <v/>
      </c>
      <c r="SGY15" s="32" t="str">
        <f>IF('Prognoosid arvutus'!SHB3 =0, "", 'Prognoosid arvutus'!SHB3)</f>
        <v/>
      </c>
      <c r="SGZ15" s="32" t="str">
        <f>IF('Prognoosid arvutus'!SHC3 =0, "", 'Prognoosid arvutus'!SHC3)</f>
        <v/>
      </c>
      <c r="SHA15" s="32" t="str">
        <f>IF('Prognoosid arvutus'!SHD3 =0, "", 'Prognoosid arvutus'!SHD3)</f>
        <v/>
      </c>
      <c r="SHB15" s="32" t="str">
        <f>IF('Prognoosid arvutus'!SHE3 =0, "", 'Prognoosid arvutus'!SHE3)</f>
        <v/>
      </c>
      <c r="SHC15" s="32" t="str">
        <f>IF('Prognoosid arvutus'!SHF3 =0, "", 'Prognoosid arvutus'!SHF3)</f>
        <v/>
      </c>
      <c r="SHD15" s="32" t="str">
        <f>IF('Prognoosid arvutus'!SHG3 =0, "", 'Prognoosid arvutus'!SHG3)</f>
        <v/>
      </c>
      <c r="SHE15" s="32" t="str">
        <f>IF('Prognoosid arvutus'!SHH3 =0, "", 'Prognoosid arvutus'!SHH3)</f>
        <v/>
      </c>
      <c r="SHF15" s="32" t="str">
        <f>IF('Prognoosid arvutus'!SHI3 =0, "", 'Prognoosid arvutus'!SHI3)</f>
        <v/>
      </c>
      <c r="SHG15" s="32" t="str">
        <f>IF('Prognoosid arvutus'!SHJ3 =0, "", 'Prognoosid arvutus'!SHJ3)</f>
        <v/>
      </c>
      <c r="SHH15" s="32" t="str">
        <f>IF('Prognoosid arvutus'!SHK3 =0, "", 'Prognoosid arvutus'!SHK3)</f>
        <v/>
      </c>
      <c r="SHI15" s="32" t="str">
        <f>IF('Prognoosid arvutus'!SHL3 =0, "", 'Prognoosid arvutus'!SHL3)</f>
        <v/>
      </c>
      <c r="SHJ15" s="32" t="str">
        <f>IF('Prognoosid arvutus'!SHM3 =0, "", 'Prognoosid arvutus'!SHM3)</f>
        <v/>
      </c>
      <c r="SHK15" s="32" t="str">
        <f>IF('Prognoosid arvutus'!SHN3 =0, "", 'Prognoosid arvutus'!SHN3)</f>
        <v/>
      </c>
      <c r="SHL15" s="32" t="str">
        <f>IF('Prognoosid arvutus'!SHO3 =0, "", 'Prognoosid arvutus'!SHO3)</f>
        <v/>
      </c>
      <c r="SHM15" s="32" t="str">
        <f>IF('Prognoosid arvutus'!SHP3 =0, "", 'Prognoosid arvutus'!SHP3)</f>
        <v/>
      </c>
      <c r="SHN15" s="32" t="str">
        <f>IF('Prognoosid arvutus'!SHQ3 =0, "", 'Prognoosid arvutus'!SHQ3)</f>
        <v/>
      </c>
      <c r="SHO15" s="32" t="str">
        <f>IF('Prognoosid arvutus'!SHR3 =0, "", 'Prognoosid arvutus'!SHR3)</f>
        <v/>
      </c>
      <c r="SHP15" s="32" t="str">
        <f>IF('Prognoosid arvutus'!SHS3 =0, "", 'Prognoosid arvutus'!SHS3)</f>
        <v/>
      </c>
      <c r="SHQ15" s="32" t="str">
        <f>IF('Prognoosid arvutus'!SHT3 =0, "", 'Prognoosid arvutus'!SHT3)</f>
        <v/>
      </c>
      <c r="SHR15" s="32" t="str">
        <f>IF('Prognoosid arvutus'!SHU3 =0, "", 'Prognoosid arvutus'!SHU3)</f>
        <v/>
      </c>
      <c r="SHS15" s="32" t="str">
        <f>IF('Prognoosid arvutus'!SHV3 =0, "", 'Prognoosid arvutus'!SHV3)</f>
        <v/>
      </c>
      <c r="SHT15" s="32" t="str">
        <f>IF('Prognoosid arvutus'!SHW3 =0, "", 'Prognoosid arvutus'!SHW3)</f>
        <v/>
      </c>
      <c r="SHU15" s="32" t="str">
        <f>IF('Prognoosid arvutus'!SHX3 =0, "", 'Prognoosid arvutus'!SHX3)</f>
        <v/>
      </c>
      <c r="SHV15" s="32" t="str">
        <f>IF('Prognoosid arvutus'!SHY3 =0, "", 'Prognoosid arvutus'!SHY3)</f>
        <v/>
      </c>
      <c r="SHW15" s="32" t="str">
        <f>IF('Prognoosid arvutus'!SHZ3 =0, "", 'Prognoosid arvutus'!SHZ3)</f>
        <v/>
      </c>
      <c r="SHX15" s="32" t="str">
        <f>IF('Prognoosid arvutus'!SIA3 =0, "", 'Prognoosid arvutus'!SIA3)</f>
        <v/>
      </c>
      <c r="SHY15" s="32" t="str">
        <f>IF('Prognoosid arvutus'!SIB3 =0, "", 'Prognoosid arvutus'!SIB3)</f>
        <v/>
      </c>
      <c r="SHZ15" s="32" t="str">
        <f>IF('Prognoosid arvutus'!SIC3 =0, "", 'Prognoosid arvutus'!SIC3)</f>
        <v/>
      </c>
      <c r="SIA15" s="32" t="str">
        <f>IF('Prognoosid arvutus'!SID3 =0, "", 'Prognoosid arvutus'!SID3)</f>
        <v/>
      </c>
      <c r="SIB15" s="32" t="str">
        <f>IF('Prognoosid arvutus'!SIE3 =0, "", 'Prognoosid arvutus'!SIE3)</f>
        <v/>
      </c>
      <c r="SIC15" s="32" t="str">
        <f>IF('Prognoosid arvutus'!SIF3 =0, "", 'Prognoosid arvutus'!SIF3)</f>
        <v/>
      </c>
      <c r="SID15" s="32" t="str">
        <f>IF('Prognoosid arvutus'!SIG3 =0, "", 'Prognoosid arvutus'!SIG3)</f>
        <v/>
      </c>
      <c r="SIE15" s="32" t="str">
        <f>IF('Prognoosid arvutus'!SIH3 =0, "", 'Prognoosid arvutus'!SIH3)</f>
        <v/>
      </c>
      <c r="SIF15" s="32" t="str">
        <f>IF('Prognoosid arvutus'!SII3 =0, "", 'Prognoosid arvutus'!SII3)</f>
        <v/>
      </c>
      <c r="SIG15" s="32" t="str">
        <f>IF('Prognoosid arvutus'!SIJ3 =0, "", 'Prognoosid arvutus'!SIJ3)</f>
        <v/>
      </c>
      <c r="SIH15" s="32" t="str">
        <f>IF('Prognoosid arvutus'!SIK3 =0, "", 'Prognoosid arvutus'!SIK3)</f>
        <v/>
      </c>
      <c r="SII15" s="32" t="str">
        <f>IF('Prognoosid arvutus'!SIL3 =0, "", 'Prognoosid arvutus'!SIL3)</f>
        <v/>
      </c>
      <c r="SIJ15" s="32" t="str">
        <f>IF('Prognoosid arvutus'!SIM3 =0, "", 'Prognoosid arvutus'!SIM3)</f>
        <v/>
      </c>
      <c r="SIK15" s="32" t="str">
        <f>IF('Prognoosid arvutus'!SIN3 =0, "", 'Prognoosid arvutus'!SIN3)</f>
        <v/>
      </c>
      <c r="SIL15" s="32" t="str">
        <f>IF('Prognoosid arvutus'!SIO3 =0, "", 'Prognoosid arvutus'!SIO3)</f>
        <v/>
      </c>
      <c r="SIM15" s="32" t="str">
        <f>IF('Prognoosid arvutus'!SIP3 =0, "", 'Prognoosid arvutus'!SIP3)</f>
        <v/>
      </c>
      <c r="SIN15" s="32" t="str">
        <f>IF('Prognoosid arvutus'!SIQ3 =0, "", 'Prognoosid arvutus'!SIQ3)</f>
        <v/>
      </c>
      <c r="SIO15" s="32" t="str">
        <f>IF('Prognoosid arvutus'!SIR3 =0, "", 'Prognoosid arvutus'!SIR3)</f>
        <v/>
      </c>
      <c r="SIP15" s="32" t="str">
        <f>IF('Prognoosid arvutus'!SIS3 =0, "", 'Prognoosid arvutus'!SIS3)</f>
        <v/>
      </c>
      <c r="SIQ15" s="32" t="str">
        <f>IF('Prognoosid arvutus'!SIT3 =0, "", 'Prognoosid arvutus'!SIT3)</f>
        <v/>
      </c>
      <c r="SIR15" s="32" t="str">
        <f>IF('Prognoosid arvutus'!SIU3 =0, "", 'Prognoosid arvutus'!SIU3)</f>
        <v/>
      </c>
      <c r="SIS15" s="32" t="str">
        <f>IF('Prognoosid arvutus'!SIV3 =0, "", 'Prognoosid arvutus'!SIV3)</f>
        <v/>
      </c>
      <c r="SIT15" s="32" t="str">
        <f>IF('Prognoosid arvutus'!SIW3 =0, "", 'Prognoosid arvutus'!SIW3)</f>
        <v/>
      </c>
      <c r="SIU15" s="32" t="str">
        <f>IF('Prognoosid arvutus'!SIX3 =0, "", 'Prognoosid arvutus'!SIX3)</f>
        <v/>
      </c>
      <c r="SIV15" s="32" t="str">
        <f>IF('Prognoosid arvutus'!SIY3 =0, "", 'Prognoosid arvutus'!SIY3)</f>
        <v/>
      </c>
      <c r="SIW15" s="32" t="str">
        <f>IF('Prognoosid arvutus'!SIZ3 =0, "", 'Prognoosid arvutus'!SIZ3)</f>
        <v/>
      </c>
      <c r="SIX15" s="32" t="str">
        <f>IF('Prognoosid arvutus'!SJA3 =0, "", 'Prognoosid arvutus'!SJA3)</f>
        <v/>
      </c>
      <c r="SIY15" s="32" t="str">
        <f>IF('Prognoosid arvutus'!SJB3 =0, "", 'Prognoosid arvutus'!SJB3)</f>
        <v/>
      </c>
      <c r="SIZ15" s="32" t="str">
        <f>IF('Prognoosid arvutus'!SJC3 =0, "", 'Prognoosid arvutus'!SJC3)</f>
        <v/>
      </c>
      <c r="SJA15" s="32" t="str">
        <f>IF('Prognoosid arvutus'!SJD3 =0, "", 'Prognoosid arvutus'!SJD3)</f>
        <v/>
      </c>
      <c r="SJB15" s="32" t="str">
        <f>IF('Prognoosid arvutus'!SJE3 =0, "", 'Prognoosid arvutus'!SJE3)</f>
        <v/>
      </c>
      <c r="SJC15" s="32" t="str">
        <f>IF('Prognoosid arvutus'!SJF3 =0, "", 'Prognoosid arvutus'!SJF3)</f>
        <v/>
      </c>
      <c r="SJD15" s="32" t="str">
        <f>IF('Prognoosid arvutus'!SJG3 =0, "", 'Prognoosid arvutus'!SJG3)</f>
        <v/>
      </c>
      <c r="SJE15" s="32" t="str">
        <f>IF('Prognoosid arvutus'!SJH3 =0, "", 'Prognoosid arvutus'!SJH3)</f>
        <v/>
      </c>
      <c r="SJF15" s="32" t="str">
        <f>IF('Prognoosid arvutus'!SJI3 =0, "", 'Prognoosid arvutus'!SJI3)</f>
        <v/>
      </c>
      <c r="SJG15" s="32" t="str">
        <f>IF('Prognoosid arvutus'!SJJ3 =0, "", 'Prognoosid arvutus'!SJJ3)</f>
        <v/>
      </c>
      <c r="SJH15" s="32" t="str">
        <f>IF('Prognoosid arvutus'!SJK3 =0, "", 'Prognoosid arvutus'!SJK3)</f>
        <v/>
      </c>
      <c r="SJI15" s="32" t="str">
        <f>IF('Prognoosid arvutus'!SJL3 =0, "", 'Prognoosid arvutus'!SJL3)</f>
        <v/>
      </c>
      <c r="SJJ15" s="32" t="str">
        <f>IF('Prognoosid arvutus'!SJM3 =0, "", 'Prognoosid arvutus'!SJM3)</f>
        <v/>
      </c>
      <c r="SJK15" s="32" t="str">
        <f>IF('Prognoosid arvutus'!SJN3 =0, "", 'Prognoosid arvutus'!SJN3)</f>
        <v/>
      </c>
      <c r="SJL15" s="32" t="str">
        <f>IF('Prognoosid arvutus'!SJO3 =0, "", 'Prognoosid arvutus'!SJO3)</f>
        <v/>
      </c>
      <c r="SJM15" s="32" t="str">
        <f>IF('Prognoosid arvutus'!SJP3 =0, "", 'Prognoosid arvutus'!SJP3)</f>
        <v/>
      </c>
      <c r="SJN15" s="32" t="str">
        <f>IF('Prognoosid arvutus'!SJQ3 =0, "", 'Prognoosid arvutus'!SJQ3)</f>
        <v/>
      </c>
      <c r="SJO15" s="32" t="str">
        <f>IF('Prognoosid arvutus'!SJR3 =0, "", 'Prognoosid arvutus'!SJR3)</f>
        <v/>
      </c>
      <c r="SJP15" s="32" t="str">
        <f>IF('Prognoosid arvutus'!SJS3 =0, "", 'Prognoosid arvutus'!SJS3)</f>
        <v/>
      </c>
      <c r="SJQ15" s="32" t="str">
        <f>IF('Prognoosid arvutus'!SJT3 =0, "", 'Prognoosid arvutus'!SJT3)</f>
        <v/>
      </c>
      <c r="SJR15" s="32" t="str">
        <f>IF('Prognoosid arvutus'!SJU3 =0, "", 'Prognoosid arvutus'!SJU3)</f>
        <v/>
      </c>
      <c r="SJS15" s="32" t="str">
        <f>IF('Prognoosid arvutus'!SJV3 =0, "", 'Prognoosid arvutus'!SJV3)</f>
        <v/>
      </c>
      <c r="SJT15" s="32" t="str">
        <f>IF('Prognoosid arvutus'!SJW3 =0, "", 'Prognoosid arvutus'!SJW3)</f>
        <v/>
      </c>
      <c r="SJU15" s="32" t="str">
        <f>IF('Prognoosid arvutus'!SJX3 =0, "", 'Prognoosid arvutus'!SJX3)</f>
        <v/>
      </c>
      <c r="SJV15" s="32" t="str">
        <f>IF('Prognoosid arvutus'!SJY3 =0, "", 'Prognoosid arvutus'!SJY3)</f>
        <v/>
      </c>
      <c r="SJW15" s="32" t="str">
        <f>IF('Prognoosid arvutus'!SJZ3 =0, "", 'Prognoosid arvutus'!SJZ3)</f>
        <v/>
      </c>
      <c r="SJX15" s="32" t="str">
        <f>IF('Prognoosid arvutus'!SKA3 =0, "", 'Prognoosid arvutus'!SKA3)</f>
        <v/>
      </c>
      <c r="SJY15" s="32" t="str">
        <f>IF('Prognoosid arvutus'!SKB3 =0, "", 'Prognoosid arvutus'!SKB3)</f>
        <v/>
      </c>
      <c r="SJZ15" s="32" t="str">
        <f>IF('Prognoosid arvutus'!SKC3 =0, "", 'Prognoosid arvutus'!SKC3)</f>
        <v/>
      </c>
      <c r="SKA15" s="32" t="str">
        <f>IF('Prognoosid arvutus'!SKD3 =0, "", 'Prognoosid arvutus'!SKD3)</f>
        <v/>
      </c>
      <c r="SKB15" s="32" t="str">
        <f>IF('Prognoosid arvutus'!SKE3 =0, "", 'Prognoosid arvutus'!SKE3)</f>
        <v/>
      </c>
      <c r="SKC15" s="32" t="str">
        <f>IF('Prognoosid arvutus'!SKF3 =0, "", 'Prognoosid arvutus'!SKF3)</f>
        <v/>
      </c>
      <c r="SKD15" s="32" t="str">
        <f>IF('Prognoosid arvutus'!SKG3 =0, "", 'Prognoosid arvutus'!SKG3)</f>
        <v/>
      </c>
      <c r="SKE15" s="32" t="str">
        <f>IF('Prognoosid arvutus'!SKH3 =0, "", 'Prognoosid arvutus'!SKH3)</f>
        <v/>
      </c>
      <c r="SKF15" s="32" t="str">
        <f>IF('Prognoosid arvutus'!SKI3 =0, "", 'Prognoosid arvutus'!SKI3)</f>
        <v/>
      </c>
      <c r="SKG15" s="32" t="str">
        <f>IF('Prognoosid arvutus'!SKJ3 =0, "", 'Prognoosid arvutus'!SKJ3)</f>
        <v/>
      </c>
      <c r="SKH15" s="32" t="str">
        <f>IF('Prognoosid arvutus'!SKK3 =0, "", 'Prognoosid arvutus'!SKK3)</f>
        <v/>
      </c>
      <c r="SKI15" s="32" t="str">
        <f>IF('Prognoosid arvutus'!SKL3 =0, "", 'Prognoosid arvutus'!SKL3)</f>
        <v/>
      </c>
      <c r="SKJ15" s="32" t="str">
        <f>IF('Prognoosid arvutus'!SKM3 =0, "", 'Prognoosid arvutus'!SKM3)</f>
        <v/>
      </c>
      <c r="SKK15" s="32" t="str">
        <f>IF('Prognoosid arvutus'!SKN3 =0, "", 'Prognoosid arvutus'!SKN3)</f>
        <v/>
      </c>
      <c r="SKL15" s="32" t="str">
        <f>IF('Prognoosid arvutus'!SKO3 =0, "", 'Prognoosid arvutus'!SKO3)</f>
        <v/>
      </c>
      <c r="SKM15" s="32" t="str">
        <f>IF('Prognoosid arvutus'!SKP3 =0, "", 'Prognoosid arvutus'!SKP3)</f>
        <v/>
      </c>
      <c r="SKN15" s="32" t="str">
        <f>IF('Prognoosid arvutus'!SKQ3 =0, "", 'Prognoosid arvutus'!SKQ3)</f>
        <v/>
      </c>
      <c r="SKO15" s="32" t="str">
        <f>IF('Prognoosid arvutus'!SKR3 =0, "", 'Prognoosid arvutus'!SKR3)</f>
        <v/>
      </c>
      <c r="SKP15" s="32" t="str">
        <f>IF('Prognoosid arvutus'!SKS3 =0, "", 'Prognoosid arvutus'!SKS3)</f>
        <v/>
      </c>
      <c r="SKQ15" s="32" t="str">
        <f>IF('Prognoosid arvutus'!SKT3 =0, "", 'Prognoosid arvutus'!SKT3)</f>
        <v/>
      </c>
      <c r="SKR15" s="32" t="str">
        <f>IF('Prognoosid arvutus'!SKU3 =0, "", 'Prognoosid arvutus'!SKU3)</f>
        <v/>
      </c>
      <c r="SKS15" s="32" t="str">
        <f>IF('Prognoosid arvutus'!SKV3 =0, "", 'Prognoosid arvutus'!SKV3)</f>
        <v/>
      </c>
      <c r="SKT15" s="32" t="str">
        <f>IF('Prognoosid arvutus'!SKW3 =0, "", 'Prognoosid arvutus'!SKW3)</f>
        <v/>
      </c>
      <c r="SKU15" s="32" t="str">
        <f>IF('Prognoosid arvutus'!SKX3 =0, "", 'Prognoosid arvutus'!SKX3)</f>
        <v/>
      </c>
      <c r="SKV15" s="32" t="str">
        <f>IF('Prognoosid arvutus'!SKY3 =0, "", 'Prognoosid arvutus'!SKY3)</f>
        <v/>
      </c>
      <c r="SKW15" s="32" t="str">
        <f>IF('Prognoosid arvutus'!SKZ3 =0, "", 'Prognoosid arvutus'!SKZ3)</f>
        <v/>
      </c>
      <c r="SKX15" s="32" t="str">
        <f>IF('Prognoosid arvutus'!SLA3 =0, "", 'Prognoosid arvutus'!SLA3)</f>
        <v/>
      </c>
      <c r="SKY15" s="32" t="str">
        <f>IF('Prognoosid arvutus'!SLB3 =0, "", 'Prognoosid arvutus'!SLB3)</f>
        <v/>
      </c>
      <c r="SKZ15" s="32" t="str">
        <f>IF('Prognoosid arvutus'!SLC3 =0, "", 'Prognoosid arvutus'!SLC3)</f>
        <v/>
      </c>
      <c r="SLA15" s="32" t="str">
        <f>IF('Prognoosid arvutus'!SLD3 =0, "", 'Prognoosid arvutus'!SLD3)</f>
        <v/>
      </c>
      <c r="SLB15" s="32" t="str">
        <f>IF('Prognoosid arvutus'!SLE3 =0, "", 'Prognoosid arvutus'!SLE3)</f>
        <v/>
      </c>
      <c r="SLC15" s="32" t="str">
        <f>IF('Prognoosid arvutus'!SLF3 =0, "", 'Prognoosid arvutus'!SLF3)</f>
        <v/>
      </c>
      <c r="SLD15" s="32" t="str">
        <f>IF('Prognoosid arvutus'!SLG3 =0, "", 'Prognoosid arvutus'!SLG3)</f>
        <v/>
      </c>
      <c r="SLE15" s="32" t="str">
        <f>IF('Prognoosid arvutus'!SLH3 =0, "", 'Prognoosid arvutus'!SLH3)</f>
        <v/>
      </c>
      <c r="SLF15" s="32" t="str">
        <f>IF('Prognoosid arvutus'!SLI3 =0, "", 'Prognoosid arvutus'!SLI3)</f>
        <v/>
      </c>
      <c r="SLG15" s="32" t="str">
        <f>IF('Prognoosid arvutus'!SLJ3 =0, "", 'Prognoosid arvutus'!SLJ3)</f>
        <v/>
      </c>
      <c r="SLH15" s="32" t="str">
        <f>IF('Prognoosid arvutus'!SLK3 =0, "", 'Prognoosid arvutus'!SLK3)</f>
        <v/>
      </c>
      <c r="SLI15" s="32" t="str">
        <f>IF('Prognoosid arvutus'!SLL3 =0, "", 'Prognoosid arvutus'!SLL3)</f>
        <v/>
      </c>
      <c r="SLJ15" s="32" t="str">
        <f>IF('Prognoosid arvutus'!SLM3 =0, "", 'Prognoosid arvutus'!SLM3)</f>
        <v/>
      </c>
      <c r="SLK15" s="32" t="str">
        <f>IF('Prognoosid arvutus'!SLN3 =0, "", 'Prognoosid arvutus'!SLN3)</f>
        <v/>
      </c>
      <c r="SLL15" s="32" t="str">
        <f>IF('Prognoosid arvutus'!SLO3 =0, "", 'Prognoosid arvutus'!SLO3)</f>
        <v/>
      </c>
      <c r="SLM15" s="32" t="str">
        <f>IF('Prognoosid arvutus'!SLP3 =0, "", 'Prognoosid arvutus'!SLP3)</f>
        <v/>
      </c>
      <c r="SLN15" s="32" t="str">
        <f>IF('Prognoosid arvutus'!SLQ3 =0, "", 'Prognoosid arvutus'!SLQ3)</f>
        <v/>
      </c>
      <c r="SLO15" s="32" t="str">
        <f>IF('Prognoosid arvutus'!SLR3 =0, "", 'Prognoosid arvutus'!SLR3)</f>
        <v/>
      </c>
      <c r="SLP15" s="32" t="str">
        <f>IF('Prognoosid arvutus'!SLS3 =0, "", 'Prognoosid arvutus'!SLS3)</f>
        <v/>
      </c>
      <c r="SLQ15" s="32" t="str">
        <f>IF('Prognoosid arvutus'!SLT3 =0, "", 'Prognoosid arvutus'!SLT3)</f>
        <v/>
      </c>
      <c r="SLR15" s="32" t="str">
        <f>IF('Prognoosid arvutus'!SLU3 =0, "", 'Prognoosid arvutus'!SLU3)</f>
        <v/>
      </c>
      <c r="SLS15" s="32" t="str">
        <f>IF('Prognoosid arvutus'!SLV3 =0, "", 'Prognoosid arvutus'!SLV3)</f>
        <v/>
      </c>
      <c r="SLT15" s="32" t="str">
        <f>IF('Prognoosid arvutus'!SLW3 =0, "", 'Prognoosid arvutus'!SLW3)</f>
        <v/>
      </c>
      <c r="SLU15" s="32" t="str">
        <f>IF('Prognoosid arvutus'!SLX3 =0, "", 'Prognoosid arvutus'!SLX3)</f>
        <v/>
      </c>
      <c r="SLV15" s="32" t="str">
        <f>IF('Prognoosid arvutus'!SLY3 =0, "", 'Prognoosid arvutus'!SLY3)</f>
        <v/>
      </c>
      <c r="SLW15" s="32" t="str">
        <f>IF('Prognoosid arvutus'!SLZ3 =0, "", 'Prognoosid arvutus'!SLZ3)</f>
        <v/>
      </c>
      <c r="SLX15" s="32" t="str">
        <f>IF('Prognoosid arvutus'!SMA3 =0, "", 'Prognoosid arvutus'!SMA3)</f>
        <v/>
      </c>
      <c r="SLY15" s="32" t="str">
        <f>IF('Prognoosid arvutus'!SMB3 =0, "", 'Prognoosid arvutus'!SMB3)</f>
        <v/>
      </c>
      <c r="SLZ15" s="32" t="str">
        <f>IF('Prognoosid arvutus'!SMC3 =0, "", 'Prognoosid arvutus'!SMC3)</f>
        <v/>
      </c>
      <c r="SMA15" s="32" t="str">
        <f>IF('Prognoosid arvutus'!SMD3 =0, "", 'Prognoosid arvutus'!SMD3)</f>
        <v/>
      </c>
      <c r="SMB15" s="32" t="str">
        <f>IF('Prognoosid arvutus'!SME3 =0, "", 'Prognoosid arvutus'!SME3)</f>
        <v/>
      </c>
      <c r="SMC15" s="32" t="str">
        <f>IF('Prognoosid arvutus'!SMF3 =0, "", 'Prognoosid arvutus'!SMF3)</f>
        <v/>
      </c>
      <c r="SMD15" s="32" t="str">
        <f>IF('Prognoosid arvutus'!SMG3 =0, "", 'Prognoosid arvutus'!SMG3)</f>
        <v/>
      </c>
      <c r="SME15" s="32" t="str">
        <f>IF('Prognoosid arvutus'!SMH3 =0, "", 'Prognoosid arvutus'!SMH3)</f>
        <v/>
      </c>
      <c r="SMF15" s="32" t="str">
        <f>IF('Prognoosid arvutus'!SMI3 =0, "", 'Prognoosid arvutus'!SMI3)</f>
        <v/>
      </c>
      <c r="SMG15" s="32" t="str">
        <f>IF('Prognoosid arvutus'!SMJ3 =0, "", 'Prognoosid arvutus'!SMJ3)</f>
        <v/>
      </c>
      <c r="SMH15" s="32" t="str">
        <f>IF('Prognoosid arvutus'!SMK3 =0, "", 'Prognoosid arvutus'!SMK3)</f>
        <v/>
      </c>
      <c r="SMI15" s="32" t="str">
        <f>IF('Prognoosid arvutus'!SML3 =0, "", 'Prognoosid arvutus'!SML3)</f>
        <v/>
      </c>
      <c r="SMJ15" s="32" t="str">
        <f>IF('Prognoosid arvutus'!SMM3 =0, "", 'Prognoosid arvutus'!SMM3)</f>
        <v/>
      </c>
      <c r="SMK15" s="32" t="str">
        <f>IF('Prognoosid arvutus'!SMN3 =0, "", 'Prognoosid arvutus'!SMN3)</f>
        <v/>
      </c>
      <c r="SML15" s="32" t="str">
        <f>IF('Prognoosid arvutus'!SMO3 =0, "", 'Prognoosid arvutus'!SMO3)</f>
        <v/>
      </c>
      <c r="SMM15" s="32" t="str">
        <f>IF('Prognoosid arvutus'!SMP3 =0, "", 'Prognoosid arvutus'!SMP3)</f>
        <v/>
      </c>
      <c r="SMN15" s="32" t="str">
        <f>IF('Prognoosid arvutus'!SMQ3 =0, "", 'Prognoosid arvutus'!SMQ3)</f>
        <v/>
      </c>
      <c r="SMO15" s="32" t="str">
        <f>IF('Prognoosid arvutus'!SMR3 =0, "", 'Prognoosid arvutus'!SMR3)</f>
        <v/>
      </c>
      <c r="SMP15" s="32" t="str">
        <f>IF('Prognoosid arvutus'!SMS3 =0, "", 'Prognoosid arvutus'!SMS3)</f>
        <v/>
      </c>
      <c r="SMQ15" s="32" t="str">
        <f>IF('Prognoosid arvutus'!SMT3 =0, "", 'Prognoosid arvutus'!SMT3)</f>
        <v/>
      </c>
      <c r="SMR15" s="32" t="str">
        <f>IF('Prognoosid arvutus'!SMU3 =0, "", 'Prognoosid arvutus'!SMU3)</f>
        <v/>
      </c>
      <c r="SMS15" s="32" t="str">
        <f>IF('Prognoosid arvutus'!SMV3 =0, "", 'Prognoosid arvutus'!SMV3)</f>
        <v/>
      </c>
      <c r="SMT15" s="32" t="str">
        <f>IF('Prognoosid arvutus'!SMW3 =0, "", 'Prognoosid arvutus'!SMW3)</f>
        <v/>
      </c>
      <c r="SMU15" s="32" t="str">
        <f>IF('Prognoosid arvutus'!SMX3 =0, "", 'Prognoosid arvutus'!SMX3)</f>
        <v/>
      </c>
      <c r="SMV15" s="32" t="str">
        <f>IF('Prognoosid arvutus'!SMY3 =0, "", 'Prognoosid arvutus'!SMY3)</f>
        <v/>
      </c>
      <c r="SMW15" s="32" t="str">
        <f>IF('Prognoosid arvutus'!SMZ3 =0, "", 'Prognoosid arvutus'!SMZ3)</f>
        <v/>
      </c>
      <c r="SMX15" s="32" t="str">
        <f>IF('Prognoosid arvutus'!SNA3 =0, "", 'Prognoosid arvutus'!SNA3)</f>
        <v/>
      </c>
      <c r="SMY15" s="32" t="str">
        <f>IF('Prognoosid arvutus'!SNB3 =0, "", 'Prognoosid arvutus'!SNB3)</f>
        <v/>
      </c>
      <c r="SMZ15" s="32" t="str">
        <f>IF('Prognoosid arvutus'!SNC3 =0, "", 'Prognoosid arvutus'!SNC3)</f>
        <v/>
      </c>
      <c r="SNA15" s="32" t="str">
        <f>IF('Prognoosid arvutus'!SND3 =0, "", 'Prognoosid arvutus'!SND3)</f>
        <v/>
      </c>
      <c r="SNB15" s="32" t="str">
        <f>IF('Prognoosid arvutus'!SNE3 =0, "", 'Prognoosid arvutus'!SNE3)</f>
        <v/>
      </c>
      <c r="SNC15" s="32" t="str">
        <f>IF('Prognoosid arvutus'!SNF3 =0, "", 'Prognoosid arvutus'!SNF3)</f>
        <v/>
      </c>
      <c r="SND15" s="32" t="str">
        <f>IF('Prognoosid arvutus'!SNG3 =0, "", 'Prognoosid arvutus'!SNG3)</f>
        <v/>
      </c>
      <c r="SNE15" s="32" t="str">
        <f>IF('Prognoosid arvutus'!SNH3 =0, "", 'Prognoosid arvutus'!SNH3)</f>
        <v/>
      </c>
      <c r="SNF15" s="32" t="str">
        <f>IF('Prognoosid arvutus'!SNI3 =0, "", 'Prognoosid arvutus'!SNI3)</f>
        <v/>
      </c>
      <c r="SNG15" s="32" t="str">
        <f>IF('Prognoosid arvutus'!SNJ3 =0, "", 'Prognoosid arvutus'!SNJ3)</f>
        <v/>
      </c>
      <c r="SNH15" s="32" t="str">
        <f>IF('Prognoosid arvutus'!SNK3 =0, "", 'Prognoosid arvutus'!SNK3)</f>
        <v/>
      </c>
      <c r="SNI15" s="32" t="str">
        <f>IF('Prognoosid arvutus'!SNL3 =0, "", 'Prognoosid arvutus'!SNL3)</f>
        <v/>
      </c>
      <c r="SNJ15" s="32" t="str">
        <f>IF('Prognoosid arvutus'!SNM3 =0, "", 'Prognoosid arvutus'!SNM3)</f>
        <v/>
      </c>
      <c r="SNK15" s="32" t="str">
        <f>IF('Prognoosid arvutus'!SNN3 =0, "", 'Prognoosid arvutus'!SNN3)</f>
        <v/>
      </c>
      <c r="SNL15" s="32" t="str">
        <f>IF('Prognoosid arvutus'!SNO3 =0, "", 'Prognoosid arvutus'!SNO3)</f>
        <v/>
      </c>
      <c r="SNM15" s="32" t="str">
        <f>IF('Prognoosid arvutus'!SNP3 =0, "", 'Prognoosid arvutus'!SNP3)</f>
        <v/>
      </c>
      <c r="SNN15" s="32" t="str">
        <f>IF('Prognoosid arvutus'!SNQ3 =0, "", 'Prognoosid arvutus'!SNQ3)</f>
        <v/>
      </c>
      <c r="SNO15" s="32" t="str">
        <f>IF('Prognoosid arvutus'!SNR3 =0, "", 'Prognoosid arvutus'!SNR3)</f>
        <v/>
      </c>
      <c r="SNP15" s="32" t="str">
        <f>IF('Prognoosid arvutus'!SNS3 =0, "", 'Prognoosid arvutus'!SNS3)</f>
        <v/>
      </c>
      <c r="SNQ15" s="32" t="str">
        <f>IF('Prognoosid arvutus'!SNT3 =0, "", 'Prognoosid arvutus'!SNT3)</f>
        <v/>
      </c>
      <c r="SNR15" s="32" t="str">
        <f>IF('Prognoosid arvutus'!SNU3 =0, "", 'Prognoosid arvutus'!SNU3)</f>
        <v/>
      </c>
      <c r="SNS15" s="32" t="str">
        <f>IF('Prognoosid arvutus'!SNV3 =0, "", 'Prognoosid arvutus'!SNV3)</f>
        <v/>
      </c>
      <c r="SNT15" s="32" t="str">
        <f>IF('Prognoosid arvutus'!SNW3 =0, "", 'Prognoosid arvutus'!SNW3)</f>
        <v/>
      </c>
      <c r="SNU15" s="32" t="str">
        <f>IF('Prognoosid arvutus'!SNX3 =0, "", 'Prognoosid arvutus'!SNX3)</f>
        <v/>
      </c>
      <c r="SNV15" s="32" t="str">
        <f>IF('Prognoosid arvutus'!SNY3 =0, "", 'Prognoosid arvutus'!SNY3)</f>
        <v/>
      </c>
      <c r="SNW15" s="32" t="str">
        <f>IF('Prognoosid arvutus'!SNZ3 =0, "", 'Prognoosid arvutus'!SNZ3)</f>
        <v/>
      </c>
      <c r="SNX15" s="32" t="str">
        <f>IF('Prognoosid arvutus'!SOA3 =0, "", 'Prognoosid arvutus'!SOA3)</f>
        <v/>
      </c>
      <c r="SNY15" s="32" t="str">
        <f>IF('Prognoosid arvutus'!SOB3 =0, "", 'Prognoosid arvutus'!SOB3)</f>
        <v/>
      </c>
      <c r="SNZ15" s="32" t="str">
        <f>IF('Prognoosid arvutus'!SOC3 =0, "", 'Prognoosid arvutus'!SOC3)</f>
        <v/>
      </c>
      <c r="SOA15" s="32" t="str">
        <f>IF('Prognoosid arvutus'!SOD3 =0, "", 'Prognoosid arvutus'!SOD3)</f>
        <v/>
      </c>
      <c r="SOB15" s="32" t="str">
        <f>IF('Prognoosid arvutus'!SOE3 =0, "", 'Prognoosid arvutus'!SOE3)</f>
        <v/>
      </c>
      <c r="SOC15" s="32" t="str">
        <f>IF('Prognoosid arvutus'!SOF3 =0, "", 'Prognoosid arvutus'!SOF3)</f>
        <v/>
      </c>
      <c r="SOD15" s="32" t="str">
        <f>IF('Prognoosid arvutus'!SOG3 =0, "", 'Prognoosid arvutus'!SOG3)</f>
        <v/>
      </c>
      <c r="SOE15" s="32" t="str">
        <f>IF('Prognoosid arvutus'!SOH3 =0, "", 'Prognoosid arvutus'!SOH3)</f>
        <v/>
      </c>
      <c r="SOF15" s="32" t="str">
        <f>IF('Prognoosid arvutus'!SOI3 =0, "", 'Prognoosid arvutus'!SOI3)</f>
        <v/>
      </c>
      <c r="SOG15" s="32" t="str">
        <f>IF('Prognoosid arvutus'!SOJ3 =0, "", 'Prognoosid arvutus'!SOJ3)</f>
        <v/>
      </c>
      <c r="SOH15" s="32" t="str">
        <f>IF('Prognoosid arvutus'!SOK3 =0, "", 'Prognoosid arvutus'!SOK3)</f>
        <v/>
      </c>
      <c r="SOI15" s="32" t="str">
        <f>IF('Prognoosid arvutus'!SOL3 =0, "", 'Prognoosid arvutus'!SOL3)</f>
        <v/>
      </c>
      <c r="SOJ15" s="32" t="str">
        <f>IF('Prognoosid arvutus'!SOM3 =0, "", 'Prognoosid arvutus'!SOM3)</f>
        <v/>
      </c>
      <c r="SOK15" s="32" t="str">
        <f>IF('Prognoosid arvutus'!SON3 =0, "", 'Prognoosid arvutus'!SON3)</f>
        <v/>
      </c>
      <c r="SOL15" s="32" t="str">
        <f>IF('Prognoosid arvutus'!SOO3 =0, "", 'Prognoosid arvutus'!SOO3)</f>
        <v/>
      </c>
      <c r="SOM15" s="32" t="str">
        <f>IF('Prognoosid arvutus'!SOP3 =0, "", 'Prognoosid arvutus'!SOP3)</f>
        <v/>
      </c>
      <c r="SON15" s="32" t="str">
        <f>IF('Prognoosid arvutus'!SOQ3 =0, "", 'Prognoosid arvutus'!SOQ3)</f>
        <v/>
      </c>
      <c r="SOO15" s="32" t="str">
        <f>IF('Prognoosid arvutus'!SOR3 =0, "", 'Prognoosid arvutus'!SOR3)</f>
        <v/>
      </c>
      <c r="SOP15" s="32" t="str">
        <f>IF('Prognoosid arvutus'!SOS3 =0, "", 'Prognoosid arvutus'!SOS3)</f>
        <v/>
      </c>
      <c r="SOQ15" s="32" t="str">
        <f>IF('Prognoosid arvutus'!SOT3 =0, "", 'Prognoosid arvutus'!SOT3)</f>
        <v/>
      </c>
      <c r="SOR15" s="32" t="str">
        <f>IF('Prognoosid arvutus'!SOU3 =0, "", 'Prognoosid arvutus'!SOU3)</f>
        <v/>
      </c>
      <c r="SOS15" s="32" t="str">
        <f>IF('Prognoosid arvutus'!SOV3 =0, "", 'Prognoosid arvutus'!SOV3)</f>
        <v/>
      </c>
      <c r="SOT15" s="32" t="str">
        <f>IF('Prognoosid arvutus'!SOW3 =0, "", 'Prognoosid arvutus'!SOW3)</f>
        <v/>
      </c>
      <c r="SOU15" s="32" t="str">
        <f>IF('Prognoosid arvutus'!SOX3 =0, "", 'Prognoosid arvutus'!SOX3)</f>
        <v/>
      </c>
      <c r="SOV15" s="32" t="str">
        <f>IF('Prognoosid arvutus'!SOY3 =0, "", 'Prognoosid arvutus'!SOY3)</f>
        <v/>
      </c>
      <c r="SOW15" s="32" t="str">
        <f>IF('Prognoosid arvutus'!SOZ3 =0, "", 'Prognoosid arvutus'!SOZ3)</f>
        <v/>
      </c>
      <c r="SOX15" s="32" t="str">
        <f>IF('Prognoosid arvutus'!SPA3 =0, "", 'Prognoosid arvutus'!SPA3)</f>
        <v/>
      </c>
      <c r="SOY15" s="32" t="str">
        <f>IF('Prognoosid arvutus'!SPB3 =0, "", 'Prognoosid arvutus'!SPB3)</f>
        <v/>
      </c>
      <c r="SOZ15" s="32" t="str">
        <f>IF('Prognoosid arvutus'!SPC3 =0, "", 'Prognoosid arvutus'!SPC3)</f>
        <v/>
      </c>
      <c r="SPA15" s="32" t="str">
        <f>IF('Prognoosid arvutus'!SPD3 =0, "", 'Prognoosid arvutus'!SPD3)</f>
        <v/>
      </c>
      <c r="SPB15" s="32" t="str">
        <f>IF('Prognoosid arvutus'!SPE3 =0, "", 'Prognoosid arvutus'!SPE3)</f>
        <v/>
      </c>
      <c r="SPC15" s="32" t="str">
        <f>IF('Prognoosid arvutus'!SPF3 =0, "", 'Prognoosid arvutus'!SPF3)</f>
        <v/>
      </c>
      <c r="SPD15" s="32" t="str">
        <f>IF('Prognoosid arvutus'!SPG3 =0, "", 'Prognoosid arvutus'!SPG3)</f>
        <v/>
      </c>
      <c r="SPE15" s="32" t="str">
        <f>IF('Prognoosid arvutus'!SPH3 =0, "", 'Prognoosid arvutus'!SPH3)</f>
        <v/>
      </c>
      <c r="SPF15" s="32" t="str">
        <f>IF('Prognoosid arvutus'!SPI3 =0, "", 'Prognoosid arvutus'!SPI3)</f>
        <v/>
      </c>
      <c r="SPG15" s="32" t="str">
        <f>IF('Prognoosid arvutus'!SPJ3 =0, "", 'Prognoosid arvutus'!SPJ3)</f>
        <v/>
      </c>
      <c r="SPH15" s="32" t="str">
        <f>IF('Prognoosid arvutus'!SPK3 =0, "", 'Prognoosid arvutus'!SPK3)</f>
        <v/>
      </c>
      <c r="SPI15" s="32" t="str">
        <f>IF('Prognoosid arvutus'!SPL3 =0, "", 'Prognoosid arvutus'!SPL3)</f>
        <v/>
      </c>
      <c r="SPJ15" s="32" t="str">
        <f>IF('Prognoosid arvutus'!SPM3 =0, "", 'Prognoosid arvutus'!SPM3)</f>
        <v/>
      </c>
      <c r="SPK15" s="32" t="str">
        <f>IF('Prognoosid arvutus'!SPN3 =0, "", 'Prognoosid arvutus'!SPN3)</f>
        <v/>
      </c>
      <c r="SPL15" s="32" t="str">
        <f>IF('Prognoosid arvutus'!SPO3 =0, "", 'Prognoosid arvutus'!SPO3)</f>
        <v/>
      </c>
      <c r="SPM15" s="32" t="str">
        <f>IF('Prognoosid arvutus'!SPP3 =0, "", 'Prognoosid arvutus'!SPP3)</f>
        <v/>
      </c>
      <c r="SPN15" s="32" t="str">
        <f>IF('Prognoosid arvutus'!SPQ3 =0, "", 'Prognoosid arvutus'!SPQ3)</f>
        <v/>
      </c>
      <c r="SPO15" s="32" t="str">
        <f>IF('Prognoosid arvutus'!SPR3 =0, "", 'Prognoosid arvutus'!SPR3)</f>
        <v/>
      </c>
      <c r="SPP15" s="32" t="str">
        <f>IF('Prognoosid arvutus'!SPS3 =0, "", 'Prognoosid arvutus'!SPS3)</f>
        <v/>
      </c>
      <c r="SPQ15" s="32" t="str">
        <f>IF('Prognoosid arvutus'!SPT3 =0, "", 'Prognoosid arvutus'!SPT3)</f>
        <v/>
      </c>
      <c r="SPR15" s="32" t="str">
        <f>IF('Prognoosid arvutus'!SPU3 =0, "", 'Prognoosid arvutus'!SPU3)</f>
        <v/>
      </c>
      <c r="SPS15" s="32" t="str">
        <f>IF('Prognoosid arvutus'!SPV3 =0, "", 'Prognoosid arvutus'!SPV3)</f>
        <v/>
      </c>
      <c r="SPT15" s="32" t="str">
        <f>IF('Prognoosid arvutus'!SPW3 =0, "", 'Prognoosid arvutus'!SPW3)</f>
        <v/>
      </c>
      <c r="SPU15" s="32" t="str">
        <f>IF('Prognoosid arvutus'!SPX3 =0, "", 'Prognoosid arvutus'!SPX3)</f>
        <v/>
      </c>
      <c r="SPV15" s="32" t="str">
        <f>IF('Prognoosid arvutus'!SPY3 =0, "", 'Prognoosid arvutus'!SPY3)</f>
        <v/>
      </c>
      <c r="SPW15" s="32" t="str">
        <f>IF('Prognoosid arvutus'!SPZ3 =0, "", 'Prognoosid arvutus'!SPZ3)</f>
        <v/>
      </c>
      <c r="SPX15" s="32" t="str">
        <f>IF('Prognoosid arvutus'!SQA3 =0, "", 'Prognoosid arvutus'!SQA3)</f>
        <v/>
      </c>
      <c r="SPY15" s="32" t="str">
        <f>IF('Prognoosid arvutus'!SQB3 =0, "", 'Prognoosid arvutus'!SQB3)</f>
        <v/>
      </c>
      <c r="SPZ15" s="32" t="str">
        <f>IF('Prognoosid arvutus'!SQC3 =0, "", 'Prognoosid arvutus'!SQC3)</f>
        <v/>
      </c>
      <c r="SQA15" s="32" t="str">
        <f>IF('Prognoosid arvutus'!SQD3 =0, "", 'Prognoosid arvutus'!SQD3)</f>
        <v/>
      </c>
      <c r="SQB15" s="32" t="str">
        <f>IF('Prognoosid arvutus'!SQE3 =0, "", 'Prognoosid arvutus'!SQE3)</f>
        <v/>
      </c>
      <c r="SQC15" s="32" t="str">
        <f>IF('Prognoosid arvutus'!SQF3 =0, "", 'Prognoosid arvutus'!SQF3)</f>
        <v/>
      </c>
      <c r="SQD15" s="32" t="str">
        <f>IF('Prognoosid arvutus'!SQG3 =0, "", 'Prognoosid arvutus'!SQG3)</f>
        <v/>
      </c>
      <c r="SQE15" s="32" t="str">
        <f>IF('Prognoosid arvutus'!SQH3 =0, "", 'Prognoosid arvutus'!SQH3)</f>
        <v/>
      </c>
      <c r="SQF15" s="32" t="str">
        <f>IF('Prognoosid arvutus'!SQI3 =0, "", 'Prognoosid arvutus'!SQI3)</f>
        <v/>
      </c>
      <c r="SQG15" s="32" t="str">
        <f>IF('Prognoosid arvutus'!SQJ3 =0, "", 'Prognoosid arvutus'!SQJ3)</f>
        <v/>
      </c>
      <c r="SQH15" s="32" t="str">
        <f>IF('Prognoosid arvutus'!SQK3 =0, "", 'Prognoosid arvutus'!SQK3)</f>
        <v/>
      </c>
      <c r="SQI15" s="32" t="str">
        <f>IF('Prognoosid arvutus'!SQL3 =0, "", 'Prognoosid arvutus'!SQL3)</f>
        <v/>
      </c>
      <c r="SQJ15" s="32" t="str">
        <f>IF('Prognoosid arvutus'!SQM3 =0, "", 'Prognoosid arvutus'!SQM3)</f>
        <v/>
      </c>
      <c r="SQK15" s="32" t="str">
        <f>IF('Prognoosid arvutus'!SQN3 =0, "", 'Prognoosid arvutus'!SQN3)</f>
        <v/>
      </c>
      <c r="SQL15" s="32" t="str">
        <f>IF('Prognoosid arvutus'!SQO3 =0, "", 'Prognoosid arvutus'!SQO3)</f>
        <v/>
      </c>
      <c r="SQM15" s="32" t="str">
        <f>IF('Prognoosid arvutus'!SQP3 =0, "", 'Prognoosid arvutus'!SQP3)</f>
        <v/>
      </c>
      <c r="SQN15" s="32" t="str">
        <f>IF('Prognoosid arvutus'!SQQ3 =0, "", 'Prognoosid arvutus'!SQQ3)</f>
        <v/>
      </c>
      <c r="SQO15" s="32" t="str">
        <f>IF('Prognoosid arvutus'!SQR3 =0, "", 'Prognoosid arvutus'!SQR3)</f>
        <v/>
      </c>
      <c r="SQP15" s="32" t="str">
        <f>IF('Prognoosid arvutus'!SQS3 =0, "", 'Prognoosid arvutus'!SQS3)</f>
        <v/>
      </c>
      <c r="SQQ15" s="32" t="str">
        <f>IF('Prognoosid arvutus'!SQT3 =0, "", 'Prognoosid arvutus'!SQT3)</f>
        <v/>
      </c>
      <c r="SQR15" s="32" t="str">
        <f>IF('Prognoosid arvutus'!SQU3 =0, "", 'Prognoosid arvutus'!SQU3)</f>
        <v/>
      </c>
      <c r="SQS15" s="32" t="str">
        <f>IF('Prognoosid arvutus'!SQV3 =0, "", 'Prognoosid arvutus'!SQV3)</f>
        <v/>
      </c>
      <c r="SQT15" s="32" t="str">
        <f>IF('Prognoosid arvutus'!SQW3 =0, "", 'Prognoosid arvutus'!SQW3)</f>
        <v/>
      </c>
      <c r="SQU15" s="32" t="str">
        <f>IF('Prognoosid arvutus'!SQX3 =0, "", 'Prognoosid arvutus'!SQX3)</f>
        <v/>
      </c>
      <c r="SQV15" s="32" t="str">
        <f>IF('Prognoosid arvutus'!SQY3 =0, "", 'Prognoosid arvutus'!SQY3)</f>
        <v/>
      </c>
      <c r="SQW15" s="32" t="str">
        <f>IF('Prognoosid arvutus'!SQZ3 =0, "", 'Prognoosid arvutus'!SQZ3)</f>
        <v/>
      </c>
      <c r="SQX15" s="32" t="str">
        <f>IF('Prognoosid arvutus'!SRA3 =0, "", 'Prognoosid arvutus'!SRA3)</f>
        <v/>
      </c>
      <c r="SQY15" s="32" t="str">
        <f>IF('Prognoosid arvutus'!SRB3 =0, "", 'Prognoosid arvutus'!SRB3)</f>
        <v/>
      </c>
      <c r="SQZ15" s="32" t="str">
        <f>IF('Prognoosid arvutus'!SRC3 =0, "", 'Prognoosid arvutus'!SRC3)</f>
        <v/>
      </c>
      <c r="SRA15" s="32" t="str">
        <f>IF('Prognoosid arvutus'!SRD3 =0, "", 'Prognoosid arvutus'!SRD3)</f>
        <v/>
      </c>
      <c r="SRB15" s="32" t="str">
        <f>IF('Prognoosid arvutus'!SRE3 =0, "", 'Prognoosid arvutus'!SRE3)</f>
        <v/>
      </c>
      <c r="SRC15" s="32" t="str">
        <f>IF('Prognoosid arvutus'!SRF3 =0, "", 'Prognoosid arvutus'!SRF3)</f>
        <v/>
      </c>
      <c r="SRD15" s="32" t="str">
        <f>IF('Prognoosid arvutus'!SRG3 =0, "", 'Prognoosid arvutus'!SRG3)</f>
        <v/>
      </c>
      <c r="SRE15" s="32" t="str">
        <f>IF('Prognoosid arvutus'!SRH3 =0, "", 'Prognoosid arvutus'!SRH3)</f>
        <v/>
      </c>
      <c r="SRF15" s="32" t="str">
        <f>IF('Prognoosid arvutus'!SRI3 =0, "", 'Prognoosid arvutus'!SRI3)</f>
        <v/>
      </c>
      <c r="SRG15" s="32" t="str">
        <f>IF('Prognoosid arvutus'!SRJ3 =0, "", 'Prognoosid arvutus'!SRJ3)</f>
        <v/>
      </c>
      <c r="SRH15" s="32" t="str">
        <f>IF('Prognoosid arvutus'!SRK3 =0, "", 'Prognoosid arvutus'!SRK3)</f>
        <v/>
      </c>
      <c r="SRI15" s="32" t="str">
        <f>IF('Prognoosid arvutus'!SRL3 =0, "", 'Prognoosid arvutus'!SRL3)</f>
        <v/>
      </c>
      <c r="SRJ15" s="32" t="str">
        <f>IF('Prognoosid arvutus'!SRM3 =0, "", 'Prognoosid arvutus'!SRM3)</f>
        <v/>
      </c>
      <c r="SRK15" s="32" t="str">
        <f>IF('Prognoosid arvutus'!SRN3 =0, "", 'Prognoosid arvutus'!SRN3)</f>
        <v/>
      </c>
      <c r="SRL15" s="32" t="str">
        <f>IF('Prognoosid arvutus'!SRO3 =0, "", 'Prognoosid arvutus'!SRO3)</f>
        <v/>
      </c>
      <c r="SRM15" s="32" t="str">
        <f>IF('Prognoosid arvutus'!SRP3 =0, "", 'Prognoosid arvutus'!SRP3)</f>
        <v/>
      </c>
      <c r="SRN15" s="32" t="str">
        <f>IF('Prognoosid arvutus'!SRQ3 =0, "", 'Prognoosid arvutus'!SRQ3)</f>
        <v/>
      </c>
      <c r="SRO15" s="32" t="str">
        <f>IF('Prognoosid arvutus'!SRR3 =0, "", 'Prognoosid arvutus'!SRR3)</f>
        <v/>
      </c>
      <c r="SRP15" s="32" t="str">
        <f>IF('Prognoosid arvutus'!SRS3 =0, "", 'Prognoosid arvutus'!SRS3)</f>
        <v/>
      </c>
      <c r="SRQ15" s="32" t="str">
        <f>IF('Prognoosid arvutus'!SRT3 =0, "", 'Prognoosid arvutus'!SRT3)</f>
        <v/>
      </c>
      <c r="SRR15" s="32" t="str">
        <f>IF('Prognoosid arvutus'!SRU3 =0, "", 'Prognoosid arvutus'!SRU3)</f>
        <v/>
      </c>
      <c r="SRS15" s="32" t="str">
        <f>IF('Prognoosid arvutus'!SRV3 =0, "", 'Prognoosid arvutus'!SRV3)</f>
        <v/>
      </c>
      <c r="SRT15" s="32" t="str">
        <f>IF('Prognoosid arvutus'!SRW3 =0, "", 'Prognoosid arvutus'!SRW3)</f>
        <v/>
      </c>
      <c r="SRU15" s="32" t="str">
        <f>IF('Prognoosid arvutus'!SRX3 =0, "", 'Prognoosid arvutus'!SRX3)</f>
        <v/>
      </c>
      <c r="SRV15" s="32" t="str">
        <f>IF('Prognoosid arvutus'!SRY3 =0, "", 'Prognoosid arvutus'!SRY3)</f>
        <v/>
      </c>
      <c r="SRW15" s="32" t="str">
        <f>IF('Prognoosid arvutus'!SRZ3 =0, "", 'Prognoosid arvutus'!SRZ3)</f>
        <v/>
      </c>
      <c r="SRX15" s="32" t="str">
        <f>IF('Prognoosid arvutus'!SSA3 =0, "", 'Prognoosid arvutus'!SSA3)</f>
        <v/>
      </c>
      <c r="SRY15" s="32" t="str">
        <f>IF('Prognoosid arvutus'!SSB3 =0, "", 'Prognoosid arvutus'!SSB3)</f>
        <v/>
      </c>
      <c r="SRZ15" s="32" t="str">
        <f>IF('Prognoosid arvutus'!SSC3 =0, "", 'Prognoosid arvutus'!SSC3)</f>
        <v/>
      </c>
      <c r="SSA15" s="32" t="str">
        <f>IF('Prognoosid arvutus'!SSD3 =0, "", 'Prognoosid arvutus'!SSD3)</f>
        <v/>
      </c>
      <c r="SSB15" s="32" t="str">
        <f>IF('Prognoosid arvutus'!SSE3 =0, "", 'Prognoosid arvutus'!SSE3)</f>
        <v/>
      </c>
      <c r="SSC15" s="32" t="str">
        <f>IF('Prognoosid arvutus'!SSF3 =0, "", 'Prognoosid arvutus'!SSF3)</f>
        <v/>
      </c>
      <c r="SSD15" s="32" t="str">
        <f>IF('Prognoosid arvutus'!SSG3 =0, "", 'Prognoosid arvutus'!SSG3)</f>
        <v/>
      </c>
      <c r="SSE15" s="32" t="str">
        <f>IF('Prognoosid arvutus'!SSH3 =0, "", 'Prognoosid arvutus'!SSH3)</f>
        <v/>
      </c>
      <c r="SSF15" s="32" t="str">
        <f>IF('Prognoosid arvutus'!SSI3 =0, "", 'Prognoosid arvutus'!SSI3)</f>
        <v/>
      </c>
      <c r="SSG15" s="32" t="str">
        <f>IF('Prognoosid arvutus'!SSJ3 =0, "", 'Prognoosid arvutus'!SSJ3)</f>
        <v/>
      </c>
      <c r="SSH15" s="32" t="str">
        <f>IF('Prognoosid arvutus'!SSK3 =0, "", 'Prognoosid arvutus'!SSK3)</f>
        <v/>
      </c>
      <c r="SSI15" s="32" t="str">
        <f>IF('Prognoosid arvutus'!SSL3 =0, "", 'Prognoosid arvutus'!SSL3)</f>
        <v/>
      </c>
      <c r="SSJ15" s="32" t="str">
        <f>IF('Prognoosid arvutus'!SSM3 =0, "", 'Prognoosid arvutus'!SSM3)</f>
        <v/>
      </c>
      <c r="SSK15" s="32" t="str">
        <f>IF('Prognoosid arvutus'!SSN3 =0, "", 'Prognoosid arvutus'!SSN3)</f>
        <v/>
      </c>
      <c r="SSL15" s="32" t="str">
        <f>IF('Prognoosid arvutus'!SSO3 =0, "", 'Prognoosid arvutus'!SSO3)</f>
        <v/>
      </c>
      <c r="SSM15" s="32" t="str">
        <f>IF('Prognoosid arvutus'!SSP3 =0, "", 'Prognoosid arvutus'!SSP3)</f>
        <v/>
      </c>
      <c r="SSN15" s="32" t="str">
        <f>IF('Prognoosid arvutus'!SSQ3 =0, "", 'Prognoosid arvutus'!SSQ3)</f>
        <v/>
      </c>
      <c r="SSO15" s="32" t="str">
        <f>IF('Prognoosid arvutus'!SSR3 =0, "", 'Prognoosid arvutus'!SSR3)</f>
        <v/>
      </c>
      <c r="SSP15" s="32" t="str">
        <f>IF('Prognoosid arvutus'!SSS3 =0, "", 'Prognoosid arvutus'!SSS3)</f>
        <v/>
      </c>
      <c r="SSQ15" s="32" t="str">
        <f>IF('Prognoosid arvutus'!SST3 =0, "", 'Prognoosid arvutus'!SST3)</f>
        <v/>
      </c>
      <c r="SSR15" s="32" t="str">
        <f>IF('Prognoosid arvutus'!SSU3 =0, "", 'Prognoosid arvutus'!SSU3)</f>
        <v/>
      </c>
      <c r="SSS15" s="32" t="str">
        <f>IF('Prognoosid arvutus'!SSV3 =0, "", 'Prognoosid arvutus'!SSV3)</f>
        <v/>
      </c>
      <c r="SST15" s="32" t="str">
        <f>IF('Prognoosid arvutus'!SSW3 =0, "", 'Prognoosid arvutus'!SSW3)</f>
        <v/>
      </c>
      <c r="SSU15" s="32" t="str">
        <f>IF('Prognoosid arvutus'!SSX3 =0, "", 'Prognoosid arvutus'!SSX3)</f>
        <v/>
      </c>
      <c r="SSV15" s="32" t="str">
        <f>IF('Prognoosid arvutus'!SSY3 =0, "", 'Prognoosid arvutus'!SSY3)</f>
        <v/>
      </c>
      <c r="SSW15" s="32" t="str">
        <f>IF('Prognoosid arvutus'!SSZ3 =0, "", 'Prognoosid arvutus'!SSZ3)</f>
        <v/>
      </c>
      <c r="SSX15" s="32" t="str">
        <f>IF('Prognoosid arvutus'!STA3 =0, "", 'Prognoosid arvutus'!STA3)</f>
        <v/>
      </c>
      <c r="SSY15" s="32" t="str">
        <f>IF('Prognoosid arvutus'!STB3 =0, "", 'Prognoosid arvutus'!STB3)</f>
        <v/>
      </c>
      <c r="SSZ15" s="32" t="str">
        <f>IF('Prognoosid arvutus'!STC3 =0, "", 'Prognoosid arvutus'!STC3)</f>
        <v/>
      </c>
      <c r="STA15" s="32" t="str">
        <f>IF('Prognoosid arvutus'!STD3 =0, "", 'Prognoosid arvutus'!STD3)</f>
        <v/>
      </c>
      <c r="STB15" s="32" t="str">
        <f>IF('Prognoosid arvutus'!STE3 =0, "", 'Prognoosid arvutus'!STE3)</f>
        <v/>
      </c>
      <c r="STC15" s="32" t="str">
        <f>IF('Prognoosid arvutus'!STF3 =0, "", 'Prognoosid arvutus'!STF3)</f>
        <v/>
      </c>
      <c r="STD15" s="32" t="str">
        <f>IF('Prognoosid arvutus'!STG3 =0, "", 'Prognoosid arvutus'!STG3)</f>
        <v/>
      </c>
      <c r="STE15" s="32" t="str">
        <f>IF('Prognoosid arvutus'!STH3 =0, "", 'Prognoosid arvutus'!STH3)</f>
        <v/>
      </c>
      <c r="STF15" s="32" t="str">
        <f>IF('Prognoosid arvutus'!STI3 =0, "", 'Prognoosid arvutus'!STI3)</f>
        <v/>
      </c>
      <c r="STG15" s="32" t="str">
        <f>IF('Prognoosid arvutus'!STJ3 =0, "", 'Prognoosid arvutus'!STJ3)</f>
        <v/>
      </c>
      <c r="STH15" s="32" t="str">
        <f>IF('Prognoosid arvutus'!STK3 =0, "", 'Prognoosid arvutus'!STK3)</f>
        <v/>
      </c>
      <c r="STI15" s="32" t="str">
        <f>IF('Prognoosid arvutus'!STL3 =0, "", 'Prognoosid arvutus'!STL3)</f>
        <v/>
      </c>
      <c r="STJ15" s="32" t="str">
        <f>IF('Prognoosid arvutus'!STM3 =0, "", 'Prognoosid arvutus'!STM3)</f>
        <v/>
      </c>
      <c r="STK15" s="32" t="str">
        <f>IF('Prognoosid arvutus'!STN3 =0, "", 'Prognoosid arvutus'!STN3)</f>
        <v/>
      </c>
      <c r="STL15" s="32" t="str">
        <f>IF('Prognoosid arvutus'!STO3 =0, "", 'Prognoosid arvutus'!STO3)</f>
        <v/>
      </c>
      <c r="STM15" s="32" t="str">
        <f>IF('Prognoosid arvutus'!STP3 =0, "", 'Prognoosid arvutus'!STP3)</f>
        <v/>
      </c>
      <c r="STN15" s="32" t="str">
        <f>IF('Prognoosid arvutus'!STQ3 =0, "", 'Prognoosid arvutus'!STQ3)</f>
        <v/>
      </c>
      <c r="STO15" s="32" t="str">
        <f>IF('Prognoosid arvutus'!STR3 =0, "", 'Prognoosid arvutus'!STR3)</f>
        <v/>
      </c>
      <c r="STP15" s="32" t="str">
        <f>IF('Prognoosid arvutus'!STS3 =0, "", 'Prognoosid arvutus'!STS3)</f>
        <v/>
      </c>
      <c r="STQ15" s="32" t="str">
        <f>IF('Prognoosid arvutus'!STT3 =0, "", 'Prognoosid arvutus'!STT3)</f>
        <v/>
      </c>
      <c r="STR15" s="32" t="str">
        <f>IF('Prognoosid arvutus'!STU3 =0, "", 'Prognoosid arvutus'!STU3)</f>
        <v/>
      </c>
      <c r="STS15" s="32" t="str">
        <f>IF('Prognoosid arvutus'!STV3 =0, "", 'Prognoosid arvutus'!STV3)</f>
        <v/>
      </c>
      <c r="STT15" s="32" t="str">
        <f>IF('Prognoosid arvutus'!STW3 =0, "", 'Prognoosid arvutus'!STW3)</f>
        <v/>
      </c>
      <c r="STU15" s="32" t="str">
        <f>IF('Prognoosid arvutus'!STX3 =0, "", 'Prognoosid arvutus'!STX3)</f>
        <v/>
      </c>
      <c r="STV15" s="32" t="str">
        <f>IF('Prognoosid arvutus'!STY3 =0, "", 'Prognoosid arvutus'!STY3)</f>
        <v/>
      </c>
      <c r="STW15" s="32" t="str">
        <f>IF('Prognoosid arvutus'!STZ3 =0, "", 'Prognoosid arvutus'!STZ3)</f>
        <v/>
      </c>
      <c r="STX15" s="32" t="str">
        <f>IF('Prognoosid arvutus'!SUA3 =0, "", 'Prognoosid arvutus'!SUA3)</f>
        <v/>
      </c>
      <c r="STY15" s="32" t="str">
        <f>IF('Prognoosid arvutus'!SUB3 =0, "", 'Prognoosid arvutus'!SUB3)</f>
        <v/>
      </c>
      <c r="STZ15" s="32" t="str">
        <f>IF('Prognoosid arvutus'!SUC3 =0, "", 'Prognoosid arvutus'!SUC3)</f>
        <v/>
      </c>
      <c r="SUA15" s="32" t="str">
        <f>IF('Prognoosid arvutus'!SUD3 =0, "", 'Prognoosid arvutus'!SUD3)</f>
        <v/>
      </c>
      <c r="SUB15" s="32" t="str">
        <f>IF('Prognoosid arvutus'!SUE3 =0, "", 'Prognoosid arvutus'!SUE3)</f>
        <v/>
      </c>
      <c r="SUC15" s="32" t="str">
        <f>IF('Prognoosid arvutus'!SUF3 =0, "", 'Prognoosid arvutus'!SUF3)</f>
        <v/>
      </c>
      <c r="SUD15" s="32" t="str">
        <f>IF('Prognoosid arvutus'!SUG3 =0, "", 'Prognoosid arvutus'!SUG3)</f>
        <v/>
      </c>
      <c r="SUE15" s="32" t="str">
        <f>IF('Prognoosid arvutus'!SUH3 =0, "", 'Prognoosid arvutus'!SUH3)</f>
        <v/>
      </c>
      <c r="SUF15" s="32" t="str">
        <f>IF('Prognoosid arvutus'!SUI3 =0, "", 'Prognoosid arvutus'!SUI3)</f>
        <v/>
      </c>
      <c r="SUG15" s="32" t="str">
        <f>IF('Prognoosid arvutus'!SUJ3 =0, "", 'Prognoosid arvutus'!SUJ3)</f>
        <v/>
      </c>
      <c r="SUH15" s="32" t="str">
        <f>IF('Prognoosid arvutus'!SUK3 =0, "", 'Prognoosid arvutus'!SUK3)</f>
        <v/>
      </c>
      <c r="SUI15" s="32" t="str">
        <f>IF('Prognoosid arvutus'!SUL3 =0, "", 'Prognoosid arvutus'!SUL3)</f>
        <v/>
      </c>
      <c r="SUJ15" s="32" t="str">
        <f>IF('Prognoosid arvutus'!SUM3 =0, "", 'Prognoosid arvutus'!SUM3)</f>
        <v/>
      </c>
      <c r="SUK15" s="32" t="str">
        <f>IF('Prognoosid arvutus'!SUN3 =0, "", 'Prognoosid arvutus'!SUN3)</f>
        <v/>
      </c>
      <c r="SUL15" s="32" t="str">
        <f>IF('Prognoosid arvutus'!SUO3 =0, "", 'Prognoosid arvutus'!SUO3)</f>
        <v/>
      </c>
      <c r="SUM15" s="32" t="str">
        <f>IF('Prognoosid arvutus'!SUP3 =0, "", 'Prognoosid arvutus'!SUP3)</f>
        <v/>
      </c>
      <c r="SUN15" s="32" t="str">
        <f>IF('Prognoosid arvutus'!SUQ3 =0, "", 'Prognoosid arvutus'!SUQ3)</f>
        <v/>
      </c>
      <c r="SUO15" s="32" t="str">
        <f>IF('Prognoosid arvutus'!SUR3 =0, "", 'Prognoosid arvutus'!SUR3)</f>
        <v/>
      </c>
      <c r="SUP15" s="32" t="str">
        <f>IF('Prognoosid arvutus'!SUS3 =0, "", 'Prognoosid arvutus'!SUS3)</f>
        <v/>
      </c>
      <c r="SUQ15" s="32" t="str">
        <f>IF('Prognoosid arvutus'!SUT3 =0, "", 'Prognoosid arvutus'!SUT3)</f>
        <v/>
      </c>
      <c r="SUR15" s="32" t="str">
        <f>IF('Prognoosid arvutus'!SUU3 =0, "", 'Prognoosid arvutus'!SUU3)</f>
        <v/>
      </c>
      <c r="SUS15" s="32" t="str">
        <f>IF('Prognoosid arvutus'!SUV3 =0, "", 'Prognoosid arvutus'!SUV3)</f>
        <v/>
      </c>
      <c r="SUT15" s="32" t="str">
        <f>IF('Prognoosid arvutus'!SUW3 =0, "", 'Prognoosid arvutus'!SUW3)</f>
        <v/>
      </c>
      <c r="SUU15" s="32" t="str">
        <f>IF('Prognoosid arvutus'!SUX3 =0, "", 'Prognoosid arvutus'!SUX3)</f>
        <v/>
      </c>
      <c r="SUV15" s="32" t="str">
        <f>IF('Prognoosid arvutus'!SUY3 =0, "", 'Prognoosid arvutus'!SUY3)</f>
        <v/>
      </c>
      <c r="SUW15" s="32" t="str">
        <f>IF('Prognoosid arvutus'!SUZ3 =0, "", 'Prognoosid arvutus'!SUZ3)</f>
        <v/>
      </c>
      <c r="SUX15" s="32" t="str">
        <f>IF('Prognoosid arvutus'!SVA3 =0, "", 'Prognoosid arvutus'!SVA3)</f>
        <v/>
      </c>
      <c r="SUY15" s="32" t="str">
        <f>IF('Prognoosid arvutus'!SVB3 =0, "", 'Prognoosid arvutus'!SVB3)</f>
        <v/>
      </c>
      <c r="SUZ15" s="32" t="str">
        <f>IF('Prognoosid arvutus'!SVC3 =0, "", 'Prognoosid arvutus'!SVC3)</f>
        <v/>
      </c>
      <c r="SVA15" s="32" t="str">
        <f>IF('Prognoosid arvutus'!SVD3 =0, "", 'Prognoosid arvutus'!SVD3)</f>
        <v/>
      </c>
      <c r="SVB15" s="32" t="str">
        <f>IF('Prognoosid arvutus'!SVE3 =0, "", 'Prognoosid arvutus'!SVE3)</f>
        <v/>
      </c>
      <c r="SVC15" s="32" t="str">
        <f>IF('Prognoosid arvutus'!SVF3 =0, "", 'Prognoosid arvutus'!SVF3)</f>
        <v/>
      </c>
      <c r="SVD15" s="32" t="str">
        <f>IF('Prognoosid arvutus'!SVG3 =0, "", 'Prognoosid arvutus'!SVG3)</f>
        <v/>
      </c>
      <c r="SVE15" s="32" t="str">
        <f>IF('Prognoosid arvutus'!SVH3 =0, "", 'Prognoosid arvutus'!SVH3)</f>
        <v/>
      </c>
      <c r="SVF15" s="32" t="str">
        <f>IF('Prognoosid arvutus'!SVI3 =0, "", 'Prognoosid arvutus'!SVI3)</f>
        <v/>
      </c>
      <c r="SVG15" s="32" t="str">
        <f>IF('Prognoosid arvutus'!SVJ3 =0, "", 'Prognoosid arvutus'!SVJ3)</f>
        <v/>
      </c>
      <c r="SVH15" s="32" t="str">
        <f>IF('Prognoosid arvutus'!SVK3 =0, "", 'Prognoosid arvutus'!SVK3)</f>
        <v/>
      </c>
      <c r="SVI15" s="32" t="str">
        <f>IF('Prognoosid arvutus'!SVL3 =0, "", 'Prognoosid arvutus'!SVL3)</f>
        <v/>
      </c>
      <c r="SVJ15" s="32" t="str">
        <f>IF('Prognoosid arvutus'!SVM3 =0, "", 'Prognoosid arvutus'!SVM3)</f>
        <v/>
      </c>
      <c r="SVK15" s="32" t="str">
        <f>IF('Prognoosid arvutus'!SVN3 =0, "", 'Prognoosid arvutus'!SVN3)</f>
        <v/>
      </c>
      <c r="SVL15" s="32" t="str">
        <f>IF('Prognoosid arvutus'!SVO3 =0, "", 'Prognoosid arvutus'!SVO3)</f>
        <v/>
      </c>
      <c r="SVM15" s="32" t="str">
        <f>IF('Prognoosid arvutus'!SVP3 =0, "", 'Prognoosid arvutus'!SVP3)</f>
        <v/>
      </c>
      <c r="SVN15" s="32" t="str">
        <f>IF('Prognoosid arvutus'!SVQ3 =0, "", 'Prognoosid arvutus'!SVQ3)</f>
        <v/>
      </c>
      <c r="SVO15" s="32" t="str">
        <f>IF('Prognoosid arvutus'!SVR3 =0, "", 'Prognoosid arvutus'!SVR3)</f>
        <v/>
      </c>
      <c r="SVP15" s="32" t="str">
        <f>IF('Prognoosid arvutus'!SVS3 =0, "", 'Prognoosid arvutus'!SVS3)</f>
        <v/>
      </c>
      <c r="SVQ15" s="32" t="str">
        <f>IF('Prognoosid arvutus'!SVT3 =0, "", 'Prognoosid arvutus'!SVT3)</f>
        <v/>
      </c>
      <c r="SVR15" s="32" t="str">
        <f>IF('Prognoosid arvutus'!SVU3 =0, "", 'Prognoosid arvutus'!SVU3)</f>
        <v/>
      </c>
      <c r="SVS15" s="32" t="str">
        <f>IF('Prognoosid arvutus'!SVV3 =0, "", 'Prognoosid arvutus'!SVV3)</f>
        <v/>
      </c>
      <c r="SVT15" s="32" t="str">
        <f>IF('Prognoosid arvutus'!SVW3 =0, "", 'Prognoosid arvutus'!SVW3)</f>
        <v/>
      </c>
      <c r="SVU15" s="32" t="str">
        <f>IF('Prognoosid arvutus'!SVX3 =0, "", 'Prognoosid arvutus'!SVX3)</f>
        <v/>
      </c>
      <c r="SVV15" s="32" t="str">
        <f>IF('Prognoosid arvutus'!SVY3 =0, "", 'Prognoosid arvutus'!SVY3)</f>
        <v/>
      </c>
      <c r="SVW15" s="32" t="str">
        <f>IF('Prognoosid arvutus'!SVZ3 =0, "", 'Prognoosid arvutus'!SVZ3)</f>
        <v/>
      </c>
      <c r="SVX15" s="32" t="str">
        <f>IF('Prognoosid arvutus'!SWA3 =0, "", 'Prognoosid arvutus'!SWA3)</f>
        <v/>
      </c>
      <c r="SVY15" s="32" t="str">
        <f>IF('Prognoosid arvutus'!SWB3 =0, "", 'Prognoosid arvutus'!SWB3)</f>
        <v/>
      </c>
      <c r="SVZ15" s="32" t="str">
        <f>IF('Prognoosid arvutus'!SWC3 =0, "", 'Prognoosid arvutus'!SWC3)</f>
        <v/>
      </c>
      <c r="SWA15" s="32" t="str">
        <f>IF('Prognoosid arvutus'!SWD3 =0, "", 'Prognoosid arvutus'!SWD3)</f>
        <v/>
      </c>
      <c r="SWB15" s="32" t="str">
        <f>IF('Prognoosid arvutus'!SWE3 =0, "", 'Prognoosid arvutus'!SWE3)</f>
        <v/>
      </c>
      <c r="SWC15" s="32" t="str">
        <f>IF('Prognoosid arvutus'!SWF3 =0, "", 'Prognoosid arvutus'!SWF3)</f>
        <v/>
      </c>
      <c r="SWD15" s="32" t="str">
        <f>IF('Prognoosid arvutus'!SWG3 =0, "", 'Prognoosid arvutus'!SWG3)</f>
        <v/>
      </c>
      <c r="SWE15" s="32" t="str">
        <f>IF('Prognoosid arvutus'!SWH3 =0, "", 'Prognoosid arvutus'!SWH3)</f>
        <v/>
      </c>
      <c r="SWF15" s="32" t="str">
        <f>IF('Prognoosid arvutus'!SWI3 =0, "", 'Prognoosid arvutus'!SWI3)</f>
        <v/>
      </c>
      <c r="SWG15" s="32" t="str">
        <f>IF('Prognoosid arvutus'!SWJ3 =0, "", 'Prognoosid arvutus'!SWJ3)</f>
        <v/>
      </c>
      <c r="SWH15" s="32" t="str">
        <f>IF('Prognoosid arvutus'!SWK3 =0, "", 'Prognoosid arvutus'!SWK3)</f>
        <v/>
      </c>
      <c r="SWI15" s="32" t="str">
        <f>IF('Prognoosid arvutus'!SWL3 =0, "", 'Prognoosid arvutus'!SWL3)</f>
        <v/>
      </c>
      <c r="SWJ15" s="32" t="str">
        <f>IF('Prognoosid arvutus'!SWM3 =0, "", 'Prognoosid arvutus'!SWM3)</f>
        <v/>
      </c>
      <c r="SWK15" s="32" t="str">
        <f>IF('Prognoosid arvutus'!SWN3 =0, "", 'Prognoosid arvutus'!SWN3)</f>
        <v/>
      </c>
      <c r="SWL15" s="32" t="str">
        <f>IF('Prognoosid arvutus'!SWO3 =0, "", 'Prognoosid arvutus'!SWO3)</f>
        <v/>
      </c>
      <c r="SWM15" s="32" t="str">
        <f>IF('Prognoosid arvutus'!SWP3 =0, "", 'Prognoosid arvutus'!SWP3)</f>
        <v/>
      </c>
      <c r="SWN15" s="32" t="str">
        <f>IF('Prognoosid arvutus'!SWQ3 =0, "", 'Prognoosid arvutus'!SWQ3)</f>
        <v/>
      </c>
      <c r="SWO15" s="32" t="str">
        <f>IF('Prognoosid arvutus'!SWR3 =0, "", 'Prognoosid arvutus'!SWR3)</f>
        <v/>
      </c>
      <c r="SWP15" s="32" t="str">
        <f>IF('Prognoosid arvutus'!SWS3 =0, "", 'Prognoosid arvutus'!SWS3)</f>
        <v/>
      </c>
      <c r="SWQ15" s="32" t="str">
        <f>IF('Prognoosid arvutus'!SWT3 =0, "", 'Prognoosid arvutus'!SWT3)</f>
        <v/>
      </c>
      <c r="SWR15" s="32" t="str">
        <f>IF('Prognoosid arvutus'!SWU3 =0, "", 'Prognoosid arvutus'!SWU3)</f>
        <v/>
      </c>
      <c r="SWS15" s="32" t="str">
        <f>IF('Prognoosid arvutus'!SWV3 =0, "", 'Prognoosid arvutus'!SWV3)</f>
        <v/>
      </c>
      <c r="SWT15" s="32" t="str">
        <f>IF('Prognoosid arvutus'!SWW3 =0, "", 'Prognoosid arvutus'!SWW3)</f>
        <v/>
      </c>
      <c r="SWU15" s="32" t="str">
        <f>IF('Prognoosid arvutus'!SWX3 =0, "", 'Prognoosid arvutus'!SWX3)</f>
        <v/>
      </c>
      <c r="SWV15" s="32" t="str">
        <f>IF('Prognoosid arvutus'!SWY3 =0, "", 'Prognoosid arvutus'!SWY3)</f>
        <v/>
      </c>
      <c r="SWW15" s="32" t="str">
        <f>IF('Prognoosid arvutus'!SWZ3 =0, "", 'Prognoosid arvutus'!SWZ3)</f>
        <v/>
      </c>
      <c r="SWX15" s="32" t="str">
        <f>IF('Prognoosid arvutus'!SXA3 =0, "", 'Prognoosid arvutus'!SXA3)</f>
        <v/>
      </c>
      <c r="SWY15" s="32" t="str">
        <f>IF('Prognoosid arvutus'!SXB3 =0, "", 'Prognoosid arvutus'!SXB3)</f>
        <v/>
      </c>
      <c r="SWZ15" s="32" t="str">
        <f>IF('Prognoosid arvutus'!SXC3 =0, "", 'Prognoosid arvutus'!SXC3)</f>
        <v/>
      </c>
      <c r="SXA15" s="32" t="str">
        <f>IF('Prognoosid arvutus'!SXD3 =0, "", 'Prognoosid arvutus'!SXD3)</f>
        <v/>
      </c>
      <c r="SXB15" s="32" t="str">
        <f>IF('Prognoosid arvutus'!SXE3 =0, "", 'Prognoosid arvutus'!SXE3)</f>
        <v/>
      </c>
      <c r="SXC15" s="32" t="str">
        <f>IF('Prognoosid arvutus'!SXF3 =0, "", 'Prognoosid arvutus'!SXF3)</f>
        <v/>
      </c>
      <c r="SXD15" s="32" t="str">
        <f>IF('Prognoosid arvutus'!SXG3 =0, "", 'Prognoosid arvutus'!SXG3)</f>
        <v/>
      </c>
      <c r="SXE15" s="32" t="str">
        <f>IF('Prognoosid arvutus'!SXH3 =0, "", 'Prognoosid arvutus'!SXH3)</f>
        <v/>
      </c>
      <c r="SXF15" s="32" t="str">
        <f>IF('Prognoosid arvutus'!SXI3 =0, "", 'Prognoosid arvutus'!SXI3)</f>
        <v/>
      </c>
      <c r="SXG15" s="32" t="str">
        <f>IF('Prognoosid arvutus'!SXJ3 =0, "", 'Prognoosid arvutus'!SXJ3)</f>
        <v/>
      </c>
      <c r="SXH15" s="32" t="str">
        <f>IF('Prognoosid arvutus'!SXK3 =0, "", 'Prognoosid arvutus'!SXK3)</f>
        <v/>
      </c>
      <c r="SXI15" s="32" t="str">
        <f>IF('Prognoosid arvutus'!SXL3 =0, "", 'Prognoosid arvutus'!SXL3)</f>
        <v/>
      </c>
      <c r="SXJ15" s="32" t="str">
        <f>IF('Prognoosid arvutus'!SXM3 =0, "", 'Prognoosid arvutus'!SXM3)</f>
        <v/>
      </c>
      <c r="SXK15" s="32" t="str">
        <f>IF('Prognoosid arvutus'!SXN3 =0, "", 'Prognoosid arvutus'!SXN3)</f>
        <v/>
      </c>
      <c r="SXL15" s="32" t="str">
        <f>IF('Prognoosid arvutus'!SXO3 =0, "", 'Prognoosid arvutus'!SXO3)</f>
        <v/>
      </c>
      <c r="SXM15" s="32" t="str">
        <f>IF('Prognoosid arvutus'!SXP3 =0, "", 'Prognoosid arvutus'!SXP3)</f>
        <v/>
      </c>
      <c r="SXN15" s="32" t="str">
        <f>IF('Prognoosid arvutus'!SXQ3 =0, "", 'Prognoosid arvutus'!SXQ3)</f>
        <v/>
      </c>
      <c r="SXO15" s="32" t="str">
        <f>IF('Prognoosid arvutus'!SXR3 =0, "", 'Prognoosid arvutus'!SXR3)</f>
        <v/>
      </c>
      <c r="SXP15" s="32" t="str">
        <f>IF('Prognoosid arvutus'!SXS3 =0, "", 'Prognoosid arvutus'!SXS3)</f>
        <v/>
      </c>
      <c r="SXQ15" s="32" t="str">
        <f>IF('Prognoosid arvutus'!SXT3 =0, "", 'Prognoosid arvutus'!SXT3)</f>
        <v/>
      </c>
      <c r="SXR15" s="32" t="str">
        <f>IF('Prognoosid arvutus'!SXU3 =0, "", 'Prognoosid arvutus'!SXU3)</f>
        <v/>
      </c>
      <c r="SXS15" s="32" t="str">
        <f>IF('Prognoosid arvutus'!SXV3 =0, "", 'Prognoosid arvutus'!SXV3)</f>
        <v/>
      </c>
      <c r="SXT15" s="32" t="str">
        <f>IF('Prognoosid arvutus'!SXW3 =0, "", 'Prognoosid arvutus'!SXW3)</f>
        <v/>
      </c>
      <c r="SXU15" s="32" t="str">
        <f>IF('Prognoosid arvutus'!SXX3 =0, "", 'Prognoosid arvutus'!SXX3)</f>
        <v/>
      </c>
      <c r="SXV15" s="32" t="str">
        <f>IF('Prognoosid arvutus'!SXY3 =0, "", 'Prognoosid arvutus'!SXY3)</f>
        <v/>
      </c>
      <c r="SXW15" s="32" t="str">
        <f>IF('Prognoosid arvutus'!SXZ3 =0, "", 'Prognoosid arvutus'!SXZ3)</f>
        <v/>
      </c>
      <c r="SXX15" s="32" t="str">
        <f>IF('Prognoosid arvutus'!SYA3 =0, "", 'Prognoosid arvutus'!SYA3)</f>
        <v/>
      </c>
      <c r="SXY15" s="32" t="str">
        <f>IF('Prognoosid arvutus'!SYB3 =0, "", 'Prognoosid arvutus'!SYB3)</f>
        <v/>
      </c>
      <c r="SXZ15" s="32" t="str">
        <f>IF('Prognoosid arvutus'!SYC3 =0, "", 'Prognoosid arvutus'!SYC3)</f>
        <v/>
      </c>
      <c r="SYA15" s="32" t="str">
        <f>IF('Prognoosid arvutus'!SYD3 =0, "", 'Prognoosid arvutus'!SYD3)</f>
        <v/>
      </c>
      <c r="SYB15" s="32" t="str">
        <f>IF('Prognoosid arvutus'!SYE3 =0, "", 'Prognoosid arvutus'!SYE3)</f>
        <v/>
      </c>
      <c r="SYC15" s="32" t="str">
        <f>IF('Prognoosid arvutus'!SYF3 =0, "", 'Prognoosid arvutus'!SYF3)</f>
        <v/>
      </c>
      <c r="SYD15" s="32" t="str">
        <f>IF('Prognoosid arvutus'!SYG3 =0, "", 'Prognoosid arvutus'!SYG3)</f>
        <v/>
      </c>
      <c r="SYE15" s="32" t="str">
        <f>IF('Prognoosid arvutus'!SYH3 =0, "", 'Prognoosid arvutus'!SYH3)</f>
        <v/>
      </c>
      <c r="SYF15" s="32" t="str">
        <f>IF('Prognoosid arvutus'!SYI3 =0, "", 'Prognoosid arvutus'!SYI3)</f>
        <v/>
      </c>
      <c r="SYG15" s="32" t="str">
        <f>IF('Prognoosid arvutus'!SYJ3 =0, "", 'Prognoosid arvutus'!SYJ3)</f>
        <v/>
      </c>
      <c r="SYH15" s="32" t="str">
        <f>IF('Prognoosid arvutus'!SYK3 =0, "", 'Prognoosid arvutus'!SYK3)</f>
        <v/>
      </c>
      <c r="SYI15" s="32" t="str">
        <f>IF('Prognoosid arvutus'!SYL3 =0, "", 'Prognoosid arvutus'!SYL3)</f>
        <v/>
      </c>
      <c r="SYJ15" s="32" t="str">
        <f>IF('Prognoosid arvutus'!SYM3 =0, "", 'Prognoosid arvutus'!SYM3)</f>
        <v/>
      </c>
      <c r="SYK15" s="32" t="str">
        <f>IF('Prognoosid arvutus'!SYN3 =0, "", 'Prognoosid arvutus'!SYN3)</f>
        <v/>
      </c>
      <c r="SYL15" s="32" t="str">
        <f>IF('Prognoosid arvutus'!SYO3 =0, "", 'Prognoosid arvutus'!SYO3)</f>
        <v/>
      </c>
      <c r="SYM15" s="32" t="str">
        <f>IF('Prognoosid arvutus'!SYP3 =0, "", 'Prognoosid arvutus'!SYP3)</f>
        <v/>
      </c>
      <c r="SYN15" s="32" t="str">
        <f>IF('Prognoosid arvutus'!SYQ3 =0, "", 'Prognoosid arvutus'!SYQ3)</f>
        <v/>
      </c>
      <c r="SYO15" s="32" t="str">
        <f>IF('Prognoosid arvutus'!SYR3 =0, "", 'Prognoosid arvutus'!SYR3)</f>
        <v/>
      </c>
      <c r="SYP15" s="32" t="str">
        <f>IF('Prognoosid arvutus'!SYS3 =0, "", 'Prognoosid arvutus'!SYS3)</f>
        <v/>
      </c>
      <c r="SYQ15" s="32" t="str">
        <f>IF('Prognoosid arvutus'!SYT3 =0, "", 'Prognoosid arvutus'!SYT3)</f>
        <v/>
      </c>
      <c r="SYR15" s="32" t="str">
        <f>IF('Prognoosid arvutus'!SYU3 =0, "", 'Prognoosid arvutus'!SYU3)</f>
        <v/>
      </c>
      <c r="SYS15" s="32" t="str">
        <f>IF('Prognoosid arvutus'!SYV3 =0, "", 'Prognoosid arvutus'!SYV3)</f>
        <v/>
      </c>
      <c r="SYT15" s="32" t="str">
        <f>IF('Prognoosid arvutus'!SYW3 =0, "", 'Prognoosid arvutus'!SYW3)</f>
        <v/>
      </c>
      <c r="SYU15" s="32" t="str">
        <f>IF('Prognoosid arvutus'!SYX3 =0, "", 'Prognoosid arvutus'!SYX3)</f>
        <v/>
      </c>
      <c r="SYV15" s="32" t="str">
        <f>IF('Prognoosid arvutus'!SYY3 =0, "", 'Prognoosid arvutus'!SYY3)</f>
        <v/>
      </c>
      <c r="SYW15" s="32" t="str">
        <f>IF('Prognoosid arvutus'!SYZ3 =0, "", 'Prognoosid arvutus'!SYZ3)</f>
        <v/>
      </c>
      <c r="SYX15" s="32" t="str">
        <f>IF('Prognoosid arvutus'!SZA3 =0, "", 'Prognoosid arvutus'!SZA3)</f>
        <v/>
      </c>
      <c r="SYY15" s="32" t="str">
        <f>IF('Prognoosid arvutus'!SZB3 =0, "", 'Prognoosid arvutus'!SZB3)</f>
        <v/>
      </c>
      <c r="SYZ15" s="32" t="str">
        <f>IF('Prognoosid arvutus'!SZC3 =0, "", 'Prognoosid arvutus'!SZC3)</f>
        <v/>
      </c>
      <c r="SZA15" s="32" t="str">
        <f>IF('Prognoosid arvutus'!SZD3 =0, "", 'Prognoosid arvutus'!SZD3)</f>
        <v/>
      </c>
      <c r="SZB15" s="32" t="str">
        <f>IF('Prognoosid arvutus'!SZE3 =0, "", 'Prognoosid arvutus'!SZE3)</f>
        <v/>
      </c>
      <c r="SZC15" s="32" t="str">
        <f>IF('Prognoosid arvutus'!SZF3 =0, "", 'Prognoosid arvutus'!SZF3)</f>
        <v/>
      </c>
      <c r="SZD15" s="32" t="str">
        <f>IF('Prognoosid arvutus'!SZG3 =0, "", 'Prognoosid arvutus'!SZG3)</f>
        <v/>
      </c>
      <c r="SZE15" s="32" t="str">
        <f>IF('Prognoosid arvutus'!SZH3 =0, "", 'Prognoosid arvutus'!SZH3)</f>
        <v/>
      </c>
      <c r="SZF15" s="32" t="str">
        <f>IF('Prognoosid arvutus'!SZI3 =0, "", 'Prognoosid arvutus'!SZI3)</f>
        <v/>
      </c>
      <c r="SZG15" s="32" t="str">
        <f>IF('Prognoosid arvutus'!SZJ3 =0, "", 'Prognoosid arvutus'!SZJ3)</f>
        <v/>
      </c>
      <c r="SZH15" s="32" t="str">
        <f>IF('Prognoosid arvutus'!SZK3 =0, "", 'Prognoosid arvutus'!SZK3)</f>
        <v/>
      </c>
      <c r="SZI15" s="32" t="str">
        <f>IF('Prognoosid arvutus'!SZL3 =0, "", 'Prognoosid arvutus'!SZL3)</f>
        <v/>
      </c>
      <c r="SZJ15" s="32" t="str">
        <f>IF('Prognoosid arvutus'!SZM3 =0, "", 'Prognoosid arvutus'!SZM3)</f>
        <v/>
      </c>
      <c r="SZK15" s="32" t="str">
        <f>IF('Prognoosid arvutus'!SZN3 =0, "", 'Prognoosid arvutus'!SZN3)</f>
        <v/>
      </c>
      <c r="SZL15" s="32" t="str">
        <f>IF('Prognoosid arvutus'!SZO3 =0, "", 'Prognoosid arvutus'!SZO3)</f>
        <v/>
      </c>
      <c r="SZM15" s="32" t="str">
        <f>IF('Prognoosid arvutus'!SZP3 =0, "", 'Prognoosid arvutus'!SZP3)</f>
        <v/>
      </c>
      <c r="SZN15" s="32" t="str">
        <f>IF('Prognoosid arvutus'!SZQ3 =0, "", 'Prognoosid arvutus'!SZQ3)</f>
        <v/>
      </c>
      <c r="SZO15" s="32" t="str">
        <f>IF('Prognoosid arvutus'!SZR3 =0, "", 'Prognoosid arvutus'!SZR3)</f>
        <v/>
      </c>
      <c r="SZP15" s="32" t="str">
        <f>IF('Prognoosid arvutus'!SZS3 =0, "", 'Prognoosid arvutus'!SZS3)</f>
        <v/>
      </c>
      <c r="SZQ15" s="32" t="str">
        <f>IF('Prognoosid arvutus'!SZT3 =0, "", 'Prognoosid arvutus'!SZT3)</f>
        <v/>
      </c>
      <c r="SZR15" s="32" t="str">
        <f>IF('Prognoosid arvutus'!SZU3 =0, "", 'Prognoosid arvutus'!SZU3)</f>
        <v/>
      </c>
      <c r="SZS15" s="32" t="str">
        <f>IF('Prognoosid arvutus'!SZV3 =0, "", 'Prognoosid arvutus'!SZV3)</f>
        <v/>
      </c>
      <c r="SZT15" s="32" t="str">
        <f>IF('Prognoosid arvutus'!SZW3 =0, "", 'Prognoosid arvutus'!SZW3)</f>
        <v/>
      </c>
      <c r="SZU15" s="32" t="str">
        <f>IF('Prognoosid arvutus'!SZX3 =0, "", 'Prognoosid arvutus'!SZX3)</f>
        <v/>
      </c>
      <c r="SZV15" s="32" t="str">
        <f>IF('Prognoosid arvutus'!SZY3 =0, "", 'Prognoosid arvutus'!SZY3)</f>
        <v/>
      </c>
      <c r="SZW15" s="32" t="str">
        <f>IF('Prognoosid arvutus'!SZZ3 =0, "", 'Prognoosid arvutus'!SZZ3)</f>
        <v/>
      </c>
      <c r="SZX15" s="32" t="str">
        <f>IF('Prognoosid arvutus'!TAA3 =0, "", 'Prognoosid arvutus'!TAA3)</f>
        <v/>
      </c>
      <c r="SZY15" s="32" t="str">
        <f>IF('Prognoosid arvutus'!TAB3 =0, "", 'Prognoosid arvutus'!TAB3)</f>
        <v/>
      </c>
      <c r="SZZ15" s="32" t="str">
        <f>IF('Prognoosid arvutus'!TAC3 =0, "", 'Prognoosid arvutus'!TAC3)</f>
        <v/>
      </c>
      <c r="TAA15" s="32" t="str">
        <f>IF('Prognoosid arvutus'!TAD3 =0, "", 'Prognoosid arvutus'!TAD3)</f>
        <v/>
      </c>
      <c r="TAB15" s="32" t="str">
        <f>IF('Prognoosid arvutus'!TAE3 =0, "", 'Prognoosid arvutus'!TAE3)</f>
        <v/>
      </c>
      <c r="TAC15" s="32" t="str">
        <f>IF('Prognoosid arvutus'!TAF3 =0, "", 'Prognoosid arvutus'!TAF3)</f>
        <v/>
      </c>
      <c r="TAD15" s="32" t="str">
        <f>IF('Prognoosid arvutus'!TAG3 =0, "", 'Prognoosid arvutus'!TAG3)</f>
        <v/>
      </c>
      <c r="TAE15" s="32" t="str">
        <f>IF('Prognoosid arvutus'!TAH3 =0, "", 'Prognoosid arvutus'!TAH3)</f>
        <v/>
      </c>
      <c r="TAF15" s="32" t="str">
        <f>IF('Prognoosid arvutus'!TAI3 =0, "", 'Prognoosid arvutus'!TAI3)</f>
        <v/>
      </c>
      <c r="TAG15" s="32" t="str">
        <f>IF('Prognoosid arvutus'!TAJ3 =0, "", 'Prognoosid arvutus'!TAJ3)</f>
        <v/>
      </c>
      <c r="TAH15" s="32" t="str">
        <f>IF('Prognoosid arvutus'!TAK3 =0, "", 'Prognoosid arvutus'!TAK3)</f>
        <v/>
      </c>
      <c r="TAI15" s="32" t="str">
        <f>IF('Prognoosid arvutus'!TAL3 =0, "", 'Prognoosid arvutus'!TAL3)</f>
        <v/>
      </c>
      <c r="TAJ15" s="32" t="str">
        <f>IF('Prognoosid arvutus'!TAM3 =0, "", 'Prognoosid arvutus'!TAM3)</f>
        <v/>
      </c>
      <c r="TAK15" s="32" t="str">
        <f>IF('Prognoosid arvutus'!TAN3 =0, "", 'Prognoosid arvutus'!TAN3)</f>
        <v/>
      </c>
      <c r="TAL15" s="32" t="str">
        <f>IF('Prognoosid arvutus'!TAO3 =0, "", 'Prognoosid arvutus'!TAO3)</f>
        <v/>
      </c>
      <c r="TAM15" s="32" t="str">
        <f>IF('Prognoosid arvutus'!TAP3 =0, "", 'Prognoosid arvutus'!TAP3)</f>
        <v/>
      </c>
      <c r="TAN15" s="32" t="str">
        <f>IF('Prognoosid arvutus'!TAQ3 =0, "", 'Prognoosid arvutus'!TAQ3)</f>
        <v/>
      </c>
      <c r="TAO15" s="32" t="str">
        <f>IF('Prognoosid arvutus'!TAR3 =0, "", 'Prognoosid arvutus'!TAR3)</f>
        <v/>
      </c>
      <c r="TAP15" s="32" t="str">
        <f>IF('Prognoosid arvutus'!TAS3 =0, "", 'Prognoosid arvutus'!TAS3)</f>
        <v/>
      </c>
      <c r="TAQ15" s="32" t="str">
        <f>IF('Prognoosid arvutus'!TAT3 =0, "", 'Prognoosid arvutus'!TAT3)</f>
        <v/>
      </c>
      <c r="TAR15" s="32" t="str">
        <f>IF('Prognoosid arvutus'!TAU3 =0, "", 'Prognoosid arvutus'!TAU3)</f>
        <v/>
      </c>
      <c r="TAS15" s="32" t="str">
        <f>IF('Prognoosid arvutus'!TAV3 =0, "", 'Prognoosid arvutus'!TAV3)</f>
        <v/>
      </c>
      <c r="TAT15" s="32" t="str">
        <f>IF('Prognoosid arvutus'!TAW3 =0, "", 'Prognoosid arvutus'!TAW3)</f>
        <v/>
      </c>
      <c r="TAU15" s="32" t="str">
        <f>IF('Prognoosid arvutus'!TAX3 =0, "", 'Prognoosid arvutus'!TAX3)</f>
        <v/>
      </c>
      <c r="TAV15" s="32" t="str">
        <f>IF('Prognoosid arvutus'!TAY3 =0, "", 'Prognoosid arvutus'!TAY3)</f>
        <v/>
      </c>
      <c r="TAW15" s="32" t="str">
        <f>IF('Prognoosid arvutus'!TAZ3 =0, "", 'Prognoosid arvutus'!TAZ3)</f>
        <v/>
      </c>
      <c r="TAX15" s="32" t="str">
        <f>IF('Prognoosid arvutus'!TBA3 =0, "", 'Prognoosid arvutus'!TBA3)</f>
        <v/>
      </c>
      <c r="TAY15" s="32" t="str">
        <f>IF('Prognoosid arvutus'!TBB3 =0, "", 'Prognoosid arvutus'!TBB3)</f>
        <v/>
      </c>
      <c r="TAZ15" s="32" t="str">
        <f>IF('Prognoosid arvutus'!TBC3 =0, "", 'Prognoosid arvutus'!TBC3)</f>
        <v/>
      </c>
      <c r="TBA15" s="32" t="str">
        <f>IF('Prognoosid arvutus'!TBD3 =0, "", 'Prognoosid arvutus'!TBD3)</f>
        <v/>
      </c>
      <c r="TBB15" s="32" t="str">
        <f>IF('Prognoosid arvutus'!TBE3 =0, "", 'Prognoosid arvutus'!TBE3)</f>
        <v/>
      </c>
      <c r="TBC15" s="32" t="str">
        <f>IF('Prognoosid arvutus'!TBF3 =0, "", 'Prognoosid arvutus'!TBF3)</f>
        <v/>
      </c>
      <c r="TBD15" s="32" t="str">
        <f>IF('Prognoosid arvutus'!TBG3 =0, "", 'Prognoosid arvutus'!TBG3)</f>
        <v/>
      </c>
      <c r="TBE15" s="32" t="str">
        <f>IF('Prognoosid arvutus'!TBH3 =0, "", 'Prognoosid arvutus'!TBH3)</f>
        <v/>
      </c>
      <c r="TBF15" s="32" t="str">
        <f>IF('Prognoosid arvutus'!TBI3 =0, "", 'Prognoosid arvutus'!TBI3)</f>
        <v/>
      </c>
      <c r="TBG15" s="32" t="str">
        <f>IF('Prognoosid arvutus'!TBJ3 =0, "", 'Prognoosid arvutus'!TBJ3)</f>
        <v/>
      </c>
      <c r="TBH15" s="32" t="str">
        <f>IF('Prognoosid arvutus'!TBK3 =0, "", 'Prognoosid arvutus'!TBK3)</f>
        <v/>
      </c>
      <c r="TBI15" s="32" t="str">
        <f>IF('Prognoosid arvutus'!TBL3 =0, "", 'Prognoosid arvutus'!TBL3)</f>
        <v/>
      </c>
      <c r="TBJ15" s="32" t="str">
        <f>IF('Prognoosid arvutus'!TBM3 =0, "", 'Prognoosid arvutus'!TBM3)</f>
        <v/>
      </c>
      <c r="TBK15" s="32" t="str">
        <f>IF('Prognoosid arvutus'!TBN3 =0, "", 'Prognoosid arvutus'!TBN3)</f>
        <v/>
      </c>
      <c r="TBL15" s="32" t="str">
        <f>IF('Prognoosid arvutus'!TBO3 =0, "", 'Prognoosid arvutus'!TBO3)</f>
        <v/>
      </c>
      <c r="TBM15" s="32" t="str">
        <f>IF('Prognoosid arvutus'!TBP3 =0, "", 'Prognoosid arvutus'!TBP3)</f>
        <v/>
      </c>
      <c r="TBN15" s="32" t="str">
        <f>IF('Prognoosid arvutus'!TBQ3 =0, "", 'Prognoosid arvutus'!TBQ3)</f>
        <v/>
      </c>
      <c r="TBO15" s="32" t="str">
        <f>IF('Prognoosid arvutus'!TBR3 =0, "", 'Prognoosid arvutus'!TBR3)</f>
        <v/>
      </c>
      <c r="TBP15" s="32" t="str">
        <f>IF('Prognoosid arvutus'!TBS3 =0, "", 'Prognoosid arvutus'!TBS3)</f>
        <v/>
      </c>
      <c r="TBQ15" s="32" t="str">
        <f>IF('Prognoosid arvutus'!TBT3 =0, "", 'Prognoosid arvutus'!TBT3)</f>
        <v/>
      </c>
      <c r="TBR15" s="32" t="str">
        <f>IF('Prognoosid arvutus'!TBU3 =0, "", 'Prognoosid arvutus'!TBU3)</f>
        <v/>
      </c>
      <c r="TBS15" s="32" t="str">
        <f>IF('Prognoosid arvutus'!TBV3 =0, "", 'Prognoosid arvutus'!TBV3)</f>
        <v/>
      </c>
      <c r="TBT15" s="32" t="str">
        <f>IF('Prognoosid arvutus'!TBW3 =0, "", 'Prognoosid arvutus'!TBW3)</f>
        <v/>
      </c>
      <c r="TBU15" s="32" t="str">
        <f>IF('Prognoosid arvutus'!TBX3 =0, "", 'Prognoosid arvutus'!TBX3)</f>
        <v/>
      </c>
      <c r="TBV15" s="32" t="str">
        <f>IF('Prognoosid arvutus'!TBY3 =0, "", 'Prognoosid arvutus'!TBY3)</f>
        <v/>
      </c>
      <c r="TBW15" s="32" t="str">
        <f>IF('Prognoosid arvutus'!TBZ3 =0, "", 'Prognoosid arvutus'!TBZ3)</f>
        <v/>
      </c>
      <c r="TBX15" s="32" t="str">
        <f>IF('Prognoosid arvutus'!TCA3 =0, "", 'Prognoosid arvutus'!TCA3)</f>
        <v/>
      </c>
      <c r="TBY15" s="32" t="str">
        <f>IF('Prognoosid arvutus'!TCB3 =0, "", 'Prognoosid arvutus'!TCB3)</f>
        <v/>
      </c>
      <c r="TBZ15" s="32" t="str">
        <f>IF('Prognoosid arvutus'!TCC3 =0, "", 'Prognoosid arvutus'!TCC3)</f>
        <v/>
      </c>
      <c r="TCA15" s="32" t="str">
        <f>IF('Prognoosid arvutus'!TCD3 =0, "", 'Prognoosid arvutus'!TCD3)</f>
        <v/>
      </c>
      <c r="TCB15" s="32" t="str">
        <f>IF('Prognoosid arvutus'!TCE3 =0, "", 'Prognoosid arvutus'!TCE3)</f>
        <v/>
      </c>
      <c r="TCC15" s="32" t="str">
        <f>IF('Prognoosid arvutus'!TCF3 =0, "", 'Prognoosid arvutus'!TCF3)</f>
        <v/>
      </c>
      <c r="TCD15" s="32" t="str">
        <f>IF('Prognoosid arvutus'!TCG3 =0, "", 'Prognoosid arvutus'!TCG3)</f>
        <v/>
      </c>
      <c r="TCE15" s="32" t="str">
        <f>IF('Prognoosid arvutus'!TCH3 =0, "", 'Prognoosid arvutus'!TCH3)</f>
        <v/>
      </c>
      <c r="TCF15" s="32" t="str">
        <f>IF('Prognoosid arvutus'!TCI3 =0, "", 'Prognoosid arvutus'!TCI3)</f>
        <v/>
      </c>
      <c r="TCG15" s="32" t="str">
        <f>IF('Prognoosid arvutus'!TCJ3 =0, "", 'Prognoosid arvutus'!TCJ3)</f>
        <v/>
      </c>
      <c r="TCH15" s="32" t="str">
        <f>IF('Prognoosid arvutus'!TCK3 =0, "", 'Prognoosid arvutus'!TCK3)</f>
        <v/>
      </c>
      <c r="TCI15" s="32" t="str">
        <f>IF('Prognoosid arvutus'!TCL3 =0, "", 'Prognoosid arvutus'!TCL3)</f>
        <v/>
      </c>
      <c r="TCJ15" s="32" t="str">
        <f>IF('Prognoosid arvutus'!TCM3 =0, "", 'Prognoosid arvutus'!TCM3)</f>
        <v/>
      </c>
      <c r="TCK15" s="32" t="str">
        <f>IF('Prognoosid arvutus'!TCN3 =0, "", 'Prognoosid arvutus'!TCN3)</f>
        <v/>
      </c>
      <c r="TCL15" s="32" t="str">
        <f>IF('Prognoosid arvutus'!TCO3 =0, "", 'Prognoosid arvutus'!TCO3)</f>
        <v/>
      </c>
      <c r="TCM15" s="32" t="str">
        <f>IF('Prognoosid arvutus'!TCP3 =0, "", 'Prognoosid arvutus'!TCP3)</f>
        <v/>
      </c>
      <c r="TCN15" s="32" t="str">
        <f>IF('Prognoosid arvutus'!TCQ3 =0, "", 'Prognoosid arvutus'!TCQ3)</f>
        <v/>
      </c>
      <c r="TCO15" s="32" t="str">
        <f>IF('Prognoosid arvutus'!TCR3 =0, "", 'Prognoosid arvutus'!TCR3)</f>
        <v/>
      </c>
      <c r="TCP15" s="32" t="str">
        <f>IF('Prognoosid arvutus'!TCS3 =0, "", 'Prognoosid arvutus'!TCS3)</f>
        <v/>
      </c>
      <c r="TCQ15" s="32" t="str">
        <f>IF('Prognoosid arvutus'!TCT3 =0, "", 'Prognoosid arvutus'!TCT3)</f>
        <v/>
      </c>
      <c r="TCR15" s="32" t="str">
        <f>IF('Prognoosid arvutus'!TCU3 =0, "", 'Prognoosid arvutus'!TCU3)</f>
        <v/>
      </c>
      <c r="TCS15" s="32" t="str">
        <f>IF('Prognoosid arvutus'!TCV3 =0, "", 'Prognoosid arvutus'!TCV3)</f>
        <v/>
      </c>
      <c r="TCT15" s="32" t="str">
        <f>IF('Prognoosid arvutus'!TCW3 =0, "", 'Prognoosid arvutus'!TCW3)</f>
        <v/>
      </c>
      <c r="TCU15" s="32" t="str">
        <f>IF('Prognoosid arvutus'!TCX3 =0, "", 'Prognoosid arvutus'!TCX3)</f>
        <v/>
      </c>
      <c r="TCV15" s="32" t="str">
        <f>IF('Prognoosid arvutus'!TCY3 =0, "", 'Prognoosid arvutus'!TCY3)</f>
        <v/>
      </c>
      <c r="TCW15" s="32" t="str">
        <f>IF('Prognoosid arvutus'!TCZ3 =0, "", 'Prognoosid arvutus'!TCZ3)</f>
        <v/>
      </c>
      <c r="TCX15" s="32" t="str">
        <f>IF('Prognoosid arvutus'!TDA3 =0, "", 'Prognoosid arvutus'!TDA3)</f>
        <v/>
      </c>
      <c r="TCY15" s="32" t="str">
        <f>IF('Prognoosid arvutus'!TDB3 =0, "", 'Prognoosid arvutus'!TDB3)</f>
        <v/>
      </c>
      <c r="TCZ15" s="32" t="str">
        <f>IF('Prognoosid arvutus'!TDC3 =0, "", 'Prognoosid arvutus'!TDC3)</f>
        <v/>
      </c>
      <c r="TDA15" s="32" t="str">
        <f>IF('Prognoosid arvutus'!TDD3 =0, "", 'Prognoosid arvutus'!TDD3)</f>
        <v/>
      </c>
      <c r="TDB15" s="32" t="str">
        <f>IF('Prognoosid arvutus'!TDE3 =0, "", 'Prognoosid arvutus'!TDE3)</f>
        <v/>
      </c>
      <c r="TDC15" s="32" t="str">
        <f>IF('Prognoosid arvutus'!TDF3 =0, "", 'Prognoosid arvutus'!TDF3)</f>
        <v/>
      </c>
      <c r="TDD15" s="32" t="str">
        <f>IF('Prognoosid arvutus'!TDG3 =0, "", 'Prognoosid arvutus'!TDG3)</f>
        <v/>
      </c>
      <c r="TDE15" s="32" t="str">
        <f>IF('Prognoosid arvutus'!TDH3 =0, "", 'Prognoosid arvutus'!TDH3)</f>
        <v/>
      </c>
      <c r="TDF15" s="32" t="str">
        <f>IF('Prognoosid arvutus'!TDI3 =0, "", 'Prognoosid arvutus'!TDI3)</f>
        <v/>
      </c>
      <c r="TDG15" s="32" t="str">
        <f>IF('Prognoosid arvutus'!TDJ3 =0, "", 'Prognoosid arvutus'!TDJ3)</f>
        <v/>
      </c>
      <c r="TDH15" s="32" t="str">
        <f>IF('Prognoosid arvutus'!TDK3 =0, "", 'Prognoosid arvutus'!TDK3)</f>
        <v/>
      </c>
      <c r="TDI15" s="32" t="str">
        <f>IF('Prognoosid arvutus'!TDL3 =0, "", 'Prognoosid arvutus'!TDL3)</f>
        <v/>
      </c>
      <c r="TDJ15" s="32" t="str">
        <f>IF('Prognoosid arvutus'!TDM3 =0, "", 'Prognoosid arvutus'!TDM3)</f>
        <v/>
      </c>
      <c r="TDK15" s="32" t="str">
        <f>IF('Prognoosid arvutus'!TDN3 =0, "", 'Prognoosid arvutus'!TDN3)</f>
        <v/>
      </c>
      <c r="TDL15" s="32" t="str">
        <f>IF('Prognoosid arvutus'!TDO3 =0, "", 'Prognoosid arvutus'!TDO3)</f>
        <v/>
      </c>
      <c r="TDM15" s="32" t="str">
        <f>IF('Prognoosid arvutus'!TDP3 =0, "", 'Prognoosid arvutus'!TDP3)</f>
        <v/>
      </c>
      <c r="TDN15" s="32" t="str">
        <f>IF('Prognoosid arvutus'!TDQ3 =0, "", 'Prognoosid arvutus'!TDQ3)</f>
        <v/>
      </c>
      <c r="TDO15" s="32" t="str">
        <f>IF('Prognoosid arvutus'!TDR3 =0, "", 'Prognoosid arvutus'!TDR3)</f>
        <v/>
      </c>
      <c r="TDP15" s="32" t="str">
        <f>IF('Prognoosid arvutus'!TDS3 =0, "", 'Prognoosid arvutus'!TDS3)</f>
        <v/>
      </c>
      <c r="TDQ15" s="32" t="str">
        <f>IF('Prognoosid arvutus'!TDT3 =0, "", 'Prognoosid arvutus'!TDT3)</f>
        <v/>
      </c>
      <c r="TDR15" s="32" t="str">
        <f>IF('Prognoosid arvutus'!TDU3 =0, "", 'Prognoosid arvutus'!TDU3)</f>
        <v/>
      </c>
      <c r="TDS15" s="32" t="str">
        <f>IF('Prognoosid arvutus'!TDV3 =0, "", 'Prognoosid arvutus'!TDV3)</f>
        <v/>
      </c>
      <c r="TDT15" s="32" t="str">
        <f>IF('Prognoosid arvutus'!TDW3 =0, "", 'Prognoosid arvutus'!TDW3)</f>
        <v/>
      </c>
      <c r="TDU15" s="32" t="str">
        <f>IF('Prognoosid arvutus'!TDX3 =0, "", 'Prognoosid arvutus'!TDX3)</f>
        <v/>
      </c>
      <c r="TDV15" s="32" t="str">
        <f>IF('Prognoosid arvutus'!TDY3 =0, "", 'Prognoosid arvutus'!TDY3)</f>
        <v/>
      </c>
      <c r="TDW15" s="32" t="str">
        <f>IF('Prognoosid arvutus'!TDZ3 =0, "", 'Prognoosid arvutus'!TDZ3)</f>
        <v/>
      </c>
      <c r="TDX15" s="32" t="str">
        <f>IF('Prognoosid arvutus'!TEA3 =0, "", 'Prognoosid arvutus'!TEA3)</f>
        <v/>
      </c>
      <c r="TDY15" s="32" t="str">
        <f>IF('Prognoosid arvutus'!TEB3 =0, "", 'Prognoosid arvutus'!TEB3)</f>
        <v/>
      </c>
      <c r="TDZ15" s="32" t="str">
        <f>IF('Prognoosid arvutus'!TEC3 =0, "", 'Prognoosid arvutus'!TEC3)</f>
        <v/>
      </c>
      <c r="TEA15" s="32" t="str">
        <f>IF('Prognoosid arvutus'!TED3 =0, "", 'Prognoosid arvutus'!TED3)</f>
        <v/>
      </c>
      <c r="TEB15" s="32" t="str">
        <f>IF('Prognoosid arvutus'!TEE3 =0, "", 'Prognoosid arvutus'!TEE3)</f>
        <v/>
      </c>
      <c r="TEC15" s="32" t="str">
        <f>IF('Prognoosid arvutus'!TEF3 =0, "", 'Prognoosid arvutus'!TEF3)</f>
        <v/>
      </c>
      <c r="TED15" s="32" t="str">
        <f>IF('Prognoosid arvutus'!TEG3 =0, "", 'Prognoosid arvutus'!TEG3)</f>
        <v/>
      </c>
      <c r="TEE15" s="32" t="str">
        <f>IF('Prognoosid arvutus'!TEH3 =0, "", 'Prognoosid arvutus'!TEH3)</f>
        <v/>
      </c>
      <c r="TEF15" s="32" t="str">
        <f>IF('Prognoosid arvutus'!TEI3 =0, "", 'Prognoosid arvutus'!TEI3)</f>
        <v/>
      </c>
      <c r="TEG15" s="32" t="str">
        <f>IF('Prognoosid arvutus'!TEJ3 =0, "", 'Prognoosid arvutus'!TEJ3)</f>
        <v/>
      </c>
      <c r="TEH15" s="32" t="str">
        <f>IF('Prognoosid arvutus'!TEK3 =0, "", 'Prognoosid arvutus'!TEK3)</f>
        <v/>
      </c>
      <c r="TEI15" s="32" t="str">
        <f>IF('Prognoosid arvutus'!TEL3 =0, "", 'Prognoosid arvutus'!TEL3)</f>
        <v/>
      </c>
      <c r="TEJ15" s="32" t="str">
        <f>IF('Prognoosid arvutus'!TEM3 =0, "", 'Prognoosid arvutus'!TEM3)</f>
        <v/>
      </c>
      <c r="TEK15" s="32" t="str">
        <f>IF('Prognoosid arvutus'!TEN3 =0, "", 'Prognoosid arvutus'!TEN3)</f>
        <v/>
      </c>
      <c r="TEL15" s="32" t="str">
        <f>IF('Prognoosid arvutus'!TEO3 =0, "", 'Prognoosid arvutus'!TEO3)</f>
        <v/>
      </c>
      <c r="TEM15" s="32" t="str">
        <f>IF('Prognoosid arvutus'!TEP3 =0, "", 'Prognoosid arvutus'!TEP3)</f>
        <v/>
      </c>
      <c r="TEN15" s="32" t="str">
        <f>IF('Prognoosid arvutus'!TEQ3 =0, "", 'Prognoosid arvutus'!TEQ3)</f>
        <v/>
      </c>
      <c r="TEO15" s="32" t="str">
        <f>IF('Prognoosid arvutus'!TER3 =0, "", 'Prognoosid arvutus'!TER3)</f>
        <v/>
      </c>
      <c r="TEP15" s="32" t="str">
        <f>IF('Prognoosid arvutus'!TES3 =0, "", 'Prognoosid arvutus'!TES3)</f>
        <v/>
      </c>
      <c r="TEQ15" s="32" t="str">
        <f>IF('Prognoosid arvutus'!TET3 =0, "", 'Prognoosid arvutus'!TET3)</f>
        <v/>
      </c>
      <c r="TER15" s="32" t="str">
        <f>IF('Prognoosid arvutus'!TEU3 =0, "", 'Prognoosid arvutus'!TEU3)</f>
        <v/>
      </c>
      <c r="TES15" s="32" t="str">
        <f>IF('Prognoosid arvutus'!TEV3 =0, "", 'Prognoosid arvutus'!TEV3)</f>
        <v/>
      </c>
      <c r="TET15" s="32" t="str">
        <f>IF('Prognoosid arvutus'!TEW3 =0, "", 'Prognoosid arvutus'!TEW3)</f>
        <v/>
      </c>
      <c r="TEU15" s="32" t="str">
        <f>IF('Prognoosid arvutus'!TEX3 =0, "", 'Prognoosid arvutus'!TEX3)</f>
        <v/>
      </c>
      <c r="TEV15" s="32" t="str">
        <f>IF('Prognoosid arvutus'!TEY3 =0, "", 'Prognoosid arvutus'!TEY3)</f>
        <v/>
      </c>
      <c r="TEW15" s="32" t="str">
        <f>IF('Prognoosid arvutus'!TEZ3 =0, "", 'Prognoosid arvutus'!TEZ3)</f>
        <v/>
      </c>
      <c r="TEX15" s="32" t="str">
        <f>IF('Prognoosid arvutus'!TFA3 =0, "", 'Prognoosid arvutus'!TFA3)</f>
        <v/>
      </c>
      <c r="TEY15" s="32" t="str">
        <f>IF('Prognoosid arvutus'!TFB3 =0, "", 'Prognoosid arvutus'!TFB3)</f>
        <v/>
      </c>
      <c r="TEZ15" s="32" t="str">
        <f>IF('Prognoosid arvutus'!TFC3 =0, "", 'Prognoosid arvutus'!TFC3)</f>
        <v/>
      </c>
      <c r="TFA15" s="32" t="str">
        <f>IF('Prognoosid arvutus'!TFD3 =0, "", 'Prognoosid arvutus'!TFD3)</f>
        <v/>
      </c>
      <c r="TFB15" s="32" t="str">
        <f>IF('Prognoosid arvutus'!TFE3 =0, "", 'Prognoosid arvutus'!TFE3)</f>
        <v/>
      </c>
      <c r="TFC15" s="32" t="str">
        <f>IF('Prognoosid arvutus'!TFF3 =0, "", 'Prognoosid arvutus'!TFF3)</f>
        <v/>
      </c>
      <c r="TFD15" s="32" t="str">
        <f>IF('Prognoosid arvutus'!TFG3 =0, "", 'Prognoosid arvutus'!TFG3)</f>
        <v/>
      </c>
      <c r="TFE15" s="32" t="str">
        <f>IF('Prognoosid arvutus'!TFH3 =0, "", 'Prognoosid arvutus'!TFH3)</f>
        <v/>
      </c>
      <c r="TFF15" s="32" t="str">
        <f>IF('Prognoosid arvutus'!TFI3 =0, "", 'Prognoosid arvutus'!TFI3)</f>
        <v/>
      </c>
      <c r="TFG15" s="32" t="str">
        <f>IF('Prognoosid arvutus'!TFJ3 =0, "", 'Prognoosid arvutus'!TFJ3)</f>
        <v/>
      </c>
      <c r="TFH15" s="32" t="str">
        <f>IF('Prognoosid arvutus'!TFK3 =0, "", 'Prognoosid arvutus'!TFK3)</f>
        <v/>
      </c>
      <c r="TFI15" s="32" t="str">
        <f>IF('Prognoosid arvutus'!TFL3 =0, "", 'Prognoosid arvutus'!TFL3)</f>
        <v/>
      </c>
      <c r="TFJ15" s="32" t="str">
        <f>IF('Prognoosid arvutus'!TFM3 =0, "", 'Prognoosid arvutus'!TFM3)</f>
        <v/>
      </c>
      <c r="TFK15" s="32" t="str">
        <f>IF('Prognoosid arvutus'!TFN3 =0, "", 'Prognoosid arvutus'!TFN3)</f>
        <v/>
      </c>
      <c r="TFL15" s="32" t="str">
        <f>IF('Prognoosid arvutus'!TFO3 =0, "", 'Prognoosid arvutus'!TFO3)</f>
        <v/>
      </c>
      <c r="TFM15" s="32" t="str">
        <f>IF('Prognoosid arvutus'!TFP3 =0, "", 'Prognoosid arvutus'!TFP3)</f>
        <v/>
      </c>
      <c r="TFN15" s="32" t="str">
        <f>IF('Prognoosid arvutus'!TFQ3 =0, "", 'Prognoosid arvutus'!TFQ3)</f>
        <v/>
      </c>
      <c r="TFO15" s="32" t="str">
        <f>IF('Prognoosid arvutus'!TFR3 =0, "", 'Prognoosid arvutus'!TFR3)</f>
        <v/>
      </c>
      <c r="TFP15" s="32" t="str">
        <f>IF('Prognoosid arvutus'!TFS3 =0, "", 'Prognoosid arvutus'!TFS3)</f>
        <v/>
      </c>
      <c r="TFQ15" s="32" t="str">
        <f>IF('Prognoosid arvutus'!TFT3 =0, "", 'Prognoosid arvutus'!TFT3)</f>
        <v/>
      </c>
      <c r="TFR15" s="32" t="str">
        <f>IF('Prognoosid arvutus'!TFU3 =0, "", 'Prognoosid arvutus'!TFU3)</f>
        <v/>
      </c>
      <c r="TFS15" s="32" t="str">
        <f>IF('Prognoosid arvutus'!TFV3 =0, "", 'Prognoosid arvutus'!TFV3)</f>
        <v/>
      </c>
      <c r="TFT15" s="32" t="str">
        <f>IF('Prognoosid arvutus'!TFW3 =0, "", 'Prognoosid arvutus'!TFW3)</f>
        <v/>
      </c>
      <c r="TFU15" s="32" t="str">
        <f>IF('Prognoosid arvutus'!TFX3 =0, "", 'Prognoosid arvutus'!TFX3)</f>
        <v/>
      </c>
      <c r="TFV15" s="32" t="str">
        <f>IF('Prognoosid arvutus'!TFY3 =0, "", 'Prognoosid arvutus'!TFY3)</f>
        <v/>
      </c>
      <c r="TFW15" s="32" t="str">
        <f>IF('Prognoosid arvutus'!TFZ3 =0, "", 'Prognoosid arvutus'!TFZ3)</f>
        <v/>
      </c>
      <c r="TFX15" s="32" t="str">
        <f>IF('Prognoosid arvutus'!TGA3 =0, "", 'Prognoosid arvutus'!TGA3)</f>
        <v/>
      </c>
      <c r="TFY15" s="32" t="str">
        <f>IF('Prognoosid arvutus'!TGB3 =0, "", 'Prognoosid arvutus'!TGB3)</f>
        <v/>
      </c>
      <c r="TFZ15" s="32" t="str">
        <f>IF('Prognoosid arvutus'!TGC3 =0, "", 'Prognoosid arvutus'!TGC3)</f>
        <v/>
      </c>
      <c r="TGA15" s="32" t="str">
        <f>IF('Prognoosid arvutus'!TGD3 =0, "", 'Prognoosid arvutus'!TGD3)</f>
        <v/>
      </c>
      <c r="TGB15" s="32" t="str">
        <f>IF('Prognoosid arvutus'!TGE3 =0, "", 'Prognoosid arvutus'!TGE3)</f>
        <v/>
      </c>
      <c r="TGC15" s="32" t="str">
        <f>IF('Prognoosid arvutus'!TGF3 =0, "", 'Prognoosid arvutus'!TGF3)</f>
        <v/>
      </c>
      <c r="TGD15" s="32" t="str">
        <f>IF('Prognoosid arvutus'!TGG3 =0, "", 'Prognoosid arvutus'!TGG3)</f>
        <v/>
      </c>
      <c r="TGE15" s="32" t="str">
        <f>IF('Prognoosid arvutus'!TGH3 =0, "", 'Prognoosid arvutus'!TGH3)</f>
        <v/>
      </c>
      <c r="TGF15" s="32" t="str">
        <f>IF('Prognoosid arvutus'!TGI3 =0, "", 'Prognoosid arvutus'!TGI3)</f>
        <v/>
      </c>
      <c r="TGG15" s="32" t="str">
        <f>IF('Prognoosid arvutus'!TGJ3 =0, "", 'Prognoosid arvutus'!TGJ3)</f>
        <v/>
      </c>
      <c r="TGH15" s="32" t="str">
        <f>IF('Prognoosid arvutus'!TGK3 =0, "", 'Prognoosid arvutus'!TGK3)</f>
        <v/>
      </c>
      <c r="TGI15" s="32" t="str">
        <f>IF('Prognoosid arvutus'!TGL3 =0, "", 'Prognoosid arvutus'!TGL3)</f>
        <v/>
      </c>
      <c r="TGJ15" s="32" t="str">
        <f>IF('Prognoosid arvutus'!TGM3 =0, "", 'Prognoosid arvutus'!TGM3)</f>
        <v/>
      </c>
      <c r="TGK15" s="32" t="str">
        <f>IF('Prognoosid arvutus'!TGN3 =0, "", 'Prognoosid arvutus'!TGN3)</f>
        <v/>
      </c>
      <c r="TGL15" s="32" t="str">
        <f>IF('Prognoosid arvutus'!TGO3 =0, "", 'Prognoosid arvutus'!TGO3)</f>
        <v/>
      </c>
      <c r="TGM15" s="32" t="str">
        <f>IF('Prognoosid arvutus'!TGP3 =0, "", 'Prognoosid arvutus'!TGP3)</f>
        <v/>
      </c>
      <c r="TGN15" s="32" t="str">
        <f>IF('Prognoosid arvutus'!TGQ3 =0, "", 'Prognoosid arvutus'!TGQ3)</f>
        <v/>
      </c>
      <c r="TGO15" s="32" t="str">
        <f>IF('Prognoosid arvutus'!TGR3 =0, "", 'Prognoosid arvutus'!TGR3)</f>
        <v/>
      </c>
      <c r="TGP15" s="32" t="str">
        <f>IF('Prognoosid arvutus'!TGS3 =0, "", 'Prognoosid arvutus'!TGS3)</f>
        <v/>
      </c>
      <c r="TGQ15" s="32" t="str">
        <f>IF('Prognoosid arvutus'!TGT3 =0, "", 'Prognoosid arvutus'!TGT3)</f>
        <v/>
      </c>
      <c r="TGR15" s="32" t="str">
        <f>IF('Prognoosid arvutus'!TGU3 =0, "", 'Prognoosid arvutus'!TGU3)</f>
        <v/>
      </c>
      <c r="TGS15" s="32" t="str">
        <f>IF('Prognoosid arvutus'!TGV3 =0, "", 'Prognoosid arvutus'!TGV3)</f>
        <v/>
      </c>
      <c r="TGT15" s="32" t="str">
        <f>IF('Prognoosid arvutus'!TGW3 =0, "", 'Prognoosid arvutus'!TGW3)</f>
        <v/>
      </c>
      <c r="TGU15" s="32" t="str">
        <f>IF('Prognoosid arvutus'!TGX3 =0, "", 'Prognoosid arvutus'!TGX3)</f>
        <v/>
      </c>
      <c r="TGV15" s="32" t="str">
        <f>IF('Prognoosid arvutus'!TGY3 =0, "", 'Prognoosid arvutus'!TGY3)</f>
        <v/>
      </c>
      <c r="TGW15" s="32" t="str">
        <f>IF('Prognoosid arvutus'!TGZ3 =0, "", 'Prognoosid arvutus'!TGZ3)</f>
        <v/>
      </c>
      <c r="TGX15" s="32" t="str">
        <f>IF('Prognoosid arvutus'!THA3 =0, "", 'Prognoosid arvutus'!THA3)</f>
        <v/>
      </c>
      <c r="TGY15" s="32" t="str">
        <f>IF('Prognoosid arvutus'!THB3 =0, "", 'Prognoosid arvutus'!THB3)</f>
        <v/>
      </c>
      <c r="TGZ15" s="32" t="str">
        <f>IF('Prognoosid arvutus'!THC3 =0, "", 'Prognoosid arvutus'!THC3)</f>
        <v/>
      </c>
      <c r="THA15" s="32" t="str">
        <f>IF('Prognoosid arvutus'!THD3 =0, "", 'Prognoosid arvutus'!THD3)</f>
        <v/>
      </c>
      <c r="THB15" s="32" t="str">
        <f>IF('Prognoosid arvutus'!THE3 =0, "", 'Prognoosid arvutus'!THE3)</f>
        <v/>
      </c>
      <c r="THC15" s="32" t="str">
        <f>IF('Prognoosid arvutus'!THF3 =0, "", 'Prognoosid arvutus'!THF3)</f>
        <v/>
      </c>
      <c r="THD15" s="32" t="str">
        <f>IF('Prognoosid arvutus'!THG3 =0, "", 'Prognoosid arvutus'!THG3)</f>
        <v/>
      </c>
      <c r="THE15" s="32" t="str">
        <f>IF('Prognoosid arvutus'!THH3 =0, "", 'Prognoosid arvutus'!THH3)</f>
        <v/>
      </c>
      <c r="THF15" s="32" t="str">
        <f>IF('Prognoosid arvutus'!THI3 =0, "", 'Prognoosid arvutus'!THI3)</f>
        <v/>
      </c>
      <c r="THG15" s="32" t="str">
        <f>IF('Prognoosid arvutus'!THJ3 =0, "", 'Prognoosid arvutus'!THJ3)</f>
        <v/>
      </c>
      <c r="THH15" s="32" t="str">
        <f>IF('Prognoosid arvutus'!THK3 =0, "", 'Prognoosid arvutus'!THK3)</f>
        <v/>
      </c>
      <c r="THI15" s="32" t="str">
        <f>IF('Prognoosid arvutus'!THL3 =0, "", 'Prognoosid arvutus'!THL3)</f>
        <v/>
      </c>
      <c r="THJ15" s="32" t="str">
        <f>IF('Prognoosid arvutus'!THM3 =0, "", 'Prognoosid arvutus'!THM3)</f>
        <v/>
      </c>
      <c r="THK15" s="32" t="str">
        <f>IF('Prognoosid arvutus'!THN3 =0, "", 'Prognoosid arvutus'!THN3)</f>
        <v/>
      </c>
      <c r="THL15" s="32" t="str">
        <f>IF('Prognoosid arvutus'!THO3 =0, "", 'Prognoosid arvutus'!THO3)</f>
        <v/>
      </c>
      <c r="THM15" s="32" t="str">
        <f>IF('Prognoosid arvutus'!THP3 =0, "", 'Prognoosid arvutus'!THP3)</f>
        <v/>
      </c>
      <c r="THN15" s="32" t="str">
        <f>IF('Prognoosid arvutus'!THQ3 =0, "", 'Prognoosid arvutus'!THQ3)</f>
        <v/>
      </c>
      <c r="THO15" s="32" t="str">
        <f>IF('Prognoosid arvutus'!THR3 =0, "", 'Prognoosid arvutus'!THR3)</f>
        <v/>
      </c>
      <c r="THP15" s="32" t="str">
        <f>IF('Prognoosid arvutus'!THS3 =0, "", 'Prognoosid arvutus'!THS3)</f>
        <v/>
      </c>
      <c r="THQ15" s="32" t="str">
        <f>IF('Prognoosid arvutus'!THT3 =0, "", 'Prognoosid arvutus'!THT3)</f>
        <v/>
      </c>
      <c r="THR15" s="32" t="str">
        <f>IF('Prognoosid arvutus'!THU3 =0, "", 'Prognoosid arvutus'!THU3)</f>
        <v/>
      </c>
      <c r="THS15" s="32" t="str">
        <f>IF('Prognoosid arvutus'!THV3 =0, "", 'Prognoosid arvutus'!THV3)</f>
        <v/>
      </c>
      <c r="THT15" s="32" t="str">
        <f>IF('Prognoosid arvutus'!THW3 =0, "", 'Prognoosid arvutus'!THW3)</f>
        <v/>
      </c>
      <c r="THU15" s="32" t="str">
        <f>IF('Prognoosid arvutus'!THX3 =0, "", 'Prognoosid arvutus'!THX3)</f>
        <v/>
      </c>
      <c r="THV15" s="32" t="str">
        <f>IF('Prognoosid arvutus'!THY3 =0, "", 'Prognoosid arvutus'!THY3)</f>
        <v/>
      </c>
      <c r="THW15" s="32" t="str">
        <f>IF('Prognoosid arvutus'!THZ3 =0, "", 'Prognoosid arvutus'!THZ3)</f>
        <v/>
      </c>
      <c r="THX15" s="32" t="str">
        <f>IF('Prognoosid arvutus'!TIA3 =0, "", 'Prognoosid arvutus'!TIA3)</f>
        <v/>
      </c>
      <c r="THY15" s="32" t="str">
        <f>IF('Prognoosid arvutus'!TIB3 =0, "", 'Prognoosid arvutus'!TIB3)</f>
        <v/>
      </c>
      <c r="THZ15" s="32" t="str">
        <f>IF('Prognoosid arvutus'!TIC3 =0, "", 'Prognoosid arvutus'!TIC3)</f>
        <v/>
      </c>
      <c r="TIA15" s="32" t="str">
        <f>IF('Prognoosid arvutus'!TID3 =0, "", 'Prognoosid arvutus'!TID3)</f>
        <v/>
      </c>
      <c r="TIB15" s="32" t="str">
        <f>IF('Prognoosid arvutus'!TIE3 =0, "", 'Prognoosid arvutus'!TIE3)</f>
        <v/>
      </c>
      <c r="TIC15" s="32" t="str">
        <f>IF('Prognoosid arvutus'!TIF3 =0, "", 'Prognoosid arvutus'!TIF3)</f>
        <v/>
      </c>
      <c r="TID15" s="32" t="str">
        <f>IF('Prognoosid arvutus'!TIG3 =0, "", 'Prognoosid arvutus'!TIG3)</f>
        <v/>
      </c>
      <c r="TIE15" s="32" t="str">
        <f>IF('Prognoosid arvutus'!TIH3 =0, "", 'Prognoosid arvutus'!TIH3)</f>
        <v/>
      </c>
      <c r="TIF15" s="32" t="str">
        <f>IF('Prognoosid arvutus'!TII3 =0, "", 'Prognoosid arvutus'!TII3)</f>
        <v/>
      </c>
      <c r="TIG15" s="32" t="str">
        <f>IF('Prognoosid arvutus'!TIJ3 =0, "", 'Prognoosid arvutus'!TIJ3)</f>
        <v/>
      </c>
      <c r="TIH15" s="32" t="str">
        <f>IF('Prognoosid arvutus'!TIK3 =0, "", 'Prognoosid arvutus'!TIK3)</f>
        <v/>
      </c>
      <c r="TII15" s="32" t="str">
        <f>IF('Prognoosid arvutus'!TIL3 =0, "", 'Prognoosid arvutus'!TIL3)</f>
        <v/>
      </c>
      <c r="TIJ15" s="32" t="str">
        <f>IF('Prognoosid arvutus'!TIM3 =0, "", 'Prognoosid arvutus'!TIM3)</f>
        <v/>
      </c>
      <c r="TIK15" s="32" t="str">
        <f>IF('Prognoosid arvutus'!TIN3 =0, "", 'Prognoosid arvutus'!TIN3)</f>
        <v/>
      </c>
      <c r="TIL15" s="32" t="str">
        <f>IF('Prognoosid arvutus'!TIO3 =0, "", 'Prognoosid arvutus'!TIO3)</f>
        <v/>
      </c>
      <c r="TIM15" s="32" t="str">
        <f>IF('Prognoosid arvutus'!TIP3 =0, "", 'Prognoosid arvutus'!TIP3)</f>
        <v/>
      </c>
      <c r="TIN15" s="32" t="str">
        <f>IF('Prognoosid arvutus'!TIQ3 =0, "", 'Prognoosid arvutus'!TIQ3)</f>
        <v/>
      </c>
      <c r="TIO15" s="32" t="str">
        <f>IF('Prognoosid arvutus'!TIR3 =0, "", 'Prognoosid arvutus'!TIR3)</f>
        <v/>
      </c>
      <c r="TIP15" s="32" t="str">
        <f>IF('Prognoosid arvutus'!TIS3 =0, "", 'Prognoosid arvutus'!TIS3)</f>
        <v/>
      </c>
      <c r="TIQ15" s="32" t="str">
        <f>IF('Prognoosid arvutus'!TIT3 =0, "", 'Prognoosid arvutus'!TIT3)</f>
        <v/>
      </c>
      <c r="TIR15" s="32" t="str">
        <f>IF('Prognoosid arvutus'!TIU3 =0, "", 'Prognoosid arvutus'!TIU3)</f>
        <v/>
      </c>
      <c r="TIS15" s="32" t="str">
        <f>IF('Prognoosid arvutus'!TIV3 =0, "", 'Prognoosid arvutus'!TIV3)</f>
        <v/>
      </c>
      <c r="TIT15" s="32" t="str">
        <f>IF('Prognoosid arvutus'!TIW3 =0, "", 'Prognoosid arvutus'!TIW3)</f>
        <v/>
      </c>
      <c r="TIU15" s="32" t="str">
        <f>IF('Prognoosid arvutus'!TIX3 =0, "", 'Prognoosid arvutus'!TIX3)</f>
        <v/>
      </c>
      <c r="TIV15" s="32" t="str">
        <f>IF('Prognoosid arvutus'!TIY3 =0, "", 'Prognoosid arvutus'!TIY3)</f>
        <v/>
      </c>
      <c r="TIW15" s="32" t="str">
        <f>IF('Prognoosid arvutus'!TIZ3 =0, "", 'Prognoosid arvutus'!TIZ3)</f>
        <v/>
      </c>
      <c r="TIX15" s="32" t="str">
        <f>IF('Prognoosid arvutus'!TJA3 =0, "", 'Prognoosid arvutus'!TJA3)</f>
        <v/>
      </c>
      <c r="TIY15" s="32" t="str">
        <f>IF('Prognoosid arvutus'!TJB3 =0, "", 'Prognoosid arvutus'!TJB3)</f>
        <v/>
      </c>
      <c r="TIZ15" s="32" t="str">
        <f>IF('Prognoosid arvutus'!TJC3 =0, "", 'Prognoosid arvutus'!TJC3)</f>
        <v/>
      </c>
      <c r="TJA15" s="32" t="str">
        <f>IF('Prognoosid arvutus'!TJD3 =0, "", 'Prognoosid arvutus'!TJD3)</f>
        <v/>
      </c>
      <c r="TJB15" s="32" t="str">
        <f>IF('Prognoosid arvutus'!TJE3 =0, "", 'Prognoosid arvutus'!TJE3)</f>
        <v/>
      </c>
      <c r="TJC15" s="32" t="str">
        <f>IF('Prognoosid arvutus'!TJF3 =0, "", 'Prognoosid arvutus'!TJF3)</f>
        <v/>
      </c>
      <c r="TJD15" s="32" t="str">
        <f>IF('Prognoosid arvutus'!TJG3 =0, "", 'Prognoosid arvutus'!TJG3)</f>
        <v/>
      </c>
      <c r="TJE15" s="32" t="str">
        <f>IF('Prognoosid arvutus'!TJH3 =0, "", 'Prognoosid arvutus'!TJH3)</f>
        <v/>
      </c>
      <c r="TJF15" s="32" t="str">
        <f>IF('Prognoosid arvutus'!TJI3 =0, "", 'Prognoosid arvutus'!TJI3)</f>
        <v/>
      </c>
      <c r="TJG15" s="32" t="str">
        <f>IF('Prognoosid arvutus'!TJJ3 =0, "", 'Prognoosid arvutus'!TJJ3)</f>
        <v/>
      </c>
      <c r="TJH15" s="32" t="str">
        <f>IF('Prognoosid arvutus'!TJK3 =0, "", 'Prognoosid arvutus'!TJK3)</f>
        <v/>
      </c>
      <c r="TJI15" s="32" t="str">
        <f>IF('Prognoosid arvutus'!TJL3 =0, "", 'Prognoosid arvutus'!TJL3)</f>
        <v/>
      </c>
      <c r="TJJ15" s="32" t="str">
        <f>IF('Prognoosid arvutus'!TJM3 =0, "", 'Prognoosid arvutus'!TJM3)</f>
        <v/>
      </c>
      <c r="TJK15" s="32" t="str">
        <f>IF('Prognoosid arvutus'!TJN3 =0, "", 'Prognoosid arvutus'!TJN3)</f>
        <v/>
      </c>
      <c r="TJL15" s="32" t="str">
        <f>IF('Prognoosid arvutus'!TJO3 =0, "", 'Prognoosid arvutus'!TJO3)</f>
        <v/>
      </c>
      <c r="TJM15" s="32" t="str">
        <f>IF('Prognoosid arvutus'!TJP3 =0, "", 'Prognoosid arvutus'!TJP3)</f>
        <v/>
      </c>
      <c r="TJN15" s="32" t="str">
        <f>IF('Prognoosid arvutus'!TJQ3 =0, "", 'Prognoosid arvutus'!TJQ3)</f>
        <v/>
      </c>
      <c r="TJO15" s="32" t="str">
        <f>IF('Prognoosid arvutus'!TJR3 =0, "", 'Prognoosid arvutus'!TJR3)</f>
        <v/>
      </c>
      <c r="TJP15" s="32" t="str">
        <f>IF('Prognoosid arvutus'!TJS3 =0, "", 'Prognoosid arvutus'!TJS3)</f>
        <v/>
      </c>
      <c r="TJQ15" s="32" t="str">
        <f>IF('Prognoosid arvutus'!TJT3 =0, "", 'Prognoosid arvutus'!TJT3)</f>
        <v/>
      </c>
      <c r="TJR15" s="32" t="str">
        <f>IF('Prognoosid arvutus'!TJU3 =0, "", 'Prognoosid arvutus'!TJU3)</f>
        <v/>
      </c>
      <c r="TJS15" s="32" t="str">
        <f>IF('Prognoosid arvutus'!TJV3 =0, "", 'Prognoosid arvutus'!TJV3)</f>
        <v/>
      </c>
      <c r="TJT15" s="32" t="str">
        <f>IF('Prognoosid arvutus'!TJW3 =0, "", 'Prognoosid arvutus'!TJW3)</f>
        <v/>
      </c>
      <c r="TJU15" s="32" t="str">
        <f>IF('Prognoosid arvutus'!TJX3 =0, "", 'Prognoosid arvutus'!TJX3)</f>
        <v/>
      </c>
      <c r="TJV15" s="32" t="str">
        <f>IF('Prognoosid arvutus'!TJY3 =0, "", 'Prognoosid arvutus'!TJY3)</f>
        <v/>
      </c>
      <c r="TJW15" s="32" t="str">
        <f>IF('Prognoosid arvutus'!TJZ3 =0, "", 'Prognoosid arvutus'!TJZ3)</f>
        <v/>
      </c>
      <c r="TJX15" s="32" t="str">
        <f>IF('Prognoosid arvutus'!TKA3 =0, "", 'Prognoosid arvutus'!TKA3)</f>
        <v/>
      </c>
      <c r="TJY15" s="32" t="str">
        <f>IF('Prognoosid arvutus'!TKB3 =0, "", 'Prognoosid arvutus'!TKB3)</f>
        <v/>
      </c>
      <c r="TJZ15" s="32" t="str">
        <f>IF('Prognoosid arvutus'!TKC3 =0, "", 'Prognoosid arvutus'!TKC3)</f>
        <v/>
      </c>
      <c r="TKA15" s="32" t="str">
        <f>IF('Prognoosid arvutus'!TKD3 =0, "", 'Prognoosid arvutus'!TKD3)</f>
        <v/>
      </c>
      <c r="TKB15" s="32" t="str">
        <f>IF('Prognoosid arvutus'!TKE3 =0, "", 'Prognoosid arvutus'!TKE3)</f>
        <v/>
      </c>
      <c r="TKC15" s="32" t="str">
        <f>IF('Prognoosid arvutus'!TKF3 =0, "", 'Prognoosid arvutus'!TKF3)</f>
        <v/>
      </c>
      <c r="TKD15" s="32" t="str">
        <f>IF('Prognoosid arvutus'!TKG3 =0, "", 'Prognoosid arvutus'!TKG3)</f>
        <v/>
      </c>
      <c r="TKE15" s="32" t="str">
        <f>IF('Prognoosid arvutus'!TKH3 =0, "", 'Prognoosid arvutus'!TKH3)</f>
        <v/>
      </c>
      <c r="TKF15" s="32" t="str">
        <f>IF('Prognoosid arvutus'!TKI3 =0, "", 'Prognoosid arvutus'!TKI3)</f>
        <v/>
      </c>
      <c r="TKG15" s="32" t="str">
        <f>IF('Prognoosid arvutus'!TKJ3 =0, "", 'Prognoosid arvutus'!TKJ3)</f>
        <v/>
      </c>
      <c r="TKH15" s="32" t="str">
        <f>IF('Prognoosid arvutus'!TKK3 =0, "", 'Prognoosid arvutus'!TKK3)</f>
        <v/>
      </c>
      <c r="TKI15" s="32" t="str">
        <f>IF('Prognoosid arvutus'!TKL3 =0, "", 'Prognoosid arvutus'!TKL3)</f>
        <v/>
      </c>
      <c r="TKJ15" s="32" t="str">
        <f>IF('Prognoosid arvutus'!TKM3 =0, "", 'Prognoosid arvutus'!TKM3)</f>
        <v/>
      </c>
      <c r="TKK15" s="32" t="str">
        <f>IF('Prognoosid arvutus'!TKN3 =0, "", 'Prognoosid arvutus'!TKN3)</f>
        <v/>
      </c>
      <c r="TKL15" s="32" t="str">
        <f>IF('Prognoosid arvutus'!TKO3 =0, "", 'Prognoosid arvutus'!TKO3)</f>
        <v/>
      </c>
      <c r="TKM15" s="32" t="str">
        <f>IF('Prognoosid arvutus'!TKP3 =0, "", 'Prognoosid arvutus'!TKP3)</f>
        <v/>
      </c>
      <c r="TKN15" s="32" t="str">
        <f>IF('Prognoosid arvutus'!TKQ3 =0, "", 'Prognoosid arvutus'!TKQ3)</f>
        <v/>
      </c>
      <c r="TKO15" s="32" t="str">
        <f>IF('Prognoosid arvutus'!TKR3 =0, "", 'Prognoosid arvutus'!TKR3)</f>
        <v/>
      </c>
      <c r="TKP15" s="32" t="str">
        <f>IF('Prognoosid arvutus'!TKS3 =0, "", 'Prognoosid arvutus'!TKS3)</f>
        <v/>
      </c>
      <c r="TKQ15" s="32" t="str">
        <f>IF('Prognoosid arvutus'!TKT3 =0, "", 'Prognoosid arvutus'!TKT3)</f>
        <v/>
      </c>
      <c r="TKR15" s="32" t="str">
        <f>IF('Prognoosid arvutus'!TKU3 =0, "", 'Prognoosid arvutus'!TKU3)</f>
        <v/>
      </c>
      <c r="TKS15" s="32" t="str">
        <f>IF('Prognoosid arvutus'!TKV3 =0, "", 'Prognoosid arvutus'!TKV3)</f>
        <v/>
      </c>
      <c r="TKT15" s="32" t="str">
        <f>IF('Prognoosid arvutus'!TKW3 =0, "", 'Prognoosid arvutus'!TKW3)</f>
        <v/>
      </c>
      <c r="TKU15" s="32" t="str">
        <f>IF('Prognoosid arvutus'!TKX3 =0, "", 'Prognoosid arvutus'!TKX3)</f>
        <v/>
      </c>
      <c r="TKV15" s="32" t="str">
        <f>IF('Prognoosid arvutus'!TKY3 =0, "", 'Prognoosid arvutus'!TKY3)</f>
        <v/>
      </c>
      <c r="TKW15" s="32" t="str">
        <f>IF('Prognoosid arvutus'!TKZ3 =0, "", 'Prognoosid arvutus'!TKZ3)</f>
        <v/>
      </c>
      <c r="TKX15" s="32" t="str">
        <f>IF('Prognoosid arvutus'!TLA3 =0, "", 'Prognoosid arvutus'!TLA3)</f>
        <v/>
      </c>
      <c r="TKY15" s="32" t="str">
        <f>IF('Prognoosid arvutus'!TLB3 =0, "", 'Prognoosid arvutus'!TLB3)</f>
        <v/>
      </c>
      <c r="TKZ15" s="32" t="str">
        <f>IF('Prognoosid arvutus'!TLC3 =0, "", 'Prognoosid arvutus'!TLC3)</f>
        <v/>
      </c>
      <c r="TLA15" s="32" t="str">
        <f>IF('Prognoosid arvutus'!TLD3 =0, "", 'Prognoosid arvutus'!TLD3)</f>
        <v/>
      </c>
      <c r="TLB15" s="32" t="str">
        <f>IF('Prognoosid arvutus'!TLE3 =0, "", 'Prognoosid arvutus'!TLE3)</f>
        <v/>
      </c>
      <c r="TLC15" s="32" t="str">
        <f>IF('Prognoosid arvutus'!TLF3 =0, "", 'Prognoosid arvutus'!TLF3)</f>
        <v/>
      </c>
      <c r="TLD15" s="32" t="str">
        <f>IF('Prognoosid arvutus'!TLG3 =0, "", 'Prognoosid arvutus'!TLG3)</f>
        <v/>
      </c>
      <c r="TLE15" s="32" t="str">
        <f>IF('Prognoosid arvutus'!TLH3 =0, "", 'Prognoosid arvutus'!TLH3)</f>
        <v/>
      </c>
      <c r="TLF15" s="32" t="str">
        <f>IF('Prognoosid arvutus'!TLI3 =0, "", 'Prognoosid arvutus'!TLI3)</f>
        <v/>
      </c>
      <c r="TLG15" s="32" t="str">
        <f>IF('Prognoosid arvutus'!TLJ3 =0, "", 'Prognoosid arvutus'!TLJ3)</f>
        <v/>
      </c>
      <c r="TLH15" s="32" t="str">
        <f>IF('Prognoosid arvutus'!TLK3 =0, "", 'Prognoosid arvutus'!TLK3)</f>
        <v/>
      </c>
      <c r="TLI15" s="32" t="str">
        <f>IF('Prognoosid arvutus'!TLL3 =0, "", 'Prognoosid arvutus'!TLL3)</f>
        <v/>
      </c>
      <c r="TLJ15" s="32" t="str">
        <f>IF('Prognoosid arvutus'!TLM3 =0, "", 'Prognoosid arvutus'!TLM3)</f>
        <v/>
      </c>
      <c r="TLK15" s="32" t="str">
        <f>IF('Prognoosid arvutus'!TLN3 =0, "", 'Prognoosid arvutus'!TLN3)</f>
        <v/>
      </c>
      <c r="TLL15" s="32" t="str">
        <f>IF('Prognoosid arvutus'!TLO3 =0, "", 'Prognoosid arvutus'!TLO3)</f>
        <v/>
      </c>
      <c r="TLM15" s="32" t="str">
        <f>IF('Prognoosid arvutus'!TLP3 =0, "", 'Prognoosid arvutus'!TLP3)</f>
        <v/>
      </c>
      <c r="TLN15" s="32" t="str">
        <f>IF('Prognoosid arvutus'!TLQ3 =0, "", 'Prognoosid arvutus'!TLQ3)</f>
        <v/>
      </c>
      <c r="TLO15" s="32" t="str">
        <f>IF('Prognoosid arvutus'!TLR3 =0, "", 'Prognoosid arvutus'!TLR3)</f>
        <v/>
      </c>
      <c r="TLP15" s="32" t="str">
        <f>IF('Prognoosid arvutus'!TLS3 =0, "", 'Prognoosid arvutus'!TLS3)</f>
        <v/>
      </c>
      <c r="TLQ15" s="32" t="str">
        <f>IF('Prognoosid arvutus'!TLT3 =0, "", 'Prognoosid arvutus'!TLT3)</f>
        <v/>
      </c>
      <c r="TLR15" s="32" t="str">
        <f>IF('Prognoosid arvutus'!TLU3 =0, "", 'Prognoosid arvutus'!TLU3)</f>
        <v/>
      </c>
      <c r="TLS15" s="32" t="str">
        <f>IF('Prognoosid arvutus'!TLV3 =0, "", 'Prognoosid arvutus'!TLV3)</f>
        <v/>
      </c>
      <c r="TLT15" s="32" t="str">
        <f>IF('Prognoosid arvutus'!TLW3 =0, "", 'Prognoosid arvutus'!TLW3)</f>
        <v/>
      </c>
      <c r="TLU15" s="32" t="str">
        <f>IF('Prognoosid arvutus'!TLX3 =0, "", 'Prognoosid arvutus'!TLX3)</f>
        <v/>
      </c>
      <c r="TLV15" s="32" t="str">
        <f>IF('Prognoosid arvutus'!TLY3 =0, "", 'Prognoosid arvutus'!TLY3)</f>
        <v/>
      </c>
      <c r="TLW15" s="32" t="str">
        <f>IF('Prognoosid arvutus'!TLZ3 =0, "", 'Prognoosid arvutus'!TLZ3)</f>
        <v/>
      </c>
      <c r="TLX15" s="32" t="str">
        <f>IF('Prognoosid arvutus'!TMA3 =0, "", 'Prognoosid arvutus'!TMA3)</f>
        <v/>
      </c>
      <c r="TLY15" s="32" t="str">
        <f>IF('Prognoosid arvutus'!TMB3 =0, "", 'Prognoosid arvutus'!TMB3)</f>
        <v/>
      </c>
      <c r="TLZ15" s="32" t="str">
        <f>IF('Prognoosid arvutus'!TMC3 =0, "", 'Prognoosid arvutus'!TMC3)</f>
        <v/>
      </c>
      <c r="TMA15" s="32" t="str">
        <f>IF('Prognoosid arvutus'!TMD3 =0, "", 'Prognoosid arvutus'!TMD3)</f>
        <v/>
      </c>
      <c r="TMB15" s="32" t="str">
        <f>IF('Prognoosid arvutus'!TME3 =0, "", 'Prognoosid arvutus'!TME3)</f>
        <v/>
      </c>
      <c r="TMC15" s="32" t="str">
        <f>IF('Prognoosid arvutus'!TMF3 =0, "", 'Prognoosid arvutus'!TMF3)</f>
        <v/>
      </c>
      <c r="TMD15" s="32" t="str">
        <f>IF('Prognoosid arvutus'!TMG3 =0, "", 'Prognoosid arvutus'!TMG3)</f>
        <v/>
      </c>
      <c r="TME15" s="32" t="str">
        <f>IF('Prognoosid arvutus'!TMH3 =0, "", 'Prognoosid arvutus'!TMH3)</f>
        <v/>
      </c>
      <c r="TMF15" s="32" t="str">
        <f>IF('Prognoosid arvutus'!TMI3 =0, "", 'Prognoosid arvutus'!TMI3)</f>
        <v/>
      </c>
      <c r="TMG15" s="32" t="str">
        <f>IF('Prognoosid arvutus'!TMJ3 =0, "", 'Prognoosid arvutus'!TMJ3)</f>
        <v/>
      </c>
      <c r="TMH15" s="32" t="str">
        <f>IF('Prognoosid arvutus'!TMK3 =0, "", 'Prognoosid arvutus'!TMK3)</f>
        <v/>
      </c>
      <c r="TMI15" s="32" t="str">
        <f>IF('Prognoosid arvutus'!TML3 =0, "", 'Prognoosid arvutus'!TML3)</f>
        <v/>
      </c>
      <c r="TMJ15" s="32" t="str">
        <f>IF('Prognoosid arvutus'!TMM3 =0, "", 'Prognoosid arvutus'!TMM3)</f>
        <v/>
      </c>
      <c r="TMK15" s="32" t="str">
        <f>IF('Prognoosid arvutus'!TMN3 =0, "", 'Prognoosid arvutus'!TMN3)</f>
        <v/>
      </c>
      <c r="TML15" s="32" t="str">
        <f>IF('Prognoosid arvutus'!TMO3 =0, "", 'Prognoosid arvutus'!TMO3)</f>
        <v/>
      </c>
      <c r="TMM15" s="32" t="str">
        <f>IF('Prognoosid arvutus'!TMP3 =0, "", 'Prognoosid arvutus'!TMP3)</f>
        <v/>
      </c>
      <c r="TMN15" s="32" t="str">
        <f>IF('Prognoosid arvutus'!TMQ3 =0, "", 'Prognoosid arvutus'!TMQ3)</f>
        <v/>
      </c>
      <c r="TMO15" s="32" t="str">
        <f>IF('Prognoosid arvutus'!TMR3 =0, "", 'Prognoosid arvutus'!TMR3)</f>
        <v/>
      </c>
      <c r="TMP15" s="32" t="str">
        <f>IF('Prognoosid arvutus'!TMS3 =0, "", 'Prognoosid arvutus'!TMS3)</f>
        <v/>
      </c>
      <c r="TMQ15" s="32" t="str">
        <f>IF('Prognoosid arvutus'!TMT3 =0, "", 'Prognoosid arvutus'!TMT3)</f>
        <v/>
      </c>
      <c r="TMR15" s="32" t="str">
        <f>IF('Prognoosid arvutus'!TMU3 =0, "", 'Prognoosid arvutus'!TMU3)</f>
        <v/>
      </c>
      <c r="TMS15" s="32" t="str">
        <f>IF('Prognoosid arvutus'!TMV3 =0, "", 'Prognoosid arvutus'!TMV3)</f>
        <v/>
      </c>
      <c r="TMT15" s="32" t="str">
        <f>IF('Prognoosid arvutus'!TMW3 =0, "", 'Prognoosid arvutus'!TMW3)</f>
        <v/>
      </c>
      <c r="TMU15" s="32" t="str">
        <f>IF('Prognoosid arvutus'!TMX3 =0, "", 'Prognoosid arvutus'!TMX3)</f>
        <v/>
      </c>
      <c r="TMV15" s="32" t="str">
        <f>IF('Prognoosid arvutus'!TMY3 =0, "", 'Prognoosid arvutus'!TMY3)</f>
        <v/>
      </c>
      <c r="TMW15" s="32" t="str">
        <f>IF('Prognoosid arvutus'!TMZ3 =0, "", 'Prognoosid arvutus'!TMZ3)</f>
        <v/>
      </c>
      <c r="TMX15" s="32" t="str">
        <f>IF('Prognoosid arvutus'!TNA3 =0, "", 'Prognoosid arvutus'!TNA3)</f>
        <v/>
      </c>
      <c r="TMY15" s="32" t="str">
        <f>IF('Prognoosid arvutus'!TNB3 =0, "", 'Prognoosid arvutus'!TNB3)</f>
        <v/>
      </c>
      <c r="TMZ15" s="32" t="str">
        <f>IF('Prognoosid arvutus'!TNC3 =0, "", 'Prognoosid arvutus'!TNC3)</f>
        <v/>
      </c>
      <c r="TNA15" s="32" t="str">
        <f>IF('Prognoosid arvutus'!TND3 =0, "", 'Prognoosid arvutus'!TND3)</f>
        <v/>
      </c>
      <c r="TNB15" s="32" t="str">
        <f>IF('Prognoosid arvutus'!TNE3 =0, "", 'Prognoosid arvutus'!TNE3)</f>
        <v/>
      </c>
      <c r="TNC15" s="32" t="str">
        <f>IF('Prognoosid arvutus'!TNF3 =0, "", 'Prognoosid arvutus'!TNF3)</f>
        <v/>
      </c>
      <c r="TND15" s="32" t="str">
        <f>IF('Prognoosid arvutus'!TNG3 =0, "", 'Prognoosid arvutus'!TNG3)</f>
        <v/>
      </c>
      <c r="TNE15" s="32" t="str">
        <f>IF('Prognoosid arvutus'!TNH3 =0, "", 'Prognoosid arvutus'!TNH3)</f>
        <v/>
      </c>
      <c r="TNF15" s="32" t="str">
        <f>IF('Prognoosid arvutus'!TNI3 =0, "", 'Prognoosid arvutus'!TNI3)</f>
        <v/>
      </c>
      <c r="TNG15" s="32" t="str">
        <f>IF('Prognoosid arvutus'!TNJ3 =0, "", 'Prognoosid arvutus'!TNJ3)</f>
        <v/>
      </c>
      <c r="TNH15" s="32" t="str">
        <f>IF('Prognoosid arvutus'!TNK3 =0, "", 'Prognoosid arvutus'!TNK3)</f>
        <v/>
      </c>
      <c r="TNI15" s="32" t="str">
        <f>IF('Prognoosid arvutus'!TNL3 =0, "", 'Prognoosid arvutus'!TNL3)</f>
        <v/>
      </c>
      <c r="TNJ15" s="32" t="str">
        <f>IF('Prognoosid arvutus'!TNM3 =0, "", 'Prognoosid arvutus'!TNM3)</f>
        <v/>
      </c>
      <c r="TNK15" s="32" t="str">
        <f>IF('Prognoosid arvutus'!TNN3 =0, "", 'Prognoosid arvutus'!TNN3)</f>
        <v/>
      </c>
      <c r="TNL15" s="32" t="str">
        <f>IF('Prognoosid arvutus'!TNO3 =0, "", 'Prognoosid arvutus'!TNO3)</f>
        <v/>
      </c>
      <c r="TNM15" s="32" t="str">
        <f>IF('Prognoosid arvutus'!TNP3 =0, "", 'Prognoosid arvutus'!TNP3)</f>
        <v/>
      </c>
      <c r="TNN15" s="32" t="str">
        <f>IF('Prognoosid arvutus'!TNQ3 =0, "", 'Prognoosid arvutus'!TNQ3)</f>
        <v/>
      </c>
      <c r="TNO15" s="32" t="str">
        <f>IF('Prognoosid arvutus'!TNR3 =0, "", 'Prognoosid arvutus'!TNR3)</f>
        <v/>
      </c>
      <c r="TNP15" s="32" t="str">
        <f>IF('Prognoosid arvutus'!TNS3 =0, "", 'Prognoosid arvutus'!TNS3)</f>
        <v/>
      </c>
      <c r="TNQ15" s="32" t="str">
        <f>IF('Prognoosid arvutus'!TNT3 =0, "", 'Prognoosid arvutus'!TNT3)</f>
        <v/>
      </c>
      <c r="TNR15" s="32" t="str">
        <f>IF('Prognoosid arvutus'!TNU3 =0, "", 'Prognoosid arvutus'!TNU3)</f>
        <v/>
      </c>
      <c r="TNS15" s="32" t="str">
        <f>IF('Prognoosid arvutus'!TNV3 =0, "", 'Prognoosid arvutus'!TNV3)</f>
        <v/>
      </c>
      <c r="TNT15" s="32" t="str">
        <f>IF('Prognoosid arvutus'!TNW3 =0, "", 'Prognoosid arvutus'!TNW3)</f>
        <v/>
      </c>
      <c r="TNU15" s="32" t="str">
        <f>IF('Prognoosid arvutus'!TNX3 =0, "", 'Prognoosid arvutus'!TNX3)</f>
        <v/>
      </c>
      <c r="TNV15" s="32" t="str">
        <f>IF('Prognoosid arvutus'!TNY3 =0, "", 'Prognoosid arvutus'!TNY3)</f>
        <v/>
      </c>
      <c r="TNW15" s="32" t="str">
        <f>IF('Prognoosid arvutus'!TNZ3 =0, "", 'Prognoosid arvutus'!TNZ3)</f>
        <v/>
      </c>
      <c r="TNX15" s="32" t="str">
        <f>IF('Prognoosid arvutus'!TOA3 =0, "", 'Prognoosid arvutus'!TOA3)</f>
        <v/>
      </c>
      <c r="TNY15" s="32" t="str">
        <f>IF('Prognoosid arvutus'!TOB3 =0, "", 'Prognoosid arvutus'!TOB3)</f>
        <v/>
      </c>
      <c r="TNZ15" s="32" t="str">
        <f>IF('Prognoosid arvutus'!TOC3 =0, "", 'Prognoosid arvutus'!TOC3)</f>
        <v/>
      </c>
      <c r="TOA15" s="32" t="str">
        <f>IF('Prognoosid arvutus'!TOD3 =0, "", 'Prognoosid arvutus'!TOD3)</f>
        <v/>
      </c>
      <c r="TOB15" s="32" t="str">
        <f>IF('Prognoosid arvutus'!TOE3 =0, "", 'Prognoosid arvutus'!TOE3)</f>
        <v/>
      </c>
      <c r="TOC15" s="32" t="str">
        <f>IF('Prognoosid arvutus'!TOF3 =0, "", 'Prognoosid arvutus'!TOF3)</f>
        <v/>
      </c>
      <c r="TOD15" s="32" t="str">
        <f>IF('Prognoosid arvutus'!TOG3 =0, "", 'Prognoosid arvutus'!TOG3)</f>
        <v/>
      </c>
      <c r="TOE15" s="32" t="str">
        <f>IF('Prognoosid arvutus'!TOH3 =0, "", 'Prognoosid arvutus'!TOH3)</f>
        <v/>
      </c>
      <c r="TOF15" s="32" t="str">
        <f>IF('Prognoosid arvutus'!TOI3 =0, "", 'Prognoosid arvutus'!TOI3)</f>
        <v/>
      </c>
      <c r="TOG15" s="32" t="str">
        <f>IF('Prognoosid arvutus'!TOJ3 =0, "", 'Prognoosid arvutus'!TOJ3)</f>
        <v/>
      </c>
      <c r="TOH15" s="32" t="str">
        <f>IF('Prognoosid arvutus'!TOK3 =0, "", 'Prognoosid arvutus'!TOK3)</f>
        <v/>
      </c>
      <c r="TOI15" s="32" t="str">
        <f>IF('Prognoosid arvutus'!TOL3 =0, "", 'Prognoosid arvutus'!TOL3)</f>
        <v/>
      </c>
      <c r="TOJ15" s="32" t="str">
        <f>IF('Prognoosid arvutus'!TOM3 =0, "", 'Prognoosid arvutus'!TOM3)</f>
        <v/>
      </c>
      <c r="TOK15" s="32" t="str">
        <f>IF('Prognoosid arvutus'!TON3 =0, "", 'Prognoosid arvutus'!TON3)</f>
        <v/>
      </c>
      <c r="TOL15" s="32" t="str">
        <f>IF('Prognoosid arvutus'!TOO3 =0, "", 'Prognoosid arvutus'!TOO3)</f>
        <v/>
      </c>
      <c r="TOM15" s="32" t="str">
        <f>IF('Prognoosid arvutus'!TOP3 =0, "", 'Prognoosid arvutus'!TOP3)</f>
        <v/>
      </c>
      <c r="TON15" s="32" t="str">
        <f>IF('Prognoosid arvutus'!TOQ3 =0, "", 'Prognoosid arvutus'!TOQ3)</f>
        <v/>
      </c>
      <c r="TOO15" s="32" t="str">
        <f>IF('Prognoosid arvutus'!TOR3 =0, "", 'Prognoosid arvutus'!TOR3)</f>
        <v/>
      </c>
      <c r="TOP15" s="32" t="str">
        <f>IF('Prognoosid arvutus'!TOS3 =0, "", 'Prognoosid arvutus'!TOS3)</f>
        <v/>
      </c>
      <c r="TOQ15" s="32" t="str">
        <f>IF('Prognoosid arvutus'!TOT3 =0, "", 'Prognoosid arvutus'!TOT3)</f>
        <v/>
      </c>
      <c r="TOR15" s="32" t="str">
        <f>IF('Prognoosid arvutus'!TOU3 =0, "", 'Prognoosid arvutus'!TOU3)</f>
        <v/>
      </c>
      <c r="TOS15" s="32" t="str">
        <f>IF('Prognoosid arvutus'!TOV3 =0, "", 'Prognoosid arvutus'!TOV3)</f>
        <v/>
      </c>
      <c r="TOT15" s="32" t="str">
        <f>IF('Prognoosid arvutus'!TOW3 =0, "", 'Prognoosid arvutus'!TOW3)</f>
        <v/>
      </c>
      <c r="TOU15" s="32" t="str">
        <f>IF('Prognoosid arvutus'!TOX3 =0, "", 'Prognoosid arvutus'!TOX3)</f>
        <v/>
      </c>
      <c r="TOV15" s="32" t="str">
        <f>IF('Prognoosid arvutus'!TOY3 =0, "", 'Prognoosid arvutus'!TOY3)</f>
        <v/>
      </c>
      <c r="TOW15" s="32" t="str">
        <f>IF('Prognoosid arvutus'!TOZ3 =0, "", 'Prognoosid arvutus'!TOZ3)</f>
        <v/>
      </c>
      <c r="TOX15" s="32" t="str">
        <f>IF('Prognoosid arvutus'!TPA3 =0, "", 'Prognoosid arvutus'!TPA3)</f>
        <v/>
      </c>
      <c r="TOY15" s="32" t="str">
        <f>IF('Prognoosid arvutus'!TPB3 =0, "", 'Prognoosid arvutus'!TPB3)</f>
        <v/>
      </c>
      <c r="TOZ15" s="32" t="str">
        <f>IF('Prognoosid arvutus'!TPC3 =0, "", 'Prognoosid arvutus'!TPC3)</f>
        <v/>
      </c>
      <c r="TPA15" s="32" t="str">
        <f>IF('Prognoosid arvutus'!TPD3 =0, "", 'Prognoosid arvutus'!TPD3)</f>
        <v/>
      </c>
      <c r="TPB15" s="32" t="str">
        <f>IF('Prognoosid arvutus'!TPE3 =0, "", 'Prognoosid arvutus'!TPE3)</f>
        <v/>
      </c>
      <c r="TPC15" s="32" t="str">
        <f>IF('Prognoosid arvutus'!TPF3 =0, "", 'Prognoosid arvutus'!TPF3)</f>
        <v/>
      </c>
      <c r="TPD15" s="32" t="str">
        <f>IF('Prognoosid arvutus'!TPG3 =0, "", 'Prognoosid arvutus'!TPG3)</f>
        <v/>
      </c>
      <c r="TPE15" s="32" t="str">
        <f>IF('Prognoosid arvutus'!TPH3 =0, "", 'Prognoosid arvutus'!TPH3)</f>
        <v/>
      </c>
      <c r="TPF15" s="32" t="str">
        <f>IF('Prognoosid arvutus'!TPI3 =0, "", 'Prognoosid arvutus'!TPI3)</f>
        <v/>
      </c>
      <c r="TPG15" s="32" t="str">
        <f>IF('Prognoosid arvutus'!TPJ3 =0, "", 'Prognoosid arvutus'!TPJ3)</f>
        <v/>
      </c>
      <c r="TPH15" s="32" t="str">
        <f>IF('Prognoosid arvutus'!TPK3 =0, "", 'Prognoosid arvutus'!TPK3)</f>
        <v/>
      </c>
      <c r="TPI15" s="32" t="str">
        <f>IF('Prognoosid arvutus'!TPL3 =0, "", 'Prognoosid arvutus'!TPL3)</f>
        <v/>
      </c>
      <c r="TPJ15" s="32" t="str">
        <f>IF('Prognoosid arvutus'!TPM3 =0, "", 'Prognoosid arvutus'!TPM3)</f>
        <v/>
      </c>
      <c r="TPK15" s="32" t="str">
        <f>IF('Prognoosid arvutus'!TPN3 =0, "", 'Prognoosid arvutus'!TPN3)</f>
        <v/>
      </c>
      <c r="TPL15" s="32" t="str">
        <f>IF('Prognoosid arvutus'!TPO3 =0, "", 'Prognoosid arvutus'!TPO3)</f>
        <v/>
      </c>
      <c r="TPM15" s="32" t="str">
        <f>IF('Prognoosid arvutus'!TPP3 =0, "", 'Prognoosid arvutus'!TPP3)</f>
        <v/>
      </c>
      <c r="TPN15" s="32" t="str">
        <f>IF('Prognoosid arvutus'!TPQ3 =0, "", 'Prognoosid arvutus'!TPQ3)</f>
        <v/>
      </c>
      <c r="TPO15" s="32" t="str">
        <f>IF('Prognoosid arvutus'!TPR3 =0, "", 'Prognoosid arvutus'!TPR3)</f>
        <v/>
      </c>
      <c r="TPP15" s="32" t="str">
        <f>IF('Prognoosid arvutus'!TPS3 =0, "", 'Prognoosid arvutus'!TPS3)</f>
        <v/>
      </c>
      <c r="TPQ15" s="32" t="str">
        <f>IF('Prognoosid arvutus'!TPT3 =0, "", 'Prognoosid arvutus'!TPT3)</f>
        <v/>
      </c>
      <c r="TPR15" s="32" t="str">
        <f>IF('Prognoosid arvutus'!TPU3 =0, "", 'Prognoosid arvutus'!TPU3)</f>
        <v/>
      </c>
      <c r="TPS15" s="32" t="str">
        <f>IF('Prognoosid arvutus'!TPV3 =0, "", 'Prognoosid arvutus'!TPV3)</f>
        <v/>
      </c>
      <c r="TPT15" s="32" t="str">
        <f>IF('Prognoosid arvutus'!TPW3 =0, "", 'Prognoosid arvutus'!TPW3)</f>
        <v/>
      </c>
      <c r="TPU15" s="32" t="str">
        <f>IF('Prognoosid arvutus'!TPX3 =0, "", 'Prognoosid arvutus'!TPX3)</f>
        <v/>
      </c>
      <c r="TPV15" s="32" t="str">
        <f>IF('Prognoosid arvutus'!TPY3 =0, "", 'Prognoosid arvutus'!TPY3)</f>
        <v/>
      </c>
      <c r="TPW15" s="32" t="str">
        <f>IF('Prognoosid arvutus'!TPZ3 =0, "", 'Prognoosid arvutus'!TPZ3)</f>
        <v/>
      </c>
      <c r="TPX15" s="32" t="str">
        <f>IF('Prognoosid arvutus'!TQA3 =0, "", 'Prognoosid arvutus'!TQA3)</f>
        <v/>
      </c>
      <c r="TPY15" s="32" t="str">
        <f>IF('Prognoosid arvutus'!TQB3 =0, "", 'Prognoosid arvutus'!TQB3)</f>
        <v/>
      </c>
      <c r="TPZ15" s="32" t="str">
        <f>IF('Prognoosid arvutus'!TQC3 =0, "", 'Prognoosid arvutus'!TQC3)</f>
        <v/>
      </c>
      <c r="TQA15" s="32" t="str">
        <f>IF('Prognoosid arvutus'!TQD3 =0, "", 'Prognoosid arvutus'!TQD3)</f>
        <v/>
      </c>
      <c r="TQB15" s="32" t="str">
        <f>IF('Prognoosid arvutus'!TQE3 =0, "", 'Prognoosid arvutus'!TQE3)</f>
        <v/>
      </c>
      <c r="TQC15" s="32" t="str">
        <f>IF('Prognoosid arvutus'!TQF3 =0, "", 'Prognoosid arvutus'!TQF3)</f>
        <v/>
      </c>
      <c r="TQD15" s="32" t="str">
        <f>IF('Prognoosid arvutus'!TQG3 =0, "", 'Prognoosid arvutus'!TQG3)</f>
        <v/>
      </c>
      <c r="TQE15" s="32" t="str">
        <f>IF('Prognoosid arvutus'!TQH3 =0, "", 'Prognoosid arvutus'!TQH3)</f>
        <v/>
      </c>
      <c r="TQF15" s="32" t="str">
        <f>IF('Prognoosid arvutus'!TQI3 =0, "", 'Prognoosid arvutus'!TQI3)</f>
        <v/>
      </c>
      <c r="TQG15" s="32" t="str">
        <f>IF('Prognoosid arvutus'!TQJ3 =0, "", 'Prognoosid arvutus'!TQJ3)</f>
        <v/>
      </c>
      <c r="TQH15" s="32" t="str">
        <f>IF('Prognoosid arvutus'!TQK3 =0, "", 'Prognoosid arvutus'!TQK3)</f>
        <v/>
      </c>
      <c r="TQI15" s="32" t="str">
        <f>IF('Prognoosid arvutus'!TQL3 =0, "", 'Prognoosid arvutus'!TQL3)</f>
        <v/>
      </c>
      <c r="TQJ15" s="32" t="str">
        <f>IF('Prognoosid arvutus'!TQM3 =0, "", 'Prognoosid arvutus'!TQM3)</f>
        <v/>
      </c>
      <c r="TQK15" s="32" t="str">
        <f>IF('Prognoosid arvutus'!TQN3 =0, "", 'Prognoosid arvutus'!TQN3)</f>
        <v/>
      </c>
      <c r="TQL15" s="32" t="str">
        <f>IF('Prognoosid arvutus'!TQO3 =0, "", 'Prognoosid arvutus'!TQO3)</f>
        <v/>
      </c>
      <c r="TQM15" s="32" t="str">
        <f>IF('Prognoosid arvutus'!TQP3 =0, "", 'Prognoosid arvutus'!TQP3)</f>
        <v/>
      </c>
      <c r="TQN15" s="32" t="str">
        <f>IF('Prognoosid arvutus'!TQQ3 =0, "", 'Prognoosid arvutus'!TQQ3)</f>
        <v/>
      </c>
      <c r="TQO15" s="32" t="str">
        <f>IF('Prognoosid arvutus'!TQR3 =0, "", 'Prognoosid arvutus'!TQR3)</f>
        <v/>
      </c>
      <c r="TQP15" s="32" t="str">
        <f>IF('Prognoosid arvutus'!TQS3 =0, "", 'Prognoosid arvutus'!TQS3)</f>
        <v/>
      </c>
      <c r="TQQ15" s="32" t="str">
        <f>IF('Prognoosid arvutus'!TQT3 =0, "", 'Prognoosid arvutus'!TQT3)</f>
        <v/>
      </c>
      <c r="TQR15" s="32" t="str">
        <f>IF('Prognoosid arvutus'!TQU3 =0, "", 'Prognoosid arvutus'!TQU3)</f>
        <v/>
      </c>
      <c r="TQS15" s="32" t="str">
        <f>IF('Prognoosid arvutus'!TQV3 =0, "", 'Prognoosid arvutus'!TQV3)</f>
        <v/>
      </c>
      <c r="TQT15" s="32" t="str">
        <f>IF('Prognoosid arvutus'!TQW3 =0, "", 'Prognoosid arvutus'!TQW3)</f>
        <v/>
      </c>
      <c r="TQU15" s="32" t="str">
        <f>IF('Prognoosid arvutus'!TQX3 =0, "", 'Prognoosid arvutus'!TQX3)</f>
        <v/>
      </c>
      <c r="TQV15" s="32" t="str">
        <f>IF('Prognoosid arvutus'!TQY3 =0, "", 'Prognoosid arvutus'!TQY3)</f>
        <v/>
      </c>
      <c r="TQW15" s="32" t="str">
        <f>IF('Prognoosid arvutus'!TQZ3 =0, "", 'Prognoosid arvutus'!TQZ3)</f>
        <v/>
      </c>
      <c r="TQX15" s="32" t="str">
        <f>IF('Prognoosid arvutus'!TRA3 =0, "", 'Prognoosid arvutus'!TRA3)</f>
        <v/>
      </c>
      <c r="TQY15" s="32" t="str">
        <f>IF('Prognoosid arvutus'!TRB3 =0, "", 'Prognoosid arvutus'!TRB3)</f>
        <v/>
      </c>
      <c r="TQZ15" s="32" t="str">
        <f>IF('Prognoosid arvutus'!TRC3 =0, "", 'Prognoosid arvutus'!TRC3)</f>
        <v/>
      </c>
      <c r="TRA15" s="32" t="str">
        <f>IF('Prognoosid arvutus'!TRD3 =0, "", 'Prognoosid arvutus'!TRD3)</f>
        <v/>
      </c>
      <c r="TRB15" s="32" t="str">
        <f>IF('Prognoosid arvutus'!TRE3 =0, "", 'Prognoosid arvutus'!TRE3)</f>
        <v/>
      </c>
      <c r="TRC15" s="32" t="str">
        <f>IF('Prognoosid arvutus'!TRF3 =0, "", 'Prognoosid arvutus'!TRF3)</f>
        <v/>
      </c>
      <c r="TRD15" s="32" t="str">
        <f>IF('Prognoosid arvutus'!TRG3 =0, "", 'Prognoosid arvutus'!TRG3)</f>
        <v/>
      </c>
      <c r="TRE15" s="32" t="str">
        <f>IF('Prognoosid arvutus'!TRH3 =0, "", 'Prognoosid arvutus'!TRH3)</f>
        <v/>
      </c>
      <c r="TRF15" s="32" t="str">
        <f>IF('Prognoosid arvutus'!TRI3 =0, "", 'Prognoosid arvutus'!TRI3)</f>
        <v/>
      </c>
      <c r="TRG15" s="32" t="str">
        <f>IF('Prognoosid arvutus'!TRJ3 =0, "", 'Prognoosid arvutus'!TRJ3)</f>
        <v/>
      </c>
      <c r="TRH15" s="32" t="str">
        <f>IF('Prognoosid arvutus'!TRK3 =0, "", 'Prognoosid arvutus'!TRK3)</f>
        <v/>
      </c>
      <c r="TRI15" s="32" t="str">
        <f>IF('Prognoosid arvutus'!TRL3 =0, "", 'Prognoosid arvutus'!TRL3)</f>
        <v/>
      </c>
      <c r="TRJ15" s="32" t="str">
        <f>IF('Prognoosid arvutus'!TRM3 =0, "", 'Prognoosid arvutus'!TRM3)</f>
        <v/>
      </c>
      <c r="TRK15" s="32" t="str">
        <f>IF('Prognoosid arvutus'!TRN3 =0, "", 'Prognoosid arvutus'!TRN3)</f>
        <v/>
      </c>
      <c r="TRL15" s="32" t="str">
        <f>IF('Prognoosid arvutus'!TRO3 =0, "", 'Prognoosid arvutus'!TRO3)</f>
        <v/>
      </c>
      <c r="TRM15" s="32" t="str">
        <f>IF('Prognoosid arvutus'!TRP3 =0, "", 'Prognoosid arvutus'!TRP3)</f>
        <v/>
      </c>
      <c r="TRN15" s="32" t="str">
        <f>IF('Prognoosid arvutus'!TRQ3 =0, "", 'Prognoosid arvutus'!TRQ3)</f>
        <v/>
      </c>
      <c r="TRO15" s="32" t="str">
        <f>IF('Prognoosid arvutus'!TRR3 =0, "", 'Prognoosid arvutus'!TRR3)</f>
        <v/>
      </c>
      <c r="TRP15" s="32" t="str">
        <f>IF('Prognoosid arvutus'!TRS3 =0, "", 'Prognoosid arvutus'!TRS3)</f>
        <v/>
      </c>
      <c r="TRQ15" s="32" t="str">
        <f>IF('Prognoosid arvutus'!TRT3 =0, "", 'Prognoosid arvutus'!TRT3)</f>
        <v/>
      </c>
      <c r="TRR15" s="32" t="str">
        <f>IF('Prognoosid arvutus'!TRU3 =0, "", 'Prognoosid arvutus'!TRU3)</f>
        <v/>
      </c>
      <c r="TRS15" s="32" t="str">
        <f>IF('Prognoosid arvutus'!TRV3 =0, "", 'Prognoosid arvutus'!TRV3)</f>
        <v/>
      </c>
      <c r="TRT15" s="32" t="str">
        <f>IF('Prognoosid arvutus'!TRW3 =0, "", 'Prognoosid arvutus'!TRW3)</f>
        <v/>
      </c>
      <c r="TRU15" s="32" t="str">
        <f>IF('Prognoosid arvutus'!TRX3 =0, "", 'Prognoosid arvutus'!TRX3)</f>
        <v/>
      </c>
      <c r="TRV15" s="32" t="str">
        <f>IF('Prognoosid arvutus'!TRY3 =0, "", 'Prognoosid arvutus'!TRY3)</f>
        <v/>
      </c>
      <c r="TRW15" s="32" t="str">
        <f>IF('Prognoosid arvutus'!TRZ3 =0, "", 'Prognoosid arvutus'!TRZ3)</f>
        <v/>
      </c>
      <c r="TRX15" s="32" t="str">
        <f>IF('Prognoosid arvutus'!TSA3 =0, "", 'Prognoosid arvutus'!TSA3)</f>
        <v/>
      </c>
      <c r="TRY15" s="32" t="str">
        <f>IF('Prognoosid arvutus'!TSB3 =0, "", 'Prognoosid arvutus'!TSB3)</f>
        <v/>
      </c>
      <c r="TRZ15" s="32" t="str">
        <f>IF('Prognoosid arvutus'!TSC3 =0, "", 'Prognoosid arvutus'!TSC3)</f>
        <v/>
      </c>
      <c r="TSA15" s="32" t="str">
        <f>IF('Prognoosid arvutus'!TSD3 =0, "", 'Prognoosid arvutus'!TSD3)</f>
        <v/>
      </c>
      <c r="TSB15" s="32" t="str">
        <f>IF('Prognoosid arvutus'!TSE3 =0, "", 'Prognoosid arvutus'!TSE3)</f>
        <v/>
      </c>
      <c r="TSC15" s="32" t="str">
        <f>IF('Prognoosid arvutus'!TSF3 =0, "", 'Prognoosid arvutus'!TSF3)</f>
        <v/>
      </c>
      <c r="TSD15" s="32" t="str">
        <f>IF('Prognoosid arvutus'!TSG3 =0, "", 'Prognoosid arvutus'!TSG3)</f>
        <v/>
      </c>
      <c r="TSE15" s="32" t="str">
        <f>IF('Prognoosid arvutus'!TSH3 =0, "", 'Prognoosid arvutus'!TSH3)</f>
        <v/>
      </c>
      <c r="TSF15" s="32" t="str">
        <f>IF('Prognoosid arvutus'!TSI3 =0, "", 'Prognoosid arvutus'!TSI3)</f>
        <v/>
      </c>
      <c r="TSG15" s="32" t="str">
        <f>IF('Prognoosid arvutus'!TSJ3 =0, "", 'Prognoosid arvutus'!TSJ3)</f>
        <v/>
      </c>
      <c r="TSH15" s="32" t="str">
        <f>IF('Prognoosid arvutus'!TSK3 =0, "", 'Prognoosid arvutus'!TSK3)</f>
        <v/>
      </c>
      <c r="TSI15" s="32" t="str">
        <f>IF('Prognoosid arvutus'!TSL3 =0, "", 'Prognoosid arvutus'!TSL3)</f>
        <v/>
      </c>
      <c r="TSJ15" s="32" t="str">
        <f>IF('Prognoosid arvutus'!TSM3 =0, "", 'Prognoosid arvutus'!TSM3)</f>
        <v/>
      </c>
      <c r="TSK15" s="32" t="str">
        <f>IF('Prognoosid arvutus'!TSN3 =0, "", 'Prognoosid arvutus'!TSN3)</f>
        <v/>
      </c>
      <c r="TSL15" s="32" t="str">
        <f>IF('Prognoosid arvutus'!TSO3 =0, "", 'Prognoosid arvutus'!TSO3)</f>
        <v/>
      </c>
      <c r="TSM15" s="32" t="str">
        <f>IF('Prognoosid arvutus'!TSP3 =0, "", 'Prognoosid arvutus'!TSP3)</f>
        <v/>
      </c>
      <c r="TSN15" s="32" t="str">
        <f>IF('Prognoosid arvutus'!TSQ3 =0, "", 'Prognoosid arvutus'!TSQ3)</f>
        <v/>
      </c>
      <c r="TSO15" s="32" t="str">
        <f>IF('Prognoosid arvutus'!TSR3 =0, "", 'Prognoosid arvutus'!TSR3)</f>
        <v/>
      </c>
      <c r="TSP15" s="32" t="str">
        <f>IF('Prognoosid arvutus'!TSS3 =0, "", 'Prognoosid arvutus'!TSS3)</f>
        <v/>
      </c>
      <c r="TSQ15" s="32" t="str">
        <f>IF('Prognoosid arvutus'!TST3 =0, "", 'Prognoosid arvutus'!TST3)</f>
        <v/>
      </c>
      <c r="TSR15" s="32" t="str">
        <f>IF('Prognoosid arvutus'!TSU3 =0, "", 'Prognoosid arvutus'!TSU3)</f>
        <v/>
      </c>
      <c r="TSS15" s="32" t="str">
        <f>IF('Prognoosid arvutus'!TSV3 =0, "", 'Prognoosid arvutus'!TSV3)</f>
        <v/>
      </c>
      <c r="TST15" s="32" t="str">
        <f>IF('Prognoosid arvutus'!TSW3 =0, "", 'Prognoosid arvutus'!TSW3)</f>
        <v/>
      </c>
      <c r="TSU15" s="32" t="str">
        <f>IF('Prognoosid arvutus'!TSX3 =0, "", 'Prognoosid arvutus'!TSX3)</f>
        <v/>
      </c>
      <c r="TSV15" s="32" t="str">
        <f>IF('Prognoosid arvutus'!TSY3 =0, "", 'Prognoosid arvutus'!TSY3)</f>
        <v/>
      </c>
      <c r="TSW15" s="32" t="str">
        <f>IF('Prognoosid arvutus'!TSZ3 =0, "", 'Prognoosid arvutus'!TSZ3)</f>
        <v/>
      </c>
      <c r="TSX15" s="32" t="str">
        <f>IF('Prognoosid arvutus'!TTA3 =0, "", 'Prognoosid arvutus'!TTA3)</f>
        <v/>
      </c>
      <c r="TSY15" s="32" t="str">
        <f>IF('Prognoosid arvutus'!TTB3 =0, "", 'Prognoosid arvutus'!TTB3)</f>
        <v/>
      </c>
      <c r="TSZ15" s="32" t="str">
        <f>IF('Prognoosid arvutus'!TTC3 =0, "", 'Prognoosid arvutus'!TTC3)</f>
        <v/>
      </c>
      <c r="TTA15" s="32" t="str">
        <f>IF('Prognoosid arvutus'!TTD3 =0, "", 'Prognoosid arvutus'!TTD3)</f>
        <v/>
      </c>
      <c r="TTB15" s="32" t="str">
        <f>IF('Prognoosid arvutus'!TTE3 =0, "", 'Prognoosid arvutus'!TTE3)</f>
        <v/>
      </c>
      <c r="TTC15" s="32" t="str">
        <f>IF('Prognoosid arvutus'!TTF3 =0, "", 'Prognoosid arvutus'!TTF3)</f>
        <v/>
      </c>
      <c r="TTD15" s="32" t="str">
        <f>IF('Prognoosid arvutus'!TTG3 =0, "", 'Prognoosid arvutus'!TTG3)</f>
        <v/>
      </c>
      <c r="TTE15" s="32" t="str">
        <f>IF('Prognoosid arvutus'!TTH3 =0, "", 'Prognoosid arvutus'!TTH3)</f>
        <v/>
      </c>
      <c r="TTF15" s="32" t="str">
        <f>IF('Prognoosid arvutus'!TTI3 =0, "", 'Prognoosid arvutus'!TTI3)</f>
        <v/>
      </c>
      <c r="TTG15" s="32" t="str">
        <f>IF('Prognoosid arvutus'!TTJ3 =0, "", 'Prognoosid arvutus'!TTJ3)</f>
        <v/>
      </c>
      <c r="TTH15" s="32" t="str">
        <f>IF('Prognoosid arvutus'!TTK3 =0, "", 'Prognoosid arvutus'!TTK3)</f>
        <v/>
      </c>
      <c r="TTI15" s="32" t="str">
        <f>IF('Prognoosid arvutus'!TTL3 =0, "", 'Prognoosid arvutus'!TTL3)</f>
        <v/>
      </c>
      <c r="TTJ15" s="32" t="str">
        <f>IF('Prognoosid arvutus'!TTM3 =0, "", 'Prognoosid arvutus'!TTM3)</f>
        <v/>
      </c>
      <c r="TTK15" s="32" t="str">
        <f>IF('Prognoosid arvutus'!TTN3 =0, "", 'Prognoosid arvutus'!TTN3)</f>
        <v/>
      </c>
      <c r="TTL15" s="32" t="str">
        <f>IF('Prognoosid arvutus'!TTO3 =0, "", 'Prognoosid arvutus'!TTO3)</f>
        <v/>
      </c>
      <c r="TTM15" s="32" t="str">
        <f>IF('Prognoosid arvutus'!TTP3 =0, "", 'Prognoosid arvutus'!TTP3)</f>
        <v/>
      </c>
      <c r="TTN15" s="32" t="str">
        <f>IF('Prognoosid arvutus'!TTQ3 =0, "", 'Prognoosid arvutus'!TTQ3)</f>
        <v/>
      </c>
      <c r="TTO15" s="32" t="str">
        <f>IF('Prognoosid arvutus'!TTR3 =0, "", 'Prognoosid arvutus'!TTR3)</f>
        <v/>
      </c>
      <c r="TTP15" s="32" t="str">
        <f>IF('Prognoosid arvutus'!TTS3 =0, "", 'Prognoosid arvutus'!TTS3)</f>
        <v/>
      </c>
      <c r="TTQ15" s="32" t="str">
        <f>IF('Prognoosid arvutus'!TTT3 =0, "", 'Prognoosid arvutus'!TTT3)</f>
        <v/>
      </c>
      <c r="TTR15" s="32" t="str">
        <f>IF('Prognoosid arvutus'!TTU3 =0, "", 'Prognoosid arvutus'!TTU3)</f>
        <v/>
      </c>
      <c r="TTS15" s="32" t="str">
        <f>IF('Prognoosid arvutus'!TTV3 =0, "", 'Prognoosid arvutus'!TTV3)</f>
        <v/>
      </c>
      <c r="TTT15" s="32" t="str">
        <f>IF('Prognoosid arvutus'!TTW3 =0, "", 'Prognoosid arvutus'!TTW3)</f>
        <v/>
      </c>
      <c r="TTU15" s="32" t="str">
        <f>IF('Prognoosid arvutus'!TTX3 =0, "", 'Prognoosid arvutus'!TTX3)</f>
        <v/>
      </c>
      <c r="TTV15" s="32" t="str">
        <f>IF('Prognoosid arvutus'!TTY3 =0, "", 'Prognoosid arvutus'!TTY3)</f>
        <v/>
      </c>
      <c r="TTW15" s="32" t="str">
        <f>IF('Prognoosid arvutus'!TTZ3 =0, "", 'Prognoosid arvutus'!TTZ3)</f>
        <v/>
      </c>
      <c r="TTX15" s="32" t="str">
        <f>IF('Prognoosid arvutus'!TUA3 =0, "", 'Prognoosid arvutus'!TUA3)</f>
        <v/>
      </c>
      <c r="TTY15" s="32" t="str">
        <f>IF('Prognoosid arvutus'!TUB3 =0, "", 'Prognoosid arvutus'!TUB3)</f>
        <v/>
      </c>
      <c r="TTZ15" s="32" t="str">
        <f>IF('Prognoosid arvutus'!TUC3 =0, "", 'Prognoosid arvutus'!TUC3)</f>
        <v/>
      </c>
      <c r="TUA15" s="32" t="str">
        <f>IF('Prognoosid arvutus'!TUD3 =0, "", 'Prognoosid arvutus'!TUD3)</f>
        <v/>
      </c>
      <c r="TUB15" s="32" t="str">
        <f>IF('Prognoosid arvutus'!TUE3 =0, "", 'Prognoosid arvutus'!TUE3)</f>
        <v/>
      </c>
      <c r="TUC15" s="32" t="str">
        <f>IF('Prognoosid arvutus'!TUF3 =0, "", 'Prognoosid arvutus'!TUF3)</f>
        <v/>
      </c>
      <c r="TUD15" s="32" t="str">
        <f>IF('Prognoosid arvutus'!TUG3 =0, "", 'Prognoosid arvutus'!TUG3)</f>
        <v/>
      </c>
      <c r="TUE15" s="32" t="str">
        <f>IF('Prognoosid arvutus'!TUH3 =0, "", 'Prognoosid arvutus'!TUH3)</f>
        <v/>
      </c>
      <c r="TUF15" s="32" t="str">
        <f>IF('Prognoosid arvutus'!TUI3 =0, "", 'Prognoosid arvutus'!TUI3)</f>
        <v/>
      </c>
      <c r="TUG15" s="32" t="str">
        <f>IF('Prognoosid arvutus'!TUJ3 =0, "", 'Prognoosid arvutus'!TUJ3)</f>
        <v/>
      </c>
      <c r="TUH15" s="32" t="str">
        <f>IF('Prognoosid arvutus'!TUK3 =0, "", 'Prognoosid arvutus'!TUK3)</f>
        <v/>
      </c>
      <c r="TUI15" s="32" t="str">
        <f>IF('Prognoosid arvutus'!TUL3 =0, "", 'Prognoosid arvutus'!TUL3)</f>
        <v/>
      </c>
      <c r="TUJ15" s="32" t="str">
        <f>IF('Prognoosid arvutus'!TUM3 =0, "", 'Prognoosid arvutus'!TUM3)</f>
        <v/>
      </c>
      <c r="TUK15" s="32" t="str">
        <f>IF('Prognoosid arvutus'!TUN3 =0, "", 'Prognoosid arvutus'!TUN3)</f>
        <v/>
      </c>
      <c r="TUL15" s="32" t="str">
        <f>IF('Prognoosid arvutus'!TUO3 =0, "", 'Prognoosid arvutus'!TUO3)</f>
        <v/>
      </c>
      <c r="TUM15" s="32" t="str">
        <f>IF('Prognoosid arvutus'!TUP3 =0, "", 'Prognoosid arvutus'!TUP3)</f>
        <v/>
      </c>
      <c r="TUN15" s="32" t="str">
        <f>IF('Prognoosid arvutus'!TUQ3 =0, "", 'Prognoosid arvutus'!TUQ3)</f>
        <v/>
      </c>
      <c r="TUO15" s="32" t="str">
        <f>IF('Prognoosid arvutus'!TUR3 =0, "", 'Prognoosid arvutus'!TUR3)</f>
        <v/>
      </c>
      <c r="TUP15" s="32" t="str">
        <f>IF('Prognoosid arvutus'!TUS3 =0, "", 'Prognoosid arvutus'!TUS3)</f>
        <v/>
      </c>
      <c r="TUQ15" s="32" t="str">
        <f>IF('Prognoosid arvutus'!TUT3 =0, "", 'Prognoosid arvutus'!TUT3)</f>
        <v/>
      </c>
      <c r="TUR15" s="32" t="str">
        <f>IF('Prognoosid arvutus'!TUU3 =0, "", 'Prognoosid arvutus'!TUU3)</f>
        <v/>
      </c>
      <c r="TUS15" s="32" t="str">
        <f>IF('Prognoosid arvutus'!TUV3 =0, "", 'Prognoosid arvutus'!TUV3)</f>
        <v/>
      </c>
      <c r="TUT15" s="32" t="str">
        <f>IF('Prognoosid arvutus'!TUW3 =0, "", 'Prognoosid arvutus'!TUW3)</f>
        <v/>
      </c>
      <c r="TUU15" s="32" t="str">
        <f>IF('Prognoosid arvutus'!TUX3 =0, "", 'Prognoosid arvutus'!TUX3)</f>
        <v/>
      </c>
      <c r="TUV15" s="32" t="str">
        <f>IF('Prognoosid arvutus'!TUY3 =0, "", 'Prognoosid arvutus'!TUY3)</f>
        <v/>
      </c>
      <c r="TUW15" s="32" t="str">
        <f>IF('Prognoosid arvutus'!TUZ3 =0, "", 'Prognoosid arvutus'!TUZ3)</f>
        <v/>
      </c>
      <c r="TUX15" s="32" t="str">
        <f>IF('Prognoosid arvutus'!TVA3 =0, "", 'Prognoosid arvutus'!TVA3)</f>
        <v/>
      </c>
      <c r="TUY15" s="32" t="str">
        <f>IF('Prognoosid arvutus'!TVB3 =0, "", 'Prognoosid arvutus'!TVB3)</f>
        <v/>
      </c>
      <c r="TUZ15" s="32" t="str">
        <f>IF('Prognoosid arvutus'!TVC3 =0, "", 'Prognoosid arvutus'!TVC3)</f>
        <v/>
      </c>
      <c r="TVA15" s="32" t="str">
        <f>IF('Prognoosid arvutus'!TVD3 =0, "", 'Prognoosid arvutus'!TVD3)</f>
        <v/>
      </c>
      <c r="TVB15" s="32" t="str">
        <f>IF('Prognoosid arvutus'!TVE3 =0, "", 'Prognoosid arvutus'!TVE3)</f>
        <v/>
      </c>
      <c r="TVC15" s="32" t="str">
        <f>IF('Prognoosid arvutus'!TVF3 =0, "", 'Prognoosid arvutus'!TVF3)</f>
        <v/>
      </c>
      <c r="TVD15" s="32" t="str">
        <f>IF('Prognoosid arvutus'!TVG3 =0, "", 'Prognoosid arvutus'!TVG3)</f>
        <v/>
      </c>
      <c r="TVE15" s="32" t="str">
        <f>IF('Prognoosid arvutus'!TVH3 =0, "", 'Prognoosid arvutus'!TVH3)</f>
        <v/>
      </c>
      <c r="TVF15" s="32" t="str">
        <f>IF('Prognoosid arvutus'!TVI3 =0, "", 'Prognoosid arvutus'!TVI3)</f>
        <v/>
      </c>
      <c r="TVG15" s="32" t="str">
        <f>IF('Prognoosid arvutus'!TVJ3 =0, "", 'Prognoosid arvutus'!TVJ3)</f>
        <v/>
      </c>
      <c r="TVH15" s="32" t="str">
        <f>IF('Prognoosid arvutus'!TVK3 =0, "", 'Prognoosid arvutus'!TVK3)</f>
        <v/>
      </c>
      <c r="TVI15" s="32" t="str">
        <f>IF('Prognoosid arvutus'!TVL3 =0, "", 'Prognoosid arvutus'!TVL3)</f>
        <v/>
      </c>
      <c r="TVJ15" s="32" t="str">
        <f>IF('Prognoosid arvutus'!TVM3 =0, "", 'Prognoosid arvutus'!TVM3)</f>
        <v/>
      </c>
      <c r="TVK15" s="32" t="str">
        <f>IF('Prognoosid arvutus'!TVN3 =0, "", 'Prognoosid arvutus'!TVN3)</f>
        <v/>
      </c>
      <c r="TVL15" s="32" t="str">
        <f>IF('Prognoosid arvutus'!TVO3 =0, "", 'Prognoosid arvutus'!TVO3)</f>
        <v/>
      </c>
      <c r="TVM15" s="32" t="str">
        <f>IF('Prognoosid arvutus'!TVP3 =0, "", 'Prognoosid arvutus'!TVP3)</f>
        <v/>
      </c>
      <c r="TVN15" s="32" t="str">
        <f>IF('Prognoosid arvutus'!TVQ3 =0, "", 'Prognoosid arvutus'!TVQ3)</f>
        <v/>
      </c>
      <c r="TVO15" s="32" t="str">
        <f>IF('Prognoosid arvutus'!TVR3 =0, "", 'Prognoosid arvutus'!TVR3)</f>
        <v/>
      </c>
      <c r="TVP15" s="32" t="str">
        <f>IF('Prognoosid arvutus'!TVS3 =0, "", 'Prognoosid arvutus'!TVS3)</f>
        <v/>
      </c>
      <c r="TVQ15" s="32" t="str">
        <f>IF('Prognoosid arvutus'!TVT3 =0, "", 'Prognoosid arvutus'!TVT3)</f>
        <v/>
      </c>
      <c r="TVR15" s="32" t="str">
        <f>IF('Prognoosid arvutus'!TVU3 =0, "", 'Prognoosid arvutus'!TVU3)</f>
        <v/>
      </c>
      <c r="TVS15" s="32" t="str">
        <f>IF('Prognoosid arvutus'!TVV3 =0, "", 'Prognoosid arvutus'!TVV3)</f>
        <v/>
      </c>
      <c r="TVT15" s="32" t="str">
        <f>IF('Prognoosid arvutus'!TVW3 =0, "", 'Prognoosid arvutus'!TVW3)</f>
        <v/>
      </c>
      <c r="TVU15" s="32" t="str">
        <f>IF('Prognoosid arvutus'!TVX3 =0, "", 'Prognoosid arvutus'!TVX3)</f>
        <v/>
      </c>
      <c r="TVV15" s="32" t="str">
        <f>IF('Prognoosid arvutus'!TVY3 =0, "", 'Prognoosid arvutus'!TVY3)</f>
        <v/>
      </c>
      <c r="TVW15" s="32" t="str">
        <f>IF('Prognoosid arvutus'!TVZ3 =0, "", 'Prognoosid arvutus'!TVZ3)</f>
        <v/>
      </c>
      <c r="TVX15" s="32" t="str">
        <f>IF('Prognoosid arvutus'!TWA3 =0, "", 'Prognoosid arvutus'!TWA3)</f>
        <v/>
      </c>
      <c r="TVY15" s="32" t="str">
        <f>IF('Prognoosid arvutus'!TWB3 =0, "", 'Prognoosid arvutus'!TWB3)</f>
        <v/>
      </c>
      <c r="TVZ15" s="32" t="str">
        <f>IF('Prognoosid arvutus'!TWC3 =0, "", 'Prognoosid arvutus'!TWC3)</f>
        <v/>
      </c>
      <c r="TWA15" s="32" t="str">
        <f>IF('Prognoosid arvutus'!TWD3 =0, "", 'Prognoosid arvutus'!TWD3)</f>
        <v/>
      </c>
      <c r="TWB15" s="32" t="str">
        <f>IF('Prognoosid arvutus'!TWE3 =0, "", 'Prognoosid arvutus'!TWE3)</f>
        <v/>
      </c>
      <c r="TWC15" s="32" t="str">
        <f>IF('Prognoosid arvutus'!TWF3 =0, "", 'Prognoosid arvutus'!TWF3)</f>
        <v/>
      </c>
      <c r="TWD15" s="32" t="str">
        <f>IF('Prognoosid arvutus'!TWG3 =0, "", 'Prognoosid arvutus'!TWG3)</f>
        <v/>
      </c>
      <c r="TWE15" s="32" t="str">
        <f>IF('Prognoosid arvutus'!TWH3 =0, "", 'Prognoosid arvutus'!TWH3)</f>
        <v/>
      </c>
      <c r="TWF15" s="32" t="str">
        <f>IF('Prognoosid arvutus'!TWI3 =0, "", 'Prognoosid arvutus'!TWI3)</f>
        <v/>
      </c>
      <c r="TWG15" s="32" t="str">
        <f>IF('Prognoosid arvutus'!TWJ3 =0, "", 'Prognoosid arvutus'!TWJ3)</f>
        <v/>
      </c>
      <c r="TWH15" s="32" t="str">
        <f>IF('Prognoosid arvutus'!TWK3 =0, "", 'Prognoosid arvutus'!TWK3)</f>
        <v/>
      </c>
      <c r="TWI15" s="32" t="str">
        <f>IF('Prognoosid arvutus'!TWL3 =0, "", 'Prognoosid arvutus'!TWL3)</f>
        <v/>
      </c>
      <c r="TWJ15" s="32" t="str">
        <f>IF('Prognoosid arvutus'!TWM3 =0, "", 'Prognoosid arvutus'!TWM3)</f>
        <v/>
      </c>
      <c r="TWK15" s="32" t="str">
        <f>IF('Prognoosid arvutus'!TWN3 =0, "", 'Prognoosid arvutus'!TWN3)</f>
        <v/>
      </c>
      <c r="TWL15" s="32" t="str">
        <f>IF('Prognoosid arvutus'!TWO3 =0, "", 'Prognoosid arvutus'!TWO3)</f>
        <v/>
      </c>
      <c r="TWM15" s="32" t="str">
        <f>IF('Prognoosid arvutus'!TWP3 =0, "", 'Prognoosid arvutus'!TWP3)</f>
        <v/>
      </c>
      <c r="TWN15" s="32" t="str">
        <f>IF('Prognoosid arvutus'!TWQ3 =0, "", 'Prognoosid arvutus'!TWQ3)</f>
        <v/>
      </c>
      <c r="TWO15" s="32" t="str">
        <f>IF('Prognoosid arvutus'!TWR3 =0, "", 'Prognoosid arvutus'!TWR3)</f>
        <v/>
      </c>
      <c r="TWP15" s="32" t="str">
        <f>IF('Prognoosid arvutus'!TWS3 =0, "", 'Prognoosid arvutus'!TWS3)</f>
        <v/>
      </c>
      <c r="TWQ15" s="32" t="str">
        <f>IF('Prognoosid arvutus'!TWT3 =0, "", 'Prognoosid arvutus'!TWT3)</f>
        <v/>
      </c>
      <c r="TWR15" s="32" t="str">
        <f>IF('Prognoosid arvutus'!TWU3 =0, "", 'Prognoosid arvutus'!TWU3)</f>
        <v/>
      </c>
      <c r="TWS15" s="32" t="str">
        <f>IF('Prognoosid arvutus'!TWV3 =0, "", 'Prognoosid arvutus'!TWV3)</f>
        <v/>
      </c>
      <c r="TWT15" s="32" t="str">
        <f>IF('Prognoosid arvutus'!TWW3 =0, "", 'Prognoosid arvutus'!TWW3)</f>
        <v/>
      </c>
      <c r="TWU15" s="32" t="str">
        <f>IF('Prognoosid arvutus'!TWX3 =0, "", 'Prognoosid arvutus'!TWX3)</f>
        <v/>
      </c>
      <c r="TWV15" s="32" t="str">
        <f>IF('Prognoosid arvutus'!TWY3 =0, "", 'Prognoosid arvutus'!TWY3)</f>
        <v/>
      </c>
      <c r="TWW15" s="32" t="str">
        <f>IF('Prognoosid arvutus'!TWZ3 =0, "", 'Prognoosid arvutus'!TWZ3)</f>
        <v/>
      </c>
      <c r="TWX15" s="32" t="str">
        <f>IF('Prognoosid arvutus'!TXA3 =0, "", 'Prognoosid arvutus'!TXA3)</f>
        <v/>
      </c>
      <c r="TWY15" s="32" t="str">
        <f>IF('Prognoosid arvutus'!TXB3 =0, "", 'Prognoosid arvutus'!TXB3)</f>
        <v/>
      </c>
      <c r="TWZ15" s="32" t="str">
        <f>IF('Prognoosid arvutus'!TXC3 =0, "", 'Prognoosid arvutus'!TXC3)</f>
        <v/>
      </c>
      <c r="TXA15" s="32" t="str">
        <f>IF('Prognoosid arvutus'!TXD3 =0, "", 'Prognoosid arvutus'!TXD3)</f>
        <v/>
      </c>
      <c r="TXB15" s="32" t="str">
        <f>IF('Prognoosid arvutus'!TXE3 =0, "", 'Prognoosid arvutus'!TXE3)</f>
        <v/>
      </c>
      <c r="TXC15" s="32" t="str">
        <f>IF('Prognoosid arvutus'!TXF3 =0, "", 'Prognoosid arvutus'!TXF3)</f>
        <v/>
      </c>
      <c r="TXD15" s="32" t="str">
        <f>IF('Prognoosid arvutus'!TXG3 =0, "", 'Prognoosid arvutus'!TXG3)</f>
        <v/>
      </c>
      <c r="TXE15" s="32" t="str">
        <f>IF('Prognoosid arvutus'!TXH3 =0, "", 'Prognoosid arvutus'!TXH3)</f>
        <v/>
      </c>
      <c r="TXF15" s="32" t="str">
        <f>IF('Prognoosid arvutus'!TXI3 =0, "", 'Prognoosid arvutus'!TXI3)</f>
        <v/>
      </c>
      <c r="TXG15" s="32" t="str">
        <f>IF('Prognoosid arvutus'!TXJ3 =0, "", 'Prognoosid arvutus'!TXJ3)</f>
        <v/>
      </c>
      <c r="TXH15" s="32" t="str">
        <f>IF('Prognoosid arvutus'!TXK3 =0, "", 'Prognoosid arvutus'!TXK3)</f>
        <v/>
      </c>
      <c r="TXI15" s="32" t="str">
        <f>IF('Prognoosid arvutus'!TXL3 =0, "", 'Prognoosid arvutus'!TXL3)</f>
        <v/>
      </c>
      <c r="TXJ15" s="32" t="str">
        <f>IF('Prognoosid arvutus'!TXM3 =0, "", 'Prognoosid arvutus'!TXM3)</f>
        <v/>
      </c>
      <c r="TXK15" s="32" t="str">
        <f>IF('Prognoosid arvutus'!TXN3 =0, "", 'Prognoosid arvutus'!TXN3)</f>
        <v/>
      </c>
      <c r="TXL15" s="32" t="str">
        <f>IF('Prognoosid arvutus'!TXO3 =0, "", 'Prognoosid arvutus'!TXO3)</f>
        <v/>
      </c>
      <c r="TXM15" s="32" t="str">
        <f>IF('Prognoosid arvutus'!TXP3 =0, "", 'Prognoosid arvutus'!TXP3)</f>
        <v/>
      </c>
      <c r="TXN15" s="32" t="str">
        <f>IF('Prognoosid arvutus'!TXQ3 =0, "", 'Prognoosid arvutus'!TXQ3)</f>
        <v/>
      </c>
      <c r="TXO15" s="32" t="str">
        <f>IF('Prognoosid arvutus'!TXR3 =0, "", 'Prognoosid arvutus'!TXR3)</f>
        <v/>
      </c>
      <c r="TXP15" s="32" t="str">
        <f>IF('Prognoosid arvutus'!TXS3 =0, "", 'Prognoosid arvutus'!TXS3)</f>
        <v/>
      </c>
      <c r="TXQ15" s="32" t="str">
        <f>IF('Prognoosid arvutus'!TXT3 =0, "", 'Prognoosid arvutus'!TXT3)</f>
        <v/>
      </c>
      <c r="TXR15" s="32" t="str">
        <f>IF('Prognoosid arvutus'!TXU3 =0, "", 'Prognoosid arvutus'!TXU3)</f>
        <v/>
      </c>
      <c r="TXS15" s="32" t="str">
        <f>IF('Prognoosid arvutus'!TXV3 =0, "", 'Prognoosid arvutus'!TXV3)</f>
        <v/>
      </c>
      <c r="TXT15" s="32" t="str">
        <f>IF('Prognoosid arvutus'!TXW3 =0, "", 'Prognoosid arvutus'!TXW3)</f>
        <v/>
      </c>
      <c r="TXU15" s="32" t="str">
        <f>IF('Prognoosid arvutus'!TXX3 =0, "", 'Prognoosid arvutus'!TXX3)</f>
        <v/>
      </c>
      <c r="TXV15" s="32" t="str">
        <f>IF('Prognoosid arvutus'!TXY3 =0, "", 'Prognoosid arvutus'!TXY3)</f>
        <v/>
      </c>
      <c r="TXW15" s="32" t="str">
        <f>IF('Prognoosid arvutus'!TXZ3 =0, "", 'Prognoosid arvutus'!TXZ3)</f>
        <v/>
      </c>
      <c r="TXX15" s="32" t="str">
        <f>IF('Prognoosid arvutus'!TYA3 =0, "", 'Prognoosid arvutus'!TYA3)</f>
        <v/>
      </c>
      <c r="TXY15" s="32" t="str">
        <f>IF('Prognoosid arvutus'!TYB3 =0, "", 'Prognoosid arvutus'!TYB3)</f>
        <v/>
      </c>
      <c r="TXZ15" s="32" t="str">
        <f>IF('Prognoosid arvutus'!TYC3 =0, "", 'Prognoosid arvutus'!TYC3)</f>
        <v/>
      </c>
      <c r="TYA15" s="32" t="str">
        <f>IF('Prognoosid arvutus'!TYD3 =0, "", 'Prognoosid arvutus'!TYD3)</f>
        <v/>
      </c>
      <c r="TYB15" s="32" t="str">
        <f>IF('Prognoosid arvutus'!TYE3 =0, "", 'Prognoosid arvutus'!TYE3)</f>
        <v/>
      </c>
      <c r="TYC15" s="32" t="str">
        <f>IF('Prognoosid arvutus'!TYF3 =0, "", 'Prognoosid arvutus'!TYF3)</f>
        <v/>
      </c>
      <c r="TYD15" s="32" t="str">
        <f>IF('Prognoosid arvutus'!TYG3 =0, "", 'Prognoosid arvutus'!TYG3)</f>
        <v/>
      </c>
      <c r="TYE15" s="32" t="str">
        <f>IF('Prognoosid arvutus'!TYH3 =0, "", 'Prognoosid arvutus'!TYH3)</f>
        <v/>
      </c>
      <c r="TYF15" s="32" t="str">
        <f>IF('Prognoosid arvutus'!TYI3 =0, "", 'Prognoosid arvutus'!TYI3)</f>
        <v/>
      </c>
      <c r="TYG15" s="32" t="str">
        <f>IF('Prognoosid arvutus'!TYJ3 =0, "", 'Prognoosid arvutus'!TYJ3)</f>
        <v/>
      </c>
      <c r="TYH15" s="32" t="str">
        <f>IF('Prognoosid arvutus'!TYK3 =0, "", 'Prognoosid arvutus'!TYK3)</f>
        <v/>
      </c>
      <c r="TYI15" s="32" t="str">
        <f>IF('Prognoosid arvutus'!TYL3 =0, "", 'Prognoosid arvutus'!TYL3)</f>
        <v/>
      </c>
      <c r="TYJ15" s="32" t="str">
        <f>IF('Prognoosid arvutus'!TYM3 =0, "", 'Prognoosid arvutus'!TYM3)</f>
        <v/>
      </c>
      <c r="TYK15" s="32" t="str">
        <f>IF('Prognoosid arvutus'!TYN3 =0, "", 'Prognoosid arvutus'!TYN3)</f>
        <v/>
      </c>
      <c r="TYL15" s="32" t="str">
        <f>IF('Prognoosid arvutus'!TYO3 =0, "", 'Prognoosid arvutus'!TYO3)</f>
        <v/>
      </c>
      <c r="TYM15" s="32" t="str">
        <f>IF('Prognoosid arvutus'!TYP3 =0, "", 'Prognoosid arvutus'!TYP3)</f>
        <v/>
      </c>
      <c r="TYN15" s="32" t="str">
        <f>IF('Prognoosid arvutus'!TYQ3 =0, "", 'Prognoosid arvutus'!TYQ3)</f>
        <v/>
      </c>
      <c r="TYO15" s="32" t="str">
        <f>IF('Prognoosid arvutus'!TYR3 =0, "", 'Prognoosid arvutus'!TYR3)</f>
        <v/>
      </c>
      <c r="TYP15" s="32" t="str">
        <f>IF('Prognoosid arvutus'!TYS3 =0, "", 'Prognoosid arvutus'!TYS3)</f>
        <v/>
      </c>
      <c r="TYQ15" s="32" t="str">
        <f>IF('Prognoosid arvutus'!TYT3 =0, "", 'Prognoosid arvutus'!TYT3)</f>
        <v/>
      </c>
      <c r="TYR15" s="32" t="str">
        <f>IF('Prognoosid arvutus'!TYU3 =0, "", 'Prognoosid arvutus'!TYU3)</f>
        <v/>
      </c>
      <c r="TYS15" s="32" t="str">
        <f>IF('Prognoosid arvutus'!TYV3 =0, "", 'Prognoosid arvutus'!TYV3)</f>
        <v/>
      </c>
      <c r="TYT15" s="32" t="str">
        <f>IF('Prognoosid arvutus'!TYW3 =0, "", 'Prognoosid arvutus'!TYW3)</f>
        <v/>
      </c>
      <c r="TYU15" s="32" t="str">
        <f>IF('Prognoosid arvutus'!TYX3 =0, "", 'Prognoosid arvutus'!TYX3)</f>
        <v/>
      </c>
      <c r="TYV15" s="32" t="str">
        <f>IF('Prognoosid arvutus'!TYY3 =0, "", 'Prognoosid arvutus'!TYY3)</f>
        <v/>
      </c>
      <c r="TYW15" s="32" t="str">
        <f>IF('Prognoosid arvutus'!TYZ3 =0, "", 'Prognoosid arvutus'!TYZ3)</f>
        <v/>
      </c>
      <c r="TYX15" s="32" t="str">
        <f>IF('Prognoosid arvutus'!TZA3 =0, "", 'Prognoosid arvutus'!TZA3)</f>
        <v/>
      </c>
      <c r="TYY15" s="32" t="str">
        <f>IF('Prognoosid arvutus'!TZB3 =0, "", 'Prognoosid arvutus'!TZB3)</f>
        <v/>
      </c>
      <c r="TYZ15" s="32" t="str">
        <f>IF('Prognoosid arvutus'!TZC3 =0, "", 'Prognoosid arvutus'!TZC3)</f>
        <v/>
      </c>
      <c r="TZA15" s="32" t="str">
        <f>IF('Prognoosid arvutus'!TZD3 =0, "", 'Prognoosid arvutus'!TZD3)</f>
        <v/>
      </c>
      <c r="TZB15" s="32" t="str">
        <f>IF('Prognoosid arvutus'!TZE3 =0, "", 'Prognoosid arvutus'!TZE3)</f>
        <v/>
      </c>
      <c r="TZC15" s="32" t="str">
        <f>IF('Prognoosid arvutus'!TZF3 =0, "", 'Prognoosid arvutus'!TZF3)</f>
        <v/>
      </c>
      <c r="TZD15" s="32" t="str">
        <f>IF('Prognoosid arvutus'!TZG3 =0, "", 'Prognoosid arvutus'!TZG3)</f>
        <v/>
      </c>
      <c r="TZE15" s="32" t="str">
        <f>IF('Prognoosid arvutus'!TZH3 =0, "", 'Prognoosid arvutus'!TZH3)</f>
        <v/>
      </c>
      <c r="TZF15" s="32" t="str">
        <f>IF('Prognoosid arvutus'!TZI3 =0, "", 'Prognoosid arvutus'!TZI3)</f>
        <v/>
      </c>
      <c r="TZG15" s="32" t="str">
        <f>IF('Prognoosid arvutus'!TZJ3 =0, "", 'Prognoosid arvutus'!TZJ3)</f>
        <v/>
      </c>
      <c r="TZH15" s="32" t="str">
        <f>IF('Prognoosid arvutus'!TZK3 =0, "", 'Prognoosid arvutus'!TZK3)</f>
        <v/>
      </c>
      <c r="TZI15" s="32" t="str">
        <f>IF('Prognoosid arvutus'!TZL3 =0, "", 'Prognoosid arvutus'!TZL3)</f>
        <v/>
      </c>
      <c r="TZJ15" s="32" t="str">
        <f>IF('Prognoosid arvutus'!TZM3 =0, "", 'Prognoosid arvutus'!TZM3)</f>
        <v/>
      </c>
      <c r="TZK15" s="32" t="str">
        <f>IF('Prognoosid arvutus'!TZN3 =0, "", 'Prognoosid arvutus'!TZN3)</f>
        <v/>
      </c>
      <c r="TZL15" s="32" t="str">
        <f>IF('Prognoosid arvutus'!TZO3 =0, "", 'Prognoosid arvutus'!TZO3)</f>
        <v/>
      </c>
      <c r="TZM15" s="32" t="str">
        <f>IF('Prognoosid arvutus'!TZP3 =0, "", 'Prognoosid arvutus'!TZP3)</f>
        <v/>
      </c>
      <c r="TZN15" s="32" t="str">
        <f>IF('Prognoosid arvutus'!TZQ3 =0, "", 'Prognoosid arvutus'!TZQ3)</f>
        <v/>
      </c>
      <c r="TZO15" s="32" t="str">
        <f>IF('Prognoosid arvutus'!TZR3 =0, "", 'Prognoosid arvutus'!TZR3)</f>
        <v/>
      </c>
      <c r="TZP15" s="32" t="str">
        <f>IF('Prognoosid arvutus'!TZS3 =0, "", 'Prognoosid arvutus'!TZS3)</f>
        <v/>
      </c>
      <c r="TZQ15" s="32" t="str">
        <f>IF('Prognoosid arvutus'!TZT3 =0, "", 'Prognoosid arvutus'!TZT3)</f>
        <v/>
      </c>
      <c r="TZR15" s="32" t="str">
        <f>IF('Prognoosid arvutus'!TZU3 =0, "", 'Prognoosid arvutus'!TZU3)</f>
        <v/>
      </c>
      <c r="TZS15" s="32" t="str">
        <f>IF('Prognoosid arvutus'!TZV3 =0, "", 'Prognoosid arvutus'!TZV3)</f>
        <v/>
      </c>
      <c r="TZT15" s="32" t="str">
        <f>IF('Prognoosid arvutus'!TZW3 =0, "", 'Prognoosid arvutus'!TZW3)</f>
        <v/>
      </c>
      <c r="TZU15" s="32" t="str">
        <f>IF('Prognoosid arvutus'!TZX3 =0, "", 'Prognoosid arvutus'!TZX3)</f>
        <v/>
      </c>
      <c r="TZV15" s="32" t="str">
        <f>IF('Prognoosid arvutus'!TZY3 =0, "", 'Prognoosid arvutus'!TZY3)</f>
        <v/>
      </c>
      <c r="TZW15" s="32" t="str">
        <f>IF('Prognoosid arvutus'!TZZ3 =0, "", 'Prognoosid arvutus'!TZZ3)</f>
        <v/>
      </c>
      <c r="TZX15" s="32" t="str">
        <f>IF('Prognoosid arvutus'!UAA3 =0, "", 'Prognoosid arvutus'!UAA3)</f>
        <v/>
      </c>
      <c r="TZY15" s="32" t="str">
        <f>IF('Prognoosid arvutus'!UAB3 =0, "", 'Prognoosid arvutus'!UAB3)</f>
        <v/>
      </c>
      <c r="TZZ15" s="32" t="str">
        <f>IF('Prognoosid arvutus'!UAC3 =0, "", 'Prognoosid arvutus'!UAC3)</f>
        <v/>
      </c>
      <c r="UAA15" s="32" t="str">
        <f>IF('Prognoosid arvutus'!UAD3 =0, "", 'Prognoosid arvutus'!UAD3)</f>
        <v/>
      </c>
      <c r="UAB15" s="32" t="str">
        <f>IF('Prognoosid arvutus'!UAE3 =0, "", 'Prognoosid arvutus'!UAE3)</f>
        <v/>
      </c>
      <c r="UAC15" s="32" t="str">
        <f>IF('Prognoosid arvutus'!UAF3 =0, "", 'Prognoosid arvutus'!UAF3)</f>
        <v/>
      </c>
      <c r="UAD15" s="32" t="str">
        <f>IF('Prognoosid arvutus'!UAG3 =0, "", 'Prognoosid arvutus'!UAG3)</f>
        <v/>
      </c>
      <c r="UAE15" s="32" t="str">
        <f>IF('Prognoosid arvutus'!UAH3 =0, "", 'Prognoosid arvutus'!UAH3)</f>
        <v/>
      </c>
      <c r="UAF15" s="32" t="str">
        <f>IF('Prognoosid arvutus'!UAI3 =0, "", 'Prognoosid arvutus'!UAI3)</f>
        <v/>
      </c>
      <c r="UAG15" s="32" t="str">
        <f>IF('Prognoosid arvutus'!UAJ3 =0, "", 'Prognoosid arvutus'!UAJ3)</f>
        <v/>
      </c>
      <c r="UAH15" s="32" t="str">
        <f>IF('Prognoosid arvutus'!UAK3 =0, "", 'Prognoosid arvutus'!UAK3)</f>
        <v/>
      </c>
      <c r="UAI15" s="32" t="str">
        <f>IF('Prognoosid arvutus'!UAL3 =0, "", 'Prognoosid arvutus'!UAL3)</f>
        <v/>
      </c>
      <c r="UAJ15" s="32" t="str">
        <f>IF('Prognoosid arvutus'!UAM3 =0, "", 'Prognoosid arvutus'!UAM3)</f>
        <v/>
      </c>
      <c r="UAK15" s="32" t="str">
        <f>IF('Prognoosid arvutus'!UAN3 =0, "", 'Prognoosid arvutus'!UAN3)</f>
        <v/>
      </c>
      <c r="UAL15" s="32" t="str">
        <f>IF('Prognoosid arvutus'!UAO3 =0, "", 'Prognoosid arvutus'!UAO3)</f>
        <v/>
      </c>
      <c r="UAM15" s="32" t="str">
        <f>IF('Prognoosid arvutus'!UAP3 =0, "", 'Prognoosid arvutus'!UAP3)</f>
        <v/>
      </c>
      <c r="UAN15" s="32" t="str">
        <f>IF('Prognoosid arvutus'!UAQ3 =0, "", 'Prognoosid arvutus'!UAQ3)</f>
        <v/>
      </c>
      <c r="UAO15" s="32" t="str">
        <f>IF('Prognoosid arvutus'!UAR3 =0, "", 'Prognoosid arvutus'!UAR3)</f>
        <v/>
      </c>
      <c r="UAP15" s="32" t="str">
        <f>IF('Prognoosid arvutus'!UAS3 =0, "", 'Prognoosid arvutus'!UAS3)</f>
        <v/>
      </c>
      <c r="UAQ15" s="32" t="str">
        <f>IF('Prognoosid arvutus'!UAT3 =0, "", 'Prognoosid arvutus'!UAT3)</f>
        <v/>
      </c>
      <c r="UAR15" s="32" t="str">
        <f>IF('Prognoosid arvutus'!UAU3 =0, "", 'Prognoosid arvutus'!UAU3)</f>
        <v/>
      </c>
      <c r="UAS15" s="32" t="str">
        <f>IF('Prognoosid arvutus'!UAV3 =0, "", 'Prognoosid arvutus'!UAV3)</f>
        <v/>
      </c>
      <c r="UAT15" s="32" t="str">
        <f>IF('Prognoosid arvutus'!UAW3 =0, "", 'Prognoosid arvutus'!UAW3)</f>
        <v/>
      </c>
      <c r="UAU15" s="32" t="str">
        <f>IF('Prognoosid arvutus'!UAX3 =0, "", 'Prognoosid arvutus'!UAX3)</f>
        <v/>
      </c>
      <c r="UAV15" s="32" t="str">
        <f>IF('Prognoosid arvutus'!UAY3 =0, "", 'Prognoosid arvutus'!UAY3)</f>
        <v/>
      </c>
      <c r="UAW15" s="32" t="str">
        <f>IF('Prognoosid arvutus'!UAZ3 =0, "", 'Prognoosid arvutus'!UAZ3)</f>
        <v/>
      </c>
      <c r="UAX15" s="32" t="str">
        <f>IF('Prognoosid arvutus'!UBA3 =0, "", 'Prognoosid arvutus'!UBA3)</f>
        <v/>
      </c>
      <c r="UAY15" s="32" t="str">
        <f>IF('Prognoosid arvutus'!UBB3 =0, "", 'Prognoosid arvutus'!UBB3)</f>
        <v/>
      </c>
      <c r="UAZ15" s="32" t="str">
        <f>IF('Prognoosid arvutus'!UBC3 =0, "", 'Prognoosid arvutus'!UBC3)</f>
        <v/>
      </c>
      <c r="UBA15" s="32" t="str">
        <f>IF('Prognoosid arvutus'!UBD3 =0, "", 'Prognoosid arvutus'!UBD3)</f>
        <v/>
      </c>
      <c r="UBB15" s="32" t="str">
        <f>IF('Prognoosid arvutus'!UBE3 =0, "", 'Prognoosid arvutus'!UBE3)</f>
        <v/>
      </c>
      <c r="UBC15" s="32" t="str">
        <f>IF('Prognoosid arvutus'!UBF3 =0, "", 'Prognoosid arvutus'!UBF3)</f>
        <v/>
      </c>
      <c r="UBD15" s="32" t="str">
        <f>IF('Prognoosid arvutus'!UBG3 =0, "", 'Prognoosid arvutus'!UBG3)</f>
        <v/>
      </c>
      <c r="UBE15" s="32" t="str">
        <f>IF('Prognoosid arvutus'!UBH3 =0, "", 'Prognoosid arvutus'!UBH3)</f>
        <v/>
      </c>
      <c r="UBF15" s="32" t="str">
        <f>IF('Prognoosid arvutus'!UBI3 =0, "", 'Prognoosid arvutus'!UBI3)</f>
        <v/>
      </c>
      <c r="UBG15" s="32" t="str">
        <f>IF('Prognoosid arvutus'!UBJ3 =0, "", 'Prognoosid arvutus'!UBJ3)</f>
        <v/>
      </c>
      <c r="UBH15" s="32" t="str">
        <f>IF('Prognoosid arvutus'!UBK3 =0, "", 'Prognoosid arvutus'!UBK3)</f>
        <v/>
      </c>
      <c r="UBI15" s="32" t="str">
        <f>IF('Prognoosid arvutus'!UBL3 =0, "", 'Prognoosid arvutus'!UBL3)</f>
        <v/>
      </c>
      <c r="UBJ15" s="32" t="str">
        <f>IF('Prognoosid arvutus'!UBM3 =0, "", 'Prognoosid arvutus'!UBM3)</f>
        <v/>
      </c>
      <c r="UBK15" s="32" t="str">
        <f>IF('Prognoosid arvutus'!UBN3 =0, "", 'Prognoosid arvutus'!UBN3)</f>
        <v/>
      </c>
      <c r="UBL15" s="32" t="str">
        <f>IF('Prognoosid arvutus'!UBO3 =0, "", 'Prognoosid arvutus'!UBO3)</f>
        <v/>
      </c>
      <c r="UBM15" s="32" t="str">
        <f>IF('Prognoosid arvutus'!UBP3 =0, "", 'Prognoosid arvutus'!UBP3)</f>
        <v/>
      </c>
      <c r="UBN15" s="32" t="str">
        <f>IF('Prognoosid arvutus'!UBQ3 =0, "", 'Prognoosid arvutus'!UBQ3)</f>
        <v/>
      </c>
      <c r="UBO15" s="32" t="str">
        <f>IF('Prognoosid arvutus'!UBR3 =0, "", 'Prognoosid arvutus'!UBR3)</f>
        <v/>
      </c>
      <c r="UBP15" s="32" t="str">
        <f>IF('Prognoosid arvutus'!UBS3 =0, "", 'Prognoosid arvutus'!UBS3)</f>
        <v/>
      </c>
      <c r="UBQ15" s="32" t="str">
        <f>IF('Prognoosid arvutus'!UBT3 =0, "", 'Prognoosid arvutus'!UBT3)</f>
        <v/>
      </c>
      <c r="UBR15" s="32" t="str">
        <f>IF('Prognoosid arvutus'!UBU3 =0, "", 'Prognoosid arvutus'!UBU3)</f>
        <v/>
      </c>
      <c r="UBS15" s="32" t="str">
        <f>IF('Prognoosid arvutus'!UBV3 =0, "", 'Prognoosid arvutus'!UBV3)</f>
        <v/>
      </c>
      <c r="UBT15" s="32" t="str">
        <f>IF('Prognoosid arvutus'!UBW3 =0, "", 'Prognoosid arvutus'!UBW3)</f>
        <v/>
      </c>
      <c r="UBU15" s="32" t="str">
        <f>IF('Prognoosid arvutus'!UBX3 =0, "", 'Prognoosid arvutus'!UBX3)</f>
        <v/>
      </c>
      <c r="UBV15" s="32" t="str">
        <f>IF('Prognoosid arvutus'!UBY3 =0, "", 'Prognoosid arvutus'!UBY3)</f>
        <v/>
      </c>
      <c r="UBW15" s="32" t="str">
        <f>IF('Prognoosid arvutus'!UBZ3 =0, "", 'Prognoosid arvutus'!UBZ3)</f>
        <v/>
      </c>
      <c r="UBX15" s="32" t="str">
        <f>IF('Prognoosid arvutus'!UCA3 =0, "", 'Prognoosid arvutus'!UCA3)</f>
        <v/>
      </c>
      <c r="UBY15" s="32" t="str">
        <f>IF('Prognoosid arvutus'!UCB3 =0, "", 'Prognoosid arvutus'!UCB3)</f>
        <v/>
      </c>
      <c r="UBZ15" s="32" t="str">
        <f>IF('Prognoosid arvutus'!UCC3 =0, "", 'Prognoosid arvutus'!UCC3)</f>
        <v/>
      </c>
      <c r="UCA15" s="32" t="str">
        <f>IF('Prognoosid arvutus'!UCD3 =0, "", 'Prognoosid arvutus'!UCD3)</f>
        <v/>
      </c>
      <c r="UCB15" s="32" t="str">
        <f>IF('Prognoosid arvutus'!UCE3 =0, "", 'Prognoosid arvutus'!UCE3)</f>
        <v/>
      </c>
      <c r="UCC15" s="32" t="str">
        <f>IF('Prognoosid arvutus'!UCF3 =0, "", 'Prognoosid arvutus'!UCF3)</f>
        <v/>
      </c>
      <c r="UCD15" s="32" t="str">
        <f>IF('Prognoosid arvutus'!UCG3 =0, "", 'Prognoosid arvutus'!UCG3)</f>
        <v/>
      </c>
      <c r="UCE15" s="32" t="str">
        <f>IF('Prognoosid arvutus'!UCH3 =0, "", 'Prognoosid arvutus'!UCH3)</f>
        <v/>
      </c>
      <c r="UCF15" s="32" t="str">
        <f>IF('Prognoosid arvutus'!UCI3 =0, "", 'Prognoosid arvutus'!UCI3)</f>
        <v/>
      </c>
      <c r="UCG15" s="32" t="str">
        <f>IF('Prognoosid arvutus'!UCJ3 =0, "", 'Prognoosid arvutus'!UCJ3)</f>
        <v/>
      </c>
      <c r="UCH15" s="32" t="str">
        <f>IF('Prognoosid arvutus'!UCK3 =0, "", 'Prognoosid arvutus'!UCK3)</f>
        <v/>
      </c>
      <c r="UCI15" s="32" t="str">
        <f>IF('Prognoosid arvutus'!UCL3 =0, "", 'Prognoosid arvutus'!UCL3)</f>
        <v/>
      </c>
      <c r="UCJ15" s="32" t="str">
        <f>IF('Prognoosid arvutus'!UCM3 =0, "", 'Prognoosid arvutus'!UCM3)</f>
        <v/>
      </c>
      <c r="UCK15" s="32" t="str">
        <f>IF('Prognoosid arvutus'!UCN3 =0, "", 'Prognoosid arvutus'!UCN3)</f>
        <v/>
      </c>
      <c r="UCL15" s="32" t="str">
        <f>IF('Prognoosid arvutus'!UCO3 =0, "", 'Prognoosid arvutus'!UCO3)</f>
        <v/>
      </c>
      <c r="UCM15" s="32" t="str">
        <f>IF('Prognoosid arvutus'!UCP3 =0, "", 'Prognoosid arvutus'!UCP3)</f>
        <v/>
      </c>
      <c r="UCN15" s="32" t="str">
        <f>IF('Prognoosid arvutus'!UCQ3 =0, "", 'Prognoosid arvutus'!UCQ3)</f>
        <v/>
      </c>
      <c r="UCO15" s="32" t="str">
        <f>IF('Prognoosid arvutus'!UCR3 =0, "", 'Prognoosid arvutus'!UCR3)</f>
        <v/>
      </c>
      <c r="UCP15" s="32" t="str">
        <f>IF('Prognoosid arvutus'!UCS3 =0, "", 'Prognoosid arvutus'!UCS3)</f>
        <v/>
      </c>
      <c r="UCQ15" s="32" t="str">
        <f>IF('Prognoosid arvutus'!UCT3 =0, "", 'Prognoosid arvutus'!UCT3)</f>
        <v/>
      </c>
      <c r="UCR15" s="32" t="str">
        <f>IF('Prognoosid arvutus'!UCU3 =0, "", 'Prognoosid arvutus'!UCU3)</f>
        <v/>
      </c>
      <c r="UCS15" s="32" t="str">
        <f>IF('Prognoosid arvutus'!UCV3 =0, "", 'Prognoosid arvutus'!UCV3)</f>
        <v/>
      </c>
      <c r="UCT15" s="32" t="str">
        <f>IF('Prognoosid arvutus'!UCW3 =0, "", 'Prognoosid arvutus'!UCW3)</f>
        <v/>
      </c>
      <c r="UCU15" s="32" t="str">
        <f>IF('Prognoosid arvutus'!UCX3 =0, "", 'Prognoosid arvutus'!UCX3)</f>
        <v/>
      </c>
      <c r="UCV15" s="32" t="str">
        <f>IF('Prognoosid arvutus'!UCY3 =0, "", 'Prognoosid arvutus'!UCY3)</f>
        <v/>
      </c>
      <c r="UCW15" s="32" t="str">
        <f>IF('Prognoosid arvutus'!UCZ3 =0, "", 'Prognoosid arvutus'!UCZ3)</f>
        <v/>
      </c>
      <c r="UCX15" s="32" t="str">
        <f>IF('Prognoosid arvutus'!UDA3 =0, "", 'Prognoosid arvutus'!UDA3)</f>
        <v/>
      </c>
      <c r="UCY15" s="32" t="str">
        <f>IF('Prognoosid arvutus'!UDB3 =0, "", 'Prognoosid arvutus'!UDB3)</f>
        <v/>
      </c>
      <c r="UCZ15" s="32" t="str">
        <f>IF('Prognoosid arvutus'!UDC3 =0, "", 'Prognoosid arvutus'!UDC3)</f>
        <v/>
      </c>
      <c r="UDA15" s="32" t="str">
        <f>IF('Prognoosid arvutus'!UDD3 =0, "", 'Prognoosid arvutus'!UDD3)</f>
        <v/>
      </c>
      <c r="UDB15" s="32" t="str">
        <f>IF('Prognoosid arvutus'!UDE3 =0, "", 'Prognoosid arvutus'!UDE3)</f>
        <v/>
      </c>
      <c r="UDC15" s="32" t="str">
        <f>IF('Prognoosid arvutus'!UDF3 =0, "", 'Prognoosid arvutus'!UDF3)</f>
        <v/>
      </c>
      <c r="UDD15" s="32" t="str">
        <f>IF('Prognoosid arvutus'!UDG3 =0, "", 'Prognoosid arvutus'!UDG3)</f>
        <v/>
      </c>
      <c r="UDE15" s="32" t="str">
        <f>IF('Prognoosid arvutus'!UDH3 =0, "", 'Prognoosid arvutus'!UDH3)</f>
        <v/>
      </c>
      <c r="UDF15" s="32" t="str">
        <f>IF('Prognoosid arvutus'!UDI3 =0, "", 'Prognoosid arvutus'!UDI3)</f>
        <v/>
      </c>
      <c r="UDG15" s="32" t="str">
        <f>IF('Prognoosid arvutus'!UDJ3 =0, "", 'Prognoosid arvutus'!UDJ3)</f>
        <v/>
      </c>
      <c r="UDH15" s="32" t="str">
        <f>IF('Prognoosid arvutus'!UDK3 =0, "", 'Prognoosid arvutus'!UDK3)</f>
        <v/>
      </c>
      <c r="UDI15" s="32" t="str">
        <f>IF('Prognoosid arvutus'!UDL3 =0, "", 'Prognoosid arvutus'!UDL3)</f>
        <v/>
      </c>
      <c r="UDJ15" s="32" t="str">
        <f>IF('Prognoosid arvutus'!UDM3 =0, "", 'Prognoosid arvutus'!UDM3)</f>
        <v/>
      </c>
      <c r="UDK15" s="32" t="str">
        <f>IF('Prognoosid arvutus'!UDN3 =0, "", 'Prognoosid arvutus'!UDN3)</f>
        <v/>
      </c>
      <c r="UDL15" s="32" t="str">
        <f>IF('Prognoosid arvutus'!UDO3 =0, "", 'Prognoosid arvutus'!UDO3)</f>
        <v/>
      </c>
      <c r="UDM15" s="32" t="str">
        <f>IF('Prognoosid arvutus'!UDP3 =0, "", 'Prognoosid arvutus'!UDP3)</f>
        <v/>
      </c>
      <c r="UDN15" s="32" t="str">
        <f>IF('Prognoosid arvutus'!UDQ3 =0, "", 'Prognoosid arvutus'!UDQ3)</f>
        <v/>
      </c>
      <c r="UDO15" s="32" t="str">
        <f>IF('Prognoosid arvutus'!UDR3 =0, "", 'Prognoosid arvutus'!UDR3)</f>
        <v/>
      </c>
      <c r="UDP15" s="32" t="str">
        <f>IF('Prognoosid arvutus'!UDS3 =0, "", 'Prognoosid arvutus'!UDS3)</f>
        <v/>
      </c>
      <c r="UDQ15" s="32" t="str">
        <f>IF('Prognoosid arvutus'!UDT3 =0, "", 'Prognoosid arvutus'!UDT3)</f>
        <v/>
      </c>
      <c r="UDR15" s="32" t="str">
        <f>IF('Prognoosid arvutus'!UDU3 =0, "", 'Prognoosid arvutus'!UDU3)</f>
        <v/>
      </c>
      <c r="UDS15" s="32" t="str">
        <f>IF('Prognoosid arvutus'!UDV3 =0, "", 'Prognoosid arvutus'!UDV3)</f>
        <v/>
      </c>
      <c r="UDT15" s="32" t="str">
        <f>IF('Prognoosid arvutus'!UDW3 =0, "", 'Prognoosid arvutus'!UDW3)</f>
        <v/>
      </c>
      <c r="UDU15" s="32" t="str">
        <f>IF('Prognoosid arvutus'!UDX3 =0, "", 'Prognoosid arvutus'!UDX3)</f>
        <v/>
      </c>
      <c r="UDV15" s="32" t="str">
        <f>IF('Prognoosid arvutus'!UDY3 =0, "", 'Prognoosid arvutus'!UDY3)</f>
        <v/>
      </c>
      <c r="UDW15" s="32" t="str">
        <f>IF('Prognoosid arvutus'!UDZ3 =0, "", 'Prognoosid arvutus'!UDZ3)</f>
        <v/>
      </c>
      <c r="UDX15" s="32" t="str">
        <f>IF('Prognoosid arvutus'!UEA3 =0, "", 'Prognoosid arvutus'!UEA3)</f>
        <v/>
      </c>
      <c r="UDY15" s="32" t="str">
        <f>IF('Prognoosid arvutus'!UEB3 =0, "", 'Prognoosid arvutus'!UEB3)</f>
        <v/>
      </c>
      <c r="UDZ15" s="32" t="str">
        <f>IF('Prognoosid arvutus'!UEC3 =0, "", 'Prognoosid arvutus'!UEC3)</f>
        <v/>
      </c>
      <c r="UEA15" s="32" t="str">
        <f>IF('Prognoosid arvutus'!UED3 =0, "", 'Prognoosid arvutus'!UED3)</f>
        <v/>
      </c>
      <c r="UEB15" s="32" t="str">
        <f>IF('Prognoosid arvutus'!UEE3 =0, "", 'Prognoosid arvutus'!UEE3)</f>
        <v/>
      </c>
      <c r="UEC15" s="32" t="str">
        <f>IF('Prognoosid arvutus'!UEF3 =0, "", 'Prognoosid arvutus'!UEF3)</f>
        <v/>
      </c>
      <c r="UED15" s="32" t="str">
        <f>IF('Prognoosid arvutus'!UEG3 =0, "", 'Prognoosid arvutus'!UEG3)</f>
        <v/>
      </c>
      <c r="UEE15" s="32" t="str">
        <f>IF('Prognoosid arvutus'!UEH3 =0, "", 'Prognoosid arvutus'!UEH3)</f>
        <v/>
      </c>
      <c r="UEF15" s="32" t="str">
        <f>IF('Prognoosid arvutus'!UEI3 =0, "", 'Prognoosid arvutus'!UEI3)</f>
        <v/>
      </c>
      <c r="UEG15" s="32" t="str">
        <f>IF('Prognoosid arvutus'!UEJ3 =0, "", 'Prognoosid arvutus'!UEJ3)</f>
        <v/>
      </c>
      <c r="UEH15" s="32" t="str">
        <f>IF('Prognoosid arvutus'!UEK3 =0, "", 'Prognoosid arvutus'!UEK3)</f>
        <v/>
      </c>
      <c r="UEI15" s="32" t="str">
        <f>IF('Prognoosid arvutus'!UEL3 =0, "", 'Prognoosid arvutus'!UEL3)</f>
        <v/>
      </c>
      <c r="UEJ15" s="32" t="str">
        <f>IF('Prognoosid arvutus'!UEM3 =0, "", 'Prognoosid arvutus'!UEM3)</f>
        <v/>
      </c>
      <c r="UEK15" s="32" t="str">
        <f>IF('Prognoosid arvutus'!UEN3 =0, "", 'Prognoosid arvutus'!UEN3)</f>
        <v/>
      </c>
      <c r="UEL15" s="32" t="str">
        <f>IF('Prognoosid arvutus'!UEO3 =0, "", 'Prognoosid arvutus'!UEO3)</f>
        <v/>
      </c>
      <c r="UEM15" s="32" t="str">
        <f>IF('Prognoosid arvutus'!UEP3 =0, "", 'Prognoosid arvutus'!UEP3)</f>
        <v/>
      </c>
      <c r="UEN15" s="32" t="str">
        <f>IF('Prognoosid arvutus'!UEQ3 =0, "", 'Prognoosid arvutus'!UEQ3)</f>
        <v/>
      </c>
      <c r="UEO15" s="32" t="str">
        <f>IF('Prognoosid arvutus'!UER3 =0, "", 'Prognoosid arvutus'!UER3)</f>
        <v/>
      </c>
      <c r="UEP15" s="32" t="str">
        <f>IF('Prognoosid arvutus'!UES3 =0, "", 'Prognoosid arvutus'!UES3)</f>
        <v/>
      </c>
      <c r="UEQ15" s="32" t="str">
        <f>IF('Prognoosid arvutus'!UET3 =0, "", 'Prognoosid arvutus'!UET3)</f>
        <v/>
      </c>
      <c r="UER15" s="32" t="str">
        <f>IF('Prognoosid arvutus'!UEU3 =0, "", 'Prognoosid arvutus'!UEU3)</f>
        <v/>
      </c>
      <c r="UES15" s="32" t="str">
        <f>IF('Prognoosid arvutus'!UEV3 =0, "", 'Prognoosid arvutus'!UEV3)</f>
        <v/>
      </c>
      <c r="UET15" s="32" t="str">
        <f>IF('Prognoosid arvutus'!UEW3 =0, "", 'Prognoosid arvutus'!UEW3)</f>
        <v/>
      </c>
      <c r="UEU15" s="32" t="str">
        <f>IF('Prognoosid arvutus'!UEX3 =0, "", 'Prognoosid arvutus'!UEX3)</f>
        <v/>
      </c>
      <c r="UEV15" s="32" t="str">
        <f>IF('Prognoosid arvutus'!UEY3 =0, "", 'Prognoosid arvutus'!UEY3)</f>
        <v/>
      </c>
      <c r="UEW15" s="32" t="str">
        <f>IF('Prognoosid arvutus'!UEZ3 =0, "", 'Prognoosid arvutus'!UEZ3)</f>
        <v/>
      </c>
      <c r="UEX15" s="32" t="str">
        <f>IF('Prognoosid arvutus'!UFA3 =0, "", 'Prognoosid arvutus'!UFA3)</f>
        <v/>
      </c>
      <c r="UEY15" s="32" t="str">
        <f>IF('Prognoosid arvutus'!UFB3 =0, "", 'Prognoosid arvutus'!UFB3)</f>
        <v/>
      </c>
      <c r="UEZ15" s="32" t="str">
        <f>IF('Prognoosid arvutus'!UFC3 =0, "", 'Prognoosid arvutus'!UFC3)</f>
        <v/>
      </c>
      <c r="UFA15" s="32" t="str">
        <f>IF('Prognoosid arvutus'!UFD3 =0, "", 'Prognoosid arvutus'!UFD3)</f>
        <v/>
      </c>
      <c r="UFB15" s="32" t="str">
        <f>IF('Prognoosid arvutus'!UFE3 =0, "", 'Prognoosid arvutus'!UFE3)</f>
        <v/>
      </c>
      <c r="UFC15" s="32" t="str">
        <f>IF('Prognoosid arvutus'!UFF3 =0, "", 'Prognoosid arvutus'!UFF3)</f>
        <v/>
      </c>
      <c r="UFD15" s="32" t="str">
        <f>IF('Prognoosid arvutus'!UFG3 =0, "", 'Prognoosid arvutus'!UFG3)</f>
        <v/>
      </c>
      <c r="UFE15" s="32" t="str">
        <f>IF('Prognoosid arvutus'!UFH3 =0, "", 'Prognoosid arvutus'!UFH3)</f>
        <v/>
      </c>
      <c r="UFF15" s="32" t="str">
        <f>IF('Prognoosid arvutus'!UFI3 =0, "", 'Prognoosid arvutus'!UFI3)</f>
        <v/>
      </c>
      <c r="UFG15" s="32" t="str">
        <f>IF('Prognoosid arvutus'!UFJ3 =0, "", 'Prognoosid arvutus'!UFJ3)</f>
        <v/>
      </c>
      <c r="UFH15" s="32" t="str">
        <f>IF('Prognoosid arvutus'!UFK3 =0, "", 'Prognoosid arvutus'!UFK3)</f>
        <v/>
      </c>
      <c r="UFI15" s="32" t="str">
        <f>IF('Prognoosid arvutus'!UFL3 =0, "", 'Prognoosid arvutus'!UFL3)</f>
        <v/>
      </c>
      <c r="UFJ15" s="32" t="str">
        <f>IF('Prognoosid arvutus'!UFM3 =0, "", 'Prognoosid arvutus'!UFM3)</f>
        <v/>
      </c>
      <c r="UFK15" s="32" t="str">
        <f>IF('Prognoosid arvutus'!UFN3 =0, "", 'Prognoosid arvutus'!UFN3)</f>
        <v/>
      </c>
      <c r="UFL15" s="32" t="str">
        <f>IF('Prognoosid arvutus'!UFO3 =0, "", 'Prognoosid arvutus'!UFO3)</f>
        <v/>
      </c>
      <c r="UFM15" s="32" t="str">
        <f>IF('Prognoosid arvutus'!UFP3 =0, "", 'Prognoosid arvutus'!UFP3)</f>
        <v/>
      </c>
      <c r="UFN15" s="32" t="str">
        <f>IF('Prognoosid arvutus'!UFQ3 =0, "", 'Prognoosid arvutus'!UFQ3)</f>
        <v/>
      </c>
      <c r="UFO15" s="32" t="str">
        <f>IF('Prognoosid arvutus'!UFR3 =0, "", 'Prognoosid arvutus'!UFR3)</f>
        <v/>
      </c>
      <c r="UFP15" s="32" t="str">
        <f>IF('Prognoosid arvutus'!UFS3 =0, "", 'Prognoosid arvutus'!UFS3)</f>
        <v/>
      </c>
      <c r="UFQ15" s="32" t="str">
        <f>IF('Prognoosid arvutus'!UFT3 =0, "", 'Prognoosid arvutus'!UFT3)</f>
        <v/>
      </c>
      <c r="UFR15" s="32" t="str">
        <f>IF('Prognoosid arvutus'!UFU3 =0, "", 'Prognoosid arvutus'!UFU3)</f>
        <v/>
      </c>
      <c r="UFS15" s="32" t="str">
        <f>IF('Prognoosid arvutus'!UFV3 =0, "", 'Prognoosid arvutus'!UFV3)</f>
        <v/>
      </c>
      <c r="UFT15" s="32" t="str">
        <f>IF('Prognoosid arvutus'!UFW3 =0, "", 'Prognoosid arvutus'!UFW3)</f>
        <v/>
      </c>
      <c r="UFU15" s="32" t="str">
        <f>IF('Prognoosid arvutus'!UFX3 =0, "", 'Prognoosid arvutus'!UFX3)</f>
        <v/>
      </c>
      <c r="UFV15" s="32" t="str">
        <f>IF('Prognoosid arvutus'!UFY3 =0, "", 'Prognoosid arvutus'!UFY3)</f>
        <v/>
      </c>
      <c r="UFW15" s="32" t="str">
        <f>IF('Prognoosid arvutus'!UFZ3 =0, "", 'Prognoosid arvutus'!UFZ3)</f>
        <v/>
      </c>
      <c r="UFX15" s="32" t="str">
        <f>IF('Prognoosid arvutus'!UGA3 =0, "", 'Prognoosid arvutus'!UGA3)</f>
        <v/>
      </c>
      <c r="UFY15" s="32" t="str">
        <f>IF('Prognoosid arvutus'!UGB3 =0, "", 'Prognoosid arvutus'!UGB3)</f>
        <v/>
      </c>
      <c r="UFZ15" s="32" t="str">
        <f>IF('Prognoosid arvutus'!UGC3 =0, "", 'Prognoosid arvutus'!UGC3)</f>
        <v/>
      </c>
      <c r="UGA15" s="32" t="str">
        <f>IF('Prognoosid arvutus'!UGD3 =0, "", 'Prognoosid arvutus'!UGD3)</f>
        <v/>
      </c>
      <c r="UGB15" s="32" t="str">
        <f>IF('Prognoosid arvutus'!UGE3 =0, "", 'Prognoosid arvutus'!UGE3)</f>
        <v/>
      </c>
      <c r="UGC15" s="32" t="str">
        <f>IF('Prognoosid arvutus'!UGF3 =0, "", 'Prognoosid arvutus'!UGF3)</f>
        <v/>
      </c>
      <c r="UGD15" s="32" t="str">
        <f>IF('Prognoosid arvutus'!UGG3 =0, "", 'Prognoosid arvutus'!UGG3)</f>
        <v/>
      </c>
      <c r="UGE15" s="32" t="str">
        <f>IF('Prognoosid arvutus'!UGH3 =0, "", 'Prognoosid arvutus'!UGH3)</f>
        <v/>
      </c>
      <c r="UGF15" s="32" t="str">
        <f>IF('Prognoosid arvutus'!UGI3 =0, "", 'Prognoosid arvutus'!UGI3)</f>
        <v/>
      </c>
      <c r="UGG15" s="32" t="str">
        <f>IF('Prognoosid arvutus'!UGJ3 =0, "", 'Prognoosid arvutus'!UGJ3)</f>
        <v/>
      </c>
      <c r="UGH15" s="32" t="str">
        <f>IF('Prognoosid arvutus'!UGK3 =0, "", 'Prognoosid arvutus'!UGK3)</f>
        <v/>
      </c>
      <c r="UGI15" s="32" t="str">
        <f>IF('Prognoosid arvutus'!UGL3 =0, "", 'Prognoosid arvutus'!UGL3)</f>
        <v/>
      </c>
      <c r="UGJ15" s="32" t="str">
        <f>IF('Prognoosid arvutus'!UGM3 =0, "", 'Prognoosid arvutus'!UGM3)</f>
        <v/>
      </c>
      <c r="UGK15" s="32" t="str">
        <f>IF('Prognoosid arvutus'!UGN3 =0, "", 'Prognoosid arvutus'!UGN3)</f>
        <v/>
      </c>
      <c r="UGL15" s="32" t="str">
        <f>IF('Prognoosid arvutus'!UGO3 =0, "", 'Prognoosid arvutus'!UGO3)</f>
        <v/>
      </c>
      <c r="UGM15" s="32" t="str">
        <f>IF('Prognoosid arvutus'!UGP3 =0, "", 'Prognoosid arvutus'!UGP3)</f>
        <v/>
      </c>
      <c r="UGN15" s="32" t="str">
        <f>IF('Prognoosid arvutus'!UGQ3 =0, "", 'Prognoosid arvutus'!UGQ3)</f>
        <v/>
      </c>
      <c r="UGO15" s="32" t="str">
        <f>IF('Prognoosid arvutus'!UGR3 =0, "", 'Prognoosid arvutus'!UGR3)</f>
        <v/>
      </c>
      <c r="UGP15" s="32" t="str">
        <f>IF('Prognoosid arvutus'!UGS3 =0, "", 'Prognoosid arvutus'!UGS3)</f>
        <v/>
      </c>
      <c r="UGQ15" s="32" t="str">
        <f>IF('Prognoosid arvutus'!UGT3 =0, "", 'Prognoosid arvutus'!UGT3)</f>
        <v/>
      </c>
      <c r="UGR15" s="32" t="str">
        <f>IF('Prognoosid arvutus'!UGU3 =0, "", 'Prognoosid arvutus'!UGU3)</f>
        <v/>
      </c>
      <c r="UGS15" s="32" t="str">
        <f>IF('Prognoosid arvutus'!UGV3 =0, "", 'Prognoosid arvutus'!UGV3)</f>
        <v/>
      </c>
      <c r="UGT15" s="32" t="str">
        <f>IF('Prognoosid arvutus'!UGW3 =0, "", 'Prognoosid arvutus'!UGW3)</f>
        <v/>
      </c>
      <c r="UGU15" s="32" t="str">
        <f>IF('Prognoosid arvutus'!UGX3 =0, "", 'Prognoosid arvutus'!UGX3)</f>
        <v/>
      </c>
      <c r="UGV15" s="32" t="str">
        <f>IF('Prognoosid arvutus'!UGY3 =0, "", 'Prognoosid arvutus'!UGY3)</f>
        <v/>
      </c>
      <c r="UGW15" s="32" t="str">
        <f>IF('Prognoosid arvutus'!UGZ3 =0, "", 'Prognoosid arvutus'!UGZ3)</f>
        <v/>
      </c>
      <c r="UGX15" s="32" t="str">
        <f>IF('Prognoosid arvutus'!UHA3 =0, "", 'Prognoosid arvutus'!UHA3)</f>
        <v/>
      </c>
      <c r="UGY15" s="32" t="str">
        <f>IF('Prognoosid arvutus'!UHB3 =0, "", 'Prognoosid arvutus'!UHB3)</f>
        <v/>
      </c>
      <c r="UGZ15" s="32" t="str">
        <f>IF('Prognoosid arvutus'!UHC3 =0, "", 'Prognoosid arvutus'!UHC3)</f>
        <v/>
      </c>
      <c r="UHA15" s="32" t="str">
        <f>IF('Prognoosid arvutus'!UHD3 =0, "", 'Prognoosid arvutus'!UHD3)</f>
        <v/>
      </c>
      <c r="UHB15" s="32" t="str">
        <f>IF('Prognoosid arvutus'!UHE3 =0, "", 'Prognoosid arvutus'!UHE3)</f>
        <v/>
      </c>
      <c r="UHC15" s="32" t="str">
        <f>IF('Prognoosid arvutus'!UHF3 =0, "", 'Prognoosid arvutus'!UHF3)</f>
        <v/>
      </c>
      <c r="UHD15" s="32" t="str">
        <f>IF('Prognoosid arvutus'!UHG3 =0, "", 'Prognoosid arvutus'!UHG3)</f>
        <v/>
      </c>
      <c r="UHE15" s="32" t="str">
        <f>IF('Prognoosid arvutus'!UHH3 =0, "", 'Prognoosid arvutus'!UHH3)</f>
        <v/>
      </c>
      <c r="UHF15" s="32" t="str">
        <f>IF('Prognoosid arvutus'!UHI3 =0, "", 'Prognoosid arvutus'!UHI3)</f>
        <v/>
      </c>
      <c r="UHG15" s="32" t="str">
        <f>IF('Prognoosid arvutus'!UHJ3 =0, "", 'Prognoosid arvutus'!UHJ3)</f>
        <v/>
      </c>
      <c r="UHH15" s="32" t="str">
        <f>IF('Prognoosid arvutus'!UHK3 =0, "", 'Prognoosid arvutus'!UHK3)</f>
        <v/>
      </c>
      <c r="UHI15" s="32" t="str">
        <f>IF('Prognoosid arvutus'!UHL3 =0, "", 'Prognoosid arvutus'!UHL3)</f>
        <v/>
      </c>
      <c r="UHJ15" s="32" t="str">
        <f>IF('Prognoosid arvutus'!UHM3 =0, "", 'Prognoosid arvutus'!UHM3)</f>
        <v/>
      </c>
      <c r="UHK15" s="32" t="str">
        <f>IF('Prognoosid arvutus'!UHN3 =0, "", 'Prognoosid arvutus'!UHN3)</f>
        <v/>
      </c>
      <c r="UHL15" s="32" t="str">
        <f>IF('Prognoosid arvutus'!UHO3 =0, "", 'Prognoosid arvutus'!UHO3)</f>
        <v/>
      </c>
      <c r="UHM15" s="32" t="str">
        <f>IF('Prognoosid arvutus'!UHP3 =0, "", 'Prognoosid arvutus'!UHP3)</f>
        <v/>
      </c>
      <c r="UHN15" s="32" t="str">
        <f>IF('Prognoosid arvutus'!UHQ3 =0, "", 'Prognoosid arvutus'!UHQ3)</f>
        <v/>
      </c>
      <c r="UHO15" s="32" t="str">
        <f>IF('Prognoosid arvutus'!UHR3 =0, "", 'Prognoosid arvutus'!UHR3)</f>
        <v/>
      </c>
      <c r="UHP15" s="32" t="str">
        <f>IF('Prognoosid arvutus'!UHS3 =0, "", 'Prognoosid arvutus'!UHS3)</f>
        <v/>
      </c>
      <c r="UHQ15" s="32" t="str">
        <f>IF('Prognoosid arvutus'!UHT3 =0, "", 'Prognoosid arvutus'!UHT3)</f>
        <v/>
      </c>
      <c r="UHR15" s="32" t="str">
        <f>IF('Prognoosid arvutus'!UHU3 =0, "", 'Prognoosid arvutus'!UHU3)</f>
        <v/>
      </c>
      <c r="UHS15" s="32" t="str">
        <f>IF('Prognoosid arvutus'!UHV3 =0, "", 'Prognoosid arvutus'!UHV3)</f>
        <v/>
      </c>
      <c r="UHT15" s="32" t="str">
        <f>IF('Prognoosid arvutus'!UHW3 =0, "", 'Prognoosid arvutus'!UHW3)</f>
        <v/>
      </c>
      <c r="UHU15" s="32" t="str">
        <f>IF('Prognoosid arvutus'!UHX3 =0, "", 'Prognoosid arvutus'!UHX3)</f>
        <v/>
      </c>
      <c r="UHV15" s="32" t="str">
        <f>IF('Prognoosid arvutus'!UHY3 =0, "", 'Prognoosid arvutus'!UHY3)</f>
        <v/>
      </c>
      <c r="UHW15" s="32" t="str">
        <f>IF('Prognoosid arvutus'!UHZ3 =0, "", 'Prognoosid arvutus'!UHZ3)</f>
        <v/>
      </c>
      <c r="UHX15" s="32" t="str">
        <f>IF('Prognoosid arvutus'!UIA3 =0, "", 'Prognoosid arvutus'!UIA3)</f>
        <v/>
      </c>
      <c r="UHY15" s="32" t="str">
        <f>IF('Prognoosid arvutus'!UIB3 =0, "", 'Prognoosid arvutus'!UIB3)</f>
        <v/>
      </c>
      <c r="UHZ15" s="32" t="str">
        <f>IF('Prognoosid arvutus'!UIC3 =0, "", 'Prognoosid arvutus'!UIC3)</f>
        <v/>
      </c>
      <c r="UIA15" s="32" t="str">
        <f>IF('Prognoosid arvutus'!UID3 =0, "", 'Prognoosid arvutus'!UID3)</f>
        <v/>
      </c>
      <c r="UIB15" s="32" t="str">
        <f>IF('Prognoosid arvutus'!UIE3 =0, "", 'Prognoosid arvutus'!UIE3)</f>
        <v/>
      </c>
      <c r="UIC15" s="32" t="str">
        <f>IF('Prognoosid arvutus'!UIF3 =0, "", 'Prognoosid arvutus'!UIF3)</f>
        <v/>
      </c>
      <c r="UID15" s="32" t="str">
        <f>IF('Prognoosid arvutus'!UIG3 =0, "", 'Prognoosid arvutus'!UIG3)</f>
        <v/>
      </c>
      <c r="UIE15" s="32" t="str">
        <f>IF('Prognoosid arvutus'!UIH3 =0, "", 'Prognoosid arvutus'!UIH3)</f>
        <v/>
      </c>
      <c r="UIF15" s="32" t="str">
        <f>IF('Prognoosid arvutus'!UII3 =0, "", 'Prognoosid arvutus'!UII3)</f>
        <v/>
      </c>
      <c r="UIG15" s="32" t="str">
        <f>IF('Prognoosid arvutus'!UIJ3 =0, "", 'Prognoosid arvutus'!UIJ3)</f>
        <v/>
      </c>
      <c r="UIH15" s="32" t="str">
        <f>IF('Prognoosid arvutus'!UIK3 =0, "", 'Prognoosid arvutus'!UIK3)</f>
        <v/>
      </c>
      <c r="UII15" s="32" t="str">
        <f>IF('Prognoosid arvutus'!UIL3 =0, "", 'Prognoosid arvutus'!UIL3)</f>
        <v/>
      </c>
      <c r="UIJ15" s="32" t="str">
        <f>IF('Prognoosid arvutus'!UIM3 =0, "", 'Prognoosid arvutus'!UIM3)</f>
        <v/>
      </c>
      <c r="UIK15" s="32" t="str">
        <f>IF('Prognoosid arvutus'!UIN3 =0, "", 'Prognoosid arvutus'!UIN3)</f>
        <v/>
      </c>
      <c r="UIL15" s="32" t="str">
        <f>IF('Prognoosid arvutus'!UIO3 =0, "", 'Prognoosid arvutus'!UIO3)</f>
        <v/>
      </c>
      <c r="UIM15" s="32" t="str">
        <f>IF('Prognoosid arvutus'!UIP3 =0, "", 'Prognoosid arvutus'!UIP3)</f>
        <v/>
      </c>
      <c r="UIN15" s="32" t="str">
        <f>IF('Prognoosid arvutus'!UIQ3 =0, "", 'Prognoosid arvutus'!UIQ3)</f>
        <v/>
      </c>
      <c r="UIO15" s="32" t="str">
        <f>IF('Prognoosid arvutus'!UIR3 =0, "", 'Prognoosid arvutus'!UIR3)</f>
        <v/>
      </c>
      <c r="UIP15" s="32" t="str">
        <f>IF('Prognoosid arvutus'!UIS3 =0, "", 'Prognoosid arvutus'!UIS3)</f>
        <v/>
      </c>
      <c r="UIQ15" s="32" t="str">
        <f>IF('Prognoosid arvutus'!UIT3 =0, "", 'Prognoosid arvutus'!UIT3)</f>
        <v/>
      </c>
      <c r="UIR15" s="32" t="str">
        <f>IF('Prognoosid arvutus'!UIU3 =0, "", 'Prognoosid arvutus'!UIU3)</f>
        <v/>
      </c>
      <c r="UIS15" s="32" t="str">
        <f>IF('Prognoosid arvutus'!UIV3 =0, "", 'Prognoosid arvutus'!UIV3)</f>
        <v/>
      </c>
      <c r="UIT15" s="32" t="str">
        <f>IF('Prognoosid arvutus'!UIW3 =0, "", 'Prognoosid arvutus'!UIW3)</f>
        <v/>
      </c>
      <c r="UIU15" s="32" t="str">
        <f>IF('Prognoosid arvutus'!UIX3 =0, "", 'Prognoosid arvutus'!UIX3)</f>
        <v/>
      </c>
      <c r="UIV15" s="32" t="str">
        <f>IF('Prognoosid arvutus'!UIY3 =0, "", 'Prognoosid arvutus'!UIY3)</f>
        <v/>
      </c>
      <c r="UIW15" s="32" t="str">
        <f>IF('Prognoosid arvutus'!UIZ3 =0, "", 'Prognoosid arvutus'!UIZ3)</f>
        <v/>
      </c>
      <c r="UIX15" s="32" t="str">
        <f>IF('Prognoosid arvutus'!UJA3 =0, "", 'Prognoosid arvutus'!UJA3)</f>
        <v/>
      </c>
      <c r="UIY15" s="32" t="str">
        <f>IF('Prognoosid arvutus'!UJB3 =0, "", 'Prognoosid arvutus'!UJB3)</f>
        <v/>
      </c>
      <c r="UIZ15" s="32" t="str">
        <f>IF('Prognoosid arvutus'!UJC3 =0, "", 'Prognoosid arvutus'!UJC3)</f>
        <v/>
      </c>
      <c r="UJA15" s="32" t="str">
        <f>IF('Prognoosid arvutus'!UJD3 =0, "", 'Prognoosid arvutus'!UJD3)</f>
        <v/>
      </c>
      <c r="UJB15" s="32" t="str">
        <f>IF('Prognoosid arvutus'!UJE3 =0, "", 'Prognoosid arvutus'!UJE3)</f>
        <v/>
      </c>
      <c r="UJC15" s="32" t="str">
        <f>IF('Prognoosid arvutus'!UJF3 =0, "", 'Prognoosid arvutus'!UJF3)</f>
        <v/>
      </c>
      <c r="UJD15" s="32" t="str">
        <f>IF('Prognoosid arvutus'!UJG3 =0, "", 'Prognoosid arvutus'!UJG3)</f>
        <v/>
      </c>
      <c r="UJE15" s="32" t="str">
        <f>IF('Prognoosid arvutus'!UJH3 =0, "", 'Prognoosid arvutus'!UJH3)</f>
        <v/>
      </c>
      <c r="UJF15" s="32" t="str">
        <f>IF('Prognoosid arvutus'!UJI3 =0, "", 'Prognoosid arvutus'!UJI3)</f>
        <v/>
      </c>
      <c r="UJG15" s="32" t="str">
        <f>IF('Prognoosid arvutus'!UJJ3 =0, "", 'Prognoosid arvutus'!UJJ3)</f>
        <v/>
      </c>
      <c r="UJH15" s="32" t="str">
        <f>IF('Prognoosid arvutus'!UJK3 =0, "", 'Prognoosid arvutus'!UJK3)</f>
        <v/>
      </c>
      <c r="UJI15" s="32" t="str">
        <f>IF('Prognoosid arvutus'!UJL3 =0, "", 'Prognoosid arvutus'!UJL3)</f>
        <v/>
      </c>
      <c r="UJJ15" s="32" t="str">
        <f>IF('Prognoosid arvutus'!UJM3 =0, "", 'Prognoosid arvutus'!UJM3)</f>
        <v/>
      </c>
      <c r="UJK15" s="32" t="str">
        <f>IF('Prognoosid arvutus'!UJN3 =0, "", 'Prognoosid arvutus'!UJN3)</f>
        <v/>
      </c>
      <c r="UJL15" s="32" t="str">
        <f>IF('Prognoosid arvutus'!UJO3 =0, "", 'Prognoosid arvutus'!UJO3)</f>
        <v/>
      </c>
      <c r="UJM15" s="32" t="str">
        <f>IF('Prognoosid arvutus'!UJP3 =0, "", 'Prognoosid arvutus'!UJP3)</f>
        <v/>
      </c>
      <c r="UJN15" s="32" t="str">
        <f>IF('Prognoosid arvutus'!UJQ3 =0, "", 'Prognoosid arvutus'!UJQ3)</f>
        <v/>
      </c>
      <c r="UJO15" s="32" t="str">
        <f>IF('Prognoosid arvutus'!UJR3 =0, "", 'Prognoosid arvutus'!UJR3)</f>
        <v/>
      </c>
      <c r="UJP15" s="32" t="str">
        <f>IF('Prognoosid arvutus'!UJS3 =0, "", 'Prognoosid arvutus'!UJS3)</f>
        <v/>
      </c>
      <c r="UJQ15" s="32" t="str">
        <f>IF('Prognoosid arvutus'!UJT3 =0, "", 'Prognoosid arvutus'!UJT3)</f>
        <v/>
      </c>
      <c r="UJR15" s="32" t="str">
        <f>IF('Prognoosid arvutus'!UJU3 =0, "", 'Prognoosid arvutus'!UJU3)</f>
        <v/>
      </c>
      <c r="UJS15" s="32" t="str">
        <f>IF('Prognoosid arvutus'!UJV3 =0, "", 'Prognoosid arvutus'!UJV3)</f>
        <v/>
      </c>
      <c r="UJT15" s="32" t="str">
        <f>IF('Prognoosid arvutus'!UJW3 =0, "", 'Prognoosid arvutus'!UJW3)</f>
        <v/>
      </c>
      <c r="UJU15" s="32" t="str">
        <f>IF('Prognoosid arvutus'!UJX3 =0, "", 'Prognoosid arvutus'!UJX3)</f>
        <v/>
      </c>
      <c r="UJV15" s="32" t="str">
        <f>IF('Prognoosid arvutus'!UJY3 =0, "", 'Prognoosid arvutus'!UJY3)</f>
        <v/>
      </c>
      <c r="UJW15" s="32" t="str">
        <f>IF('Prognoosid arvutus'!UJZ3 =0, "", 'Prognoosid arvutus'!UJZ3)</f>
        <v/>
      </c>
      <c r="UJX15" s="32" t="str">
        <f>IF('Prognoosid arvutus'!UKA3 =0, "", 'Prognoosid arvutus'!UKA3)</f>
        <v/>
      </c>
      <c r="UJY15" s="32" t="str">
        <f>IF('Prognoosid arvutus'!UKB3 =0, "", 'Prognoosid arvutus'!UKB3)</f>
        <v/>
      </c>
      <c r="UJZ15" s="32" t="str">
        <f>IF('Prognoosid arvutus'!UKC3 =0, "", 'Prognoosid arvutus'!UKC3)</f>
        <v/>
      </c>
      <c r="UKA15" s="32" t="str">
        <f>IF('Prognoosid arvutus'!UKD3 =0, "", 'Prognoosid arvutus'!UKD3)</f>
        <v/>
      </c>
      <c r="UKB15" s="32" t="str">
        <f>IF('Prognoosid arvutus'!UKE3 =0, "", 'Prognoosid arvutus'!UKE3)</f>
        <v/>
      </c>
      <c r="UKC15" s="32" t="str">
        <f>IF('Prognoosid arvutus'!UKF3 =0, "", 'Prognoosid arvutus'!UKF3)</f>
        <v/>
      </c>
      <c r="UKD15" s="32" t="str">
        <f>IF('Prognoosid arvutus'!UKG3 =0, "", 'Prognoosid arvutus'!UKG3)</f>
        <v/>
      </c>
      <c r="UKE15" s="32" t="str">
        <f>IF('Prognoosid arvutus'!UKH3 =0, "", 'Prognoosid arvutus'!UKH3)</f>
        <v/>
      </c>
      <c r="UKF15" s="32" t="str">
        <f>IF('Prognoosid arvutus'!UKI3 =0, "", 'Prognoosid arvutus'!UKI3)</f>
        <v/>
      </c>
      <c r="UKG15" s="32" t="str">
        <f>IF('Prognoosid arvutus'!UKJ3 =0, "", 'Prognoosid arvutus'!UKJ3)</f>
        <v/>
      </c>
      <c r="UKH15" s="32" t="str">
        <f>IF('Prognoosid arvutus'!UKK3 =0, "", 'Prognoosid arvutus'!UKK3)</f>
        <v/>
      </c>
      <c r="UKI15" s="32" t="str">
        <f>IF('Prognoosid arvutus'!UKL3 =0, "", 'Prognoosid arvutus'!UKL3)</f>
        <v/>
      </c>
      <c r="UKJ15" s="32" t="str">
        <f>IF('Prognoosid arvutus'!UKM3 =0, "", 'Prognoosid arvutus'!UKM3)</f>
        <v/>
      </c>
      <c r="UKK15" s="32" t="str">
        <f>IF('Prognoosid arvutus'!UKN3 =0, "", 'Prognoosid arvutus'!UKN3)</f>
        <v/>
      </c>
      <c r="UKL15" s="32" t="str">
        <f>IF('Prognoosid arvutus'!UKO3 =0, "", 'Prognoosid arvutus'!UKO3)</f>
        <v/>
      </c>
      <c r="UKM15" s="32" t="str">
        <f>IF('Prognoosid arvutus'!UKP3 =0, "", 'Prognoosid arvutus'!UKP3)</f>
        <v/>
      </c>
      <c r="UKN15" s="32" t="str">
        <f>IF('Prognoosid arvutus'!UKQ3 =0, "", 'Prognoosid arvutus'!UKQ3)</f>
        <v/>
      </c>
      <c r="UKO15" s="32" t="str">
        <f>IF('Prognoosid arvutus'!UKR3 =0, "", 'Prognoosid arvutus'!UKR3)</f>
        <v/>
      </c>
      <c r="UKP15" s="32" t="str">
        <f>IF('Prognoosid arvutus'!UKS3 =0, "", 'Prognoosid arvutus'!UKS3)</f>
        <v/>
      </c>
      <c r="UKQ15" s="32" t="str">
        <f>IF('Prognoosid arvutus'!UKT3 =0, "", 'Prognoosid arvutus'!UKT3)</f>
        <v/>
      </c>
      <c r="UKR15" s="32" t="str">
        <f>IF('Prognoosid arvutus'!UKU3 =0, "", 'Prognoosid arvutus'!UKU3)</f>
        <v/>
      </c>
      <c r="UKS15" s="32" t="str">
        <f>IF('Prognoosid arvutus'!UKV3 =0, "", 'Prognoosid arvutus'!UKV3)</f>
        <v/>
      </c>
      <c r="UKT15" s="32" t="str">
        <f>IF('Prognoosid arvutus'!UKW3 =0, "", 'Prognoosid arvutus'!UKW3)</f>
        <v/>
      </c>
      <c r="UKU15" s="32" t="str">
        <f>IF('Prognoosid arvutus'!UKX3 =0, "", 'Prognoosid arvutus'!UKX3)</f>
        <v/>
      </c>
      <c r="UKV15" s="32" t="str">
        <f>IF('Prognoosid arvutus'!UKY3 =0, "", 'Prognoosid arvutus'!UKY3)</f>
        <v/>
      </c>
      <c r="UKW15" s="32" t="str">
        <f>IF('Prognoosid arvutus'!UKZ3 =0, "", 'Prognoosid arvutus'!UKZ3)</f>
        <v/>
      </c>
      <c r="UKX15" s="32" t="str">
        <f>IF('Prognoosid arvutus'!ULA3 =0, "", 'Prognoosid arvutus'!ULA3)</f>
        <v/>
      </c>
      <c r="UKY15" s="32" t="str">
        <f>IF('Prognoosid arvutus'!ULB3 =0, "", 'Prognoosid arvutus'!ULB3)</f>
        <v/>
      </c>
      <c r="UKZ15" s="32" t="str">
        <f>IF('Prognoosid arvutus'!ULC3 =0, "", 'Prognoosid arvutus'!ULC3)</f>
        <v/>
      </c>
      <c r="ULA15" s="32" t="str">
        <f>IF('Prognoosid arvutus'!ULD3 =0, "", 'Prognoosid arvutus'!ULD3)</f>
        <v/>
      </c>
      <c r="ULB15" s="32" t="str">
        <f>IF('Prognoosid arvutus'!ULE3 =0, "", 'Prognoosid arvutus'!ULE3)</f>
        <v/>
      </c>
      <c r="ULC15" s="32" t="str">
        <f>IF('Prognoosid arvutus'!ULF3 =0, "", 'Prognoosid arvutus'!ULF3)</f>
        <v/>
      </c>
      <c r="ULD15" s="32" t="str">
        <f>IF('Prognoosid arvutus'!ULG3 =0, "", 'Prognoosid arvutus'!ULG3)</f>
        <v/>
      </c>
      <c r="ULE15" s="32" t="str">
        <f>IF('Prognoosid arvutus'!ULH3 =0, "", 'Prognoosid arvutus'!ULH3)</f>
        <v/>
      </c>
      <c r="ULF15" s="32" t="str">
        <f>IF('Prognoosid arvutus'!ULI3 =0, "", 'Prognoosid arvutus'!ULI3)</f>
        <v/>
      </c>
      <c r="ULG15" s="32" t="str">
        <f>IF('Prognoosid arvutus'!ULJ3 =0, "", 'Prognoosid arvutus'!ULJ3)</f>
        <v/>
      </c>
      <c r="ULH15" s="32" t="str">
        <f>IF('Prognoosid arvutus'!ULK3 =0, "", 'Prognoosid arvutus'!ULK3)</f>
        <v/>
      </c>
      <c r="ULI15" s="32" t="str">
        <f>IF('Prognoosid arvutus'!ULL3 =0, "", 'Prognoosid arvutus'!ULL3)</f>
        <v/>
      </c>
      <c r="ULJ15" s="32" t="str">
        <f>IF('Prognoosid arvutus'!ULM3 =0, "", 'Prognoosid arvutus'!ULM3)</f>
        <v/>
      </c>
      <c r="ULK15" s="32" t="str">
        <f>IF('Prognoosid arvutus'!ULN3 =0, "", 'Prognoosid arvutus'!ULN3)</f>
        <v/>
      </c>
      <c r="ULL15" s="32" t="str">
        <f>IF('Prognoosid arvutus'!ULO3 =0, "", 'Prognoosid arvutus'!ULO3)</f>
        <v/>
      </c>
      <c r="ULM15" s="32" t="str">
        <f>IF('Prognoosid arvutus'!ULP3 =0, "", 'Prognoosid arvutus'!ULP3)</f>
        <v/>
      </c>
      <c r="ULN15" s="32" t="str">
        <f>IF('Prognoosid arvutus'!ULQ3 =0, "", 'Prognoosid arvutus'!ULQ3)</f>
        <v/>
      </c>
      <c r="ULO15" s="32" t="str">
        <f>IF('Prognoosid arvutus'!ULR3 =0, "", 'Prognoosid arvutus'!ULR3)</f>
        <v/>
      </c>
      <c r="ULP15" s="32" t="str">
        <f>IF('Prognoosid arvutus'!ULS3 =0, "", 'Prognoosid arvutus'!ULS3)</f>
        <v/>
      </c>
      <c r="ULQ15" s="32" t="str">
        <f>IF('Prognoosid arvutus'!ULT3 =0, "", 'Prognoosid arvutus'!ULT3)</f>
        <v/>
      </c>
      <c r="ULR15" s="32" t="str">
        <f>IF('Prognoosid arvutus'!ULU3 =0, "", 'Prognoosid arvutus'!ULU3)</f>
        <v/>
      </c>
      <c r="ULS15" s="32" t="str">
        <f>IF('Prognoosid arvutus'!ULV3 =0, "", 'Prognoosid arvutus'!ULV3)</f>
        <v/>
      </c>
      <c r="ULT15" s="32" t="str">
        <f>IF('Prognoosid arvutus'!ULW3 =0, "", 'Prognoosid arvutus'!ULW3)</f>
        <v/>
      </c>
      <c r="ULU15" s="32" t="str">
        <f>IF('Prognoosid arvutus'!ULX3 =0, "", 'Prognoosid arvutus'!ULX3)</f>
        <v/>
      </c>
      <c r="ULV15" s="32" t="str">
        <f>IF('Prognoosid arvutus'!ULY3 =0, "", 'Prognoosid arvutus'!ULY3)</f>
        <v/>
      </c>
      <c r="ULW15" s="32" t="str">
        <f>IF('Prognoosid arvutus'!ULZ3 =0, "", 'Prognoosid arvutus'!ULZ3)</f>
        <v/>
      </c>
      <c r="ULX15" s="32" t="str">
        <f>IF('Prognoosid arvutus'!UMA3 =0, "", 'Prognoosid arvutus'!UMA3)</f>
        <v/>
      </c>
      <c r="ULY15" s="32" t="str">
        <f>IF('Prognoosid arvutus'!UMB3 =0, "", 'Prognoosid arvutus'!UMB3)</f>
        <v/>
      </c>
      <c r="ULZ15" s="32" t="str">
        <f>IF('Prognoosid arvutus'!UMC3 =0, "", 'Prognoosid arvutus'!UMC3)</f>
        <v/>
      </c>
      <c r="UMA15" s="32" t="str">
        <f>IF('Prognoosid arvutus'!UMD3 =0, "", 'Prognoosid arvutus'!UMD3)</f>
        <v/>
      </c>
      <c r="UMB15" s="32" t="str">
        <f>IF('Prognoosid arvutus'!UME3 =0, "", 'Prognoosid arvutus'!UME3)</f>
        <v/>
      </c>
      <c r="UMC15" s="32" t="str">
        <f>IF('Prognoosid arvutus'!UMF3 =0, "", 'Prognoosid arvutus'!UMF3)</f>
        <v/>
      </c>
      <c r="UMD15" s="32" t="str">
        <f>IF('Prognoosid arvutus'!UMG3 =0, "", 'Prognoosid arvutus'!UMG3)</f>
        <v/>
      </c>
      <c r="UME15" s="32" t="str">
        <f>IF('Prognoosid arvutus'!UMH3 =0, "", 'Prognoosid arvutus'!UMH3)</f>
        <v/>
      </c>
      <c r="UMF15" s="32" t="str">
        <f>IF('Prognoosid arvutus'!UMI3 =0, "", 'Prognoosid arvutus'!UMI3)</f>
        <v/>
      </c>
      <c r="UMG15" s="32" t="str">
        <f>IF('Prognoosid arvutus'!UMJ3 =0, "", 'Prognoosid arvutus'!UMJ3)</f>
        <v/>
      </c>
      <c r="UMH15" s="32" t="str">
        <f>IF('Prognoosid arvutus'!UMK3 =0, "", 'Prognoosid arvutus'!UMK3)</f>
        <v/>
      </c>
      <c r="UMI15" s="32" t="str">
        <f>IF('Prognoosid arvutus'!UML3 =0, "", 'Prognoosid arvutus'!UML3)</f>
        <v/>
      </c>
      <c r="UMJ15" s="32" t="str">
        <f>IF('Prognoosid arvutus'!UMM3 =0, "", 'Prognoosid arvutus'!UMM3)</f>
        <v/>
      </c>
      <c r="UMK15" s="32" t="str">
        <f>IF('Prognoosid arvutus'!UMN3 =0, "", 'Prognoosid arvutus'!UMN3)</f>
        <v/>
      </c>
      <c r="UML15" s="32" t="str">
        <f>IF('Prognoosid arvutus'!UMO3 =0, "", 'Prognoosid arvutus'!UMO3)</f>
        <v/>
      </c>
      <c r="UMM15" s="32" t="str">
        <f>IF('Prognoosid arvutus'!UMP3 =0, "", 'Prognoosid arvutus'!UMP3)</f>
        <v/>
      </c>
      <c r="UMN15" s="32" t="str">
        <f>IF('Prognoosid arvutus'!UMQ3 =0, "", 'Prognoosid arvutus'!UMQ3)</f>
        <v/>
      </c>
      <c r="UMO15" s="32" t="str">
        <f>IF('Prognoosid arvutus'!UMR3 =0, "", 'Prognoosid arvutus'!UMR3)</f>
        <v/>
      </c>
      <c r="UMP15" s="32" t="str">
        <f>IF('Prognoosid arvutus'!UMS3 =0, "", 'Prognoosid arvutus'!UMS3)</f>
        <v/>
      </c>
      <c r="UMQ15" s="32" t="str">
        <f>IF('Prognoosid arvutus'!UMT3 =0, "", 'Prognoosid arvutus'!UMT3)</f>
        <v/>
      </c>
      <c r="UMR15" s="32" t="str">
        <f>IF('Prognoosid arvutus'!UMU3 =0, "", 'Prognoosid arvutus'!UMU3)</f>
        <v/>
      </c>
      <c r="UMS15" s="32" t="str">
        <f>IF('Prognoosid arvutus'!UMV3 =0, "", 'Prognoosid arvutus'!UMV3)</f>
        <v/>
      </c>
      <c r="UMT15" s="32" t="str">
        <f>IF('Prognoosid arvutus'!UMW3 =0, "", 'Prognoosid arvutus'!UMW3)</f>
        <v/>
      </c>
      <c r="UMU15" s="32" t="str">
        <f>IF('Prognoosid arvutus'!UMX3 =0, "", 'Prognoosid arvutus'!UMX3)</f>
        <v/>
      </c>
      <c r="UMV15" s="32" t="str">
        <f>IF('Prognoosid arvutus'!UMY3 =0, "", 'Prognoosid arvutus'!UMY3)</f>
        <v/>
      </c>
      <c r="UMW15" s="32" t="str">
        <f>IF('Prognoosid arvutus'!UMZ3 =0, "", 'Prognoosid arvutus'!UMZ3)</f>
        <v/>
      </c>
      <c r="UMX15" s="32" t="str">
        <f>IF('Prognoosid arvutus'!UNA3 =0, "", 'Prognoosid arvutus'!UNA3)</f>
        <v/>
      </c>
      <c r="UMY15" s="32" t="str">
        <f>IF('Prognoosid arvutus'!UNB3 =0, "", 'Prognoosid arvutus'!UNB3)</f>
        <v/>
      </c>
      <c r="UMZ15" s="32" t="str">
        <f>IF('Prognoosid arvutus'!UNC3 =0, "", 'Prognoosid arvutus'!UNC3)</f>
        <v/>
      </c>
      <c r="UNA15" s="32" t="str">
        <f>IF('Prognoosid arvutus'!UND3 =0, "", 'Prognoosid arvutus'!UND3)</f>
        <v/>
      </c>
      <c r="UNB15" s="32" t="str">
        <f>IF('Prognoosid arvutus'!UNE3 =0, "", 'Prognoosid arvutus'!UNE3)</f>
        <v/>
      </c>
      <c r="UNC15" s="32" t="str">
        <f>IF('Prognoosid arvutus'!UNF3 =0, "", 'Prognoosid arvutus'!UNF3)</f>
        <v/>
      </c>
      <c r="UND15" s="32" t="str">
        <f>IF('Prognoosid arvutus'!UNG3 =0, "", 'Prognoosid arvutus'!UNG3)</f>
        <v/>
      </c>
      <c r="UNE15" s="32" t="str">
        <f>IF('Prognoosid arvutus'!UNH3 =0, "", 'Prognoosid arvutus'!UNH3)</f>
        <v/>
      </c>
      <c r="UNF15" s="32" t="str">
        <f>IF('Prognoosid arvutus'!UNI3 =0, "", 'Prognoosid arvutus'!UNI3)</f>
        <v/>
      </c>
      <c r="UNG15" s="32" t="str">
        <f>IF('Prognoosid arvutus'!UNJ3 =0, "", 'Prognoosid arvutus'!UNJ3)</f>
        <v/>
      </c>
      <c r="UNH15" s="32" t="str">
        <f>IF('Prognoosid arvutus'!UNK3 =0, "", 'Prognoosid arvutus'!UNK3)</f>
        <v/>
      </c>
      <c r="UNI15" s="32" t="str">
        <f>IF('Prognoosid arvutus'!UNL3 =0, "", 'Prognoosid arvutus'!UNL3)</f>
        <v/>
      </c>
      <c r="UNJ15" s="32" t="str">
        <f>IF('Prognoosid arvutus'!UNM3 =0, "", 'Prognoosid arvutus'!UNM3)</f>
        <v/>
      </c>
      <c r="UNK15" s="32" t="str">
        <f>IF('Prognoosid arvutus'!UNN3 =0, "", 'Prognoosid arvutus'!UNN3)</f>
        <v/>
      </c>
      <c r="UNL15" s="32" t="str">
        <f>IF('Prognoosid arvutus'!UNO3 =0, "", 'Prognoosid arvutus'!UNO3)</f>
        <v/>
      </c>
      <c r="UNM15" s="32" t="str">
        <f>IF('Prognoosid arvutus'!UNP3 =0, "", 'Prognoosid arvutus'!UNP3)</f>
        <v/>
      </c>
      <c r="UNN15" s="32" t="str">
        <f>IF('Prognoosid arvutus'!UNQ3 =0, "", 'Prognoosid arvutus'!UNQ3)</f>
        <v/>
      </c>
      <c r="UNO15" s="32" t="str">
        <f>IF('Prognoosid arvutus'!UNR3 =0, "", 'Prognoosid arvutus'!UNR3)</f>
        <v/>
      </c>
      <c r="UNP15" s="32" t="str">
        <f>IF('Prognoosid arvutus'!UNS3 =0, "", 'Prognoosid arvutus'!UNS3)</f>
        <v/>
      </c>
      <c r="UNQ15" s="32" t="str">
        <f>IF('Prognoosid arvutus'!UNT3 =0, "", 'Prognoosid arvutus'!UNT3)</f>
        <v/>
      </c>
      <c r="UNR15" s="32" t="str">
        <f>IF('Prognoosid arvutus'!UNU3 =0, "", 'Prognoosid arvutus'!UNU3)</f>
        <v/>
      </c>
      <c r="UNS15" s="32" t="str">
        <f>IF('Prognoosid arvutus'!UNV3 =0, "", 'Prognoosid arvutus'!UNV3)</f>
        <v/>
      </c>
      <c r="UNT15" s="32" t="str">
        <f>IF('Prognoosid arvutus'!UNW3 =0, "", 'Prognoosid arvutus'!UNW3)</f>
        <v/>
      </c>
      <c r="UNU15" s="32" t="str">
        <f>IF('Prognoosid arvutus'!UNX3 =0, "", 'Prognoosid arvutus'!UNX3)</f>
        <v/>
      </c>
      <c r="UNV15" s="32" t="str">
        <f>IF('Prognoosid arvutus'!UNY3 =0, "", 'Prognoosid arvutus'!UNY3)</f>
        <v/>
      </c>
      <c r="UNW15" s="32" t="str">
        <f>IF('Prognoosid arvutus'!UNZ3 =0, "", 'Prognoosid arvutus'!UNZ3)</f>
        <v/>
      </c>
      <c r="UNX15" s="32" t="str">
        <f>IF('Prognoosid arvutus'!UOA3 =0, "", 'Prognoosid arvutus'!UOA3)</f>
        <v/>
      </c>
      <c r="UNY15" s="32" t="str">
        <f>IF('Prognoosid arvutus'!UOB3 =0, "", 'Prognoosid arvutus'!UOB3)</f>
        <v/>
      </c>
      <c r="UNZ15" s="32" t="str">
        <f>IF('Prognoosid arvutus'!UOC3 =0, "", 'Prognoosid arvutus'!UOC3)</f>
        <v/>
      </c>
      <c r="UOA15" s="32" t="str">
        <f>IF('Prognoosid arvutus'!UOD3 =0, "", 'Prognoosid arvutus'!UOD3)</f>
        <v/>
      </c>
      <c r="UOB15" s="32" t="str">
        <f>IF('Prognoosid arvutus'!UOE3 =0, "", 'Prognoosid arvutus'!UOE3)</f>
        <v/>
      </c>
      <c r="UOC15" s="32" t="str">
        <f>IF('Prognoosid arvutus'!UOF3 =0, "", 'Prognoosid arvutus'!UOF3)</f>
        <v/>
      </c>
      <c r="UOD15" s="32" t="str">
        <f>IF('Prognoosid arvutus'!UOG3 =0, "", 'Prognoosid arvutus'!UOG3)</f>
        <v/>
      </c>
      <c r="UOE15" s="32" t="str">
        <f>IF('Prognoosid arvutus'!UOH3 =0, "", 'Prognoosid arvutus'!UOH3)</f>
        <v/>
      </c>
      <c r="UOF15" s="32" t="str">
        <f>IF('Prognoosid arvutus'!UOI3 =0, "", 'Prognoosid arvutus'!UOI3)</f>
        <v/>
      </c>
      <c r="UOG15" s="32" t="str">
        <f>IF('Prognoosid arvutus'!UOJ3 =0, "", 'Prognoosid arvutus'!UOJ3)</f>
        <v/>
      </c>
      <c r="UOH15" s="32" t="str">
        <f>IF('Prognoosid arvutus'!UOK3 =0, "", 'Prognoosid arvutus'!UOK3)</f>
        <v/>
      </c>
      <c r="UOI15" s="32" t="str">
        <f>IF('Prognoosid arvutus'!UOL3 =0, "", 'Prognoosid arvutus'!UOL3)</f>
        <v/>
      </c>
      <c r="UOJ15" s="32" t="str">
        <f>IF('Prognoosid arvutus'!UOM3 =0, "", 'Prognoosid arvutus'!UOM3)</f>
        <v/>
      </c>
      <c r="UOK15" s="32" t="str">
        <f>IF('Prognoosid arvutus'!UON3 =0, "", 'Prognoosid arvutus'!UON3)</f>
        <v/>
      </c>
      <c r="UOL15" s="32" t="str">
        <f>IF('Prognoosid arvutus'!UOO3 =0, "", 'Prognoosid arvutus'!UOO3)</f>
        <v/>
      </c>
      <c r="UOM15" s="32" t="str">
        <f>IF('Prognoosid arvutus'!UOP3 =0, "", 'Prognoosid arvutus'!UOP3)</f>
        <v/>
      </c>
      <c r="UON15" s="32" t="str">
        <f>IF('Prognoosid arvutus'!UOQ3 =0, "", 'Prognoosid arvutus'!UOQ3)</f>
        <v/>
      </c>
      <c r="UOO15" s="32" t="str">
        <f>IF('Prognoosid arvutus'!UOR3 =0, "", 'Prognoosid arvutus'!UOR3)</f>
        <v/>
      </c>
      <c r="UOP15" s="32" t="str">
        <f>IF('Prognoosid arvutus'!UOS3 =0, "", 'Prognoosid arvutus'!UOS3)</f>
        <v/>
      </c>
      <c r="UOQ15" s="32" t="str">
        <f>IF('Prognoosid arvutus'!UOT3 =0, "", 'Prognoosid arvutus'!UOT3)</f>
        <v/>
      </c>
      <c r="UOR15" s="32" t="str">
        <f>IF('Prognoosid arvutus'!UOU3 =0, "", 'Prognoosid arvutus'!UOU3)</f>
        <v/>
      </c>
      <c r="UOS15" s="32" t="str">
        <f>IF('Prognoosid arvutus'!UOV3 =0, "", 'Prognoosid arvutus'!UOV3)</f>
        <v/>
      </c>
      <c r="UOT15" s="32" t="str">
        <f>IF('Prognoosid arvutus'!UOW3 =0, "", 'Prognoosid arvutus'!UOW3)</f>
        <v/>
      </c>
      <c r="UOU15" s="32" t="str">
        <f>IF('Prognoosid arvutus'!UOX3 =0, "", 'Prognoosid arvutus'!UOX3)</f>
        <v/>
      </c>
      <c r="UOV15" s="32" t="str">
        <f>IF('Prognoosid arvutus'!UOY3 =0, "", 'Prognoosid arvutus'!UOY3)</f>
        <v/>
      </c>
      <c r="UOW15" s="32" t="str">
        <f>IF('Prognoosid arvutus'!UOZ3 =0, "", 'Prognoosid arvutus'!UOZ3)</f>
        <v/>
      </c>
      <c r="UOX15" s="32" t="str">
        <f>IF('Prognoosid arvutus'!UPA3 =0, "", 'Prognoosid arvutus'!UPA3)</f>
        <v/>
      </c>
      <c r="UOY15" s="32" t="str">
        <f>IF('Prognoosid arvutus'!UPB3 =0, "", 'Prognoosid arvutus'!UPB3)</f>
        <v/>
      </c>
      <c r="UOZ15" s="32" t="str">
        <f>IF('Prognoosid arvutus'!UPC3 =0, "", 'Prognoosid arvutus'!UPC3)</f>
        <v/>
      </c>
      <c r="UPA15" s="32" t="str">
        <f>IF('Prognoosid arvutus'!UPD3 =0, "", 'Prognoosid arvutus'!UPD3)</f>
        <v/>
      </c>
      <c r="UPB15" s="32" t="str">
        <f>IF('Prognoosid arvutus'!UPE3 =0, "", 'Prognoosid arvutus'!UPE3)</f>
        <v/>
      </c>
      <c r="UPC15" s="32" t="str">
        <f>IF('Prognoosid arvutus'!UPF3 =0, "", 'Prognoosid arvutus'!UPF3)</f>
        <v/>
      </c>
      <c r="UPD15" s="32" t="str">
        <f>IF('Prognoosid arvutus'!UPG3 =0, "", 'Prognoosid arvutus'!UPG3)</f>
        <v/>
      </c>
      <c r="UPE15" s="32" t="str">
        <f>IF('Prognoosid arvutus'!UPH3 =0, "", 'Prognoosid arvutus'!UPH3)</f>
        <v/>
      </c>
      <c r="UPF15" s="32" t="str">
        <f>IF('Prognoosid arvutus'!UPI3 =0, "", 'Prognoosid arvutus'!UPI3)</f>
        <v/>
      </c>
      <c r="UPG15" s="32" t="str">
        <f>IF('Prognoosid arvutus'!UPJ3 =0, "", 'Prognoosid arvutus'!UPJ3)</f>
        <v/>
      </c>
      <c r="UPH15" s="32" t="str">
        <f>IF('Prognoosid arvutus'!UPK3 =0, "", 'Prognoosid arvutus'!UPK3)</f>
        <v/>
      </c>
      <c r="UPI15" s="32" t="str">
        <f>IF('Prognoosid arvutus'!UPL3 =0, "", 'Prognoosid arvutus'!UPL3)</f>
        <v/>
      </c>
      <c r="UPJ15" s="32" t="str">
        <f>IF('Prognoosid arvutus'!UPM3 =0, "", 'Prognoosid arvutus'!UPM3)</f>
        <v/>
      </c>
      <c r="UPK15" s="32" t="str">
        <f>IF('Prognoosid arvutus'!UPN3 =0, "", 'Prognoosid arvutus'!UPN3)</f>
        <v/>
      </c>
      <c r="UPL15" s="32" t="str">
        <f>IF('Prognoosid arvutus'!UPO3 =0, "", 'Prognoosid arvutus'!UPO3)</f>
        <v/>
      </c>
      <c r="UPM15" s="32" t="str">
        <f>IF('Prognoosid arvutus'!UPP3 =0, "", 'Prognoosid arvutus'!UPP3)</f>
        <v/>
      </c>
      <c r="UPN15" s="32" t="str">
        <f>IF('Prognoosid arvutus'!UPQ3 =0, "", 'Prognoosid arvutus'!UPQ3)</f>
        <v/>
      </c>
      <c r="UPO15" s="32" t="str">
        <f>IF('Prognoosid arvutus'!UPR3 =0, "", 'Prognoosid arvutus'!UPR3)</f>
        <v/>
      </c>
      <c r="UPP15" s="32" t="str">
        <f>IF('Prognoosid arvutus'!UPS3 =0, "", 'Prognoosid arvutus'!UPS3)</f>
        <v/>
      </c>
      <c r="UPQ15" s="32" t="str">
        <f>IF('Prognoosid arvutus'!UPT3 =0, "", 'Prognoosid arvutus'!UPT3)</f>
        <v/>
      </c>
      <c r="UPR15" s="32" t="str">
        <f>IF('Prognoosid arvutus'!UPU3 =0, "", 'Prognoosid arvutus'!UPU3)</f>
        <v/>
      </c>
      <c r="UPS15" s="32" t="str">
        <f>IF('Prognoosid arvutus'!UPV3 =0, "", 'Prognoosid arvutus'!UPV3)</f>
        <v/>
      </c>
      <c r="UPT15" s="32" t="str">
        <f>IF('Prognoosid arvutus'!UPW3 =0, "", 'Prognoosid arvutus'!UPW3)</f>
        <v/>
      </c>
      <c r="UPU15" s="32" t="str">
        <f>IF('Prognoosid arvutus'!UPX3 =0, "", 'Prognoosid arvutus'!UPX3)</f>
        <v/>
      </c>
      <c r="UPV15" s="32" t="str">
        <f>IF('Prognoosid arvutus'!UPY3 =0, "", 'Prognoosid arvutus'!UPY3)</f>
        <v/>
      </c>
      <c r="UPW15" s="32" t="str">
        <f>IF('Prognoosid arvutus'!UPZ3 =0, "", 'Prognoosid arvutus'!UPZ3)</f>
        <v/>
      </c>
      <c r="UPX15" s="32" t="str">
        <f>IF('Prognoosid arvutus'!UQA3 =0, "", 'Prognoosid arvutus'!UQA3)</f>
        <v/>
      </c>
      <c r="UPY15" s="32" t="str">
        <f>IF('Prognoosid arvutus'!UQB3 =0, "", 'Prognoosid arvutus'!UQB3)</f>
        <v/>
      </c>
      <c r="UPZ15" s="32" t="str">
        <f>IF('Prognoosid arvutus'!UQC3 =0, "", 'Prognoosid arvutus'!UQC3)</f>
        <v/>
      </c>
      <c r="UQA15" s="32" t="str">
        <f>IF('Prognoosid arvutus'!UQD3 =0, "", 'Prognoosid arvutus'!UQD3)</f>
        <v/>
      </c>
      <c r="UQB15" s="32" t="str">
        <f>IF('Prognoosid arvutus'!UQE3 =0, "", 'Prognoosid arvutus'!UQE3)</f>
        <v/>
      </c>
      <c r="UQC15" s="32" t="str">
        <f>IF('Prognoosid arvutus'!UQF3 =0, "", 'Prognoosid arvutus'!UQF3)</f>
        <v/>
      </c>
      <c r="UQD15" s="32" t="str">
        <f>IF('Prognoosid arvutus'!UQG3 =0, "", 'Prognoosid arvutus'!UQG3)</f>
        <v/>
      </c>
      <c r="UQE15" s="32" t="str">
        <f>IF('Prognoosid arvutus'!UQH3 =0, "", 'Prognoosid arvutus'!UQH3)</f>
        <v/>
      </c>
      <c r="UQF15" s="32" t="str">
        <f>IF('Prognoosid arvutus'!UQI3 =0, "", 'Prognoosid arvutus'!UQI3)</f>
        <v/>
      </c>
      <c r="UQG15" s="32" t="str">
        <f>IF('Prognoosid arvutus'!UQJ3 =0, "", 'Prognoosid arvutus'!UQJ3)</f>
        <v/>
      </c>
      <c r="UQH15" s="32" t="str">
        <f>IF('Prognoosid arvutus'!UQK3 =0, "", 'Prognoosid arvutus'!UQK3)</f>
        <v/>
      </c>
      <c r="UQI15" s="32" t="str">
        <f>IF('Prognoosid arvutus'!UQL3 =0, "", 'Prognoosid arvutus'!UQL3)</f>
        <v/>
      </c>
      <c r="UQJ15" s="32" t="str">
        <f>IF('Prognoosid arvutus'!UQM3 =0, "", 'Prognoosid arvutus'!UQM3)</f>
        <v/>
      </c>
      <c r="UQK15" s="32" t="str">
        <f>IF('Prognoosid arvutus'!UQN3 =0, "", 'Prognoosid arvutus'!UQN3)</f>
        <v/>
      </c>
      <c r="UQL15" s="32" t="str">
        <f>IF('Prognoosid arvutus'!UQO3 =0, "", 'Prognoosid arvutus'!UQO3)</f>
        <v/>
      </c>
      <c r="UQM15" s="32" t="str">
        <f>IF('Prognoosid arvutus'!UQP3 =0, "", 'Prognoosid arvutus'!UQP3)</f>
        <v/>
      </c>
      <c r="UQN15" s="32" t="str">
        <f>IF('Prognoosid arvutus'!UQQ3 =0, "", 'Prognoosid arvutus'!UQQ3)</f>
        <v/>
      </c>
      <c r="UQO15" s="32" t="str">
        <f>IF('Prognoosid arvutus'!UQR3 =0, "", 'Prognoosid arvutus'!UQR3)</f>
        <v/>
      </c>
      <c r="UQP15" s="32" t="str">
        <f>IF('Prognoosid arvutus'!UQS3 =0, "", 'Prognoosid arvutus'!UQS3)</f>
        <v/>
      </c>
      <c r="UQQ15" s="32" t="str">
        <f>IF('Prognoosid arvutus'!UQT3 =0, "", 'Prognoosid arvutus'!UQT3)</f>
        <v/>
      </c>
      <c r="UQR15" s="32" t="str">
        <f>IF('Prognoosid arvutus'!UQU3 =0, "", 'Prognoosid arvutus'!UQU3)</f>
        <v/>
      </c>
      <c r="UQS15" s="32" t="str">
        <f>IF('Prognoosid arvutus'!UQV3 =0, "", 'Prognoosid arvutus'!UQV3)</f>
        <v/>
      </c>
      <c r="UQT15" s="32" t="str">
        <f>IF('Prognoosid arvutus'!UQW3 =0, "", 'Prognoosid arvutus'!UQW3)</f>
        <v/>
      </c>
      <c r="UQU15" s="32" t="str">
        <f>IF('Prognoosid arvutus'!UQX3 =0, "", 'Prognoosid arvutus'!UQX3)</f>
        <v/>
      </c>
      <c r="UQV15" s="32" t="str">
        <f>IF('Prognoosid arvutus'!UQY3 =0, "", 'Prognoosid arvutus'!UQY3)</f>
        <v/>
      </c>
      <c r="UQW15" s="32" t="str">
        <f>IF('Prognoosid arvutus'!UQZ3 =0, "", 'Prognoosid arvutus'!UQZ3)</f>
        <v/>
      </c>
      <c r="UQX15" s="32" t="str">
        <f>IF('Prognoosid arvutus'!URA3 =0, "", 'Prognoosid arvutus'!URA3)</f>
        <v/>
      </c>
      <c r="UQY15" s="32" t="str">
        <f>IF('Prognoosid arvutus'!URB3 =0, "", 'Prognoosid arvutus'!URB3)</f>
        <v/>
      </c>
      <c r="UQZ15" s="32" t="str">
        <f>IF('Prognoosid arvutus'!URC3 =0, "", 'Prognoosid arvutus'!URC3)</f>
        <v/>
      </c>
      <c r="URA15" s="32" t="str">
        <f>IF('Prognoosid arvutus'!URD3 =0, "", 'Prognoosid arvutus'!URD3)</f>
        <v/>
      </c>
      <c r="URB15" s="32" t="str">
        <f>IF('Prognoosid arvutus'!URE3 =0, "", 'Prognoosid arvutus'!URE3)</f>
        <v/>
      </c>
      <c r="URC15" s="32" t="str">
        <f>IF('Prognoosid arvutus'!URF3 =0, "", 'Prognoosid arvutus'!URF3)</f>
        <v/>
      </c>
      <c r="URD15" s="32" t="str">
        <f>IF('Prognoosid arvutus'!URG3 =0, "", 'Prognoosid arvutus'!URG3)</f>
        <v/>
      </c>
      <c r="URE15" s="32" t="str">
        <f>IF('Prognoosid arvutus'!URH3 =0, "", 'Prognoosid arvutus'!URH3)</f>
        <v/>
      </c>
      <c r="URF15" s="32" t="str">
        <f>IF('Prognoosid arvutus'!URI3 =0, "", 'Prognoosid arvutus'!URI3)</f>
        <v/>
      </c>
      <c r="URG15" s="32" t="str">
        <f>IF('Prognoosid arvutus'!URJ3 =0, "", 'Prognoosid arvutus'!URJ3)</f>
        <v/>
      </c>
      <c r="URH15" s="32" t="str">
        <f>IF('Prognoosid arvutus'!URK3 =0, "", 'Prognoosid arvutus'!URK3)</f>
        <v/>
      </c>
      <c r="URI15" s="32" t="str">
        <f>IF('Prognoosid arvutus'!URL3 =0, "", 'Prognoosid arvutus'!URL3)</f>
        <v/>
      </c>
      <c r="URJ15" s="32" t="str">
        <f>IF('Prognoosid arvutus'!URM3 =0, "", 'Prognoosid arvutus'!URM3)</f>
        <v/>
      </c>
      <c r="URK15" s="32" t="str">
        <f>IF('Prognoosid arvutus'!URN3 =0, "", 'Prognoosid arvutus'!URN3)</f>
        <v/>
      </c>
      <c r="URL15" s="32" t="str">
        <f>IF('Prognoosid arvutus'!URO3 =0, "", 'Prognoosid arvutus'!URO3)</f>
        <v/>
      </c>
      <c r="URM15" s="32" t="str">
        <f>IF('Prognoosid arvutus'!URP3 =0, "", 'Prognoosid arvutus'!URP3)</f>
        <v/>
      </c>
      <c r="URN15" s="32" t="str">
        <f>IF('Prognoosid arvutus'!URQ3 =0, "", 'Prognoosid arvutus'!URQ3)</f>
        <v/>
      </c>
      <c r="URO15" s="32" t="str">
        <f>IF('Prognoosid arvutus'!URR3 =0, "", 'Prognoosid arvutus'!URR3)</f>
        <v/>
      </c>
      <c r="URP15" s="32" t="str">
        <f>IF('Prognoosid arvutus'!URS3 =0, "", 'Prognoosid arvutus'!URS3)</f>
        <v/>
      </c>
      <c r="URQ15" s="32" t="str">
        <f>IF('Prognoosid arvutus'!URT3 =0, "", 'Prognoosid arvutus'!URT3)</f>
        <v/>
      </c>
      <c r="URR15" s="32" t="str">
        <f>IF('Prognoosid arvutus'!URU3 =0, "", 'Prognoosid arvutus'!URU3)</f>
        <v/>
      </c>
      <c r="URS15" s="32" t="str">
        <f>IF('Prognoosid arvutus'!URV3 =0, "", 'Prognoosid arvutus'!URV3)</f>
        <v/>
      </c>
      <c r="URT15" s="32" t="str">
        <f>IF('Prognoosid arvutus'!URW3 =0, "", 'Prognoosid arvutus'!URW3)</f>
        <v/>
      </c>
      <c r="URU15" s="32" t="str">
        <f>IF('Prognoosid arvutus'!URX3 =0, "", 'Prognoosid arvutus'!URX3)</f>
        <v/>
      </c>
      <c r="URV15" s="32" t="str">
        <f>IF('Prognoosid arvutus'!URY3 =0, "", 'Prognoosid arvutus'!URY3)</f>
        <v/>
      </c>
      <c r="URW15" s="32" t="str">
        <f>IF('Prognoosid arvutus'!URZ3 =0, "", 'Prognoosid arvutus'!URZ3)</f>
        <v/>
      </c>
      <c r="URX15" s="32" t="str">
        <f>IF('Prognoosid arvutus'!USA3 =0, "", 'Prognoosid arvutus'!USA3)</f>
        <v/>
      </c>
      <c r="URY15" s="32" t="str">
        <f>IF('Prognoosid arvutus'!USB3 =0, "", 'Prognoosid arvutus'!USB3)</f>
        <v/>
      </c>
      <c r="URZ15" s="32" t="str">
        <f>IF('Prognoosid arvutus'!USC3 =0, "", 'Prognoosid arvutus'!USC3)</f>
        <v/>
      </c>
      <c r="USA15" s="32" t="str">
        <f>IF('Prognoosid arvutus'!USD3 =0, "", 'Prognoosid arvutus'!USD3)</f>
        <v/>
      </c>
      <c r="USB15" s="32" t="str">
        <f>IF('Prognoosid arvutus'!USE3 =0, "", 'Prognoosid arvutus'!USE3)</f>
        <v/>
      </c>
      <c r="USC15" s="32" t="str">
        <f>IF('Prognoosid arvutus'!USF3 =0, "", 'Prognoosid arvutus'!USF3)</f>
        <v/>
      </c>
      <c r="USD15" s="32" t="str">
        <f>IF('Prognoosid arvutus'!USG3 =0, "", 'Prognoosid arvutus'!USG3)</f>
        <v/>
      </c>
      <c r="USE15" s="32" t="str">
        <f>IF('Prognoosid arvutus'!USH3 =0, "", 'Prognoosid arvutus'!USH3)</f>
        <v/>
      </c>
      <c r="USF15" s="32" t="str">
        <f>IF('Prognoosid arvutus'!USI3 =0, "", 'Prognoosid arvutus'!USI3)</f>
        <v/>
      </c>
      <c r="USG15" s="32" t="str">
        <f>IF('Prognoosid arvutus'!USJ3 =0, "", 'Prognoosid arvutus'!USJ3)</f>
        <v/>
      </c>
      <c r="USH15" s="32" t="str">
        <f>IF('Prognoosid arvutus'!USK3 =0, "", 'Prognoosid arvutus'!USK3)</f>
        <v/>
      </c>
      <c r="USI15" s="32" t="str">
        <f>IF('Prognoosid arvutus'!USL3 =0, "", 'Prognoosid arvutus'!USL3)</f>
        <v/>
      </c>
      <c r="USJ15" s="32" t="str">
        <f>IF('Prognoosid arvutus'!USM3 =0, "", 'Prognoosid arvutus'!USM3)</f>
        <v/>
      </c>
      <c r="USK15" s="32" t="str">
        <f>IF('Prognoosid arvutus'!USN3 =0, "", 'Prognoosid arvutus'!USN3)</f>
        <v/>
      </c>
      <c r="USL15" s="32" t="str">
        <f>IF('Prognoosid arvutus'!USO3 =0, "", 'Prognoosid arvutus'!USO3)</f>
        <v/>
      </c>
      <c r="USM15" s="32" t="str">
        <f>IF('Prognoosid arvutus'!USP3 =0, "", 'Prognoosid arvutus'!USP3)</f>
        <v/>
      </c>
      <c r="USN15" s="32" t="str">
        <f>IF('Prognoosid arvutus'!USQ3 =0, "", 'Prognoosid arvutus'!USQ3)</f>
        <v/>
      </c>
      <c r="USO15" s="32" t="str">
        <f>IF('Prognoosid arvutus'!USR3 =0, "", 'Prognoosid arvutus'!USR3)</f>
        <v/>
      </c>
      <c r="USP15" s="32" t="str">
        <f>IF('Prognoosid arvutus'!USS3 =0, "", 'Prognoosid arvutus'!USS3)</f>
        <v/>
      </c>
      <c r="USQ15" s="32" t="str">
        <f>IF('Prognoosid arvutus'!UST3 =0, "", 'Prognoosid arvutus'!UST3)</f>
        <v/>
      </c>
      <c r="USR15" s="32" t="str">
        <f>IF('Prognoosid arvutus'!USU3 =0, "", 'Prognoosid arvutus'!USU3)</f>
        <v/>
      </c>
      <c r="USS15" s="32" t="str">
        <f>IF('Prognoosid arvutus'!USV3 =0, "", 'Prognoosid arvutus'!USV3)</f>
        <v/>
      </c>
      <c r="UST15" s="32" t="str">
        <f>IF('Prognoosid arvutus'!USW3 =0, "", 'Prognoosid arvutus'!USW3)</f>
        <v/>
      </c>
      <c r="USU15" s="32" t="str">
        <f>IF('Prognoosid arvutus'!USX3 =0, "", 'Prognoosid arvutus'!USX3)</f>
        <v/>
      </c>
      <c r="USV15" s="32" t="str">
        <f>IF('Prognoosid arvutus'!USY3 =0, "", 'Prognoosid arvutus'!USY3)</f>
        <v/>
      </c>
      <c r="USW15" s="32" t="str">
        <f>IF('Prognoosid arvutus'!USZ3 =0, "", 'Prognoosid arvutus'!USZ3)</f>
        <v/>
      </c>
      <c r="USX15" s="32" t="str">
        <f>IF('Prognoosid arvutus'!UTA3 =0, "", 'Prognoosid arvutus'!UTA3)</f>
        <v/>
      </c>
      <c r="USY15" s="32" t="str">
        <f>IF('Prognoosid arvutus'!UTB3 =0, "", 'Prognoosid arvutus'!UTB3)</f>
        <v/>
      </c>
      <c r="USZ15" s="32" t="str">
        <f>IF('Prognoosid arvutus'!UTC3 =0, "", 'Prognoosid arvutus'!UTC3)</f>
        <v/>
      </c>
      <c r="UTA15" s="32" t="str">
        <f>IF('Prognoosid arvutus'!UTD3 =0, "", 'Prognoosid arvutus'!UTD3)</f>
        <v/>
      </c>
      <c r="UTB15" s="32" t="str">
        <f>IF('Prognoosid arvutus'!UTE3 =0, "", 'Prognoosid arvutus'!UTE3)</f>
        <v/>
      </c>
      <c r="UTC15" s="32" t="str">
        <f>IF('Prognoosid arvutus'!UTF3 =0, "", 'Prognoosid arvutus'!UTF3)</f>
        <v/>
      </c>
      <c r="UTD15" s="32" t="str">
        <f>IF('Prognoosid arvutus'!UTG3 =0, "", 'Prognoosid arvutus'!UTG3)</f>
        <v/>
      </c>
      <c r="UTE15" s="32" t="str">
        <f>IF('Prognoosid arvutus'!UTH3 =0, "", 'Prognoosid arvutus'!UTH3)</f>
        <v/>
      </c>
      <c r="UTF15" s="32" t="str">
        <f>IF('Prognoosid arvutus'!UTI3 =0, "", 'Prognoosid arvutus'!UTI3)</f>
        <v/>
      </c>
      <c r="UTG15" s="32" t="str">
        <f>IF('Prognoosid arvutus'!UTJ3 =0, "", 'Prognoosid arvutus'!UTJ3)</f>
        <v/>
      </c>
      <c r="UTH15" s="32" t="str">
        <f>IF('Prognoosid arvutus'!UTK3 =0, "", 'Prognoosid arvutus'!UTK3)</f>
        <v/>
      </c>
      <c r="UTI15" s="32" t="str">
        <f>IF('Prognoosid arvutus'!UTL3 =0, "", 'Prognoosid arvutus'!UTL3)</f>
        <v/>
      </c>
      <c r="UTJ15" s="32" t="str">
        <f>IF('Prognoosid arvutus'!UTM3 =0, "", 'Prognoosid arvutus'!UTM3)</f>
        <v/>
      </c>
      <c r="UTK15" s="32" t="str">
        <f>IF('Prognoosid arvutus'!UTN3 =0, "", 'Prognoosid arvutus'!UTN3)</f>
        <v/>
      </c>
      <c r="UTL15" s="32" t="str">
        <f>IF('Prognoosid arvutus'!UTO3 =0, "", 'Prognoosid arvutus'!UTO3)</f>
        <v/>
      </c>
      <c r="UTM15" s="32" t="str">
        <f>IF('Prognoosid arvutus'!UTP3 =0, "", 'Prognoosid arvutus'!UTP3)</f>
        <v/>
      </c>
      <c r="UTN15" s="32" t="str">
        <f>IF('Prognoosid arvutus'!UTQ3 =0, "", 'Prognoosid arvutus'!UTQ3)</f>
        <v/>
      </c>
      <c r="UTO15" s="32" t="str">
        <f>IF('Prognoosid arvutus'!UTR3 =0, "", 'Prognoosid arvutus'!UTR3)</f>
        <v/>
      </c>
      <c r="UTP15" s="32" t="str">
        <f>IF('Prognoosid arvutus'!UTS3 =0, "", 'Prognoosid arvutus'!UTS3)</f>
        <v/>
      </c>
      <c r="UTQ15" s="32" t="str">
        <f>IF('Prognoosid arvutus'!UTT3 =0, "", 'Prognoosid arvutus'!UTT3)</f>
        <v/>
      </c>
      <c r="UTR15" s="32" t="str">
        <f>IF('Prognoosid arvutus'!UTU3 =0, "", 'Prognoosid arvutus'!UTU3)</f>
        <v/>
      </c>
      <c r="UTS15" s="32" t="str">
        <f>IF('Prognoosid arvutus'!UTV3 =0, "", 'Prognoosid arvutus'!UTV3)</f>
        <v/>
      </c>
      <c r="UTT15" s="32" t="str">
        <f>IF('Prognoosid arvutus'!UTW3 =0, "", 'Prognoosid arvutus'!UTW3)</f>
        <v/>
      </c>
      <c r="UTU15" s="32" t="str">
        <f>IF('Prognoosid arvutus'!UTX3 =0, "", 'Prognoosid arvutus'!UTX3)</f>
        <v/>
      </c>
      <c r="UTV15" s="32" t="str">
        <f>IF('Prognoosid arvutus'!UTY3 =0, "", 'Prognoosid arvutus'!UTY3)</f>
        <v/>
      </c>
      <c r="UTW15" s="32" t="str">
        <f>IF('Prognoosid arvutus'!UTZ3 =0, "", 'Prognoosid arvutus'!UTZ3)</f>
        <v/>
      </c>
      <c r="UTX15" s="32" t="str">
        <f>IF('Prognoosid arvutus'!UUA3 =0, "", 'Prognoosid arvutus'!UUA3)</f>
        <v/>
      </c>
      <c r="UTY15" s="32" t="str">
        <f>IF('Prognoosid arvutus'!UUB3 =0, "", 'Prognoosid arvutus'!UUB3)</f>
        <v/>
      </c>
      <c r="UTZ15" s="32" t="str">
        <f>IF('Prognoosid arvutus'!UUC3 =0, "", 'Prognoosid arvutus'!UUC3)</f>
        <v/>
      </c>
      <c r="UUA15" s="32" t="str">
        <f>IF('Prognoosid arvutus'!UUD3 =0, "", 'Prognoosid arvutus'!UUD3)</f>
        <v/>
      </c>
      <c r="UUB15" s="32" t="str">
        <f>IF('Prognoosid arvutus'!UUE3 =0, "", 'Prognoosid arvutus'!UUE3)</f>
        <v/>
      </c>
      <c r="UUC15" s="32" t="str">
        <f>IF('Prognoosid arvutus'!UUF3 =0, "", 'Prognoosid arvutus'!UUF3)</f>
        <v/>
      </c>
      <c r="UUD15" s="32" t="str">
        <f>IF('Prognoosid arvutus'!UUG3 =0, "", 'Prognoosid arvutus'!UUG3)</f>
        <v/>
      </c>
      <c r="UUE15" s="32" t="str">
        <f>IF('Prognoosid arvutus'!UUH3 =0, "", 'Prognoosid arvutus'!UUH3)</f>
        <v/>
      </c>
      <c r="UUF15" s="32" t="str">
        <f>IF('Prognoosid arvutus'!UUI3 =0, "", 'Prognoosid arvutus'!UUI3)</f>
        <v/>
      </c>
      <c r="UUG15" s="32" t="str">
        <f>IF('Prognoosid arvutus'!UUJ3 =0, "", 'Prognoosid arvutus'!UUJ3)</f>
        <v/>
      </c>
      <c r="UUH15" s="32" t="str">
        <f>IF('Prognoosid arvutus'!UUK3 =0, "", 'Prognoosid arvutus'!UUK3)</f>
        <v/>
      </c>
      <c r="UUI15" s="32" t="str">
        <f>IF('Prognoosid arvutus'!UUL3 =0, "", 'Prognoosid arvutus'!UUL3)</f>
        <v/>
      </c>
      <c r="UUJ15" s="32" t="str">
        <f>IF('Prognoosid arvutus'!UUM3 =0, "", 'Prognoosid arvutus'!UUM3)</f>
        <v/>
      </c>
      <c r="UUK15" s="32" t="str">
        <f>IF('Prognoosid arvutus'!UUN3 =0, "", 'Prognoosid arvutus'!UUN3)</f>
        <v/>
      </c>
      <c r="UUL15" s="32" t="str">
        <f>IF('Prognoosid arvutus'!UUO3 =0, "", 'Prognoosid arvutus'!UUO3)</f>
        <v/>
      </c>
      <c r="UUM15" s="32" t="str">
        <f>IF('Prognoosid arvutus'!UUP3 =0, "", 'Prognoosid arvutus'!UUP3)</f>
        <v/>
      </c>
      <c r="UUN15" s="32" t="str">
        <f>IF('Prognoosid arvutus'!UUQ3 =0, "", 'Prognoosid arvutus'!UUQ3)</f>
        <v/>
      </c>
      <c r="UUO15" s="32" t="str">
        <f>IF('Prognoosid arvutus'!UUR3 =0, "", 'Prognoosid arvutus'!UUR3)</f>
        <v/>
      </c>
      <c r="UUP15" s="32" t="str">
        <f>IF('Prognoosid arvutus'!UUS3 =0, "", 'Prognoosid arvutus'!UUS3)</f>
        <v/>
      </c>
      <c r="UUQ15" s="32" t="str">
        <f>IF('Prognoosid arvutus'!UUT3 =0, "", 'Prognoosid arvutus'!UUT3)</f>
        <v/>
      </c>
      <c r="UUR15" s="32" t="str">
        <f>IF('Prognoosid arvutus'!UUU3 =0, "", 'Prognoosid arvutus'!UUU3)</f>
        <v/>
      </c>
      <c r="UUS15" s="32" t="str">
        <f>IF('Prognoosid arvutus'!UUV3 =0, "", 'Prognoosid arvutus'!UUV3)</f>
        <v/>
      </c>
      <c r="UUT15" s="32" t="str">
        <f>IF('Prognoosid arvutus'!UUW3 =0, "", 'Prognoosid arvutus'!UUW3)</f>
        <v/>
      </c>
      <c r="UUU15" s="32" t="str">
        <f>IF('Prognoosid arvutus'!UUX3 =0, "", 'Prognoosid arvutus'!UUX3)</f>
        <v/>
      </c>
      <c r="UUV15" s="32" t="str">
        <f>IF('Prognoosid arvutus'!UUY3 =0, "", 'Prognoosid arvutus'!UUY3)</f>
        <v/>
      </c>
      <c r="UUW15" s="32" t="str">
        <f>IF('Prognoosid arvutus'!UUZ3 =0, "", 'Prognoosid arvutus'!UUZ3)</f>
        <v/>
      </c>
      <c r="UUX15" s="32" t="str">
        <f>IF('Prognoosid arvutus'!UVA3 =0, "", 'Prognoosid arvutus'!UVA3)</f>
        <v/>
      </c>
      <c r="UUY15" s="32" t="str">
        <f>IF('Prognoosid arvutus'!UVB3 =0, "", 'Prognoosid arvutus'!UVB3)</f>
        <v/>
      </c>
      <c r="UUZ15" s="32" t="str">
        <f>IF('Prognoosid arvutus'!UVC3 =0, "", 'Prognoosid arvutus'!UVC3)</f>
        <v/>
      </c>
      <c r="UVA15" s="32" t="str">
        <f>IF('Prognoosid arvutus'!UVD3 =0, "", 'Prognoosid arvutus'!UVD3)</f>
        <v/>
      </c>
      <c r="UVB15" s="32" t="str">
        <f>IF('Prognoosid arvutus'!UVE3 =0, "", 'Prognoosid arvutus'!UVE3)</f>
        <v/>
      </c>
      <c r="UVC15" s="32" t="str">
        <f>IF('Prognoosid arvutus'!UVF3 =0, "", 'Prognoosid arvutus'!UVF3)</f>
        <v/>
      </c>
      <c r="UVD15" s="32" t="str">
        <f>IF('Prognoosid arvutus'!UVG3 =0, "", 'Prognoosid arvutus'!UVG3)</f>
        <v/>
      </c>
      <c r="UVE15" s="32" t="str">
        <f>IF('Prognoosid arvutus'!UVH3 =0, "", 'Prognoosid arvutus'!UVH3)</f>
        <v/>
      </c>
      <c r="UVF15" s="32" t="str">
        <f>IF('Prognoosid arvutus'!UVI3 =0, "", 'Prognoosid arvutus'!UVI3)</f>
        <v/>
      </c>
      <c r="UVG15" s="32" t="str">
        <f>IF('Prognoosid arvutus'!UVJ3 =0, "", 'Prognoosid arvutus'!UVJ3)</f>
        <v/>
      </c>
      <c r="UVH15" s="32" t="str">
        <f>IF('Prognoosid arvutus'!UVK3 =0, "", 'Prognoosid arvutus'!UVK3)</f>
        <v/>
      </c>
      <c r="UVI15" s="32" t="str">
        <f>IF('Prognoosid arvutus'!UVL3 =0, "", 'Prognoosid arvutus'!UVL3)</f>
        <v/>
      </c>
      <c r="UVJ15" s="32" t="str">
        <f>IF('Prognoosid arvutus'!UVM3 =0, "", 'Prognoosid arvutus'!UVM3)</f>
        <v/>
      </c>
      <c r="UVK15" s="32" t="str">
        <f>IF('Prognoosid arvutus'!UVN3 =0, "", 'Prognoosid arvutus'!UVN3)</f>
        <v/>
      </c>
      <c r="UVL15" s="32" t="str">
        <f>IF('Prognoosid arvutus'!UVO3 =0, "", 'Prognoosid arvutus'!UVO3)</f>
        <v/>
      </c>
      <c r="UVM15" s="32" t="str">
        <f>IF('Prognoosid arvutus'!UVP3 =0, "", 'Prognoosid arvutus'!UVP3)</f>
        <v/>
      </c>
      <c r="UVN15" s="32" t="str">
        <f>IF('Prognoosid arvutus'!UVQ3 =0, "", 'Prognoosid arvutus'!UVQ3)</f>
        <v/>
      </c>
      <c r="UVO15" s="32" t="str">
        <f>IF('Prognoosid arvutus'!UVR3 =0, "", 'Prognoosid arvutus'!UVR3)</f>
        <v/>
      </c>
      <c r="UVP15" s="32" t="str">
        <f>IF('Prognoosid arvutus'!UVS3 =0, "", 'Prognoosid arvutus'!UVS3)</f>
        <v/>
      </c>
      <c r="UVQ15" s="32" t="str">
        <f>IF('Prognoosid arvutus'!UVT3 =0, "", 'Prognoosid arvutus'!UVT3)</f>
        <v/>
      </c>
      <c r="UVR15" s="32" t="str">
        <f>IF('Prognoosid arvutus'!UVU3 =0, "", 'Prognoosid arvutus'!UVU3)</f>
        <v/>
      </c>
      <c r="UVS15" s="32" t="str">
        <f>IF('Prognoosid arvutus'!UVV3 =0, "", 'Prognoosid arvutus'!UVV3)</f>
        <v/>
      </c>
      <c r="UVT15" s="32" t="str">
        <f>IF('Prognoosid arvutus'!UVW3 =0, "", 'Prognoosid arvutus'!UVW3)</f>
        <v/>
      </c>
      <c r="UVU15" s="32" t="str">
        <f>IF('Prognoosid arvutus'!UVX3 =0, "", 'Prognoosid arvutus'!UVX3)</f>
        <v/>
      </c>
      <c r="UVV15" s="32" t="str">
        <f>IF('Prognoosid arvutus'!UVY3 =0, "", 'Prognoosid arvutus'!UVY3)</f>
        <v/>
      </c>
      <c r="UVW15" s="32" t="str">
        <f>IF('Prognoosid arvutus'!UVZ3 =0, "", 'Prognoosid arvutus'!UVZ3)</f>
        <v/>
      </c>
      <c r="UVX15" s="32" t="str">
        <f>IF('Prognoosid arvutus'!UWA3 =0, "", 'Prognoosid arvutus'!UWA3)</f>
        <v/>
      </c>
      <c r="UVY15" s="32" t="str">
        <f>IF('Prognoosid arvutus'!UWB3 =0, "", 'Prognoosid arvutus'!UWB3)</f>
        <v/>
      </c>
      <c r="UVZ15" s="32" t="str">
        <f>IF('Prognoosid arvutus'!UWC3 =0, "", 'Prognoosid arvutus'!UWC3)</f>
        <v/>
      </c>
      <c r="UWA15" s="32" t="str">
        <f>IF('Prognoosid arvutus'!UWD3 =0, "", 'Prognoosid arvutus'!UWD3)</f>
        <v/>
      </c>
      <c r="UWB15" s="32" t="str">
        <f>IF('Prognoosid arvutus'!UWE3 =0, "", 'Prognoosid arvutus'!UWE3)</f>
        <v/>
      </c>
      <c r="UWC15" s="32" t="str">
        <f>IF('Prognoosid arvutus'!UWF3 =0, "", 'Prognoosid arvutus'!UWF3)</f>
        <v/>
      </c>
      <c r="UWD15" s="32" t="str">
        <f>IF('Prognoosid arvutus'!UWG3 =0, "", 'Prognoosid arvutus'!UWG3)</f>
        <v/>
      </c>
      <c r="UWE15" s="32" t="str">
        <f>IF('Prognoosid arvutus'!UWH3 =0, "", 'Prognoosid arvutus'!UWH3)</f>
        <v/>
      </c>
      <c r="UWF15" s="32" t="str">
        <f>IF('Prognoosid arvutus'!UWI3 =0, "", 'Prognoosid arvutus'!UWI3)</f>
        <v/>
      </c>
      <c r="UWG15" s="32" t="str">
        <f>IF('Prognoosid arvutus'!UWJ3 =0, "", 'Prognoosid arvutus'!UWJ3)</f>
        <v/>
      </c>
      <c r="UWH15" s="32" t="str">
        <f>IF('Prognoosid arvutus'!UWK3 =0, "", 'Prognoosid arvutus'!UWK3)</f>
        <v/>
      </c>
      <c r="UWI15" s="32" t="str">
        <f>IF('Prognoosid arvutus'!UWL3 =0, "", 'Prognoosid arvutus'!UWL3)</f>
        <v/>
      </c>
      <c r="UWJ15" s="32" t="str">
        <f>IF('Prognoosid arvutus'!UWM3 =0, "", 'Prognoosid arvutus'!UWM3)</f>
        <v/>
      </c>
      <c r="UWK15" s="32" t="str">
        <f>IF('Prognoosid arvutus'!UWN3 =0, "", 'Prognoosid arvutus'!UWN3)</f>
        <v/>
      </c>
      <c r="UWL15" s="32" t="str">
        <f>IF('Prognoosid arvutus'!UWO3 =0, "", 'Prognoosid arvutus'!UWO3)</f>
        <v/>
      </c>
      <c r="UWM15" s="32" t="str">
        <f>IF('Prognoosid arvutus'!UWP3 =0, "", 'Prognoosid arvutus'!UWP3)</f>
        <v/>
      </c>
      <c r="UWN15" s="32" t="str">
        <f>IF('Prognoosid arvutus'!UWQ3 =0, "", 'Prognoosid arvutus'!UWQ3)</f>
        <v/>
      </c>
      <c r="UWO15" s="32" t="str">
        <f>IF('Prognoosid arvutus'!UWR3 =0, "", 'Prognoosid arvutus'!UWR3)</f>
        <v/>
      </c>
      <c r="UWP15" s="32" t="str">
        <f>IF('Prognoosid arvutus'!UWS3 =0, "", 'Prognoosid arvutus'!UWS3)</f>
        <v/>
      </c>
      <c r="UWQ15" s="32" t="str">
        <f>IF('Prognoosid arvutus'!UWT3 =0, "", 'Prognoosid arvutus'!UWT3)</f>
        <v/>
      </c>
      <c r="UWR15" s="32" t="str">
        <f>IF('Prognoosid arvutus'!UWU3 =0, "", 'Prognoosid arvutus'!UWU3)</f>
        <v/>
      </c>
      <c r="UWS15" s="32" t="str">
        <f>IF('Prognoosid arvutus'!UWV3 =0, "", 'Prognoosid arvutus'!UWV3)</f>
        <v/>
      </c>
      <c r="UWT15" s="32" t="str">
        <f>IF('Prognoosid arvutus'!UWW3 =0, "", 'Prognoosid arvutus'!UWW3)</f>
        <v/>
      </c>
      <c r="UWU15" s="32" t="str">
        <f>IF('Prognoosid arvutus'!UWX3 =0, "", 'Prognoosid arvutus'!UWX3)</f>
        <v/>
      </c>
      <c r="UWV15" s="32" t="str">
        <f>IF('Prognoosid arvutus'!UWY3 =0, "", 'Prognoosid arvutus'!UWY3)</f>
        <v/>
      </c>
      <c r="UWW15" s="32" t="str">
        <f>IF('Prognoosid arvutus'!UWZ3 =0, "", 'Prognoosid arvutus'!UWZ3)</f>
        <v/>
      </c>
      <c r="UWX15" s="32" t="str">
        <f>IF('Prognoosid arvutus'!UXA3 =0, "", 'Prognoosid arvutus'!UXA3)</f>
        <v/>
      </c>
      <c r="UWY15" s="32" t="str">
        <f>IF('Prognoosid arvutus'!UXB3 =0, "", 'Prognoosid arvutus'!UXB3)</f>
        <v/>
      </c>
      <c r="UWZ15" s="32" t="str">
        <f>IF('Prognoosid arvutus'!UXC3 =0, "", 'Prognoosid arvutus'!UXC3)</f>
        <v/>
      </c>
      <c r="UXA15" s="32" t="str">
        <f>IF('Prognoosid arvutus'!UXD3 =0, "", 'Prognoosid arvutus'!UXD3)</f>
        <v/>
      </c>
      <c r="UXB15" s="32" t="str">
        <f>IF('Prognoosid arvutus'!UXE3 =0, "", 'Prognoosid arvutus'!UXE3)</f>
        <v/>
      </c>
      <c r="UXC15" s="32" t="str">
        <f>IF('Prognoosid arvutus'!UXF3 =0, "", 'Prognoosid arvutus'!UXF3)</f>
        <v/>
      </c>
      <c r="UXD15" s="32" t="str">
        <f>IF('Prognoosid arvutus'!UXG3 =0, "", 'Prognoosid arvutus'!UXG3)</f>
        <v/>
      </c>
      <c r="UXE15" s="32" t="str">
        <f>IF('Prognoosid arvutus'!UXH3 =0, "", 'Prognoosid arvutus'!UXH3)</f>
        <v/>
      </c>
      <c r="UXF15" s="32" t="str">
        <f>IF('Prognoosid arvutus'!UXI3 =0, "", 'Prognoosid arvutus'!UXI3)</f>
        <v/>
      </c>
      <c r="UXG15" s="32" t="str">
        <f>IF('Prognoosid arvutus'!UXJ3 =0, "", 'Prognoosid arvutus'!UXJ3)</f>
        <v/>
      </c>
      <c r="UXH15" s="32" t="str">
        <f>IF('Prognoosid arvutus'!UXK3 =0, "", 'Prognoosid arvutus'!UXK3)</f>
        <v/>
      </c>
      <c r="UXI15" s="32" t="str">
        <f>IF('Prognoosid arvutus'!UXL3 =0, "", 'Prognoosid arvutus'!UXL3)</f>
        <v/>
      </c>
      <c r="UXJ15" s="32" t="str">
        <f>IF('Prognoosid arvutus'!UXM3 =0, "", 'Prognoosid arvutus'!UXM3)</f>
        <v/>
      </c>
      <c r="UXK15" s="32" t="str">
        <f>IF('Prognoosid arvutus'!UXN3 =0, "", 'Prognoosid arvutus'!UXN3)</f>
        <v/>
      </c>
      <c r="UXL15" s="32" t="str">
        <f>IF('Prognoosid arvutus'!UXO3 =0, "", 'Prognoosid arvutus'!UXO3)</f>
        <v/>
      </c>
      <c r="UXM15" s="32" t="str">
        <f>IF('Prognoosid arvutus'!UXP3 =0, "", 'Prognoosid arvutus'!UXP3)</f>
        <v/>
      </c>
      <c r="UXN15" s="32" t="str">
        <f>IF('Prognoosid arvutus'!UXQ3 =0, "", 'Prognoosid arvutus'!UXQ3)</f>
        <v/>
      </c>
      <c r="UXO15" s="32" t="str">
        <f>IF('Prognoosid arvutus'!UXR3 =0, "", 'Prognoosid arvutus'!UXR3)</f>
        <v/>
      </c>
      <c r="UXP15" s="32" t="str">
        <f>IF('Prognoosid arvutus'!UXS3 =0, "", 'Prognoosid arvutus'!UXS3)</f>
        <v/>
      </c>
      <c r="UXQ15" s="32" t="str">
        <f>IF('Prognoosid arvutus'!UXT3 =0, "", 'Prognoosid arvutus'!UXT3)</f>
        <v/>
      </c>
      <c r="UXR15" s="32" t="str">
        <f>IF('Prognoosid arvutus'!UXU3 =0, "", 'Prognoosid arvutus'!UXU3)</f>
        <v/>
      </c>
      <c r="UXS15" s="32" t="str">
        <f>IF('Prognoosid arvutus'!UXV3 =0, "", 'Prognoosid arvutus'!UXV3)</f>
        <v/>
      </c>
      <c r="UXT15" s="32" t="str">
        <f>IF('Prognoosid arvutus'!UXW3 =0, "", 'Prognoosid arvutus'!UXW3)</f>
        <v/>
      </c>
      <c r="UXU15" s="32" t="str">
        <f>IF('Prognoosid arvutus'!UXX3 =0, "", 'Prognoosid arvutus'!UXX3)</f>
        <v/>
      </c>
      <c r="UXV15" s="32" t="str">
        <f>IF('Prognoosid arvutus'!UXY3 =0, "", 'Prognoosid arvutus'!UXY3)</f>
        <v/>
      </c>
      <c r="UXW15" s="32" t="str">
        <f>IF('Prognoosid arvutus'!UXZ3 =0, "", 'Prognoosid arvutus'!UXZ3)</f>
        <v/>
      </c>
      <c r="UXX15" s="32" t="str">
        <f>IF('Prognoosid arvutus'!UYA3 =0, "", 'Prognoosid arvutus'!UYA3)</f>
        <v/>
      </c>
      <c r="UXY15" s="32" t="str">
        <f>IF('Prognoosid arvutus'!UYB3 =0, "", 'Prognoosid arvutus'!UYB3)</f>
        <v/>
      </c>
      <c r="UXZ15" s="32" t="str">
        <f>IF('Prognoosid arvutus'!UYC3 =0, "", 'Prognoosid arvutus'!UYC3)</f>
        <v/>
      </c>
      <c r="UYA15" s="32" t="str">
        <f>IF('Prognoosid arvutus'!UYD3 =0, "", 'Prognoosid arvutus'!UYD3)</f>
        <v/>
      </c>
      <c r="UYB15" s="32" t="str">
        <f>IF('Prognoosid arvutus'!UYE3 =0, "", 'Prognoosid arvutus'!UYE3)</f>
        <v/>
      </c>
      <c r="UYC15" s="32" t="str">
        <f>IF('Prognoosid arvutus'!UYF3 =0, "", 'Prognoosid arvutus'!UYF3)</f>
        <v/>
      </c>
      <c r="UYD15" s="32" t="str">
        <f>IF('Prognoosid arvutus'!UYG3 =0, "", 'Prognoosid arvutus'!UYG3)</f>
        <v/>
      </c>
      <c r="UYE15" s="32" t="str">
        <f>IF('Prognoosid arvutus'!UYH3 =0, "", 'Prognoosid arvutus'!UYH3)</f>
        <v/>
      </c>
      <c r="UYF15" s="32" t="str">
        <f>IF('Prognoosid arvutus'!UYI3 =0, "", 'Prognoosid arvutus'!UYI3)</f>
        <v/>
      </c>
      <c r="UYG15" s="32" t="str">
        <f>IF('Prognoosid arvutus'!UYJ3 =0, "", 'Prognoosid arvutus'!UYJ3)</f>
        <v/>
      </c>
      <c r="UYH15" s="32" t="str">
        <f>IF('Prognoosid arvutus'!UYK3 =0, "", 'Prognoosid arvutus'!UYK3)</f>
        <v/>
      </c>
      <c r="UYI15" s="32" t="str">
        <f>IF('Prognoosid arvutus'!UYL3 =0, "", 'Prognoosid arvutus'!UYL3)</f>
        <v/>
      </c>
      <c r="UYJ15" s="32" t="str">
        <f>IF('Prognoosid arvutus'!UYM3 =0, "", 'Prognoosid arvutus'!UYM3)</f>
        <v/>
      </c>
      <c r="UYK15" s="32" t="str">
        <f>IF('Prognoosid arvutus'!UYN3 =0, "", 'Prognoosid arvutus'!UYN3)</f>
        <v/>
      </c>
      <c r="UYL15" s="32" t="str">
        <f>IF('Prognoosid arvutus'!UYO3 =0, "", 'Prognoosid arvutus'!UYO3)</f>
        <v/>
      </c>
      <c r="UYM15" s="32" t="str">
        <f>IF('Prognoosid arvutus'!UYP3 =0, "", 'Prognoosid arvutus'!UYP3)</f>
        <v/>
      </c>
      <c r="UYN15" s="32" t="str">
        <f>IF('Prognoosid arvutus'!UYQ3 =0, "", 'Prognoosid arvutus'!UYQ3)</f>
        <v/>
      </c>
      <c r="UYO15" s="32" t="str">
        <f>IF('Prognoosid arvutus'!UYR3 =0, "", 'Prognoosid arvutus'!UYR3)</f>
        <v/>
      </c>
      <c r="UYP15" s="32" t="str">
        <f>IF('Prognoosid arvutus'!UYS3 =0, "", 'Prognoosid arvutus'!UYS3)</f>
        <v/>
      </c>
      <c r="UYQ15" s="32" t="str">
        <f>IF('Prognoosid arvutus'!UYT3 =0, "", 'Prognoosid arvutus'!UYT3)</f>
        <v/>
      </c>
      <c r="UYR15" s="32" t="str">
        <f>IF('Prognoosid arvutus'!UYU3 =0, "", 'Prognoosid arvutus'!UYU3)</f>
        <v/>
      </c>
      <c r="UYS15" s="32" t="str">
        <f>IF('Prognoosid arvutus'!UYV3 =0, "", 'Prognoosid arvutus'!UYV3)</f>
        <v/>
      </c>
      <c r="UYT15" s="32" t="str">
        <f>IF('Prognoosid arvutus'!UYW3 =0, "", 'Prognoosid arvutus'!UYW3)</f>
        <v/>
      </c>
      <c r="UYU15" s="32" t="str">
        <f>IF('Prognoosid arvutus'!UYX3 =0, "", 'Prognoosid arvutus'!UYX3)</f>
        <v/>
      </c>
      <c r="UYV15" s="32" t="str">
        <f>IF('Prognoosid arvutus'!UYY3 =0, "", 'Prognoosid arvutus'!UYY3)</f>
        <v/>
      </c>
      <c r="UYW15" s="32" t="str">
        <f>IF('Prognoosid arvutus'!UYZ3 =0, "", 'Prognoosid arvutus'!UYZ3)</f>
        <v/>
      </c>
      <c r="UYX15" s="32" t="str">
        <f>IF('Prognoosid arvutus'!UZA3 =0, "", 'Prognoosid arvutus'!UZA3)</f>
        <v/>
      </c>
      <c r="UYY15" s="32" t="str">
        <f>IF('Prognoosid arvutus'!UZB3 =0, "", 'Prognoosid arvutus'!UZB3)</f>
        <v/>
      </c>
      <c r="UYZ15" s="32" t="str">
        <f>IF('Prognoosid arvutus'!UZC3 =0, "", 'Prognoosid arvutus'!UZC3)</f>
        <v/>
      </c>
      <c r="UZA15" s="32" t="str">
        <f>IF('Prognoosid arvutus'!UZD3 =0, "", 'Prognoosid arvutus'!UZD3)</f>
        <v/>
      </c>
      <c r="UZB15" s="32" t="str">
        <f>IF('Prognoosid arvutus'!UZE3 =0, "", 'Prognoosid arvutus'!UZE3)</f>
        <v/>
      </c>
      <c r="UZC15" s="32" t="str">
        <f>IF('Prognoosid arvutus'!UZF3 =0, "", 'Prognoosid arvutus'!UZF3)</f>
        <v/>
      </c>
      <c r="UZD15" s="32" t="str">
        <f>IF('Prognoosid arvutus'!UZG3 =0, "", 'Prognoosid arvutus'!UZG3)</f>
        <v/>
      </c>
      <c r="UZE15" s="32" t="str">
        <f>IF('Prognoosid arvutus'!UZH3 =0, "", 'Prognoosid arvutus'!UZH3)</f>
        <v/>
      </c>
      <c r="UZF15" s="32" t="str">
        <f>IF('Prognoosid arvutus'!UZI3 =0, "", 'Prognoosid arvutus'!UZI3)</f>
        <v/>
      </c>
      <c r="UZG15" s="32" t="str">
        <f>IF('Prognoosid arvutus'!UZJ3 =0, "", 'Prognoosid arvutus'!UZJ3)</f>
        <v/>
      </c>
      <c r="UZH15" s="32" t="str">
        <f>IF('Prognoosid arvutus'!UZK3 =0, "", 'Prognoosid arvutus'!UZK3)</f>
        <v/>
      </c>
      <c r="UZI15" s="32" t="str">
        <f>IF('Prognoosid arvutus'!UZL3 =0, "", 'Prognoosid arvutus'!UZL3)</f>
        <v/>
      </c>
      <c r="UZJ15" s="32" t="str">
        <f>IF('Prognoosid arvutus'!UZM3 =0, "", 'Prognoosid arvutus'!UZM3)</f>
        <v/>
      </c>
      <c r="UZK15" s="32" t="str">
        <f>IF('Prognoosid arvutus'!UZN3 =0, "", 'Prognoosid arvutus'!UZN3)</f>
        <v/>
      </c>
      <c r="UZL15" s="32" t="str">
        <f>IF('Prognoosid arvutus'!UZO3 =0, "", 'Prognoosid arvutus'!UZO3)</f>
        <v/>
      </c>
      <c r="UZM15" s="32" t="str">
        <f>IF('Prognoosid arvutus'!UZP3 =0, "", 'Prognoosid arvutus'!UZP3)</f>
        <v/>
      </c>
      <c r="UZN15" s="32" t="str">
        <f>IF('Prognoosid arvutus'!UZQ3 =0, "", 'Prognoosid arvutus'!UZQ3)</f>
        <v/>
      </c>
      <c r="UZO15" s="32" t="str">
        <f>IF('Prognoosid arvutus'!UZR3 =0, "", 'Prognoosid arvutus'!UZR3)</f>
        <v/>
      </c>
      <c r="UZP15" s="32" t="str">
        <f>IF('Prognoosid arvutus'!UZS3 =0, "", 'Prognoosid arvutus'!UZS3)</f>
        <v/>
      </c>
      <c r="UZQ15" s="32" t="str">
        <f>IF('Prognoosid arvutus'!UZT3 =0, "", 'Prognoosid arvutus'!UZT3)</f>
        <v/>
      </c>
      <c r="UZR15" s="32" t="str">
        <f>IF('Prognoosid arvutus'!UZU3 =0, "", 'Prognoosid arvutus'!UZU3)</f>
        <v/>
      </c>
      <c r="UZS15" s="32" t="str">
        <f>IF('Prognoosid arvutus'!UZV3 =0, "", 'Prognoosid arvutus'!UZV3)</f>
        <v/>
      </c>
      <c r="UZT15" s="32" t="str">
        <f>IF('Prognoosid arvutus'!UZW3 =0, "", 'Prognoosid arvutus'!UZW3)</f>
        <v/>
      </c>
      <c r="UZU15" s="32" t="str">
        <f>IF('Prognoosid arvutus'!UZX3 =0, "", 'Prognoosid arvutus'!UZX3)</f>
        <v/>
      </c>
      <c r="UZV15" s="32" t="str">
        <f>IF('Prognoosid arvutus'!UZY3 =0, "", 'Prognoosid arvutus'!UZY3)</f>
        <v/>
      </c>
      <c r="UZW15" s="32" t="str">
        <f>IF('Prognoosid arvutus'!UZZ3 =0, "", 'Prognoosid arvutus'!UZZ3)</f>
        <v/>
      </c>
      <c r="UZX15" s="32" t="str">
        <f>IF('Prognoosid arvutus'!VAA3 =0, "", 'Prognoosid arvutus'!VAA3)</f>
        <v/>
      </c>
      <c r="UZY15" s="32" t="str">
        <f>IF('Prognoosid arvutus'!VAB3 =0, "", 'Prognoosid arvutus'!VAB3)</f>
        <v/>
      </c>
      <c r="UZZ15" s="32" t="str">
        <f>IF('Prognoosid arvutus'!VAC3 =0, "", 'Prognoosid arvutus'!VAC3)</f>
        <v/>
      </c>
      <c r="VAA15" s="32" t="str">
        <f>IF('Prognoosid arvutus'!VAD3 =0, "", 'Prognoosid arvutus'!VAD3)</f>
        <v/>
      </c>
      <c r="VAB15" s="32" t="str">
        <f>IF('Prognoosid arvutus'!VAE3 =0, "", 'Prognoosid arvutus'!VAE3)</f>
        <v/>
      </c>
      <c r="VAC15" s="32" t="str">
        <f>IF('Prognoosid arvutus'!VAF3 =0, "", 'Prognoosid arvutus'!VAF3)</f>
        <v/>
      </c>
      <c r="VAD15" s="32" t="str">
        <f>IF('Prognoosid arvutus'!VAG3 =0, "", 'Prognoosid arvutus'!VAG3)</f>
        <v/>
      </c>
      <c r="VAE15" s="32" t="str">
        <f>IF('Prognoosid arvutus'!VAH3 =0, "", 'Prognoosid arvutus'!VAH3)</f>
        <v/>
      </c>
      <c r="VAF15" s="32" t="str">
        <f>IF('Prognoosid arvutus'!VAI3 =0, "", 'Prognoosid arvutus'!VAI3)</f>
        <v/>
      </c>
      <c r="VAG15" s="32" t="str">
        <f>IF('Prognoosid arvutus'!VAJ3 =0, "", 'Prognoosid arvutus'!VAJ3)</f>
        <v/>
      </c>
      <c r="VAH15" s="32" t="str">
        <f>IF('Prognoosid arvutus'!VAK3 =0, "", 'Prognoosid arvutus'!VAK3)</f>
        <v/>
      </c>
      <c r="VAI15" s="32" t="str">
        <f>IF('Prognoosid arvutus'!VAL3 =0, "", 'Prognoosid arvutus'!VAL3)</f>
        <v/>
      </c>
      <c r="VAJ15" s="32" t="str">
        <f>IF('Prognoosid arvutus'!VAM3 =0, "", 'Prognoosid arvutus'!VAM3)</f>
        <v/>
      </c>
      <c r="VAK15" s="32" t="str">
        <f>IF('Prognoosid arvutus'!VAN3 =0, "", 'Prognoosid arvutus'!VAN3)</f>
        <v/>
      </c>
      <c r="VAL15" s="32" t="str">
        <f>IF('Prognoosid arvutus'!VAO3 =0, "", 'Prognoosid arvutus'!VAO3)</f>
        <v/>
      </c>
      <c r="VAM15" s="32" t="str">
        <f>IF('Prognoosid arvutus'!VAP3 =0, "", 'Prognoosid arvutus'!VAP3)</f>
        <v/>
      </c>
      <c r="VAN15" s="32" t="str">
        <f>IF('Prognoosid arvutus'!VAQ3 =0, "", 'Prognoosid arvutus'!VAQ3)</f>
        <v/>
      </c>
      <c r="VAO15" s="32" t="str">
        <f>IF('Prognoosid arvutus'!VAR3 =0, "", 'Prognoosid arvutus'!VAR3)</f>
        <v/>
      </c>
      <c r="VAP15" s="32" t="str">
        <f>IF('Prognoosid arvutus'!VAS3 =0, "", 'Prognoosid arvutus'!VAS3)</f>
        <v/>
      </c>
      <c r="VAQ15" s="32" t="str">
        <f>IF('Prognoosid arvutus'!VAT3 =0, "", 'Prognoosid arvutus'!VAT3)</f>
        <v/>
      </c>
      <c r="VAR15" s="32" t="str">
        <f>IF('Prognoosid arvutus'!VAU3 =0, "", 'Prognoosid arvutus'!VAU3)</f>
        <v/>
      </c>
      <c r="VAS15" s="32" t="str">
        <f>IF('Prognoosid arvutus'!VAV3 =0, "", 'Prognoosid arvutus'!VAV3)</f>
        <v/>
      </c>
      <c r="VAT15" s="32" t="str">
        <f>IF('Prognoosid arvutus'!VAW3 =0, "", 'Prognoosid arvutus'!VAW3)</f>
        <v/>
      </c>
      <c r="VAU15" s="32" t="str">
        <f>IF('Prognoosid arvutus'!VAX3 =0, "", 'Prognoosid arvutus'!VAX3)</f>
        <v/>
      </c>
      <c r="VAV15" s="32" t="str">
        <f>IF('Prognoosid arvutus'!VAY3 =0, "", 'Prognoosid arvutus'!VAY3)</f>
        <v/>
      </c>
      <c r="VAW15" s="32" t="str">
        <f>IF('Prognoosid arvutus'!VAZ3 =0, "", 'Prognoosid arvutus'!VAZ3)</f>
        <v/>
      </c>
      <c r="VAX15" s="32" t="str">
        <f>IF('Prognoosid arvutus'!VBA3 =0, "", 'Prognoosid arvutus'!VBA3)</f>
        <v/>
      </c>
      <c r="VAY15" s="32" t="str">
        <f>IF('Prognoosid arvutus'!VBB3 =0, "", 'Prognoosid arvutus'!VBB3)</f>
        <v/>
      </c>
      <c r="VAZ15" s="32" t="str">
        <f>IF('Prognoosid arvutus'!VBC3 =0, "", 'Prognoosid arvutus'!VBC3)</f>
        <v/>
      </c>
      <c r="VBA15" s="32" t="str">
        <f>IF('Prognoosid arvutus'!VBD3 =0, "", 'Prognoosid arvutus'!VBD3)</f>
        <v/>
      </c>
      <c r="VBB15" s="32" t="str">
        <f>IF('Prognoosid arvutus'!VBE3 =0, "", 'Prognoosid arvutus'!VBE3)</f>
        <v/>
      </c>
      <c r="VBC15" s="32" t="str">
        <f>IF('Prognoosid arvutus'!VBF3 =0, "", 'Prognoosid arvutus'!VBF3)</f>
        <v/>
      </c>
      <c r="VBD15" s="32" t="str">
        <f>IF('Prognoosid arvutus'!VBG3 =0, "", 'Prognoosid arvutus'!VBG3)</f>
        <v/>
      </c>
      <c r="VBE15" s="32" t="str">
        <f>IF('Prognoosid arvutus'!VBH3 =0, "", 'Prognoosid arvutus'!VBH3)</f>
        <v/>
      </c>
      <c r="VBF15" s="32" t="str">
        <f>IF('Prognoosid arvutus'!VBI3 =0, "", 'Prognoosid arvutus'!VBI3)</f>
        <v/>
      </c>
      <c r="VBG15" s="32" t="str">
        <f>IF('Prognoosid arvutus'!VBJ3 =0, "", 'Prognoosid arvutus'!VBJ3)</f>
        <v/>
      </c>
      <c r="VBH15" s="32" t="str">
        <f>IF('Prognoosid arvutus'!VBK3 =0, "", 'Prognoosid arvutus'!VBK3)</f>
        <v/>
      </c>
      <c r="VBI15" s="32" t="str">
        <f>IF('Prognoosid arvutus'!VBL3 =0, "", 'Prognoosid arvutus'!VBL3)</f>
        <v/>
      </c>
      <c r="VBJ15" s="32" t="str">
        <f>IF('Prognoosid arvutus'!VBM3 =0, "", 'Prognoosid arvutus'!VBM3)</f>
        <v/>
      </c>
      <c r="VBK15" s="32" t="str">
        <f>IF('Prognoosid arvutus'!VBN3 =0, "", 'Prognoosid arvutus'!VBN3)</f>
        <v/>
      </c>
      <c r="VBL15" s="32" t="str">
        <f>IF('Prognoosid arvutus'!VBO3 =0, "", 'Prognoosid arvutus'!VBO3)</f>
        <v/>
      </c>
      <c r="VBM15" s="32" t="str">
        <f>IF('Prognoosid arvutus'!VBP3 =0, "", 'Prognoosid arvutus'!VBP3)</f>
        <v/>
      </c>
      <c r="VBN15" s="32" t="str">
        <f>IF('Prognoosid arvutus'!VBQ3 =0, "", 'Prognoosid arvutus'!VBQ3)</f>
        <v/>
      </c>
      <c r="VBO15" s="32" t="str">
        <f>IF('Prognoosid arvutus'!VBR3 =0, "", 'Prognoosid arvutus'!VBR3)</f>
        <v/>
      </c>
      <c r="VBP15" s="32" t="str">
        <f>IF('Prognoosid arvutus'!VBS3 =0, "", 'Prognoosid arvutus'!VBS3)</f>
        <v/>
      </c>
      <c r="VBQ15" s="32" t="str">
        <f>IF('Prognoosid arvutus'!VBT3 =0, "", 'Prognoosid arvutus'!VBT3)</f>
        <v/>
      </c>
      <c r="VBR15" s="32" t="str">
        <f>IF('Prognoosid arvutus'!VBU3 =0, "", 'Prognoosid arvutus'!VBU3)</f>
        <v/>
      </c>
      <c r="VBS15" s="32" t="str">
        <f>IF('Prognoosid arvutus'!VBV3 =0, "", 'Prognoosid arvutus'!VBV3)</f>
        <v/>
      </c>
      <c r="VBT15" s="32" t="str">
        <f>IF('Prognoosid arvutus'!VBW3 =0, "", 'Prognoosid arvutus'!VBW3)</f>
        <v/>
      </c>
      <c r="VBU15" s="32" t="str">
        <f>IF('Prognoosid arvutus'!VBX3 =0, "", 'Prognoosid arvutus'!VBX3)</f>
        <v/>
      </c>
      <c r="VBV15" s="32" t="str">
        <f>IF('Prognoosid arvutus'!VBY3 =0, "", 'Prognoosid arvutus'!VBY3)</f>
        <v/>
      </c>
      <c r="VBW15" s="32" t="str">
        <f>IF('Prognoosid arvutus'!VBZ3 =0, "", 'Prognoosid arvutus'!VBZ3)</f>
        <v/>
      </c>
      <c r="VBX15" s="32" t="str">
        <f>IF('Prognoosid arvutus'!VCA3 =0, "", 'Prognoosid arvutus'!VCA3)</f>
        <v/>
      </c>
      <c r="VBY15" s="32" t="str">
        <f>IF('Prognoosid arvutus'!VCB3 =0, "", 'Prognoosid arvutus'!VCB3)</f>
        <v/>
      </c>
      <c r="VBZ15" s="32" t="str">
        <f>IF('Prognoosid arvutus'!VCC3 =0, "", 'Prognoosid arvutus'!VCC3)</f>
        <v/>
      </c>
      <c r="VCA15" s="32" t="str">
        <f>IF('Prognoosid arvutus'!VCD3 =0, "", 'Prognoosid arvutus'!VCD3)</f>
        <v/>
      </c>
      <c r="VCB15" s="32" t="str">
        <f>IF('Prognoosid arvutus'!VCE3 =0, "", 'Prognoosid arvutus'!VCE3)</f>
        <v/>
      </c>
      <c r="VCC15" s="32" t="str">
        <f>IF('Prognoosid arvutus'!VCF3 =0, "", 'Prognoosid arvutus'!VCF3)</f>
        <v/>
      </c>
      <c r="VCD15" s="32" t="str">
        <f>IF('Prognoosid arvutus'!VCG3 =0, "", 'Prognoosid arvutus'!VCG3)</f>
        <v/>
      </c>
      <c r="VCE15" s="32" t="str">
        <f>IF('Prognoosid arvutus'!VCH3 =0, "", 'Prognoosid arvutus'!VCH3)</f>
        <v/>
      </c>
      <c r="VCF15" s="32" t="str">
        <f>IF('Prognoosid arvutus'!VCI3 =0, "", 'Prognoosid arvutus'!VCI3)</f>
        <v/>
      </c>
      <c r="VCG15" s="32" t="str">
        <f>IF('Prognoosid arvutus'!VCJ3 =0, "", 'Prognoosid arvutus'!VCJ3)</f>
        <v/>
      </c>
      <c r="VCH15" s="32" t="str">
        <f>IF('Prognoosid arvutus'!VCK3 =0, "", 'Prognoosid arvutus'!VCK3)</f>
        <v/>
      </c>
      <c r="VCI15" s="32" t="str">
        <f>IF('Prognoosid arvutus'!VCL3 =0, "", 'Prognoosid arvutus'!VCL3)</f>
        <v/>
      </c>
      <c r="VCJ15" s="32" t="str">
        <f>IF('Prognoosid arvutus'!VCM3 =0, "", 'Prognoosid arvutus'!VCM3)</f>
        <v/>
      </c>
      <c r="VCK15" s="32" t="str">
        <f>IF('Prognoosid arvutus'!VCN3 =0, "", 'Prognoosid arvutus'!VCN3)</f>
        <v/>
      </c>
      <c r="VCL15" s="32" t="str">
        <f>IF('Prognoosid arvutus'!VCO3 =0, "", 'Prognoosid arvutus'!VCO3)</f>
        <v/>
      </c>
      <c r="VCM15" s="32" t="str">
        <f>IF('Prognoosid arvutus'!VCP3 =0, "", 'Prognoosid arvutus'!VCP3)</f>
        <v/>
      </c>
      <c r="VCN15" s="32" t="str">
        <f>IF('Prognoosid arvutus'!VCQ3 =0, "", 'Prognoosid arvutus'!VCQ3)</f>
        <v/>
      </c>
      <c r="VCO15" s="32" t="str">
        <f>IF('Prognoosid arvutus'!VCR3 =0, "", 'Prognoosid arvutus'!VCR3)</f>
        <v/>
      </c>
      <c r="VCP15" s="32" t="str">
        <f>IF('Prognoosid arvutus'!VCS3 =0, "", 'Prognoosid arvutus'!VCS3)</f>
        <v/>
      </c>
      <c r="VCQ15" s="32" t="str">
        <f>IF('Prognoosid arvutus'!VCT3 =0, "", 'Prognoosid arvutus'!VCT3)</f>
        <v/>
      </c>
      <c r="VCR15" s="32" t="str">
        <f>IF('Prognoosid arvutus'!VCU3 =0, "", 'Prognoosid arvutus'!VCU3)</f>
        <v/>
      </c>
      <c r="VCS15" s="32" t="str">
        <f>IF('Prognoosid arvutus'!VCV3 =0, "", 'Prognoosid arvutus'!VCV3)</f>
        <v/>
      </c>
      <c r="VCT15" s="32" t="str">
        <f>IF('Prognoosid arvutus'!VCW3 =0, "", 'Prognoosid arvutus'!VCW3)</f>
        <v/>
      </c>
      <c r="VCU15" s="32" t="str">
        <f>IF('Prognoosid arvutus'!VCX3 =0, "", 'Prognoosid arvutus'!VCX3)</f>
        <v/>
      </c>
      <c r="VCV15" s="32" t="str">
        <f>IF('Prognoosid arvutus'!VCY3 =0, "", 'Prognoosid arvutus'!VCY3)</f>
        <v/>
      </c>
      <c r="VCW15" s="32" t="str">
        <f>IF('Prognoosid arvutus'!VCZ3 =0, "", 'Prognoosid arvutus'!VCZ3)</f>
        <v/>
      </c>
      <c r="VCX15" s="32" t="str">
        <f>IF('Prognoosid arvutus'!VDA3 =0, "", 'Prognoosid arvutus'!VDA3)</f>
        <v/>
      </c>
      <c r="VCY15" s="32" t="str">
        <f>IF('Prognoosid arvutus'!VDB3 =0, "", 'Prognoosid arvutus'!VDB3)</f>
        <v/>
      </c>
      <c r="VCZ15" s="32" t="str">
        <f>IF('Prognoosid arvutus'!VDC3 =0, "", 'Prognoosid arvutus'!VDC3)</f>
        <v/>
      </c>
      <c r="VDA15" s="32" t="str">
        <f>IF('Prognoosid arvutus'!VDD3 =0, "", 'Prognoosid arvutus'!VDD3)</f>
        <v/>
      </c>
      <c r="VDB15" s="32" t="str">
        <f>IF('Prognoosid arvutus'!VDE3 =0, "", 'Prognoosid arvutus'!VDE3)</f>
        <v/>
      </c>
      <c r="VDC15" s="32" t="str">
        <f>IF('Prognoosid arvutus'!VDF3 =0, "", 'Prognoosid arvutus'!VDF3)</f>
        <v/>
      </c>
      <c r="VDD15" s="32" t="str">
        <f>IF('Prognoosid arvutus'!VDG3 =0, "", 'Prognoosid arvutus'!VDG3)</f>
        <v/>
      </c>
      <c r="VDE15" s="32" t="str">
        <f>IF('Prognoosid arvutus'!VDH3 =0, "", 'Prognoosid arvutus'!VDH3)</f>
        <v/>
      </c>
      <c r="VDF15" s="32" t="str">
        <f>IF('Prognoosid arvutus'!VDI3 =0, "", 'Prognoosid arvutus'!VDI3)</f>
        <v/>
      </c>
      <c r="VDG15" s="32" t="str">
        <f>IF('Prognoosid arvutus'!VDJ3 =0, "", 'Prognoosid arvutus'!VDJ3)</f>
        <v/>
      </c>
      <c r="VDH15" s="32" t="str">
        <f>IF('Prognoosid arvutus'!VDK3 =0, "", 'Prognoosid arvutus'!VDK3)</f>
        <v/>
      </c>
      <c r="VDI15" s="32" t="str">
        <f>IF('Prognoosid arvutus'!VDL3 =0, "", 'Prognoosid arvutus'!VDL3)</f>
        <v/>
      </c>
      <c r="VDJ15" s="32" t="str">
        <f>IF('Prognoosid arvutus'!VDM3 =0, "", 'Prognoosid arvutus'!VDM3)</f>
        <v/>
      </c>
      <c r="VDK15" s="32" t="str">
        <f>IF('Prognoosid arvutus'!VDN3 =0, "", 'Prognoosid arvutus'!VDN3)</f>
        <v/>
      </c>
      <c r="VDL15" s="32" t="str">
        <f>IF('Prognoosid arvutus'!VDO3 =0, "", 'Prognoosid arvutus'!VDO3)</f>
        <v/>
      </c>
      <c r="VDM15" s="32" t="str">
        <f>IF('Prognoosid arvutus'!VDP3 =0, "", 'Prognoosid arvutus'!VDP3)</f>
        <v/>
      </c>
      <c r="VDN15" s="32" t="str">
        <f>IF('Prognoosid arvutus'!VDQ3 =0, "", 'Prognoosid arvutus'!VDQ3)</f>
        <v/>
      </c>
      <c r="VDO15" s="32" t="str">
        <f>IF('Prognoosid arvutus'!VDR3 =0, "", 'Prognoosid arvutus'!VDR3)</f>
        <v/>
      </c>
      <c r="VDP15" s="32" t="str">
        <f>IF('Prognoosid arvutus'!VDS3 =0, "", 'Prognoosid arvutus'!VDS3)</f>
        <v/>
      </c>
      <c r="VDQ15" s="32" t="str">
        <f>IF('Prognoosid arvutus'!VDT3 =0, "", 'Prognoosid arvutus'!VDT3)</f>
        <v/>
      </c>
      <c r="VDR15" s="32" t="str">
        <f>IF('Prognoosid arvutus'!VDU3 =0, "", 'Prognoosid arvutus'!VDU3)</f>
        <v/>
      </c>
      <c r="VDS15" s="32" t="str">
        <f>IF('Prognoosid arvutus'!VDV3 =0, "", 'Prognoosid arvutus'!VDV3)</f>
        <v/>
      </c>
      <c r="VDT15" s="32" t="str">
        <f>IF('Prognoosid arvutus'!VDW3 =0, "", 'Prognoosid arvutus'!VDW3)</f>
        <v/>
      </c>
      <c r="VDU15" s="32" t="str">
        <f>IF('Prognoosid arvutus'!VDX3 =0, "", 'Prognoosid arvutus'!VDX3)</f>
        <v/>
      </c>
      <c r="VDV15" s="32" t="str">
        <f>IF('Prognoosid arvutus'!VDY3 =0, "", 'Prognoosid arvutus'!VDY3)</f>
        <v/>
      </c>
      <c r="VDW15" s="32" t="str">
        <f>IF('Prognoosid arvutus'!VDZ3 =0, "", 'Prognoosid arvutus'!VDZ3)</f>
        <v/>
      </c>
      <c r="VDX15" s="32" t="str">
        <f>IF('Prognoosid arvutus'!VEA3 =0, "", 'Prognoosid arvutus'!VEA3)</f>
        <v/>
      </c>
      <c r="VDY15" s="32" t="str">
        <f>IF('Prognoosid arvutus'!VEB3 =0, "", 'Prognoosid arvutus'!VEB3)</f>
        <v/>
      </c>
      <c r="VDZ15" s="32" t="str">
        <f>IF('Prognoosid arvutus'!VEC3 =0, "", 'Prognoosid arvutus'!VEC3)</f>
        <v/>
      </c>
      <c r="VEA15" s="32" t="str">
        <f>IF('Prognoosid arvutus'!VED3 =0, "", 'Prognoosid arvutus'!VED3)</f>
        <v/>
      </c>
      <c r="VEB15" s="32" t="str">
        <f>IF('Prognoosid arvutus'!VEE3 =0, "", 'Prognoosid arvutus'!VEE3)</f>
        <v/>
      </c>
      <c r="VEC15" s="32" t="str">
        <f>IF('Prognoosid arvutus'!VEF3 =0, "", 'Prognoosid arvutus'!VEF3)</f>
        <v/>
      </c>
      <c r="VED15" s="32" t="str">
        <f>IF('Prognoosid arvutus'!VEG3 =0, "", 'Prognoosid arvutus'!VEG3)</f>
        <v/>
      </c>
      <c r="VEE15" s="32" t="str">
        <f>IF('Prognoosid arvutus'!VEH3 =0, "", 'Prognoosid arvutus'!VEH3)</f>
        <v/>
      </c>
      <c r="VEF15" s="32" t="str">
        <f>IF('Prognoosid arvutus'!VEI3 =0, "", 'Prognoosid arvutus'!VEI3)</f>
        <v/>
      </c>
      <c r="VEG15" s="32" t="str">
        <f>IF('Prognoosid arvutus'!VEJ3 =0, "", 'Prognoosid arvutus'!VEJ3)</f>
        <v/>
      </c>
      <c r="VEH15" s="32" t="str">
        <f>IF('Prognoosid arvutus'!VEK3 =0, "", 'Prognoosid arvutus'!VEK3)</f>
        <v/>
      </c>
      <c r="VEI15" s="32" t="str">
        <f>IF('Prognoosid arvutus'!VEL3 =0, "", 'Prognoosid arvutus'!VEL3)</f>
        <v/>
      </c>
      <c r="VEJ15" s="32" t="str">
        <f>IF('Prognoosid arvutus'!VEM3 =0, "", 'Prognoosid arvutus'!VEM3)</f>
        <v/>
      </c>
      <c r="VEK15" s="32" t="str">
        <f>IF('Prognoosid arvutus'!VEN3 =0, "", 'Prognoosid arvutus'!VEN3)</f>
        <v/>
      </c>
      <c r="VEL15" s="32" t="str">
        <f>IF('Prognoosid arvutus'!VEO3 =0, "", 'Prognoosid arvutus'!VEO3)</f>
        <v/>
      </c>
      <c r="VEM15" s="32" t="str">
        <f>IF('Prognoosid arvutus'!VEP3 =0, "", 'Prognoosid arvutus'!VEP3)</f>
        <v/>
      </c>
      <c r="VEN15" s="32" t="str">
        <f>IF('Prognoosid arvutus'!VEQ3 =0, "", 'Prognoosid arvutus'!VEQ3)</f>
        <v/>
      </c>
      <c r="VEO15" s="32" t="str">
        <f>IF('Prognoosid arvutus'!VER3 =0, "", 'Prognoosid arvutus'!VER3)</f>
        <v/>
      </c>
      <c r="VEP15" s="32" t="str">
        <f>IF('Prognoosid arvutus'!VES3 =0, "", 'Prognoosid arvutus'!VES3)</f>
        <v/>
      </c>
      <c r="VEQ15" s="32" t="str">
        <f>IF('Prognoosid arvutus'!VET3 =0, "", 'Prognoosid arvutus'!VET3)</f>
        <v/>
      </c>
      <c r="VER15" s="32" t="str">
        <f>IF('Prognoosid arvutus'!VEU3 =0, "", 'Prognoosid arvutus'!VEU3)</f>
        <v/>
      </c>
      <c r="VES15" s="32" t="str">
        <f>IF('Prognoosid arvutus'!VEV3 =0, "", 'Prognoosid arvutus'!VEV3)</f>
        <v/>
      </c>
      <c r="VET15" s="32" t="str">
        <f>IF('Prognoosid arvutus'!VEW3 =0, "", 'Prognoosid arvutus'!VEW3)</f>
        <v/>
      </c>
      <c r="VEU15" s="32" t="str">
        <f>IF('Prognoosid arvutus'!VEX3 =0, "", 'Prognoosid arvutus'!VEX3)</f>
        <v/>
      </c>
      <c r="VEV15" s="32" t="str">
        <f>IF('Prognoosid arvutus'!VEY3 =0, "", 'Prognoosid arvutus'!VEY3)</f>
        <v/>
      </c>
      <c r="VEW15" s="32" t="str">
        <f>IF('Prognoosid arvutus'!VEZ3 =0, "", 'Prognoosid arvutus'!VEZ3)</f>
        <v/>
      </c>
      <c r="VEX15" s="32" t="str">
        <f>IF('Prognoosid arvutus'!VFA3 =0, "", 'Prognoosid arvutus'!VFA3)</f>
        <v/>
      </c>
      <c r="VEY15" s="32" t="str">
        <f>IF('Prognoosid arvutus'!VFB3 =0, "", 'Prognoosid arvutus'!VFB3)</f>
        <v/>
      </c>
      <c r="VEZ15" s="32" t="str">
        <f>IF('Prognoosid arvutus'!VFC3 =0, "", 'Prognoosid arvutus'!VFC3)</f>
        <v/>
      </c>
      <c r="VFA15" s="32" t="str">
        <f>IF('Prognoosid arvutus'!VFD3 =0, "", 'Prognoosid arvutus'!VFD3)</f>
        <v/>
      </c>
      <c r="VFB15" s="32" t="str">
        <f>IF('Prognoosid arvutus'!VFE3 =0, "", 'Prognoosid arvutus'!VFE3)</f>
        <v/>
      </c>
      <c r="VFC15" s="32" t="str">
        <f>IF('Prognoosid arvutus'!VFF3 =0, "", 'Prognoosid arvutus'!VFF3)</f>
        <v/>
      </c>
      <c r="VFD15" s="32" t="str">
        <f>IF('Prognoosid arvutus'!VFG3 =0, "", 'Prognoosid arvutus'!VFG3)</f>
        <v/>
      </c>
      <c r="VFE15" s="32" t="str">
        <f>IF('Prognoosid arvutus'!VFH3 =0, "", 'Prognoosid arvutus'!VFH3)</f>
        <v/>
      </c>
      <c r="VFF15" s="32" t="str">
        <f>IF('Prognoosid arvutus'!VFI3 =0, "", 'Prognoosid arvutus'!VFI3)</f>
        <v/>
      </c>
      <c r="VFG15" s="32" t="str">
        <f>IF('Prognoosid arvutus'!VFJ3 =0, "", 'Prognoosid arvutus'!VFJ3)</f>
        <v/>
      </c>
      <c r="VFH15" s="32" t="str">
        <f>IF('Prognoosid arvutus'!VFK3 =0, "", 'Prognoosid arvutus'!VFK3)</f>
        <v/>
      </c>
      <c r="VFI15" s="32" t="str">
        <f>IF('Prognoosid arvutus'!VFL3 =0, "", 'Prognoosid arvutus'!VFL3)</f>
        <v/>
      </c>
      <c r="VFJ15" s="32" t="str">
        <f>IF('Prognoosid arvutus'!VFM3 =0, "", 'Prognoosid arvutus'!VFM3)</f>
        <v/>
      </c>
      <c r="VFK15" s="32" t="str">
        <f>IF('Prognoosid arvutus'!VFN3 =0, "", 'Prognoosid arvutus'!VFN3)</f>
        <v/>
      </c>
      <c r="VFL15" s="32" t="str">
        <f>IF('Prognoosid arvutus'!VFO3 =0, "", 'Prognoosid arvutus'!VFO3)</f>
        <v/>
      </c>
      <c r="VFM15" s="32" t="str">
        <f>IF('Prognoosid arvutus'!VFP3 =0, "", 'Prognoosid arvutus'!VFP3)</f>
        <v/>
      </c>
      <c r="VFN15" s="32" t="str">
        <f>IF('Prognoosid arvutus'!VFQ3 =0, "", 'Prognoosid arvutus'!VFQ3)</f>
        <v/>
      </c>
      <c r="VFO15" s="32" t="str">
        <f>IF('Prognoosid arvutus'!VFR3 =0, "", 'Prognoosid arvutus'!VFR3)</f>
        <v/>
      </c>
      <c r="VFP15" s="32" t="str">
        <f>IF('Prognoosid arvutus'!VFS3 =0, "", 'Prognoosid arvutus'!VFS3)</f>
        <v/>
      </c>
      <c r="VFQ15" s="32" t="str">
        <f>IF('Prognoosid arvutus'!VFT3 =0, "", 'Prognoosid arvutus'!VFT3)</f>
        <v/>
      </c>
      <c r="VFR15" s="32" t="str">
        <f>IF('Prognoosid arvutus'!VFU3 =0, "", 'Prognoosid arvutus'!VFU3)</f>
        <v/>
      </c>
      <c r="VFS15" s="32" t="str">
        <f>IF('Prognoosid arvutus'!VFV3 =0, "", 'Prognoosid arvutus'!VFV3)</f>
        <v/>
      </c>
      <c r="VFT15" s="32" t="str">
        <f>IF('Prognoosid arvutus'!VFW3 =0, "", 'Prognoosid arvutus'!VFW3)</f>
        <v/>
      </c>
      <c r="VFU15" s="32" t="str">
        <f>IF('Prognoosid arvutus'!VFX3 =0, "", 'Prognoosid arvutus'!VFX3)</f>
        <v/>
      </c>
      <c r="VFV15" s="32" t="str">
        <f>IF('Prognoosid arvutus'!VFY3 =0, "", 'Prognoosid arvutus'!VFY3)</f>
        <v/>
      </c>
      <c r="VFW15" s="32" t="str">
        <f>IF('Prognoosid arvutus'!VFZ3 =0, "", 'Prognoosid arvutus'!VFZ3)</f>
        <v/>
      </c>
      <c r="VFX15" s="32" t="str">
        <f>IF('Prognoosid arvutus'!VGA3 =0, "", 'Prognoosid arvutus'!VGA3)</f>
        <v/>
      </c>
      <c r="VFY15" s="32" t="str">
        <f>IF('Prognoosid arvutus'!VGB3 =0, "", 'Prognoosid arvutus'!VGB3)</f>
        <v/>
      </c>
      <c r="VFZ15" s="32" t="str">
        <f>IF('Prognoosid arvutus'!VGC3 =0, "", 'Prognoosid arvutus'!VGC3)</f>
        <v/>
      </c>
      <c r="VGA15" s="32" t="str">
        <f>IF('Prognoosid arvutus'!VGD3 =0, "", 'Prognoosid arvutus'!VGD3)</f>
        <v/>
      </c>
      <c r="VGB15" s="32" t="str">
        <f>IF('Prognoosid arvutus'!VGE3 =0, "", 'Prognoosid arvutus'!VGE3)</f>
        <v/>
      </c>
      <c r="VGC15" s="32" t="str">
        <f>IF('Prognoosid arvutus'!VGF3 =0, "", 'Prognoosid arvutus'!VGF3)</f>
        <v/>
      </c>
      <c r="VGD15" s="32" t="str">
        <f>IF('Prognoosid arvutus'!VGG3 =0, "", 'Prognoosid arvutus'!VGG3)</f>
        <v/>
      </c>
      <c r="VGE15" s="32" t="str">
        <f>IF('Prognoosid arvutus'!VGH3 =0, "", 'Prognoosid arvutus'!VGH3)</f>
        <v/>
      </c>
      <c r="VGF15" s="32" t="str">
        <f>IF('Prognoosid arvutus'!VGI3 =0, "", 'Prognoosid arvutus'!VGI3)</f>
        <v/>
      </c>
      <c r="VGG15" s="32" t="str">
        <f>IF('Prognoosid arvutus'!VGJ3 =0, "", 'Prognoosid arvutus'!VGJ3)</f>
        <v/>
      </c>
      <c r="VGH15" s="32" t="str">
        <f>IF('Prognoosid arvutus'!VGK3 =0, "", 'Prognoosid arvutus'!VGK3)</f>
        <v/>
      </c>
      <c r="VGI15" s="32" t="str">
        <f>IF('Prognoosid arvutus'!VGL3 =0, "", 'Prognoosid arvutus'!VGL3)</f>
        <v/>
      </c>
      <c r="VGJ15" s="32" t="str">
        <f>IF('Prognoosid arvutus'!VGM3 =0, "", 'Prognoosid arvutus'!VGM3)</f>
        <v/>
      </c>
      <c r="VGK15" s="32" t="str">
        <f>IF('Prognoosid arvutus'!VGN3 =0, "", 'Prognoosid arvutus'!VGN3)</f>
        <v/>
      </c>
      <c r="VGL15" s="32" t="str">
        <f>IF('Prognoosid arvutus'!VGO3 =0, "", 'Prognoosid arvutus'!VGO3)</f>
        <v/>
      </c>
      <c r="VGM15" s="32" t="str">
        <f>IF('Prognoosid arvutus'!VGP3 =0, "", 'Prognoosid arvutus'!VGP3)</f>
        <v/>
      </c>
      <c r="VGN15" s="32" t="str">
        <f>IF('Prognoosid arvutus'!VGQ3 =0, "", 'Prognoosid arvutus'!VGQ3)</f>
        <v/>
      </c>
      <c r="VGO15" s="32" t="str">
        <f>IF('Prognoosid arvutus'!VGR3 =0, "", 'Prognoosid arvutus'!VGR3)</f>
        <v/>
      </c>
      <c r="VGP15" s="32" t="str">
        <f>IF('Prognoosid arvutus'!VGS3 =0, "", 'Prognoosid arvutus'!VGS3)</f>
        <v/>
      </c>
      <c r="VGQ15" s="32" t="str">
        <f>IF('Prognoosid arvutus'!VGT3 =0, "", 'Prognoosid arvutus'!VGT3)</f>
        <v/>
      </c>
      <c r="VGR15" s="32" t="str">
        <f>IF('Prognoosid arvutus'!VGU3 =0, "", 'Prognoosid arvutus'!VGU3)</f>
        <v/>
      </c>
      <c r="VGS15" s="32" t="str">
        <f>IF('Prognoosid arvutus'!VGV3 =0, "", 'Prognoosid arvutus'!VGV3)</f>
        <v/>
      </c>
      <c r="VGT15" s="32" t="str">
        <f>IF('Prognoosid arvutus'!VGW3 =0, "", 'Prognoosid arvutus'!VGW3)</f>
        <v/>
      </c>
      <c r="VGU15" s="32" t="str">
        <f>IF('Prognoosid arvutus'!VGX3 =0, "", 'Prognoosid arvutus'!VGX3)</f>
        <v/>
      </c>
      <c r="VGV15" s="32" t="str">
        <f>IF('Prognoosid arvutus'!VGY3 =0, "", 'Prognoosid arvutus'!VGY3)</f>
        <v/>
      </c>
      <c r="VGW15" s="32" t="str">
        <f>IF('Prognoosid arvutus'!VGZ3 =0, "", 'Prognoosid arvutus'!VGZ3)</f>
        <v/>
      </c>
      <c r="VGX15" s="32" t="str">
        <f>IF('Prognoosid arvutus'!VHA3 =0, "", 'Prognoosid arvutus'!VHA3)</f>
        <v/>
      </c>
      <c r="VGY15" s="32" t="str">
        <f>IF('Prognoosid arvutus'!VHB3 =0, "", 'Prognoosid arvutus'!VHB3)</f>
        <v/>
      </c>
      <c r="VGZ15" s="32" t="str">
        <f>IF('Prognoosid arvutus'!VHC3 =0, "", 'Prognoosid arvutus'!VHC3)</f>
        <v/>
      </c>
      <c r="VHA15" s="32" t="str">
        <f>IF('Prognoosid arvutus'!VHD3 =0, "", 'Prognoosid arvutus'!VHD3)</f>
        <v/>
      </c>
      <c r="VHB15" s="32" t="str">
        <f>IF('Prognoosid arvutus'!VHE3 =0, "", 'Prognoosid arvutus'!VHE3)</f>
        <v/>
      </c>
      <c r="VHC15" s="32" t="str">
        <f>IF('Prognoosid arvutus'!VHF3 =0, "", 'Prognoosid arvutus'!VHF3)</f>
        <v/>
      </c>
      <c r="VHD15" s="32" t="str">
        <f>IF('Prognoosid arvutus'!VHG3 =0, "", 'Prognoosid arvutus'!VHG3)</f>
        <v/>
      </c>
      <c r="VHE15" s="32" t="str">
        <f>IF('Prognoosid arvutus'!VHH3 =0, "", 'Prognoosid arvutus'!VHH3)</f>
        <v/>
      </c>
      <c r="VHF15" s="32" t="str">
        <f>IF('Prognoosid arvutus'!VHI3 =0, "", 'Prognoosid arvutus'!VHI3)</f>
        <v/>
      </c>
      <c r="VHG15" s="32" t="str">
        <f>IF('Prognoosid arvutus'!VHJ3 =0, "", 'Prognoosid arvutus'!VHJ3)</f>
        <v/>
      </c>
      <c r="VHH15" s="32" t="str">
        <f>IF('Prognoosid arvutus'!VHK3 =0, "", 'Prognoosid arvutus'!VHK3)</f>
        <v/>
      </c>
      <c r="VHI15" s="32" t="str">
        <f>IF('Prognoosid arvutus'!VHL3 =0, "", 'Prognoosid arvutus'!VHL3)</f>
        <v/>
      </c>
      <c r="VHJ15" s="32" t="str">
        <f>IF('Prognoosid arvutus'!VHM3 =0, "", 'Prognoosid arvutus'!VHM3)</f>
        <v/>
      </c>
      <c r="VHK15" s="32" t="str">
        <f>IF('Prognoosid arvutus'!VHN3 =0, "", 'Prognoosid arvutus'!VHN3)</f>
        <v/>
      </c>
      <c r="VHL15" s="32" t="str">
        <f>IF('Prognoosid arvutus'!VHO3 =0, "", 'Prognoosid arvutus'!VHO3)</f>
        <v/>
      </c>
      <c r="VHM15" s="32" t="str">
        <f>IF('Prognoosid arvutus'!VHP3 =0, "", 'Prognoosid arvutus'!VHP3)</f>
        <v/>
      </c>
      <c r="VHN15" s="32" t="str">
        <f>IF('Prognoosid arvutus'!VHQ3 =0, "", 'Prognoosid arvutus'!VHQ3)</f>
        <v/>
      </c>
      <c r="VHO15" s="32" t="str">
        <f>IF('Prognoosid arvutus'!VHR3 =0, "", 'Prognoosid arvutus'!VHR3)</f>
        <v/>
      </c>
      <c r="VHP15" s="32" t="str">
        <f>IF('Prognoosid arvutus'!VHS3 =0, "", 'Prognoosid arvutus'!VHS3)</f>
        <v/>
      </c>
      <c r="VHQ15" s="32" t="str">
        <f>IF('Prognoosid arvutus'!VHT3 =0, "", 'Prognoosid arvutus'!VHT3)</f>
        <v/>
      </c>
      <c r="VHR15" s="32" t="str">
        <f>IF('Prognoosid arvutus'!VHU3 =0, "", 'Prognoosid arvutus'!VHU3)</f>
        <v/>
      </c>
      <c r="VHS15" s="32" t="str">
        <f>IF('Prognoosid arvutus'!VHV3 =0, "", 'Prognoosid arvutus'!VHV3)</f>
        <v/>
      </c>
      <c r="VHT15" s="32" t="str">
        <f>IF('Prognoosid arvutus'!VHW3 =0, "", 'Prognoosid arvutus'!VHW3)</f>
        <v/>
      </c>
      <c r="VHU15" s="32" t="str">
        <f>IF('Prognoosid arvutus'!VHX3 =0, "", 'Prognoosid arvutus'!VHX3)</f>
        <v/>
      </c>
      <c r="VHV15" s="32" t="str">
        <f>IF('Prognoosid arvutus'!VHY3 =0, "", 'Prognoosid arvutus'!VHY3)</f>
        <v/>
      </c>
      <c r="VHW15" s="32" t="str">
        <f>IF('Prognoosid arvutus'!VHZ3 =0, "", 'Prognoosid arvutus'!VHZ3)</f>
        <v/>
      </c>
      <c r="VHX15" s="32" t="str">
        <f>IF('Prognoosid arvutus'!VIA3 =0, "", 'Prognoosid arvutus'!VIA3)</f>
        <v/>
      </c>
      <c r="VHY15" s="32" t="str">
        <f>IF('Prognoosid arvutus'!VIB3 =0, "", 'Prognoosid arvutus'!VIB3)</f>
        <v/>
      </c>
      <c r="VHZ15" s="32" t="str">
        <f>IF('Prognoosid arvutus'!VIC3 =0, "", 'Prognoosid arvutus'!VIC3)</f>
        <v/>
      </c>
      <c r="VIA15" s="32" t="str">
        <f>IF('Prognoosid arvutus'!VID3 =0, "", 'Prognoosid arvutus'!VID3)</f>
        <v/>
      </c>
      <c r="VIB15" s="32" t="str">
        <f>IF('Prognoosid arvutus'!VIE3 =0, "", 'Prognoosid arvutus'!VIE3)</f>
        <v/>
      </c>
      <c r="VIC15" s="32" t="str">
        <f>IF('Prognoosid arvutus'!VIF3 =0, "", 'Prognoosid arvutus'!VIF3)</f>
        <v/>
      </c>
      <c r="VID15" s="32" t="str">
        <f>IF('Prognoosid arvutus'!VIG3 =0, "", 'Prognoosid arvutus'!VIG3)</f>
        <v/>
      </c>
      <c r="VIE15" s="32" t="str">
        <f>IF('Prognoosid arvutus'!VIH3 =0, "", 'Prognoosid arvutus'!VIH3)</f>
        <v/>
      </c>
      <c r="VIF15" s="32" t="str">
        <f>IF('Prognoosid arvutus'!VII3 =0, "", 'Prognoosid arvutus'!VII3)</f>
        <v/>
      </c>
      <c r="VIG15" s="32" t="str">
        <f>IF('Prognoosid arvutus'!VIJ3 =0, "", 'Prognoosid arvutus'!VIJ3)</f>
        <v/>
      </c>
      <c r="VIH15" s="32" t="str">
        <f>IF('Prognoosid arvutus'!VIK3 =0, "", 'Prognoosid arvutus'!VIK3)</f>
        <v/>
      </c>
      <c r="VII15" s="32" t="str">
        <f>IF('Prognoosid arvutus'!VIL3 =0, "", 'Prognoosid arvutus'!VIL3)</f>
        <v/>
      </c>
      <c r="VIJ15" s="32" t="str">
        <f>IF('Prognoosid arvutus'!VIM3 =0, "", 'Prognoosid arvutus'!VIM3)</f>
        <v/>
      </c>
      <c r="VIK15" s="32" t="str">
        <f>IF('Prognoosid arvutus'!VIN3 =0, "", 'Prognoosid arvutus'!VIN3)</f>
        <v/>
      </c>
      <c r="VIL15" s="32" t="str">
        <f>IF('Prognoosid arvutus'!VIO3 =0, "", 'Prognoosid arvutus'!VIO3)</f>
        <v/>
      </c>
      <c r="VIM15" s="32" t="str">
        <f>IF('Prognoosid arvutus'!VIP3 =0, "", 'Prognoosid arvutus'!VIP3)</f>
        <v/>
      </c>
      <c r="VIN15" s="32" t="str">
        <f>IF('Prognoosid arvutus'!VIQ3 =0, "", 'Prognoosid arvutus'!VIQ3)</f>
        <v/>
      </c>
      <c r="VIO15" s="32" t="str">
        <f>IF('Prognoosid arvutus'!VIR3 =0, "", 'Prognoosid arvutus'!VIR3)</f>
        <v/>
      </c>
      <c r="VIP15" s="32" t="str">
        <f>IF('Prognoosid arvutus'!VIS3 =0, "", 'Prognoosid arvutus'!VIS3)</f>
        <v/>
      </c>
      <c r="VIQ15" s="32" t="str">
        <f>IF('Prognoosid arvutus'!VIT3 =0, "", 'Prognoosid arvutus'!VIT3)</f>
        <v/>
      </c>
      <c r="VIR15" s="32" t="str">
        <f>IF('Prognoosid arvutus'!VIU3 =0, "", 'Prognoosid arvutus'!VIU3)</f>
        <v/>
      </c>
      <c r="VIS15" s="32" t="str">
        <f>IF('Prognoosid arvutus'!VIV3 =0, "", 'Prognoosid arvutus'!VIV3)</f>
        <v/>
      </c>
      <c r="VIT15" s="32" t="str">
        <f>IF('Prognoosid arvutus'!VIW3 =0, "", 'Prognoosid arvutus'!VIW3)</f>
        <v/>
      </c>
      <c r="VIU15" s="32" t="str">
        <f>IF('Prognoosid arvutus'!VIX3 =0, "", 'Prognoosid arvutus'!VIX3)</f>
        <v/>
      </c>
      <c r="VIV15" s="32" t="str">
        <f>IF('Prognoosid arvutus'!VIY3 =0, "", 'Prognoosid arvutus'!VIY3)</f>
        <v/>
      </c>
      <c r="VIW15" s="32" t="str">
        <f>IF('Prognoosid arvutus'!VIZ3 =0, "", 'Prognoosid arvutus'!VIZ3)</f>
        <v/>
      </c>
      <c r="VIX15" s="32" t="str">
        <f>IF('Prognoosid arvutus'!VJA3 =0, "", 'Prognoosid arvutus'!VJA3)</f>
        <v/>
      </c>
      <c r="VIY15" s="32" t="str">
        <f>IF('Prognoosid arvutus'!VJB3 =0, "", 'Prognoosid arvutus'!VJB3)</f>
        <v/>
      </c>
      <c r="VIZ15" s="32" t="str">
        <f>IF('Prognoosid arvutus'!VJC3 =0, "", 'Prognoosid arvutus'!VJC3)</f>
        <v/>
      </c>
      <c r="VJA15" s="32" t="str">
        <f>IF('Prognoosid arvutus'!VJD3 =0, "", 'Prognoosid arvutus'!VJD3)</f>
        <v/>
      </c>
      <c r="VJB15" s="32" t="str">
        <f>IF('Prognoosid arvutus'!VJE3 =0, "", 'Prognoosid arvutus'!VJE3)</f>
        <v/>
      </c>
      <c r="VJC15" s="32" t="str">
        <f>IF('Prognoosid arvutus'!VJF3 =0, "", 'Prognoosid arvutus'!VJF3)</f>
        <v/>
      </c>
      <c r="VJD15" s="32" t="str">
        <f>IF('Prognoosid arvutus'!VJG3 =0, "", 'Prognoosid arvutus'!VJG3)</f>
        <v/>
      </c>
      <c r="VJE15" s="32" t="str">
        <f>IF('Prognoosid arvutus'!VJH3 =0, "", 'Prognoosid arvutus'!VJH3)</f>
        <v/>
      </c>
      <c r="VJF15" s="32" t="str">
        <f>IF('Prognoosid arvutus'!VJI3 =0, "", 'Prognoosid arvutus'!VJI3)</f>
        <v/>
      </c>
      <c r="VJG15" s="32" t="str">
        <f>IF('Prognoosid arvutus'!VJJ3 =0, "", 'Prognoosid arvutus'!VJJ3)</f>
        <v/>
      </c>
      <c r="VJH15" s="32" t="str">
        <f>IF('Prognoosid arvutus'!VJK3 =0, "", 'Prognoosid arvutus'!VJK3)</f>
        <v/>
      </c>
      <c r="VJI15" s="32" t="str">
        <f>IF('Prognoosid arvutus'!VJL3 =0, "", 'Prognoosid arvutus'!VJL3)</f>
        <v/>
      </c>
      <c r="VJJ15" s="32" t="str">
        <f>IF('Prognoosid arvutus'!VJM3 =0, "", 'Prognoosid arvutus'!VJM3)</f>
        <v/>
      </c>
      <c r="VJK15" s="32" t="str">
        <f>IF('Prognoosid arvutus'!VJN3 =0, "", 'Prognoosid arvutus'!VJN3)</f>
        <v/>
      </c>
      <c r="VJL15" s="32" t="str">
        <f>IF('Prognoosid arvutus'!VJO3 =0, "", 'Prognoosid arvutus'!VJO3)</f>
        <v/>
      </c>
      <c r="VJM15" s="32" t="str">
        <f>IF('Prognoosid arvutus'!VJP3 =0, "", 'Prognoosid arvutus'!VJP3)</f>
        <v/>
      </c>
      <c r="VJN15" s="32" t="str">
        <f>IF('Prognoosid arvutus'!VJQ3 =0, "", 'Prognoosid arvutus'!VJQ3)</f>
        <v/>
      </c>
      <c r="VJO15" s="32" t="str">
        <f>IF('Prognoosid arvutus'!VJR3 =0, "", 'Prognoosid arvutus'!VJR3)</f>
        <v/>
      </c>
      <c r="VJP15" s="32" t="str">
        <f>IF('Prognoosid arvutus'!VJS3 =0, "", 'Prognoosid arvutus'!VJS3)</f>
        <v/>
      </c>
      <c r="VJQ15" s="32" t="str">
        <f>IF('Prognoosid arvutus'!VJT3 =0, "", 'Prognoosid arvutus'!VJT3)</f>
        <v/>
      </c>
      <c r="VJR15" s="32" t="str">
        <f>IF('Prognoosid arvutus'!VJU3 =0, "", 'Prognoosid arvutus'!VJU3)</f>
        <v/>
      </c>
      <c r="VJS15" s="32" t="str">
        <f>IF('Prognoosid arvutus'!VJV3 =0, "", 'Prognoosid arvutus'!VJV3)</f>
        <v/>
      </c>
      <c r="VJT15" s="32" t="str">
        <f>IF('Prognoosid arvutus'!VJW3 =0, "", 'Prognoosid arvutus'!VJW3)</f>
        <v/>
      </c>
      <c r="VJU15" s="32" t="str">
        <f>IF('Prognoosid arvutus'!VJX3 =0, "", 'Prognoosid arvutus'!VJX3)</f>
        <v/>
      </c>
      <c r="VJV15" s="32" t="str">
        <f>IF('Prognoosid arvutus'!VJY3 =0, "", 'Prognoosid arvutus'!VJY3)</f>
        <v/>
      </c>
      <c r="VJW15" s="32" t="str">
        <f>IF('Prognoosid arvutus'!VJZ3 =0, "", 'Prognoosid arvutus'!VJZ3)</f>
        <v/>
      </c>
      <c r="VJX15" s="32" t="str">
        <f>IF('Prognoosid arvutus'!VKA3 =0, "", 'Prognoosid arvutus'!VKA3)</f>
        <v/>
      </c>
      <c r="VJY15" s="32" t="str">
        <f>IF('Prognoosid arvutus'!VKB3 =0, "", 'Prognoosid arvutus'!VKB3)</f>
        <v/>
      </c>
      <c r="VJZ15" s="32" t="str">
        <f>IF('Prognoosid arvutus'!VKC3 =0, "", 'Prognoosid arvutus'!VKC3)</f>
        <v/>
      </c>
      <c r="VKA15" s="32" t="str">
        <f>IF('Prognoosid arvutus'!VKD3 =0, "", 'Prognoosid arvutus'!VKD3)</f>
        <v/>
      </c>
      <c r="VKB15" s="32" t="str">
        <f>IF('Prognoosid arvutus'!VKE3 =0, "", 'Prognoosid arvutus'!VKE3)</f>
        <v/>
      </c>
      <c r="VKC15" s="32" t="str">
        <f>IF('Prognoosid arvutus'!VKF3 =0, "", 'Prognoosid arvutus'!VKF3)</f>
        <v/>
      </c>
      <c r="VKD15" s="32" t="str">
        <f>IF('Prognoosid arvutus'!VKG3 =0, "", 'Prognoosid arvutus'!VKG3)</f>
        <v/>
      </c>
      <c r="VKE15" s="32" t="str">
        <f>IF('Prognoosid arvutus'!VKH3 =0, "", 'Prognoosid arvutus'!VKH3)</f>
        <v/>
      </c>
      <c r="VKF15" s="32" t="str">
        <f>IF('Prognoosid arvutus'!VKI3 =0, "", 'Prognoosid arvutus'!VKI3)</f>
        <v/>
      </c>
      <c r="VKG15" s="32" t="str">
        <f>IF('Prognoosid arvutus'!VKJ3 =0, "", 'Prognoosid arvutus'!VKJ3)</f>
        <v/>
      </c>
      <c r="VKH15" s="32" t="str">
        <f>IF('Prognoosid arvutus'!VKK3 =0, "", 'Prognoosid arvutus'!VKK3)</f>
        <v/>
      </c>
      <c r="VKI15" s="32" t="str">
        <f>IF('Prognoosid arvutus'!VKL3 =0, "", 'Prognoosid arvutus'!VKL3)</f>
        <v/>
      </c>
      <c r="VKJ15" s="32" t="str">
        <f>IF('Prognoosid arvutus'!VKM3 =0, "", 'Prognoosid arvutus'!VKM3)</f>
        <v/>
      </c>
      <c r="VKK15" s="32" t="str">
        <f>IF('Prognoosid arvutus'!VKN3 =0, "", 'Prognoosid arvutus'!VKN3)</f>
        <v/>
      </c>
      <c r="VKL15" s="32" t="str">
        <f>IF('Prognoosid arvutus'!VKO3 =0, "", 'Prognoosid arvutus'!VKO3)</f>
        <v/>
      </c>
      <c r="VKM15" s="32" t="str">
        <f>IF('Prognoosid arvutus'!VKP3 =0, "", 'Prognoosid arvutus'!VKP3)</f>
        <v/>
      </c>
      <c r="VKN15" s="32" t="str">
        <f>IF('Prognoosid arvutus'!VKQ3 =0, "", 'Prognoosid arvutus'!VKQ3)</f>
        <v/>
      </c>
      <c r="VKO15" s="32" t="str">
        <f>IF('Prognoosid arvutus'!VKR3 =0, "", 'Prognoosid arvutus'!VKR3)</f>
        <v/>
      </c>
      <c r="VKP15" s="32" t="str">
        <f>IF('Prognoosid arvutus'!VKS3 =0, "", 'Prognoosid arvutus'!VKS3)</f>
        <v/>
      </c>
      <c r="VKQ15" s="32" t="str">
        <f>IF('Prognoosid arvutus'!VKT3 =0, "", 'Prognoosid arvutus'!VKT3)</f>
        <v/>
      </c>
      <c r="VKR15" s="32" t="str">
        <f>IF('Prognoosid arvutus'!VKU3 =0, "", 'Prognoosid arvutus'!VKU3)</f>
        <v/>
      </c>
      <c r="VKS15" s="32" t="str">
        <f>IF('Prognoosid arvutus'!VKV3 =0, "", 'Prognoosid arvutus'!VKV3)</f>
        <v/>
      </c>
      <c r="VKT15" s="32" t="str">
        <f>IF('Prognoosid arvutus'!VKW3 =0, "", 'Prognoosid arvutus'!VKW3)</f>
        <v/>
      </c>
      <c r="VKU15" s="32" t="str">
        <f>IF('Prognoosid arvutus'!VKX3 =0, "", 'Prognoosid arvutus'!VKX3)</f>
        <v/>
      </c>
      <c r="VKV15" s="32" t="str">
        <f>IF('Prognoosid arvutus'!VKY3 =0, "", 'Prognoosid arvutus'!VKY3)</f>
        <v/>
      </c>
      <c r="VKW15" s="32" t="str">
        <f>IF('Prognoosid arvutus'!VKZ3 =0, "", 'Prognoosid arvutus'!VKZ3)</f>
        <v/>
      </c>
      <c r="VKX15" s="32" t="str">
        <f>IF('Prognoosid arvutus'!VLA3 =0, "", 'Prognoosid arvutus'!VLA3)</f>
        <v/>
      </c>
      <c r="VKY15" s="32" t="str">
        <f>IF('Prognoosid arvutus'!VLB3 =0, "", 'Prognoosid arvutus'!VLB3)</f>
        <v/>
      </c>
      <c r="VKZ15" s="32" t="str">
        <f>IF('Prognoosid arvutus'!VLC3 =0, "", 'Prognoosid arvutus'!VLC3)</f>
        <v/>
      </c>
      <c r="VLA15" s="32" t="str">
        <f>IF('Prognoosid arvutus'!VLD3 =0, "", 'Prognoosid arvutus'!VLD3)</f>
        <v/>
      </c>
      <c r="VLB15" s="32" t="str">
        <f>IF('Prognoosid arvutus'!VLE3 =0, "", 'Prognoosid arvutus'!VLE3)</f>
        <v/>
      </c>
      <c r="VLC15" s="32" t="str">
        <f>IF('Prognoosid arvutus'!VLF3 =0, "", 'Prognoosid arvutus'!VLF3)</f>
        <v/>
      </c>
      <c r="VLD15" s="32" t="str">
        <f>IF('Prognoosid arvutus'!VLG3 =0, "", 'Prognoosid arvutus'!VLG3)</f>
        <v/>
      </c>
      <c r="VLE15" s="32" t="str">
        <f>IF('Prognoosid arvutus'!VLH3 =0, "", 'Prognoosid arvutus'!VLH3)</f>
        <v/>
      </c>
      <c r="VLF15" s="32" t="str">
        <f>IF('Prognoosid arvutus'!VLI3 =0, "", 'Prognoosid arvutus'!VLI3)</f>
        <v/>
      </c>
      <c r="VLG15" s="32" t="str">
        <f>IF('Prognoosid arvutus'!VLJ3 =0, "", 'Prognoosid arvutus'!VLJ3)</f>
        <v/>
      </c>
      <c r="VLH15" s="32" t="str">
        <f>IF('Prognoosid arvutus'!VLK3 =0, "", 'Prognoosid arvutus'!VLK3)</f>
        <v/>
      </c>
      <c r="VLI15" s="32" t="str">
        <f>IF('Prognoosid arvutus'!VLL3 =0, "", 'Prognoosid arvutus'!VLL3)</f>
        <v/>
      </c>
      <c r="VLJ15" s="32" t="str">
        <f>IF('Prognoosid arvutus'!VLM3 =0, "", 'Prognoosid arvutus'!VLM3)</f>
        <v/>
      </c>
      <c r="VLK15" s="32" t="str">
        <f>IF('Prognoosid arvutus'!VLN3 =0, "", 'Prognoosid arvutus'!VLN3)</f>
        <v/>
      </c>
      <c r="VLL15" s="32" t="str">
        <f>IF('Prognoosid arvutus'!VLO3 =0, "", 'Prognoosid arvutus'!VLO3)</f>
        <v/>
      </c>
      <c r="VLM15" s="32" t="str">
        <f>IF('Prognoosid arvutus'!VLP3 =0, "", 'Prognoosid arvutus'!VLP3)</f>
        <v/>
      </c>
      <c r="VLN15" s="32" t="str">
        <f>IF('Prognoosid arvutus'!VLQ3 =0, "", 'Prognoosid arvutus'!VLQ3)</f>
        <v/>
      </c>
      <c r="VLO15" s="32" t="str">
        <f>IF('Prognoosid arvutus'!VLR3 =0, "", 'Prognoosid arvutus'!VLR3)</f>
        <v/>
      </c>
      <c r="VLP15" s="32" t="str">
        <f>IF('Prognoosid arvutus'!VLS3 =0, "", 'Prognoosid arvutus'!VLS3)</f>
        <v/>
      </c>
      <c r="VLQ15" s="32" t="str">
        <f>IF('Prognoosid arvutus'!VLT3 =0, "", 'Prognoosid arvutus'!VLT3)</f>
        <v/>
      </c>
      <c r="VLR15" s="32" t="str">
        <f>IF('Prognoosid arvutus'!VLU3 =0, "", 'Prognoosid arvutus'!VLU3)</f>
        <v/>
      </c>
      <c r="VLS15" s="32" t="str">
        <f>IF('Prognoosid arvutus'!VLV3 =0, "", 'Prognoosid arvutus'!VLV3)</f>
        <v/>
      </c>
      <c r="VLT15" s="32" t="str">
        <f>IF('Prognoosid arvutus'!VLW3 =0, "", 'Prognoosid arvutus'!VLW3)</f>
        <v/>
      </c>
      <c r="VLU15" s="32" t="str">
        <f>IF('Prognoosid arvutus'!VLX3 =0, "", 'Prognoosid arvutus'!VLX3)</f>
        <v/>
      </c>
      <c r="VLV15" s="32" t="str">
        <f>IF('Prognoosid arvutus'!VLY3 =0, "", 'Prognoosid arvutus'!VLY3)</f>
        <v/>
      </c>
      <c r="VLW15" s="32" t="str">
        <f>IF('Prognoosid arvutus'!VLZ3 =0, "", 'Prognoosid arvutus'!VLZ3)</f>
        <v/>
      </c>
      <c r="VLX15" s="32" t="str">
        <f>IF('Prognoosid arvutus'!VMA3 =0, "", 'Prognoosid arvutus'!VMA3)</f>
        <v/>
      </c>
      <c r="VLY15" s="32" t="str">
        <f>IF('Prognoosid arvutus'!VMB3 =0, "", 'Prognoosid arvutus'!VMB3)</f>
        <v/>
      </c>
      <c r="VLZ15" s="32" t="str">
        <f>IF('Prognoosid arvutus'!VMC3 =0, "", 'Prognoosid arvutus'!VMC3)</f>
        <v/>
      </c>
      <c r="VMA15" s="32" t="str">
        <f>IF('Prognoosid arvutus'!VMD3 =0, "", 'Prognoosid arvutus'!VMD3)</f>
        <v/>
      </c>
      <c r="VMB15" s="32" t="str">
        <f>IF('Prognoosid arvutus'!VME3 =0, "", 'Prognoosid arvutus'!VME3)</f>
        <v/>
      </c>
      <c r="VMC15" s="32" t="str">
        <f>IF('Prognoosid arvutus'!VMF3 =0, "", 'Prognoosid arvutus'!VMF3)</f>
        <v/>
      </c>
      <c r="VMD15" s="32" t="str">
        <f>IF('Prognoosid arvutus'!VMG3 =0, "", 'Prognoosid arvutus'!VMG3)</f>
        <v/>
      </c>
      <c r="VME15" s="32" t="str">
        <f>IF('Prognoosid arvutus'!VMH3 =0, "", 'Prognoosid arvutus'!VMH3)</f>
        <v/>
      </c>
      <c r="VMF15" s="32" t="str">
        <f>IF('Prognoosid arvutus'!VMI3 =0, "", 'Prognoosid arvutus'!VMI3)</f>
        <v/>
      </c>
      <c r="VMG15" s="32" t="str">
        <f>IF('Prognoosid arvutus'!VMJ3 =0, "", 'Prognoosid arvutus'!VMJ3)</f>
        <v/>
      </c>
      <c r="VMH15" s="32" t="str">
        <f>IF('Prognoosid arvutus'!VMK3 =0, "", 'Prognoosid arvutus'!VMK3)</f>
        <v/>
      </c>
      <c r="VMI15" s="32" t="str">
        <f>IF('Prognoosid arvutus'!VML3 =0, "", 'Prognoosid arvutus'!VML3)</f>
        <v/>
      </c>
      <c r="VMJ15" s="32" t="str">
        <f>IF('Prognoosid arvutus'!VMM3 =0, "", 'Prognoosid arvutus'!VMM3)</f>
        <v/>
      </c>
      <c r="VMK15" s="32" t="str">
        <f>IF('Prognoosid arvutus'!VMN3 =0, "", 'Prognoosid arvutus'!VMN3)</f>
        <v/>
      </c>
      <c r="VML15" s="32" t="str">
        <f>IF('Prognoosid arvutus'!VMO3 =0, "", 'Prognoosid arvutus'!VMO3)</f>
        <v/>
      </c>
      <c r="VMM15" s="32" t="str">
        <f>IF('Prognoosid arvutus'!VMP3 =0, "", 'Prognoosid arvutus'!VMP3)</f>
        <v/>
      </c>
      <c r="VMN15" s="32" t="str">
        <f>IF('Prognoosid arvutus'!VMQ3 =0, "", 'Prognoosid arvutus'!VMQ3)</f>
        <v/>
      </c>
      <c r="VMO15" s="32" t="str">
        <f>IF('Prognoosid arvutus'!VMR3 =0, "", 'Prognoosid arvutus'!VMR3)</f>
        <v/>
      </c>
      <c r="VMP15" s="32" t="str">
        <f>IF('Prognoosid arvutus'!VMS3 =0, "", 'Prognoosid arvutus'!VMS3)</f>
        <v/>
      </c>
      <c r="VMQ15" s="32" t="str">
        <f>IF('Prognoosid arvutus'!VMT3 =0, "", 'Prognoosid arvutus'!VMT3)</f>
        <v/>
      </c>
      <c r="VMR15" s="32" t="str">
        <f>IF('Prognoosid arvutus'!VMU3 =0, "", 'Prognoosid arvutus'!VMU3)</f>
        <v/>
      </c>
      <c r="VMS15" s="32" t="str">
        <f>IF('Prognoosid arvutus'!VMV3 =0, "", 'Prognoosid arvutus'!VMV3)</f>
        <v/>
      </c>
      <c r="VMT15" s="32" t="str">
        <f>IF('Prognoosid arvutus'!VMW3 =0, "", 'Prognoosid arvutus'!VMW3)</f>
        <v/>
      </c>
      <c r="VMU15" s="32" t="str">
        <f>IF('Prognoosid arvutus'!VMX3 =0, "", 'Prognoosid arvutus'!VMX3)</f>
        <v/>
      </c>
      <c r="VMV15" s="32" t="str">
        <f>IF('Prognoosid arvutus'!VMY3 =0, "", 'Prognoosid arvutus'!VMY3)</f>
        <v/>
      </c>
      <c r="VMW15" s="32" t="str">
        <f>IF('Prognoosid arvutus'!VMZ3 =0, "", 'Prognoosid arvutus'!VMZ3)</f>
        <v/>
      </c>
      <c r="VMX15" s="32" t="str">
        <f>IF('Prognoosid arvutus'!VNA3 =0, "", 'Prognoosid arvutus'!VNA3)</f>
        <v/>
      </c>
      <c r="VMY15" s="32" t="str">
        <f>IF('Prognoosid arvutus'!VNB3 =0, "", 'Prognoosid arvutus'!VNB3)</f>
        <v/>
      </c>
      <c r="VMZ15" s="32" t="str">
        <f>IF('Prognoosid arvutus'!VNC3 =0, "", 'Prognoosid arvutus'!VNC3)</f>
        <v/>
      </c>
      <c r="VNA15" s="32" t="str">
        <f>IF('Prognoosid arvutus'!VND3 =0, "", 'Prognoosid arvutus'!VND3)</f>
        <v/>
      </c>
      <c r="VNB15" s="32" t="str">
        <f>IF('Prognoosid arvutus'!VNE3 =0, "", 'Prognoosid arvutus'!VNE3)</f>
        <v/>
      </c>
      <c r="VNC15" s="32" t="str">
        <f>IF('Prognoosid arvutus'!VNF3 =0, "", 'Prognoosid arvutus'!VNF3)</f>
        <v/>
      </c>
      <c r="VND15" s="32" t="str">
        <f>IF('Prognoosid arvutus'!VNG3 =0, "", 'Prognoosid arvutus'!VNG3)</f>
        <v/>
      </c>
      <c r="VNE15" s="32" t="str">
        <f>IF('Prognoosid arvutus'!VNH3 =0, "", 'Prognoosid arvutus'!VNH3)</f>
        <v/>
      </c>
      <c r="VNF15" s="32" t="str">
        <f>IF('Prognoosid arvutus'!VNI3 =0, "", 'Prognoosid arvutus'!VNI3)</f>
        <v/>
      </c>
      <c r="VNG15" s="32" t="str">
        <f>IF('Prognoosid arvutus'!VNJ3 =0, "", 'Prognoosid arvutus'!VNJ3)</f>
        <v/>
      </c>
      <c r="VNH15" s="32" t="str">
        <f>IF('Prognoosid arvutus'!VNK3 =0, "", 'Prognoosid arvutus'!VNK3)</f>
        <v/>
      </c>
      <c r="VNI15" s="32" t="str">
        <f>IF('Prognoosid arvutus'!VNL3 =0, "", 'Prognoosid arvutus'!VNL3)</f>
        <v/>
      </c>
      <c r="VNJ15" s="32" t="str">
        <f>IF('Prognoosid arvutus'!VNM3 =0, "", 'Prognoosid arvutus'!VNM3)</f>
        <v/>
      </c>
      <c r="VNK15" s="32" t="str">
        <f>IF('Prognoosid arvutus'!VNN3 =0, "", 'Prognoosid arvutus'!VNN3)</f>
        <v/>
      </c>
      <c r="VNL15" s="32" t="str">
        <f>IF('Prognoosid arvutus'!VNO3 =0, "", 'Prognoosid arvutus'!VNO3)</f>
        <v/>
      </c>
      <c r="VNM15" s="32" t="str">
        <f>IF('Prognoosid arvutus'!VNP3 =0, "", 'Prognoosid arvutus'!VNP3)</f>
        <v/>
      </c>
      <c r="VNN15" s="32" t="str">
        <f>IF('Prognoosid arvutus'!VNQ3 =0, "", 'Prognoosid arvutus'!VNQ3)</f>
        <v/>
      </c>
      <c r="VNO15" s="32" t="str">
        <f>IF('Prognoosid arvutus'!VNR3 =0, "", 'Prognoosid arvutus'!VNR3)</f>
        <v/>
      </c>
      <c r="VNP15" s="32" t="str">
        <f>IF('Prognoosid arvutus'!VNS3 =0, "", 'Prognoosid arvutus'!VNS3)</f>
        <v/>
      </c>
      <c r="VNQ15" s="32" t="str">
        <f>IF('Prognoosid arvutus'!VNT3 =0, "", 'Prognoosid arvutus'!VNT3)</f>
        <v/>
      </c>
      <c r="VNR15" s="32" t="str">
        <f>IF('Prognoosid arvutus'!VNU3 =0, "", 'Prognoosid arvutus'!VNU3)</f>
        <v/>
      </c>
      <c r="VNS15" s="32" t="str">
        <f>IF('Prognoosid arvutus'!VNV3 =0, "", 'Prognoosid arvutus'!VNV3)</f>
        <v/>
      </c>
      <c r="VNT15" s="32" t="str">
        <f>IF('Prognoosid arvutus'!VNW3 =0, "", 'Prognoosid arvutus'!VNW3)</f>
        <v/>
      </c>
      <c r="VNU15" s="32" t="str">
        <f>IF('Prognoosid arvutus'!VNX3 =0, "", 'Prognoosid arvutus'!VNX3)</f>
        <v/>
      </c>
      <c r="VNV15" s="32" t="str">
        <f>IF('Prognoosid arvutus'!VNY3 =0, "", 'Prognoosid arvutus'!VNY3)</f>
        <v/>
      </c>
      <c r="VNW15" s="32" t="str">
        <f>IF('Prognoosid arvutus'!VNZ3 =0, "", 'Prognoosid arvutus'!VNZ3)</f>
        <v/>
      </c>
      <c r="VNX15" s="32" t="str">
        <f>IF('Prognoosid arvutus'!VOA3 =0, "", 'Prognoosid arvutus'!VOA3)</f>
        <v/>
      </c>
      <c r="VNY15" s="32" t="str">
        <f>IF('Prognoosid arvutus'!VOB3 =0, "", 'Prognoosid arvutus'!VOB3)</f>
        <v/>
      </c>
      <c r="VNZ15" s="32" t="str">
        <f>IF('Prognoosid arvutus'!VOC3 =0, "", 'Prognoosid arvutus'!VOC3)</f>
        <v/>
      </c>
      <c r="VOA15" s="32" t="str">
        <f>IF('Prognoosid arvutus'!VOD3 =0, "", 'Prognoosid arvutus'!VOD3)</f>
        <v/>
      </c>
      <c r="VOB15" s="32" t="str">
        <f>IF('Prognoosid arvutus'!VOE3 =0, "", 'Prognoosid arvutus'!VOE3)</f>
        <v/>
      </c>
      <c r="VOC15" s="32" t="str">
        <f>IF('Prognoosid arvutus'!VOF3 =0, "", 'Prognoosid arvutus'!VOF3)</f>
        <v/>
      </c>
      <c r="VOD15" s="32" t="str">
        <f>IF('Prognoosid arvutus'!VOG3 =0, "", 'Prognoosid arvutus'!VOG3)</f>
        <v/>
      </c>
      <c r="VOE15" s="32" t="str">
        <f>IF('Prognoosid arvutus'!VOH3 =0, "", 'Prognoosid arvutus'!VOH3)</f>
        <v/>
      </c>
      <c r="VOF15" s="32" t="str">
        <f>IF('Prognoosid arvutus'!VOI3 =0, "", 'Prognoosid arvutus'!VOI3)</f>
        <v/>
      </c>
      <c r="VOG15" s="32" t="str">
        <f>IF('Prognoosid arvutus'!VOJ3 =0, "", 'Prognoosid arvutus'!VOJ3)</f>
        <v/>
      </c>
      <c r="VOH15" s="32" t="str">
        <f>IF('Prognoosid arvutus'!VOK3 =0, "", 'Prognoosid arvutus'!VOK3)</f>
        <v/>
      </c>
      <c r="VOI15" s="32" t="str">
        <f>IF('Prognoosid arvutus'!VOL3 =0, "", 'Prognoosid arvutus'!VOL3)</f>
        <v/>
      </c>
      <c r="VOJ15" s="32" t="str">
        <f>IF('Prognoosid arvutus'!VOM3 =0, "", 'Prognoosid arvutus'!VOM3)</f>
        <v/>
      </c>
      <c r="VOK15" s="32" t="str">
        <f>IF('Prognoosid arvutus'!VON3 =0, "", 'Prognoosid arvutus'!VON3)</f>
        <v/>
      </c>
      <c r="VOL15" s="32" t="str">
        <f>IF('Prognoosid arvutus'!VOO3 =0, "", 'Prognoosid arvutus'!VOO3)</f>
        <v/>
      </c>
      <c r="VOM15" s="32" t="str">
        <f>IF('Prognoosid arvutus'!VOP3 =0, "", 'Prognoosid arvutus'!VOP3)</f>
        <v/>
      </c>
      <c r="VON15" s="32" t="str">
        <f>IF('Prognoosid arvutus'!VOQ3 =0, "", 'Prognoosid arvutus'!VOQ3)</f>
        <v/>
      </c>
      <c r="VOO15" s="32" t="str">
        <f>IF('Prognoosid arvutus'!VOR3 =0, "", 'Prognoosid arvutus'!VOR3)</f>
        <v/>
      </c>
      <c r="VOP15" s="32" t="str">
        <f>IF('Prognoosid arvutus'!VOS3 =0, "", 'Prognoosid arvutus'!VOS3)</f>
        <v/>
      </c>
      <c r="VOQ15" s="32" t="str">
        <f>IF('Prognoosid arvutus'!VOT3 =0, "", 'Prognoosid arvutus'!VOT3)</f>
        <v/>
      </c>
      <c r="VOR15" s="32" t="str">
        <f>IF('Prognoosid arvutus'!VOU3 =0, "", 'Prognoosid arvutus'!VOU3)</f>
        <v/>
      </c>
      <c r="VOS15" s="32" t="str">
        <f>IF('Prognoosid arvutus'!VOV3 =0, "", 'Prognoosid arvutus'!VOV3)</f>
        <v/>
      </c>
      <c r="VOT15" s="32" t="str">
        <f>IF('Prognoosid arvutus'!VOW3 =0, "", 'Prognoosid arvutus'!VOW3)</f>
        <v/>
      </c>
      <c r="VOU15" s="32" t="str">
        <f>IF('Prognoosid arvutus'!VOX3 =0, "", 'Prognoosid arvutus'!VOX3)</f>
        <v/>
      </c>
      <c r="VOV15" s="32" t="str">
        <f>IF('Prognoosid arvutus'!VOY3 =0, "", 'Prognoosid arvutus'!VOY3)</f>
        <v/>
      </c>
      <c r="VOW15" s="32" t="str">
        <f>IF('Prognoosid arvutus'!VOZ3 =0, "", 'Prognoosid arvutus'!VOZ3)</f>
        <v/>
      </c>
      <c r="VOX15" s="32" t="str">
        <f>IF('Prognoosid arvutus'!VPA3 =0, "", 'Prognoosid arvutus'!VPA3)</f>
        <v/>
      </c>
      <c r="VOY15" s="32" t="str">
        <f>IF('Prognoosid arvutus'!VPB3 =0, "", 'Prognoosid arvutus'!VPB3)</f>
        <v/>
      </c>
      <c r="VOZ15" s="32" t="str">
        <f>IF('Prognoosid arvutus'!VPC3 =0, "", 'Prognoosid arvutus'!VPC3)</f>
        <v/>
      </c>
      <c r="VPA15" s="32" t="str">
        <f>IF('Prognoosid arvutus'!VPD3 =0, "", 'Prognoosid arvutus'!VPD3)</f>
        <v/>
      </c>
      <c r="VPB15" s="32" t="str">
        <f>IF('Prognoosid arvutus'!VPE3 =0, "", 'Prognoosid arvutus'!VPE3)</f>
        <v/>
      </c>
      <c r="VPC15" s="32" t="str">
        <f>IF('Prognoosid arvutus'!VPF3 =0, "", 'Prognoosid arvutus'!VPF3)</f>
        <v/>
      </c>
      <c r="VPD15" s="32" t="str">
        <f>IF('Prognoosid arvutus'!VPG3 =0, "", 'Prognoosid arvutus'!VPG3)</f>
        <v/>
      </c>
      <c r="VPE15" s="32" t="str">
        <f>IF('Prognoosid arvutus'!VPH3 =0, "", 'Prognoosid arvutus'!VPH3)</f>
        <v/>
      </c>
      <c r="VPF15" s="32" t="str">
        <f>IF('Prognoosid arvutus'!VPI3 =0, "", 'Prognoosid arvutus'!VPI3)</f>
        <v/>
      </c>
      <c r="VPG15" s="32" t="str">
        <f>IF('Prognoosid arvutus'!VPJ3 =0, "", 'Prognoosid arvutus'!VPJ3)</f>
        <v/>
      </c>
      <c r="VPH15" s="32" t="str">
        <f>IF('Prognoosid arvutus'!VPK3 =0, "", 'Prognoosid arvutus'!VPK3)</f>
        <v/>
      </c>
      <c r="VPI15" s="32" t="str">
        <f>IF('Prognoosid arvutus'!VPL3 =0, "", 'Prognoosid arvutus'!VPL3)</f>
        <v/>
      </c>
      <c r="VPJ15" s="32" t="str">
        <f>IF('Prognoosid arvutus'!VPM3 =0, "", 'Prognoosid arvutus'!VPM3)</f>
        <v/>
      </c>
      <c r="VPK15" s="32" t="str">
        <f>IF('Prognoosid arvutus'!VPN3 =0, "", 'Prognoosid arvutus'!VPN3)</f>
        <v/>
      </c>
      <c r="VPL15" s="32" t="str">
        <f>IF('Prognoosid arvutus'!VPO3 =0, "", 'Prognoosid arvutus'!VPO3)</f>
        <v/>
      </c>
      <c r="VPM15" s="32" t="str">
        <f>IF('Prognoosid arvutus'!VPP3 =0, "", 'Prognoosid arvutus'!VPP3)</f>
        <v/>
      </c>
      <c r="VPN15" s="32" t="str">
        <f>IF('Prognoosid arvutus'!VPQ3 =0, "", 'Prognoosid arvutus'!VPQ3)</f>
        <v/>
      </c>
      <c r="VPO15" s="32" t="str">
        <f>IF('Prognoosid arvutus'!VPR3 =0, "", 'Prognoosid arvutus'!VPR3)</f>
        <v/>
      </c>
      <c r="VPP15" s="32" t="str">
        <f>IF('Prognoosid arvutus'!VPS3 =0, "", 'Prognoosid arvutus'!VPS3)</f>
        <v/>
      </c>
      <c r="VPQ15" s="32" t="str">
        <f>IF('Prognoosid arvutus'!VPT3 =0, "", 'Prognoosid arvutus'!VPT3)</f>
        <v/>
      </c>
      <c r="VPR15" s="32" t="str">
        <f>IF('Prognoosid arvutus'!VPU3 =0, "", 'Prognoosid arvutus'!VPU3)</f>
        <v/>
      </c>
      <c r="VPS15" s="32" t="str">
        <f>IF('Prognoosid arvutus'!VPV3 =0, "", 'Prognoosid arvutus'!VPV3)</f>
        <v/>
      </c>
      <c r="VPT15" s="32" t="str">
        <f>IF('Prognoosid arvutus'!VPW3 =0, "", 'Prognoosid arvutus'!VPW3)</f>
        <v/>
      </c>
      <c r="VPU15" s="32" t="str">
        <f>IF('Prognoosid arvutus'!VPX3 =0, "", 'Prognoosid arvutus'!VPX3)</f>
        <v/>
      </c>
      <c r="VPV15" s="32" t="str">
        <f>IF('Prognoosid arvutus'!VPY3 =0, "", 'Prognoosid arvutus'!VPY3)</f>
        <v/>
      </c>
      <c r="VPW15" s="32" t="str">
        <f>IF('Prognoosid arvutus'!VPZ3 =0, "", 'Prognoosid arvutus'!VPZ3)</f>
        <v/>
      </c>
      <c r="VPX15" s="32" t="str">
        <f>IF('Prognoosid arvutus'!VQA3 =0, "", 'Prognoosid arvutus'!VQA3)</f>
        <v/>
      </c>
      <c r="VPY15" s="32" t="str">
        <f>IF('Prognoosid arvutus'!VQB3 =0, "", 'Prognoosid arvutus'!VQB3)</f>
        <v/>
      </c>
      <c r="VPZ15" s="32" t="str">
        <f>IF('Prognoosid arvutus'!VQC3 =0, "", 'Prognoosid arvutus'!VQC3)</f>
        <v/>
      </c>
      <c r="VQA15" s="32" t="str">
        <f>IF('Prognoosid arvutus'!VQD3 =0, "", 'Prognoosid arvutus'!VQD3)</f>
        <v/>
      </c>
      <c r="VQB15" s="32" t="str">
        <f>IF('Prognoosid arvutus'!VQE3 =0, "", 'Prognoosid arvutus'!VQE3)</f>
        <v/>
      </c>
      <c r="VQC15" s="32" t="str">
        <f>IF('Prognoosid arvutus'!VQF3 =0, "", 'Prognoosid arvutus'!VQF3)</f>
        <v/>
      </c>
      <c r="VQD15" s="32" t="str">
        <f>IF('Prognoosid arvutus'!VQG3 =0, "", 'Prognoosid arvutus'!VQG3)</f>
        <v/>
      </c>
      <c r="VQE15" s="32" t="str">
        <f>IF('Prognoosid arvutus'!VQH3 =0, "", 'Prognoosid arvutus'!VQH3)</f>
        <v/>
      </c>
      <c r="VQF15" s="32" t="str">
        <f>IF('Prognoosid arvutus'!VQI3 =0, "", 'Prognoosid arvutus'!VQI3)</f>
        <v/>
      </c>
      <c r="VQG15" s="32" t="str">
        <f>IF('Prognoosid arvutus'!VQJ3 =0, "", 'Prognoosid arvutus'!VQJ3)</f>
        <v/>
      </c>
      <c r="VQH15" s="32" t="str">
        <f>IF('Prognoosid arvutus'!VQK3 =0, "", 'Prognoosid arvutus'!VQK3)</f>
        <v/>
      </c>
      <c r="VQI15" s="32" t="str">
        <f>IF('Prognoosid arvutus'!VQL3 =0, "", 'Prognoosid arvutus'!VQL3)</f>
        <v/>
      </c>
      <c r="VQJ15" s="32" t="str">
        <f>IF('Prognoosid arvutus'!VQM3 =0, "", 'Prognoosid arvutus'!VQM3)</f>
        <v/>
      </c>
      <c r="VQK15" s="32" t="str">
        <f>IF('Prognoosid arvutus'!VQN3 =0, "", 'Prognoosid arvutus'!VQN3)</f>
        <v/>
      </c>
      <c r="VQL15" s="32" t="str">
        <f>IF('Prognoosid arvutus'!VQO3 =0, "", 'Prognoosid arvutus'!VQO3)</f>
        <v/>
      </c>
      <c r="VQM15" s="32" t="str">
        <f>IF('Prognoosid arvutus'!VQP3 =0, "", 'Prognoosid arvutus'!VQP3)</f>
        <v/>
      </c>
      <c r="VQN15" s="32" t="str">
        <f>IF('Prognoosid arvutus'!VQQ3 =0, "", 'Prognoosid arvutus'!VQQ3)</f>
        <v/>
      </c>
      <c r="VQO15" s="32" t="str">
        <f>IF('Prognoosid arvutus'!VQR3 =0, "", 'Prognoosid arvutus'!VQR3)</f>
        <v/>
      </c>
      <c r="VQP15" s="32" t="str">
        <f>IF('Prognoosid arvutus'!VQS3 =0, "", 'Prognoosid arvutus'!VQS3)</f>
        <v/>
      </c>
      <c r="VQQ15" s="32" t="str">
        <f>IF('Prognoosid arvutus'!VQT3 =0, "", 'Prognoosid arvutus'!VQT3)</f>
        <v/>
      </c>
      <c r="VQR15" s="32" t="str">
        <f>IF('Prognoosid arvutus'!VQU3 =0, "", 'Prognoosid arvutus'!VQU3)</f>
        <v/>
      </c>
      <c r="VQS15" s="32" t="str">
        <f>IF('Prognoosid arvutus'!VQV3 =0, "", 'Prognoosid arvutus'!VQV3)</f>
        <v/>
      </c>
      <c r="VQT15" s="32" t="str">
        <f>IF('Prognoosid arvutus'!VQW3 =0, "", 'Prognoosid arvutus'!VQW3)</f>
        <v/>
      </c>
      <c r="VQU15" s="32" t="str">
        <f>IF('Prognoosid arvutus'!VQX3 =0, "", 'Prognoosid arvutus'!VQX3)</f>
        <v/>
      </c>
      <c r="VQV15" s="32" t="str">
        <f>IF('Prognoosid arvutus'!VQY3 =0, "", 'Prognoosid arvutus'!VQY3)</f>
        <v/>
      </c>
      <c r="VQW15" s="32" t="str">
        <f>IF('Prognoosid arvutus'!VQZ3 =0, "", 'Prognoosid arvutus'!VQZ3)</f>
        <v/>
      </c>
      <c r="VQX15" s="32" t="str">
        <f>IF('Prognoosid arvutus'!VRA3 =0, "", 'Prognoosid arvutus'!VRA3)</f>
        <v/>
      </c>
      <c r="VQY15" s="32" t="str">
        <f>IF('Prognoosid arvutus'!VRB3 =0, "", 'Prognoosid arvutus'!VRB3)</f>
        <v/>
      </c>
      <c r="VQZ15" s="32" t="str">
        <f>IF('Prognoosid arvutus'!VRC3 =0, "", 'Prognoosid arvutus'!VRC3)</f>
        <v/>
      </c>
      <c r="VRA15" s="32" t="str">
        <f>IF('Prognoosid arvutus'!VRD3 =0, "", 'Prognoosid arvutus'!VRD3)</f>
        <v/>
      </c>
      <c r="VRB15" s="32" t="str">
        <f>IF('Prognoosid arvutus'!VRE3 =0, "", 'Prognoosid arvutus'!VRE3)</f>
        <v/>
      </c>
      <c r="VRC15" s="32" t="str">
        <f>IF('Prognoosid arvutus'!VRF3 =0, "", 'Prognoosid arvutus'!VRF3)</f>
        <v/>
      </c>
      <c r="VRD15" s="32" t="str">
        <f>IF('Prognoosid arvutus'!VRG3 =0, "", 'Prognoosid arvutus'!VRG3)</f>
        <v/>
      </c>
      <c r="VRE15" s="32" t="str">
        <f>IF('Prognoosid arvutus'!VRH3 =0, "", 'Prognoosid arvutus'!VRH3)</f>
        <v/>
      </c>
      <c r="VRF15" s="32" t="str">
        <f>IF('Prognoosid arvutus'!VRI3 =0, "", 'Prognoosid arvutus'!VRI3)</f>
        <v/>
      </c>
      <c r="VRG15" s="32" t="str">
        <f>IF('Prognoosid arvutus'!VRJ3 =0, "", 'Prognoosid arvutus'!VRJ3)</f>
        <v/>
      </c>
      <c r="VRH15" s="32" t="str">
        <f>IF('Prognoosid arvutus'!VRK3 =0, "", 'Prognoosid arvutus'!VRK3)</f>
        <v/>
      </c>
      <c r="VRI15" s="32" t="str">
        <f>IF('Prognoosid arvutus'!VRL3 =0, "", 'Prognoosid arvutus'!VRL3)</f>
        <v/>
      </c>
      <c r="VRJ15" s="32" t="str">
        <f>IF('Prognoosid arvutus'!VRM3 =0, "", 'Prognoosid arvutus'!VRM3)</f>
        <v/>
      </c>
      <c r="VRK15" s="32" t="str">
        <f>IF('Prognoosid arvutus'!VRN3 =0, "", 'Prognoosid arvutus'!VRN3)</f>
        <v/>
      </c>
      <c r="VRL15" s="32" t="str">
        <f>IF('Prognoosid arvutus'!VRO3 =0, "", 'Prognoosid arvutus'!VRO3)</f>
        <v/>
      </c>
      <c r="VRM15" s="32" t="str">
        <f>IF('Prognoosid arvutus'!VRP3 =0, "", 'Prognoosid arvutus'!VRP3)</f>
        <v/>
      </c>
      <c r="VRN15" s="32" t="str">
        <f>IF('Prognoosid arvutus'!VRQ3 =0, "", 'Prognoosid arvutus'!VRQ3)</f>
        <v/>
      </c>
      <c r="VRO15" s="32" t="str">
        <f>IF('Prognoosid arvutus'!VRR3 =0, "", 'Prognoosid arvutus'!VRR3)</f>
        <v/>
      </c>
      <c r="VRP15" s="32" t="str">
        <f>IF('Prognoosid arvutus'!VRS3 =0, "", 'Prognoosid arvutus'!VRS3)</f>
        <v/>
      </c>
      <c r="VRQ15" s="32" t="str">
        <f>IF('Prognoosid arvutus'!VRT3 =0, "", 'Prognoosid arvutus'!VRT3)</f>
        <v/>
      </c>
      <c r="VRR15" s="32" t="str">
        <f>IF('Prognoosid arvutus'!VRU3 =0, "", 'Prognoosid arvutus'!VRU3)</f>
        <v/>
      </c>
      <c r="VRS15" s="32" t="str">
        <f>IF('Prognoosid arvutus'!VRV3 =0, "", 'Prognoosid arvutus'!VRV3)</f>
        <v/>
      </c>
      <c r="VRT15" s="32" t="str">
        <f>IF('Prognoosid arvutus'!VRW3 =0, "", 'Prognoosid arvutus'!VRW3)</f>
        <v/>
      </c>
      <c r="VRU15" s="32" t="str">
        <f>IF('Prognoosid arvutus'!VRX3 =0, "", 'Prognoosid arvutus'!VRX3)</f>
        <v/>
      </c>
      <c r="VRV15" s="32" t="str">
        <f>IF('Prognoosid arvutus'!VRY3 =0, "", 'Prognoosid arvutus'!VRY3)</f>
        <v/>
      </c>
      <c r="VRW15" s="32" t="str">
        <f>IF('Prognoosid arvutus'!VRZ3 =0, "", 'Prognoosid arvutus'!VRZ3)</f>
        <v/>
      </c>
      <c r="VRX15" s="32" t="str">
        <f>IF('Prognoosid arvutus'!VSA3 =0, "", 'Prognoosid arvutus'!VSA3)</f>
        <v/>
      </c>
      <c r="VRY15" s="32" t="str">
        <f>IF('Prognoosid arvutus'!VSB3 =0, "", 'Prognoosid arvutus'!VSB3)</f>
        <v/>
      </c>
      <c r="VRZ15" s="32" t="str">
        <f>IF('Prognoosid arvutus'!VSC3 =0, "", 'Prognoosid arvutus'!VSC3)</f>
        <v/>
      </c>
      <c r="VSA15" s="32" t="str">
        <f>IF('Prognoosid arvutus'!VSD3 =0, "", 'Prognoosid arvutus'!VSD3)</f>
        <v/>
      </c>
      <c r="VSB15" s="32" t="str">
        <f>IF('Prognoosid arvutus'!VSE3 =0, "", 'Prognoosid arvutus'!VSE3)</f>
        <v/>
      </c>
      <c r="VSC15" s="32" t="str">
        <f>IF('Prognoosid arvutus'!VSF3 =0, "", 'Prognoosid arvutus'!VSF3)</f>
        <v/>
      </c>
      <c r="VSD15" s="32" t="str">
        <f>IF('Prognoosid arvutus'!VSG3 =0, "", 'Prognoosid arvutus'!VSG3)</f>
        <v/>
      </c>
      <c r="VSE15" s="32" t="str">
        <f>IF('Prognoosid arvutus'!VSH3 =0, "", 'Prognoosid arvutus'!VSH3)</f>
        <v/>
      </c>
      <c r="VSF15" s="32" t="str">
        <f>IF('Prognoosid arvutus'!VSI3 =0, "", 'Prognoosid arvutus'!VSI3)</f>
        <v/>
      </c>
      <c r="VSG15" s="32" t="str">
        <f>IF('Prognoosid arvutus'!VSJ3 =0, "", 'Prognoosid arvutus'!VSJ3)</f>
        <v/>
      </c>
      <c r="VSH15" s="32" t="str">
        <f>IF('Prognoosid arvutus'!VSK3 =0, "", 'Prognoosid arvutus'!VSK3)</f>
        <v/>
      </c>
      <c r="VSI15" s="32" t="str">
        <f>IF('Prognoosid arvutus'!VSL3 =0, "", 'Prognoosid arvutus'!VSL3)</f>
        <v/>
      </c>
      <c r="VSJ15" s="32" t="str">
        <f>IF('Prognoosid arvutus'!VSM3 =0, "", 'Prognoosid arvutus'!VSM3)</f>
        <v/>
      </c>
      <c r="VSK15" s="32" t="str">
        <f>IF('Prognoosid arvutus'!VSN3 =0, "", 'Prognoosid arvutus'!VSN3)</f>
        <v/>
      </c>
      <c r="VSL15" s="32" t="str">
        <f>IF('Prognoosid arvutus'!VSO3 =0, "", 'Prognoosid arvutus'!VSO3)</f>
        <v/>
      </c>
      <c r="VSM15" s="32" t="str">
        <f>IF('Prognoosid arvutus'!VSP3 =0, "", 'Prognoosid arvutus'!VSP3)</f>
        <v/>
      </c>
      <c r="VSN15" s="32" t="str">
        <f>IF('Prognoosid arvutus'!VSQ3 =0, "", 'Prognoosid arvutus'!VSQ3)</f>
        <v/>
      </c>
      <c r="VSO15" s="32" t="str">
        <f>IF('Prognoosid arvutus'!VSR3 =0, "", 'Prognoosid arvutus'!VSR3)</f>
        <v/>
      </c>
      <c r="VSP15" s="32" t="str">
        <f>IF('Prognoosid arvutus'!VSS3 =0, "", 'Prognoosid arvutus'!VSS3)</f>
        <v/>
      </c>
      <c r="VSQ15" s="32" t="str">
        <f>IF('Prognoosid arvutus'!VST3 =0, "", 'Prognoosid arvutus'!VST3)</f>
        <v/>
      </c>
      <c r="VSR15" s="32" t="str">
        <f>IF('Prognoosid arvutus'!VSU3 =0, "", 'Prognoosid arvutus'!VSU3)</f>
        <v/>
      </c>
      <c r="VSS15" s="32" t="str">
        <f>IF('Prognoosid arvutus'!VSV3 =0, "", 'Prognoosid arvutus'!VSV3)</f>
        <v/>
      </c>
      <c r="VST15" s="32" t="str">
        <f>IF('Prognoosid arvutus'!VSW3 =0, "", 'Prognoosid arvutus'!VSW3)</f>
        <v/>
      </c>
      <c r="VSU15" s="32" t="str">
        <f>IF('Prognoosid arvutus'!VSX3 =0, "", 'Prognoosid arvutus'!VSX3)</f>
        <v/>
      </c>
      <c r="VSV15" s="32" t="str">
        <f>IF('Prognoosid arvutus'!VSY3 =0, "", 'Prognoosid arvutus'!VSY3)</f>
        <v/>
      </c>
      <c r="VSW15" s="32" t="str">
        <f>IF('Prognoosid arvutus'!VSZ3 =0, "", 'Prognoosid arvutus'!VSZ3)</f>
        <v/>
      </c>
      <c r="VSX15" s="32" t="str">
        <f>IF('Prognoosid arvutus'!VTA3 =0, "", 'Prognoosid arvutus'!VTA3)</f>
        <v/>
      </c>
      <c r="VSY15" s="32" t="str">
        <f>IF('Prognoosid arvutus'!VTB3 =0, "", 'Prognoosid arvutus'!VTB3)</f>
        <v/>
      </c>
      <c r="VSZ15" s="32" t="str">
        <f>IF('Prognoosid arvutus'!VTC3 =0, "", 'Prognoosid arvutus'!VTC3)</f>
        <v/>
      </c>
      <c r="VTA15" s="32" t="str">
        <f>IF('Prognoosid arvutus'!VTD3 =0, "", 'Prognoosid arvutus'!VTD3)</f>
        <v/>
      </c>
      <c r="VTB15" s="32" t="str">
        <f>IF('Prognoosid arvutus'!VTE3 =0, "", 'Prognoosid arvutus'!VTE3)</f>
        <v/>
      </c>
      <c r="VTC15" s="32" t="str">
        <f>IF('Prognoosid arvutus'!VTF3 =0, "", 'Prognoosid arvutus'!VTF3)</f>
        <v/>
      </c>
      <c r="VTD15" s="32" t="str">
        <f>IF('Prognoosid arvutus'!VTG3 =0, "", 'Prognoosid arvutus'!VTG3)</f>
        <v/>
      </c>
      <c r="VTE15" s="32" t="str">
        <f>IF('Prognoosid arvutus'!VTH3 =0, "", 'Prognoosid arvutus'!VTH3)</f>
        <v/>
      </c>
      <c r="VTF15" s="32" t="str">
        <f>IF('Prognoosid arvutus'!VTI3 =0, "", 'Prognoosid arvutus'!VTI3)</f>
        <v/>
      </c>
      <c r="VTG15" s="32" t="str">
        <f>IF('Prognoosid arvutus'!VTJ3 =0, "", 'Prognoosid arvutus'!VTJ3)</f>
        <v/>
      </c>
      <c r="VTH15" s="32" t="str">
        <f>IF('Prognoosid arvutus'!VTK3 =0, "", 'Prognoosid arvutus'!VTK3)</f>
        <v/>
      </c>
      <c r="VTI15" s="32" t="str">
        <f>IF('Prognoosid arvutus'!VTL3 =0, "", 'Prognoosid arvutus'!VTL3)</f>
        <v/>
      </c>
      <c r="VTJ15" s="32" t="str">
        <f>IF('Prognoosid arvutus'!VTM3 =0, "", 'Prognoosid arvutus'!VTM3)</f>
        <v/>
      </c>
      <c r="VTK15" s="32" t="str">
        <f>IF('Prognoosid arvutus'!VTN3 =0, "", 'Prognoosid arvutus'!VTN3)</f>
        <v/>
      </c>
      <c r="VTL15" s="32" t="str">
        <f>IF('Prognoosid arvutus'!VTO3 =0, "", 'Prognoosid arvutus'!VTO3)</f>
        <v/>
      </c>
      <c r="VTM15" s="32" t="str">
        <f>IF('Prognoosid arvutus'!VTP3 =0, "", 'Prognoosid arvutus'!VTP3)</f>
        <v/>
      </c>
      <c r="VTN15" s="32" t="str">
        <f>IF('Prognoosid arvutus'!VTQ3 =0, "", 'Prognoosid arvutus'!VTQ3)</f>
        <v/>
      </c>
      <c r="VTO15" s="32" t="str">
        <f>IF('Prognoosid arvutus'!VTR3 =0, "", 'Prognoosid arvutus'!VTR3)</f>
        <v/>
      </c>
      <c r="VTP15" s="32" t="str">
        <f>IF('Prognoosid arvutus'!VTS3 =0, "", 'Prognoosid arvutus'!VTS3)</f>
        <v/>
      </c>
      <c r="VTQ15" s="32" t="str">
        <f>IF('Prognoosid arvutus'!VTT3 =0, "", 'Prognoosid arvutus'!VTT3)</f>
        <v/>
      </c>
      <c r="VTR15" s="32" t="str">
        <f>IF('Prognoosid arvutus'!VTU3 =0, "", 'Prognoosid arvutus'!VTU3)</f>
        <v/>
      </c>
      <c r="VTS15" s="32" t="str">
        <f>IF('Prognoosid arvutus'!VTV3 =0, "", 'Prognoosid arvutus'!VTV3)</f>
        <v/>
      </c>
      <c r="VTT15" s="32" t="str">
        <f>IF('Prognoosid arvutus'!VTW3 =0, "", 'Prognoosid arvutus'!VTW3)</f>
        <v/>
      </c>
      <c r="VTU15" s="32" t="str">
        <f>IF('Prognoosid arvutus'!VTX3 =0, "", 'Prognoosid arvutus'!VTX3)</f>
        <v/>
      </c>
      <c r="VTV15" s="32" t="str">
        <f>IF('Prognoosid arvutus'!VTY3 =0, "", 'Prognoosid arvutus'!VTY3)</f>
        <v/>
      </c>
      <c r="VTW15" s="32" t="str">
        <f>IF('Prognoosid arvutus'!VTZ3 =0, "", 'Prognoosid arvutus'!VTZ3)</f>
        <v/>
      </c>
      <c r="VTX15" s="32" t="str">
        <f>IF('Prognoosid arvutus'!VUA3 =0, "", 'Prognoosid arvutus'!VUA3)</f>
        <v/>
      </c>
      <c r="VTY15" s="32" t="str">
        <f>IF('Prognoosid arvutus'!VUB3 =0, "", 'Prognoosid arvutus'!VUB3)</f>
        <v/>
      </c>
      <c r="VTZ15" s="32" t="str">
        <f>IF('Prognoosid arvutus'!VUC3 =0, "", 'Prognoosid arvutus'!VUC3)</f>
        <v/>
      </c>
      <c r="VUA15" s="32" t="str">
        <f>IF('Prognoosid arvutus'!VUD3 =0, "", 'Prognoosid arvutus'!VUD3)</f>
        <v/>
      </c>
      <c r="VUB15" s="32" t="str">
        <f>IF('Prognoosid arvutus'!VUE3 =0, "", 'Prognoosid arvutus'!VUE3)</f>
        <v/>
      </c>
      <c r="VUC15" s="32" t="str">
        <f>IF('Prognoosid arvutus'!VUF3 =0, "", 'Prognoosid arvutus'!VUF3)</f>
        <v/>
      </c>
      <c r="VUD15" s="32" t="str">
        <f>IF('Prognoosid arvutus'!VUG3 =0, "", 'Prognoosid arvutus'!VUG3)</f>
        <v/>
      </c>
      <c r="VUE15" s="32" t="str">
        <f>IF('Prognoosid arvutus'!VUH3 =0, "", 'Prognoosid arvutus'!VUH3)</f>
        <v/>
      </c>
      <c r="VUF15" s="32" t="str">
        <f>IF('Prognoosid arvutus'!VUI3 =0, "", 'Prognoosid arvutus'!VUI3)</f>
        <v/>
      </c>
      <c r="VUG15" s="32" t="str">
        <f>IF('Prognoosid arvutus'!VUJ3 =0, "", 'Prognoosid arvutus'!VUJ3)</f>
        <v/>
      </c>
      <c r="VUH15" s="32" t="str">
        <f>IF('Prognoosid arvutus'!VUK3 =0, "", 'Prognoosid arvutus'!VUK3)</f>
        <v/>
      </c>
      <c r="VUI15" s="32" t="str">
        <f>IF('Prognoosid arvutus'!VUL3 =0, "", 'Prognoosid arvutus'!VUL3)</f>
        <v/>
      </c>
      <c r="VUJ15" s="32" t="str">
        <f>IF('Prognoosid arvutus'!VUM3 =0, "", 'Prognoosid arvutus'!VUM3)</f>
        <v/>
      </c>
      <c r="VUK15" s="32" t="str">
        <f>IF('Prognoosid arvutus'!VUN3 =0, "", 'Prognoosid arvutus'!VUN3)</f>
        <v/>
      </c>
      <c r="VUL15" s="32" t="str">
        <f>IF('Prognoosid arvutus'!VUO3 =0, "", 'Prognoosid arvutus'!VUO3)</f>
        <v/>
      </c>
      <c r="VUM15" s="32" t="str">
        <f>IF('Prognoosid arvutus'!VUP3 =0, "", 'Prognoosid arvutus'!VUP3)</f>
        <v/>
      </c>
      <c r="VUN15" s="32" t="str">
        <f>IF('Prognoosid arvutus'!VUQ3 =0, "", 'Prognoosid arvutus'!VUQ3)</f>
        <v/>
      </c>
      <c r="VUO15" s="32" t="str">
        <f>IF('Prognoosid arvutus'!VUR3 =0, "", 'Prognoosid arvutus'!VUR3)</f>
        <v/>
      </c>
      <c r="VUP15" s="32" t="str">
        <f>IF('Prognoosid arvutus'!VUS3 =0, "", 'Prognoosid arvutus'!VUS3)</f>
        <v/>
      </c>
      <c r="VUQ15" s="32" t="str">
        <f>IF('Prognoosid arvutus'!VUT3 =0, "", 'Prognoosid arvutus'!VUT3)</f>
        <v/>
      </c>
      <c r="VUR15" s="32" t="str">
        <f>IF('Prognoosid arvutus'!VUU3 =0, "", 'Prognoosid arvutus'!VUU3)</f>
        <v/>
      </c>
      <c r="VUS15" s="32" t="str">
        <f>IF('Prognoosid arvutus'!VUV3 =0, "", 'Prognoosid arvutus'!VUV3)</f>
        <v/>
      </c>
      <c r="VUT15" s="32" t="str">
        <f>IF('Prognoosid arvutus'!VUW3 =0, "", 'Prognoosid arvutus'!VUW3)</f>
        <v/>
      </c>
      <c r="VUU15" s="32" t="str">
        <f>IF('Prognoosid arvutus'!VUX3 =0, "", 'Prognoosid arvutus'!VUX3)</f>
        <v/>
      </c>
      <c r="VUV15" s="32" t="str">
        <f>IF('Prognoosid arvutus'!VUY3 =0, "", 'Prognoosid arvutus'!VUY3)</f>
        <v/>
      </c>
      <c r="VUW15" s="32" t="str">
        <f>IF('Prognoosid arvutus'!VUZ3 =0, "", 'Prognoosid arvutus'!VUZ3)</f>
        <v/>
      </c>
      <c r="VUX15" s="32" t="str">
        <f>IF('Prognoosid arvutus'!VVA3 =0, "", 'Prognoosid arvutus'!VVA3)</f>
        <v/>
      </c>
      <c r="VUY15" s="32" t="str">
        <f>IF('Prognoosid arvutus'!VVB3 =0, "", 'Prognoosid arvutus'!VVB3)</f>
        <v/>
      </c>
      <c r="VUZ15" s="32" t="str">
        <f>IF('Prognoosid arvutus'!VVC3 =0, "", 'Prognoosid arvutus'!VVC3)</f>
        <v/>
      </c>
      <c r="VVA15" s="32" t="str">
        <f>IF('Prognoosid arvutus'!VVD3 =0, "", 'Prognoosid arvutus'!VVD3)</f>
        <v/>
      </c>
      <c r="VVB15" s="32" t="str">
        <f>IF('Prognoosid arvutus'!VVE3 =0, "", 'Prognoosid arvutus'!VVE3)</f>
        <v/>
      </c>
      <c r="VVC15" s="32" t="str">
        <f>IF('Prognoosid arvutus'!VVF3 =0, "", 'Prognoosid arvutus'!VVF3)</f>
        <v/>
      </c>
      <c r="VVD15" s="32" t="str">
        <f>IF('Prognoosid arvutus'!VVG3 =0, "", 'Prognoosid arvutus'!VVG3)</f>
        <v/>
      </c>
      <c r="VVE15" s="32" t="str">
        <f>IF('Prognoosid arvutus'!VVH3 =0, "", 'Prognoosid arvutus'!VVH3)</f>
        <v/>
      </c>
      <c r="VVF15" s="32" t="str">
        <f>IF('Prognoosid arvutus'!VVI3 =0, "", 'Prognoosid arvutus'!VVI3)</f>
        <v/>
      </c>
      <c r="VVG15" s="32" t="str">
        <f>IF('Prognoosid arvutus'!VVJ3 =0, "", 'Prognoosid arvutus'!VVJ3)</f>
        <v/>
      </c>
      <c r="VVH15" s="32" t="str">
        <f>IF('Prognoosid arvutus'!VVK3 =0, "", 'Prognoosid arvutus'!VVK3)</f>
        <v/>
      </c>
      <c r="VVI15" s="32" t="str">
        <f>IF('Prognoosid arvutus'!VVL3 =0, "", 'Prognoosid arvutus'!VVL3)</f>
        <v/>
      </c>
      <c r="VVJ15" s="32" t="str">
        <f>IF('Prognoosid arvutus'!VVM3 =0, "", 'Prognoosid arvutus'!VVM3)</f>
        <v/>
      </c>
      <c r="VVK15" s="32" t="str">
        <f>IF('Prognoosid arvutus'!VVN3 =0, "", 'Prognoosid arvutus'!VVN3)</f>
        <v/>
      </c>
      <c r="VVL15" s="32" t="str">
        <f>IF('Prognoosid arvutus'!VVO3 =0, "", 'Prognoosid arvutus'!VVO3)</f>
        <v/>
      </c>
      <c r="VVM15" s="32" t="str">
        <f>IF('Prognoosid arvutus'!VVP3 =0, "", 'Prognoosid arvutus'!VVP3)</f>
        <v/>
      </c>
      <c r="VVN15" s="32" t="str">
        <f>IF('Prognoosid arvutus'!VVQ3 =0, "", 'Prognoosid arvutus'!VVQ3)</f>
        <v/>
      </c>
      <c r="VVO15" s="32" t="str">
        <f>IF('Prognoosid arvutus'!VVR3 =0, "", 'Prognoosid arvutus'!VVR3)</f>
        <v/>
      </c>
      <c r="VVP15" s="32" t="str">
        <f>IF('Prognoosid arvutus'!VVS3 =0, "", 'Prognoosid arvutus'!VVS3)</f>
        <v/>
      </c>
      <c r="VVQ15" s="32" t="str">
        <f>IF('Prognoosid arvutus'!VVT3 =0, "", 'Prognoosid arvutus'!VVT3)</f>
        <v/>
      </c>
      <c r="VVR15" s="32" t="str">
        <f>IF('Prognoosid arvutus'!VVU3 =0, "", 'Prognoosid arvutus'!VVU3)</f>
        <v/>
      </c>
      <c r="VVS15" s="32" t="str">
        <f>IF('Prognoosid arvutus'!VVV3 =0, "", 'Prognoosid arvutus'!VVV3)</f>
        <v/>
      </c>
      <c r="VVT15" s="32" t="str">
        <f>IF('Prognoosid arvutus'!VVW3 =0, "", 'Prognoosid arvutus'!VVW3)</f>
        <v/>
      </c>
      <c r="VVU15" s="32" t="str">
        <f>IF('Prognoosid arvutus'!VVX3 =0, "", 'Prognoosid arvutus'!VVX3)</f>
        <v/>
      </c>
      <c r="VVV15" s="32" t="str">
        <f>IF('Prognoosid arvutus'!VVY3 =0, "", 'Prognoosid arvutus'!VVY3)</f>
        <v/>
      </c>
      <c r="VVW15" s="32" t="str">
        <f>IF('Prognoosid arvutus'!VVZ3 =0, "", 'Prognoosid arvutus'!VVZ3)</f>
        <v/>
      </c>
      <c r="VVX15" s="32" t="str">
        <f>IF('Prognoosid arvutus'!VWA3 =0, "", 'Prognoosid arvutus'!VWA3)</f>
        <v/>
      </c>
      <c r="VVY15" s="32" t="str">
        <f>IF('Prognoosid arvutus'!VWB3 =0, "", 'Prognoosid arvutus'!VWB3)</f>
        <v/>
      </c>
      <c r="VVZ15" s="32" t="str">
        <f>IF('Prognoosid arvutus'!VWC3 =0, "", 'Prognoosid arvutus'!VWC3)</f>
        <v/>
      </c>
      <c r="VWA15" s="32" t="str">
        <f>IF('Prognoosid arvutus'!VWD3 =0, "", 'Prognoosid arvutus'!VWD3)</f>
        <v/>
      </c>
      <c r="VWB15" s="32" t="str">
        <f>IF('Prognoosid arvutus'!VWE3 =0, "", 'Prognoosid arvutus'!VWE3)</f>
        <v/>
      </c>
      <c r="VWC15" s="32" t="str">
        <f>IF('Prognoosid arvutus'!VWF3 =0, "", 'Prognoosid arvutus'!VWF3)</f>
        <v/>
      </c>
      <c r="VWD15" s="32" t="str">
        <f>IF('Prognoosid arvutus'!VWG3 =0, "", 'Prognoosid arvutus'!VWG3)</f>
        <v/>
      </c>
      <c r="VWE15" s="32" t="str">
        <f>IF('Prognoosid arvutus'!VWH3 =0, "", 'Prognoosid arvutus'!VWH3)</f>
        <v/>
      </c>
      <c r="VWF15" s="32" t="str">
        <f>IF('Prognoosid arvutus'!VWI3 =0, "", 'Prognoosid arvutus'!VWI3)</f>
        <v/>
      </c>
      <c r="VWG15" s="32" t="str">
        <f>IF('Prognoosid arvutus'!VWJ3 =0, "", 'Prognoosid arvutus'!VWJ3)</f>
        <v/>
      </c>
      <c r="VWH15" s="32" t="str">
        <f>IF('Prognoosid arvutus'!VWK3 =0, "", 'Prognoosid arvutus'!VWK3)</f>
        <v/>
      </c>
      <c r="VWI15" s="32" t="str">
        <f>IF('Prognoosid arvutus'!VWL3 =0, "", 'Prognoosid arvutus'!VWL3)</f>
        <v/>
      </c>
      <c r="VWJ15" s="32" t="str">
        <f>IF('Prognoosid arvutus'!VWM3 =0, "", 'Prognoosid arvutus'!VWM3)</f>
        <v/>
      </c>
      <c r="VWK15" s="32" t="str">
        <f>IF('Prognoosid arvutus'!VWN3 =0, "", 'Prognoosid arvutus'!VWN3)</f>
        <v/>
      </c>
      <c r="VWL15" s="32" t="str">
        <f>IF('Prognoosid arvutus'!VWO3 =0, "", 'Prognoosid arvutus'!VWO3)</f>
        <v/>
      </c>
      <c r="VWM15" s="32" t="str">
        <f>IF('Prognoosid arvutus'!VWP3 =0, "", 'Prognoosid arvutus'!VWP3)</f>
        <v/>
      </c>
      <c r="VWN15" s="32" t="str">
        <f>IF('Prognoosid arvutus'!VWQ3 =0, "", 'Prognoosid arvutus'!VWQ3)</f>
        <v/>
      </c>
      <c r="VWO15" s="32" t="str">
        <f>IF('Prognoosid arvutus'!VWR3 =0, "", 'Prognoosid arvutus'!VWR3)</f>
        <v/>
      </c>
      <c r="VWP15" s="32" t="str">
        <f>IF('Prognoosid arvutus'!VWS3 =0, "", 'Prognoosid arvutus'!VWS3)</f>
        <v/>
      </c>
      <c r="VWQ15" s="32" t="str">
        <f>IF('Prognoosid arvutus'!VWT3 =0, "", 'Prognoosid arvutus'!VWT3)</f>
        <v/>
      </c>
      <c r="VWR15" s="32" t="str">
        <f>IF('Prognoosid arvutus'!VWU3 =0, "", 'Prognoosid arvutus'!VWU3)</f>
        <v/>
      </c>
      <c r="VWS15" s="32" t="str">
        <f>IF('Prognoosid arvutus'!VWV3 =0, "", 'Prognoosid arvutus'!VWV3)</f>
        <v/>
      </c>
      <c r="VWT15" s="32" t="str">
        <f>IF('Prognoosid arvutus'!VWW3 =0, "", 'Prognoosid arvutus'!VWW3)</f>
        <v/>
      </c>
      <c r="VWU15" s="32" t="str">
        <f>IF('Prognoosid arvutus'!VWX3 =0, "", 'Prognoosid arvutus'!VWX3)</f>
        <v/>
      </c>
      <c r="VWV15" s="32" t="str">
        <f>IF('Prognoosid arvutus'!VWY3 =0, "", 'Prognoosid arvutus'!VWY3)</f>
        <v/>
      </c>
      <c r="VWW15" s="32" t="str">
        <f>IF('Prognoosid arvutus'!VWZ3 =0, "", 'Prognoosid arvutus'!VWZ3)</f>
        <v/>
      </c>
      <c r="VWX15" s="32" t="str">
        <f>IF('Prognoosid arvutus'!VXA3 =0, "", 'Prognoosid arvutus'!VXA3)</f>
        <v/>
      </c>
      <c r="VWY15" s="32" t="str">
        <f>IF('Prognoosid arvutus'!VXB3 =0, "", 'Prognoosid arvutus'!VXB3)</f>
        <v/>
      </c>
      <c r="VWZ15" s="32" t="str">
        <f>IF('Prognoosid arvutus'!VXC3 =0, "", 'Prognoosid arvutus'!VXC3)</f>
        <v/>
      </c>
      <c r="VXA15" s="32" t="str">
        <f>IF('Prognoosid arvutus'!VXD3 =0, "", 'Prognoosid arvutus'!VXD3)</f>
        <v/>
      </c>
      <c r="VXB15" s="32" t="str">
        <f>IF('Prognoosid arvutus'!VXE3 =0, "", 'Prognoosid arvutus'!VXE3)</f>
        <v/>
      </c>
      <c r="VXC15" s="32" t="str">
        <f>IF('Prognoosid arvutus'!VXF3 =0, "", 'Prognoosid arvutus'!VXF3)</f>
        <v/>
      </c>
      <c r="VXD15" s="32" t="str">
        <f>IF('Prognoosid arvutus'!VXG3 =0, "", 'Prognoosid arvutus'!VXG3)</f>
        <v/>
      </c>
      <c r="VXE15" s="32" t="str">
        <f>IF('Prognoosid arvutus'!VXH3 =0, "", 'Prognoosid arvutus'!VXH3)</f>
        <v/>
      </c>
      <c r="VXF15" s="32" t="str">
        <f>IF('Prognoosid arvutus'!VXI3 =0, "", 'Prognoosid arvutus'!VXI3)</f>
        <v/>
      </c>
      <c r="VXG15" s="32" t="str">
        <f>IF('Prognoosid arvutus'!VXJ3 =0, "", 'Prognoosid arvutus'!VXJ3)</f>
        <v/>
      </c>
      <c r="VXH15" s="32" t="str">
        <f>IF('Prognoosid arvutus'!VXK3 =0, "", 'Prognoosid arvutus'!VXK3)</f>
        <v/>
      </c>
      <c r="VXI15" s="32" t="str">
        <f>IF('Prognoosid arvutus'!VXL3 =0, "", 'Prognoosid arvutus'!VXL3)</f>
        <v/>
      </c>
      <c r="VXJ15" s="32" t="str">
        <f>IF('Prognoosid arvutus'!VXM3 =0, "", 'Prognoosid arvutus'!VXM3)</f>
        <v/>
      </c>
      <c r="VXK15" s="32" t="str">
        <f>IF('Prognoosid arvutus'!VXN3 =0, "", 'Prognoosid arvutus'!VXN3)</f>
        <v/>
      </c>
      <c r="VXL15" s="32" t="str">
        <f>IF('Prognoosid arvutus'!VXO3 =0, "", 'Prognoosid arvutus'!VXO3)</f>
        <v/>
      </c>
      <c r="VXM15" s="32" t="str">
        <f>IF('Prognoosid arvutus'!VXP3 =0, "", 'Prognoosid arvutus'!VXP3)</f>
        <v/>
      </c>
      <c r="VXN15" s="32" t="str">
        <f>IF('Prognoosid arvutus'!VXQ3 =0, "", 'Prognoosid arvutus'!VXQ3)</f>
        <v/>
      </c>
      <c r="VXO15" s="32" t="str">
        <f>IF('Prognoosid arvutus'!VXR3 =0, "", 'Prognoosid arvutus'!VXR3)</f>
        <v/>
      </c>
      <c r="VXP15" s="32" t="str">
        <f>IF('Prognoosid arvutus'!VXS3 =0, "", 'Prognoosid arvutus'!VXS3)</f>
        <v/>
      </c>
      <c r="VXQ15" s="32" t="str">
        <f>IF('Prognoosid arvutus'!VXT3 =0, "", 'Prognoosid arvutus'!VXT3)</f>
        <v/>
      </c>
      <c r="VXR15" s="32" t="str">
        <f>IF('Prognoosid arvutus'!VXU3 =0, "", 'Prognoosid arvutus'!VXU3)</f>
        <v/>
      </c>
      <c r="VXS15" s="32" t="str">
        <f>IF('Prognoosid arvutus'!VXV3 =0, "", 'Prognoosid arvutus'!VXV3)</f>
        <v/>
      </c>
      <c r="VXT15" s="32" t="str">
        <f>IF('Prognoosid arvutus'!VXW3 =0, "", 'Prognoosid arvutus'!VXW3)</f>
        <v/>
      </c>
      <c r="VXU15" s="32" t="str">
        <f>IF('Prognoosid arvutus'!VXX3 =0, "", 'Prognoosid arvutus'!VXX3)</f>
        <v/>
      </c>
      <c r="VXV15" s="32" t="str">
        <f>IF('Prognoosid arvutus'!VXY3 =0, "", 'Prognoosid arvutus'!VXY3)</f>
        <v/>
      </c>
      <c r="VXW15" s="32" t="str">
        <f>IF('Prognoosid arvutus'!VXZ3 =0, "", 'Prognoosid arvutus'!VXZ3)</f>
        <v/>
      </c>
      <c r="VXX15" s="32" t="str">
        <f>IF('Prognoosid arvutus'!VYA3 =0, "", 'Prognoosid arvutus'!VYA3)</f>
        <v/>
      </c>
      <c r="VXY15" s="32" t="str">
        <f>IF('Prognoosid arvutus'!VYB3 =0, "", 'Prognoosid arvutus'!VYB3)</f>
        <v/>
      </c>
      <c r="VXZ15" s="32" t="str">
        <f>IF('Prognoosid arvutus'!VYC3 =0, "", 'Prognoosid arvutus'!VYC3)</f>
        <v/>
      </c>
      <c r="VYA15" s="32" t="str">
        <f>IF('Prognoosid arvutus'!VYD3 =0, "", 'Prognoosid arvutus'!VYD3)</f>
        <v/>
      </c>
      <c r="VYB15" s="32" t="str">
        <f>IF('Prognoosid arvutus'!VYE3 =0, "", 'Prognoosid arvutus'!VYE3)</f>
        <v/>
      </c>
      <c r="VYC15" s="32" t="str">
        <f>IF('Prognoosid arvutus'!VYF3 =0, "", 'Prognoosid arvutus'!VYF3)</f>
        <v/>
      </c>
      <c r="VYD15" s="32" t="str">
        <f>IF('Prognoosid arvutus'!VYG3 =0, "", 'Prognoosid arvutus'!VYG3)</f>
        <v/>
      </c>
      <c r="VYE15" s="32" t="str">
        <f>IF('Prognoosid arvutus'!VYH3 =0, "", 'Prognoosid arvutus'!VYH3)</f>
        <v/>
      </c>
      <c r="VYF15" s="32" t="str">
        <f>IF('Prognoosid arvutus'!VYI3 =0, "", 'Prognoosid arvutus'!VYI3)</f>
        <v/>
      </c>
      <c r="VYG15" s="32" t="str">
        <f>IF('Prognoosid arvutus'!VYJ3 =0, "", 'Prognoosid arvutus'!VYJ3)</f>
        <v/>
      </c>
      <c r="VYH15" s="32" t="str">
        <f>IF('Prognoosid arvutus'!VYK3 =0, "", 'Prognoosid arvutus'!VYK3)</f>
        <v/>
      </c>
      <c r="VYI15" s="32" t="str">
        <f>IF('Prognoosid arvutus'!VYL3 =0, "", 'Prognoosid arvutus'!VYL3)</f>
        <v/>
      </c>
      <c r="VYJ15" s="32" t="str">
        <f>IF('Prognoosid arvutus'!VYM3 =0, "", 'Prognoosid arvutus'!VYM3)</f>
        <v/>
      </c>
      <c r="VYK15" s="32" t="str">
        <f>IF('Prognoosid arvutus'!VYN3 =0, "", 'Prognoosid arvutus'!VYN3)</f>
        <v/>
      </c>
      <c r="VYL15" s="32" t="str">
        <f>IF('Prognoosid arvutus'!VYO3 =0, "", 'Prognoosid arvutus'!VYO3)</f>
        <v/>
      </c>
      <c r="VYM15" s="32" t="str">
        <f>IF('Prognoosid arvutus'!VYP3 =0, "", 'Prognoosid arvutus'!VYP3)</f>
        <v/>
      </c>
      <c r="VYN15" s="32" t="str">
        <f>IF('Prognoosid arvutus'!VYQ3 =0, "", 'Prognoosid arvutus'!VYQ3)</f>
        <v/>
      </c>
      <c r="VYO15" s="32" t="str">
        <f>IF('Prognoosid arvutus'!VYR3 =0, "", 'Prognoosid arvutus'!VYR3)</f>
        <v/>
      </c>
      <c r="VYP15" s="32" t="str">
        <f>IF('Prognoosid arvutus'!VYS3 =0, "", 'Prognoosid arvutus'!VYS3)</f>
        <v/>
      </c>
      <c r="VYQ15" s="32" t="str">
        <f>IF('Prognoosid arvutus'!VYT3 =0, "", 'Prognoosid arvutus'!VYT3)</f>
        <v/>
      </c>
      <c r="VYR15" s="32" t="str">
        <f>IF('Prognoosid arvutus'!VYU3 =0, "", 'Prognoosid arvutus'!VYU3)</f>
        <v/>
      </c>
      <c r="VYS15" s="32" t="str">
        <f>IF('Prognoosid arvutus'!VYV3 =0, "", 'Prognoosid arvutus'!VYV3)</f>
        <v/>
      </c>
      <c r="VYT15" s="32" t="str">
        <f>IF('Prognoosid arvutus'!VYW3 =0, "", 'Prognoosid arvutus'!VYW3)</f>
        <v/>
      </c>
      <c r="VYU15" s="32" t="str">
        <f>IF('Prognoosid arvutus'!VYX3 =0, "", 'Prognoosid arvutus'!VYX3)</f>
        <v/>
      </c>
      <c r="VYV15" s="32" t="str">
        <f>IF('Prognoosid arvutus'!VYY3 =0, "", 'Prognoosid arvutus'!VYY3)</f>
        <v/>
      </c>
      <c r="VYW15" s="32" t="str">
        <f>IF('Prognoosid arvutus'!VYZ3 =0, "", 'Prognoosid arvutus'!VYZ3)</f>
        <v/>
      </c>
      <c r="VYX15" s="32" t="str">
        <f>IF('Prognoosid arvutus'!VZA3 =0, "", 'Prognoosid arvutus'!VZA3)</f>
        <v/>
      </c>
      <c r="VYY15" s="32" t="str">
        <f>IF('Prognoosid arvutus'!VZB3 =0, "", 'Prognoosid arvutus'!VZB3)</f>
        <v/>
      </c>
      <c r="VYZ15" s="32" t="str">
        <f>IF('Prognoosid arvutus'!VZC3 =0, "", 'Prognoosid arvutus'!VZC3)</f>
        <v/>
      </c>
      <c r="VZA15" s="32" t="str">
        <f>IF('Prognoosid arvutus'!VZD3 =0, "", 'Prognoosid arvutus'!VZD3)</f>
        <v/>
      </c>
      <c r="VZB15" s="32" t="str">
        <f>IF('Prognoosid arvutus'!VZE3 =0, "", 'Prognoosid arvutus'!VZE3)</f>
        <v/>
      </c>
      <c r="VZC15" s="32" t="str">
        <f>IF('Prognoosid arvutus'!VZF3 =0, "", 'Prognoosid arvutus'!VZF3)</f>
        <v/>
      </c>
      <c r="VZD15" s="32" t="str">
        <f>IF('Prognoosid arvutus'!VZG3 =0, "", 'Prognoosid arvutus'!VZG3)</f>
        <v/>
      </c>
      <c r="VZE15" s="32" t="str">
        <f>IF('Prognoosid arvutus'!VZH3 =0, "", 'Prognoosid arvutus'!VZH3)</f>
        <v/>
      </c>
      <c r="VZF15" s="32" t="str">
        <f>IF('Prognoosid arvutus'!VZI3 =0, "", 'Prognoosid arvutus'!VZI3)</f>
        <v/>
      </c>
      <c r="VZG15" s="32" t="str">
        <f>IF('Prognoosid arvutus'!VZJ3 =0, "", 'Prognoosid arvutus'!VZJ3)</f>
        <v/>
      </c>
      <c r="VZH15" s="32" t="str">
        <f>IF('Prognoosid arvutus'!VZK3 =0, "", 'Prognoosid arvutus'!VZK3)</f>
        <v/>
      </c>
      <c r="VZI15" s="32" t="str">
        <f>IF('Prognoosid arvutus'!VZL3 =0, "", 'Prognoosid arvutus'!VZL3)</f>
        <v/>
      </c>
      <c r="VZJ15" s="32" t="str">
        <f>IF('Prognoosid arvutus'!VZM3 =0, "", 'Prognoosid arvutus'!VZM3)</f>
        <v/>
      </c>
      <c r="VZK15" s="32" t="str">
        <f>IF('Prognoosid arvutus'!VZN3 =0, "", 'Prognoosid arvutus'!VZN3)</f>
        <v/>
      </c>
      <c r="VZL15" s="32" t="str">
        <f>IF('Prognoosid arvutus'!VZO3 =0, "", 'Prognoosid arvutus'!VZO3)</f>
        <v/>
      </c>
      <c r="VZM15" s="32" t="str">
        <f>IF('Prognoosid arvutus'!VZP3 =0, "", 'Prognoosid arvutus'!VZP3)</f>
        <v/>
      </c>
      <c r="VZN15" s="32" t="str">
        <f>IF('Prognoosid arvutus'!VZQ3 =0, "", 'Prognoosid arvutus'!VZQ3)</f>
        <v/>
      </c>
      <c r="VZO15" s="32" t="str">
        <f>IF('Prognoosid arvutus'!VZR3 =0, "", 'Prognoosid arvutus'!VZR3)</f>
        <v/>
      </c>
      <c r="VZP15" s="32" t="str">
        <f>IF('Prognoosid arvutus'!VZS3 =0, "", 'Prognoosid arvutus'!VZS3)</f>
        <v/>
      </c>
      <c r="VZQ15" s="32" t="str">
        <f>IF('Prognoosid arvutus'!VZT3 =0, "", 'Prognoosid arvutus'!VZT3)</f>
        <v/>
      </c>
      <c r="VZR15" s="32" t="str">
        <f>IF('Prognoosid arvutus'!VZU3 =0, "", 'Prognoosid arvutus'!VZU3)</f>
        <v/>
      </c>
      <c r="VZS15" s="32" t="str">
        <f>IF('Prognoosid arvutus'!VZV3 =0, "", 'Prognoosid arvutus'!VZV3)</f>
        <v/>
      </c>
      <c r="VZT15" s="32" t="str">
        <f>IF('Prognoosid arvutus'!VZW3 =0, "", 'Prognoosid arvutus'!VZW3)</f>
        <v/>
      </c>
      <c r="VZU15" s="32" t="str">
        <f>IF('Prognoosid arvutus'!VZX3 =0, "", 'Prognoosid arvutus'!VZX3)</f>
        <v/>
      </c>
      <c r="VZV15" s="32" t="str">
        <f>IF('Prognoosid arvutus'!VZY3 =0, "", 'Prognoosid arvutus'!VZY3)</f>
        <v/>
      </c>
      <c r="VZW15" s="32" t="str">
        <f>IF('Prognoosid arvutus'!VZZ3 =0, "", 'Prognoosid arvutus'!VZZ3)</f>
        <v/>
      </c>
      <c r="VZX15" s="32" t="str">
        <f>IF('Prognoosid arvutus'!WAA3 =0, "", 'Prognoosid arvutus'!WAA3)</f>
        <v/>
      </c>
      <c r="VZY15" s="32" t="str">
        <f>IF('Prognoosid arvutus'!WAB3 =0, "", 'Prognoosid arvutus'!WAB3)</f>
        <v/>
      </c>
      <c r="VZZ15" s="32" t="str">
        <f>IF('Prognoosid arvutus'!WAC3 =0, "", 'Prognoosid arvutus'!WAC3)</f>
        <v/>
      </c>
      <c r="WAA15" s="32" t="str">
        <f>IF('Prognoosid arvutus'!WAD3 =0, "", 'Prognoosid arvutus'!WAD3)</f>
        <v/>
      </c>
      <c r="WAB15" s="32" t="str">
        <f>IF('Prognoosid arvutus'!WAE3 =0, "", 'Prognoosid arvutus'!WAE3)</f>
        <v/>
      </c>
      <c r="WAC15" s="32" t="str">
        <f>IF('Prognoosid arvutus'!WAF3 =0, "", 'Prognoosid arvutus'!WAF3)</f>
        <v/>
      </c>
      <c r="WAD15" s="32" t="str">
        <f>IF('Prognoosid arvutus'!WAG3 =0, "", 'Prognoosid arvutus'!WAG3)</f>
        <v/>
      </c>
      <c r="WAE15" s="32" t="str">
        <f>IF('Prognoosid arvutus'!WAH3 =0, "", 'Prognoosid arvutus'!WAH3)</f>
        <v/>
      </c>
      <c r="WAF15" s="32" t="str">
        <f>IF('Prognoosid arvutus'!WAI3 =0, "", 'Prognoosid arvutus'!WAI3)</f>
        <v/>
      </c>
      <c r="WAG15" s="32" t="str">
        <f>IF('Prognoosid arvutus'!WAJ3 =0, "", 'Prognoosid arvutus'!WAJ3)</f>
        <v/>
      </c>
      <c r="WAH15" s="32" t="str">
        <f>IF('Prognoosid arvutus'!WAK3 =0, "", 'Prognoosid arvutus'!WAK3)</f>
        <v/>
      </c>
      <c r="WAI15" s="32" t="str">
        <f>IF('Prognoosid arvutus'!WAL3 =0, "", 'Prognoosid arvutus'!WAL3)</f>
        <v/>
      </c>
      <c r="WAJ15" s="32" t="str">
        <f>IF('Prognoosid arvutus'!WAM3 =0, "", 'Prognoosid arvutus'!WAM3)</f>
        <v/>
      </c>
      <c r="WAK15" s="32" t="str">
        <f>IF('Prognoosid arvutus'!WAN3 =0, "", 'Prognoosid arvutus'!WAN3)</f>
        <v/>
      </c>
      <c r="WAL15" s="32" t="str">
        <f>IF('Prognoosid arvutus'!WAO3 =0, "", 'Prognoosid arvutus'!WAO3)</f>
        <v/>
      </c>
      <c r="WAM15" s="32" t="str">
        <f>IF('Prognoosid arvutus'!WAP3 =0, "", 'Prognoosid arvutus'!WAP3)</f>
        <v/>
      </c>
      <c r="WAN15" s="32" t="str">
        <f>IF('Prognoosid arvutus'!WAQ3 =0, "", 'Prognoosid arvutus'!WAQ3)</f>
        <v/>
      </c>
      <c r="WAO15" s="32" t="str">
        <f>IF('Prognoosid arvutus'!WAR3 =0, "", 'Prognoosid arvutus'!WAR3)</f>
        <v/>
      </c>
      <c r="WAP15" s="32" t="str">
        <f>IF('Prognoosid arvutus'!WAS3 =0, "", 'Prognoosid arvutus'!WAS3)</f>
        <v/>
      </c>
      <c r="WAQ15" s="32" t="str">
        <f>IF('Prognoosid arvutus'!WAT3 =0, "", 'Prognoosid arvutus'!WAT3)</f>
        <v/>
      </c>
      <c r="WAR15" s="32" t="str">
        <f>IF('Prognoosid arvutus'!WAU3 =0, "", 'Prognoosid arvutus'!WAU3)</f>
        <v/>
      </c>
      <c r="WAS15" s="32" t="str">
        <f>IF('Prognoosid arvutus'!WAV3 =0, "", 'Prognoosid arvutus'!WAV3)</f>
        <v/>
      </c>
      <c r="WAT15" s="32" t="str">
        <f>IF('Prognoosid arvutus'!WAW3 =0, "", 'Prognoosid arvutus'!WAW3)</f>
        <v/>
      </c>
      <c r="WAU15" s="32" t="str">
        <f>IF('Prognoosid arvutus'!WAX3 =0, "", 'Prognoosid arvutus'!WAX3)</f>
        <v/>
      </c>
      <c r="WAV15" s="32" t="str">
        <f>IF('Prognoosid arvutus'!WAY3 =0, "", 'Prognoosid arvutus'!WAY3)</f>
        <v/>
      </c>
      <c r="WAW15" s="32" t="str">
        <f>IF('Prognoosid arvutus'!WAZ3 =0, "", 'Prognoosid arvutus'!WAZ3)</f>
        <v/>
      </c>
      <c r="WAX15" s="32" t="str">
        <f>IF('Prognoosid arvutus'!WBA3 =0, "", 'Prognoosid arvutus'!WBA3)</f>
        <v/>
      </c>
      <c r="WAY15" s="32" t="str">
        <f>IF('Prognoosid arvutus'!WBB3 =0, "", 'Prognoosid arvutus'!WBB3)</f>
        <v/>
      </c>
      <c r="WAZ15" s="32" t="str">
        <f>IF('Prognoosid arvutus'!WBC3 =0, "", 'Prognoosid arvutus'!WBC3)</f>
        <v/>
      </c>
      <c r="WBA15" s="32" t="str">
        <f>IF('Prognoosid arvutus'!WBD3 =0, "", 'Prognoosid arvutus'!WBD3)</f>
        <v/>
      </c>
      <c r="WBB15" s="32" t="str">
        <f>IF('Prognoosid arvutus'!WBE3 =0, "", 'Prognoosid arvutus'!WBE3)</f>
        <v/>
      </c>
      <c r="WBC15" s="32" t="str">
        <f>IF('Prognoosid arvutus'!WBF3 =0, "", 'Prognoosid arvutus'!WBF3)</f>
        <v/>
      </c>
      <c r="WBD15" s="32" t="str">
        <f>IF('Prognoosid arvutus'!WBG3 =0, "", 'Prognoosid arvutus'!WBG3)</f>
        <v/>
      </c>
      <c r="WBE15" s="32" t="str">
        <f>IF('Prognoosid arvutus'!WBH3 =0, "", 'Prognoosid arvutus'!WBH3)</f>
        <v/>
      </c>
      <c r="WBF15" s="32" t="str">
        <f>IF('Prognoosid arvutus'!WBI3 =0, "", 'Prognoosid arvutus'!WBI3)</f>
        <v/>
      </c>
      <c r="WBG15" s="32" t="str">
        <f>IF('Prognoosid arvutus'!WBJ3 =0, "", 'Prognoosid arvutus'!WBJ3)</f>
        <v/>
      </c>
      <c r="WBH15" s="32" t="str">
        <f>IF('Prognoosid arvutus'!WBK3 =0, "", 'Prognoosid arvutus'!WBK3)</f>
        <v/>
      </c>
      <c r="WBI15" s="32" t="str">
        <f>IF('Prognoosid arvutus'!WBL3 =0, "", 'Prognoosid arvutus'!WBL3)</f>
        <v/>
      </c>
      <c r="WBJ15" s="32" t="str">
        <f>IF('Prognoosid arvutus'!WBM3 =0, "", 'Prognoosid arvutus'!WBM3)</f>
        <v/>
      </c>
      <c r="WBK15" s="32" t="str">
        <f>IF('Prognoosid arvutus'!WBN3 =0, "", 'Prognoosid arvutus'!WBN3)</f>
        <v/>
      </c>
      <c r="WBL15" s="32" t="str">
        <f>IF('Prognoosid arvutus'!WBO3 =0, "", 'Prognoosid arvutus'!WBO3)</f>
        <v/>
      </c>
      <c r="WBM15" s="32" t="str">
        <f>IF('Prognoosid arvutus'!WBP3 =0, "", 'Prognoosid arvutus'!WBP3)</f>
        <v/>
      </c>
      <c r="WBN15" s="32" t="str">
        <f>IF('Prognoosid arvutus'!WBQ3 =0, "", 'Prognoosid arvutus'!WBQ3)</f>
        <v/>
      </c>
      <c r="WBO15" s="32" t="str">
        <f>IF('Prognoosid arvutus'!WBR3 =0, "", 'Prognoosid arvutus'!WBR3)</f>
        <v/>
      </c>
      <c r="WBP15" s="32" t="str">
        <f>IF('Prognoosid arvutus'!WBS3 =0, "", 'Prognoosid arvutus'!WBS3)</f>
        <v/>
      </c>
      <c r="WBQ15" s="32" t="str">
        <f>IF('Prognoosid arvutus'!WBT3 =0, "", 'Prognoosid arvutus'!WBT3)</f>
        <v/>
      </c>
      <c r="WBR15" s="32" t="str">
        <f>IF('Prognoosid arvutus'!WBU3 =0, "", 'Prognoosid arvutus'!WBU3)</f>
        <v/>
      </c>
      <c r="WBS15" s="32" t="str">
        <f>IF('Prognoosid arvutus'!WBV3 =0, "", 'Prognoosid arvutus'!WBV3)</f>
        <v/>
      </c>
      <c r="WBT15" s="32" t="str">
        <f>IF('Prognoosid arvutus'!WBW3 =0, "", 'Prognoosid arvutus'!WBW3)</f>
        <v/>
      </c>
      <c r="WBU15" s="32" t="str">
        <f>IF('Prognoosid arvutus'!WBX3 =0, "", 'Prognoosid arvutus'!WBX3)</f>
        <v/>
      </c>
      <c r="WBV15" s="32" t="str">
        <f>IF('Prognoosid arvutus'!WBY3 =0, "", 'Prognoosid arvutus'!WBY3)</f>
        <v/>
      </c>
      <c r="WBW15" s="32" t="str">
        <f>IF('Prognoosid arvutus'!WBZ3 =0, "", 'Prognoosid arvutus'!WBZ3)</f>
        <v/>
      </c>
      <c r="WBX15" s="32" t="str">
        <f>IF('Prognoosid arvutus'!WCA3 =0, "", 'Prognoosid arvutus'!WCA3)</f>
        <v/>
      </c>
      <c r="WBY15" s="32" t="str">
        <f>IF('Prognoosid arvutus'!WCB3 =0, "", 'Prognoosid arvutus'!WCB3)</f>
        <v/>
      </c>
      <c r="WBZ15" s="32" t="str">
        <f>IF('Prognoosid arvutus'!WCC3 =0, "", 'Prognoosid arvutus'!WCC3)</f>
        <v/>
      </c>
      <c r="WCA15" s="32" t="str">
        <f>IF('Prognoosid arvutus'!WCD3 =0, "", 'Prognoosid arvutus'!WCD3)</f>
        <v/>
      </c>
      <c r="WCB15" s="32" t="str">
        <f>IF('Prognoosid arvutus'!WCE3 =0, "", 'Prognoosid arvutus'!WCE3)</f>
        <v/>
      </c>
      <c r="WCC15" s="32" t="str">
        <f>IF('Prognoosid arvutus'!WCF3 =0, "", 'Prognoosid arvutus'!WCF3)</f>
        <v/>
      </c>
      <c r="WCD15" s="32" t="str">
        <f>IF('Prognoosid arvutus'!WCG3 =0, "", 'Prognoosid arvutus'!WCG3)</f>
        <v/>
      </c>
      <c r="WCE15" s="32" t="str">
        <f>IF('Prognoosid arvutus'!WCH3 =0, "", 'Prognoosid arvutus'!WCH3)</f>
        <v/>
      </c>
      <c r="WCF15" s="32" t="str">
        <f>IF('Prognoosid arvutus'!WCI3 =0, "", 'Prognoosid arvutus'!WCI3)</f>
        <v/>
      </c>
      <c r="WCG15" s="32" t="str">
        <f>IF('Prognoosid arvutus'!WCJ3 =0, "", 'Prognoosid arvutus'!WCJ3)</f>
        <v/>
      </c>
      <c r="WCH15" s="32" t="str">
        <f>IF('Prognoosid arvutus'!WCK3 =0, "", 'Prognoosid arvutus'!WCK3)</f>
        <v/>
      </c>
      <c r="WCI15" s="32" t="str">
        <f>IF('Prognoosid arvutus'!WCL3 =0, "", 'Prognoosid arvutus'!WCL3)</f>
        <v/>
      </c>
      <c r="WCJ15" s="32" t="str">
        <f>IF('Prognoosid arvutus'!WCM3 =0, "", 'Prognoosid arvutus'!WCM3)</f>
        <v/>
      </c>
      <c r="WCK15" s="32" t="str">
        <f>IF('Prognoosid arvutus'!WCN3 =0, "", 'Prognoosid arvutus'!WCN3)</f>
        <v/>
      </c>
      <c r="WCL15" s="32" t="str">
        <f>IF('Prognoosid arvutus'!WCO3 =0, "", 'Prognoosid arvutus'!WCO3)</f>
        <v/>
      </c>
      <c r="WCM15" s="32" t="str">
        <f>IF('Prognoosid arvutus'!WCP3 =0, "", 'Prognoosid arvutus'!WCP3)</f>
        <v/>
      </c>
      <c r="WCN15" s="32" t="str">
        <f>IF('Prognoosid arvutus'!WCQ3 =0, "", 'Prognoosid arvutus'!WCQ3)</f>
        <v/>
      </c>
      <c r="WCO15" s="32" t="str">
        <f>IF('Prognoosid arvutus'!WCR3 =0, "", 'Prognoosid arvutus'!WCR3)</f>
        <v/>
      </c>
      <c r="WCP15" s="32" t="str">
        <f>IF('Prognoosid arvutus'!WCS3 =0, "", 'Prognoosid arvutus'!WCS3)</f>
        <v/>
      </c>
      <c r="WCQ15" s="32" t="str">
        <f>IF('Prognoosid arvutus'!WCT3 =0, "", 'Prognoosid arvutus'!WCT3)</f>
        <v/>
      </c>
      <c r="WCR15" s="32" t="str">
        <f>IF('Prognoosid arvutus'!WCU3 =0, "", 'Prognoosid arvutus'!WCU3)</f>
        <v/>
      </c>
      <c r="WCS15" s="32" t="str">
        <f>IF('Prognoosid arvutus'!WCV3 =0, "", 'Prognoosid arvutus'!WCV3)</f>
        <v/>
      </c>
      <c r="WCT15" s="32" t="str">
        <f>IF('Prognoosid arvutus'!WCW3 =0, "", 'Prognoosid arvutus'!WCW3)</f>
        <v/>
      </c>
      <c r="WCU15" s="32" t="str">
        <f>IF('Prognoosid arvutus'!WCX3 =0, "", 'Prognoosid arvutus'!WCX3)</f>
        <v/>
      </c>
      <c r="WCV15" s="32" t="str">
        <f>IF('Prognoosid arvutus'!WCY3 =0, "", 'Prognoosid arvutus'!WCY3)</f>
        <v/>
      </c>
      <c r="WCW15" s="32" t="str">
        <f>IF('Prognoosid arvutus'!WCZ3 =0, "", 'Prognoosid arvutus'!WCZ3)</f>
        <v/>
      </c>
      <c r="WCX15" s="32" t="str">
        <f>IF('Prognoosid arvutus'!WDA3 =0, "", 'Prognoosid arvutus'!WDA3)</f>
        <v/>
      </c>
      <c r="WCY15" s="32" t="str">
        <f>IF('Prognoosid arvutus'!WDB3 =0, "", 'Prognoosid arvutus'!WDB3)</f>
        <v/>
      </c>
      <c r="WCZ15" s="32" t="str">
        <f>IF('Prognoosid arvutus'!WDC3 =0, "", 'Prognoosid arvutus'!WDC3)</f>
        <v/>
      </c>
      <c r="WDA15" s="32" t="str">
        <f>IF('Prognoosid arvutus'!WDD3 =0, "", 'Prognoosid arvutus'!WDD3)</f>
        <v/>
      </c>
      <c r="WDB15" s="32" t="str">
        <f>IF('Prognoosid arvutus'!WDE3 =0, "", 'Prognoosid arvutus'!WDE3)</f>
        <v/>
      </c>
      <c r="WDC15" s="32" t="str">
        <f>IF('Prognoosid arvutus'!WDF3 =0, "", 'Prognoosid arvutus'!WDF3)</f>
        <v/>
      </c>
      <c r="WDD15" s="32" t="str">
        <f>IF('Prognoosid arvutus'!WDG3 =0, "", 'Prognoosid arvutus'!WDG3)</f>
        <v/>
      </c>
      <c r="WDE15" s="32" t="str">
        <f>IF('Prognoosid arvutus'!WDH3 =0, "", 'Prognoosid arvutus'!WDH3)</f>
        <v/>
      </c>
      <c r="WDF15" s="32" t="str">
        <f>IF('Prognoosid arvutus'!WDI3 =0, "", 'Prognoosid arvutus'!WDI3)</f>
        <v/>
      </c>
      <c r="WDG15" s="32" t="str">
        <f>IF('Prognoosid arvutus'!WDJ3 =0, "", 'Prognoosid arvutus'!WDJ3)</f>
        <v/>
      </c>
      <c r="WDH15" s="32" t="str">
        <f>IF('Prognoosid arvutus'!WDK3 =0, "", 'Prognoosid arvutus'!WDK3)</f>
        <v/>
      </c>
      <c r="WDI15" s="32" t="str">
        <f>IF('Prognoosid arvutus'!WDL3 =0, "", 'Prognoosid arvutus'!WDL3)</f>
        <v/>
      </c>
      <c r="WDJ15" s="32" t="str">
        <f>IF('Prognoosid arvutus'!WDM3 =0, "", 'Prognoosid arvutus'!WDM3)</f>
        <v/>
      </c>
      <c r="WDK15" s="32" t="str">
        <f>IF('Prognoosid arvutus'!WDN3 =0, "", 'Prognoosid arvutus'!WDN3)</f>
        <v/>
      </c>
      <c r="WDL15" s="32" t="str">
        <f>IF('Prognoosid arvutus'!WDO3 =0, "", 'Prognoosid arvutus'!WDO3)</f>
        <v/>
      </c>
      <c r="WDM15" s="32" t="str">
        <f>IF('Prognoosid arvutus'!WDP3 =0, "", 'Prognoosid arvutus'!WDP3)</f>
        <v/>
      </c>
      <c r="WDN15" s="32" t="str">
        <f>IF('Prognoosid arvutus'!WDQ3 =0, "", 'Prognoosid arvutus'!WDQ3)</f>
        <v/>
      </c>
      <c r="WDO15" s="32" t="str">
        <f>IF('Prognoosid arvutus'!WDR3 =0, "", 'Prognoosid arvutus'!WDR3)</f>
        <v/>
      </c>
      <c r="WDP15" s="32" t="str">
        <f>IF('Prognoosid arvutus'!WDS3 =0, "", 'Prognoosid arvutus'!WDS3)</f>
        <v/>
      </c>
      <c r="WDQ15" s="32" t="str">
        <f>IF('Prognoosid arvutus'!WDT3 =0, "", 'Prognoosid arvutus'!WDT3)</f>
        <v/>
      </c>
      <c r="WDR15" s="32" t="str">
        <f>IF('Prognoosid arvutus'!WDU3 =0, "", 'Prognoosid arvutus'!WDU3)</f>
        <v/>
      </c>
      <c r="WDS15" s="32" t="str">
        <f>IF('Prognoosid arvutus'!WDV3 =0, "", 'Prognoosid arvutus'!WDV3)</f>
        <v/>
      </c>
      <c r="WDT15" s="32" t="str">
        <f>IF('Prognoosid arvutus'!WDW3 =0, "", 'Prognoosid arvutus'!WDW3)</f>
        <v/>
      </c>
      <c r="WDU15" s="32" t="str">
        <f>IF('Prognoosid arvutus'!WDX3 =0, "", 'Prognoosid arvutus'!WDX3)</f>
        <v/>
      </c>
      <c r="WDV15" s="32" t="str">
        <f>IF('Prognoosid arvutus'!WDY3 =0, "", 'Prognoosid arvutus'!WDY3)</f>
        <v/>
      </c>
      <c r="WDW15" s="32" t="str">
        <f>IF('Prognoosid arvutus'!WDZ3 =0, "", 'Prognoosid arvutus'!WDZ3)</f>
        <v/>
      </c>
      <c r="WDX15" s="32" t="str">
        <f>IF('Prognoosid arvutus'!WEA3 =0, "", 'Prognoosid arvutus'!WEA3)</f>
        <v/>
      </c>
      <c r="WDY15" s="32" t="str">
        <f>IF('Prognoosid arvutus'!WEB3 =0, "", 'Prognoosid arvutus'!WEB3)</f>
        <v/>
      </c>
      <c r="WDZ15" s="32" t="str">
        <f>IF('Prognoosid arvutus'!WEC3 =0, "", 'Prognoosid arvutus'!WEC3)</f>
        <v/>
      </c>
      <c r="WEA15" s="32" t="str">
        <f>IF('Prognoosid arvutus'!WED3 =0, "", 'Prognoosid arvutus'!WED3)</f>
        <v/>
      </c>
      <c r="WEB15" s="32" t="str">
        <f>IF('Prognoosid arvutus'!WEE3 =0, "", 'Prognoosid arvutus'!WEE3)</f>
        <v/>
      </c>
      <c r="WEC15" s="32" t="str">
        <f>IF('Prognoosid arvutus'!WEF3 =0, "", 'Prognoosid arvutus'!WEF3)</f>
        <v/>
      </c>
      <c r="WED15" s="32" t="str">
        <f>IF('Prognoosid arvutus'!WEG3 =0, "", 'Prognoosid arvutus'!WEG3)</f>
        <v/>
      </c>
      <c r="WEE15" s="32" t="str">
        <f>IF('Prognoosid arvutus'!WEH3 =0, "", 'Prognoosid arvutus'!WEH3)</f>
        <v/>
      </c>
      <c r="WEF15" s="32" t="str">
        <f>IF('Prognoosid arvutus'!WEI3 =0, "", 'Prognoosid arvutus'!WEI3)</f>
        <v/>
      </c>
      <c r="WEG15" s="32" t="str">
        <f>IF('Prognoosid arvutus'!WEJ3 =0, "", 'Prognoosid arvutus'!WEJ3)</f>
        <v/>
      </c>
      <c r="WEH15" s="32" t="str">
        <f>IF('Prognoosid arvutus'!WEK3 =0, "", 'Prognoosid arvutus'!WEK3)</f>
        <v/>
      </c>
      <c r="WEI15" s="32" t="str">
        <f>IF('Prognoosid arvutus'!WEL3 =0, "", 'Prognoosid arvutus'!WEL3)</f>
        <v/>
      </c>
      <c r="WEJ15" s="32" t="str">
        <f>IF('Prognoosid arvutus'!WEM3 =0, "", 'Prognoosid arvutus'!WEM3)</f>
        <v/>
      </c>
      <c r="WEK15" s="32" t="str">
        <f>IF('Prognoosid arvutus'!WEN3 =0, "", 'Prognoosid arvutus'!WEN3)</f>
        <v/>
      </c>
      <c r="WEL15" s="32" t="str">
        <f>IF('Prognoosid arvutus'!WEO3 =0, "", 'Prognoosid arvutus'!WEO3)</f>
        <v/>
      </c>
      <c r="WEM15" s="32" t="str">
        <f>IF('Prognoosid arvutus'!WEP3 =0, "", 'Prognoosid arvutus'!WEP3)</f>
        <v/>
      </c>
      <c r="WEN15" s="32" t="str">
        <f>IF('Prognoosid arvutus'!WEQ3 =0, "", 'Prognoosid arvutus'!WEQ3)</f>
        <v/>
      </c>
      <c r="WEO15" s="32" t="str">
        <f>IF('Prognoosid arvutus'!WER3 =0, "", 'Prognoosid arvutus'!WER3)</f>
        <v/>
      </c>
      <c r="WEP15" s="32" t="str">
        <f>IF('Prognoosid arvutus'!WES3 =0, "", 'Prognoosid arvutus'!WES3)</f>
        <v/>
      </c>
      <c r="WEQ15" s="32" t="str">
        <f>IF('Prognoosid arvutus'!WET3 =0, "", 'Prognoosid arvutus'!WET3)</f>
        <v/>
      </c>
      <c r="WER15" s="32" t="str">
        <f>IF('Prognoosid arvutus'!WEU3 =0, "", 'Prognoosid arvutus'!WEU3)</f>
        <v/>
      </c>
      <c r="WES15" s="32" t="str">
        <f>IF('Prognoosid arvutus'!WEV3 =0, "", 'Prognoosid arvutus'!WEV3)</f>
        <v/>
      </c>
      <c r="WET15" s="32" t="str">
        <f>IF('Prognoosid arvutus'!WEW3 =0, "", 'Prognoosid arvutus'!WEW3)</f>
        <v/>
      </c>
      <c r="WEU15" s="32" t="str">
        <f>IF('Prognoosid arvutus'!WEX3 =0, "", 'Prognoosid arvutus'!WEX3)</f>
        <v/>
      </c>
      <c r="WEV15" s="32" t="str">
        <f>IF('Prognoosid arvutus'!WEY3 =0, "", 'Prognoosid arvutus'!WEY3)</f>
        <v/>
      </c>
      <c r="WEW15" s="32" t="str">
        <f>IF('Prognoosid arvutus'!WEZ3 =0, "", 'Prognoosid arvutus'!WEZ3)</f>
        <v/>
      </c>
      <c r="WEX15" s="32" t="str">
        <f>IF('Prognoosid arvutus'!WFA3 =0, "", 'Prognoosid arvutus'!WFA3)</f>
        <v/>
      </c>
      <c r="WEY15" s="32" t="str">
        <f>IF('Prognoosid arvutus'!WFB3 =0, "", 'Prognoosid arvutus'!WFB3)</f>
        <v/>
      </c>
      <c r="WEZ15" s="32" t="str">
        <f>IF('Prognoosid arvutus'!WFC3 =0, "", 'Prognoosid arvutus'!WFC3)</f>
        <v/>
      </c>
      <c r="WFA15" s="32" t="str">
        <f>IF('Prognoosid arvutus'!WFD3 =0, "", 'Prognoosid arvutus'!WFD3)</f>
        <v/>
      </c>
      <c r="WFB15" s="32" t="str">
        <f>IF('Prognoosid arvutus'!WFE3 =0, "", 'Prognoosid arvutus'!WFE3)</f>
        <v/>
      </c>
      <c r="WFC15" s="32" t="str">
        <f>IF('Prognoosid arvutus'!WFF3 =0, "", 'Prognoosid arvutus'!WFF3)</f>
        <v/>
      </c>
      <c r="WFD15" s="32" t="str">
        <f>IF('Prognoosid arvutus'!WFG3 =0, "", 'Prognoosid arvutus'!WFG3)</f>
        <v/>
      </c>
      <c r="WFE15" s="32" t="str">
        <f>IF('Prognoosid arvutus'!WFH3 =0, "", 'Prognoosid arvutus'!WFH3)</f>
        <v/>
      </c>
      <c r="WFF15" s="32" t="str">
        <f>IF('Prognoosid arvutus'!WFI3 =0, "", 'Prognoosid arvutus'!WFI3)</f>
        <v/>
      </c>
      <c r="WFG15" s="32" t="str">
        <f>IF('Prognoosid arvutus'!WFJ3 =0, "", 'Prognoosid arvutus'!WFJ3)</f>
        <v/>
      </c>
      <c r="WFH15" s="32" t="str">
        <f>IF('Prognoosid arvutus'!WFK3 =0, "", 'Prognoosid arvutus'!WFK3)</f>
        <v/>
      </c>
      <c r="WFI15" s="32" t="str">
        <f>IF('Prognoosid arvutus'!WFL3 =0, "", 'Prognoosid arvutus'!WFL3)</f>
        <v/>
      </c>
      <c r="WFJ15" s="32" t="str">
        <f>IF('Prognoosid arvutus'!WFM3 =0, "", 'Prognoosid arvutus'!WFM3)</f>
        <v/>
      </c>
      <c r="WFK15" s="32" t="str">
        <f>IF('Prognoosid arvutus'!WFN3 =0, "", 'Prognoosid arvutus'!WFN3)</f>
        <v/>
      </c>
      <c r="WFL15" s="32" t="str">
        <f>IF('Prognoosid arvutus'!WFO3 =0, "", 'Prognoosid arvutus'!WFO3)</f>
        <v/>
      </c>
      <c r="WFM15" s="32" t="str">
        <f>IF('Prognoosid arvutus'!WFP3 =0, "", 'Prognoosid arvutus'!WFP3)</f>
        <v/>
      </c>
      <c r="WFN15" s="32" t="str">
        <f>IF('Prognoosid arvutus'!WFQ3 =0, "", 'Prognoosid arvutus'!WFQ3)</f>
        <v/>
      </c>
      <c r="WFO15" s="32" t="str">
        <f>IF('Prognoosid arvutus'!WFR3 =0, "", 'Prognoosid arvutus'!WFR3)</f>
        <v/>
      </c>
      <c r="WFP15" s="32" t="str">
        <f>IF('Prognoosid arvutus'!WFS3 =0, "", 'Prognoosid arvutus'!WFS3)</f>
        <v/>
      </c>
      <c r="WFQ15" s="32" t="str">
        <f>IF('Prognoosid arvutus'!WFT3 =0, "", 'Prognoosid arvutus'!WFT3)</f>
        <v/>
      </c>
      <c r="WFR15" s="32" t="str">
        <f>IF('Prognoosid arvutus'!WFU3 =0, "", 'Prognoosid arvutus'!WFU3)</f>
        <v/>
      </c>
      <c r="WFS15" s="32" t="str">
        <f>IF('Prognoosid arvutus'!WFV3 =0, "", 'Prognoosid arvutus'!WFV3)</f>
        <v/>
      </c>
      <c r="WFT15" s="32" t="str">
        <f>IF('Prognoosid arvutus'!WFW3 =0, "", 'Prognoosid arvutus'!WFW3)</f>
        <v/>
      </c>
      <c r="WFU15" s="32" t="str">
        <f>IF('Prognoosid arvutus'!WFX3 =0, "", 'Prognoosid arvutus'!WFX3)</f>
        <v/>
      </c>
      <c r="WFV15" s="32" t="str">
        <f>IF('Prognoosid arvutus'!WFY3 =0, "", 'Prognoosid arvutus'!WFY3)</f>
        <v/>
      </c>
      <c r="WFW15" s="32" t="str">
        <f>IF('Prognoosid arvutus'!WFZ3 =0, "", 'Prognoosid arvutus'!WFZ3)</f>
        <v/>
      </c>
      <c r="WFX15" s="32" t="str">
        <f>IF('Prognoosid arvutus'!WGA3 =0, "", 'Prognoosid arvutus'!WGA3)</f>
        <v/>
      </c>
      <c r="WFY15" s="32" t="str">
        <f>IF('Prognoosid arvutus'!WGB3 =0, "", 'Prognoosid arvutus'!WGB3)</f>
        <v/>
      </c>
      <c r="WFZ15" s="32" t="str">
        <f>IF('Prognoosid arvutus'!WGC3 =0, "", 'Prognoosid arvutus'!WGC3)</f>
        <v/>
      </c>
      <c r="WGA15" s="32" t="str">
        <f>IF('Prognoosid arvutus'!WGD3 =0, "", 'Prognoosid arvutus'!WGD3)</f>
        <v/>
      </c>
      <c r="WGB15" s="32" t="str">
        <f>IF('Prognoosid arvutus'!WGE3 =0, "", 'Prognoosid arvutus'!WGE3)</f>
        <v/>
      </c>
      <c r="WGC15" s="32" t="str">
        <f>IF('Prognoosid arvutus'!WGF3 =0, "", 'Prognoosid arvutus'!WGF3)</f>
        <v/>
      </c>
      <c r="WGD15" s="32" t="str">
        <f>IF('Prognoosid arvutus'!WGG3 =0, "", 'Prognoosid arvutus'!WGG3)</f>
        <v/>
      </c>
      <c r="WGE15" s="32" t="str">
        <f>IF('Prognoosid arvutus'!WGH3 =0, "", 'Prognoosid arvutus'!WGH3)</f>
        <v/>
      </c>
      <c r="WGF15" s="32" t="str">
        <f>IF('Prognoosid arvutus'!WGI3 =0, "", 'Prognoosid arvutus'!WGI3)</f>
        <v/>
      </c>
      <c r="WGG15" s="32" t="str">
        <f>IF('Prognoosid arvutus'!WGJ3 =0, "", 'Prognoosid arvutus'!WGJ3)</f>
        <v/>
      </c>
      <c r="WGH15" s="32" t="str">
        <f>IF('Prognoosid arvutus'!WGK3 =0, "", 'Prognoosid arvutus'!WGK3)</f>
        <v/>
      </c>
      <c r="WGI15" s="32" t="str">
        <f>IF('Prognoosid arvutus'!WGL3 =0, "", 'Prognoosid arvutus'!WGL3)</f>
        <v/>
      </c>
      <c r="WGJ15" s="32" t="str">
        <f>IF('Prognoosid arvutus'!WGM3 =0, "", 'Prognoosid arvutus'!WGM3)</f>
        <v/>
      </c>
      <c r="WGK15" s="32" t="str">
        <f>IF('Prognoosid arvutus'!WGN3 =0, "", 'Prognoosid arvutus'!WGN3)</f>
        <v/>
      </c>
      <c r="WGL15" s="32" t="str">
        <f>IF('Prognoosid arvutus'!WGO3 =0, "", 'Prognoosid arvutus'!WGO3)</f>
        <v/>
      </c>
      <c r="WGM15" s="32" t="str">
        <f>IF('Prognoosid arvutus'!WGP3 =0, "", 'Prognoosid arvutus'!WGP3)</f>
        <v/>
      </c>
      <c r="WGN15" s="32" t="str">
        <f>IF('Prognoosid arvutus'!WGQ3 =0, "", 'Prognoosid arvutus'!WGQ3)</f>
        <v/>
      </c>
      <c r="WGO15" s="32" t="str">
        <f>IF('Prognoosid arvutus'!WGR3 =0, "", 'Prognoosid arvutus'!WGR3)</f>
        <v/>
      </c>
      <c r="WGP15" s="32" t="str">
        <f>IF('Prognoosid arvutus'!WGS3 =0, "", 'Prognoosid arvutus'!WGS3)</f>
        <v/>
      </c>
      <c r="WGQ15" s="32" t="str">
        <f>IF('Prognoosid arvutus'!WGT3 =0, "", 'Prognoosid arvutus'!WGT3)</f>
        <v/>
      </c>
      <c r="WGR15" s="32" t="str">
        <f>IF('Prognoosid arvutus'!WGU3 =0, "", 'Prognoosid arvutus'!WGU3)</f>
        <v/>
      </c>
      <c r="WGS15" s="32" t="str">
        <f>IF('Prognoosid arvutus'!WGV3 =0, "", 'Prognoosid arvutus'!WGV3)</f>
        <v/>
      </c>
      <c r="WGT15" s="32" t="str">
        <f>IF('Prognoosid arvutus'!WGW3 =0, "", 'Prognoosid arvutus'!WGW3)</f>
        <v/>
      </c>
      <c r="WGU15" s="32" t="str">
        <f>IF('Prognoosid arvutus'!WGX3 =0, "", 'Prognoosid arvutus'!WGX3)</f>
        <v/>
      </c>
      <c r="WGV15" s="32" t="str">
        <f>IF('Prognoosid arvutus'!WGY3 =0, "", 'Prognoosid arvutus'!WGY3)</f>
        <v/>
      </c>
      <c r="WGW15" s="32" t="str">
        <f>IF('Prognoosid arvutus'!WGZ3 =0, "", 'Prognoosid arvutus'!WGZ3)</f>
        <v/>
      </c>
      <c r="WGX15" s="32" t="str">
        <f>IF('Prognoosid arvutus'!WHA3 =0, "", 'Prognoosid arvutus'!WHA3)</f>
        <v/>
      </c>
      <c r="WGY15" s="32" t="str">
        <f>IF('Prognoosid arvutus'!WHB3 =0, "", 'Prognoosid arvutus'!WHB3)</f>
        <v/>
      </c>
      <c r="WGZ15" s="32" t="str">
        <f>IF('Prognoosid arvutus'!WHC3 =0, "", 'Prognoosid arvutus'!WHC3)</f>
        <v/>
      </c>
      <c r="WHA15" s="32" t="str">
        <f>IF('Prognoosid arvutus'!WHD3 =0, "", 'Prognoosid arvutus'!WHD3)</f>
        <v/>
      </c>
      <c r="WHB15" s="32" t="str">
        <f>IF('Prognoosid arvutus'!WHE3 =0, "", 'Prognoosid arvutus'!WHE3)</f>
        <v/>
      </c>
      <c r="WHC15" s="32" t="str">
        <f>IF('Prognoosid arvutus'!WHF3 =0, "", 'Prognoosid arvutus'!WHF3)</f>
        <v/>
      </c>
      <c r="WHD15" s="32" t="str">
        <f>IF('Prognoosid arvutus'!WHG3 =0, "", 'Prognoosid arvutus'!WHG3)</f>
        <v/>
      </c>
      <c r="WHE15" s="32" t="str">
        <f>IF('Prognoosid arvutus'!WHH3 =0, "", 'Prognoosid arvutus'!WHH3)</f>
        <v/>
      </c>
      <c r="WHF15" s="32" t="str">
        <f>IF('Prognoosid arvutus'!WHI3 =0, "", 'Prognoosid arvutus'!WHI3)</f>
        <v/>
      </c>
      <c r="WHG15" s="32" t="str">
        <f>IF('Prognoosid arvutus'!WHJ3 =0, "", 'Prognoosid arvutus'!WHJ3)</f>
        <v/>
      </c>
      <c r="WHH15" s="32" t="str">
        <f>IF('Prognoosid arvutus'!WHK3 =0, "", 'Prognoosid arvutus'!WHK3)</f>
        <v/>
      </c>
      <c r="WHI15" s="32" t="str">
        <f>IF('Prognoosid arvutus'!WHL3 =0, "", 'Prognoosid arvutus'!WHL3)</f>
        <v/>
      </c>
      <c r="WHJ15" s="32" t="str">
        <f>IF('Prognoosid arvutus'!WHM3 =0, "", 'Prognoosid arvutus'!WHM3)</f>
        <v/>
      </c>
      <c r="WHK15" s="32" t="str">
        <f>IF('Prognoosid arvutus'!WHN3 =0, "", 'Prognoosid arvutus'!WHN3)</f>
        <v/>
      </c>
      <c r="WHL15" s="32" t="str">
        <f>IF('Prognoosid arvutus'!WHO3 =0, "", 'Prognoosid arvutus'!WHO3)</f>
        <v/>
      </c>
      <c r="WHM15" s="32" t="str">
        <f>IF('Prognoosid arvutus'!WHP3 =0, "", 'Prognoosid arvutus'!WHP3)</f>
        <v/>
      </c>
      <c r="WHN15" s="32" t="str">
        <f>IF('Prognoosid arvutus'!WHQ3 =0, "", 'Prognoosid arvutus'!WHQ3)</f>
        <v/>
      </c>
      <c r="WHO15" s="32" t="str">
        <f>IF('Prognoosid arvutus'!WHR3 =0, "", 'Prognoosid arvutus'!WHR3)</f>
        <v/>
      </c>
      <c r="WHP15" s="32" t="str">
        <f>IF('Prognoosid arvutus'!WHS3 =0, "", 'Prognoosid arvutus'!WHS3)</f>
        <v/>
      </c>
      <c r="WHQ15" s="32" t="str">
        <f>IF('Prognoosid arvutus'!WHT3 =0, "", 'Prognoosid arvutus'!WHT3)</f>
        <v/>
      </c>
      <c r="WHR15" s="32" t="str">
        <f>IF('Prognoosid arvutus'!WHU3 =0, "", 'Prognoosid arvutus'!WHU3)</f>
        <v/>
      </c>
      <c r="WHS15" s="32" t="str">
        <f>IF('Prognoosid arvutus'!WHV3 =0, "", 'Prognoosid arvutus'!WHV3)</f>
        <v/>
      </c>
      <c r="WHT15" s="32" t="str">
        <f>IF('Prognoosid arvutus'!WHW3 =0, "", 'Prognoosid arvutus'!WHW3)</f>
        <v/>
      </c>
      <c r="WHU15" s="32" t="str">
        <f>IF('Prognoosid arvutus'!WHX3 =0, "", 'Prognoosid arvutus'!WHX3)</f>
        <v/>
      </c>
      <c r="WHV15" s="32" t="str">
        <f>IF('Prognoosid arvutus'!WHY3 =0, "", 'Prognoosid arvutus'!WHY3)</f>
        <v/>
      </c>
      <c r="WHW15" s="32" t="str">
        <f>IF('Prognoosid arvutus'!WHZ3 =0, "", 'Prognoosid arvutus'!WHZ3)</f>
        <v/>
      </c>
      <c r="WHX15" s="32" t="str">
        <f>IF('Prognoosid arvutus'!WIA3 =0, "", 'Prognoosid arvutus'!WIA3)</f>
        <v/>
      </c>
      <c r="WHY15" s="32" t="str">
        <f>IF('Prognoosid arvutus'!WIB3 =0, "", 'Prognoosid arvutus'!WIB3)</f>
        <v/>
      </c>
      <c r="WHZ15" s="32" t="str">
        <f>IF('Prognoosid arvutus'!WIC3 =0, "", 'Prognoosid arvutus'!WIC3)</f>
        <v/>
      </c>
      <c r="WIA15" s="32" t="str">
        <f>IF('Prognoosid arvutus'!WID3 =0, "", 'Prognoosid arvutus'!WID3)</f>
        <v/>
      </c>
      <c r="WIB15" s="32" t="str">
        <f>IF('Prognoosid arvutus'!WIE3 =0, "", 'Prognoosid arvutus'!WIE3)</f>
        <v/>
      </c>
      <c r="WIC15" s="32" t="str">
        <f>IF('Prognoosid arvutus'!WIF3 =0, "", 'Prognoosid arvutus'!WIF3)</f>
        <v/>
      </c>
      <c r="WID15" s="32" t="str">
        <f>IF('Prognoosid arvutus'!WIG3 =0, "", 'Prognoosid arvutus'!WIG3)</f>
        <v/>
      </c>
      <c r="WIE15" s="32" t="str">
        <f>IF('Prognoosid arvutus'!WIH3 =0, "", 'Prognoosid arvutus'!WIH3)</f>
        <v/>
      </c>
      <c r="WIF15" s="32" t="str">
        <f>IF('Prognoosid arvutus'!WII3 =0, "", 'Prognoosid arvutus'!WII3)</f>
        <v/>
      </c>
      <c r="WIG15" s="32" t="str">
        <f>IF('Prognoosid arvutus'!WIJ3 =0, "", 'Prognoosid arvutus'!WIJ3)</f>
        <v/>
      </c>
      <c r="WIH15" s="32" t="str">
        <f>IF('Prognoosid arvutus'!WIK3 =0, "", 'Prognoosid arvutus'!WIK3)</f>
        <v/>
      </c>
      <c r="WII15" s="32" t="str">
        <f>IF('Prognoosid arvutus'!WIL3 =0, "", 'Prognoosid arvutus'!WIL3)</f>
        <v/>
      </c>
      <c r="WIJ15" s="32" t="str">
        <f>IF('Prognoosid arvutus'!WIM3 =0, "", 'Prognoosid arvutus'!WIM3)</f>
        <v/>
      </c>
      <c r="WIK15" s="32" t="str">
        <f>IF('Prognoosid arvutus'!WIN3 =0, "", 'Prognoosid arvutus'!WIN3)</f>
        <v/>
      </c>
      <c r="WIL15" s="32" t="str">
        <f>IF('Prognoosid arvutus'!WIO3 =0, "", 'Prognoosid arvutus'!WIO3)</f>
        <v/>
      </c>
      <c r="WIM15" s="32" t="str">
        <f>IF('Prognoosid arvutus'!WIP3 =0, "", 'Prognoosid arvutus'!WIP3)</f>
        <v/>
      </c>
      <c r="WIN15" s="32" t="str">
        <f>IF('Prognoosid arvutus'!WIQ3 =0, "", 'Prognoosid arvutus'!WIQ3)</f>
        <v/>
      </c>
      <c r="WIO15" s="32" t="str">
        <f>IF('Prognoosid arvutus'!WIR3 =0, "", 'Prognoosid arvutus'!WIR3)</f>
        <v/>
      </c>
      <c r="WIP15" s="32" t="str">
        <f>IF('Prognoosid arvutus'!WIS3 =0, "", 'Prognoosid arvutus'!WIS3)</f>
        <v/>
      </c>
      <c r="WIQ15" s="32" t="str">
        <f>IF('Prognoosid arvutus'!WIT3 =0, "", 'Prognoosid arvutus'!WIT3)</f>
        <v/>
      </c>
      <c r="WIR15" s="32" t="str">
        <f>IF('Prognoosid arvutus'!WIU3 =0, "", 'Prognoosid arvutus'!WIU3)</f>
        <v/>
      </c>
      <c r="WIS15" s="32" t="str">
        <f>IF('Prognoosid arvutus'!WIV3 =0, "", 'Prognoosid arvutus'!WIV3)</f>
        <v/>
      </c>
      <c r="WIT15" s="32" t="str">
        <f>IF('Prognoosid arvutus'!WIW3 =0, "", 'Prognoosid arvutus'!WIW3)</f>
        <v/>
      </c>
      <c r="WIU15" s="32" t="str">
        <f>IF('Prognoosid arvutus'!WIX3 =0, "", 'Prognoosid arvutus'!WIX3)</f>
        <v/>
      </c>
      <c r="WIV15" s="32" t="str">
        <f>IF('Prognoosid arvutus'!WIY3 =0, "", 'Prognoosid arvutus'!WIY3)</f>
        <v/>
      </c>
      <c r="WIW15" s="32" t="str">
        <f>IF('Prognoosid arvutus'!WIZ3 =0, "", 'Prognoosid arvutus'!WIZ3)</f>
        <v/>
      </c>
      <c r="WIX15" s="32" t="str">
        <f>IF('Prognoosid arvutus'!WJA3 =0, "", 'Prognoosid arvutus'!WJA3)</f>
        <v/>
      </c>
      <c r="WIY15" s="32" t="str">
        <f>IF('Prognoosid arvutus'!WJB3 =0, "", 'Prognoosid arvutus'!WJB3)</f>
        <v/>
      </c>
      <c r="WIZ15" s="32" t="str">
        <f>IF('Prognoosid arvutus'!WJC3 =0, "", 'Prognoosid arvutus'!WJC3)</f>
        <v/>
      </c>
      <c r="WJA15" s="32" t="str">
        <f>IF('Prognoosid arvutus'!WJD3 =0, "", 'Prognoosid arvutus'!WJD3)</f>
        <v/>
      </c>
      <c r="WJB15" s="32" t="str">
        <f>IF('Prognoosid arvutus'!WJE3 =0, "", 'Prognoosid arvutus'!WJE3)</f>
        <v/>
      </c>
      <c r="WJC15" s="32" t="str">
        <f>IF('Prognoosid arvutus'!WJF3 =0, "", 'Prognoosid arvutus'!WJF3)</f>
        <v/>
      </c>
      <c r="WJD15" s="32" t="str">
        <f>IF('Prognoosid arvutus'!WJG3 =0, "", 'Prognoosid arvutus'!WJG3)</f>
        <v/>
      </c>
      <c r="WJE15" s="32" t="str">
        <f>IF('Prognoosid arvutus'!WJH3 =0, "", 'Prognoosid arvutus'!WJH3)</f>
        <v/>
      </c>
      <c r="WJF15" s="32" t="str">
        <f>IF('Prognoosid arvutus'!WJI3 =0, "", 'Prognoosid arvutus'!WJI3)</f>
        <v/>
      </c>
      <c r="WJG15" s="32" t="str">
        <f>IF('Prognoosid arvutus'!WJJ3 =0, "", 'Prognoosid arvutus'!WJJ3)</f>
        <v/>
      </c>
      <c r="WJH15" s="32" t="str">
        <f>IF('Prognoosid arvutus'!WJK3 =0, "", 'Prognoosid arvutus'!WJK3)</f>
        <v/>
      </c>
      <c r="WJI15" s="32" t="str">
        <f>IF('Prognoosid arvutus'!WJL3 =0, "", 'Prognoosid arvutus'!WJL3)</f>
        <v/>
      </c>
      <c r="WJJ15" s="32" t="str">
        <f>IF('Prognoosid arvutus'!WJM3 =0, "", 'Prognoosid arvutus'!WJM3)</f>
        <v/>
      </c>
      <c r="WJK15" s="32" t="str">
        <f>IF('Prognoosid arvutus'!WJN3 =0, "", 'Prognoosid arvutus'!WJN3)</f>
        <v/>
      </c>
      <c r="WJL15" s="32" t="str">
        <f>IF('Prognoosid arvutus'!WJO3 =0, "", 'Prognoosid arvutus'!WJO3)</f>
        <v/>
      </c>
      <c r="WJM15" s="32" t="str">
        <f>IF('Prognoosid arvutus'!WJP3 =0, "", 'Prognoosid arvutus'!WJP3)</f>
        <v/>
      </c>
      <c r="WJN15" s="32" t="str">
        <f>IF('Prognoosid arvutus'!WJQ3 =0, "", 'Prognoosid arvutus'!WJQ3)</f>
        <v/>
      </c>
      <c r="WJO15" s="32" t="str">
        <f>IF('Prognoosid arvutus'!WJR3 =0, "", 'Prognoosid arvutus'!WJR3)</f>
        <v/>
      </c>
      <c r="WJP15" s="32" t="str">
        <f>IF('Prognoosid arvutus'!WJS3 =0, "", 'Prognoosid arvutus'!WJS3)</f>
        <v/>
      </c>
      <c r="WJQ15" s="32" t="str">
        <f>IF('Prognoosid arvutus'!WJT3 =0, "", 'Prognoosid arvutus'!WJT3)</f>
        <v/>
      </c>
      <c r="WJR15" s="32" t="str">
        <f>IF('Prognoosid arvutus'!WJU3 =0, "", 'Prognoosid arvutus'!WJU3)</f>
        <v/>
      </c>
      <c r="WJS15" s="32" t="str">
        <f>IF('Prognoosid arvutus'!WJV3 =0, "", 'Prognoosid arvutus'!WJV3)</f>
        <v/>
      </c>
      <c r="WJT15" s="32" t="str">
        <f>IF('Prognoosid arvutus'!WJW3 =0, "", 'Prognoosid arvutus'!WJW3)</f>
        <v/>
      </c>
      <c r="WJU15" s="32" t="str">
        <f>IF('Prognoosid arvutus'!WJX3 =0, "", 'Prognoosid arvutus'!WJX3)</f>
        <v/>
      </c>
      <c r="WJV15" s="32" t="str">
        <f>IF('Prognoosid arvutus'!WJY3 =0, "", 'Prognoosid arvutus'!WJY3)</f>
        <v/>
      </c>
      <c r="WJW15" s="32" t="str">
        <f>IF('Prognoosid arvutus'!WJZ3 =0, "", 'Prognoosid arvutus'!WJZ3)</f>
        <v/>
      </c>
      <c r="WJX15" s="32" t="str">
        <f>IF('Prognoosid arvutus'!WKA3 =0, "", 'Prognoosid arvutus'!WKA3)</f>
        <v/>
      </c>
      <c r="WJY15" s="32" t="str">
        <f>IF('Prognoosid arvutus'!WKB3 =0, "", 'Prognoosid arvutus'!WKB3)</f>
        <v/>
      </c>
      <c r="WJZ15" s="32" t="str">
        <f>IF('Prognoosid arvutus'!WKC3 =0, "", 'Prognoosid arvutus'!WKC3)</f>
        <v/>
      </c>
      <c r="WKA15" s="32" t="str">
        <f>IF('Prognoosid arvutus'!WKD3 =0, "", 'Prognoosid arvutus'!WKD3)</f>
        <v/>
      </c>
      <c r="WKB15" s="32" t="str">
        <f>IF('Prognoosid arvutus'!WKE3 =0, "", 'Prognoosid arvutus'!WKE3)</f>
        <v/>
      </c>
      <c r="WKC15" s="32" t="str">
        <f>IF('Prognoosid arvutus'!WKF3 =0, "", 'Prognoosid arvutus'!WKF3)</f>
        <v/>
      </c>
      <c r="WKD15" s="32" t="str">
        <f>IF('Prognoosid arvutus'!WKG3 =0, "", 'Prognoosid arvutus'!WKG3)</f>
        <v/>
      </c>
      <c r="WKE15" s="32" t="str">
        <f>IF('Prognoosid arvutus'!WKH3 =0, "", 'Prognoosid arvutus'!WKH3)</f>
        <v/>
      </c>
      <c r="WKF15" s="32" t="str">
        <f>IF('Prognoosid arvutus'!WKI3 =0, "", 'Prognoosid arvutus'!WKI3)</f>
        <v/>
      </c>
      <c r="WKG15" s="32" t="str">
        <f>IF('Prognoosid arvutus'!WKJ3 =0, "", 'Prognoosid arvutus'!WKJ3)</f>
        <v/>
      </c>
      <c r="WKH15" s="32" t="str">
        <f>IF('Prognoosid arvutus'!WKK3 =0, "", 'Prognoosid arvutus'!WKK3)</f>
        <v/>
      </c>
      <c r="WKI15" s="32" t="str">
        <f>IF('Prognoosid arvutus'!WKL3 =0, "", 'Prognoosid arvutus'!WKL3)</f>
        <v/>
      </c>
      <c r="WKJ15" s="32" t="str">
        <f>IF('Prognoosid arvutus'!WKM3 =0, "", 'Prognoosid arvutus'!WKM3)</f>
        <v/>
      </c>
      <c r="WKK15" s="32" t="str">
        <f>IF('Prognoosid arvutus'!WKN3 =0, "", 'Prognoosid arvutus'!WKN3)</f>
        <v/>
      </c>
      <c r="WKL15" s="32" t="str">
        <f>IF('Prognoosid arvutus'!WKO3 =0, "", 'Prognoosid arvutus'!WKO3)</f>
        <v/>
      </c>
      <c r="WKM15" s="32" t="str">
        <f>IF('Prognoosid arvutus'!WKP3 =0, "", 'Prognoosid arvutus'!WKP3)</f>
        <v/>
      </c>
      <c r="WKN15" s="32" t="str">
        <f>IF('Prognoosid arvutus'!WKQ3 =0, "", 'Prognoosid arvutus'!WKQ3)</f>
        <v/>
      </c>
      <c r="WKO15" s="32" t="str">
        <f>IF('Prognoosid arvutus'!WKR3 =0, "", 'Prognoosid arvutus'!WKR3)</f>
        <v/>
      </c>
      <c r="WKP15" s="32" t="str">
        <f>IF('Prognoosid arvutus'!WKS3 =0, "", 'Prognoosid arvutus'!WKS3)</f>
        <v/>
      </c>
      <c r="WKQ15" s="32" t="str">
        <f>IF('Prognoosid arvutus'!WKT3 =0, "", 'Prognoosid arvutus'!WKT3)</f>
        <v/>
      </c>
      <c r="WKR15" s="32" t="str">
        <f>IF('Prognoosid arvutus'!WKU3 =0, "", 'Prognoosid arvutus'!WKU3)</f>
        <v/>
      </c>
      <c r="WKS15" s="32" t="str">
        <f>IF('Prognoosid arvutus'!WKV3 =0, "", 'Prognoosid arvutus'!WKV3)</f>
        <v/>
      </c>
      <c r="WKT15" s="32" t="str">
        <f>IF('Prognoosid arvutus'!WKW3 =0, "", 'Prognoosid arvutus'!WKW3)</f>
        <v/>
      </c>
      <c r="WKU15" s="32" t="str">
        <f>IF('Prognoosid arvutus'!WKX3 =0, "", 'Prognoosid arvutus'!WKX3)</f>
        <v/>
      </c>
      <c r="WKV15" s="32" t="str">
        <f>IF('Prognoosid arvutus'!WKY3 =0, "", 'Prognoosid arvutus'!WKY3)</f>
        <v/>
      </c>
      <c r="WKW15" s="32" t="str">
        <f>IF('Prognoosid arvutus'!WKZ3 =0, "", 'Prognoosid arvutus'!WKZ3)</f>
        <v/>
      </c>
      <c r="WKX15" s="32" t="str">
        <f>IF('Prognoosid arvutus'!WLA3 =0, "", 'Prognoosid arvutus'!WLA3)</f>
        <v/>
      </c>
      <c r="WKY15" s="32" t="str">
        <f>IF('Prognoosid arvutus'!WLB3 =0, "", 'Prognoosid arvutus'!WLB3)</f>
        <v/>
      </c>
      <c r="WKZ15" s="32" t="str">
        <f>IF('Prognoosid arvutus'!WLC3 =0, "", 'Prognoosid arvutus'!WLC3)</f>
        <v/>
      </c>
      <c r="WLA15" s="32" t="str">
        <f>IF('Prognoosid arvutus'!WLD3 =0, "", 'Prognoosid arvutus'!WLD3)</f>
        <v/>
      </c>
      <c r="WLB15" s="32" t="str">
        <f>IF('Prognoosid arvutus'!WLE3 =0, "", 'Prognoosid arvutus'!WLE3)</f>
        <v/>
      </c>
      <c r="WLC15" s="32" t="str">
        <f>IF('Prognoosid arvutus'!WLF3 =0, "", 'Prognoosid arvutus'!WLF3)</f>
        <v/>
      </c>
      <c r="WLD15" s="32" t="str">
        <f>IF('Prognoosid arvutus'!WLG3 =0, "", 'Prognoosid arvutus'!WLG3)</f>
        <v/>
      </c>
      <c r="WLE15" s="32" t="str">
        <f>IF('Prognoosid arvutus'!WLH3 =0, "", 'Prognoosid arvutus'!WLH3)</f>
        <v/>
      </c>
      <c r="WLF15" s="32" t="str">
        <f>IF('Prognoosid arvutus'!WLI3 =0, "", 'Prognoosid arvutus'!WLI3)</f>
        <v/>
      </c>
      <c r="WLG15" s="32" t="str">
        <f>IF('Prognoosid arvutus'!WLJ3 =0, "", 'Prognoosid arvutus'!WLJ3)</f>
        <v/>
      </c>
      <c r="WLH15" s="32" t="str">
        <f>IF('Prognoosid arvutus'!WLK3 =0, "", 'Prognoosid arvutus'!WLK3)</f>
        <v/>
      </c>
      <c r="WLI15" s="32" t="str">
        <f>IF('Prognoosid arvutus'!WLL3 =0, "", 'Prognoosid arvutus'!WLL3)</f>
        <v/>
      </c>
      <c r="WLJ15" s="32" t="str">
        <f>IF('Prognoosid arvutus'!WLM3 =0, "", 'Prognoosid arvutus'!WLM3)</f>
        <v/>
      </c>
      <c r="WLK15" s="32" t="str">
        <f>IF('Prognoosid arvutus'!WLN3 =0, "", 'Prognoosid arvutus'!WLN3)</f>
        <v/>
      </c>
      <c r="WLL15" s="32" t="str">
        <f>IF('Prognoosid arvutus'!WLO3 =0, "", 'Prognoosid arvutus'!WLO3)</f>
        <v/>
      </c>
      <c r="WLM15" s="32" t="str">
        <f>IF('Prognoosid arvutus'!WLP3 =0, "", 'Prognoosid arvutus'!WLP3)</f>
        <v/>
      </c>
      <c r="WLN15" s="32" t="str">
        <f>IF('Prognoosid arvutus'!WLQ3 =0, "", 'Prognoosid arvutus'!WLQ3)</f>
        <v/>
      </c>
      <c r="WLO15" s="32" t="str">
        <f>IF('Prognoosid arvutus'!WLR3 =0, "", 'Prognoosid arvutus'!WLR3)</f>
        <v/>
      </c>
      <c r="WLP15" s="32" t="str">
        <f>IF('Prognoosid arvutus'!WLS3 =0, "", 'Prognoosid arvutus'!WLS3)</f>
        <v/>
      </c>
      <c r="WLQ15" s="32" t="str">
        <f>IF('Prognoosid arvutus'!WLT3 =0, "", 'Prognoosid arvutus'!WLT3)</f>
        <v/>
      </c>
      <c r="WLR15" s="32" t="str">
        <f>IF('Prognoosid arvutus'!WLU3 =0, "", 'Prognoosid arvutus'!WLU3)</f>
        <v/>
      </c>
      <c r="WLS15" s="32" t="str">
        <f>IF('Prognoosid arvutus'!WLV3 =0, "", 'Prognoosid arvutus'!WLV3)</f>
        <v/>
      </c>
      <c r="WLT15" s="32" t="str">
        <f>IF('Prognoosid arvutus'!WLW3 =0, "", 'Prognoosid arvutus'!WLW3)</f>
        <v/>
      </c>
      <c r="WLU15" s="32" t="str">
        <f>IF('Prognoosid arvutus'!WLX3 =0, "", 'Prognoosid arvutus'!WLX3)</f>
        <v/>
      </c>
      <c r="WLV15" s="32" t="str">
        <f>IF('Prognoosid arvutus'!WLY3 =0, "", 'Prognoosid arvutus'!WLY3)</f>
        <v/>
      </c>
      <c r="WLW15" s="32" t="str">
        <f>IF('Prognoosid arvutus'!WLZ3 =0, "", 'Prognoosid arvutus'!WLZ3)</f>
        <v/>
      </c>
      <c r="WLX15" s="32" t="str">
        <f>IF('Prognoosid arvutus'!WMA3 =0, "", 'Prognoosid arvutus'!WMA3)</f>
        <v/>
      </c>
      <c r="WLY15" s="32" t="str">
        <f>IF('Prognoosid arvutus'!WMB3 =0, "", 'Prognoosid arvutus'!WMB3)</f>
        <v/>
      </c>
      <c r="WLZ15" s="32" t="str">
        <f>IF('Prognoosid arvutus'!WMC3 =0, "", 'Prognoosid arvutus'!WMC3)</f>
        <v/>
      </c>
      <c r="WMA15" s="32" t="str">
        <f>IF('Prognoosid arvutus'!WMD3 =0, "", 'Prognoosid arvutus'!WMD3)</f>
        <v/>
      </c>
      <c r="WMB15" s="32" t="str">
        <f>IF('Prognoosid arvutus'!WME3 =0, "", 'Prognoosid arvutus'!WME3)</f>
        <v/>
      </c>
      <c r="WMC15" s="32" t="str">
        <f>IF('Prognoosid arvutus'!WMF3 =0, "", 'Prognoosid arvutus'!WMF3)</f>
        <v/>
      </c>
      <c r="WMD15" s="32" t="str">
        <f>IF('Prognoosid arvutus'!WMG3 =0, "", 'Prognoosid arvutus'!WMG3)</f>
        <v/>
      </c>
      <c r="WME15" s="32" t="str">
        <f>IF('Prognoosid arvutus'!WMH3 =0, "", 'Prognoosid arvutus'!WMH3)</f>
        <v/>
      </c>
      <c r="WMF15" s="32" t="str">
        <f>IF('Prognoosid arvutus'!WMI3 =0, "", 'Prognoosid arvutus'!WMI3)</f>
        <v/>
      </c>
      <c r="WMG15" s="32" t="str">
        <f>IF('Prognoosid arvutus'!WMJ3 =0, "", 'Prognoosid arvutus'!WMJ3)</f>
        <v/>
      </c>
      <c r="WMH15" s="32" t="str">
        <f>IF('Prognoosid arvutus'!WMK3 =0, "", 'Prognoosid arvutus'!WMK3)</f>
        <v/>
      </c>
      <c r="WMI15" s="32" t="str">
        <f>IF('Prognoosid arvutus'!WML3 =0, "", 'Prognoosid arvutus'!WML3)</f>
        <v/>
      </c>
      <c r="WMJ15" s="32" t="str">
        <f>IF('Prognoosid arvutus'!WMM3 =0, "", 'Prognoosid arvutus'!WMM3)</f>
        <v/>
      </c>
      <c r="WMK15" s="32" t="str">
        <f>IF('Prognoosid arvutus'!WMN3 =0, "", 'Prognoosid arvutus'!WMN3)</f>
        <v/>
      </c>
      <c r="WML15" s="32" t="str">
        <f>IF('Prognoosid arvutus'!WMO3 =0, "", 'Prognoosid arvutus'!WMO3)</f>
        <v/>
      </c>
      <c r="WMM15" s="32" t="str">
        <f>IF('Prognoosid arvutus'!WMP3 =0, "", 'Prognoosid arvutus'!WMP3)</f>
        <v/>
      </c>
      <c r="WMN15" s="32" t="str">
        <f>IF('Prognoosid arvutus'!WMQ3 =0, "", 'Prognoosid arvutus'!WMQ3)</f>
        <v/>
      </c>
      <c r="WMO15" s="32" t="str">
        <f>IF('Prognoosid arvutus'!WMR3 =0, "", 'Prognoosid arvutus'!WMR3)</f>
        <v/>
      </c>
      <c r="WMP15" s="32" t="str">
        <f>IF('Prognoosid arvutus'!WMS3 =0, "", 'Prognoosid arvutus'!WMS3)</f>
        <v/>
      </c>
      <c r="WMQ15" s="32" t="str">
        <f>IF('Prognoosid arvutus'!WMT3 =0, "", 'Prognoosid arvutus'!WMT3)</f>
        <v/>
      </c>
      <c r="WMR15" s="32" t="str">
        <f>IF('Prognoosid arvutus'!WMU3 =0, "", 'Prognoosid arvutus'!WMU3)</f>
        <v/>
      </c>
      <c r="WMS15" s="32" t="str">
        <f>IF('Prognoosid arvutus'!WMV3 =0, "", 'Prognoosid arvutus'!WMV3)</f>
        <v/>
      </c>
      <c r="WMT15" s="32" t="str">
        <f>IF('Prognoosid arvutus'!WMW3 =0, "", 'Prognoosid arvutus'!WMW3)</f>
        <v/>
      </c>
      <c r="WMU15" s="32" t="str">
        <f>IF('Prognoosid arvutus'!WMX3 =0, "", 'Prognoosid arvutus'!WMX3)</f>
        <v/>
      </c>
      <c r="WMV15" s="32" t="str">
        <f>IF('Prognoosid arvutus'!WMY3 =0, "", 'Prognoosid arvutus'!WMY3)</f>
        <v/>
      </c>
      <c r="WMW15" s="32" t="str">
        <f>IF('Prognoosid arvutus'!WMZ3 =0, "", 'Prognoosid arvutus'!WMZ3)</f>
        <v/>
      </c>
      <c r="WMX15" s="32" t="str">
        <f>IF('Prognoosid arvutus'!WNA3 =0, "", 'Prognoosid arvutus'!WNA3)</f>
        <v/>
      </c>
      <c r="WMY15" s="32" t="str">
        <f>IF('Prognoosid arvutus'!WNB3 =0, "", 'Prognoosid arvutus'!WNB3)</f>
        <v/>
      </c>
      <c r="WMZ15" s="32" t="str">
        <f>IF('Prognoosid arvutus'!WNC3 =0, "", 'Prognoosid arvutus'!WNC3)</f>
        <v/>
      </c>
      <c r="WNA15" s="32" t="str">
        <f>IF('Prognoosid arvutus'!WND3 =0, "", 'Prognoosid arvutus'!WND3)</f>
        <v/>
      </c>
      <c r="WNB15" s="32" t="str">
        <f>IF('Prognoosid arvutus'!WNE3 =0, "", 'Prognoosid arvutus'!WNE3)</f>
        <v/>
      </c>
      <c r="WNC15" s="32" t="str">
        <f>IF('Prognoosid arvutus'!WNF3 =0, "", 'Prognoosid arvutus'!WNF3)</f>
        <v/>
      </c>
      <c r="WND15" s="32" t="str">
        <f>IF('Prognoosid arvutus'!WNG3 =0, "", 'Prognoosid arvutus'!WNG3)</f>
        <v/>
      </c>
      <c r="WNE15" s="32" t="str">
        <f>IF('Prognoosid arvutus'!WNH3 =0, "", 'Prognoosid arvutus'!WNH3)</f>
        <v/>
      </c>
      <c r="WNF15" s="32" t="str">
        <f>IF('Prognoosid arvutus'!WNI3 =0, "", 'Prognoosid arvutus'!WNI3)</f>
        <v/>
      </c>
      <c r="WNG15" s="32" t="str">
        <f>IF('Prognoosid arvutus'!WNJ3 =0, "", 'Prognoosid arvutus'!WNJ3)</f>
        <v/>
      </c>
      <c r="WNH15" s="32" t="str">
        <f>IF('Prognoosid arvutus'!WNK3 =0, "", 'Prognoosid arvutus'!WNK3)</f>
        <v/>
      </c>
      <c r="WNI15" s="32" t="str">
        <f>IF('Prognoosid arvutus'!WNL3 =0, "", 'Prognoosid arvutus'!WNL3)</f>
        <v/>
      </c>
      <c r="WNJ15" s="32" t="str">
        <f>IF('Prognoosid arvutus'!WNM3 =0, "", 'Prognoosid arvutus'!WNM3)</f>
        <v/>
      </c>
      <c r="WNK15" s="32" t="str">
        <f>IF('Prognoosid arvutus'!WNN3 =0, "", 'Prognoosid arvutus'!WNN3)</f>
        <v/>
      </c>
      <c r="WNL15" s="32" t="str">
        <f>IF('Prognoosid arvutus'!WNO3 =0, "", 'Prognoosid arvutus'!WNO3)</f>
        <v/>
      </c>
      <c r="WNM15" s="32" t="str">
        <f>IF('Prognoosid arvutus'!WNP3 =0, "", 'Prognoosid arvutus'!WNP3)</f>
        <v/>
      </c>
      <c r="WNN15" s="32" t="str">
        <f>IF('Prognoosid arvutus'!WNQ3 =0, "", 'Prognoosid arvutus'!WNQ3)</f>
        <v/>
      </c>
      <c r="WNO15" s="32" t="str">
        <f>IF('Prognoosid arvutus'!WNR3 =0, "", 'Prognoosid arvutus'!WNR3)</f>
        <v/>
      </c>
      <c r="WNP15" s="32" t="str">
        <f>IF('Prognoosid arvutus'!WNS3 =0, "", 'Prognoosid arvutus'!WNS3)</f>
        <v/>
      </c>
      <c r="WNQ15" s="32" t="str">
        <f>IF('Prognoosid arvutus'!WNT3 =0, "", 'Prognoosid arvutus'!WNT3)</f>
        <v/>
      </c>
      <c r="WNR15" s="32" t="str">
        <f>IF('Prognoosid arvutus'!WNU3 =0, "", 'Prognoosid arvutus'!WNU3)</f>
        <v/>
      </c>
      <c r="WNS15" s="32" t="str">
        <f>IF('Prognoosid arvutus'!WNV3 =0, "", 'Prognoosid arvutus'!WNV3)</f>
        <v/>
      </c>
      <c r="WNT15" s="32" t="str">
        <f>IF('Prognoosid arvutus'!WNW3 =0, "", 'Prognoosid arvutus'!WNW3)</f>
        <v/>
      </c>
      <c r="WNU15" s="32" t="str">
        <f>IF('Prognoosid arvutus'!WNX3 =0, "", 'Prognoosid arvutus'!WNX3)</f>
        <v/>
      </c>
      <c r="WNV15" s="32" t="str">
        <f>IF('Prognoosid arvutus'!WNY3 =0, "", 'Prognoosid arvutus'!WNY3)</f>
        <v/>
      </c>
      <c r="WNW15" s="32" t="str">
        <f>IF('Prognoosid arvutus'!WNZ3 =0, "", 'Prognoosid arvutus'!WNZ3)</f>
        <v/>
      </c>
      <c r="WNX15" s="32" t="str">
        <f>IF('Prognoosid arvutus'!WOA3 =0, "", 'Prognoosid arvutus'!WOA3)</f>
        <v/>
      </c>
      <c r="WNY15" s="32" t="str">
        <f>IF('Prognoosid arvutus'!WOB3 =0, "", 'Prognoosid arvutus'!WOB3)</f>
        <v/>
      </c>
      <c r="WNZ15" s="32" t="str">
        <f>IF('Prognoosid arvutus'!WOC3 =0, "", 'Prognoosid arvutus'!WOC3)</f>
        <v/>
      </c>
      <c r="WOA15" s="32" t="str">
        <f>IF('Prognoosid arvutus'!WOD3 =0, "", 'Prognoosid arvutus'!WOD3)</f>
        <v/>
      </c>
      <c r="WOB15" s="32" t="str">
        <f>IF('Prognoosid arvutus'!WOE3 =0, "", 'Prognoosid arvutus'!WOE3)</f>
        <v/>
      </c>
      <c r="WOC15" s="32" t="str">
        <f>IF('Prognoosid arvutus'!WOF3 =0, "", 'Prognoosid arvutus'!WOF3)</f>
        <v/>
      </c>
      <c r="WOD15" s="32" t="str">
        <f>IF('Prognoosid arvutus'!WOG3 =0, "", 'Prognoosid arvutus'!WOG3)</f>
        <v/>
      </c>
      <c r="WOE15" s="32" t="str">
        <f>IF('Prognoosid arvutus'!WOH3 =0, "", 'Prognoosid arvutus'!WOH3)</f>
        <v/>
      </c>
      <c r="WOF15" s="32" t="str">
        <f>IF('Prognoosid arvutus'!WOI3 =0, "", 'Prognoosid arvutus'!WOI3)</f>
        <v/>
      </c>
      <c r="WOG15" s="32" t="str">
        <f>IF('Prognoosid arvutus'!WOJ3 =0, "", 'Prognoosid arvutus'!WOJ3)</f>
        <v/>
      </c>
      <c r="WOH15" s="32" t="str">
        <f>IF('Prognoosid arvutus'!WOK3 =0, "", 'Prognoosid arvutus'!WOK3)</f>
        <v/>
      </c>
      <c r="WOI15" s="32" t="str">
        <f>IF('Prognoosid arvutus'!WOL3 =0, "", 'Prognoosid arvutus'!WOL3)</f>
        <v/>
      </c>
      <c r="WOJ15" s="32" t="str">
        <f>IF('Prognoosid arvutus'!WOM3 =0, "", 'Prognoosid arvutus'!WOM3)</f>
        <v/>
      </c>
      <c r="WOK15" s="32" t="str">
        <f>IF('Prognoosid arvutus'!WON3 =0, "", 'Prognoosid arvutus'!WON3)</f>
        <v/>
      </c>
      <c r="WOL15" s="32" t="str">
        <f>IF('Prognoosid arvutus'!WOO3 =0, "", 'Prognoosid arvutus'!WOO3)</f>
        <v/>
      </c>
      <c r="WOM15" s="32" t="str">
        <f>IF('Prognoosid arvutus'!WOP3 =0, "", 'Prognoosid arvutus'!WOP3)</f>
        <v/>
      </c>
      <c r="WON15" s="32" t="str">
        <f>IF('Prognoosid arvutus'!WOQ3 =0, "", 'Prognoosid arvutus'!WOQ3)</f>
        <v/>
      </c>
      <c r="WOO15" s="32" t="str">
        <f>IF('Prognoosid arvutus'!WOR3 =0, "", 'Prognoosid arvutus'!WOR3)</f>
        <v/>
      </c>
      <c r="WOP15" s="32" t="str">
        <f>IF('Prognoosid arvutus'!WOS3 =0, "", 'Prognoosid arvutus'!WOS3)</f>
        <v/>
      </c>
      <c r="WOQ15" s="32" t="str">
        <f>IF('Prognoosid arvutus'!WOT3 =0, "", 'Prognoosid arvutus'!WOT3)</f>
        <v/>
      </c>
      <c r="WOR15" s="32" t="str">
        <f>IF('Prognoosid arvutus'!WOU3 =0, "", 'Prognoosid arvutus'!WOU3)</f>
        <v/>
      </c>
      <c r="WOS15" s="32" t="str">
        <f>IF('Prognoosid arvutus'!WOV3 =0, "", 'Prognoosid arvutus'!WOV3)</f>
        <v/>
      </c>
      <c r="WOT15" s="32" t="str">
        <f>IF('Prognoosid arvutus'!WOW3 =0, "", 'Prognoosid arvutus'!WOW3)</f>
        <v/>
      </c>
      <c r="WOU15" s="32" t="str">
        <f>IF('Prognoosid arvutus'!WOX3 =0, "", 'Prognoosid arvutus'!WOX3)</f>
        <v/>
      </c>
      <c r="WOV15" s="32" t="str">
        <f>IF('Prognoosid arvutus'!WOY3 =0, "", 'Prognoosid arvutus'!WOY3)</f>
        <v/>
      </c>
      <c r="WOW15" s="32" t="str">
        <f>IF('Prognoosid arvutus'!WOZ3 =0, "", 'Prognoosid arvutus'!WOZ3)</f>
        <v/>
      </c>
      <c r="WOX15" s="32" t="str">
        <f>IF('Prognoosid arvutus'!WPA3 =0, "", 'Prognoosid arvutus'!WPA3)</f>
        <v/>
      </c>
      <c r="WOY15" s="32" t="str">
        <f>IF('Prognoosid arvutus'!WPB3 =0, "", 'Prognoosid arvutus'!WPB3)</f>
        <v/>
      </c>
      <c r="WOZ15" s="32" t="str">
        <f>IF('Prognoosid arvutus'!WPC3 =0, "", 'Prognoosid arvutus'!WPC3)</f>
        <v/>
      </c>
      <c r="WPA15" s="32" t="str">
        <f>IF('Prognoosid arvutus'!WPD3 =0, "", 'Prognoosid arvutus'!WPD3)</f>
        <v/>
      </c>
      <c r="WPB15" s="32" t="str">
        <f>IF('Prognoosid arvutus'!WPE3 =0, "", 'Prognoosid arvutus'!WPE3)</f>
        <v/>
      </c>
      <c r="WPC15" s="32" t="str">
        <f>IF('Prognoosid arvutus'!WPF3 =0, "", 'Prognoosid arvutus'!WPF3)</f>
        <v/>
      </c>
      <c r="WPD15" s="32" t="str">
        <f>IF('Prognoosid arvutus'!WPG3 =0, "", 'Prognoosid arvutus'!WPG3)</f>
        <v/>
      </c>
      <c r="WPE15" s="32" t="str">
        <f>IF('Prognoosid arvutus'!WPH3 =0, "", 'Prognoosid arvutus'!WPH3)</f>
        <v/>
      </c>
      <c r="WPF15" s="32" t="str">
        <f>IF('Prognoosid arvutus'!WPI3 =0, "", 'Prognoosid arvutus'!WPI3)</f>
        <v/>
      </c>
      <c r="WPG15" s="32" t="str">
        <f>IF('Prognoosid arvutus'!WPJ3 =0, "", 'Prognoosid arvutus'!WPJ3)</f>
        <v/>
      </c>
      <c r="WPH15" s="32" t="str">
        <f>IF('Prognoosid arvutus'!WPK3 =0, "", 'Prognoosid arvutus'!WPK3)</f>
        <v/>
      </c>
      <c r="WPI15" s="32" t="str">
        <f>IF('Prognoosid arvutus'!WPL3 =0, "", 'Prognoosid arvutus'!WPL3)</f>
        <v/>
      </c>
      <c r="WPJ15" s="32" t="str">
        <f>IF('Prognoosid arvutus'!WPM3 =0, "", 'Prognoosid arvutus'!WPM3)</f>
        <v/>
      </c>
      <c r="WPK15" s="32" t="str">
        <f>IF('Prognoosid arvutus'!WPN3 =0, "", 'Prognoosid arvutus'!WPN3)</f>
        <v/>
      </c>
      <c r="WPL15" s="32" t="str">
        <f>IF('Prognoosid arvutus'!WPO3 =0, "", 'Prognoosid arvutus'!WPO3)</f>
        <v/>
      </c>
      <c r="WPM15" s="32" t="str">
        <f>IF('Prognoosid arvutus'!WPP3 =0, "", 'Prognoosid arvutus'!WPP3)</f>
        <v/>
      </c>
      <c r="WPN15" s="32" t="str">
        <f>IF('Prognoosid arvutus'!WPQ3 =0, "", 'Prognoosid arvutus'!WPQ3)</f>
        <v/>
      </c>
      <c r="WPO15" s="32" t="str">
        <f>IF('Prognoosid arvutus'!WPR3 =0, "", 'Prognoosid arvutus'!WPR3)</f>
        <v/>
      </c>
      <c r="WPP15" s="32" t="str">
        <f>IF('Prognoosid arvutus'!WPS3 =0, "", 'Prognoosid arvutus'!WPS3)</f>
        <v/>
      </c>
      <c r="WPQ15" s="32" t="str">
        <f>IF('Prognoosid arvutus'!WPT3 =0, "", 'Prognoosid arvutus'!WPT3)</f>
        <v/>
      </c>
      <c r="WPR15" s="32" t="str">
        <f>IF('Prognoosid arvutus'!WPU3 =0, "", 'Prognoosid arvutus'!WPU3)</f>
        <v/>
      </c>
      <c r="WPS15" s="32" t="str">
        <f>IF('Prognoosid arvutus'!WPV3 =0, "", 'Prognoosid arvutus'!WPV3)</f>
        <v/>
      </c>
      <c r="WPT15" s="32" t="str">
        <f>IF('Prognoosid arvutus'!WPW3 =0, "", 'Prognoosid arvutus'!WPW3)</f>
        <v/>
      </c>
      <c r="WPU15" s="32" t="str">
        <f>IF('Prognoosid arvutus'!WPX3 =0, "", 'Prognoosid arvutus'!WPX3)</f>
        <v/>
      </c>
      <c r="WPV15" s="32" t="str">
        <f>IF('Prognoosid arvutus'!WPY3 =0, "", 'Prognoosid arvutus'!WPY3)</f>
        <v/>
      </c>
      <c r="WPW15" s="32" t="str">
        <f>IF('Prognoosid arvutus'!WPZ3 =0, "", 'Prognoosid arvutus'!WPZ3)</f>
        <v/>
      </c>
      <c r="WPX15" s="32" t="str">
        <f>IF('Prognoosid arvutus'!WQA3 =0, "", 'Prognoosid arvutus'!WQA3)</f>
        <v/>
      </c>
      <c r="WPY15" s="32" t="str">
        <f>IF('Prognoosid arvutus'!WQB3 =0, "", 'Prognoosid arvutus'!WQB3)</f>
        <v/>
      </c>
      <c r="WPZ15" s="32" t="str">
        <f>IF('Prognoosid arvutus'!WQC3 =0, "", 'Prognoosid arvutus'!WQC3)</f>
        <v/>
      </c>
      <c r="WQA15" s="32" t="str">
        <f>IF('Prognoosid arvutus'!WQD3 =0, "", 'Prognoosid arvutus'!WQD3)</f>
        <v/>
      </c>
      <c r="WQB15" s="32" t="str">
        <f>IF('Prognoosid arvutus'!WQE3 =0, "", 'Prognoosid arvutus'!WQE3)</f>
        <v/>
      </c>
      <c r="WQC15" s="32" t="str">
        <f>IF('Prognoosid arvutus'!WQF3 =0, "", 'Prognoosid arvutus'!WQF3)</f>
        <v/>
      </c>
      <c r="WQD15" s="32" t="str">
        <f>IF('Prognoosid arvutus'!WQG3 =0, "", 'Prognoosid arvutus'!WQG3)</f>
        <v/>
      </c>
      <c r="WQE15" s="32" t="str">
        <f>IF('Prognoosid arvutus'!WQH3 =0, "", 'Prognoosid arvutus'!WQH3)</f>
        <v/>
      </c>
      <c r="WQF15" s="32" t="str">
        <f>IF('Prognoosid arvutus'!WQI3 =0, "", 'Prognoosid arvutus'!WQI3)</f>
        <v/>
      </c>
      <c r="WQG15" s="32" t="str">
        <f>IF('Prognoosid arvutus'!WQJ3 =0, "", 'Prognoosid arvutus'!WQJ3)</f>
        <v/>
      </c>
      <c r="WQH15" s="32" t="str">
        <f>IF('Prognoosid arvutus'!WQK3 =0, "", 'Prognoosid arvutus'!WQK3)</f>
        <v/>
      </c>
      <c r="WQI15" s="32" t="str">
        <f>IF('Prognoosid arvutus'!WQL3 =0, "", 'Prognoosid arvutus'!WQL3)</f>
        <v/>
      </c>
      <c r="WQJ15" s="32" t="str">
        <f>IF('Prognoosid arvutus'!WQM3 =0, "", 'Prognoosid arvutus'!WQM3)</f>
        <v/>
      </c>
      <c r="WQK15" s="32" t="str">
        <f>IF('Prognoosid arvutus'!WQN3 =0, "", 'Prognoosid arvutus'!WQN3)</f>
        <v/>
      </c>
      <c r="WQL15" s="32" t="str">
        <f>IF('Prognoosid arvutus'!WQO3 =0, "", 'Prognoosid arvutus'!WQO3)</f>
        <v/>
      </c>
      <c r="WQM15" s="32" t="str">
        <f>IF('Prognoosid arvutus'!WQP3 =0, "", 'Prognoosid arvutus'!WQP3)</f>
        <v/>
      </c>
      <c r="WQN15" s="32" t="str">
        <f>IF('Prognoosid arvutus'!WQQ3 =0, "", 'Prognoosid arvutus'!WQQ3)</f>
        <v/>
      </c>
      <c r="WQO15" s="32" t="str">
        <f>IF('Prognoosid arvutus'!WQR3 =0, "", 'Prognoosid arvutus'!WQR3)</f>
        <v/>
      </c>
      <c r="WQP15" s="32" t="str">
        <f>IF('Prognoosid arvutus'!WQS3 =0, "", 'Prognoosid arvutus'!WQS3)</f>
        <v/>
      </c>
      <c r="WQQ15" s="32" t="str">
        <f>IF('Prognoosid arvutus'!WQT3 =0, "", 'Prognoosid arvutus'!WQT3)</f>
        <v/>
      </c>
      <c r="WQR15" s="32" t="str">
        <f>IF('Prognoosid arvutus'!WQU3 =0, "", 'Prognoosid arvutus'!WQU3)</f>
        <v/>
      </c>
      <c r="WQS15" s="32" t="str">
        <f>IF('Prognoosid arvutus'!WQV3 =0, "", 'Prognoosid arvutus'!WQV3)</f>
        <v/>
      </c>
      <c r="WQT15" s="32" t="str">
        <f>IF('Prognoosid arvutus'!WQW3 =0, "", 'Prognoosid arvutus'!WQW3)</f>
        <v/>
      </c>
      <c r="WQU15" s="32" t="str">
        <f>IF('Prognoosid arvutus'!WQX3 =0, "", 'Prognoosid arvutus'!WQX3)</f>
        <v/>
      </c>
      <c r="WQV15" s="32" t="str">
        <f>IF('Prognoosid arvutus'!WQY3 =0, "", 'Prognoosid arvutus'!WQY3)</f>
        <v/>
      </c>
      <c r="WQW15" s="32" t="str">
        <f>IF('Prognoosid arvutus'!WQZ3 =0, "", 'Prognoosid arvutus'!WQZ3)</f>
        <v/>
      </c>
      <c r="WQX15" s="32" t="str">
        <f>IF('Prognoosid arvutus'!WRA3 =0, "", 'Prognoosid arvutus'!WRA3)</f>
        <v/>
      </c>
      <c r="WQY15" s="32" t="str">
        <f>IF('Prognoosid arvutus'!WRB3 =0, "", 'Prognoosid arvutus'!WRB3)</f>
        <v/>
      </c>
      <c r="WQZ15" s="32" t="str">
        <f>IF('Prognoosid arvutus'!WRC3 =0, "", 'Prognoosid arvutus'!WRC3)</f>
        <v/>
      </c>
      <c r="WRA15" s="32" t="str">
        <f>IF('Prognoosid arvutus'!WRD3 =0, "", 'Prognoosid arvutus'!WRD3)</f>
        <v/>
      </c>
      <c r="WRB15" s="32" t="str">
        <f>IF('Prognoosid arvutus'!WRE3 =0, "", 'Prognoosid arvutus'!WRE3)</f>
        <v/>
      </c>
      <c r="WRC15" s="32" t="str">
        <f>IF('Prognoosid arvutus'!WRF3 =0, "", 'Prognoosid arvutus'!WRF3)</f>
        <v/>
      </c>
      <c r="WRD15" s="32" t="str">
        <f>IF('Prognoosid arvutus'!WRG3 =0, "", 'Prognoosid arvutus'!WRG3)</f>
        <v/>
      </c>
      <c r="WRE15" s="32" t="str">
        <f>IF('Prognoosid arvutus'!WRH3 =0, "", 'Prognoosid arvutus'!WRH3)</f>
        <v/>
      </c>
      <c r="WRF15" s="32" t="str">
        <f>IF('Prognoosid arvutus'!WRI3 =0, "", 'Prognoosid arvutus'!WRI3)</f>
        <v/>
      </c>
      <c r="WRG15" s="32" t="str">
        <f>IF('Prognoosid arvutus'!WRJ3 =0, "", 'Prognoosid arvutus'!WRJ3)</f>
        <v/>
      </c>
      <c r="WRH15" s="32" t="str">
        <f>IF('Prognoosid arvutus'!WRK3 =0, "", 'Prognoosid arvutus'!WRK3)</f>
        <v/>
      </c>
      <c r="WRI15" s="32" t="str">
        <f>IF('Prognoosid arvutus'!WRL3 =0, "", 'Prognoosid arvutus'!WRL3)</f>
        <v/>
      </c>
      <c r="WRJ15" s="32" t="str">
        <f>IF('Prognoosid arvutus'!WRM3 =0, "", 'Prognoosid arvutus'!WRM3)</f>
        <v/>
      </c>
      <c r="WRK15" s="32" t="str">
        <f>IF('Prognoosid arvutus'!WRN3 =0, "", 'Prognoosid arvutus'!WRN3)</f>
        <v/>
      </c>
      <c r="WRL15" s="32" t="str">
        <f>IF('Prognoosid arvutus'!WRO3 =0, "", 'Prognoosid arvutus'!WRO3)</f>
        <v/>
      </c>
      <c r="WRM15" s="32" t="str">
        <f>IF('Prognoosid arvutus'!WRP3 =0, "", 'Prognoosid arvutus'!WRP3)</f>
        <v/>
      </c>
      <c r="WRN15" s="32" t="str">
        <f>IF('Prognoosid arvutus'!WRQ3 =0, "", 'Prognoosid arvutus'!WRQ3)</f>
        <v/>
      </c>
      <c r="WRO15" s="32" t="str">
        <f>IF('Prognoosid arvutus'!WRR3 =0, "", 'Prognoosid arvutus'!WRR3)</f>
        <v/>
      </c>
      <c r="WRP15" s="32" t="str">
        <f>IF('Prognoosid arvutus'!WRS3 =0, "", 'Prognoosid arvutus'!WRS3)</f>
        <v/>
      </c>
      <c r="WRQ15" s="32" t="str">
        <f>IF('Prognoosid arvutus'!WRT3 =0, "", 'Prognoosid arvutus'!WRT3)</f>
        <v/>
      </c>
      <c r="WRR15" s="32" t="str">
        <f>IF('Prognoosid arvutus'!WRU3 =0, "", 'Prognoosid arvutus'!WRU3)</f>
        <v/>
      </c>
      <c r="WRS15" s="32" t="str">
        <f>IF('Prognoosid arvutus'!WRV3 =0, "", 'Prognoosid arvutus'!WRV3)</f>
        <v/>
      </c>
      <c r="WRT15" s="32" t="str">
        <f>IF('Prognoosid arvutus'!WRW3 =0, "", 'Prognoosid arvutus'!WRW3)</f>
        <v/>
      </c>
      <c r="WRU15" s="32" t="str">
        <f>IF('Prognoosid arvutus'!WRX3 =0, "", 'Prognoosid arvutus'!WRX3)</f>
        <v/>
      </c>
      <c r="WRV15" s="32" t="str">
        <f>IF('Prognoosid arvutus'!WRY3 =0, "", 'Prognoosid arvutus'!WRY3)</f>
        <v/>
      </c>
      <c r="WRW15" s="32" t="str">
        <f>IF('Prognoosid arvutus'!WRZ3 =0, "", 'Prognoosid arvutus'!WRZ3)</f>
        <v/>
      </c>
      <c r="WRX15" s="32" t="str">
        <f>IF('Prognoosid arvutus'!WSA3 =0, "", 'Prognoosid arvutus'!WSA3)</f>
        <v/>
      </c>
      <c r="WRY15" s="32" t="str">
        <f>IF('Prognoosid arvutus'!WSB3 =0, "", 'Prognoosid arvutus'!WSB3)</f>
        <v/>
      </c>
      <c r="WRZ15" s="32" t="str">
        <f>IF('Prognoosid arvutus'!WSC3 =0, "", 'Prognoosid arvutus'!WSC3)</f>
        <v/>
      </c>
      <c r="WSA15" s="32" t="str">
        <f>IF('Prognoosid arvutus'!WSD3 =0, "", 'Prognoosid arvutus'!WSD3)</f>
        <v/>
      </c>
      <c r="WSB15" s="32" t="str">
        <f>IF('Prognoosid arvutus'!WSE3 =0, "", 'Prognoosid arvutus'!WSE3)</f>
        <v/>
      </c>
      <c r="WSC15" s="32" t="str">
        <f>IF('Prognoosid arvutus'!WSF3 =0, "", 'Prognoosid arvutus'!WSF3)</f>
        <v/>
      </c>
      <c r="WSD15" s="32" t="str">
        <f>IF('Prognoosid arvutus'!WSG3 =0, "", 'Prognoosid arvutus'!WSG3)</f>
        <v/>
      </c>
      <c r="WSE15" s="32" t="str">
        <f>IF('Prognoosid arvutus'!WSH3 =0, "", 'Prognoosid arvutus'!WSH3)</f>
        <v/>
      </c>
      <c r="WSF15" s="32" t="str">
        <f>IF('Prognoosid arvutus'!WSI3 =0, "", 'Prognoosid arvutus'!WSI3)</f>
        <v/>
      </c>
      <c r="WSG15" s="32" t="str">
        <f>IF('Prognoosid arvutus'!WSJ3 =0, "", 'Prognoosid arvutus'!WSJ3)</f>
        <v/>
      </c>
      <c r="WSH15" s="32" t="str">
        <f>IF('Prognoosid arvutus'!WSK3 =0, "", 'Prognoosid arvutus'!WSK3)</f>
        <v/>
      </c>
      <c r="WSI15" s="32" t="str">
        <f>IF('Prognoosid arvutus'!WSL3 =0, "", 'Prognoosid arvutus'!WSL3)</f>
        <v/>
      </c>
      <c r="WSJ15" s="32" t="str">
        <f>IF('Prognoosid arvutus'!WSM3 =0, "", 'Prognoosid arvutus'!WSM3)</f>
        <v/>
      </c>
      <c r="WSK15" s="32" t="str">
        <f>IF('Prognoosid arvutus'!WSN3 =0, "", 'Prognoosid arvutus'!WSN3)</f>
        <v/>
      </c>
      <c r="WSL15" s="32" t="str">
        <f>IF('Prognoosid arvutus'!WSO3 =0, "", 'Prognoosid arvutus'!WSO3)</f>
        <v/>
      </c>
      <c r="WSM15" s="32" t="str">
        <f>IF('Prognoosid arvutus'!WSP3 =0, "", 'Prognoosid arvutus'!WSP3)</f>
        <v/>
      </c>
      <c r="WSN15" s="32" t="str">
        <f>IF('Prognoosid arvutus'!WSQ3 =0, "", 'Prognoosid arvutus'!WSQ3)</f>
        <v/>
      </c>
      <c r="WSO15" s="32" t="str">
        <f>IF('Prognoosid arvutus'!WSR3 =0, "", 'Prognoosid arvutus'!WSR3)</f>
        <v/>
      </c>
      <c r="WSP15" s="32" t="str">
        <f>IF('Prognoosid arvutus'!WSS3 =0, "", 'Prognoosid arvutus'!WSS3)</f>
        <v/>
      </c>
      <c r="WSQ15" s="32" t="str">
        <f>IF('Prognoosid arvutus'!WST3 =0, "", 'Prognoosid arvutus'!WST3)</f>
        <v/>
      </c>
      <c r="WSR15" s="32" t="str">
        <f>IF('Prognoosid arvutus'!WSU3 =0, "", 'Prognoosid arvutus'!WSU3)</f>
        <v/>
      </c>
      <c r="WSS15" s="32" t="str">
        <f>IF('Prognoosid arvutus'!WSV3 =0, "", 'Prognoosid arvutus'!WSV3)</f>
        <v/>
      </c>
      <c r="WST15" s="32" t="str">
        <f>IF('Prognoosid arvutus'!WSW3 =0, "", 'Prognoosid arvutus'!WSW3)</f>
        <v/>
      </c>
      <c r="WSU15" s="32" t="str">
        <f>IF('Prognoosid arvutus'!WSX3 =0, "", 'Prognoosid arvutus'!WSX3)</f>
        <v/>
      </c>
      <c r="WSV15" s="32" t="str">
        <f>IF('Prognoosid arvutus'!WSY3 =0, "", 'Prognoosid arvutus'!WSY3)</f>
        <v/>
      </c>
      <c r="WSW15" s="32" t="str">
        <f>IF('Prognoosid arvutus'!WSZ3 =0, "", 'Prognoosid arvutus'!WSZ3)</f>
        <v/>
      </c>
      <c r="WSX15" s="32" t="str">
        <f>IF('Prognoosid arvutus'!WTA3 =0, "", 'Prognoosid arvutus'!WTA3)</f>
        <v/>
      </c>
      <c r="WSY15" s="32" t="str">
        <f>IF('Prognoosid arvutus'!WTB3 =0, "", 'Prognoosid arvutus'!WTB3)</f>
        <v/>
      </c>
      <c r="WSZ15" s="32" t="str">
        <f>IF('Prognoosid arvutus'!WTC3 =0, "", 'Prognoosid arvutus'!WTC3)</f>
        <v/>
      </c>
      <c r="WTA15" s="32" t="str">
        <f>IF('Prognoosid arvutus'!WTD3 =0, "", 'Prognoosid arvutus'!WTD3)</f>
        <v/>
      </c>
      <c r="WTB15" s="32" t="str">
        <f>IF('Prognoosid arvutus'!WTE3 =0, "", 'Prognoosid arvutus'!WTE3)</f>
        <v/>
      </c>
      <c r="WTC15" s="32" t="str">
        <f>IF('Prognoosid arvutus'!WTF3 =0, "", 'Prognoosid arvutus'!WTF3)</f>
        <v/>
      </c>
      <c r="WTD15" s="32" t="str">
        <f>IF('Prognoosid arvutus'!WTG3 =0, "", 'Prognoosid arvutus'!WTG3)</f>
        <v/>
      </c>
      <c r="WTE15" s="32" t="str">
        <f>IF('Prognoosid arvutus'!WTH3 =0, "", 'Prognoosid arvutus'!WTH3)</f>
        <v/>
      </c>
      <c r="WTF15" s="32" t="str">
        <f>IF('Prognoosid arvutus'!WTI3 =0, "", 'Prognoosid arvutus'!WTI3)</f>
        <v/>
      </c>
      <c r="WTG15" s="32" t="str">
        <f>IF('Prognoosid arvutus'!WTJ3 =0, "", 'Prognoosid arvutus'!WTJ3)</f>
        <v/>
      </c>
      <c r="WTH15" s="32" t="str">
        <f>IF('Prognoosid arvutus'!WTK3 =0, "", 'Prognoosid arvutus'!WTK3)</f>
        <v/>
      </c>
      <c r="WTI15" s="32" t="str">
        <f>IF('Prognoosid arvutus'!WTL3 =0, "", 'Prognoosid arvutus'!WTL3)</f>
        <v/>
      </c>
      <c r="WTJ15" s="32" t="str">
        <f>IF('Prognoosid arvutus'!WTM3 =0, "", 'Prognoosid arvutus'!WTM3)</f>
        <v/>
      </c>
      <c r="WTK15" s="32" t="str">
        <f>IF('Prognoosid arvutus'!WTN3 =0, "", 'Prognoosid arvutus'!WTN3)</f>
        <v/>
      </c>
      <c r="WTL15" s="32" t="str">
        <f>IF('Prognoosid arvutus'!WTO3 =0, "", 'Prognoosid arvutus'!WTO3)</f>
        <v/>
      </c>
      <c r="WTM15" s="32" t="str">
        <f>IF('Prognoosid arvutus'!WTP3 =0, "", 'Prognoosid arvutus'!WTP3)</f>
        <v/>
      </c>
      <c r="WTN15" s="32" t="str">
        <f>IF('Prognoosid arvutus'!WTQ3 =0, "", 'Prognoosid arvutus'!WTQ3)</f>
        <v/>
      </c>
      <c r="WTO15" s="32" t="str">
        <f>IF('Prognoosid arvutus'!WTR3 =0, "", 'Prognoosid arvutus'!WTR3)</f>
        <v/>
      </c>
      <c r="WTP15" s="32" t="str">
        <f>IF('Prognoosid arvutus'!WTS3 =0, "", 'Prognoosid arvutus'!WTS3)</f>
        <v/>
      </c>
      <c r="WTQ15" s="32" t="str">
        <f>IF('Prognoosid arvutus'!WTT3 =0, "", 'Prognoosid arvutus'!WTT3)</f>
        <v/>
      </c>
      <c r="WTR15" s="32" t="str">
        <f>IF('Prognoosid arvutus'!WTU3 =0, "", 'Prognoosid arvutus'!WTU3)</f>
        <v/>
      </c>
      <c r="WTS15" s="32" t="str">
        <f>IF('Prognoosid arvutus'!WTV3 =0, "", 'Prognoosid arvutus'!WTV3)</f>
        <v/>
      </c>
      <c r="WTT15" s="32" t="str">
        <f>IF('Prognoosid arvutus'!WTW3 =0, "", 'Prognoosid arvutus'!WTW3)</f>
        <v/>
      </c>
      <c r="WTU15" s="32" t="str">
        <f>IF('Prognoosid arvutus'!WTX3 =0, "", 'Prognoosid arvutus'!WTX3)</f>
        <v/>
      </c>
      <c r="WTV15" s="32" t="str">
        <f>IF('Prognoosid arvutus'!WTY3 =0, "", 'Prognoosid arvutus'!WTY3)</f>
        <v/>
      </c>
      <c r="WTW15" s="32" t="str">
        <f>IF('Prognoosid arvutus'!WTZ3 =0, "", 'Prognoosid arvutus'!WTZ3)</f>
        <v/>
      </c>
      <c r="WTX15" s="32" t="str">
        <f>IF('Prognoosid arvutus'!WUA3 =0, "", 'Prognoosid arvutus'!WUA3)</f>
        <v/>
      </c>
      <c r="WTY15" s="32" t="str">
        <f>IF('Prognoosid arvutus'!WUB3 =0, "", 'Prognoosid arvutus'!WUB3)</f>
        <v/>
      </c>
      <c r="WTZ15" s="32" t="str">
        <f>IF('Prognoosid arvutus'!WUC3 =0, "", 'Prognoosid arvutus'!WUC3)</f>
        <v/>
      </c>
      <c r="WUA15" s="32" t="str">
        <f>IF('Prognoosid arvutus'!WUD3 =0, "", 'Prognoosid arvutus'!WUD3)</f>
        <v/>
      </c>
      <c r="WUB15" s="32" t="str">
        <f>IF('Prognoosid arvutus'!WUE3 =0, "", 'Prognoosid arvutus'!WUE3)</f>
        <v/>
      </c>
      <c r="WUC15" s="32" t="str">
        <f>IF('Prognoosid arvutus'!WUF3 =0, "", 'Prognoosid arvutus'!WUF3)</f>
        <v/>
      </c>
      <c r="WUD15" s="32" t="str">
        <f>IF('Prognoosid arvutus'!WUG3 =0, "", 'Prognoosid arvutus'!WUG3)</f>
        <v/>
      </c>
      <c r="WUE15" s="32" t="str">
        <f>IF('Prognoosid arvutus'!WUH3 =0, "", 'Prognoosid arvutus'!WUH3)</f>
        <v/>
      </c>
      <c r="WUF15" s="32" t="str">
        <f>IF('Prognoosid arvutus'!WUI3 =0, "", 'Prognoosid arvutus'!WUI3)</f>
        <v/>
      </c>
      <c r="WUG15" s="32" t="str">
        <f>IF('Prognoosid arvutus'!WUJ3 =0, "", 'Prognoosid arvutus'!WUJ3)</f>
        <v/>
      </c>
      <c r="WUH15" s="32" t="str">
        <f>IF('Prognoosid arvutus'!WUK3 =0, "", 'Prognoosid arvutus'!WUK3)</f>
        <v/>
      </c>
      <c r="WUI15" s="32" t="str">
        <f>IF('Prognoosid arvutus'!WUL3 =0, "", 'Prognoosid arvutus'!WUL3)</f>
        <v/>
      </c>
      <c r="WUJ15" s="32" t="str">
        <f>IF('Prognoosid arvutus'!WUM3 =0, "", 'Prognoosid arvutus'!WUM3)</f>
        <v/>
      </c>
      <c r="WUK15" s="32" t="str">
        <f>IF('Prognoosid arvutus'!WUN3 =0, "", 'Prognoosid arvutus'!WUN3)</f>
        <v/>
      </c>
      <c r="WUL15" s="32" t="str">
        <f>IF('Prognoosid arvutus'!WUO3 =0, "", 'Prognoosid arvutus'!WUO3)</f>
        <v/>
      </c>
      <c r="WUM15" s="32" t="str">
        <f>IF('Prognoosid arvutus'!WUP3 =0, "", 'Prognoosid arvutus'!WUP3)</f>
        <v/>
      </c>
      <c r="WUN15" s="32" t="str">
        <f>IF('Prognoosid arvutus'!WUQ3 =0, "", 'Prognoosid arvutus'!WUQ3)</f>
        <v/>
      </c>
      <c r="WUO15" s="32" t="str">
        <f>IF('Prognoosid arvutus'!WUR3 =0, "", 'Prognoosid arvutus'!WUR3)</f>
        <v/>
      </c>
      <c r="WUP15" s="32" t="str">
        <f>IF('Prognoosid arvutus'!WUS3 =0, "", 'Prognoosid arvutus'!WUS3)</f>
        <v/>
      </c>
      <c r="WUQ15" s="32" t="str">
        <f>IF('Prognoosid arvutus'!WUT3 =0, "", 'Prognoosid arvutus'!WUT3)</f>
        <v/>
      </c>
      <c r="WUR15" s="32" t="str">
        <f>IF('Prognoosid arvutus'!WUU3 =0, "", 'Prognoosid arvutus'!WUU3)</f>
        <v/>
      </c>
      <c r="WUS15" s="32" t="str">
        <f>IF('Prognoosid arvutus'!WUV3 =0, "", 'Prognoosid arvutus'!WUV3)</f>
        <v/>
      </c>
      <c r="WUT15" s="32" t="str">
        <f>IF('Prognoosid arvutus'!WUW3 =0, "", 'Prognoosid arvutus'!WUW3)</f>
        <v/>
      </c>
      <c r="WUU15" s="32" t="str">
        <f>IF('Prognoosid arvutus'!WUX3 =0, "", 'Prognoosid arvutus'!WUX3)</f>
        <v/>
      </c>
      <c r="WUV15" s="32" t="str">
        <f>IF('Prognoosid arvutus'!WUY3 =0, "", 'Prognoosid arvutus'!WUY3)</f>
        <v/>
      </c>
      <c r="WUW15" s="32" t="str">
        <f>IF('Prognoosid arvutus'!WUZ3 =0, "", 'Prognoosid arvutus'!WUZ3)</f>
        <v/>
      </c>
      <c r="WUX15" s="32" t="str">
        <f>IF('Prognoosid arvutus'!WVA3 =0, "", 'Prognoosid arvutus'!WVA3)</f>
        <v/>
      </c>
      <c r="WUY15" s="32" t="str">
        <f>IF('Prognoosid arvutus'!WVB3 =0, "", 'Prognoosid arvutus'!WVB3)</f>
        <v/>
      </c>
      <c r="WUZ15" s="32" t="str">
        <f>IF('Prognoosid arvutus'!WVC3 =0, "", 'Prognoosid arvutus'!WVC3)</f>
        <v/>
      </c>
      <c r="WVA15" s="32" t="str">
        <f>IF('Prognoosid arvutus'!WVD3 =0, "", 'Prognoosid arvutus'!WVD3)</f>
        <v/>
      </c>
      <c r="WVB15" s="32" t="str">
        <f>IF('Prognoosid arvutus'!WVE3 =0, "", 'Prognoosid arvutus'!WVE3)</f>
        <v/>
      </c>
      <c r="WVC15" s="32" t="str">
        <f>IF('Prognoosid arvutus'!WVF3 =0, "", 'Prognoosid arvutus'!WVF3)</f>
        <v/>
      </c>
      <c r="WVD15" s="32" t="str">
        <f>IF('Prognoosid arvutus'!WVG3 =0, "", 'Prognoosid arvutus'!WVG3)</f>
        <v/>
      </c>
      <c r="WVE15" s="32" t="str">
        <f>IF('Prognoosid arvutus'!WVH3 =0, "", 'Prognoosid arvutus'!WVH3)</f>
        <v/>
      </c>
      <c r="WVF15" s="32" t="str">
        <f>IF('Prognoosid arvutus'!WVI3 =0, "", 'Prognoosid arvutus'!WVI3)</f>
        <v/>
      </c>
      <c r="WVG15" s="32" t="str">
        <f>IF('Prognoosid arvutus'!WVJ3 =0, "", 'Prognoosid arvutus'!WVJ3)</f>
        <v/>
      </c>
      <c r="WVH15" s="32" t="str">
        <f>IF('Prognoosid arvutus'!WVK3 =0, "", 'Prognoosid arvutus'!WVK3)</f>
        <v/>
      </c>
      <c r="WVI15" s="32" t="str">
        <f>IF('Prognoosid arvutus'!WVL3 =0, "", 'Prognoosid arvutus'!WVL3)</f>
        <v/>
      </c>
      <c r="WVJ15" s="32" t="str">
        <f>IF('Prognoosid arvutus'!WVM3 =0, "", 'Prognoosid arvutus'!WVM3)</f>
        <v/>
      </c>
      <c r="WVK15" s="32" t="str">
        <f>IF('Prognoosid arvutus'!WVN3 =0, "", 'Prognoosid arvutus'!WVN3)</f>
        <v/>
      </c>
      <c r="WVL15" s="32" t="str">
        <f>IF('Prognoosid arvutus'!WVO3 =0, "", 'Prognoosid arvutus'!WVO3)</f>
        <v/>
      </c>
      <c r="WVM15" s="32" t="str">
        <f>IF('Prognoosid arvutus'!WVP3 =0, "", 'Prognoosid arvutus'!WVP3)</f>
        <v/>
      </c>
      <c r="WVN15" s="32" t="str">
        <f>IF('Prognoosid arvutus'!WVQ3 =0, "", 'Prognoosid arvutus'!WVQ3)</f>
        <v/>
      </c>
      <c r="WVO15" s="32" t="str">
        <f>IF('Prognoosid arvutus'!WVR3 =0, "", 'Prognoosid arvutus'!WVR3)</f>
        <v/>
      </c>
      <c r="WVP15" s="32" t="str">
        <f>IF('Prognoosid arvutus'!WVS3 =0, "", 'Prognoosid arvutus'!WVS3)</f>
        <v/>
      </c>
      <c r="WVQ15" s="32" t="str">
        <f>IF('Prognoosid arvutus'!WVT3 =0, "", 'Prognoosid arvutus'!WVT3)</f>
        <v/>
      </c>
      <c r="WVR15" s="32" t="str">
        <f>IF('Prognoosid arvutus'!WVU3 =0, "", 'Prognoosid arvutus'!WVU3)</f>
        <v/>
      </c>
      <c r="WVS15" s="32" t="str">
        <f>IF('Prognoosid arvutus'!WVV3 =0, "", 'Prognoosid arvutus'!WVV3)</f>
        <v/>
      </c>
      <c r="WVT15" s="32" t="str">
        <f>IF('Prognoosid arvutus'!WVW3 =0, "", 'Prognoosid arvutus'!WVW3)</f>
        <v/>
      </c>
      <c r="WVU15" s="32" t="str">
        <f>IF('Prognoosid arvutus'!WVX3 =0, "", 'Prognoosid arvutus'!WVX3)</f>
        <v/>
      </c>
      <c r="WVV15" s="32" t="str">
        <f>IF('Prognoosid arvutus'!WVY3 =0, "", 'Prognoosid arvutus'!WVY3)</f>
        <v/>
      </c>
      <c r="WVW15" s="32" t="str">
        <f>IF('Prognoosid arvutus'!WVZ3 =0, "", 'Prognoosid arvutus'!WVZ3)</f>
        <v/>
      </c>
      <c r="WVX15" s="32" t="str">
        <f>IF('Prognoosid arvutus'!WWA3 =0, "", 'Prognoosid arvutus'!WWA3)</f>
        <v/>
      </c>
      <c r="WVY15" s="32" t="str">
        <f>IF('Prognoosid arvutus'!WWB3 =0, "", 'Prognoosid arvutus'!WWB3)</f>
        <v/>
      </c>
      <c r="WVZ15" s="32" t="str">
        <f>IF('Prognoosid arvutus'!WWC3 =0, "", 'Prognoosid arvutus'!WWC3)</f>
        <v/>
      </c>
      <c r="WWA15" s="32" t="str">
        <f>IF('Prognoosid arvutus'!WWD3 =0, "", 'Prognoosid arvutus'!WWD3)</f>
        <v/>
      </c>
      <c r="WWB15" s="32" t="str">
        <f>IF('Prognoosid arvutus'!WWE3 =0, "", 'Prognoosid arvutus'!WWE3)</f>
        <v/>
      </c>
      <c r="WWC15" s="32" t="str">
        <f>IF('Prognoosid arvutus'!WWF3 =0, "", 'Prognoosid arvutus'!WWF3)</f>
        <v/>
      </c>
      <c r="WWD15" s="32" t="str">
        <f>IF('Prognoosid arvutus'!WWG3 =0, "", 'Prognoosid arvutus'!WWG3)</f>
        <v/>
      </c>
      <c r="WWE15" s="32" t="str">
        <f>IF('Prognoosid arvutus'!WWH3 =0, "", 'Prognoosid arvutus'!WWH3)</f>
        <v/>
      </c>
      <c r="WWF15" s="32" t="str">
        <f>IF('Prognoosid arvutus'!WWI3 =0, "", 'Prognoosid arvutus'!WWI3)</f>
        <v/>
      </c>
      <c r="WWG15" s="32" t="str">
        <f>IF('Prognoosid arvutus'!WWJ3 =0, "", 'Prognoosid arvutus'!WWJ3)</f>
        <v/>
      </c>
      <c r="WWH15" s="32" t="str">
        <f>IF('Prognoosid arvutus'!WWK3 =0, "", 'Prognoosid arvutus'!WWK3)</f>
        <v/>
      </c>
      <c r="WWI15" s="32" t="str">
        <f>IF('Prognoosid arvutus'!WWL3 =0, "", 'Prognoosid arvutus'!WWL3)</f>
        <v/>
      </c>
      <c r="WWJ15" s="32" t="str">
        <f>IF('Prognoosid arvutus'!WWM3 =0, "", 'Prognoosid arvutus'!WWM3)</f>
        <v/>
      </c>
      <c r="WWK15" s="32" t="str">
        <f>IF('Prognoosid arvutus'!WWN3 =0, "", 'Prognoosid arvutus'!WWN3)</f>
        <v/>
      </c>
      <c r="WWL15" s="32" t="str">
        <f>IF('Prognoosid arvutus'!WWO3 =0, "", 'Prognoosid arvutus'!WWO3)</f>
        <v/>
      </c>
      <c r="WWM15" s="32" t="str">
        <f>IF('Prognoosid arvutus'!WWP3 =0, "", 'Prognoosid arvutus'!WWP3)</f>
        <v/>
      </c>
      <c r="WWN15" s="32" t="str">
        <f>IF('Prognoosid arvutus'!WWQ3 =0, "", 'Prognoosid arvutus'!WWQ3)</f>
        <v/>
      </c>
      <c r="WWO15" s="32" t="str">
        <f>IF('Prognoosid arvutus'!WWR3 =0, "", 'Prognoosid arvutus'!WWR3)</f>
        <v/>
      </c>
      <c r="WWP15" s="32" t="str">
        <f>IF('Prognoosid arvutus'!WWS3 =0, "", 'Prognoosid arvutus'!WWS3)</f>
        <v/>
      </c>
      <c r="WWQ15" s="32" t="str">
        <f>IF('Prognoosid arvutus'!WWT3 =0, "", 'Prognoosid arvutus'!WWT3)</f>
        <v/>
      </c>
      <c r="WWR15" s="32" t="str">
        <f>IF('Prognoosid arvutus'!WWU3 =0, "", 'Prognoosid arvutus'!WWU3)</f>
        <v/>
      </c>
      <c r="WWS15" s="32" t="str">
        <f>IF('Prognoosid arvutus'!WWV3 =0, "", 'Prognoosid arvutus'!WWV3)</f>
        <v/>
      </c>
      <c r="WWT15" s="32" t="str">
        <f>IF('Prognoosid arvutus'!WWW3 =0, "", 'Prognoosid arvutus'!WWW3)</f>
        <v/>
      </c>
      <c r="WWU15" s="32" t="str">
        <f>IF('Prognoosid arvutus'!WWX3 =0, "", 'Prognoosid arvutus'!WWX3)</f>
        <v/>
      </c>
      <c r="WWV15" s="32" t="str">
        <f>IF('Prognoosid arvutus'!WWY3 =0, "", 'Prognoosid arvutus'!WWY3)</f>
        <v/>
      </c>
      <c r="WWW15" s="32" t="str">
        <f>IF('Prognoosid arvutus'!WWZ3 =0, "", 'Prognoosid arvutus'!WWZ3)</f>
        <v/>
      </c>
      <c r="WWX15" s="32" t="str">
        <f>IF('Prognoosid arvutus'!WXA3 =0, "", 'Prognoosid arvutus'!WXA3)</f>
        <v/>
      </c>
      <c r="WWY15" s="32" t="str">
        <f>IF('Prognoosid arvutus'!WXB3 =0, "", 'Prognoosid arvutus'!WXB3)</f>
        <v/>
      </c>
      <c r="WWZ15" s="32" t="str">
        <f>IF('Prognoosid arvutus'!WXC3 =0, "", 'Prognoosid arvutus'!WXC3)</f>
        <v/>
      </c>
      <c r="WXA15" s="32" t="str">
        <f>IF('Prognoosid arvutus'!WXD3 =0, "", 'Prognoosid arvutus'!WXD3)</f>
        <v/>
      </c>
      <c r="WXB15" s="32" t="str">
        <f>IF('Prognoosid arvutus'!WXE3 =0, "", 'Prognoosid arvutus'!WXE3)</f>
        <v/>
      </c>
      <c r="WXC15" s="32" t="str">
        <f>IF('Prognoosid arvutus'!WXF3 =0, "", 'Prognoosid arvutus'!WXF3)</f>
        <v/>
      </c>
      <c r="WXD15" s="32" t="str">
        <f>IF('Prognoosid arvutus'!WXG3 =0, "", 'Prognoosid arvutus'!WXG3)</f>
        <v/>
      </c>
      <c r="WXE15" s="32" t="str">
        <f>IF('Prognoosid arvutus'!WXH3 =0, "", 'Prognoosid arvutus'!WXH3)</f>
        <v/>
      </c>
      <c r="WXF15" s="32" t="str">
        <f>IF('Prognoosid arvutus'!WXI3 =0, "", 'Prognoosid arvutus'!WXI3)</f>
        <v/>
      </c>
      <c r="WXG15" s="32" t="str">
        <f>IF('Prognoosid arvutus'!WXJ3 =0, "", 'Prognoosid arvutus'!WXJ3)</f>
        <v/>
      </c>
      <c r="WXH15" s="32" t="str">
        <f>IF('Prognoosid arvutus'!WXK3 =0, "", 'Prognoosid arvutus'!WXK3)</f>
        <v/>
      </c>
      <c r="WXI15" s="32" t="str">
        <f>IF('Prognoosid arvutus'!WXL3 =0, "", 'Prognoosid arvutus'!WXL3)</f>
        <v/>
      </c>
      <c r="WXJ15" s="32" t="str">
        <f>IF('Prognoosid arvutus'!WXM3 =0, "", 'Prognoosid arvutus'!WXM3)</f>
        <v/>
      </c>
      <c r="WXK15" s="32" t="str">
        <f>IF('Prognoosid arvutus'!WXN3 =0, "", 'Prognoosid arvutus'!WXN3)</f>
        <v/>
      </c>
      <c r="WXL15" s="32" t="str">
        <f>IF('Prognoosid arvutus'!WXO3 =0, "", 'Prognoosid arvutus'!WXO3)</f>
        <v/>
      </c>
      <c r="WXM15" s="32" t="str">
        <f>IF('Prognoosid arvutus'!WXP3 =0, "", 'Prognoosid arvutus'!WXP3)</f>
        <v/>
      </c>
      <c r="WXN15" s="32" t="str">
        <f>IF('Prognoosid arvutus'!WXQ3 =0, "", 'Prognoosid arvutus'!WXQ3)</f>
        <v/>
      </c>
      <c r="WXO15" s="32" t="str">
        <f>IF('Prognoosid arvutus'!WXR3 =0, "", 'Prognoosid arvutus'!WXR3)</f>
        <v/>
      </c>
      <c r="WXP15" s="32" t="str">
        <f>IF('Prognoosid arvutus'!WXS3 =0, "", 'Prognoosid arvutus'!WXS3)</f>
        <v/>
      </c>
      <c r="WXQ15" s="32" t="str">
        <f>IF('Prognoosid arvutus'!WXT3 =0, "", 'Prognoosid arvutus'!WXT3)</f>
        <v/>
      </c>
      <c r="WXR15" s="32" t="str">
        <f>IF('Prognoosid arvutus'!WXU3 =0, "", 'Prognoosid arvutus'!WXU3)</f>
        <v/>
      </c>
      <c r="WXS15" s="32" t="str">
        <f>IF('Prognoosid arvutus'!WXV3 =0, "", 'Prognoosid arvutus'!WXV3)</f>
        <v/>
      </c>
      <c r="WXT15" s="32" t="str">
        <f>IF('Prognoosid arvutus'!WXW3 =0, "", 'Prognoosid arvutus'!WXW3)</f>
        <v/>
      </c>
      <c r="WXU15" s="32" t="str">
        <f>IF('Prognoosid arvutus'!WXX3 =0, "", 'Prognoosid arvutus'!WXX3)</f>
        <v/>
      </c>
      <c r="WXV15" s="32" t="str">
        <f>IF('Prognoosid arvutus'!WXY3 =0, "", 'Prognoosid arvutus'!WXY3)</f>
        <v/>
      </c>
      <c r="WXW15" s="32" t="str">
        <f>IF('Prognoosid arvutus'!WXZ3 =0, "", 'Prognoosid arvutus'!WXZ3)</f>
        <v/>
      </c>
      <c r="WXX15" s="32" t="str">
        <f>IF('Prognoosid arvutus'!WYA3 =0, "", 'Prognoosid arvutus'!WYA3)</f>
        <v/>
      </c>
      <c r="WXY15" s="32" t="str">
        <f>IF('Prognoosid arvutus'!WYB3 =0, "", 'Prognoosid arvutus'!WYB3)</f>
        <v/>
      </c>
      <c r="WXZ15" s="32" t="str">
        <f>IF('Prognoosid arvutus'!WYC3 =0, "", 'Prognoosid arvutus'!WYC3)</f>
        <v/>
      </c>
      <c r="WYA15" s="32" t="str">
        <f>IF('Prognoosid arvutus'!WYD3 =0, "", 'Prognoosid arvutus'!WYD3)</f>
        <v/>
      </c>
      <c r="WYB15" s="32" t="str">
        <f>IF('Prognoosid arvutus'!WYE3 =0, "", 'Prognoosid arvutus'!WYE3)</f>
        <v/>
      </c>
      <c r="WYC15" s="32" t="str">
        <f>IF('Prognoosid arvutus'!WYF3 =0, "", 'Prognoosid arvutus'!WYF3)</f>
        <v/>
      </c>
      <c r="WYD15" s="32" t="str">
        <f>IF('Prognoosid arvutus'!WYG3 =0, "", 'Prognoosid arvutus'!WYG3)</f>
        <v/>
      </c>
      <c r="WYE15" s="32" t="str">
        <f>IF('Prognoosid arvutus'!WYH3 =0, "", 'Prognoosid arvutus'!WYH3)</f>
        <v/>
      </c>
      <c r="WYF15" s="32" t="str">
        <f>IF('Prognoosid arvutus'!WYI3 =0, "", 'Prognoosid arvutus'!WYI3)</f>
        <v/>
      </c>
      <c r="WYG15" s="32" t="str">
        <f>IF('Prognoosid arvutus'!WYJ3 =0, "", 'Prognoosid arvutus'!WYJ3)</f>
        <v/>
      </c>
      <c r="WYH15" s="32" t="str">
        <f>IF('Prognoosid arvutus'!WYK3 =0, "", 'Prognoosid arvutus'!WYK3)</f>
        <v/>
      </c>
      <c r="WYI15" s="32" t="str">
        <f>IF('Prognoosid arvutus'!WYL3 =0, "", 'Prognoosid arvutus'!WYL3)</f>
        <v/>
      </c>
      <c r="WYJ15" s="32" t="str">
        <f>IF('Prognoosid arvutus'!WYM3 =0, "", 'Prognoosid arvutus'!WYM3)</f>
        <v/>
      </c>
      <c r="WYK15" s="32" t="str">
        <f>IF('Prognoosid arvutus'!WYN3 =0, "", 'Prognoosid arvutus'!WYN3)</f>
        <v/>
      </c>
      <c r="WYL15" s="32" t="str">
        <f>IF('Prognoosid arvutus'!WYO3 =0, "", 'Prognoosid arvutus'!WYO3)</f>
        <v/>
      </c>
      <c r="WYM15" s="32" t="str">
        <f>IF('Prognoosid arvutus'!WYP3 =0, "", 'Prognoosid arvutus'!WYP3)</f>
        <v/>
      </c>
      <c r="WYN15" s="32" t="str">
        <f>IF('Prognoosid arvutus'!WYQ3 =0, "", 'Prognoosid arvutus'!WYQ3)</f>
        <v/>
      </c>
      <c r="WYO15" s="32" t="str">
        <f>IF('Prognoosid arvutus'!WYR3 =0, "", 'Prognoosid arvutus'!WYR3)</f>
        <v/>
      </c>
      <c r="WYP15" s="32" t="str">
        <f>IF('Prognoosid arvutus'!WYS3 =0, "", 'Prognoosid arvutus'!WYS3)</f>
        <v/>
      </c>
      <c r="WYQ15" s="32" t="str">
        <f>IF('Prognoosid arvutus'!WYT3 =0, "", 'Prognoosid arvutus'!WYT3)</f>
        <v/>
      </c>
      <c r="WYR15" s="32" t="str">
        <f>IF('Prognoosid arvutus'!WYU3 =0, "", 'Prognoosid arvutus'!WYU3)</f>
        <v/>
      </c>
      <c r="WYS15" s="32" t="str">
        <f>IF('Prognoosid arvutus'!WYV3 =0, "", 'Prognoosid arvutus'!WYV3)</f>
        <v/>
      </c>
      <c r="WYT15" s="32" t="str">
        <f>IF('Prognoosid arvutus'!WYW3 =0, "", 'Prognoosid arvutus'!WYW3)</f>
        <v/>
      </c>
      <c r="WYU15" s="32" t="str">
        <f>IF('Prognoosid arvutus'!WYX3 =0, "", 'Prognoosid arvutus'!WYX3)</f>
        <v/>
      </c>
      <c r="WYV15" s="32" t="str">
        <f>IF('Prognoosid arvutus'!WYY3 =0, "", 'Prognoosid arvutus'!WYY3)</f>
        <v/>
      </c>
      <c r="WYW15" s="32" t="str">
        <f>IF('Prognoosid arvutus'!WYZ3 =0, "", 'Prognoosid arvutus'!WYZ3)</f>
        <v/>
      </c>
      <c r="WYX15" s="32" t="str">
        <f>IF('Prognoosid arvutus'!WZA3 =0, "", 'Prognoosid arvutus'!WZA3)</f>
        <v/>
      </c>
      <c r="WYY15" s="32" t="str">
        <f>IF('Prognoosid arvutus'!WZB3 =0, "", 'Prognoosid arvutus'!WZB3)</f>
        <v/>
      </c>
      <c r="WYZ15" s="32" t="str">
        <f>IF('Prognoosid arvutus'!WZC3 =0, "", 'Prognoosid arvutus'!WZC3)</f>
        <v/>
      </c>
      <c r="WZA15" s="32" t="str">
        <f>IF('Prognoosid arvutus'!WZD3 =0, "", 'Prognoosid arvutus'!WZD3)</f>
        <v/>
      </c>
      <c r="WZB15" s="32" t="str">
        <f>IF('Prognoosid arvutus'!WZE3 =0, "", 'Prognoosid arvutus'!WZE3)</f>
        <v/>
      </c>
      <c r="WZC15" s="32" t="str">
        <f>IF('Prognoosid arvutus'!WZF3 =0, "", 'Prognoosid arvutus'!WZF3)</f>
        <v/>
      </c>
      <c r="WZD15" s="32" t="str">
        <f>IF('Prognoosid arvutus'!WZG3 =0, "", 'Prognoosid arvutus'!WZG3)</f>
        <v/>
      </c>
      <c r="WZE15" s="32" t="str">
        <f>IF('Prognoosid arvutus'!WZH3 =0, "", 'Prognoosid arvutus'!WZH3)</f>
        <v/>
      </c>
      <c r="WZF15" s="32" t="str">
        <f>IF('Prognoosid arvutus'!WZI3 =0, "", 'Prognoosid arvutus'!WZI3)</f>
        <v/>
      </c>
      <c r="WZG15" s="32" t="str">
        <f>IF('Prognoosid arvutus'!WZJ3 =0, "", 'Prognoosid arvutus'!WZJ3)</f>
        <v/>
      </c>
      <c r="WZH15" s="32" t="str">
        <f>IF('Prognoosid arvutus'!WZK3 =0, "", 'Prognoosid arvutus'!WZK3)</f>
        <v/>
      </c>
      <c r="WZI15" s="32" t="str">
        <f>IF('Prognoosid arvutus'!WZL3 =0, "", 'Prognoosid arvutus'!WZL3)</f>
        <v/>
      </c>
      <c r="WZJ15" s="32" t="str">
        <f>IF('Prognoosid arvutus'!WZM3 =0, "", 'Prognoosid arvutus'!WZM3)</f>
        <v/>
      </c>
      <c r="WZK15" s="32" t="str">
        <f>IF('Prognoosid arvutus'!WZN3 =0, "", 'Prognoosid arvutus'!WZN3)</f>
        <v/>
      </c>
      <c r="WZL15" s="32" t="str">
        <f>IF('Prognoosid arvutus'!WZO3 =0, "", 'Prognoosid arvutus'!WZO3)</f>
        <v/>
      </c>
      <c r="WZM15" s="32" t="str">
        <f>IF('Prognoosid arvutus'!WZP3 =0, "", 'Prognoosid arvutus'!WZP3)</f>
        <v/>
      </c>
      <c r="WZN15" s="32" t="str">
        <f>IF('Prognoosid arvutus'!WZQ3 =0, "", 'Prognoosid arvutus'!WZQ3)</f>
        <v/>
      </c>
      <c r="WZO15" s="32" t="str">
        <f>IF('Prognoosid arvutus'!WZR3 =0, "", 'Prognoosid arvutus'!WZR3)</f>
        <v/>
      </c>
      <c r="WZP15" s="32" t="str">
        <f>IF('Prognoosid arvutus'!WZS3 =0, "", 'Prognoosid arvutus'!WZS3)</f>
        <v/>
      </c>
      <c r="WZQ15" s="32" t="str">
        <f>IF('Prognoosid arvutus'!WZT3 =0, "", 'Prognoosid arvutus'!WZT3)</f>
        <v/>
      </c>
      <c r="WZR15" s="32" t="str">
        <f>IF('Prognoosid arvutus'!WZU3 =0, "", 'Prognoosid arvutus'!WZU3)</f>
        <v/>
      </c>
      <c r="WZS15" s="32" t="str">
        <f>IF('Prognoosid arvutus'!WZV3 =0, "", 'Prognoosid arvutus'!WZV3)</f>
        <v/>
      </c>
      <c r="WZT15" s="32" t="str">
        <f>IF('Prognoosid arvutus'!WZW3 =0, "", 'Prognoosid arvutus'!WZW3)</f>
        <v/>
      </c>
      <c r="WZU15" s="32" t="str">
        <f>IF('Prognoosid arvutus'!WZX3 =0, "", 'Prognoosid arvutus'!WZX3)</f>
        <v/>
      </c>
      <c r="WZV15" s="32" t="str">
        <f>IF('Prognoosid arvutus'!WZY3 =0, "", 'Prognoosid arvutus'!WZY3)</f>
        <v/>
      </c>
      <c r="WZW15" s="32" t="str">
        <f>IF('Prognoosid arvutus'!WZZ3 =0, "", 'Prognoosid arvutus'!WZZ3)</f>
        <v/>
      </c>
      <c r="WZX15" s="32" t="str">
        <f>IF('Prognoosid arvutus'!XAA3 =0, "", 'Prognoosid arvutus'!XAA3)</f>
        <v/>
      </c>
      <c r="WZY15" s="32" t="str">
        <f>IF('Prognoosid arvutus'!XAB3 =0, "", 'Prognoosid arvutus'!XAB3)</f>
        <v/>
      </c>
      <c r="WZZ15" s="32" t="str">
        <f>IF('Prognoosid arvutus'!XAC3 =0, "", 'Prognoosid arvutus'!XAC3)</f>
        <v/>
      </c>
      <c r="XAA15" s="32" t="str">
        <f>IF('Prognoosid arvutus'!XAD3 =0, "", 'Prognoosid arvutus'!XAD3)</f>
        <v/>
      </c>
      <c r="XAB15" s="32" t="str">
        <f>IF('Prognoosid arvutus'!XAE3 =0, "", 'Prognoosid arvutus'!XAE3)</f>
        <v/>
      </c>
      <c r="XAC15" s="32" t="str">
        <f>IF('Prognoosid arvutus'!XAF3 =0, "", 'Prognoosid arvutus'!XAF3)</f>
        <v/>
      </c>
      <c r="XAD15" s="32" t="str">
        <f>IF('Prognoosid arvutus'!XAG3 =0, "", 'Prognoosid arvutus'!XAG3)</f>
        <v/>
      </c>
      <c r="XAE15" s="32" t="str">
        <f>IF('Prognoosid arvutus'!XAH3 =0, "", 'Prognoosid arvutus'!XAH3)</f>
        <v/>
      </c>
      <c r="XAF15" s="32" t="str">
        <f>IF('Prognoosid arvutus'!XAI3 =0, "", 'Prognoosid arvutus'!XAI3)</f>
        <v/>
      </c>
      <c r="XAG15" s="32" t="str">
        <f>IF('Prognoosid arvutus'!XAJ3 =0, "", 'Prognoosid arvutus'!XAJ3)</f>
        <v/>
      </c>
      <c r="XAH15" s="32" t="str">
        <f>IF('Prognoosid arvutus'!XAK3 =0, "", 'Prognoosid arvutus'!XAK3)</f>
        <v/>
      </c>
      <c r="XAI15" s="32" t="str">
        <f>IF('Prognoosid arvutus'!XAL3 =0, "", 'Prognoosid arvutus'!XAL3)</f>
        <v/>
      </c>
      <c r="XAJ15" s="32" t="str">
        <f>IF('Prognoosid arvutus'!XAM3 =0, "", 'Prognoosid arvutus'!XAM3)</f>
        <v/>
      </c>
      <c r="XAK15" s="32" t="str">
        <f>IF('Prognoosid arvutus'!XAN3 =0, "", 'Prognoosid arvutus'!XAN3)</f>
        <v/>
      </c>
      <c r="XAL15" s="32" t="str">
        <f>IF('Prognoosid arvutus'!XAO3 =0, "", 'Prognoosid arvutus'!XAO3)</f>
        <v/>
      </c>
      <c r="XAM15" s="32" t="str">
        <f>IF('Prognoosid arvutus'!XAP3 =0, "", 'Prognoosid arvutus'!XAP3)</f>
        <v/>
      </c>
      <c r="XAN15" s="32" t="str">
        <f>IF('Prognoosid arvutus'!XAQ3 =0, "", 'Prognoosid arvutus'!XAQ3)</f>
        <v/>
      </c>
      <c r="XAO15" s="32" t="str">
        <f>IF('Prognoosid arvutus'!XAR3 =0, "", 'Prognoosid arvutus'!XAR3)</f>
        <v/>
      </c>
      <c r="XAP15" s="32" t="str">
        <f>IF('Prognoosid arvutus'!XAS3 =0, "", 'Prognoosid arvutus'!XAS3)</f>
        <v/>
      </c>
      <c r="XAQ15" s="32" t="str">
        <f>IF('Prognoosid arvutus'!XAT3 =0, "", 'Prognoosid arvutus'!XAT3)</f>
        <v/>
      </c>
      <c r="XAR15" s="32" t="str">
        <f>IF('Prognoosid arvutus'!XAU3 =0, "", 'Prognoosid arvutus'!XAU3)</f>
        <v/>
      </c>
      <c r="XAS15" s="32" t="str">
        <f>IF('Prognoosid arvutus'!XAV3 =0, "", 'Prognoosid arvutus'!XAV3)</f>
        <v/>
      </c>
      <c r="XAT15" s="32" t="str">
        <f>IF('Prognoosid arvutus'!XAW3 =0, "", 'Prognoosid arvutus'!XAW3)</f>
        <v/>
      </c>
      <c r="XAU15" s="32" t="str">
        <f>IF('Prognoosid arvutus'!XAX3 =0, "", 'Prognoosid arvutus'!XAX3)</f>
        <v/>
      </c>
      <c r="XAV15" s="32" t="str">
        <f>IF('Prognoosid arvutus'!XAY3 =0, "", 'Prognoosid arvutus'!XAY3)</f>
        <v/>
      </c>
      <c r="XAW15" s="32" t="str">
        <f>IF('Prognoosid arvutus'!XAZ3 =0, "", 'Prognoosid arvutus'!XAZ3)</f>
        <v/>
      </c>
      <c r="XAX15" s="32" t="str">
        <f>IF('Prognoosid arvutus'!XBA3 =0, "", 'Prognoosid arvutus'!XBA3)</f>
        <v/>
      </c>
      <c r="XAY15" s="32" t="str">
        <f>IF('Prognoosid arvutus'!XBB3 =0, "", 'Prognoosid arvutus'!XBB3)</f>
        <v/>
      </c>
      <c r="XAZ15" s="32" t="str">
        <f>IF('Prognoosid arvutus'!XBC3 =0, "", 'Prognoosid arvutus'!XBC3)</f>
        <v/>
      </c>
      <c r="XBA15" s="32" t="str">
        <f>IF('Prognoosid arvutus'!XBD3 =0, "", 'Prognoosid arvutus'!XBD3)</f>
        <v/>
      </c>
      <c r="XBB15" s="32" t="str">
        <f>IF('Prognoosid arvutus'!XBE3 =0, "", 'Prognoosid arvutus'!XBE3)</f>
        <v/>
      </c>
      <c r="XBC15" s="32" t="str">
        <f>IF('Prognoosid arvutus'!XBF3 =0, "", 'Prognoosid arvutus'!XBF3)</f>
        <v/>
      </c>
      <c r="XBD15" s="32" t="str">
        <f>IF('Prognoosid arvutus'!XBG3 =0, "", 'Prognoosid arvutus'!XBG3)</f>
        <v/>
      </c>
      <c r="XBE15" s="32" t="str">
        <f>IF('Prognoosid arvutus'!XBH3 =0, "", 'Prognoosid arvutus'!XBH3)</f>
        <v/>
      </c>
      <c r="XBF15" s="32" t="str">
        <f>IF('Prognoosid arvutus'!XBI3 =0, "", 'Prognoosid arvutus'!XBI3)</f>
        <v/>
      </c>
      <c r="XBG15" s="32" t="str">
        <f>IF('Prognoosid arvutus'!XBJ3 =0, "", 'Prognoosid arvutus'!XBJ3)</f>
        <v/>
      </c>
      <c r="XBH15" s="32" t="str">
        <f>IF('Prognoosid arvutus'!XBK3 =0, "", 'Prognoosid arvutus'!XBK3)</f>
        <v/>
      </c>
      <c r="XBI15" s="32" t="str">
        <f>IF('Prognoosid arvutus'!XBL3 =0, "", 'Prognoosid arvutus'!XBL3)</f>
        <v/>
      </c>
      <c r="XBJ15" s="32" t="str">
        <f>IF('Prognoosid arvutus'!XBM3 =0, "", 'Prognoosid arvutus'!XBM3)</f>
        <v/>
      </c>
      <c r="XBK15" s="32" t="str">
        <f>IF('Prognoosid arvutus'!XBN3 =0, "", 'Prognoosid arvutus'!XBN3)</f>
        <v/>
      </c>
      <c r="XBL15" s="32" t="str">
        <f>IF('Prognoosid arvutus'!XBO3 =0, "", 'Prognoosid arvutus'!XBO3)</f>
        <v/>
      </c>
      <c r="XBM15" s="32" t="str">
        <f>IF('Prognoosid arvutus'!XBP3 =0, "", 'Prognoosid arvutus'!XBP3)</f>
        <v/>
      </c>
      <c r="XBN15" s="32" t="str">
        <f>IF('Prognoosid arvutus'!XBQ3 =0, "", 'Prognoosid arvutus'!XBQ3)</f>
        <v/>
      </c>
      <c r="XBO15" s="32" t="str">
        <f>IF('Prognoosid arvutus'!XBR3 =0, "", 'Prognoosid arvutus'!XBR3)</f>
        <v/>
      </c>
      <c r="XBP15" s="32" t="str">
        <f>IF('Prognoosid arvutus'!XBS3 =0, "", 'Prognoosid arvutus'!XBS3)</f>
        <v/>
      </c>
      <c r="XBQ15" s="32" t="str">
        <f>IF('Prognoosid arvutus'!XBT3 =0, "", 'Prognoosid arvutus'!XBT3)</f>
        <v/>
      </c>
      <c r="XBR15" s="32" t="str">
        <f>IF('Prognoosid arvutus'!XBU3 =0, "", 'Prognoosid arvutus'!XBU3)</f>
        <v/>
      </c>
      <c r="XBS15" s="32" t="str">
        <f>IF('Prognoosid arvutus'!XBV3 =0, "", 'Prognoosid arvutus'!XBV3)</f>
        <v/>
      </c>
      <c r="XBT15" s="32" t="str">
        <f>IF('Prognoosid arvutus'!XBW3 =0, "", 'Prognoosid arvutus'!XBW3)</f>
        <v/>
      </c>
      <c r="XBU15" s="32" t="str">
        <f>IF('Prognoosid arvutus'!XBX3 =0, "", 'Prognoosid arvutus'!XBX3)</f>
        <v/>
      </c>
      <c r="XBV15" s="32" t="str">
        <f>IF('Prognoosid arvutus'!XBY3 =0, "", 'Prognoosid arvutus'!XBY3)</f>
        <v/>
      </c>
      <c r="XBW15" s="32" t="str">
        <f>IF('Prognoosid arvutus'!XBZ3 =0, "", 'Prognoosid arvutus'!XBZ3)</f>
        <v/>
      </c>
      <c r="XBX15" s="32" t="str">
        <f>IF('Prognoosid arvutus'!XCA3 =0, "", 'Prognoosid arvutus'!XCA3)</f>
        <v/>
      </c>
      <c r="XBY15" s="32" t="str">
        <f>IF('Prognoosid arvutus'!XCB3 =0, "", 'Prognoosid arvutus'!XCB3)</f>
        <v/>
      </c>
      <c r="XBZ15" s="32" t="str">
        <f>IF('Prognoosid arvutus'!XCC3 =0, "", 'Prognoosid arvutus'!XCC3)</f>
        <v/>
      </c>
      <c r="XCA15" s="32" t="str">
        <f>IF('Prognoosid arvutus'!XCD3 =0, "", 'Prognoosid arvutus'!XCD3)</f>
        <v/>
      </c>
      <c r="XCB15" s="32" t="str">
        <f>IF('Prognoosid arvutus'!XCE3 =0, "", 'Prognoosid arvutus'!XCE3)</f>
        <v/>
      </c>
      <c r="XCC15" s="32" t="str">
        <f>IF('Prognoosid arvutus'!XCF3 =0, "", 'Prognoosid arvutus'!XCF3)</f>
        <v/>
      </c>
      <c r="XCD15" s="32" t="str">
        <f>IF('Prognoosid arvutus'!XCG3 =0, "", 'Prognoosid arvutus'!XCG3)</f>
        <v/>
      </c>
      <c r="XCE15" s="32" t="str">
        <f>IF('Prognoosid arvutus'!XCH3 =0, "", 'Prognoosid arvutus'!XCH3)</f>
        <v/>
      </c>
      <c r="XCF15" s="32" t="str">
        <f>IF('Prognoosid arvutus'!XCI3 =0, "", 'Prognoosid arvutus'!XCI3)</f>
        <v/>
      </c>
      <c r="XCG15" s="32" t="str">
        <f>IF('Prognoosid arvutus'!XCJ3 =0, "", 'Prognoosid arvutus'!XCJ3)</f>
        <v/>
      </c>
      <c r="XCH15" s="32" t="str">
        <f>IF('Prognoosid arvutus'!XCK3 =0, "", 'Prognoosid arvutus'!XCK3)</f>
        <v/>
      </c>
      <c r="XCI15" s="32" t="str">
        <f>IF('Prognoosid arvutus'!XCL3 =0, "", 'Prognoosid arvutus'!XCL3)</f>
        <v/>
      </c>
      <c r="XCJ15" s="32" t="str">
        <f>IF('Prognoosid arvutus'!XCM3 =0, "", 'Prognoosid arvutus'!XCM3)</f>
        <v/>
      </c>
      <c r="XCK15" s="32" t="str">
        <f>IF('Prognoosid arvutus'!XCN3 =0, "", 'Prognoosid arvutus'!XCN3)</f>
        <v/>
      </c>
      <c r="XCL15" s="32" t="str">
        <f>IF('Prognoosid arvutus'!XCO3 =0, "", 'Prognoosid arvutus'!XCO3)</f>
        <v/>
      </c>
      <c r="XCM15" s="32" t="str">
        <f>IF('Prognoosid arvutus'!XCP3 =0, "", 'Prognoosid arvutus'!XCP3)</f>
        <v/>
      </c>
      <c r="XCN15" s="32" t="str">
        <f>IF('Prognoosid arvutus'!XCQ3 =0, "", 'Prognoosid arvutus'!XCQ3)</f>
        <v/>
      </c>
      <c r="XCO15" s="32" t="str">
        <f>IF('Prognoosid arvutus'!XCR3 =0, "", 'Prognoosid arvutus'!XCR3)</f>
        <v/>
      </c>
      <c r="XCP15" s="32" t="str">
        <f>IF('Prognoosid arvutus'!XCS3 =0, "", 'Prognoosid arvutus'!XCS3)</f>
        <v/>
      </c>
      <c r="XCQ15" s="32" t="str">
        <f>IF('Prognoosid arvutus'!XCT3 =0, "", 'Prognoosid arvutus'!XCT3)</f>
        <v/>
      </c>
      <c r="XCR15" s="32" t="str">
        <f>IF('Prognoosid arvutus'!XCU3 =0, "", 'Prognoosid arvutus'!XCU3)</f>
        <v/>
      </c>
      <c r="XCS15" s="32" t="str">
        <f>IF('Prognoosid arvutus'!XCV3 =0, "", 'Prognoosid arvutus'!XCV3)</f>
        <v/>
      </c>
      <c r="XCT15" s="32" t="str">
        <f>IF('Prognoosid arvutus'!XCW3 =0, "", 'Prognoosid arvutus'!XCW3)</f>
        <v/>
      </c>
      <c r="XCU15" s="32" t="str">
        <f>IF('Prognoosid arvutus'!XCX3 =0, "", 'Prognoosid arvutus'!XCX3)</f>
        <v/>
      </c>
      <c r="XCV15" s="32" t="str">
        <f>IF('Prognoosid arvutus'!XCY3 =0, "", 'Prognoosid arvutus'!XCY3)</f>
        <v/>
      </c>
      <c r="XCW15" s="32" t="str">
        <f>IF('Prognoosid arvutus'!XCZ3 =0, "", 'Prognoosid arvutus'!XCZ3)</f>
        <v/>
      </c>
      <c r="XCX15" s="32" t="str">
        <f>IF('Prognoosid arvutus'!XDA3 =0, "", 'Prognoosid arvutus'!XDA3)</f>
        <v/>
      </c>
      <c r="XCY15" s="32" t="str">
        <f>IF('Prognoosid arvutus'!XDB3 =0, "", 'Prognoosid arvutus'!XDB3)</f>
        <v/>
      </c>
      <c r="XCZ15" s="32" t="str">
        <f>IF('Prognoosid arvutus'!XDC3 =0, "", 'Prognoosid arvutus'!XDC3)</f>
        <v/>
      </c>
      <c r="XDA15" s="32" t="str">
        <f>IF('Prognoosid arvutus'!XDD3 =0, "", 'Prognoosid arvutus'!XDD3)</f>
        <v/>
      </c>
      <c r="XDB15" s="32" t="str">
        <f>IF('Prognoosid arvutus'!XDE3 =0, "", 'Prognoosid arvutus'!XDE3)</f>
        <v/>
      </c>
      <c r="XDC15" s="32" t="str">
        <f>IF('Prognoosid arvutus'!XDF3 =0, "", 'Prognoosid arvutus'!XDF3)</f>
        <v/>
      </c>
      <c r="XDD15" s="32" t="str">
        <f>IF('Prognoosid arvutus'!XDG3 =0, "", 'Prognoosid arvutus'!XDG3)</f>
        <v/>
      </c>
      <c r="XDE15" s="32" t="str">
        <f>IF('Prognoosid arvutus'!XDH3 =0, "", 'Prognoosid arvutus'!XDH3)</f>
        <v/>
      </c>
      <c r="XDF15" s="32" t="str">
        <f>IF('Prognoosid arvutus'!XDI3 =0, "", 'Prognoosid arvutus'!XDI3)</f>
        <v/>
      </c>
      <c r="XDG15" s="32" t="str">
        <f>IF('Prognoosid arvutus'!XDJ3 =0, "", 'Prognoosid arvutus'!XDJ3)</f>
        <v/>
      </c>
      <c r="XDH15" s="32" t="str">
        <f>IF('Prognoosid arvutus'!XDK3 =0, "", 'Prognoosid arvutus'!XDK3)</f>
        <v/>
      </c>
      <c r="XDI15" s="32" t="str">
        <f>IF('Prognoosid arvutus'!XDL3 =0, "", 'Prognoosid arvutus'!XDL3)</f>
        <v/>
      </c>
      <c r="XDJ15" s="32" t="str">
        <f>IF('Prognoosid arvutus'!XDM3 =0, "", 'Prognoosid arvutus'!XDM3)</f>
        <v/>
      </c>
      <c r="XDK15" s="32" t="str">
        <f>IF('Prognoosid arvutus'!XDN3 =0, "", 'Prognoosid arvutus'!XDN3)</f>
        <v/>
      </c>
      <c r="XDL15" s="32" t="str">
        <f>IF('Prognoosid arvutus'!XDO3 =0, "", 'Prognoosid arvutus'!XDO3)</f>
        <v/>
      </c>
      <c r="XDM15" s="32" t="str">
        <f>IF('Prognoosid arvutus'!XDP3 =0, "", 'Prognoosid arvutus'!XDP3)</f>
        <v/>
      </c>
      <c r="XDN15" s="32" t="str">
        <f>IF('Prognoosid arvutus'!XDQ3 =0, "", 'Prognoosid arvutus'!XDQ3)</f>
        <v/>
      </c>
      <c r="XDO15" s="32" t="str">
        <f>IF('Prognoosid arvutus'!XDR3 =0, "", 'Prognoosid arvutus'!XDR3)</f>
        <v/>
      </c>
      <c r="XDP15" s="32" t="str">
        <f>IF('Prognoosid arvutus'!XDS3 =0, "", 'Prognoosid arvutus'!XDS3)</f>
        <v/>
      </c>
      <c r="XDQ15" s="32" t="str">
        <f>IF('Prognoosid arvutus'!XDT3 =0, "", 'Prognoosid arvutus'!XDT3)</f>
        <v/>
      </c>
      <c r="XDR15" s="32" t="str">
        <f>IF('Prognoosid arvutus'!XDU3 =0, "", 'Prognoosid arvutus'!XDU3)</f>
        <v/>
      </c>
      <c r="XDS15" s="32" t="str">
        <f>IF('Prognoosid arvutus'!XDV3 =0, "", 'Prognoosid arvutus'!XDV3)</f>
        <v/>
      </c>
      <c r="XDT15" s="32" t="str">
        <f>IF('Prognoosid arvutus'!XDW3 =0, "", 'Prognoosid arvutus'!XDW3)</f>
        <v/>
      </c>
      <c r="XDU15" s="32" t="str">
        <f>IF('Prognoosid arvutus'!XDX3 =0, "", 'Prognoosid arvutus'!XDX3)</f>
        <v/>
      </c>
      <c r="XDV15" s="32" t="str">
        <f>IF('Prognoosid arvutus'!XDY3 =0, "", 'Prognoosid arvutus'!XDY3)</f>
        <v/>
      </c>
      <c r="XDW15" s="32" t="str">
        <f>IF('Prognoosid arvutus'!XDZ3 =0, "", 'Prognoosid arvutus'!XDZ3)</f>
        <v/>
      </c>
      <c r="XDX15" s="32" t="str">
        <f>IF('Prognoosid arvutus'!XEA3 =0, "", 'Prognoosid arvutus'!XEA3)</f>
        <v/>
      </c>
      <c r="XDY15" s="32" t="str">
        <f>IF('Prognoosid arvutus'!XEB3 =0, "", 'Prognoosid arvutus'!XEB3)</f>
        <v/>
      </c>
      <c r="XDZ15" s="32" t="str">
        <f>IF('Prognoosid arvutus'!XEC3 =0, "", 'Prognoosid arvutus'!XEC3)</f>
        <v/>
      </c>
      <c r="XEA15" s="32" t="str">
        <f>IF('Prognoosid arvutus'!XED3 =0, "", 'Prognoosid arvutus'!XED3)</f>
        <v/>
      </c>
      <c r="XEB15" s="32" t="str">
        <f>IF('Prognoosid arvutus'!XEE3 =0, "", 'Prognoosid arvutus'!XEE3)</f>
        <v/>
      </c>
      <c r="XEC15" s="32" t="str">
        <f>IF('Prognoosid arvutus'!XEF3 =0, "", 'Prognoosid arvutus'!XEF3)</f>
        <v/>
      </c>
      <c r="XED15" s="32" t="str">
        <f>IF('Prognoosid arvutus'!XEG3 =0, "", 'Prognoosid arvutus'!XEG3)</f>
        <v/>
      </c>
      <c r="XEE15" s="32" t="str">
        <f>IF('Prognoosid arvutus'!XEH3 =0, "", 'Prognoosid arvutus'!XEH3)</f>
        <v/>
      </c>
      <c r="XEF15" s="32" t="str">
        <f>IF('Prognoosid arvutus'!XEI3 =0, "", 'Prognoosid arvutus'!XEI3)</f>
        <v/>
      </c>
      <c r="XEG15" s="32" t="str">
        <f>IF('Prognoosid arvutus'!XEJ3 =0, "", 'Prognoosid arvutus'!XEJ3)</f>
        <v/>
      </c>
      <c r="XEH15" s="32" t="str">
        <f>IF('Prognoosid arvutus'!XEK3 =0, "", 'Prognoosid arvutus'!XEK3)</f>
        <v/>
      </c>
      <c r="XEI15" s="32" t="str">
        <f>IF('Prognoosid arvutus'!XEL3 =0, "", 'Prognoosid arvutus'!XEL3)</f>
        <v/>
      </c>
      <c r="XEJ15" s="32" t="str">
        <f>IF('Prognoosid arvutus'!XEM3 =0, "", 'Prognoosid arvutus'!XEM3)</f>
        <v/>
      </c>
      <c r="XEK15" s="32" t="str">
        <f>IF('Prognoosid arvutus'!XEN3 =0, "", 'Prognoosid arvutus'!XEN3)</f>
        <v/>
      </c>
      <c r="XEL15" s="32" t="str">
        <f>IF('Prognoosid arvutus'!XEO3 =0, "", 'Prognoosid arvutus'!XEO3)</f>
        <v/>
      </c>
      <c r="XEM15" s="32" t="str">
        <f>IF('Prognoosid arvutus'!XEP3 =0, "", 'Prognoosid arvutus'!XEP3)</f>
        <v/>
      </c>
      <c r="XEN15" s="32" t="str">
        <f>IF('Prognoosid arvutus'!XEQ3 =0, "", 'Prognoosid arvutus'!XEQ3)</f>
        <v/>
      </c>
      <c r="XEO15" s="32" t="str">
        <f>IF('Prognoosid arvutus'!XER3 =0, "", 'Prognoosid arvutus'!XER3)</f>
        <v/>
      </c>
      <c r="XEP15" s="32" t="str">
        <f>IF('Prognoosid arvutus'!XES3 =0, "", 'Prognoosid arvutus'!XES3)</f>
        <v/>
      </c>
      <c r="XEQ15" s="32" t="str">
        <f>IF('Prognoosid arvutus'!XET3 =0, "", 'Prognoosid arvutus'!XET3)</f>
        <v/>
      </c>
      <c r="XER15" s="32" t="str">
        <f>IF('Prognoosid arvutus'!XEU3 =0, "", 'Prognoosid arvutus'!XEU3)</f>
        <v/>
      </c>
      <c r="XES15" s="32" t="str">
        <f>IF('Prognoosid arvutus'!XEV3 =0, "", 'Prognoosid arvutus'!XEV3)</f>
        <v/>
      </c>
      <c r="XET15" s="32" t="str">
        <f>IF('Prognoosid arvutus'!XEW3 =0, "", 'Prognoosid arvutus'!XEW3)</f>
        <v/>
      </c>
      <c r="XEU15" s="32" t="str">
        <f>IF('Prognoosid arvutus'!XEX3 =0, "", 'Prognoosid arvutus'!XEX3)</f>
        <v/>
      </c>
      <c r="XEV15" s="32" t="str">
        <f>IF('Prognoosid arvutus'!XEY3 =0, "", 'Prognoosid arvutus'!XEY3)</f>
        <v/>
      </c>
      <c r="XEW15" s="32" t="str">
        <f>IF('Prognoosid arvutus'!XEZ3 =0, "", 'Prognoosid arvutus'!XEZ3)</f>
        <v/>
      </c>
      <c r="XEX15" s="32" t="str">
        <f>IF('Prognoosid arvutus'!XFA3 =0, "", 'Prognoosid arvutus'!XFA3)</f>
        <v/>
      </c>
      <c r="XEY15" s="32" t="str">
        <f>IF('Prognoosid arvutus'!XFB3 =0, "", 'Prognoosid arvutus'!XFB3)</f>
        <v/>
      </c>
      <c r="XEZ15" s="32" t="str">
        <f>IF('Prognoosid arvutus'!XFC3 =0, "", 'Prognoosid arvutus'!XFC3)</f>
        <v/>
      </c>
      <c r="XFA15" s="32" t="str">
        <f>IF('Prognoosid arvutus'!XFD3 =0, "", 'Prognoosid arvutus'!XFD3)</f>
        <v/>
      </c>
      <c r="XFB15" s="32"/>
      <c r="XFC15" s="32"/>
      <c r="XFD15" s="32"/>
    </row>
    <row r="16" spans="1:16384" s="30" customFormat="1" ht="13.5" customHeight="1">
      <c r="A16" s="33"/>
      <c r="E16" s="4" t="s">
        <v>41</v>
      </c>
      <c r="F16" s="32">
        <f>IF('Prognoosid arvutus'!I4 =0, "", 'Prognoosid arvutus'!I4)</f>
        <v>44196</v>
      </c>
      <c r="G16" s="32">
        <f>IF('Prognoosid arvutus'!J4 =0, "", 'Prognoosid arvutus'!J4)</f>
        <v>44561</v>
      </c>
      <c r="H16" s="32">
        <f>IF('Prognoosid arvutus'!K4 =0, "", 'Prognoosid arvutus'!K4)</f>
        <v>44926</v>
      </c>
      <c r="I16" s="32">
        <f>IF('Prognoosid arvutus'!L4 =0, "", 'Prognoosid arvutus'!L4)</f>
        <v>45291</v>
      </c>
      <c r="J16" s="32">
        <f>IF('Prognoosid arvutus'!M4 =0, "", 'Prognoosid arvutus'!M4)</f>
        <v>45657</v>
      </c>
      <c r="K16" s="32">
        <f>IF('Prognoosid arvutus'!N4 =0, "", 'Prognoosid arvutus'!N4)</f>
        <v>46022</v>
      </c>
      <c r="L16" s="32">
        <f>IF('Prognoosid arvutus'!O4 =0, "", 'Prognoosid arvutus'!O4)</f>
        <v>46387</v>
      </c>
      <c r="M16" s="32">
        <f>IF('Prognoosid arvutus'!P4 =0, "", 'Prognoosid arvutus'!P4)</f>
        <v>46752</v>
      </c>
      <c r="N16" s="32">
        <f>IF('Prognoosid arvutus'!Q4 =0, "", 'Prognoosid arvutus'!Q4)</f>
        <v>47118</v>
      </c>
      <c r="O16" s="32">
        <f>IF('Prognoosid arvutus'!R4 =0, "", 'Prognoosid arvutus'!R4)</f>
        <v>47483</v>
      </c>
      <c r="P16" s="32">
        <f>IF('Prognoosid arvutus'!S4 =0, "", 'Prognoosid arvutus'!S4)</f>
        <v>47848</v>
      </c>
      <c r="Q16" s="32">
        <f>IF('Prognoosid arvutus'!T4 =0, "", 'Prognoosid arvutus'!T4)</f>
        <v>48213</v>
      </c>
      <c r="R16" s="32">
        <f>IF('Prognoosid arvutus'!U4 =0, "", 'Prognoosid arvutus'!U4)</f>
        <v>48579</v>
      </c>
      <c r="S16" s="32">
        <f>IF('Prognoosid arvutus'!V4 =0, "", 'Prognoosid arvutus'!V4)</f>
        <v>48944</v>
      </c>
      <c r="T16" s="32">
        <f>IF('Prognoosid arvutus'!W4 =0, "", 'Prognoosid arvutus'!W4)</f>
        <v>49309</v>
      </c>
      <c r="U16" s="32">
        <f>IF('Prognoosid arvutus'!X4 =0, "", 'Prognoosid arvutus'!X4)</f>
        <v>49674</v>
      </c>
      <c r="V16" s="32">
        <f>IF('Prognoosid arvutus'!Y4 =0, "", 'Prognoosid arvutus'!Y4)</f>
        <v>50040</v>
      </c>
      <c r="W16" s="32">
        <f>IF('Prognoosid arvutus'!Z4 =0, "", 'Prognoosid arvutus'!Z4)</f>
        <v>50405</v>
      </c>
      <c r="X16" s="32">
        <f>IF('Prognoosid arvutus'!AA4 =0, "", 'Prognoosid arvutus'!AA4)</f>
        <v>50770</v>
      </c>
      <c r="Y16" s="32">
        <f>IF('Prognoosid arvutus'!AB4 =0, "", 'Prognoosid arvutus'!AB4)</f>
        <v>51135</v>
      </c>
      <c r="Z16" s="32" t="str">
        <f>IF('Prognoosid arvutus'!AC4 =0, "", 'Prognoosid arvutus'!AC4)</f>
        <v/>
      </c>
      <c r="AA16" s="32" t="str">
        <f>IF('Prognoosid arvutus'!AD4 =0, "", 'Prognoosid arvutus'!AD4)</f>
        <v/>
      </c>
      <c r="AB16" s="32" t="str">
        <f>IF('Prognoosid arvutus'!AE4 =0, "", 'Prognoosid arvutus'!AE4)</f>
        <v/>
      </c>
      <c r="AC16" s="32" t="str">
        <f>IF('Prognoosid arvutus'!AF4 =0, "", 'Prognoosid arvutus'!AF4)</f>
        <v/>
      </c>
      <c r="AD16" s="32" t="str">
        <f>IF('Prognoosid arvutus'!AG4 =0, "", 'Prognoosid arvutus'!AG4)</f>
        <v/>
      </c>
      <c r="AE16" s="32" t="str">
        <f>IF('Prognoosid arvutus'!AH4 =0, "", 'Prognoosid arvutus'!AH4)</f>
        <v/>
      </c>
      <c r="AF16" s="32" t="str">
        <f>IF('Prognoosid arvutus'!AI4 =0, "", 'Prognoosid arvutus'!AI4)</f>
        <v/>
      </c>
      <c r="AG16" s="32" t="str">
        <f>IF('Prognoosid arvutus'!AJ4 =0, "", 'Prognoosid arvutus'!AJ4)</f>
        <v/>
      </c>
      <c r="AH16" s="32" t="str">
        <f>IF('Prognoosid arvutus'!AK4 =0, "", 'Prognoosid arvutus'!AK4)</f>
        <v/>
      </c>
      <c r="AI16" s="32" t="str">
        <f>IF('Prognoosid arvutus'!AL4 =0, "", 'Prognoosid arvutus'!AL4)</f>
        <v/>
      </c>
      <c r="AJ16" s="32" t="str">
        <f>IF('Prognoosid arvutus'!AM4 =0, "", 'Prognoosid arvutus'!AM4)</f>
        <v/>
      </c>
      <c r="AK16" s="32" t="str">
        <f>IF('Prognoosid arvutus'!AN4 =0, "", 'Prognoosid arvutus'!AN4)</f>
        <v/>
      </c>
      <c r="AL16" s="32" t="str">
        <f>IF('Prognoosid arvutus'!AO4 =0, "", 'Prognoosid arvutus'!AO4)</f>
        <v/>
      </c>
      <c r="AM16" s="32" t="str">
        <f>IF('Prognoosid arvutus'!AP4 =0, "", 'Prognoosid arvutus'!AP4)</f>
        <v/>
      </c>
      <c r="AN16" s="32" t="str">
        <f>IF('Prognoosid arvutus'!AQ4 =0, "", 'Prognoosid arvutus'!AQ4)</f>
        <v/>
      </c>
      <c r="AO16" s="32" t="str">
        <f>IF('Prognoosid arvutus'!AR4 =0, "", 'Prognoosid arvutus'!AR4)</f>
        <v/>
      </c>
      <c r="AP16" s="32" t="str">
        <f>IF('Prognoosid arvutus'!AS4 =0, "", 'Prognoosid arvutus'!AS4)</f>
        <v/>
      </c>
      <c r="AQ16" s="32" t="str">
        <f>IF('Prognoosid arvutus'!AT4 =0, "", 'Prognoosid arvutus'!AT4)</f>
        <v/>
      </c>
      <c r="AR16" s="32" t="str">
        <f>IF('Prognoosid arvutus'!AU4 =0, "", 'Prognoosid arvutus'!AU4)</f>
        <v/>
      </c>
      <c r="AS16" s="32" t="str">
        <f>IF('Prognoosid arvutus'!AV4 =0, "", 'Prognoosid arvutus'!AV4)</f>
        <v/>
      </c>
      <c r="AT16" s="32" t="str">
        <f>IF('Prognoosid arvutus'!AW4 =0, "", 'Prognoosid arvutus'!AW4)</f>
        <v/>
      </c>
      <c r="AU16" s="32" t="str">
        <f>IF('Prognoosid arvutus'!AX4 =0, "", 'Prognoosid arvutus'!AX4)</f>
        <v/>
      </c>
      <c r="AV16" s="32" t="str">
        <f>IF('Prognoosid arvutus'!AY4 =0, "", 'Prognoosid arvutus'!AY4)</f>
        <v/>
      </c>
      <c r="AW16" s="32" t="str">
        <f>IF('Prognoosid arvutus'!AZ4 =0, "", 'Prognoosid arvutus'!AZ4)</f>
        <v/>
      </c>
      <c r="AX16" s="32" t="str">
        <f>IF('Prognoosid arvutus'!BA4 =0, "", 'Prognoosid arvutus'!BA4)</f>
        <v/>
      </c>
      <c r="AY16" s="32" t="str">
        <f>IF('Prognoosid arvutus'!BB4 =0, "", 'Prognoosid arvutus'!BB4)</f>
        <v/>
      </c>
      <c r="AZ16" s="32" t="str">
        <f>IF('Prognoosid arvutus'!BC4 =0, "", 'Prognoosid arvutus'!BC4)</f>
        <v/>
      </c>
      <c r="BA16" s="32" t="str">
        <f>IF('Prognoosid arvutus'!BD4 =0, "", 'Prognoosid arvutus'!BD4)</f>
        <v/>
      </c>
      <c r="BB16" s="32" t="str">
        <f>IF('Prognoosid arvutus'!BE4 =0, "", 'Prognoosid arvutus'!BE4)</f>
        <v/>
      </c>
      <c r="BC16" s="32" t="str">
        <f>IF('Prognoosid arvutus'!BF4 =0, "", 'Prognoosid arvutus'!BF4)</f>
        <v/>
      </c>
      <c r="BD16" s="32" t="str">
        <f>IF('Prognoosid arvutus'!BG4 =0, "", 'Prognoosid arvutus'!BG4)</f>
        <v/>
      </c>
      <c r="BE16" s="32" t="str">
        <f>IF('Prognoosid arvutus'!BH4 =0, "", 'Prognoosid arvutus'!BH4)</f>
        <v/>
      </c>
      <c r="BF16" s="32" t="str">
        <f>IF('Prognoosid arvutus'!BI4 =0, "", 'Prognoosid arvutus'!BI4)</f>
        <v/>
      </c>
      <c r="BG16" s="32" t="str">
        <f>IF('Prognoosid arvutus'!BJ4 =0, "", 'Prognoosid arvutus'!BJ4)</f>
        <v/>
      </c>
      <c r="BH16" s="32" t="str">
        <f>IF('Prognoosid arvutus'!BK4 =0, "", 'Prognoosid arvutus'!BK4)</f>
        <v/>
      </c>
      <c r="BI16" s="32" t="str">
        <f>IF('Prognoosid arvutus'!BL4 =0, "", 'Prognoosid arvutus'!BL4)</f>
        <v/>
      </c>
      <c r="BJ16" s="32" t="str">
        <f>IF('Prognoosid arvutus'!BM4 =0, "", 'Prognoosid arvutus'!BM4)</f>
        <v/>
      </c>
      <c r="BK16" s="32" t="str">
        <f>IF('Prognoosid arvutus'!BN4 =0, "", 'Prognoosid arvutus'!BN4)</f>
        <v/>
      </c>
      <c r="BL16" s="32" t="str">
        <f>IF('Prognoosid arvutus'!BO4 =0, "", 'Prognoosid arvutus'!BO4)</f>
        <v/>
      </c>
      <c r="BM16" s="32" t="str">
        <f>IF('Prognoosid arvutus'!BP4 =0, "", 'Prognoosid arvutus'!BP4)</f>
        <v/>
      </c>
      <c r="BN16" s="32" t="str">
        <f>IF('Prognoosid arvutus'!BQ4 =0, "", 'Prognoosid arvutus'!BQ4)</f>
        <v/>
      </c>
      <c r="BO16" s="32" t="str">
        <f>IF('Prognoosid arvutus'!BR4 =0, "", 'Prognoosid arvutus'!BR4)</f>
        <v/>
      </c>
      <c r="BP16" s="32" t="str">
        <f>IF('Prognoosid arvutus'!BS4 =0, "", 'Prognoosid arvutus'!BS4)</f>
        <v/>
      </c>
      <c r="BQ16" s="32" t="str">
        <f>IF('Prognoosid arvutus'!BT4 =0, "", 'Prognoosid arvutus'!BT4)</f>
        <v/>
      </c>
      <c r="BR16" s="32" t="str">
        <f>IF('Prognoosid arvutus'!BU4 =0, "", 'Prognoosid arvutus'!BU4)</f>
        <v/>
      </c>
      <c r="BS16" s="32" t="str">
        <f>IF('Prognoosid arvutus'!BV4 =0, "", 'Prognoosid arvutus'!BV4)</f>
        <v/>
      </c>
      <c r="BT16" s="32" t="str">
        <f>IF('Prognoosid arvutus'!BW4 =0, "", 'Prognoosid arvutus'!BW4)</f>
        <v/>
      </c>
      <c r="BU16" s="32" t="str">
        <f>IF('Prognoosid arvutus'!BX4 =0, "", 'Prognoosid arvutus'!BX4)</f>
        <v/>
      </c>
      <c r="BV16" s="32" t="str">
        <f>IF('Prognoosid arvutus'!BY4 =0, "", 'Prognoosid arvutus'!BY4)</f>
        <v/>
      </c>
      <c r="BW16" s="32" t="str">
        <f>IF('Prognoosid arvutus'!BZ4 =0, "", 'Prognoosid arvutus'!BZ4)</f>
        <v/>
      </c>
      <c r="BX16" s="32" t="str">
        <f>IF('Prognoosid arvutus'!CA4 =0, "", 'Prognoosid arvutus'!CA4)</f>
        <v/>
      </c>
      <c r="BY16" s="32" t="str">
        <f>IF('Prognoosid arvutus'!CB4 =0, "", 'Prognoosid arvutus'!CB4)</f>
        <v/>
      </c>
      <c r="BZ16" s="32" t="str">
        <f>IF('Prognoosid arvutus'!CC4 =0, "", 'Prognoosid arvutus'!CC4)</f>
        <v/>
      </c>
      <c r="CA16" s="32" t="str">
        <f>IF('Prognoosid arvutus'!CD4 =0, "", 'Prognoosid arvutus'!CD4)</f>
        <v/>
      </c>
      <c r="CB16" s="32" t="str">
        <f>IF('Prognoosid arvutus'!CE4 =0, "", 'Prognoosid arvutus'!CE4)</f>
        <v/>
      </c>
      <c r="CC16" s="32" t="str">
        <f>IF('Prognoosid arvutus'!CF4 =0, "", 'Prognoosid arvutus'!CF4)</f>
        <v/>
      </c>
      <c r="CD16" s="32" t="str">
        <f>IF('Prognoosid arvutus'!CG4 =0, "", 'Prognoosid arvutus'!CG4)</f>
        <v/>
      </c>
      <c r="CE16" s="32" t="str">
        <f>IF('Prognoosid arvutus'!CH4 =0, "", 'Prognoosid arvutus'!CH4)</f>
        <v/>
      </c>
      <c r="CF16" s="32" t="str">
        <f>IF('Prognoosid arvutus'!CI4 =0, "", 'Prognoosid arvutus'!CI4)</f>
        <v/>
      </c>
      <c r="CG16" s="32" t="str">
        <f>IF('Prognoosid arvutus'!CJ4 =0, "", 'Prognoosid arvutus'!CJ4)</f>
        <v/>
      </c>
      <c r="CH16" s="32" t="str">
        <f>IF('Prognoosid arvutus'!CK4 =0, "", 'Prognoosid arvutus'!CK4)</f>
        <v/>
      </c>
      <c r="CI16" s="32" t="str">
        <f>IF('Prognoosid arvutus'!CL4 =0, "", 'Prognoosid arvutus'!CL4)</f>
        <v/>
      </c>
      <c r="CJ16" s="32" t="str">
        <f>IF('Prognoosid arvutus'!CM4 =0, "", 'Prognoosid arvutus'!CM4)</f>
        <v/>
      </c>
      <c r="CK16" s="32" t="str">
        <f>IF('Prognoosid arvutus'!CN4 =0, "", 'Prognoosid arvutus'!CN4)</f>
        <v/>
      </c>
      <c r="CL16" s="32" t="str">
        <f>IF('Prognoosid arvutus'!CO4 =0, "", 'Prognoosid arvutus'!CO4)</f>
        <v/>
      </c>
      <c r="CM16" s="32" t="str">
        <f>IF('Prognoosid arvutus'!CP4 =0, "", 'Prognoosid arvutus'!CP4)</f>
        <v/>
      </c>
      <c r="CN16" s="32" t="str">
        <f>IF('Prognoosid arvutus'!CQ4 =0, "", 'Prognoosid arvutus'!CQ4)</f>
        <v/>
      </c>
      <c r="CO16" s="32" t="str">
        <f>IF('Prognoosid arvutus'!CR4 =0, "", 'Prognoosid arvutus'!CR4)</f>
        <v/>
      </c>
      <c r="CP16" s="32" t="str">
        <f>IF('Prognoosid arvutus'!CS4 =0, "", 'Prognoosid arvutus'!CS4)</f>
        <v/>
      </c>
      <c r="CQ16" s="32" t="str">
        <f>IF('Prognoosid arvutus'!CT4 =0, "", 'Prognoosid arvutus'!CT4)</f>
        <v/>
      </c>
      <c r="CR16" s="32" t="str">
        <f>IF('Prognoosid arvutus'!CU4 =0, "", 'Prognoosid arvutus'!CU4)</f>
        <v/>
      </c>
      <c r="CS16" s="32" t="str">
        <f>IF('Prognoosid arvutus'!CV4 =0, "", 'Prognoosid arvutus'!CV4)</f>
        <v/>
      </c>
      <c r="CT16" s="32" t="str">
        <f>IF('Prognoosid arvutus'!CW4 =0, "", 'Prognoosid arvutus'!CW4)</f>
        <v/>
      </c>
      <c r="CU16" s="32" t="str">
        <f>IF('Prognoosid arvutus'!CX4 =0, "", 'Prognoosid arvutus'!CX4)</f>
        <v/>
      </c>
      <c r="CV16" s="32" t="str">
        <f>IF('Prognoosid arvutus'!CY4 =0, "", 'Prognoosid arvutus'!CY4)</f>
        <v/>
      </c>
      <c r="CW16" s="32" t="str">
        <f>IF('Prognoosid arvutus'!CZ4 =0, "", 'Prognoosid arvutus'!CZ4)</f>
        <v/>
      </c>
      <c r="CX16" s="32" t="str">
        <f>IF('Prognoosid arvutus'!DA4 =0, "", 'Prognoosid arvutus'!DA4)</f>
        <v/>
      </c>
      <c r="CY16" s="32" t="str">
        <f>IF('Prognoosid arvutus'!DB4 =0, "", 'Prognoosid arvutus'!DB4)</f>
        <v/>
      </c>
      <c r="CZ16" s="32" t="str">
        <f>IF('Prognoosid arvutus'!DC4 =0, "", 'Prognoosid arvutus'!DC4)</f>
        <v/>
      </c>
      <c r="DA16" s="32" t="str">
        <f>IF('Prognoosid arvutus'!DD4 =0, "", 'Prognoosid arvutus'!DD4)</f>
        <v/>
      </c>
      <c r="DB16" s="32" t="str">
        <f>IF('Prognoosid arvutus'!DE4 =0, "", 'Prognoosid arvutus'!DE4)</f>
        <v/>
      </c>
      <c r="DC16" s="32" t="str">
        <f>IF('Prognoosid arvutus'!DF4 =0, "", 'Prognoosid arvutus'!DF4)</f>
        <v/>
      </c>
      <c r="DD16" s="32" t="str">
        <f>IF('Prognoosid arvutus'!DG4 =0, "", 'Prognoosid arvutus'!DG4)</f>
        <v/>
      </c>
      <c r="DE16" s="32" t="str">
        <f>IF('Prognoosid arvutus'!DH4 =0, "", 'Prognoosid arvutus'!DH4)</f>
        <v/>
      </c>
      <c r="DF16" s="32" t="str">
        <f>IF('Prognoosid arvutus'!DI4 =0, "", 'Prognoosid arvutus'!DI4)</f>
        <v/>
      </c>
      <c r="DG16" s="32" t="str">
        <f>IF('Prognoosid arvutus'!DJ4 =0, "", 'Prognoosid arvutus'!DJ4)</f>
        <v/>
      </c>
      <c r="DH16" s="32" t="str">
        <f>IF('Prognoosid arvutus'!DK4 =0, "", 'Prognoosid arvutus'!DK4)</f>
        <v/>
      </c>
      <c r="DI16" s="32" t="str">
        <f>IF('Prognoosid arvutus'!DL4 =0, "", 'Prognoosid arvutus'!DL4)</f>
        <v/>
      </c>
      <c r="DJ16" s="32" t="str">
        <f>IF('Prognoosid arvutus'!DM4 =0, "", 'Prognoosid arvutus'!DM4)</f>
        <v/>
      </c>
      <c r="DK16" s="32" t="str">
        <f>IF('Prognoosid arvutus'!DN4 =0, "", 'Prognoosid arvutus'!DN4)</f>
        <v/>
      </c>
      <c r="DL16" s="32" t="str">
        <f>IF('Prognoosid arvutus'!DO4 =0, "", 'Prognoosid arvutus'!DO4)</f>
        <v/>
      </c>
      <c r="DM16" s="32" t="str">
        <f>IF('Prognoosid arvutus'!DP4 =0, "", 'Prognoosid arvutus'!DP4)</f>
        <v/>
      </c>
      <c r="DN16" s="32" t="str">
        <f>IF('Prognoosid arvutus'!DQ4 =0, "", 'Prognoosid arvutus'!DQ4)</f>
        <v/>
      </c>
      <c r="DO16" s="32" t="str">
        <f>IF('Prognoosid arvutus'!DR4 =0, "", 'Prognoosid arvutus'!DR4)</f>
        <v/>
      </c>
      <c r="DP16" s="32" t="str">
        <f>IF('Prognoosid arvutus'!DS4 =0, "", 'Prognoosid arvutus'!DS4)</f>
        <v/>
      </c>
      <c r="DQ16" s="32" t="str">
        <f>IF('Prognoosid arvutus'!DT4 =0, "", 'Prognoosid arvutus'!DT4)</f>
        <v/>
      </c>
      <c r="DR16" s="32" t="str">
        <f>IF('Prognoosid arvutus'!DU4 =0, "", 'Prognoosid arvutus'!DU4)</f>
        <v/>
      </c>
      <c r="DS16" s="32" t="str">
        <f>IF('Prognoosid arvutus'!DV4 =0, "", 'Prognoosid arvutus'!DV4)</f>
        <v/>
      </c>
      <c r="DT16" s="32" t="str">
        <f>IF('Prognoosid arvutus'!DW4 =0, "", 'Prognoosid arvutus'!DW4)</f>
        <v/>
      </c>
      <c r="DU16" s="32" t="str">
        <f>IF('Prognoosid arvutus'!DX4 =0, "", 'Prognoosid arvutus'!DX4)</f>
        <v/>
      </c>
      <c r="DV16" s="32" t="str">
        <f>IF('Prognoosid arvutus'!DY4 =0, "", 'Prognoosid arvutus'!DY4)</f>
        <v/>
      </c>
      <c r="DW16" s="32" t="str">
        <f>IF('Prognoosid arvutus'!DZ4 =0, "", 'Prognoosid arvutus'!DZ4)</f>
        <v/>
      </c>
      <c r="DX16" s="32" t="str">
        <f>IF('Prognoosid arvutus'!EA4 =0, "", 'Prognoosid arvutus'!EA4)</f>
        <v/>
      </c>
      <c r="DY16" s="32" t="str">
        <f>IF('Prognoosid arvutus'!EB4 =0, "", 'Prognoosid arvutus'!EB4)</f>
        <v/>
      </c>
      <c r="DZ16" s="32" t="str">
        <f>IF('Prognoosid arvutus'!EC4 =0, "", 'Prognoosid arvutus'!EC4)</f>
        <v/>
      </c>
      <c r="EA16" s="32" t="str">
        <f>IF('Prognoosid arvutus'!ED4 =0, "", 'Prognoosid arvutus'!ED4)</f>
        <v/>
      </c>
      <c r="EB16" s="32" t="str">
        <f>IF('Prognoosid arvutus'!EE4 =0, "", 'Prognoosid arvutus'!EE4)</f>
        <v/>
      </c>
      <c r="EC16" s="32" t="str">
        <f>IF('Prognoosid arvutus'!EF4 =0, "", 'Prognoosid arvutus'!EF4)</f>
        <v/>
      </c>
      <c r="ED16" s="32" t="str">
        <f>IF('Prognoosid arvutus'!EG4 =0, "", 'Prognoosid arvutus'!EG4)</f>
        <v/>
      </c>
      <c r="EE16" s="32" t="str">
        <f>IF('Prognoosid arvutus'!EH4 =0, "", 'Prognoosid arvutus'!EH4)</f>
        <v/>
      </c>
      <c r="EF16" s="32" t="str">
        <f>IF('Prognoosid arvutus'!EI4 =0, "", 'Prognoosid arvutus'!EI4)</f>
        <v/>
      </c>
      <c r="EG16" s="32" t="str">
        <f>IF('Prognoosid arvutus'!EJ4 =0, "", 'Prognoosid arvutus'!EJ4)</f>
        <v/>
      </c>
      <c r="EH16" s="32" t="str">
        <f>IF('Prognoosid arvutus'!EK4 =0, "", 'Prognoosid arvutus'!EK4)</f>
        <v/>
      </c>
      <c r="EI16" s="32" t="str">
        <f>IF('Prognoosid arvutus'!EL4 =0, "", 'Prognoosid arvutus'!EL4)</f>
        <v/>
      </c>
      <c r="EJ16" s="32" t="str">
        <f>IF('Prognoosid arvutus'!EM4 =0, "", 'Prognoosid arvutus'!EM4)</f>
        <v/>
      </c>
      <c r="EK16" s="32" t="str">
        <f>IF('Prognoosid arvutus'!EN4 =0, "", 'Prognoosid arvutus'!EN4)</f>
        <v/>
      </c>
      <c r="EL16" s="32" t="str">
        <f>IF('Prognoosid arvutus'!EO4 =0, "", 'Prognoosid arvutus'!EO4)</f>
        <v/>
      </c>
      <c r="EM16" s="32" t="str">
        <f>IF('Prognoosid arvutus'!EP4 =0, "", 'Prognoosid arvutus'!EP4)</f>
        <v/>
      </c>
      <c r="EN16" s="32" t="str">
        <f>IF('Prognoosid arvutus'!EQ4 =0, "", 'Prognoosid arvutus'!EQ4)</f>
        <v/>
      </c>
      <c r="EO16" s="32" t="str">
        <f>IF('Prognoosid arvutus'!ER4 =0, "", 'Prognoosid arvutus'!ER4)</f>
        <v/>
      </c>
      <c r="EP16" s="32" t="str">
        <f>IF('Prognoosid arvutus'!ES4 =0, "", 'Prognoosid arvutus'!ES4)</f>
        <v/>
      </c>
      <c r="EQ16" s="32" t="str">
        <f>IF('Prognoosid arvutus'!ET4 =0, "", 'Prognoosid arvutus'!ET4)</f>
        <v/>
      </c>
      <c r="ER16" s="32" t="str">
        <f>IF('Prognoosid arvutus'!EU4 =0, "", 'Prognoosid arvutus'!EU4)</f>
        <v/>
      </c>
      <c r="ES16" s="32" t="str">
        <f>IF('Prognoosid arvutus'!EV4 =0, "", 'Prognoosid arvutus'!EV4)</f>
        <v/>
      </c>
      <c r="ET16" s="32" t="str">
        <f>IF('Prognoosid arvutus'!EW4 =0, "", 'Prognoosid arvutus'!EW4)</f>
        <v/>
      </c>
      <c r="EU16" s="32" t="str">
        <f>IF('Prognoosid arvutus'!EX4 =0, "", 'Prognoosid arvutus'!EX4)</f>
        <v/>
      </c>
      <c r="EV16" s="32" t="str">
        <f>IF('Prognoosid arvutus'!EY4 =0, "", 'Prognoosid arvutus'!EY4)</f>
        <v/>
      </c>
      <c r="EW16" s="32" t="str">
        <f>IF('Prognoosid arvutus'!EZ4 =0, "", 'Prognoosid arvutus'!EZ4)</f>
        <v/>
      </c>
      <c r="EX16" s="32" t="str">
        <f>IF('Prognoosid arvutus'!FA4 =0, "", 'Prognoosid arvutus'!FA4)</f>
        <v/>
      </c>
      <c r="EY16" s="32" t="str">
        <f>IF('Prognoosid arvutus'!FB4 =0, "", 'Prognoosid arvutus'!FB4)</f>
        <v/>
      </c>
      <c r="EZ16" s="32" t="str">
        <f>IF('Prognoosid arvutus'!FC4 =0, "", 'Prognoosid arvutus'!FC4)</f>
        <v/>
      </c>
      <c r="FA16" s="32" t="str">
        <f>IF('Prognoosid arvutus'!FD4 =0, "", 'Prognoosid arvutus'!FD4)</f>
        <v/>
      </c>
      <c r="FB16" s="32" t="str">
        <f>IF('Prognoosid arvutus'!FE4 =0, "", 'Prognoosid arvutus'!FE4)</f>
        <v/>
      </c>
      <c r="FC16" s="32" t="str">
        <f>IF('Prognoosid arvutus'!FF4 =0, "", 'Prognoosid arvutus'!FF4)</f>
        <v/>
      </c>
      <c r="FD16" s="32" t="str">
        <f>IF('Prognoosid arvutus'!FG4 =0, "", 'Prognoosid arvutus'!FG4)</f>
        <v/>
      </c>
      <c r="FE16" s="32" t="str">
        <f>IF('Prognoosid arvutus'!FH4 =0, "", 'Prognoosid arvutus'!FH4)</f>
        <v/>
      </c>
      <c r="FF16" s="32" t="str">
        <f>IF('Prognoosid arvutus'!FI4 =0, "", 'Prognoosid arvutus'!FI4)</f>
        <v/>
      </c>
      <c r="FG16" s="32" t="str">
        <f>IF('Prognoosid arvutus'!FJ4 =0, "", 'Prognoosid arvutus'!FJ4)</f>
        <v/>
      </c>
      <c r="FH16" s="32" t="str">
        <f>IF('Prognoosid arvutus'!FK4 =0, "", 'Prognoosid arvutus'!FK4)</f>
        <v/>
      </c>
      <c r="FI16" s="32" t="str">
        <f>IF('Prognoosid arvutus'!FL4 =0, "", 'Prognoosid arvutus'!FL4)</f>
        <v/>
      </c>
      <c r="FJ16" s="32" t="str">
        <f>IF('Prognoosid arvutus'!FM4 =0, "", 'Prognoosid arvutus'!FM4)</f>
        <v/>
      </c>
      <c r="FK16" s="32" t="str">
        <f>IF('Prognoosid arvutus'!FN4 =0, "", 'Prognoosid arvutus'!FN4)</f>
        <v/>
      </c>
      <c r="FL16" s="32" t="str">
        <f>IF('Prognoosid arvutus'!FO4 =0, "", 'Prognoosid arvutus'!FO4)</f>
        <v/>
      </c>
      <c r="FM16" s="32" t="str">
        <f>IF('Prognoosid arvutus'!FP4 =0, "", 'Prognoosid arvutus'!FP4)</f>
        <v/>
      </c>
      <c r="FN16" s="32" t="str">
        <f>IF('Prognoosid arvutus'!FQ4 =0, "", 'Prognoosid arvutus'!FQ4)</f>
        <v/>
      </c>
      <c r="FO16" s="32" t="str">
        <f>IF('Prognoosid arvutus'!FR4 =0, "", 'Prognoosid arvutus'!FR4)</f>
        <v/>
      </c>
      <c r="FP16" s="32" t="str">
        <f>IF('Prognoosid arvutus'!FS4 =0, "", 'Prognoosid arvutus'!FS4)</f>
        <v/>
      </c>
      <c r="FQ16" s="32" t="str">
        <f>IF('Prognoosid arvutus'!FT4 =0, "", 'Prognoosid arvutus'!FT4)</f>
        <v/>
      </c>
      <c r="FR16" s="32" t="str">
        <f>IF('Prognoosid arvutus'!FU4 =0, "", 'Prognoosid arvutus'!FU4)</f>
        <v/>
      </c>
      <c r="FS16" s="32" t="str">
        <f>IF('Prognoosid arvutus'!FV4 =0, "", 'Prognoosid arvutus'!FV4)</f>
        <v/>
      </c>
      <c r="FT16" s="32" t="str">
        <f>IF('Prognoosid arvutus'!FW4 =0, "", 'Prognoosid arvutus'!FW4)</f>
        <v/>
      </c>
      <c r="FU16" s="32" t="str">
        <f>IF('Prognoosid arvutus'!FX4 =0, "", 'Prognoosid arvutus'!FX4)</f>
        <v/>
      </c>
      <c r="FV16" s="32" t="str">
        <f>IF('Prognoosid arvutus'!FY4 =0, "", 'Prognoosid arvutus'!FY4)</f>
        <v/>
      </c>
      <c r="FW16" s="32" t="str">
        <f>IF('Prognoosid arvutus'!FZ4 =0, "", 'Prognoosid arvutus'!FZ4)</f>
        <v/>
      </c>
      <c r="FX16" s="32" t="str">
        <f>IF('Prognoosid arvutus'!GA4 =0, "", 'Prognoosid arvutus'!GA4)</f>
        <v/>
      </c>
      <c r="FY16" s="32" t="str">
        <f>IF('Prognoosid arvutus'!GB4 =0, "", 'Prognoosid arvutus'!GB4)</f>
        <v/>
      </c>
      <c r="FZ16" s="32" t="str">
        <f>IF('Prognoosid arvutus'!GC4 =0, "", 'Prognoosid arvutus'!GC4)</f>
        <v/>
      </c>
      <c r="GA16" s="32" t="str">
        <f>IF('Prognoosid arvutus'!GD4 =0, "", 'Prognoosid arvutus'!GD4)</f>
        <v/>
      </c>
      <c r="GB16" s="32" t="str">
        <f>IF('Prognoosid arvutus'!GE4 =0, "", 'Prognoosid arvutus'!GE4)</f>
        <v/>
      </c>
      <c r="GC16" s="32" t="str">
        <f>IF('Prognoosid arvutus'!GF4 =0, "", 'Prognoosid arvutus'!GF4)</f>
        <v/>
      </c>
      <c r="GD16" s="32" t="str">
        <f>IF('Prognoosid arvutus'!GG4 =0, "", 'Prognoosid arvutus'!GG4)</f>
        <v/>
      </c>
      <c r="GE16" s="32" t="str">
        <f>IF('Prognoosid arvutus'!GH4 =0, "", 'Prognoosid arvutus'!GH4)</f>
        <v/>
      </c>
      <c r="GF16" s="32" t="str">
        <f>IF('Prognoosid arvutus'!GI4 =0, "", 'Prognoosid arvutus'!GI4)</f>
        <v/>
      </c>
      <c r="GG16" s="32" t="str">
        <f>IF('Prognoosid arvutus'!GJ4 =0, "", 'Prognoosid arvutus'!GJ4)</f>
        <v/>
      </c>
      <c r="GH16" s="32" t="str">
        <f>IF('Prognoosid arvutus'!GK4 =0, "", 'Prognoosid arvutus'!GK4)</f>
        <v/>
      </c>
      <c r="GI16" s="32" t="str">
        <f>IF('Prognoosid arvutus'!GL4 =0, "", 'Prognoosid arvutus'!GL4)</f>
        <v/>
      </c>
      <c r="GJ16" s="32" t="str">
        <f>IF('Prognoosid arvutus'!GM4 =0, "", 'Prognoosid arvutus'!GM4)</f>
        <v/>
      </c>
      <c r="GK16" s="32" t="str">
        <f>IF('Prognoosid arvutus'!GN4 =0, "", 'Prognoosid arvutus'!GN4)</f>
        <v/>
      </c>
      <c r="GL16" s="32" t="str">
        <f>IF('Prognoosid arvutus'!GO4 =0, "", 'Prognoosid arvutus'!GO4)</f>
        <v/>
      </c>
      <c r="GM16" s="32" t="str">
        <f>IF('Prognoosid arvutus'!GP4 =0, "", 'Prognoosid arvutus'!GP4)</f>
        <v/>
      </c>
      <c r="GN16" s="32" t="str">
        <f>IF('Prognoosid arvutus'!GQ4 =0, "", 'Prognoosid arvutus'!GQ4)</f>
        <v/>
      </c>
      <c r="GO16" s="32" t="str">
        <f>IF('Prognoosid arvutus'!GR4 =0, "", 'Prognoosid arvutus'!GR4)</f>
        <v/>
      </c>
      <c r="GP16" s="32" t="str">
        <f>IF('Prognoosid arvutus'!GS4 =0, "", 'Prognoosid arvutus'!GS4)</f>
        <v/>
      </c>
      <c r="GQ16" s="32" t="str">
        <f>IF('Prognoosid arvutus'!GT4 =0, "", 'Prognoosid arvutus'!GT4)</f>
        <v/>
      </c>
      <c r="GR16" s="32" t="str">
        <f>IF('Prognoosid arvutus'!GU4 =0, "", 'Prognoosid arvutus'!GU4)</f>
        <v/>
      </c>
      <c r="GS16" s="32" t="str">
        <f>IF('Prognoosid arvutus'!GV4 =0, "", 'Prognoosid arvutus'!GV4)</f>
        <v/>
      </c>
      <c r="GT16" s="32" t="str">
        <f>IF('Prognoosid arvutus'!GW4 =0, "", 'Prognoosid arvutus'!GW4)</f>
        <v/>
      </c>
      <c r="GU16" s="32" t="str">
        <f>IF('Prognoosid arvutus'!GX4 =0, "", 'Prognoosid arvutus'!GX4)</f>
        <v/>
      </c>
      <c r="GV16" s="32" t="str">
        <f>IF('Prognoosid arvutus'!GY4 =0, "", 'Prognoosid arvutus'!GY4)</f>
        <v/>
      </c>
      <c r="GW16" s="32" t="str">
        <f>IF('Prognoosid arvutus'!GZ4 =0, "", 'Prognoosid arvutus'!GZ4)</f>
        <v/>
      </c>
      <c r="GX16" s="32" t="str">
        <f>IF('Prognoosid arvutus'!HA4 =0, "", 'Prognoosid arvutus'!HA4)</f>
        <v/>
      </c>
      <c r="GY16" s="32" t="str">
        <f>IF('Prognoosid arvutus'!HB4 =0, "", 'Prognoosid arvutus'!HB4)</f>
        <v/>
      </c>
      <c r="GZ16" s="32" t="str">
        <f>IF('Prognoosid arvutus'!HC4 =0, "", 'Prognoosid arvutus'!HC4)</f>
        <v/>
      </c>
      <c r="HA16" s="32" t="str">
        <f>IF('Prognoosid arvutus'!HD4 =0, "", 'Prognoosid arvutus'!HD4)</f>
        <v/>
      </c>
      <c r="HB16" s="32" t="str">
        <f>IF('Prognoosid arvutus'!HE4 =0, "", 'Prognoosid arvutus'!HE4)</f>
        <v/>
      </c>
      <c r="HC16" s="32" t="str">
        <f>IF('Prognoosid arvutus'!HF4 =0, "", 'Prognoosid arvutus'!HF4)</f>
        <v/>
      </c>
      <c r="HD16" s="32" t="str">
        <f>IF('Prognoosid arvutus'!HG4 =0, "", 'Prognoosid arvutus'!HG4)</f>
        <v/>
      </c>
      <c r="HE16" s="32" t="str">
        <f>IF('Prognoosid arvutus'!HH4 =0, "", 'Prognoosid arvutus'!HH4)</f>
        <v/>
      </c>
      <c r="HF16" s="32" t="str">
        <f>IF('Prognoosid arvutus'!HI4 =0, "", 'Prognoosid arvutus'!HI4)</f>
        <v/>
      </c>
      <c r="HG16" s="32" t="str">
        <f>IF('Prognoosid arvutus'!HJ4 =0, "", 'Prognoosid arvutus'!HJ4)</f>
        <v/>
      </c>
      <c r="HH16" s="32" t="str">
        <f>IF('Prognoosid arvutus'!HK4 =0, "", 'Prognoosid arvutus'!HK4)</f>
        <v/>
      </c>
      <c r="HI16" s="32" t="str">
        <f>IF('Prognoosid arvutus'!HL4 =0, "", 'Prognoosid arvutus'!HL4)</f>
        <v/>
      </c>
      <c r="HJ16" s="32" t="str">
        <f>IF('Prognoosid arvutus'!HM4 =0, "", 'Prognoosid arvutus'!HM4)</f>
        <v/>
      </c>
      <c r="HK16" s="32" t="str">
        <f>IF('Prognoosid arvutus'!HN4 =0, "", 'Prognoosid arvutus'!HN4)</f>
        <v/>
      </c>
      <c r="HL16" s="32" t="str">
        <f>IF('Prognoosid arvutus'!HO4 =0, "", 'Prognoosid arvutus'!HO4)</f>
        <v/>
      </c>
      <c r="HM16" s="32" t="str">
        <f>IF('Prognoosid arvutus'!HP4 =0, "", 'Prognoosid arvutus'!HP4)</f>
        <v/>
      </c>
      <c r="HN16" s="32" t="str">
        <f>IF('Prognoosid arvutus'!HQ4 =0, "", 'Prognoosid arvutus'!HQ4)</f>
        <v/>
      </c>
      <c r="HO16" s="32" t="str">
        <f>IF('Prognoosid arvutus'!HR4 =0, "", 'Prognoosid arvutus'!HR4)</f>
        <v/>
      </c>
      <c r="HP16" s="32" t="str">
        <f>IF('Prognoosid arvutus'!HS4 =0, "", 'Prognoosid arvutus'!HS4)</f>
        <v/>
      </c>
      <c r="HQ16" s="32" t="str">
        <f>IF('Prognoosid arvutus'!HT4 =0, "", 'Prognoosid arvutus'!HT4)</f>
        <v/>
      </c>
      <c r="HR16" s="32" t="str">
        <f>IF('Prognoosid arvutus'!HU4 =0, "", 'Prognoosid arvutus'!HU4)</f>
        <v/>
      </c>
      <c r="HS16" s="32" t="str">
        <f>IF('Prognoosid arvutus'!HV4 =0, "", 'Prognoosid arvutus'!HV4)</f>
        <v/>
      </c>
      <c r="HT16" s="32" t="str">
        <f>IF('Prognoosid arvutus'!HW4 =0, "", 'Prognoosid arvutus'!HW4)</f>
        <v/>
      </c>
      <c r="HU16" s="32" t="str">
        <f>IF('Prognoosid arvutus'!HX4 =0, "", 'Prognoosid arvutus'!HX4)</f>
        <v/>
      </c>
      <c r="HV16" s="32" t="str">
        <f>IF('Prognoosid arvutus'!HY4 =0, "", 'Prognoosid arvutus'!HY4)</f>
        <v/>
      </c>
      <c r="HW16" s="32" t="str">
        <f>IF('Prognoosid arvutus'!HZ4 =0, "", 'Prognoosid arvutus'!HZ4)</f>
        <v/>
      </c>
      <c r="HX16" s="32" t="str">
        <f>IF('Prognoosid arvutus'!IA4 =0, "", 'Prognoosid arvutus'!IA4)</f>
        <v/>
      </c>
      <c r="HY16" s="32" t="str">
        <f>IF('Prognoosid arvutus'!IB4 =0, "", 'Prognoosid arvutus'!IB4)</f>
        <v/>
      </c>
      <c r="HZ16" s="32" t="str">
        <f>IF('Prognoosid arvutus'!IC4 =0, "", 'Prognoosid arvutus'!IC4)</f>
        <v/>
      </c>
      <c r="IA16" s="32" t="str">
        <f>IF('Prognoosid arvutus'!ID4 =0, "", 'Prognoosid arvutus'!ID4)</f>
        <v/>
      </c>
      <c r="IB16" s="32" t="str">
        <f>IF('Prognoosid arvutus'!IE4 =0, "", 'Prognoosid arvutus'!IE4)</f>
        <v/>
      </c>
      <c r="IC16" s="32" t="str">
        <f>IF('Prognoosid arvutus'!IF4 =0, "", 'Prognoosid arvutus'!IF4)</f>
        <v/>
      </c>
      <c r="ID16" s="32" t="str">
        <f>IF('Prognoosid arvutus'!IG4 =0, "", 'Prognoosid arvutus'!IG4)</f>
        <v/>
      </c>
      <c r="IE16" s="32" t="str">
        <f>IF('Prognoosid arvutus'!IH4 =0, "", 'Prognoosid arvutus'!IH4)</f>
        <v/>
      </c>
      <c r="IF16" s="32" t="str">
        <f>IF('Prognoosid arvutus'!II4 =0, "", 'Prognoosid arvutus'!II4)</f>
        <v/>
      </c>
      <c r="IG16" s="32" t="str">
        <f>IF('Prognoosid arvutus'!IJ4 =0, "", 'Prognoosid arvutus'!IJ4)</f>
        <v/>
      </c>
      <c r="IH16" s="32" t="str">
        <f>IF('Prognoosid arvutus'!IK4 =0, "", 'Prognoosid arvutus'!IK4)</f>
        <v/>
      </c>
      <c r="II16" s="32" t="str">
        <f>IF('Prognoosid arvutus'!IL4 =0, "", 'Prognoosid arvutus'!IL4)</f>
        <v/>
      </c>
      <c r="IJ16" s="32" t="str">
        <f>IF('Prognoosid arvutus'!IM4 =0, "", 'Prognoosid arvutus'!IM4)</f>
        <v/>
      </c>
      <c r="IK16" s="32" t="str">
        <f>IF('Prognoosid arvutus'!IN4 =0, "", 'Prognoosid arvutus'!IN4)</f>
        <v/>
      </c>
      <c r="IL16" s="32" t="str">
        <f>IF('Prognoosid arvutus'!IO4 =0, "", 'Prognoosid arvutus'!IO4)</f>
        <v/>
      </c>
      <c r="IM16" s="32" t="str">
        <f>IF('Prognoosid arvutus'!IP4 =0, "", 'Prognoosid arvutus'!IP4)</f>
        <v/>
      </c>
      <c r="IN16" s="32" t="str">
        <f>IF('Prognoosid arvutus'!IQ4 =0, "", 'Prognoosid arvutus'!IQ4)</f>
        <v/>
      </c>
      <c r="IO16" s="32" t="str">
        <f>IF('Prognoosid arvutus'!IR4 =0, "", 'Prognoosid arvutus'!IR4)</f>
        <v/>
      </c>
      <c r="IP16" s="32" t="str">
        <f>IF('Prognoosid arvutus'!IS4 =0, "", 'Prognoosid arvutus'!IS4)</f>
        <v/>
      </c>
      <c r="IQ16" s="32" t="str">
        <f>IF('Prognoosid arvutus'!IT4 =0, "", 'Prognoosid arvutus'!IT4)</f>
        <v/>
      </c>
      <c r="IR16" s="32" t="str">
        <f>IF('Prognoosid arvutus'!IU4 =0, "", 'Prognoosid arvutus'!IU4)</f>
        <v/>
      </c>
      <c r="IS16" s="32" t="str">
        <f>IF('Prognoosid arvutus'!IV4 =0, "", 'Prognoosid arvutus'!IV4)</f>
        <v/>
      </c>
      <c r="IT16" s="32" t="str">
        <f>IF('Prognoosid arvutus'!IW4 =0, "", 'Prognoosid arvutus'!IW4)</f>
        <v/>
      </c>
      <c r="IU16" s="32" t="str">
        <f>IF('Prognoosid arvutus'!IX4 =0, "", 'Prognoosid arvutus'!IX4)</f>
        <v/>
      </c>
      <c r="IV16" s="32" t="str">
        <f>IF('Prognoosid arvutus'!IY4 =0, "", 'Prognoosid arvutus'!IY4)</f>
        <v/>
      </c>
      <c r="IW16" s="32" t="str">
        <f>IF('Prognoosid arvutus'!IZ4 =0, "", 'Prognoosid arvutus'!IZ4)</f>
        <v/>
      </c>
      <c r="IX16" s="32" t="str">
        <f>IF('Prognoosid arvutus'!JA4 =0, "", 'Prognoosid arvutus'!JA4)</f>
        <v/>
      </c>
      <c r="IY16" s="32" t="str">
        <f>IF('Prognoosid arvutus'!JB4 =0, "", 'Prognoosid arvutus'!JB4)</f>
        <v/>
      </c>
      <c r="IZ16" s="32" t="str">
        <f>IF('Prognoosid arvutus'!JC4 =0, "", 'Prognoosid arvutus'!JC4)</f>
        <v/>
      </c>
      <c r="JA16" s="32" t="str">
        <f>IF('Prognoosid arvutus'!JD4 =0, "", 'Prognoosid arvutus'!JD4)</f>
        <v/>
      </c>
      <c r="JB16" s="32" t="str">
        <f>IF('Prognoosid arvutus'!JE4 =0, "", 'Prognoosid arvutus'!JE4)</f>
        <v/>
      </c>
      <c r="JC16" s="32" t="str">
        <f>IF('Prognoosid arvutus'!JF4 =0, "", 'Prognoosid arvutus'!JF4)</f>
        <v/>
      </c>
      <c r="JD16" s="32" t="str">
        <f>IF('Prognoosid arvutus'!JG4 =0, "", 'Prognoosid arvutus'!JG4)</f>
        <v/>
      </c>
      <c r="JE16" s="32" t="str">
        <f>IF('Prognoosid arvutus'!JH4 =0, "", 'Prognoosid arvutus'!JH4)</f>
        <v/>
      </c>
      <c r="JF16" s="32" t="str">
        <f>IF('Prognoosid arvutus'!JI4 =0, "", 'Prognoosid arvutus'!JI4)</f>
        <v/>
      </c>
      <c r="JG16" s="32" t="str">
        <f>IF('Prognoosid arvutus'!JJ4 =0, "", 'Prognoosid arvutus'!JJ4)</f>
        <v/>
      </c>
      <c r="JH16" s="32" t="str">
        <f>IF('Prognoosid arvutus'!JK4 =0, "", 'Prognoosid arvutus'!JK4)</f>
        <v/>
      </c>
      <c r="JI16" s="32" t="str">
        <f>IF('Prognoosid arvutus'!JL4 =0, "", 'Prognoosid arvutus'!JL4)</f>
        <v/>
      </c>
      <c r="JJ16" s="32" t="str">
        <f>IF('Prognoosid arvutus'!JM4 =0, "", 'Prognoosid arvutus'!JM4)</f>
        <v/>
      </c>
      <c r="JK16" s="32" t="str">
        <f>IF('Prognoosid arvutus'!JN4 =0, "", 'Prognoosid arvutus'!JN4)</f>
        <v/>
      </c>
      <c r="JL16" s="32" t="str">
        <f>IF('Prognoosid arvutus'!JO4 =0, "", 'Prognoosid arvutus'!JO4)</f>
        <v/>
      </c>
      <c r="JM16" s="32" t="str">
        <f>IF('Prognoosid arvutus'!JP4 =0, "", 'Prognoosid arvutus'!JP4)</f>
        <v/>
      </c>
      <c r="JN16" s="32" t="str">
        <f>IF('Prognoosid arvutus'!JQ4 =0, "", 'Prognoosid arvutus'!JQ4)</f>
        <v/>
      </c>
      <c r="JO16" s="32" t="str">
        <f>IF('Prognoosid arvutus'!JR4 =0, "", 'Prognoosid arvutus'!JR4)</f>
        <v/>
      </c>
      <c r="JP16" s="32" t="str">
        <f>IF('Prognoosid arvutus'!JS4 =0, "", 'Prognoosid arvutus'!JS4)</f>
        <v/>
      </c>
      <c r="JQ16" s="32" t="str">
        <f>IF('Prognoosid arvutus'!JT4 =0, "", 'Prognoosid arvutus'!JT4)</f>
        <v/>
      </c>
      <c r="JR16" s="32" t="str">
        <f>IF('Prognoosid arvutus'!JU4 =0, "", 'Prognoosid arvutus'!JU4)</f>
        <v/>
      </c>
      <c r="JS16" s="32" t="str">
        <f>IF('Prognoosid arvutus'!JV4 =0, "", 'Prognoosid arvutus'!JV4)</f>
        <v/>
      </c>
      <c r="JT16" s="32" t="str">
        <f>IF('Prognoosid arvutus'!JW4 =0, "", 'Prognoosid arvutus'!JW4)</f>
        <v/>
      </c>
      <c r="JU16" s="32" t="str">
        <f>IF('Prognoosid arvutus'!JX4 =0, "", 'Prognoosid arvutus'!JX4)</f>
        <v/>
      </c>
      <c r="JV16" s="32" t="str">
        <f>IF('Prognoosid arvutus'!JY4 =0, "", 'Prognoosid arvutus'!JY4)</f>
        <v/>
      </c>
      <c r="JW16" s="32" t="str">
        <f>IF('Prognoosid arvutus'!JZ4 =0, "", 'Prognoosid arvutus'!JZ4)</f>
        <v/>
      </c>
      <c r="JX16" s="32" t="str">
        <f>IF('Prognoosid arvutus'!KA4 =0, "", 'Prognoosid arvutus'!KA4)</f>
        <v/>
      </c>
      <c r="JY16" s="32" t="str">
        <f>IF('Prognoosid arvutus'!KB4 =0, "", 'Prognoosid arvutus'!KB4)</f>
        <v/>
      </c>
      <c r="JZ16" s="32" t="str">
        <f>IF('Prognoosid arvutus'!KC4 =0, "", 'Prognoosid arvutus'!KC4)</f>
        <v/>
      </c>
      <c r="KA16" s="32" t="str">
        <f>IF('Prognoosid arvutus'!KD4 =0, "", 'Prognoosid arvutus'!KD4)</f>
        <v/>
      </c>
      <c r="KB16" s="32" t="str">
        <f>IF('Prognoosid arvutus'!KE4 =0, "", 'Prognoosid arvutus'!KE4)</f>
        <v/>
      </c>
      <c r="KC16" s="32" t="str">
        <f>IF('Prognoosid arvutus'!KF4 =0, "", 'Prognoosid arvutus'!KF4)</f>
        <v/>
      </c>
      <c r="KD16" s="32" t="str">
        <f>IF('Prognoosid arvutus'!KG4 =0, "", 'Prognoosid arvutus'!KG4)</f>
        <v/>
      </c>
      <c r="KE16" s="32" t="str">
        <f>IF('Prognoosid arvutus'!KH4 =0, "", 'Prognoosid arvutus'!KH4)</f>
        <v/>
      </c>
      <c r="KF16" s="32" t="str">
        <f>IF('Prognoosid arvutus'!KI4 =0, "", 'Prognoosid arvutus'!KI4)</f>
        <v/>
      </c>
      <c r="KG16" s="32" t="str">
        <f>IF('Prognoosid arvutus'!KJ4 =0, "", 'Prognoosid arvutus'!KJ4)</f>
        <v/>
      </c>
      <c r="KH16" s="32" t="str">
        <f>IF('Prognoosid arvutus'!KK4 =0, "", 'Prognoosid arvutus'!KK4)</f>
        <v/>
      </c>
      <c r="KI16" s="32" t="str">
        <f>IF('Prognoosid arvutus'!KL4 =0, "", 'Prognoosid arvutus'!KL4)</f>
        <v/>
      </c>
      <c r="KJ16" s="32" t="str">
        <f>IF('Prognoosid arvutus'!KM4 =0, "", 'Prognoosid arvutus'!KM4)</f>
        <v/>
      </c>
      <c r="KK16" s="32" t="str">
        <f>IF('Prognoosid arvutus'!KN4 =0, "", 'Prognoosid arvutus'!KN4)</f>
        <v/>
      </c>
      <c r="KL16" s="32" t="str">
        <f>IF('Prognoosid arvutus'!KO4 =0, "", 'Prognoosid arvutus'!KO4)</f>
        <v/>
      </c>
      <c r="KM16" s="32" t="str">
        <f>IF('Prognoosid arvutus'!KP4 =0, "", 'Prognoosid arvutus'!KP4)</f>
        <v/>
      </c>
      <c r="KN16" s="32" t="str">
        <f>IF('Prognoosid arvutus'!KQ4 =0, "", 'Prognoosid arvutus'!KQ4)</f>
        <v/>
      </c>
      <c r="KO16" s="32" t="str">
        <f>IF('Prognoosid arvutus'!KR4 =0, "", 'Prognoosid arvutus'!KR4)</f>
        <v/>
      </c>
      <c r="KP16" s="32" t="str">
        <f>IF('Prognoosid arvutus'!KS4 =0, "", 'Prognoosid arvutus'!KS4)</f>
        <v/>
      </c>
      <c r="KQ16" s="32" t="str">
        <f>IF('Prognoosid arvutus'!KT4 =0, "", 'Prognoosid arvutus'!KT4)</f>
        <v/>
      </c>
      <c r="KR16" s="32" t="str">
        <f>IF('Prognoosid arvutus'!KU4 =0, "", 'Prognoosid arvutus'!KU4)</f>
        <v/>
      </c>
      <c r="KS16" s="32" t="str">
        <f>IF('Prognoosid arvutus'!KV4 =0, "", 'Prognoosid arvutus'!KV4)</f>
        <v/>
      </c>
      <c r="KT16" s="32" t="str">
        <f>IF('Prognoosid arvutus'!KW4 =0, "", 'Prognoosid arvutus'!KW4)</f>
        <v/>
      </c>
      <c r="KU16" s="32" t="str">
        <f>IF('Prognoosid arvutus'!KX4 =0, "", 'Prognoosid arvutus'!KX4)</f>
        <v/>
      </c>
      <c r="KV16" s="32" t="str">
        <f>IF('Prognoosid arvutus'!KY4 =0, "", 'Prognoosid arvutus'!KY4)</f>
        <v/>
      </c>
      <c r="KW16" s="32" t="str">
        <f>IF('Prognoosid arvutus'!KZ4 =0, "", 'Prognoosid arvutus'!KZ4)</f>
        <v/>
      </c>
      <c r="KX16" s="32" t="str">
        <f>IF('Prognoosid arvutus'!LA4 =0, "", 'Prognoosid arvutus'!LA4)</f>
        <v/>
      </c>
      <c r="KY16" s="32" t="str">
        <f>IF('Prognoosid arvutus'!LB4 =0, "", 'Prognoosid arvutus'!LB4)</f>
        <v/>
      </c>
      <c r="KZ16" s="32" t="str">
        <f>IF('Prognoosid arvutus'!LC4 =0, "", 'Prognoosid arvutus'!LC4)</f>
        <v/>
      </c>
      <c r="LA16" s="32" t="str">
        <f>IF('Prognoosid arvutus'!LD4 =0, "", 'Prognoosid arvutus'!LD4)</f>
        <v/>
      </c>
      <c r="LB16" s="32" t="str">
        <f>IF('Prognoosid arvutus'!LE4 =0, "", 'Prognoosid arvutus'!LE4)</f>
        <v/>
      </c>
      <c r="LC16" s="32" t="str">
        <f>IF('Prognoosid arvutus'!LF4 =0, "", 'Prognoosid arvutus'!LF4)</f>
        <v/>
      </c>
      <c r="LD16" s="32" t="str">
        <f>IF('Prognoosid arvutus'!LG4 =0, "", 'Prognoosid arvutus'!LG4)</f>
        <v/>
      </c>
      <c r="LE16" s="32" t="str">
        <f>IF('Prognoosid arvutus'!LH4 =0, "", 'Prognoosid arvutus'!LH4)</f>
        <v/>
      </c>
      <c r="LF16" s="32" t="str">
        <f>IF('Prognoosid arvutus'!LI4 =0, "", 'Prognoosid arvutus'!LI4)</f>
        <v/>
      </c>
      <c r="LG16" s="32" t="str">
        <f>IF('Prognoosid arvutus'!LJ4 =0, "", 'Prognoosid arvutus'!LJ4)</f>
        <v/>
      </c>
      <c r="LH16" s="32" t="str">
        <f>IF('Prognoosid arvutus'!LK4 =0, "", 'Prognoosid arvutus'!LK4)</f>
        <v/>
      </c>
      <c r="LI16" s="32" t="str">
        <f>IF('Prognoosid arvutus'!LL4 =0, "", 'Prognoosid arvutus'!LL4)</f>
        <v/>
      </c>
      <c r="LJ16" s="32" t="str">
        <f>IF('Prognoosid arvutus'!LM4 =0, "", 'Prognoosid arvutus'!LM4)</f>
        <v/>
      </c>
      <c r="LK16" s="32" t="str">
        <f>IF('Prognoosid arvutus'!LN4 =0, "", 'Prognoosid arvutus'!LN4)</f>
        <v/>
      </c>
      <c r="LL16" s="32" t="str">
        <f>IF('Prognoosid arvutus'!LO4 =0, "", 'Prognoosid arvutus'!LO4)</f>
        <v/>
      </c>
      <c r="LM16" s="32" t="str">
        <f>IF('Prognoosid arvutus'!LP4 =0, "", 'Prognoosid arvutus'!LP4)</f>
        <v/>
      </c>
      <c r="LN16" s="32" t="str">
        <f>IF('Prognoosid arvutus'!LQ4 =0, "", 'Prognoosid arvutus'!LQ4)</f>
        <v/>
      </c>
      <c r="LO16" s="32" t="str">
        <f>IF('Prognoosid arvutus'!LR4 =0, "", 'Prognoosid arvutus'!LR4)</f>
        <v/>
      </c>
      <c r="LP16" s="32" t="str">
        <f>IF('Prognoosid arvutus'!LS4 =0, "", 'Prognoosid arvutus'!LS4)</f>
        <v/>
      </c>
      <c r="LQ16" s="32" t="str">
        <f>IF('Prognoosid arvutus'!LT4 =0, "", 'Prognoosid arvutus'!LT4)</f>
        <v/>
      </c>
      <c r="LR16" s="32" t="str">
        <f>IF('Prognoosid arvutus'!LU4 =0, "", 'Prognoosid arvutus'!LU4)</f>
        <v/>
      </c>
      <c r="LS16" s="32" t="str">
        <f>IF('Prognoosid arvutus'!LV4 =0, "", 'Prognoosid arvutus'!LV4)</f>
        <v/>
      </c>
      <c r="LT16" s="32" t="str">
        <f>IF('Prognoosid arvutus'!LW4 =0, "", 'Prognoosid arvutus'!LW4)</f>
        <v/>
      </c>
      <c r="LU16" s="32" t="str">
        <f>IF('Prognoosid arvutus'!LX4 =0, "", 'Prognoosid arvutus'!LX4)</f>
        <v/>
      </c>
      <c r="LV16" s="32" t="str">
        <f>IF('Prognoosid arvutus'!LY4 =0, "", 'Prognoosid arvutus'!LY4)</f>
        <v/>
      </c>
      <c r="LW16" s="32" t="str">
        <f>IF('Prognoosid arvutus'!LZ4 =0, "", 'Prognoosid arvutus'!LZ4)</f>
        <v/>
      </c>
      <c r="LX16" s="32" t="str">
        <f>IF('Prognoosid arvutus'!MA4 =0, "", 'Prognoosid arvutus'!MA4)</f>
        <v/>
      </c>
      <c r="LY16" s="32" t="str">
        <f>IF('Prognoosid arvutus'!MB4 =0, "", 'Prognoosid arvutus'!MB4)</f>
        <v/>
      </c>
      <c r="LZ16" s="32" t="str">
        <f>IF('Prognoosid arvutus'!MC4 =0, "", 'Prognoosid arvutus'!MC4)</f>
        <v/>
      </c>
      <c r="MA16" s="32" t="str">
        <f>IF('Prognoosid arvutus'!MD4 =0, "", 'Prognoosid arvutus'!MD4)</f>
        <v/>
      </c>
      <c r="MB16" s="32" t="str">
        <f>IF('Prognoosid arvutus'!ME4 =0, "", 'Prognoosid arvutus'!ME4)</f>
        <v/>
      </c>
      <c r="MC16" s="32" t="str">
        <f>IF('Prognoosid arvutus'!MF4 =0, "", 'Prognoosid arvutus'!MF4)</f>
        <v/>
      </c>
      <c r="MD16" s="32" t="str">
        <f>IF('Prognoosid arvutus'!MG4 =0, "", 'Prognoosid arvutus'!MG4)</f>
        <v/>
      </c>
      <c r="ME16" s="32" t="str">
        <f>IF('Prognoosid arvutus'!MH4 =0, "", 'Prognoosid arvutus'!MH4)</f>
        <v/>
      </c>
      <c r="MF16" s="32" t="str">
        <f>IF('Prognoosid arvutus'!MI4 =0, "", 'Prognoosid arvutus'!MI4)</f>
        <v/>
      </c>
      <c r="MG16" s="32" t="str">
        <f>IF('Prognoosid arvutus'!MJ4 =0, "", 'Prognoosid arvutus'!MJ4)</f>
        <v/>
      </c>
      <c r="MH16" s="32" t="str">
        <f>IF('Prognoosid arvutus'!MK4 =0, "", 'Prognoosid arvutus'!MK4)</f>
        <v/>
      </c>
      <c r="MI16" s="32" t="str">
        <f>IF('Prognoosid arvutus'!ML4 =0, "", 'Prognoosid arvutus'!ML4)</f>
        <v/>
      </c>
      <c r="MJ16" s="32" t="str">
        <f>IF('Prognoosid arvutus'!MM4 =0, "", 'Prognoosid arvutus'!MM4)</f>
        <v/>
      </c>
      <c r="MK16" s="32" t="str">
        <f>IF('Prognoosid arvutus'!MN4 =0, "", 'Prognoosid arvutus'!MN4)</f>
        <v/>
      </c>
      <c r="ML16" s="32" t="str">
        <f>IF('Prognoosid arvutus'!MO4 =0, "", 'Prognoosid arvutus'!MO4)</f>
        <v/>
      </c>
      <c r="MM16" s="32" t="str">
        <f>IF('Prognoosid arvutus'!MP4 =0, "", 'Prognoosid arvutus'!MP4)</f>
        <v/>
      </c>
      <c r="MN16" s="32" t="str">
        <f>IF('Prognoosid arvutus'!MQ4 =0, "", 'Prognoosid arvutus'!MQ4)</f>
        <v/>
      </c>
      <c r="MO16" s="32" t="str">
        <f>IF('Prognoosid arvutus'!MR4 =0, "", 'Prognoosid arvutus'!MR4)</f>
        <v/>
      </c>
      <c r="MP16" s="32" t="str">
        <f>IF('Prognoosid arvutus'!MS4 =0, "", 'Prognoosid arvutus'!MS4)</f>
        <v/>
      </c>
      <c r="MQ16" s="32" t="str">
        <f>IF('Prognoosid arvutus'!MT4 =0, "", 'Prognoosid arvutus'!MT4)</f>
        <v/>
      </c>
      <c r="MR16" s="32" t="str">
        <f>IF('Prognoosid arvutus'!MU4 =0, "", 'Prognoosid arvutus'!MU4)</f>
        <v/>
      </c>
      <c r="MS16" s="32" t="str">
        <f>IF('Prognoosid arvutus'!MV4 =0, "", 'Prognoosid arvutus'!MV4)</f>
        <v/>
      </c>
      <c r="MT16" s="32" t="str">
        <f>IF('Prognoosid arvutus'!MW4 =0, "", 'Prognoosid arvutus'!MW4)</f>
        <v/>
      </c>
      <c r="MU16" s="32" t="str">
        <f>IF('Prognoosid arvutus'!MX4 =0, "", 'Prognoosid arvutus'!MX4)</f>
        <v/>
      </c>
      <c r="MV16" s="32" t="str">
        <f>IF('Prognoosid arvutus'!MY4 =0, "", 'Prognoosid arvutus'!MY4)</f>
        <v/>
      </c>
      <c r="MW16" s="32" t="str">
        <f>IF('Prognoosid arvutus'!MZ4 =0, "", 'Prognoosid arvutus'!MZ4)</f>
        <v/>
      </c>
      <c r="MX16" s="32" t="str">
        <f>IF('Prognoosid arvutus'!NA4 =0, "", 'Prognoosid arvutus'!NA4)</f>
        <v/>
      </c>
      <c r="MY16" s="32" t="str">
        <f>IF('Prognoosid arvutus'!NB4 =0, "", 'Prognoosid arvutus'!NB4)</f>
        <v/>
      </c>
      <c r="MZ16" s="32" t="str">
        <f>IF('Prognoosid arvutus'!NC4 =0, "", 'Prognoosid arvutus'!NC4)</f>
        <v/>
      </c>
      <c r="NA16" s="32" t="str">
        <f>IF('Prognoosid arvutus'!ND4 =0, "", 'Prognoosid arvutus'!ND4)</f>
        <v/>
      </c>
      <c r="NB16" s="32" t="str">
        <f>IF('Prognoosid arvutus'!NE4 =0, "", 'Prognoosid arvutus'!NE4)</f>
        <v/>
      </c>
      <c r="NC16" s="32" t="str">
        <f>IF('Prognoosid arvutus'!NF4 =0, "", 'Prognoosid arvutus'!NF4)</f>
        <v/>
      </c>
      <c r="ND16" s="32" t="str">
        <f>IF('Prognoosid arvutus'!NG4 =0, "", 'Prognoosid arvutus'!NG4)</f>
        <v/>
      </c>
      <c r="NE16" s="32" t="str">
        <f>IF('Prognoosid arvutus'!NH4 =0, "", 'Prognoosid arvutus'!NH4)</f>
        <v/>
      </c>
      <c r="NF16" s="32" t="str">
        <f>IF('Prognoosid arvutus'!NI4 =0, "", 'Prognoosid arvutus'!NI4)</f>
        <v/>
      </c>
      <c r="NG16" s="32" t="str">
        <f>IF('Prognoosid arvutus'!NJ4 =0, "", 'Prognoosid arvutus'!NJ4)</f>
        <v/>
      </c>
      <c r="NH16" s="32" t="str">
        <f>IF('Prognoosid arvutus'!NK4 =0, "", 'Prognoosid arvutus'!NK4)</f>
        <v/>
      </c>
      <c r="NI16" s="32" t="str">
        <f>IF('Prognoosid arvutus'!NL4 =0, "", 'Prognoosid arvutus'!NL4)</f>
        <v/>
      </c>
      <c r="NJ16" s="32" t="str">
        <f>IF('Prognoosid arvutus'!NM4 =0, "", 'Prognoosid arvutus'!NM4)</f>
        <v/>
      </c>
      <c r="NK16" s="32" t="str">
        <f>IF('Prognoosid arvutus'!NN4 =0, "", 'Prognoosid arvutus'!NN4)</f>
        <v/>
      </c>
      <c r="NL16" s="32" t="str">
        <f>IF('Prognoosid arvutus'!NO4 =0, "", 'Prognoosid arvutus'!NO4)</f>
        <v/>
      </c>
      <c r="NM16" s="32" t="str">
        <f>IF('Prognoosid arvutus'!NP4 =0, "", 'Prognoosid arvutus'!NP4)</f>
        <v/>
      </c>
      <c r="NN16" s="32" t="str">
        <f>IF('Prognoosid arvutus'!NQ4 =0, "", 'Prognoosid arvutus'!NQ4)</f>
        <v/>
      </c>
      <c r="NO16" s="32" t="str">
        <f>IF('Prognoosid arvutus'!NR4 =0, "", 'Prognoosid arvutus'!NR4)</f>
        <v/>
      </c>
      <c r="NP16" s="32" t="str">
        <f>IF('Prognoosid arvutus'!NS4 =0, "", 'Prognoosid arvutus'!NS4)</f>
        <v/>
      </c>
      <c r="NQ16" s="32" t="str">
        <f>IF('Prognoosid arvutus'!NT4 =0, "", 'Prognoosid arvutus'!NT4)</f>
        <v/>
      </c>
      <c r="NR16" s="32" t="str">
        <f>IF('Prognoosid arvutus'!NU4 =0, "", 'Prognoosid arvutus'!NU4)</f>
        <v/>
      </c>
      <c r="NS16" s="32" t="str">
        <f>IF('Prognoosid arvutus'!NV4 =0, "", 'Prognoosid arvutus'!NV4)</f>
        <v/>
      </c>
      <c r="NT16" s="32" t="str">
        <f>IF('Prognoosid arvutus'!NW4 =0, "", 'Prognoosid arvutus'!NW4)</f>
        <v/>
      </c>
      <c r="NU16" s="32" t="str">
        <f>IF('Prognoosid arvutus'!NX4 =0, "", 'Prognoosid arvutus'!NX4)</f>
        <v/>
      </c>
      <c r="NV16" s="32" t="str">
        <f>IF('Prognoosid arvutus'!NY4 =0, "", 'Prognoosid arvutus'!NY4)</f>
        <v/>
      </c>
      <c r="NW16" s="32" t="str">
        <f>IF('Prognoosid arvutus'!NZ4 =0, "", 'Prognoosid arvutus'!NZ4)</f>
        <v/>
      </c>
      <c r="NX16" s="32" t="str">
        <f>IF('Prognoosid arvutus'!OA4 =0, "", 'Prognoosid arvutus'!OA4)</f>
        <v/>
      </c>
      <c r="NY16" s="32" t="str">
        <f>IF('Prognoosid arvutus'!OB4 =0, "", 'Prognoosid arvutus'!OB4)</f>
        <v/>
      </c>
      <c r="NZ16" s="32" t="str">
        <f>IF('Prognoosid arvutus'!OC4 =0, "", 'Prognoosid arvutus'!OC4)</f>
        <v/>
      </c>
      <c r="OA16" s="32" t="str">
        <f>IF('Prognoosid arvutus'!OD4 =0, "", 'Prognoosid arvutus'!OD4)</f>
        <v/>
      </c>
      <c r="OB16" s="32" t="str">
        <f>IF('Prognoosid arvutus'!OE4 =0, "", 'Prognoosid arvutus'!OE4)</f>
        <v/>
      </c>
      <c r="OC16" s="32" t="str">
        <f>IF('Prognoosid arvutus'!OF4 =0, "", 'Prognoosid arvutus'!OF4)</f>
        <v/>
      </c>
      <c r="OD16" s="32" t="str">
        <f>IF('Prognoosid arvutus'!OG4 =0, "", 'Prognoosid arvutus'!OG4)</f>
        <v/>
      </c>
      <c r="OE16" s="32" t="str">
        <f>IF('Prognoosid arvutus'!OH4 =0, "", 'Prognoosid arvutus'!OH4)</f>
        <v/>
      </c>
      <c r="OF16" s="32" t="str">
        <f>IF('Prognoosid arvutus'!OI4 =0, "", 'Prognoosid arvutus'!OI4)</f>
        <v/>
      </c>
      <c r="OG16" s="32" t="str">
        <f>IF('Prognoosid arvutus'!OJ4 =0, "", 'Prognoosid arvutus'!OJ4)</f>
        <v/>
      </c>
      <c r="OH16" s="32" t="str">
        <f>IF('Prognoosid arvutus'!OK4 =0, "", 'Prognoosid arvutus'!OK4)</f>
        <v/>
      </c>
      <c r="OI16" s="32" t="str">
        <f>IF('Prognoosid arvutus'!OL4 =0, "", 'Prognoosid arvutus'!OL4)</f>
        <v/>
      </c>
      <c r="OJ16" s="32" t="str">
        <f>IF('Prognoosid arvutus'!OM4 =0, "", 'Prognoosid arvutus'!OM4)</f>
        <v/>
      </c>
      <c r="OK16" s="32" t="str">
        <f>IF('Prognoosid arvutus'!ON4 =0, "", 'Prognoosid arvutus'!ON4)</f>
        <v/>
      </c>
      <c r="OL16" s="32" t="str">
        <f>IF('Prognoosid arvutus'!OO4 =0, "", 'Prognoosid arvutus'!OO4)</f>
        <v/>
      </c>
      <c r="OM16" s="32" t="str">
        <f>IF('Prognoosid arvutus'!OP4 =0, "", 'Prognoosid arvutus'!OP4)</f>
        <v/>
      </c>
      <c r="ON16" s="32" t="str">
        <f>IF('Prognoosid arvutus'!OQ4 =0, "", 'Prognoosid arvutus'!OQ4)</f>
        <v/>
      </c>
      <c r="OO16" s="32" t="str">
        <f>IF('Prognoosid arvutus'!OR4 =0, "", 'Prognoosid arvutus'!OR4)</f>
        <v/>
      </c>
      <c r="OP16" s="32" t="str">
        <f>IF('Prognoosid arvutus'!OS4 =0, "", 'Prognoosid arvutus'!OS4)</f>
        <v/>
      </c>
      <c r="OQ16" s="32" t="str">
        <f>IF('Prognoosid arvutus'!OT4 =0, "", 'Prognoosid arvutus'!OT4)</f>
        <v/>
      </c>
      <c r="OR16" s="32" t="str">
        <f>IF('Prognoosid arvutus'!OU4 =0, "", 'Prognoosid arvutus'!OU4)</f>
        <v/>
      </c>
      <c r="OS16" s="32" t="str">
        <f>IF('Prognoosid arvutus'!OV4 =0, "", 'Prognoosid arvutus'!OV4)</f>
        <v/>
      </c>
      <c r="OT16" s="32" t="str">
        <f>IF('Prognoosid arvutus'!OW4 =0, "", 'Prognoosid arvutus'!OW4)</f>
        <v/>
      </c>
      <c r="OU16" s="32" t="str">
        <f>IF('Prognoosid arvutus'!OX4 =0, "", 'Prognoosid arvutus'!OX4)</f>
        <v/>
      </c>
      <c r="OV16" s="32" t="str">
        <f>IF('Prognoosid arvutus'!OY4 =0, "", 'Prognoosid arvutus'!OY4)</f>
        <v/>
      </c>
      <c r="OW16" s="32" t="str">
        <f>IF('Prognoosid arvutus'!OZ4 =0, "", 'Prognoosid arvutus'!OZ4)</f>
        <v/>
      </c>
      <c r="OX16" s="32" t="str">
        <f>IF('Prognoosid arvutus'!PA4 =0, "", 'Prognoosid arvutus'!PA4)</f>
        <v/>
      </c>
      <c r="OY16" s="32" t="str">
        <f>IF('Prognoosid arvutus'!PB4 =0, "", 'Prognoosid arvutus'!PB4)</f>
        <v/>
      </c>
      <c r="OZ16" s="32" t="str">
        <f>IF('Prognoosid arvutus'!PC4 =0, "", 'Prognoosid arvutus'!PC4)</f>
        <v/>
      </c>
      <c r="PA16" s="32" t="str">
        <f>IF('Prognoosid arvutus'!PD4 =0, "", 'Prognoosid arvutus'!PD4)</f>
        <v/>
      </c>
      <c r="PB16" s="32" t="str">
        <f>IF('Prognoosid arvutus'!PE4 =0, "", 'Prognoosid arvutus'!PE4)</f>
        <v/>
      </c>
      <c r="PC16" s="32" t="str">
        <f>IF('Prognoosid arvutus'!PF4 =0, "", 'Prognoosid arvutus'!PF4)</f>
        <v/>
      </c>
      <c r="PD16" s="32" t="str">
        <f>IF('Prognoosid arvutus'!PG4 =0, "", 'Prognoosid arvutus'!PG4)</f>
        <v/>
      </c>
      <c r="PE16" s="32" t="str">
        <f>IF('Prognoosid arvutus'!PH4 =0, "", 'Prognoosid arvutus'!PH4)</f>
        <v/>
      </c>
      <c r="PF16" s="32" t="str">
        <f>IF('Prognoosid arvutus'!PI4 =0, "", 'Prognoosid arvutus'!PI4)</f>
        <v/>
      </c>
      <c r="PG16" s="32" t="str">
        <f>IF('Prognoosid arvutus'!PJ4 =0, "", 'Prognoosid arvutus'!PJ4)</f>
        <v/>
      </c>
      <c r="PH16" s="32" t="str">
        <f>IF('Prognoosid arvutus'!PK4 =0, "", 'Prognoosid arvutus'!PK4)</f>
        <v/>
      </c>
      <c r="PI16" s="32" t="str">
        <f>IF('Prognoosid arvutus'!PL4 =0, "", 'Prognoosid arvutus'!PL4)</f>
        <v/>
      </c>
      <c r="PJ16" s="32" t="str">
        <f>IF('Prognoosid arvutus'!PM4 =0, "", 'Prognoosid arvutus'!PM4)</f>
        <v/>
      </c>
      <c r="PK16" s="32" t="str">
        <f>IF('Prognoosid arvutus'!PN4 =0, "", 'Prognoosid arvutus'!PN4)</f>
        <v/>
      </c>
      <c r="PL16" s="32" t="str">
        <f>IF('Prognoosid arvutus'!PO4 =0, "", 'Prognoosid arvutus'!PO4)</f>
        <v/>
      </c>
      <c r="PM16" s="32" t="str">
        <f>IF('Prognoosid arvutus'!PP4 =0, "", 'Prognoosid arvutus'!PP4)</f>
        <v/>
      </c>
      <c r="PN16" s="32" t="str">
        <f>IF('Prognoosid arvutus'!PQ4 =0, "", 'Prognoosid arvutus'!PQ4)</f>
        <v/>
      </c>
      <c r="PO16" s="32" t="str">
        <f>IF('Prognoosid arvutus'!PR4 =0, "", 'Prognoosid arvutus'!PR4)</f>
        <v/>
      </c>
      <c r="PP16" s="32" t="str">
        <f>IF('Prognoosid arvutus'!PS4 =0, "", 'Prognoosid arvutus'!PS4)</f>
        <v/>
      </c>
      <c r="PQ16" s="32" t="str">
        <f>IF('Prognoosid arvutus'!PT4 =0, "", 'Prognoosid arvutus'!PT4)</f>
        <v/>
      </c>
      <c r="PR16" s="32" t="str">
        <f>IF('Prognoosid arvutus'!PU4 =0, "", 'Prognoosid arvutus'!PU4)</f>
        <v/>
      </c>
      <c r="PS16" s="32" t="str">
        <f>IF('Prognoosid arvutus'!PV4 =0, "", 'Prognoosid arvutus'!PV4)</f>
        <v/>
      </c>
      <c r="PT16" s="32" t="str">
        <f>IF('Prognoosid arvutus'!PW4 =0, "", 'Prognoosid arvutus'!PW4)</f>
        <v/>
      </c>
      <c r="PU16" s="32" t="str">
        <f>IF('Prognoosid arvutus'!PX4 =0, "", 'Prognoosid arvutus'!PX4)</f>
        <v/>
      </c>
      <c r="PV16" s="32" t="str">
        <f>IF('Prognoosid arvutus'!PY4 =0, "", 'Prognoosid arvutus'!PY4)</f>
        <v/>
      </c>
      <c r="PW16" s="32" t="str">
        <f>IF('Prognoosid arvutus'!PZ4 =0, "", 'Prognoosid arvutus'!PZ4)</f>
        <v/>
      </c>
      <c r="PX16" s="32" t="str">
        <f>IF('Prognoosid arvutus'!QA4 =0, "", 'Prognoosid arvutus'!QA4)</f>
        <v/>
      </c>
      <c r="PY16" s="32" t="str">
        <f>IF('Prognoosid arvutus'!QB4 =0, "", 'Prognoosid arvutus'!QB4)</f>
        <v/>
      </c>
      <c r="PZ16" s="32" t="str">
        <f>IF('Prognoosid arvutus'!QC4 =0, "", 'Prognoosid arvutus'!QC4)</f>
        <v/>
      </c>
      <c r="QA16" s="32" t="str">
        <f>IF('Prognoosid arvutus'!QD4 =0, "", 'Prognoosid arvutus'!QD4)</f>
        <v/>
      </c>
      <c r="QB16" s="32" t="str">
        <f>IF('Prognoosid arvutus'!QE4 =0, "", 'Prognoosid arvutus'!QE4)</f>
        <v/>
      </c>
      <c r="QC16" s="32" t="str">
        <f>IF('Prognoosid arvutus'!QF4 =0, "", 'Prognoosid arvutus'!QF4)</f>
        <v/>
      </c>
      <c r="QD16" s="32" t="str">
        <f>IF('Prognoosid arvutus'!QG4 =0, "", 'Prognoosid arvutus'!QG4)</f>
        <v/>
      </c>
      <c r="QE16" s="32" t="str">
        <f>IF('Prognoosid arvutus'!QH4 =0, "", 'Prognoosid arvutus'!QH4)</f>
        <v/>
      </c>
      <c r="QF16" s="32" t="str">
        <f>IF('Prognoosid arvutus'!QI4 =0, "", 'Prognoosid arvutus'!QI4)</f>
        <v/>
      </c>
      <c r="QG16" s="32" t="str">
        <f>IF('Prognoosid arvutus'!QJ4 =0, "", 'Prognoosid arvutus'!QJ4)</f>
        <v/>
      </c>
      <c r="QH16" s="32" t="str">
        <f>IF('Prognoosid arvutus'!QK4 =0, "", 'Prognoosid arvutus'!QK4)</f>
        <v/>
      </c>
      <c r="QI16" s="32" t="str">
        <f>IF('Prognoosid arvutus'!QL4 =0, "", 'Prognoosid arvutus'!QL4)</f>
        <v/>
      </c>
      <c r="QJ16" s="32" t="str">
        <f>IF('Prognoosid arvutus'!QM4 =0, "", 'Prognoosid arvutus'!QM4)</f>
        <v/>
      </c>
      <c r="QK16" s="32" t="str">
        <f>IF('Prognoosid arvutus'!QN4 =0, "", 'Prognoosid arvutus'!QN4)</f>
        <v/>
      </c>
      <c r="QL16" s="32" t="str">
        <f>IF('Prognoosid arvutus'!QO4 =0, "", 'Prognoosid arvutus'!QO4)</f>
        <v/>
      </c>
      <c r="QM16" s="32" t="str">
        <f>IF('Prognoosid arvutus'!QP4 =0, "", 'Prognoosid arvutus'!QP4)</f>
        <v/>
      </c>
      <c r="QN16" s="32" t="str">
        <f>IF('Prognoosid arvutus'!QQ4 =0, "", 'Prognoosid arvutus'!QQ4)</f>
        <v/>
      </c>
      <c r="QO16" s="32" t="str">
        <f>IF('Prognoosid arvutus'!QR4 =0, "", 'Prognoosid arvutus'!QR4)</f>
        <v/>
      </c>
      <c r="QP16" s="32" t="str">
        <f>IF('Prognoosid arvutus'!QS4 =0, "", 'Prognoosid arvutus'!QS4)</f>
        <v/>
      </c>
      <c r="QQ16" s="32" t="str">
        <f>IF('Prognoosid arvutus'!QT4 =0, "", 'Prognoosid arvutus'!QT4)</f>
        <v/>
      </c>
      <c r="QR16" s="32" t="str">
        <f>IF('Prognoosid arvutus'!QU4 =0, "", 'Prognoosid arvutus'!QU4)</f>
        <v/>
      </c>
      <c r="QS16" s="32" t="str">
        <f>IF('Prognoosid arvutus'!QV4 =0, "", 'Prognoosid arvutus'!QV4)</f>
        <v/>
      </c>
      <c r="QT16" s="32" t="str">
        <f>IF('Prognoosid arvutus'!QW4 =0, "", 'Prognoosid arvutus'!QW4)</f>
        <v/>
      </c>
      <c r="QU16" s="32" t="str">
        <f>IF('Prognoosid arvutus'!QX4 =0, "", 'Prognoosid arvutus'!QX4)</f>
        <v/>
      </c>
      <c r="QV16" s="32" t="str">
        <f>IF('Prognoosid arvutus'!QY4 =0, "", 'Prognoosid arvutus'!QY4)</f>
        <v/>
      </c>
      <c r="QW16" s="32" t="str">
        <f>IF('Prognoosid arvutus'!QZ4 =0, "", 'Prognoosid arvutus'!QZ4)</f>
        <v/>
      </c>
      <c r="QX16" s="32" t="str">
        <f>IF('Prognoosid arvutus'!RA4 =0, "", 'Prognoosid arvutus'!RA4)</f>
        <v/>
      </c>
      <c r="QY16" s="32" t="str">
        <f>IF('Prognoosid arvutus'!RB4 =0, "", 'Prognoosid arvutus'!RB4)</f>
        <v/>
      </c>
      <c r="QZ16" s="32" t="str">
        <f>IF('Prognoosid arvutus'!RC4 =0, "", 'Prognoosid arvutus'!RC4)</f>
        <v/>
      </c>
      <c r="RA16" s="32" t="str">
        <f>IF('Prognoosid arvutus'!RD4 =0, "", 'Prognoosid arvutus'!RD4)</f>
        <v/>
      </c>
      <c r="RB16" s="32" t="str">
        <f>IF('Prognoosid arvutus'!RE4 =0, "", 'Prognoosid arvutus'!RE4)</f>
        <v/>
      </c>
      <c r="RC16" s="32" t="str">
        <f>IF('Prognoosid arvutus'!RF4 =0, "", 'Prognoosid arvutus'!RF4)</f>
        <v/>
      </c>
      <c r="RD16" s="32" t="str">
        <f>IF('Prognoosid arvutus'!RG4 =0, "", 'Prognoosid arvutus'!RG4)</f>
        <v/>
      </c>
      <c r="RE16" s="32" t="str">
        <f>IF('Prognoosid arvutus'!RH4 =0, "", 'Prognoosid arvutus'!RH4)</f>
        <v/>
      </c>
      <c r="RF16" s="32" t="str">
        <f>IF('Prognoosid arvutus'!RI4 =0, "", 'Prognoosid arvutus'!RI4)</f>
        <v/>
      </c>
      <c r="RG16" s="32" t="str">
        <f>IF('Prognoosid arvutus'!RJ4 =0, "", 'Prognoosid arvutus'!RJ4)</f>
        <v/>
      </c>
      <c r="RH16" s="32" t="str">
        <f>IF('Prognoosid arvutus'!RK4 =0, "", 'Prognoosid arvutus'!RK4)</f>
        <v/>
      </c>
      <c r="RI16" s="32" t="str">
        <f>IF('Prognoosid arvutus'!RL4 =0, "", 'Prognoosid arvutus'!RL4)</f>
        <v/>
      </c>
      <c r="RJ16" s="32" t="str">
        <f>IF('Prognoosid arvutus'!RM4 =0, "", 'Prognoosid arvutus'!RM4)</f>
        <v/>
      </c>
      <c r="RK16" s="32" t="str">
        <f>IF('Prognoosid arvutus'!RN4 =0, "", 'Prognoosid arvutus'!RN4)</f>
        <v/>
      </c>
      <c r="RL16" s="32" t="str">
        <f>IF('Prognoosid arvutus'!RO4 =0, "", 'Prognoosid arvutus'!RO4)</f>
        <v/>
      </c>
      <c r="RM16" s="32" t="str">
        <f>IF('Prognoosid arvutus'!RP4 =0, "", 'Prognoosid arvutus'!RP4)</f>
        <v/>
      </c>
      <c r="RN16" s="32" t="str">
        <f>IF('Prognoosid arvutus'!RQ4 =0, "", 'Prognoosid arvutus'!RQ4)</f>
        <v/>
      </c>
      <c r="RO16" s="32" t="str">
        <f>IF('Prognoosid arvutus'!RR4 =0, "", 'Prognoosid arvutus'!RR4)</f>
        <v/>
      </c>
      <c r="RP16" s="32" t="str">
        <f>IF('Prognoosid arvutus'!RS4 =0, "", 'Prognoosid arvutus'!RS4)</f>
        <v/>
      </c>
      <c r="RQ16" s="32" t="str">
        <f>IF('Prognoosid arvutus'!RT4 =0, "", 'Prognoosid arvutus'!RT4)</f>
        <v/>
      </c>
      <c r="RR16" s="32" t="str">
        <f>IF('Prognoosid arvutus'!RU4 =0, "", 'Prognoosid arvutus'!RU4)</f>
        <v/>
      </c>
      <c r="RS16" s="32" t="str">
        <f>IF('Prognoosid arvutus'!RV4 =0, "", 'Prognoosid arvutus'!RV4)</f>
        <v/>
      </c>
      <c r="RT16" s="32" t="str">
        <f>IF('Prognoosid arvutus'!RW4 =0, "", 'Prognoosid arvutus'!RW4)</f>
        <v/>
      </c>
      <c r="RU16" s="32" t="str">
        <f>IF('Prognoosid arvutus'!RX4 =0, "", 'Prognoosid arvutus'!RX4)</f>
        <v/>
      </c>
      <c r="RV16" s="32" t="str">
        <f>IF('Prognoosid arvutus'!RY4 =0, "", 'Prognoosid arvutus'!RY4)</f>
        <v/>
      </c>
      <c r="RW16" s="32" t="str">
        <f>IF('Prognoosid arvutus'!RZ4 =0, "", 'Prognoosid arvutus'!RZ4)</f>
        <v/>
      </c>
      <c r="RX16" s="32" t="str">
        <f>IF('Prognoosid arvutus'!SA4 =0, "", 'Prognoosid arvutus'!SA4)</f>
        <v/>
      </c>
      <c r="RY16" s="32" t="str">
        <f>IF('Prognoosid arvutus'!SB4 =0, "", 'Prognoosid arvutus'!SB4)</f>
        <v/>
      </c>
      <c r="RZ16" s="32" t="str">
        <f>IF('Prognoosid arvutus'!SC4 =0, "", 'Prognoosid arvutus'!SC4)</f>
        <v/>
      </c>
      <c r="SA16" s="32" t="str">
        <f>IF('Prognoosid arvutus'!SD4 =0, "", 'Prognoosid arvutus'!SD4)</f>
        <v/>
      </c>
      <c r="SB16" s="32" t="str">
        <f>IF('Prognoosid arvutus'!SE4 =0, "", 'Prognoosid arvutus'!SE4)</f>
        <v/>
      </c>
      <c r="SC16" s="32" t="str">
        <f>IF('Prognoosid arvutus'!SF4 =0, "", 'Prognoosid arvutus'!SF4)</f>
        <v/>
      </c>
      <c r="SD16" s="32" t="str">
        <f>IF('Prognoosid arvutus'!SG4 =0, "", 'Prognoosid arvutus'!SG4)</f>
        <v/>
      </c>
      <c r="SE16" s="32" t="str">
        <f>IF('Prognoosid arvutus'!SH4 =0, "", 'Prognoosid arvutus'!SH4)</f>
        <v/>
      </c>
      <c r="SF16" s="32" t="str">
        <f>IF('Prognoosid arvutus'!SI4 =0, "", 'Prognoosid arvutus'!SI4)</f>
        <v/>
      </c>
      <c r="SG16" s="32" t="str">
        <f>IF('Prognoosid arvutus'!SJ4 =0, "", 'Prognoosid arvutus'!SJ4)</f>
        <v/>
      </c>
      <c r="SH16" s="32" t="str">
        <f>IF('Prognoosid arvutus'!SK4 =0, "", 'Prognoosid arvutus'!SK4)</f>
        <v/>
      </c>
      <c r="SI16" s="32" t="str">
        <f>IF('Prognoosid arvutus'!SL4 =0, "", 'Prognoosid arvutus'!SL4)</f>
        <v/>
      </c>
      <c r="SJ16" s="32" t="str">
        <f>IF('Prognoosid arvutus'!SM4 =0, "", 'Prognoosid arvutus'!SM4)</f>
        <v/>
      </c>
      <c r="SK16" s="32" t="str">
        <f>IF('Prognoosid arvutus'!SN4 =0, "", 'Prognoosid arvutus'!SN4)</f>
        <v/>
      </c>
      <c r="SL16" s="32" t="str">
        <f>IF('Prognoosid arvutus'!SO4 =0, "", 'Prognoosid arvutus'!SO4)</f>
        <v/>
      </c>
      <c r="SM16" s="32" t="str">
        <f>IF('Prognoosid arvutus'!SP4 =0, "", 'Prognoosid arvutus'!SP4)</f>
        <v/>
      </c>
      <c r="SN16" s="32" t="str">
        <f>IF('Prognoosid arvutus'!SQ4 =0, "", 'Prognoosid arvutus'!SQ4)</f>
        <v/>
      </c>
      <c r="SO16" s="32" t="str">
        <f>IF('Prognoosid arvutus'!SR4 =0, "", 'Prognoosid arvutus'!SR4)</f>
        <v/>
      </c>
      <c r="SP16" s="32" t="str">
        <f>IF('Prognoosid arvutus'!SS4 =0, "", 'Prognoosid arvutus'!SS4)</f>
        <v/>
      </c>
      <c r="SQ16" s="32" t="str">
        <f>IF('Prognoosid arvutus'!ST4 =0, "", 'Prognoosid arvutus'!ST4)</f>
        <v/>
      </c>
      <c r="SR16" s="32" t="str">
        <f>IF('Prognoosid arvutus'!SU4 =0, "", 'Prognoosid arvutus'!SU4)</f>
        <v/>
      </c>
      <c r="SS16" s="32" t="str">
        <f>IF('Prognoosid arvutus'!SV4 =0, "", 'Prognoosid arvutus'!SV4)</f>
        <v/>
      </c>
      <c r="ST16" s="32" t="str">
        <f>IF('Prognoosid arvutus'!SW4 =0, "", 'Prognoosid arvutus'!SW4)</f>
        <v/>
      </c>
      <c r="SU16" s="32" t="str">
        <f>IF('Prognoosid arvutus'!SX4 =0, "", 'Prognoosid arvutus'!SX4)</f>
        <v/>
      </c>
      <c r="SV16" s="32" t="str">
        <f>IF('Prognoosid arvutus'!SY4 =0, "", 'Prognoosid arvutus'!SY4)</f>
        <v/>
      </c>
      <c r="SW16" s="32" t="str">
        <f>IF('Prognoosid arvutus'!SZ4 =0, "", 'Prognoosid arvutus'!SZ4)</f>
        <v/>
      </c>
      <c r="SX16" s="32" t="str">
        <f>IF('Prognoosid arvutus'!TA4 =0, "", 'Prognoosid arvutus'!TA4)</f>
        <v/>
      </c>
      <c r="SY16" s="32" t="str">
        <f>IF('Prognoosid arvutus'!TB4 =0, "", 'Prognoosid arvutus'!TB4)</f>
        <v/>
      </c>
      <c r="SZ16" s="32" t="str">
        <f>IF('Prognoosid arvutus'!TC4 =0, "", 'Prognoosid arvutus'!TC4)</f>
        <v/>
      </c>
      <c r="TA16" s="32" t="str">
        <f>IF('Prognoosid arvutus'!TD4 =0, "", 'Prognoosid arvutus'!TD4)</f>
        <v/>
      </c>
      <c r="TB16" s="32" t="str">
        <f>IF('Prognoosid arvutus'!TE4 =0, "", 'Prognoosid arvutus'!TE4)</f>
        <v/>
      </c>
      <c r="TC16" s="32" t="str">
        <f>IF('Prognoosid arvutus'!TF4 =0, "", 'Prognoosid arvutus'!TF4)</f>
        <v/>
      </c>
      <c r="TD16" s="32" t="str">
        <f>IF('Prognoosid arvutus'!TG4 =0, "", 'Prognoosid arvutus'!TG4)</f>
        <v/>
      </c>
      <c r="TE16" s="32" t="str">
        <f>IF('Prognoosid arvutus'!TH4 =0, "", 'Prognoosid arvutus'!TH4)</f>
        <v/>
      </c>
      <c r="TF16" s="32" t="str">
        <f>IF('Prognoosid arvutus'!TI4 =0, "", 'Prognoosid arvutus'!TI4)</f>
        <v/>
      </c>
      <c r="TG16" s="32" t="str">
        <f>IF('Prognoosid arvutus'!TJ4 =0, "", 'Prognoosid arvutus'!TJ4)</f>
        <v/>
      </c>
      <c r="TH16" s="32" t="str">
        <f>IF('Prognoosid arvutus'!TK4 =0, "", 'Prognoosid arvutus'!TK4)</f>
        <v/>
      </c>
      <c r="TI16" s="32" t="str">
        <f>IF('Prognoosid arvutus'!TL4 =0, "", 'Prognoosid arvutus'!TL4)</f>
        <v/>
      </c>
      <c r="TJ16" s="32" t="str">
        <f>IF('Prognoosid arvutus'!TM4 =0, "", 'Prognoosid arvutus'!TM4)</f>
        <v/>
      </c>
      <c r="TK16" s="32" t="str">
        <f>IF('Prognoosid arvutus'!TN4 =0, "", 'Prognoosid arvutus'!TN4)</f>
        <v/>
      </c>
      <c r="TL16" s="32" t="str">
        <f>IF('Prognoosid arvutus'!TO4 =0, "", 'Prognoosid arvutus'!TO4)</f>
        <v/>
      </c>
      <c r="TM16" s="32" t="str">
        <f>IF('Prognoosid arvutus'!TP4 =0, "", 'Prognoosid arvutus'!TP4)</f>
        <v/>
      </c>
      <c r="TN16" s="32" t="str">
        <f>IF('Prognoosid arvutus'!TQ4 =0, "", 'Prognoosid arvutus'!TQ4)</f>
        <v/>
      </c>
      <c r="TO16" s="32" t="str">
        <f>IF('Prognoosid arvutus'!TR4 =0, "", 'Prognoosid arvutus'!TR4)</f>
        <v/>
      </c>
      <c r="TP16" s="32" t="str">
        <f>IF('Prognoosid arvutus'!TS4 =0, "", 'Prognoosid arvutus'!TS4)</f>
        <v/>
      </c>
      <c r="TQ16" s="32" t="str">
        <f>IF('Prognoosid arvutus'!TT4 =0, "", 'Prognoosid arvutus'!TT4)</f>
        <v/>
      </c>
      <c r="TR16" s="32" t="str">
        <f>IF('Prognoosid arvutus'!TU4 =0, "", 'Prognoosid arvutus'!TU4)</f>
        <v/>
      </c>
      <c r="TS16" s="32" t="str">
        <f>IF('Prognoosid arvutus'!TV4 =0, "", 'Prognoosid arvutus'!TV4)</f>
        <v/>
      </c>
      <c r="TT16" s="32" t="str">
        <f>IF('Prognoosid arvutus'!TW4 =0, "", 'Prognoosid arvutus'!TW4)</f>
        <v/>
      </c>
      <c r="TU16" s="32" t="str">
        <f>IF('Prognoosid arvutus'!TX4 =0, "", 'Prognoosid arvutus'!TX4)</f>
        <v/>
      </c>
      <c r="TV16" s="32" t="str">
        <f>IF('Prognoosid arvutus'!TY4 =0, "", 'Prognoosid arvutus'!TY4)</f>
        <v/>
      </c>
      <c r="TW16" s="32" t="str">
        <f>IF('Prognoosid arvutus'!TZ4 =0, "", 'Prognoosid arvutus'!TZ4)</f>
        <v/>
      </c>
      <c r="TX16" s="32" t="str">
        <f>IF('Prognoosid arvutus'!UA4 =0, "", 'Prognoosid arvutus'!UA4)</f>
        <v/>
      </c>
      <c r="TY16" s="32" t="str">
        <f>IF('Prognoosid arvutus'!UB4 =0, "", 'Prognoosid arvutus'!UB4)</f>
        <v/>
      </c>
      <c r="TZ16" s="32" t="str">
        <f>IF('Prognoosid arvutus'!UC4 =0, "", 'Prognoosid arvutus'!UC4)</f>
        <v/>
      </c>
      <c r="UA16" s="32" t="str">
        <f>IF('Prognoosid arvutus'!UD4 =0, "", 'Prognoosid arvutus'!UD4)</f>
        <v/>
      </c>
      <c r="UB16" s="32" t="str">
        <f>IF('Prognoosid arvutus'!UE4 =0, "", 'Prognoosid arvutus'!UE4)</f>
        <v/>
      </c>
      <c r="UC16" s="32" t="str">
        <f>IF('Prognoosid arvutus'!UF4 =0, "", 'Prognoosid arvutus'!UF4)</f>
        <v/>
      </c>
      <c r="UD16" s="32" t="str">
        <f>IF('Prognoosid arvutus'!UG4 =0, "", 'Prognoosid arvutus'!UG4)</f>
        <v/>
      </c>
      <c r="UE16" s="32" t="str">
        <f>IF('Prognoosid arvutus'!UH4 =0, "", 'Prognoosid arvutus'!UH4)</f>
        <v/>
      </c>
      <c r="UF16" s="32" t="str">
        <f>IF('Prognoosid arvutus'!UI4 =0, "", 'Prognoosid arvutus'!UI4)</f>
        <v/>
      </c>
      <c r="UG16" s="32" t="str">
        <f>IF('Prognoosid arvutus'!UJ4 =0, "", 'Prognoosid arvutus'!UJ4)</f>
        <v/>
      </c>
      <c r="UH16" s="32" t="str">
        <f>IF('Prognoosid arvutus'!UK4 =0, "", 'Prognoosid arvutus'!UK4)</f>
        <v/>
      </c>
      <c r="UI16" s="32" t="str">
        <f>IF('Prognoosid arvutus'!UL4 =0, "", 'Prognoosid arvutus'!UL4)</f>
        <v/>
      </c>
      <c r="UJ16" s="32" t="str">
        <f>IF('Prognoosid arvutus'!UM4 =0, "", 'Prognoosid arvutus'!UM4)</f>
        <v/>
      </c>
      <c r="UK16" s="32" t="str">
        <f>IF('Prognoosid arvutus'!UN4 =0, "", 'Prognoosid arvutus'!UN4)</f>
        <v/>
      </c>
      <c r="UL16" s="32" t="str">
        <f>IF('Prognoosid arvutus'!UO4 =0, "", 'Prognoosid arvutus'!UO4)</f>
        <v/>
      </c>
      <c r="UM16" s="32" t="str">
        <f>IF('Prognoosid arvutus'!UP4 =0, "", 'Prognoosid arvutus'!UP4)</f>
        <v/>
      </c>
      <c r="UN16" s="32" t="str">
        <f>IF('Prognoosid arvutus'!UQ4 =0, "", 'Prognoosid arvutus'!UQ4)</f>
        <v/>
      </c>
      <c r="UO16" s="32" t="str">
        <f>IF('Prognoosid arvutus'!UR4 =0, "", 'Prognoosid arvutus'!UR4)</f>
        <v/>
      </c>
      <c r="UP16" s="32" t="str">
        <f>IF('Prognoosid arvutus'!US4 =0, "", 'Prognoosid arvutus'!US4)</f>
        <v/>
      </c>
      <c r="UQ16" s="32" t="str">
        <f>IF('Prognoosid arvutus'!UT4 =0, "", 'Prognoosid arvutus'!UT4)</f>
        <v/>
      </c>
      <c r="UR16" s="32" t="str">
        <f>IF('Prognoosid arvutus'!UU4 =0, "", 'Prognoosid arvutus'!UU4)</f>
        <v/>
      </c>
      <c r="US16" s="32" t="str">
        <f>IF('Prognoosid arvutus'!UV4 =0, "", 'Prognoosid arvutus'!UV4)</f>
        <v/>
      </c>
      <c r="UT16" s="32" t="str">
        <f>IF('Prognoosid arvutus'!UW4 =0, "", 'Prognoosid arvutus'!UW4)</f>
        <v/>
      </c>
      <c r="UU16" s="32" t="str">
        <f>IF('Prognoosid arvutus'!UX4 =0, "", 'Prognoosid arvutus'!UX4)</f>
        <v/>
      </c>
      <c r="UV16" s="32" t="str">
        <f>IF('Prognoosid arvutus'!UY4 =0, "", 'Prognoosid arvutus'!UY4)</f>
        <v/>
      </c>
      <c r="UW16" s="32" t="str">
        <f>IF('Prognoosid arvutus'!UZ4 =0, "", 'Prognoosid arvutus'!UZ4)</f>
        <v/>
      </c>
      <c r="UX16" s="32" t="str">
        <f>IF('Prognoosid arvutus'!VA4 =0, "", 'Prognoosid arvutus'!VA4)</f>
        <v/>
      </c>
      <c r="UY16" s="32" t="str">
        <f>IF('Prognoosid arvutus'!VB4 =0, "", 'Prognoosid arvutus'!VB4)</f>
        <v/>
      </c>
      <c r="UZ16" s="32" t="str">
        <f>IF('Prognoosid arvutus'!VC4 =0, "", 'Prognoosid arvutus'!VC4)</f>
        <v/>
      </c>
      <c r="VA16" s="32" t="str">
        <f>IF('Prognoosid arvutus'!VD4 =0, "", 'Prognoosid arvutus'!VD4)</f>
        <v/>
      </c>
      <c r="VB16" s="32" t="str">
        <f>IF('Prognoosid arvutus'!VE4 =0, "", 'Prognoosid arvutus'!VE4)</f>
        <v/>
      </c>
      <c r="VC16" s="32" t="str">
        <f>IF('Prognoosid arvutus'!VF4 =0, "", 'Prognoosid arvutus'!VF4)</f>
        <v/>
      </c>
      <c r="VD16" s="32" t="str">
        <f>IF('Prognoosid arvutus'!VG4 =0, "", 'Prognoosid arvutus'!VG4)</f>
        <v/>
      </c>
      <c r="VE16" s="32" t="str">
        <f>IF('Prognoosid arvutus'!VH4 =0, "", 'Prognoosid arvutus'!VH4)</f>
        <v/>
      </c>
      <c r="VF16" s="32" t="str">
        <f>IF('Prognoosid arvutus'!VI4 =0, "", 'Prognoosid arvutus'!VI4)</f>
        <v/>
      </c>
      <c r="VG16" s="32" t="str">
        <f>IF('Prognoosid arvutus'!VJ4 =0, "", 'Prognoosid arvutus'!VJ4)</f>
        <v/>
      </c>
      <c r="VH16" s="32" t="str">
        <f>IF('Prognoosid arvutus'!VK4 =0, "", 'Prognoosid arvutus'!VK4)</f>
        <v/>
      </c>
      <c r="VI16" s="32" t="str">
        <f>IF('Prognoosid arvutus'!VL4 =0, "", 'Prognoosid arvutus'!VL4)</f>
        <v/>
      </c>
      <c r="VJ16" s="32" t="str">
        <f>IF('Prognoosid arvutus'!VM4 =0, "", 'Prognoosid arvutus'!VM4)</f>
        <v/>
      </c>
      <c r="VK16" s="32" t="str">
        <f>IF('Prognoosid arvutus'!VN4 =0, "", 'Prognoosid arvutus'!VN4)</f>
        <v/>
      </c>
      <c r="VL16" s="32" t="str">
        <f>IF('Prognoosid arvutus'!VO4 =0, "", 'Prognoosid arvutus'!VO4)</f>
        <v/>
      </c>
      <c r="VM16" s="32" t="str">
        <f>IF('Prognoosid arvutus'!VP4 =0, "", 'Prognoosid arvutus'!VP4)</f>
        <v/>
      </c>
      <c r="VN16" s="32" t="str">
        <f>IF('Prognoosid arvutus'!VQ4 =0, "", 'Prognoosid arvutus'!VQ4)</f>
        <v/>
      </c>
      <c r="VO16" s="32" t="str">
        <f>IF('Prognoosid arvutus'!VR4 =0, "", 'Prognoosid arvutus'!VR4)</f>
        <v/>
      </c>
      <c r="VP16" s="32" t="str">
        <f>IF('Prognoosid arvutus'!VS4 =0, "", 'Prognoosid arvutus'!VS4)</f>
        <v/>
      </c>
      <c r="VQ16" s="32" t="str">
        <f>IF('Prognoosid arvutus'!VT4 =0, "", 'Prognoosid arvutus'!VT4)</f>
        <v/>
      </c>
      <c r="VR16" s="32" t="str">
        <f>IF('Prognoosid arvutus'!VU4 =0, "", 'Prognoosid arvutus'!VU4)</f>
        <v/>
      </c>
      <c r="VS16" s="32" t="str">
        <f>IF('Prognoosid arvutus'!VV4 =0, "", 'Prognoosid arvutus'!VV4)</f>
        <v/>
      </c>
      <c r="VT16" s="32" t="str">
        <f>IF('Prognoosid arvutus'!VW4 =0, "", 'Prognoosid arvutus'!VW4)</f>
        <v/>
      </c>
      <c r="VU16" s="32" t="str">
        <f>IF('Prognoosid arvutus'!VX4 =0, "", 'Prognoosid arvutus'!VX4)</f>
        <v/>
      </c>
      <c r="VV16" s="32" t="str">
        <f>IF('Prognoosid arvutus'!VY4 =0, "", 'Prognoosid arvutus'!VY4)</f>
        <v/>
      </c>
      <c r="VW16" s="32" t="str">
        <f>IF('Prognoosid arvutus'!VZ4 =0, "", 'Prognoosid arvutus'!VZ4)</f>
        <v/>
      </c>
      <c r="VX16" s="32" t="str">
        <f>IF('Prognoosid arvutus'!WA4 =0, "", 'Prognoosid arvutus'!WA4)</f>
        <v/>
      </c>
      <c r="VY16" s="32" t="str">
        <f>IF('Prognoosid arvutus'!WB4 =0, "", 'Prognoosid arvutus'!WB4)</f>
        <v/>
      </c>
      <c r="VZ16" s="32" t="str">
        <f>IF('Prognoosid arvutus'!WC4 =0, "", 'Prognoosid arvutus'!WC4)</f>
        <v/>
      </c>
      <c r="WA16" s="32" t="str">
        <f>IF('Prognoosid arvutus'!WD4 =0, "", 'Prognoosid arvutus'!WD4)</f>
        <v/>
      </c>
      <c r="WB16" s="32" t="str">
        <f>IF('Prognoosid arvutus'!WE4 =0, "", 'Prognoosid arvutus'!WE4)</f>
        <v/>
      </c>
      <c r="WC16" s="32" t="str">
        <f>IF('Prognoosid arvutus'!WF4 =0, "", 'Prognoosid arvutus'!WF4)</f>
        <v/>
      </c>
      <c r="WD16" s="32" t="str">
        <f>IF('Prognoosid arvutus'!WG4 =0, "", 'Prognoosid arvutus'!WG4)</f>
        <v/>
      </c>
      <c r="WE16" s="32" t="str">
        <f>IF('Prognoosid arvutus'!WH4 =0, "", 'Prognoosid arvutus'!WH4)</f>
        <v/>
      </c>
      <c r="WF16" s="32" t="str">
        <f>IF('Prognoosid arvutus'!WI4 =0, "", 'Prognoosid arvutus'!WI4)</f>
        <v/>
      </c>
      <c r="WG16" s="32" t="str">
        <f>IF('Prognoosid arvutus'!WJ4 =0, "", 'Prognoosid arvutus'!WJ4)</f>
        <v/>
      </c>
      <c r="WH16" s="32" t="str">
        <f>IF('Prognoosid arvutus'!WK4 =0, "", 'Prognoosid arvutus'!WK4)</f>
        <v/>
      </c>
      <c r="WI16" s="32" t="str">
        <f>IF('Prognoosid arvutus'!WL4 =0, "", 'Prognoosid arvutus'!WL4)</f>
        <v/>
      </c>
      <c r="WJ16" s="32" t="str">
        <f>IF('Prognoosid arvutus'!WM4 =0, "", 'Prognoosid arvutus'!WM4)</f>
        <v/>
      </c>
      <c r="WK16" s="32" t="str">
        <f>IF('Prognoosid arvutus'!WN4 =0, "", 'Prognoosid arvutus'!WN4)</f>
        <v/>
      </c>
      <c r="WL16" s="32" t="str">
        <f>IF('Prognoosid arvutus'!WO4 =0, "", 'Prognoosid arvutus'!WO4)</f>
        <v/>
      </c>
      <c r="WM16" s="32" t="str">
        <f>IF('Prognoosid arvutus'!WP4 =0, "", 'Prognoosid arvutus'!WP4)</f>
        <v/>
      </c>
      <c r="WN16" s="32" t="str">
        <f>IF('Prognoosid arvutus'!WQ4 =0, "", 'Prognoosid arvutus'!WQ4)</f>
        <v/>
      </c>
      <c r="WO16" s="32" t="str">
        <f>IF('Prognoosid arvutus'!WR4 =0, "", 'Prognoosid arvutus'!WR4)</f>
        <v/>
      </c>
      <c r="WP16" s="32" t="str">
        <f>IF('Prognoosid arvutus'!WS4 =0, "", 'Prognoosid arvutus'!WS4)</f>
        <v/>
      </c>
      <c r="WQ16" s="32" t="str">
        <f>IF('Prognoosid arvutus'!WT4 =0, "", 'Prognoosid arvutus'!WT4)</f>
        <v/>
      </c>
      <c r="WR16" s="32" t="str">
        <f>IF('Prognoosid arvutus'!WU4 =0, "", 'Prognoosid arvutus'!WU4)</f>
        <v/>
      </c>
      <c r="WS16" s="32" t="str">
        <f>IF('Prognoosid arvutus'!WV4 =0, "", 'Prognoosid arvutus'!WV4)</f>
        <v/>
      </c>
      <c r="WT16" s="32" t="str">
        <f>IF('Prognoosid arvutus'!WW4 =0, "", 'Prognoosid arvutus'!WW4)</f>
        <v/>
      </c>
      <c r="WU16" s="32" t="str">
        <f>IF('Prognoosid arvutus'!WX4 =0, "", 'Prognoosid arvutus'!WX4)</f>
        <v/>
      </c>
      <c r="WV16" s="32" t="str">
        <f>IF('Prognoosid arvutus'!WY4 =0, "", 'Prognoosid arvutus'!WY4)</f>
        <v/>
      </c>
      <c r="WW16" s="32" t="str">
        <f>IF('Prognoosid arvutus'!WZ4 =0, "", 'Prognoosid arvutus'!WZ4)</f>
        <v/>
      </c>
      <c r="WX16" s="32" t="str">
        <f>IF('Prognoosid arvutus'!XA4 =0, "", 'Prognoosid arvutus'!XA4)</f>
        <v/>
      </c>
      <c r="WY16" s="32" t="str">
        <f>IF('Prognoosid arvutus'!XB4 =0, "", 'Prognoosid arvutus'!XB4)</f>
        <v/>
      </c>
      <c r="WZ16" s="32" t="str">
        <f>IF('Prognoosid arvutus'!XC4 =0, "", 'Prognoosid arvutus'!XC4)</f>
        <v/>
      </c>
      <c r="XA16" s="32" t="str">
        <f>IF('Prognoosid arvutus'!XD4 =0, "", 'Prognoosid arvutus'!XD4)</f>
        <v/>
      </c>
      <c r="XB16" s="32" t="str">
        <f>IF('Prognoosid arvutus'!XE4 =0, "", 'Prognoosid arvutus'!XE4)</f>
        <v/>
      </c>
      <c r="XC16" s="32" t="str">
        <f>IF('Prognoosid arvutus'!XF4 =0, "", 'Prognoosid arvutus'!XF4)</f>
        <v/>
      </c>
      <c r="XD16" s="32" t="str">
        <f>IF('Prognoosid arvutus'!XG4 =0, "", 'Prognoosid arvutus'!XG4)</f>
        <v/>
      </c>
      <c r="XE16" s="32" t="str">
        <f>IF('Prognoosid arvutus'!XH4 =0, "", 'Prognoosid arvutus'!XH4)</f>
        <v/>
      </c>
      <c r="XF16" s="32" t="str">
        <f>IF('Prognoosid arvutus'!XI4 =0, "", 'Prognoosid arvutus'!XI4)</f>
        <v/>
      </c>
      <c r="XG16" s="32" t="str">
        <f>IF('Prognoosid arvutus'!XJ4 =0, "", 'Prognoosid arvutus'!XJ4)</f>
        <v/>
      </c>
      <c r="XH16" s="32" t="str">
        <f>IF('Prognoosid arvutus'!XK4 =0, "", 'Prognoosid arvutus'!XK4)</f>
        <v/>
      </c>
      <c r="XI16" s="32" t="str">
        <f>IF('Prognoosid arvutus'!XL4 =0, "", 'Prognoosid arvutus'!XL4)</f>
        <v/>
      </c>
      <c r="XJ16" s="32" t="str">
        <f>IF('Prognoosid arvutus'!XM4 =0, "", 'Prognoosid arvutus'!XM4)</f>
        <v/>
      </c>
      <c r="XK16" s="32" t="str">
        <f>IF('Prognoosid arvutus'!XN4 =0, "", 'Prognoosid arvutus'!XN4)</f>
        <v/>
      </c>
      <c r="XL16" s="32" t="str">
        <f>IF('Prognoosid arvutus'!XO4 =0, "", 'Prognoosid arvutus'!XO4)</f>
        <v/>
      </c>
      <c r="XM16" s="32" t="str">
        <f>IF('Prognoosid arvutus'!XP4 =0, "", 'Prognoosid arvutus'!XP4)</f>
        <v/>
      </c>
      <c r="XN16" s="32" t="str">
        <f>IF('Prognoosid arvutus'!XQ4 =0, "", 'Prognoosid arvutus'!XQ4)</f>
        <v/>
      </c>
      <c r="XO16" s="32" t="str">
        <f>IF('Prognoosid arvutus'!XR4 =0, "", 'Prognoosid arvutus'!XR4)</f>
        <v/>
      </c>
      <c r="XP16" s="32" t="str">
        <f>IF('Prognoosid arvutus'!XS4 =0, "", 'Prognoosid arvutus'!XS4)</f>
        <v/>
      </c>
      <c r="XQ16" s="32" t="str">
        <f>IF('Prognoosid arvutus'!XT4 =0, "", 'Prognoosid arvutus'!XT4)</f>
        <v/>
      </c>
      <c r="XR16" s="32" t="str">
        <f>IF('Prognoosid arvutus'!XU4 =0, "", 'Prognoosid arvutus'!XU4)</f>
        <v/>
      </c>
      <c r="XS16" s="32" t="str">
        <f>IF('Prognoosid arvutus'!XV4 =0, "", 'Prognoosid arvutus'!XV4)</f>
        <v/>
      </c>
      <c r="XT16" s="32" t="str">
        <f>IF('Prognoosid arvutus'!XW4 =0, "", 'Prognoosid arvutus'!XW4)</f>
        <v/>
      </c>
      <c r="XU16" s="32" t="str">
        <f>IF('Prognoosid arvutus'!XX4 =0, "", 'Prognoosid arvutus'!XX4)</f>
        <v/>
      </c>
      <c r="XV16" s="32" t="str">
        <f>IF('Prognoosid arvutus'!XY4 =0, "", 'Prognoosid arvutus'!XY4)</f>
        <v/>
      </c>
      <c r="XW16" s="32" t="str">
        <f>IF('Prognoosid arvutus'!XZ4 =0, "", 'Prognoosid arvutus'!XZ4)</f>
        <v/>
      </c>
      <c r="XX16" s="32" t="str">
        <f>IF('Prognoosid arvutus'!YA4 =0, "", 'Prognoosid arvutus'!YA4)</f>
        <v/>
      </c>
      <c r="XY16" s="32" t="str">
        <f>IF('Prognoosid arvutus'!YB4 =0, "", 'Prognoosid arvutus'!YB4)</f>
        <v/>
      </c>
      <c r="XZ16" s="32" t="str">
        <f>IF('Prognoosid arvutus'!YC4 =0, "", 'Prognoosid arvutus'!YC4)</f>
        <v/>
      </c>
      <c r="YA16" s="32" t="str">
        <f>IF('Prognoosid arvutus'!YD4 =0, "", 'Prognoosid arvutus'!YD4)</f>
        <v/>
      </c>
      <c r="YB16" s="32" t="str">
        <f>IF('Prognoosid arvutus'!YE4 =0, "", 'Prognoosid arvutus'!YE4)</f>
        <v/>
      </c>
      <c r="YC16" s="32" t="str">
        <f>IF('Prognoosid arvutus'!YF4 =0, "", 'Prognoosid arvutus'!YF4)</f>
        <v/>
      </c>
      <c r="YD16" s="32" t="str">
        <f>IF('Prognoosid arvutus'!YG4 =0, "", 'Prognoosid arvutus'!YG4)</f>
        <v/>
      </c>
      <c r="YE16" s="32" t="str">
        <f>IF('Prognoosid arvutus'!YH4 =0, "", 'Prognoosid arvutus'!YH4)</f>
        <v/>
      </c>
      <c r="YF16" s="32" t="str">
        <f>IF('Prognoosid arvutus'!YI4 =0, "", 'Prognoosid arvutus'!YI4)</f>
        <v/>
      </c>
      <c r="YG16" s="32" t="str">
        <f>IF('Prognoosid arvutus'!YJ4 =0, "", 'Prognoosid arvutus'!YJ4)</f>
        <v/>
      </c>
      <c r="YH16" s="32" t="str">
        <f>IF('Prognoosid arvutus'!YK4 =0, "", 'Prognoosid arvutus'!YK4)</f>
        <v/>
      </c>
      <c r="YI16" s="32" t="str">
        <f>IF('Prognoosid arvutus'!YL4 =0, "", 'Prognoosid arvutus'!YL4)</f>
        <v/>
      </c>
      <c r="YJ16" s="32" t="str">
        <f>IF('Prognoosid arvutus'!YM4 =0, "", 'Prognoosid arvutus'!YM4)</f>
        <v/>
      </c>
      <c r="YK16" s="32" t="str">
        <f>IF('Prognoosid arvutus'!YN4 =0, "", 'Prognoosid arvutus'!YN4)</f>
        <v/>
      </c>
      <c r="YL16" s="32" t="str">
        <f>IF('Prognoosid arvutus'!YO4 =0, "", 'Prognoosid arvutus'!YO4)</f>
        <v/>
      </c>
      <c r="YM16" s="32" t="str">
        <f>IF('Prognoosid arvutus'!YP4 =0, "", 'Prognoosid arvutus'!YP4)</f>
        <v/>
      </c>
      <c r="YN16" s="32" t="str">
        <f>IF('Prognoosid arvutus'!YQ4 =0, "", 'Prognoosid arvutus'!YQ4)</f>
        <v/>
      </c>
      <c r="YO16" s="32" t="str">
        <f>IF('Prognoosid arvutus'!YR4 =0, "", 'Prognoosid arvutus'!YR4)</f>
        <v/>
      </c>
      <c r="YP16" s="32" t="str">
        <f>IF('Prognoosid arvutus'!YS4 =0, "", 'Prognoosid arvutus'!YS4)</f>
        <v/>
      </c>
      <c r="YQ16" s="32" t="str">
        <f>IF('Prognoosid arvutus'!YT4 =0, "", 'Prognoosid arvutus'!YT4)</f>
        <v/>
      </c>
      <c r="YR16" s="32" t="str">
        <f>IF('Prognoosid arvutus'!YU4 =0, "", 'Prognoosid arvutus'!YU4)</f>
        <v/>
      </c>
      <c r="YS16" s="32" t="str">
        <f>IF('Prognoosid arvutus'!YV4 =0, "", 'Prognoosid arvutus'!YV4)</f>
        <v/>
      </c>
      <c r="YT16" s="32" t="str">
        <f>IF('Prognoosid arvutus'!YW4 =0, "", 'Prognoosid arvutus'!YW4)</f>
        <v/>
      </c>
      <c r="YU16" s="32" t="str">
        <f>IF('Prognoosid arvutus'!YX4 =0, "", 'Prognoosid arvutus'!YX4)</f>
        <v/>
      </c>
      <c r="YV16" s="32" t="str">
        <f>IF('Prognoosid arvutus'!YY4 =0, "", 'Prognoosid arvutus'!YY4)</f>
        <v/>
      </c>
      <c r="YW16" s="32" t="str">
        <f>IF('Prognoosid arvutus'!YZ4 =0, "", 'Prognoosid arvutus'!YZ4)</f>
        <v/>
      </c>
      <c r="YX16" s="32" t="str">
        <f>IF('Prognoosid arvutus'!ZA4 =0, "", 'Prognoosid arvutus'!ZA4)</f>
        <v/>
      </c>
      <c r="YY16" s="32" t="str">
        <f>IF('Prognoosid arvutus'!ZB4 =0, "", 'Prognoosid arvutus'!ZB4)</f>
        <v/>
      </c>
      <c r="YZ16" s="32" t="str">
        <f>IF('Prognoosid arvutus'!ZC4 =0, "", 'Prognoosid arvutus'!ZC4)</f>
        <v/>
      </c>
      <c r="ZA16" s="32" t="str">
        <f>IF('Prognoosid arvutus'!ZD4 =0, "", 'Prognoosid arvutus'!ZD4)</f>
        <v/>
      </c>
      <c r="ZB16" s="32" t="str">
        <f>IF('Prognoosid arvutus'!ZE4 =0, "", 'Prognoosid arvutus'!ZE4)</f>
        <v/>
      </c>
      <c r="ZC16" s="32" t="str">
        <f>IF('Prognoosid arvutus'!ZF4 =0, "", 'Prognoosid arvutus'!ZF4)</f>
        <v/>
      </c>
      <c r="ZD16" s="32" t="str">
        <f>IF('Prognoosid arvutus'!ZG4 =0, "", 'Prognoosid arvutus'!ZG4)</f>
        <v/>
      </c>
      <c r="ZE16" s="32" t="str">
        <f>IF('Prognoosid arvutus'!ZH4 =0, "", 'Prognoosid arvutus'!ZH4)</f>
        <v/>
      </c>
      <c r="ZF16" s="32" t="str">
        <f>IF('Prognoosid arvutus'!ZI4 =0, "", 'Prognoosid arvutus'!ZI4)</f>
        <v/>
      </c>
      <c r="ZG16" s="32" t="str">
        <f>IF('Prognoosid arvutus'!ZJ4 =0, "", 'Prognoosid arvutus'!ZJ4)</f>
        <v/>
      </c>
      <c r="ZH16" s="32" t="str">
        <f>IF('Prognoosid arvutus'!ZK4 =0, "", 'Prognoosid arvutus'!ZK4)</f>
        <v/>
      </c>
      <c r="ZI16" s="32" t="str">
        <f>IF('Prognoosid arvutus'!ZL4 =0, "", 'Prognoosid arvutus'!ZL4)</f>
        <v/>
      </c>
      <c r="ZJ16" s="32" t="str">
        <f>IF('Prognoosid arvutus'!ZM4 =0, "", 'Prognoosid arvutus'!ZM4)</f>
        <v/>
      </c>
      <c r="ZK16" s="32" t="str">
        <f>IF('Prognoosid arvutus'!ZN4 =0, "", 'Prognoosid arvutus'!ZN4)</f>
        <v/>
      </c>
      <c r="ZL16" s="32" t="str">
        <f>IF('Prognoosid arvutus'!ZO4 =0, "", 'Prognoosid arvutus'!ZO4)</f>
        <v/>
      </c>
      <c r="ZM16" s="32" t="str">
        <f>IF('Prognoosid arvutus'!ZP4 =0, "", 'Prognoosid arvutus'!ZP4)</f>
        <v/>
      </c>
      <c r="ZN16" s="32" t="str">
        <f>IF('Prognoosid arvutus'!ZQ4 =0, "", 'Prognoosid arvutus'!ZQ4)</f>
        <v/>
      </c>
      <c r="ZO16" s="32" t="str">
        <f>IF('Prognoosid arvutus'!ZR4 =0, "", 'Prognoosid arvutus'!ZR4)</f>
        <v/>
      </c>
      <c r="ZP16" s="32" t="str">
        <f>IF('Prognoosid arvutus'!ZS4 =0, "", 'Prognoosid arvutus'!ZS4)</f>
        <v/>
      </c>
      <c r="ZQ16" s="32" t="str">
        <f>IF('Prognoosid arvutus'!ZT4 =0, "", 'Prognoosid arvutus'!ZT4)</f>
        <v/>
      </c>
      <c r="ZR16" s="32" t="str">
        <f>IF('Prognoosid arvutus'!ZU4 =0, "", 'Prognoosid arvutus'!ZU4)</f>
        <v/>
      </c>
      <c r="ZS16" s="32" t="str">
        <f>IF('Prognoosid arvutus'!ZV4 =0, "", 'Prognoosid arvutus'!ZV4)</f>
        <v/>
      </c>
      <c r="ZT16" s="32" t="str">
        <f>IF('Prognoosid arvutus'!ZW4 =0, "", 'Prognoosid arvutus'!ZW4)</f>
        <v/>
      </c>
      <c r="ZU16" s="32" t="str">
        <f>IF('Prognoosid arvutus'!ZX4 =0, "", 'Prognoosid arvutus'!ZX4)</f>
        <v/>
      </c>
      <c r="ZV16" s="32" t="str">
        <f>IF('Prognoosid arvutus'!ZY4 =0, "", 'Prognoosid arvutus'!ZY4)</f>
        <v/>
      </c>
      <c r="ZW16" s="32" t="str">
        <f>IF('Prognoosid arvutus'!ZZ4 =0, "", 'Prognoosid arvutus'!ZZ4)</f>
        <v/>
      </c>
      <c r="ZX16" s="32" t="str">
        <f>IF('Prognoosid arvutus'!AAA4 =0, "", 'Prognoosid arvutus'!AAA4)</f>
        <v/>
      </c>
      <c r="ZY16" s="32" t="str">
        <f>IF('Prognoosid arvutus'!AAB4 =0, "", 'Prognoosid arvutus'!AAB4)</f>
        <v/>
      </c>
      <c r="ZZ16" s="32" t="str">
        <f>IF('Prognoosid arvutus'!AAC4 =0, "", 'Prognoosid arvutus'!AAC4)</f>
        <v/>
      </c>
      <c r="AAA16" s="32" t="str">
        <f>IF('Prognoosid arvutus'!AAD4 =0, "", 'Prognoosid arvutus'!AAD4)</f>
        <v/>
      </c>
      <c r="AAB16" s="32" t="str">
        <f>IF('Prognoosid arvutus'!AAE4 =0, "", 'Prognoosid arvutus'!AAE4)</f>
        <v/>
      </c>
      <c r="AAC16" s="32" t="str">
        <f>IF('Prognoosid arvutus'!AAF4 =0, "", 'Prognoosid arvutus'!AAF4)</f>
        <v/>
      </c>
      <c r="AAD16" s="32" t="str">
        <f>IF('Prognoosid arvutus'!AAG4 =0, "", 'Prognoosid arvutus'!AAG4)</f>
        <v/>
      </c>
      <c r="AAE16" s="32" t="str">
        <f>IF('Prognoosid arvutus'!AAH4 =0, "", 'Prognoosid arvutus'!AAH4)</f>
        <v/>
      </c>
      <c r="AAF16" s="32" t="str">
        <f>IF('Prognoosid arvutus'!AAI4 =0, "", 'Prognoosid arvutus'!AAI4)</f>
        <v/>
      </c>
      <c r="AAG16" s="32" t="str">
        <f>IF('Prognoosid arvutus'!AAJ4 =0, "", 'Prognoosid arvutus'!AAJ4)</f>
        <v/>
      </c>
      <c r="AAH16" s="32" t="str">
        <f>IF('Prognoosid arvutus'!AAK4 =0, "", 'Prognoosid arvutus'!AAK4)</f>
        <v/>
      </c>
      <c r="AAI16" s="32" t="str">
        <f>IF('Prognoosid arvutus'!AAL4 =0, "", 'Prognoosid arvutus'!AAL4)</f>
        <v/>
      </c>
      <c r="AAJ16" s="32" t="str">
        <f>IF('Prognoosid arvutus'!AAM4 =0, "", 'Prognoosid arvutus'!AAM4)</f>
        <v/>
      </c>
      <c r="AAK16" s="32" t="str">
        <f>IF('Prognoosid arvutus'!AAN4 =0, "", 'Prognoosid arvutus'!AAN4)</f>
        <v/>
      </c>
      <c r="AAL16" s="32" t="str">
        <f>IF('Prognoosid arvutus'!AAO4 =0, "", 'Prognoosid arvutus'!AAO4)</f>
        <v/>
      </c>
      <c r="AAM16" s="32" t="str">
        <f>IF('Prognoosid arvutus'!AAP4 =0, "", 'Prognoosid arvutus'!AAP4)</f>
        <v/>
      </c>
      <c r="AAN16" s="32" t="str">
        <f>IF('Prognoosid arvutus'!AAQ4 =0, "", 'Prognoosid arvutus'!AAQ4)</f>
        <v/>
      </c>
      <c r="AAO16" s="32" t="str">
        <f>IF('Prognoosid arvutus'!AAR4 =0, "", 'Prognoosid arvutus'!AAR4)</f>
        <v/>
      </c>
      <c r="AAP16" s="32" t="str">
        <f>IF('Prognoosid arvutus'!AAS4 =0, "", 'Prognoosid arvutus'!AAS4)</f>
        <v/>
      </c>
      <c r="AAQ16" s="32" t="str">
        <f>IF('Prognoosid arvutus'!AAT4 =0, "", 'Prognoosid arvutus'!AAT4)</f>
        <v/>
      </c>
      <c r="AAR16" s="32" t="str">
        <f>IF('Prognoosid arvutus'!AAU4 =0, "", 'Prognoosid arvutus'!AAU4)</f>
        <v/>
      </c>
      <c r="AAS16" s="32" t="str">
        <f>IF('Prognoosid arvutus'!AAV4 =0, "", 'Prognoosid arvutus'!AAV4)</f>
        <v/>
      </c>
      <c r="AAT16" s="32" t="str">
        <f>IF('Prognoosid arvutus'!AAW4 =0, "", 'Prognoosid arvutus'!AAW4)</f>
        <v/>
      </c>
      <c r="AAU16" s="32" t="str">
        <f>IF('Prognoosid arvutus'!AAX4 =0, "", 'Prognoosid arvutus'!AAX4)</f>
        <v/>
      </c>
      <c r="AAV16" s="32" t="str">
        <f>IF('Prognoosid arvutus'!AAY4 =0, "", 'Prognoosid arvutus'!AAY4)</f>
        <v/>
      </c>
      <c r="AAW16" s="32" t="str">
        <f>IF('Prognoosid arvutus'!AAZ4 =0, "", 'Prognoosid arvutus'!AAZ4)</f>
        <v/>
      </c>
      <c r="AAX16" s="32" t="str">
        <f>IF('Prognoosid arvutus'!ABA4 =0, "", 'Prognoosid arvutus'!ABA4)</f>
        <v/>
      </c>
      <c r="AAY16" s="32" t="str">
        <f>IF('Prognoosid arvutus'!ABB4 =0, "", 'Prognoosid arvutus'!ABB4)</f>
        <v/>
      </c>
      <c r="AAZ16" s="32" t="str">
        <f>IF('Prognoosid arvutus'!ABC4 =0, "", 'Prognoosid arvutus'!ABC4)</f>
        <v/>
      </c>
      <c r="ABA16" s="32" t="str">
        <f>IF('Prognoosid arvutus'!ABD4 =0, "", 'Prognoosid arvutus'!ABD4)</f>
        <v/>
      </c>
      <c r="ABB16" s="32" t="str">
        <f>IF('Prognoosid arvutus'!ABE4 =0, "", 'Prognoosid arvutus'!ABE4)</f>
        <v/>
      </c>
      <c r="ABC16" s="32" t="str">
        <f>IF('Prognoosid arvutus'!ABF4 =0, "", 'Prognoosid arvutus'!ABF4)</f>
        <v/>
      </c>
      <c r="ABD16" s="32" t="str">
        <f>IF('Prognoosid arvutus'!ABG4 =0, "", 'Prognoosid arvutus'!ABG4)</f>
        <v/>
      </c>
      <c r="ABE16" s="32" t="str">
        <f>IF('Prognoosid arvutus'!ABH4 =0, "", 'Prognoosid arvutus'!ABH4)</f>
        <v/>
      </c>
      <c r="ABF16" s="32" t="str">
        <f>IF('Prognoosid arvutus'!ABI4 =0, "", 'Prognoosid arvutus'!ABI4)</f>
        <v/>
      </c>
      <c r="ABG16" s="32" t="str">
        <f>IF('Prognoosid arvutus'!ABJ4 =0, "", 'Prognoosid arvutus'!ABJ4)</f>
        <v/>
      </c>
      <c r="ABH16" s="32" t="str">
        <f>IF('Prognoosid arvutus'!ABK4 =0, "", 'Prognoosid arvutus'!ABK4)</f>
        <v/>
      </c>
      <c r="ABI16" s="32" t="str">
        <f>IF('Prognoosid arvutus'!ABL4 =0, "", 'Prognoosid arvutus'!ABL4)</f>
        <v/>
      </c>
      <c r="ABJ16" s="32" t="str">
        <f>IF('Prognoosid arvutus'!ABM4 =0, "", 'Prognoosid arvutus'!ABM4)</f>
        <v/>
      </c>
      <c r="ABK16" s="32" t="str">
        <f>IF('Prognoosid arvutus'!ABN4 =0, "", 'Prognoosid arvutus'!ABN4)</f>
        <v/>
      </c>
      <c r="ABL16" s="32" t="str">
        <f>IF('Prognoosid arvutus'!ABO4 =0, "", 'Prognoosid arvutus'!ABO4)</f>
        <v/>
      </c>
      <c r="ABM16" s="32" t="str">
        <f>IF('Prognoosid arvutus'!ABP4 =0, "", 'Prognoosid arvutus'!ABP4)</f>
        <v/>
      </c>
      <c r="ABN16" s="32" t="str">
        <f>IF('Prognoosid arvutus'!ABQ4 =0, "", 'Prognoosid arvutus'!ABQ4)</f>
        <v/>
      </c>
      <c r="ABO16" s="32" t="str">
        <f>IF('Prognoosid arvutus'!ABR4 =0, "", 'Prognoosid arvutus'!ABR4)</f>
        <v/>
      </c>
      <c r="ABP16" s="32" t="str">
        <f>IF('Prognoosid arvutus'!ABS4 =0, "", 'Prognoosid arvutus'!ABS4)</f>
        <v/>
      </c>
      <c r="ABQ16" s="32" t="str">
        <f>IF('Prognoosid arvutus'!ABT4 =0, "", 'Prognoosid arvutus'!ABT4)</f>
        <v/>
      </c>
      <c r="ABR16" s="32" t="str">
        <f>IF('Prognoosid arvutus'!ABU4 =0, "", 'Prognoosid arvutus'!ABU4)</f>
        <v/>
      </c>
      <c r="ABS16" s="32" t="str">
        <f>IF('Prognoosid arvutus'!ABV4 =0, "", 'Prognoosid arvutus'!ABV4)</f>
        <v/>
      </c>
      <c r="ABT16" s="32" t="str">
        <f>IF('Prognoosid arvutus'!ABW4 =0, "", 'Prognoosid arvutus'!ABW4)</f>
        <v/>
      </c>
      <c r="ABU16" s="32" t="str">
        <f>IF('Prognoosid arvutus'!ABX4 =0, "", 'Prognoosid arvutus'!ABX4)</f>
        <v/>
      </c>
      <c r="ABV16" s="32" t="str">
        <f>IF('Prognoosid arvutus'!ABY4 =0, "", 'Prognoosid arvutus'!ABY4)</f>
        <v/>
      </c>
      <c r="ABW16" s="32" t="str">
        <f>IF('Prognoosid arvutus'!ABZ4 =0, "", 'Prognoosid arvutus'!ABZ4)</f>
        <v/>
      </c>
      <c r="ABX16" s="32" t="str">
        <f>IF('Prognoosid arvutus'!ACA4 =0, "", 'Prognoosid arvutus'!ACA4)</f>
        <v/>
      </c>
      <c r="ABY16" s="32" t="str">
        <f>IF('Prognoosid arvutus'!ACB4 =0, "", 'Prognoosid arvutus'!ACB4)</f>
        <v/>
      </c>
      <c r="ABZ16" s="32" t="str">
        <f>IF('Prognoosid arvutus'!ACC4 =0, "", 'Prognoosid arvutus'!ACC4)</f>
        <v/>
      </c>
      <c r="ACA16" s="32" t="str">
        <f>IF('Prognoosid arvutus'!ACD4 =0, "", 'Prognoosid arvutus'!ACD4)</f>
        <v/>
      </c>
      <c r="ACB16" s="32" t="str">
        <f>IF('Prognoosid arvutus'!ACE4 =0, "", 'Prognoosid arvutus'!ACE4)</f>
        <v/>
      </c>
      <c r="ACC16" s="32" t="str">
        <f>IF('Prognoosid arvutus'!ACF4 =0, "", 'Prognoosid arvutus'!ACF4)</f>
        <v/>
      </c>
      <c r="ACD16" s="32" t="str">
        <f>IF('Prognoosid arvutus'!ACG4 =0, "", 'Prognoosid arvutus'!ACG4)</f>
        <v/>
      </c>
      <c r="ACE16" s="32" t="str">
        <f>IF('Prognoosid arvutus'!ACH4 =0, "", 'Prognoosid arvutus'!ACH4)</f>
        <v/>
      </c>
      <c r="ACF16" s="32" t="str">
        <f>IF('Prognoosid arvutus'!ACI4 =0, "", 'Prognoosid arvutus'!ACI4)</f>
        <v/>
      </c>
      <c r="ACG16" s="32" t="str">
        <f>IF('Prognoosid arvutus'!ACJ4 =0, "", 'Prognoosid arvutus'!ACJ4)</f>
        <v/>
      </c>
      <c r="ACH16" s="32" t="str">
        <f>IF('Prognoosid arvutus'!ACK4 =0, "", 'Prognoosid arvutus'!ACK4)</f>
        <v/>
      </c>
      <c r="ACI16" s="32" t="str">
        <f>IF('Prognoosid arvutus'!ACL4 =0, "", 'Prognoosid arvutus'!ACL4)</f>
        <v/>
      </c>
      <c r="ACJ16" s="32" t="str">
        <f>IF('Prognoosid arvutus'!ACM4 =0, "", 'Prognoosid arvutus'!ACM4)</f>
        <v/>
      </c>
      <c r="ACK16" s="32" t="str">
        <f>IF('Prognoosid arvutus'!ACN4 =0, "", 'Prognoosid arvutus'!ACN4)</f>
        <v/>
      </c>
      <c r="ACL16" s="32" t="str">
        <f>IF('Prognoosid arvutus'!ACO4 =0, "", 'Prognoosid arvutus'!ACO4)</f>
        <v/>
      </c>
      <c r="ACM16" s="32" t="str">
        <f>IF('Prognoosid arvutus'!ACP4 =0, "", 'Prognoosid arvutus'!ACP4)</f>
        <v/>
      </c>
      <c r="ACN16" s="32" t="str">
        <f>IF('Prognoosid arvutus'!ACQ4 =0, "", 'Prognoosid arvutus'!ACQ4)</f>
        <v/>
      </c>
      <c r="ACO16" s="32" t="str">
        <f>IF('Prognoosid arvutus'!ACR4 =0, "", 'Prognoosid arvutus'!ACR4)</f>
        <v/>
      </c>
      <c r="ACP16" s="32" t="str">
        <f>IF('Prognoosid arvutus'!ACS4 =0, "", 'Prognoosid arvutus'!ACS4)</f>
        <v/>
      </c>
      <c r="ACQ16" s="32" t="str">
        <f>IF('Prognoosid arvutus'!ACT4 =0, "", 'Prognoosid arvutus'!ACT4)</f>
        <v/>
      </c>
      <c r="ACR16" s="32" t="str">
        <f>IF('Prognoosid arvutus'!ACU4 =0, "", 'Prognoosid arvutus'!ACU4)</f>
        <v/>
      </c>
      <c r="ACS16" s="32" t="str">
        <f>IF('Prognoosid arvutus'!ACV4 =0, "", 'Prognoosid arvutus'!ACV4)</f>
        <v/>
      </c>
      <c r="ACT16" s="32" t="str">
        <f>IF('Prognoosid arvutus'!ACW4 =0, "", 'Prognoosid arvutus'!ACW4)</f>
        <v/>
      </c>
      <c r="ACU16" s="32" t="str">
        <f>IF('Prognoosid arvutus'!ACX4 =0, "", 'Prognoosid arvutus'!ACX4)</f>
        <v/>
      </c>
      <c r="ACV16" s="32" t="str">
        <f>IF('Prognoosid arvutus'!ACY4 =0, "", 'Prognoosid arvutus'!ACY4)</f>
        <v/>
      </c>
      <c r="ACW16" s="32" t="str">
        <f>IF('Prognoosid arvutus'!ACZ4 =0, "", 'Prognoosid arvutus'!ACZ4)</f>
        <v/>
      </c>
      <c r="ACX16" s="32" t="str">
        <f>IF('Prognoosid arvutus'!ADA4 =0, "", 'Prognoosid arvutus'!ADA4)</f>
        <v/>
      </c>
      <c r="ACY16" s="32" t="str">
        <f>IF('Prognoosid arvutus'!ADB4 =0, "", 'Prognoosid arvutus'!ADB4)</f>
        <v/>
      </c>
      <c r="ACZ16" s="32" t="str">
        <f>IF('Prognoosid arvutus'!ADC4 =0, "", 'Prognoosid arvutus'!ADC4)</f>
        <v/>
      </c>
      <c r="ADA16" s="32" t="str">
        <f>IF('Prognoosid arvutus'!ADD4 =0, "", 'Prognoosid arvutus'!ADD4)</f>
        <v/>
      </c>
      <c r="ADB16" s="32" t="str">
        <f>IF('Prognoosid arvutus'!ADE4 =0, "", 'Prognoosid arvutus'!ADE4)</f>
        <v/>
      </c>
      <c r="ADC16" s="32" t="str">
        <f>IF('Prognoosid arvutus'!ADF4 =0, "", 'Prognoosid arvutus'!ADF4)</f>
        <v/>
      </c>
      <c r="ADD16" s="32" t="str">
        <f>IF('Prognoosid arvutus'!ADG4 =0, "", 'Prognoosid arvutus'!ADG4)</f>
        <v/>
      </c>
      <c r="ADE16" s="32" t="str">
        <f>IF('Prognoosid arvutus'!ADH4 =0, "", 'Prognoosid arvutus'!ADH4)</f>
        <v/>
      </c>
      <c r="ADF16" s="32" t="str">
        <f>IF('Prognoosid arvutus'!ADI4 =0, "", 'Prognoosid arvutus'!ADI4)</f>
        <v/>
      </c>
      <c r="ADG16" s="32" t="str">
        <f>IF('Prognoosid arvutus'!ADJ4 =0, "", 'Prognoosid arvutus'!ADJ4)</f>
        <v/>
      </c>
      <c r="ADH16" s="32" t="str">
        <f>IF('Prognoosid arvutus'!ADK4 =0, "", 'Prognoosid arvutus'!ADK4)</f>
        <v/>
      </c>
      <c r="ADI16" s="32" t="str">
        <f>IF('Prognoosid arvutus'!ADL4 =0, "", 'Prognoosid arvutus'!ADL4)</f>
        <v/>
      </c>
      <c r="ADJ16" s="32" t="str">
        <f>IF('Prognoosid arvutus'!ADM4 =0, "", 'Prognoosid arvutus'!ADM4)</f>
        <v/>
      </c>
      <c r="ADK16" s="32" t="str">
        <f>IF('Prognoosid arvutus'!ADN4 =0, "", 'Prognoosid arvutus'!ADN4)</f>
        <v/>
      </c>
      <c r="ADL16" s="32" t="str">
        <f>IF('Prognoosid arvutus'!ADO4 =0, "", 'Prognoosid arvutus'!ADO4)</f>
        <v/>
      </c>
      <c r="ADM16" s="32" t="str">
        <f>IF('Prognoosid arvutus'!ADP4 =0, "", 'Prognoosid arvutus'!ADP4)</f>
        <v/>
      </c>
      <c r="ADN16" s="32" t="str">
        <f>IF('Prognoosid arvutus'!ADQ4 =0, "", 'Prognoosid arvutus'!ADQ4)</f>
        <v/>
      </c>
      <c r="ADO16" s="32" t="str">
        <f>IF('Prognoosid arvutus'!ADR4 =0, "", 'Prognoosid arvutus'!ADR4)</f>
        <v/>
      </c>
      <c r="ADP16" s="32" t="str">
        <f>IF('Prognoosid arvutus'!ADS4 =0, "", 'Prognoosid arvutus'!ADS4)</f>
        <v/>
      </c>
      <c r="ADQ16" s="32" t="str">
        <f>IF('Prognoosid arvutus'!ADT4 =0, "", 'Prognoosid arvutus'!ADT4)</f>
        <v/>
      </c>
      <c r="ADR16" s="32" t="str">
        <f>IF('Prognoosid arvutus'!ADU4 =0, "", 'Prognoosid arvutus'!ADU4)</f>
        <v/>
      </c>
      <c r="ADS16" s="32" t="str">
        <f>IF('Prognoosid arvutus'!ADV4 =0, "", 'Prognoosid arvutus'!ADV4)</f>
        <v/>
      </c>
      <c r="ADT16" s="32" t="str">
        <f>IF('Prognoosid arvutus'!ADW4 =0, "", 'Prognoosid arvutus'!ADW4)</f>
        <v/>
      </c>
      <c r="ADU16" s="32" t="str">
        <f>IF('Prognoosid arvutus'!ADX4 =0, "", 'Prognoosid arvutus'!ADX4)</f>
        <v/>
      </c>
      <c r="ADV16" s="32" t="str">
        <f>IF('Prognoosid arvutus'!ADY4 =0, "", 'Prognoosid arvutus'!ADY4)</f>
        <v/>
      </c>
      <c r="ADW16" s="32" t="str">
        <f>IF('Prognoosid arvutus'!ADZ4 =0, "", 'Prognoosid arvutus'!ADZ4)</f>
        <v/>
      </c>
      <c r="ADX16" s="32" t="str">
        <f>IF('Prognoosid arvutus'!AEA4 =0, "", 'Prognoosid arvutus'!AEA4)</f>
        <v/>
      </c>
      <c r="ADY16" s="32" t="str">
        <f>IF('Prognoosid arvutus'!AEB4 =0, "", 'Prognoosid arvutus'!AEB4)</f>
        <v/>
      </c>
      <c r="ADZ16" s="32" t="str">
        <f>IF('Prognoosid arvutus'!AEC4 =0, "", 'Prognoosid arvutus'!AEC4)</f>
        <v/>
      </c>
      <c r="AEA16" s="32" t="str">
        <f>IF('Prognoosid arvutus'!AED4 =0, "", 'Prognoosid arvutus'!AED4)</f>
        <v/>
      </c>
      <c r="AEB16" s="32" t="str">
        <f>IF('Prognoosid arvutus'!AEE4 =0, "", 'Prognoosid arvutus'!AEE4)</f>
        <v/>
      </c>
      <c r="AEC16" s="32" t="str">
        <f>IF('Prognoosid arvutus'!AEF4 =0, "", 'Prognoosid arvutus'!AEF4)</f>
        <v/>
      </c>
      <c r="AED16" s="32" t="str">
        <f>IF('Prognoosid arvutus'!AEG4 =0, "", 'Prognoosid arvutus'!AEG4)</f>
        <v/>
      </c>
      <c r="AEE16" s="32" t="str">
        <f>IF('Prognoosid arvutus'!AEH4 =0, "", 'Prognoosid arvutus'!AEH4)</f>
        <v/>
      </c>
      <c r="AEF16" s="32" t="str">
        <f>IF('Prognoosid arvutus'!AEI4 =0, "", 'Prognoosid arvutus'!AEI4)</f>
        <v/>
      </c>
      <c r="AEG16" s="32" t="str">
        <f>IF('Prognoosid arvutus'!AEJ4 =0, "", 'Prognoosid arvutus'!AEJ4)</f>
        <v/>
      </c>
      <c r="AEH16" s="32" t="str">
        <f>IF('Prognoosid arvutus'!AEK4 =0, "", 'Prognoosid arvutus'!AEK4)</f>
        <v/>
      </c>
      <c r="AEI16" s="32" t="str">
        <f>IF('Prognoosid arvutus'!AEL4 =0, "", 'Prognoosid arvutus'!AEL4)</f>
        <v/>
      </c>
      <c r="AEJ16" s="32" t="str">
        <f>IF('Prognoosid arvutus'!AEM4 =0, "", 'Prognoosid arvutus'!AEM4)</f>
        <v/>
      </c>
      <c r="AEK16" s="32" t="str">
        <f>IF('Prognoosid arvutus'!AEN4 =0, "", 'Prognoosid arvutus'!AEN4)</f>
        <v/>
      </c>
      <c r="AEL16" s="32" t="str">
        <f>IF('Prognoosid arvutus'!AEO4 =0, "", 'Prognoosid arvutus'!AEO4)</f>
        <v/>
      </c>
      <c r="AEM16" s="32" t="str">
        <f>IF('Prognoosid arvutus'!AEP4 =0, "", 'Prognoosid arvutus'!AEP4)</f>
        <v/>
      </c>
      <c r="AEN16" s="32" t="str">
        <f>IF('Prognoosid arvutus'!AEQ4 =0, "", 'Prognoosid arvutus'!AEQ4)</f>
        <v/>
      </c>
      <c r="AEO16" s="32" t="str">
        <f>IF('Prognoosid arvutus'!AER4 =0, "", 'Prognoosid arvutus'!AER4)</f>
        <v/>
      </c>
      <c r="AEP16" s="32" t="str">
        <f>IF('Prognoosid arvutus'!AES4 =0, "", 'Prognoosid arvutus'!AES4)</f>
        <v/>
      </c>
      <c r="AEQ16" s="32" t="str">
        <f>IF('Prognoosid arvutus'!AET4 =0, "", 'Prognoosid arvutus'!AET4)</f>
        <v/>
      </c>
      <c r="AER16" s="32" t="str">
        <f>IF('Prognoosid arvutus'!AEU4 =0, "", 'Prognoosid arvutus'!AEU4)</f>
        <v/>
      </c>
      <c r="AES16" s="32" t="str">
        <f>IF('Prognoosid arvutus'!AEV4 =0, "", 'Prognoosid arvutus'!AEV4)</f>
        <v/>
      </c>
      <c r="AET16" s="32" t="str">
        <f>IF('Prognoosid arvutus'!AEW4 =0, "", 'Prognoosid arvutus'!AEW4)</f>
        <v/>
      </c>
      <c r="AEU16" s="32" t="str">
        <f>IF('Prognoosid arvutus'!AEX4 =0, "", 'Prognoosid arvutus'!AEX4)</f>
        <v/>
      </c>
      <c r="AEV16" s="32" t="str">
        <f>IF('Prognoosid arvutus'!AEY4 =0, "", 'Prognoosid arvutus'!AEY4)</f>
        <v/>
      </c>
      <c r="AEW16" s="32" t="str">
        <f>IF('Prognoosid arvutus'!AEZ4 =0, "", 'Prognoosid arvutus'!AEZ4)</f>
        <v/>
      </c>
      <c r="AEX16" s="32" t="str">
        <f>IF('Prognoosid arvutus'!AFA4 =0, "", 'Prognoosid arvutus'!AFA4)</f>
        <v/>
      </c>
      <c r="AEY16" s="32" t="str">
        <f>IF('Prognoosid arvutus'!AFB4 =0, "", 'Prognoosid arvutus'!AFB4)</f>
        <v/>
      </c>
      <c r="AEZ16" s="32" t="str">
        <f>IF('Prognoosid arvutus'!AFC4 =0, "", 'Prognoosid arvutus'!AFC4)</f>
        <v/>
      </c>
      <c r="AFA16" s="32" t="str">
        <f>IF('Prognoosid arvutus'!AFD4 =0, "", 'Prognoosid arvutus'!AFD4)</f>
        <v/>
      </c>
      <c r="AFB16" s="32" t="str">
        <f>IF('Prognoosid arvutus'!AFE4 =0, "", 'Prognoosid arvutus'!AFE4)</f>
        <v/>
      </c>
      <c r="AFC16" s="32" t="str">
        <f>IF('Prognoosid arvutus'!AFF4 =0, "", 'Prognoosid arvutus'!AFF4)</f>
        <v/>
      </c>
      <c r="AFD16" s="32" t="str">
        <f>IF('Prognoosid arvutus'!AFG4 =0, "", 'Prognoosid arvutus'!AFG4)</f>
        <v/>
      </c>
      <c r="AFE16" s="32" t="str">
        <f>IF('Prognoosid arvutus'!AFH4 =0, "", 'Prognoosid arvutus'!AFH4)</f>
        <v/>
      </c>
      <c r="AFF16" s="32" t="str">
        <f>IF('Prognoosid arvutus'!AFI4 =0, "", 'Prognoosid arvutus'!AFI4)</f>
        <v/>
      </c>
      <c r="AFG16" s="32" t="str">
        <f>IF('Prognoosid arvutus'!AFJ4 =0, "", 'Prognoosid arvutus'!AFJ4)</f>
        <v/>
      </c>
      <c r="AFH16" s="32" t="str">
        <f>IF('Prognoosid arvutus'!AFK4 =0, "", 'Prognoosid arvutus'!AFK4)</f>
        <v/>
      </c>
      <c r="AFI16" s="32" t="str">
        <f>IF('Prognoosid arvutus'!AFL4 =0, "", 'Prognoosid arvutus'!AFL4)</f>
        <v/>
      </c>
      <c r="AFJ16" s="32" t="str">
        <f>IF('Prognoosid arvutus'!AFM4 =0, "", 'Prognoosid arvutus'!AFM4)</f>
        <v/>
      </c>
      <c r="AFK16" s="32" t="str">
        <f>IF('Prognoosid arvutus'!AFN4 =0, "", 'Prognoosid arvutus'!AFN4)</f>
        <v/>
      </c>
      <c r="AFL16" s="32" t="str">
        <f>IF('Prognoosid arvutus'!AFO4 =0, "", 'Prognoosid arvutus'!AFO4)</f>
        <v/>
      </c>
      <c r="AFM16" s="32" t="str">
        <f>IF('Prognoosid arvutus'!AFP4 =0, "", 'Prognoosid arvutus'!AFP4)</f>
        <v/>
      </c>
      <c r="AFN16" s="32" t="str">
        <f>IF('Prognoosid arvutus'!AFQ4 =0, "", 'Prognoosid arvutus'!AFQ4)</f>
        <v/>
      </c>
      <c r="AFO16" s="32" t="str">
        <f>IF('Prognoosid arvutus'!AFR4 =0, "", 'Prognoosid arvutus'!AFR4)</f>
        <v/>
      </c>
      <c r="AFP16" s="32" t="str">
        <f>IF('Prognoosid arvutus'!AFS4 =0, "", 'Prognoosid arvutus'!AFS4)</f>
        <v/>
      </c>
      <c r="AFQ16" s="32" t="str">
        <f>IF('Prognoosid arvutus'!AFT4 =0, "", 'Prognoosid arvutus'!AFT4)</f>
        <v/>
      </c>
      <c r="AFR16" s="32" t="str">
        <f>IF('Prognoosid arvutus'!AFU4 =0, "", 'Prognoosid arvutus'!AFU4)</f>
        <v/>
      </c>
      <c r="AFS16" s="32" t="str">
        <f>IF('Prognoosid arvutus'!AFV4 =0, "", 'Prognoosid arvutus'!AFV4)</f>
        <v/>
      </c>
      <c r="AFT16" s="32" t="str">
        <f>IF('Prognoosid arvutus'!AFW4 =0, "", 'Prognoosid arvutus'!AFW4)</f>
        <v/>
      </c>
      <c r="AFU16" s="32" t="str">
        <f>IF('Prognoosid arvutus'!AFX4 =0, "", 'Prognoosid arvutus'!AFX4)</f>
        <v/>
      </c>
      <c r="AFV16" s="32" t="str">
        <f>IF('Prognoosid arvutus'!AFY4 =0, "", 'Prognoosid arvutus'!AFY4)</f>
        <v/>
      </c>
      <c r="AFW16" s="32" t="str">
        <f>IF('Prognoosid arvutus'!AFZ4 =0, "", 'Prognoosid arvutus'!AFZ4)</f>
        <v/>
      </c>
      <c r="AFX16" s="32" t="str">
        <f>IF('Prognoosid arvutus'!AGA4 =0, "", 'Prognoosid arvutus'!AGA4)</f>
        <v/>
      </c>
      <c r="AFY16" s="32" t="str">
        <f>IF('Prognoosid arvutus'!AGB4 =0, "", 'Prognoosid arvutus'!AGB4)</f>
        <v/>
      </c>
      <c r="AFZ16" s="32" t="str">
        <f>IF('Prognoosid arvutus'!AGC4 =0, "", 'Prognoosid arvutus'!AGC4)</f>
        <v/>
      </c>
      <c r="AGA16" s="32" t="str">
        <f>IF('Prognoosid arvutus'!AGD4 =0, "", 'Prognoosid arvutus'!AGD4)</f>
        <v/>
      </c>
      <c r="AGB16" s="32" t="str">
        <f>IF('Prognoosid arvutus'!AGE4 =0, "", 'Prognoosid arvutus'!AGE4)</f>
        <v/>
      </c>
      <c r="AGC16" s="32" t="str">
        <f>IF('Prognoosid arvutus'!AGF4 =0, "", 'Prognoosid arvutus'!AGF4)</f>
        <v/>
      </c>
      <c r="AGD16" s="32" t="str">
        <f>IF('Prognoosid arvutus'!AGG4 =0, "", 'Prognoosid arvutus'!AGG4)</f>
        <v/>
      </c>
      <c r="AGE16" s="32" t="str">
        <f>IF('Prognoosid arvutus'!AGH4 =0, "", 'Prognoosid arvutus'!AGH4)</f>
        <v/>
      </c>
      <c r="AGF16" s="32" t="str">
        <f>IF('Prognoosid arvutus'!AGI4 =0, "", 'Prognoosid arvutus'!AGI4)</f>
        <v/>
      </c>
      <c r="AGG16" s="32" t="str">
        <f>IF('Prognoosid arvutus'!AGJ4 =0, "", 'Prognoosid arvutus'!AGJ4)</f>
        <v/>
      </c>
      <c r="AGH16" s="32" t="str">
        <f>IF('Prognoosid arvutus'!AGK4 =0, "", 'Prognoosid arvutus'!AGK4)</f>
        <v/>
      </c>
      <c r="AGI16" s="32" t="str">
        <f>IF('Prognoosid arvutus'!AGL4 =0, "", 'Prognoosid arvutus'!AGL4)</f>
        <v/>
      </c>
      <c r="AGJ16" s="32" t="str">
        <f>IF('Prognoosid arvutus'!AGM4 =0, "", 'Prognoosid arvutus'!AGM4)</f>
        <v/>
      </c>
      <c r="AGK16" s="32" t="str">
        <f>IF('Prognoosid arvutus'!AGN4 =0, "", 'Prognoosid arvutus'!AGN4)</f>
        <v/>
      </c>
      <c r="AGL16" s="32" t="str">
        <f>IF('Prognoosid arvutus'!AGO4 =0, "", 'Prognoosid arvutus'!AGO4)</f>
        <v/>
      </c>
      <c r="AGM16" s="32" t="str">
        <f>IF('Prognoosid arvutus'!AGP4 =0, "", 'Prognoosid arvutus'!AGP4)</f>
        <v/>
      </c>
      <c r="AGN16" s="32" t="str">
        <f>IF('Prognoosid arvutus'!AGQ4 =0, "", 'Prognoosid arvutus'!AGQ4)</f>
        <v/>
      </c>
      <c r="AGO16" s="32" t="str">
        <f>IF('Prognoosid arvutus'!AGR4 =0, "", 'Prognoosid arvutus'!AGR4)</f>
        <v/>
      </c>
      <c r="AGP16" s="32" t="str">
        <f>IF('Prognoosid arvutus'!AGS4 =0, "", 'Prognoosid arvutus'!AGS4)</f>
        <v/>
      </c>
      <c r="AGQ16" s="32" t="str">
        <f>IF('Prognoosid arvutus'!AGT4 =0, "", 'Prognoosid arvutus'!AGT4)</f>
        <v/>
      </c>
      <c r="AGR16" s="32" t="str">
        <f>IF('Prognoosid arvutus'!AGU4 =0, "", 'Prognoosid arvutus'!AGU4)</f>
        <v/>
      </c>
      <c r="AGS16" s="32" t="str">
        <f>IF('Prognoosid arvutus'!AGV4 =0, "", 'Prognoosid arvutus'!AGV4)</f>
        <v/>
      </c>
      <c r="AGT16" s="32" t="str">
        <f>IF('Prognoosid arvutus'!AGW4 =0, "", 'Prognoosid arvutus'!AGW4)</f>
        <v/>
      </c>
      <c r="AGU16" s="32" t="str">
        <f>IF('Prognoosid arvutus'!AGX4 =0, "", 'Prognoosid arvutus'!AGX4)</f>
        <v/>
      </c>
      <c r="AGV16" s="32" t="str">
        <f>IF('Prognoosid arvutus'!AGY4 =0, "", 'Prognoosid arvutus'!AGY4)</f>
        <v/>
      </c>
      <c r="AGW16" s="32" t="str">
        <f>IF('Prognoosid arvutus'!AGZ4 =0, "", 'Prognoosid arvutus'!AGZ4)</f>
        <v/>
      </c>
      <c r="AGX16" s="32" t="str">
        <f>IF('Prognoosid arvutus'!AHA4 =0, "", 'Prognoosid arvutus'!AHA4)</f>
        <v/>
      </c>
      <c r="AGY16" s="32" t="str">
        <f>IF('Prognoosid arvutus'!AHB4 =0, "", 'Prognoosid arvutus'!AHB4)</f>
        <v/>
      </c>
      <c r="AGZ16" s="32" t="str">
        <f>IF('Prognoosid arvutus'!AHC4 =0, "", 'Prognoosid arvutus'!AHC4)</f>
        <v/>
      </c>
      <c r="AHA16" s="32" t="str">
        <f>IF('Prognoosid arvutus'!AHD4 =0, "", 'Prognoosid arvutus'!AHD4)</f>
        <v/>
      </c>
      <c r="AHB16" s="32" t="str">
        <f>IF('Prognoosid arvutus'!AHE4 =0, "", 'Prognoosid arvutus'!AHE4)</f>
        <v/>
      </c>
      <c r="AHC16" s="32" t="str">
        <f>IF('Prognoosid arvutus'!AHF4 =0, "", 'Prognoosid arvutus'!AHF4)</f>
        <v/>
      </c>
      <c r="AHD16" s="32" t="str">
        <f>IF('Prognoosid arvutus'!AHG4 =0, "", 'Prognoosid arvutus'!AHG4)</f>
        <v/>
      </c>
      <c r="AHE16" s="32" t="str">
        <f>IF('Prognoosid arvutus'!AHH4 =0, "", 'Prognoosid arvutus'!AHH4)</f>
        <v/>
      </c>
      <c r="AHF16" s="32" t="str">
        <f>IF('Prognoosid arvutus'!AHI4 =0, "", 'Prognoosid arvutus'!AHI4)</f>
        <v/>
      </c>
      <c r="AHG16" s="32" t="str">
        <f>IF('Prognoosid arvutus'!AHJ4 =0, "", 'Prognoosid arvutus'!AHJ4)</f>
        <v/>
      </c>
      <c r="AHH16" s="32" t="str">
        <f>IF('Prognoosid arvutus'!AHK4 =0, "", 'Prognoosid arvutus'!AHK4)</f>
        <v/>
      </c>
      <c r="AHI16" s="32" t="str">
        <f>IF('Prognoosid arvutus'!AHL4 =0, "", 'Prognoosid arvutus'!AHL4)</f>
        <v/>
      </c>
      <c r="AHJ16" s="32" t="str">
        <f>IF('Prognoosid arvutus'!AHM4 =0, "", 'Prognoosid arvutus'!AHM4)</f>
        <v/>
      </c>
      <c r="AHK16" s="32" t="str">
        <f>IF('Prognoosid arvutus'!AHN4 =0, "", 'Prognoosid arvutus'!AHN4)</f>
        <v/>
      </c>
      <c r="AHL16" s="32" t="str">
        <f>IF('Prognoosid arvutus'!AHO4 =0, "", 'Prognoosid arvutus'!AHO4)</f>
        <v/>
      </c>
      <c r="AHM16" s="32" t="str">
        <f>IF('Prognoosid arvutus'!AHP4 =0, "", 'Prognoosid arvutus'!AHP4)</f>
        <v/>
      </c>
      <c r="AHN16" s="32" t="str">
        <f>IF('Prognoosid arvutus'!AHQ4 =0, "", 'Prognoosid arvutus'!AHQ4)</f>
        <v/>
      </c>
      <c r="AHO16" s="32" t="str">
        <f>IF('Prognoosid arvutus'!AHR4 =0, "", 'Prognoosid arvutus'!AHR4)</f>
        <v/>
      </c>
      <c r="AHP16" s="32" t="str">
        <f>IF('Prognoosid arvutus'!AHS4 =0, "", 'Prognoosid arvutus'!AHS4)</f>
        <v/>
      </c>
      <c r="AHQ16" s="32" t="str">
        <f>IF('Prognoosid arvutus'!AHT4 =0, "", 'Prognoosid arvutus'!AHT4)</f>
        <v/>
      </c>
      <c r="AHR16" s="32" t="str">
        <f>IF('Prognoosid arvutus'!AHU4 =0, "", 'Prognoosid arvutus'!AHU4)</f>
        <v/>
      </c>
      <c r="AHS16" s="32" t="str">
        <f>IF('Prognoosid arvutus'!AHV4 =0, "", 'Prognoosid arvutus'!AHV4)</f>
        <v/>
      </c>
      <c r="AHT16" s="32" t="str">
        <f>IF('Prognoosid arvutus'!AHW4 =0, "", 'Prognoosid arvutus'!AHW4)</f>
        <v/>
      </c>
      <c r="AHU16" s="32" t="str">
        <f>IF('Prognoosid arvutus'!AHX4 =0, "", 'Prognoosid arvutus'!AHX4)</f>
        <v/>
      </c>
      <c r="AHV16" s="32" t="str">
        <f>IF('Prognoosid arvutus'!AHY4 =0, "", 'Prognoosid arvutus'!AHY4)</f>
        <v/>
      </c>
      <c r="AHW16" s="32" t="str">
        <f>IF('Prognoosid arvutus'!AHZ4 =0, "", 'Prognoosid arvutus'!AHZ4)</f>
        <v/>
      </c>
      <c r="AHX16" s="32" t="str">
        <f>IF('Prognoosid arvutus'!AIA4 =0, "", 'Prognoosid arvutus'!AIA4)</f>
        <v/>
      </c>
      <c r="AHY16" s="32" t="str">
        <f>IF('Prognoosid arvutus'!AIB4 =0, "", 'Prognoosid arvutus'!AIB4)</f>
        <v/>
      </c>
      <c r="AHZ16" s="32" t="str">
        <f>IF('Prognoosid arvutus'!AIC4 =0, "", 'Prognoosid arvutus'!AIC4)</f>
        <v/>
      </c>
      <c r="AIA16" s="32" t="str">
        <f>IF('Prognoosid arvutus'!AID4 =0, "", 'Prognoosid arvutus'!AID4)</f>
        <v/>
      </c>
      <c r="AIB16" s="32" t="str">
        <f>IF('Prognoosid arvutus'!AIE4 =0, "", 'Prognoosid arvutus'!AIE4)</f>
        <v/>
      </c>
      <c r="AIC16" s="32" t="str">
        <f>IF('Prognoosid arvutus'!AIF4 =0, "", 'Prognoosid arvutus'!AIF4)</f>
        <v/>
      </c>
      <c r="AID16" s="32" t="str">
        <f>IF('Prognoosid arvutus'!AIG4 =0, "", 'Prognoosid arvutus'!AIG4)</f>
        <v/>
      </c>
      <c r="AIE16" s="32" t="str">
        <f>IF('Prognoosid arvutus'!AIH4 =0, "", 'Prognoosid arvutus'!AIH4)</f>
        <v/>
      </c>
      <c r="AIF16" s="32" t="str">
        <f>IF('Prognoosid arvutus'!AII4 =0, "", 'Prognoosid arvutus'!AII4)</f>
        <v/>
      </c>
      <c r="AIG16" s="32" t="str">
        <f>IF('Prognoosid arvutus'!AIJ4 =0, "", 'Prognoosid arvutus'!AIJ4)</f>
        <v/>
      </c>
      <c r="AIH16" s="32" t="str">
        <f>IF('Prognoosid arvutus'!AIK4 =0, "", 'Prognoosid arvutus'!AIK4)</f>
        <v/>
      </c>
      <c r="AII16" s="32" t="str">
        <f>IF('Prognoosid arvutus'!AIL4 =0, "", 'Prognoosid arvutus'!AIL4)</f>
        <v/>
      </c>
      <c r="AIJ16" s="32" t="str">
        <f>IF('Prognoosid arvutus'!AIM4 =0, "", 'Prognoosid arvutus'!AIM4)</f>
        <v/>
      </c>
      <c r="AIK16" s="32" t="str">
        <f>IF('Prognoosid arvutus'!AIN4 =0, "", 'Prognoosid arvutus'!AIN4)</f>
        <v/>
      </c>
      <c r="AIL16" s="32" t="str">
        <f>IF('Prognoosid arvutus'!AIO4 =0, "", 'Prognoosid arvutus'!AIO4)</f>
        <v/>
      </c>
      <c r="AIM16" s="32" t="str">
        <f>IF('Prognoosid arvutus'!AIP4 =0, "", 'Prognoosid arvutus'!AIP4)</f>
        <v/>
      </c>
      <c r="AIN16" s="32" t="str">
        <f>IF('Prognoosid arvutus'!AIQ4 =0, "", 'Prognoosid arvutus'!AIQ4)</f>
        <v/>
      </c>
      <c r="AIO16" s="32" t="str">
        <f>IF('Prognoosid arvutus'!AIR4 =0, "", 'Prognoosid arvutus'!AIR4)</f>
        <v/>
      </c>
      <c r="AIP16" s="32" t="str">
        <f>IF('Prognoosid arvutus'!AIS4 =0, "", 'Prognoosid arvutus'!AIS4)</f>
        <v/>
      </c>
      <c r="AIQ16" s="32" t="str">
        <f>IF('Prognoosid arvutus'!AIT4 =0, "", 'Prognoosid arvutus'!AIT4)</f>
        <v/>
      </c>
      <c r="AIR16" s="32" t="str">
        <f>IF('Prognoosid arvutus'!AIU4 =0, "", 'Prognoosid arvutus'!AIU4)</f>
        <v/>
      </c>
      <c r="AIS16" s="32" t="str">
        <f>IF('Prognoosid arvutus'!AIV4 =0, "", 'Prognoosid arvutus'!AIV4)</f>
        <v/>
      </c>
      <c r="AIT16" s="32" t="str">
        <f>IF('Prognoosid arvutus'!AIW4 =0, "", 'Prognoosid arvutus'!AIW4)</f>
        <v/>
      </c>
      <c r="AIU16" s="32" t="str">
        <f>IF('Prognoosid arvutus'!AIX4 =0, "", 'Prognoosid arvutus'!AIX4)</f>
        <v/>
      </c>
      <c r="AIV16" s="32" t="str">
        <f>IF('Prognoosid arvutus'!AIY4 =0, "", 'Prognoosid arvutus'!AIY4)</f>
        <v/>
      </c>
      <c r="AIW16" s="32" t="str">
        <f>IF('Prognoosid arvutus'!AIZ4 =0, "", 'Prognoosid arvutus'!AIZ4)</f>
        <v/>
      </c>
      <c r="AIX16" s="32" t="str">
        <f>IF('Prognoosid arvutus'!AJA4 =0, "", 'Prognoosid arvutus'!AJA4)</f>
        <v/>
      </c>
      <c r="AIY16" s="32" t="str">
        <f>IF('Prognoosid arvutus'!AJB4 =0, "", 'Prognoosid arvutus'!AJB4)</f>
        <v/>
      </c>
      <c r="AIZ16" s="32" t="str">
        <f>IF('Prognoosid arvutus'!AJC4 =0, "", 'Prognoosid arvutus'!AJC4)</f>
        <v/>
      </c>
      <c r="AJA16" s="32" t="str">
        <f>IF('Prognoosid arvutus'!AJD4 =0, "", 'Prognoosid arvutus'!AJD4)</f>
        <v/>
      </c>
      <c r="AJB16" s="32" t="str">
        <f>IF('Prognoosid arvutus'!AJE4 =0, "", 'Prognoosid arvutus'!AJE4)</f>
        <v/>
      </c>
      <c r="AJC16" s="32" t="str">
        <f>IF('Prognoosid arvutus'!AJF4 =0, "", 'Prognoosid arvutus'!AJF4)</f>
        <v/>
      </c>
      <c r="AJD16" s="32" t="str">
        <f>IF('Prognoosid arvutus'!AJG4 =0, "", 'Prognoosid arvutus'!AJG4)</f>
        <v/>
      </c>
      <c r="AJE16" s="32" t="str">
        <f>IF('Prognoosid arvutus'!AJH4 =0, "", 'Prognoosid arvutus'!AJH4)</f>
        <v/>
      </c>
      <c r="AJF16" s="32" t="str">
        <f>IF('Prognoosid arvutus'!AJI4 =0, "", 'Prognoosid arvutus'!AJI4)</f>
        <v/>
      </c>
      <c r="AJG16" s="32" t="str">
        <f>IF('Prognoosid arvutus'!AJJ4 =0, "", 'Prognoosid arvutus'!AJJ4)</f>
        <v/>
      </c>
      <c r="AJH16" s="32" t="str">
        <f>IF('Prognoosid arvutus'!AJK4 =0, "", 'Prognoosid arvutus'!AJK4)</f>
        <v/>
      </c>
      <c r="AJI16" s="32" t="str">
        <f>IF('Prognoosid arvutus'!AJL4 =0, "", 'Prognoosid arvutus'!AJL4)</f>
        <v/>
      </c>
      <c r="AJJ16" s="32" t="str">
        <f>IF('Prognoosid arvutus'!AJM4 =0, "", 'Prognoosid arvutus'!AJM4)</f>
        <v/>
      </c>
      <c r="AJK16" s="32" t="str">
        <f>IF('Prognoosid arvutus'!AJN4 =0, "", 'Prognoosid arvutus'!AJN4)</f>
        <v/>
      </c>
      <c r="AJL16" s="32" t="str">
        <f>IF('Prognoosid arvutus'!AJO4 =0, "", 'Prognoosid arvutus'!AJO4)</f>
        <v/>
      </c>
      <c r="AJM16" s="32" t="str">
        <f>IF('Prognoosid arvutus'!AJP4 =0, "", 'Prognoosid arvutus'!AJP4)</f>
        <v/>
      </c>
      <c r="AJN16" s="32" t="str">
        <f>IF('Prognoosid arvutus'!AJQ4 =0, "", 'Prognoosid arvutus'!AJQ4)</f>
        <v/>
      </c>
      <c r="AJO16" s="32" t="str">
        <f>IF('Prognoosid arvutus'!AJR4 =0, "", 'Prognoosid arvutus'!AJR4)</f>
        <v/>
      </c>
      <c r="AJP16" s="32" t="str">
        <f>IF('Prognoosid arvutus'!AJS4 =0, "", 'Prognoosid arvutus'!AJS4)</f>
        <v/>
      </c>
      <c r="AJQ16" s="32" t="str">
        <f>IF('Prognoosid arvutus'!AJT4 =0, "", 'Prognoosid arvutus'!AJT4)</f>
        <v/>
      </c>
      <c r="AJR16" s="32" t="str">
        <f>IF('Prognoosid arvutus'!AJU4 =0, "", 'Prognoosid arvutus'!AJU4)</f>
        <v/>
      </c>
      <c r="AJS16" s="32" t="str">
        <f>IF('Prognoosid arvutus'!AJV4 =0, "", 'Prognoosid arvutus'!AJV4)</f>
        <v/>
      </c>
      <c r="AJT16" s="32" t="str">
        <f>IF('Prognoosid arvutus'!AJW4 =0, "", 'Prognoosid arvutus'!AJW4)</f>
        <v/>
      </c>
      <c r="AJU16" s="32" t="str">
        <f>IF('Prognoosid arvutus'!AJX4 =0, "", 'Prognoosid arvutus'!AJX4)</f>
        <v/>
      </c>
      <c r="AJV16" s="32" t="str">
        <f>IF('Prognoosid arvutus'!AJY4 =0, "", 'Prognoosid arvutus'!AJY4)</f>
        <v/>
      </c>
      <c r="AJW16" s="32" t="str">
        <f>IF('Prognoosid arvutus'!AJZ4 =0, "", 'Prognoosid arvutus'!AJZ4)</f>
        <v/>
      </c>
      <c r="AJX16" s="32" t="str">
        <f>IF('Prognoosid arvutus'!AKA4 =0, "", 'Prognoosid arvutus'!AKA4)</f>
        <v/>
      </c>
      <c r="AJY16" s="32" t="str">
        <f>IF('Prognoosid arvutus'!AKB4 =0, "", 'Prognoosid arvutus'!AKB4)</f>
        <v/>
      </c>
      <c r="AJZ16" s="32" t="str">
        <f>IF('Prognoosid arvutus'!AKC4 =0, "", 'Prognoosid arvutus'!AKC4)</f>
        <v/>
      </c>
      <c r="AKA16" s="32" t="str">
        <f>IF('Prognoosid arvutus'!AKD4 =0, "", 'Prognoosid arvutus'!AKD4)</f>
        <v/>
      </c>
      <c r="AKB16" s="32" t="str">
        <f>IF('Prognoosid arvutus'!AKE4 =0, "", 'Prognoosid arvutus'!AKE4)</f>
        <v/>
      </c>
      <c r="AKC16" s="32" t="str">
        <f>IF('Prognoosid arvutus'!AKF4 =0, "", 'Prognoosid arvutus'!AKF4)</f>
        <v/>
      </c>
      <c r="AKD16" s="32" t="str">
        <f>IF('Prognoosid arvutus'!AKG4 =0, "", 'Prognoosid arvutus'!AKG4)</f>
        <v/>
      </c>
      <c r="AKE16" s="32" t="str">
        <f>IF('Prognoosid arvutus'!AKH4 =0, "", 'Prognoosid arvutus'!AKH4)</f>
        <v/>
      </c>
      <c r="AKF16" s="32" t="str">
        <f>IF('Prognoosid arvutus'!AKI4 =0, "", 'Prognoosid arvutus'!AKI4)</f>
        <v/>
      </c>
      <c r="AKG16" s="32" t="str">
        <f>IF('Prognoosid arvutus'!AKJ4 =0, "", 'Prognoosid arvutus'!AKJ4)</f>
        <v/>
      </c>
      <c r="AKH16" s="32" t="str">
        <f>IF('Prognoosid arvutus'!AKK4 =0, "", 'Prognoosid arvutus'!AKK4)</f>
        <v/>
      </c>
      <c r="AKI16" s="32" t="str">
        <f>IF('Prognoosid arvutus'!AKL4 =0, "", 'Prognoosid arvutus'!AKL4)</f>
        <v/>
      </c>
      <c r="AKJ16" s="32" t="str">
        <f>IF('Prognoosid arvutus'!AKM4 =0, "", 'Prognoosid arvutus'!AKM4)</f>
        <v/>
      </c>
      <c r="AKK16" s="32" t="str">
        <f>IF('Prognoosid arvutus'!AKN4 =0, "", 'Prognoosid arvutus'!AKN4)</f>
        <v/>
      </c>
      <c r="AKL16" s="32" t="str">
        <f>IF('Prognoosid arvutus'!AKO4 =0, "", 'Prognoosid arvutus'!AKO4)</f>
        <v/>
      </c>
      <c r="AKM16" s="32" t="str">
        <f>IF('Prognoosid arvutus'!AKP4 =0, "", 'Prognoosid arvutus'!AKP4)</f>
        <v/>
      </c>
      <c r="AKN16" s="32" t="str">
        <f>IF('Prognoosid arvutus'!AKQ4 =0, "", 'Prognoosid arvutus'!AKQ4)</f>
        <v/>
      </c>
      <c r="AKO16" s="32" t="str">
        <f>IF('Prognoosid arvutus'!AKR4 =0, "", 'Prognoosid arvutus'!AKR4)</f>
        <v/>
      </c>
      <c r="AKP16" s="32" t="str">
        <f>IF('Prognoosid arvutus'!AKS4 =0, "", 'Prognoosid arvutus'!AKS4)</f>
        <v/>
      </c>
      <c r="AKQ16" s="32" t="str">
        <f>IF('Prognoosid arvutus'!AKT4 =0, "", 'Prognoosid arvutus'!AKT4)</f>
        <v/>
      </c>
      <c r="AKR16" s="32" t="str">
        <f>IF('Prognoosid arvutus'!AKU4 =0, "", 'Prognoosid arvutus'!AKU4)</f>
        <v/>
      </c>
      <c r="AKS16" s="32" t="str">
        <f>IF('Prognoosid arvutus'!AKV4 =0, "", 'Prognoosid arvutus'!AKV4)</f>
        <v/>
      </c>
      <c r="AKT16" s="32" t="str">
        <f>IF('Prognoosid arvutus'!AKW4 =0, "", 'Prognoosid arvutus'!AKW4)</f>
        <v/>
      </c>
      <c r="AKU16" s="32" t="str">
        <f>IF('Prognoosid arvutus'!AKX4 =0, "", 'Prognoosid arvutus'!AKX4)</f>
        <v/>
      </c>
      <c r="AKV16" s="32" t="str">
        <f>IF('Prognoosid arvutus'!AKY4 =0, "", 'Prognoosid arvutus'!AKY4)</f>
        <v/>
      </c>
      <c r="AKW16" s="32" t="str">
        <f>IF('Prognoosid arvutus'!AKZ4 =0, "", 'Prognoosid arvutus'!AKZ4)</f>
        <v/>
      </c>
      <c r="AKX16" s="32" t="str">
        <f>IF('Prognoosid arvutus'!ALA4 =0, "", 'Prognoosid arvutus'!ALA4)</f>
        <v/>
      </c>
      <c r="AKY16" s="32" t="str">
        <f>IF('Prognoosid arvutus'!ALB4 =0, "", 'Prognoosid arvutus'!ALB4)</f>
        <v/>
      </c>
      <c r="AKZ16" s="32" t="str">
        <f>IF('Prognoosid arvutus'!ALC4 =0, "", 'Prognoosid arvutus'!ALC4)</f>
        <v/>
      </c>
      <c r="ALA16" s="32" t="str">
        <f>IF('Prognoosid arvutus'!ALD4 =0, "", 'Prognoosid arvutus'!ALD4)</f>
        <v/>
      </c>
      <c r="ALB16" s="32" t="str">
        <f>IF('Prognoosid arvutus'!ALE4 =0, "", 'Prognoosid arvutus'!ALE4)</f>
        <v/>
      </c>
      <c r="ALC16" s="32" t="str">
        <f>IF('Prognoosid arvutus'!ALF4 =0, "", 'Prognoosid arvutus'!ALF4)</f>
        <v/>
      </c>
      <c r="ALD16" s="32" t="str">
        <f>IF('Prognoosid arvutus'!ALG4 =0, "", 'Prognoosid arvutus'!ALG4)</f>
        <v/>
      </c>
      <c r="ALE16" s="32" t="str">
        <f>IF('Prognoosid arvutus'!ALH4 =0, "", 'Prognoosid arvutus'!ALH4)</f>
        <v/>
      </c>
      <c r="ALF16" s="32" t="str">
        <f>IF('Prognoosid arvutus'!ALI4 =0, "", 'Prognoosid arvutus'!ALI4)</f>
        <v/>
      </c>
      <c r="ALG16" s="32" t="str">
        <f>IF('Prognoosid arvutus'!ALJ4 =0, "", 'Prognoosid arvutus'!ALJ4)</f>
        <v/>
      </c>
      <c r="ALH16" s="32" t="str">
        <f>IF('Prognoosid arvutus'!ALK4 =0, "", 'Prognoosid arvutus'!ALK4)</f>
        <v/>
      </c>
      <c r="ALI16" s="32" t="str">
        <f>IF('Prognoosid arvutus'!ALL4 =0, "", 'Prognoosid arvutus'!ALL4)</f>
        <v/>
      </c>
      <c r="ALJ16" s="32" t="str">
        <f>IF('Prognoosid arvutus'!ALM4 =0, "", 'Prognoosid arvutus'!ALM4)</f>
        <v/>
      </c>
      <c r="ALK16" s="32" t="str">
        <f>IF('Prognoosid arvutus'!ALN4 =0, "", 'Prognoosid arvutus'!ALN4)</f>
        <v/>
      </c>
      <c r="ALL16" s="32" t="str">
        <f>IF('Prognoosid arvutus'!ALO4 =0, "", 'Prognoosid arvutus'!ALO4)</f>
        <v/>
      </c>
      <c r="ALM16" s="32" t="str">
        <f>IF('Prognoosid arvutus'!ALP4 =0, "", 'Prognoosid arvutus'!ALP4)</f>
        <v/>
      </c>
      <c r="ALN16" s="32" t="str">
        <f>IF('Prognoosid arvutus'!ALQ4 =0, "", 'Prognoosid arvutus'!ALQ4)</f>
        <v/>
      </c>
      <c r="ALO16" s="32" t="str">
        <f>IF('Prognoosid arvutus'!ALR4 =0, "", 'Prognoosid arvutus'!ALR4)</f>
        <v/>
      </c>
      <c r="ALP16" s="32" t="str">
        <f>IF('Prognoosid arvutus'!ALS4 =0, "", 'Prognoosid arvutus'!ALS4)</f>
        <v/>
      </c>
      <c r="ALQ16" s="32" t="str">
        <f>IF('Prognoosid arvutus'!ALT4 =0, "", 'Prognoosid arvutus'!ALT4)</f>
        <v/>
      </c>
      <c r="ALR16" s="32" t="str">
        <f>IF('Prognoosid arvutus'!ALU4 =0, "", 'Prognoosid arvutus'!ALU4)</f>
        <v/>
      </c>
      <c r="ALS16" s="32" t="str">
        <f>IF('Prognoosid arvutus'!ALV4 =0, "", 'Prognoosid arvutus'!ALV4)</f>
        <v/>
      </c>
      <c r="ALT16" s="32" t="str">
        <f>IF('Prognoosid arvutus'!ALW4 =0, "", 'Prognoosid arvutus'!ALW4)</f>
        <v/>
      </c>
      <c r="ALU16" s="32" t="str">
        <f>IF('Prognoosid arvutus'!ALX4 =0, "", 'Prognoosid arvutus'!ALX4)</f>
        <v/>
      </c>
      <c r="ALV16" s="32" t="str">
        <f>IF('Prognoosid arvutus'!ALY4 =0, "", 'Prognoosid arvutus'!ALY4)</f>
        <v/>
      </c>
      <c r="ALW16" s="32" t="str">
        <f>IF('Prognoosid arvutus'!ALZ4 =0, "", 'Prognoosid arvutus'!ALZ4)</f>
        <v/>
      </c>
      <c r="ALX16" s="32" t="str">
        <f>IF('Prognoosid arvutus'!AMA4 =0, "", 'Prognoosid arvutus'!AMA4)</f>
        <v/>
      </c>
      <c r="ALY16" s="32" t="str">
        <f>IF('Prognoosid arvutus'!AMB4 =0, "", 'Prognoosid arvutus'!AMB4)</f>
        <v/>
      </c>
      <c r="ALZ16" s="32" t="str">
        <f>IF('Prognoosid arvutus'!AMC4 =0, "", 'Prognoosid arvutus'!AMC4)</f>
        <v/>
      </c>
      <c r="AMA16" s="32" t="str">
        <f>IF('Prognoosid arvutus'!AMD4 =0, "", 'Prognoosid arvutus'!AMD4)</f>
        <v/>
      </c>
      <c r="AMB16" s="32" t="str">
        <f>IF('Prognoosid arvutus'!AME4 =0, "", 'Prognoosid arvutus'!AME4)</f>
        <v/>
      </c>
      <c r="AMC16" s="32" t="str">
        <f>IF('Prognoosid arvutus'!AMF4 =0, "", 'Prognoosid arvutus'!AMF4)</f>
        <v/>
      </c>
      <c r="AMD16" s="32" t="str">
        <f>IF('Prognoosid arvutus'!AMG4 =0, "", 'Prognoosid arvutus'!AMG4)</f>
        <v/>
      </c>
      <c r="AME16" s="32" t="str">
        <f>IF('Prognoosid arvutus'!AMH4 =0, "", 'Prognoosid arvutus'!AMH4)</f>
        <v/>
      </c>
      <c r="AMF16" s="32" t="str">
        <f>IF('Prognoosid arvutus'!AMI4 =0, "", 'Prognoosid arvutus'!AMI4)</f>
        <v/>
      </c>
      <c r="AMG16" s="32" t="str">
        <f>IF('Prognoosid arvutus'!AMJ4 =0, "", 'Prognoosid arvutus'!AMJ4)</f>
        <v/>
      </c>
      <c r="AMH16" s="32" t="str">
        <f>IF('Prognoosid arvutus'!AMK4 =0, "", 'Prognoosid arvutus'!AMK4)</f>
        <v/>
      </c>
      <c r="AMI16" s="32" t="str">
        <f>IF('Prognoosid arvutus'!AML4 =0, "", 'Prognoosid arvutus'!AML4)</f>
        <v/>
      </c>
      <c r="AMJ16" s="32" t="str">
        <f>IF('Prognoosid arvutus'!AMM4 =0, "", 'Prognoosid arvutus'!AMM4)</f>
        <v/>
      </c>
      <c r="AMK16" s="32" t="str">
        <f>IF('Prognoosid arvutus'!AMN4 =0, "", 'Prognoosid arvutus'!AMN4)</f>
        <v/>
      </c>
      <c r="AML16" s="32" t="str">
        <f>IF('Prognoosid arvutus'!AMO4 =0, "", 'Prognoosid arvutus'!AMO4)</f>
        <v/>
      </c>
      <c r="AMM16" s="32" t="str">
        <f>IF('Prognoosid arvutus'!AMP4 =0, "", 'Prognoosid arvutus'!AMP4)</f>
        <v/>
      </c>
      <c r="AMN16" s="32" t="str">
        <f>IF('Prognoosid arvutus'!AMQ4 =0, "", 'Prognoosid arvutus'!AMQ4)</f>
        <v/>
      </c>
      <c r="AMO16" s="32" t="str">
        <f>IF('Prognoosid arvutus'!AMR4 =0, "", 'Prognoosid arvutus'!AMR4)</f>
        <v/>
      </c>
      <c r="AMP16" s="32" t="str">
        <f>IF('Prognoosid arvutus'!AMS4 =0, "", 'Prognoosid arvutus'!AMS4)</f>
        <v/>
      </c>
      <c r="AMQ16" s="32" t="str">
        <f>IF('Prognoosid arvutus'!AMT4 =0, "", 'Prognoosid arvutus'!AMT4)</f>
        <v/>
      </c>
      <c r="AMR16" s="32" t="str">
        <f>IF('Prognoosid arvutus'!AMU4 =0, "", 'Prognoosid arvutus'!AMU4)</f>
        <v/>
      </c>
      <c r="AMS16" s="32" t="str">
        <f>IF('Prognoosid arvutus'!AMV4 =0, "", 'Prognoosid arvutus'!AMV4)</f>
        <v/>
      </c>
      <c r="AMT16" s="32" t="str">
        <f>IF('Prognoosid arvutus'!AMW4 =0, "", 'Prognoosid arvutus'!AMW4)</f>
        <v/>
      </c>
      <c r="AMU16" s="32" t="str">
        <f>IF('Prognoosid arvutus'!AMX4 =0, "", 'Prognoosid arvutus'!AMX4)</f>
        <v/>
      </c>
      <c r="AMV16" s="32" t="str">
        <f>IF('Prognoosid arvutus'!AMY4 =0, "", 'Prognoosid arvutus'!AMY4)</f>
        <v/>
      </c>
      <c r="AMW16" s="32" t="str">
        <f>IF('Prognoosid arvutus'!AMZ4 =0, "", 'Prognoosid arvutus'!AMZ4)</f>
        <v/>
      </c>
      <c r="AMX16" s="32" t="str">
        <f>IF('Prognoosid arvutus'!ANA4 =0, "", 'Prognoosid arvutus'!ANA4)</f>
        <v/>
      </c>
      <c r="AMY16" s="32" t="str">
        <f>IF('Prognoosid arvutus'!ANB4 =0, "", 'Prognoosid arvutus'!ANB4)</f>
        <v/>
      </c>
      <c r="AMZ16" s="32" t="str">
        <f>IF('Prognoosid arvutus'!ANC4 =0, "", 'Prognoosid arvutus'!ANC4)</f>
        <v/>
      </c>
      <c r="ANA16" s="32" t="str">
        <f>IF('Prognoosid arvutus'!AND4 =0, "", 'Prognoosid arvutus'!AND4)</f>
        <v/>
      </c>
      <c r="ANB16" s="32" t="str">
        <f>IF('Prognoosid arvutus'!ANE4 =0, "", 'Prognoosid arvutus'!ANE4)</f>
        <v/>
      </c>
      <c r="ANC16" s="32" t="str">
        <f>IF('Prognoosid arvutus'!ANF4 =0, "", 'Prognoosid arvutus'!ANF4)</f>
        <v/>
      </c>
      <c r="AND16" s="32" t="str">
        <f>IF('Prognoosid arvutus'!ANG4 =0, "", 'Prognoosid arvutus'!ANG4)</f>
        <v/>
      </c>
      <c r="ANE16" s="32" t="str">
        <f>IF('Prognoosid arvutus'!ANH4 =0, "", 'Prognoosid arvutus'!ANH4)</f>
        <v/>
      </c>
      <c r="ANF16" s="32" t="str">
        <f>IF('Prognoosid arvutus'!ANI4 =0, "", 'Prognoosid arvutus'!ANI4)</f>
        <v/>
      </c>
      <c r="ANG16" s="32" t="str">
        <f>IF('Prognoosid arvutus'!ANJ4 =0, "", 'Prognoosid arvutus'!ANJ4)</f>
        <v/>
      </c>
      <c r="ANH16" s="32" t="str">
        <f>IF('Prognoosid arvutus'!ANK4 =0, "", 'Prognoosid arvutus'!ANK4)</f>
        <v/>
      </c>
      <c r="ANI16" s="32" t="str">
        <f>IF('Prognoosid arvutus'!ANL4 =0, "", 'Prognoosid arvutus'!ANL4)</f>
        <v/>
      </c>
      <c r="ANJ16" s="32" t="str">
        <f>IF('Prognoosid arvutus'!ANM4 =0, "", 'Prognoosid arvutus'!ANM4)</f>
        <v/>
      </c>
      <c r="ANK16" s="32" t="str">
        <f>IF('Prognoosid arvutus'!ANN4 =0, "", 'Prognoosid arvutus'!ANN4)</f>
        <v/>
      </c>
      <c r="ANL16" s="32" t="str">
        <f>IF('Prognoosid arvutus'!ANO4 =0, "", 'Prognoosid arvutus'!ANO4)</f>
        <v/>
      </c>
      <c r="ANM16" s="32" t="str">
        <f>IF('Prognoosid arvutus'!ANP4 =0, "", 'Prognoosid arvutus'!ANP4)</f>
        <v/>
      </c>
      <c r="ANN16" s="32" t="str">
        <f>IF('Prognoosid arvutus'!ANQ4 =0, "", 'Prognoosid arvutus'!ANQ4)</f>
        <v/>
      </c>
      <c r="ANO16" s="32" t="str">
        <f>IF('Prognoosid arvutus'!ANR4 =0, "", 'Prognoosid arvutus'!ANR4)</f>
        <v/>
      </c>
      <c r="ANP16" s="32" t="str">
        <f>IF('Prognoosid arvutus'!ANS4 =0, "", 'Prognoosid arvutus'!ANS4)</f>
        <v/>
      </c>
      <c r="ANQ16" s="32" t="str">
        <f>IF('Prognoosid arvutus'!ANT4 =0, "", 'Prognoosid arvutus'!ANT4)</f>
        <v/>
      </c>
      <c r="ANR16" s="32" t="str">
        <f>IF('Prognoosid arvutus'!ANU4 =0, "", 'Prognoosid arvutus'!ANU4)</f>
        <v/>
      </c>
      <c r="ANS16" s="32" t="str">
        <f>IF('Prognoosid arvutus'!ANV4 =0, "", 'Prognoosid arvutus'!ANV4)</f>
        <v/>
      </c>
      <c r="ANT16" s="32" t="str">
        <f>IF('Prognoosid arvutus'!ANW4 =0, "", 'Prognoosid arvutus'!ANW4)</f>
        <v/>
      </c>
      <c r="ANU16" s="32" t="str">
        <f>IF('Prognoosid arvutus'!ANX4 =0, "", 'Prognoosid arvutus'!ANX4)</f>
        <v/>
      </c>
      <c r="ANV16" s="32" t="str">
        <f>IF('Prognoosid arvutus'!ANY4 =0, "", 'Prognoosid arvutus'!ANY4)</f>
        <v/>
      </c>
      <c r="ANW16" s="32" t="str">
        <f>IF('Prognoosid arvutus'!ANZ4 =0, "", 'Prognoosid arvutus'!ANZ4)</f>
        <v/>
      </c>
      <c r="ANX16" s="32" t="str">
        <f>IF('Prognoosid arvutus'!AOA4 =0, "", 'Prognoosid arvutus'!AOA4)</f>
        <v/>
      </c>
      <c r="ANY16" s="32" t="str">
        <f>IF('Prognoosid arvutus'!AOB4 =0, "", 'Prognoosid arvutus'!AOB4)</f>
        <v/>
      </c>
      <c r="ANZ16" s="32" t="str">
        <f>IF('Prognoosid arvutus'!AOC4 =0, "", 'Prognoosid arvutus'!AOC4)</f>
        <v/>
      </c>
      <c r="AOA16" s="32" t="str">
        <f>IF('Prognoosid arvutus'!AOD4 =0, "", 'Prognoosid arvutus'!AOD4)</f>
        <v/>
      </c>
      <c r="AOB16" s="32" t="str">
        <f>IF('Prognoosid arvutus'!AOE4 =0, "", 'Prognoosid arvutus'!AOE4)</f>
        <v/>
      </c>
      <c r="AOC16" s="32" t="str">
        <f>IF('Prognoosid arvutus'!AOF4 =0, "", 'Prognoosid arvutus'!AOF4)</f>
        <v/>
      </c>
      <c r="AOD16" s="32" t="str">
        <f>IF('Prognoosid arvutus'!AOG4 =0, "", 'Prognoosid arvutus'!AOG4)</f>
        <v/>
      </c>
      <c r="AOE16" s="32" t="str">
        <f>IF('Prognoosid arvutus'!AOH4 =0, "", 'Prognoosid arvutus'!AOH4)</f>
        <v/>
      </c>
      <c r="AOF16" s="32" t="str">
        <f>IF('Prognoosid arvutus'!AOI4 =0, "", 'Prognoosid arvutus'!AOI4)</f>
        <v/>
      </c>
      <c r="AOG16" s="32" t="str">
        <f>IF('Prognoosid arvutus'!AOJ4 =0, "", 'Prognoosid arvutus'!AOJ4)</f>
        <v/>
      </c>
      <c r="AOH16" s="32" t="str">
        <f>IF('Prognoosid arvutus'!AOK4 =0, "", 'Prognoosid arvutus'!AOK4)</f>
        <v/>
      </c>
      <c r="AOI16" s="32" t="str">
        <f>IF('Prognoosid arvutus'!AOL4 =0, "", 'Prognoosid arvutus'!AOL4)</f>
        <v/>
      </c>
      <c r="AOJ16" s="32" t="str">
        <f>IF('Prognoosid arvutus'!AOM4 =0, "", 'Prognoosid arvutus'!AOM4)</f>
        <v/>
      </c>
      <c r="AOK16" s="32" t="str">
        <f>IF('Prognoosid arvutus'!AON4 =0, "", 'Prognoosid arvutus'!AON4)</f>
        <v/>
      </c>
      <c r="AOL16" s="32" t="str">
        <f>IF('Prognoosid arvutus'!AOO4 =0, "", 'Prognoosid arvutus'!AOO4)</f>
        <v/>
      </c>
      <c r="AOM16" s="32" t="str">
        <f>IF('Prognoosid arvutus'!AOP4 =0, "", 'Prognoosid arvutus'!AOP4)</f>
        <v/>
      </c>
      <c r="AON16" s="32" t="str">
        <f>IF('Prognoosid arvutus'!AOQ4 =0, "", 'Prognoosid arvutus'!AOQ4)</f>
        <v/>
      </c>
      <c r="AOO16" s="32" t="str">
        <f>IF('Prognoosid arvutus'!AOR4 =0, "", 'Prognoosid arvutus'!AOR4)</f>
        <v/>
      </c>
      <c r="AOP16" s="32" t="str">
        <f>IF('Prognoosid arvutus'!AOS4 =0, "", 'Prognoosid arvutus'!AOS4)</f>
        <v/>
      </c>
      <c r="AOQ16" s="32" t="str">
        <f>IF('Prognoosid arvutus'!AOT4 =0, "", 'Prognoosid arvutus'!AOT4)</f>
        <v/>
      </c>
      <c r="AOR16" s="32" t="str">
        <f>IF('Prognoosid arvutus'!AOU4 =0, "", 'Prognoosid arvutus'!AOU4)</f>
        <v/>
      </c>
      <c r="AOS16" s="32" t="str">
        <f>IF('Prognoosid arvutus'!AOV4 =0, "", 'Prognoosid arvutus'!AOV4)</f>
        <v/>
      </c>
      <c r="AOT16" s="32" t="str">
        <f>IF('Prognoosid arvutus'!AOW4 =0, "", 'Prognoosid arvutus'!AOW4)</f>
        <v/>
      </c>
      <c r="AOU16" s="32" t="str">
        <f>IF('Prognoosid arvutus'!AOX4 =0, "", 'Prognoosid arvutus'!AOX4)</f>
        <v/>
      </c>
      <c r="AOV16" s="32" t="str">
        <f>IF('Prognoosid arvutus'!AOY4 =0, "", 'Prognoosid arvutus'!AOY4)</f>
        <v/>
      </c>
      <c r="AOW16" s="32" t="str">
        <f>IF('Prognoosid arvutus'!AOZ4 =0, "", 'Prognoosid arvutus'!AOZ4)</f>
        <v/>
      </c>
      <c r="AOX16" s="32" t="str">
        <f>IF('Prognoosid arvutus'!APA4 =0, "", 'Prognoosid arvutus'!APA4)</f>
        <v/>
      </c>
      <c r="AOY16" s="32" t="str">
        <f>IF('Prognoosid arvutus'!APB4 =0, "", 'Prognoosid arvutus'!APB4)</f>
        <v/>
      </c>
      <c r="AOZ16" s="32" t="str">
        <f>IF('Prognoosid arvutus'!APC4 =0, "", 'Prognoosid arvutus'!APC4)</f>
        <v/>
      </c>
      <c r="APA16" s="32" t="str">
        <f>IF('Prognoosid arvutus'!APD4 =0, "", 'Prognoosid arvutus'!APD4)</f>
        <v/>
      </c>
      <c r="APB16" s="32" t="str">
        <f>IF('Prognoosid arvutus'!APE4 =0, "", 'Prognoosid arvutus'!APE4)</f>
        <v/>
      </c>
      <c r="APC16" s="32" t="str">
        <f>IF('Prognoosid arvutus'!APF4 =0, "", 'Prognoosid arvutus'!APF4)</f>
        <v/>
      </c>
      <c r="APD16" s="32" t="str">
        <f>IF('Prognoosid arvutus'!APG4 =0, "", 'Prognoosid arvutus'!APG4)</f>
        <v/>
      </c>
      <c r="APE16" s="32" t="str">
        <f>IF('Prognoosid arvutus'!APH4 =0, "", 'Prognoosid arvutus'!APH4)</f>
        <v/>
      </c>
      <c r="APF16" s="32" t="str">
        <f>IF('Prognoosid arvutus'!API4 =0, "", 'Prognoosid arvutus'!API4)</f>
        <v/>
      </c>
      <c r="APG16" s="32" t="str">
        <f>IF('Prognoosid arvutus'!APJ4 =0, "", 'Prognoosid arvutus'!APJ4)</f>
        <v/>
      </c>
      <c r="APH16" s="32" t="str">
        <f>IF('Prognoosid arvutus'!APK4 =0, "", 'Prognoosid arvutus'!APK4)</f>
        <v/>
      </c>
      <c r="API16" s="32" t="str">
        <f>IF('Prognoosid arvutus'!APL4 =0, "", 'Prognoosid arvutus'!APL4)</f>
        <v/>
      </c>
      <c r="APJ16" s="32" t="str">
        <f>IF('Prognoosid arvutus'!APM4 =0, "", 'Prognoosid arvutus'!APM4)</f>
        <v/>
      </c>
      <c r="APK16" s="32" t="str">
        <f>IF('Prognoosid arvutus'!APN4 =0, "", 'Prognoosid arvutus'!APN4)</f>
        <v/>
      </c>
      <c r="APL16" s="32" t="str">
        <f>IF('Prognoosid arvutus'!APO4 =0, "", 'Prognoosid arvutus'!APO4)</f>
        <v/>
      </c>
      <c r="APM16" s="32" t="str">
        <f>IF('Prognoosid arvutus'!APP4 =0, "", 'Prognoosid arvutus'!APP4)</f>
        <v/>
      </c>
      <c r="APN16" s="32" t="str">
        <f>IF('Prognoosid arvutus'!APQ4 =0, "", 'Prognoosid arvutus'!APQ4)</f>
        <v/>
      </c>
      <c r="APO16" s="32" t="str">
        <f>IF('Prognoosid arvutus'!APR4 =0, "", 'Prognoosid arvutus'!APR4)</f>
        <v/>
      </c>
      <c r="APP16" s="32" t="str">
        <f>IF('Prognoosid arvutus'!APS4 =0, "", 'Prognoosid arvutus'!APS4)</f>
        <v/>
      </c>
      <c r="APQ16" s="32" t="str">
        <f>IF('Prognoosid arvutus'!APT4 =0, "", 'Prognoosid arvutus'!APT4)</f>
        <v/>
      </c>
      <c r="APR16" s="32" t="str">
        <f>IF('Prognoosid arvutus'!APU4 =0, "", 'Prognoosid arvutus'!APU4)</f>
        <v/>
      </c>
      <c r="APS16" s="32" t="str">
        <f>IF('Prognoosid arvutus'!APV4 =0, "", 'Prognoosid arvutus'!APV4)</f>
        <v/>
      </c>
      <c r="APT16" s="32" t="str">
        <f>IF('Prognoosid arvutus'!APW4 =0, "", 'Prognoosid arvutus'!APW4)</f>
        <v/>
      </c>
      <c r="APU16" s="32" t="str">
        <f>IF('Prognoosid arvutus'!APX4 =0, "", 'Prognoosid arvutus'!APX4)</f>
        <v/>
      </c>
      <c r="APV16" s="32" t="str">
        <f>IF('Prognoosid arvutus'!APY4 =0, "", 'Prognoosid arvutus'!APY4)</f>
        <v/>
      </c>
      <c r="APW16" s="32" t="str">
        <f>IF('Prognoosid arvutus'!APZ4 =0, "", 'Prognoosid arvutus'!APZ4)</f>
        <v/>
      </c>
      <c r="APX16" s="32" t="str">
        <f>IF('Prognoosid arvutus'!AQA4 =0, "", 'Prognoosid arvutus'!AQA4)</f>
        <v/>
      </c>
      <c r="APY16" s="32" t="str">
        <f>IF('Prognoosid arvutus'!AQB4 =0, "", 'Prognoosid arvutus'!AQB4)</f>
        <v/>
      </c>
      <c r="APZ16" s="32" t="str">
        <f>IF('Prognoosid arvutus'!AQC4 =0, "", 'Prognoosid arvutus'!AQC4)</f>
        <v/>
      </c>
      <c r="AQA16" s="32" t="str">
        <f>IF('Prognoosid arvutus'!AQD4 =0, "", 'Prognoosid arvutus'!AQD4)</f>
        <v/>
      </c>
      <c r="AQB16" s="32" t="str">
        <f>IF('Prognoosid arvutus'!AQE4 =0, "", 'Prognoosid arvutus'!AQE4)</f>
        <v/>
      </c>
      <c r="AQC16" s="32" t="str">
        <f>IF('Prognoosid arvutus'!AQF4 =0, "", 'Prognoosid arvutus'!AQF4)</f>
        <v/>
      </c>
      <c r="AQD16" s="32" t="str">
        <f>IF('Prognoosid arvutus'!AQG4 =0, "", 'Prognoosid arvutus'!AQG4)</f>
        <v/>
      </c>
      <c r="AQE16" s="32" t="str">
        <f>IF('Prognoosid arvutus'!AQH4 =0, "", 'Prognoosid arvutus'!AQH4)</f>
        <v/>
      </c>
      <c r="AQF16" s="32" t="str">
        <f>IF('Prognoosid arvutus'!AQI4 =0, "", 'Prognoosid arvutus'!AQI4)</f>
        <v/>
      </c>
      <c r="AQG16" s="32" t="str">
        <f>IF('Prognoosid arvutus'!AQJ4 =0, "", 'Prognoosid arvutus'!AQJ4)</f>
        <v/>
      </c>
      <c r="AQH16" s="32" t="str">
        <f>IF('Prognoosid arvutus'!AQK4 =0, "", 'Prognoosid arvutus'!AQK4)</f>
        <v/>
      </c>
      <c r="AQI16" s="32" t="str">
        <f>IF('Prognoosid arvutus'!AQL4 =0, "", 'Prognoosid arvutus'!AQL4)</f>
        <v/>
      </c>
      <c r="AQJ16" s="32" t="str">
        <f>IF('Prognoosid arvutus'!AQM4 =0, "", 'Prognoosid arvutus'!AQM4)</f>
        <v/>
      </c>
      <c r="AQK16" s="32" t="str">
        <f>IF('Prognoosid arvutus'!AQN4 =0, "", 'Prognoosid arvutus'!AQN4)</f>
        <v/>
      </c>
      <c r="AQL16" s="32" t="str">
        <f>IF('Prognoosid arvutus'!AQO4 =0, "", 'Prognoosid arvutus'!AQO4)</f>
        <v/>
      </c>
      <c r="AQM16" s="32" t="str">
        <f>IF('Prognoosid arvutus'!AQP4 =0, "", 'Prognoosid arvutus'!AQP4)</f>
        <v/>
      </c>
      <c r="AQN16" s="32" t="str">
        <f>IF('Prognoosid arvutus'!AQQ4 =0, "", 'Prognoosid arvutus'!AQQ4)</f>
        <v/>
      </c>
      <c r="AQO16" s="32" t="str">
        <f>IF('Prognoosid arvutus'!AQR4 =0, "", 'Prognoosid arvutus'!AQR4)</f>
        <v/>
      </c>
      <c r="AQP16" s="32" t="str">
        <f>IF('Prognoosid arvutus'!AQS4 =0, "", 'Prognoosid arvutus'!AQS4)</f>
        <v/>
      </c>
      <c r="AQQ16" s="32" t="str">
        <f>IF('Prognoosid arvutus'!AQT4 =0, "", 'Prognoosid arvutus'!AQT4)</f>
        <v/>
      </c>
      <c r="AQR16" s="32" t="str">
        <f>IF('Prognoosid arvutus'!AQU4 =0, "", 'Prognoosid arvutus'!AQU4)</f>
        <v/>
      </c>
      <c r="AQS16" s="32" t="str">
        <f>IF('Prognoosid arvutus'!AQV4 =0, "", 'Prognoosid arvutus'!AQV4)</f>
        <v/>
      </c>
      <c r="AQT16" s="32" t="str">
        <f>IF('Prognoosid arvutus'!AQW4 =0, "", 'Prognoosid arvutus'!AQW4)</f>
        <v/>
      </c>
      <c r="AQU16" s="32" t="str">
        <f>IF('Prognoosid arvutus'!AQX4 =0, "", 'Prognoosid arvutus'!AQX4)</f>
        <v/>
      </c>
      <c r="AQV16" s="32" t="str">
        <f>IF('Prognoosid arvutus'!AQY4 =0, "", 'Prognoosid arvutus'!AQY4)</f>
        <v/>
      </c>
      <c r="AQW16" s="32" t="str">
        <f>IF('Prognoosid arvutus'!AQZ4 =0, "", 'Prognoosid arvutus'!AQZ4)</f>
        <v/>
      </c>
      <c r="AQX16" s="32" t="str">
        <f>IF('Prognoosid arvutus'!ARA4 =0, "", 'Prognoosid arvutus'!ARA4)</f>
        <v/>
      </c>
      <c r="AQY16" s="32" t="str">
        <f>IF('Prognoosid arvutus'!ARB4 =0, "", 'Prognoosid arvutus'!ARB4)</f>
        <v/>
      </c>
      <c r="AQZ16" s="32" t="str">
        <f>IF('Prognoosid arvutus'!ARC4 =0, "", 'Prognoosid arvutus'!ARC4)</f>
        <v/>
      </c>
      <c r="ARA16" s="32" t="str">
        <f>IF('Prognoosid arvutus'!ARD4 =0, "", 'Prognoosid arvutus'!ARD4)</f>
        <v/>
      </c>
      <c r="ARB16" s="32" t="str">
        <f>IF('Prognoosid arvutus'!ARE4 =0, "", 'Prognoosid arvutus'!ARE4)</f>
        <v/>
      </c>
      <c r="ARC16" s="32" t="str">
        <f>IF('Prognoosid arvutus'!ARF4 =0, "", 'Prognoosid arvutus'!ARF4)</f>
        <v/>
      </c>
      <c r="ARD16" s="32" t="str">
        <f>IF('Prognoosid arvutus'!ARG4 =0, "", 'Prognoosid arvutus'!ARG4)</f>
        <v/>
      </c>
      <c r="ARE16" s="32" t="str">
        <f>IF('Prognoosid arvutus'!ARH4 =0, "", 'Prognoosid arvutus'!ARH4)</f>
        <v/>
      </c>
      <c r="ARF16" s="32" t="str">
        <f>IF('Prognoosid arvutus'!ARI4 =0, "", 'Prognoosid arvutus'!ARI4)</f>
        <v/>
      </c>
      <c r="ARG16" s="32" t="str">
        <f>IF('Prognoosid arvutus'!ARJ4 =0, "", 'Prognoosid arvutus'!ARJ4)</f>
        <v/>
      </c>
      <c r="ARH16" s="32" t="str">
        <f>IF('Prognoosid arvutus'!ARK4 =0, "", 'Prognoosid arvutus'!ARK4)</f>
        <v/>
      </c>
      <c r="ARI16" s="32" t="str">
        <f>IF('Prognoosid arvutus'!ARL4 =0, "", 'Prognoosid arvutus'!ARL4)</f>
        <v/>
      </c>
      <c r="ARJ16" s="32" t="str">
        <f>IF('Prognoosid arvutus'!ARM4 =0, "", 'Prognoosid arvutus'!ARM4)</f>
        <v/>
      </c>
      <c r="ARK16" s="32" t="str">
        <f>IF('Prognoosid arvutus'!ARN4 =0, "", 'Prognoosid arvutus'!ARN4)</f>
        <v/>
      </c>
      <c r="ARL16" s="32" t="str">
        <f>IF('Prognoosid arvutus'!ARO4 =0, "", 'Prognoosid arvutus'!ARO4)</f>
        <v/>
      </c>
      <c r="ARM16" s="32" t="str">
        <f>IF('Prognoosid arvutus'!ARP4 =0, "", 'Prognoosid arvutus'!ARP4)</f>
        <v/>
      </c>
      <c r="ARN16" s="32" t="str">
        <f>IF('Prognoosid arvutus'!ARQ4 =0, "", 'Prognoosid arvutus'!ARQ4)</f>
        <v/>
      </c>
      <c r="ARO16" s="32" t="str">
        <f>IF('Prognoosid arvutus'!ARR4 =0, "", 'Prognoosid arvutus'!ARR4)</f>
        <v/>
      </c>
      <c r="ARP16" s="32" t="str">
        <f>IF('Prognoosid arvutus'!ARS4 =0, "", 'Prognoosid arvutus'!ARS4)</f>
        <v/>
      </c>
      <c r="ARQ16" s="32" t="str">
        <f>IF('Prognoosid arvutus'!ART4 =0, "", 'Prognoosid arvutus'!ART4)</f>
        <v/>
      </c>
      <c r="ARR16" s="32" t="str">
        <f>IF('Prognoosid arvutus'!ARU4 =0, "", 'Prognoosid arvutus'!ARU4)</f>
        <v/>
      </c>
      <c r="ARS16" s="32" t="str">
        <f>IF('Prognoosid arvutus'!ARV4 =0, "", 'Prognoosid arvutus'!ARV4)</f>
        <v/>
      </c>
      <c r="ART16" s="32" t="str">
        <f>IF('Prognoosid arvutus'!ARW4 =0, "", 'Prognoosid arvutus'!ARW4)</f>
        <v/>
      </c>
      <c r="ARU16" s="32" t="str">
        <f>IF('Prognoosid arvutus'!ARX4 =0, "", 'Prognoosid arvutus'!ARX4)</f>
        <v/>
      </c>
      <c r="ARV16" s="32" t="str">
        <f>IF('Prognoosid arvutus'!ARY4 =0, "", 'Prognoosid arvutus'!ARY4)</f>
        <v/>
      </c>
      <c r="ARW16" s="32" t="str">
        <f>IF('Prognoosid arvutus'!ARZ4 =0, "", 'Prognoosid arvutus'!ARZ4)</f>
        <v/>
      </c>
      <c r="ARX16" s="32" t="str">
        <f>IF('Prognoosid arvutus'!ASA4 =0, "", 'Prognoosid arvutus'!ASA4)</f>
        <v/>
      </c>
      <c r="ARY16" s="32" t="str">
        <f>IF('Prognoosid arvutus'!ASB4 =0, "", 'Prognoosid arvutus'!ASB4)</f>
        <v/>
      </c>
      <c r="ARZ16" s="32" t="str">
        <f>IF('Prognoosid arvutus'!ASC4 =0, "", 'Prognoosid arvutus'!ASC4)</f>
        <v/>
      </c>
      <c r="ASA16" s="32" t="str">
        <f>IF('Prognoosid arvutus'!ASD4 =0, "", 'Prognoosid arvutus'!ASD4)</f>
        <v/>
      </c>
      <c r="ASB16" s="32" t="str">
        <f>IF('Prognoosid arvutus'!ASE4 =0, "", 'Prognoosid arvutus'!ASE4)</f>
        <v/>
      </c>
      <c r="ASC16" s="32" t="str">
        <f>IF('Prognoosid arvutus'!ASF4 =0, "", 'Prognoosid arvutus'!ASF4)</f>
        <v/>
      </c>
      <c r="ASD16" s="32" t="str">
        <f>IF('Prognoosid arvutus'!ASG4 =0, "", 'Prognoosid arvutus'!ASG4)</f>
        <v/>
      </c>
      <c r="ASE16" s="32" t="str">
        <f>IF('Prognoosid arvutus'!ASH4 =0, "", 'Prognoosid arvutus'!ASH4)</f>
        <v/>
      </c>
      <c r="ASF16" s="32" t="str">
        <f>IF('Prognoosid arvutus'!ASI4 =0, "", 'Prognoosid arvutus'!ASI4)</f>
        <v/>
      </c>
      <c r="ASG16" s="32" t="str">
        <f>IF('Prognoosid arvutus'!ASJ4 =0, "", 'Prognoosid arvutus'!ASJ4)</f>
        <v/>
      </c>
      <c r="ASH16" s="32" t="str">
        <f>IF('Prognoosid arvutus'!ASK4 =0, "", 'Prognoosid arvutus'!ASK4)</f>
        <v/>
      </c>
      <c r="ASI16" s="32" t="str">
        <f>IF('Prognoosid arvutus'!ASL4 =0, "", 'Prognoosid arvutus'!ASL4)</f>
        <v/>
      </c>
      <c r="ASJ16" s="32" t="str">
        <f>IF('Prognoosid arvutus'!ASM4 =0, "", 'Prognoosid arvutus'!ASM4)</f>
        <v/>
      </c>
      <c r="ASK16" s="32" t="str">
        <f>IF('Prognoosid arvutus'!ASN4 =0, "", 'Prognoosid arvutus'!ASN4)</f>
        <v/>
      </c>
      <c r="ASL16" s="32" t="str">
        <f>IF('Prognoosid arvutus'!ASO4 =0, "", 'Prognoosid arvutus'!ASO4)</f>
        <v/>
      </c>
      <c r="ASM16" s="32" t="str">
        <f>IF('Prognoosid arvutus'!ASP4 =0, "", 'Prognoosid arvutus'!ASP4)</f>
        <v/>
      </c>
      <c r="ASN16" s="32" t="str">
        <f>IF('Prognoosid arvutus'!ASQ4 =0, "", 'Prognoosid arvutus'!ASQ4)</f>
        <v/>
      </c>
      <c r="ASO16" s="32" t="str">
        <f>IF('Prognoosid arvutus'!ASR4 =0, "", 'Prognoosid arvutus'!ASR4)</f>
        <v/>
      </c>
      <c r="ASP16" s="32" t="str">
        <f>IF('Prognoosid arvutus'!ASS4 =0, "", 'Prognoosid arvutus'!ASS4)</f>
        <v/>
      </c>
      <c r="ASQ16" s="32" t="str">
        <f>IF('Prognoosid arvutus'!AST4 =0, "", 'Prognoosid arvutus'!AST4)</f>
        <v/>
      </c>
      <c r="ASR16" s="32" t="str">
        <f>IF('Prognoosid arvutus'!ASU4 =0, "", 'Prognoosid arvutus'!ASU4)</f>
        <v/>
      </c>
      <c r="ASS16" s="32" t="str">
        <f>IF('Prognoosid arvutus'!ASV4 =0, "", 'Prognoosid arvutus'!ASV4)</f>
        <v/>
      </c>
      <c r="AST16" s="32" t="str">
        <f>IF('Prognoosid arvutus'!ASW4 =0, "", 'Prognoosid arvutus'!ASW4)</f>
        <v/>
      </c>
      <c r="ASU16" s="32" t="str">
        <f>IF('Prognoosid arvutus'!ASX4 =0, "", 'Prognoosid arvutus'!ASX4)</f>
        <v/>
      </c>
      <c r="ASV16" s="32" t="str">
        <f>IF('Prognoosid arvutus'!ASY4 =0, "", 'Prognoosid arvutus'!ASY4)</f>
        <v/>
      </c>
      <c r="ASW16" s="32" t="str">
        <f>IF('Prognoosid arvutus'!ASZ4 =0, "", 'Prognoosid arvutus'!ASZ4)</f>
        <v/>
      </c>
      <c r="ASX16" s="32" t="str">
        <f>IF('Prognoosid arvutus'!ATA4 =0, "", 'Prognoosid arvutus'!ATA4)</f>
        <v/>
      </c>
      <c r="ASY16" s="32" t="str">
        <f>IF('Prognoosid arvutus'!ATB4 =0, "", 'Prognoosid arvutus'!ATB4)</f>
        <v/>
      </c>
      <c r="ASZ16" s="32" t="str">
        <f>IF('Prognoosid arvutus'!ATC4 =0, "", 'Prognoosid arvutus'!ATC4)</f>
        <v/>
      </c>
      <c r="ATA16" s="32" t="str">
        <f>IF('Prognoosid arvutus'!ATD4 =0, "", 'Prognoosid arvutus'!ATD4)</f>
        <v/>
      </c>
      <c r="ATB16" s="32" t="str">
        <f>IF('Prognoosid arvutus'!ATE4 =0, "", 'Prognoosid arvutus'!ATE4)</f>
        <v/>
      </c>
      <c r="ATC16" s="32" t="str">
        <f>IF('Prognoosid arvutus'!ATF4 =0, "", 'Prognoosid arvutus'!ATF4)</f>
        <v/>
      </c>
      <c r="ATD16" s="32" t="str">
        <f>IF('Prognoosid arvutus'!ATG4 =0, "", 'Prognoosid arvutus'!ATG4)</f>
        <v/>
      </c>
      <c r="ATE16" s="32" t="str">
        <f>IF('Prognoosid arvutus'!ATH4 =0, "", 'Prognoosid arvutus'!ATH4)</f>
        <v/>
      </c>
      <c r="ATF16" s="32" t="str">
        <f>IF('Prognoosid arvutus'!ATI4 =0, "", 'Prognoosid arvutus'!ATI4)</f>
        <v/>
      </c>
      <c r="ATG16" s="32" t="str">
        <f>IF('Prognoosid arvutus'!ATJ4 =0, "", 'Prognoosid arvutus'!ATJ4)</f>
        <v/>
      </c>
      <c r="ATH16" s="32" t="str">
        <f>IF('Prognoosid arvutus'!ATK4 =0, "", 'Prognoosid arvutus'!ATK4)</f>
        <v/>
      </c>
      <c r="ATI16" s="32" t="str">
        <f>IF('Prognoosid arvutus'!ATL4 =0, "", 'Prognoosid arvutus'!ATL4)</f>
        <v/>
      </c>
      <c r="ATJ16" s="32" t="str">
        <f>IF('Prognoosid arvutus'!ATM4 =0, "", 'Prognoosid arvutus'!ATM4)</f>
        <v/>
      </c>
      <c r="ATK16" s="32" t="str">
        <f>IF('Prognoosid arvutus'!ATN4 =0, "", 'Prognoosid arvutus'!ATN4)</f>
        <v/>
      </c>
      <c r="ATL16" s="32" t="str">
        <f>IF('Prognoosid arvutus'!ATO4 =0, "", 'Prognoosid arvutus'!ATO4)</f>
        <v/>
      </c>
      <c r="ATM16" s="32" t="str">
        <f>IF('Prognoosid arvutus'!ATP4 =0, "", 'Prognoosid arvutus'!ATP4)</f>
        <v/>
      </c>
      <c r="ATN16" s="32" t="str">
        <f>IF('Prognoosid arvutus'!ATQ4 =0, "", 'Prognoosid arvutus'!ATQ4)</f>
        <v/>
      </c>
      <c r="ATO16" s="32" t="str">
        <f>IF('Prognoosid arvutus'!ATR4 =0, "", 'Prognoosid arvutus'!ATR4)</f>
        <v/>
      </c>
      <c r="ATP16" s="32" t="str">
        <f>IF('Prognoosid arvutus'!ATS4 =0, "", 'Prognoosid arvutus'!ATS4)</f>
        <v/>
      </c>
      <c r="ATQ16" s="32" t="str">
        <f>IF('Prognoosid arvutus'!ATT4 =0, "", 'Prognoosid arvutus'!ATT4)</f>
        <v/>
      </c>
      <c r="ATR16" s="32" t="str">
        <f>IF('Prognoosid arvutus'!ATU4 =0, "", 'Prognoosid arvutus'!ATU4)</f>
        <v/>
      </c>
      <c r="ATS16" s="32" t="str">
        <f>IF('Prognoosid arvutus'!ATV4 =0, "", 'Prognoosid arvutus'!ATV4)</f>
        <v/>
      </c>
      <c r="ATT16" s="32" t="str">
        <f>IF('Prognoosid arvutus'!ATW4 =0, "", 'Prognoosid arvutus'!ATW4)</f>
        <v/>
      </c>
      <c r="ATU16" s="32" t="str">
        <f>IF('Prognoosid arvutus'!ATX4 =0, "", 'Prognoosid arvutus'!ATX4)</f>
        <v/>
      </c>
      <c r="ATV16" s="32" t="str">
        <f>IF('Prognoosid arvutus'!ATY4 =0, "", 'Prognoosid arvutus'!ATY4)</f>
        <v/>
      </c>
      <c r="ATW16" s="32" t="str">
        <f>IF('Prognoosid arvutus'!ATZ4 =0, "", 'Prognoosid arvutus'!ATZ4)</f>
        <v/>
      </c>
      <c r="ATX16" s="32" t="str">
        <f>IF('Prognoosid arvutus'!AUA4 =0, "", 'Prognoosid arvutus'!AUA4)</f>
        <v/>
      </c>
      <c r="ATY16" s="32" t="str">
        <f>IF('Prognoosid arvutus'!AUB4 =0, "", 'Prognoosid arvutus'!AUB4)</f>
        <v/>
      </c>
      <c r="ATZ16" s="32" t="str">
        <f>IF('Prognoosid arvutus'!AUC4 =0, "", 'Prognoosid arvutus'!AUC4)</f>
        <v/>
      </c>
      <c r="AUA16" s="32" t="str">
        <f>IF('Prognoosid arvutus'!AUD4 =0, "", 'Prognoosid arvutus'!AUD4)</f>
        <v/>
      </c>
      <c r="AUB16" s="32" t="str">
        <f>IF('Prognoosid arvutus'!AUE4 =0, "", 'Prognoosid arvutus'!AUE4)</f>
        <v/>
      </c>
      <c r="AUC16" s="32" t="str">
        <f>IF('Prognoosid arvutus'!AUF4 =0, "", 'Prognoosid arvutus'!AUF4)</f>
        <v/>
      </c>
      <c r="AUD16" s="32" t="str">
        <f>IF('Prognoosid arvutus'!AUG4 =0, "", 'Prognoosid arvutus'!AUG4)</f>
        <v/>
      </c>
      <c r="AUE16" s="32" t="str">
        <f>IF('Prognoosid arvutus'!AUH4 =0, "", 'Prognoosid arvutus'!AUH4)</f>
        <v/>
      </c>
      <c r="AUF16" s="32" t="str">
        <f>IF('Prognoosid arvutus'!AUI4 =0, "", 'Prognoosid arvutus'!AUI4)</f>
        <v/>
      </c>
      <c r="AUG16" s="32" t="str">
        <f>IF('Prognoosid arvutus'!AUJ4 =0, "", 'Prognoosid arvutus'!AUJ4)</f>
        <v/>
      </c>
      <c r="AUH16" s="32" t="str">
        <f>IF('Prognoosid arvutus'!AUK4 =0, "", 'Prognoosid arvutus'!AUK4)</f>
        <v/>
      </c>
      <c r="AUI16" s="32" t="str">
        <f>IF('Prognoosid arvutus'!AUL4 =0, "", 'Prognoosid arvutus'!AUL4)</f>
        <v/>
      </c>
      <c r="AUJ16" s="32" t="str">
        <f>IF('Prognoosid arvutus'!AUM4 =0, "", 'Prognoosid arvutus'!AUM4)</f>
        <v/>
      </c>
      <c r="AUK16" s="32" t="str">
        <f>IF('Prognoosid arvutus'!AUN4 =0, "", 'Prognoosid arvutus'!AUN4)</f>
        <v/>
      </c>
      <c r="AUL16" s="32" t="str">
        <f>IF('Prognoosid arvutus'!AUO4 =0, "", 'Prognoosid arvutus'!AUO4)</f>
        <v/>
      </c>
      <c r="AUM16" s="32" t="str">
        <f>IF('Prognoosid arvutus'!AUP4 =0, "", 'Prognoosid arvutus'!AUP4)</f>
        <v/>
      </c>
      <c r="AUN16" s="32" t="str">
        <f>IF('Prognoosid arvutus'!AUQ4 =0, "", 'Prognoosid arvutus'!AUQ4)</f>
        <v/>
      </c>
      <c r="AUO16" s="32" t="str">
        <f>IF('Prognoosid arvutus'!AUR4 =0, "", 'Prognoosid arvutus'!AUR4)</f>
        <v/>
      </c>
      <c r="AUP16" s="32" t="str">
        <f>IF('Prognoosid arvutus'!AUS4 =0, "", 'Prognoosid arvutus'!AUS4)</f>
        <v/>
      </c>
      <c r="AUQ16" s="32" t="str">
        <f>IF('Prognoosid arvutus'!AUT4 =0, "", 'Prognoosid arvutus'!AUT4)</f>
        <v/>
      </c>
      <c r="AUR16" s="32" t="str">
        <f>IF('Prognoosid arvutus'!AUU4 =0, "", 'Prognoosid arvutus'!AUU4)</f>
        <v/>
      </c>
      <c r="AUS16" s="32" t="str">
        <f>IF('Prognoosid arvutus'!AUV4 =0, "", 'Prognoosid arvutus'!AUV4)</f>
        <v/>
      </c>
      <c r="AUT16" s="32" t="str">
        <f>IF('Prognoosid arvutus'!AUW4 =0, "", 'Prognoosid arvutus'!AUW4)</f>
        <v/>
      </c>
      <c r="AUU16" s="32" t="str">
        <f>IF('Prognoosid arvutus'!AUX4 =0, "", 'Prognoosid arvutus'!AUX4)</f>
        <v/>
      </c>
      <c r="AUV16" s="32" t="str">
        <f>IF('Prognoosid arvutus'!AUY4 =0, "", 'Prognoosid arvutus'!AUY4)</f>
        <v/>
      </c>
      <c r="AUW16" s="32" t="str">
        <f>IF('Prognoosid arvutus'!AUZ4 =0, "", 'Prognoosid arvutus'!AUZ4)</f>
        <v/>
      </c>
      <c r="AUX16" s="32" t="str">
        <f>IF('Prognoosid arvutus'!AVA4 =0, "", 'Prognoosid arvutus'!AVA4)</f>
        <v/>
      </c>
      <c r="AUY16" s="32" t="str">
        <f>IF('Prognoosid arvutus'!AVB4 =0, "", 'Prognoosid arvutus'!AVB4)</f>
        <v/>
      </c>
      <c r="AUZ16" s="32" t="str">
        <f>IF('Prognoosid arvutus'!AVC4 =0, "", 'Prognoosid arvutus'!AVC4)</f>
        <v/>
      </c>
      <c r="AVA16" s="32" t="str">
        <f>IF('Prognoosid arvutus'!AVD4 =0, "", 'Prognoosid arvutus'!AVD4)</f>
        <v/>
      </c>
      <c r="AVB16" s="32" t="str">
        <f>IF('Prognoosid arvutus'!AVE4 =0, "", 'Prognoosid arvutus'!AVE4)</f>
        <v/>
      </c>
      <c r="AVC16" s="32" t="str">
        <f>IF('Prognoosid arvutus'!AVF4 =0, "", 'Prognoosid arvutus'!AVF4)</f>
        <v/>
      </c>
      <c r="AVD16" s="32" t="str">
        <f>IF('Prognoosid arvutus'!AVG4 =0, "", 'Prognoosid arvutus'!AVG4)</f>
        <v/>
      </c>
      <c r="AVE16" s="32" t="str">
        <f>IF('Prognoosid arvutus'!AVH4 =0, "", 'Prognoosid arvutus'!AVH4)</f>
        <v/>
      </c>
      <c r="AVF16" s="32" t="str">
        <f>IF('Prognoosid arvutus'!AVI4 =0, "", 'Prognoosid arvutus'!AVI4)</f>
        <v/>
      </c>
      <c r="AVG16" s="32" t="str">
        <f>IF('Prognoosid arvutus'!AVJ4 =0, "", 'Prognoosid arvutus'!AVJ4)</f>
        <v/>
      </c>
      <c r="AVH16" s="32" t="str">
        <f>IF('Prognoosid arvutus'!AVK4 =0, "", 'Prognoosid arvutus'!AVK4)</f>
        <v/>
      </c>
      <c r="AVI16" s="32" t="str">
        <f>IF('Prognoosid arvutus'!AVL4 =0, "", 'Prognoosid arvutus'!AVL4)</f>
        <v/>
      </c>
      <c r="AVJ16" s="32" t="str">
        <f>IF('Prognoosid arvutus'!AVM4 =0, "", 'Prognoosid arvutus'!AVM4)</f>
        <v/>
      </c>
      <c r="AVK16" s="32" t="str">
        <f>IF('Prognoosid arvutus'!AVN4 =0, "", 'Prognoosid arvutus'!AVN4)</f>
        <v/>
      </c>
      <c r="AVL16" s="32" t="str">
        <f>IF('Prognoosid arvutus'!AVO4 =0, "", 'Prognoosid arvutus'!AVO4)</f>
        <v/>
      </c>
      <c r="AVM16" s="32" t="str">
        <f>IF('Prognoosid arvutus'!AVP4 =0, "", 'Prognoosid arvutus'!AVP4)</f>
        <v/>
      </c>
      <c r="AVN16" s="32" t="str">
        <f>IF('Prognoosid arvutus'!AVQ4 =0, "", 'Prognoosid arvutus'!AVQ4)</f>
        <v/>
      </c>
      <c r="AVO16" s="32" t="str">
        <f>IF('Prognoosid arvutus'!AVR4 =0, "", 'Prognoosid arvutus'!AVR4)</f>
        <v/>
      </c>
      <c r="AVP16" s="32" t="str">
        <f>IF('Prognoosid arvutus'!AVS4 =0, "", 'Prognoosid arvutus'!AVS4)</f>
        <v/>
      </c>
      <c r="AVQ16" s="32" t="str">
        <f>IF('Prognoosid arvutus'!AVT4 =0, "", 'Prognoosid arvutus'!AVT4)</f>
        <v/>
      </c>
      <c r="AVR16" s="32" t="str">
        <f>IF('Prognoosid arvutus'!AVU4 =0, "", 'Prognoosid arvutus'!AVU4)</f>
        <v/>
      </c>
      <c r="AVS16" s="32" t="str">
        <f>IF('Prognoosid arvutus'!AVV4 =0, "", 'Prognoosid arvutus'!AVV4)</f>
        <v/>
      </c>
      <c r="AVT16" s="32" t="str">
        <f>IF('Prognoosid arvutus'!AVW4 =0, "", 'Prognoosid arvutus'!AVW4)</f>
        <v/>
      </c>
      <c r="AVU16" s="32" t="str">
        <f>IF('Prognoosid arvutus'!AVX4 =0, "", 'Prognoosid arvutus'!AVX4)</f>
        <v/>
      </c>
      <c r="AVV16" s="32" t="str">
        <f>IF('Prognoosid arvutus'!AVY4 =0, "", 'Prognoosid arvutus'!AVY4)</f>
        <v/>
      </c>
      <c r="AVW16" s="32" t="str">
        <f>IF('Prognoosid arvutus'!AVZ4 =0, "", 'Prognoosid arvutus'!AVZ4)</f>
        <v/>
      </c>
      <c r="AVX16" s="32" t="str">
        <f>IF('Prognoosid arvutus'!AWA4 =0, "", 'Prognoosid arvutus'!AWA4)</f>
        <v/>
      </c>
      <c r="AVY16" s="32" t="str">
        <f>IF('Prognoosid arvutus'!AWB4 =0, "", 'Prognoosid arvutus'!AWB4)</f>
        <v/>
      </c>
      <c r="AVZ16" s="32" t="str">
        <f>IF('Prognoosid arvutus'!AWC4 =0, "", 'Prognoosid arvutus'!AWC4)</f>
        <v/>
      </c>
      <c r="AWA16" s="32" t="str">
        <f>IF('Prognoosid arvutus'!AWD4 =0, "", 'Prognoosid arvutus'!AWD4)</f>
        <v/>
      </c>
      <c r="AWB16" s="32" t="str">
        <f>IF('Prognoosid arvutus'!AWE4 =0, "", 'Prognoosid arvutus'!AWE4)</f>
        <v/>
      </c>
      <c r="AWC16" s="32" t="str">
        <f>IF('Prognoosid arvutus'!AWF4 =0, "", 'Prognoosid arvutus'!AWF4)</f>
        <v/>
      </c>
      <c r="AWD16" s="32" t="str">
        <f>IF('Prognoosid arvutus'!AWG4 =0, "", 'Prognoosid arvutus'!AWG4)</f>
        <v/>
      </c>
      <c r="AWE16" s="32" t="str">
        <f>IF('Prognoosid arvutus'!AWH4 =0, "", 'Prognoosid arvutus'!AWH4)</f>
        <v/>
      </c>
      <c r="AWF16" s="32" t="str">
        <f>IF('Prognoosid arvutus'!AWI4 =0, "", 'Prognoosid arvutus'!AWI4)</f>
        <v/>
      </c>
      <c r="AWG16" s="32" t="str">
        <f>IF('Prognoosid arvutus'!AWJ4 =0, "", 'Prognoosid arvutus'!AWJ4)</f>
        <v/>
      </c>
      <c r="AWH16" s="32" t="str">
        <f>IF('Prognoosid arvutus'!AWK4 =0, "", 'Prognoosid arvutus'!AWK4)</f>
        <v/>
      </c>
      <c r="AWI16" s="32" t="str">
        <f>IF('Prognoosid arvutus'!AWL4 =0, "", 'Prognoosid arvutus'!AWL4)</f>
        <v/>
      </c>
      <c r="AWJ16" s="32" t="str">
        <f>IF('Prognoosid arvutus'!AWM4 =0, "", 'Prognoosid arvutus'!AWM4)</f>
        <v/>
      </c>
      <c r="AWK16" s="32" t="str">
        <f>IF('Prognoosid arvutus'!AWN4 =0, "", 'Prognoosid arvutus'!AWN4)</f>
        <v/>
      </c>
      <c r="AWL16" s="32" t="str">
        <f>IF('Prognoosid arvutus'!AWO4 =0, "", 'Prognoosid arvutus'!AWO4)</f>
        <v/>
      </c>
      <c r="AWM16" s="32" t="str">
        <f>IF('Prognoosid arvutus'!AWP4 =0, "", 'Prognoosid arvutus'!AWP4)</f>
        <v/>
      </c>
      <c r="AWN16" s="32" t="str">
        <f>IF('Prognoosid arvutus'!AWQ4 =0, "", 'Prognoosid arvutus'!AWQ4)</f>
        <v/>
      </c>
      <c r="AWO16" s="32" t="str">
        <f>IF('Prognoosid arvutus'!AWR4 =0, "", 'Prognoosid arvutus'!AWR4)</f>
        <v/>
      </c>
      <c r="AWP16" s="32" t="str">
        <f>IF('Prognoosid arvutus'!AWS4 =0, "", 'Prognoosid arvutus'!AWS4)</f>
        <v/>
      </c>
      <c r="AWQ16" s="32" t="str">
        <f>IF('Prognoosid arvutus'!AWT4 =0, "", 'Prognoosid arvutus'!AWT4)</f>
        <v/>
      </c>
      <c r="AWR16" s="32" t="str">
        <f>IF('Prognoosid arvutus'!AWU4 =0, "", 'Prognoosid arvutus'!AWU4)</f>
        <v/>
      </c>
      <c r="AWS16" s="32" t="str">
        <f>IF('Prognoosid arvutus'!AWV4 =0, "", 'Prognoosid arvutus'!AWV4)</f>
        <v/>
      </c>
      <c r="AWT16" s="32" t="str">
        <f>IF('Prognoosid arvutus'!AWW4 =0, "", 'Prognoosid arvutus'!AWW4)</f>
        <v/>
      </c>
      <c r="AWU16" s="32" t="str">
        <f>IF('Prognoosid arvutus'!AWX4 =0, "", 'Prognoosid arvutus'!AWX4)</f>
        <v/>
      </c>
      <c r="AWV16" s="32" t="str">
        <f>IF('Prognoosid arvutus'!AWY4 =0, "", 'Prognoosid arvutus'!AWY4)</f>
        <v/>
      </c>
      <c r="AWW16" s="32" t="str">
        <f>IF('Prognoosid arvutus'!AWZ4 =0, "", 'Prognoosid arvutus'!AWZ4)</f>
        <v/>
      </c>
      <c r="AWX16" s="32" t="str">
        <f>IF('Prognoosid arvutus'!AXA4 =0, "", 'Prognoosid arvutus'!AXA4)</f>
        <v/>
      </c>
      <c r="AWY16" s="32" t="str">
        <f>IF('Prognoosid arvutus'!AXB4 =0, "", 'Prognoosid arvutus'!AXB4)</f>
        <v/>
      </c>
      <c r="AWZ16" s="32" t="str">
        <f>IF('Prognoosid arvutus'!AXC4 =0, "", 'Prognoosid arvutus'!AXC4)</f>
        <v/>
      </c>
      <c r="AXA16" s="32" t="str">
        <f>IF('Prognoosid arvutus'!AXD4 =0, "", 'Prognoosid arvutus'!AXD4)</f>
        <v/>
      </c>
      <c r="AXB16" s="32" t="str">
        <f>IF('Prognoosid arvutus'!AXE4 =0, "", 'Prognoosid arvutus'!AXE4)</f>
        <v/>
      </c>
      <c r="AXC16" s="32" t="str">
        <f>IF('Prognoosid arvutus'!AXF4 =0, "", 'Prognoosid arvutus'!AXF4)</f>
        <v/>
      </c>
      <c r="AXD16" s="32" t="str">
        <f>IF('Prognoosid arvutus'!AXG4 =0, "", 'Prognoosid arvutus'!AXG4)</f>
        <v/>
      </c>
      <c r="AXE16" s="32" t="str">
        <f>IF('Prognoosid arvutus'!AXH4 =0, "", 'Prognoosid arvutus'!AXH4)</f>
        <v/>
      </c>
      <c r="AXF16" s="32" t="str">
        <f>IF('Prognoosid arvutus'!AXI4 =0, "", 'Prognoosid arvutus'!AXI4)</f>
        <v/>
      </c>
      <c r="AXG16" s="32" t="str">
        <f>IF('Prognoosid arvutus'!AXJ4 =0, "", 'Prognoosid arvutus'!AXJ4)</f>
        <v/>
      </c>
      <c r="AXH16" s="32" t="str">
        <f>IF('Prognoosid arvutus'!AXK4 =0, "", 'Prognoosid arvutus'!AXK4)</f>
        <v/>
      </c>
      <c r="AXI16" s="32" t="str">
        <f>IF('Prognoosid arvutus'!AXL4 =0, "", 'Prognoosid arvutus'!AXL4)</f>
        <v/>
      </c>
      <c r="AXJ16" s="32" t="str">
        <f>IF('Prognoosid arvutus'!AXM4 =0, "", 'Prognoosid arvutus'!AXM4)</f>
        <v/>
      </c>
      <c r="AXK16" s="32" t="str">
        <f>IF('Prognoosid arvutus'!AXN4 =0, "", 'Prognoosid arvutus'!AXN4)</f>
        <v/>
      </c>
      <c r="AXL16" s="32" t="str">
        <f>IF('Prognoosid arvutus'!AXO4 =0, "", 'Prognoosid arvutus'!AXO4)</f>
        <v/>
      </c>
      <c r="AXM16" s="32" t="str">
        <f>IF('Prognoosid arvutus'!AXP4 =0, "", 'Prognoosid arvutus'!AXP4)</f>
        <v/>
      </c>
      <c r="AXN16" s="32" t="str">
        <f>IF('Prognoosid arvutus'!AXQ4 =0, "", 'Prognoosid arvutus'!AXQ4)</f>
        <v/>
      </c>
      <c r="AXO16" s="32" t="str">
        <f>IF('Prognoosid arvutus'!AXR4 =0, "", 'Prognoosid arvutus'!AXR4)</f>
        <v/>
      </c>
      <c r="AXP16" s="32" t="str">
        <f>IF('Prognoosid arvutus'!AXS4 =0, "", 'Prognoosid arvutus'!AXS4)</f>
        <v/>
      </c>
      <c r="AXQ16" s="32" t="str">
        <f>IF('Prognoosid arvutus'!AXT4 =0, "", 'Prognoosid arvutus'!AXT4)</f>
        <v/>
      </c>
      <c r="AXR16" s="32" t="str">
        <f>IF('Prognoosid arvutus'!AXU4 =0, "", 'Prognoosid arvutus'!AXU4)</f>
        <v/>
      </c>
      <c r="AXS16" s="32" t="str">
        <f>IF('Prognoosid arvutus'!AXV4 =0, "", 'Prognoosid arvutus'!AXV4)</f>
        <v/>
      </c>
      <c r="AXT16" s="32" t="str">
        <f>IF('Prognoosid arvutus'!AXW4 =0, "", 'Prognoosid arvutus'!AXW4)</f>
        <v/>
      </c>
      <c r="AXU16" s="32" t="str">
        <f>IF('Prognoosid arvutus'!AXX4 =0, "", 'Prognoosid arvutus'!AXX4)</f>
        <v/>
      </c>
      <c r="AXV16" s="32" t="str">
        <f>IF('Prognoosid arvutus'!AXY4 =0, "", 'Prognoosid arvutus'!AXY4)</f>
        <v/>
      </c>
      <c r="AXW16" s="32" t="str">
        <f>IF('Prognoosid arvutus'!AXZ4 =0, "", 'Prognoosid arvutus'!AXZ4)</f>
        <v/>
      </c>
      <c r="AXX16" s="32" t="str">
        <f>IF('Prognoosid arvutus'!AYA4 =0, "", 'Prognoosid arvutus'!AYA4)</f>
        <v/>
      </c>
      <c r="AXY16" s="32" t="str">
        <f>IF('Prognoosid arvutus'!AYB4 =0, "", 'Prognoosid arvutus'!AYB4)</f>
        <v/>
      </c>
      <c r="AXZ16" s="32" t="str">
        <f>IF('Prognoosid arvutus'!AYC4 =0, "", 'Prognoosid arvutus'!AYC4)</f>
        <v/>
      </c>
      <c r="AYA16" s="32" t="str">
        <f>IF('Prognoosid arvutus'!AYD4 =0, "", 'Prognoosid arvutus'!AYD4)</f>
        <v/>
      </c>
      <c r="AYB16" s="32" t="str">
        <f>IF('Prognoosid arvutus'!AYE4 =0, "", 'Prognoosid arvutus'!AYE4)</f>
        <v/>
      </c>
      <c r="AYC16" s="32" t="str">
        <f>IF('Prognoosid arvutus'!AYF4 =0, "", 'Prognoosid arvutus'!AYF4)</f>
        <v/>
      </c>
      <c r="AYD16" s="32" t="str">
        <f>IF('Prognoosid arvutus'!AYG4 =0, "", 'Prognoosid arvutus'!AYG4)</f>
        <v/>
      </c>
      <c r="AYE16" s="32" t="str">
        <f>IF('Prognoosid arvutus'!AYH4 =0, "", 'Prognoosid arvutus'!AYH4)</f>
        <v/>
      </c>
      <c r="AYF16" s="32" t="str">
        <f>IF('Prognoosid arvutus'!AYI4 =0, "", 'Prognoosid arvutus'!AYI4)</f>
        <v/>
      </c>
      <c r="AYG16" s="32" t="str">
        <f>IF('Prognoosid arvutus'!AYJ4 =0, "", 'Prognoosid arvutus'!AYJ4)</f>
        <v/>
      </c>
      <c r="AYH16" s="32" t="str">
        <f>IF('Prognoosid arvutus'!AYK4 =0, "", 'Prognoosid arvutus'!AYK4)</f>
        <v/>
      </c>
      <c r="AYI16" s="32" t="str">
        <f>IF('Prognoosid arvutus'!AYL4 =0, "", 'Prognoosid arvutus'!AYL4)</f>
        <v/>
      </c>
      <c r="AYJ16" s="32" t="str">
        <f>IF('Prognoosid arvutus'!AYM4 =0, "", 'Prognoosid arvutus'!AYM4)</f>
        <v/>
      </c>
      <c r="AYK16" s="32" t="str">
        <f>IF('Prognoosid arvutus'!AYN4 =0, "", 'Prognoosid arvutus'!AYN4)</f>
        <v/>
      </c>
      <c r="AYL16" s="32" t="str">
        <f>IF('Prognoosid arvutus'!AYO4 =0, "", 'Prognoosid arvutus'!AYO4)</f>
        <v/>
      </c>
      <c r="AYM16" s="32" t="str">
        <f>IF('Prognoosid arvutus'!AYP4 =0, "", 'Prognoosid arvutus'!AYP4)</f>
        <v/>
      </c>
      <c r="AYN16" s="32" t="str">
        <f>IF('Prognoosid arvutus'!AYQ4 =0, "", 'Prognoosid arvutus'!AYQ4)</f>
        <v/>
      </c>
      <c r="AYO16" s="32" t="str">
        <f>IF('Prognoosid arvutus'!AYR4 =0, "", 'Prognoosid arvutus'!AYR4)</f>
        <v/>
      </c>
      <c r="AYP16" s="32" t="str">
        <f>IF('Prognoosid arvutus'!AYS4 =0, "", 'Prognoosid arvutus'!AYS4)</f>
        <v/>
      </c>
      <c r="AYQ16" s="32" t="str">
        <f>IF('Prognoosid arvutus'!AYT4 =0, "", 'Prognoosid arvutus'!AYT4)</f>
        <v/>
      </c>
      <c r="AYR16" s="32" t="str">
        <f>IF('Prognoosid arvutus'!AYU4 =0, "", 'Prognoosid arvutus'!AYU4)</f>
        <v/>
      </c>
      <c r="AYS16" s="32" t="str">
        <f>IF('Prognoosid arvutus'!AYV4 =0, "", 'Prognoosid arvutus'!AYV4)</f>
        <v/>
      </c>
      <c r="AYT16" s="32" t="str">
        <f>IF('Prognoosid arvutus'!AYW4 =0, "", 'Prognoosid arvutus'!AYW4)</f>
        <v/>
      </c>
      <c r="AYU16" s="32" t="str">
        <f>IF('Prognoosid arvutus'!AYX4 =0, "", 'Prognoosid arvutus'!AYX4)</f>
        <v/>
      </c>
      <c r="AYV16" s="32" t="str">
        <f>IF('Prognoosid arvutus'!AYY4 =0, "", 'Prognoosid arvutus'!AYY4)</f>
        <v/>
      </c>
      <c r="AYW16" s="32" t="str">
        <f>IF('Prognoosid arvutus'!AYZ4 =0, "", 'Prognoosid arvutus'!AYZ4)</f>
        <v/>
      </c>
      <c r="AYX16" s="32" t="str">
        <f>IF('Prognoosid arvutus'!AZA4 =0, "", 'Prognoosid arvutus'!AZA4)</f>
        <v/>
      </c>
      <c r="AYY16" s="32" t="str">
        <f>IF('Prognoosid arvutus'!AZB4 =0, "", 'Prognoosid arvutus'!AZB4)</f>
        <v/>
      </c>
      <c r="AYZ16" s="32" t="str">
        <f>IF('Prognoosid arvutus'!AZC4 =0, "", 'Prognoosid arvutus'!AZC4)</f>
        <v/>
      </c>
      <c r="AZA16" s="32" t="str">
        <f>IF('Prognoosid arvutus'!AZD4 =0, "", 'Prognoosid arvutus'!AZD4)</f>
        <v/>
      </c>
      <c r="AZB16" s="32" t="str">
        <f>IF('Prognoosid arvutus'!AZE4 =0, "", 'Prognoosid arvutus'!AZE4)</f>
        <v/>
      </c>
      <c r="AZC16" s="32" t="str">
        <f>IF('Prognoosid arvutus'!AZF4 =0, "", 'Prognoosid arvutus'!AZF4)</f>
        <v/>
      </c>
      <c r="AZD16" s="32" t="str">
        <f>IF('Prognoosid arvutus'!AZG4 =0, "", 'Prognoosid arvutus'!AZG4)</f>
        <v/>
      </c>
      <c r="AZE16" s="32" t="str">
        <f>IF('Prognoosid arvutus'!AZH4 =0, "", 'Prognoosid arvutus'!AZH4)</f>
        <v/>
      </c>
      <c r="AZF16" s="32" t="str">
        <f>IF('Prognoosid arvutus'!AZI4 =0, "", 'Prognoosid arvutus'!AZI4)</f>
        <v/>
      </c>
      <c r="AZG16" s="32" t="str">
        <f>IF('Prognoosid arvutus'!AZJ4 =0, "", 'Prognoosid arvutus'!AZJ4)</f>
        <v/>
      </c>
      <c r="AZH16" s="32" t="str">
        <f>IF('Prognoosid arvutus'!AZK4 =0, "", 'Prognoosid arvutus'!AZK4)</f>
        <v/>
      </c>
      <c r="AZI16" s="32" t="str">
        <f>IF('Prognoosid arvutus'!AZL4 =0, "", 'Prognoosid arvutus'!AZL4)</f>
        <v/>
      </c>
      <c r="AZJ16" s="32" t="str">
        <f>IF('Prognoosid arvutus'!AZM4 =0, "", 'Prognoosid arvutus'!AZM4)</f>
        <v/>
      </c>
      <c r="AZK16" s="32" t="str">
        <f>IF('Prognoosid arvutus'!AZN4 =0, "", 'Prognoosid arvutus'!AZN4)</f>
        <v/>
      </c>
      <c r="AZL16" s="32" t="str">
        <f>IF('Prognoosid arvutus'!AZO4 =0, "", 'Prognoosid arvutus'!AZO4)</f>
        <v/>
      </c>
      <c r="AZM16" s="32" t="str">
        <f>IF('Prognoosid arvutus'!AZP4 =0, "", 'Prognoosid arvutus'!AZP4)</f>
        <v/>
      </c>
      <c r="AZN16" s="32" t="str">
        <f>IF('Prognoosid arvutus'!AZQ4 =0, "", 'Prognoosid arvutus'!AZQ4)</f>
        <v/>
      </c>
      <c r="AZO16" s="32" t="str">
        <f>IF('Prognoosid arvutus'!AZR4 =0, "", 'Prognoosid arvutus'!AZR4)</f>
        <v/>
      </c>
      <c r="AZP16" s="32" t="str">
        <f>IF('Prognoosid arvutus'!AZS4 =0, "", 'Prognoosid arvutus'!AZS4)</f>
        <v/>
      </c>
      <c r="AZQ16" s="32" t="str">
        <f>IF('Prognoosid arvutus'!AZT4 =0, "", 'Prognoosid arvutus'!AZT4)</f>
        <v/>
      </c>
      <c r="AZR16" s="32" t="str">
        <f>IF('Prognoosid arvutus'!AZU4 =0, "", 'Prognoosid arvutus'!AZU4)</f>
        <v/>
      </c>
      <c r="AZS16" s="32" t="str">
        <f>IF('Prognoosid arvutus'!AZV4 =0, "", 'Prognoosid arvutus'!AZV4)</f>
        <v/>
      </c>
      <c r="AZT16" s="32" t="str">
        <f>IF('Prognoosid arvutus'!AZW4 =0, "", 'Prognoosid arvutus'!AZW4)</f>
        <v/>
      </c>
      <c r="AZU16" s="32" t="str">
        <f>IF('Prognoosid arvutus'!AZX4 =0, "", 'Prognoosid arvutus'!AZX4)</f>
        <v/>
      </c>
      <c r="AZV16" s="32" t="str">
        <f>IF('Prognoosid arvutus'!AZY4 =0, "", 'Prognoosid arvutus'!AZY4)</f>
        <v/>
      </c>
      <c r="AZW16" s="32" t="str">
        <f>IF('Prognoosid arvutus'!AZZ4 =0, "", 'Prognoosid arvutus'!AZZ4)</f>
        <v/>
      </c>
      <c r="AZX16" s="32" t="str">
        <f>IF('Prognoosid arvutus'!BAA4 =0, "", 'Prognoosid arvutus'!BAA4)</f>
        <v/>
      </c>
      <c r="AZY16" s="32" t="str">
        <f>IF('Prognoosid arvutus'!BAB4 =0, "", 'Prognoosid arvutus'!BAB4)</f>
        <v/>
      </c>
      <c r="AZZ16" s="32" t="str">
        <f>IF('Prognoosid arvutus'!BAC4 =0, "", 'Prognoosid arvutus'!BAC4)</f>
        <v/>
      </c>
      <c r="BAA16" s="32" t="str">
        <f>IF('Prognoosid arvutus'!BAD4 =0, "", 'Prognoosid arvutus'!BAD4)</f>
        <v/>
      </c>
      <c r="BAB16" s="32" t="str">
        <f>IF('Prognoosid arvutus'!BAE4 =0, "", 'Prognoosid arvutus'!BAE4)</f>
        <v/>
      </c>
      <c r="BAC16" s="32" t="str">
        <f>IF('Prognoosid arvutus'!BAF4 =0, "", 'Prognoosid arvutus'!BAF4)</f>
        <v/>
      </c>
      <c r="BAD16" s="32" t="str">
        <f>IF('Prognoosid arvutus'!BAG4 =0, "", 'Prognoosid arvutus'!BAG4)</f>
        <v/>
      </c>
      <c r="BAE16" s="32" t="str">
        <f>IF('Prognoosid arvutus'!BAH4 =0, "", 'Prognoosid arvutus'!BAH4)</f>
        <v/>
      </c>
      <c r="BAF16" s="32" t="str">
        <f>IF('Prognoosid arvutus'!BAI4 =0, "", 'Prognoosid arvutus'!BAI4)</f>
        <v/>
      </c>
      <c r="BAG16" s="32" t="str">
        <f>IF('Prognoosid arvutus'!BAJ4 =0, "", 'Prognoosid arvutus'!BAJ4)</f>
        <v/>
      </c>
      <c r="BAH16" s="32" t="str">
        <f>IF('Prognoosid arvutus'!BAK4 =0, "", 'Prognoosid arvutus'!BAK4)</f>
        <v/>
      </c>
      <c r="BAI16" s="32" t="str">
        <f>IF('Prognoosid arvutus'!BAL4 =0, "", 'Prognoosid arvutus'!BAL4)</f>
        <v/>
      </c>
      <c r="BAJ16" s="32" t="str">
        <f>IF('Prognoosid arvutus'!BAM4 =0, "", 'Prognoosid arvutus'!BAM4)</f>
        <v/>
      </c>
      <c r="BAK16" s="32" t="str">
        <f>IF('Prognoosid arvutus'!BAN4 =0, "", 'Prognoosid arvutus'!BAN4)</f>
        <v/>
      </c>
      <c r="BAL16" s="32" t="str">
        <f>IF('Prognoosid arvutus'!BAO4 =0, "", 'Prognoosid arvutus'!BAO4)</f>
        <v/>
      </c>
      <c r="BAM16" s="32" t="str">
        <f>IF('Prognoosid arvutus'!BAP4 =0, "", 'Prognoosid arvutus'!BAP4)</f>
        <v/>
      </c>
      <c r="BAN16" s="32" t="str">
        <f>IF('Prognoosid arvutus'!BAQ4 =0, "", 'Prognoosid arvutus'!BAQ4)</f>
        <v/>
      </c>
      <c r="BAO16" s="32" t="str">
        <f>IF('Prognoosid arvutus'!BAR4 =0, "", 'Prognoosid arvutus'!BAR4)</f>
        <v/>
      </c>
      <c r="BAP16" s="32" t="str">
        <f>IF('Prognoosid arvutus'!BAS4 =0, "", 'Prognoosid arvutus'!BAS4)</f>
        <v/>
      </c>
      <c r="BAQ16" s="32" t="str">
        <f>IF('Prognoosid arvutus'!BAT4 =0, "", 'Prognoosid arvutus'!BAT4)</f>
        <v/>
      </c>
      <c r="BAR16" s="32" t="str">
        <f>IF('Prognoosid arvutus'!BAU4 =0, "", 'Prognoosid arvutus'!BAU4)</f>
        <v/>
      </c>
      <c r="BAS16" s="32" t="str">
        <f>IF('Prognoosid arvutus'!BAV4 =0, "", 'Prognoosid arvutus'!BAV4)</f>
        <v/>
      </c>
      <c r="BAT16" s="32" t="str">
        <f>IF('Prognoosid arvutus'!BAW4 =0, "", 'Prognoosid arvutus'!BAW4)</f>
        <v/>
      </c>
      <c r="BAU16" s="32" t="str">
        <f>IF('Prognoosid arvutus'!BAX4 =0, "", 'Prognoosid arvutus'!BAX4)</f>
        <v/>
      </c>
      <c r="BAV16" s="32" t="str">
        <f>IF('Prognoosid arvutus'!BAY4 =0, "", 'Prognoosid arvutus'!BAY4)</f>
        <v/>
      </c>
      <c r="BAW16" s="32" t="str">
        <f>IF('Prognoosid arvutus'!BAZ4 =0, "", 'Prognoosid arvutus'!BAZ4)</f>
        <v/>
      </c>
      <c r="BAX16" s="32" t="str">
        <f>IF('Prognoosid arvutus'!BBA4 =0, "", 'Prognoosid arvutus'!BBA4)</f>
        <v/>
      </c>
      <c r="BAY16" s="32" t="str">
        <f>IF('Prognoosid arvutus'!BBB4 =0, "", 'Prognoosid arvutus'!BBB4)</f>
        <v/>
      </c>
      <c r="BAZ16" s="32" t="str">
        <f>IF('Prognoosid arvutus'!BBC4 =0, "", 'Prognoosid arvutus'!BBC4)</f>
        <v/>
      </c>
      <c r="BBA16" s="32" t="str">
        <f>IF('Prognoosid arvutus'!BBD4 =0, "", 'Prognoosid arvutus'!BBD4)</f>
        <v/>
      </c>
      <c r="BBB16" s="32" t="str">
        <f>IF('Prognoosid arvutus'!BBE4 =0, "", 'Prognoosid arvutus'!BBE4)</f>
        <v/>
      </c>
      <c r="BBC16" s="32" t="str">
        <f>IF('Prognoosid arvutus'!BBF4 =0, "", 'Prognoosid arvutus'!BBF4)</f>
        <v/>
      </c>
      <c r="BBD16" s="32" t="str">
        <f>IF('Prognoosid arvutus'!BBG4 =0, "", 'Prognoosid arvutus'!BBG4)</f>
        <v/>
      </c>
      <c r="BBE16" s="32" t="str">
        <f>IF('Prognoosid arvutus'!BBH4 =0, "", 'Prognoosid arvutus'!BBH4)</f>
        <v/>
      </c>
      <c r="BBF16" s="32" t="str">
        <f>IF('Prognoosid arvutus'!BBI4 =0, "", 'Prognoosid arvutus'!BBI4)</f>
        <v/>
      </c>
      <c r="BBG16" s="32" t="str">
        <f>IF('Prognoosid arvutus'!BBJ4 =0, "", 'Prognoosid arvutus'!BBJ4)</f>
        <v/>
      </c>
      <c r="BBH16" s="32" t="str">
        <f>IF('Prognoosid arvutus'!BBK4 =0, "", 'Prognoosid arvutus'!BBK4)</f>
        <v/>
      </c>
      <c r="BBI16" s="32" t="str">
        <f>IF('Prognoosid arvutus'!BBL4 =0, "", 'Prognoosid arvutus'!BBL4)</f>
        <v/>
      </c>
      <c r="BBJ16" s="32" t="str">
        <f>IF('Prognoosid arvutus'!BBM4 =0, "", 'Prognoosid arvutus'!BBM4)</f>
        <v/>
      </c>
      <c r="BBK16" s="32" t="str">
        <f>IF('Prognoosid arvutus'!BBN4 =0, "", 'Prognoosid arvutus'!BBN4)</f>
        <v/>
      </c>
      <c r="BBL16" s="32" t="str">
        <f>IF('Prognoosid arvutus'!BBO4 =0, "", 'Prognoosid arvutus'!BBO4)</f>
        <v/>
      </c>
      <c r="BBM16" s="32" t="str">
        <f>IF('Prognoosid arvutus'!BBP4 =0, "", 'Prognoosid arvutus'!BBP4)</f>
        <v/>
      </c>
      <c r="BBN16" s="32" t="str">
        <f>IF('Prognoosid arvutus'!BBQ4 =0, "", 'Prognoosid arvutus'!BBQ4)</f>
        <v/>
      </c>
      <c r="BBO16" s="32" t="str">
        <f>IF('Prognoosid arvutus'!BBR4 =0, "", 'Prognoosid arvutus'!BBR4)</f>
        <v/>
      </c>
      <c r="BBP16" s="32" t="str">
        <f>IF('Prognoosid arvutus'!BBS4 =0, "", 'Prognoosid arvutus'!BBS4)</f>
        <v/>
      </c>
      <c r="BBQ16" s="32" t="str">
        <f>IF('Prognoosid arvutus'!BBT4 =0, "", 'Prognoosid arvutus'!BBT4)</f>
        <v/>
      </c>
      <c r="BBR16" s="32" t="str">
        <f>IF('Prognoosid arvutus'!BBU4 =0, "", 'Prognoosid arvutus'!BBU4)</f>
        <v/>
      </c>
      <c r="BBS16" s="32" t="str">
        <f>IF('Prognoosid arvutus'!BBV4 =0, "", 'Prognoosid arvutus'!BBV4)</f>
        <v/>
      </c>
      <c r="BBT16" s="32" t="str">
        <f>IF('Prognoosid arvutus'!BBW4 =0, "", 'Prognoosid arvutus'!BBW4)</f>
        <v/>
      </c>
      <c r="BBU16" s="32" t="str">
        <f>IF('Prognoosid arvutus'!BBX4 =0, "", 'Prognoosid arvutus'!BBX4)</f>
        <v/>
      </c>
      <c r="BBV16" s="32" t="str">
        <f>IF('Prognoosid arvutus'!BBY4 =0, "", 'Prognoosid arvutus'!BBY4)</f>
        <v/>
      </c>
      <c r="BBW16" s="32" t="str">
        <f>IF('Prognoosid arvutus'!BBZ4 =0, "", 'Prognoosid arvutus'!BBZ4)</f>
        <v/>
      </c>
      <c r="BBX16" s="32" t="str">
        <f>IF('Prognoosid arvutus'!BCA4 =0, "", 'Prognoosid arvutus'!BCA4)</f>
        <v/>
      </c>
      <c r="BBY16" s="32" t="str">
        <f>IF('Prognoosid arvutus'!BCB4 =0, "", 'Prognoosid arvutus'!BCB4)</f>
        <v/>
      </c>
      <c r="BBZ16" s="32" t="str">
        <f>IF('Prognoosid arvutus'!BCC4 =0, "", 'Prognoosid arvutus'!BCC4)</f>
        <v/>
      </c>
      <c r="BCA16" s="32" t="str">
        <f>IF('Prognoosid arvutus'!BCD4 =0, "", 'Prognoosid arvutus'!BCD4)</f>
        <v/>
      </c>
      <c r="BCB16" s="32" t="str">
        <f>IF('Prognoosid arvutus'!BCE4 =0, "", 'Prognoosid arvutus'!BCE4)</f>
        <v/>
      </c>
      <c r="BCC16" s="32" t="str">
        <f>IF('Prognoosid arvutus'!BCF4 =0, "", 'Prognoosid arvutus'!BCF4)</f>
        <v/>
      </c>
      <c r="BCD16" s="32" t="str">
        <f>IF('Prognoosid arvutus'!BCG4 =0, "", 'Prognoosid arvutus'!BCG4)</f>
        <v/>
      </c>
      <c r="BCE16" s="32" t="str">
        <f>IF('Prognoosid arvutus'!BCH4 =0, "", 'Prognoosid arvutus'!BCH4)</f>
        <v/>
      </c>
      <c r="BCF16" s="32" t="str">
        <f>IF('Prognoosid arvutus'!BCI4 =0, "", 'Prognoosid arvutus'!BCI4)</f>
        <v/>
      </c>
      <c r="BCG16" s="32" t="str">
        <f>IF('Prognoosid arvutus'!BCJ4 =0, "", 'Prognoosid arvutus'!BCJ4)</f>
        <v/>
      </c>
      <c r="BCH16" s="32" t="str">
        <f>IF('Prognoosid arvutus'!BCK4 =0, "", 'Prognoosid arvutus'!BCK4)</f>
        <v/>
      </c>
      <c r="BCI16" s="32" t="str">
        <f>IF('Prognoosid arvutus'!BCL4 =0, "", 'Prognoosid arvutus'!BCL4)</f>
        <v/>
      </c>
      <c r="BCJ16" s="32" t="str">
        <f>IF('Prognoosid arvutus'!BCM4 =0, "", 'Prognoosid arvutus'!BCM4)</f>
        <v/>
      </c>
      <c r="BCK16" s="32" t="str">
        <f>IF('Prognoosid arvutus'!BCN4 =0, "", 'Prognoosid arvutus'!BCN4)</f>
        <v/>
      </c>
      <c r="BCL16" s="32" t="str">
        <f>IF('Prognoosid arvutus'!BCO4 =0, "", 'Prognoosid arvutus'!BCO4)</f>
        <v/>
      </c>
      <c r="BCM16" s="32" t="str">
        <f>IF('Prognoosid arvutus'!BCP4 =0, "", 'Prognoosid arvutus'!BCP4)</f>
        <v/>
      </c>
      <c r="BCN16" s="32" t="str">
        <f>IF('Prognoosid arvutus'!BCQ4 =0, "", 'Prognoosid arvutus'!BCQ4)</f>
        <v/>
      </c>
      <c r="BCO16" s="32" t="str">
        <f>IF('Prognoosid arvutus'!BCR4 =0, "", 'Prognoosid arvutus'!BCR4)</f>
        <v/>
      </c>
      <c r="BCP16" s="32" t="str">
        <f>IF('Prognoosid arvutus'!BCS4 =0, "", 'Prognoosid arvutus'!BCS4)</f>
        <v/>
      </c>
      <c r="BCQ16" s="32" t="str">
        <f>IF('Prognoosid arvutus'!BCT4 =0, "", 'Prognoosid arvutus'!BCT4)</f>
        <v/>
      </c>
      <c r="BCR16" s="32" t="str">
        <f>IF('Prognoosid arvutus'!BCU4 =0, "", 'Prognoosid arvutus'!BCU4)</f>
        <v/>
      </c>
      <c r="BCS16" s="32" t="str">
        <f>IF('Prognoosid arvutus'!BCV4 =0, "", 'Prognoosid arvutus'!BCV4)</f>
        <v/>
      </c>
      <c r="BCT16" s="32" t="str">
        <f>IF('Prognoosid arvutus'!BCW4 =0, "", 'Prognoosid arvutus'!BCW4)</f>
        <v/>
      </c>
      <c r="BCU16" s="32" t="str">
        <f>IF('Prognoosid arvutus'!BCX4 =0, "", 'Prognoosid arvutus'!BCX4)</f>
        <v/>
      </c>
      <c r="BCV16" s="32" t="str">
        <f>IF('Prognoosid arvutus'!BCY4 =0, "", 'Prognoosid arvutus'!BCY4)</f>
        <v/>
      </c>
      <c r="BCW16" s="32" t="str">
        <f>IF('Prognoosid arvutus'!BCZ4 =0, "", 'Prognoosid arvutus'!BCZ4)</f>
        <v/>
      </c>
      <c r="BCX16" s="32" t="str">
        <f>IF('Prognoosid arvutus'!BDA4 =0, "", 'Prognoosid arvutus'!BDA4)</f>
        <v/>
      </c>
      <c r="BCY16" s="32" t="str">
        <f>IF('Prognoosid arvutus'!BDB4 =0, "", 'Prognoosid arvutus'!BDB4)</f>
        <v/>
      </c>
      <c r="BCZ16" s="32" t="str">
        <f>IF('Prognoosid arvutus'!BDC4 =0, "", 'Prognoosid arvutus'!BDC4)</f>
        <v/>
      </c>
      <c r="BDA16" s="32" t="str">
        <f>IF('Prognoosid arvutus'!BDD4 =0, "", 'Prognoosid arvutus'!BDD4)</f>
        <v/>
      </c>
      <c r="BDB16" s="32" t="str">
        <f>IF('Prognoosid arvutus'!BDE4 =0, "", 'Prognoosid arvutus'!BDE4)</f>
        <v/>
      </c>
      <c r="BDC16" s="32" t="str">
        <f>IF('Prognoosid arvutus'!BDF4 =0, "", 'Prognoosid arvutus'!BDF4)</f>
        <v/>
      </c>
      <c r="BDD16" s="32" t="str">
        <f>IF('Prognoosid arvutus'!BDG4 =0, "", 'Prognoosid arvutus'!BDG4)</f>
        <v/>
      </c>
      <c r="BDE16" s="32" t="str">
        <f>IF('Prognoosid arvutus'!BDH4 =0, "", 'Prognoosid arvutus'!BDH4)</f>
        <v/>
      </c>
      <c r="BDF16" s="32" t="str">
        <f>IF('Prognoosid arvutus'!BDI4 =0, "", 'Prognoosid arvutus'!BDI4)</f>
        <v/>
      </c>
      <c r="BDG16" s="32" t="str">
        <f>IF('Prognoosid arvutus'!BDJ4 =0, "", 'Prognoosid arvutus'!BDJ4)</f>
        <v/>
      </c>
      <c r="BDH16" s="32" t="str">
        <f>IF('Prognoosid arvutus'!BDK4 =0, "", 'Prognoosid arvutus'!BDK4)</f>
        <v/>
      </c>
      <c r="BDI16" s="32" t="str">
        <f>IF('Prognoosid arvutus'!BDL4 =0, "", 'Prognoosid arvutus'!BDL4)</f>
        <v/>
      </c>
      <c r="BDJ16" s="32" t="str">
        <f>IF('Prognoosid arvutus'!BDM4 =0, "", 'Prognoosid arvutus'!BDM4)</f>
        <v/>
      </c>
      <c r="BDK16" s="32" t="str">
        <f>IF('Prognoosid arvutus'!BDN4 =0, "", 'Prognoosid arvutus'!BDN4)</f>
        <v/>
      </c>
      <c r="BDL16" s="32" t="str">
        <f>IF('Prognoosid arvutus'!BDO4 =0, "", 'Prognoosid arvutus'!BDO4)</f>
        <v/>
      </c>
      <c r="BDM16" s="32" t="str">
        <f>IF('Prognoosid arvutus'!BDP4 =0, "", 'Prognoosid arvutus'!BDP4)</f>
        <v/>
      </c>
      <c r="BDN16" s="32" t="str">
        <f>IF('Prognoosid arvutus'!BDQ4 =0, "", 'Prognoosid arvutus'!BDQ4)</f>
        <v/>
      </c>
      <c r="BDO16" s="32" t="str">
        <f>IF('Prognoosid arvutus'!BDR4 =0, "", 'Prognoosid arvutus'!BDR4)</f>
        <v/>
      </c>
      <c r="BDP16" s="32" t="str">
        <f>IF('Prognoosid arvutus'!BDS4 =0, "", 'Prognoosid arvutus'!BDS4)</f>
        <v/>
      </c>
      <c r="BDQ16" s="32" t="str">
        <f>IF('Prognoosid arvutus'!BDT4 =0, "", 'Prognoosid arvutus'!BDT4)</f>
        <v/>
      </c>
      <c r="BDR16" s="32" t="str">
        <f>IF('Prognoosid arvutus'!BDU4 =0, "", 'Prognoosid arvutus'!BDU4)</f>
        <v/>
      </c>
      <c r="BDS16" s="32" t="str">
        <f>IF('Prognoosid arvutus'!BDV4 =0, "", 'Prognoosid arvutus'!BDV4)</f>
        <v/>
      </c>
      <c r="BDT16" s="32" t="str">
        <f>IF('Prognoosid arvutus'!BDW4 =0, "", 'Prognoosid arvutus'!BDW4)</f>
        <v/>
      </c>
      <c r="BDU16" s="32" t="str">
        <f>IF('Prognoosid arvutus'!BDX4 =0, "", 'Prognoosid arvutus'!BDX4)</f>
        <v/>
      </c>
      <c r="BDV16" s="32" t="str">
        <f>IF('Prognoosid arvutus'!BDY4 =0, "", 'Prognoosid arvutus'!BDY4)</f>
        <v/>
      </c>
      <c r="BDW16" s="32" t="str">
        <f>IF('Prognoosid arvutus'!BDZ4 =0, "", 'Prognoosid arvutus'!BDZ4)</f>
        <v/>
      </c>
      <c r="BDX16" s="32" t="str">
        <f>IF('Prognoosid arvutus'!BEA4 =0, "", 'Prognoosid arvutus'!BEA4)</f>
        <v/>
      </c>
      <c r="BDY16" s="32" t="str">
        <f>IF('Prognoosid arvutus'!BEB4 =0, "", 'Prognoosid arvutus'!BEB4)</f>
        <v/>
      </c>
      <c r="BDZ16" s="32" t="str">
        <f>IF('Prognoosid arvutus'!BEC4 =0, "", 'Prognoosid arvutus'!BEC4)</f>
        <v/>
      </c>
      <c r="BEA16" s="32" t="str">
        <f>IF('Prognoosid arvutus'!BED4 =0, "", 'Prognoosid arvutus'!BED4)</f>
        <v/>
      </c>
      <c r="BEB16" s="32" t="str">
        <f>IF('Prognoosid arvutus'!BEE4 =0, "", 'Prognoosid arvutus'!BEE4)</f>
        <v/>
      </c>
      <c r="BEC16" s="32" t="str">
        <f>IF('Prognoosid arvutus'!BEF4 =0, "", 'Prognoosid arvutus'!BEF4)</f>
        <v/>
      </c>
      <c r="BED16" s="32" t="str">
        <f>IF('Prognoosid arvutus'!BEG4 =0, "", 'Prognoosid arvutus'!BEG4)</f>
        <v/>
      </c>
      <c r="BEE16" s="32" t="str">
        <f>IF('Prognoosid arvutus'!BEH4 =0, "", 'Prognoosid arvutus'!BEH4)</f>
        <v/>
      </c>
      <c r="BEF16" s="32" t="str">
        <f>IF('Prognoosid arvutus'!BEI4 =0, "", 'Prognoosid arvutus'!BEI4)</f>
        <v/>
      </c>
      <c r="BEG16" s="32" t="str">
        <f>IF('Prognoosid arvutus'!BEJ4 =0, "", 'Prognoosid arvutus'!BEJ4)</f>
        <v/>
      </c>
      <c r="BEH16" s="32" t="str">
        <f>IF('Prognoosid arvutus'!BEK4 =0, "", 'Prognoosid arvutus'!BEK4)</f>
        <v/>
      </c>
      <c r="BEI16" s="32" t="str">
        <f>IF('Prognoosid arvutus'!BEL4 =0, "", 'Prognoosid arvutus'!BEL4)</f>
        <v/>
      </c>
      <c r="BEJ16" s="32" t="str">
        <f>IF('Prognoosid arvutus'!BEM4 =0, "", 'Prognoosid arvutus'!BEM4)</f>
        <v/>
      </c>
      <c r="BEK16" s="32" t="str">
        <f>IF('Prognoosid arvutus'!BEN4 =0, "", 'Prognoosid arvutus'!BEN4)</f>
        <v/>
      </c>
      <c r="BEL16" s="32" t="str">
        <f>IF('Prognoosid arvutus'!BEO4 =0, "", 'Prognoosid arvutus'!BEO4)</f>
        <v/>
      </c>
      <c r="BEM16" s="32" t="str">
        <f>IF('Prognoosid arvutus'!BEP4 =0, "", 'Prognoosid arvutus'!BEP4)</f>
        <v/>
      </c>
      <c r="BEN16" s="32" t="str">
        <f>IF('Prognoosid arvutus'!BEQ4 =0, "", 'Prognoosid arvutus'!BEQ4)</f>
        <v/>
      </c>
      <c r="BEO16" s="32" t="str">
        <f>IF('Prognoosid arvutus'!BER4 =0, "", 'Prognoosid arvutus'!BER4)</f>
        <v/>
      </c>
      <c r="BEP16" s="32" t="str">
        <f>IF('Prognoosid arvutus'!BES4 =0, "", 'Prognoosid arvutus'!BES4)</f>
        <v/>
      </c>
      <c r="BEQ16" s="32" t="str">
        <f>IF('Prognoosid arvutus'!BET4 =0, "", 'Prognoosid arvutus'!BET4)</f>
        <v/>
      </c>
      <c r="BER16" s="32" t="str">
        <f>IF('Prognoosid arvutus'!BEU4 =0, "", 'Prognoosid arvutus'!BEU4)</f>
        <v/>
      </c>
      <c r="BES16" s="32" t="str">
        <f>IF('Prognoosid arvutus'!BEV4 =0, "", 'Prognoosid arvutus'!BEV4)</f>
        <v/>
      </c>
      <c r="BET16" s="32" t="str">
        <f>IF('Prognoosid arvutus'!BEW4 =0, "", 'Prognoosid arvutus'!BEW4)</f>
        <v/>
      </c>
      <c r="BEU16" s="32" t="str">
        <f>IF('Prognoosid arvutus'!BEX4 =0, "", 'Prognoosid arvutus'!BEX4)</f>
        <v/>
      </c>
      <c r="BEV16" s="32" t="str">
        <f>IF('Prognoosid arvutus'!BEY4 =0, "", 'Prognoosid arvutus'!BEY4)</f>
        <v/>
      </c>
      <c r="BEW16" s="32" t="str">
        <f>IF('Prognoosid arvutus'!BEZ4 =0, "", 'Prognoosid arvutus'!BEZ4)</f>
        <v/>
      </c>
      <c r="BEX16" s="32" t="str">
        <f>IF('Prognoosid arvutus'!BFA4 =0, "", 'Prognoosid arvutus'!BFA4)</f>
        <v/>
      </c>
      <c r="BEY16" s="32" t="str">
        <f>IF('Prognoosid arvutus'!BFB4 =0, "", 'Prognoosid arvutus'!BFB4)</f>
        <v/>
      </c>
      <c r="BEZ16" s="32" t="str">
        <f>IF('Prognoosid arvutus'!BFC4 =0, "", 'Prognoosid arvutus'!BFC4)</f>
        <v/>
      </c>
      <c r="BFA16" s="32" t="str">
        <f>IF('Prognoosid arvutus'!BFD4 =0, "", 'Prognoosid arvutus'!BFD4)</f>
        <v/>
      </c>
      <c r="BFB16" s="32" t="str">
        <f>IF('Prognoosid arvutus'!BFE4 =0, "", 'Prognoosid arvutus'!BFE4)</f>
        <v/>
      </c>
      <c r="BFC16" s="32" t="str">
        <f>IF('Prognoosid arvutus'!BFF4 =0, "", 'Prognoosid arvutus'!BFF4)</f>
        <v/>
      </c>
      <c r="BFD16" s="32" t="str">
        <f>IF('Prognoosid arvutus'!BFG4 =0, "", 'Prognoosid arvutus'!BFG4)</f>
        <v/>
      </c>
      <c r="BFE16" s="32" t="str">
        <f>IF('Prognoosid arvutus'!BFH4 =0, "", 'Prognoosid arvutus'!BFH4)</f>
        <v/>
      </c>
      <c r="BFF16" s="32" t="str">
        <f>IF('Prognoosid arvutus'!BFI4 =0, "", 'Prognoosid arvutus'!BFI4)</f>
        <v/>
      </c>
      <c r="BFG16" s="32" t="str">
        <f>IF('Prognoosid arvutus'!BFJ4 =0, "", 'Prognoosid arvutus'!BFJ4)</f>
        <v/>
      </c>
      <c r="BFH16" s="32" t="str">
        <f>IF('Prognoosid arvutus'!BFK4 =0, "", 'Prognoosid arvutus'!BFK4)</f>
        <v/>
      </c>
      <c r="BFI16" s="32" t="str">
        <f>IF('Prognoosid arvutus'!BFL4 =0, "", 'Prognoosid arvutus'!BFL4)</f>
        <v/>
      </c>
      <c r="BFJ16" s="32" t="str">
        <f>IF('Prognoosid arvutus'!BFM4 =0, "", 'Prognoosid arvutus'!BFM4)</f>
        <v/>
      </c>
      <c r="BFK16" s="32" t="str">
        <f>IF('Prognoosid arvutus'!BFN4 =0, "", 'Prognoosid arvutus'!BFN4)</f>
        <v/>
      </c>
      <c r="BFL16" s="32" t="str">
        <f>IF('Prognoosid arvutus'!BFO4 =0, "", 'Prognoosid arvutus'!BFO4)</f>
        <v/>
      </c>
      <c r="BFM16" s="32" t="str">
        <f>IF('Prognoosid arvutus'!BFP4 =0, "", 'Prognoosid arvutus'!BFP4)</f>
        <v/>
      </c>
      <c r="BFN16" s="32" t="str">
        <f>IF('Prognoosid arvutus'!BFQ4 =0, "", 'Prognoosid arvutus'!BFQ4)</f>
        <v/>
      </c>
      <c r="BFO16" s="32" t="str">
        <f>IF('Prognoosid arvutus'!BFR4 =0, "", 'Prognoosid arvutus'!BFR4)</f>
        <v/>
      </c>
      <c r="BFP16" s="32" t="str">
        <f>IF('Prognoosid arvutus'!BFS4 =0, "", 'Prognoosid arvutus'!BFS4)</f>
        <v/>
      </c>
      <c r="BFQ16" s="32" t="str">
        <f>IF('Prognoosid arvutus'!BFT4 =0, "", 'Prognoosid arvutus'!BFT4)</f>
        <v/>
      </c>
      <c r="BFR16" s="32" t="str">
        <f>IF('Prognoosid arvutus'!BFU4 =0, "", 'Prognoosid arvutus'!BFU4)</f>
        <v/>
      </c>
      <c r="BFS16" s="32" t="str">
        <f>IF('Prognoosid arvutus'!BFV4 =0, "", 'Prognoosid arvutus'!BFV4)</f>
        <v/>
      </c>
      <c r="BFT16" s="32" t="str">
        <f>IF('Prognoosid arvutus'!BFW4 =0, "", 'Prognoosid arvutus'!BFW4)</f>
        <v/>
      </c>
      <c r="BFU16" s="32" t="str">
        <f>IF('Prognoosid arvutus'!BFX4 =0, "", 'Prognoosid arvutus'!BFX4)</f>
        <v/>
      </c>
      <c r="BFV16" s="32" t="str">
        <f>IF('Prognoosid arvutus'!BFY4 =0, "", 'Prognoosid arvutus'!BFY4)</f>
        <v/>
      </c>
      <c r="BFW16" s="32" t="str">
        <f>IF('Prognoosid arvutus'!BFZ4 =0, "", 'Prognoosid arvutus'!BFZ4)</f>
        <v/>
      </c>
      <c r="BFX16" s="32" t="str">
        <f>IF('Prognoosid arvutus'!BGA4 =0, "", 'Prognoosid arvutus'!BGA4)</f>
        <v/>
      </c>
      <c r="BFY16" s="32" t="str">
        <f>IF('Prognoosid arvutus'!BGB4 =0, "", 'Prognoosid arvutus'!BGB4)</f>
        <v/>
      </c>
      <c r="BFZ16" s="32" t="str">
        <f>IF('Prognoosid arvutus'!BGC4 =0, "", 'Prognoosid arvutus'!BGC4)</f>
        <v/>
      </c>
      <c r="BGA16" s="32" t="str">
        <f>IF('Prognoosid arvutus'!BGD4 =0, "", 'Prognoosid arvutus'!BGD4)</f>
        <v/>
      </c>
      <c r="BGB16" s="32" t="str">
        <f>IF('Prognoosid arvutus'!BGE4 =0, "", 'Prognoosid arvutus'!BGE4)</f>
        <v/>
      </c>
      <c r="BGC16" s="32" t="str">
        <f>IF('Prognoosid arvutus'!BGF4 =0, "", 'Prognoosid arvutus'!BGF4)</f>
        <v/>
      </c>
      <c r="BGD16" s="32" t="str">
        <f>IF('Prognoosid arvutus'!BGG4 =0, "", 'Prognoosid arvutus'!BGG4)</f>
        <v/>
      </c>
      <c r="BGE16" s="32" t="str">
        <f>IF('Prognoosid arvutus'!BGH4 =0, "", 'Prognoosid arvutus'!BGH4)</f>
        <v/>
      </c>
      <c r="BGF16" s="32" t="str">
        <f>IF('Prognoosid arvutus'!BGI4 =0, "", 'Prognoosid arvutus'!BGI4)</f>
        <v/>
      </c>
      <c r="BGG16" s="32" t="str">
        <f>IF('Prognoosid arvutus'!BGJ4 =0, "", 'Prognoosid arvutus'!BGJ4)</f>
        <v/>
      </c>
      <c r="BGH16" s="32" t="str">
        <f>IF('Prognoosid arvutus'!BGK4 =0, "", 'Prognoosid arvutus'!BGK4)</f>
        <v/>
      </c>
      <c r="BGI16" s="32" t="str">
        <f>IF('Prognoosid arvutus'!BGL4 =0, "", 'Prognoosid arvutus'!BGL4)</f>
        <v/>
      </c>
      <c r="BGJ16" s="32" t="str">
        <f>IF('Prognoosid arvutus'!BGM4 =0, "", 'Prognoosid arvutus'!BGM4)</f>
        <v/>
      </c>
      <c r="BGK16" s="32" t="str">
        <f>IF('Prognoosid arvutus'!BGN4 =0, "", 'Prognoosid arvutus'!BGN4)</f>
        <v/>
      </c>
      <c r="BGL16" s="32" t="str">
        <f>IF('Prognoosid arvutus'!BGO4 =0, "", 'Prognoosid arvutus'!BGO4)</f>
        <v/>
      </c>
      <c r="BGM16" s="32" t="str">
        <f>IF('Prognoosid arvutus'!BGP4 =0, "", 'Prognoosid arvutus'!BGP4)</f>
        <v/>
      </c>
      <c r="BGN16" s="32" t="str">
        <f>IF('Prognoosid arvutus'!BGQ4 =0, "", 'Prognoosid arvutus'!BGQ4)</f>
        <v/>
      </c>
      <c r="BGO16" s="32" t="str">
        <f>IF('Prognoosid arvutus'!BGR4 =0, "", 'Prognoosid arvutus'!BGR4)</f>
        <v/>
      </c>
      <c r="BGP16" s="32" t="str">
        <f>IF('Prognoosid arvutus'!BGS4 =0, "", 'Prognoosid arvutus'!BGS4)</f>
        <v/>
      </c>
      <c r="BGQ16" s="32" t="str">
        <f>IF('Prognoosid arvutus'!BGT4 =0, "", 'Prognoosid arvutus'!BGT4)</f>
        <v/>
      </c>
      <c r="BGR16" s="32" t="str">
        <f>IF('Prognoosid arvutus'!BGU4 =0, "", 'Prognoosid arvutus'!BGU4)</f>
        <v/>
      </c>
      <c r="BGS16" s="32" t="str">
        <f>IF('Prognoosid arvutus'!BGV4 =0, "", 'Prognoosid arvutus'!BGV4)</f>
        <v/>
      </c>
      <c r="BGT16" s="32" t="str">
        <f>IF('Prognoosid arvutus'!BGW4 =0, "", 'Prognoosid arvutus'!BGW4)</f>
        <v/>
      </c>
      <c r="BGU16" s="32" t="str">
        <f>IF('Prognoosid arvutus'!BGX4 =0, "", 'Prognoosid arvutus'!BGX4)</f>
        <v/>
      </c>
      <c r="BGV16" s="32" t="str">
        <f>IF('Prognoosid arvutus'!BGY4 =0, "", 'Prognoosid arvutus'!BGY4)</f>
        <v/>
      </c>
      <c r="BGW16" s="32" t="str">
        <f>IF('Prognoosid arvutus'!BGZ4 =0, "", 'Prognoosid arvutus'!BGZ4)</f>
        <v/>
      </c>
      <c r="BGX16" s="32" t="str">
        <f>IF('Prognoosid arvutus'!BHA4 =0, "", 'Prognoosid arvutus'!BHA4)</f>
        <v/>
      </c>
      <c r="BGY16" s="32" t="str">
        <f>IF('Prognoosid arvutus'!BHB4 =0, "", 'Prognoosid arvutus'!BHB4)</f>
        <v/>
      </c>
      <c r="BGZ16" s="32" t="str">
        <f>IF('Prognoosid arvutus'!BHC4 =0, "", 'Prognoosid arvutus'!BHC4)</f>
        <v/>
      </c>
      <c r="BHA16" s="32" t="str">
        <f>IF('Prognoosid arvutus'!BHD4 =0, "", 'Prognoosid arvutus'!BHD4)</f>
        <v/>
      </c>
      <c r="BHB16" s="32" t="str">
        <f>IF('Prognoosid arvutus'!BHE4 =0, "", 'Prognoosid arvutus'!BHE4)</f>
        <v/>
      </c>
      <c r="BHC16" s="32" t="str">
        <f>IF('Prognoosid arvutus'!BHF4 =0, "", 'Prognoosid arvutus'!BHF4)</f>
        <v/>
      </c>
      <c r="BHD16" s="32" t="str">
        <f>IF('Prognoosid arvutus'!BHG4 =0, "", 'Prognoosid arvutus'!BHG4)</f>
        <v/>
      </c>
      <c r="BHE16" s="32" t="str">
        <f>IF('Prognoosid arvutus'!BHH4 =0, "", 'Prognoosid arvutus'!BHH4)</f>
        <v/>
      </c>
      <c r="BHF16" s="32" t="str">
        <f>IF('Prognoosid arvutus'!BHI4 =0, "", 'Prognoosid arvutus'!BHI4)</f>
        <v/>
      </c>
      <c r="BHG16" s="32" t="str">
        <f>IF('Prognoosid arvutus'!BHJ4 =0, "", 'Prognoosid arvutus'!BHJ4)</f>
        <v/>
      </c>
      <c r="BHH16" s="32" t="str">
        <f>IF('Prognoosid arvutus'!BHK4 =0, "", 'Prognoosid arvutus'!BHK4)</f>
        <v/>
      </c>
      <c r="BHI16" s="32" t="str">
        <f>IF('Prognoosid arvutus'!BHL4 =0, "", 'Prognoosid arvutus'!BHL4)</f>
        <v/>
      </c>
      <c r="BHJ16" s="32" t="str">
        <f>IF('Prognoosid arvutus'!BHM4 =0, "", 'Prognoosid arvutus'!BHM4)</f>
        <v/>
      </c>
      <c r="BHK16" s="32" t="str">
        <f>IF('Prognoosid arvutus'!BHN4 =0, "", 'Prognoosid arvutus'!BHN4)</f>
        <v/>
      </c>
      <c r="BHL16" s="32" t="str">
        <f>IF('Prognoosid arvutus'!BHO4 =0, "", 'Prognoosid arvutus'!BHO4)</f>
        <v/>
      </c>
      <c r="BHM16" s="32" t="str">
        <f>IF('Prognoosid arvutus'!BHP4 =0, "", 'Prognoosid arvutus'!BHP4)</f>
        <v/>
      </c>
      <c r="BHN16" s="32" t="str">
        <f>IF('Prognoosid arvutus'!BHQ4 =0, "", 'Prognoosid arvutus'!BHQ4)</f>
        <v/>
      </c>
      <c r="BHO16" s="32" t="str">
        <f>IF('Prognoosid arvutus'!BHR4 =0, "", 'Prognoosid arvutus'!BHR4)</f>
        <v/>
      </c>
      <c r="BHP16" s="32" t="str">
        <f>IF('Prognoosid arvutus'!BHS4 =0, "", 'Prognoosid arvutus'!BHS4)</f>
        <v/>
      </c>
      <c r="BHQ16" s="32" t="str">
        <f>IF('Prognoosid arvutus'!BHT4 =0, "", 'Prognoosid arvutus'!BHT4)</f>
        <v/>
      </c>
      <c r="BHR16" s="32" t="str">
        <f>IF('Prognoosid arvutus'!BHU4 =0, "", 'Prognoosid arvutus'!BHU4)</f>
        <v/>
      </c>
      <c r="BHS16" s="32" t="str">
        <f>IF('Prognoosid arvutus'!BHV4 =0, "", 'Prognoosid arvutus'!BHV4)</f>
        <v/>
      </c>
      <c r="BHT16" s="32" t="str">
        <f>IF('Prognoosid arvutus'!BHW4 =0, "", 'Prognoosid arvutus'!BHW4)</f>
        <v/>
      </c>
      <c r="BHU16" s="32" t="str">
        <f>IF('Prognoosid arvutus'!BHX4 =0, "", 'Prognoosid arvutus'!BHX4)</f>
        <v/>
      </c>
      <c r="BHV16" s="32" t="str">
        <f>IF('Prognoosid arvutus'!BHY4 =0, "", 'Prognoosid arvutus'!BHY4)</f>
        <v/>
      </c>
      <c r="BHW16" s="32" t="str">
        <f>IF('Prognoosid arvutus'!BHZ4 =0, "", 'Prognoosid arvutus'!BHZ4)</f>
        <v/>
      </c>
      <c r="BHX16" s="32" t="str">
        <f>IF('Prognoosid arvutus'!BIA4 =0, "", 'Prognoosid arvutus'!BIA4)</f>
        <v/>
      </c>
      <c r="BHY16" s="32" t="str">
        <f>IF('Prognoosid arvutus'!BIB4 =0, "", 'Prognoosid arvutus'!BIB4)</f>
        <v/>
      </c>
      <c r="BHZ16" s="32" t="str">
        <f>IF('Prognoosid arvutus'!BIC4 =0, "", 'Prognoosid arvutus'!BIC4)</f>
        <v/>
      </c>
      <c r="BIA16" s="32" t="str">
        <f>IF('Prognoosid arvutus'!BID4 =0, "", 'Prognoosid arvutus'!BID4)</f>
        <v/>
      </c>
      <c r="BIB16" s="32" t="str">
        <f>IF('Prognoosid arvutus'!BIE4 =0, "", 'Prognoosid arvutus'!BIE4)</f>
        <v/>
      </c>
      <c r="BIC16" s="32" t="str">
        <f>IF('Prognoosid arvutus'!BIF4 =0, "", 'Prognoosid arvutus'!BIF4)</f>
        <v/>
      </c>
      <c r="BID16" s="32" t="str">
        <f>IF('Prognoosid arvutus'!BIG4 =0, "", 'Prognoosid arvutus'!BIG4)</f>
        <v/>
      </c>
      <c r="BIE16" s="32" t="str">
        <f>IF('Prognoosid arvutus'!BIH4 =0, "", 'Prognoosid arvutus'!BIH4)</f>
        <v/>
      </c>
      <c r="BIF16" s="32" t="str">
        <f>IF('Prognoosid arvutus'!BII4 =0, "", 'Prognoosid arvutus'!BII4)</f>
        <v/>
      </c>
      <c r="BIG16" s="32" t="str">
        <f>IF('Prognoosid arvutus'!BIJ4 =0, "", 'Prognoosid arvutus'!BIJ4)</f>
        <v/>
      </c>
      <c r="BIH16" s="32" t="str">
        <f>IF('Prognoosid arvutus'!BIK4 =0, "", 'Prognoosid arvutus'!BIK4)</f>
        <v/>
      </c>
      <c r="BII16" s="32" t="str">
        <f>IF('Prognoosid arvutus'!BIL4 =0, "", 'Prognoosid arvutus'!BIL4)</f>
        <v/>
      </c>
      <c r="BIJ16" s="32" t="str">
        <f>IF('Prognoosid arvutus'!BIM4 =0, "", 'Prognoosid arvutus'!BIM4)</f>
        <v/>
      </c>
      <c r="BIK16" s="32" t="str">
        <f>IF('Prognoosid arvutus'!BIN4 =0, "", 'Prognoosid arvutus'!BIN4)</f>
        <v/>
      </c>
      <c r="BIL16" s="32" t="str">
        <f>IF('Prognoosid arvutus'!BIO4 =0, "", 'Prognoosid arvutus'!BIO4)</f>
        <v/>
      </c>
      <c r="BIM16" s="32" t="str">
        <f>IF('Prognoosid arvutus'!BIP4 =0, "", 'Prognoosid arvutus'!BIP4)</f>
        <v/>
      </c>
      <c r="BIN16" s="32" t="str">
        <f>IF('Prognoosid arvutus'!BIQ4 =0, "", 'Prognoosid arvutus'!BIQ4)</f>
        <v/>
      </c>
      <c r="BIO16" s="32" t="str">
        <f>IF('Prognoosid arvutus'!BIR4 =0, "", 'Prognoosid arvutus'!BIR4)</f>
        <v/>
      </c>
      <c r="BIP16" s="32" t="str">
        <f>IF('Prognoosid arvutus'!BIS4 =0, "", 'Prognoosid arvutus'!BIS4)</f>
        <v/>
      </c>
      <c r="BIQ16" s="32" t="str">
        <f>IF('Prognoosid arvutus'!BIT4 =0, "", 'Prognoosid arvutus'!BIT4)</f>
        <v/>
      </c>
      <c r="BIR16" s="32" t="str">
        <f>IF('Prognoosid arvutus'!BIU4 =0, "", 'Prognoosid arvutus'!BIU4)</f>
        <v/>
      </c>
      <c r="BIS16" s="32" t="str">
        <f>IF('Prognoosid arvutus'!BIV4 =0, "", 'Prognoosid arvutus'!BIV4)</f>
        <v/>
      </c>
      <c r="BIT16" s="32" t="str">
        <f>IF('Prognoosid arvutus'!BIW4 =0, "", 'Prognoosid arvutus'!BIW4)</f>
        <v/>
      </c>
      <c r="BIU16" s="32" t="str">
        <f>IF('Prognoosid arvutus'!BIX4 =0, "", 'Prognoosid arvutus'!BIX4)</f>
        <v/>
      </c>
      <c r="BIV16" s="32" t="str">
        <f>IF('Prognoosid arvutus'!BIY4 =0, "", 'Prognoosid arvutus'!BIY4)</f>
        <v/>
      </c>
      <c r="BIW16" s="32" t="str">
        <f>IF('Prognoosid arvutus'!BIZ4 =0, "", 'Prognoosid arvutus'!BIZ4)</f>
        <v/>
      </c>
      <c r="BIX16" s="32" t="str">
        <f>IF('Prognoosid arvutus'!BJA4 =0, "", 'Prognoosid arvutus'!BJA4)</f>
        <v/>
      </c>
      <c r="BIY16" s="32" t="str">
        <f>IF('Prognoosid arvutus'!BJB4 =0, "", 'Prognoosid arvutus'!BJB4)</f>
        <v/>
      </c>
      <c r="BIZ16" s="32" t="str">
        <f>IF('Prognoosid arvutus'!BJC4 =0, "", 'Prognoosid arvutus'!BJC4)</f>
        <v/>
      </c>
      <c r="BJA16" s="32" t="str">
        <f>IF('Prognoosid arvutus'!BJD4 =0, "", 'Prognoosid arvutus'!BJD4)</f>
        <v/>
      </c>
      <c r="BJB16" s="32" t="str">
        <f>IF('Prognoosid arvutus'!BJE4 =0, "", 'Prognoosid arvutus'!BJE4)</f>
        <v/>
      </c>
      <c r="BJC16" s="32" t="str">
        <f>IF('Prognoosid arvutus'!BJF4 =0, "", 'Prognoosid arvutus'!BJF4)</f>
        <v/>
      </c>
      <c r="BJD16" s="32" t="str">
        <f>IF('Prognoosid arvutus'!BJG4 =0, "", 'Prognoosid arvutus'!BJG4)</f>
        <v/>
      </c>
      <c r="BJE16" s="32" t="str">
        <f>IF('Prognoosid arvutus'!BJH4 =0, "", 'Prognoosid arvutus'!BJH4)</f>
        <v/>
      </c>
      <c r="BJF16" s="32" t="str">
        <f>IF('Prognoosid arvutus'!BJI4 =0, "", 'Prognoosid arvutus'!BJI4)</f>
        <v/>
      </c>
      <c r="BJG16" s="32" t="str">
        <f>IF('Prognoosid arvutus'!BJJ4 =0, "", 'Prognoosid arvutus'!BJJ4)</f>
        <v/>
      </c>
      <c r="BJH16" s="32" t="str">
        <f>IF('Prognoosid arvutus'!BJK4 =0, "", 'Prognoosid arvutus'!BJK4)</f>
        <v/>
      </c>
      <c r="BJI16" s="32" t="str">
        <f>IF('Prognoosid arvutus'!BJL4 =0, "", 'Prognoosid arvutus'!BJL4)</f>
        <v/>
      </c>
      <c r="BJJ16" s="32" t="str">
        <f>IF('Prognoosid arvutus'!BJM4 =0, "", 'Prognoosid arvutus'!BJM4)</f>
        <v/>
      </c>
      <c r="BJK16" s="32" t="str">
        <f>IF('Prognoosid arvutus'!BJN4 =0, "", 'Prognoosid arvutus'!BJN4)</f>
        <v/>
      </c>
      <c r="BJL16" s="32" t="str">
        <f>IF('Prognoosid arvutus'!BJO4 =0, "", 'Prognoosid arvutus'!BJO4)</f>
        <v/>
      </c>
      <c r="BJM16" s="32" t="str">
        <f>IF('Prognoosid arvutus'!BJP4 =0, "", 'Prognoosid arvutus'!BJP4)</f>
        <v/>
      </c>
      <c r="BJN16" s="32" t="str">
        <f>IF('Prognoosid arvutus'!BJQ4 =0, "", 'Prognoosid arvutus'!BJQ4)</f>
        <v/>
      </c>
      <c r="BJO16" s="32" t="str">
        <f>IF('Prognoosid arvutus'!BJR4 =0, "", 'Prognoosid arvutus'!BJR4)</f>
        <v/>
      </c>
      <c r="BJP16" s="32" t="str">
        <f>IF('Prognoosid arvutus'!BJS4 =0, "", 'Prognoosid arvutus'!BJS4)</f>
        <v/>
      </c>
      <c r="BJQ16" s="32" t="str">
        <f>IF('Prognoosid arvutus'!BJT4 =0, "", 'Prognoosid arvutus'!BJT4)</f>
        <v/>
      </c>
      <c r="BJR16" s="32" t="str">
        <f>IF('Prognoosid arvutus'!BJU4 =0, "", 'Prognoosid arvutus'!BJU4)</f>
        <v/>
      </c>
      <c r="BJS16" s="32" t="str">
        <f>IF('Prognoosid arvutus'!BJV4 =0, "", 'Prognoosid arvutus'!BJV4)</f>
        <v/>
      </c>
      <c r="BJT16" s="32" t="str">
        <f>IF('Prognoosid arvutus'!BJW4 =0, "", 'Prognoosid arvutus'!BJW4)</f>
        <v/>
      </c>
      <c r="BJU16" s="32" t="str">
        <f>IF('Prognoosid arvutus'!BJX4 =0, "", 'Prognoosid arvutus'!BJX4)</f>
        <v/>
      </c>
      <c r="BJV16" s="32" t="str">
        <f>IF('Prognoosid arvutus'!BJY4 =0, "", 'Prognoosid arvutus'!BJY4)</f>
        <v/>
      </c>
      <c r="BJW16" s="32" t="str">
        <f>IF('Prognoosid arvutus'!BJZ4 =0, "", 'Prognoosid arvutus'!BJZ4)</f>
        <v/>
      </c>
      <c r="BJX16" s="32" t="str">
        <f>IF('Prognoosid arvutus'!BKA4 =0, "", 'Prognoosid arvutus'!BKA4)</f>
        <v/>
      </c>
      <c r="BJY16" s="32" t="str">
        <f>IF('Prognoosid arvutus'!BKB4 =0, "", 'Prognoosid arvutus'!BKB4)</f>
        <v/>
      </c>
      <c r="BJZ16" s="32" t="str">
        <f>IF('Prognoosid arvutus'!BKC4 =0, "", 'Prognoosid arvutus'!BKC4)</f>
        <v/>
      </c>
      <c r="BKA16" s="32" t="str">
        <f>IF('Prognoosid arvutus'!BKD4 =0, "", 'Prognoosid arvutus'!BKD4)</f>
        <v/>
      </c>
      <c r="BKB16" s="32" t="str">
        <f>IF('Prognoosid arvutus'!BKE4 =0, "", 'Prognoosid arvutus'!BKE4)</f>
        <v/>
      </c>
      <c r="BKC16" s="32" t="str">
        <f>IF('Prognoosid arvutus'!BKF4 =0, "", 'Prognoosid arvutus'!BKF4)</f>
        <v/>
      </c>
      <c r="BKD16" s="32" t="str">
        <f>IF('Prognoosid arvutus'!BKG4 =0, "", 'Prognoosid arvutus'!BKG4)</f>
        <v/>
      </c>
      <c r="BKE16" s="32" t="str">
        <f>IF('Prognoosid arvutus'!BKH4 =0, "", 'Prognoosid arvutus'!BKH4)</f>
        <v/>
      </c>
      <c r="BKF16" s="32" t="str">
        <f>IF('Prognoosid arvutus'!BKI4 =0, "", 'Prognoosid arvutus'!BKI4)</f>
        <v/>
      </c>
      <c r="BKG16" s="32" t="str">
        <f>IF('Prognoosid arvutus'!BKJ4 =0, "", 'Prognoosid arvutus'!BKJ4)</f>
        <v/>
      </c>
      <c r="BKH16" s="32" t="str">
        <f>IF('Prognoosid arvutus'!BKK4 =0, "", 'Prognoosid arvutus'!BKK4)</f>
        <v/>
      </c>
      <c r="BKI16" s="32" t="str">
        <f>IF('Prognoosid arvutus'!BKL4 =0, "", 'Prognoosid arvutus'!BKL4)</f>
        <v/>
      </c>
      <c r="BKJ16" s="32" t="str">
        <f>IF('Prognoosid arvutus'!BKM4 =0, "", 'Prognoosid arvutus'!BKM4)</f>
        <v/>
      </c>
      <c r="BKK16" s="32" t="str">
        <f>IF('Prognoosid arvutus'!BKN4 =0, "", 'Prognoosid arvutus'!BKN4)</f>
        <v/>
      </c>
      <c r="BKL16" s="32" t="str">
        <f>IF('Prognoosid arvutus'!BKO4 =0, "", 'Prognoosid arvutus'!BKO4)</f>
        <v/>
      </c>
      <c r="BKM16" s="32" t="str">
        <f>IF('Prognoosid arvutus'!BKP4 =0, "", 'Prognoosid arvutus'!BKP4)</f>
        <v/>
      </c>
      <c r="BKN16" s="32" t="str">
        <f>IF('Prognoosid arvutus'!BKQ4 =0, "", 'Prognoosid arvutus'!BKQ4)</f>
        <v/>
      </c>
      <c r="BKO16" s="32" t="str">
        <f>IF('Prognoosid arvutus'!BKR4 =0, "", 'Prognoosid arvutus'!BKR4)</f>
        <v/>
      </c>
      <c r="BKP16" s="32" t="str">
        <f>IF('Prognoosid arvutus'!BKS4 =0, "", 'Prognoosid arvutus'!BKS4)</f>
        <v/>
      </c>
      <c r="BKQ16" s="32" t="str">
        <f>IF('Prognoosid arvutus'!BKT4 =0, "", 'Prognoosid arvutus'!BKT4)</f>
        <v/>
      </c>
      <c r="BKR16" s="32" t="str">
        <f>IF('Prognoosid arvutus'!BKU4 =0, "", 'Prognoosid arvutus'!BKU4)</f>
        <v/>
      </c>
      <c r="BKS16" s="32" t="str">
        <f>IF('Prognoosid arvutus'!BKV4 =0, "", 'Prognoosid arvutus'!BKV4)</f>
        <v/>
      </c>
      <c r="BKT16" s="32" t="str">
        <f>IF('Prognoosid arvutus'!BKW4 =0, "", 'Prognoosid arvutus'!BKW4)</f>
        <v/>
      </c>
      <c r="BKU16" s="32" t="str">
        <f>IF('Prognoosid arvutus'!BKX4 =0, "", 'Prognoosid arvutus'!BKX4)</f>
        <v/>
      </c>
      <c r="BKV16" s="32" t="str">
        <f>IF('Prognoosid arvutus'!BKY4 =0, "", 'Prognoosid arvutus'!BKY4)</f>
        <v/>
      </c>
      <c r="BKW16" s="32" t="str">
        <f>IF('Prognoosid arvutus'!BKZ4 =0, "", 'Prognoosid arvutus'!BKZ4)</f>
        <v/>
      </c>
      <c r="BKX16" s="32" t="str">
        <f>IF('Prognoosid arvutus'!BLA4 =0, "", 'Prognoosid arvutus'!BLA4)</f>
        <v/>
      </c>
      <c r="BKY16" s="32" t="str">
        <f>IF('Prognoosid arvutus'!BLB4 =0, "", 'Prognoosid arvutus'!BLB4)</f>
        <v/>
      </c>
      <c r="BKZ16" s="32" t="str">
        <f>IF('Prognoosid arvutus'!BLC4 =0, "", 'Prognoosid arvutus'!BLC4)</f>
        <v/>
      </c>
      <c r="BLA16" s="32" t="str">
        <f>IF('Prognoosid arvutus'!BLD4 =0, "", 'Prognoosid arvutus'!BLD4)</f>
        <v/>
      </c>
      <c r="BLB16" s="32" t="str">
        <f>IF('Prognoosid arvutus'!BLE4 =0, "", 'Prognoosid arvutus'!BLE4)</f>
        <v/>
      </c>
      <c r="BLC16" s="32" t="str">
        <f>IF('Prognoosid arvutus'!BLF4 =0, "", 'Prognoosid arvutus'!BLF4)</f>
        <v/>
      </c>
      <c r="BLD16" s="32" t="str">
        <f>IF('Prognoosid arvutus'!BLG4 =0, "", 'Prognoosid arvutus'!BLG4)</f>
        <v/>
      </c>
      <c r="BLE16" s="32" t="str">
        <f>IF('Prognoosid arvutus'!BLH4 =0, "", 'Prognoosid arvutus'!BLH4)</f>
        <v/>
      </c>
      <c r="BLF16" s="32" t="str">
        <f>IF('Prognoosid arvutus'!BLI4 =0, "", 'Prognoosid arvutus'!BLI4)</f>
        <v/>
      </c>
      <c r="BLG16" s="32" t="str">
        <f>IF('Prognoosid arvutus'!BLJ4 =0, "", 'Prognoosid arvutus'!BLJ4)</f>
        <v/>
      </c>
      <c r="BLH16" s="32" t="str">
        <f>IF('Prognoosid arvutus'!BLK4 =0, "", 'Prognoosid arvutus'!BLK4)</f>
        <v/>
      </c>
      <c r="BLI16" s="32" t="str">
        <f>IF('Prognoosid arvutus'!BLL4 =0, "", 'Prognoosid arvutus'!BLL4)</f>
        <v/>
      </c>
      <c r="BLJ16" s="32" t="str">
        <f>IF('Prognoosid arvutus'!BLM4 =0, "", 'Prognoosid arvutus'!BLM4)</f>
        <v/>
      </c>
      <c r="BLK16" s="32" t="str">
        <f>IF('Prognoosid arvutus'!BLN4 =0, "", 'Prognoosid arvutus'!BLN4)</f>
        <v/>
      </c>
      <c r="BLL16" s="32" t="str">
        <f>IF('Prognoosid arvutus'!BLO4 =0, "", 'Prognoosid arvutus'!BLO4)</f>
        <v/>
      </c>
      <c r="BLM16" s="32" t="str">
        <f>IF('Prognoosid arvutus'!BLP4 =0, "", 'Prognoosid arvutus'!BLP4)</f>
        <v/>
      </c>
      <c r="BLN16" s="32" t="str">
        <f>IF('Prognoosid arvutus'!BLQ4 =0, "", 'Prognoosid arvutus'!BLQ4)</f>
        <v/>
      </c>
      <c r="BLO16" s="32" t="str">
        <f>IF('Prognoosid arvutus'!BLR4 =0, "", 'Prognoosid arvutus'!BLR4)</f>
        <v/>
      </c>
      <c r="BLP16" s="32" t="str">
        <f>IF('Prognoosid arvutus'!BLS4 =0, "", 'Prognoosid arvutus'!BLS4)</f>
        <v/>
      </c>
      <c r="BLQ16" s="32" t="str">
        <f>IF('Prognoosid arvutus'!BLT4 =0, "", 'Prognoosid arvutus'!BLT4)</f>
        <v/>
      </c>
      <c r="BLR16" s="32" t="str">
        <f>IF('Prognoosid arvutus'!BLU4 =0, "", 'Prognoosid arvutus'!BLU4)</f>
        <v/>
      </c>
      <c r="BLS16" s="32" t="str">
        <f>IF('Prognoosid arvutus'!BLV4 =0, "", 'Prognoosid arvutus'!BLV4)</f>
        <v/>
      </c>
      <c r="BLT16" s="32" t="str">
        <f>IF('Prognoosid arvutus'!BLW4 =0, "", 'Prognoosid arvutus'!BLW4)</f>
        <v/>
      </c>
      <c r="BLU16" s="32" t="str">
        <f>IF('Prognoosid arvutus'!BLX4 =0, "", 'Prognoosid arvutus'!BLX4)</f>
        <v/>
      </c>
      <c r="BLV16" s="32" t="str">
        <f>IF('Prognoosid arvutus'!BLY4 =0, "", 'Prognoosid arvutus'!BLY4)</f>
        <v/>
      </c>
      <c r="BLW16" s="32" t="str">
        <f>IF('Prognoosid arvutus'!BLZ4 =0, "", 'Prognoosid arvutus'!BLZ4)</f>
        <v/>
      </c>
      <c r="BLX16" s="32" t="str">
        <f>IF('Prognoosid arvutus'!BMA4 =0, "", 'Prognoosid arvutus'!BMA4)</f>
        <v/>
      </c>
      <c r="BLY16" s="32" t="str">
        <f>IF('Prognoosid arvutus'!BMB4 =0, "", 'Prognoosid arvutus'!BMB4)</f>
        <v/>
      </c>
      <c r="BLZ16" s="32" t="str">
        <f>IF('Prognoosid arvutus'!BMC4 =0, "", 'Prognoosid arvutus'!BMC4)</f>
        <v/>
      </c>
      <c r="BMA16" s="32" t="str">
        <f>IF('Prognoosid arvutus'!BMD4 =0, "", 'Prognoosid arvutus'!BMD4)</f>
        <v/>
      </c>
      <c r="BMB16" s="32" t="str">
        <f>IF('Prognoosid arvutus'!BME4 =0, "", 'Prognoosid arvutus'!BME4)</f>
        <v/>
      </c>
      <c r="BMC16" s="32" t="str">
        <f>IF('Prognoosid arvutus'!BMF4 =0, "", 'Prognoosid arvutus'!BMF4)</f>
        <v/>
      </c>
      <c r="BMD16" s="32" t="str">
        <f>IF('Prognoosid arvutus'!BMG4 =0, "", 'Prognoosid arvutus'!BMG4)</f>
        <v/>
      </c>
      <c r="BME16" s="32" t="str">
        <f>IF('Prognoosid arvutus'!BMH4 =0, "", 'Prognoosid arvutus'!BMH4)</f>
        <v/>
      </c>
      <c r="BMF16" s="32" t="str">
        <f>IF('Prognoosid arvutus'!BMI4 =0, "", 'Prognoosid arvutus'!BMI4)</f>
        <v/>
      </c>
      <c r="BMG16" s="32" t="str">
        <f>IF('Prognoosid arvutus'!BMJ4 =0, "", 'Prognoosid arvutus'!BMJ4)</f>
        <v/>
      </c>
      <c r="BMH16" s="32" t="str">
        <f>IF('Prognoosid arvutus'!BMK4 =0, "", 'Prognoosid arvutus'!BMK4)</f>
        <v/>
      </c>
      <c r="BMI16" s="32" t="str">
        <f>IF('Prognoosid arvutus'!BML4 =0, "", 'Prognoosid arvutus'!BML4)</f>
        <v/>
      </c>
      <c r="BMJ16" s="32" t="str">
        <f>IF('Prognoosid arvutus'!BMM4 =0, "", 'Prognoosid arvutus'!BMM4)</f>
        <v/>
      </c>
      <c r="BMK16" s="32" t="str">
        <f>IF('Prognoosid arvutus'!BMN4 =0, "", 'Prognoosid arvutus'!BMN4)</f>
        <v/>
      </c>
      <c r="BML16" s="32" t="str">
        <f>IF('Prognoosid arvutus'!BMO4 =0, "", 'Prognoosid arvutus'!BMO4)</f>
        <v/>
      </c>
      <c r="BMM16" s="32" t="str">
        <f>IF('Prognoosid arvutus'!BMP4 =0, "", 'Prognoosid arvutus'!BMP4)</f>
        <v/>
      </c>
      <c r="BMN16" s="32" t="str">
        <f>IF('Prognoosid arvutus'!BMQ4 =0, "", 'Prognoosid arvutus'!BMQ4)</f>
        <v/>
      </c>
      <c r="BMO16" s="32" t="str">
        <f>IF('Prognoosid arvutus'!BMR4 =0, "", 'Prognoosid arvutus'!BMR4)</f>
        <v/>
      </c>
      <c r="BMP16" s="32" t="str">
        <f>IF('Prognoosid arvutus'!BMS4 =0, "", 'Prognoosid arvutus'!BMS4)</f>
        <v/>
      </c>
      <c r="BMQ16" s="32" t="str">
        <f>IF('Prognoosid arvutus'!BMT4 =0, "", 'Prognoosid arvutus'!BMT4)</f>
        <v/>
      </c>
      <c r="BMR16" s="32" t="str">
        <f>IF('Prognoosid arvutus'!BMU4 =0, "", 'Prognoosid arvutus'!BMU4)</f>
        <v/>
      </c>
      <c r="BMS16" s="32" t="str">
        <f>IF('Prognoosid arvutus'!BMV4 =0, "", 'Prognoosid arvutus'!BMV4)</f>
        <v/>
      </c>
      <c r="BMT16" s="32" t="str">
        <f>IF('Prognoosid arvutus'!BMW4 =0, "", 'Prognoosid arvutus'!BMW4)</f>
        <v/>
      </c>
      <c r="BMU16" s="32" t="str">
        <f>IF('Prognoosid arvutus'!BMX4 =0, "", 'Prognoosid arvutus'!BMX4)</f>
        <v/>
      </c>
      <c r="BMV16" s="32" t="str">
        <f>IF('Prognoosid arvutus'!BMY4 =0, "", 'Prognoosid arvutus'!BMY4)</f>
        <v/>
      </c>
      <c r="BMW16" s="32" t="str">
        <f>IF('Prognoosid arvutus'!BMZ4 =0, "", 'Prognoosid arvutus'!BMZ4)</f>
        <v/>
      </c>
      <c r="BMX16" s="32" t="str">
        <f>IF('Prognoosid arvutus'!BNA4 =0, "", 'Prognoosid arvutus'!BNA4)</f>
        <v/>
      </c>
      <c r="BMY16" s="32" t="str">
        <f>IF('Prognoosid arvutus'!BNB4 =0, "", 'Prognoosid arvutus'!BNB4)</f>
        <v/>
      </c>
      <c r="BMZ16" s="32" t="str">
        <f>IF('Prognoosid arvutus'!BNC4 =0, "", 'Prognoosid arvutus'!BNC4)</f>
        <v/>
      </c>
      <c r="BNA16" s="32" t="str">
        <f>IF('Prognoosid arvutus'!BND4 =0, "", 'Prognoosid arvutus'!BND4)</f>
        <v/>
      </c>
      <c r="BNB16" s="32" t="str">
        <f>IF('Prognoosid arvutus'!BNE4 =0, "", 'Prognoosid arvutus'!BNE4)</f>
        <v/>
      </c>
      <c r="BNC16" s="32" t="str">
        <f>IF('Prognoosid arvutus'!BNF4 =0, "", 'Prognoosid arvutus'!BNF4)</f>
        <v/>
      </c>
      <c r="BND16" s="32" t="str">
        <f>IF('Prognoosid arvutus'!BNG4 =0, "", 'Prognoosid arvutus'!BNG4)</f>
        <v/>
      </c>
      <c r="BNE16" s="32" t="str">
        <f>IF('Prognoosid arvutus'!BNH4 =0, "", 'Prognoosid arvutus'!BNH4)</f>
        <v/>
      </c>
      <c r="BNF16" s="32" t="str">
        <f>IF('Prognoosid arvutus'!BNI4 =0, "", 'Prognoosid arvutus'!BNI4)</f>
        <v/>
      </c>
      <c r="BNG16" s="32" t="str">
        <f>IF('Prognoosid arvutus'!BNJ4 =0, "", 'Prognoosid arvutus'!BNJ4)</f>
        <v/>
      </c>
      <c r="BNH16" s="32" t="str">
        <f>IF('Prognoosid arvutus'!BNK4 =0, "", 'Prognoosid arvutus'!BNK4)</f>
        <v/>
      </c>
      <c r="BNI16" s="32" t="str">
        <f>IF('Prognoosid arvutus'!BNL4 =0, "", 'Prognoosid arvutus'!BNL4)</f>
        <v/>
      </c>
      <c r="BNJ16" s="32" t="str">
        <f>IF('Prognoosid arvutus'!BNM4 =0, "", 'Prognoosid arvutus'!BNM4)</f>
        <v/>
      </c>
      <c r="BNK16" s="32" t="str">
        <f>IF('Prognoosid arvutus'!BNN4 =0, "", 'Prognoosid arvutus'!BNN4)</f>
        <v/>
      </c>
      <c r="BNL16" s="32" t="str">
        <f>IF('Prognoosid arvutus'!BNO4 =0, "", 'Prognoosid arvutus'!BNO4)</f>
        <v/>
      </c>
      <c r="BNM16" s="32" t="str">
        <f>IF('Prognoosid arvutus'!BNP4 =0, "", 'Prognoosid arvutus'!BNP4)</f>
        <v/>
      </c>
      <c r="BNN16" s="32" t="str">
        <f>IF('Prognoosid arvutus'!BNQ4 =0, "", 'Prognoosid arvutus'!BNQ4)</f>
        <v/>
      </c>
      <c r="BNO16" s="32" t="str">
        <f>IF('Prognoosid arvutus'!BNR4 =0, "", 'Prognoosid arvutus'!BNR4)</f>
        <v/>
      </c>
      <c r="BNP16" s="32" t="str">
        <f>IF('Prognoosid arvutus'!BNS4 =0, "", 'Prognoosid arvutus'!BNS4)</f>
        <v/>
      </c>
      <c r="BNQ16" s="32" t="str">
        <f>IF('Prognoosid arvutus'!BNT4 =0, "", 'Prognoosid arvutus'!BNT4)</f>
        <v/>
      </c>
      <c r="BNR16" s="32" t="str">
        <f>IF('Prognoosid arvutus'!BNU4 =0, "", 'Prognoosid arvutus'!BNU4)</f>
        <v/>
      </c>
      <c r="BNS16" s="32" t="str">
        <f>IF('Prognoosid arvutus'!BNV4 =0, "", 'Prognoosid arvutus'!BNV4)</f>
        <v/>
      </c>
      <c r="BNT16" s="32" t="str">
        <f>IF('Prognoosid arvutus'!BNW4 =0, "", 'Prognoosid arvutus'!BNW4)</f>
        <v/>
      </c>
      <c r="BNU16" s="32" t="str">
        <f>IF('Prognoosid arvutus'!BNX4 =0, "", 'Prognoosid arvutus'!BNX4)</f>
        <v/>
      </c>
      <c r="BNV16" s="32" t="str">
        <f>IF('Prognoosid arvutus'!BNY4 =0, "", 'Prognoosid arvutus'!BNY4)</f>
        <v/>
      </c>
      <c r="BNW16" s="32" t="str">
        <f>IF('Prognoosid arvutus'!BNZ4 =0, "", 'Prognoosid arvutus'!BNZ4)</f>
        <v/>
      </c>
      <c r="BNX16" s="32" t="str">
        <f>IF('Prognoosid arvutus'!BOA4 =0, "", 'Prognoosid arvutus'!BOA4)</f>
        <v/>
      </c>
      <c r="BNY16" s="32" t="str">
        <f>IF('Prognoosid arvutus'!BOB4 =0, "", 'Prognoosid arvutus'!BOB4)</f>
        <v/>
      </c>
      <c r="BNZ16" s="32" t="str">
        <f>IF('Prognoosid arvutus'!BOC4 =0, "", 'Prognoosid arvutus'!BOC4)</f>
        <v/>
      </c>
      <c r="BOA16" s="32" t="str">
        <f>IF('Prognoosid arvutus'!BOD4 =0, "", 'Prognoosid arvutus'!BOD4)</f>
        <v/>
      </c>
      <c r="BOB16" s="32" t="str">
        <f>IF('Prognoosid arvutus'!BOE4 =0, "", 'Prognoosid arvutus'!BOE4)</f>
        <v/>
      </c>
      <c r="BOC16" s="32" t="str">
        <f>IF('Prognoosid arvutus'!BOF4 =0, "", 'Prognoosid arvutus'!BOF4)</f>
        <v/>
      </c>
      <c r="BOD16" s="32" t="str">
        <f>IF('Prognoosid arvutus'!BOG4 =0, "", 'Prognoosid arvutus'!BOG4)</f>
        <v/>
      </c>
      <c r="BOE16" s="32" t="str">
        <f>IF('Prognoosid arvutus'!BOH4 =0, "", 'Prognoosid arvutus'!BOH4)</f>
        <v/>
      </c>
      <c r="BOF16" s="32" t="str">
        <f>IF('Prognoosid arvutus'!BOI4 =0, "", 'Prognoosid arvutus'!BOI4)</f>
        <v/>
      </c>
      <c r="BOG16" s="32" t="str">
        <f>IF('Prognoosid arvutus'!BOJ4 =0, "", 'Prognoosid arvutus'!BOJ4)</f>
        <v/>
      </c>
      <c r="BOH16" s="32" t="str">
        <f>IF('Prognoosid arvutus'!BOK4 =0, "", 'Prognoosid arvutus'!BOK4)</f>
        <v/>
      </c>
      <c r="BOI16" s="32" t="str">
        <f>IF('Prognoosid arvutus'!BOL4 =0, "", 'Prognoosid arvutus'!BOL4)</f>
        <v/>
      </c>
      <c r="BOJ16" s="32" t="str">
        <f>IF('Prognoosid arvutus'!BOM4 =0, "", 'Prognoosid arvutus'!BOM4)</f>
        <v/>
      </c>
      <c r="BOK16" s="32" t="str">
        <f>IF('Prognoosid arvutus'!BON4 =0, "", 'Prognoosid arvutus'!BON4)</f>
        <v/>
      </c>
      <c r="BOL16" s="32" t="str">
        <f>IF('Prognoosid arvutus'!BOO4 =0, "", 'Prognoosid arvutus'!BOO4)</f>
        <v/>
      </c>
      <c r="BOM16" s="32" t="str">
        <f>IF('Prognoosid arvutus'!BOP4 =0, "", 'Prognoosid arvutus'!BOP4)</f>
        <v/>
      </c>
      <c r="BON16" s="32" t="str">
        <f>IF('Prognoosid arvutus'!BOQ4 =0, "", 'Prognoosid arvutus'!BOQ4)</f>
        <v/>
      </c>
      <c r="BOO16" s="32" t="str">
        <f>IF('Prognoosid arvutus'!BOR4 =0, "", 'Prognoosid arvutus'!BOR4)</f>
        <v/>
      </c>
      <c r="BOP16" s="32" t="str">
        <f>IF('Prognoosid arvutus'!BOS4 =0, "", 'Prognoosid arvutus'!BOS4)</f>
        <v/>
      </c>
      <c r="BOQ16" s="32" t="str">
        <f>IF('Prognoosid arvutus'!BOT4 =0, "", 'Prognoosid arvutus'!BOT4)</f>
        <v/>
      </c>
      <c r="BOR16" s="32" t="str">
        <f>IF('Prognoosid arvutus'!BOU4 =0, "", 'Prognoosid arvutus'!BOU4)</f>
        <v/>
      </c>
      <c r="BOS16" s="32" t="str">
        <f>IF('Prognoosid arvutus'!BOV4 =0, "", 'Prognoosid arvutus'!BOV4)</f>
        <v/>
      </c>
      <c r="BOT16" s="32" t="str">
        <f>IF('Prognoosid arvutus'!BOW4 =0, "", 'Prognoosid arvutus'!BOW4)</f>
        <v/>
      </c>
      <c r="BOU16" s="32" t="str">
        <f>IF('Prognoosid arvutus'!BOX4 =0, "", 'Prognoosid arvutus'!BOX4)</f>
        <v/>
      </c>
      <c r="BOV16" s="32" t="str">
        <f>IF('Prognoosid arvutus'!BOY4 =0, "", 'Prognoosid arvutus'!BOY4)</f>
        <v/>
      </c>
      <c r="BOW16" s="32" t="str">
        <f>IF('Prognoosid arvutus'!BOZ4 =0, "", 'Prognoosid arvutus'!BOZ4)</f>
        <v/>
      </c>
      <c r="BOX16" s="32" t="str">
        <f>IF('Prognoosid arvutus'!BPA4 =0, "", 'Prognoosid arvutus'!BPA4)</f>
        <v/>
      </c>
      <c r="BOY16" s="32" t="str">
        <f>IF('Prognoosid arvutus'!BPB4 =0, "", 'Prognoosid arvutus'!BPB4)</f>
        <v/>
      </c>
      <c r="BOZ16" s="32" t="str">
        <f>IF('Prognoosid arvutus'!BPC4 =0, "", 'Prognoosid arvutus'!BPC4)</f>
        <v/>
      </c>
      <c r="BPA16" s="32" t="str">
        <f>IF('Prognoosid arvutus'!BPD4 =0, "", 'Prognoosid arvutus'!BPD4)</f>
        <v/>
      </c>
      <c r="BPB16" s="32" t="str">
        <f>IF('Prognoosid arvutus'!BPE4 =0, "", 'Prognoosid arvutus'!BPE4)</f>
        <v/>
      </c>
      <c r="BPC16" s="32" t="str">
        <f>IF('Prognoosid arvutus'!BPF4 =0, "", 'Prognoosid arvutus'!BPF4)</f>
        <v/>
      </c>
      <c r="BPD16" s="32" t="str">
        <f>IF('Prognoosid arvutus'!BPG4 =0, "", 'Prognoosid arvutus'!BPG4)</f>
        <v/>
      </c>
      <c r="BPE16" s="32" t="str">
        <f>IF('Prognoosid arvutus'!BPH4 =0, "", 'Prognoosid arvutus'!BPH4)</f>
        <v/>
      </c>
      <c r="BPF16" s="32" t="str">
        <f>IF('Prognoosid arvutus'!BPI4 =0, "", 'Prognoosid arvutus'!BPI4)</f>
        <v/>
      </c>
      <c r="BPG16" s="32" t="str">
        <f>IF('Prognoosid arvutus'!BPJ4 =0, "", 'Prognoosid arvutus'!BPJ4)</f>
        <v/>
      </c>
      <c r="BPH16" s="32" t="str">
        <f>IF('Prognoosid arvutus'!BPK4 =0, "", 'Prognoosid arvutus'!BPK4)</f>
        <v/>
      </c>
      <c r="BPI16" s="32" t="str">
        <f>IF('Prognoosid arvutus'!BPL4 =0, "", 'Prognoosid arvutus'!BPL4)</f>
        <v/>
      </c>
      <c r="BPJ16" s="32" t="str">
        <f>IF('Prognoosid arvutus'!BPM4 =0, "", 'Prognoosid arvutus'!BPM4)</f>
        <v/>
      </c>
      <c r="BPK16" s="32" t="str">
        <f>IF('Prognoosid arvutus'!BPN4 =0, "", 'Prognoosid arvutus'!BPN4)</f>
        <v/>
      </c>
      <c r="BPL16" s="32" t="str">
        <f>IF('Prognoosid arvutus'!BPO4 =0, "", 'Prognoosid arvutus'!BPO4)</f>
        <v/>
      </c>
      <c r="BPM16" s="32" t="str">
        <f>IF('Prognoosid arvutus'!BPP4 =0, "", 'Prognoosid arvutus'!BPP4)</f>
        <v/>
      </c>
      <c r="BPN16" s="32" t="str">
        <f>IF('Prognoosid arvutus'!BPQ4 =0, "", 'Prognoosid arvutus'!BPQ4)</f>
        <v/>
      </c>
      <c r="BPO16" s="32" t="str">
        <f>IF('Prognoosid arvutus'!BPR4 =0, "", 'Prognoosid arvutus'!BPR4)</f>
        <v/>
      </c>
      <c r="BPP16" s="32" t="str">
        <f>IF('Prognoosid arvutus'!BPS4 =0, "", 'Prognoosid arvutus'!BPS4)</f>
        <v/>
      </c>
      <c r="BPQ16" s="32" t="str">
        <f>IF('Prognoosid arvutus'!BPT4 =0, "", 'Prognoosid arvutus'!BPT4)</f>
        <v/>
      </c>
      <c r="BPR16" s="32" t="str">
        <f>IF('Prognoosid arvutus'!BPU4 =0, "", 'Prognoosid arvutus'!BPU4)</f>
        <v/>
      </c>
      <c r="BPS16" s="32" t="str">
        <f>IF('Prognoosid arvutus'!BPV4 =0, "", 'Prognoosid arvutus'!BPV4)</f>
        <v/>
      </c>
      <c r="BPT16" s="32" t="str">
        <f>IF('Prognoosid arvutus'!BPW4 =0, "", 'Prognoosid arvutus'!BPW4)</f>
        <v/>
      </c>
      <c r="BPU16" s="32" t="str">
        <f>IF('Prognoosid arvutus'!BPX4 =0, "", 'Prognoosid arvutus'!BPX4)</f>
        <v/>
      </c>
      <c r="BPV16" s="32" t="str">
        <f>IF('Prognoosid arvutus'!BPY4 =0, "", 'Prognoosid arvutus'!BPY4)</f>
        <v/>
      </c>
      <c r="BPW16" s="32" t="str">
        <f>IF('Prognoosid arvutus'!BPZ4 =0, "", 'Prognoosid arvutus'!BPZ4)</f>
        <v/>
      </c>
      <c r="BPX16" s="32" t="str">
        <f>IF('Prognoosid arvutus'!BQA4 =0, "", 'Prognoosid arvutus'!BQA4)</f>
        <v/>
      </c>
      <c r="BPY16" s="32" t="str">
        <f>IF('Prognoosid arvutus'!BQB4 =0, "", 'Prognoosid arvutus'!BQB4)</f>
        <v/>
      </c>
      <c r="BPZ16" s="32" t="str">
        <f>IF('Prognoosid arvutus'!BQC4 =0, "", 'Prognoosid arvutus'!BQC4)</f>
        <v/>
      </c>
      <c r="BQA16" s="32" t="str">
        <f>IF('Prognoosid arvutus'!BQD4 =0, "", 'Prognoosid arvutus'!BQD4)</f>
        <v/>
      </c>
      <c r="BQB16" s="32" t="str">
        <f>IF('Prognoosid arvutus'!BQE4 =0, "", 'Prognoosid arvutus'!BQE4)</f>
        <v/>
      </c>
      <c r="BQC16" s="32" t="str">
        <f>IF('Prognoosid arvutus'!BQF4 =0, "", 'Prognoosid arvutus'!BQF4)</f>
        <v/>
      </c>
      <c r="BQD16" s="32" t="str">
        <f>IF('Prognoosid arvutus'!BQG4 =0, "", 'Prognoosid arvutus'!BQG4)</f>
        <v/>
      </c>
      <c r="BQE16" s="32" t="str">
        <f>IF('Prognoosid arvutus'!BQH4 =0, "", 'Prognoosid arvutus'!BQH4)</f>
        <v/>
      </c>
      <c r="BQF16" s="32" t="str">
        <f>IF('Prognoosid arvutus'!BQI4 =0, "", 'Prognoosid arvutus'!BQI4)</f>
        <v/>
      </c>
      <c r="BQG16" s="32" t="str">
        <f>IF('Prognoosid arvutus'!BQJ4 =0, "", 'Prognoosid arvutus'!BQJ4)</f>
        <v/>
      </c>
      <c r="BQH16" s="32" t="str">
        <f>IF('Prognoosid arvutus'!BQK4 =0, "", 'Prognoosid arvutus'!BQK4)</f>
        <v/>
      </c>
      <c r="BQI16" s="32" t="str">
        <f>IF('Prognoosid arvutus'!BQL4 =0, "", 'Prognoosid arvutus'!BQL4)</f>
        <v/>
      </c>
      <c r="BQJ16" s="32" t="str">
        <f>IF('Prognoosid arvutus'!BQM4 =0, "", 'Prognoosid arvutus'!BQM4)</f>
        <v/>
      </c>
      <c r="BQK16" s="32" t="str">
        <f>IF('Prognoosid arvutus'!BQN4 =0, "", 'Prognoosid arvutus'!BQN4)</f>
        <v/>
      </c>
      <c r="BQL16" s="32" t="str">
        <f>IF('Prognoosid arvutus'!BQO4 =0, "", 'Prognoosid arvutus'!BQO4)</f>
        <v/>
      </c>
      <c r="BQM16" s="32" t="str">
        <f>IF('Prognoosid arvutus'!BQP4 =0, "", 'Prognoosid arvutus'!BQP4)</f>
        <v/>
      </c>
      <c r="BQN16" s="32" t="str">
        <f>IF('Prognoosid arvutus'!BQQ4 =0, "", 'Prognoosid arvutus'!BQQ4)</f>
        <v/>
      </c>
      <c r="BQO16" s="32" t="str">
        <f>IF('Prognoosid arvutus'!BQR4 =0, "", 'Prognoosid arvutus'!BQR4)</f>
        <v/>
      </c>
      <c r="BQP16" s="32" t="str">
        <f>IF('Prognoosid arvutus'!BQS4 =0, "", 'Prognoosid arvutus'!BQS4)</f>
        <v/>
      </c>
      <c r="BQQ16" s="32" t="str">
        <f>IF('Prognoosid arvutus'!BQT4 =0, "", 'Prognoosid arvutus'!BQT4)</f>
        <v/>
      </c>
      <c r="BQR16" s="32" t="str">
        <f>IF('Prognoosid arvutus'!BQU4 =0, "", 'Prognoosid arvutus'!BQU4)</f>
        <v/>
      </c>
      <c r="BQS16" s="32" t="str">
        <f>IF('Prognoosid arvutus'!BQV4 =0, "", 'Prognoosid arvutus'!BQV4)</f>
        <v/>
      </c>
      <c r="BQT16" s="32" t="str">
        <f>IF('Prognoosid arvutus'!BQW4 =0, "", 'Prognoosid arvutus'!BQW4)</f>
        <v/>
      </c>
      <c r="BQU16" s="32" t="str">
        <f>IF('Prognoosid arvutus'!BQX4 =0, "", 'Prognoosid arvutus'!BQX4)</f>
        <v/>
      </c>
      <c r="BQV16" s="32" t="str">
        <f>IF('Prognoosid arvutus'!BQY4 =0, "", 'Prognoosid arvutus'!BQY4)</f>
        <v/>
      </c>
      <c r="BQW16" s="32" t="str">
        <f>IF('Prognoosid arvutus'!BQZ4 =0, "", 'Prognoosid arvutus'!BQZ4)</f>
        <v/>
      </c>
      <c r="BQX16" s="32" t="str">
        <f>IF('Prognoosid arvutus'!BRA4 =0, "", 'Prognoosid arvutus'!BRA4)</f>
        <v/>
      </c>
      <c r="BQY16" s="32" t="str">
        <f>IF('Prognoosid arvutus'!BRB4 =0, "", 'Prognoosid arvutus'!BRB4)</f>
        <v/>
      </c>
      <c r="BQZ16" s="32" t="str">
        <f>IF('Prognoosid arvutus'!BRC4 =0, "", 'Prognoosid arvutus'!BRC4)</f>
        <v/>
      </c>
      <c r="BRA16" s="32" t="str">
        <f>IF('Prognoosid arvutus'!BRD4 =0, "", 'Prognoosid arvutus'!BRD4)</f>
        <v/>
      </c>
      <c r="BRB16" s="32" t="str">
        <f>IF('Prognoosid arvutus'!BRE4 =0, "", 'Prognoosid arvutus'!BRE4)</f>
        <v/>
      </c>
      <c r="BRC16" s="32" t="str">
        <f>IF('Prognoosid arvutus'!BRF4 =0, "", 'Prognoosid arvutus'!BRF4)</f>
        <v/>
      </c>
      <c r="BRD16" s="32" t="str">
        <f>IF('Prognoosid arvutus'!BRG4 =0, "", 'Prognoosid arvutus'!BRG4)</f>
        <v/>
      </c>
      <c r="BRE16" s="32" t="str">
        <f>IF('Prognoosid arvutus'!BRH4 =0, "", 'Prognoosid arvutus'!BRH4)</f>
        <v/>
      </c>
      <c r="BRF16" s="32" t="str">
        <f>IF('Prognoosid arvutus'!BRI4 =0, "", 'Prognoosid arvutus'!BRI4)</f>
        <v/>
      </c>
      <c r="BRG16" s="32" t="str">
        <f>IF('Prognoosid arvutus'!BRJ4 =0, "", 'Prognoosid arvutus'!BRJ4)</f>
        <v/>
      </c>
      <c r="BRH16" s="32" t="str">
        <f>IF('Prognoosid arvutus'!BRK4 =0, "", 'Prognoosid arvutus'!BRK4)</f>
        <v/>
      </c>
      <c r="BRI16" s="32" t="str">
        <f>IF('Prognoosid arvutus'!BRL4 =0, "", 'Prognoosid arvutus'!BRL4)</f>
        <v/>
      </c>
      <c r="BRJ16" s="32" t="str">
        <f>IF('Prognoosid arvutus'!BRM4 =0, "", 'Prognoosid arvutus'!BRM4)</f>
        <v/>
      </c>
      <c r="BRK16" s="32" t="str">
        <f>IF('Prognoosid arvutus'!BRN4 =0, "", 'Prognoosid arvutus'!BRN4)</f>
        <v/>
      </c>
      <c r="BRL16" s="32" t="str">
        <f>IF('Prognoosid arvutus'!BRO4 =0, "", 'Prognoosid arvutus'!BRO4)</f>
        <v/>
      </c>
      <c r="BRM16" s="32" t="str">
        <f>IF('Prognoosid arvutus'!BRP4 =0, "", 'Prognoosid arvutus'!BRP4)</f>
        <v/>
      </c>
      <c r="BRN16" s="32" t="str">
        <f>IF('Prognoosid arvutus'!BRQ4 =0, "", 'Prognoosid arvutus'!BRQ4)</f>
        <v/>
      </c>
      <c r="BRO16" s="32" t="str">
        <f>IF('Prognoosid arvutus'!BRR4 =0, "", 'Prognoosid arvutus'!BRR4)</f>
        <v/>
      </c>
      <c r="BRP16" s="32" t="str">
        <f>IF('Prognoosid arvutus'!BRS4 =0, "", 'Prognoosid arvutus'!BRS4)</f>
        <v/>
      </c>
      <c r="BRQ16" s="32" t="str">
        <f>IF('Prognoosid arvutus'!BRT4 =0, "", 'Prognoosid arvutus'!BRT4)</f>
        <v/>
      </c>
      <c r="BRR16" s="32" t="str">
        <f>IF('Prognoosid arvutus'!BRU4 =0, "", 'Prognoosid arvutus'!BRU4)</f>
        <v/>
      </c>
      <c r="BRS16" s="32" t="str">
        <f>IF('Prognoosid arvutus'!BRV4 =0, "", 'Prognoosid arvutus'!BRV4)</f>
        <v/>
      </c>
      <c r="BRT16" s="32" t="str">
        <f>IF('Prognoosid arvutus'!BRW4 =0, "", 'Prognoosid arvutus'!BRW4)</f>
        <v/>
      </c>
      <c r="BRU16" s="32" t="str">
        <f>IF('Prognoosid arvutus'!BRX4 =0, "", 'Prognoosid arvutus'!BRX4)</f>
        <v/>
      </c>
      <c r="BRV16" s="32" t="str">
        <f>IF('Prognoosid arvutus'!BRY4 =0, "", 'Prognoosid arvutus'!BRY4)</f>
        <v/>
      </c>
      <c r="BRW16" s="32" t="str">
        <f>IF('Prognoosid arvutus'!BRZ4 =0, "", 'Prognoosid arvutus'!BRZ4)</f>
        <v/>
      </c>
      <c r="BRX16" s="32" t="str">
        <f>IF('Prognoosid arvutus'!BSA4 =0, "", 'Prognoosid arvutus'!BSA4)</f>
        <v/>
      </c>
      <c r="BRY16" s="32" t="str">
        <f>IF('Prognoosid arvutus'!BSB4 =0, "", 'Prognoosid arvutus'!BSB4)</f>
        <v/>
      </c>
      <c r="BRZ16" s="32" t="str">
        <f>IF('Prognoosid arvutus'!BSC4 =0, "", 'Prognoosid arvutus'!BSC4)</f>
        <v/>
      </c>
      <c r="BSA16" s="32" t="str">
        <f>IF('Prognoosid arvutus'!BSD4 =0, "", 'Prognoosid arvutus'!BSD4)</f>
        <v/>
      </c>
      <c r="BSB16" s="32" t="str">
        <f>IF('Prognoosid arvutus'!BSE4 =0, "", 'Prognoosid arvutus'!BSE4)</f>
        <v/>
      </c>
      <c r="BSC16" s="32" t="str">
        <f>IF('Prognoosid arvutus'!BSF4 =0, "", 'Prognoosid arvutus'!BSF4)</f>
        <v/>
      </c>
      <c r="BSD16" s="32" t="str">
        <f>IF('Prognoosid arvutus'!BSG4 =0, "", 'Prognoosid arvutus'!BSG4)</f>
        <v/>
      </c>
      <c r="BSE16" s="32" t="str">
        <f>IF('Prognoosid arvutus'!BSH4 =0, "", 'Prognoosid arvutus'!BSH4)</f>
        <v/>
      </c>
      <c r="BSF16" s="32" t="str">
        <f>IF('Prognoosid arvutus'!BSI4 =0, "", 'Prognoosid arvutus'!BSI4)</f>
        <v/>
      </c>
      <c r="BSG16" s="32" t="str">
        <f>IF('Prognoosid arvutus'!BSJ4 =0, "", 'Prognoosid arvutus'!BSJ4)</f>
        <v/>
      </c>
      <c r="BSH16" s="32" t="str">
        <f>IF('Prognoosid arvutus'!BSK4 =0, "", 'Prognoosid arvutus'!BSK4)</f>
        <v/>
      </c>
      <c r="BSI16" s="32" t="str">
        <f>IF('Prognoosid arvutus'!BSL4 =0, "", 'Prognoosid arvutus'!BSL4)</f>
        <v/>
      </c>
      <c r="BSJ16" s="32" t="str">
        <f>IF('Prognoosid arvutus'!BSM4 =0, "", 'Prognoosid arvutus'!BSM4)</f>
        <v/>
      </c>
      <c r="BSK16" s="32" t="str">
        <f>IF('Prognoosid arvutus'!BSN4 =0, "", 'Prognoosid arvutus'!BSN4)</f>
        <v/>
      </c>
      <c r="BSL16" s="32" t="str">
        <f>IF('Prognoosid arvutus'!BSO4 =0, "", 'Prognoosid arvutus'!BSO4)</f>
        <v/>
      </c>
      <c r="BSM16" s="32" t="str">
        <f>IF('Prognoosid arvutus'!BSP4 =0, "", 'Prognoosid arvutus'!BSP4)</f>
        <v/>
      </c>
      <c r="BSN16" s="32" t="str">
        <f>IF('Prognoosid arvutus'!BSQ4 =0, "", 'Prognoosid arvutus'!BSQ4)</f>
        <v/>
      </c>
      <c r="BSO16" s="32" t="str">
        <f>IF('Prognoosid arvutus'!BSR4 =0, "", 'Prognoosid arvutus'!BSR4)</f>
        <v/>
      </c>
      <c r="BSP16" s="32" t="str">
        <f>IF('Prognoosid arvutus'!BSS4 =0, "", 'Prognoosid arvutus'!BSS4)</f>
        <v/>
      </c>
      <c r="BSQ16" s="32" t="str">
        <f>IF('Prognoosid arvutus'!BST4 =0, "", 'Prognoosid arvutus'!BST4)</f>
        <v/>
      </c>
      <c r="BSR16" s="32" t="str">
        <f>IF('Prognoosid arvutus'!BSU4 =0, "", 'Prognoosid arvutus'!BSU4)</f>
        <v/>
      </c>
      <c r="BSS16" s="32" t="str">
        <f>IF('Prognoosid arvutus'!BSV4 =0, "", 'Prognoosid arvutus'!BSV4)</f>
        <v/>
      </c>
      <c r="BST16" s="32" t="str">
        <f>IF('Prognoosid arvutus'!BSW4 =0, "", 'Prognoosid arvutus'!BSW4)</f>
        <v/>
      </c>
      <c r="BSU16" s="32" t="str">
        <f>IF('Prognoosid arvutus'!BSX4 =0, "", 'Prognoosid arvutus'!BSX4)</f>
        <v/>
      </c>
      <c r="BSV16" s="32" t="str">
        <f>IF('Prognoosid arvutus'!BSY4 =0, "", 'Prognoosid arvutus'!BSY4)</f>
        <v/>
      </c>
      <c r="BSW16" s="32" t="str">
        <f>IF('Prognoosid arvutus'!BSZ4 =0, "", 'Prognoosid arvutus'!BSZ4)</f>
        <v/>
      </c>
      <c r="BSX16" s="32" t="str">
        <f>IF('Prognoosid arvutus'!BTA4 =0, "", 'Prognoosid arvutus'!BTA4)</f>
        <v/>
      </c>
      <c r="BSY16" s="32" t="str">
        <f>IF('Prognoosid arvutus'!BTB4 =0, "", 'Prognoosid arvutus'!BTB4)</f>
        <v/>
      </c>
      <c r="BSZ16" s="32" t="str">
        <f>IF('Prognoosid arvutus'!BTC4 =0, "", 'Prognoosid arvutus'!BTC4)</f>
        <v/>
      </c>
      <c r="BTA16" s="32" t="str">
        <f>IF('Prognoosid arvutus'!BTD4 =0, "", 'Prognoosid arvutus'!BTD4)</f>
        <v/>
      </c>
      <c r="BTB16" s="32" t="str">
        <f>IF('Prognoosid arvutus'!BTE4 =0, "", 'Prognoosid arvutus'!BTE4)</f>
        <v/>
      </c>
      <c r="BTC16" s="32" t="str">
        <f>IF('Prognoosid arvutus'!BTF4 =0, "", 'Prognoosid arvutus'!BTF4)</f>
        <v/>
      </c>
      <c r="BTD16" s="32" t="str">
        <f>IF('Prognoosid arvutus'!BTG4 =0, "", 'Prognoosid arvutus'!BTG4)</f>
        <v/>
      </c>
      <c r="BTE16" s="32" t="str">
        <f>IF('Prognoosid arvutus'!BTH4 =0, "", 'Prognoosid arvutus'!BTH4)</f>
        <v/>
      </c>
      <c r="BTF16" s="32" t="str">
        <f>IF('Prognoosid arvutus'!BTI4 =0, "", 'Prognoosid arvutus'!BTI4)</f>
        <v/>
      </c>
      <c r="BTG16" s="32" t="str">
        <f>IF('Prognoosid arvutus'!BTJ4 =0, "", 'Prognoosid arvutus'!BTJ4)</f>
        <v/>
      </c>
      <c r="BTH16" s="32" t="str">
        <f>IF('Prognoosid arvutus'!BTK4 =0, "", 'Prognoosid arvutus'!BTK4)</f>
        <v/>
      </c>
      <c r="BTI16" s="32" t="str">
        <f>IF('Prognoosid arvutus'!BTL4 =0, "", 'Prognoosid arvutus'!BTL4)</f>
        <v/>
      </c>
      <c r="BTJ16" s="32" t="str">
        <f>IF('Prognoosid arvutus'!BTM4 =0, "", 'Prognoosid arvutus'!BTM4)</f>
        <v/>
      </c>
      <c r="BTK16" s="32" t="str">
        <f>IF('Prognoosid arvutus'!BTN4 =0, "", 'Prognoosid arvutus'!BTN4)</f>
        <v/>
      </c>
      <c r="BTL16" s="32" t="str">
        <f>IF('Prognoosid arvutus'!BTO4 =0, "", 'Prognoosid arvutus'!BTO4)</f>
        <v/>
      </c>
      <c r="BTM16" s="32" t="str">
        <f>IF('Prognoosid arvutus'!BTP4 =0, "", 'Prognoosid arvutus'!BTP4)</f>
        <v/>
      </c>
      <c r="BTN16" s="32" t="str">
        <f>IF('Prognoosid arvutus'!BTQ4 =0, "", 'Prognoosid arvutus'!BTQ4)</f>
        <v/>
      </c>
      <c r="BTO16" s="32" t="str">
        <f>IF('Prognoosid arvutus'!BTR4 =0, "", 'Prognoosid arvutus'!BTR4)</f>
        <v/>
      </c>
      <c r="BTP16" s="32" t="str">
        <f>IF('Prognoosid arvutus'!BTS4 =0, "", 'Prognoosid arvutus'!BTS4)</f>
        <v/>
      </c>
      <c r="BTQ16" s="32" t="str">
        <f>IF('Prognoosid arvutus'!BTT4 =0, "", 'Prognoosid arvutus'!BTT4)</f>
        <v/>
      </c>
      <c r="BTR16" s="32" t="str">
        <f>IF('Prognoosid arvutus'!BTU4 =0, "", 'Prognoosid arvutus'!BTU4)</f>
        <v/>
      </c>
      <c r="BTS16" s="32" t="str">
        <f>IF('Prognoosid arvutus'!BTV4 =0, "", 'Prognoosid arvutus'!BTV4)</f>
        <v/>
      </c>
      <c r="BTT16" s="32" t="str">
        <f>IF('Prognoosid arvutus'!BTW4 =0, "", 'Prognoosid arvutus'!BTW4)</f>
        <v/>
      </c>
      <c r="BTU16" s="32" t="str">
        <f>IF('Prognoosid arvutus'!BTX4 =0, "", 'Prognoosid arvutus'!BTX4)</f>
        <v/>
      </c>
      <c r="BTV16" s="32" t="str">
        <f>IF('Prognoosid arvutus'!BTY4 =0, "", 'Prognoosid arvutus'!BTY4)</f>
        <v/>
      </c>
      <c r="BTW16" s="32" t="str">
        <f>IF('Prognoosid arvutus'!BTZ4 =0, "", 'Prognoosid arvutus'!BTZ4)</f>
        <v/>
      </c>
      <c r="BTX16" s="32" t="str">
        <f>IF('Prognoosid arvutus'!BUA4 =0, "", 'Prognoosid arvutus'!BUA4)</f>
        <v/>
      </c>
      <c r="BTY16" s="32" t="str">
        <f>IF('Prognoosid arvutus'!BUB4 =0, "", 'Prognoosid arvutus'!BUB4)</f>
        <v/>
      </c>
      <c r="BTZ16" s="32" t="str">
        <f>IF('Prognoosid arvutus'!BUC4 =0, "", 'Prognoosid arvutus'!BUC4)</f>
        <v/>
      </c>
      <c r="BUA16" s="32" t="str">
        <f>IF('Prognoosid arvutus'!BUD4 =0, "", 'Prognoosid arvutus'!BUD4)</f>
        <v/>
      </c>
      <c r="BUB16" s="32" t="str">
        <f>IF('Prognoosid arvutus'!BUE4 =0, "", 'Prognoosid arvutus'!BUE4)</f>
        <v/>
      </c>
      <c r="BUC16" s="32" t="str">
        <f>IF('Prognoosid arvutus'!BUF4 =0, "", 'Prognoosid arvutus'!BUF4)</f>
        <v/>
      </c>
      <c r="BUD16" s="32" t="str">
        <f>IF('Prognoosid arvutus'!BUG4 =0, "", 'Prognoosid arvutus'!BUG4)</f>
        <v/>
      </c>
      <c r="BUE16" s="32" t="str">
        <f>IF('Prognoosid arvutus'!BUH4 =0, "", 'Prognoosid arvutus'!BUH4)</f>
        <v/>
      </c>
      <c r="BUF16" s="32" t="str">
        <f>IF('Prognoosid arvutus'!BUI4 =0, "", 'Prognoosid arvutus'!BUI4)</f>
        <v/>
      </c>
      <c r="BUG16" s="32" t="str">
        <f>IF('Prognoosid arvutus'!BUJ4 =0, "", 'Prognoosid arvutus'!BUJ4)</f>
        <v/>
      </c>
      <c r="BUH16" s="32" t="str">
        <f>IF('Prognoosid arvutus'!BUK4 =0, "", 'Prognoosid arvutus'!BUK4)</f>
        <v/>
      </c>
      <c r="BUI16" s="32" t="str">
        <f>IF('Prognoosid arvutus'!BUL4 =0, "", 'Prognoosid arvutus'!BUL4)</f>
        <v/>
      </c>
      <c r="BUJ16" s="32" t="str">
        <f>IF('Prognoosid arvutus'!BUM4 =0, "", 'Prognoosid arvutus'!BUM4)</f>
        <v/>
      </c>
      <c r="BUK16" s="32" t="str">
        <f>IF('Prognoosid arvutus'!BUN4 =0, "", 'Prognoosid arvutus'!BUN4)</f>
        <v/>
      </c>
      <c r="BUL16" s="32" t="str">
        <f>IF('Prognoosid arvutus'!BUO4 =0, "", 'Prognoosid arvutus'!BUO4)</f>
        <v/>
      </c>
      <c r="BUM16" s="32" t="str">
        <f>IF('Prognoosid arvutus'!BUP4 =0, "", 'Prognoosid arvutus'!BUP4)</f>
        <v/>
      </c>
      <c r="BUN16" s="32" t="str">
        <f>IF('Prognoosid arvutus'!BUQ4 =0, "", 'Prognoosid arvutus'!BUQ4)</f>
        <v/>
      </c>
      <c r="BUO16" s="32" t="str">
        <f>IF('Prognoosid arvutus'!BUR4 =0, "", 'Prognoosid arvutus'!BUR4)</f>
        <v/>
      </c>
      <c r="BUP16" s="32" t="str">
        <f>IF('Prognoosid arvutus'!BUS4 =0, "", 'Prognoosid arvutus'!BUS4)</f>
        <v/>
      </c>
      <c r="BUQ16" s="32" t="str">
        <f>IF('Prognoosid arvutus'!BUT4 =0, "", 'Prognoosid arvutus'!BUT4)</f>
        <v/>
      </c>
      <c r="BUR16" s="32" t="str">
        <f>IF('Prognoosid arvutus'!BUU4 =0, "", 'Prognoosid arvutus'!BUU4)</f>
        <v/>
      </c>
      <c r="BUS16" s="32" t="str">
        <f>IF('Prognoosid arvutus'!BUV4 =0, "", 'Prognoosid arvutus'!BUV4)</f>
        <v/>
      </c>
      <c r="BUT16" s="32" t="str">
        <f>IF('Prognoosid arvutus'!BUW4 =0, "", 'Prognoosid arvutus'!BUW4)</f>
        <v/>
      </c>
      <c r="BUU16" s="32" t="str">
        <f>IF('Prognoosid arvutus'!BUX4 =0, "", 'Prognoosid arvutus'!BUX4)</f>
        <v/>
      </c>
      <c r="BUV16" s="32" t="str">
        <f>IF('Prognoosid arvutus'!BUY4 =0, "", 'Prognoosid arvutus'!BUY4)</f>
        <v/>
      </c>
      <c r="BUW16" s="32" t="str">
        <f>IF('Prognoosid arvutus'!BUZ4 =0, "", 'Prognoosid arvutus'!BUZ4)</f>
        <v/>
      </c>
      <c r="BUX16" s="32" t="str">
        <f>IF('Prognoosid arvutus'!BVA4 =0, "", 'Prognoosid arvutus'!BVA4)</f>
        <v/>
      </c>
      <c r="BUY16" s="32" t="str">
        <f>IF('Prognoosid arvutus'!BVB4 =0, "", 'Prognoosid arvutus'!BVB4)</f>
        <v/>
      </c>
      <c r="BUZ16" s="32" t="str">
        <f>IF('Prognoosid arvutus'!BVC4 =0, "", 'Prognoosid arvutus'!BVC4)</f>
        <v/>
      </c>
      <c r="BVA16" s="32" t="str">
        <f>IF('Prognoosid arvutus'!BVD4 =0, "", 'Prognoosid arvutus'!BVD4)</f>
        <v/>
      </c>
      <c r="BVB16" s="32" t="str">
        <f>IF('Prognoosid arvutus'!BVE4 =0, "", 'Prognoosid arvutus'!BVE4)</f>
        <v/>
      </c>
      <c r="BVC16" s="32" t="str">
        <f>IF('Prognoosid arvutus'!BVF4 =0, "", 'Prognoosid arvutus'!BVF4)</f>
        <v/>
      </c>
      <c r="BVD16" s="32" t="str">
        <f>IF('Prognoosid arvutus'!BVG4 =0, "", 'Prognoosid arvutus'!BVG4)</f>
        <v/>
      </c>
      <c r="BVE16" s="32" t="str">
        <f>IF('Prognoosid arvutus'!BVH4 =0, "", 'Prognoosid arvutus'!BVH4)</f>
        <v/>
      </c>
      <c r="BVF16" s="32" t="str">
        <f>IF('Prognoosid arvutus'!BVI4 =0, "", 'Prognoosid arvutus'!BVI4)</f>
        <v/>
      </c>
      <c r="BVG16" s="32" t="str">
        <f>IF('Prognoosid arvutus'!BVJ4 =0, "", 'Prognoosid arvutus'!BVJ4)</f>
        <v/>
      </c>
      <c r="BVH16" s="32" t="str">
        <f>IF('Prognoosid arvutus'!BVK4 =0, "", 'Prognoosid arvutus'!BVK4)</f>
        <v/>
      </c>
      <c r="BVI16" s="32" t="str">
        <f>IF('Prognoosid arvutus'!BVL4 =0, "", 'Prognoosid arvutus'!BVL4)</f>
        <v/>
      </c>
      <c r="BVJ16" s="32" t="str">
        <f>IF('Prognoosid arvutus'!BVM4 =0, "", 'Prognoosid arvutus'!BVM4)</f>
        <v/>
      </c>
      <c r="BVK16" s="32" t="str">
        <f>IF('Prognoosid arvutus'!BVN4 =0, "", 'Prognoosid arvutus'!BVN4)</f>
        <v/>
      </c>
      <c r="BVL16" s="32" t="str">
        <f>IF('Prognoosid arvutus'!BVO4 =0, "", 'Prognoosid arvutus'!BVO4)</f>
        <v/>
      </c>
      <c r="BVM16" s="32" t="str">
        <f>IF('Prognoosid arvutus'!BVP4 =0, "", 'Prognoosid arvutus'!BVP4)</f>
        <v/>
      </c>
      <c r="BVN16" s="32" t="str">
        <f>IF('Prognoosid arvutus'!BVQ4 =0, "", 'Prognoosid arvutus'!BVQ4)</f>
        <v/>
      </c>
      <c r="BVO16" s="32" t="str">
        <f>IF('Prognoosid arvutus'!BVR4 =0, "", 'Prognoosid arvutus'!BVR4)</f>
        <v/>
      </c>
      <c r="BVP16" s="32" t="str">
        <f>IF('Prognoosid arvutus'!BVS4 =0, "", 'Prognoosid arvutus'!BVS4)</f>
        <v/>
      </c>
      <c r="BVQ16" s="32" t="str">
        <f>IF('Prognoosid arvutus'!BVT4 =0, "", 'Prognoosid arvutus'!BVT4)</f>
        <v/>
      </c>
      <c r="BVR16" s="32" t="str">
        <f>IF('Prognoosid arvutus'!BVU4 =0, "", 'Prognoosid arvutus'!BVU4)</f>
        <v/>
      </c>
      <c r="BVS16" s="32" t="str">
        <f>IF('Prognoosid arvutus'!BVV4 =0, "", 'Prognoosid arvutus'!BVV4)</f>
        <v/>
      </c>
      <c r="BVT16" s="32" t="str">
        <f>IF('Prognoosid arvutus'!BVW4 =0, "", 'Prognoosid arvutus'!BVW4)</f>
        <v/>
      </c>
      <c r="BVU16" s="32" t="str">
        <f>IF('Prognoosid arvutus'!BVX4 =0, "", 'Prognoosid arvutus'!BVX4)</f>
        <v/>
      </c>
      <c r="BVV16" s="32" t="str">
        <f>IF('Prognoosid arvutus'!BVY4 =0, "", 'Prognoosid arvutus'!BVY4)</f>
        <v/>
      </c>
      <c r="BVW16" s="32" t="str">
        <f>IF('Prognoosid arvutus'!BVZ4 =0, "", 'Prognoosid arvutus'!BVZ4)</f>
        <v/>
      </c>
      <c r="BVX16" s="32" t="str">
        <f>IF('Prognoosid arvutus'!BWA4 =0, "", 'Prognoosid arvutus'!BWA4)</f>
        <v/>
      </c>
      <c r="BVY16" s="32" t="str">
        <f>IF('Prognoosid arvutus'!BWB4 =0, "", 'Prognoosid arvutus'!BWB4)</f>
        <v/>
      </c>
      <c r="BVZ16" s="32" t="str">
        <f>IF('Prognoosid arvutus'!BWC4 =0, "", 'Prognoosid arvutus'!BWC4)</f>
        <v/>
      </c>
      <c r="BWA16" s="32" t="str">
        <f>IF('Prognoosid arvutus'!BWD4 =0, "", 'Prognoosid arvutus'!BWD4)</f>
        <v/>
      </c>
      <c r="BWB16" s="32" t="str">
        <f>IF('Prognoosid arvutus'!BWE4 =0, "", 'Prognoosid arvutus'!BWE4)</f>
        <v/>
      </c>
      <c r="BWC16" s="32" t="str">
        <f>IF('Prognoosid arvutus'!BWF4 =0, "", 'Prognoosid arvutus'!BWF4)</f>
        <v/>
      </c>
      <c r="BWD16" s="32" t="str">
        <f>IF('Prognoosid arvutus'!BWG4 =0, "", 'Prognoosid arvutus'!BWG4)</f>
        <v/>
      </c>
      <c r="BWE16" s="32" t="str">
        <f>IF('Prognoosid arvutus'!BWH4 =0, "", 'Prognoosid arvutus'!BWH4)</f>
        <v/>
      </c>
      <c r="BWF16" s="32" t="str">
        <f>IF('Prognoosid arvutus'!BWI4 =0, "", 'Prognoosid arvutus'!BWI4)</f>
        <v/>
      </c>
      <c r="BWG16" s="32" t="str">
        <f>IF('Prognoosid arvutus'!BWJ4 =0, "", 'Prognoosid arvutus'!BWJ4)</f>
        <v/>
      </c>
      <c r="BWH16" s="32" t="str">
        <f>IF('Prognoosid arvutus'!BWK4 =0, "", 'Prognoosid arvutus'!BWK4)</f>
        <v/>
      </c>
      <c r="BWI16" s="32" t="str">
        <f>IF('Prognoosid arvutus'!BWL4 =0, "", 'Prognoosid arvutus'!BWL4)</f>
        <v/>
      </c>
      <c r="BWJ16" s="32" t="str">
        <f>IF('Prognoosid arvutus'!BWM4 =0, "", 'Prognoosid arvutus'!BWM4)</f>
        <v/>
      </c>
      <c r="BWK16" s="32" t="str">
        <f>IF('Prognoosid arvutus'!BWN4 =0, "", 'Prognoosid arvutus'!BWN4)</f>
        <v/>
      </c>
      <c r="BWL16" s="32" t="str">
        <f>IF('Prognoosid arvutus'!BWO4 =0, "", 'Prognoosid arvutus'!BWO4)</f>
        <v/>
      </c>
      <c r="BWM16" s="32" t="str">
        <f>IF('Prognoosid arvutus'!BWP4 =0, "", 'Prognoosid arvutus'!BWP4)</f>
        <v/>
      </c>
      <c r="BWN16" s="32" t="str">
        <f>IF('Prognoosid arvutus'!BWQ4 =0, "", 'Prognoosid arvutus'!BWQ4)</f>
        <v/>
      </c>
      <c r="BWO16" s="32" t="str">
        <f>IF('Prognoosid arvutus'!BWR4 =0, "", 'Prognoosid arvutus'!BWR4)</f>
        <v/>
      </c>
      <c r="BWP16" s="32" t="str">
        <f>IF('Prognoosid arvutus'!BWS4 =0, "", 'Prognoosid arvutus'!BWS4)</f>
        <v/>
      </c>
      <c r="BWQ16" s="32" t="str">
        <f>IF('Prognoosid arvutus'!BWT4 =0, "", 'Prognoosid arvutus'!BWT4)</f>
        <v/>
      </c>
      <c r="BWR16" s="32" t="str">
        <f>IF('Prognoosid arvutus'!BWU4 =0, "", 'Prognoosid arvutus'!BWU4)</f>
        <v/>
      </c>
      <c r="BWS16" s="32" t="str">
        <f>IF('Prognoosid arvutus'!BWV4 =0, "", 'Prognoosid arvutus'!BWV4)</f>
        <v/>
      </c>
      <c r="BWT16" s="32" t="str">
        <f>IF('Prognoosid arvutus'!BWW4 =0, "", 'Prognoosid arvutus'!BWW4)</f>
        <v/>
      </c>
      <c r="BWU16" s="32" t="str">
        <f>IF('Prognoosid arvutus'!BWX4 =0, "", 'Prognoosid arvutus'!BWX4)</f>
        <v/>
      </c>
      <c r="BWV16" s="32" t="str">
        <f>IF('Prognoosid arvutus'!BWY4 =0, "", 'Prognoosid arvutus'!BWY4)</f>
        <v/>
      </c>
      <c r="BWW16" s="32" t="str">
        <f>IF('Prognoosid arvutus'!BWZ4 =0, "", 'Prognoosid arvutus'!BWZ4)</f>
        <v/>
      </c>
      <c r="BWX16" s="32" t="str">
        <f>IF('Prognoosid arvutus'!BXA4 =0, "", 'Prognoosid arvutus'!BXA4)</f>
        <v/>
      </c>
      <c r="BWY16" s="32" t="str">
        <f>IF('Prognoosid arvutus'!BXB4 =0, "", 'Prognoosid arvutus'!BXB4)</f>
        <v/>
      </c>
      <c r="BWZ16" s="32" t="str">
        <f>IF('Prognoosid arvutus'!BXC4 =0, "", 'Prognoosid arvutus'!BXC4)</f>
        <v/>
      </c>
      <c r="BXA16" s="32" t="str">
        <f>IF('Prognoosid arvutus'!BXD4 =0, "", 'Prognoosid arvutus'!BXD4)</f>
        <v/>
      </c>
      <c r="BXB16" s="32" t="str">
        <f>IF('Prognoosid arvutus'!BXE4 =0, "", 'Prognoosid arvutus'!BXE4)</f>
        <v/>
      </c>
      <c r="BXC16" s="32" t="str">
        <f>IF('Prognoosid arvutus'!BXF4 =0, "", 'Prognoosid arvutus'!BXF4)</f>
        <v/>
      </c>
      <c r="BXD16" s="32" t="str">
        <f>IF('Prognoosid arvutus'!BXG4 =0, "", 'Prognoosid arvutus'!BXG4)</f>
        <v/>
      </c>
      <c r="BXE16" s="32" t="str">
        <f>IF('Prognoosid arvutus'!BXH4 =0, "", 'Prognoosid arvutus'!BXH4)</f>
        <v/>
      </c>
      <c r="BXF16" s="32" t="str">
        <f>IF('Prognoosid arvutus'!BXI4 =0, "", 'Prognoosid arvutus'!BXI4)</f>
        <v/>
      </c>
      <c r="BXG16" s="32" t="str">
        <f>IF('Prognoosid arvutus'!BXJ4 =0, "", 'Prognoosid arvutus'!BXJ4)</f>
        <v/>
      </c>
      <c r="BXH16" s="32" t="str">
        <f>IF('Prognoosid arvutus'!BXK4 =0, "", 'Prognoosid arvutus'!BXK4)</f>
        <v/>
      </c>
      <c r="BXI16" s="32" t="str">
        <f>IF('Prognoosid arvutus'!BXL4 =0, "", 'Prognoosid arvutus'!BXL4)</f>
        <v/>
      </c>
      <c r="BXJ16" s="32" t="str">
        <f>IF('Prognoosid arvutus'!BXM4 =0, "", 'Prognoosid arvutus'!BXM4)</f>
        <v/>
      </c>
      <c r="BXK16" s="32" t="str">
        <f>IF('Prognoosid arvutus'!BXN4 =0, "", 'Prognoosid arvutus'!BXN4)</f>
        <v/>
      </c>
      <c r="BXL16" s="32" t="str">
        <f>IF('Prognoosid arvutus'!BXO4 =0, "", 'Prognoosid arvutus'!BXO4)</f>
        <v/>
      </c>
      <c r="BXM16" s="32" t="str">
        <f>IF('Prognoosid arvutus'!BXP4 =0, "", 'Prognoosid arvutus'!BXP4)</f>
        <v/>
      </c>
      <c r="BXN16" s="32" t="str">
        <f>IF('Prognoosid arvutus'!BXQ4 =0, "", 'Prognoosid arvutus'!BXQ4)</f>
        <v/>
      </c>
      <c r="BXO16" s="32" t="str">
        <f>IF('Prognoosid arvutus'!BXR4 =0, "", 'Prognoosid arvutus'!BXR4)</f>
        <v/>
      </c>
      <c r="BXP16" s="32" t="str">
        <f>IF('Prognoosid arvutus'!BXS4 =0, "", 'Prognoosid arvutus'!BXS4)</f>
        <v/>
      </c>
      <c r="BXQ16" s="32" t="str">
        <f>IF('Prognoosid arvutus'!BXT4 =0, "", 'Prognoosid arvutus'!BXT4)</f>
        <v/>
      </c>
      <c r="BXR16" s="32" t="str">
        <f>IF('Prognoosid arvutus'!BXU4 =0, "", 'Prognoosid arvutus'!BXU4)</f>
        <v/>
      </c>
      <c r="BXS16" s="32" t="str">
        <f>IF('Prognoosid arvutus'!BXV4 =0, "", 'Prognoosid arvutus'!BXV4)</f>
        <v/>
      </c>
      <c r="BXT16" s="32" t="str">
        <f>IF('Prognoosid arvutus'!BXW4 =0, "", 'Prognoosid arvutus'!BXW4)</f>
        <v/>
      </c>
      <c r="BXU16" s="32" t="str">
        <f>IF('Prognoosid arvutus'!BXX4 =0, "", 'Prognoosid arvutus'!BXX4)</f>
        <v/>
      </c>
      <c r="BXV16" s="32" t="str">
        <f>IF('Prognoosid arvutus'!BXY4 =0, "", 'Prognoosid arvutus'!BXY4)</f>
        <v/>
      </c>
      <c r="BXW16" s="32" t="str">
        <f>IF('Prognoosid arvutus'!BXZ4 =0, "", 'Prognoosid arvutus'!BXZ4)</f>
        <v/>
      </c>
      <c r="BXX16" s="32" t="str">
        <f>IF('Prognoosid arvutus'!BYA4 =0, "", 'Prognoosid arvutus'!BYA4)</f>
        <v/>
      </c>
      <c r="BXY16" s="32" t="str">
        <f>IF('Prognoosid arvutus'!BYB4 =0, "", 'Prognoosid arvutus'!BYB4)</f>
        <v/>
      </c>
      <c r="BXZ16" s="32" t="str">
        <f>IF('Prognoosid arvutus'!BYC4 =0, "", 'Prognoosid arvutus'!BYC4)</f>
        <v/>
      </c>
      <c r="BYA16" s="32" t="str">
        <f>IF('Prognoosid arvutus'!BYD4 =0, "", 'Prognoosid arvutus'!BYD4)</f>
        <v/>
      </c>
      <c r="BYB16" s="32" t="str">
        <f>IF('Prognoosid arvutus'!BYE4 =0, "", 'Prognoosid arvutus'!BYE4)</f>
        <v/>
      </c>
      <c r="BYC16" s="32" t="str">
        <f>IF('Prognoosid arvutus'!BYF4 =0, "", 'Prognoosid arvutus'!BYF4)</f>
        <v/>
      </c>
      <c r="BYD16" s="32" t="str">
        <f>IF('Prognoosid arvutus'!BYG4 =0, "", 'Prognoosid arvutus'!BYG4)</f>
        <v/>
      </c>
      <c r="BYE16" s="32" t="str">
        <f>IF('Prognoosid arvutus'!BYH4 =0, "", 'Prognoosid arvutus'!BYH4)</f>
        <v/>
      </c>
      <c r="BYF16" s="32" t="str">
        <f>IF('Prognoosid arvutus'!BYI4 =0, "", 'Prognoosid arvutus'!BYI4)</f>
        <v/>
      </c>
      <c r="BYG16" s="32" t="str">
        <f>IF('Prognoosid arvutus'!BYJ4 =0, "", 'Prognoosid arvutus'!BYJ4)</f>
        <v/>
      </c>
      <c r="BYH16" s="32" t="str">
        <f>IF('Prognoosid arvutus'!BYK4 =0, "", 'Prognoosid arvutus'!BYK4)</f>
        <v/>
      </c>
      <c r="BYI16" s="32" t="str">
        <f>IF('Prognoosid arvutus'!BYL4 =0, "", 'Prognoosid arvutus'!BYL4)</f>
        <v/>
      </c>
      <c r="BYJ16" s="32" t="str">
        <f>IF('Prognoosid arvutus'!BYM4 =0, "", 'Prognoosid arvutus'!BYM4)</f>
        <v/>
      </c>
      <c r="BYK16" s="32" t="str">
        <f>IF('Prognoosid arvutus'!BYN4 =0, "", 'Prognoosid arvutus'!BYN4)</f>
        <v/>
      </c>
      <c r="BYL16" s="32" t="str">
        <f>IF('Prognoosid arvutus'!BYO4 =0, "", 'Prognoosid arvutus'!BYO4)</f>
        <v/>
      </c>
      <c r="BYM16" s="32" t="str">
        <f>IF('Prognoosid arvutus'!BYP4 =0, "", 'Prognoosid arvutus'!BYP4)</f>
        <v/>
      </c>
      <c r="BYN16" s="32" t="str">
        <f>IF('Prognoosid arvutus'!BYQ4 =0, "", 'Prognoosid arvutus'!BYQ4)</f>
        <v/>
      </c>
      <c r="BYO16" s="32" t="str">
        <f>IF('Prognoosid arvutus'!BYR4 =0, "", 'Prognoosid arvutus'!BYR4)</f>
        <v/>
      </c>
      <c r="BYP16" s="32" t="str">
        <f>IF('Prognoosid arvutus'!BYS4 =0, "", 'Prognoosid arvutus'!BYS4)</f>
        <v/>
      </c>
      <c r="BYQ16" s="32" t="str">
        <f>IF('Prognoosid arvutus'!BYT4 =0, "", 'Prognoosid arvutus'!BYT4)</f>
        <v/>
      </c>
      <c r="BYR16" s="32" t="str">
        <f>IF('Prognoosid arvutus'!BYU4 =0, "", 'Prognoosid arvutus'!BYU4)</f>
        <v/>
      </c>
      <c r="BYS16" s="32" t="str">
        <f>IF('Prognoosid arvutus'!BYV4 =0, "", 'Prognoosid arvutus'!BYV4)</f>
        <v/>
      </c>
      <c r="BYT16" s="32" t="str">
        <f>IF('Prognoosid arvutus'!BYW4 =0, "", 'Prognoosid arvutus'!BYW4)</f>
        <v/>
      </c>
      <c r="BYU16" s="32" t="str">
        <f>IF('Prognoosid arvutus'!BYX4 =0, "", 'Prognoosid arvutus'!BYX4)</f>
        <v/>
      </c>
      <c r="BYV16" s="32" t="str">
        <f>IF('Prognoosid arvutus'!BYY4 =0, "", 'Prognoosid arvutus'!BYY4)</f>
        <v/>
      </c>
      <c r="BYW16" s="32" t="str">
        <f>IF('Prognoosid arvutus'!BYZ4 =0, "", 'Prognoosid arvutus'!BYZ4)</f>
        <v/>
      </c>
      <c r="BYX16" s="32" t="str">
        <f>IF('Prognoosid arvutus'!BZA4 =0, "", 'Prognoosid arvutus'!BZA4)</f>
        <v/>
      </c>
      <c r="BYY16" s="32" t="str">
        <f>IF('Prognoosid arvutus'!BZB4 =0, "", 'Prognoosid arvutus'!BZB4)</f>
        <v/>
      </c>
      <c r="BYZ16" s="32" t="str">
        <f>IF('Prognoosid arvutus'!BZC4 =0, "", 'Prognoosid arvutus'!BZC4)</f>
        <v/>
      </c>
      <c r="BZA16" s="32" t="str">
        <f>IF('Prognoosid arvutus'!BZD4 =0, "", 'Prognoosid arvutus'!BZD4)</f>
        <v/>
      </c>
      <c r="BZB16" s="32" t="str">
        <f>IF('Prognoosid arvutus'!BZE4 =0, "", 'Prognoosid arvutus'!BZE4)</f>
        <v/>
      </c>
      <c r="BZC16" s="32" t="str">
        <f>IF('Prognoosid arvutus'!BZF4 =0, "", 'Prognoosid arvutus'!BZF4)</f>
        <v/>
      </c>
      <c r="BZD16" s="32" t="str">
        <f>IF('Prognoosid arvutus'!BZG4 =0, "", 'Prognoosid arvutus'!BZG4)</f>
        <v/>
      </c>
      <c r="BZE16" s="32" t="str">
        <f>IF('Prognoosid arvutus'!BZH4 =0, "", 'Prognoosid arvutus'!BZH4)</f>
        <v/>
      </c>
      <c r="BZF16" s="32" t="str">
        <f>IF('Prognoosid arvutus'!BZI4 =0, "", 'Prognoosid arvutus'!BZI4)</f>
        <v/>
      </c>
      <c r="BZG16" s="32" t="str">
        <f>IF('Prognoosid arvutus'!BZJ4 =0, "", 'Prognoosid arvutus'!BZJ4)</f>
        <v/>
      </c>
      <c r="BZH16" s="32" t="str">
        <f>IF('Prognoosid arvutus'!BZK4 =0, "", 'Prognoosid arvutus'!BZK4)</f>
        <v/>
      </c>
      <c r="BZI16" s="32" t="str">
        <f>IF('Prognoosid arvutus'!BZL4 =0, "", 'Prognoosid arvutus'!BZL4)</f>
        <v/>
      </c>
      <c r="BZJ16" s="32" t="str">
        <f>IF('Prognoosid arvutus'!BZM4 =0, "", 'Prognoosid arvutus'!BZM4)</f>
        <v/>
      </c>
      <c r="BZK16" s="32" t="str">
        <f>IF('Prognoosid arvutus'!BZN4 =0, "", 'Prognoosid arvutus'!BZN4)</f>
        <v/>
      </c>
      <c r="BZL16" s="32" t="str">
        <f>IF('Prognoosid arvutus'!BZO4 =0, "", 'Prognoosid arvutus'!BZO4)</f>
        <v/>
      </c>
      <c r="BZM16" s="32" t="str">
        <f>IF('Prognoosid arvutus'!BZP4 =0, "", 'Prognoosid arvutus'!BZP4)</f>
        <v/>
      </c>
      <c r="BZN16" s="32" t="str">
        <f>IF('Prognoosid arvutus'!BZQ4 =0, "", 'Prognoosid arvutus'!BZQ4)</f>
        <v/>
      </c>
      <c r="BZO16" s="32" t="str">
        <f>IF('Prognoosid arvutus'!BZR4 =0, "", 'Prognoosid arvutus'!BZR4)</f>
        <v/>
      </c>
      <c r="BZP16" s="32" t="str">
        <f>IF('Prognoosid arvutus'!BZS4 =0, "", 'Prognoosid arvutus'!BZS4)</f>
        <v/>
      </c>
      <c r="BZQ16" s="32" t="str">
        <f>IF('Prognoosid arvutus'!BZT4 =0, "", 'Prognoosid arvutus'!BZT4)</f>
        <v/>
      </c>
      <c r="BZR16" s="32" t="str">
        <f>IF('Prognoosid arvutus'!BZU4 =0, "", 'Prognoosid arvutus'!BZU4)</f>
        <v/>
      </c>
      <c r="BZS16" s="32" t="str">
        <f>IF('Prognoosid arvutus'!BZV4 =0, "", 'Prognoosid arvutus'!BZV4)</f>
        <v/>
      </c>
      <c r="BZT16" s="32" t="str">
        <f>IF('Prognoosid arvutus'!BZW4 =0, "", 'Prognoosid arvutus'!BZW4)</f>
        <v/>
      </c>
      <c r="BZU16" s="32" t="str">
        <f>IF('Prognoosid arvutus'!BZX4 =0, "", 'Prognoosid arvutus'!BZX4)</f>
        <v/>
      </c>
      <c r="BZV16" s="32" t="str">
        <f>IF('Prognoosid arvutus'!BZY4 =0, "", 'Prognoosid arvutus'!BZY4)</f>
        <v/>
      </c>
      <c r="BZW16" s="32" t="str">
        <f>IF('Prognoosid arvutus'!BZZ4 =0, "", 'Prognoosid arvutus'!BZZ4)</f>
        <v/>
      </c>
      <c r="BZX16" s="32" t="str">
        <f>IF('Prognoosid arvutus'!CAA4 =0, "", 'Prognoosid arvutus'!CAA4)</f>
        <v/>
      </c>
      <c r="BZY16" s="32" t="str">
        <f>IF('Prognoosid arvutus'!CAB4 =0, "", 'Prognoosid arvutus'!CAB4)</f>
        <v/>
      </c>
      <c r="BZZ16" s="32" t="str">
        <f>IF('Prognoosid arvutus'!CAC4 =0, "", 'Prognoosid arvutus'!CAC4)</f>
        <v/>
      </c>
      <c r="CAA16" s="32" t="str">
        <f>IF('Prognoosid arvutus'!CAD4 =0, "", 'Prognoosid arvutus'!CAD4)</f>
        <v/>
      </c>
      <c r="CAB16" s="32" t="str">
        <f>IF('Prognoosid arvutus'!CAE4 =0, "", 'Prognoosid arvutus'!CAE4)</f>
        <v/>
      </c>
      <c r="CAC16" s="32" t="str">
        <f>IF('Prognoosid arvutus'!CAF4 =0, "", 'Prognoosid arvutus'!CAF4)</f>
        <v/>
      </c>
      <c r="CAD16" s="32" t="str">
        <f>IF('Prognoosid arvutus'!CAG4 =0, "", 'Prognoosid arvutus'!CAG4)</f>
        <v/>
      </c>
      <c r="CAE16" s="32" t="str">
        <f>IF('Prognoosid arvutus'!CAH4 =0, "", 'Prognoosid arvutus'!CAH4)</f>
        <v/>
      </c>
      <c r="CAF16" s="32" t="str">
        <f>IF('Prognoosid arvutus'!CAI4 =0, "", 'Prognoosid arvutus'!CAI4)</f>
        <v/>
      </c>
      <c r="CAG16" s="32" t="str">
        <f>IF('Prognoosid arvutus'!CAJ4 =0, "", 'Prognoosid arvutus'!CAJ4)</f>
        <v/>
      </c>
      <c r="CAH16" s="32" t="str">
        <f>IF('Prognoosid arvutus'!CAK4 =0, "", 'Prognoosid arvutus'!CAK4)</f>
        <v/>
      </c>
      <c r="CAI16" s="32" t="str">
        <f>IF('Prognoosid arvutus'!CAL4 =0, "", 'Prognoosid arvutus'!CAL4)</f>
        <v/>
      </c>
      <c r="CAJ16" s="32" t="str">
        <f>IF('Prognoosid arvutus'!CAM4 =0, "", 'Prognoosid arvutus'!CAM4)</f>
        <v/>
      </c>
      <c r="CAK16" s="32" t="str">
        <f>IF('Prognoosid arvutus'!CAN4 =0, "", 'Prognoosid arvutus'!CAN4)</f>
        <v/>
      </c>
      <c r="CAL16" s="32" t="str">
        <f>IF('Prognoosid arvutus'!CAO4 =0, "", 'Prognoosid arvutus'!CAO4)</f>
        <v/>
      </c>
      <c r="CAM16" s="32" t="str">
        <f>IF('Prognoosid arvutus'!CAP4 =0, "", 'Prognoosid arvutus'!CAP4)</f>
        <v/>
      </c>
      <c r="CAN16" s="32" t="str">
        <f>IF('Prognoosid arvutus'!CAQ4 =0, "", 'Prognoosid arvutus'!CAQ4)</f>
        <v/>
      </c>
      <c r="CAO16" s="32" t="str">
        <f>IF('Prognoosid arvutus'!CAR4 =0, "", 'Prognoosid arvutus'!CAR4)</f>
        <v/>
      </c>
      <c r="CAP16" s="32" t="str">
        <f>IF('Prognoosid arvutus'!CAS4 =0, "", 'Prognoosid arvutus'!CAS4)</f>
        <v/>
      </c>
      <c r="CAQ16" s="32" t="str">
        <f>IF('Prognoosid arvutus'!CAT4 =0, "", 'Prognoosid arvutus'!CAT4)</f>
        <v/>
      </c>
      <c r="CAR16" s="32" t="str">
        <f>IF('Prognoosid arvutus'!CAU4 =0, "", 'Prognoosid arvutus'!CAU4)</f>
        <v/>
      </c>
      <c r="CAS16" s="32" t="str">
        <f>IF('Prognoosid arvutus'!CAV4 =0, "", 'Prognoosid arvutus'!CAV4)</f>
        <v/>
      </c>
      <c r="CAT16" s="32" t="str">
        <f>IF('Prognoosid arvutus'!CAW4 =0, "", 'Prognoosid arvutus'!CAW4)</f>
        <v/>
      </c>
      <c r="CAU16" s="32" t="str">
        <f>IF('Prognoosid arvutus'!CAX4 =0, "", 'Prognoosid arvutus'!CAX4)</f>
        <v/>
      </c>
      <c r="CAV16" s="32" t="str">
        <f>IF('Prognoosid arvutus'!CAY4 =0, "", 'Prognoosid arvutus'!CAY4)</f>
        <v/>
      </c>
      <c r="CAW16" s="32" t="str">
        <f>IF('Prognoosid arvutus'!CAZ4 =0, "", 'Prognoosid arvutus'!CAZ4)</f>
        <v/>
      </c>
      <c r="CAX16" s="32" t="str">
        <f>IF('Prognoosid arvutus'!CBA4 =0, "", 'Prognoosid arvutus'!CBA4)</f>
        <v/>
      </c>
      <c r="CAY16" s="32" t="str">
        <f>IF('Prognoosid arvutus'!CBB4 =0, "", 'Prognoosid arvutus'!CBB4)</f>
        <v/>
      </c>
      <c r="CAZ16" s="32" t="str">
        <f>IF('Prognoosid arvutus'!CBC4 =0, "", 'Prognoosid arvutus'!CBC4)</f>
        <v/>
      </c>
      <c r="CBA16" s="32" t="str">
        <f>IF('Prognoosid arvutus'!CBD4 =0, "", 'Prognoosid arvutus'!CBD4)</f>
        <v/>
      </c>
      <c r="CBB16" s="32" t="str">
        <f>IF('Prognoosid arvutus'!CBE4 =0, "", 'Prognoosid arvutus'!CBE4)</f>
        <v/>
      </c>
      <c r="CBC16" s="32" t="str">
        <f>IF('Prognoosid arvutus'!CBF4 =0, "", 'Prognoosid arvutus'!CBF4)</f>
        <v/>
      </c>
      <c r="CBD16" s="32" t="str">
        <f>IF('Prognoosid arvutus'!CBG4 =0, "", 'Prognoosid arvutus'!CBG4)</f>
        <v/>
      </c>
      <c r="CBE16" s="32" t="str">
        <f>IF('Prognoosid arvutus'!CBH4 =0, "", 'Prognoosid arvutus'!CBH4)</f>
        <v/>
      </c>
      <c r="CBF16" s="32" t="str">
        <f>IF('Prognoosid arvutus'!CBI4 =0, "", 'Prognoosid arvutus'!CBI4)</f>
        <v/>
      </c>
      <c r="CBG16" s="32" t="str">
        <f>IF('Prognoosid arvutus'!CBJ4 =0, "", 'Prognoosid arvutus'!CBJ4)</f>
        <v/>
      </c>
      <c r="CBH16" s="32" t="str">
        <f>IF('Prognoosid arvutus'!CBK4 =0, "", 'Prognoosid arvutus'!CBK4)</f>
        <v/>
      </c>
      <c r="CBI16" s="32" t="str">
        <f>IF('Prognoosid arvutus'!CBL4 =0, "", 'Prognoosid arvutus'!CBL4)</f>
        <v/>
      </c>
      <c r="CBJ16" s="32" t="str">
        <f>IF('Prognoosid arvutus'!CBM4 =0, "", 'Prognoosid arvutus'!CBM4)</f>
        <v/>
      </c>
      <c r="CBK16" s="32" t="str">
        <f>IF('Prognoosid arvutus'!CBN4 =0, "", 'Prognoosid arvutus'!CBN4)</f>
        <v/>
      </c>
      <c r="CBL16" s="32" t="str">
        <f>IF('Prognoosid arvutus'!CBO4 =0, "", 'Prognoosid arvutus'!CBO4)</f>
        <v/>
      </c>
      <c r="CBM16" s="32" t="str">
        <f>IF('Prognoosid arvutus'!CBP4 =0, "", 'Prognoosid arvutus'!CBP4)</f>
        <v/>
      </c>
      <c r="CBN16" s="32" t="str">
        <f>IF('Prognoosid arvutus'!CBQ4 =0, "", 'Prognoosid arvutus'!CBQ4)</f>
        <v/>
      </c>
      <c r="CBO16" s="32" t="str">
        <f>IF('Prognoosid arvutus'!CBR4 =0, "", 'Prognoosid arvutus'!CBR4)</f>
        <v/>
      </c>
      <c r="CBP16" s="32" t="str">
        <f>IF('Prognoosid arvutus'!CBS4 =0, "", 'Prognoosid arvutus'!CBS4)</f>
        <v/>
      </c>
      <c r="CBQ16" s="32" t="str">
        <f>IF('Prognoosid arvutus'!CBT4 =0, "", 'Prognoosid arvutus'!CBT4)</f>
        <v/>
      </c>
      <c r="CBR16" s="32" t="str">
        <f>IF('Prognoosid arvutus'!CBU4 =0, "", 'Prognoosid arvutus'!CBU4)</f>
        <v/>
      </c>
      <c r="CBS16" s="32" t="str">
        <f>IF('Prognoosid arvutus'!CBV4 =0, "", 'Prognoosid arvutus'!CBV4)</f>
        <v/>
      </c>
      <c r="CBT16" s="32" t="str">
        <f>IF('Prognoosid arvutus'!CBW4 =0, "", 'Prognoosid arvutus'!CBW4)</f>
        <v/>
      </c>
      <c r="CBU16" s="32" t="str">
        <f>IF('Prognoosid arvutus'!CBX4 =0, "", 'Prognoosid arvutus'!CBX4)</f>
        <v/>
      </c>
      <c r="CBV16" s="32" t="str">
        <f>IF('Prognoosid arvutus'!CBY4 =0, "", 'Prognoosid arvutus'!CBY4)</f>
        <v/>
      </c>
      <c r="CBW16" s="32" t="str">
        <f>IF('Prognoosid arvutus'!CBZ4 =0, "", 'Prognoosid arvutus'!CBZ4)</f>
        <v/>
      </c>
      <c r="CBX16" s="32" t="str">
        <f>IF('Prognoosid arvutus'!CCA4 =0, "", 'Prognoosid arvutus'!CCA4)</f>
        <v/>
      </c>
      <c r="CBY16" s="32" t="str">
        <f>IF('Prognoosid arvutus'!CCB4 =0, "", 'Prognoosid arvutus'!CCB4)</f>
        <v/>
      </c>
      <c r="CBZ16" s="32" t="str">
        <f>IF('Prognoosid arvutus'!CCC4 =0, "", 'Prognoosid arvutus'!CCC4)</f>
        <v/>
      </c>
      <c r="CCA16" s="32" t="str">
        <f>IF('Prognoosid arvutus'!CCD4 =0, "", 'Prognoosid arvutus'!CCD4)</f>
        <v/>
      </c>
      <c r="CCB16" s="32" t="str">
        <f>IF('Prognoosid arvutus'!CCE4 =0, "", 'Prognoosid arvutus'!CCE4)</f>
        <v/>
      </c>
      <c r="CCC16" s="32" t="str">
        <f>IF('Prognoosid arvutus'!CCF4 =0, "", 'Prognoosid arvutus'!CCF4)</f>
        <v/>
      </c>
      <c r="CCD16" s="32" t="str">
        <f>IF('Prognoosid arvutus'!CCG4 =0, "", 'Prognoosid arvutus'!CCG4)</f>
        <v/>
      </c>
      <c r="CCE16" s="32" t="str">
        <f>IF('Prognoosid arvutus'!CCH4 =0, "", 'Prognoosid arvutus'!CCH4)</f>
        <v/>
      </c>
      <c r="CCF16" s="32" t="str">
        <f>IF('Prognoosid arvutus'!CCI4 =0, "", 'Prognoosid arvutus'!CCI4)</f>
        <v/>
      </c>
      <c r="CCG16" s="32" t="str">
        <f>IF('Prognoosid arvutus'!CCJ4 =0, "", 'Prognoosid arvutus'!CCJ4)</f>
        <v/>
      </c>
      <c r="CCH16" s="32" t="str">
        <f>IF('Prognoosid arvutus'!CCK4 =0, "", 'Prognoosid arvutus'!CCK4)</f>
        <v/>
      </c>
      <c r="CCI16" s="32" t="str">
        <f>IF('Prognoosid arvutus'!CCL4 =0, "", 'Prognoosid arvutus'!CCL4)</f>
        <v/>
      </c>
      <c r="CCJ16" s="32" t="str">
        <f>IF('Prognoosid arvutus'!CCM4 =0, "", 'Prognoosid arvutus'!CCM4)</f>
        <v/>
      </c>
      <c r="CCK16" s="32" t="str">
        <f>IF('Prognoosid arvutus'!CCN4 =0, "", 'Prognoosid arvutus'!CCN4)</f>
        <v/>
      </c>
      <c r="CCL16" s="32" t="str">
        <f>IF('Prognoosid arvutus'!CCO4 =0, "", 'Prognoosid arvutus'!CCO4)</f>
        <v/>
      </c>
      <c r="CCM16" s="32" t="str">
        <f>IF('Prognoosid arvutus'!CCP4 =0, "", 'Prognoosid arvutus'!CCP4)</f>
        <v/>
      </c>
      <c r="CCN16" s="32" t="str">
        <f>IF('Prognoosid arvutus'!CCQ4 =0, "", 'Prognoosid arvutus'!CCQ4)</f>
        <v/>
      </c>
      <c r="CCO16" s="32" t="str">
        <f>IF('Prognoosid arvutus'!CCR4 =0, "", 'Prognoosid arvutus'!CCR4)</f>
        <v/>
      </c>
      <c r="CCP16" s="32" t="str">
        <f>IF('Prognoosid arvutus'!CCS4 =0, "", 'Prognoosid arvutus'!CCS4)</f>
        <v/>
      </c>
      <c r="CCQ16" s="32" t="str">
        <f>IF('Prognoosid arvutus'!CCT4 =0, "", 'Prognoosid arvutus'!CCT4)</f>
        <v/>
      </c>
      <c r="CCR16" s="32" t="str">
        <f>IF('Prognoosid arvutus'!CCU4 =0, "", 'Prognoosid arvutus'!CCU4)</f>
        <v/>
      </c>
      <c r="CCS16" s="32" t="str">
        <f>IF('Prognoosid arvutus'!CCV4 =0, "", 'Prognoosid arvutus'!CCV4)</f>
        <v/>
      </c>
      <c r="CCT16" s="32" t="str">
        <f>IF('Prognoosid arvutus'!CCW4 =0, "", 'Prognoosid arvutus'!CCW4)</f>
        <v/>
      </c>
      <c r="CCU16" s="32" t="str">
        <f>IF('Prognoosid arvutus'!CCX4 =0, "", 'Prognoosid arvutus'!CCX4)</f>
        <v/>
      </c>
      <c r="CCV16" s="32" t="str">
        <f>IF('Prognoosid arvutus'!CCY4 =0, "", 'Prognoosid arvutus'!CCY4)</f>
        <v/>
      </c>
      <c r="CCW16" s="32" t="str">
        <f>IF('Prognoosid arvutus'!CCZ4 =0, "", 'Prognoosid arvutus'!CCZ4)</f>
        <v/>
      </c>
      <c r="CCX16" s="32" t="str">
        <f>IF('Prognoosid arvutus'!CDA4 =0, "", 'Prognoosid arvutus'!CDA4)</f>
        <v/>
      </c>
      <c r="CCY16" s="32" t="str">
        <f>IF('Prognoosid arvutus'!CDB4 =0, "", 'Prognoosid arvutus'!CDB4)</f>
        <v/>
      </c>
      <c r="CCZ16" s="32" t="str">
        <f>IF('Prognoosid arvutus'!CDC4 =0, "", 'Prognoosid arvutus'!CDC4)</f>
        <v/>
      </c>
      <c r="CDA16" s="32" t="str">
        <f>IF('Prognoosid arvutus'!CDD4 =0, "", 'Prognoosid arvutus'!CDD4)</f>
        <v/>
      </c>
      <c r="CDB16" s="32" t="str">
        <f>IF('Prognoosid arvutus'!CDE4 =0, "", 'Prognoosid arvutus'!CDE4)</f>
        <v/>
      </c>
      <c r="CDC16" s="32" t="str">
        <f>IF('Prognoosid arvutus'!CDF4 =0, "", 'Prognoosid arvutus'!CDF4)</f>
        <v/>
      </c>
      <c r="CDD16" s="32" t="str">
        <f>IF('Prognoosid arvutus'!CDG4 =0, "", 'Prognoosid arvutus'!CDG4)</f>
        <v/>
      </c>
      <c r="CDE16" s="32" t="str">
        <f>IF('Prognoosid arvutus'!CDH4 =0, "", 'Prognoosid arvutus'!CDH4)</f>
        <v/>
      </c>
      <c r="CDF16" s="32" t="str">
        <f>IF('Prognoosid arvutus'!CDI4 =0, "", 'Prognoosid arvutus'!CDI4)</f>
        <v/>
      </c>
      <c r="CDG16" s="32" t="str">
        <f>IF('Prognoosid arvutus'!CDJ4 =0, "", 'Prognoosid arvutus'!CDJ4)</f>
        <v/>
      </c>
      <c r="CDH16" s="32" t="str">
        <f>IF('Prognoosid arvutus'!CDK4 =0, "", 'Prognoosid arvutus'!CDK4)</f>
        <v/>
      </c>
      <c r="CDI16" s="32" t="str">
        <f>IF('Prognoosid arvutus'!CDL4 =0, "", 'Prognoosid arvutus'!CDL4)</f>
        <v/>
      </c>
      <c r="CDJ16" s="32" t="str">
        <f>IF('Prognoosid arvutus'!CDM4 =0, "", 'Prognoosid arvutus'!CDM4)</f>
        <v/>
      </c>
      <c r="CDK16" s="32" t="str">
        <f>IF('Prognoosid arvutus'!CDN4 =0, "", 'Prognoosid arvutus'!CDN4)</f>
        <v/>
      </c>
      <c r="CDL16" s="32" t="str">
        <f>IF('Prognoosid arvutus'!CDO4 =0, "", 'Prognoosid arvutus'!CDO4)</f>
        <v/>
      </c>
      <c r="CDM16" s="32" t="str">
        <f>IF('Prognoosid arvutus'!CDP4 =0, "", 'Prognoosid arvutus'!CDP4)</f>
        <v/>
      </c>
      <c r="CDN16" s="32" t="str">
        <f>IF('Prognoosid arvutus'!CDQ4 =0, "", 'Prognoosid arvutus'!CDQ4)</f>
        <v/>
      </c>
      <c r="CDO16" s="32" t="str">
        <f>IF('Prognoosid arvutus'!CDR4 =0, "", 'Prognoosid arvutus'!CDR4)</f>
        <v/>
      </c>
      <c r="CDP16" s="32" t="str">
        <f>IF('Prognoosid arvutus'!CDS4 =0, "", 'Prognoosid arvutus'!CDS4)</f>
        <v/>
      </c>
      <c r="CDQ16" s="32" t="str">
        <f>IF('Prognoosid arvutus'!CDT4 =0, "", 'Prognoosid arvutus'!CDT4)</f>
        <v/>
      </c>
      <c r="CDR16" s="32" t="str">
        <f>IF('Prognoosid arvutus'!CDU4 =0, "", 'Prognoosid arvutus'!CDU4)</f>
        <v/>
      </c>
      <c r="CDS16" s="32" t="str">
        <f>IF('Prognoosid arvutus'!CDV4 =0, "", 'Prognoosid arvutus'!CDV4)</f>
        <v/>
      </c>
      <c r="CDT16" s="32" t="str">
        <f>IF('Prognoosid arvutus'!CDW4 =0, "", 'Prognoosid arvutus'!CDW4)</f>
        <v/>
      </c>
      <c r="CDU16" s="32" t="str">
        <f>IF('Prognoosid arvutus'!CDX4 =0, "", 'Prognoosid arvutus'!CDX4)</f>
        <v/>
      </c>
      <c r="CDV16" s="32" t="str">
        <f>IF('Prognoosid arvutus'!CDY4 =0, "", 'Prognoosid arvutus'!CDY4)</f>
        <v/>
      </c>
      <c r="CDW16" s="32" t="str">
        <f>IF('Prognoosid arvutus'!CDZ4 =0, "", 'Prognoosid arvutus'!CDZ4)</f>
        <v/>
      </c>
      <c r="CDX16" s="32" t="str">
        <f>IF('Prognoosid arvutus'!CEA4 =0, "", 'Prognoosid arvutus'!CEA4)</f>
        <v/>
      </c>
      <c r="CDY16" s="32" t="str">
        <f>IF('Prognoosid arvutus'!CEB4 =0, "", 'Prognoosid arvutus'!CEB4)</f>
        <v/>
      </c>
      <c r="CDZ16" s="32" t="str">
        <f>IF('Prognoosid arvutus'!CEC4 =0, "", 'Prognoosid arvutus'!CEC4)</f>
        <v/>
      </c>
      <c r="CEA16" s="32" t="str">
        <f>IF('Prognoosid arvutus'!CED4 =0, "", 'Prognoosid arvutus'!CED4)</f>
        <v/>
      </c>
      <c r="CEB16" s="32" t="str">
        <f>IF('Prognoosid arvutus'!CEE4 =0, "", 'Prognoosid arvutus'!CEE4)</f>
        <v/>
      </c>
      <c r="CEC16" s="32" t="str">
        <f>IF('Prognoosid arvutus'!CEF4 =0, "", 'Prognoosid arvutus'!CEF4)</f>
        <v/>
      </c>
      <c r="CED16" s="32" t="str">
        <f>IF('Prognoosid arvutus'!CEG4 =0, "", 'Prognoosid arvutus'!CEG4)</f>
        <v/>
      </c>
      <c r="CEE16" s="32" t="str">
        <f>IF('Prognoosid arvutus'!CEH4 =0, "", 'Prognoosid arvutus'!CEH4)</f>
        <v/>
      </c>
      <c r="CEF16" s="32" t="str">
        <f>IF('Prognoosid arvutus'!CEI4 =0, "", 'Prognoosid arvutus'!CEI4)</f>
        <v/>
      </c>
      <c r="CEG16" s="32" t="str">
        <f>IF('Prognoosid arvutus'!CEJ4 =0, "", 'Prognoosid arvutus'!CEJ4)</f>
        <v/>
      </c>
      <c r="CEH16" s="32" t="str">
        <f>IF('Prognoosid arvutus'!CEK4 =0, "", 'Prognoosid arvutus'!CEK4)</f>
        <v/>
      </c>
      <c r="CEI16" s="32" t="str">
        <f>IF('Prognoosid arvutus'!CEL4 =0, "", 'Prognoosid arvutus'!CEL4)</f>
        <v/>
      </c>
      <c r="CEJ16" s="32" t="str">
        <f>IF('Prognoosid arvutus'!CEM4 =0, "", 'Prognoosid arvutus'!CEM4)</f>
        <v/>
      </c>
      <c r="CEK16" s="32" t="str">
        <f>IF('Prognoosid arvutus'!CEN4 =0, "", 'Prognoosid arvutus'!CEN4)</f>
        <v/>
      </c>
      <c r="CEL16" s="32" t="str">
        <f>IF('Prognoosid arvutus'!CEO4 =0, "", 'Prognoosid arvutus'!CEO4)</f>
        <v/>
      </c>
      <c r="CEM16" s="32" t="str">
        <f>IF('Prognoosid arvutus'!CEP4 =0, "", 'Prognoosid arvutus'!CEP4)</f>
        <v/>
      </c>
      <c r="CEN16" s="32" t="str">
        <f>IF('Prognoosid arvutus'!CEQ4 =0, "", 'Prognoosid arvutus'!CEQ4)</f>
        <v/>
      </c>
      <c r="CEO16" s="32" t="str">
        <f>IF('Prognoosid arvutus'!CER4 =0, "", 'Prognoosid arvutus'!CER4)</f>
        <v/>
      </c>
      <c r="CEP16" s="32" t="str">
        <f>IF('Prognoosid arvutus'!CES4 =0, "", 'Prognoosid arvutus'!CES4)</f>
        <v/>
      </c>
      <c r="CEQ16" s="32" t="str">
        <f>IF('Prognoosid arvutus'!CET4 =0, "", 'Prognoosid arvutus'!CET4)</f>
        <v/>
      </c>
      <c r="CER16" s="32" t="str">
        <f>IF('Prognoosid arvutus'!CEU4 =0, "", 'Prognoosid arvutus'!CEU4)</f>
        <v/>
      </c>
      <c r="CES16" s="32" t="str">
        <f>IF('Prognoosid arvutus'!CEV4 =0, "", 'Prognoosid arvutus'!CEV4)</f>
        <v/>
      </c>
      <c r="CET16" s="32" t="str">
        <f>IF('Prognoosid arvutus'!CEW4 =0, "", 'Prognoosid arvutus'!CEW4)</f>
        <v/>
      </c>
      <c r="CEU16" s="32" t="str">
        <f>IF('Prognoosid arvutus'!CEX4 =0, "", 'Prognoosid arvutus'!CEX4)</f>
        <v/>
      </c>
      <c r="CEV16" s="32" t="str">
        <f>IF('Prognoosid arvutus'!CEY4 =0, "", 'Prognoosid arvutus'!CEY4)</f>
        <v/>
      </c>
      <c r="CEW16" s="32" t="str">
        <f>IF('Prognoosid arvutus'!CEZ4 =0, "", 'Prognoosid arvutus'!CEZ4)</f>
        <v/>
      </c>
      <c r="CEX16" s="32" t="str">
        <f>IF('Prognoosid arvutus'!CFA4 =0, "", 'Prognoosid arvutus'!CFA4)</f>
        <v/>
      </c>
      <c r="CEY16" s="32" t="str">
        <f>IF('Prognoosid arvutus'!CFB4 =0, "", 'Prognoosid arvutus'!CFB4)</f>
        <v/>
      </c>
      <c r="CEZ16" s="32" t="str">
        <f>IF('Prognoosid arvutus'!CFC4 =0, "", 'Prognoosid arvutus'!CFC4)</f>
        <v/>
      </c>
      <c r="CFA16" s="32" t="str">
        <f>IF('Prognoosid arvutus'!CFD4 =0, "", 'Prognoosid arvutus'!CFD4)</f>
        <v/>
      </c>
      <c r="CFB16" s="32" t="str">
        <f>IF('Prognoosid arvutus'!CFE4 =0, "", 'Prognoosid arvutus'!CFE4)</f>
        <v/>
      </c>
      <c r="CFC16" s="32" t="str">
        <f>IF('Prognoosid arvutus'!CFF4 =0, "", 'Prognoosid arvutus'!CFF4)</f>
        <v/>
      </c>
      <c r="CFD16" s="32" t="str">
        <f>IF('Prognoosid arvutus'!CFG4 =0, "", 'Prognoosid arvutus'!CFG4)</f>
        <v/>
      </c>
      <c r="CFE16" s="32" t="str">
        <f>IF('Prognoosid arvutus'!CFH4 =0, "", 'Prognoosid arvutus'!CFH4)</f>
        <v/>
      </c>
      <c r="CFF16" s="32" t="str">
        <f>IF('Prognoosid arvutus'!CFI4 =0, "", 'Prognoosid arvutus'!CFI4)</f>
        <v/>
      </c>
      <c r="CFG16" s="32" t="str">
        <f>IF('Prognoosid arvutus'!CFJ4 =0, "", 'Prognoosid arvutus'!CFJ4)</f>
        <v/>
      </c>
      <c r="CFH16" s="32" t="str">
        <f>IF('Prognoosid arvutus'!CFK4 =0, "", 'Prognoosid arvutus'!CFK4)</f>
        <v/>
      </c>
      <c r="CFI16" s="32" t="str">
        <f>IF('Prognoosid arvutus'!CFL4 =0, "", 'Prognoosid arvutus'!CFL4)</f>
        <v/>
      </c>
      <c r="CFJ16" s="32" t="str">
        <f>IF('Prognoosid arvutus'!CFM4 =0, "", 'Prognoosid arvutus'!CFM4)</f>
        <v/>
      </c>
      <c r="CFK16" s="32" t="str">
        <f>IF('Prognoosid arvutus'!CFN4 =0, "", 'Prognoosid arvutus'!CFN4)</f>
        <v/>
      </c>
      <c r="CFL16" s="32" t="str">
        <f>IF('Prognoosid arvutus'!CFO4 =0, "", 'Prognoosid arvutus'!CFO4)</f>
        <v/>
      </c>
      <c r="CFM16" s="32" t="str">
        <f>IF('Prognoosid arvutus'!CFP4 =0, "", 'Prognoosid arvutus'!CFP4)</f>
        <v/>
      </c>
      <c r="CFN16" s="32" t="str">
        <f>IF('Prognoosid arvutus'!CFQ4 =0, "", 'Prognoosid arvutus'!CFQ4)</f>
        <v/>
      </c>
      <c r="CFO16" s="32" t="str">
        <f>IF('Prognoosid arvutus'!CFR4 =0, "", 'Prognoosid arvutus'!CFR4)</f>
        <v/>
      </c>
      <c r="CFP16" s="32" t="str">
        <f>IF('Prognoosid arvutus'!CFS4 =0, "", 'Prognoosid arvutus'!CFS4)</f>
        <v/>
      </c>
      <c r="CFQ16" s="32" t="str">
        <f>IF('Prognoosid arvutus'!CFT4 =0, "", 'Prognoosid arvutus'!CFT4)</f>
        <v/>
      </c>
      <c r="CFR16" s="32" t="str">
        <f>IF('Prognoosid arvutus'!CFU4 =0, "", 'Prognoosid arvutus'!CFU4)</f>
        <v/>
      </c>
      <c r="CFS16" s="32" t="str">
        <f>IF('Prognoosid arvutus'!CFV4 =0, "", 'Prognoosid arvutus'!CFV4)</f>
        <v/>
      </c>
      <c r="CFT16" s="32" t="str">
        <f>IF('Prognoosid arvutus'!CFW4 =0, "", 'Prognoosid arvutus'!CFW4)</f>
        <v/>
      </c>
      <c r="CFU16" s="32" t="str">
        <f>IF('Prognoosid arvutus'!CFX4 =0, "", 'Prognoosid arvutus'!CFX4)</f>
        <v/>
      </c>
      <c r="CFV16" s="32" t="str">
        <f>IF('Prognoosid arvutus'!CFY4 =0, "", 'Prognoosid arvutus'!CFY4)</f>
        <v/>
      </c>
      <c r="CFW16" s="32" t="str">
        <f>IF('Prognoosid arvutus'!CFZ4 =0, "", 'Prognoosid arvutus'!CFZ4)</f>
        <v/>
      </c>
      <c r="CFX16" s="32" t="str">
        <f>IF('Prognoosid arvutus'!CGA4 =0, "", 'Prognoosid arvutus'!CGA4)</f>
        <v/>
      </c>
      <c r="CFY16" s="32" t="str">
        <f>IF('Prognoosid arvutus'!CGB4 =0, "", 'Prognoosid arvutus'!CGB4)</f>
        <v/>
      </c>
      <c r="CFZ16" s="32" t="str">
        <f>IF('Prognoosid arvutus'!CGC4 =0, "", 'Prognoosid arvutus'!CGC4)</f>
        <v/>
      </c>
      <c r="CGA16" s="32" t="str">
        <f>IF('Prognoosid arvutus'!CGD4 =0, "", 'Prognoosid arvutus'!CGD4)</f>
        <v/>
      </c>
      <c r="CGB16" s="32" t="str">
        <f>IF('Prognoosid arvutus'!CGE4 =0, "", 'Prognoosid arvutus'!CGE4)</f>
        <v/>
      </c>
      <c r="CGC16" s="32" t="str">
        <f>IF('Prognoosid arvutus'!CGF4 =0, "", 'Prognoosid arvutus'!CGF4)</f>
        <v/>
      </c>
      <c r="CGD16" s="32" t="str">
        <f>IF('Prognoosid arvutus'!CGG4 =0, "", 'Prognoosid arvutus'!CGG4)</f>
        <v/>
      </c>
      <c r="CGE16" s="32" t="str">
        <f>IF('Prognoosid arvutus'!CGH4 =0, "", 'Prognoosid arvutus'!CGH4)</f>
        <v/>
      </c>
      <c r="CGF16" s="32" t="str">
        <f>IF('Prognoosid arvutus'!CGI4 =0, "", 'Prognoosid arvutus'!CGI4)</f>
        <v/>
      </c>
      <c r="CGG16" s="32" t="str">
        <f>IF('Prognoosid arvutus'!CGJ4 =0, "", 'Prognoosid arvutus'!CGJ4)</f>
        <v/>
      </c>
      <c r="CGH16" s="32" t="str">
        <f>IF('Prognoosid arvutus'!CGK4 =0, "", 'Prognoosid arvutus'!CGK4)</f>
        <v/>
      </c>
      <c r="CGI16" s="32" t="str">
        <f>IF('Prognoosid arvutus'!CGL4 =0, "", 'Prognoosid arvutus'!CGL4)</f>
        <v/>
      </c>
      <c r="CGJ16" s="32" t="str">
        <f>IF('Prognoosid arvutus'!CGM4 =0, "", 'Prognoosid arvutus'!CGM4)</f>
        <v/>
      </c>
      <c r="CGK16" s="32" t="str">
        <f>IF('Prognoosid arvutus'!CGN4 =0, "", 'Prognoosid arvutus'!CGN4)</f>
        <v/>
      </c>
      <c r="CGL16" s="32" t="str">
        <f>IF('Prognoosid arvutus'!CGO4 =0, "", 'Prognoosid arvutus'!CGO4)</f>
        <v/>
      </c>
      <c r="CGM16" s="32" t="str">
        <f>IF('Prognoosid arvutus'!CGP4 =0, "", 'Prognoosid arvutus'!CGP4)</f>
        <v/>
      </c>
      <c r="CGN16" s="32" t="str">
        <f>IF('Prognoosid arvutus'!CGQ4 =0, "", 'Prognoosid arvutus'!CGQ4)</f>
        <v/>
      </c>
      <c r="CGO16" s="32" t="str">
        <f>IF('Prognoosid arvutus'!CGR4 =0, "", 'Prognoosid arvutus'!CGR4)</f>
        <v/>
      </c>
      <c r="CGP16" s="32" t="str">
        <f>IF('Prognoosid arvutus'!CGS4 =0, "", 'Prognoosid arvutus'!CGS4)</f>
        <v/>
      </c>
      <c r="CGQ16" s="32" t="str">
        <f>IF('Prognoosid arvutus'!CGT4 =0, "", 'Prognoosid arvutus'!CGT4)</f>
        <v/>
      </c>
      <c r="CGR16" s="32" t="str">
        <f>IF('Prognoosid arvutus'!CGU4 =0, "", 'Prognoosid arvutus'!CGU4)</f>
        <v/>
      </c>
      <c r="CGS16" s="32" t="str">
        <f>IF('Prognoosid arvutus'!CGV4 =0, "", 'Prognoosid arvutus'!CGV4)</f>
        <v/>
      </c>
      <c r="CGT16" s="32" t="str">
        <f>IF('Prognoosid arvutus'!CGW4 =0, "", 'Prognoosid arvutus'!CGW4)</f>
        <v/>
      </c>
      <c r="CGU16" s="32" t="str">
        <f>IF('Prognoosid arvutus'!CGX4 =0, "", 'Prognoosid arvutus'!CGX4)</f>
        <v/>
      </c>
      <c r="CGV16" s="32" t="str">
        <f>IF('Prognoosid arvutus'!CGY4 =0, "", 'Prognoosid arvutus'!CGY4)</f>
        <v/>
      </c>
      <c r="CGW16" s="32" t="str">
        <f>IF('Prognoosid arvutus'!CGZ4 =0, "", 'Prognoosid arvutus'!CGZ4)</f>
        <v/>
      </c>
      <c r="CGX16" s="32" t="str">
        <f>IF('Prognoosid arvutus'!CHA4 =0, "", 'Prognoosid arvutus'!CHA4)</f>
        <v/>
      </c>
      <c r="CGY16" s="32" t="str">
        <f>IF('Prognoosid arvutus'!CHB4 =0, "", 'Prognoosid arvutus'!CHB4)</f>
        <v/>
      </c>
      <c r="CGZ16" s="32" t="str">
        <f>IF('Prognoosid arvutus'!CHC4 =0, "", 'Prognoosid arvutus'!CHC4)</f>
        <v/>
      </c>
      <c r="CHA16" s="32" t="str">
        <f>IF('Prognoosid arvutus'!CHD4 =0, "", 'Prognoosid arvutus'!CHD4)</f>
        <v/>
      </c>
      <c r="CHB16" s="32" t="str">
        <f>IF('Prognoosid arvutus'!CHE4 =0, "", 'Prognoosid arvutus'!CHE4)</f>
        <v/>
      </c>
      <c r="CHC16" s="32" t="str">
        <f>IF('Prognoosid arvutus'!CHF4 =0, "", 'Prognoosid arvutus'!CHF4)</f>
        <v/>
      </c>
      <c r="CHD16" s="32" t="str">
        <f>IF('Prognoosid arvutus'!CHG4 =0, "", 'Prognoosid arvutus'!CHG4)</f>
        <v/>
      </c>
      <c r="CHE16" s="32" t="str">
        <f>IF('Prognoosid arvutus'!CHH4 =0, "", 'Prognoosid arvutus'!CHH4)</f>
        <v/>
      </c>
      <c r="CHF16" s="32" t="str">
        <f>IF('Prognoosid arvutus'!CHI4 =0, "", 'Prognoosid arvutus'!CHI4)</f>
        <v/>
      </c>
      <c r="CHG16" s="32" t="str">
        <f>IF('Prognoosid arvutus'!CHJ4 =0, "", 'Prognoosid arvutus'!CHJ4)</f>
        <v/>
      </c>
      <c r="CHH16" s="32" t="str">
        <f>IF('Prognoosid arvutus'!CHK4 =0, "", 'Prognoosid arvutus'!CHK4)</f>
        <v/>
      </c>
      <c r="CHI16" s="32" t="str">
        <f>IF('Prognoosid arvutus'!CHL4 =0, "", 'Prognoosid arvutus'!CHL4)</f>
        <v/>
      </c>
      <c r="CHJ16" s="32" t="str">
        <f>IF('Prognoosid arvutus'!CHM4 =0, "", 'Prognoosid arvutus'!CHM4)</f>
        <v/>
      </c>
      <c r="CHK16" s="32" t="str">
        <f>IF('Prognoosid arvutus'!CHN4 =0, "", 'Prognoosid arvutus'!CHN4)</f>
        <v/>
      </c>
      <c r="CHL16" s="32" t="str">
        <f>IF('Prognoosid arvutus'!CHO4 =0, "", 'Prognoosid arvutus'!CHO4)</f>
        <v/>
      </c>
      <c r="CHM16" s="32" t="str">
        <f>IF('Prognoosid arvutus'!CHP4 =0, "", 'Prognoosid arvutus'!CHP4)</f>
        <v/>
      </c>
      <c r="CHN16" s="32" t="str">
        <f>IF('Prognoosid arvutus'!CHQ4 =0, "", 'Prognoosid arvutus'!CHQ4)</f>
        <v/>
      </c>
      <c r="CHO16" s="32" t="str">
        <f>IF('Prognoosid arvutus'!CHR4 =0, "", 'Prognoosid arvutus'!CHR4)</f>
        <v/>
      </c>
      <c r="CHP16" s="32" t="str">
        <f>IF('Prognoosid arvutus'!CHS4 =0, "", 'Prognoosid arvutus'!CHS4)</f>
        <v/>
      </c>
      <c r="CHQ16" s="32" t="str">
        <f>IF('Prognoosid arvutus'!CHT4 =0, "", 'Prognoosid arvutus'!CHT4)</f>
        <v/>
      </c>
      <c r="CHR16" s="32" t="str">
        <f>IF('Prognoosid arvutus'!CHU4 =0, "", 'Prognoosid arvutus'!CHU4)</f>
        <v/>
      </c>
      <c r="CHS16" s="32" t="str">
        <f>IF('Prognoosid arvutus'!CHV4 =0, "", 'Prognoosid arvutus'!CHV4)</f>
        <v/>
      </c>
      <c r="CHT16" s="32" t="str">
        <f>IF('Prognoosid arvutus'!CHW4 =0, "", 'Prognoosid arvutus'!CHW4)</f>
        <v/>
      </c>
      <c r="CHU16" s="32" t="str">
        <f>IF('Prognoosid arvutus'!CHX4 =0, "", 'Prognoosid arvutus'!CHX4)</f>
        <v/>
      </c>
      <c r="CHV16" s="32" t="str">
        <f>IF('Prognoosid arvutus'!CHY4 =0, "", 'Prognoosid arvutus'!CHY4)</f>
        <v/>
      </c>
      <c r="CHW16" s="32" t="str">
        <f>IF('Prognoosid arvutus'!CHZ4 =0, "", 'Prognoosid arvutus'!CHZ4)</f>
        <v/>
      </c>
      <c r="CHX16" s="32" t="str">
        <f>IF('Prognoosid arvutus'!CIA4 =0, "", 'Prognoosid arvutus'!CIA4)</f>
        <v/>
      </c>
      <c r="CHY16" s="32" t="str">
        <f>IF('Prognoosid arvutus'!CIB4 =0, "", 'Prognoosid arvutus'!CIB4)</f>
        <v/>
      </c>
      <c r="CHZ16" s="32" t="str">
        <f>IF('Prognoosid arvutus'!CIC4 =0, "", 'Prognoosid arvutus'!CIC4)</f>
        <v/>
      </c>
      <c r="CIA16" s="32" t="str">
        <f>IF('Prognoosid arvutus'!CID4 =0, "", 'Prognoosid arvutus'!CID4)</f>
        <v/>
      </c>
      <c r="CIB16" s="32" t="str">
        <f>IF('Prognoosid arvutus'!CIE4 =0, "", 'Prognoosid arvutus'!CIE4)</f>
        <v/>
      </c>
      <c r="CIC16" s="32" t="str">
        <f>IF('Prognoosid arvutus'!CIF4 =0, "", 'Prognoosid arvutus'!CIF4)</f>
        <v/>
      </c>
      <c r="CID16" s="32" t="str">
        <f>IF('Prognoosid arvutus'!CIG4 =0, "", 'Prognoosid arvutus'!CIG4)</f>
        <v/>
      </c>
      <c r="CIE16" s="32" t="str">
        <f>IF('Prognoosid arvutus'!CIH4 =0, "", 'Prognoosid arvutus'!CIH4)</f>
        <v/>
      </c>
      <c r="CIF16" s="32" t="str">
        <f>IF('Prognoosid arvutus'!CII4 =0, "", 'Prognoosid arvutus'!CII4)</f>
        <v/>
      </c>
      <c r="CIG16" s="32" t="str">
        <f>IF('Prognoosid arvutus'!CIJ4 =0, "", 'Prognoosid arvutus'!CIJ4)</f>
        <v/>
      </c>
      <c r="CIH16" s="32" t="str">
        <f>IF('Prognoosid arvutus'!CIK4 =0, "", 'Prognoosid arvutus'!CIK4)</f>
        <v/>
      </c>
      <c r="CII16" s="32" t="str">
        <f>IF('Prognoosid arvutus'!CIL4 =0, "", 'Prognoosid arvutus'!CIL4)</f>
        <v/>
      </c>
      <c r="CIJ16" s="32" t="str">
        <f>IF('Prognoosid arvutus'!CIM4 =0, "", 'Prognoosid arvutus'!CIM4)</f>
        <v/>
      </c>
      <c r="CIK16" s="32" t="str">
        <f>IF('Prognoosid arvutus'!CIN4 =0, "", 'Prognoosid arvutus'!CIN4)</f>
        <v/>
      </c>
      <c r="CIL16" s="32" t="str">
        <f>IF('Prognoosid arvutus'!CIO4 =0, "", 'Prognoosid arvutus'!CIO4)</f>
        <v/>
      </c>
      <c r="CIM16" s="32" t="str">
        <f>IF('Prognoosid arvutus'!CIP4 =0, "", 'Prognoosid arvutus'!CIP4)</f>
        <v/>
      </c>
      <c r="CIN16" s="32" t="str">
        <f>IF('Prognoosid arvutus'!CIQ4 =0, "", 'Prognoosid arvutus'!CIQ4)</f>
        <v/>
      </c>
      <c r="CIO16" s="32" t="str">
        <f>IF('Prognoosid arvutus'!CIR4 =0, "", 'Prognoosid arvutus'!CIR4)</f>
        <v/>
      </c>
      <c r="CIP16" s="32" t="str">
        <f>IF('Prognoosid arvutus'!CIS4 =0, "", 'Prognoosid arvutus'!CIS4)</f>
        <v/>
      </c>
      <c r="CIQ16" s="32" t="str">
        <f>IF('Prognoosid arvutus'!CIT4 =0, "", 'Prognoosid arvutus'!CIT4)</f>
        <v/>
      </c>
      <c r="CIR16" s="32" t="str">
        <f>IF('Prognoosid arvutus'!CIU4 =0, "", 'Prognoosid arvutus'!CIU4)</f>
        <v/>
      </c>
      <c r="CIS16" s="32" t="str">
        <f>IF('Prognoosid arvutus'!CIV4 =0, "", 'Prognoosid arvutus'!CIV4)</f>
        <v/>
      </c>
      <c r="CIT16" s="32" t="str">
        <f>IF('Prognoosid arvutus'!CIW4 =0, "", 'Prognoosid arvutus'!CIW4)</f>
        <v/>
      </c>
      <c r="CIU16" s="32" t="str">
        <f>IF('Prognoosid arvutus'!CIX4 =0, "", 'Prognoosid arvutus'!CIX4)</f>
        <v/>
      </c>
      <c r="CIV16" s="32" t="str">
        <f>IF('Prognoosid arvutus'!CIY4 =0, "", 'Prognoosid arvutus'!CIY4)</f>
        <v/>
      </c>
      <c r="CIW16" s="32" t="str">
        <f>IF('Prognoosid arvutus'!CIZ4 =0, "", 'Prognoosid arvutus'!CIZ4)</f>
        <v/>
      </c>
      <c r="CIX16" s="32" t="str">
        <f>IF('Prognoosid arvutus'!CJA4 =0, "", 'Prognoosid arvutus'!CJA4)</f>
        <v/>
      </c>
      <c r="CIY16" s="32" t="str">
        <f>IF('Prognoosid arvutus'!CJB4 =0, "", 'Prognoosid arvutus'!CJB4)</f>
        <v/>
      </c>
      <c r="CIZ16" s="32" t="str">
        <f>IF('Prognoosid arvutus'!CJC4 =0, "", 'Prognoosid arvutus'!CJC4)</f>
        <v/>
      </c>
      <c r="CJA16" s="32" t="str">
        <f>IF('Prognoosid arvutus'!CJD4 =0, "", 'Prognoosid arvutus'!CJD4)</f>
        <v/>
      </c>
      <c r="CJB16" s="32" t="str">
        <f>IF('Prognoosid arvutus'!CJE4 =0, "", 'Prognoosid arvutus'!CJE4)</f>
        <v/>
      </c>
      <c r="CJC16" s="32" t="str">
        <f>IF('Prognoosid arvutus'!CJF4 =0, "", 'Prognoosid arvutus'!CJF4)</f>
        <v/>
      </c>
      <c r="CJD16" s="32" t="str">
        <f>IF('Prognoosid arvutus'!CJG4 =0, "", 'Prognoosid arvutus'!CJG4)</f>
        <v/>
      </c>
      <c r="CJE16" s="32" t="str">
        <f>IF('Prognoosid arvutus'!CJH4 =0, "", 'Prognoosid arvutus'!CJH4)</f>
        <v/>
      </c>
      <c r="CJF16" s="32" t="str">
        <f>IF('Prognoosid arvutus'!CJI4 =0, "", 'Prognoosid arvutus'!CJI4)</f>
        <v/>
      </c>
      <c r="CJG16" s="32" t="str">
        <f>IF('Prognoosid arvutus'!CJJ4 =0, "", 'Prognoosid arvutus'!CJJ4)</f>
        <v/>
      </c>
      <c r="CJH16" s="32" t="str">
        <f>IF('Prognoosid arvutus'!CJK4 =0, "", 'Prognoosid arvutus'!CJK4)</f>
        <v/>
      </c>
      <c r="CJI16" s="32" t="str">
        <f>IF('Prognoosid arvutus'!CJL4 =0, "", 'Prognoosid arvutus'!CJL4)</f>
        <v/>
      </c>
      <c r="CJJ16" s="32" t="str">
        <f>IF('Prognoosid arvutus'!CJM4 =0, "", 'Prognoosid arvutus'!CJM4)</f>
        <v/>
      </c>
      <c r="CJK16" s="32" t="str">
        <f>IF('Prognoosid arvutus'!CJN4 =0, "", 'Prognoosid arvutus'!CJN4)</f>
        <v/>
      </c>
      <c r="CJL16" s="32" t="str">
        <f>IF('Prognoosid arvutus'!CJO4 =0, "", 'Prognoosid arvutus'!CJO4)</f>
        <v/>
      </c>
      <c r="CJM16" s="32" t="str">
        <f>IF('Prognoosid arvutus'!CJP4 =0, "", 'Prognoosid arvutus'!CJP4)</f>
        <v/>
      </c>
      <c r="CJN16" s="32" t="str">
        <f>IF('Prognoosid arvutus'!CJQ4 =0, "", 'Prognoosid arvutus'!CJQ4)</f>
        <v/>
      </c>
      <c r="CJO16" s="32" t="str">
        <f>IF('Prognoosid arvutus'!CJR4 =0, "", 'Prognoosid arvutus'!CJR4)</f>
        <v/>
      </c>
      <c r="CJP16" s="32" t="str">
        <f>IF('Prognoosid arvutus'!CJS4 =0, "", 'Prognoosid arvutus'!CJS4)</f>
        <v/>
      </c>
      <c r="CJQ16" s="32" t="str">
        <f>IF('Prognoosid arvutus'!CJT4 =0, "", 'Prognoosid arvutus'!CJT4)</f>
        <v/>
      </c>
      <c r="CJR16" s="32" t="str">
        <f>IF('Prognoosid arvutus'!CJU4 =0, "", 'Prognoosid arvutus'!CJU4)</f>
        <v/>
      </c>
      <c r="CJS16" s="32" t="str">
        <f>IF('Prognoosid arvutus'!CJV4 =0, "", 'Prognoosid arvutus'!CJV4)</f>
        <v/>
      </c>
      <c r="CJT16" s="32" t="str">
        <f>IF('Prognoosid arvutus'!CJW4 =0, "", 'Prognoosid arvutus'!CJW4)</f>
        <v/>
      </c>
      <c r="CJU16" s="32" t="str">
        <f>IF('Prognoosid arvutus'!CJX4 =0, "", 'Prognoosid arvutus'!CJX4)</f>
        <v/>
      </c>
      <c r="CJV16" s="32" t="str">
        <f>IF('Prognoosid arvutus'!CJY4 =0, "", 'Prognoosid arvutus'!CJY4)</f>
        <v/>
      </c>
      <c r="CJW16" s="32" t="str">
        <f>IF('Prognoosid arvutus'!CJZ4 =0, "", 'Prognoosid arvutus'!CJZ4)</f>
        <v/>
      </c>
      <c r="CJX16" s="32" t="str">
        <f>IF('Prognoosid arvutus'!CKA4 =0, "", 'Prognoosid arvutus'!CKA4)</f>
        <v/>
      </c>
      <c r="CJY16" s="32" t="str">
        <f>IF('Prognoosid arvutus'!CKB4 =0, "", 'Prognoosid arvutus'!CKB4)</f>
        <v/>
      </c>
      <c r="CJZ16" s="32" t="str">
        <f>IF('Prognoosid arvutus'!CKC4 =0, "", 'Prognoosid arvutus'!CKC4)</f>
        <v/>
      </c>
      <c r="CKA16" s="32" t="str">
        <f>IF('Prognoosid arvutus'!CKD4 =0, "", 'Prognoosid arvutus'!CKD4)</f>
        <v/>
      </c>
      <c r="CKB16" s="32" t="str">
        <f>IF('Prognoosid arvutus'!CKE4 =0, "", 'Prognoosid arvutus'!CKE4)</f>
        <v/>
      </c>
      <c r="CKC16" s="32" t="str">
        <f>IF('Prognoosid arvutus'!CKF4 =0, "", 'Prognoosid arvutus'!CKF4)</f>
        <v/>
      </c>
      <c r="CKD16" s="32" t="str">
        <f>IF('Prognoosid arvutus'!CKG4 =0, "", 'Prognoosid arvutus'!CKG4)</f>
        <v/>
      </c>
      <c r="CKE16" s="32" t="str">
        <f>IF('Prognoosid arvutus'!CKH4 =0, "", 'Prognoosid arvutus'!CKH4)</f>
        <v/>
      </c>
      <c r="CKF16" s="32" t="str">
        <f>IF('Prognoosid arvutus'!CKI4 =0, "", 'Prognoosid arvutus'!CKI4)</f>
        <v/>
      </c>
      <c r="CKG16" s="32" t="str">
        <f>IF('Prognoosid arvutus'!CKJ4 =0, "", 'Prognoosid arvutus'!CKJ4)</f>
        <v/>
      </c>
      <c r="CKH16" s="32" t="str">
        <f>IF('Prognoosid arvutus'!CKK4 =0, "", 'Prognoosid arvutus'!CKK4)</f>
        <v/>
      </c>
      <c r="CKI16" s="32" t="str">
        <f>IF('Prognoosid arvutus'!CKL4 =0, "", 'Prognoosid arvutus'!CKL4)</f>
        <v/>
      </c>
      <c r="CKJ16" s="32" t="str">
        <f>IF('Prognoosid arvutus'!CKM4 =0, "", 'Prognoosid arvutus'!CKM4)</f>
        <v/>
      </c>
      <c r="CKK16" s="32" t="str">
        <f>IF('Prognoosid arvutus'!CKN4 =0, "", 'Prognoosid arvutus'!CKN4)</f>
        <v/>
      </c>
      <c r="CKL16" s="32" t="str">
        <f>IF('Prognoosid arvutus'!CKO4 =0, "", 'Prognoosid arvutus'!CKO4)</f>
        <v/>
      </c>
      <c r="CKM16" s="32" t="str">
        <f>IF('Prognoosid arvutus'!CKP4 =0, "", 'Prognoosid arvutus'!CKP4)</f>
        <v/>
      </c>
      <c r="CKN16" s="32" t="str">
        <f>IF('Prognoosid arvutus'!CKQ4 =0, "", 'Prognoosid arvutus'!CKQ4)</f>
        <v/>
      </c>
      <c r="CKO16" s="32" t="str">
        <f>IF('Prognoosid arvutus'!CKR4 =0, "", 'Prognoosid arvutus'!CKR4)</f>
        <v/>
      </c>
      <c r="CKP16" s="32" t="str">
        <f>IF('Prognoosid arvutus'!CKS4 =0, "", 'Prognoosid arvutus'!CKS4)</f>
        <v/>
      </c>
      <c r="CKQ16" s="32" t="str">
        <f>IF('Prognoosid arvutus'!CKT4 =0, "", 'Prognoosid arvutus'!CKT4)</f>
        <v/>
      </c>
      <c r="CKR16" s="32" t="str">
        <f>IF('Prognoosid arvutus'!CKU4 =0, "", 'Prognoosid arvutus'!CKU4)</f>
        <v/>
      </c>
      <c r="CKS16" s="32" t="str">
        <f>IF('Prognoosid arvutus'!CKV4 =0, "", 'Prognoosid arvutus'!CKV4)</f>
        <v/>
      </c>
      <c r="CKT16" s="32" t="str">
        <f>IF('Prognoosid arvutus'!CKW4 =0, "", 'Prognoosid arvutus'!CKW4)</f>
        <v/>
      </c>
      <c r="CKU16" s="32" t="str">
        <f>IF('Prognoosid arvutus'!CKX4 =0, "", 'Prognoosid arvutus'!CKX4)</f>
        <v/>
      </c>
      <c r="CKV16" s="32" t="str">
        <f>IF('Prognoosid arvutus'!CKY4 =0, "", 'Prognoosid arvutus'!CKY4)</f>
        <v/>
      </c>
      <c r="CKW16" s="32" t="str">
        <f>IF('Prognoosid arvutus'!CKZ4 =0, "", 'Prognoosid arvutus'!CKZ4)</f>
        <v/>
      </c>
      <c r="CKX16" s="32" t="str">
        <f>IF('Prognoosid arvutus'!CLA4 =0, "", 'Prognoosid arvutus'!CLA4)</f>
        <v/>
      </c>
      <c r="CKY16" s="32" t="str">
        <f>IF('Prognoosid arvutus'!CLB4 =0, "", 'Prognoosid arvutus'!CLB4)</f>
        <v/>
      </c>
      <c r="CKZ16" s="32" t="str">
        <f>IF('Prognoosid arvutus'!CLC4 =0, "", 'Prognoosid arvutus'!CLC4)</f>
        <v/>
      </c>
      <c r="CLA16" s="32" t="str">
        <f>IF('Prognoosid arvutus'!CLD4 =0, "", 'Prognoosid arvutus'!CLD4)</f>
        <v/>
      </c>
      <c r="CLB16" s="32" t="str">
        <f>IF('Prognoosid arvutus'!CLE4 =0, "", 'Prognoosid arvutus'!CLE4)</f>
        <v/>
      </c>
      <c r="CLC16" s="32" t="str">
        <f>IF('Prognoosid arvutus'!CLF4 =0, "", 'Prognoosid arvutus'!CLF4)</f>
        <v/>
      </c>
      <c r="CLD16" s="32" t="str">
        <f>IF('Prognoosid arvutus'!CLG4 =0, "", 'Prognoosid arvutus'!CLG4)</f>
        <v/>
      </c>
      <c r="CLE16" s="32" t="str">
        <f>IF('Prognoosid arvutus'!CLH4 =0, "", 'Prognoosid arvutus'!CLH4)</f>
        <v/>
      </c>
      <c r="CLF16" s="32" t="str">
        <f>IF('Prognoosid arvutus'!CLI4 =0, "", 'Prognoosid arvutus'!CLI4)</f>
        <v/>
      </c>
      <c r="CLG16" s="32" t="str">
        <f>IF('Prognoosid arvutus'!CLJ4 =0, "", 'Prognoosid arvutus'!CLJ4)</f>
        <v/>
      </c>
      <c r="CLH16" s="32" t="str">
        <f>IF('Prognoosid arvutus'!CLK4 =0, "", 'Prognoosid arvutus'!CLK4)</f>
        <v/>
      </c>
      <c r="CLI16" s="32" t="str">
        <f>IF('Prognoosid arvutus'!CLL4 =0, "", 'Prognoosid arvutus'!CLL4)</f>
        <v/>
      </c>
      <c r="CLJ16" s="32" t="str">
        <f>IF('Prognoosid arvutus'!CLM4 =0, "", 'Prognoosid arvutus'!CLM4)</f>
        <v/>
      </c>
      <c r="CLK16" s="32" t="str">
        <f>IF('Prognoosid arvutus'!CLN4 =0, "", 'Prognoosid arvutus'!CLN4)</f>
        <v/>
      </c>
      <c r="CLL16" s="32" t="str">
        <f>IF('Prognoosid arvutus'!CLO4 =0, "", 'Prognoosid arvutus'!CLO4)</f>
        <v/>
      </c>
      <c r="CLM16" s="32" t="str">
        <f>IF('Prognoosid arvutus'!CLP4 =0, "", 'Prognoosid arvutus'!CLP4)</f>
        <v/>
      </c>
      <c r="CLN16" s="32" t="str">
        <f>IF('Prognoosid arvutus'!CLQ4 =0, "", 'Prognoosid arvutus'!CLQ4)</f>
        <v/>
      </c>
      <c r="CLO16" s="32" t="str">
        <f>IF('Prognoosid arvutus'!CLR4 =0, "", 'Prognoosid arvutus'!CLR4)</f>
        <v/>
      </c>
      <c r="CLP16" s="32" t="str">
        <f>IF('Prognoosid arvutus'!CLS4 =0, "", 'Prognoosid arvutus'!CLS4)</f>
        <v/>
      </c>
      <c r="CLQ16" s="32" t="str">
        <f>IF('Prognoosid arvutus'!CLT4 =0, "", 'Prognoosid arvutus'!CLT4)</f>
        <v/>
      </c>
      <c r="CLR16" s="32" t="str">
        <f>IF('Prognoosid arvutus'!CLU4 =0, "", 'Prognoosid arvutus'!CLU4)</f>
        <v/>
      </c>
      <c r="CLS16" s="32" t="str">
        <f>IF('Prognoosid arvutus'!CLV4 =0, "", 'Prognoosid arvutus'!CLV4)</f>
        <v/>
      </c>
      <c r="CLT16" s="32" t="str">
        <f>IF('Prognoosid arvutus'!CLW4 =0, "", 'Prognoosid arvutus'!CLW4)</f>
        <v/>
      </c>
      <c r="CLU16" s="32" t="str">
        <f>IF('Prognoosid arvutus'!CLX4 =0, "", 'Prognoosid arvutus'!CLX4)</f>
        <v/>
      </c>
      <c r="CLV16" s="32" t="str">
        <f>IF('Prognoosid arvutus'!CLY4 =0, "", 'Prognoosid arvutus'!CLY4)</f>
        <v/>
      </c>
      <c r="CLW16" s="32" t="str">
        <f>IF('Prognoosid arvutus'!CLZ4 =0, "", 'Prognoosid arvutus'!CLZ4)</f>
        <v/>
      </c>
      <c r="CLX16" s="32" t="str">
        <f>IF('Prognoosid arvutus'!CMA4 =0, "", 'Prognoosid arvutus'!CMA4)</f>
        <v/>
      </c>
      <c r="CLY16" s="32" t="str">
        <f>IF('Prognoosid arvutus'!CMB4 =0, "", 'Prognoosid arvutus'!CMB4)</f>
        <v/>
      </c>
      <c r="CLZ16" s="32" t="str">
        <f>IF('Prognoosid arvutus'!CMC4 =0, "", 'Prognoosid arvutus'!CMC4)</f>
        <v/>
      </c>
      <c r="CMA16" s="32" t="str">
        <f>IF('Prognoosid arvutus'!CMD4 =0, "", 'Prognoosid arvutus'!CMD4)</f>
        <v/>
      </c>
      <c r="CMB16" s="32" t="str">
        <f>IF('Prognoosid arvutus'!CME4 =0, "", 'Prognoosid arvutus'!CME4)</f>
        <v/>
      </c>
      <c r="CMC16" s="32" t="str">
        <f>IF('Prognoosid arvutus'!CMF4 =0, "", 'Prognoosid arvutus'!CMF4)</f>
        <v/>
      </c>
      <c r="CMD16" s="32" t="str">
        <f>IF('Prognoosid arvutus'!CMG4 =0, "", 'Prognoosid arvutus'!CMG4)</f>
        <v/>
      </c>
      <c r="CME16" s="32" t="str">
        <f>IF('Prognoosid arvutus'!CMH4 =0, "", 'Prognoosid arvutus'!CMH4)</f>
        <v/>
      </c>
      <c r="CMF16" s="32" t="str">
        <f>IF('Prognoosid arvutus'!CMI4 =0, "", 'Prognoosid arvutus'!CMI4)</f>
        <v/>
      </c>
      <c r="CMG16" s="32" t="str">
        <f>IF('Prognoosid arvutus'!CMJ4 =0, "", 'Prognoosid arvutus'!CMJ4)</f>
        <v/>
      </c>
      <c r="CMH16" s="32" t="str">
        <f>IF('Prognoosid arvutus'!CMK4 =0, "", 'Prognoosid arvutus'!CMK4)</f>
        <v/>
      </c>
      <c r="CMI16" s="32" t="str">
        <f>IF('Prognoosid arvutus'!CML4 =0, "", 'Prognoosid arvutus'!CML4)</f>
        <v/>
      </c>
      <c r="CMJ16" s="32" t="str">
        <f>IF('Prognoosid arvutus'!CMM4 =0, "", 'Prognoosid arvutus'!CMM4)</f>
        <v/>
      </c>
      <c r="CMK16" s="32" t="str">
        <f>IF('Prognoosid arvutus'!CMN4 =0, "", 'Prognoosid arvutus'!CMN4)</f>
        <v/>
      </c>
      <c r="CML16" s="32" t="str">
        <f>IF('Prognoosid arvutus'!CMO4 =0, "", 'Prognoosid arvutus'!CMO4)</f>
        <v/>
      </c>
      <c r="CMM16" s="32" t="str">
        <f>IF('Prognoosid arvutus'!CMP4 =0, "", 'Prognoosid arvutus'!CMP4)</f>
        <v/>
      </c>
      <c r="CMN16" s="32" t="str">
        <f>IF('Prognoosid arvutus'!CMQ4 =0, "", 'Prognoosid arvutus'!CMQ4)</f>
        <v/>
      </c>
      <c r="CMO16" s="32" t="str">
        <f>IF('Prognoosid arvutus'!CMR4 =0, "", 'Prognoosid arvutus'!CMR4)</f>
        <v/>
      </c>
      <c r="CMP16" s="32" t="str">
        <f>IF('Prognoosid arvutus'!CMS4 =0, "", 'Prognoosid arvutus'!CMS4)</f>
        <v/>
      </c>
      <c r="CMQ16" s="32" t="str">
        <f>IF('Prognoosid arvutus'!CMT4 =0, "", 'Prognoosid arvutus'!CMT4)</f>
        <v/>
      </c>
      <c r="CMR16" s="32" t="str">
        <f>IF('Prognoosid arvutus'!CMU4 =0, "", 'Prognoosid arvutus'!CMU4)</f>
        <v/>
      </c>
      <c r="CMS16" s="32" t="str">
        <f>IF('Prognoosid arvutus'!CMV4 =0, "", 'Prognoosid arvutus'!CMV4)</f>
        <v/>
      </c>
      <c r="CMT16" s="32" t="str">
        <f>IF('Prognoosid arvutus'!CMW4 =0, "", 'Prognoosid arvutus'!CMW4)</f>
        <v/>
      </c>
      <c r="CMU16" s="32" t="str">
        <f>IF('Prognoosid arvutus'!CMX4 =0, "", 'Prognoosid arvutus'!CMX4)</f>
        <v/>
      </c>
      <c r="CMV16" s="32" t="str">
        <f>IF('Prognoosid arvutus'!CMY4 =0, "", 'Prognoosid arvutus'!CMY4)</f>
        <v/>
      </c>
      <c r="CMW16" s="32" t="str">
        <f>IF('Prognoosid arvutus'!CMZ4 =0, "", 'Prognoosid arvutus'!CMZ4)</f>
        <v/>
      </c>
      <c r="CMX16" s="32" t="str">
        <f>IF('Prognoosid arvutus'!CNA4 =0, "", 'Prognoosid arvutus'!CNA4)</f>
        <v/>
      </c>
      <c r="CMY16" s="32" t="str">
        <f>IF('Prognoosid arvutus'!CNB4 =0, "", 'Prognoosid arvutus'!CNB4)</f>
        <v/>
      </c>
      <c r="CMZ16" s="32" t="str">
        <f>IF('Prognoosid arvutus'!CNC4 =0, "", 'Prognoosid arvutus'!CNC4)</f>
        <v/>
      </c>
      <c r="CNA16" s="32" t="str">
        <f>IF('Prognoosid arvutus'!CND4 =0, "", 'Prognoosid arvutus'!CND4)</f>
        <v/>
      </c>
      <c r="CNB16" s="32" t="str">
        <f>IF('Prognoosid arvutus'!CNE4 =0, "", 'Prognoosid arvutus'!CNE4)</f>
        <v/>
      </c>
      <c r="CNC16" s="32" t="str">
        <f>IF('Prognoosid arvutus'!CNF4 =0, "", 'Prognoosid arvutus'!CNF4)</f>
        <v/>
      </c>
      <c r="CND16" s="32" t="str">
        <f>IF('Prognoosid arvutus'!CNG4 =0, "", 'Prognoosid arvutus'!CNG4)</f>
        <v/>
      </c>
      <c r="CNE16" s="32" t="str">
        <f>IF('Prognoosid arvutus'!CNH4 =0, "", 'Prognoosid arvutus'!CNH4)</f>
        <v/>
      </c>
      <c r="CNF16" s="32" t="str">
        <f>IF('Prognoosid arvutus'!CNI4 =0, "", 'Prognoosid arvutus'!CNI4)</f>
        <v/>
      </c>
      <c r="CNG16" s="32" t="str">
        <f>IF('Prognoosid arvutus'!CNJ4 =0, "", 'Prognoosid arvutus'!CNJ4)</f>
        <v/>
      </c>
      <c r="CNH16" s="32" t="str">
        <f>IF('Prognoosid arvutus'!CNK4 =0, "", 'Prognoosid arvutus'!CNK4)</f>
        <v/>
      </c>
      <c r="CNI16" s="32" t="str">
        <f>IF('Prognoosid arvutus'!CNL4 =0, "", 'Prognoosid arvutus'!CNL4)</f>
        <v/>
      </c>
      <c r="CNJ16" s="32" t="str">
        <f>IF('Prognoosid arvutus'!CNM4 =0, "", 'Prognoosid arvutus'!CNM4)</f>
        <v/>
      </c>
      <c r="CNK16" s="32" t="str">
        <f>IF('Prognoosid arvutus'!CNN4 =0, "", 'Prognoosid arvutus'!CNN4)</f>
        <v/>
      </c>
      <c r="CNL16" s="32" t="str">
        <f>IF('Prognoosid arvutus'!CNO4 =0, "", 'Prognoosid arvutus'!CNO4)</f>
        <v/>
      </c>
      <c r="CNM16" s="32" t="str">
        <f>IF('Prognoosid arvutus'!CNP4 =0, "", 'Prognoosid arvutus'!CNP4)</f>
        <v/>
      </c>
      <c r="CNN16" s="32" t="str">
        <f>IF('Prognoosid arvutus'!CNQ4 =0, "", 'Prognoosid arvutus'!CNQ4)</f>
        <v/>
      </c>
      <c r="CNO16" s="32" t="str">
        <f>IF('Prognoosid arvutus'!CNR4 =0, "", 'Prognoosid arvutus'!CNR4)</f>
        <v/>
      </c>
      <c r="CNP16" s="32" t="str">
        <f>IF('Prognoosid arvutus'!CNS4 =0, "", 'Prognoosid arvutus'!CNS4)</f>
        <v/>
      </c>
      <c r="CNQ16" s="32" t="str">
        <f>IF('Prognoosid arvutus'!CNT4 =0, "", 'Prognoosid arvutus'!CNT4)</f>
        <v/>
      </c>
      <c r="CNR16" s="32" t="str">
        <f>IF('Prognoosid arvutus'!CNU4 =0, "", 'Prognoosid arvutus'!CNU4)</f>
        <v/>
      </c>
      <c r="CNS16" s="32" t="str">
        <f>IF('Prognoosid arvutus'!CNV4 =0, "", 'Prognoosid arvutus'!CNV4)</f>
        <v/>
      </c>
      <c r="CNT16" s="32" t="str">
        <f>IF('Prognoosid arvutus'!CNW4 =0, "", 'Prognoosid arvutus'!CNW4)</f>
        <v/>
      </c>
      <c r="CNU16" s="32" t="str">
        <f>IF('Prognoosid arvutus'!CNX4 =0, "", 'Prognoosid arvutus'!CNX4)</f>
        <v/>
      </c>
      <c r="CNV16" s="32" t="str">
        <f>IF('Prognoosid arvutus'!CNY4 =0, "", 'Prognoosid arvutus'!CNY4)</f>
        <v/>
      </c>
      <c r="CNW16" s="32" t="str">
        <f>IF('Prognoosid arvutus'!CNZ4 =0, "", 'Prognoosid arvutus'!CNZ4)</f>
        <v/>
      </c>
      <c r="CNX16" s="32" t="str">
        <f>IF('Prognoosid arvutus'!COA4 =0, "", 'Prognoosid arvutus'!COA4)</f>
        <v/>
      </c>
      <c r="CNY16" s="32" t="str">
        <f>IF('Prognoosid arvutus'!COB4 =0, "", 'Prognoosid arvutus'!COB4)</f>
        <v/>
      </c>
      <c r="CNZ16" s="32" t="str">
        <f>IF('Prognoosid arvutus'!COC4 =0, "", 'Prognoosid arvutus'!COC4)</f>
        <v/>
      </c>
      <c r="COA16" s="32" t="str">
        <f>IF('Prognoosid arvutus'!COD4 =0, "", 'Prognoosid arvutus'!COD4)</f>
        <v/>
      </c>
      <c r="COB16" s="32" t="str">
        <f>IF('Prognoosid arvutus'!COE4 =0, "", 'Prognoosid arvutus'!COE4)</f>
        <v/>
      </c>
      <c r="COC16" s="32" t="str">
        <f>IF('Prognoosid arvutus'!COF4 =0, "", 'Prognoosid arvutus'!COF4)</f>
        <v/>
      </c>
      <c r="COD16" s="32" t="str">
        <f>IF('Prognoosid arvutus'!COG4 =0, "", 'Prognoosid arvutus'!COG4)</f>
        <v/>
      </c>
      <c r="COE16" s="32" t="str">
        <f>IF('Prognoosid arvutus'!COH4 =0, "", 'Prognoosid arvutus'!COH4)</f>
        <v/>
      </c>
      <c r="COF16" s="32" t="str">
        <f>IF('Prognoosid arvutus'!COI4 =0, "", 'Prognoosid arvutus'!COI4)</f>
        <v/>
      </c>
      <c r="COG16" s="32" t="str">
        <f>IF('Prognoosid arvutus'!COJ4 =0, "", 'Prognoosid arvutus'!COJ4)</f>
        <v/>
      </c>
      <c r="COH16" s="32" t="str">
        <f>IF('Prognoosid arvutus'!COK4 =0, "", 'Prognoosid arvutus'!COK4)</f>
        <v/>
      </c>
      <c r="COI16" s="32" t="str">
        <f>IF('Prognoosid arvutus'!COL4 =0, "", 'Prognoosid arvutus'!COL4)</f>
        <v/>
      </c>
      <c r="COJ16" s="32" t="str">
        <f>IF('Prognoosid arvutus'!COM4 =0, "", 'Prognoosid arvutus'!COM4)</f>
        <v/>
      </c>
      <c r="COK16" s="32" t="str">
        <f>IF('Prognoosid arvutus'!CON4 =0, "", 'Prognoosid arvutus'!CON4)</f>
        <v/>
      </c>
      <c r="COL16" s="32" t="str">
        <f>IF('Prognoosid arvutus'!COO4 =0, "", 'Prognoosid arvutus'!COO4)</f>
        <v/>
      </c>
      <c r="COM16" s="32" t="str">
        <f>IF('Prognoosid arvutus'!COP4 =0, "", 'Prognoosid arvutus'!COP4)</f>
        <v/>
      </c>
      <c r="CON16" s="32" t="str">
        <f>IF('Prognoosid arvutus'!COQ4 =0, "", 'Prognoosid arvutus'!COQ4)</f>
        <v/>
      </c>
      <c r="COO16" s="32" t="str">
        <f>IF('Prognoosid arvutus'!COR4 =0, "", 'Prognoosid arvutus'!COR4)</f>
        <v/>
      </c>
      <c r="COP16" s="32" t="str">
        <f>IF('Prognoosid arvutus'!COS4 =0, "", 'Prognoosid arvutus'!COS4)</f>
        <v/>
      </c>
      <c r="COQ16" s="32" t="str">
        <f>IF('Prognoosid arvutus'!COT4 =0, "", 'Prognoosid arvutus'!COT4)</f>
        <v/>
      </c>
      <c r="COR16" s="32" t="str">
        <f>IF('Prognoosid arvutus'!COU4 =0, "", 'Prognoosid arvutus'!COU4)</f>
        <v/>
      </c>
      <c r="COS16" s="32" t="str">
        <f>IF('Prognoosid arvutus'!COV4 =0, "", 'Prognoosid arvutus'!COV4)</f>
        <v/>
      </c>
      <c r="COT16" s="32" t="str">
        <f>IF('Prognoosid arvutus'!COW4 =0, "", 'Prognoosid arvutus'!COW4)</f>
        <v/>
      </c>
      <c r="COU16" s="32" t="str">
        <f>IF('Prognoosid arvutus'!COX4 =0, "", 'Prognoosid arvutus'!COX4)</f>
        <v/>
      </c>
      <c r="COV16" s="32" t="str">
        <f>IF('Prognoosid arvutus'!COY4 =0, "", 'Prognoosid arvutus'!COY4)</f>
        <v/>
      </c>
      <c r="COW16" s="32" t="str">
        <f>IF('Prognoosid arvutus'!COZ4 =0, "", 'Prognoosid arvutus'!COZ4)</f>
        <v/>
      </c>
      <c r="COX16" s="32" t="str">
        <f>IF('Prognoosid arvutus'!CPA4 =0, "", 'Prognoosid arvutus'!CPA4)</f>
        <v/>
      </c>
      <c r="COY16" s="32" t="str">
        <f>IF('Prognoosid arvutus'!CPB4 =0, "", 'Prognoosid arvutus'!CPB4)</f>
        <v/>
      </c>
      <c r="COZ16" s="32" t="str">
        <f>IF('Prognoosid arvutus'!CPC4 =0, "", 'Prognoosid arvutus'!CPC4)</f>
        <v/>
      </c>
      <c r="CPA16" s="32" t="str">
        <f>IF('Prognoosid arvutus'!CPD4 =0, "", 'Prognoosid arvutus'!CPD4)</f>
        <v/>
      </c>
      <c r="CPB16" s="32" t="str">
        <f>IF('Prognoosid arvutus'!CPE4 =0, "", 'Prognoosid arvutus'!CPE4)</f>
        <v/>
      </c>
      <c r="CPC16" s="32" t="str">
        <f>IF('Prognoosid arvutus'!CPF4 =0, "", 'Prognoosid arvutus'!CPF4)</f>
        <v/>
      </c>
      <c r="CPD16" s="32" t="str">
        <f>IF('Prognoosid arvutus'!CPG4 =0, "", 'Prognoosid arvutus'!CPG4)</f>
        <v/>
      </c>
      <c r="CPE16" s="32" t="str">
        <f>IF('Prognoosid arvutus'!CPH4 =0, "", 'Prognoosid arvutus'!CPH4)</f>
        <v/>
      </c>
      <c r="CPF16" s="32" t="str">
        <f>IF('Prognoosid arvutus'!CPI4 =0, "", 'Prognoosid arvutus'!CPI4)</f>
        <v/>
      </c>
      <c r="CPG16" s="32" t="str">
        <f>IF('Prognoosid arvutus'!CPJ4 =0, "", 'Prognoosid arvutus'!CPJ4)</f>
        <v/>
      </c>
      <c r="CPH16" s="32" t="str">
        <f>IF('Prognoosid arvutus'!CPK4 =0, "", 'Prognoosid arvutus'!CPK4)</f>
        <v/>
      </c>
      <c r="CPI16" s="32" t="str">
        <f>IF('Prognoosid arvutus'!CPL4 =0, "", 'Prognoosid arvutus'!CPL4)</f>
        <v/>
      </c>
      <c r="CPJ16" s="32" t="str">
        <f>IF('Prognoosid arvutus'!CPM4 =0, "", 'Prognoosid arvutus'!CPM4)</f>
        <v/>
      </c>
      <c r="CPK16" s="32" t="str">
        <f>IF('Prognoosid arvutus'!CPN4 =0, "", 'Prognoosid arvutus'!CPN4)</f>
        <v/>
      </c>
      <c r="CPL16" s="32" t="str">
        <f>IF('Prognoosid arvutus'!CPO4 =0, "", 'Prognoosid arvutus'!CPO4)</f>
        <v/>
      </c>
      <c r="CPM16" s="32" t="str">
        <f>IF('Prognoosid arvutus'!CPP4 =0, "", 'Prognoosid arvutus'!CPP4)</f>
        <v/>
      </c>
      <c r="CPN16" s="32" t="str">
        <f>IF('Prognoosid arvutus'!CPQ4 =0, "", 'Prognoosid arvutus'!CPQ4)</f>
        <v/>
      </c>
      <c r="CPO16" s="32" t="str">
        <f>IF('Prognoosid arvutus'!CPR4 =0, "", 'Prognoosid arvutus'!CPR4)</f>
        <v/>
      </c>
      <c r="CPP16" s="32" t="str">
        <f>IF('Prognoosid arvutus'!CPS4 =0, "", 'Prognoosid arvutus'!CPS4)</f>
        <v/>
      </c>
      <c r="CPQ16" s="32" t="str">
        <f>IF('Prognoosid arvutus'!CPT4 =0, "", 'Prognoosid arvutus'!CPT4)</f>
        <v/>
      </c>
      <c r="CPR16" s="32" t="str">
        <f>IF('Prognoosid arvutus'!CPU4 =0, "", 'Prognoosid arvutus'!CPU4)</f>
        <v/>
      </c>
      <c r="CPS16" s="32" t="str">
        <f>IF('Prognoosid arvutus'!CPV4 =0, "", 'Prognoosid arvutus'!CPV4)</f>
        <v/>
      </c>
      <c r="CPT16" s="32" t="str">
        <f>IF('Prognoosid arvutus'!CPW4 =0, "", 'Prognoosid arvutus'!CPW4)</f>
        <v/>
      </c>
      <c r="CPU16" s="32" t="str">
        <f>IF('Prognoosid arvutus'!CPX4 =0, "", 'Prognoosid arvutus'!CPX4)</f>
        <v/>
      </c>
      <c r="CPV16" s="32" t="str">
        <f>IF('Prognoosid arvutus'!CPY4 =0, "", 'Prognoosid arvutus'!CPY4)</f>
        <v/>
      </c>
      <c r="CPW16" s="32" t="str">
        <f>IF('Prognoosid arvutus'!CPZ4 =0, "", 'Prognoosid arvutus'!CPZ4)</f>
        <v/>
      </c>
      <c r="CPX16" s="32" t="str">
        <f>IF('Prognoosid arvutus'!CQA4 =0, "", 'Prognoosid arvutus'!CQA4)</f>
        <v/>
      </c>
      <c r="CPY16" s="32" t="str">
        <f>IF('Prognoosid arvutus'!CQB4 =0, "", 'Prognoosid arvutus'!CQB4)</f>
        <v/>
      </c>
      <c r="CPZ16" s="32" t="str">
        <f>IF('Prognoosid arvutus'!CQC4 =0, "", 'Prognoosid arvutus'!CQC4)</f>
        <v/>
      </c>
      <c r="CQA16" s="32" t="str">
        <f>IF('Prognoosid arvutus'!CQD4 =0, "", 'Prognoosid arvutus'!CQD4)</f>
        <v/>
      </c>
      <c r="CQB16" s="32" t="str">
        <f>IF('Prognoosid arvutus'!CQE4 =0, "", 'Prognoosid arvutus'!CQE4)</f>
        <v/>
      </c>
      <c r="CQC16" s="32" t="str">
        <f>IF('Prognoosid arvutus'!CQF4 =0, "", 'Prognoosid arvutus'!CQF4)</f>
        <v/>
      </c>
      <c r="CQD16" s="32" t="str">
        <f>IF('Prognoosid arvutus'!CQG4 =0, "", 'Prognoosid arvutus'!CQG4)</f>
        <v/>
      </c>
      <c r="CQE16" s="32" t="str">
        <f>IF('Prognoosid arvutus'!CQH4 =0, "", 'Prognoosid arvutus'!CQH4)</f>
        <v/>
      </c>
      <c r="CQF16" s="32" t="str">
        <f>IF('Prognoosid arvutus'!CQI4 =0, "", 'Prognoosid arvutus'!CQI4)</f>
        <v/>
      </c>
      <c r="CQG16" s="32" t="str">
        <f>IF('Prognoosid arvutus'!CQJ4 =0, "", 'Prognoosid arvutus'!CQJ4)</f>
        <v/>
      </c>
      <c r="CQH16" s="32" t="str">
        <f>IF('Prognoosid arvutus'!CQK4 =0, "", 'Prognoosid arvutus'!CQK4)</f>
        <v/>
      </c>
      <c r="CQI16" s="32" t="str">
        <f>IF('Prognoosid arvutus'!CQL4 =0, "", 'Prognoosid arvutus'!CQL4)</f>
        <v/>
      </c>
      <c r="CQJ16" s="32" t="str">
        <f>IF('Prognoosid arvutus'!CQM4 =0, "", 'Prognoosid arvutus'!CQM4)</f>
        <v/>
      </c>
      <c r="CQK16" s="32" t="str">
        <f>IF('Prognoosid arvutus'!CQN4 =0, "", 'Prognoosid arvutus'!CQN4)</f>
        <v/>
      </c>
      <c r="CQL16" s="32" t="str">
        <f>IF('Prognoosid arvutus'!CQO4 =0, "", 'Prognoosid arvutus'!CQO4)</f>
        <v/>
      </c>
      <c r="CQM16" s="32" t="str">
        <f>IF('Prognoosid arvutus'!CQP4 =0, "", 'Prognoosid arvutus'!CQP4)</f>
        <v/>
      </c>
      <c r="CQN16" s="32" t="str">
        <f>IF('Prognoosid arvutus'!CQQ4 =0, "", 'Prognoosid arvutus'!CQQ4)</f>
        <v/>
      </c>
      <c r="CQO16" s="32" t="str">
        <f>IF('Prognoosid arvutus'!CQR4 =0, "", 'Prognoosid arvutus'!CQR4)</f>
        <v/>
      </c>
      <c r="CQP16" s="32" t="str">
        <f>IF('Prognoosid arvutus'!CQS4 =0, "", 'Prognoosid arvutus'!CQS4)</f>
        <v/>
      </c>
      <c r="CQQ16" s="32" t="str">
        <f>IF('Prognoosid arvutus'!CQT4 =0, "", 'Prognoosid arvutus'!CQT4)</f>
        <v/>
      </c>
      <c r="CQR16" s="32" t="str">
        <f>IF('Prognoosid arvutus'!CQU4 =0, "", 'Prognoosid arvutus'!CQU4)</f>
        <v/>
      </c>
      <c r="CQS16" s="32" t="str">
        <f>IF('Prognoosid arvutus'!CQV4 =0, "", 'Prognoosid arvutus'!CQV4)</f>
        <v/>
      </c>
      <c r="CQT16" s="32" t="str">
        <f>IF('Prognoosid arvutus'!CQW4 =0, "", 'Prognoosid arvutus'!CQW4)</f>
        <v/>
      </c>
      <c r="CQU16" s="32" t="str">
        <f>IF('Prognoosid arvutus'!CQX4 =0, "", 'Prognoosid arvutus'!CQX4)</f>
        <v/>
      </c>
      <c r="CQV16" s="32" t="str">
        <f>IF('Prognoosid arvutus'!CQY4 =0, "", 'Prognoosid arvutus'!CQY4)</f>
        <v/>
      </c>
      <c r="CQW16" s="32" t="str">
        <f>IF('Prognoosid arvutus'!CQZ4 =0, "", 'Prognoosid arvutus'!CQZ4)</f>
        <v/>
      </c>
      <c r="CQX16" s="32" t="str">
        <f>IF('Prognoosid arvutus'!CRA4 =0, "", 'Prognoosid arvutus'!CRA4)</f>
        <v/>
      </c>
      <c r="CQY16" s="32" t="str">
        <f>IF('Prognoosid arvutus'!CRB4 =0, "", 'Prognoosid arvutus'!CRB4)</f>
        <v/>
      </c>
      <c r="CQZ16" s="32" t="str">
        <f>IF('Prognoosid arvutus'!CRC4 =0, "", 'Prognoosid arvutus'!CRC4)</f>
        <v/>
      </c>
      <c r="CRA16" s="32" t="str">
        <f>IF('Prognoosid arvutus'!CRD4 =0, "", 'Prognoosid arvutus'!CRD4)</f>
        <v/>
      </c>
      <c r="CRB16" s="32" t="str">
        <f>IF('Prognoosid arvutus'!CRE4 =0, "", 'Prognoosid arvutus'!CRE4)</f>
        <v/>
      </c>
      <c r="CRC16" s="32" t="str">
        <f>IF('Prognoosid arvutus'!CRF4 =0, "", 'Prognoosid arvutus'!CRF4)</f>
        <v/>
      </c>
      <c r="CRD16" s="32" t="str">
        <f>IF('Prognoosid arvutus'!CRG4 =0, "", 'Prognoosid arvutus'!CRG4)</f>
        <v/>
      </c>
      <c r="CRE16" s="32" t="str">
        <f>IF('Prognoosid arvutus'!CRH4 =0, "", 'Prognoosid arvutus'!CRH4)</f>
        <v/>
      </c>
      <c r="CRF16" s="32" t="str">
        <f>IF('Prognoosid arvutus'!CRI4 =0, "", 'Prognoosid arvutus'!CRI4)</f>
        <v/>
      </c>
      <c r="CRG16" s="32" t="str">
        <f>IF('Prognoosid arvutus'!CRJ4 =0, "", 'Prognoosid arvutus'!CRJ4)</f>
        <v/>
      </c>
      <c r="CRH16" s="32" t="str">
        <f>IF('Prognoosid arvutus'!CRK4 =0, "", 'Prognoosid arvutus'!CRK4)</f>
        <v/>
      </c>
      <c r="CRI16" s="32" t="str">
        <f>IF('Prognoosid arvutus'!CRL4 =0, "", 'Prognoosid arvutus'!CRL4)</f>
        <v/>
      </c>
      <c r="CRJ16" s="32" t="str">
        <f>IF('Prognoosid arvutus'!CRM4 =0, "", 'Prognoosid arvutus'!CRM4)</f>
        <v/>
      </c>
      <c r="CRK16" s="32" t="str">
        <f>IF('Prognoosid arvutus'!CRN4 =0, "", 'Prognoosid arvutus'!CRN4)</f>
        <v/>
      </c>
      <c r="CRL16" s="32" t="str">
        <f>IF('Prognoosid arvutus'!CRO4 =0, "", 'Prognoosid arvutus'!CRO4)</f>
        <v/>
      </c>
      <c r="CRM16" s="32" t="str">
        <f>IF('Prognoosid arvutus'!CRP4 =0, "", 'Prognoosid arvutus'!CRP4)</f>
        <v/>
      </c>
      <c r="CRN16" s="32" t="str">
        <f>IF('Prognoosid arvutus'!CRQ4 =0, "", 'Prognoosid arvutus'!CRQ4)</f>
        <v/>
      </c>
      <c r="CRO16" s="32" t="str">
        <f>IF('Prognoosid arvutus'!CRR4 =0, "", 'Prognoosid arvutus'!CRR4)</f>
        <v/>
      </c>
      <c r="CRP16" s="32" t="str">
        <f>IF('Prognoosid arvutus'!CRS4 =0, "", 'Prognoosid arvutus'!CRS4)</f>
        <v/>
      </c>
      <c r="CRQ16" s="32" t="str">
        <f>IF('Prognoosid arvutus'!CRT4 =0, "", 'Prognoosid arvutus'!CRT4)</f>
        <v/>
      </c>
      <c r="CRR16" s="32" t="str">
        <f>IF('Prognoosid arvutus'!CRU4 =0, "", 'Prognoosid arvutus'!CRU4)</f>
        <v/>
      </c>
      <c r="CRS16" s="32" t="str">
        <f>IF('Prognoosid arvutus'!CRV4 =0, "", 'Prognoosid arvutus'!CRV4)</f>
        <v/>
      </c>
      <c r="CRT16" s="32" t="str">
        <f>IF('Prognoosid arvutus'!CRW4 =0, "", 'Prognoosid arvutus'!CRW4)</f>
        <v/>
      </c>
      <c r="CRU16" s="32" t="str">
        <f>IF('Prognoosid arvutus'!CRX4 =0, "", 'Prognoosid arvutus'!CRX4)</f>
        <v/>
      </c>
      <c r="CRV16" s="32" t="str">
        <f>IF('Prognoosid arvutus'!CRY4 =0, "", 'Prognoosid arvutus'!CRY4)</f>
        <v/>
      </c>
      <c r="CRW16" s="32" t="str">
        <f>IF('Prognoosid arvutus'!CRZ4 =0, "", 'Prognoosid arvutus'!CRZ4)</f>
        <v/>
      </c>
      <c r="CRX16" s="32" t="str">
        <f>IF('Prognoosid arvutus'!CSA4 =0, "", 'Prognoosid arvutus'!CSA4)</f>
        <v/>
      </c>
      <c r="CRY16" s="32" t="str">
        <f>IF('Prognoosid arvutus'!CSB4 =0, "", 'Prognoosid arvutus'!CSB4)</f>
        <v/>
      </c>
      <c r="CRZ16" s="32" t="str">
        <f>IF('Prognoosid arvutus'!CSC4 =0, "", 'Prognoosid arvutus'!CSC4)</f>
        <v/>
      </c>
      <c r="CSA16" s="32" t="str">
        <f>IF('Prognoosid arvutus'!CSD4 =0, "", 'Prognoosid arvutus'!CSD4)</f>
        <v/>
      </c>
      <c r="CSB16" s="32" t="str">
        <f>IF('Prognoosid arvutus'!CSE4 =0, "", 'Prognoosid arvutus'!CSE4)</f>
        <v/>
      </c>
      <c r="CSC16" s="32" t="str">
        <f>IF('Prognoosid arvutus'!CSF4 =0, "", 'Prognoosid arvutus'!CSF4)</f>
        <v/>
      </c>
      <c r="CSD16" s="32" t="str">
        <f>IF('Prognoosid arvutus'!CSG4 =0, "", 'Prognoosid arvutus'!CSG4)</f>
        <v/>
      </c>
      <c r="CSE16" s="32" t="str">
        <f>IF('Prognoosid arvutus'!CSH4 =0, "", 'Prognoosid arvutus'!CSH4)</f>
        <v/>
      </c>
      <c r="CSF16" s="32" t="str">
        <f>IF('Prognoosid arvutus'!CSI4 =0, "", 'Prognoosid arvutus'!CSI4)</f>
        <v/>
      </c>
      <c r="CSG16" s="32" t="str">
        <f>IF('Prognoosid arvutus'!CSJ4 =0, "", 'Prognoosid arvutus'!CSJ4)</f>
        <v/>
      </c>
      <c r="CSH16" s="32" t="str">
        <f>IF('Prognoosid arvutus'!CSK4 =0, "", 'Prognoosid arvutus'!CSK4)</f>
        <v/>
      </c>
      <c r="CSI16" s="32" t="str">
        <f>IF('Prognoosid arvutus'!CSL4 =0, "", 'Prognoosid arvutus'!CSL4)</f>
        <v/>
      </c>
      <c r="CSJ16" s="32" t="str">
        <f>IF('Prognoosid arvutus'!CSM4 =0, "", 'Prognoosid arvutus'!CSM4)</f>
        <v/>
      </c>
      <c r="CSK16" s="32" t="str">
        <f>IF('Prognoosid arvutus'!CSN4 =0, "", 'Prognoosid arvutus'!CSN4)</f>
        <v/>
      </c>
      <c r="CSL16" s="32" t="str">
        <f>IF('Prognoosid arvutus'!CSO4 =0, "", 'Prognoosid arvutus'!CSO4)</f>
        <v/>
      </c>
      <c r="CSM16" s="32" t="str">
        <f>IF('Prognoosid arvutus'!CSP4 =0, "", 'Prognoosid arvutus'!CSP4)</f>
        <v/>
      </c>
      <c r="CSN16" s="32" t="str">
        <f>IF('Prognoosid arvutus'!CSQ4 =0, "", 'Prognoosid arvutus'!CSQ4)</f>
        <v/>
      </c>
      <c r="CSO16" s="32" t="str">
        <f>IF('Prognoosid arvutus'!CSR4 =0, "", 'Prognoosid arvutus'!CSR4)</f>
        <v/>
      </c>
      <c r="CSP16" s="32" t="str">
        <f>IF('Prognoosid arvutus'!CSS4 =0, "", 'Prognoosid arvutus'!CSS4)</f>
        <v/>
      </c>
      <c r="CSQ16" s="32" t="str">
        <f>IF('Prognoosid arvutus'!CST4 =0, "", 'Prognoosid arvutus'!CST4)</f>
        <v/>
      </c>
      <c r="CSR16" s="32" t="str">
        <f>IF('Prognoosid arvutus'!CSU4 =0, "", 'Prognoosid arvutus'!CSU4)</f>
        <v/>
      </c>
      <c r="CSS16" s="32" t="str">
        <f>IF('Prognoosid arvutus'!CSV4 =0, "", 'Prognoosid arvutus'!CSV4)</f>
        <v/>
      </c>
      <c r="CST16" s="32" t="str">
        <f>IF('Prognoosid arvutus'!CSW4 =0, "", 'Prognoosid arvutus'!CSW4)</f>
        <v/>
      </c>
      <c r="CSU16" s="32" t="str">
        <f>IF('Prognoosid arvutus'!CSX4 =0, "", 'Prognoosid arvutus'!CSX4)</f>
        <v/>
      </c>
      <c r="CSV16" s="32" t="str">
        <f>IF('Prognoosid arvutus'!CSY4 =0, "", 'Prognoosid arvutus'!CSY4)</f>
        <v/>
      </c>
      <c r="CSW16" s="32" t="str">
        <f>IF('Prognoosid arvutus'!CSZ4 =0, "", 'Prognoosid arvutus'!CSZ4)</f>
        <v/>
      </c>
      <c r="CSX16" s="32" t="str">
        <f>IF('Prognoosid arvutus'!CTA4 =0, "", 'Prognoosid arvutus'!CTA4)</f>
        <v/>
      </c>
      <c r="CSY16" s="32" t="str">
        <f>IF('Prognoosid arvutus'!CTB4 =0, "", 'Prognoosid arvutus'!CTB4)</f>
        <v/>
      </c>
      <c r="CSZ16" s="32" t="str">
        <f>IF('Prognoosid arvutus'!CTC4 =0, "", 'Prognoosid arvutus'!CTC4)</f>
        <v/>
      </c>
      <c r="CTA16" s="32" t="str">
        <f>IF('Prognoosid arvutus'!CTD4 =0, "", 'Prognoosid arvutus'!CTD4)</f>
        <v/>
      </c>
      <c r="CTB16" s="32" t="str">
        <f>IF('Prognoosid arvutus'!CTE4 =0, "", 'Prognoosid arvutus'!CTE4)</f>
        <v/>
      </c>
      <c r="CTC16" s="32" t="str">
        <f>IF('Prognoosid arvutus'!CTF4 =0, "", 'Prognoosid arvutus'!CTF4)</f>
        <v/>
      </c>
      <c r="CTD16" s="32" t="str">
        <f>IF('Prognoosid arvutus'!CTG4 =0, "", 'Prognoosid arvutus'!CTG4)</f>
        <v/>
      </c>
      <c r="CTE16" s="32" t="str">
        <f>IF('Prognoosid arvutus'!CTH4 =0, "", 'Prognoosid arvutus'!CTH4)</f>
        <v/>
      </c>
      <c r="CTF16" s="32" t="str">
        <f>IF('Prognoosid arvutus'!CTI4 =0, "", 'Prognoosid arvutus'!CTI4)</f>
        <v/>
      </c>
      <c r="CTG16" s="32" t="str">
        <f>IF('Prognoosid arvutus'!CTJ4 =0, "", 'Prognoosid arvutus'!CTJ4)</f>
        <v/>
      </c>
      <c r="CTH16" s="32" t="str">
        <f>IF('Prognoosid arvutus'!CTK4 =0, "", 'Prognoosid arvutus'!CTK4)</f>
        <v/>
      </c>
      <c r="CTI16" s="32" t="str">
        <f>IF('Prognoosid arvutus'!CTL4 =0, "", 'Prognoosid arvutus'!CTL4)</f>
        <v/>
      </c>
      <c r="CTJ16" s="32" t="str">
        <f>IF('Prognoosid arvutus'!CTM4 =0, "", 'Prognoosid arvutus'!CTM4)</f>
        <v/>
      </c>
      <c r="CTK16" s="32" t="str">
        <f>IF('Prognoosid arvutus'!CTN4 =0, "", 'Prognoosid arvutus'!CTN4)</f>
        <v/>
      </c>
      <c r="CTL16" s="32" t="str">
        <f>IF('Prognoosid arvutus'!CTO4 =0, "", 'Prognoosid arvutus'!CTO4)</f>
        <v/>
      </c>
      <c r="CTM16" s="32" t="str">
        <f>IF('Prognoosid arvutus'!CTP4 =0, "", 'Prognoosid arvutus'!CTP4)</f>
        <v/>
      </c>
      <c r="CTN16" s="32" t="str">
        <f>IF('Prognoosid arvutus'!CTQ4 =0, "", 'Prognoosid arvutus'!CTQ4)</f>
        <v/>
      </c>
      <c r="CTO16" s="32" t="str">
        <f>IF('Prognoosid arvutus'!CTR4 =0, "", 'Prognoosid arvutus'!CTR4)</f>
        <v/>
      </c>
      <c r="CTP16" s="32" t="str">
        <f>IF('Prognoosid arvutus'!CTS4 =0, "", 'Prognoosid arvutus'!CTS4)</f>
        <v/>
      </c>
      <c r="CTQ16" s="32" t="str">
        <f>IF('Prognoosid arvutus'!CTT4 =0, "", 'Prognoosid arvutus'!CTT4)</f>
        <v/>
      </c>
      <c r="CTR16" s="32" t="str">
        <f>IF('Prognoosid arvutus'!CTU4 =0, "", 'Prognoosid arvutus'!CTU4)</f>
        <v/>
      </c>
      <c r="CTS16" s="32" t="str">
        <f>IF('Prognoosid arvutus'!CTV4 =0, "", 'Prognoosid arvutus'!CTV4)</f>
        <v/>
      </c>
      <c r="CTT16" s="32" t="str">
        <f>IF('Prognoosid arvutus'!CTW4 =0, "", 'Prognoosid arvutus'!CTW4)</f>
        <v/>
      </c>
      <c r="CTU16" s="32" t="str">
        <f>IF('Prognoosid arvutus'!CTX4 =0, "", 'Prognoosid arvutus'!CTX4)</f>
        <v/>
      </c>
      <c r="CTV16" s="32" t="str">
        <f>IF('Prognoosid arvutus'!CTY4 =0, "", 'Prognoosid arvutus'!CTY4)</f>
        <v/>
      </c>
      <c r="CTW16" s="32" t="str">
        <f>IF('Prognoosid arvutus'!CTZ4 =0, "", 'Prognoosid arvutus'!CTZ4)</f>
        <v/>
      </c>
      <c r="CTX16" s="32" t="str">
        <f>IF('Prognoosid arvutus'!CUA4 =0, "", 'Prognoosid arvutus'!CUA4)</f>
        <v/>
      </c>
      <c r="CTY16" s="32" t="str">
        <f>IF('Prognoosid arvutus'!CUB4 =0, "", 'Prognoosid arvutus'!CUB4)</f>
        <v/>
      </c>
      <c r="CTZ16" s="32" t="str">
        <f>IF('Prognoosid arvutus'!CUC4 =0, "", 'Prognoosid arvutus'!CUC4)</f>
        <v/>
      </c>
      <c r="CUA16" s="32" t="str">
        <f>IF('Prognoosid arvutus'!CUD4 =0, "", 'Prognoosid arvutus'!CUD4)</f>
        <v/>
      </c>
      <c r="CUB16" s="32" t="str">
        <f>IF('Prognoosid arvutus'!CUE4 =0, "", 'Prognoosid arvutus'!CUE4)</f>
        <v/>
      </c>
      <c r="CUC16" s="32" t="str">
        <f>IF('Prognoosid arvutus'!CUF4 =0, "", 'Prognoosid arvutus'!CUF4)</f>
        <v/>
      </c>
      <c r="CUD16" s="32" t="str">
        <f>IF('Prognoosid arvutus'!CUG4 =0, "", 'Prognoosid arvutus'!CUG4)</f>
        <v/>
      </c>
      <c r="CUE16" s="32" t="str">
        <f>IF('Prognoosid arvutus'!CUH4 =0, "", 'Prognoosid arvutus'!CUH4)</f>
        <v/>
      </c>
      <c r="CUF16" s="32" t="str">
        <f>IF('Prognoosid arvutus'!CUI4 =0, "", 'Prognoosid arvutus'!CUI4)</f>
        <v/>
      </c>
      <c r="CUG16" s="32" t="str">
        <f>IF('Prognoosid arvutus'!CUJ4 =0, "", 'Prognoosid arvutus'!CUJ4)</f>
        <v/>
      </c>
      <c r="CUH16" s="32" t="str">
        <f>IF('Prognoosid arvutus'!CUK4 =0, "", 'Prognoosid arvutus'!CUK4)</f>
        <v/>
      </c>
      <c r="CUI16" s="32" t="str">
        <f>IF('Prognoosid arvutus'!CUL4 =0, "", 'Prognoosid arvutus'!CUL4)</f>
        <v/>
      </c>
      <c r="CUJ16" s="32" t="str">
        <f>IF('Prognoosid arvutus'!CUM4 =0, "", 'Prognoosid arvutus'!CUM4)</f>
        <v/>
      </c>
      <c r="CUK16" s="32" t="str">
        <f>IF('Prognoosid arvutus'!CUN4 =0, "", 'Prognoosid arvutus'!CUN4)</f>
        <v/>
      </c>
      <c r="CUL16" s="32" t="str">
        <f>IF('Prognoosid arvutus'!CUO4 =0, "", 'Prognoosid arvutus'!CUO4)</f>
        <v/>
      </c>
      <c r="CUM16" s="32" t="str">
        <f>IF('Prognoosid arvutus'!CUP4 =0, "", 'Prognoosid arvutus'!CUP4)</f>
        <v/>
      </c>
      <c r="CUN16" s="32" t="str">
        <f>IF('Prognoosid arvutus'!CUQ4 =0, "", 'Prognoosid arvutus'!CUQ4)</f>
        <v/>
      </c>
      <c r="CUO16" s="32" t="str">
        <f>IF('Prognoosid arvutus'!CUR4 =0, "", 'Prognoosid arvutus'!CUR4)</f>
        <v/>
      </c>
      <c r="CUP16" s="32" t="str">
        <f>IF('Prognoosid arvutus'!CUS4 =0, "", 'Prognoosid arvutus'!CUS4)</f>
        <v/>
      </c>
      <c r="CUQ16" s="32" t="str">
        <f>IF('Prognoosid arvutus'!CUT4 =0, "", 'Prognoosid arvutus'!CUT4)</f>
        <v/>
      </c>
      <c r="CUR16" s="32" t="str">
        <f>IF('Prognoosid arvutus'!CUU4 =0, "", 'Prognoosid arvutus'!CUU4)</f>
        <v/>
      </c>
      <c r="CUS16" s="32" t="str">
        <f>IF('Prognoosid arvutus'!CUV4 =0, "", 'Prognoosid arvutus'!CUV4)</f>
        <v/>
      </c>
      <c r="CUT16" s="32" t="str">
        <f>IF('Prognoosid arvutus'!CUW4 =0, "", 'Prognoosid arvutus'!CUW4)</f>
        <v/>
      </c>
      <c r="CUU16" s="32" t="str">
        <f>IF('Prognoosid arvutus'!CUX4 =0, "", 'Prognoosid arvutus'!CUX4)</f>
        <v/>
      </c>
      <c r="CUV16" s="32" t="str">
        <f>IF('Prognoosid arvutus'!CUY4 =0, "", 'Prognoosid arvutus'!CUY4)</f>
        <v/>
      </c>
      <c r="CUW16" s="32" t="str">
        <f>IF('Prognoosid arvutus'!CUZ4 =0, "", 'Prognoosid arvutus'!CUZ4)</f>
        <v/>
      </c>
      <c r="CUX16" s="32" t="str">
        <f>IF('Prognoosid arvutus'!CVA4 =0, "", 'Prognoosid arvutus'!CVA4)</f>
        <v/>
      </c>
      <c r="CUY16" s="32" t="str">
        <f>IF('Prognoosid arvutus'!CVB4 =0, "", 'Prognoosid arvutus'!CVB4)</f>
        <v/>
      </c>
      <c r="CUZ16" s="32" t="str">
        <f>IF('Prognoosid arvutus'!CVC4 =0, "", 'Prognoosid arvutus'!CVC4)</f>
        <v/>
      </c>
      <c r="CVA16" s="32" t="str">
        <f>IF('Prognoosid arvutus'!CVD4 =0, "", 'Prognoosid arvutus'!CVD4)</f>
        <v/>
      </c>
      <c r="CVB16" s="32" t="str">
        <f>IF('Prognoosid arvutus'!CVE4 =0, "", 'Prognoosid arvutus'!CVE4)</f>
        <v/>
      </c>
      <c r="CVC16" s="32" t="str">
        <f>IF('Prognoosid arvutus'!CVF4 =0, "", 'Prognoosid arvutus'!CVF4)</f>
        <v/>
      </c>
      <c r="CVD16" s="32" t="str">
        <f>IF('Prognoosid arvutus'!CVG4 =0, "", 'Prognoosid arvutus'!CVG4)</f>
        <v/>
      </c>
      <c r="CVE16" s="32" t="str">
        <f>IF('Prognoosid arvutus'!CVH4 =0, "", 'Prognoosid arvutus'!CVH4)</f>
        <v/>
      </c>
      <c r="CVF16" s="32" t="str">
        <f>IF('Prognoosid arvutus'!CVI4 =0, "", 'Prognoosid arvutus'!CVI4)</f>
        <v/>
      </c>
      <c r="CVG16" s="32" t="str">
        <f>IF('Prognoosid arvutus'!CVJ4 =0, "", 'Prognoosid arvutus'!CVJ4)</f>
        <v/>
      </c>
      <c r="CVH16" s="32" t="str">
        <f>IF('Prognoosid arvutus'!CVK4 =0, "", 'Prognoosid arvutus'!CVK4)</f>
        <v/>
      </c>
      <c r="CVI16" s="32" t="str">
        <f>IF('Prognoosid arvutus'!CVL4 =0, "", 'Prognoosid arvutus'!CVL4)</f>
        <v/>
      </c>
      <c r="CVJ16" s="32" t="str">
        <f>IF('Prognoosid arvutus'!CVM4 =0, "", 'Prognoosid arvutus'!CVM4)</f>
        <v/>
      </c>
      <c r="CVK16" s="32" t="str">
        <f>IF('Prognoosid arvutus'!CVN4 =0, "", 'Prognoosid arvutus'!CVN4)</f>
        <v/>
      </c>
      <c r="CVL16" s="32" t="str">
        <f>IF('Prognoosid arvutus'!CVO4 =0, "", 'Prognoosid arvutus'!CVO4)</f>
        <v/>
      </c>
      <c r="CVM16" s="32" t="str">
        <f>IF('Prognoosid arvutus'!CVP4 =0, "", 'Prognoosid arvutus'!CVP4)</f>
        <v/>
      </c>
      <c r="CVN16" s="32" t="str">
        <f>IF('Prognoosid arvutus'!CVQ4 =0, "", 'Prognoosid arvutus'!CVQ4)</f>
        <v/>
      </c>
      <c r="CVO16" s="32" t="str">
        <f>IF('Prognoosid arvutus'!CVR4 =0, "", 'Prognoosid arvutus'!CVR4)</f>
        <v/>
      </c>
      <c r="CVP16" s="32" t="str">
        <f>IF('Prognoosid arvutus'!CVS4 =0, "", 'Prognoosid arvutus'!CVS4)</f>
        <v/>
      </c>
      <c r="CVQ16" s="32" t="str">
        <f>IF('Prognoosid arvutus'!CVT4 =0, "", 'Prognoosid arvutus'!CVT4)</f>
        <v/>
      </c>
      <c r="CVR16" s="32" t="str">
        <f>IF('Prognoosid arvutus'!CVU4 =0, "", 'Prognoosid arvutus'!CVU4)</f>
        <v/>
      </c>
      <c r="CVS16" s="32" t="str">
        <f>IF('Prognoosid arvutus'!CVV4 =0, "", 'Prognoosid arvutus'!CVV4)</f>
        <v/>
      </c>
      <c r="CVT16" s="32" t="str">
        <f>IF('Prognoosid arvutus'!CVW4 =0, "", 'Prognoosid arvutus'!CVW4)</f>
        <v/>
      </c>
      <c r="CVU16" s="32" t="str">
        <f>IF('Prognoosid arvutus'!CVX4 =0, "", 'Prognoosid arvutus'!CVX4)</f>
        <v/>
      </c>
      <c r="CVV16" s="32" t="str">
        <f>IF('Prognoosid arvutus'!CVY4 =0, "", 'Prognoosid arvutus'!CVY4)</f>
        <v/>
      </c>
      <c r="CVW16" s="32" t="str">
        <f>IF('Prognoosid arvutus'!CVZ4 =0, "", 'Prognoosid arvutus'!CVZ4)</f>
        <v/>
      </c>
      <c r="CVX16" s="32" t="str">
        <f>IF('Prognoosid arvutus'!CWA4 =0, "", 'Prognoosid arvutus'!CWA4)</f>
        <v/>
      </c>
      <c r="CVY16" s="32" t="str">
        <f>IF('Prognoosid arvutus'!CWB4 =0, "", 'Prognoosid arvutus'!CWB4)</f>
        <v/>
      </c>
      <c r="CVZ16" s="32" t="str">
        <f>IF('Prognoosid arvutus'!CWC4 =0, "", 'Prognoosid arvutus'!CWC4)</f>
        <v/>
      </c>
      <c r="CWA16" s="32" t="str">
        <f>IF('Prognoosid arvutus'!CWD4 =0, "", 'Prognoosid arvutus'!CWD4)</f>
        <v/>
      </c>
      <c r="CWB16" s="32" t="str">
        <f>IF('Prognoosid arvutus'!CWE4 =0, "", 'Prognoosid arvutus'!CWE4)</f>
        <v/>
      </c>
      <c r="CWC16" s="32" t="str">
        <f>IF('Prognoosid arvutus'!CWF4 =0, "", 'Prognoosid arvutus'!CWF4)</f>
        <v/>
      </c>
      <c r="CWD16" s="32" t="str">
        <f>IF('Prognoosid arvutus'!CWG4 =0, "", 'Prognoosid arvutus'!CWG4)</f>
        <v/>
      </c>
      <c r="CWE16" s="32" t="str">
        <f>IF('Prognoosid arvutus'!CWH4 =0, "", 'Prognoosid arvutus'!CWH4)</f>
        <v/>
      </c>
      <c r="CWF16" s="32" t="str">
        <f>IF('Prognoosid arvutus'!CWI4 =0, "", 'Prognoosid arvutus'!CWI4)</f>
        <v/>
      </c>
      <c r="CWG16" s="32" t="str">
        <f>IF('Prognoosid arvutus'!CWJ4 =0, "", 'Prognoosid arvutus'!CWJ4)</f>
        <v/>
      </c>
      <c r="CWH16" s="32" t="str">
        <f>IF('Prognoosid arvutus'!CWK4 =0, "", 'Prognoosid arvutus'!CWK4)</f>
        <v/>
      </c>
      <c r="CWI16" s="32" t="str">
        <f>IF('Prognoosid arvutus'!CWL4 =0, "", 'Prognoosid arvutus'!CWL4)</f>
        <v/>
      </c>
      <c r="CWJ16" s="32" t="str">
        <f>IF('Prognoosid arvutus'!CWM4 =0, "", 'Prognoosid arvutus'!CWM4)</f>
        <v/>
      </c>
      <c r="CWK16" s="32" t="str">
        <f>IF('Prognoosid arvutus'!CWN4 =0, "", 'Prognoosid arvutus'!CWN4)</f>
        <v/>
      </c>
      <c r="CWL16" s="32" t="str">
        <f>IF('Prognoosid arvutus'!CWO4 =0, "", 'Prognoosid arvutus'!CWO4)</f>
        <v/>
      </c>
      <c r="CWM16" s="32" t="str">
        <f>IF('Prognoosid arvutus'!CWP4 =0, "", 'Prognoosid arvutus'!CWP4)</f>
        <v/>
      </c>
      <c r="CWN16" s="32" t="str">
        <f>IF('Prognoosid arvutus'!CWQ4 =0, "", 'Prognoosid arvutus'!CWQ4)</f>
        <v/>
      </c>
      <c r="CWO16" s="32" t="str">
        <f>IF('Prognoosid arvutus'!CWR4 =0, "", 'Prognoosid arvutus'!CWR4)</f>
        <v/>
      </c>
      <c r="CWP16" s="32" t="str">
        <f>IF('Prognoosid arvutus'!CWS4 =0, "", 'Prognoosid arvutus'!CWS4)</f>
        <v/>
      </c>
      <c r="CWQ16" s="32" t="str">
        <f>IF('Prognoosid arvutus'!CWT4 =0, "", 'Prognoosid arvutus'!CWT4)</f>
        <v/>
      </c>
      <c r="CWR16" s="32" t="str">
        <f>IF('Prognoosid arvutus'!CWU4 =0, "", 'Prognoosid arvutus'!CWU4)</f>
        <v/>
      </c>
      <c r="CWS16" s="32" t="str">
        <f>IF('Prognoosid arvutus'!CWV4 =0, "", 'Prognoosid arvutus'!CWV4)</f>
        <v/>
      </c>
      <c r="CWT16" s="32" t="str">
        <f>IF('Prognoosid arvutus'!CWW4 =0, "", 'Prognoosid arvutus'!CWW4)</f>
        <v/>
      </c>
      <c r="CWU16" s="32" t="str">
        <f>IF('Prognoosid arvutus'!CWX4 =0, "", 'Prognoosid arvutus'!CWX4)</f>
        <v/>
      </c>
      <c r="CWV16" s="32" t="str">
        <f>IF('Prognoosid arvutus'!CWY4 =0, "", 'Prognoosid arvutus'!CWY4)</f>
        <v/>
      </c>
      <c r="CWW16" s="32" t="str">
        <f>IF('Prognoosid arvutus'!CWZ4 =0, "", 'Prognoosid arvutus'!CWZ4)</f>
        <v/>
      </c>
      <c r="CWX16" s="32" t="str">
        <f>IF('Prognoosid arvutus'!CXA4 =0, "", 'Prognoosid arvutus'!CXA4)</f>
        <v/>
      </c>
      <c r="CWY16" s="32" t="str">
        <f>IF('Prognoosid arvutus'!CXB4 =0, "", 'Prognoosid arvutus'!CXB4)</f>
        <v/>
      </c>
      <c r="CWZ16" s="32" t="str">
        <f>IF('Prognoosid arvutus'!CXC4 =0, "", 'Prognoosid arvutus'!CXC4)</f>
        <v/>
      </c>
      <c r="CXA16" s="32" t="str">
        <f>IF('Prognoosid arvutus'!CXD4 =0, "", 'Prognoosid arvutus'!CXD4)</f>
        <v/>
      </c>
      <c r="CXB16" s="32" t="str">
        <f>IF('Prognoosid arvutus'!CXE4 =0, "", 'Prognoosid arvutus'!CXE4)</f>
        <v/>
      </c>
      <c r="CXC16" s="32" t="str">
        <f>IF('Prognoosid arvutus'!CXF4 =0, "", 'Prognoosid arvutus'!CXF4)</f>
        <v/>
      </c>
      <c r="CXD16" s="32" t="str">
        <f>IF('Prognoosid arvutus'!CXG4 =0, "", 'Prognoosid arvutus'!CXG4)</f>
        <v/>
      </c>
      <c r="CXE16" s="32" t="str">
        <f>IF('Prognoosid arvutus'!CXH4 =0, "", 'Prognoosid arvutus'!CXH4)</f>
        <v/>
      </c>
      <c r="CXF16" s="32" t="str">
        <f>IF('Prognoosid arvutus'!CXI4 =0, "", 'Prognoosid arvutus'!CXI4)</f>
        <v/>
      </c>
      <c r="CXG16" s="32" t="str">
        <f>IF('Prognoosid arvutus'!CXJ4 =0, "", 'Prognoosid arvutus'!CXJ4)</f>
        <v/>
      </c>
      <c r="CXH16" s="32" t="str">
        <f>IF('Prognoosid arvutus'!CXK4 =0, "", 'Prognoosid arvutus'!CXK4)</f>
        <v/>
      </c>
      <c r="CXI16" s="32" t="str">
        <f>IF('Prognoosid arvutus'!CXL4 =0, "", 'Prognoosid arvutus'!CXL4)</f>
        <v/>
      </c>
      <c r="CXJ16" s="32" t="str">
        <f>IF('Prognoosid arvutus'!CXM4 =0, "", 'Prognoosid arvutus'!CXM4)</f>
        <v/>
      </c>
      <c r="CXK16" s="32" t="str">
        <f>IF('Prognoosid arvutus'!CXN4 =0, "", 'Prognoosid arvutus'!CXN4)</f>
        <v/>
      </c>
      <c r="CXL16" s="32" t="str">
        <f>IF('Prognoosid arvutus'!CXO4 =0, "", 'Prognoosid arvutus'!CXO4)</f>
        <v/>
      </c>
      <c r="CXM16" s="32" t="str">
        <f>IF('Prognoosid arvutus'!CXP4 =0, "", 'Prognoosid arvutus'!CXP4)</f>
        <v/>
      </c>
      <c r="CXN16" s="32" t="str">
        <f>IF('Prognoosid arvutus'!CXQ4 =0, "", 'Prognoosid arvutus'!CXQ4)</f>
        <v/>
      </c>
      <c r="CXO16" s="32" t="str">
        <f>IF('Prognoosid arvutus'!CXR4 =0, "", 'Prognoosid arvutus'!CXR4)</f>
        <v/>
      </c>
      <c r="CXP16" s="32" t="str">
        <f>IF('Prognoosid arvutus'!CXS4 =0, "", 'Prognoosid arvutus'!CXS4)</f>
        <v/>
      </c>
      <c r="CXQ16" s="32" t="str">
        <f>IF('Prognoosid arvutus'!CXT4 =0, "", 'Prognoosid arvutus'!CXT4)</f>
        <v/>
      </c>
      <c r="CXR16" s="32" t="str">
        <f>IF('Prognoosid arvutus'!CXU4 =0, "", 'Prognoosid arvutus'!CXU4)</f>
        <v/>
      </c>
      <c r="CXS16" s="32" t="str">
        <f>IF('Prognoosid arvutus'!CXV4 =0, "", 'Prognoosid arvutus'!CXV4)</f>
        <v/>
      </c>
      <c r="CXT16" s="32" t="str">
        <f>IF('Prognoosid arvutus'!CXW4 =0, "", 'Prognoosid arvutus'!CXW4)</f>
        <v/>
      </c>
      <c r="CXU16" s="32" t="str">
        <f>IF('Prognoosid arvutus'!CXX4 =0, "", 'Prognoosid arvutus'!CXX4)</f>
        <v/>
      </c>
      <c r="CXV16" s="32" t="str">
        <f>IF('Prognoosid arvutus'!CXY4 =0, "", 'Prognoosid arvutus'!CXY4)</f>
        <v/>
      </c>
      <c r="CXW16" s="32" t="str">
        <f>IF('Prognoosid arvutus'!CXZ4 =0, "", 'Prognoosid arvutus'!CXZ4)</f>
        <v/>
      </c>
      <c r="CXX16" s="32" t="str">
        <f>IF('Prognoosid arvutus'!CYA4 =0, "", 'Prognoosid arvutus'!CYA4)</f>
        <v/>
      </c>
      <c r="CXY16" s="32" t="str">
        <f>IF('Prognoosid arvutus'!CYB4 =0, "", 'Prognoosid arvutus'!CYB4)</f>
        <v/>
      </c>
      <c r="CXZ16" s="32" t="str">
        <f>IF('Prognoosid arvutus'!CYC4 =0, "", 'Prognoosid arvutus'!CYC4)</f>
        <v/>
      </c>
      <c r="CYA16" s="32" t="str">
        <f>IF('Prognoosid arvutus'!CYD4 =0, "", 'Prognoosid arvutus'!CYD4)</f>
        <v/>
      </c>
      <c r="CYB16" s="32" t="str">
        <f>IF('Prognoosid arvutus'!CYE4 =0, "", 'Prognoosid arvutus'!CYE4)</f>
        <v/>
      </c>
      <c r="CYC16" s="32" t="str">
        <f>IF('Prognoosid arvutus'!CYF4 =0, "", 'Prognoosid arvutus'!CYF4)</f>
        <v/>
      </c>
      <c r="CYD16" s="32" t="str">
        <f>IF('Prognoosid arvutus'!CYG4 =0, "", 'Prognoosid arvutus'!CYG4)</f>
        <v/>
      </c>
      <c r="CYE16" s="32" t="str">
        <f>IF('Prognoosid arvutus'!CYH4 =0, "", 'Prognoosid arvutus'!CYH4)</f>
        <v/>
      </c>
      <c r="CYF16" s="32" t="str">
        <f>IF('Prognoosid arvutus'!CYI4 =0, "", 'Prognoosid arvutus'!CYI4)</f>
        <v/>
      </c>
      <c r="CYG16" s="32" t="str">
        <f>IF('Prognoosid arvutus'!CYJ4 =0, "", 'Prognoosid arvutus'!CYJ4)</f>
        <v/>
      </c>
      <c r="CYH16" s="32" t="str">
        <f>IF('Prognoosid arvutus'!CYK4 =0, "", 'Prognoosid arvutus'!CYK4)</f>
        <v/>
      </c>
      <c r="CYI16" s="32" t="str">
        <f>IF('Prognoosid arvutus'!CYL4 =0, "", 'Prognoosid arvutus'!CYL4)</f>
        <v/>
      </c>
      <c r="CYJ16" s="32" t="str">
        <f>IF('Prognoosid arvutus'!CYM4 =0, "", 'Prognoosid arvutus'!CYM4)</f>
        <v/>
      </c>
      <c r="CYK16" s="32" t="str">
        <f>IF('Prognoosid arvutus'!CYN4 =0, "", 'Prognoosid arvutus'!CYN4)</f>
        <v/>
      </c>
      <c r="CYL16" s="32" t="str">
        <f>IF('Prognoosid arvutus'!CYO4 =0, "", 'Prognoosid arvutus'!CYO4)</f>
        <v/>
      </c>
      <c r="CYM16" s="32" t="str">
        <f>IF('Prognoosid arvutus'!CYP4 =0, "", 'Prognoosid arvutus'!CYP4)</f>
        <v/>
      </c>
      <c r="CYN16" s="32" t="str">
        <f>IF('Prognoosid arvutus'!CYQ4 =0, "", 'Prognoosid arvutus'!CYQ4)</f>
        <v/>
      </c>
      <c r="CYO16" s="32" t="str">
        <f>IF('Prognoosid arvutus'!CYR4 =0, "", 'Prognoosid arvutus'!CYR4)</f>
        <v/>
      </c>
      <c r="CYP16" s="32" t="str">
        <f>IF('Prognoosid arvutus'!CYS4 =0, "", 'Prognoosid arvutus'!CYS4)</f>
        <v/>
      </c>
      <c r="CYQ16" s="32" t="str">
        <f>IF('Prognoosid arvutus'!CYT4 =0, "", 'Prognoosid arvutus'!CYT4)</f>
        <v/>
      </c>
      <c r="CYR16" s="32" t="str">
        <f>IF('Prognoosid arvutus'!CYU4 =0, "", 'Prognoosid arvutus'!CYU4)</f>
        <v/>
      </c>
      <c r="CYS16" s="32" t="str">
        <f>IF('Prognoosid arvutus'!CYV4 =0, "", 'Prognoosid arvutus'!CYV4)</f>
        <v/>
      </c>
      <c r="CYT16" s="32" t="str">
        <f>IF('Prognoosid arvutus'!CYW4 =0, "", 'Prognoosid arvutus'!CYW4)</f>
        <v/>
      </c>
      <c r="CYU16" s="32" t="str">
        <f>IF('Prognoosid arvutus'!CYX4 =0, "", 'Prognoosid arvutus'!CYX4)</f>
        <v/>
      </c>
      <c r="CYV16" s="32" t="str">
        <f>IF('Prognoosid arvutus'!CYY4 =0, "", 'Prognoosid arvutus'!CYY4)</f>
        <v/>
      </c>
      <c r="CYW16" s="32" t="str">
        <f>IF('Prognoosid arvutus'!CYZ4 =0, "", 'Prognoosid arvutus'!CYZ4)</f>
        <v/>
      </c>
      <c r="CYX16" s="32" t="str">
        <f>IF('Prognoosid arvutus'!CZA4 =0, "", 'Prognoosid arvutus'!CZA4)</f>
        <v/>
      </c>
      <c r="CYY16" s="32" t="str">
        <f>IF('Prognoosid arvutus'!CZB4 =0, "", 'Prognoosid arvutus'!CZB4)</f>
        <v/>
      </c>
      <c r="CYZ16" s="32" t="str">
        <f>IF('Prognoosid arvutus'!CZC4 =0, "", 'Prognoosid arvutus'!CZC4)</f>
        <v/>
      </c>
      <c r="CZA16" s="32" t="str">
        <f>IF('Prognoosid arvutus'!CZD4 =0, "", 'Prognoosid arvutus'!CZD4)</f>
        <v/>
      </c>
      <c r="CZB16" s="32" t="str">
        <f>IF('Prognoosid arvutus'!CZE4 =0, "", 'Prognoosid arvutus'!CZE4)</f>
        <v/>
      </c>
      <c r="CZC16" s="32" t="str">
        <f>IF('Prognoosid arvutus'!CZF4 =0, "", 'Prognoosid arvutus'!CZF4)</f>
        <v/>
      </c>
      <c r="CZD16" s="32" t="str">
        <f>IF('Prognoosid arvutus'!CZG4 =0, "", 'Prognoosid arvutus'!CZG4)</f>
        <v/>
      </c>
      <c r="CZE16" s="32" t="str">
        <f>IF('Prognoosid arvutus'!CZH4 =0, "", 'Prognoosid arvutus'!CZH4)</f>
        <v/>
      </c>
      <c r="CZF16" s="32" t="str">
        <f>IF('Prognoosid arvutus'!CZI4 =0, "", 'Prognoosid arvutus'!CZI4)</f>
        <v/>
      </c>
      <c r="CZG16" s="32" t="str">
        <f>IF('Prognoosid arvutus'!CZJ4 =0, "", 'Prognoosid arvutus'!CZJ4)</f>
        <v/>
      </c>
      <c r="CZH16" s="32" t="str">
        <f>IF('Prognoosid arvutus'!CZK4 =0, "", 'Prognoosid arvutus'!CZK4)</f>
        <v/>
      </c>
      <c r="CZI16" s="32" t="str">
        <f>IF('Prognoosid arvutus'!CZL4 =0, "", 'Prognoosid arvutus'!CZL4)</f>
        <v/>
      </c>
      <c r="CZJ16" s="32" t="str">
        <f>IF('Prognoosid arvutus'!CZM4 =0, "", 'Prognoosid arvutus'!CZM4)</f>
        <v/>
      </c>
      <c r="CZK16" s="32" t="str">
        <f>IF('Prognoosid arvutus'!CZN4 =0, "", 'Prognoosid arvutus'!CZN4)</f>
        <v/>
      </c>
      <c r="CZL16" s="32" t="str">
        <f>IF('Prognoosid arvutus'!CZO4 =0, "", 'Prognoosid arvutus'!CZO4)</f>
        <v/>
      </c>
      <c r="CZM16" s="32" t="str">
        <f>IF('Prognoosid arvutus'!CZP4 =0, "", 'Prognoosid arvutus'!CZP4)</f>
        <v/>
      </c>
      <c r="CZN16" s="32" t="str">
        <f>IF('Prognoosid arvutus'!CZQ4 =0, "", 'Prognoosid arvutus'!CZQ4)</f>
        <v/>
      </c>
      <c r="CZO16" s="32" t="str">
        <f>IF('Prognoosid arvutus'!CZR4 =0, "", 'Prognoosid arvutus'!CZR4)</f>
        <v/>
      </c>
      <c r="CZP16" s="32" t="str">
        <f>IF('Prognoosid arvutus'!CZS4 =0, "", 'Prognoosid arvutus'!CZS4)</f>
        <v/>
      </c>
      <c r="CZQ16" s="32" t="str">
        <f>IF('Prognoosid arvutus'!CZT4 =0, "", 'Prognoosid arvutus'!CZT4)</f>
        <v/>
      </c>
      <c r="CZR16" s="32" t="str">
        <f>IF('Prognoosid arvutus'!CZU4 =0, "", 'Prognoosid arvutus'!CZU4)</f>
        <v/>
      </c>
      <c r="CZS16" s="32" t="str">
        <f>IF('Prognoosid arvutus'!CZV4 =0, "", 'Prognoosid arvutus'!CZV4)</f>
        <v/>
      </c>
      <c r="CZT16" s="32" t="str">
        <f>IF('Prognoosid arvutus'!CZW4 =0, "", 'Prognoosid arvutus'!CZW4)</f>
        <v/>
      </c>
      <c r="CZU16" s="32" t="str">
        <f>IF('Prognoosid arvutus'!CZX4 =0, "", 'Prognoosid arvutus'!CZX4)</f>
        <v/>
      </c>
      <c r="CZV16" s="32" t="str">
        <f>IF('Prognoosid arvutus'!CZY4 =0, "", 'Prognoosid arvutus'!CZY4)</f>
        <v/>
      </c>
      <c r="CZW16" s="32" t="str">
        <f>IF('Prognoosid arvutus'!CZZ4 =0, "", 'Prognoosid arvutus'!CZZ4)</f>
        <v/>
      </c>
      <c r="CZX16" s="32" t="str">
        <f>IF('Prognoosid arvutus'!DAA4 =0, "", 'Prognoosid arvutus'!DAA4)</f>
        <v/>
      </c>
      <c r="CZY16" s="32" t="str">
        <f>IF('Prognoosid arvutus'!DAB4 =0, "", 'Prognoosid arvutus'!DAB4)</f>
        <v/>
      </c>
      <c r="CZZ16" s="32" t="str">
        <f>IF('Prognoosid arvutus'!DAC4 =0, "", 'Prognoosid arvutus'!DAC4)</f>
        <v/>
      </c>
      <c r="DAA16" s="32" t="str">
        <f>IF('Prognoosid arvutus'!DAD4 =0, "", 'Prognoosid arvutus'!DAD4)</f>
        <v/>
      </c>
      <c r="DAB16" s="32" t="str">
        <f>IF('Prognoosid arvutus'!DAE4 =0, "", 'Prognoosid arvutus'!DAE4)</f>
        <v/>
      </c>
      <c r="DAC16" s="32" t="str">
        <f>IF('Prognoosid arvutus'!DAF4 =0, "", 'Prognoosid arvutus'!DAF4)</f>
        <v/>
      </c>
      <c r="DAD16" s="32" t="str">
        <f>IF('Prognoosid arvutus'!DAG4 =0, "", 'Prognoosid arvutus'!DAG4)</f>
        <v/>
      </c>
      <c r="DAE16" s="32" t="str">
        <f>IF('Prognoosid arvutus'!DAH4 =0, "", 'Prognoosid arvutus'!DAH4)</f>
        <v/>
      </c>
      <c r="DAF16" s="32" t="str">
        <f>IF('Prognoosid arvutus'!DAI4 =0, "", 'Prognoosid arvutus'!DAI4)</f>
        <v/>
      </c>
      <c r="DAG16" s="32" t="str">
        <f>IF('Prognoosid arvutus'!DAJ4 =0, "", 'Prognoosid arvutus'!DAJ4)</f>
        <v/>
      </c>
      <c r="DAH16" s="32" t="str">
        <f>IF('Prognoosid arvutus'!DAK4 =0, "", 'Prognoosid arvutus'!DAK4)</f>
        <v/>
      </c>
      <c r="DAI16" s="32" t="str">
        <f>IF('Prognoosid arvutus'!DAL4 =0, "", 'Prognoosid arvutus'!DAL4)</f>
        <v/>
      </c>
      <c r="DAJ16" s="32" t="str">
        <f>IF('Prognoosid arvutus'!DAM4 =0, "", 'Prognoosid arvutus'!DAM4)</f>
        <v/>
      </c>
      <c r="DAK16" s="32" t="str">
        <f>IF('Prognoosid arvutus'!DAN4 =0, "", 'Prognoosid arvutus'!DAN4)</f>
        <v/>
      </c>
      <c r="DAL16" s="32" t="str">
        <f>IF('Prognoosid arvutus'!DAO4 =0, "", 'Prognoosid arvutus'!DAO4)</f>
        <v/>
      </c>
      <c r="DAM16" s="32" t="str">
        <f>IF('Prognoosid arvutus'!DAP4 =0, "", 'Prognoosid arvutus'!DAP4)</f>
        <v/>
      </c>
      <c r="DAN16" s="32" t="str">
        <f>IF('Prognoosid arvutus'!DAQ4 =0, "", 'Prognoosid arvutus'!DAQ4)</f>
        <v/>
      </c>
      <c r="DAO16" s="32" t="str">
        <f>IF('Prognoosid arvutus'!DAR4 =0, "", 'Prognoosid arvutus'!DAR4)</f>
        <v/>
      </c>
      <c r="DAP16" s="32" t="str">
        <f>IF('Prognoosid arvutus'!DAS4 =0, "", 'Prognoosid arvutus'!DAS4)</f>
        <v/>
      </c>
      <c r="DAQ16" s="32" t="str">
        <f>IF('Prognoosid arvutus'!DAT4 =0, "", 'Prognoosid arvutus'!DAT4)</f>
        <v/>
      </c>
      <c r="DAR16" s="32" t="str">
        <f>IF('Prognoosid arvutus'!DAU4 =0, "", 'Prognoosid arvutus'!DAU4)</f>
        <v/>
      </c>
      <c r="DAS16" s="32" t="str">
        <f>IF('Prognoosid arvutus'!DAV4 =0, "", 'Prognoosid arvutus'!DAV4)</f>
        <v/>
      </c>
      <c r="DAT16" s="32" t="str">
        <f>IF('Prognoosid arvutus'!DAW4 =0, "", 'Prognoosid arvutus'!DAW4)</f>
        <v/>
      </c>
      <c r="DAU16" s="32" t="str">
        <f>IF('Prognoosid arvutus'!DAX4 =0, "", 'Prognoosid arvutus'!DAX4)</f>
        <v/>
      </c>
      <c r="DAV16" s="32" t="str">
        <f>IF('Prognoosid arvutus'!DAY4 =0, "", 'Prognoosid arvutus'!DAY4)</f>
        <v/>
      </c>
      <c r="DAW16" s="32" t="str">
        <f>IF('Prognoosid arvutus'!DAZ4 =0, "", 'Prognoosid arvutus'!DAZ4)</f>
        <v/>
      </c>
      <c r="DAX16" s="32" t="str">
        <f>IF('Prognoosid arvutus'!DBA4 =0, "", 'Prognoosid arvutus'!DBA4)</f>
        <v/>
      </c>
      <c r="DAY16" s="32" t="str">
        <f>IF('Prognoosid arvutus'!DBB4 =0, "", 'Prognoosid arvutus'!DBB4)</f>
        <v/>
      </c>
      <c r="DAZ16" s="32" t="str">
        <f>IF('Prognoosid arvutus'!DBC4 =0, "", 'Prognoosid arvutus'!DBC4)</f>
        <v/>
      </c>
      <c r="DBA16" s="32" t="str">
        <f>IF('Prognoosid arvutus'!DBD4 =0, "", 'Prognoosid arvutus'!DBD4)</f>
        <v/>
      </c>
      <c r="DBB16" s="32" t="str">
        <f>IF('Prognoosid arvutus'!DBE4 =0, "", 'Prognoosid arvutus'!DBE4)</f>
        <v/>
      </c>
      <c r="DBC16" s="32" t="str">
        <f>IF('Prognoosid arvutus'!DBF4 =0, "", 'Prognoosid arvutus'!DBF4)</f>
        <v/>
      </c>
      <c r="DBD16" s="32" t="str">
        <f>IF('Prognoosid arvutus'!DBG4 =0, "", 'Prognoosid arvutus'!DBG4)</f>
        <v/>
      </c>
      <c r="DBE16" s="32" t="str">
        <f>IF('Prognoosid arvutus'!DBH4 =0, "", 'Prognoosid arvutus'!DBH4)</f>
        <v/>
      </c>
      <c r="DBF16" s="32" t="str">
        <f>IF('Prognoosid arvutus'!DBI4 =0, "", 'Prognoosid arvutus'!DBI4)</f>
        <v/>
      </c>
      <c r="DBG16" s="32" t="str">
        <f>IF('Prognoosid arvutus'!DBJ4 =0, "", 'Prognoosid arvutus'!DBJ4)</f>
        <v/>
      </c>
      <c r="DBH16" s="32" t="str">
        <f>IF('Prognoosid arvutus'!DBK4 =0, "", 'Prognoosid arvutus'!DBK4)</f>
        <v/>
      </c>
      <c r="DBI16" s="32" t="str">
        <f>IF('Prognoosid arvutus'!DBL4 =0, "", 'Prognoosid arvutus'!DBL4)</f>
        <v/>
      </c>
      <c r="DBJ16" s="32" t="str">
        <f>IF('Prognoosid arvutus'!DBM4 =0, "", 'Prognoosid arvutus'!DBM4)</f>
        <v/>
      </c>
      <c r="DBK16" s="32" t="str">
        <f>IF('Prognoosid arvutus'!DBN4 =0, "", 'Prognoosid arvutus'!DBN4)</f>
        <v/>
      </c>
      <c r="DBL16" s="32" t="str">
        <f>IF('Prognoosid arvutus'!DBO4 =0, "", 'Prognoosid arvutus'!DBO4)</f>
        <v/>
      </c>
      <c r="DBM16" s="32" t="str">
        <f>IF('Prognoosid arvutus'!DBP4 =0, "", 'Prognoosid arvutus'!DBP4)</f>
        <v/>
      </c>
      <c r="DBN16" s="32" t="str">
        <f>IF('Prognoosid arvutus'!DBQ4 =0, "", 'Prognoosid arvutus'!DBQ4)</f>
        <v/>
      </c>
      <c r="DBO16" s="32" t="str">
        <f>IF('Prognoosid arvutus'!DBR4 =0, "", 'Prognoosid arvutus'!DBR4)</f>
        <v/>
      </c>
      <c r="DBP16" s="32" t="str">
        <f>IF('Prognoosid arvutus'!DBS4 =0, "", 'Prognoosid arvutus'!DBS4)</f>
        <v/>
      </c>
      <c r="DBQ16" s="32" t="str">
        <f>IF('Prognoosid arvutus'!DBT4 =0, "", 'Prognoosid arvutus'!DBT4)</f>
        <v/>
      </c>
      <c r="DBR16" s="32" t="str">
        <f>IF('Prognoosid arvutus'!DBU4 =0, "", 'Prognoosid arvutus'!DBU4)</f>
        <v/>
      </c>
      <c r="DBS16" s="32" t="str">
        <f>IF('Prognoosid arvutus'!DBV4 =0, "", 'Prognoosid arvutus'!DBV4)</f>
        <v/>
      </c>
      <c r="DBT16" s="32" t="str">
        <f>IF('Prognoosid arvutus'!DBW4 =0, "", 'Prognoosid arvutus'!DBW4)</f>
        <v/>
      </c>
      <c r="DBU16" s="32" t="str">
        <f>IF('Prognoosid arvutus'!DBX4 =0, "", 'Prognoosid arvutus'!DBX4)</f>
        <v/>
      </c>
      <c r="DBV16" s="32" t="str">
        <f>IF('Prognoosid arvutus'!DBY4 =0, "", 'Prognoosid arvutus'!DBY4)</f>
        <v/>
      </c>
      <c r="DBW16" s="32" t="str">
        <f>IF('Prognoosid arvutus'!DBZ4 =0, "", 'Prognoosid arvutus'!DBZ4)</f>
        <v/>
      </c>
      <c r="DBX16" s="32" t="str">
        <f>IF('Prognoosid arvutus'!DCA4 =0, "", 'Prognoosid arvutus'!DCA4)</f>
        <v/>
      </c>
      <c r="DBY16" s="32" t="str">
        <f>IF('Prognoosid arvutus'!DCB4 =0, "", 'Prognoosid arvutus'!DCB4)</f>
        <v/>
      </c>
      <c r="DBZ16" s="32" t="str">
        <f>IF('Prognoosid arvutus'!DCC4 =0, "", 'Prognoosid arvutus'!DCC4)</f>
        <v/>
      </c>
      <c r="DCA16" s="32" t="str">
        <f>IF('Prognoosid arvutus'!DCD4 =0, "", 'Prognoosid arvutus'!DCD4)</f>
        <v/>
      </c>
      <c r="DCB16" s="32" t="str">
        <f>IF('Prognoosid arvutus'!DCE4 =0, "", 'Prognoosid arvutus'!DCE4)</f>
        <v/>
      </c>
      <c r="DCC16" s="32" t="str">
        <f>IF('Prognoosid arvutus'!DCF4 =0, "", 'Prognoosid arvutus'!DCF4)</f>
        <v/>
      </c>
      <c r="DCD16" s="32" t="str">
        <f>IF('Prognoosid arvutus'!DCG4 =0, "", 'Prognoosid arvutus'!DCG4)</f>
        <v/>
      </c>
      <c r="DCE16" s="32" t="str">
        <f>IF('Prognoosid arvutus'!DCH4 =0, "", 'Prognoosid arvutus'!DCH4)</f>
        <v/>
      </c>
      <c r="DCF16" s="32" t="str">
        <f>IF('Prognoosid arvutus'!DCI4 =0, "", 'Prognoosid arvutus'!DCI4)</f>
        <v/>
      </c>
      <c r="DCG16" s="32" t="str">
        <f>IF('Prognoosid arvutus'!DCJ4 =0, "", 'Prognoosid arvutus'!DCJ4)</f>
        <v/>
      </c>
      <c r="DCH16" s="32" t="str">
        <f>IF('Prognoosid arvutus'!DCK4 =0, "", 'Prognoosid arvutus'!DCK4)</f>
        <v/>
      </c>
      <c r="DCI16" s="32" t="str">
        <f>IF('Prognoosid arvutus'!DCL4 =0, "", 'Prognoosid arvutus'!DCL4)</f>
        <v/>
      </c>
      <c r="DCJ16" s="32" t="str">
        <f>IF('Prognoosid arvutus'!DCM4 =0, "", 'Prognoosid arvutus'!DCM4)</f>
        <v/>
      </c>
      <c r="DCK16" s="32" t="str">
        <f>IF('Prognoosid arvutus'!DCN4 =0, "", 'Prognoosid arvutus'!DCN4)</f>
        <v/>
      </c>
      <c r="DCL16" s="32" t="str">
        <f>IF('Prognoosid arvutus'!DCO4 =0, "", 'Prognoosid arvutus'!DCO4)</f>
        <v/>
      </c>
      <c r="DCM16" s="32" t="str">
        <f>IF('Prognoosid arvutus'!DCP4 =0, "", 'Prognoosid arvutus'!DCP4)</f>
        <v/>
      </c>
      <c r="DCN16" s="32" t="str">
        <f>IF('Prognoosid arvutus'!DCQ4 =0, "", 'Prognoosid arvutus'!DCQ4)</f>
        <v/>
      </c>
      <c r="DCO16" s="32" t="str">
        <f>IF('Prognoosid arvutus'!DCR4 =0, "", 'Prognoosid arvutus'!DCR4)</f>
        <v/>
      </c>
      <c r="DCP16" s="32" t="str">
        <f>IF('Prognoosid arvutus'!DCS4 =0, "", 'Prognoosid arvutus'!DCS4)</f>
        <v/>
      </c>
      <c r="DCQ16" s="32" t="str">
        <f>IF('Prognoosid arvutus'!DCT4 =0, "", 'Prognoosid arvutus'!DCT4)</f>
        <v/>
      </c>
      <c r="DCR16" s="32" t="str">
        <f>IF('Prognoosid arvutus'!DCU4 =0, "", 'Prognoosid arvutus'!DCU4)</f>
        <v/>
      </c>
      <c r="DCS16" s="32" t="str">
        <f>IF('Prognoosid arvutus'!DCV4 =0, "", 'Prognoosid arvutus'!DCV4)</f>
        <v/>
      </c>
      <c r="DCT16" s="32" t="str">
        <f>IF('Prognoosid arvutus'!DCW4 =0, "", 'Prognoosid arvutus'!DCW4)</f>
        <v/>
      </c>
      <c r="DCU16" s="32" t="str">
        <f>IF('Prognoosid arvutus'!DCX4 =0, "", 'Prognoosid arvutus'!DCX4)</f>
        <v/>
      </c>
      <c r="DCV16" s="32" t="str">
        <f>IF('Prognoosid arvutus'!DCY4 =0, "", 'Prognoosid arvutus'!DCY4)</f>
        <v/>
      </c>
      <c r="DCW16" s="32" t="str">
        <f>IF('Prognoosid arvutus'!DCZ4 =0, "", 'Prognoosid arvutus'!DCZ4)</f>
        <v/>
      </c>
      <c r="DCX16" s="32" t="str">
        <f>IF('Prognoosid arvutus'!DDA4 =0, "", 'Prognoosid arvutus'!DDA4)</f>
        <v/>
      </c>
      <c r="DCY16" s="32" t="str">
        <f>IF('Prognoosid arvutus'!DDB4 =0, "", 'Prognoosid arvutus'!DDB4)</f>
        <v/>
      </c>
      <c r="DCZ16" s="32" t="str">
        <f>IF('Prognoosid arvutus'!DDC4 =0, "", 'Prognoosid arvutus'!DDC4)</f>
        <v/>
      </c>
      <c r="DDA16" s="32" t="str">
        <f>IF('Prognoosid arvutus'!DDD4 =0, "", 'Prognoosid arvutus'!DDD4)</f>
        <v/>
      </c>
      <c r="DDB16" s="32" t="str">
        <f>IF('Prognoosid arvutus'!DDE4 =0, "", 'Prognoosid arvutus'!DDE4)</f>
        <v/>
      </c>
      <c r="DDC16" s="32" t="str">
        <f>IF('Prognoosid arvutus'!DDF4 =0, "", 'Prognoosid arvutus'!DDF4)</f>
        <v/>
      </c>
      <c r="DDD16" s="32" t="str">
        <f>IF('Prognoosid arvutus'!DDG4 =0, "", 'Prognoosid arvutus'!DDG4)</f>
        <v/>
      </c>
      <c r="DDE16" s="32" t="str">
        <f>IF('Prognoosid arvutus'!DDH4 =0, "", 'Prognoosid arvutus'!DDH4)</f>
        <v/>
      </c>
      <c r="DDF16" s="32" t="str">
        <f>IF('Prognoosid arvutus'!DDI4 =0, "", 'Prognoosid arvutus'!DDI4)</f>
        <v/>
      </c>
      <c r="DDG16" s="32" t="str">
        <f>IF('Prognoosid arvutus'!DDJ4 =0, "", 'Prognoosid arvutus'!DDJ4)</f>
        <v/>
      </c>
      <c r="DDH16" s="32" t="str">
        <f>IF('Prognoosid arvutus'!DDK4 =0, "", 'Prognoosid arvutus'!DDK4)</f>
        <v/>
      </c>
      <c r="DDI16" s="32" t="str">
        <f>IF('Prognoosid arvutus'!DDL4 =0, "", 'Prognoosid arvutus'!DDL4)</f>
        <v/>
      </c>
      <c r="DDJ16" s="32" t="str">
        <f>IF('Prognoosid arvutus'!DDM4 =0, "", 'Prognoosid arvutus'!DDM4)</f>
        <v/>
      </c>
      <c r="DDK16" s="32" t="str">
        <f>IF('Prognoosid arvutus'!DDN4 =0, "", 'Prognoosid arvutus'!DDN4)</f>
        <v/>
      </c>
      <c r="DDL16" s="32" t="str">
        <f>IF('Prognoosid arvutus'!DDO4 =0, "", 'Prognoosid arvutus'!DDO4)</f>
        <v/>
      </c>
      <c r="DDM16" s="32" t="str">
        <f>IF('Prognoosid arvutus'!DDP4 =0, "", 'Prognoosid arvutus'!DDP4)</f>
        <v/>
      </c>
      <c r="DDN16" s="32" t="str">
        <f>IF('Prognoosid arvutus'!DDQ4 =0, "", 'Prognoosid arvutus'!DDQ4)</f>
        <v/>
      </c>
      <c r="DDO16" s="32" t="str">
        <f>IF('Prognoosid arvutus'!DDR4 =0, "", 'Prognoosid arvutus'!DDR4)</f>
        <v/>
      </c>
      <c r="DDP16" s="32" t="str">
        <f>IF('Prognoosid arvutus'!DDS4 =0, "", 'Prognoosid arvutus'!DDS4)</f>
        <v/>
      </c>
      <c r="DDQ16" s="32" t="str">
        <f>IF('Prognoosid arvutus'!DDT4 =0, "", 'Prognoosid arvutus'!DDT4)</f>
        <v/>
      </c>
      <c r="DDR16" s="32" t="str">
        <f>IF('Prognoosid arvutus'!DDU4 =0, "", 'Prognoosid arvutus'!DDU4)</f>
        <v/>
      </c>
      <c r="DDS16" s="32" t="str">
        <f>IF('Prognoosid arvutus'!DDV4 =0, "", 'Prognoosid arvutus'!DDV4)</f>
        <v/>
      </c>
      <c r="DDT16" s="32" t="str">
        <f>IF('Prognoosid arvutus'!DDW4 =0, "", 'Prognoosid arvutus'!DDW4)</f>
        <v/>
      </c>
      <c r="DDU16" s="32" t="str">
        <f>IF('Prognoosid arvutus'!DDX4 =0, "", 'Prognoosid arvutus'!DDX4)</f>
        <v/>
      </c>
      <c r="DDV16" s="32" t="str">
        <f>IF('Prognoosid arvutus'!DDY4 =0, "", 'Prognoosid arvutus'!DDY4)</f>
        <v/>
      </c>
      <c r="DDW16" s="32" t="str">
        <f>IF('Prognoosid arvutus'!DDZ4 =0, "", 'Prognoosid arvutus'!DDZ4)</f>
        <v/>
      </c>
      <c r="DDX16" s="32" t="str">
        <f>IF('Prognoosid arvutus'!DEA4 =0, "", 'Prognoosid arvutus'!DEA4)</f>
        <v/>
      </c>
      <c r="DDY16" s="32" t="str">
        <f>IF('Prognoosid arvutus'!DEB4 =0, "", 'Prognoosid arvutus'!DEB4)</f>
        <v/>
      </c>
      <c r="DDZ16" s="32" t="str">
        <f>IF('Prognoosid arvutus'!DEC4 =0, "", 'Prognoosid arvutus'!DEC4)</f>
        <v/>
      </c>
      <c r="DEA16" s="32" t="str">
        <f>IF('Prognoosid arvutus'!DED4 =0, "", 'Prognoosid arvutus'!DED4)</f>
        <v/>
      </c>
      <c r="DEB16" s="32" t="str">
        <f>IF('Prognoosid arvutus'!DEE4 =0, "", 'Prognoosid arvutus'!DEE4)</f>
        <v/>
      </c>
      <c r="DEC16" s="32" t="str">
        <f>IF('Prognoosid arvutus'!DEF4 =0, "", 'Prognoosid arvutus'!DEF4)</f>
        <v/>
      </c>
      <c r="DED16" s="32" t="str">
        <f>IF('Prognoosid arvutus'!DEG4 =0, "", 'Prognoosid arvutus'!DEG4)</f>
        <v/>
      </c>
      <c r="DEE16" s="32" t="str">
        <f>IF('Prognoosid arvutus'!DEH4 =0, "", 'Prognoosid arvutus'!DEH4)</f>
        <v/>
      </c>
      <c r="DEF16" s="32" t="str">
        <f>IF('Prognoosid arvutus'!DEI4 =0, "", 'Prognoosid arvutus'!DEI4)</f>
        <v/>
      </c>
      <c r="DEG16" s="32" t="str">
        <f>IF('Prognoosid arvutus'!DEJ4 =0, "", 'Prognoosid arvutus'!DEJ4)</f>
        <v/>
      </c>
      <c r="DEH16" s="32" t="str">
        <f>IF('Prognoosid arvutus'!DEK4 =0, "", 'Prognoosid arvutus'!DEK4)</f>
        <v/>
      </c>
      <c r="DEI16" s="32" t="str">
        <f>IF('Prognoosid arvutus'!DEL4 =0, "", 'Prognoosid arvutus'!DEL4)</f>
        <v/>
      </c>
      <c r="DEJ16" s="32" t="str">
        <f>IF('Prognoosid arvutus'!DEM4 =0, "", 'Prognoosid arvutus'!DEM4)</f>
        <v/>
      </c>
      <c r="DEK16" s="32" t="str">
        <f>IF('Prognoosid arvutus'!DEN4 =0, "", 'Prognoosid arvutus'!DEN4)</f>
        <v/>
      </c>
      <c r="DEL16" s="32" t="str">
        <f>IF('Prognoosid arvutus'!DEO4 =0, "", 'Prognoosid arvutus'!DEO4)</f>
        <v/>
      </c>
      <c r="DEM16" s="32" t="str">
        <f>IF('Prognoosid arvutus'!DEP4 =0, "", 'Prognoosid arvutus'!DEP4)</f>
        <v/>
      </c>
      <c r="DEN16" s="32" t="str">
        <f>IF('Prognoosid arvutus'!DEQ4 =0, "", 'Prognoosid arvutus'!DEQ4)</f>
        <v/>
      </c>
      <c r="DEO16" s="32" t="str">
        <f>IF('Prognoosid arvutus'!DER4 =0, "", 'Prognoosid arvutus'!DER4)</f>
        <v/>
      </c>
      <c r="DEP16" s="32" t="str">
        <f>IF('Prognoosid arvutus'!DES4 =0, "", 'Prognoosid arvutus'!DES4)</f>
        <v/>
      </c>
      <c r="DEQ16" s="32" t="str">
        <f>IF('Prognoosid arvutus'!DET4 =0, "", 'Prognoosid arvutus'!DET4)</f>
        <v/>
      </c>
      <c r="DER16" s="32" t="str">
        <f>IF('Prognoosid arvutus'!DEU4 =0, "", 'Prognoosid arvutus'!DEU4)</f>
        <v/>
      </c>
      <c r="DES16" s="32" t="str">
        <f>IF('Prognoosid arvutus'!DEV4 =0, "", 'Prognoosid arvutus'!DEV4)</f>
        <v/>
      </c>
      <c r="DET16" s="32" t="str">
        <f>IF('Prognoosid arvutus'!DEW4 =0, "", 'Prognoosid arvutus'!DEW4)</f>
        <v/>
      </c>
      <c r="DEU16" s="32" t="str">
        <f>IF('Prognoosid arvutus'!DEX4 =0, "", 'Prognoosid arvutus'!DEX4)</f>
        <v/>
      </c>
      <c r="DEV16" s="32" t="str">
        <f>IF('Prognoosid arvutus'!DEY4 =0, "", 'Prognoosid arvutus'!DEY4)</f>
        <v/>
      </c>
      <c r="DEW16" s="32" t="str">
        <f>IF('Prognoosid arvutus'!DEZ4 =0, "", 'Prognoosid arvutus'!DEZ4)</f>
        <v/>
      </c>
      <c r="DEX16" s="32" t="str">
        <f>IF('Prognoosid arvutus'!DFA4 =0, "", 'Prognoosid arvutus'!DFA4)</f>
        <v/>
      </c>
      <c r="DEY16" s="32" t="str">
        <f>IF('Prognoosid arvutus'!DFB4 =0, "", 'Prognoosid arvutus'!DFB4)</f>
        <v/>
      </c>
      <c r="DEZ16" s="32" t="str">
        <f>IF('Prognoosid arvutus'!DFC4 =0, "", 'Prognoosid arvutus'!DFC4)</f>
        <v/>
      </c>
      <c r="DFA16" s="32" t="str">
        <f>IF('Prognoosid arvutus'!DFD4 =0, "", 'Prognoosid arvutus'!DFD4)</f>
        <v/>
      </c>
      <c r="DFB16" s="32" t="str">
        <f>IF('Prognoosid arvutus'!DFE4 =0, "", 'Prognoosid arvutus'!DFE4)</f>
        <v/>
      </c>
      <c r="DFC16" s="32" t="str">
        <f>IF('Prognoosid arvutus'!DFF4 =0, "", 'Prognoosid arvutus'!DFF4)</f>
        <v/>
      </c>
      <c r="DFD16" s="32" t="str">
        <f>IF('Prognoosid arvutus'!DFG4 =0, "", 'Prognoosid arvutus'!DFG4)</f>
        <v/>
      </c>
      <c r="DFE16" s="32" t="str">
        <f>IF('Prognoosid arvutus'!DFH4 =0, "", 'Prognoosid arvutus'!DFH4)</f>
        <v/>
      </c>
      <c r="DFF16" s="32" t="str">
        <f>IF('Prognoosid arvutus'!DFI4 =0, "", 'Prognoosid arvutus'!DFI4)</f>
        <v/>
      </c>
      <c r="DFG16" s="32" t="str">
        <f>IF('Prognoosid arvutus'!DFJ4 =0, "", 'Prognoosid arvutus'!DFJ4)</f>
        <v/>
      </c>
      <c r="DFH16" s="32" t="str">
        <f>IF('Prognoosid arvutus'!DFK4 =0, "", 'Prognoosid arvutus'!DFK4)</f>
        <v/>
      </c>
      <c r="DFI16" s="32" t="str">
        <f>IF('Prognoosid arvutus'!DFL4 =0, "", 'Prognoosid arvutus'!DFL4)</f>
        <v/>
      </c>
      <c r="DFJ16" s="32" t="str">
        <f>IF('Prognoosid arvutus'!DFM4 =0, "", 'Prognoosid arvutus'!DFM4)</f>
        <v/>
      </c>
      <c r="DFK16" s="32" t="str">
        <f>IF('Prognoosid arvutus'!DFN4 =0, "", 'Prognoosid arvutus'!DFN4)</f>
        <v/>
      </c>
      <c r="DFL16" s="32" t="str">
        <f>IF('Prognoosid arvutus'!DFO4 =0, "", 'Prognoosid arvutus'!DFO4)</f>
        <v/>
      </c>
      <c r="DFM16" s="32" t="str">
        <f>IF('Prognoosid arvutus'!DFP4 =0, "", 'Prognoosid arvutus'!DFP4)</f>
        <v/>
      </c>
      <c r="DFN16" s="32" t="str">
        <f>IF('Prognoosid arvutus'!DFQ4 =0, "", 'Prognoosid arvutus'!DFQ4)</f>
        <v/>
      </c>
      <c r="DFO16" s="32" t="str">
        <f>IF('Prognoosid arvutus'!DFR4 =0, "", 'Prognoosid arvutus'!DFR4)</f>
        <v/>
      </c>
      <c r="DFP16" s="32" t="str">
        <f>IF('Prognoosid arvutus'!DFS4 =0, "", 'Prognoosid arvutus'!DFS4)</f>
        <v/>
      </c>
      <c r="DFQ16" s="32" t="str">
        <f>IF('Prognoosid arvutus'!DFT4 =0, "", 'Prognoosid arvutus'!DFT4)</f>
        <v/>
      </c>
      <c r="DFR16" s="32" t="str">
        <f>IF('Prognoosid arvutus'!DFU4 =0, "", 'Prognoosid arvutus'!DFU4)</f>
        <v/>
      </c>
      <c r="DFS16" s="32" t="str">
        <f>IF('Prognoosid arvutus'!DFV4 =0, "", 'Prognoosid arvutus'!DFV4)</f>
        <v/>
      </c>
      <c r="DFT16" s="32" t="str">
        <f>IF('Prognoosid arvutus'!DFW4 =0, "", 'Prognoosid arvutus'!DFW4)</f>
        <v/>
      </c>
      <c r="DFU16" s="32" t="str">
        <f>IF('Prognoosid arvutus'!DFX4 =0, "", 'Prognoosid arvutus'!DFX4)</f>
        <v/>
      </c>
      <c r="DFV16" s="32" t="str">
        <f>IF('Prognoosid arvutus'!DFY4 =0, "", 'Prognoosid arvutus'!DFY4)</f>
        <v/>
      </c>
      <c r="DFW16" s="32" t="str">
        <f>IF('Prognoosid arvutus'!DFZ4 =0, "", 'Prognoosid arvutus'!DFZ4)</f>
        <v/>
      </c>
      <c r="DFX16" s="32" t="str">
        <f>IF('Prognoosid arvutus'!DGA4 =0, "", 'Prognoosid arvutus'!DGA4)</f>
        <v/>
      </c>
      <c r="DFY16" s="32" t="str">
        <f>IF('Prognoosid arvutus'!DGB4 =0, "", 'Prognoosid arvutus'!DGB4)</f>
        <v/>
      </c>
      <c r="DFZ16" s="32" t="str">
        <f>IF('Prognoosid arvutus'!DGC4 =0, "", 'Prognoosid arvutus'!DGC4)</f>
        <v/>
      </c>
      <c r="DGA16" s="32" t="str">
        <f>IF('Prognoosid arvutus'!DGD4 =0, "", 'Prognoosid arvutus'!DGD4)</f>
        <v/>
      </c>
      <c r="DGB16" s="32" t="str">
        <f>IF('Prognoosid arvutus'!DGE4 =0, "", 'Prognoosid arvutus'!DGE4)</f>
        <v/>
      </c>
      <c r="DGC16" s="32" t="str">
        <f>IF('Prognoosid arvutus'!DGF4 =0, "", 'Prognoosid arvutus'!DGF4)</f>
        <v/>
      </c>
      <c r="DGD16" s="32" t="str">
        <f>IF('Prognoosid arvutus'!DGG4 =0, "", 'Prognoosid arvutus'!DGG4)</f>
        <v/>
      </c>
      <c r="DGE16" s="32" t="str">
        <f>IF('Prognoosid arvutus'!DGH4 =0, "", 'Prognoosid arvutus'!DGH4)</f>
        <v/>
      </c>
      <c r="DGF16" s="32" t="str">
        <f>IF('Prognoosid arvutus'!DGI4 =0, "", 'Prognoosid arvutus'!DGI4)</f>
        <v/>
      </c>
      <c r="DGG16" s="32" t="str">
        <f>IF('Prognoosid arvutus'!DGJ4 =0, "", 'Prognoosid arvutus'!DGJ4)</f>
        <v/>
      </c>
      <c r="DGH16" s="32" t="str">
        <f>IF('Prognoosid arvutus'!DGK4 =0, "", 'Prognoosid arvutus'!DGK4)</f>
        <v/>
      </c>
      <c r="DGI16" s="32" t="str">
        <f>IF('Prognoosid arvutus'!DGL4 =0, "", 'Prognoosid arvutus'!DGL4)</f>
        <v/>
      </c>
      <c r="DGJ16" s="32" t="str">
        <f>IF('Prognoosid arvutus'!DGM4 =0, "", 'Prognoosid arvutus'!DGM4)</f>
        <v/>
      </c>
      <c r="DGK16" s="32" t="str">
        <f>IF('Prognoosid arvutus'!DGN4 =0, "", 'Prognoosid arvutus'!DGN4)</f>
        <v/>
      </c>
      <c r="DGL16" s="32" t="str">
        <f>IF('Prognoosid arvutus'!DGO4 =0, "", 'Prognoosid arvutus'!DGO4)</f>
        <v/>
      </c>
      <c r="DGM16" s="32" t="str">
        <f>IF('Prognoosid arvutus'!DGP4 =0, "", 'Prognoosid arvutus'!DGP4)</f>
        <v/>
      </c>
      <c r="DGN16" s="32" t="str">
        <f>IF('Prognoosid arvutus'!DGQ4 =0, "", 'Prognoosid arvutus'!DGQ4)</f>
        <v/>
      </c>
      <c r="DGO16" s="32" t="str">
        <f>IF('Prognoosid arvutus'!DGR4 =0, "", 'Prognoosid arvutus'!DGR4)</f>
        <v/>
      </c>
      <c r="DGP16" s="32" t="str">
        <f>IF('Prognoosid arvutus'!DGS4 =0, "", 'Prognoosid arvutus'!DGS4)</f>
        <v/>
      </c>
      <c r="DGQ16" s="32" t="str">
        <f>IF('Prognoosid arvutus'!DGT4 =0, "", 'Prognoosid arvutus'!DGT4)</f>
        <v/>
      </c>
      <c r="DGR16" s="32" t="str">
        <f>IF('Prognoosid arvutus'!DGU4 =0, "", 'Prognoosid arvutus'!DGU4)</f>
        <v/>
      </c>
      <c r="DGS16" s="32" t="str">
        <f>IF('Prognoosid arvutus'!DGV4 =0, "", 'Prognoosid arvutus'!DGV4)</f>
        <v/>
      </c>
      <c r="DGT16" s="32" t="str">
        <f>IF('Prognoosid arvutus'!DGW4 =0, "", 'Prognoosid arvutus'!DGW4)</f>
        <v/>
      </c>
      <c r="DGU16" s="32" t="str">
        <f>IF('Prognoosid arvutus'!DGX4 =0, "", 'Prognoosid arvutus'!DGX4)</f>
        <v/>
      </c>
      <c r="DGV16" s="32" t="str">
        <f>IF('Prognoosid arvutus'!DGY4 =0, "", 'Prognoosid arvutus'!DGY4)</f>
        <v/>
      </c>
      <c r="DGW16" s="32" t="str">
        <f>IF('Prognoosid arvutus'!DGZ4 =0, "", 'Prognoosid arvutus'!DGZ4)</f>
        <v/>
      </c>
      <c r="DGX16" s="32" t="str">
        <f>IF('Prognoosid arvutus'!DHA4 =0, "", 'Prognoosid arvutus'!DHA4)</f>
        <v/>
      </c>
      <c r="DGY16" s="32" t="str">
        <f>IF('Prognoosid arvutus'!DHB4 =0, "", 'Prognoosid arvutus'!DHB4)</f>
        <v/>
      </c>
      <c r="DGZ16" s="32" t="str">
        <f>IF('Prognoosid arvutus'!DHC4 =0, "", 'Prognoosid arvutus'!DHC4)</f>
        <v/>
      </c>
      <c r="DHA16" s="32" t="str">
        <f>IF('Prognoosid arvutus'!DHD4 =0, "", 'Prognoosid arvutus'!DHD4)</f>
        <v/>
      </c>
      <c r="DHB16" s="32" t="str">
        <f>IF('Prognoosid arvutus'!DHE4 =0, "", 'Prognoosid arvutus'!DHE4)</f>
        <v/>
      </c>
      <c r="DHC16" s="32" t="str">
        <f>IF('Prognoosid arvutus'!DHF4 =0, "", 'Prognoosid arvutus'!DHF4)</f>
        <v/>
      </c>
      <c r="DHD16" s="32" t="str">
        <f>IF('Prognoosid arvutus'!DHG4 =0, "", 'Prognoosid arvutus'!DHG4)</f>
        <v/>
      </c>
      <c r="DHE16" s="32" t="str">
        <f>IF('Prognoosid arvutus'!DHH4 =0, "", 'Prognoosid arvutus'!DHH4)</f>
        <v/>
      </c>
      <c r="DHF16" s="32" t="str">
        <f>IF('Prognoosid arvutus'!DHI4 =0, "", 'Prognoosid arvutus'!DHI4)</f>
        <v/>
      </c>
      <c r="DHG16" s="32" t="str">
        <f>IF('Prognoosid arvutus'!DHJ4 =0, "", 'Prognoosid arvutus'!DHJ4)</f>
        <v/>
      </c>
      <c r="DHH16" s="32" t="str">
        <f>IF('Prognoosid arvutus'!DHK4 =0, "", 'Prognoosid arvutus'!DHK4)</f>
        <v/>
      </c>
      <c r="DHI16" s="32" t="str">
        <f>IF('Prognoosid arvutus'!DHL4 =0, "", 'Prognoosid arvutus'!DHL4)</f>
        <v/>
      </c>
      <c r="DHJ16" s="32" t="str">
        <f>IF('Prognoosid arvutus'!DHM4 =0, "", 'Prognoosid arvutus'!DHM4)</f>
        <v/>
      </c>
      <c r="DHK16" s="32" t="str">
        <f>IF('Prognoosid arvutus'!DHN4 =0, "", 'Prognoosid arvutus'!DHN4)</f>
        <v/>
      </c>
      <c r="DHL16" s="32" t="str">
        <f>IF('Prognoosid arvutus'!DHO4 =0, "", 'Prognoosid arvutus'!DHO4)</f>
        <v/>
      </c>
      <c r="DHM16" s="32" t="str">
        <f>IF('Prognoosid arvutus'!DHP4 =0, "", 'Prognoosid arvutus'!DHP4)</f>
        <v/>
      </c>
      <c r="DHN16" s="32" t="str">
        <f>IF('Prognoosid arvutus'!DHQ4 =0, "", 'Prognoosid arvutus'!DHQ4)</f>
        <v/>
      </c>
      <c r="DHO16" s="32" t="str">
        <f>IF('Prognoosid arvutus'!DHR4 =0, "", 'Prognoosid arvutus'!DHR4)</f>
        <v/>
      </c>
      <c r="DHP16" s="32" t="str">
        <f>IF('Prognoosid arvutus'!DHS4 =0, "", 'Prognoosid arvutus'!DHS4)</f>
        <v/>
      </c>
      <c r="DHQ16" s="32" t="str">
        <f>IF('Prognoosid arvutus'!DHT4 =0, "", 'Prognoosid arvutus'!DHT4)</f>
        <v/>
      </c>
      <c r="DHR16" s="32" t="str">
        <f>IF('Prognoosid arvutus'!DHU4 =0, "", 'Prognoosid arvutus'!DHU4)</f>
        <v/>
      </c>
      <c r="DHS16" s="32" t="str">
        <f>IF('Prognoosid arvutus'!DHV4 =0, "", 'Prognoosid arvutus'!DHV4)</f>
        <v/>
      </c>
      <c r="DHT16" s="32" t="str">
        <f>IF('Prognoosid arvutus'!DHW4 =0, "", 'Prognoosid arvutus'!DHW4)</f>
        <v/>
      </c>
      <c r="DHU16" s="32" t="str">
        <f>IF('Prognoosid arvutus'!DHX4 =0, "", 'Prognoosid arvutus'!DHX4)</f>
        <v/>
      </c>
      <c r="DHV16" s="32" t="str">
        <f>IF('Prognoosid arvutus'!DHY4 =0, "", 'Prognoosid arvutus'!DHY4)</f>
        <v/>
      </c>
      <c r="DHW16" s="32" t="str">
        <f>IF('Prognoosid arvutus'!DHZ4 =0, "", 'Prognoosid arvutus'!DHZ4)</f>
        <v/>
      </c>
      <c r="DHX16" s="32" t="str">
        <f>IF('Prognoosid arvutus'!DIA4 =0, "", 'Prognoosid arvutus'!DIA4)</f>
        <v/>
      </c>
      <c r="DHY16" s="32" t="str">
        <f>IF('Prognoosid arvutus'!DIB4 =0, "", 'Prognoosid arvutus'!DIB4)</f>
        <v/>
      </c>
      <c r="DHZ16" s="32" t="str">
        <f>IF('Prognoosid arvutus'!DIC4 =0, "", 'Prognoosid arvutus'!DIC4)</f>
        <v/>
      </c>
      <c r="DIA16" s="32" t="str">
        <f>IF('Prognoosid arvutus'!DID4 =0, "", 'Prognoosid arvutus'!DID4)</f>
        <v/>
      </c>
      <c r="DIB16" s="32" t="str">
        <f>IF('Prognoosid arvutus'!DIE4 =0, "", 'Prognoosid arvutus'!DIE4)</f>
        <v/>
      </c>
      <c r="DIC16" s="32" t="str">
        <f>IF('Prognoosid arvutus'!DIF4 =0, "", 'Prognoosid arvutus'!DIF4)</f>
        <v/>
      </c>
      <c r="DID16" s="32" t="str">
        <f>IF('Prognoosid arvutus'!DIG4 =0, "", 'Prognoosid arvutus'!DIG4)</f>
        <v/>
      </c>
      <c r="DIE16" s="32" t="str">
        <f>IF('Prognoosid arvutus'!DIH4 =0, "", 'Prognoosid arvutus'!DIH4)</f>
        <v/>
      </c>
      <c r="DIF16" s="32" t="str">
        <f>IF('Prognoosid arvutus'!DII4 =0, "", 'Prognoosid arvutus'!DII4)</f>
        <v/>
      </c>
      <c r="DIG16" s="32" t="str">
        <f>IF('Prognoosid arvutus'!DIJ4 =0, "", 'Prognoosid arvutus'!DIJ4)</f>
        <v/>
      </c>
      <c r="DIH16" s="32" t="str">
        <f>IF('Prognoosid arvutus'!DIK4 =0, "", 'Prognoosid arvutus'!DIK4)</f>
        <v/>
      </c>
      <c r="DII16" s="32" t="str">
        <f>IF('Prognoosid arvutus'!DIL4 =0, "", 'Prognoosid arvutus'!DIL4)</f>
        <v/>
      </c>
      <c r="DIJ16" s="32" t="str">
        <f>IF('Prognoosid arvutus'!DIM4 =0, "", 'Prognoosid arvutus'!DIM4)</f>
        <v/>
      </c>
      <c r="DIK16" s="32" t="str">
        <f>IF('Prognoosid arvutus'!DIN4 =0, "", 'Prognoosid arvutus'!DIN4)</f>
        <v/>
      </c>
      <c r="DIL16" s="32" t="str">
        <f>IF('Prognoosid arvutus'!DIO4 =0, "", 'Prognoosid arvutus'!DIO4)</f>
        <v/>
      </c>
      <c r="DIM16" s="32" t="str">
        <f>IF('Prognoosid arvutus'!DIP4 =0, "", 'Prognoosid arvutus'!DIP4)</f>
        <v/>
      </c>
      <c r="DIN16" s="32" t="str">
        <f>IF('Prognoosid arvutus'!DIQ4 =0, "", 'Prognoosid arvutus'!DIQ4)</f>
        <v/>
      </c>
      <c r="DIO16" s="32" t="str">
        <f>IF('Prognoosid arvutus'!DIR4 =0, "", 'Prognoosid arvutus'!DIR4)</f>
        <v/>
      </c>
      <c r="DIP16" s="32" t="str">
        <f>IF('Prognoosid arvutus'!DIS4 =0, "", 'Prognoosid arvutus'!DIS4)</f>
        <v/>
      </c>
      <c r="DIQ16" s="32" t="str">
        <f>IF('Prognoosid arvutus'!DIT4 =0, "", 'Prognoosid arvutus'!DIT4)</f>
        <v/>
      </c>
      <c r="DIR16" s="32" t="str">
        <f>IF('Prognoosid arvutus'!DIU4 =0, "", 'Prognoosid arvutus'!DIU4)</f>
        <v/>
      </c>
      <c r="DIS16" s="32" t="str">
        <f>IF('Prognoosid arvutus'!DIV4 =0, "", 'Prognoosid arvutus'!DIV4)</f>
        <v/>
      </c>
      <c r="DIT16" s="32" t="str">
        <f>IF('Prognoosid arvutus'!DIW4 =0, "", 'Prognoosid arvutus'!DIW4)</f>
        <v/>
      </c>
      <c r="DIU16" s="32" t="str">
        <f>IF('Prognoosid arvutus'!DIX4 =0, "", 'Prognoosid arvutus'!DIX4)</f>
        <v/>
      </c>
      <c r="DIV16" s="32" t="str">
        <f>IF('Prognoosid arvutus'!DIY4 =0, "", 'Prognoosid arvutus'!DIY4)</f>
        <v/>
      </c>
      <c r="DIW16" s="32" t="str">
        <f>IF('Prognoosid arvutus'!DIZ4 =0, "", 'Prognoosid arvutus'!DIZ4)</f>
        <v/>
      </c>
      <c r="DIX16" s="32" t="str">
        <f>IF('Prognoosid arvutus'!DJA4 =0, "", 'Prognoosid arvutus'!DJA4)</f>
        <v/>
      </c>
      <c r="DIY16" s="32" t="str">
        <f>IF('Prognoosid arvutus'!DJB4 =0, "", 'Prognoosid arvutus'!DJB4)</f>
        <v/>
      </c>
      <c r="DIZ16" s="32" t="str">
        <f>IF('Prognoosid arvutus'!DJC4 =0, "", 'Prognoosid arvutus'!DJC4)</f>
        <v/>
      </c>
      <c r="DJA16" s="32" t="str">
        <f>IF('Prognoosid arvutus'!DJD4 =0, "", 'Prognoosid arvutus'!DJD4)</f>
        <v/>
      </c>
      <c r="DJB16" s="32" t="str">
        <f>IF('Prognoosid arvutus'!DJE4 =0, "", 'Prognoosid arvutus'!DJE4)</f>
        <v/>
      </c>
      <c r="DJC16" s="32" t="str">
        <f>IF('Prognoosid arvutus'!DJF4 =0, "", 'Prognoosid arvutus'!DJF4)</f>
        <v/>
      </c>
      <c r="DJD16" s="32" t="str">
        <f>IF('Prognoosid arvutus'!DJG4 =0, "", 'Prognoosid arvutus'!DJG4)</f>
        <v/>
      </c>
      <c r="DJE16" s="32" t="str">
        <f>IF('Prognoosid arvutus'!DJH4 =0, "", 'Prognoosid arvutus'!DJH4)</f>
        <v/>
      </c>
      <c r="DJF16" s="32" t="str">
        <f>IF('Prognoosid arvutus'!DJI4 =0, "", 'Prognoosid arvutus'!DJI4)</f>
        <v/>
      </c>
      <c r="DJG16" s="32" t="str">
        <f>IF('Prognoosid arvutus'!DJJ4 =0, "", 'Prognoosid arvutus'!DJJ4)</f>
        <v/>
      </c>
      <c r="DJH16" s="32" t="str">
        <f>IF('Prognoosid arvutus'!DJK4 =0, "", 'Prognoosid arvutus'!DJK4)</f>
        <v/>
      </c>
      <c r="DJI16" s="32" t="str">
        <f>IF('Prognoosid arvutus'!DJL4 =0, "", 'Prognoosid arvutus'!DJL4)</f>
        <v/>
      </c>
      <c r="DJJ16" s="32" t="str">
        <f>IF('Prognoosid arvutus'!DJM4 =0, "", 'Prognoosid arvutus'!DJM4)</f>
        <v/>
      </c>
      <c r="DJK16" s="32" t="str">
        <f>IF('Prognoosid arvutus'!DJN4 =0, "", 'Prognoosid arvutus'!DJN4)</f>
        <v/>
      </c>
      <c r="DJL16" s="32" t="str">
        <f>IF('Prognoosid arvutus'!DJO4 =0, "", 'Prognoosid arvutus'!DJO4)</f>
        <v/>
      </c>
      <c r="DJM16" s="32" t="str">
        <f>IF('Prognoosid arvutus'!DJP4 =0, "", 'Prognoosid arvutus'!DJP4)</f>
        <v/>
      </c>
      <c r="DJN16" s="32" t="str">
        <f>IF('Prognoosid arvutus'!DJQ4 =0, "", 'Prognoosid arvutus'!DJQ4)</f>
        <v/>
      </c>
      <c r="DJO16" s="32" t="str">
        <f>IF('Prognoosid arvutus'!DJR4 =0, "", 'Prognoosid arvutus'!DJR4)</f>
        <v/>
      </c>
      <c r="DJP16" s="32" t="str">
        <f>IF('Prognoosid arvutus'!DJS4 =0, "", 'Prognoosid arvutus'!DJS4)</f>
        <v/>
      </c>
      <c r="DJQ16" s="32" t="str">
        <f>IF('Prognoosid arvutus'!DJT4 =0, "", 'Prognoosid arvutus'!DJT4)</f>
        <v/>
      </c>
      <c r="DJR16" s="32" t="str">
        <f>IF('Prognoosid arvutus'!DJU4 =0, "", 'Prognoosid arvutus'!DJU4)</f>
        <v/>
      </c>
      <c r="DJS16" s="32" t="str">
        <f>IF('Prognoosid arvutus'!DJV4 =0, "", 'Prognoosid arvutus'!DJV4)</f>
        <v/>
      </c>
      <c r="DJT16" s="32" t="str">
        <f>IF('Prognoosid arvutus'!DJW4 =0, "", 'Prognoosid arvutus'!DJW4)</f>
        <v/>
      </c>
      <c r="DJU16" s="32" t="str">
        <f>IF('Prognoosid arvutus'!DJX4 =0, "", 'Prognoosid arvutus'!DJX4)</f>
        <v/>
      </c>
      <c r="DJV16" s="32" t="str">
        <f>IF('Prognoosid arvutus'!DJY4 =0, "", 'Prognoosid arvutus'!DJY4)</f>
        <v/>
      </c>
      <c r="DJW16" s="32" t="str">
        <f>IF('Prognoosid arvutus'!DJZ4 =0, "", 'Prognoosid arvutus'!DJZ4)</f>
        <v/>
      </c>
      <c r="DJX16" s="32" t="str">
        <f>IF('Prognoosid arvutus'!DKA4 =0, "", 'Prognoosid arvutus'!DKA4)</f>
        <v/>
      </c>
      <c r="DJY16" s="32" t="str">
        <f>IF('Prognoosid arvutus'!DKB4 =0, "", 'Prognoosid arvutus'!DKB4)</f>
        <v/>
      </c>
      <c r="DJZ16" s="32" t="str">
        <f>IF('Prognoosid arvutus'!DKC4 =0, "", 'Prognoosid arvutus'!DKC4)</f>
        <v/>
      </c>
      <c r="DKA16" s="32" t="str">
        <f>IF('Prognoosid arvutus'!DKD4 =0, "", 'Prognoosid arvutus'!DKD4)</f>
        <v/>
      </c>
      <c r="DKB16" s="32" t="str">
        <f>IF('Prognoosid arvutus'!DKE4 =0, "", 'Prognoosid arvutus'!DKE4)</f>
        <v/>
      </c>
      <c r="DKC16" s="32" t="str">
        <f>IF('Prognoosid arvutus'!DKF4 =0, "", 'Prognoosid arvutus'!DKF4)</f>
        <v/>
      </c>
      <c r="DKD16" s="32" t="str">
        <f>IF('Prognoosid arvutus'!DKG4 =0, "", 'Prognoosid arvutus'!DKG4)</f>
        <v/>
      </c>
      <c r="DKE16" s="32" t="str">
        <f>IF('Prognoosid arvutus'!DKH4 =0, "", 'Prognoosid arvutus'!DKH4)</f>
        <v/>
      </c>
      <c r="DKF16" s="32" t="str">
        <f>IF('Prognoosid arvutus'!DKI4 =0, "", 'Prognoosid arvutus'!DKI4)</f>
        <v/>
      </c>
      <c r="DKG16" s="32" t="str">
        <f>IF('Prognoosid arvutus'!DKJ4 =0, "", 'Prognoosid arvutus'!DKJ4)</f>
        <v/>
      </c>
      <c r="DKH16" s="32" t="str">
        <f>IF('Prognoosid arvutus'!DKK4 =0, "", 'Prognoosid arvutus'!DKK4)</f>
        <v/>
      </c>
      <c r="DKI16" s="32" t="str">
        <f>IF('Prognoosid arvutus'!DKL4 =0, "", 'Prognoosid arvutus'!DKL4)</f>
        <v/>
      </c>
      <c r="DKJ16" s="32" t="str">
        <f>IF('Prognoosid arvutus'!DKM4 =0, "", 'Prognoosid arvutus'!DKM4)</f>
        <v/>
      </c>
      <c r="DKK16" s="32" t="str">
        <f>IF('Prognoosid arvutus'!DKN4 =0, "", 'Prognoosid arvutus'!DKN4)</f>
        <v/>
      </c>
      <c r="DKL16" s="32" t="str">
        <f>IF('Prognoosid arvutus'!DKO4 =0, "", 'Prognoosid arvutus'!DKO4)</f>
        <v/>
      </c>
      <c r="DKM16" s="32" t="str">
        <f>IF('Prognoosid arvutus'!DKP4 =0, "", 'Prognoosid arvutus'!DKP4)</f>
        <v/>
      </c>
      <c r="DKN16" s="32" t="str">
        <f>IF('Prognoosid arvutus'!DKQ4 =0, "", 'Prognoosid arvutus'!DKQ4)</f>
        <v/>
      </c>
      <c r="DKO16" s="32" t="str">
        <f>IF('Prognoosid arvutus'!DKR4 =0, "", 'Prognoosid arvutus'!DKR4)</f>
        <v/>
      </c>
      <c r="DKP16" s="32" t="str">
        <f>IF('Prognoosid arvutus'!DKS4 =0, "", 'Prognoosid arvutus'!DKS4)</f>
        <v/>
      </c>
      <c r="DKQ16" s="32" t="str">
        <f>IF('Prognoosid arvutus'!DKT4 =0, "", 'Prognoosid arvutus'!DKT4)</f>
        <v/>
      </c>
      <c r="DKR16" s="32" t="str">
        <f>IF('Prognoosid arvutus'!DKU4 =0, "", 'Prognoosid arvutus'!DKU4)</f>
        <v/>
      </c>
      <c r="DKS16" s="32" t="str">
        <f>IF('Prognoosid arvutus'!DKV4 =0, "", 'Prognoosid arvutus'!DKV4)</f>
        <v/>
      </c>
      <c r="DKT16" s="32" t="str">
        <f>IF('Prognoosid arvutus'!DKW4 =0, "", 'Prognoosid arvutus'!DKW4)</f>
        <v/>
      </c>
      <c r="DKU16" s="32" t="str">
        <f>IF('Prognoosid arvutus'!DKX4 =0, "", 'Prognoosid arvutus'!DKX4)</f>
        <v/>
      </c>
      <c r="DKV16" s="32" t="str">
        <f>IF('Prognoosid arvutus'!DKY4 =0, "", 'Prognoosid arvutus'!DKY4)</f>
        <v/>
      </c>
      <c r="DKW16" s="32" t="str">
        <f>IF('Prognoosid arvutus'!DKZ4 =0, "", 'Prognoosid arvutus'!DKZ4)</f>
        <v/>
      </c>
      <c r="DKX16" s="32" t="str">
        <f>IF('Prognoosid arvutus'!DLA4 =0, "", 'Prognoosid arvutus'!DLA4)</f>
        <v/>
      </c>
      <c r="DKY16" s="32" t="str">
        <f>IF('Prognoosid arvutus'!DLB4 =0, "", 'Prognoosid arvutus'!DLB4)</f>
        <v/>
      </c>
      <c r="DKZ16" s="32" t="str">
        <f>IF('Prognoosid arvutus'!DLC4 =0, "", 'Prognoosid arvutus'!DLC4)</f>
        <v/>
      </c>
      <c r="DLA16" s="32" t="str">
        <f>IF('Prognoosid arvutus'!DLD4 =0, "", 'Prognoosid arvutus'!DLD4)</f>
        <v/>
      </c>
      <c r="DLB16" s="32" t="str">
        <f>IF('Prognoosid arvutus'!DLE4 =0, "", 'Prognoosid arvutus'!DLE4)</f>
        <v/>
      </c>
      <c r="DLC16" s="32" t="str">
        <f>IF('Prognoosid arvutus'!DLF4 =0, "", 'Prognoosid arvutus'!DLF4)</f>
        <v/>
      </c>
      <c r="DLD16" s="32" t="str">
        <f>IF('Prognoosid arvutus'!DLG4 =0, "", 'Prognoosid arvutus'!DLG4)</f>
        <v/>
      </c>
      <c r="DLE16" s="32" t="str">
        <f>IF('Prognoosid arvutus'!DLH4 =0, "", 'Prognoosid arvutus'!DLH4)</f>
        <v/>
      </c>
      <c r="DLF16" s="32" t="str">
        <f>IF('Prognoosid arvutus'!DLI4 =0, "", 'Prognoosid arvutus'!DLI4)</f>
        <v/>
      </c>
      <c r="DLG16" s="32" t="str">
        <f>IF('Prognoosid arvutus'!DLJ4 =0, "", 'Prognoosid arvutus'!DLJ4)</f>
        <v/>
      </c>
      <c r="DLH16" s="32" t="str">
        <f>IF('Prognoosid arvutus'!DLK4 =0, "", 'Prognoosid arvutus'!DLK4)</f>
        <v/>
      </c>
      <c r="DLI16" s="32" t="str">
        <f>IF('Prognoosid arvutus'!DLL4 =0, "", 'Prognoosid arvutus'!DLL4)</f>
        <v/>
      </c>
      <c r="DLJ16" s="32" t="str">
        <f>IF('Prognoosid arvutus'!DLM4 =0, "", 'Prognoosid arvutus'!DLM4)</f>
        <v/>
      </c>
      <c r="DLK16" s="32" t="str">
        <f>IF('Prognoosid arvutus'!DLN4 =0, "", 'Prognoosid arvutus'!DLN4)</f>
        <v/>
      </c>
      <c r="DLL16" s="32" t="str">
        <f>IF('Prognoosid arvutus'!DLO4 =0, "", 'Prognoosid arvutus'!DLO4)</f>
        <v/>
      </c>
      <c r="DLM16" s="32" t="str">
        <f>IF('Prognoosid arvutus'!DLP4 =0, "", 'Prognoosid arvutus'!DLP4)</f>
        <v/>
      </c>
      <c r="DLN16" s="32" t="str">
        <f>IF('Prognoosid arvutus'!DLQ4 =0, "", 'Prognoosid arvutus'!DLQ4)</f>
        <v/>
      </c>
      <c r="DLO16" s="32" t="str">
        <f>IF('Prognoosid arvutus'!DLR4 =0, "", 'Prognoosid arvutus'!DLR4)</f>
        <v/>
      </c>
      <c r="DLP16" s="32" t="str">
        <f>IF('Prognoosid arvutus'!DLS4 =0, "", 'Prognoosid arvutus'!DLS4)</f>
        <v/>
      </c>
      <c r="DLQ16" s="32" t="str">
        <f>IF('Prognoosid arvutus'!DLT4 =0, "", 'Prognoosid arvutus'!DLT4)</f>
        <v/>
      </c>
      <c r="DLR16" s="32" t="str">
        <f>IF('Prognoosid arvutus'!DLU4 =0, "", 'Prognoosid arvutus'!DLU4)</f>
        <v/>
      </c>
      <c r="DLS16" s="32" t="str">
        <f>IF('Prognoosid arvutus'!DLV4 =0, "", 'Prognoosid arvutus'!DLV4)</f>
        <v/>
      </c>
      <c r="DLT16" s="32" t="str">
        <f>IF('Prognoosid arvutus'!DLW4 =0, "", 'Prognoosid arvutus'!DLW4)</f>
        <v/>
      </c>
      <c r="DLU16" s="32" t="str">
        <f>IF('Prognoosid arvutus'!DLX4 =0, "", 'Prognoosid arvutus'!DLX4)</f>
        <v/>
      </c>
      <c r="DLV16" s="32" t="str">
        <f>IF('Prognoosid arvutus'!DLY4 =0, "", 'Prognoosid arvutus'!DLY4)</f>
        <v/>
      </c>
      <c r="DLW16" s="32" t="str">
        <f>IF('Prognoosid arvutus'!DLZ4 =0, "", 'Prognoosid arvutus'!DLZ4)</f>
        <v/>
      </c>
      <c r="DLX16" s="32" t="str">
        <f>IF('Prognoosid arvutus'!DMA4 =0, "", 'Prognoosid arvutus'!DMA4)</f>
        <v/>
      </c>
      <c r="DLY16" s="32" t="str">
        <f>IF('Prognoosid arvutus'!DMB4 =0, "", 'Prognoosid arvutus'!DMB4)</f>
        <v/>
      </c>
      <c r="DLZ16" s="32" t="str">
        <f>IF('Prognoosid arvutus'!DMC4 =0, "", 'Prognoosid arvutus'!DMC4)</f>
        <v/>
      </c>
      <c r="DMA16" s="32" t="str">
        <f>IF('Prognoosid arvutus'!DMD4 =0, "", 'Prognoosid arvutus'!DMD4)</f>
        <v/>
      </c>
      <c r="DMB16" s="32" t="str">
        <f>IF('Prognoosid arvutus'!DME4 =0, "", 'Prognoosid arvutus'!DME4)</f>
        <v/>
      </c>
      <c r="DMC16" s="32" t="str">
        <f>IF('Prognoosid arvutus'!DMF4 =0, "", 'Prognoosid arvutus'!DMF4)</f>
        <v/>
      </c>
      <c r="DMD16" s="32" t="str">
        <f>IF('Prognoosid arvutus'!DMG4 =0, "", 'Prognoosid arvutus'!DMG4)</f>
        <v/>
      </c>
      <c r="DME16" s="32" t="str">
        <f>IF('Prognoosid arvutus'!DMH4 =0, "", 'Prognoosid arvutus'!DMH4)</f>
        <v/>
      </c>
      <c r="DMF16" s="32" t="str">
        <f>IF('Prognoosid arvutus'!DMI4 =0, "", 'Prognoosid arvutus'!DMI4)</f>
        <v/>
      </c>
      <c r="DMG16" s="32" t="str">
        <f>IF('Prognoosid arvutus'!DMJ4 =0, "", 'Prognoosid arvutus'!DMJ4)</f>
        <v/>
      </c>
      <c r="DMH16" s="32" t="str">
        <f>IF('Prognoosid arvutus'!DMK4 =0, "", 'Prognoosid arvutus'!DMK4)</f>
        <v/>
      </c>
      <c r="DMI16" s="32" t="str">
        <f>IF('Prognoosid arvutus'!DML4 =0, "", 'Prognoosid arvutus'!DML4)</f>
        <v/>
      </c>
      <c r="DMJ16" s="32" t="str">
        <f>IF('Prognoosid arvutus'!DMM4 =0, "", 'Prognoosid arvutus'!DMM4)</f>
        <v/>
      </c>
      <c r="DMK16" s="32" t="str">
        <f>IF('Prognoosid arvutus'!DMN4 =0, "", 'Prognoosid arvutus'!DMN4)</f>
        <v/>
      </c>
      <c r="DML16" s="32" t="str">
        <f>IF('Prognoosid arvutus'!DMO4 =0, "", 'Prognoosid arvutus'!DMO4)</f>
        <v/>
      </c>
      <c r="DMM16" s="32" t="str">
        <f>IF('Prognoosid arvutus'!DMP4 =0, "", 'Prognoosid arvutus'!DMP4)</f>
        <v/>
      </c>
      <c r="DMN16" s="32" t="str">
        <f>IF('Prognoosid arvutus'!DMQ4 =0, "", 'Prognoosid arvutus'!DMQ4)</f>
        <v/>
      </c>
      <c r="DMO16" s="32" t="str">
        <f>IF('Prognoosid arvutus'!DMR4 =0, "", 'Prognoosid arvutus'!DMR4)</f>
        <v/>
      </c>
      <c r="DMP16" s="32" t="str">
        <f>IF('Prognoosid arvutus'!DMS4 =0, "", 'Prognoosid arvutus'!DMS4)</f>
        <v/>
      </c>
      <c r="DMQ16" s="32" t="str">
        <f>IF('Prognoosid arvutus'!DMT4 =0, "", 'Prognoosid arvutus'!DMT4)</f>
        <v/>
      </c>
      <c r="DMR16" s="32" t="str">
        <f>IF('Prognoosid arvutus'!DMU4 =0, "", 'Prognoosid arvutus'!DMU4)</f>
        <v/>
      </c>
      <c r="DMS16" s="32" t="str">
        <f>IF('Prognoosid arvutus'!DMV4 =0, "", 'Prognoosid arvutus'!DMV4)</f>
        <v/>
      </c>
      <c r="DMT16" s="32" t="str">
        <f>IF('Prognoosid arvutus'!DMW4 =0, "", 'Prognoosid arvutus'!DMW4)</f>
        <v/>
      </c>
      <c r="DMU16" s="32" t="str">
        <f>IF('Prognoosid arvutus'!DMX4 =0, "", 'Prognoosid arvutus'!DMX4)</f>
        <v/>
      </c>
      <c r="DMV16" s="32" t="str">
        <f>IF('Prognoosid arvutus'!DMY4 =0, "", 'Prognoosid arvutus'!DMY4)</f>
        <v/>
      </c>
      <c r="DMW16" s="32" t="str">
        <f>IF('Prognoosid arvutus'!DMZ4 =0, "", 'Prognoosid arvutus'!DMZ4)</f>
        <v/>
      </c>
      <c r="DMX16" s="32" t="str">
        <f>IF('Prognoosid arvutus'!DNA4 =0, "", 'Prognoosid arvutus'!DNA4)</f>
        <v/>
      </c>
      <c r="DMY16" s="32" t="str">
        <f>IF('Prognoosid arvutus'!DNB4 =0, "", 'Prognoosid arvutus'!DNB4)</f>
        <v/>
      </c>
      <c r="DMZ16" s="32" t="str">
        <f>IF('Prognoosid arvutus'!DNC4 =0, "", 'Prognoosid arvutus'!DNC4)</f>
        <v/>
      </c>
      <c r="DNA16" s="32" t="str">
        <f>IF('Prognoosid arvutus'!DND4 =0, "", 'Prognoosid arvutus'!DND4)</f>
        <v/>
      </c>
      <c r="DNB16" s="32" t="str">
        <f>IF('Prognoosid arvutus'!DNE4 =0, "", 'Prognoosid arvutus'!DNE4)</f>
        <v/>
      </c>
      <c r="DNC16" s="32" t="str">
        <f>IF('Prognoosid arvutus'!DNF4 =0, "", 'Prognoosid arvutus'!DNF4)</f>
        <v/>
      </c>
      <c r="DND16" s="32" t="str">
        <f>IF('Prognoosid arvutus'!DNG4 =0, "", 'Prognoosid arvutus'!DNG4)</f>
        <v/>
      </c>
      <c r="DNE16" s="32" t="str">
        <f>IF('Prognoosid arvutus'!DNH4 =0, "", 'Prognoosid arvutus'!DNH4)</f>
        <v/>
      </c>
      <c r="DNF16" s="32" t="str">
        <f>IF('Prognoosid arvutus'!DNI4 =0, "", 'Prognoosid arvutus'!DNI4)</f>
        <v/>
      </c>
      <c r="DNG16" s="32" t="str">
        <f>IF('Prognoosid arvutus'!DNJ4 =0, "", 'Prognoosid arvutus'!DNJ4)</f>
        <v/>
      </c>
      <c r="DNH16" s="32" t="str">
        <f>IF('Prognoosid arvutus'!DNK4 =0, "", 'Prognoosid arvutus'!DNK4)</f>
        <v/>
      </c>
      <c r="DNI16" s="32" t="str">
        <f>IF('Prognoosid arvutus'!DNL4 =0, "", 'Prognoosid arvutus'!DNL4)</f>
        <v/>
      </c>
      <c r="DNJ16" s="32" t="str">
        <f>IF('Prognoosid arvutus'!DNM4 =0, "", 'Prognoosid arvutus'!DNM4)</f>
        <v/>
      </c>
      <c r="DNK16" s="32" t="str">
        <f>IF('Prognoosid arvutus'!DNN4 =0, "", 'Prognoosid arvutus'!DNN4)</f>
        <v/>
      </c>
      <c r="DNL16" s="32" t="str">
        <f>IF('Prognoosid arvutus'!DNO4 =0, "", 'Prognoosid arvutus'!DNO4)</f>
        <v/>
      </c>
      <c r="DNM16" s="32" t="str">
        <f>IF('Prognoosid arvutus'!DNP4 =0, "", 'Prognoosid arvutus'!DNP4)</f>
        <v/>
      </c>
      <c r="DNN16" s="32" t="str">
        <f>IF('Prognoosid arvutus'!DNQ4 =0, "", 'Prognoosid arvutus'!DNQ4)</f>
        <v/>
      </c>
      <c r="DNO16" s="32" t="str">
        <f>IF('Prognoosid arvutus'!DNR4 =0, "", 'Prognoosid arvutus'!DNR4)</f>
        <v/>
      </c>
      <c r="DNP16" s="32" t="str">
        <f>IF('Prognoosid arvutus'!DNS4 =0, "", 'Prognoosid arvutus'!DNS4)</f>
        <v/>
      </c>
      <c r="DNQ16" s="32" t="str">
        <f>IF('Prognoosid arvutus'!DNT4 =0, "", 'Prognoosid arvutus'!DNT4)</f>
        <v/>
      </c>
      <c r="DNR16" s="32" t="str">
        <f>IF('Prognoosid arvutus'!DNU4 =0, "", 'Prognoosid arvutus'!DNU4)</f>
        <v/>
      </c>
      <c r="DNS16" s="32" t="str">
        <f>IF('Prognoosid arvutus'!DNV4 =0, "", 'Prognoosid arvutus'!DNV4)</f>
        <v/>
      </c>
      <c r="DNT16" s="32" t="str">
        <f>IF('Prognoosid arvutus'!DNW4 =0, "", 'Prognoosid arvutus'!DNW4)</f>
        <v/>
      </c>
      <c r="DNU16" s="32" t="str">
        <f>IF('Prognoosid arvutus'!DNX4 =0, "", 'Prognoosid arvutus'!DNX4)</f>
        <v/>
      </c>
      <c r="DNV16" s="32" t="str">
        <f>IF('Prognoosid arvutus'!DNY4 =0, "", 'Prognoosid arvutus'!DNY4)</f>
        <v/>
      </c>
      <c r="DNW16" s="32" t="str">
        <f>IF('Prognoosid arvutus'!DNZ4 =0, "", 'Prognoosid arvutus'!DNZ4)</f>
        <v/>
      </c>
      <c r="DNX16" s="32" t="str">
        <f>IF('Prognoosid arvutus'!DOA4 =0, "", 'Prognoosid arvutus'!DOA4)</f>
        <v/>
      </c>
      <c r="DNY16" s="32" t="str">
        <f>IF('Prognoosid arvutus'!DOB4 =0, "", 'Prognoosid arvutus'!DOB4)</f>
        <v/>
      </c>
      <c r="DNZ16" s="32" t="str">
        <f>IF('Prognoosid arvutus'!DOC4 =0, "", 'Prognoosid arvutus'!DOC4)</f>
        <v/>
      </c>
      <c r="DOA16" s="32" t="str">
        <f>IF('Prognoosid arvutus'!DOD4 =0, "", 'Prognoosid arvutus'!DOD4)</f>
        <v/>
      </c>
      <c r="DOB16" s="32" t="str">
        <f>IF('Prognoosid arvutus'!DOE4 =0, "", 'Prognoosid arvutus'!DOE4)</f>
        <v/>
      </c>
      <c r="DOC16" s="32" t="str">
        <f>IF('Prognoosid arvutus'!DOF4 =0, "", 'Prognoosid arvutus'!DOF4)</f>
        <v/>
      </c>
      <c r="DOD16" s="32" t="str">
        <f>IF('Prognoosid arvutus'!DOG4 =0, "", 'Prognoosid arvutus'!DOG4)</f>
        <v/>
      </c>
      <c r="DOE16" s="32" t="str">
        <f>IF('Prognoosid arvutus'!DOH4 =0, "", 'Prognoosid arvutus'!DOH4)</f>
        <v/>
      </c>
      <c r="DOF16" s="32" t="str">
        <f>IF('Prognoosid arvutus'!DOI4 =0, "", 'Prognoosid arvutus'!DOI4)</f>
        <v/>
      </c>
      <c r="DOG16" s="32" t="str">
        <f>IF('Prognoosid arvutus'!DOJ4 =0, "", 'Prognoosid arvutus'!DOJ4)</f>
        <v/>
      </c>
      <c r="DOH16" s="32" t="str">
        <f>IF('Prognoosid arvutus'!DOK4 =0, "", 'Prognoosid arvutus'!DOK4)</f>
        <v/>
      </c>
      <c r="DOI16" s="32" t="str">
        <f>IF('Prognoosid arvutus'!DOL4 =0, "", 'Prognoosid arvutus'!DOL4)</f>
        <v/>
      </c>
      <c r="DOJ16" s="32" t="str">
        <f>IF('Prognoosid arvutus'!DOM4 =0, "", 'Prognoosid arvutus'!DOM4)</f>
        <v/>
      </c>
      <c r="DOK16" s="32" t="str">
        <f>IF('Prognoosid arvutus'!DON4 =0, "", 'Prognoosid arvutus'!DON4)</f>
        <v/>
      </c>
      <c r="DOL16" s="32" t="str">
        <f>IF('Prognoosid arvutus'!DOO4 =0, "", 'Prognoosid arvutus'!DOO4)</f>
        <v/>
      </c>
      <c r="DOM16" s="32" t="str">
        <f>IF('Prognoosid arvutus'!DOP4 =0, "", 'Prognoosid arvutus'!DOP4)</f>
        <v/>
      </c>
      <c r="DON16" s="32" t="str">
        <f>IF('Prognoosid arvutus'!DOQ4 =0, "", 'Prognoosid arvutus'!DOQ4)</f>
        <v/>
      </c>
      <c r="DOO16" s="32" t="str">
        <f>IF('Prognoosid arvutus'!DOR4 =0, "", 'Prognoosid arvutus'!DOR4)</f>
        <v/>
      </c>
      <c r="DOP16" s="32" t="str">
        <f>IF('Prognoosid arvutus'!DOS4 =0, "", 'Prognoosid arvutus'!DOS4)</f>
        <v/>
      </c>
      <c r="DOQ16" s="32" t="str">
        <f>IF('Prognoosid arvutus'!DOT4 =0, "", 'Prognoosid arvutus'!DOT4)</f>
        <v/>
      </c>
      <c r="DOR16" s="32" t="str">
        <f>IF('Prognoosid arvutus'!DOU4 =0, "", 'Prognoosid arvutus'!DOU4)</f>
        <v/>
      </c>
      <c r="DOS16" s="32" t="str">
        <f>IF('Prognoosid arvutus'!DOV4 =0, "", 'Prognoosid arvutus'!DOV4)</f>
        <v/>
      </c>
      <c r="DOT16" s="32" t="str">
        <f>IF('Prognoosid arvutus'!DOW4 =0, "", 'Prognoosid arvutus'!DOW4)</f>
        <v/>
      </c>
      <c r="DOU16" s="32" t="str">
        <f>IF('Prognoosid arvutus'!DOX4 =0, "", 'Prognoosid arvutus'!DOX4)</f>
        <v/>
      </c>
      <c r="DOV16" s="32" t="str">
        <f>IF('Prognoosid arvutus'!DOY4 =0, "", 'Prognoosid arvutus'!DOY4)</f>
        <v/>
      </c>
      <c r="DOW16" s="32" t="str">
        <f>IF('Prognoosid arvutus'!DOZ4 =0, "", 'Prognoosid arvutus'!DOZ4)</f>
        <v/>
      </c>
      <c r="DOX16" s="32" t="str">
        <f>IF('Prognoosid arvutus'!DPA4 =0, "", 'Prognoosid arvutus'!DPA4)</f>
        <v/>
      </c>
      <c r="DOY16" s="32" t="str">
        <f>IF('Prognoosid arvutus'!DPB4 =0, "", 'Prognoosid arvutus'!DPB4)</f>
        <v/>
      </c>
      <c r="DOZ16" s="32" t="str">
        <f>IF('Prognoosid arvutus'!DPC4 =0, "", 'Prognoosid arvutus'!DPC4)</f>
        <v/>
      </c>
      <c r="DPA16" s="32" t="str">
        <f>IF('Prognoosid arvutus'!DPD4 =0, "", 'Prognoosid arvutus'!DPD4)</f>
        <v/>
      </c>
      <c r="DPB16" s="32" t="str">
        <f>IF('Prognoosid arvutus'!DPE4 =0, "", 'Prognoosid arvutus'!DPE4)</f>
        <v/>
      </c>
      <c r="DPC16" s="32" t="str">
        <f>IF('Prognoosid arvutus'!DPF4 =0, "", 'Prognoosid arvutus'!DPF4)</f>
        <v/>
      </c>
      <c r="DPD16" s="32" t="str">
        <f>IF('Prognoosid arvutus'!DPG4 =0, "", 'Prognoosid arvutus'!DPG4)</f>
        <v/>
      </c>
      <c r="DPE16" s="32" t="str">
        <f>IF('Prognoosid arvutus'!DPH4 =0, "", 'Prognoosid arvutus'!DPH4)</f>
        <v/>
      </c>
      <c r="DPF16" s="32" t="str">
        <f>IF('Prognoosid arvutus'!DPI4 =0, "", 'Prognoosid arvutus'!DPI4)</f>
        <v/>
      </c>
      <c r="DPG16" s="32" t="str">
        <f>IF('Prognoosid arvutus'!DPJ4 =0, "", 'Prognoosid arvutus'!DPJ4)</f>
        <v/>
      </c>
      <c r="DPH16" s="32" t="str">
        <f>IF('Prognoosid arvutus'!DPK4 =0, "", 'Prognoosid arvutus'!DPK4)</f>
        <v/>
      </c>
      <c r="DPI16" s="32" t="str">
        <f>IF('Prognoosid arvutus'!DPL4 =0, "", 'Prognoosid arvutus'!DPL4)</f>
        <v/>
      </c>
      <c r="DPJ16" s="32" t="str">
        <f>IF('Prognoosid arvutus'!DPM4 =0, "", 'Prognoosid arvutus'!DPM4)</f>
        <v/>
      </c>
      <c r="DPK16" s="32" t="str">
        <f>IF('Prognoosid arvutus'!DPN4 =0, "", 'Prognoosid arvutus'!DPN4)</f>
        <v/>
      </c>
      <c r="DPL16" s="32" t="str">
        <f>IF('Prognoosid arvutus'!DPO4 =0, "", 'Prognoosid arvutus'!DPO4)</f>
        <v/>
      </c>
      <c r="DPM16" s="32" t="str">
        <f>IF('Prognoosid arvutus'!DPP4 =0, "", 'Prognoosid arvutus'!DPP4)</f>
        <v/>
      </c>
      <c r="DPN16" s="32" t="str">
        <f>IF('Prognoosid arvutus'!DPQ4 =0, "", 'Prognoosid arvutus'!DPQ4)</f>
        <v/>
      </c>
      <c r="DPO16" s="32" t="str">
        <f>IF('Prognoosid arvutus'!DPR4 =0, "", 'Prognoosid arvutus'!DPR4)</f>
        <v/>
      </c>
      <c r="DPP16" s="32" t="str">
        <f>IF('Prognoosid arvutus'!DPS4 =0, "", 'Prognoosid arvutus'!DPS4)</f>
        <v/>
      </c>
      <c r="DPQ16" s="32" t="str">
        <f>IF('Prognoosid arvutus'!DPT4 =0, "", 'Prognoosid arvutus'!DPT4)</f>
        <v/>
      </c>
      <c r="DPR16" s="32" t="str">
        <f>IF('Prognoosid arvutus'!DPU4 =0, "", 'Prognoosid arvutus'!DPU4)</f>
        <v/>
      </c>
      <c r="DPS16" s="32" t="str">
        <f>IF('Prognoosid arvutus'!DPV4 =0, "", 'Prognoosid arvutus'!DPV4)</f>
        <v/>
      </c>
      <c r="DPT16" s="32" t="str">
        <f>IF('Prognoosid arvutus'!DPW4 =0, "", 'Prognoosid arvutus'!DPW4)</f>
        <v/>
      </c>
      <c r="DPU16" s="32" t="str">
        <f>IF('Prognoosid arvutus'!DPX4 =0, "", 'Prognoosid arvutus'!DPX4)</f>
        <v/>
      </c>
      <c r="DPV16" s="32" t="str">
        <f>IF('Prognoosid arvutus'!DPY4 =0, "", 'Prognoosid arvutus'!DPY4)</f>
        <v/>
      </c>
      <c r="DPW16" s="32" t="str">
        <f>IF('Prognoosid arvutus'!DPZ4 =0, "", 'Prognoosid arvutus'!DPZ4)</f>
        <v/>
      </c>
      <c r="DPX16" s="32" t="str">
        <f>IF('Prognoosid arvutus'!DQA4 =0, "", 'Prognoosid arvutus'!DQA4)</f>
        <v/>
      </c>
      <c r="DPY16" s="32" t="str">
        <f>IF('Prognoosid arvutus'!DQB4 =0, "", 'Prognoosid arvutus'!DQB4)</f>
        <v/>
      </c>
      <c r="DPZ16" s="32" t="str">
        <f>IF('Prognoosid arvutus'!DQC4 =0, "", 'Prognoosid arvutus'!DQC4)</f>
        <v/>
      </c>
      <c r="DQA16" s="32" t="str">
        <f>IF('Prognoosid arvutus'!DQD4 =0, "", 'Prognoosid arvutus'!DQD4)</f>
        <v/>
      </c>
      <c r="DQB16" s="32" t="str">
        <f>IF('Prognoosid arvutus'!DQE4 =0, "", 'Prognoosid arvutus'!DQE4)</f>
        <v/>
      </c>
      <c r="DQC16" s="32" t="str">
        <f>IF('Prognoosid arvutus'!DQF4 =0, "", 'Prognoosid arvutus'!DQF4)</f>
        <v/>
      </c>
      <c r="DQD16" s="32" t="str">
        <f>IF('Prognoosid arvutus'!DQG4 =0, "", 'Prognoosid arvutus'!DQG4)</f>
        <v/>
      </c>
      <c r="DQE16" s="32" t="str">
        <f>IF('Prognoosid arvutus'!DQH4 =0, "", 'Prognoosid arvutus'!DQH4)</f>
        <v/>
      </c>
      <c r="DQF16" s="32" t="str">
        <f>IF('Prognoosid arvutus'!DQI4 =0, "", 'Prognoosid arvutus'!DQI4)</f>
        <v/>
      </c>
      <c r="DQG16" s="32" t="str">
        <f>IF('Prognoosid arvutus'!DQJ4 =0, "", 'Prognoosid arvutus'!DQJ4)</f>
        <v/>
      </c>
      <c r="DQH16" s="32" t="str">
        <f>IF('Prognoosid arvutus'!DQK4 =0, "", 'Prognoosid arvutus'!DQK4)</f>
        <v/>
      </c>
      <c r="DQI16" s="32" t="str">
        <f>IF('Prognoosid arvutus'!DQL4 =0, "", 'Prognoosid arvutus'!DQL4)</f>
        <v/>
      </c>
      <c r="DQJ16" s="32" t="str">
        <f>IF('Prognoosid arvutus'!DQM4 =0, "", 'Prognoosid arvutus'!DQM4)</f>
        <v/>
      </c>
      <c r="DQK16" s="32" t="str">
        <f>IF('Prognoosid arvutus'!DQN4 =0, "", 'Prognoosid arvutus'!DQN4)</f>
        <v/>
      </c>
      <c r="DQL16" s="32" t="str">
        <f>IF('Prognoosid arvutus'!DQO4 =0, "", 'Prognoosid arvutus'!DQO4)</f>
        <v/>
      </c>
      <c r="DQM16" s="32" t="str">
        <f>IF('Prognoosid arvutus'!DQP4 =0, "", 'Prognoosid arvutus'!DQP4)</f>
        <v/>
      </c>
      <c r="DQN16" s="32" t="str">
        <f>IF('Prognoosid arvutus'!DQQ4 =0, "", 'Prognoosid arvutus'!DQQ4)</f>
        <v/>
      </c>
      <c r="DQO16" s="32" t="str">
        <f>IF('Prognoosid arvutus'!DQR4 =0, "", 'Prognoosid arvutus'!DQR4)</f>
        <v/>
      </c>
      <c r="DQP16" s="32" t="str">
        <f>IF('Prognoosid arvutus'!DQS4 =0, "", 'Prognoosid arvutus'!DQS4)</f>
        <v/>
      </c>
      <c r="DQQ16" s="32" t="str">
        <f>IF('Prognoosid arvutus'!DQT4 =0, "", 'Prognoosid arvutus'!DQT4)</f>
        <v/>
      </c>
      <c r="DQR16" s="32" t="str">
        <f>IF('Prognoosid arvutus'!DQU4 =0, "", 'Prognoosid arvutus'!DQU4)</f>
        <v/>
      </c>
      <c r="DQS16" s="32" t="str">
        <f>IF('Prognoosid arvutus'!DQV4 =0, "", 'Prognoosid arvutus'!DQV4)</f>
        <v/>
      </c>
      <c r="DQT16" s="32" t="str">
        <f>IF('Prognoosid arvutus'!DQW4 =0, "", 'Prognoosid arvutus'!DQW4)</f>
        <v/>
      </c>
      <c r="DQU16" s="32" t="str">
        <f>IF('Prognoosid arvutus'!DQX4 =0, "", 'Prognoosid arvutus'!DQX4)</f>
        <v/>
      </c>
      <c r="DQV16" s="32" t="str">
        <f>IF('Prognoosid arvutus'!DQY4 =0, "", 'Prognoosid arvutus'!DQY4)</f>
        <v/>
      </c>
      <c r="DQW16" s="32" t="str">
        <f>IF('Prognoosid arvutus'!DQZ4 =0, "", 'Prognoosid arvutus'!DQZ4)</f>
        <v/>
      </c>
      <c r="DQX16" s="32" t="str">
        <f>IF('Prognoosid arvutus'!DRA4 =0, "", 'Prognoosid arvutus'!DRA4)</f>
        <v/>
      </c>
      <c r="DQY16" s="32" t="str">
        <f>IF('Prognoosid arvutus'!DRB4 =0, "", 'Prognoosid arvutus'!DRB4)</f>
        <v/>
      </c>
      <c r="DQZ16" s="32" t="str">
        <f>IF('Prognoosid arvutus'!DRC4 =0, "", 'Prognoosid arvutus'!DRC4)</f>
        <v/>
      </c>
      <c r="DRA16" s="32" t="str">
        <f>IF('Prognoosid arvutus'!DRD4 =0, "", 'Prognoosid arvutus'!DRD4)</f>
        <v/>
      </c>
      <c r="DRB16" s="32" t="str">
        <f>IF('Prognoosid arvutus'!DRE4 =0, "", 'Prognoosid arvutus'!DRE4)</f>
        <v/>
      </c>
      <c r="DRC16" s="32" t="str">
        <f>IF('Prognoosid arvutus'!DRF4 =0, "", 'Prognoosid arvutus'!DRF4)</f>
        <v/>
      </c>
      <c r="DRD16" s="32" t="str">
        <f>IF('Prognoosid arvutus'!DRG4 =0, "", 'Prognoosid arvutus'!DRG4)</f>
        <v/>
      </c>
      <c r="DRE16" s="32" t="str">
        <f>IF('Prognoosid arvutus'!DRH4 =0, "", 'Prognoosid arvutus'!DRH4)</f>
        <v/>
      </c>
      <c r="DRF16" s="32" t="str">
        <f>IF('Prognoosid arvutus'!DRI4 =0, "", 'Prognoosid arvutus'!DRI4)</f>
        <v/>
      </c>
      <c r="DRG16" s="32" t="str">
        <f>IF('Prognoosid arvutus'!DRJ4 =0, "", 'Prognoosid arvutus'!DRJ4)</f>
        <v/>
      </c>
      <c r="DRH16" s="32" t="str">
        <f>IF('Prognoosid arvutus'!DRK4 =0, "", 'Prognoosid arvutus'!DRK4)</f>
        <v/>
      </c>
      <c r="DRI16" s="32" t="str">
        <f>IF('Prognoosid arvutus'!DRL4 =0, "", 'Prognoosid arvutus'!DRL4)</f>
        <v/>
      </c>
      <c r="DRJ16" s="32" t="str">
        <f>IF('Prognoosid arvutus'!DRM4 =0, "", 'Prognoosid arvutus'!DRM4)</f>
        <v/>
      </c>
      <c r="DRK16" s="32" t="str">
        <f>IF('Prognoosid arvutus'!DRN4 =0, "", 'Prognoosid arvutus'!DRN4)</f>
        <v/>
      </c>
      <c r="DRL16" s="32" t="str">
        <f>IF('Prognoosid arvutus'!DRO4 =0, "", 'Prognoosid arvutus'!DRO4)</f>
        <v/>
      </c>
      <c r="DRM16" s="32" t="str">
        <f>IF('Prognoosid arvutus'!DRP4 =0, "", 'Prognoosid arvutus'!DRP4)</f>
        <v/>
      </c>
      <c r="DRN16" s="32" t="str">
        <f>IF('Prognoosid arvutus'!DRQ4 =0, "", 'Prognoosid arvutus'!DRQ4)</f>
        <v/>
      </c>
      <c r="DRO16" s="32" t="str">
        <f>IF('Prognoosid arvutus'!DRR4 =0, "", 'Prognoosid arvutus'!DRR4)</f>
        <v/>
      </c>
      <c r="DRP16" s="32" t="str">
        <f>IF('Prognoosid arvutus'!DRS4 =0, "", 'Prognoosid arvutus'!DRS4)</f>
        <v/>
      </c>
      <c r="DRQ16" s="32" t="str">
        <f>IF('Prognoosid arvutus'!DRT4 =0, "", 'Prognoosid arvutus'!DRT4)</f>
        <v/>
      </c>
      <c r="DRR16" s="32" t="str">
        <f>IF('Prognoosid arvutus'!DRU4 =0, "", 'Prognoosid arvutus'!DRU4)</f>
        <v/>
      </c>
      <c r="DRS16" s="32" t="str">
        <f>IF('Prognoosid arvutus'!DRV4 =0, "", 'Prognoosid arvutus'!DRV4)</f>
        <v/>
      </c>
      <c r="DRT16" s="32" t="str">
        <f>IF('Prognoosid arvutus'!DRW4 =0, "", 'Prognoosid arvutus'!DRW4)</f>
        <v/>
      </c>
      <c r="DRU16" s="32" t="str">
        <f>IF('Prognoosid arvutus'!DRX4 =0, "", 'Prognoosid arvutus'!DRX4)</f>
        <v/>
      </c>
      <c r="DRV16" s="32" t="str">
        <f>IF('Prognoosid arvutus'!DRY4 =0, "", 'Prognoosid arvutus'!DRY4)</f>
        <v/>
      </c>
      <c r="DRW16" s="32" t="str">
        <f>IF('Prognoosid arvutus'!DRZ4 =0, "", 'Prognoosid arvutus'!DRZ4)</f>
        <v/>
      </c>
      <c r="DRX16" s="32" t="str">
        <f>IF('Prognoosid arvutus'!DSA4 =0, "", 'Prognoosid arvutus'!DSA4)</f>
        <v/>
      </c>
      <c r="DRY16" s="32" t="str">
        <f>IF('Prognoosid arvutus'!DSB4 =0, "", 'Prognoosid arvutus'!DSB4)</f>
        <v/>
      </c>
      <c r="DRZ16" s="32" t="str">
        <f>IF('Prognoosid arvutus'!DSC4 =0, "", 'Prognoosid arvutus'!DSC4)</f>
        <v/>
      </c>
      <c r="DSA16" s="32" t="str">
        <f>IF('Prognoosid arvutus'!DSD4 =0, "", 'Prognoosid arvutus'!DSD4)</f>
        <v/>
      </c>
      <c r="DSB16" s="32" t="str">
        <f>IF('Prognoosid arvutus'!DSE4 =0, "", 'Prognoosid arvutus'!DSE4)</f>
        <v/>
      </c>
      <c r="DSC16" s="32" t="str">
        <f>IF('Prognoosid arvutus'!DSF4 =0, "", 'Prognoosid arvutus'!DSF4)</f>
        <v/>
      </c>
      <c r="DSD16" s="32" t="str">
        <f>IF('Prognoosid arvutus'!DSG4 =0, "", 'Prognoosid arvutus'!DSG4)</f>
        <v/>
      </c>
      <c r="DSE16" s="32" t="str">
        <f>IF('Prognoosid arvutus'!DSH4 =0, "", 'Prognoosid arvutus'!DSH4)</f>
        <v/>
      </c>
      <c r="DSF16" s="32" t="str">
        <f>IF('Prognoosid arvutus'!DSI4 =0, "", 'Prognoosid arvutus'!DSI4)</f>
        <v/>
      </c>
      <c r="DSG16" s="32" t="str">
        <f>IF('Prognoosid arvutus'!DSJ4 =0, "", 'Prognoosid arvutus'!DSJ4)</f>
        <v/>
      </c>
      <c r="DSH16" s="32" t="str">
        <f>IF('Prognoosid arvutus'!DSK4 =0, "", 'Prognoosid arvutus'!DSK4)</f>
        <v/>
      </c>
      <c r="DSI16" s="32" t="str">
        <f>IF('Prognoosid arvutus'!DSL4 =0, "", 'Prognoosid arvutus'!DSL4)</f>
        <v/>
      </c>
      <c r="DSJ16" s="32" t="str">
        <f>IF('Prognoosid arvutus'!DSM4 =0, "", 'Prognoosid arvutus'!DSM4)</f>
        <v/>
      </c>
      <c r="DSK16" s="32" t="str">
        <f>IF('Prognoosid arvutus'!DSN4 =0, "", 'Prognoosid arvutus'!DSN4)</f>
        <v/>
      </c>
      <c r="DSL16" s="32" t="str">
        <f>IF('Prognoosid arvutus'!DSO4 =0, "", 'Prognoosid arvutus'!DSO4)</f>
        <v/>
      </c>
      <c r="DSM16" s="32" t="str">
        <f>IF('Prognoosid arvutus'!DSP4 =0, "", 'Prognoosid arvutus'!DSP4)</f>
        <v/>
      </c>
      <c r="DSN16" s="32" t="str">
        <f>IF('Prognoosid arvutus'!DSQ4 =0, "", 'Prognoosid arvutus'!DSQ4)</f>
        <v/>
      </c>
      <c r="DSO16" s="32" t="str">
        <f>IF('Prognoosid arvutus'!DSR4 =0, "", 'Prognoosid arvutus'!DSR4)</f>
        <v/>
      </c>
      <c r="DSP16" s="32" t="str">
        <f>IF('Prognoosid arvutus'!DSS4 =0, "", 'Prognoosid arvutus'!DSS4)</f>
        <v/>
      </c>
      <c r="DSQ16" s="32" t="str">
        <f>IF('Prognoosid arvutus'!DST4 =0, "", 'Prognoosid arvutus'!DST4)</f>
        <v/>
      </c>
      <c r="DSR16" s="32" t="str">
        <f>IF('Prognoosid arvutus'!DSU4 =0, "", 'Prognoosid arvutus'!DSU4)</f>
        <v/>
      </c>
      <c r="DSS16" s="32" t="str">
        <f>IF('Prognoosid arvutus'!DSV4 =0, "", 'Prognoosid arvutus'!DSV4)</f>
        <v/>
      </c>
      <c r="DST16" s="32" t="str">
        <f>IF('Prognoosid arvutus'!DSW4 =0, "", 'Prognoosid arvutus'!DSW4)</f>
        <v/>
      </c>
      <c r="DSU16" s="32" t="str">
        <f>IF('Prognoosid arvutus'!DSX4 =0, "", 'Prognoosid arvutus'!DSX4)</f>
        <v/>
      </c>
      <c r="DSV16" s="32" t="str">
        <f>IF('Prognoosid arvutus'!DSY4 =0, "", 'Prognoosid arvutus'!DSY4)</f>
        <v/>
      </c>
      <c r="DSW16" s="32" t="str">
        <f>IF('Prognoosid arvutus'!DSZ4 =0, "", 'Prognoosid arvutus'!DSZ4)</f>
        <v/>
      </c>
      <c r="DSX16" s="32" t="str">
        <f>IF('Prognoosid arvutus'!DTA4 =0, "", 'Prognoosid arvutus'!DTA4)</f>
        <v/>
      </c>
      <c r="DSY16" s="32" t="str">
        <f>IF('Prognoosid arvutus'!DTB4 =0, "", 'Prognoosid arvutus'!DTB4)</f>
        <v/>
      </c>
      <c r="DSZ16" s="32" t="str">
        <f>IF('Prognoosid arvutus'!DTC4 =0, "", 'Prognoosid arvutus'!DTC4)</f>
        <v/>
      </c>
      <c r="DTA16" s="32" t="str">
        <f>IF('Prognoosid arvutus'!DTD4 =0, "", 'Prognoosid arvutus'!DTD4)</f>
        <v/>
      </c>
      <c r="DTB16" s="32" t="str">
        <f>IF('Prognoosid arvutus'!DTE4 =0, "", 'Prognoosid arvutus'!DTE4)</f>
        <v/>
      </c>
      <c r="DTC16" s="32" t="str">
        <f>IF('Prognoosid arvutus'!DTF4 =0, "", 'Prognoosid arvutus'!DTF4)</f>
        <v/>
      </c>
      <c r="DTD16" s="32" t="str">
        <f>IF('Prognoosid arvutus'!DTG4 =0, "", 'Prognoosid arvutus'!DTG4)</f>
        <v/>
      </c>
      <c r="DTE16" s="32" t="str">
        <f>IF('Prognoosid arvutus'!DTH4 =0, "", 'Prognoosid arvutus'!DTH4)</f>
        <v/>
      </c>
      <c r="DTF16" s="32" t="str">
        <f>IF('Prognoosid arvutus'!DTI4 =0, "", 'Prognoosid arvutus'!DTI4)</f>
        <v/>
      </c>
      <c r="DTG16" s="32" t="str">
        <f>IF('Prognoosid arvutus'!DTJ4 =0, "", 'Prognoosid arvutus'!DTJ4)</f>
        <v/>
      </c>
      <c r="DTH16" s="32" t="str">
        <f>IF('Prognoosid arvutus'!DTK4 =0, "", 'Prognoosid arvutus'!DTK4)</f>
        <v/>
      </c>
      <c r="DTI16" s="32" t="str">
        <f>IF('Prognoosid arvutus'!DTL4 =0, "", 'Prognoosid arvutus'!DTL4)</f>
        <v/>
      </c>
      <c r="DTJ16" s="32" t="str">
        <f>IF('Prognoosid arvutus'!DTM4 =0, "", 'Prognoosid arvutus'!DTM4)</f>
        <v/>
      </c>
      <c r="DTK16" s="32" t="str">
        <f>IF('Prognoosid arvutus'!DTN4 =0, "", 'Prognoosid arvutus'!DTN4)</f>
        <v/>
      </c>
      <c r="DTL16" s="32" t="str">
        <f>IF('Prognoosid arvutus'!DTO4 =0, "", 'Prognoosid arvutus'!DTO4)</f>
        <v/>
      </c>
      <c r="DTM16" s="32" t="str">
        <f>IF('Prognoosid arvutus'!DTP4 =0, "", 'Prognoosid arvutus'!DTP4)</f>
        <v/>
      </c>
      <c r="DTN16" s="32" t="str">
        <f>IF('Prognoosid arvutus'!DTQ4 =0, "", 'Prognoosid arvutus'!DTQ4)</f>
        <v/>
      </c>
      <c r="DTO16" s="32" t="str">
        <f>IF('Prognoosid arvutus'!DTR4 =0, "", 'Prognoosid arvutus'!DTR4)</f>
        <v/>
      </c>
      <c r="DTP16" s="32" t="str">
        <f>IF('Prognoosid arvutus'!DTS4 =0, "", 'Prognoosid arvutus'!DTS4)</f>
        <v/>
      </c>
      <c r="DTQ16" s="32" t="str">
        <f>IF('Prognoosid arvutus'!DTT4 =0, "", 'Prognoosid arvutus'!DTT4)</f>
        <v/>
      </c>
      <c r="DTR16" s="32" t="str">
        <f>IF('Prognoosid arvutus'!DTU4 =0, "", 'Prognoosid arvutus'!DTU4)</f>
        <v/>
      </c>
      <c r="DTS16" s="32" t="str">
        <f>IF('Prognoosid arvutus'!DTV4 =0, "", 'Prognoosid arvutus'!DTV4)</f>
        <v/>
      </c>
      <c r="DTT16" s="32" t="str">
        <f>IF('Prognoosid arvutus'!DTW4 =0, "", 'Prognoosid arvutus'!DTW4)</f>
        <v/>
      </c>
      <c r="DTU16" s="32" t="str">
        <f>IF('Prognoosid arvutus'!DTX4 =0, "", 'Prognoosid arvutus'!DTX4)</f>
        <v/>
      </c>
      <c r="DTV16" s="32" t="str">
        <f>IF('Prognoosid arvutus'!DTY4 =0, "", 'Prognoosid arvutus'!DTY4)</f>
        <v/>
      </c>
      <c r="DTW16" s="32" t="str">
        <f>IF('Prognoosid arvutus'!DTZ4 =0, "", 'Prognoosid arvutus'!DTZ4)</f>
        <v/>
      </c>
      <c r="DTX16" s="32" t="str">
        <f>IF('Prognoosid arvutus'!DUA4 =0, "", 'Prognoosid arvutus'!DUA4)</f>
        <v/>
      </c>
      <c r="DTY16" s="32" t="str">
        <f>IF('Prognoosid arvutus'!DUB4 =0, "", 'Prognoosid arvutus'!DUB4)</f>
        <v/>
      </c>
      <c r="DTZ16" s="32" t="str">
        <f>IF('Prognoosid arvutus'!DUC4 =0, "", 'Prognoosid arvutus'!DUC4)</f>
        <v/>
      </c>
      <c r="DUA16" s="32" t="str">
        <f>IF('Prognoosid arvutus'!DUD4 =0, "", 'Prognoosid arvutus'!DUD4)</f>
        <v/>
      </c>
      <c r="DUB16" s="32" t="str">
        <f>IF('Prognoosid arvutus'!DUE4 =0, "", 'Prognoosid arvutus'!DUE4)</f>
        <v/>
      </c>
      <c r="DUC16" s="32" t="str">
        <f>IF('Prognoosid arvutus'!DUF4 =0, "", 'Prognoosid arvutus'!DUF4)</f>
        <v/>
      </c>
      <c r="DUD16" s="32" t="str">
        <f>IF('Prognoosid arvutus'!DUG4 =0, "", 'Prognoosid arvutus'!DUG4)</f>
        <v/>
      </c>
      <c r="DUE16" s="32" t="str">
        <f>IF('Prognoosid arvutus'!DUH4 =0, "", 'Prognoosid arvutus'!DUH4)</f>
        <v/>
      </c>
      <c r="DUF16" s="32" t="str">
        <f>IF('Prognoosid arvutus'!DUI4 =0, "", 'Prognoosid arvutus'!DUI4)</f>
        <v/>
      </c>
      <c r="DUG16" s="32" t="str">
        <f>IF('Prognoosid arvutus'!DUJ4 =0, "", 'Prognoosid arvutus'!DUJ4)</f>
        <v/>
      </c>
      <c r="DUH16" s="32" t="str">
        <f>IF('Prognoosid arvutus'!DUK4 =0, "", 'Prognoosid arvutus'!DUK4)</f>
        <v/>
      </c>
      <c r="DUI16" s="32" t="str">
        <f>IF('Prognoosid arvutus'!DUL4 =0, "", 'Prognoosid arvutus'!DUL4)</f>
        <v/>
      </c>
      <c r="DUJ16" s="32" t="str">
        <f>IF('Prognoosid arvutus'!DUM4 =0, "", 'Prognoosid arvutus'!DUM4)</f>
        <v/>
      </c>
      <c r="DUK16" s="32" t="str">
        <f>IF('Prognoosid arvutus'!DUN4 =0, "", 'Prognoosid arvutus'!DUN4)</f>
        <v/>
      </c>
      <c r="DUL16" s="32" t="str">
        <f>IF('Prognoosid arvutus'!DUO4 =0, "", 'Prognoosid arvutus'!DUO4)</f>
        <v/>
      </c>
      <c r="DUM16" s="32" t="str">
        <f>IF('Prognoosid arvutus'!DUP4 =0, "", 'Prognoosid arvutus'!DUP4)</f>
        <v/>
      </c>
      <c r="DUN16" s="32" t="str">
        <f>IF('Prognoosid arvutus'!DUQ4 =0, "", 'Prognoosid arvutus'!DUQ4)</f>
        <v/>
      </c>
      <c r="DUO16" s="32" t="str">
        <f>IF('Prognoosid arvutus'!DUR4 =0, "", 'Prognoosid arvutus'!DUR4)</f>
        <v/>
      </c>
      <c r="DUP16" s="32" t="str">
        <f>IF('Prognoosid arvutus'!DUS4 =0, "", 'Prognoosid arvutus'!DUS4)</f>
        <v/>
      </c>
      <c r="DUQ16" s="32" t="str">
        <f>IF('Prognoosid arvutus'!DUT4 =0, "", 'Prognoosid arvutus'!DUT4)</f>
        <v/>
      </c>
      <c r="DUR16" s="32" t="str">
        <f>IF('Prognoosid arvutus'!DUU4 =0, "", 'Prognoosid arvutus'!DUU4)</f>
        <v/>
      </c>
      <c r="DUS16" s="32" t="str">
        <f>IF('Prognoosid arvutus'!DUV4 =0, "", 'Prognoosid arvutus'!DUV4)</f>
        <v/>
      </c>
      <c r="DUT16" s="32" t="str">
        <f>IF('Prognoosid arvutus'!DUW4 =0, "", 'Prognoosid arvutus'!DUW4)</f>
        <v/>
      </c>
      <c r="DUU16" s="32" t="str">
        <f>IF('Prognoosid arvutus'!DUX4 =0, "", 'Prognoosid arvutus'!DUX4)</f>
        <v/>
      </c>
      <c r="DUV16" s="32" t="str">
        <f>IF('Prognoosid arvutus'!DUY4 =0, "", 'Prognoosid arvutus'!DUY4)</f>
        <v/>
      </c>
      <c r="DUW16" s="32" t="str">
        <f>IF('Prognoosid arvutus'!DUZ4 =0, "", 'Prognoosid arvutus'!DUZ4)</f>
        <v/>
      </c>
      <c r="DUX16" s="32" t="str">
        <f>IF('Prognoosid arvutus'!DVA4 =0, "", 'Prognoosid arvutus'!DVA4)</f>
        <v/>
      </c>
      <c r="DUY16" s="32" t="str">
        <f>IF('Prognoosid arvutus'!DVB4 =0, "", 'Prognoosid arvutus'!DVB4)</f>
        <v/>
      </c>
      <c r="DUZ16" s="32" t="str">
        <f>IF('Prognoosid arvutus'!DVC4 =0, "", 'Prognoosid arvutus'!DVC4)</f>
        <v/>
      </c>
      <c r="DVA16" s="32" t="str">
        <f>IF('Prognoosid arvutus'!DVD4 =0, "", 'Prognoosid arvutus'!DVD4)</f>
        <v/>
      </c>
      <c r="DVB16" s="32" t="str">
        <f>IF('Prognoosid arvutus'!DVE4 =0, "", 'Prognoosid arvutus'!DVE4)</f>
        <v/>
      </c>
      <c r="DVC16" s="32" t="str">
        <f>IF('Prognoosid arvutus'!DVF4 =0, "", 'Prognoosid arvutus'!DVF4)</f>
        <v/>
      </c>
      <c r="DVD16" s="32" t="str">
        <f>IF('Prognoosid arvutus'!DVG4 =0, "", 'Prognoosid arvutus'!DVG4)</f>
        <v/>
      </c>
      <c r="DVE16" s="32" t="str">
        <f>IF('Prognoosid arvutus'!DVH4 =0, "", 'Prognoosid arvutus'!DVH4)</f>
        <v/>
      </c>
      <c r="DVF16" s="32" t="str">
        <f>IF('Prognoosid arvutus'!DVI4 =0, "", 'Prognoosid arvutus'!DVI4)</f>
        <v/>
      </c>
      <c r="DVG16" s="32" t="str">
        <f>IF('Prognoosid arvutus'!DVJ4 =0, "", 'Prognoosid arvutus'!DVJ4)</f>
        <v/>
      </c>
      <c r="DVH16" s="32" t="str">
        <f>IF('Prognoosid arvutus'!DVK4 =0, "", 'Prognoosid arvutus'!DVK4)</f>
        <v/>
      </c>
      <c r="DVI16" s="32" t="str">
        <f>IF('Prognoosid arvutus'!DVL4 =0, "", 'Prognoosid arvutus'!DVL4)</f>
        <v/>
      </c>
      <c r="DVJ16" s="32" t="str">
        <f>IF('Prognoosid arvutus'!DVM4 =0, "", 'Prognoosid arvutus'!DVM4)</f>
        <v/>
      </c>
      <c r="DVK16" s="32" t="str">
        <f>IF('Prognoosid arvutus'!DVN4 =0, "", 'Prognoosid arvutus'!DVN4)</f>
        <v/>
      </c>
      <c r="DVL16" s="32" t="str">
        <f>IF('Prognoosid arvutus'!DVO4 =0, "", 'Prognoosid arvutus'!DVO4)</f>
        <v/>
      </c>
      <c r="DVM16" s="32" t="str">
        <f>IF('Prognoosid arvutus'!DVP4 =0, "", 'Prognoosid arvutus'!DVP4)</f>
        <v/>
      </c>
      <c r="DVN16" s="32" t="str">
        <f>IF('Prognoosid arvutus'!DVQ4 =0, "", 'Prognoosid arvutus'!DVQ4)</f>
        <v/>
      </c>
      <c r="DVO16" s="32" t="str">
        <f>IF('Prognoosid arvutus'!DVR4 =0, "", 'Prognoosid arvutus'!DVR4)</f>
        <v/>
      </c>
      <c r="DVP16" s="32" t="str">
        <f>IF('Prognoosid arvutus'!DVS4 =0, "", 'Prognoosid arvutus'!DVS4)</f>
        <v/>
      </c>
      <c r="DVQ16" s="32" t="str">
        <f>IF('Prognoosid arvutus'!DVT4 =0, "", 'Prognoosid arvutus'!DVT4)</f>
        <v/>
      </c>
      <c r="DVR16" s="32" t="str">
        <f>IF('Prognoosid arvutus'!DVU4 =0, "", 'Prognoosid arvutus'!DVU4)</f>
        <v/>
      </c>
      <c r="DVS16" s="32" t="str">
        <f>IF('Prognoosid arvutus'!DVV4 =0, "", 'Prognoosid arvutus'!DVV4)</f>
        <v/>
      </c>
      <c r="DVT16" s="32" t="str">
        <f>IF('Prognoosid arvutus'!DVW4 =0, "", 'Prognoosid arvutus'!DVW4)</f>
        <v/>
      </c>
      <c r="DVU16" s="32" t="str">
        <f>IF('Prognoosid arvutus'!DVX4 =0, "", 'Prognoosid arvutus'!DVX4)</f>
        <v/>
      </c>
      <c r="DVV16" s="32" t="str">
        <f>IF('Prognoosid arvutus'!DVY4 =0, "", 'Prognoosid arvutus'!DVY4)</f>
        <v/>
      </c>
      <c r="DVW16" s="32" t="str">
        <f>IF('Prognoosid arvutus'!DVZ4 =0, "", 'Prognoosid arvutus'!DVZ4)</f>
        <v/>
      </c>
      <c r="DVX16" s="32" t="str">
        <f>IF('Prognoosid arvutus'!DWA4 =0, "", 'Prognoosid arvutus'!DWA4)</f>
        <v/>
      </c>
      <c r="DVY16" s="32" t="str">
        <f>IF('Prognoosid arvutus'!DWB4 =0, "", 'Prognoosid arvutus'!DWB4)</f>
        <v/>
      </c>
      <c r="DVZ16" s="32" t="str">
        <f>IF('Prognoosid arvutus'!DWC4 =0, "", 'Prognoosid arvutus'!DWC4)</f>
        <v/>
      </c>
      <c r="DWA16" s="32" t="str">
        <f>IF('Prognoosid arvutus'!DWD4 =0, "", 'Prognoosid arvutus'!DWD4)</f>
        <v/>
      </c>
      <c r="DWB16" s="32" t="str">
        <f>IF('Prognoosid arvutus'!DWE4 =0, "", 'Prognoosid arvutus'!DWE4)</f>
        <v/>
      </c>
      <c r="DWC16" s="32" t="str">
        <f>IF('Prognoosid arvutus'!DWF4 =0, "", 'Prognoosid arvutus'!DWF4)</f>
        <v/>
      </c>
      <c r="DWD16" s="32" t="str">
        <f>IF('Prognoosid arvutus'!DWG4 =0, "", 'Prognoosid arvutus'!DWG4)</f>
        <v/>
      </c>
      <c r="DWE16" s="32" t="str">
        <f>IF('Prognoosid arvutus'!DWH4 =0, "", 'Prognoosid arvutus'!DWH4)</f>
        <v/>
      </c>
      <c r="DWF16" s="32" t="str">
        <f>IF('Prognoosid arvutus'!DWI4 =0, "", 'Prognoosid arvutus'!DWI4)</f>
        <v/>
      </c>
      <c r="DWG16" s="32" t="str">
        <f>IF('Prognoosid arvutus'!DWJ4 =0, "", 'Prognoosid arvutus'!DWJ4)</f>
        <v/>
      </c>
      <c r="DWH16" s="32" t="str">
        <f>IF('Prognoosid arvutus'!DWK4 =0, "", 'Prognoosid arvutus'!DWK4)</f>
        <v/>
      </c>
      <c r="DWI16" s="32" t="str">
        <f>IF('Prognoosid arvutus'!DWL4 =0, "", 'Prognoosid arvutus'!DWL4)</f>
        <v/>
      </c>
      <c r="DWJ16" s="32" t="str">
        <f>IF('Prognoosid arvutus'!DWM4 =0, "", 'Prognoosid arvutus'!DWM4)</f>
        <v/>
      </c>
      <c r="DWK16" s="32" t="str">
        <f>IF('Prognoosid arvutus'!DWN4 =0, "", 'Prognoosid arvutus'!DWN4)</f>
        <v/>
      </c>
      <c r="DWL16" s="32" t="str">
        <f>IF('Prognoosid arvutus'!DWO4 =0, "", 'Prognoosid arvutus'!DWO4)</f>
        <v/>
      </c>
      <c r="DWM16" s="32" t="str">
        <f>IF('Prognoosid arvutus'!DWP4 =0, "", 'Prognoosid arvutus'!DWP4)</f>
        <v/>
      </c>
      <c r="DWN16" s="32" t="str">
        <f>IF('Prognoosid arvutus'!DWQ4 =0, "", 'Prognoosid arvutus'!DWQ4)</f>
        <v/>
      </c>
      <c r="DWO16" s="32" t="str">
        <f>IF('Prognoosid arvutus'!DWR4 =0, "", 'Prognoosid arvutus'!DWR4)</f>
        <v/>
      </c>
      <c r="DWP16" s="32" t="str">
        <f>IF('Prognoosid arvutus'!DWS4 =0, "", 'Prognoosid arvutus'!DWS4)</f>
        <v/>
      </c>
      <c r="DWQ16" s="32" t="str">
        <f>IF('Prognoosid arvutus'!DWT4 =0, "", 'Prognoosid arvutus'!DWT4)</f>
        <v/>
      </c>
      <c r="DWR16" s="32" t="str">
        <f>IF('Prognoosid arvutus'!DWU4 =0, "", 'Prognoosid arvutus'!DWU4)</f>
        <v/>
      </c>
      <c r="DWS16" s="32" t="str">
        <f>IF('Prognoosid arvutus'!DWV4 =0, "", 'Prognoosid arvutus'!DWV4)</f>
        <v/>
      </c>
      <c r="DWT16" s="32" t="str">
        <f>IF('Prognoosid arvutus'!DWW4 =0, "", 'Prognoosid arvutus'!DWW4)</f>
        <v/>
      </c>
      <c r="DWU16" s="32" t="str">
        <f>IF('Prognoosid arvutus'!DWX4 =0, "", 'Prognoosid arvutus'!DWX4)</f>
        <v/>
      </c>
      <c r="DWV16" s="32" t="str">
        <f>IF('Prognoosid arvutus'!DWY4 =0, "", 'Prognoosid arvutus'!DWY4)</f>
        <v/>
      </c>
      <c r="DWW16" s="32" t="str">
        <f>IF('Prognoosid arvutus'!DWZ4 =0, "", 'Prognoosid arvutus'!DWZ4)</f>
        <v/>
      </c>
      <c r="DWX16" s="32" t="str">
        <f>IF('Prognoosid arvutus'!DXA4 =0, "", 'Prognoosid arvutus'!DXA4)</f>
        <v/>
      </c>
      <c r="DWY16" s="32" t="str">
        <f>IF('Prognoosid arvutus'!DXB4 =0, "", 'Prognoosid arvutus'!DXB4)</f>
        <v/>
      </c>
      <c r="DWZ16" s="32" t="str">
        <f>IF('Prognoosid arvutus'!DXC4 =0, "", 'Prognoosid arvutus'!DXC4)</f>
        <v/>
      </c>
      <c r="DXA16" s="32" t="str">
        <f>IF('Prognoosid arvutus'!DXD4 =0, "", 'Prognoosid arvutus'!DXD4)</f>
        <v/>
      </c>
      <c r="DXB16" s="32" t="str">
        <f>IF('Prognoosid arvutus'!DXE4 =0, "", 'Prognoosid arvutus'!DXE4)</f>
        <v/>
      </c>
      <c r="DXC16" s="32" t="str">
        <f>IF('Prognoosid arvutus'!DXF4 =0, "", 'Prognoosid arvutus'!DXF4)</f>
        <v/>
      </c>
      <c r="DXD16" s="32" t="str">
        <f>IF('Prognoosid arvutus'!DXG4 =0, "", 'Prognoosid arvutus'!DXG4)</f>
        <v/>
      </c>
      <c r="DXE16" s="32" t="str">
        <f>IF('Prognoosid arvutus'!DXH4 =0, "", 'Prognoosid arvutus'!DXH4)</f>
        <v/>
      </c>
      <c r="DXF16" s="32" t="str">
        <f>IF('Prognoosid arvutus'!DXI4 =0, "", 'Prognoosid arvutus'!DXI4)</f>
        <v/>
      </c>
      <c r="DXG16" s="32" t="str">
        <f>IF('Prognoosid arvutus'!DXJ4 =0, "", 'Prognoosid arvutus'!DXJ4)</f>
        <v/>
      </c>
      <c r="DXH16" s="32" t="str">
        <f>IF('Prognoosid arvutus'!DXK4 =0, "", 'Prognoosid arvutus'!DXK4)</f>
        <v/>
      </c>
      <c r="DXI16" s="32" t="str">
        <f>IF('Prognoosid arvutus'!DXL4 =0, "", 'Prognoosid arvutus'!DXL4)</f>
        <v/>
      </c>
      <c r="DXJ16" s="32" t="str">
        <f>IF('Prognoosid arvutus'!DXM4 =0, "", 'Prognoosid arvutus'!DXM4)</f>
        <v/>
      </c>
      <c r="DXK16" s="32" t="str">
        <f>IF('Prognoosid arvutus'!DXN4 =0, "", 'Prognoosid arvutus'!DXN4)</f>
        <v/>
      </c>
      <c r="DXL16" s="32" t="str">
        <f>IF('Prognoosid arvutus'!DXO4 =0, "", 'Prognoosid arvutus'!DXO4)</f>
        <v/>
      </c>
      <c r="DXM16" s="32" t="str">
        <f>IF('Prognoosid arvutus'!DXP4 =0, "", 'Prognoosid arvutus'!DXP4)</f>
        <v/>
      </c>
      <c r="DXN16" s="32" t="str">
        <f>IF('Prognoosid arvutus'!DXQ4 =0, "", 'Prognoosid arvutus'!DXQ4)</f>
        <v/>
      </c>
      <c r="DXO16" s="32" t="str">
        <f>IF('Prognoosid arvutus'!DXR4 =0, "", 'Prognoosid arvutus'!DXR4)</f>
        <v/>
      </c>
      <c r="DXP16" s="32" t="str">
        <f>IF('Prognoosid arvutus'!DXS4 =0, "", 'Prognoosid arvutus'!DXS4)</f>
        <v/>
      </c>
      <c r="DXQ16" s="32" t="str">
        <f>IF('Prognoosid arvutus'!DXT4 =0, "", 'Prognoosid arvutus'!DXT4)</f>
        <v/>
      </c>
      <c r="DXR16" s="32" t="str">
        <f>IF('Prognoosid arvutus'!DXU4 =0, "", 'Prognoosid arvutus'!DXU4)</f>
        <v/>
      </c>
      <c r="DXS16" s="32" t="str">
        <f>IF('Prognoosid arvutus'!DXV4 =0, "", 'Prognoosid arvutus'!DXV4)</f>
        <v/>
      </c>
      <c r="DXT16" s="32" t="str">
        <f>IF('Prognoosid arvutus'!DXW4 =0, "", 'Prognoosid arvutus'!DXW4)</f>
        <v/>
      </c>
      <c r="DXU16" s="32" t="str">
        <f>IF('Prognoosid arvutus'!DXX4 =0, "", 'Prognoosid arvutus'!DXX4)</f>
        <v/>
      </c>
      <c r="DXV16" s="32" t="str">
        <f>IF('Prognoosid arvutus'!DXY4 =0, "", 'Prognoosid arvutus'!DXY4)</f>
        <v/>
      </c>
      <c r="DXW16" s="32" t="str">
        <f>IF('Prognoosid arvutus'!DXZ4 =0, "", 'Prognoosid arvutus'!DXZ4)</f>
        <v/>
      </c>
      <c r="DXX16" s="32" t="str">
        <f>IF('Prognoosid arvutus'!DYA4 =0, "", 'Prognoosid arvutus'!DYA4)</f>
        <v/>
      </c>
      <c r="DXY16" s="32" t="str">
        <f>IF('Prognoosid arvutus'!DYB4 =0, "", 'Prognoosid arvutus'!DYB4)</f>
        <v/>
      </c>
      <c r="DXZ16" s="32" t="str">
        <f>IF('Prognoosid arvutus'!DYC4 =0, "", 'Prognoosid arvutus'!DYC4)</f>
        <v/>
      </c>
      <c r="DYA16" s="32" t="str">
        <f>IF('Prognoosid arvutus'!DYD4 =0, "", 'Prognoosid arvutus'!DYD4)</f>
        <v/>
      </c>
      <c r="DYB16" s="32" t="str">
        <f>IF('Prognoosid arvutus'!DYE4 =0, "", 'Prognoosid arvutus'!DYE4)</f>
        <v/>
      </c>
      <c r="DYC16" s="32" t="str">
        <f>IF('Prognoosid arvutus'!DYF4 =0, "", 'Prognoosid arvutus'!DYF4)</f>
        <v/>
      </c>
      <c r="DYD16" s="32" t="str">
        <f>IF('Prognoosid arvutus'!DYG4 =0, "", 'Prognoosid arvutus'!DYG4)</f>
        <v/>
      </c>
      <c r="DYE16" s="32" t="str">
        <f>IF('Prognoosid arvutus'!DYH4 =0, "", 'Prognoosid arvutus'!DYH4)</f>
        <v/>
      </c>
      <c r="DYF16" s="32" t="str">
        <f>IF('Prognoosid arvutus'!DYI4 =0, "", 'Prognoosid arvutus'!DYI4)</f>
        <v/>
      </c>
      <c r="DYG16" s="32" t="str">
        <f>IF('Prognoosid arvutus'!DYJ4 =0, "", 'Prognoosid arvutus'!DYJ4)</f>
        <v/>
      </c>
      <c r="DYH16" s="32" t="str">
        <f>IF('Prognoosid arvutus'!DYK4 =0, "", 'Prognoosid arvutus'!DYK4)</f>
        <v/>
      </c>
      <c r="DYI16" s="32" t="str">
        <f>IF('Prognoosid arvutus'!DYL4 =0, "", 'Prognoosid arvutus'!DYL4)</f>
        <v/>
      </c>
      <c r="DYJ16" s="32" t="str">
        <f>IF('Prognoosid arvutus'!DYM4 =0, "", 'Prognoosid arvutus'!DYM4)</f>
        <v/>
      </c>
      <c r="DYK16" s="32" t="str">
        <f>IF('Prognoosid arvutus'!DYN4 =0, "", 'Prognoosid arvutus'!DYN4)</f>
        <v/>
      </c>
      <c r="DYL16" s="32" t="str">
        <f>IF('Prognoosid arvutus'!DYO4 =0, "", 'Prognoosid arvutus'!DYO4)</f>
        <v/>
      </c>
      <c r="DYM16" s="32" t="str">
        <f>IF('Prognoosid arvutus'!DYP4 =0, "", 'Prognoosid arvutus'!DYP4)</f>
        <v/>
      </c>
      <c r="DYN16" s="32" t="str">
        <f>IF('Prognoosid arvutus'!DYQ4 =0, "", 'Prognoosid arvutus'!DYQ4)</f>
        <v/>
      </c>
      <c r="DYO16" s="32" t="str">
        <f>IF('Prognoosid arvutus'!DYR4 =0, "", 'Prognoosid arvutus'!DYR4)</f>
        <v/>
      </c>
      <c r="DYP16" s="32" t="str">
        <f>IF('Prognoosid arvutus'!DYS4 =0, "", 'Prognoosid arvutus'!DYS4)</f>
        <v/>
      </c>
      <c r="DYQ16" s="32" t="str">
        <f>IF('Prognoosid arvutus'!DYT4 =0, "", 'Prognoosid arvutus'!DYT4)</f>
        <v/>
      </c>
      <c r="DYR16" s="32" t="str">
        <f>IF('Prognoosid arvutus'!DYU4 =0, "", 'Prognoosid arvutus'!DYU4)</f>
        <v/>
      </c>
      <c r="DYS16" s="32" t="str">
        <f>IF('Prognoosid arvutus'!DYV4 =0, "", 'Prognoosid arvutus'!DYV4)</f>
        <v/>
      </c>
      <c r="DYT16" s="32" t="str">
        <f>IF('Prognoosid arvutus'!DYW4 =0, "", 'Prognoosid arvutus'!DYW4)</f>
        <v/>
      </c>
      <c r="DYU16" s="32" t="str">
        <f>IF('Prognoosid arvutus'!DYX4 =0, "", 'Prognoosid arvutus'!DYX4)</f>
        <v/>
      </c>
      <c r="DYV16" s="32" t="str">
        <f>IF('Prognoosid arvutus'!DYY4 =0, "", 'Prognoosid arvutus'!DYY4)</f>
        <v/>
      </c>
      <c r="DYW16" s="32" t="str">
        <f>IF('Prognoosid arvutus'!DYZ4 =0, "", 'Prognoosid arvutus'!DYZ4)</f>
        <v/>
      </c>
      <c r="DYX16" s="32" t="str">
        <f>IF('Prognoosid arvutus'!DZA4 =0, "", 'Prognoosid arvutus'!DZA4)</f>
        <v/>
      </c>
      <c r="DYY16" s="32" t="str">
        <f>IF('Prognoosid arvutus'!DZB4 =0, "", 'Prognoosid arvutus'!DZB4)</f>
        <v/>
      </c>
      <c r="DYZ16" s="32" t="str">
        <f>IF('Prognoosid arvutus'!DZC4 =0, "", 'Prognoosid arvutus'!DZC4)</f>
        <v/>
      </c>
      <c r="DZA16" s="32" t="str">
        <f>IF('Prognoosid arvutus'!DZD4 =0, "", 'Prognoosid arvutus'!DZD4)</f>
        <v/>
      </c>
      <c r="DZB16" s="32" t="str">
        <f>IF('Prognoosid arvutus'!DZE4 =0, "", 'Prognoosid arvutus'!DZE4)</f>
        <v/>
      </c>
      <c r="DZC16" s="32" t="str">
        <f>IF('Prognoosid arvutus'!DZF4 =0, "", 'Prognoosid arvutus'!DZF4)</f>
        <v/>
      </c>
      <c r="DZD16" s="32" t="str">
        <f>IF('Prognoosid arvutus'!DZG4 =0, "", 'Prognoosid arvutus'!DZG4)</f>
        <v/>
      </c>
      <c r="DZE16" s="32" t="str">
        <f>IF('Prognoosid arvutus'!DZH4 =0, "", 'Prognoosid arvutus'!DZH4)</f>
        <v/>
      </c>
      <c r="DZF16" s="32" t="str">
        <f>IF('Prognoosid arvutus'!DZI4 =0, "", 'Prognoosid arvutus'!DZI4)</f>
        <v/>
      </c>
      <c r="DZG16" s="32" t="str">
        <f>IF('Prognoosid arvutus'!DZJ4 =0, "", 'Prognoosid arvutus'!DZJ4)</f>
        <v/>
      </c>
      <c r="DZH16" s="32" t="str">
        <f>IF('Prognoosid arvutus'!DZK4 =0, "", 'Prognoosid arvutus'!DZK4)</f>
        <v/>
      </c>
      <c r="DZI16" s="32" t="str">
        <f>IF('Prognoosid arvutus'!DZL4 =0, "", 'Prognoosid arvutus'!DZL4)</f>
        <v/>
      </c>
      <c r="DZJ16" s="32" t="str">
        <f>IF('Prognoosid arvutus'!DZM4 =0, "", 'Prognoosid arvutus'!DZM4)</f>
        <v/>
      </c>
      <c r="DZK16" s="32" t="str">
        <f>IF('Prognoosid arvutus'!DZN4 =0, "", 'Prognoosid arvutus'!DZN4)</f>
        <v/>
      </c>
      <c r="DZL16" s="32" t="str">
        <f>IF('Prognoosid arvutus'!DZO4 =0, "", 'Prognoosid arvutus'!DZO4)</f>
        <v/>
      </c>
      <c r="DZM16" s="32" t="str">
        <f>IF('Prognoosid arvutus'!DZP4 =0, "", 'Prognoosid arvutus'!DZP4)</f>
        <v/>
      </c>
      <c r="DZN16" s="32" t="str">
        <f>IF('Prognoosid arvutus'!DZQ4 =0, "", 'Prognoosid arvutus'!DZQ4)</f>
        <v/>
      </c>
      <c r="DZO16" s="32" t="str">
        <f>IF('Prognoosid arvutus'!DZR4 =0, "", 'Prognoosid arvutus'!DZR4)</f>
        <v/>
      </c>
      <c r="DZP16" s="32" t="str">
        <f>IF('Prognoosid arvutus'!DZS4 =0, "", 'Prognoosid arvutus'!DZS4)</f>
        <v/>
      </c>
      <c r="DZQ16" s="32" t="str">
        <f>IF('Prognoosid arvutus'!DZT4 =0, "", 'Prognoosid arvutus'!DZT4)</f>
        <v/>
      </c>
      <c r="DZR16" s="32" t="str">
        <f>IF('Prognoosid arvutus'!DZU4 =0, "", 'Prognoosid arvutus'!DZU4)</f>
        <v/>
      </c>
      <c r="DZS16" s="32" t="str">
        <f>IF('Prognoosid arvutus'!DZV4 =0, "", 'Prognoosid arvutus'!DZV4)</f>
        <v/>
      </c>
      <c r="DZT16" s="32" t="str">
        <f>IF('Prognoosid arvutus'!DZW4 =0, "", 'Prognoosid arvutus'!DZW4)</f>
        <v/>
      </c>
      <c r="DZU16" s="32" t="str">
        <f>IF('Prognoosid arvutus'!DZX4 =0, "", 'Prognoosid arvutus'!DZX4)</f>
        <v/>
      </c>
      <c r="DZV16" s="32" t="str">
        <f>IF('Prognoosid arvutus'!DZY4 =0, "", 'Prognoosid arvutus'!DZY4)</f>
        <v/>
      </c>
      <c r="DZW16" s="32" t="str">
        <f>IF('Prognoosid arvutus'!DZZ4 =0, "", 'Prognoosid arvutus'!DZZ4)</f>
        <v/>
      </c>
      <c r="DZX16" s="32" t="str">
        <f>IF('Prognoosid arvutus'!EAA4 =0, "", 'Prognoosid arvutus'!EAA4)</f>
        <v/>
      </c>
      <c r="DZY16" s="32" t="str">
        <f>IF('Prognoosid arvutus'!EAB4 =0, "", 'Prognoosid arvutus'!EAB4)</f>
        <v/>
      </c>
      <c r="DZZ16" s="32" t="str">
        <f>IF('Prognoosid arvutus'!EAC4 =0, "", 'Prognoosid arvutus'!EAC4)</f>
        <v/>
      </c>
      <c r="EAA16" s="32" t="str">
        <f>IF('Prognoosid arvutus'!EAD4 =0, "", 'Prognoosid arvutus'!EAD4)</f>
        <v/>
      </c>
      <c r="EAB16" s="32" t="str">
        <f>IF('Prognoosid arvutus'!EAE4 =0, "", 'Prognoosid arvutus'!EAE4)</f>
        <v/>
      </c>
      <c r="EAC16" s="32" t="str">
        <f>IF('Prognoosid arvutus'!EAF4 =0, "", 'Prognoosid arvutus'!EAF4)</f>
        <v/>
      </c>
      <c r="EAD16" s="32" t="str">
        <f>IF('Prognoosid arvutus'!EAG4 =0, "", 'Prognoosid arvutus'!EAG4)</f>
        <v/>
      </c>
      <c r="EAE16" s="32" t="str">
        <f>IF('Prognoosid arvutus'!EAH4 =0, "", 'Prognoosid arvutus'!EAH4)</f>
        <v/>
      </c>
      <c r="EAF16" s="32" t="str">
        <f>IF('Prognoosid arvutus'!EAI4 =0, "", 'Prognoosid arvutus'!EAI4)</f>
        <v/>
      </c>
      <c r="EAG16" s="32" t="str">
        <f>IF('Prognoosid arvutus'!EAJ4 =0, "", 'Prognoosid arvutus'!EAJ4)</f>
        <v/>
      </c>
      <c r="EAH16" s="32" t="str">
        <f>IF('Prognoosid arvutus'!EAK4 =0, "", 'Prognoosid arvutus'!EAK4)</f>
        <v/>
      </c>
      <c r="EAI16" s="32" t="str">
        <f>IF('Prognoosid arvutus'!EAL4 =0, "", 'Prognoosid arvutus'!EAL4)</f>
        <v/>
      </c>
      <c r="EAJ16" s="32" t="str">
        <f>IF('Prognoosid arvutus'!EAM4 =0, "", 'Prognoosid arvutus'!EAM4)</f>
        <v/>
      </c>
      <c r="EAK16" s="32" t="str">
        <f>IF('Prognoosid arvutus'!EAN4 =0, "", 'Prognoosid arvutus'!EAN4)</f>
        <v/>
      </c>
      <c r="EAL16" s="32" t="str">
        <f>IF('Prognoosid arvutus'!EAO4 =0, "", 'Prognoosid arvutus'!EAO4)</f>
        <v/>
      </c>
      <c r="EAM16" s="32" t="str">
        <f>IF('Prognoosid arvutus'!EAP4 =0, "", 'Prognoosid arvutus'!EAP4)</f>
        <v/>
      </c>
      <c r="EAN16" s="32" t="str">
        <f>IF('Prognoosid arvutus'!EAQ4 =0, "", 'Prognoosid arvutus'!EAQ4)</f>
        <v/>
      </c>
      <c r="EAO16" s="32" t="str">
        <f>IF('Prognoosid arvutus'!EAR4 =0, "", 'Prognoosid arvutus'!EAR4)</f>
        <v/>
      </c>
      <c r="EAP16" s="32" t="str">
        <f>IF('Prognoosid arvutus'!EAS4 =0, "", 'Prognoosid arvutus'!EAS4)</f>
        <v/>
      </c>
      <c r="EAQ16" s="32" t="str">
        <f>IF('Prognoosid arvutus'!EAT4 =0, "", 'Prognoosid arvutus'!EAT4)</f>
        <v/>
      </c>
      <c r="EAR16" s="32" t="str">
        <f>IF('Prognoosid arvutus'!EAU4 =0, "", 'Prognoosid arvutus'!EAU4)</f>
        <v/>
      </c>
      <c r="EAS16" s="32" t="str">
        <f>IF('Prognoosid arvutus'!EAV4 =0, "", 'Prognoosid arvutus'!EAV4)</f>
        <v/>
      </c>
      <c r="EAT16" s="32" t="str">
        <f>IF('Prognoosid arvutus'!EAW4 =0, "", 'Prognoosid arvutus'!EAW4)</f>
        <v/>
      </c>
      <c r="EAU16" s="32" t="str">
        <f>IF('Prognoosid arvutus'!EAX4 =0, "", 'Prognoosid arvutus'!EAX4)</f>
        <v/>
      </c>
      <c r="EAV16" s="32" t="str">
        <f>IF('Prognoosid arvutus'!EAY4 =0, "", 'Prognoosid arvutus'!EAY4)</f>
        <v/>
      </c>
      <c r="EAW16" s="32" t="str">
        <f>IF('Prognoosid arvutus'!EAZ4 =0, "", 'Prognoosid arvutus'!EAZ4)</f>
        <v/>
      </c>
      <c r="EAX16" s="32" t="str">
        <f>IF('Prognoosid arvutus'!EBA4 =0, "", 'Prognoosid arvutus'!EBA4)</f>
        <v/>
      </c>
      <c r="EAY16" s="32" t="str">
        <f>IF('Prognoosid arvutus'!EBB4 =0, "", 'Prognoosid arvutus'!EBB4)</f>
        <v/>
      </c>
      <c r="EAZ16" s="32" t="str">
        <f>IF('Prognoosid arvutus'!EBC4 =0, "", 'Prognoosid arvutus'!EBC4)</f>
        <v/>
      </c>
      <c r="EBA16" s="32" t="str">
        <f>IF('Prognoosid arvutus'!EBD4 =0, "", 'Prognoosid arvutus'!EBD4)</f>
        <v/>
      </c>
      <c r="EBB16" s="32" t="str">
        <f>IF('Prognoosid arvutus'!EBE4 =0, "", 'Prognoosid arvutus'!EBE4)</f>
        <v/>
      </c>
      <c r="EBC16" s="32" t="str">
        <f>IF('Prognoosid arvutus'!EBF4 =0, "", 'Prognoosid arvutus'!EBF4)</f>
        <v/>
      </c>
      <c r="EBD16" s="32" t="str">
        <f>IF('Prognoosid arvutus'!EBG4 =0, "", 'Prognoosid arvutus'!EBG4)</f>
        <v/>
      </c>
      <c r="EBE16" s="32" t="str">
        <f>IF('Prognoosid arvutus'!EBH4 =0, "", 'Prognoosid arvutus'!EBH4)</f>
        <v/>
      </c>
      <c r="EBF16" s="32" t="str">
        <f>IF('Prognoosid arvutus'!EBI4 =0, "", 'Prognoosid arvutus'!EBI4)</f>
        <v/>
      </c>
      <c r="EBG16" s="32" t="str">
        <f>IF('Prognoosid arvutus'!EBJ4 =0, "", 'Prognoosid arvutus'!EBJ4)</f>
        <v/>
      </c>
      <c r="EBH16" s="32" t="str">
        <f>IF('Prognoosid arvutus'!EBK4 =0, "", 'Prognoosid arvutus'!EBK4)</f>
        <v/>
      </c>
      <c r="EBI16" s="32" t="str">
        <f>IF('Prognoosid arvutus'!EBL4 =0, "", 'Prognoosid arvutus'!EBL4)</f>
        <v/>
      </c>
      <c r="EBJ16" s="32" t="str">
        <f>IF('Prognoosid arvutus'!EBM4 =0, "", 'Prognoosid arvutus'!EBM4)</f>
        <v/>
      </c>
      <c r="EBK16" s="32" t="str">
        <f>IF('Prognoosid arvutus'!EBN4 =0, "", 'Prognoosid arvutus'!EBN4)</f>
        <v/>
      </c>
      <c r="EBL16" s="32" t="str">
        <f>IF('Prognoosid arvutus'!EBO4 =0, "", 'Prognoosid arvutus'!EBO4)</f>
        <v/>
      </c>
      <c r="EBM16" s="32" t="str">
        <f>IF('Prognoosid arvutus'!EBP4 =0, "", 'Prognoosid arvutus'!EBP4)</f>
        <v/>
      </c>
      <c r="EBN16" s="32" t="str">
        <f>IF('Prognoosid arvutus'!EBQ4 =0, "", 'Prognoosid arvutus'!EBQ4)</f>
        <v/>
      </c>
      <c r="EBO16" s="32" t="str">
        <f>IF('Prognoosid arvutus'!EBR4 =0, "", 'Prognoosid arvutus'!EBR4)</f>
        <v/>
      </c>
      <c r="EBP16" s="32" t="str">
        <f>IF('Prognoosid arvutus'!EBS4 =0, "", 'Prognoosid arvutus'!EBS4)</f>
        <v/>
      </c>
      <c r="EBQ16" s="32" t="str">
        <f>IF('Prognoosid arvutus'!EBT4 =0, "", 'Prognoosid arvutus'!EBT4)</f>
        <v/>
      </c>
      <c r="EBR16" s="32" t="str">
        <f>IF('Prognoosid arvutus'!EBU4 =0, "", 'Prognoosid arvutus'!EBU4)</f>
        <v/>
      </c>
      <c r="EBS16" s="32" t="str">
        <f>IF('Prognoosid arvutus'!EBV4 =0, "", 'Prognoosid arvutus'!EBV4)</f>
        <v/>
      </c>
      <c r="EBT16" s="32" t="str">
        <f>IF('Prognoosid arvutus'!EBW4 =0, "", 'Prognoosid arvutus'!EBW4)</f>
        <v/>
      </c>
      <c r="EBU16" s="32" t="str">
        <f>IF('Prognoosid arvutus'!EBX4 =0, "", 'Prognoosid arvutus'!EBX4)</f>
        <v/>
      </c>
      <c r="EBV16" s="32" t="str">
        <f>IF('Prognoosid arvutus'!EBY4 =0, "", 'Prognoosid arvutus'!EBY4)</f>
        <v/>
      </c>
      <c r="EBW16" s="32" t="str">
        <f>IF('Prognoosid arvutus'!EBZ4 =0, "", 'Prognoosid arvutus'!EBZ4)</f>
        <v/>
      </c>
      <c r="EBX16" s="32" t="str">
        <f>IF('Prognoosid arvutus'!ECA4 =0, "", 'Prognoosid arvutus'!ECA4)</f>
        <v/>
      </c>
      <c r="EBY16" s="32" t="str">
        <f>IF('Prognoosid arvutus'!ECB4 =0, "", 'Prognoosid arvutus'!ECB4)</f>
        <v/>
      </c>
      <c r="EBZ16" s="32" t="str">
        <f>IF('Prognoosid arvutus'!ECC4 =0, "", 'Prognoosid arvutus'!ECC4)</f>
        <v/>
      </c>
      <c r="ECA16" s="32" t="str">
        <f>IF('Prognoosid arvutus'!ECD4 =0, "", 'Prognoosid arvutus'!ECD4)</f>
        <v/>
      </c>
      <c r="ECB16" s="32" t="str">
        <f>IF('Prognoosid arvutus'!ECE4 =0, "", 'Prognoosid arvutus'!ECE4)</f>
        <v/>
      </c>
      <c r="ECC16" s="32" t="str">
        <f>IF('Prognoosid arvutus'!ECF4 =0, "", 'Prognoosid arvutus'!ECF4)</f>
        <v/>
      </c>
      <c r="ECD16" s="32" t="str">
        <f>IF('Prognoosid arvutus'!ECG4 =0, "", 'Prognoosid arvutus'!ECG4)</f>
        <v/>
      </c>
      <c r="ECE16" s="32" t="str">
        <f>IF('Prognoosid arvutus'!ECH4 =0, "", 'Prognoosid arvutus'!ECH4)</f>
        <v/>
      </c>
      <c r="ECF16" s="32" t="str">
        <f>IF('Prognoosid arvutus'!ECI4 =0, "", 'Prognoosid arvutus'!ECI4)</f>
        <v/>
      </c>
      <c r="ECG16" s="32" t="str">
        <f>IF('Prognoosid arvutus'!ECJ4 =0, "", 'Prognoosid arvutus'!ECJ4)</f>
        <v/>
      </c>
      <c r="ECH16" s="32" t="str">
        <f>IF('Prognoosid arvutus'!ECK4 =0, "", 'Prognoosid arvutus'!ECK4)</f>
        <v/>
      </c>
      <c r="ECI16" s="32" t="str">
        <f>IF('Prognoosid arvutus'!ECL4 =0, "", 'Prognoosid arvutus'!ECL4)</f>
        <v/>
      </c>
      <c r="ECJ16" s="32" t="str">
        <f>IF('Prognoosid arvutus'!ECM4 =0, "", 'Prognoosid arvutus'!ECM4)</f>
        <v/>
      </c>
      <c r="ECK16" s="32" t="str">
        <f>IF('Prognoosid arvutus'!ECN4 =0, "", 'Prognoosid arvutus'!ECN4)</f>
        <v/>
      </c>
      <c r="ECL16" s="32" t="str">
        <f>IF('Prognoosid arvutus'!ECO4 =0, "", 'Prognoosid arvutus'!ECO4)</f>
        <v/>
      </c>
      <c r="ECM16" s="32" t="str">
        <f>IF('Prognoosid arvutus'!ECP4 =0, "", 'Prognoosid arvutus'!ECP4)</f>
        <v/>
      </c>
      <c r="ECN16" s="32" t="str">
        <f>IF('Prognoosid arvutus'!ECQ4 =0, "", 'Prognoosid arvutus'!ECQ4)</f>
        <v/>
      </c>
      <c r="ECO16" s="32" t="str">
        <f>IF('Prognoosid arvutus'!ECR4 =0, "", 'Prognoosid arvutus'!ECR4)</f>
        <v/>
      </c>
      <c r="ECP16" s="32" t="str">
        <f>IF('Prognoosid arvutus'!ECS4 =0, "", 'Prognoosid arvutus'!ECS4)</f>
        <v/>
      </c>
      <c r="ECQ16" s="32" t="str">
        <f>IF('Prognoosid arvutus'!ECT4 =0, "", 'Prognoosid arvutus'!ECT4)</f>
        <v/>
      </c>
      <c r="ECR16" s="32" t="str">
        <f>IF('Prognoosid arvutus'!ECU4 =0, "", 'Prognoosid arvutus'!ECU4)</f>
        <v/>
      </c>
      <c r="ECS16" s="32" t="str">
        <f>IF('Prognoosid arvutus'!ECV4 =0, "", 'Prognoosid arvutus'!ECV4)</f>
        <v/>
      </c>
      <c r="ECT16" s="32" t="str">
        <f>IF('Prognoosid arvutus'!ECW4 =0, "", 'Prognoosid arvutus'!ECW4)</f>
        <v/>
      </c>
      <c r="ECU16" s="32" t="str">
        <f>IF('Prognoosid arvutus'!ECX4 =0, "", 'Prognoosid arvutus'!ECX4)</f>
        <v/>
      </c>
      <c r="ECV16" s="32" t="str">
        <f>IF('Prognoosid arvutus'!ECY4 =0, "", 'Prognoosid arvutus'!ECY4)</f>
        <v/>
      </c>
      <c r="ECW16" s="32" t="str">
        <f>IF('Prognoosid arvutus'!ECZ4 =0, "", 'Prognoosid arvutus'!ECZ4)</f>
        <v/>
      </c>
      <c r="ECX16" s="32" t="str">
        <f>IF('Prognoosid arvutus'!EDA4 =0, "", 'Prognoosid arvutus'!EDA4)</f>
        <v/>
      </c>
      <c r="ECY16" s="32" t="str">
        <f>IF('Prognoosid arvutus'!EDB4 =0, "", 'Prognoosid arvutus'!EDB4)</f>
        <v/>
      </c>
      <c r="ECZ16" s="32" t="str">
        <f>IF('Prognoosid arvutus'!EDC4 =0, "", 'Prognoosid arvutus'!EDC4)</f>
        <v/>
      </c>
      <c r="EDA16" s="32" t="str">
        <f>IF('Prognoosid arvutus'!EDD4 =0, "", 'Prognoosid arvutus'!EDD4)</f>
        <v/>
      </c>
      <c r="EDB16" s="32" t="str">
        <f>IF('Prognoosid arvutus'!EDE4 =0, "", 'Prognoosid arvutus'!EDE4)</f>
        <v/>
      </c>
      <c r="EDC16" s="32" t="str">
        <f>IF('Prognoosid arvutus'!EDF4 =0, "", 'Prognoosid arvutus'!EDF4)</f>
        <v/>
      </c>
      <c r="EDD16" s="32" t="str">
        <f>IF('Prognoosid arvutus'!EDG4 =0, "", 'Prognoosid arvutus'!EDG4)</f>
        <v/>
      </c>
      <c r="EDE16" s="32" t="str">
        <f>IF('Prognoosid arvutus'!EDH4 =0, "", 'Prognoosid arvutus'!EDH4)</f>
        <v/>
      </c>
      <c r="EDF16" s="32" t="str">
        <f>IF('Prognoosid arvutus'!EDI4 =0, "", 'Prognoosid arvutus'!EDI4)</f>
        <v/>
      </c>
      <c r="EDG16" s="32" t="str">
        <f>IF('Prognoosid arvutus'!EDJ4 =0, "", 'Prognoosid arvutus'!EDJ4)</f>
        <v/>
      </c>
      <c r="EDH16" s="32" t="str">
        <f>IF('Prognoosid arvutus'!EDK4 =0, "", 'Prognoosid arvutus'!EDK4)</f>
        <v/>
      </c>
      <c r="EDI16" s="32" t="str">
        <f>IF('Prognoosid arvutus'!EDL4 =0, "", 'Prognoosid arvutus'!EDL4)</f>
        <v/>
      </c>
      <c r="EDJ16" s="32" t="str">
        <f>IF('Prognoosid arvutus'!EDM4 =0, "", 'Prognoosid arvutus'!EDM4)</f>
        <v/>
      </c>
      <c r="EDK16" s="32" t="str">
        <f>IF('Prognoosid arvutus'!EDN4 =0, "", 'Prognoosid arvutus'!EDN4)</f>
        <v/>
      </c>
      <c r="EDL16" s="32" t="str">
        <f>IF('Prognoosid arvutus'!EDO4 =0, "", 'Prognoosid arvutus'!EDO4)</f>
        <v/>
      </c>
      <c r="EDM16" s="32" t="str">
        <f>IF('Prognoosid arvutus'!EDP4 =0, "", 'Prognoosid arvutus'!EDP4)</f>
        <v/>
      </c>
      <c r="EDN16" s="32" t="str">
        <f>IF('Prognoosid arvutus'!EDQ4 =0, "", 'Prognoosid arvutus'!EDQ4)</f>
        <v/>
      </c>
      <c r="EDO16" s="32" t="str">
        <f>IF('Prognoosid arvutus'!EDR4 =0, "", 'Prognoosid arvutus'!EDR4)</f>
        <v/>
      </c>
      <c r="EDP16" s="32" t="str">
        <f>IF('Prognoosid arvutus'!EDS4 =0, "", 'Prognoosid arvutus'!EDS4)</f>
        <v/>
      </c>
      <c r="EDQ16" s="32" t="str">
        <f>IF('Prognoosid arvutus'!EDT4 =0, "", 'Prognoosid arvutus'!EDT4)</f>
        <v/>
      </c>
      <c r="EDR16" s="32" t="str">
        <f>IF('Prognoosid arvutus'!EDU4 =0, "", 'Prognoosid arvutus'!EDU4)</f>
        <v/>
      </c>
      <c r="EDS16" s="32" t="str">
        <f>IF('Prognoosid arvutus'!EDV4 =0, "", 'Prognoosid arvutus'!EDV4)</f>
        <v/>
      </c>
      <c r="EDT16" s="32" t="str">
        <f>IF('Prognoosid arvutus'!EDW4 =0, "", 'Prognoosid arvutus'!EDW4)</f>
        <v/>
      </c>
      <c r="EDU16" s="32" t="str">
        <f>IF('Prognoosid arvutus'!EDX4 =0, "", 'Prognoosid arvutus'!EDX4)</f>
        <v/>
      </c>
      <c r="EDV16" s="32" t="str">
        <f>IF('Prognoosid arvutus'!EDY4 =0, "", 'Prognoosid arvutus'!EDY4)</f>
        <v/>
      </c>
      <c r="EDW16" s="32" t="str">
        <f>IF('Prognoosid arvutus'!EDZ4 =0, "", 'Prognoosid arvutus'!EDZ4)</f>
        <v/>
      </c>
      <c r="EDX16" s="32" t="str">
        <f>IF('Prognoosid arvutus'!EEA4 =0, "", 'Prognoosid arvutus'!EEA4)</f>
        <v/>
      </c>
      <c r="EDY16" s="32" t="str">
        <f>IF('Prognoosid arvutus'!EEB4 =0, "", 'Prognoosid arvutus'!EEB4)</f>
        <v/>
      </c>
      <c r="EDZ16" s="32" t="str">
        <f>IF('Prognoosid arvutus'!EEC4 =0, "", 'Prognoosid arvutus'!EEC4)</f>
        <v/>
      </c>
      <c r="EEA16" s="32" t="str">
        <f>IF('Prognoosid arvutus'!EED4 =0, "", 'Prognoosid arvutus'!EED4)</f>
        <v/>
      </c>
      <c r="EEB16" s="32" t="str">
        <f>IF('Prognoosid arvutus'!EEE4 =0, "", 'Prognoosid arvutus'!EEE4)</f>
        <v/>
      </c>
      <c r="EEC16" s="32" t="str">
        <f>IF('Prognoosid arvutus'!EEF4 =0, "", 'Prognoosid arvutus'!EEF4)</f>
        <v/>
      </c>
      <c r="EED16" s="32" t="str">
        <f>IF('Prognoosid arvutus'!EEG4 =0, "", 'Prognoosid arvutus'!EEG4)</f>
        <v/>
      </c>
      <c r="EEE16" s="32" t="str">
        <f>IF('Prognoosid arvutus'!EEH4 =0, "", 'Prognoosid arvutus'!EEH4)</f>
        <v/>
      </c>
      <c r="EEF16" s="32" t="str">
        <f>IF('Prognoosid arvutus'!EEI4 =0, "", 'Prognoosid arvutus'!EEI4)</f>
        <v/>
      </c>
      <c r="EEG16" s="32" t="str">
        <f>IF('Prognoosid arvutus'!EEJ4 =0, "", 'Prognoosid arvutus'!EEJ4)</f>
        <v/>
      </c>
      <c r="EEH16" s="32" t="str">
        <f>IF('Prognoosid arvutus'!EEK4 =0, "", 'Prognoosid arvutus'!EEK4)</f>
        <v/>
      </c>
      <c r="EEI16" s="32" t="str">
        <f>IF('Prognoosid arvutus'!EEL4 =0, "", 'Prognoosid arvutus'!EEL4)</f>
        <v/>
      </c>
      <c r="EEJ16" s="32" t="str">
        <f>IF('Prognoosid arvutus'!EEM4 =0, "", 'Prognoosid arvutus'!EEM4)</f>
        <v/>
      </c>
      <c r="EEK16" s="32" t="str">
        <f>IF('Prognoosid arvutus'!EEN4 =0, "", 'Prognoosid arvutus'!EEN4)</f>
        <v/>
      </c>
      <c r="EEL16" s="32" t="str">
        <f>IF('Prognoosid arvutus'!EEO4 =0, "", 'Prognoosid arvutus'!EEO4)</f>
        <v/>
      </c>
      <c r="EEM16" s="32" t="str">
        <f>IF('Prognoosid arvutus'!EEP4 =0, "", 'Prognoosid arvutus'!EEP4)</f>
        <v/>
      </c>
      <c r="EEN16" s="32" t="str">
        <f>IF('Prognoosid arvutus'!EEQ4 =0, "", 'Prognoosid arvutus'!EEQ4)</f>
        <v/>
      </c>
      <c r="EEO16" s="32" t="str">
        <f>IF('Prognoosid arvutus'!EER4 =0, "", 'Prognoosid arvutus'!EER4)</f>
        <v/>
      </c>
      <c r="EEP16" s="32" t="str">
        <f>IF('Prognoosid arvutus'!EES4 =0, "", 'Prognoosid arvutus'!EES4)</f>
        <v/>
      </c>
      <c r="EEQ16" s="32" t="str">
        <f>IF('Prognoosid arvutus'!EET4 =0, "", 'Prognoosid arvutus'!EET4)</f>
        <v/>
      </c>
      <c r="EER16" s="32" t="str">
        <f>IF('Prognoosid arvutus'!EEU4 =0, "", 'Prognoosid arvutus'!EEU4)</f>
        <v/>
      </c>
      <c r="EES16" s="32" t="str">
        <f>IF('Prognoosid arvutus'!EEV4 =0, "", 'Prognoosid arvutus'!EEV4)</f>
        <v/>
      </c>
      <c r="EET16" s="32" t="str">
        <f>IF('Prognoosid arvutus'!EEW4 =0, "", 'Prognoosid arvutus'!EEW4)</f>
        <v/>
      </c>
      <c r="EEU16" s="32" t="str">
        <f>IF('Prognoosid arvutus'!EEX4 =0, "", 'Prognoosid arvutus'!EEX4)</f>
        <v/>
      </c>
      <c r="EEV16" s="32" t="str">
        <f>IF('Prognoosid arvutus'!EEY4 =0, "", 'Prognoosid arvutus'!EEY4)</f>
        <v/>
      </c>
      <c r="EEW16" s="32" t="str">
        <f>IF('Prognoosid arvutus'!EEZ4 =0, "", 'Prognoosid arvutus'!EEZ4)</f>
        <v/>
      </c>
      <c r="EEX16" s="32" t="str">
        <f>IF('Prognoosid arvutus'!EFA4 =0, "", 'Prognoosid arvutus'!EFA4)</f>
        <v/>
      </c>
      <c r="EEY16" s="32" t="str">
        <f>IF('Prognoosid arvutus'!EFB4 =0, "", 'Prognoosid arvutus'!EFB4)</f>
        <v/>
      </c>
      <c r="EEZ16" s="32" t="str">
        <f>IF('Prognoosid arvutus'!EFC4 =0, "", 'Prognoosid arvutus'!EFC4)</f>
        <v/>
      </c>
      <c r="EFA16" s="32" t="str">
        <f>IF('Prognoosid arvutus'!EFD4 =0, "", 'Prognoosid arvutus'!EFD4)</f>
        <v/>
      </c>
      <c r="EFB16" s="32" t="str">
        <f>IF('Prognoosid arvutus'!EFE4 =0, "", 'Prognoosid arvutus'!EFE4)</f>
        <v/>
      </c>
      <c r="EFC16" s="32" t="str">
        <f>IF('Prognoosid arvutus'!EFF4 =0, "", 'Prognoosid arvutus'!EFF4)</f>
        <v/>
      </c>
      <c r="EFD16" s="32" t="str">
        <f>IF('Prognoosid arvutus'!EFG4 =0, "", 'Prognoosid arvutus'!EFG4)</f>
        <v/>
      </c>
      <c r="EFE16" s="32" t="str">
        <f>IF('Prognoosid arvutus'!EFH4 =0, "", 'Prognoosid arvutus'!EFH4)</f>
        <v/>
      </c>
      <c r="EFF16" s="32" t="str">
        <f>IF('Prognoosid arvutus'!EFI4 =0, "", 'Prognoosid arvutus'!EFI4)</f>
        <v/>
      </c>
      <c r="EFG16" s="32" t="str">
        <f>IF('Prognoosid arvutus'!EFJ4 =0, "", 'Prognoosid arvutus'!EFJ4)</f>
        <v/>
      </c>
      <c r="EFH16" s="32" t="str">
        <f>IF('Prognoosid arvutus'!EFK4 =0, "", 'Prognoosid arvutus'!EFK4)</f>
        <v/>
      </c>
      <c r="EFI16" s="32" t="str">
        <f>IF('Prognoosid arvutus'!EFL4 =0, "", 'Prognoosid arvutus'!EFL4)</f>
        <v/>
      </c>
      <c r="EFJ16" s="32" t="str">
        <f>IF('Prognoosid arvutus'!EFM4 =0, "", 'Prognoosid arvutus'!EFM4)</f>
        <v/>
      </c>
      <c r="EFK16" s="32" t="str">
        <f>IF('Prognoosid arvutus'!EFN4 =0, "", 'Prognoosid arvutus'!EFN4)</f>
        <v/>
      </c>
      <c r="EFL16" s="32" t="str">
        <f>IF('Prognoosid arvutus'!EFO4 =0, "", 'Prognoosid arvutus'!EFO4)</f>
        <v/>
      </c>
      <c r="EFM16" s="32" t="str">
        <f>IF('Prognoosid arvutus'!EFP4 =0, "", 'Prognoosid arvutus'!EFP4)</f>
        <v/>
      </c>
      <c r="EFN16" s="32" t="str">
        <f>IF('Prognoosid arvutus'!EFQ4 =0, "", 'Prognoosid arvutus'!EFQ4)</f>
        <v/>
      </c>
      <c r="EFO16" s="32" t="str">
        <f>IF('Prognoosid arvutus'!EFR4 =0, "", 'Prognoosid arvutus'!EFR4)</f>
        <v/>
      </c>
      <c r="EFP16" s="32" t="str">
        <f>IF('Prognoosid arvutus'!EFS4 =0, "", 'Prognoosid arvutus'!EFS4)</f>
        <v/>
      </c>
      <c r="EFQ16" s="32" t="str">
        <f>IF('Prognoosid arvutus'!EFT4 =0, "", 'Prognoosid arvutus'!EFT4)</f>
        <v/>
      </c>
      <c r="EFR16" s="32" t="str">
        <f>IF('Prognoosid arvutus'!EFU4 =0, "", 'Prognoosid arvutus'!EFU4)</f>
        <v/>
      </c>
      <c r="EFS16" s="32" t="str">
        <f>IF('Prognoosid arvutus'!EFV4 =0, "", 'Prognoosid arvutus'!EFV4)</f>
        <v/>
      </c>
      <c r="EFT16" s="32" t="str">
        <f>IF('Prognoosid arvutus'!EFW4 =0, "", 'Prognoosid arvutus'!EFW4)</f>
        <v/>
      </c>
      <c r="EFU16" s="32" t="str">
        <f>IF('Prognoosid arvutus'!EFX4 =0, "", 'Prognoosid arvutus'!EFX4)</f>
        <v/>
      </c>
      <c r="EFV16" s="32" t="str">
        <f>IF('Prognoosid arvutus'!EFY4 =0, "", 'Prognoosid arvutus'!EFY4)</f>
        <v/>
      </c>
      <c r="EFW16" s="32" t="str">
        <f>IF('Prognoosid arvutus'!EFZ4 =0, "", 'Prognoosid arvutus'!EFZ4)</f>
        <v/>
      </c>
      <c r="EFX16" s="32" t="str">
        <f>IF('Prognoosid arvutus'!EGA4 =0, "", 'Prognoosid arvutus'!EGA4)</f>
        <v/>
      </c>
      <c r="EFY16" s="32" t="str">
        <f>IF('Prognoosid arvutus'!EGB4 =0, "", 'Prognoosid arvutus'!EGB4)</f>
        <v/>
      </c>
      <c r="EFZ16" s="32" t="str">
        <f>IF('Prognoosid arvutus'!EGC4 =0, "", 'Prognoosid arvutus'!EGC4)</f>
        <v/>
      </c>
      <c r="EGA16" s="32" t="str">
        <f>IF('Prognoosid arvutus'!EGD4 =0, "", 'Prognoosid arvutus'!EGD4)</f>
        <v/>
      </c>
      <c r="EGB16" s="32" t="str">
        <f>IF('Prognoosid arvutus'!EGE4 =0, "", 'Prognoosid arvutus'!EGE4)</f>
        <v/>
      </c>
      <c r="EGC16" s="32" t="str">
        <f>IF('Prognoosid arvutus'!EGF4 =0, "", 'Prognoosid arvutus'!EGF4)</f>
        <v/>
      </c>
      <c r="EGD16" s="32" t="str">
        <f>IF('Prognoosid arvutus'!EGG4 =0, "", 'Prognoosid arvutus'!EGG4)</f>
        <v/>
      </c>
      <c r="EGE16" s="32" t="str">
        <f>IF('Prognoosid arvutus'!EGH4 =0, "", 'Prognoosid arvutus'!EGH4)</f>
        <v/>
      </c>
      <c r="EGF16" s="32" t="str">
        <f>IF('Prognoosid arvutus'!EGI4 =0, "", 'Prognoosid arvutus'!EGI4)</f>
        <v/>
      </c>
      <c r="EGG16" s="32" t="str">
        <f>IF('Prognoosid arvutus'!EGJ4 =0, "", 'Prognoosid arvutus'!EGJ4)</f>
        <v/>
      </c>
      <c r="EGH16" s="32" t="str">
        <f>IF('Prognoosid arvutus'!EGK4 =0, "", 'Prognoosid arvutus'!EGK4)</f>
        <v/>
      </c>
      <c r="EGI16" s="32" t="str">
        <f>IF('Prognoosid arvutus'!EGL4 =0, "", 'Prognoosid arvutus'!EGL4)</f>
        <v/>
      </c>
      <c r="EGJ16" s="32" t="str">
        <f>IF('Prognoosid arvutus'!EGM4 =0, "", 'Prognoosid arvutus'!EGM4)</f>
        <v/>
      </c>
      <c r="EGK16" s="32" t="str">
        <f>IF('Prognoosid arvutus'!EGN4 =0, "", 'Prognoosid arvutus'!EGN4)</f>
        <v/>
      </c>
      <c r="EGL16" s="32" t="str">
        <f>IF('Prognoosid arvutus'!EGO4 =0, "", 'Prognoosid arvutus'!EGO4)</f>
        <v/>
      </c>
      <c r="EGM16" s="32" t="str">
        <f>IF('Prognoosid arvutus'!EGP4 =0, "", 'Prognoosid arvutus'!EGP4)</f>
        <v/>
      </c>
      <c r="EGN16" s="32" t="str">
        <f>IF('Prognoosid arvutus'!EGQ4 =0, "", 'Prognoosid arvutus'!EGQ4)</f>
        <v/>
      </c>
      <c r="EGO16" s="32" t="str">
        <f>IF('Prognoosid arvutus'!EGR4 =0, "", 'Prognoosid arvutus'!EGR4)</f>
        <v/>
      </c>
      <c r="EGP16" s="32" t="str">
        <f>IF('Prognoosid arvutus'!EGS4 =0, "", 'Prognoosid arvutus'!EGS4)</f>
        <v/>
      </c>
      <c r="EGQ16" s="32" t="str">
        <f>IF('Prognoosid arvutus'!EGT4 =0, "", 'Prognoosid arvutus'!EGT4)</f>
        <v/>
      </c>
      <c r="EGR16" s="32" t="str">
        <f>IF('Prognoosid arvutus'!EGU4 =0, "", 'Prognoosid arvutus'!EGU4)</f>
        <v/>
      </c>
      <c r="EGS16" s="32" t="str">
        <f>IF('Prognoosid arvutus'!EGV4 =0, "", 'Prognoosid arvutus'!EGV4)</f>
        <v/>
      </c>
      <c r="EGT16" s="32" t="str">
        <f>IF('Prognoosid arvutus'!EGW4 =0, "", 'Prognoosid arvutus'!EGW4)</f>
        <v/>
      </c>
      <c r="EGU16" s="32" t="str">
        <f>IF('Prognoosid arvutus'!EGX4 =0, "", 'Prognoosid arvutus'!EGX4)</f>
        <v/>
      </c>
      <c r="EGV16" s="32" t="str">
        <f>IF('Prognoosid arvutus'!EGY4 =0, "", 'Prognoosid arvutus'!EGY4)</f>
        <v/>
      </c>
      <c r="EGW16" s="32" t="str">
        <f>IF('Prognoosid arvutus'!EGZ4 =0, "", 'Prognoosid arvutus'!EGZ4)</f>
        <v/>
      </c>
      <c r="EGX16" s="32" t="str">
        <f>IF('Prognoosid arvutus'!EHA4 =0, "", 'Prognoosid arvutus'!EHA4)</f>
        <v/>
      </c>
      <c r="EGY16" s="32" t="str">
        <f>IF('Prognoosid arvutus'!EHB4 =0, "", 'Prognoosid arvutus'!EHB4)</f>
        <v/>
      </c>
      <c r="EGZ16" s="32" t="str">
        <f>IF('Prognoosid arvutus'!EHC4 =0, "", 'Prognoosid arvutus'!EHC4)</f>
        <v/>
      </c>
      <c r="EHA16" s="32" t="str">
        <f>IF('Prognoosid arvutus'!EHD4 =0, "", 'Prognoosid arvutus'!EHD4)</f>
        <v/>
      </c>
      <c r="EHB16" s="32" t="str">
        <f>IF('Prognoosid arvutus'!EHE4 =0, "", 'Prognoosid arvutus'!EHE4)</f>
        <v/>
      </c>
      <c r="EHC16" s="32" t="str">
        <f>IF('Prognoosid arvutus'!EHF4 =0, "", 'Prognoosid arvutus'!EHF4)</f>
        <v/>
      </c>
      <c r="EHD16" s="32" t="str">
        <f>IF('Prognoosid arvutus'!EHG4 =0, "", 'Prognoosid arvutus'!EHG4)</f>
        <v/>
      </c>
      <c r="EHE16" s="32" t="str">
        <f>IF('Prognoosid arvutus'!EHH4 =0, "", 'Prognoosid arvutus'!EHH4)</f>
        <v/>
      </c>
      <c r="EHF16" s="32" t="str">
        <f>IF('Prognoosid arvutus'!EHI4 =0, "", 'Prognoosid arvutus'!EHI4)</f>
        <v/>
      </c>
      <c r="EHG16" s="32" t="str">
        <f>IF('Prognoosid arvutus'!EHJ4 =0, "", 'Prognoosid arvutus'!EHJ4)</f>
        <v/>
      </c>
      <c r="EHH16" s="32" t="str">
        <f>IF('Prognoosid arvutus'!EHK4 =0, "", 'Prognoosid arvutus'!EHK4)</f>
        <v/>
      </c>
      <c r="EHI16" s="32" t="str">
        <f>IF('Prognoosid arvutus'!EHL4 =0, "", 'Prognoosid arvutus'!EHL4)</f>
        <v/>
      </c>
      <c r="EHJ16" s="32" t="str">
        <f>IF('Prognoosid arvutus'!EHM4 =0, "", 'Prognoosid arvutus'!EHM4)</f>
        <v/>
      </c>
      <c r="EHK16" s="32" t="str">
        <f>IF('Prognoosid arvutus'!EHN4 =0, "", 'Prognoosid arvutus'!EHN4)</f>
        <v/>
      </c>
      <c r="EHL16" s="32" t="str">
        <f>IF('Prognoosid arvutus'!EHO4 =0, "", 'Prognoosid arvutus'!EHO4)</f>
        <v/>
      </c>
      <c r="EHM16" s="32" t="str">
        <f>IF('Prognoosid arvutus'!EHP4 =0, "", 'Prognoosid arvutus'!EHP4)</f>
        <v/>
      </c>
      <c r="EHN16" s="32" t="str">
        <f>IF('Prognoosid arvutus'!EHQ4 =0, "", 'Prognoosid arvutus'!EHQ4)</f>
        <v/>
      </c>
      <c r="EHO16" s="32" t="str">
        <f>IF('Prognoosid arvutus'!EHR4 =0, "", 'Prognoosid arvutus'!EHR4)</f>
        <v/>
      </c>
      <c r="EHP16" s="32" t="str">
        <f>IF('Prognoosid arvutus'!EHS4 =0, "", 'Prognoosid arvutus'!EHS4)</f>
        <v/>
      </c>
      <c r="EHQ16" s="32" t="str">
        <f>IF('Prognoosid arvutus'!EHT4 =0, "", 'Prognoosid arvutus'!EHT4)</f>
        <v/>
      </c>
      <c r="EHR16" s="32" t="str">
        <f>IF('Prognoosid arvutus'!EHU4 =0, "", 'Prognoosid arvutus'!EHU4)</f>
        <v/>
      </c>
      <c r="EHS16" s="32" t="str">
        <f>IF('Prognoosid arvutus'!EHV4 =0, "", 'Prognoosid arvutus'!EHV4)</f>
        <v/>
      </c>
      <c r="EHT16" s="32" t="str">
        <f>IF('Prognoosid arvutus'!EHW4 =0, "", 'Prognoosid arvutus'!EHW4)</f>
        <v/>
      </c>
      <c r="EHU16" s="32" t="str">
        <f>IF('Prognoosid arvutus'!EHX4 =0, "", 'Prognoosid arvutus'!EHX4)</f>
        <v/>
      </c>
      <c r="EHV16" s="32" t="str">
        <f>IF('Prognoosid arvutus'!EHY4 =0, "", 'Prognoosid arvutus'!EHY4)</f>
        <v/>
      </c>
      <c r="EHW16" s="32" t="str">
        <f>IF('Prognoosid arvutus'!EHZ4 =0, "", 'Prognoosid arvutus'!EHZ4)</f>
        <v/>
      </c>
      <c r="EHX16" s="32" t="str">
        <f>IF('Prognoosid arvutus'!EIA4 =0, "", 'Prognoosid arvutus'!EIA4)</f>
        <v/>
      </c>
      <c r="EHY16" s="32" t="str">
        <f>IF('Prognoosid arvutus'!EIB4 =0, "", 'Prognoosid arvutus'!EIB4)</f>
        <v/>
      </c>
      <c r="EHZ16" s="32" t="str">
        <f>IF('Prognoosid arvutus'!EIC4 =0, "", 'Prognoosid arvutus'!EIC4)</f>
        <v/>
      </c>
      <c r="EIA16" s="32" t="str">
        <f>IF('Prognoosid arvutus'!EID4 =0, "", 'Prognoosid arvutus'!EID4)</f>
        <v/>
      </c>
      <c r="EIB16" s="32" t="str">
        <f>IF('Prognoosid arvutus'!EIE4 =0, "", 'Prognoosid arvutus'!EIE4)</f>
        <v/>
      </c>
      <c r="EIC16" s="32" t="str">
        <f>IF('Prognoosid arvutus'!EIF4 =0, "", 'Prognoosid arvutus'!EIF4)</f>
        <v/>
      </c>
      <c r="EID16" s="32" t="str">
        <f>IF('Prognoosid arvutus'!EIG4 =0, "", 'Prognoosid arvutus'!EIG4)</f>
        <v/>
      </c>
      <c r="EIE16" s="32" t="str">
        <f>IF('Prognoosid arvutus'!EIH4 =0, "", 'Prognoosid arvutus'!EIH4)</f>
        <v/>
      </c>
      <c r="EIF16" s="32" t="str">
        <f>IF('Prognoosid arvutus'!EII4 =0, "", 'Prognoosid arvutus'!EII4)</f>
        <v/>
      </c>
      <c r="EIG16" s="32" t="str">
        <f>IF('Prognoosid arvutus'!EIJ4 =0, "", 'Prognoosid arvutus'!EIJ4)</f>
        <v/>
      </c>
      <c r="EIH16" s="32" t="str">
        <f>IF('Prognoosid arvutus'!EIK4 =0, "", 'Prognoosid arvutus'!EIK4)</f>
        <v/>
      </c>
      <c r="EII16" s="32" t="str">
        <f>IF('Prognoosid arvutus'!EIL4 =0, "", 'Prognoosid arvutus'!EIL4)</f>
        <v/>
      </c>
      <c r="EIJ16" s="32" t="str">
        <f>IF('Prognoosid arvutus'!EIM4 =0, "", 'Prognoosid arvutus'!EIM4)</f>
        <v/>
      </c>
      <c r="EIK16" s="32" t="str">
        <f>IF('Prognoosid arvutus'!EIN4 =0, "", 'Prognoosid arvutus'!EIN4)</f>
        <v/>
      </c>
      <c r="EIL16" s="32" t="str">
        <f>IF('Prognoosid arvutus'!EIO4 =0, "", 'Prognoosid arvutus'!EIO4)</f>
        <v/>
      </c>
      <c r="EIM16" s="32" t="str">
        <f>IF('Prognoosid arvutus'!EIP4 =0, "", 'Prognoosid arvutus'!EIP4)</f>
        <v/>
      </c>
      <c r="EIN16" s="32" t="str">
        <f>IF('Prognoosid arvutus'!EIQ4 =0, "", 'Prognoosid arvutus'!EIQ4)</f>
        <v/>
      </c>
      <c r="EIO16" s="32" t="str">
        <f>IF('Prognoosid arvutus'!EIR4 =0, "", 'Prognoosid arvutus'!EIR4)</f>
        <v/>
      </c>
      <c r="EIP16" s="32" t="str">
        <f>IF('Prognoosid arvutus'!EIS4 =0, "", 'Prognoosid arvutus'!EIS4)</f>
        <v/>
      </c>
      <c r="EIQ16" s="32" t="str">
        <f>IF('Prognoosid arvutus'!EIT4 =0, "", 'Prognoosid arvutus'!EIT4)</f>
        <v/>
      </c>
      <c r="EIR16" s="32" t="str">
        <f>IF('Prognoosid arvutus'!EIU4 =0, "", 'Prognoosid arvutus'!EIU4)</f>
        <v/>
      </c>
      <c r="EIS16" s="32" t="str">
        <f>IF('Prognoosid arvutus'!EIV4 =0, "", 'Prognoosid arvutus'!EIV4)</f>
        <v/>
      </c>
      <c r="EIT16" s="32" t="str">
        <f>IF('Prognoosid arvutus'!EIW4 =0, "", 'Prognoosid arvutus'!EIW4)</f>
        <v/>
      </c>
      <c r="EIU16" s="32" t="str">
        <f>IF('Prognoosid arvutus'!EIX4 =0, "", 'Prognoosid arvutus'!EIX4)</f>
        <v/>
      </c>
      <c r="EIV16" s="32" t="str">
        <f>IF('Prognoosid arvutus'!EIY4 =0, "", 'Prognoosid arvutus'!EIY4)</f>
        <v/>
      </c>
      <c r="EIW16" s="32" t="str">
        <f>IF('Prognoosid arvutus'!EIZ4 =0, "", 'Prognoosid arvutus'!EIZ4)</f>
        <v/>
      </c>
      <c r="EIX16" s="32" t="str">
        <f>IF('Prognoosid arvutus'!EJA4 =0, "", 'Prognoosid arvutus'!EJA4)</f>
        <v/>
      </c>
      <c r="EIY16" s="32" t="str">
        <f>IF('Prognoosid arvutus'!EJB4 =0, "", 'Prognoosid arvutus'!EJB4)</f>
        <v/>
      </c>
      <c r="EIZ16" s="32" t="str">
        <f>IF('Prognoosid arvutus'!EJC4 =0, "", 'Prognoosid arvutus'!EJC4)</f>
        <v/>
      </c>
      <c r="EJA16" s="32" t="str">
        <f>IF('Prognoosid arvutus'!EJD4 =0, "", 'Prognoosid arvutus'!EJD4)</f>
        <v/>
      </c>
      <c r="EJB16" s="32" t="str">
        <f>IF('Prognoosid arvutus'!EJE4 =0, "", 'Prognoosid arvutus'!EJE4)</f>
        <v/>
      </c>
      <c r="EJC16" s="32" t="str">
        <f>IF('Prognoosid arvutus'!EJF4 =0, "", 'Prognoosid arvutus'!EJF4)</f>
        <v/>
      </c>
      <c r="EJD16" s="32" t="str">
        <f>IF('Prognoosid arvutus'!EJG4 =0, "", 'Prognoosid arvutus'!EJG4)</f>
        <v/>
      </c>
      <c r="EJE16" s="32" t="str">
        <f>IF('Prognoosid arvutus'!EJH4 =0, "", 'Prognoosid arvutus'!EJH4)</f>
        <v/>
      </c>
      <c r="EJF16" s="32" t="str">
        <f>IF('Prognoosid arvutus'!EJI4 =0, "", 'Prognoosid arvutus'!EJI4)</f>
        <v/>
      </c>
      <c r="EJG16" s="32" t="str">
        <f>IF('Prognoosid arvutus'!EJJ4 =0, "", 'Prognoosid arvutus'!EJJ4)</f>
        <v/>
      </c>
      <c r="EJH16" s="32" t="str">
        <f>IF('Prognoosid arvutus'!EJK4 =0, "", 'Prognoosid arvutus'!EJK4)</f>
        <v/>
      </c>
      <c r="EJI16" s="32" t="str">
        <f>IF('Prognoosid arvutus'!EJL4 =0, "", 'Prognoosid arvutus'!EJL4)</f>
        <v/>
      </c>
      <c r="EJJ16" s="32" t="str">
        <f>IF('Prognoosid arvutus'!EJM4 =0, "", 'Prognoosid arvutus'!EJM4)</f>
        <v/>
      </c>
      <c r="EJK16" s="32" t="str">
        <f>IF('Prognoosid arvutus'!EJN4 =0, "", 'Prognoosid arvutus'!EJN4)</f>
        <v/>
      </c>
      <c r="EJL16" s="32" t="str">
        <f>IF('Prognoosid arvutus'!EJO4 =0, "", 'Prognoosid arvutus'!EJO4)</f>
        <v/>
      </c>
      <c r="EJM16" s="32" t="str">
        <f>IF('Prognoosid arvutus'!EJP4 =0, "", 'Prognoosid arvutus'!EJP4)</f>
        <v/>
      </c>
      <c r="EJN16" s="32" t="str">
        <f>IF('Prognoosid arvutus'!EJQ4 =0, "", 'Prognoosid arvutus'!EJQ4)</f>
        <v/>
      </c>
      <c r="EJO16" s="32" t="str">
        <f>IF('Prognoosid arvutus'!EJR4 =0, "", 'Prognoosid arvutus'!EJR4)</f>
        <v/>
      </c>
      <c r="EJP16" s="32" t="str">
        <f>IF('Prognoosid arvutus'!EJS4 =0, "", 'Prognoosid arvutus'!EJS4)</f>
        <v/>
      </c>
      <c r="EJQ16" s="32" t="str">
        <f>IF('Prognoosid arvutus'!EJT4 =0, "", 'Prognoosid arvutus'!EJT4)</f>
        <v/>
      </c>
      <c r="EJR16" s="32" t="str">
        <f>IF('Prognoosid arvutus'!EJU4 =0, "", 'Prognoosid arvutus'!EJU4)</f>
        <v/>
      </c>
      <c r="EJS16" s="32" t="str">
        <f>IF('Prognoosid arvutus'!EJV4 =0, "", 'Prognoosid arvutus'!EJV4)</f>
        <v/>
      </c>
      <c r="EJT16" s="32" t="str">
        <f>IF('Prognoosid arvutus'!EJW4 =0, "", 'Prognoosid arvutus'!EJW4)</f>
        <v/>
      </c>
      <c r="EJU16" s="32" t="str">
        <f>IF('Prognoosid arvutus'!EJX4 =0, "", 'Prognoosid arvutus'!EJX4)</f>
        <v/>
      </c>
      <c r="EJV16" s="32" t="str">
        <f>IF('Prognoosid arvutus'!EJY4 =0, "", 'Prognoosid arvutus'!EJY4)</f>
        <v/>
      </c>
      <c r="EJW16" s="32" t="str">
        <f>IF('Prognoosid arvutus'!EJZ4 =0, "", 'Prognoosid arvutus'!EJZ4)</f>
        <v/>
      </c>
      <c r="EJX16" s="32" t="str">
        <f>IF('Prognoosid arvutus'!EKA4 =0, "", 'Prognoosid arvutus'!EKA4)</f>
        <v/>
      </c>
      <c r="EJY16" s="32" t="str">
        <f>IF('Prognoosid arvutus'!EKB4 =0, "", 'Prognoosid arvutus'!EKB4)</f>
        <v/>
      </c>
      <c r="EJZ16" s="32" t="str">
        <f>IF('Prognoosid arvutus'!EKC4 =0, "", 'Prognoosid arvutus'!EKC4)</f>
        <v/>
      </c>
      <c r="EKA16" s="32" t="str">
        <f>IF('Prognoosid arvutus'!EKD4 =0, "", 'Prognoosid arvutus'!EKD4)</f>
        <v/>
      </c>
      <c r="EKB16" s="32" t="str">
        <f>IF('Prognoosid arvutus'!EKE4 =0, "", 'Prognoosid arvutus'!EKE4)</f>
        <v/>
      </c>
      <c r="EKC16" s="32" t="str">
        <f>IF('Prognoosid arvutus'!EKF4 =0, "", 'Prognoosid arvutus'!EKF4)</f>
        <v/>
      </c>
      <c r="EKD16" s="32" t="str">
        <f>IF('Prognoosid arvutus'!EKG4 =0, "", 'Prognoosid arvutus'!EKG4)</f>
        <v/>
      </c>
      <c r="EKE16" s="32" t="str">
        <f>IF('Prognoosid arvutus'!EKH4 =0, "", 'Prognoosid arvutus'!EKH4)</f>
        <v/>
      </c>
      <c r="EKF16" s="32" t="str">
        <f>IF('Prognoosid arvutus'!EKI4 =0, "", 'Prognoosid arvutus'!EKI4)</f>
        <v/>
      </c>
      <c r="EKG16" s="32" t="str">
        <f>IF('Prognoosid arvutus'!EKJ4 =0, "", 'Prognoosid arvutus'!EKJ4)</f>
        <v/>
      </c>
      <c r="EKH16" s="32" t="str">
        <f>IF('Prognoosid arvutus'!EKK4 =0, "", 'Prognoosid arvutus'!EKK4)</f>
        <v/>
      </c>
      <c r="EKI16" s="32" t="str">
        <f>IF('Prognoosid arvutus'!EKL4 =0, "", 'Prognoosid arvutus'!EKL4)</f>
        <v/>
      </c>
      <c r="EKJ16" s="32" t="str">
        <f>IF('Prognoosid arvutus'!EKM4 =0, "", 'Prognoosid arvutus'!EKM4)</f>
        <v/>
      </c>
      <c r="EKK16" s="32" t="str">
        <f>IF('Prognoosid arvutus'!EKN4 =0, "", 'Prognoosid arvutus'!EKN4)</f>
        <v/>
      </c>
      <c r="EKL16" s="32" t="str">
        <f>IF('Prognoosid arvutus'!EKO4 =0, "", 'Prognoosid arvutus'!EKO4)</f>
        <v/>
      </c>
      <c r="EKM16" s="32" t="str">
        <f>IF('Prognoosid arvutus'!EKP4 =0, "", 'Prognoosid arvutus'!EKP4)</f>
        <v/>
      </c>
      <c r="EKN16" s="32" t="str">
        <f>IF('Prognoosid arvutus'!EKQ4 =0, "", 'Prognoosid arvutus'!EKQ4)</f>
        <v/>
      </c>
      <c r="EKO16" s="32" t="str">
        <f>IF('Prognoosid arvutus'!EKR4 =0, "", 'Prognoosid arvutus'!EKR4)</f>
        <v/>
      </c>
      <c r="EKP16" s="32" t="str">
        <f>IF('Prognoosid arvutus'!EKS4 =0, "", 'Prognoosid arvutus'!EKS4)</f>
        <v/>
      </c>
      <c r="EKQ16" s="32" t="str">
        <f>IF('Prognoosid arvutus'!EKT4 =0, "", 'Prognoosid arvutus'!EKT4)</f>
        <v/>
      </c>
      <c r="EKR16" s="32" t="str">
        <f>IF('Prognoosid arvutus'!EKU4 =0, "", 'Prognoosid arvutus'!EKU4)</f>
        <v/>
      </c>
      <c r="EKS16" s="32" t="str">
        <f>IF('Prognoosid arvutus'!EKV4 =0, "", 'Prognoosid arvutus'!EKV4)</f>
        <v/>
      </c>
      <c r="EKT16" s="32" t="str">
        <f>IF('Prognoosid arvutus'!EKW4 =0, "", 'Prognoosid arvutus'!EKW4)</f>
        <v/>
      </c>
      <c r="EKU16" s="32" t="str">
        <f>IF('Prognoosid arvutus'!EKX4 =0, "", 'Prognoosid arvutus'!EKX4)</f>
        <v/>
      </c>
      <c r="EKV16" s="32" t="str">
        <f>IF('Prognoosid arvutus'!EKY4 =0, "", 'Prognoosid arvutus'!EKY4)</f>
        <v/>
      </c>
      <c r="EKW16" s="32" t="str">
        <f>IF('Prognoosid arvutus'!EKZ4 =0, "", 'Prognoosid arvutus'!EKZ4)</f>
        <v/>
      </c>
      <c r="EKX16" s="32" t="str">
        <f>IF('Prognoosid arvutus'!ELA4 =0, "", 'Prognoosid arvutus'!ELA4)</f>
        <v/>
      </c>
      <c r="EKY16" s="32" t="str">
        <f>IF('Prognoosid arvutus'!ELB4 =0, "", 'Prognoosid arvutus'!ELB4)</f>
        <v/>
      </c>
      <c r="EKZ16" s="32" t="str">
        <f>IF('Prognoosid arvutus'!ELC4 =0, "", 'Prognoosid arvutus'!ELC4)</f>
        <v/>
      </c>
      <c r="ELA16" s="32" t="str">
        <f>IF('Prognoosid arvutus'!ELD4 =0, "", 'Prognoosid arvutus'!ELD4)</f>
        <v/>
      </c>
      <c r="ELB16" s="32" t="str">
        <f>IF('Prognoosid arvutus'!ELE4 =0, "", 'Prognoosid arvutus'!ELE4)</f>
        <v/>
      </c>
      <c r="ELC16" s="32" t="str">
        <f>IF('Prognoosid arvutus'!ELF4 =0, "", 'Prognoosid arvutus'!ELF4)</f>
        <v/>
      </c>
      <c r="ELD16" s="32" t="str">
        <f>IF('Prognoosid arvutus'!ELG4 =0, "", 'Prognoosid arvutus'!ELG4)</f>
        <v/>
      </c>
      <c r="ELE16" s="32" t="str">
        <f>IF('Prognoosid arvutus'!ELH4 =0, "", 'Prognoosid arvutus'!ELH4)</f>
        <v/>
      </c>
      <c r="ELF16" s="32" t="str">
        <f>IF('Prognoosid arvutus'!ELI4 =0, "", 'Prognoosid arvutus'!ELI4)</f>
        <v/>
      </c>
      <c r="ELG16" s="32" t="str">
        <f>IF('Prognoosid arvutus'!ELJ4 =0, "", 'Prognoosid arvutus'!ELJ4)</f>
        <v/>
      </c>
      <c r="ELH16" s="32" t="str">
        <f>IF('Prognoosid arvutus'!ELK4 =0, "", 'Prognoosid arvutus'!ELK4)</f>
        <v/>
      </c>
      <c r="ELI16" s="32" t="str">
        <f>IF('Prognoosid arvutus'!ELL4 =0, "", 'Prognoosid arvutus'!ELL4)</f>
        <v/>
      </c>
      <c r="ELJ16" s="32" t="str">
        <f>IF('Prognoosid arvutus'!ELM4 =0, "", 'Prognoosid arvutus'!ELM4)</f>
        <v/>
      </c>
      <c r="ELK16" s="32" t="str">
        <f>IF('Prognoosid arvutus'!ELN4 =0, "", 'Prognoosid arvutus'!ELN4)</f>
        <v/>
      </c>
      <c r="ELL16" s="32" t="str">
        <f>IF('Prognoosid arvutus'!ELO4 =0, "", 'Prognoosid arvutus'!ELO4)</f>
        <v/>
      </c>
      <c r="ELM16" s="32" t="str">
        <f>IF('Prognoosid arvutus'!ELP4 =0, "", 'Prognoosid arvutus'!ELP4)</f>
        <v/>
      </c>
      <c r="ELN16" s="32" t="str">
        <f>IF('Prognoosid arvutus'!ELQ4 =0, "", 'Prognoosid arvutus'!ELQ4)</f>
        <v/>
      </c>
      <c r="ELO16" s="32" t="str">
        <f>IF('Prognoosid arvutus'!ELR4 =0, "", 'Prognoosid arvutus'!ELR4)</f>
        <v/>
      </c>
      <c r="ELP16" s="32" t="str">
        <f>IF('Prognoosid arvutus'!ELS4 =0, "", 'Prognoosid arvutus'!ELS4)</f>
        <v/>
      </c>
      <c r="ELQ16" s="32" t="str">
        <f>IF('Prognoosid arvutus'!ELT4 =0, "", 'Prognoosid arvutus'!ELT4)</f>
        <v/>
      </c>
      <c r="ELR16" s="32" t="str">
        <f>IF('Prognoosid arvutus'!ELU4 =0, "", 'Prognoosid arvutus'!ELU4)</f>
        <v/>
      </c>
      <c r="ELS16" s="32" t="str">
        <f>IF('Prognoosid arvutus'!ELV4 =0, "", 'Prognoosid arvutus'!ELV4)</f>
        <v/>
      </c>
      <c r="ELT16" s="32" t="str">
        <f>IF('Prognoosid arvutus'!ELW4 =0, "", 'Prognoosid arvutus'!ELW4)</f>
        <v/>
      </c>
      <c r="ELU16" s="32" t="str">
        <f>IF('Prognoosid arvutus'!ELX4 =0, "", 'Prognoosid arvutus'!ELX4)</f>
        <v/>
      </c>
      <c r="ELV16" s="32" t="str">
        <f>IF('Prognoosid arvutus'!ELY4 =0, "", 'Prognoosid arvutus'!ELY4)</f>
        <v/>
      </c>
      <c r="ELW16" s="32" t="str">
        <f>IF('Prognoosid arvutus'!ELZ4 =0, "", 'Prognoosid arvutus'!ELZ4)</f>
        <v/>
      </c>
      <c r="ELX16" s="32" t="str">
        <f>IF('Prognoosid arvutus'!EMA4 =0, "", 'Prognoosid arvutus'!EMA4)</f>
        <v/>
      </c>
      <c r="ELY16" s="32" t="str">
        <f>IF('Prognoosid arvutus'!EMB4 =0, "", 'Prognoosid arvutus'!EMB4)</f>
        <v/>
      </c>
      <c r="ELZ16" s="32" t="str">
        <f>IF('Prognoosid arvutus'!EMC4 =0, "", 'Prognoosid arvutus'!EMC4)</f>
        <v/>
      </c>
      <c r="EMA16" s="32" t="str">
        <f>IF('Prognoosid arvutus'!EMD4 =0, "", 'Prognoosid arvutus'!EMD4)</f>
        <v/>
      </c>
      <c r="EMB16" s="32" t="str">
        <f>IF('Prognoosid arvutus'!EME4 =0, "", 'Prognoosid arvutus'!EME4)</f>
        <v/>
      </c>
      <c r="EMC16" s="32" t="str">
        <f>IF('Prognoosid arvutus'!EMF4 =0, "", 'Prognoosid arvutus'!EMF4)</f>
        <v/>
      </c>
      <c r="EMD16" s="32" t="str">
        <f>IF('Prognoosid arvutus'!EMG4 =0, "", 'Prognoosid arvutus'!EMG4)</f>
        <v/>
      </c>
      <c r="EME16" s="32" t="str">
        <f>IF('Prognoosid arvutus'!EMH4 =0, "", 'Prognoosid arvutus'!EMH4)</f>
        <v/>
      </c>
      <c r="EMF16" s="32" t="str">
        <f>IF('Prognoosid arvutus'!EMI4 =0, "", 'Prognoosid arvutus'!EMI4)</f>
        <v/>
      </c>
      <c r="EMG16" s="32" t="str">
        <f>IF('Prognoosid arvutus'!EMJ4 =0, "", 'Prognoosid arvutus'!EMJ4)</f>
        <v/>
      </c>
      <c r="EMH16" s="32" t="str">
        <f>IF('Prognoosid arvutus'!EMK4 =0, "", 'Prognoosid arvutus'!EMK4)</f>
        <v/>
      </c>
      <c r="EMI16" s="32" t="str">
        <f>IF('Prognoosid arvutus'!EML4 =0, "", 'Prognoosid arvutus'!EML4)</f>
        <v/>
      </c>
      <c r="EMJ16" s="32" t="str">
        <f>IF('Prognoosid arvutus'!EMM4 =0, "", 'Prognoosid arvutus'!EMM4)</f>
        <v/>
      </c>
      <c r="EMK16" s="32" t="str">
        <f>IF('Prognoosid arvutus'!EMN4 =0, "", 'Prognoosid arvutus'!EMN4)</f>
        <v/>
      </c>
      <c r="EML16" s="32" t="str">
        <f>IF('Prognoosid arvutus'!EMO4 =0, "", 'Prognoosid arvutus'!EMO4)</f>
        <v/>
      </c>
      <c r="EMM16" s="32" t="str">
        <f>IF('Prognoosid arvutus'!EMP4 =0, "", 'Prognoosid arvutus'!EMP4)</f>
        <v/>
      </c>
      <c r="EMN16" s="32" t="str">
        <f>IF('Prognoosid arvutus'!EMQ4 =0, "", 'Prognoosid arvutus'!EMQ4)</f>
        <v/>
      </c>
      <c r="EMO16" s="32" t="str">
        <f>IF('Prognoosid arvutus'!EMR4 =0, "", 'Prognoosid arvutus'!EMR4)</f>
        <v/>
      </c>
      <c r="EMP16" s="32" t="str">
        <f>IF('Prognoosid arvutus'!EMS4 =0, "", 'Prognoosid arvutus'!EMS4)</f>
        <v/>
      </c>
      <c r="EMQ16" s="32" t="str">
        <f>IF('Prognoosid arvutus'!EMT4 =0, "", 'Prognoosid arvutus'!EMT4)</f>
        <v/>
      </c>
      <c r="EMR16" s="32" t="str">
        <f>IF('Prognoosid arvutus'!EMU4 =0, "", 'Prognoosid arvutus'!EMU4)</f>
        <v/>
      </c>
      <c r="EMS16" s="32" t="str">
        <f>IF('Prognoosid arvutus'!EMV4 =0, "", 'Prognoosid arvutus'!EMV4)</f>
        <v/>
      </c>
      <c r="EMT16" s="32" t="str">
        <f>IF('Prognoosid arvutus'!EMW4 =0, "", 'Prognoosid arvutus'!EMW4)</f>
        <v/>
      </c>
      <c r="EMU16" s="32" t="str">
        <f>IF('Prognoosid arvutus'!EMX4 =0, "", 'Prognoosid arvutus'!EMX4)</f>
        <v/>
      </c>
      <c r="EMV16" s="32" t="str">
        <f>IF('Prognoosid arvutus'!EMY4 =0, "", 'Prognoosid arvutus'!EMY4)</f>
        <v/>
      </c>
      <c r="EMW16" s="32" t="str">
        <f>IF('Prognoosid arvutus'!EMZ4 =0, "", 'Prognoosid arvutus'!EMZ4)</f>
        <v/>
      </c>
      <c r="EMX16" s="32" t="str">
        <f>IF('Prognoosid arvutus'!ENA4 =0, "", 'Prognoosid arvutus'!ENA4)</f>
        <v/>
      </c>
      <c r="EMY16" s="32" t="str">
        <f>IF('Prognoosid arvutus'!ENB4 =0, "", 'Prognoosid arvutus'!ENB4)</f>
        <v/>
      </c>
      <c r="EMZ16" s="32" t="str">
        <f>IF('Prognoosid arvutus'!ENC4 =0, "", 'Prognoosid arvutus'!ENC4)</f>
        <v/>
      </c>
      <c r="ENA16" s="32" t="str">
        <f>IF('Prognoosid arvutus'!END4 =0, "", 'Prognoosid arvutus'!END4)</f>
        <v/>
      </c>
      <c r="ENB16" s="32" t="str">
        <f>IF('Prognoosid arvutus'!ENE4 =0, "", 'Prognoosid arvutus'!ENE4)</f>
        <v/>
      </c>
      <c r="ENC16" s="32" t="str">
        <f>IF('Prognoosid arvutus'!ENF4 =0, "", 'Prognoosid arvutus'!ENF4)</f>
        <v/>
      </c>
      <c r="END16" s="32" t="str">
        <f>IF('Prognoosid arvutus'!ENG4 =0, "", 'Prognoosid arvutus'!ENG4)</f>
        <v/>
      </c>
      <c r="ENE16" s="32" t="str">
        <f>IF('Prognoosid arvutus'!ENH4 =0, "", 'Prognoosid arvutus'!ENH4)</f>
        <v/>
      </c>
      <c r="ENF16" s="32" t="str">
        <f>IF('Prognoosid arvutus'!ENI4 =0, "", 'Prognoosid arvutus'!ENI4)</f>
        <v/>
      </c>
      <c r="ENG16" s="32" t="str">
        <f>IF('Prognoosid arvutus'!ENJ4 =0, "", 'Prognoosid arvutus'!ENJ4)</f>
        <v/>
      </c>
      <c r="ENH16" s="32" t="str">
        <f>IF('Prognoosid arvutus'!ENK4 =0, "", 'Prognoosid arvutus'!ENK4)</f>
        <v/>
      </c>
      <c r="ENI16" s="32" t="str">
        <f>IF('Prognoosid arvutus'!ENL4 =0, "", 'Prognoosid arvutus'!ENL4)</f>
        <v/>
      </c>
      <c r="ENJ16" s="32" t="str">
        <f>IF('Prognoosid arvutus'!ENM4 =0, "", 'Prognoosid arvutus'!ENM4)</f>
        <v/>
      </c>
      <c r="ENK16" s="32" t="str">
        <f>IF('Prognoosid arvutus'!ENN4 =0, "", 'Prognoosid arvutus'!ENN4)</f>
        <v/>
      </c>
      <c r="ENL16" s="32" t="str">
        <f>IF('Prognoosid arvutus'!ENO4 =0, "", 'Prognoosid arvutus'!ENO4)</f>
        <v/>
      </c>
      <c r="ENM16" s="32" t="str">
        <f>IF('Prognoosid arvutus'!ENP4 =0, "", 'Prognoosid arvutus'!ENP4)</f>
        <v/>
      </c>
      <c r="ENN16" s="32" t="str">
        <f>IF('Prognoosid arvutus'!ENQ4 =0, "", 'Prognoosid arvutus'!ENQ4)</f>
        <v/>
      </c>
      <c r="ENO16" s="32" t="str">
        <f>IF('Prognoosid arvutus'!ENR4 =0, "", 'Prognoosid arvutus'!ENR4)</f>
        <v/>
      </c>
      <c r="ENP16" s="32" t="str">
        <f>IF('Prognoosid arvutus'!ENS4 =0, "", 'Prognoosid arvutus'!ENS4)</f>
        <v/>
      </c>
      <c r="ENQ16" s="32" t="str">
        <f>IF('Prognoosid arvutus'!ENT4 =0, "", 'Prognoosid arvutus'!ENT4)</f>
        <v/>
      </c>
      <c r="ENR16" s="32" t="str">
        <f>IF('Prognoosid arvutus'!ENU4 =0, "", 'Prognoosid arvutus'!ENU4)</f>
        <v/>
      </c>
      <c r="ENS16" s="32" t="str">
        <f>IF('Prognoosid arvutus'!ENV4 =0, "", 'Prognoosid arvutus'!ENV4)</f>
        <v/>
      </c>
      <c r="ENT16" s="32" t="str">
        <f>IF('Prognoosid arvutus'!ENW4 =0, "", 'Prognoosid arvutus'!ENW4)</f>
        <v/>
      </c>
      <c r="ENU16" s="32" t="str">
        <f>IF('Prognoosid arvutus'!ENX4 =0, "", 'Prognoosid arvutus'!ENX4)</f>
        <v/>
      </c>
      <c r="ENV16" s="32" t="str">
        <f>IF('Prognoosid arvutus'!ENY4 =0, "", 'Prognoosid arvutus'!ENY4)</f>
        <v/>
      </c>
      <c r="ENW16" s="32" t="str">
        <f>IF('Prognoosid arvutus'!ENZ4 =0, "", 'Prognoosid arvutus'!ENZ4)</f>
        <v/>
      </c>
      <c r="ENX16" s="32" t="str">
        <f>IF('Prognoosid arvutus'!EOA4 =0, "", 'Prognoosid arvutus'!EOA4)</f>
        <v/>
      </c>
      <c r="ENY16" s="32" t="str">
        <f>IF('Prognoosid arvutus'!EOB4 =0, "", 'Prognoosid arvutus'!EOB4)</f>
        <v/>
      </c>
      <c r="ENZ16" s="32" t="str">
        <f>IF('Prognoosid arvutus'!EOC4 =0, "", 'Prognoosid arvutus'!EOC4)</f>
        <v/>
      </c>
      <c r="EOA16" s="32" t="str">
        <f>IF('Prognoosid arvutus'!EOD4 =0, "", 'Prognoosid arvutus'!EOD4)</f>
        <v/>
      </c>
      <c r="EOB16" s="32" t="str">
        <f>IF('Prognoosid arvutus'!EOE4 =0, "", 'Prognoosid arvutus'!EOE4)</f>
        <v/>
      </c>
      <c r="EOC16" s="32" t="str">
        <f>IF('Prognoosid arvutus'!EOF4 =0, "", 'Prognoosid arvutus'!EOF4)</f>
        <v/>
      </c>
      <c r="EOD16" s="32" t="str">
        <f>IF('Prognoosid arvutus'!EOG4 =0, "", 'Prognoosid arvutus'!EOG4)</f>
        <v/>
      </c>
      <c r="EOE16" s="32" t="str">
        <f>IF('Prognoosid arvutus'!EOH4 =0, "", 'Prognoosid arvutus'!EOH4)</f>
        <v/>
      </c>
      <c r="EOF16" s="32" t="str">
        <f>IF('Prognoosid arvutus'!EOI4 =0, "", 'Prognoosid arvutus'!EOI4)</f>
        <v/>
      </c>
      <c r="EOG16" s="32" t="str">
        <f>IF('Prognoosid arvutus'!EOJ4 =0, "", 'Prognoosid arvutus'!EOJ4)</f>
        <v/>
      </c>
      <c r="EOH16" s="32" t="str">
        <f>IF('Prognoosid arvutus'!EOK4 =0, "", 'Prognoosid arvutus'!EOK4)</f>
        <v/>
      </c>
      <c r="EOI16" s="32" t="str">
        <f>IF('Prognoosid arvutus'!EOL4 =0, "", 'Prognoosid arvutus'!EOL4)</f>
        <v/>
      </c>
      <c r="EOJ16" s="32" t="str">
        <f>IF('Prognoosid arvutus'!EOM4 =0, "", 'Prognoosid arvutus'!EOM4)</f>
        <v/>
      </c>
      <c r="EOK16" s="32" t="str">
        <f>IF('Prognoosid arvutus'!EON4 =0, "", 'Prognoosid arvutus'!EON4)</f>
        <v/>
      </c>
      <c r="EOL16" s="32" t="str">
        <f>IF('Prognoosid arvutus'!EOO4 =0, "", 'Prognoosid arvutus'!EOO4)</f>
        <v/>
      </c>
      <c r="EOM16" s="32" t="str">
        <f>IF('Prognoosid arvutus'!EOP4 =0, "", 'Prognoosid arvutus'!EOP4)</f>
        <v/>
      </c>
      <c r="EON16" s="32" t="str">
        <f>IF('Prognoosid arvutus'!EOQ4 =0, "", 'Prognoosid arvutus'!EOQ4)</f>
        <v/>
      </c>
      <c r="EOO16" s="32" t="str">
        <f>IF('Prognoosid arvutus'!EOR4 =0, "", 'Prognoosid arvutus'!EOR4)</f>
        <v/>
      </c>
      <c r="EOP16" s="32" t="str">
        <f>IF('Prognoosid arvutus'!EOS4 =0, "", 'Prognoosid arvutus'!EOS4)</f>
        <v/>
      </c>
      <c r="EOQ16" s="32" t="str">
        <f>IF('Prognoosid arvutus'!EOT4 =0, "", 'Prognoosid arvutus'!EOT4)</f>
        <v/>
      </c>
      <c r="EOR16" s="32" t="str">
        <f>IF('Prognoosid arvutus'!EOU4 =0, "", 'Prognoosid arvutus'!EOU4)</f>
        <v/>
      </c>
      <c r="EOS16" s="32" t="str">
        <f>IF('Prognoosid arvutus'!EOV4 =0, "", 'Prognoosid arvutus'!EOV4)</f>
        <v/>
      </c>
      <c r="EOT16" s="32" t="str">
        <f>IF('Prognoosid arvutus'!EOW4 =0, "", 'Prognoosid arvutus'!EOW4)</f>
        <v/>
      </c>
      <c r="EOU16" s="32" t="str">
        <f>IF('Prognoosid arvutus'!EOX4 =0, "", 'Prognoosid arvutus'!EOX4)</f>
        <v/>
      </c>
      <c r="EOV16" s="32" t="str">
        <f>IF('Prognoosid arvutus'!EOY4 =0, "", 'Prognoosid arvutus'!EOY4)</f>
        <v/>
      </c>
      <c r="EOW16" s="32" t="str">
        <f>IF('Prognoosid arvutus'!EOZ4 =0, "", 'Prognoosid arvutus'!EOZ4)</f>
        <v/>
      </c>
      <c r="EOX16" s="32" t="str">
        <f>IF('Prognoosid arvutus'!EPA4 =0, "", 'Prognoosid arvutus'!EPA4)</f>
        <v/>
      </c>
      <c r="EOY16" s="32" t="str">
        <f>IF('Prognoosid arvutus'!EPB4 =0, "", 'Prognoosid arvutus'!EPB4)</f>
        <v/>
      </c>
      <c r="EOZ16" s="32" t="str">
        <f>IF('Prognoosid arvutus'!EPC4 =0, "", 'Prognoosid arvutus'!EPC4)</f>
        <v/>
      </c>
      <c r="EPA16" s="32" t="str">
        <f>IF('Prognoosid arvutus'!EPD4 =0, "", 'Prognoosid arvutus'!EPD4)</f>
        <v/>
      </c>
      <c r="EPB16" s="32" t="str">
        <f>IF('Prognoosid arvutus'!EPE4 =0, "", 'Prognoosid arvutus'!EPE4)</f>
        <v/>
      </c>
      <c r="EPC16" s="32" t="str">
        <f>IF('Prognoosid arvutus'!EPF4 =0, "", 'Prognoosid arvutus'!EPF4)</f>
        <v/>
      </c>
      <c r="EPD16" s="32" t="str">
        <f>IF('Prognoosid arvutus'!EPG4 =0, "", 'Prognoosid arvutus'!EPG4)</f>
        <v/>
      </c>
      <c r="EPE16" s="32" t="str">
        <f>IF('Prognoosid arvutus'!EPH4 =0, "", 'Prognoosid arvutus'!EPH4)</f>
        <v/>
      </c>
      <c r="EPF16" s="32" t="str">
        <f>IF('Prognoosid arvutus'!EPI4 =0, "", 'Prognoosid arvutus'!EPI4)</f>
        <v/>
      </c>
      <c r="EPG16" s="32" t="str">
        <f>IF('Prognoosid arvutus'!EPJ4 =0, "", 'Prognoosid arvutus'!EPJ4)</f>
        <v/>
      </c>
      <c r="EPH16" s="32" t="str">
        <f>IF('Prognoosid arvutus'!EPK4 =0, "", 'Prognoosid arvutus'!EPK4)</f>
        <v/>
      </c>
      <c r="EPI16" s="32" t="str">
        <f>IF('Prognoosid arvutus'!EPL4 =0, "", 'Prognoosid arvutus'!EPL4)</f>
        <v/>
      </c>
      <c r="EPJ16" s="32" t="str">
        <f>IF('Prognoosid arvutus'!EPM4 =0, "", 'Prognoosid arvutus'!EPM4)</f>
        <v/>
      </c>
      <c r="EPK16" s="32" t="str">
        <f>IF('Prognoosid arvutus'!EPN4 =0, "", 'Prognoosid arvutus'!EPN4)</f>
        <v/>
      </c>
      <c r="EPL16" s="32" t="str">
        <f>IF('Prognoosid arvutus'!EPO4 =0, "", 'Prognoosid arvutus'!EPO4)</f>
        <v/>
      </c>
      <c r="EPM16" s="32" t="str">
        <f>IF('Prognoosid arvutus'!EPP4 =0, "", 'Prognoosid arvutus'!EPP4)</f>
        <v/>
      </c>
      <c r="EPN16" s="32" t="str">
        <f>IF('Prognoosid arvutus'!EPQ4 =0, "", 'Prognoosid arvutus'!EPQ4)</f>
        <v/>
      </c>
      <c r="EPO16" s="32" t="str">
        <f>IF('Prognoosid arvutus'!EPR4 =0, "", 'Prognoosid arvutus'!EPR4)</f>
        <v/>
      </c>
      <c r="EPP16" s="32" t="str">
        <f>IF('Prognoosid arvutus'!EPS4 =0, "", 'Prognoosid arvutus'!EPS4)</f>
        <v/>
      </c>
      <c r="EPQ16" s="32" t="str">
        <f>IF('Prognoosid arvutus'!EPT4 =0, "", 'Prognoosid arvutus'!EPT4)</f>
        <v/>
      </c>
      <c r="EPR16" s="32" t="str">
        <f>IF('Prognoosid arvutus'!EPU4 =0, "", 'Prognoosid arvutus'!EPU4)</f>
        <v/>
      </c>
      <c r="EPS16" s="32" t="str">
        <f>IF('Prognoosid arvutus'!EPV4 =0, "", 'Prognoosid arvutus'!EPV4)</f>
        <v/>
      </c>
      <c r="EPT16" s="32" t="str">
        <f>IF('Prognoosid arvutus'!EPW4 =0, "", 'Prognoosid arvutus'!EPW4)</f>
        <v/>
      </c>
      <c r="EPU16" s="32" t="str">
        <f>IF('Prognoosid arvutus'!EPX4 =0, "", 'Prognoosid arvutus'!EPX4)</f>
        <v/>
      </c>
      <c r="EPV16" s="32" t="str">
        <f>IF('Prognoosid arvutus'!EPY4 =0, "", 'Prognoosid arvutus'!EPY4)</f>
        <v/>
      </c>
      <c r="EPW16" s="32" t="str">
        <f>IF('Prognoosid arvutus'!EPZ4 =0, "", 'Prognoosid arvutus'!EPZ4)</f>
        <v/>
      </c>
      <c r="EPX16" s="32" t="str">
        <f>IF('Prognoosid arvutus'!EQA4 =0, "", 'Prognoosid arvutus'!EQA4)</f>
        <v/>
      </c>
      <c r="EPY16" s="32" t="str">
        <f>IF('Prognoosid arvutus'!EQB4 =0, "", 'Prognoosid arvutus'!EQB4)</f>
        <v/>
      </c>
      <c r="EPZ16" s="32" t="str">
        <f>IF('Prognoosid arvutus'!EQC4 =0, "", 'Prognoosid arvutus'!EQC4)</f>
        <v/>
      </c>
      <c r="EQA16" s="32" t="str">
        <f>IF('Prognoosid arvutus'!EQD4 =0, "", 'Prognoosid arvutus'!EQD4)</f>
        <v/>
      </c>
      <c r="EQB16" s="32" t="str">
        <f>IF('Prognoosid arvutus'!EQE4 =0, "", 'Prognoosid arvutus'!EQE4)</f>
        <v/>
      </c>
      <c r="EQC16" s="32" t="str">
        <f>IF('Prognoosid arvutus'!EQF4 =0, "", 'Prognoosid arvutus'!EQF4)</f>
        <v/>
      </c>
      <c r="EQD16" s="32" t="str">
        <f>IF('Prognoosid arvutus'!EQG4 =0, "", 'Prognoosid arvutus'!EQG4)</f>
        <v/>
      </c>
      <c r="EQE16" s="32" t="str">
        <f>IF('Prognoosid arvutus'!EQH4 =0, "", 'Prognoosid arvutus'!EQH4)</f>
        <v/>
      </c>
      <c r="EQF16" s="32" t="str">
        <f>IF('Prognoosid arvutus'!EQI4 =0, "", 'Prognoosid arvutus'!EQI4)</f>
        <v/>
      </c>
      <c r="EQG16" s="32" t="str">
        <f>IF('Prognoosid arvutus'!EQJ4 =0, "", 'Prognoosid arvutus'!EQJ4)</f>
        <v/>
      </c>
      <c r="EQH16" s="32" t="str">
        <f>IF('Prognoosid arvutus'!EQK4 =0, "", 'Prognoosid arvutus'!EQK4)</f>
        <v/>
      </c>
      <c r="EQI16" s="32" t="str">
        <f>IF('Prognoosid arvutus'!EQL4 =0, "", 'Prognoosid arvutus'!EQL4)</f>
        <v/>
      </c>
      <c r="EQJ16" s="32" t="str">
        <f>IF('Prognoosid arvutus'!EQM4 =0, "", 'Prognoosid arvutus'!EQM4)</f>
        <v/>
      </c>
      <c r="EQK16" s="32" t="str">
        <f>IF('Prognoosid arvutus'!EQN4 =0, "", 'Prognoosid arvutus'!EQN4)</f>
        <v/>
      </c>
      <c r="EQL16" s="32" t="str">
        <f>IF('Prognoosid arvutus'!EQO4 =0, "", 'Prognoosid arvutus'!EQO4)</f>
        <v/>
      </c>
      <c r="EQM16" s="32" t="str">
        <f>IF('Prognoosid arvutus'!EQP4 =0, "", 'Prognoosid arvutus'!EQP4)</f>
        <v/>
      </c>
      <c r="EQN16" s="32" t="str">
        <f>IF('Prognoosid arvutus'!EQQ4 =0, "", 'Prognoosid arvutus'!EQQ4)</f>
        <v/>
      </c>
      <c r="EQO16" s="32" t="str">
        <f>IF('Prognoosid arvutus'!EQR4 =0, "", 'Prognoosid arvutus'!EQR4)</f>
        <v/>
      </c>
      <c r="EQP16" s="32" t="str">
        <f>IF('Prognoosid arvutus'!EQS4 =0, "", 'Prognoosid arvutus'!EQS4)</f>
        <v/>
      </c>
      <c r="EQQ16" s="32" t="str">
        <f>IF('Prognoosid arvutus'!EQT4 =0, "", 'Prognoosid arvutus'!EQT4)</f>
        <v/>
      </c>
      <c r="EQR16" s="32" t="str">
        <f>IF('Prognoosid arvutus'!EQU4 =0, "", 'Prognoosid arvutus'!EQU4)</f>
        <v/>
      </c>
      <c r="EQS16" s="32" t="str">
        <f>IF('Prognoosid arvutus'!EQV4 =0, "", 'Prognoosid arvutus'!EQV4)</f>
        <v/>
      </c>
      <c r="EQT16" s="32" t="str">
        <f>IF('Prognoosid arvutus'!EQW4 =0, "", 'Prognoosid arvutus'!EQW4)</f>
        <v/>
      </c>
      <c r="EQU16" s="32" t="str">
        <f>IF('Prognoosid arvutus'!EQX4 =0, "", 'Prognoosid arvutus'!EQX4)</f>
        <v/>
      </c>
      <c r="EQV16" s="32" t="str">
        <f>IF('Prognoosid arvutus'!EQY4 =0, "", 'Prognoosid arvutus'!EQY4)</f>
        <v/>
      </c>
      <c r="EQW16" s="32" t="str">
        <f>IF('Prognoosid arvutus'!EQZ4 =0, "", 'Prognoosid arvutus'!EQZ4)</f>
        <v/>
      </c>
      <c r="EQX16" s="32" t="str">
        <f>IF('Prognoosid arvutus'!ERA4 =0, "", 'Prognoosid arvutus'!ERA4)</f>
        <v/>
      </c>
      <c r="EQY16" s="32" t="str">
        <f>IF('Prognoosid arvutus'!ERB4 =0, "", 'Prognoosid arvutus'!ERB4)</f>
        <v/>
      </c>
      <c r="EQZ16" s="32" t="str">
        <f>IF('Prognoosid arvutus'!ERC4 =0, "", 'Prognoosid arvutus'!ERC4)</f>
        <v/>
      </c>
      <c r="ERA16" s="32" t="str">
        <f>IF('Prognoosid arvutus'!ERD4 =0, "", 'Prognoosid arvutus'!ERD4)</f>
        <v/>
      </c>
      <c r="ERB16" s="32" t="str">
        <f>IF('Prognoosid arvutus'!ERE4 =0, "", 'Prognoosid arvutus'!ERE4)</f>
        <v/>
      </c>
      <c r="ERC16" s="32" t="str">
        <f>IF('Prognoosid arvutus'!ERF4 =0, "", 'Prognoosid arvutus'!ERF4)</f>
        <v/>
      </c>
      <c r="ERD16" s="32" t="str">
        <f>IF('Prognoosid arvutus'!ERG4 =0, "", 'Prognoosid arvutus'!ERG4)</f>
        <v/>
      </c>
      <c r="ERE16" s="32" t="str">
        <f>IF('Prognoosid arvutus'!ERH4 =0, "", 'Prognoosid arvutus'!ERH4)</f>
        <v/>
      </c>
      <c r="ERF16" s="32" t="str">
        <f>IF('Prognoosid arvutus'!ERI4 =0, "", 'Prognoosid arvutus'!ERI4)</f>
        <v/>
      </c>
      <c r="ERG16" s="32" t="str">
        <f>IF('Prognoosid arvutus'!ERJ4 =0, "", 'Prognoosid arvutus'!ERJ4)</f>
        <v/>
      </c>
      <c r="ERH16" s="32" t="str">
        <f>IF('Prognoosid arvutus'!ERK4 =0, "", 'Prognoosid arvutus'!ERK4)</f>
        <v/>
      </c>
      <c r="ERI16" s="32" t="str">
        <f>IF('Prognoosid arvutus'!ERL4 =0, "", 'Prognoosid arvutus'!ERL4)</f>
        <v/>
      </c>
      <c r="ERJ16" s="32" t="str">
        <f>IF('Prognoosid arvutus'!ERM4 =0, "", 'Prognoosid arvutus'!ERM4)</f>
        <v/>
      </c>
      <c r="ERK16" s="32" t="str">
        <f>IF('Prognoosid arvutus'!ERN4 =0, "", 'Prognoosid arvutus'!ERN4)</f>
        <v/>
      </c>
      <c r="ERL16" s="32" t="str">
        <f>IF('Prognoosid arvutus'!ERO4 =0, "", 'Prognoosid arvutus'!ERO4)</f>
        <v/>
      </c>
      <c r="ERM16" s="32" t="str">
        <f>IF('Prognoosid arvutus'!ERP4 =0, "", 'Prognoosid arvutus'!ERP4)</f>
        <v/>
      </c>
      <c r="ERN16" s="32" t="str">
        <f>IF('Prognoosid arvutus'!ERQ4 =0, "", 'Prognoosid arvutus'!ERQ4)</f>
        <v/>
      </c>
      <c r="ERO16" s="32" t="str">
        <f>IF('Prognoosid arvutus'!ERR4 =0, "", 'Prognoosid arvutus'!ERR4)</f>
        <v/>
      </c>
      <c r="ERP16" s="32" t="str">
        <f>IF('Prognoosid arvutus'!ERS4 =0, "", 'Prognoosid arvutus'!ERS4)</f>
        <v/>
      </c>
      <c r="ERQ16" s="32" t="str">
        <f>IF('Prognoosid arvutus'!ERT4 =0, "", 'Prognoosid arvutus'!ERT4)</f>
        <v/>
      </c>
      <c r="ERR16" s="32" t="str">
        <f>IF('Prognoosid arvutus'!ERU4 =0, "", 'Prognoosid arvutus'!ERU4)</f>
        <v/>
      </c>
      <c r="ERS16" s="32" t="str">
        <f>IF('Prognoosid arvutus'!ERV4 =0, "", 'Prognoosid arvutus'!ERV4)</f>
        <v/>
      </c>
      <c r="ERT16" s="32" t="str">
        <f>IF('Prognoosid arvutus'!ERW4 =0, "", 'Prognoosid arvutus'!ERW4)</f>
        <v/>
      </c>
      <c r="ERU16" s="32" t="str">
        <f>IF('Prognoosid arvutus'!ERX4 =0, "", 'Prognoosid arvutus'!ERX4)</f>
        <v/>
      </c>
      <c r="ERV16" s="32" t="str">
        <f>IF('Prognoosid arvutus'!ERY4 =0, "", 'Prognoosid arvutus'!ERY4)</f>
        <v/>
      </c>
      <c r="ERW16" s="32" t="str">
        <f>IF('Prognoosid arvutus'!ERZ4 =0, "", 'Prognoosid arvutus'!ERZ4)</f>
        <v/>
      </c>
      <c r="ERX16" s="32" t="str">
        <f>IF('Prognoosid arvutus'!ESA4 =0, "", 'Prognoosid arvutus'!ESA4)</f>
        <v/>
      </c>
      <c r="ERY16" s="32" t="str">
        <f>IF('Prognoosid arvutus'!ESB4 =0, "", 'Prognoosid arvutus'!ESB4)</f>
        <v/>
      </c>
      <c r="ERZ16" s="32" t="str">
        <f>IF('Prognoosid arvutus'!ESC4 =0, "", 'Prognoosid arvutus'!ESC4)</f>
        <v/>
      </c>
      <c r="ESA16" s="32" t="str">
        <f>IF('Prognoosid arvutus'!ESD4 =0, "", 'Prognoosid arvutus'!ESD4)</f>
        <v/>
      </c>
      <c r="ESB16" s="32" t="str">
        <f>IF('Prognoosid arvutus'!ESE4 =0, "", 'Prognoosid arvutus'!ESE4)</f>
        <v/>
      </c>
      <c r="ESC16" s="32" t="str">
        <f>IF('Prognoosid arvutus'!ESF4 =0, "", 'Prognoosid arvutus'!ESF4)</f>
        <v/>
      </c>
      <c r="ESD16" s="32" t="str">
        <f>IF('Prognoosid arvutus'!ESG4 =0, "", 'Prognoosid arvutus'!ESG4)</f>
        <v/>
      </c>
      <c r="ESE16" s="32" t="str">
        <f>IF('Prognoosid arvutus'!ESH4 =0, "", 'Prognoosid arvutus'!ESH4)</f>
        <v/>
      </c>
      <c r="ESF16" s="32" t="str">
        <f>IF('Prognoosid arvutus'!ESI4 =0, "", 'Prognoosid arvutus'!ESI4)</f>
        <v/>
      </c>
      <c r="ESG16" s="32" t="str">
        <f>IF('Prognoosid arvutus'!ESJ4 =0, "", 'Prognoosid arvutus'!ESJ4)</f>
        <v/>
      </c>
      <c r="ESH16" s="32" t="str">
        <f>IF('Prognoosid arvutus'!ESK4 =0, "", 'Prognoosid arvutus'!ESK4)</f>
        <v/>
      </c>
      <c r="ESI16" s="32" t="str">
        <f>IF('Prognoosid arvutus'!ESL4 =0, "", 'Prognoosid arvutus'!ESL4)</f>
        <v/>
      </c>
      <c r="ESJ16" s="32" t="str">
        <f>IF('Prognoosid arvutus'!ESM4 =0, "", 'Prognoosid arvutus'!ESM4)</f>
        <v/>
      </c>
      <c r="ESK16" s="32" t="str">
        <f>IF('Prognoosid arvutus'!ESN4 =0, "", 'Prognoosid arvutus'!ESN4)</f>
        <v/>
      </c>
      <c r="ESL16" s="32" t="str">
        <f>IF('Prognoosid arvutus'!ESO4 =0, "", 'Prognoosid arvutus'!ESO4)</f>
        <v/>
      </c>
      <c r="ESM16" s="32" t="str">
        <f>IF('Prognoosid arvutus'!ESP4 =0, "", 'Prognoosid arvutus'!ESP4)</f>
        <v/>
      </c>
      <c r="ESN16" s="32" t="str">
        <f>IF('Prognoosid arvutus'!ESQ4 =0, "", 'Prognoosid arvutus'!ESQ4)</f>
        <v/>
      </c>
      <c r="ESO16" s="32" t="str">
        <f>IF('Prognoosid arvutus'!ESR4 =0, "", 'Prognoosid arvutus'!ESR4)</f>
        <v/>
      </c>
      <c r="ESP16" s="32" t="str">
        <f>IF('Prognoosid arvutus'!ESS4 =0, "", 'Prognoosid arvutus'!ESS4)</f>
        <v/>
      </c>
      <c r="ESQ16" s="32" t="str">
        <f>IF('Prognoosid arvutus'!EST4 =0, "", 'Prognoosid arvutus'!EST4)</f>
        <v/>
      </c>
      <c r="ESR16" s="32" t="str">
        <f>IF('Prognoosid arvutus'!ESU4 =0, "", 'Prognoosid arvutus'!ESU4)</f>
        <v/>
      </c>
      <c r="ESS16" s="32" t="str">
        <f>IF('Prognoosid arvutus'!ESV4 =0, "", 'Prognoosid arvutus'!ESV4)</f>
        <v/>
      </c>
      <c r="EST16" s="32" t="str">
        <f>IF('Prognoosid arvutus'!ESW4 =0, "", 'Prognoosid arvutus'!ESW4)</f>
        <v/>
      </c>
      <c r="ESU16" s="32" t="str">
        <f>IF('Prognoosid arvutus'!ESX4 =0, "", 'Prognoosid arvutus'!ESX4)</f>
        <v/>
      </c>
      <c r="ESV16" s="32" t="str">
        <f>IF('Prognoosid arvutus'!ESY4 =0, "", 'Prognoosid arvutus'!ESY4)</f>
        <v/>
      </c>
      <c r="ESW16" s="32" t="str">
        <f>IF('Prognoosid arvutus'!ESZ4 =0, "", 'Prognoosid arvutus'!ESZ4)</f>
        <v/>
      </c>
      <c r="ESX16" s="32" t="str">
        <f>IF('Prognoosid arvutus'!ETA4 =0, "", 'Prognoosid arvutus'!ETA4)</f>
        <v/>
      </c>
      <c r="ESY16" s="32" t="str">
        <f>IF('Prognoosid arvutus'!ETB4 =0, "", 'Prognoosid arvutus'!ETB4)</f>
        <v/>
      </c>
      <c r="ESZ16" s="32" t="str">
        <f>IF('Prognoosid arvutus'!ETC4 =0, "", 'Prognoosid arvutus'!ETC4)</f>
        <v/>
      </c>
      <c r="ETA16" s="32" t="str">
        <f>IF('Prognoosid arvutus'!ETD4 =0, "", 'Prognoosid arvutus'!ETD4)</f>
        <v/>
      </c>
      <c r="ETB16" s="32" t="str">
        <f>IF('Prognoosid arvutus'!ETE4 =0, "", 'Prognoosid arvutus'!ETE4)</f>
        <v/>
      </c>
      <c r="ETC16" s="32" t="str">
        <f>IF('Prognoosid arvutus'!ETF4 =0, "", 'Prognoosid arvutus'!ETF4)</f>
        <v/>
      </c>
      <c r="ETD16" s="32" t="str">
        <f>IF('Prognoosid arvutus'!ETG4 =0, "", 'Prognoosid arvutus'!ETG4)</f>
        <v/>
      </c>
      <c r="ETE16" s="32" t="str">
        <f>IF('Prognoosid arvutus'!ETH4 =0, "", 'Prognoosid arvutus'!ETH4)</f>
        <v/>
      </c>
      <c r="ETF16" s="32" t="str">
        <f>IF('Prognoosid arvutus'!ETI4 =0, "", 'Prognoosid arvutus'!ETI4)</f>
        <v/>
      </c>
      <c r="ETG16" s="32" t="str">
        <f>IF('Prognoosid arvutus'!ETJ4 =0, "", 'Prognoosid arvutus'!ETJ4)</f>
        <v/>
      </c>
      <c r="ETH16" s="32" t="str">
        <f>IF('Prognoosid arvutus'!ETK4 =0, "", 'Prognoosid arvutus'!ETK4)</f>
        <v/>
      </c>
      <c r="ETI16" s="32" t="str">
        <f>IF('Prognoosid arvutus'!ETL4 =0, "", 'Prognoosid arvutus'!ETL4)</f>
        <v/>
      </c>
      <c r="ETJ16" s="32" t="str">
        <f>IF('Prognoosid arvutus'!ETM4 =0, "", 'Prognoosid arvutus'!ETM4)</f>
        <v/>
      </c>
      <c r="ETK16" s="32" t="str">
        <f>IF('Prognoosid arvutus'!ETN4 =0, "", 'Prognoosid arvutus'!ETN4)</f>
        <v/>
      </c>
      <c r="ETL16" s="32" t="str">
        <f>IF('Prognoosid arvutus'!ETO4 =0, "", 'Prognoosid arvutus'!ETO4)</f>
        <v/>
      </c>
      <c r="ETM16" s="32" t="str">
        <f>IF('Prognoosid arvutus'!ETP4 =0, "", 'Prognoosid arvutus'!ETP4)</f>
        <v/>
      </c>
      <c r="ETN16" s="32" t="str">
        <f>IF('Prognoosid arvutus'!ETQ4 =0, "", 'Prognoosid arvutus'!ETQ4)</f>
        <v/>
      </c>
      <c r="ETO16" s="32" t="str">
        <f>IF('Prognoosid arvutus'!ETR4 =0, "", 'Prognoosid arvutus'!ETR4)</f>
        <v/>
      </c>
      <c r="ETP16" s="32" t="str">
        <f>IF('Prognoosid arvutus'!ETS4 =0, "", 'Prognoosid arvutus'!ETS4)</f>
        <v/>
      </c>
      <c r="ETQ16" s="32" t="str">
        <f>IF('Prognoosid arvutus'!ETT4 =0, "", 'Prognoosid arvutus'!ETT4)</f>
        <v/>
      </c>
      <c r="ETR16" s="32" t="str">
        <f>IF('Prognoosid arvutus'!ETU4 =0, "", 'Prognoosid arvutus'!ETU4)</f>
        <v/>
      </c>
      <c r="ETS16" s="32" t="str">
        <f>IF('Prognoosid arvutus'!ETV4 =0, "", 'Prognoosid arvutus'!ETV4)</f>
        <v/>
      </c>
      <c r="ETT16" s="32" t="str">
        <f>IF('Prognoosid arvutus'!ETW4 =0, "", 'Prognoosid arvutus'!ETW4)</f>
        <v/>
      </c>
      <c r="ETU16" s="32" t="str">
        <f>IF('Prognoosid arvutus'!ETX4 =0, "", 'Prognoosid arvutus'!ETX4)</f>
        <v/>
      </c>
      <c r="ETV16" s="32" t="str">
        <f>IF('Prognoosid arvutus'!ETY4 =0, "", 'Prognoosid arvutus'!ETY4)</f>
        <v/>
      </c>
      <c r="ETW16" s="32" t="str">
        <f>IF('Prognoosid arvutus'!ETZ4 =0, "", 'Prognoosid arvutus'!ETZ4)</f>
        <v/>
      </c>
      <c r="ETX16" s="32" t="str">
        <f>IF('Prognoosid arvutus'!EUA4 =0, "", 'Prognoosid arvutus'!EUA4)</f>
        <v/>
      </c>
      <c r="ETY16" s="32" t="str">
        <f>IF('Prognoosid arvutus'!EUB4 =0, "", 'Prognoosid arvutus'!EUB4)</f>
        <v/>
      </c>
      <c r="ETZ16" s="32" t="str">
        <f>IF('Prognoosid arvutus'!EUC4 =0, "", 'Prognoosid arvutus'!EUC4)</f>
        <v/>
      </c>
      <c r="EUA16" s="32" t="str">
        <f>IF('Prognoosid arvutus'!EUD4 =0, "", 'Prognoosid arvutus'!EUD4)</f>
        <v/>
      </c>
      <c r="EUB16" s="32" t="str">
        <f>IF('Prognoosid arvutus'!EUE4 =0, "", 'Prognoosid arvutus'!EUE4)</f>
        <v/>
      </c>
      <c r="EUC16" s="32" t="str">
        <f>IF('Prognoosid arvutus'!EUF4 =0, "", 'Prognoosid arvutus'!EUF4)</f>
        <v/>
      </c>
      <c r="EUD16" s="32" t="str">
        <f>IF('Prognoosid arvutus'!EUG4 =0, "", 'Prognoosid arvutus'!EUG4)</f>
        <v/>
      </c>
      <c r="EUE16" s="32" t="str">
        <f>IF('Prognoosid arvutus'!EUH4 =0, "", 'Prognoosid arvutus'!EUH4)</f>
        <v/>
      </c>
      <c r="EUF16" s="32" t="str">
        <f>IF('Prognoosid arvutus'!EUI4 =0, "", 'Prognoosid arvutus'!EUI4)</f>
        <v/>
      </c>
      <c r="EUG16" s="32" t="str">
        <f>IF('Prognoosid arvutus'!EUJ4 =0, "", 'Prognoosid arvutus'!EUJ4)</f>
        <v/>
      </c>
      <c r="EUH16" s="32" t="str">
        <f>IF('Prognoosid arvutus'!EUK4 =0, "", 'Prognoosid arvutus'!EUK4)</f>
        <v/>
      </c>
      <c r="EUI16" s="32" t="str">
        <f>IF('Prognoosid arvutus'!EUL4 =0, "", 'Prognoosid arvutus'!EUL4)</f>
        <v/>
      </c>
      <c r="EUJ16" s="32" t="str">
        <f>IF('Prognoosid arvutus'!EUM4 =0, "", 'Prognoosid arvutus'!EUM4)</f>
        <v/>
      </c>
      <c r="EUK16" s="32" t="str">
        <f>IF('Prognoosid arvutus'!EUN4 =0, "", 'Prognoosid arvutus'!EUN4)</f>
        <v/>
      </c>
      <c r="EUL16" s="32" t="str">
        <f>IF('Prognoosid arvutus'!EUO4 =0, "", 'Prognoosid arvutus'!EUO4)</f>
        <v/>
      </c>
      <c r="EUM16" s="32" t="str">
        <f>IF('Prognoosid arvutus'!EUP4 =0, "", 'Prognoosid arvutus'!EUP4)</f>
        <v/>
      </c>
      <c r="EUN16" s="32" t="str">
        <f>IF('Prognoosid arvutus'!EUQ4 =0, "", 'Prognoosid arvutus'!EUQ4)</f>
        <v/>
      </c>
      <c r="EUO16" s="32" t="str">
        <f>IF('Prognoosid arvutus'!EUR4 =0, "", 'Prognoosid arvutus'!EUR4)</f>
        <v/>
      </c>
      <c r="EUP16" s="32" t="str">
        <f>IF('Prognoosid arvutus'!EUS4 =0, "", 'Prognoosid arvutus'!EUS4)</f>
        <v/>
      </c>
      <c r="EUQ16" s="32" t="str">
        <f>IF('Prognoosid arvutus'!EUT4 =0, "", 'Prognoosid arvutus'!EUT4)</f>
        <v/>
      </c>
      <c r="EUR16" s="32" t="str">
        <f>IF('Prognoosid arvutus'!EUU4 =0, "", 'Prognoosid arvutus'!EUU4)</f>
        <v/>
      </c>
      <c r="EUS16" s="32" t="str">
        <f>IF('Prognoosid arvutus'!EUV4 =0, "", 'Prognoosid arvutus'!EUV4)</f>
        <v/>
      </c>
      <c r="EUT16" s="32" t="str">
        <f>IF('Prognoosid arvutus'!EUW4 =0, "", 'Prognoosid arvutus'!EUW4)</f>
        <v/>
      </c>
      <c r="EUU16" s="32" t="str">
        <f>IF('Prognoosid arvutus'!EUX4 =0, "", 'Prognoosid arvutus'!EUX4)</f>
        <v/>
      </c>
      <c r="EUV16" s="32" t="str">
        <f>IF('Prognoosid arvutus'!EUY4 =0, "", 'Prognoosid arvutus'!EUY4)</f>
        <v/>
      </c>
      <c r="EUW16" s="32" t="str">
        <f>IF('Prognoosid arvutus'!EUZ4 =0, "", 'Prognoosid arvutus'!EUZ4)</f>
        <v/>
      </c>
      <c r="EUX16" s="32" t="str">
        <f>IF('Prognoosid arvutus'!EVA4 =0, "", 'Prognoosid arvutus'!EVA4)</f>
        <v/>
      </c>
      <c r="EUY16" s="32" t="str">
        <f>IF('Prognoosid arvutus'!EVB4 =0, "", 'Prognoosid arvutus'!EVB4)</f>
        <v/>
      </c>
      <c r="EUZ16" s="32" t="str">
        <f>IF('Prognoosid arvutus'!EVC4 =0, "", 'Prognoosid arvutus'!EVC4)</f>
        <v/>
      </c>
      <c r="EVA16" s="32" t="str">
        <f>IF('Prognoosid arvutus'!EVD4 =0, "", 'Prognoosid arvutus'!EVD4)</f>
        <v/>
      </c>
      <c r="EVB16" s="32" t="str">
        <f>IF('Prognoosid arvutus'!EVE4 =0, "", 'Prognoosid arvutus'!EVE4)</f>
        <v/>
      </c>
      <c r="EVC16" s="32" t="str">
        <f>IF('Prognoosid arvutus'!EVF4 =0, "", 'Prognoosid arvutus'!EVF4)</f>
        <v/>
      </c>
      <c r="EVD16" s="32" t="str">
        <f>IF('Prognoosid arvutus'!EVG4 =0, "", 'Prognoosid arvutus'!EVG4)</f>
        <v/>
      </c>
      <c r="EVE16" s="32" t="str">
        <f>IF('Prognoosid arvutus'!EVH4 =0, "", 'Prognoosid arvutus'!EVH4)</f>
        <v/>
      </c>
      <c r="EVF16" s="32" t="str">
        <f>IF('Prognoosid arvutus'!EVI4 =0, "", 'Prognoosid arvutus'!EVI4)</f>
        <v/>
      </c>
      <c r="EVG16" s="32" t="str">
        <f>IF('Prognoosid arvutus'!EVJ4 =0, "", 'Prognoosid arvutus'!EVJ4)</f>
        <v/>
      </c>
      <c r="EVH16" s="32" t="str">
        <f>IF('Prognoosid arvutus'!EVK4 =0, "", 'Prognoosid arvutus'!EVK4)</f>
        <v/>
      </c>
      <c r="EVI16" s="32" t="str">
        <f>IF('Prognoosid arvutus'!EVL4 =0, "", 'Prognoosid arvutus'!EVL4)</f>
        <v/>
      </c>
      <c r="EVJ16" s="32" t="str">
        <f>IF('Prognoosid arvutus'!EVM4 =0, "", 'Prognoosid arvutus'!EVM4)</f>
        <v/>
      </c>
      <c r="EVK16" s="32" t="str">
        <f>IF('Prognoosid arvutus'!EVN4 =0, "", 'Prognoosid arvutus'!EVN4)</f>
        <v/>
      </c>
      <c r="EVL16" s="32" t="str">
        <f>IF('Prognoosid arvutus'!EVO4 =0, "", 'Prognoosid arvutus'!EVO4)</f>
        <v/>
      </c>
      <c r="EVM16" s="32" t="str">
        <f>IF('Prognoosid arvutus'!EVP4 =0, "", 'Prognoosid arvutus'!EVP4)</f>
        <v/>
      </c>
      <c r="EVN16" s="32" t="str">
        <f>IF('Prognoosid arvutus'!EVQ4 =0, "", 'Prognoosid arvutus'!EVQ4)</f>
        <v/>
      </c>
      <c r="EVO16" s="32" t="str">
        <f>IF('Prognoosid arvutus'!EVR4 =0, "", 'Prognoosid arvutus'!EVR4)</f>
        <v/>
      </c>
      <c r="EVP16" s="32" t="str">
        <f>IF('Prognoosid arvutus'!EVS4 =0, "", 'Prognoosid arvutus'!EVS4)</f>
        <v/>
      </c>
      <c r="EVQ16" s="32" t="str">
        <f>IF('Prognoosid arvutus'!EVT4 =0, "", 'Prognoosid arvutus'!EVT4)</f>
        <v/>
      </c>
      <c r="EVR16" s="32" t="str">
        <f>IF('Prognoosid arvutus'!EVU4 =0, "", 'Prognoosid arvutus'!EVU4)</f>
        <v/>
      </c>
      <c r="EVS16" s="32" t="str">
        <f>IF('Prognoosid arvutus'!EVV4 =0, "", 'Prognoosid arvutus'!EVV4)</f>
        <v/>
      </c>
      <c r="EVT16" s="32" t="str">
        <f>IF('Prognoosid arvutus'!EVW4 =0, "", 'Prognoosid arvutus'!EVW4)</f>
        <v/>
      </c>
      <c r="EVU16" s="32" t="str">
        <f>IF('Prognoosid arvutus'!EVX4 =0, "", 'Prognoosid arvutus'!EVX4)</f>
        <v/>
      </c>
      <c r="EVV16" s="32" t="str">
        <f>IF('Prognoosid arvutus'!EVY4 =0, "", 'Prognoosid arvutus'!EVY4)</f>
        <v/>
      </c>
      <c r="EVW16" s="32" t="str">
        <f>IF('Prognoosid arvutus'!EVZ4 =0, "", 'Prognoosid arvutus'!EVZ4)</f>
        <v/>
      </c>
      <c r="EVX16" s="32" t="str">
        <f>IF('Prognoosid arvutus'!EWA4 =0, "", 'Prognoosid arvutus'!EWA4)</f>
        <v/>
      </c>
      <c r="EVY16" s="32" t="str">
        <f>IF('Prognoosid arvutus'!EWB4 =0, "", 'Prognoosid arvutus'!EWB4)</f>
        <v/>
      </c>
      <c r="EVZ16" s="32" t="str">
        <f>IF('Prognoosid arvutus'!EWC4 =0, "", 'Prognoosid arvutus'!EWC4)</f>
        <v/>
      </c>
      <c r="EWA16" s="32" t="str">
        <f>IF('Prognoosid arvutus'!EWD4 =0, "", 'Prognoosid arvutus'!EWD4)</f>
        <v/>
      </c>
      <c r="EWB16" s="32" t="str">
        <f>IF('Prognoosid arvutus'!EWE4 =0, "", 'Prognoosid arvutus'!EWE4)</f>
        <v/>
      </c>
      <c r="EWC16" s="32" t="str">
        <f>IF('Prognoosid arvutus'!EWF4 =0, "", 'Prognoosid arvutus'!EWF4)</f>
        <v/>
      </c>
      <c r="EWD16" s="32" t="str">
        <f>IF('Prognoosid arvutus'!EWG4 =0, "", 'Prognoosid arvutus'!EWG4)</f>
        <v/>
      </c>
      <c r="EWE16" s="32" t="str">
        <f>IF('Prognoosid arvutus'!EWH4 =0, "", 'Prognoosid arvutus'!EWH4)</f>
        <v/>
      </c>
      <c r="EWF16" s="32" t="str">
        <f>IF('Prognoosid arvutus'!EWI4 =0, "", 'Prognoosid arvutus'!EWI4)</f>
        <v/>
      </c>
      <c r="EWG16" s="32" t="str">
        <f>IF('Prognoosid arvutus'!EWJ4 =0, "", 'Prognoosid arvutus'!EWJ4)</f>
        <v/>
      </c>
      <c r="EWH16" s="32" t="str">
        <f>IF('Prognoosid arvutus'!EWK4 =0, "", 'Prognoosid arvutus'!EWK4)</f>
        <v/>
      </c>
      <c r="EWI16" s="32" t="str">
        <f>IF('Prognoosid arvutus'!EWL4 =0, "", 'Prognoosid arvutus'!EWL4)</f>
        <v/>
      </c>
      <c r="EWJ16" s="32" t="str">
        <f>IF('Prognoosid arvutus'!EWM4 =0, "", 'Prognoosid arvutus'!EWM4)</f>
        <v/>
      </c>
      <c r="EWK16" s="32" t="str">
        <f>IF('Prognoosid arvutus'!EWN4 =0, "", 'Prognoosid arvutus'!EWN4)</f>
        <v/>
      </c>
      <c r="EWL16" s="32" t="str">
        <f>IF('Prognoosid arvutus'!EWO4 =0, "", 'Prognoosid arvutus'!EWO4)</f>
        <v/>
      </c>
      <c r="EWM16" s="32" t="str">
        <f>IF('Prognoosid arvutus'!EWP4 =0, "", 'Prognoosid arvutus'!EWP4)</f>
        <v/>
      </c>
      <c r="EWN16" s="32" t="str">
        <f>IF('Prognoosid arvutus'!EWQ4 =0, "", 'Prognoosid arvutus'!EWQ4)</f>
        <v/>
      </c>
      <c r="EWO16" s="32" t="str">
        <f>IF('Prognoosid arvutus'!EWR4 =0, "", 'Prognoosid arvutus'!EWR4)</f>
        <v/>
      </c>
      <c r="EWP16" s="32" t="str">
        <f>IF('Prognoosid arvutus'!EWS4 =0, "", 'Prognoosid arvutus'!EWS4)</f>
        <v/>
      </c>
      <c r="EWQ16" s="32" t="str">
        <f>IF('Prognoosid arvutus'!EWT4 =0, "", 'Prognoosid arvutus'!EWT4)</f>
        <v/>
      </c>
      <c r="EWR16" s="32" t="str">
        <f>IF('Prognoosid arvutus'!EWU4 =0, "", 'Prognoosid arvutus'!EWU4)</f>
        <v/>
      </c>
      <c r="EWS16" s="32" t="str">
        <f>IF('Prognoosid arvutus'!EWV4 =0, "", 'Prognoosid arvutus'!EWV4)</f>
        <v/>
      </c>
      <c r="EWT16" s="32" t="str">
        <f>IF('Prognoosid arvutus'!EWW4 =0, "", 'Prognoosid arvutus'!EWW4)</f>
        <v/>
      </c>
      <c r="EWU16" s="32" t="str">
        <f>IF('Prognoosid arvutus'!EWX4 =0, "", 'Prognoosid arvutus'!EWX4)</f>
        <v/>
      </c>
      <c r="EWV16" s="32" t="str">
        <f>IF('Prognoosid arvutus'!EWY4 =0, "", 'Prognoosid arvutus'!EWY4)</f>
        <v/>
      </c>
      <c r="EWW16" s="32" t="str">
        <f>IF('Prognoosid arvutus'!EWZ4 =0, "", 'Prognoosid arvutus'!EWZ4)</f>
        <v/>
      </c>
      <c r="EWX16" s="32" t="str">
        <f>IF('Prognoosid arvutus'!EXA4 =0, "", 'Prognoosid arvutus'!EXA4)</f>
        <v/>
      </c>
      <c r="EWY16" s="32" t="str">
        <f>IF('Prognoosid arvutus'!EXB4 =0, "", 'Prognoosid arvutus'!EXB4)</f>
        <v/>
      </c>
      <c r="EWZ16" s="32" t="str">
        <f>IF('Prognoosid arvutus'!EXC4 =0, "", 'Prognoosid arvutus'!EXC4)</f>
        <v/>
      </c>
      <c r="EXA16" s="32" t="str">
        <f>IF('Prognoosid arvutus'!EXD4 =0, "", 'Prognoosid arvutus'!EXD4)</f>
        <v/>
      </c>
      <c r="EXB16" s="32" t="str">
        <f>IF('Prognoosid arvutus'!EXE4 =0, "", 'Prognoosid arvutus'!EXE4)</f>
        <v/>
      </c>
      <c r="EXC16" s="32" t="str">
        <f>IF('Prognoosid arvutus'!EXF4 =0, "", 'Prognoosid arvutus'!EXF4)</f>
        <v/>
      </c>
      <c r="EXD16" s="32" t="str">
        <f>IF('Prognoosid arvutus'!EXG4 =0, "", 'Prognoosid arvutus'!EXG4)</f>
        <v/>
      </c>
      <c r="EXE16" s="32" t="str">
        <f>IF('Prognoosid arvutus'!EXH4 =0, "", 'Prognoosid arvutus'!EXH4)</f>
        <v/>
      </c>
      <c r="EXF16" s="32" t="str">
        <f>IF('Prognoosid arvutus'!EXI4 =0, "", 'Prognoosid arvutus'!EXI4)</f>
        <v/>
      </c>
      <c r="EXG16" s="32" t="str">
        <f>IF('Prognoosid arvutus'!EXJ4 =0, "", 'Prognoosid arvutus'!EXJ4)</f>
        <v/>
      </c>
      <c r="EXH16" s="32" t="str">
        <f>IF('Prognoosid arvutus'!EXK4 =0, "", 'Prognoosid arvutus'!EXK4)</f>
        <v/>
      </c>
      <c r="EXI16" s="32" t="str">
        <f>IF('Prognoosid arvutus'!EXL4 =0, "", 'Prognoosid arvutus'!EXL4)</f>
        <v/>
      </c>
      <c r="EXJ16" s="32" t="str">
        <f>IF('Prognoosid arvutus'!EXM4 =0, "", 'Prognoosid arvutus'!EXM4)</f>
        <v/>
      </c>
      <c r="EXK16" s="32" t="str">
        <f>IF('Prognoosid arvutus'!EXN4 =0, "", 'Prognoosid arvutus'!EXN4)</f>
        <v/>
      </c>
      <c r="EXL16" s="32" t="str">
        <f>IF('Prognoosid arvutus'!EXO4 =0, "", 'Prognoosid arvutus'!EXO4)</f>
        <v/>
      </c>
      <c r="EXM16" s="32" t="str">
        <f>IF('Prognoosid arvutus'!EXP4 =0, "", 'Prognoosid arvutus'!EXP4)</f>
        <v/>
      </c>
      <c r="EXN16" s="32" t="str">
        <f>IF('Prognoosid arvutus'!EXQ4 =0, "", 'Prognoosid arvutus'!EXQ4)</f>
        <v/>
      </c>
      <c r="EXO16" s="32" t="str">
        <f>IF('Prognoosid arvutus'!EXR4 =0, "", 'Prognoosid arvutus'!EXR4)</f>
        <v/>
      </c>
      <c r="EXP16" s="32" t="str">
        <f>IF('Prognoosid arvutus'!EXS4 =0, "", 'Prognoosid arvutus'!EXS4)</f>
        <v/>
      </c>
      <c r="EXQ16" s="32" t="str">
        <f>IF('Prognoosid arvutus'!EXT4 =0, "", 'Prognoosid arvutus'!EXT4)</f>
        <v/>
      </c>
      <c r="EXR16" s="32" t="str">
        <f>IF('Prognoosid arvutus'!EXU4 =0, "", 'Prognoosid arvutus'!EXU4)</f>
        <v/>
      </c>
      <c r="EXS16" s="32" t="str">
        <f>IF('Prognoosid arvutus'!EXV4 =0, "", 'Prognoosid arvutus'!EXV4)</f>
        <v/>
      </c>
      <c r="EXT16" s="32" t="str">
        <f>IF('Prognoosid arvutus'!EXW4 =0, "", 'Prognoosid arvutus'!EXW4)</f>
        <v/>
      </c>
      <c r="EXU16" s="32" t="str">
        <f>IF('Prognoosid arvutus'!EXX4 =0, "", 'Prognoosid arvutus'!EXX4)</f>
        <v/>
      </c>
      <c r="EXV16" s="32" t="str">
        <f>IF('Prognoosid arvutus'!EXY4 =0, "", 'Prognoosid arvutus'!EXY4)</f>
        <v/>
      </c>
      <c r="EXW16" s="32" t="str">
        <f>IF('Prognoosid arvutus'!EXZ4 =0, "", 'Prognoosid arvutus'!EXZ4)</f>
        <v/>
      </c>
      <c r="EXX16" s="32" t="str">
        <f>IF('Prognoosid arvutus'!EYA4 =0, "", 'Prognoosid arvutus'!EYA4)</f>
        <v/>
      </c>
      <c r="EXY16" s="32" t="str">
        <f>IF('Prognoosid arvutus'!EYB4 =0, "", 'Prognoosid arvutus'!EYB4)</f>
        <v/>
      </c>
      <c r="EXZ16" s="32" t="str">
        <f>IF('Prognoosid arvutus'!EYC4 =0, "", 'Prognoosid arvutus'!EYC4)</f>
        <v/>
      </c>
      <c r="EYA16" s="32" t="str">
        <f>IF('Prognoosid arvutus'!EYD4 =0, "", 'Prognoosid arvutus'!EYD4)</f>
        <v/>
      </c>
      <c r="EYB16" s="32" t="str">
        <f>IF('Prognoosid arvutus'!EYE4 =0, "", 'Prognoosid arvutus'!EYE4)</f>
        <v/>
      </c>
      <c r="EYC16" s="32" t="str">
        <f>IF('Prognoosid arvutus'!EYF4 =0, "", 'Prognoosid arvutus'!EYF4)</f>
        <v/>
      </c>
      <c r="EYD16" s="32" t="str">
        <f>IF('Prognoosid arvutus'!EYG4 =0, "", 'Prognoosid arvutus'!EYG4)</f>
        <v/>
      </c>
      <c r="EYE16" s="32" t="str">
        <f>IF('Prognoosid arvutus'!EYH4 =0, "", 'Prognoosid arvutus'!EYH4)</f>
        <v/>
      </c>
      <c r="EYF16" s="32" t="str">
        <f>IF('Prognoosid arvutus'!EYI4 =0, "", 'Prognoosid arvutus'!EYI4)</f>
        <v/>
      </c>
      <c r="EYG16" s="32" t="str">
        <f>IF('Prognoosid arvutus'!EYJ4 =0, "", 'Prognoosid arvutus'!EYJ4)</f>
        <v/>
      </c>
      <c r="EYH16" s="32" t="str">
        <f>IF('Prognoosid arvutus'!EYK4 =0, "", 'Prognoosid arvutus'!EYK4)</f>
        <v/>
      </c>
      <c r="EYI16" s="32" t="str">
        <f>IF('Prognoosid arvutus'!EYL4 =0, "", 'Prognoosid arvutus'!EYL4)</f>
        <v/>
      </c>
      <c r="EYJ16" s="32" t="str">
        <f>IF('Prognoosid arvutus'!EYM4 =0, "", 'Prognoosid arvutus'!EYM4)</f>
        <v/>
      </c>
      <c r="EYK16" s="32" t="str">
        <f>IF('Prognoosid arvutus'!EYN4 =0, "", 'Prognoosid arvutus'!EYN4)</f>
        <v/>
      </c>
      <c r="EYL16" s="32" t="str">
        <f>IF('Prognoosid arvutus'!EYO4 =0, "", 'Prognoosid arvutus'!EYO4)</f>
        <v/>
      </c>
      <c r="EYM16" s="32" t="str">
        <f>IF('Prognoosid arvutus'!EYP4 =0, "", 'Prognoosid arvutus'!EYP4)</f>
        <v/>
      </c>
      <c r="EYN16" s="32" t="str">
        <f>IF('Prognoosid arvutus'!EYQ4 =0, "", 'Prognoosid arvutus'!EYQ4)</f>
        <v/>
      </c>
      <c r="EYO16" s="32" t="str">
        <f>IF('Prognoosid arvutus'!EYR4 =0, "", 'Prognoosid arvutus'!EYR4)</f>
        <v/>
      </c>
      <c r="EYP16" s="32" t="str">
        <f>IF('Prognoosid arvutus'!EYS4 =0, "", 'Prognoosid arvutus'!EYS4)</f>
        <v/>
      </c>
      <c r="EYQ16" s="32" t="str">
        <f>IF('Prognoosid arvutus'!EYT4 =0, "", 'Prognoosid arvutus'!EYT4)</f>
        <v/>
      </c>
      <c r="EYR16" s="32" t="str">
        <f>IF('Prognoosid arvutus'!EYU4 =0, "", 'Prognoosid arvutus'!EYU4)</f>
        <v/>
      </c>
      <c r="EYS16" s="32" t="str">
        <f>IF('Prognoosid arvutus'!EYV4 =0, "", 'Prognoosid arvutus'!EYV4)</f>
        <v/>
      </c>
      <c r="EYT16" s="32" t="str">
        <f>IF('Prognoosid arvutus'!EYW4 =0, "", 'Prognoosid arvutus'!EYW4)</f>
        <v/>
      </c>
      <c r="EYU16" s="32" t="str">
        <f>IF('Prognoosid arvutus'!EYX4 =0, "", 'Prognoosid arvutus'!EYX4)</f>
        <v/>
      </c>
      <c r="EYV16" s="32" t="str">
        <f>IF('Prognoosid arvutus'!EYY4 =0, "", 'Prognoosid arvutus'!EYY4)</f>
        <v/>
      </c>
      <c r="EYW16" s="32" t="str">
        <f>IF('Prognoosid arvutus'!EYZ4 =0, "", 'Prognoosid arvutus'!EYZ4)</f>
        <v/>
      </c>
      <c r="EYX16" s="32" t="str">
        <f>IF('Prognoosid arvutus'!EZA4 =0, "", 'Prognoosid arvutus'!EZA4)</f>
        <v/>
      </c>
      <c r="EYY16" s="32" t="str">
        <f>IF('Prognoosid arvutus'!EZB4 =0, "", 'Prognoosid arvutus'!EZB4)</f>
        <v/>
      </c>
      <c r="EYZ16" s="32" t="str">
        <f>IF('Prognoosid arvutus'!EZC4 =0, "", 'Prognoosid arvutus'!EZC4)</f>
        <v/>
      </c>
      <c r="EZA16" s="32" t="str">
        <f>IF('Prognoosid arvutus'!EZD4 =0, "", 'Prognoosid arvutus'!EZD4)</f>
        <v/>
      </c>
      <c r="EZB16" s="32" t="str">
        <f>IF('Prognoosid arvutus'!EZE4 =0, "", 'Prognoosid arvutus'!EZE4)</f>
        <v/>
      </c>
      <c r="EZC16" s="32" t="str">
        <f>IF('Prognoosid arvutus'!EZF4 =0, "", 'Prognoosid arvutus'!EZF4)</f>
        <v/>
      </c>
      <c r="EZD16" s="32" t="str">
        <f>IF('Prognoosid arvutus'!EZG4 =0, "", 'Prognoosid arvutus'!EZG4)</f>
        <v/>
      </c>
      <c r="EZE16" s="32" t="str">
        <f>IF('Prognoosid arvutus'!EZH4 =0, "", 'Prognoosid arvutus'!EZH4)</f>
        <v/>
      </c>
      <c r="EZF16" s="32" t="str">
        <f>IF('Prognoosid arvutus'!EZI4 =0, "", 'Prognoosid arvutus'!EZI4)</f>
        <v/>
      </c>
      <c r="EZG16" s="32" t="str">
        <f>IF('Prognoosid arvutus'!EZJ4 =0, "", 'Prognoosid arvutus'!EZJ4)</f>
        <v/>
      </c>
      <c r="EZH16" s="32" t="str">
        <f>IF('Prognoosid arvutus'!EZK4 =0, "", 'Prognoosid arvutus'!EZK4)</f>
        <v/>
      </c>
      <c r="EZI16" s="32" t="str">
        <f>IF('Prognoosid arvutus'!EZL4 =0, "", 'Prognoosid arvutus'!EZL4)</f>
        <v/>
      </c>
      <c r="EZJ16" s="32" t="str">
        <f>IF('Prognoosid arvutus'!EZM4 =0, "", 'Prognoosid arvutus'!EZM4)</f>
        <v/>
      </c>
      <c r="EZK16" s="32" t="str">
        <f>IF('Prognoosid arvutus'!EZN4 =0, "", 'Prognoosid arvutus'!EZN4)</f>
        <v/>
      </c>
      <c r="EZL16" s="32" t="str">
        <f>IF('Prognoosid arvutus'!EZO4 =0, "", 'Prognoosid arvutus'!EZO4)</f>
        <v/>
      </c>
      <c r="EZM16" s="32" t="str">
        <f>IF('Prognoosid arvutus'!EZP4 =0, "", 'Prognoosid arvutus'!EZP4)</f>
        <v/>
      </c>
      <c r="EZN16" s="32" t="str">
        <f>IF('Prognoosid arvutus'!EZQ4 =0, "", 'Prognoosid arvutus'!EZQ4)</f>
        <v/>
      </c>
      <c r="EZO16" s="32" t="str">
        <f>IF('Prognoosid arvutus'!EZR4 =0, "", 'Prognoosid arvutus'!EZR4)</f>
        <v/>
      </c>
      <c r="EZP16" s="32" t="str">
        <f>IF('Prognoosid arvutus'!EZS4 =0, "", 'Prognoosid arvutus'!EZS4)</f>
        <v/>
      </c>
      <c r="EZQ16" s="32" t="str">
        <f>IF('Prognoosid arvutus'!EZT4 =0, "", 'Prognoosid arvutus'!EZT4)</f>
        <v/>
      </c>
      <c r="EZR16" s="32" t="str">
        <f>IF('Prognoosid arvutus'!EZU4 =0, "", 'Prognoosid arvutus'!EZU4)</f>
        <v/>
      </c>
      <c r="EZS16" s="32" t="str">
        <f>IF('Prognoosid arvutus'!EZV4 =0, "", 'Prognoosid arvutus'!EZV4)</f>
        <v/>
      </c>
      <c r="EZT16" s="32" t="str">
        <f>IF('Prognoosid arvutus'!EZW4 =0, "", 'Prognoosid arvutus'!EZW4)</f>
        <v/>
      </c>
      <c r="EZU16" s="32" t="str">
        <f>IF('Prognoosid arvutus'!EZX4 =0, "", 'Prognoosid arvutus'!EZX4)</f>
        <v/>
      </c>
      <c r="EZV16" s="32" t="str">
        <f>IF('Prognoosid arvutus'!EZY4 =0, "", 'Prognoosid arvutus'!EZY4)</f>
        <v/>
      </c>
      <c r="EZW16" s="32" t="str">
        <f>IF('Prognoosid arvutus'!EZZ4 =0, "", 'Prognoosid arvutus'!EZZ4)</f>
        <v/>
      </c>
      <c r="EZX16" s="32" t="str">
        <f>IF('Prognoosid arvutus'!FAA4 =0, "", 'Prognoosid arvutus'!FAA4)</f>
        <v/>
      </c>
      <c r="EZY16" s="32" t="str">
        <f>IF('Prognoosid arvutus'!FAB4 =0, "", 'Prognoosid arvutus'!FAB4)</f>
        <v/>
      </c>
      <c r="EZZ16" s="32" t="str">
        <f>IF('Prognoosid arvutus'!FAC4 =0, "", 'Prognoosid arvutus'!FAC4)</f>
        <v/>
      </c>
      <c r="FAA16" s="32" t="str">
        <f>IF('Prognoosid arvutus'!FAD4 =0, "", 'Prognoosid arvutus'!FAD4)</f>
        <v/>
      </c>
      <c r="FAB16" s="32" t="str">
        <f>IF('Prognoosid arvutus'!FAE4 =0, "", 'Prognoosid arvutus'!FAE4)</f>
        <v/>
      </c>
      <c r="FAC16" s="32" t="str">
        <f>IF('Prognoosid arvutus'!FAF4 =0, "", 'Prognoosid arvutus'!FAF4)</f>
        <v/>
      </c>
      <c r="FAD16" s="32" t="str">
        <f>IF('Prognoosid arvutus'!FAG4 =0, "", 'Prognoosid arvutus'!FAG4)</f>
        <v/>
      </c>
      <c r="FAE16" s="32" t="str">
        <f>IF('Prognoosid arvutus'!FAH4 =0, "", 'Prognoosid arvutus'!FAH4)</f>
        <v/>
      </c>
      <c r="FAF16" s="32" t="str">
        <f>IF('Prognoosid arvutus'!FAI4 =0, "", 'Prognoosid arvutus'!FAI4)</f>
        <v/>
      </c>
      <c r="FAG16" s="32" t="str">
        <f>IF('Prognoosid arvutus'!FAJ4 =0, "", 'Prognoosid arvutus'!FAJ4)</f>
        <v/>
      </c>
      <c r="FAH16" s="32" t="str">
        <f>IF('Prognoosid arvutus'!FAK4 =0, "", 'Prognoosid arvutus'!FAK4)</f>
        <v/>
      </c>
      <c r="FAI16" s="32" t="str">
        <f>IF('Prognoosid arvutus'!FAL4 =0, "", 'Prognoosid arvutus'!FAL4)</f>
        <v/>
      </c>
      <c r="FAJ16" s="32" t="str">
        <f>IF('Prognoosid arvutus'!FAM4 =0, "", 'Prognoosid arvutus'!FAM4)</f>
        <v/>
      </c>
      <c r="FAK16" s="32" t="str">
        <f>IF('Prognoosid arvutus'!FAN4 =0, "", 'Prognoosid arvutus'!FAN4)</f>
        <v/>
      </c>
      <c r="FAL16" s="32" t="str">
        <f>IF('Prognoosid arvutus'!FAO4 =0, "", 'Prognoosid arvutus'!FAO4)</f>
        <v/>
      </c>
      <c r="FAM16" s="32" t="str">
        <f>IF('Prognoosid arvutus'!FAP4 =0, "", 'Prognoosid arvutus'!FAP4)</f>
        <v/>
      </c>
      <c r="FAN16" s="32" t="str">
        <f>IF('Prognoosid arvutus'!FAQ4 =0, "", 'Prognoosid arvutus'!FAQ4)</f>
        <v/>
      </c>
      <c r="FAO16" s="32" t="str">
        <f>IF('Prognoosid arvutus'!FAR4 =0, "", 'Prognoosid arvutus'!FAR4)</f>
        <v/>
      </c>
      <c r="FAP16" s="32" t="str">
        <f>IF('Prognoosid arvutus'!FAS4 =0, "", 'Prognoosid arvutus'!FAS4)</f>
        <v/>
      </c>
      <c r="FAQ16" s="32" t="str">
        <f>IF('Prognoosid arvutus'!FAT4 =0, "", 'Prognoosid arvutus'!FAT4)</f>
        <v/>
      </c>
      <c r="FAR16" s="32" t="str">
        <f>IF('Prognoosid arvutus'!FAU4 =0, "", 'Prognoosid arvutus'!FAU4)</f>
        <v/>
      </c>
      <c r="FAS16" s="32" t="str">
        <f>IF('Prognoosid arvutus'!FAV4 =0, "", 'Prognoosid arvutus'!FAV4)</f>
        <v/>
      </c>
      <c r="FAT16" s="32" t="str">
        <f>IF('Prognoosid arvutus'!FAW4 =0, "", 'Prognoosid arvutus'!FAW4)</f>
        <v/>
      </c>
      <c r="FAU16" s="32" t="str">
        <f>IF('Prognoosid arvutus'!FAX4 =0, "", 'Prognoosid arvutus'!FAX4)</f>
        <v/>
      </c>
      <c r="FAV16" s="32" t="str">
        <f>IF('Prognoosid arvutus'!FAY4 =0, "", 'Prognoosid arvutus'!FAY4)</f>
        <v/>
      </c>
      <c r="FAW16" s="32" t="str">
        <f>IF('Prognoosid arvutus'!FAZ4 =0, "", 'Prognoosid arvutus'!FAZ4)</f>
        <v/>
      </c>
      <c r="FAX16" s="32" t="str">
        <f>IF('Prognoosid arvutus'!FBA4 =0, "", 'Prognoosid arvutus'!FBA4)</f>
        <v/>
      </c>
      <c r="FAY16" s="32" t="str">
        <f>IF('Prognoosid arvutus'!FBB4 =0, "", 'Prognoosid arvutus'!FBB4)</f>
        <v/>
      </c>
      <c r="FAZ16" s="32" t="str">
        <f>IF('Prognoosid arvutus'!FBC4 =0, "", 'Prognoosid arvutus'!FBC4)</f>
        <v/>
      </c>
      <c r="FBA16" s="32" t="str">
        <f>IF('Prognoosid arvutus'!FBD4 =0, "", 'Prognoosid arvutus'!FBD4)</f>
        <v/>
      </c>
      <c r="FBB16" s="32" t="str">
        <f>IF('Prognoosid arvutus'!FBE4 =0, "", 'Prognoosid arvutus'!FBE4)</f>
        <v/>
      </c>
      <c r="FBC16" s="32" t="str">
        <f>IF('Prognoosid arvutus'!FBF4 =0, "", 'Prognoosid arvutus'!FBF4)</f>
        <v/>
      </c>
      <c r="FBD16" s="32" t="str">
        <f>IF('Prognoosid arvutus'!FBG4 =0, "", 'Prognoosid arvutus'!FBG4)</f>
        <v/>
      </c>
      <c r="FBE16" s="32" t="str">
        <f>IF('Prognoosid arvutus'!FBH4 =0, "", 'Prognoosid arvutus'!FBH4)</f>
        <v/>
      </c>
      <c r="FBF16" s="32" t="str">
        <f>IF('Prognoosid arvutus'!FBI4 =0, "", 'Prognoosid arvutus'!FBI4)</f>
        <v/>
      </c>
      <c r="FBG16" s="32" t="str">
        <f>IF('Prognoosid arvutus'!FBJ4 =0, "", 'Prognoosid arvutus'!FBJ4)</f>
        <v/>
      </c>
      <c r="FBH16" s="32" t="str">
        <f>IF('Prognoosid arvutus'!FBK4 =0, "", 'Prognoosid arvutus'!FBK4)</f>
        <v/>
      </c>
      <c r="FBI16" s="32" t="str">
        <f>IF('Prognoosid arvutus'!FBL4 =0, "", 'Prognoosid arvutus'!FBL4)</f>
        <v/>
      </c>
      <c r="FBJ16" s="32" t="str">
        <f>IF('Prognoosid arvutus'!FBM4 =0, "", 'Prognoosid arvutus'!FBM4)</f>
        <v/>
      </c>
      <c r="FBK16" s="32" t="str">
        <f>IF('Prognoosid arvutus'!FBN4 =0, "", 'Prognoosid arvutus'!FBN4)</f>
        <v/>
      </c>
      <c r="FBL16" s="32" t="str">
        <f>IF('Prognoosid arvutus'!FBO4 =0, "", 'Prognoosid arvutus'!FBO4)</f>
        <v/>
      </c>
      <c r="FBM16" s="32" t="str">
        <f>IF('Prognoosid arvutus'!FBP4 =0, "", 'Prognoosid arvutus'!FBP4)</f>
        <v/>
      </c>
      <c r="FBN16" s="32" t="str">
        <f>IF('Prognoosid arvutus'!FBQ4 =0, "", 'Prognoosid arvutus'!FBQ4)</f>
        <v/>
      </c>
      <c r="FBO16" s="32" t="str">
        <f>IF('Prognoosid arvutus'!FBR4 =0, "", 'Prognoosid arvutus'!FBR4)</f>
        <v/>
      </c>
      <c r="FBP16" s="32" t="str">
        <f>IF('Prognoosid arvutus'!FBS4 =0, "", 'Prognoosid arvutus'!FBS4)</f>
        <v/>
      </c>
      <c r="FBQ16" s="32" t="str">
        <f>IF('Prognoosid arvutus'!FBT4 =0, "", 'Prognoosid arvutus'!FBT4)</f>
        <v/>
      </c>
      <c r="FBR16" s="32" t="str">
        <f>IF('Prognoosid arvutus'!FBU4 =0, "", 'Prognoosid arvutus'!FBU4)</f>
        <v/>
      </c>
      <c r="FBS16" s="32" t="str">
        <f>IF('Prognoosid arvutus'!FBV4 =0, "", 'Prognoosid arvutus'!FBV4)</f>
        <v/>
      </c>
      <c r="FBT16" s="32" t="str">
        <f>IF('Prognoosid arvutus'!FBW4 =0, "", 'Prognoosid arvutus'!FBW4)</f>
        <v/>
      </c>
      <c r="FBU16" s="32" t="str">
        <f>IF('Prognoosid arvutus'!FBX4 =0, "", 'Prognoosid arvutus'!FBX4)</f>
        <v/>
      </c>
      <c r="FBV16" s="32" t="str">
        <f>IF('Prognoosid arvutus'!FBY4 =0, "", 'Prognoosid arvutus'!FBY4)</f>
        <v/>
      </c>
      <c r="FBW16" s="32" t="str">
        <f>IF('Prognoosid arvutus'!FBZ4 =0, "", 'Prognoosid arvutus'!FBZ4)</f>
        <v/>
      </c>
      <c r="FBX16" s="32" t="str">
        <f>IF('Prognoosid arvutus'!FCA4 =0, "", 'Prognoosid arvutus'!FCA4)</f>
        <v/>
      </c>
      <c r="FBY16" s="32" t="str">
        <f>IF('Prognoosid arvutus'!FCB4 =0, "", 'Prognoosid arvutus'!FCB4)</f>
        <v/>
      </c>
      <c r="FBZ16" s="32" t="str">
        <f>IF('Prognoosid arvutus'!FCC4 =0, "", 'Prognoosid arvutus'!FCC4)</f>
        <v/>
      </c>
      <c r="FCA16" s="32" t="str">
        <f>IF('Prognoosid arvutus'!FCD4 =0, "", 'Prognoosid arvutus'!FCD4)</f>
        <v/>
      </c>
      <c r="FCB16" s="32" t="str">
        <f>IF('Prognoosid arvutus'!FCE4 =0, "", 'Prognoosid arvutus'!FCE4)</f>
        <v/>
      </c>
      <c r="FCC16" s="32" t="str">
        <f>IF('Prognoosid arvutus'!FCF4 =0, "", 'Prognoosid arvutus'!FCF4)</f>
        <v/>
      </c>
      <c r="FCD16" s="32" t="str">
        <f>IF('Prognoosid arvutus'!FCG4 =0, "", 'Prognoosid arvutus'!FCG4)</f>
        <v/>
      </c>
      <c r="FCE16" s="32" t="str">
        <f>IF('Prognoosid arvutus'!FCH4 =0, "", 'Prognoosid arvutus'!FCH4)</f>
        <v/>
      </c>
      <c r="FCF16" s="32" t="str">
        <f>IF('Prognoosid arvutus'!FCI4 =0, "", 'Prognoosid arvutus'!FCI4)</f>
        <v/>
      </c>
      <c r="FCG16" s="32" t="str">
        <f>IF('Prognoosid arvutus'!FCJ4 =0, "", 'Prognoosid arvutus'!FCJ4)</f>
        <v/>
      </c>
      <c r="FCH16" s="32" t="str">
        <f>IF('Prognoosid arvutus'!FCK4 =0, "", 'Prognoosid arvutus'!FCK4)</f>
        <v/>
      </c>
      <c r="FCI16" s="32" t="str">
        <f>IF('Prognoosid arvutus'!FCL4 =0, "", 'Prognoosid arvutus'!FCL4)</f>
        <v/>
      </c>
      <c r="FCJ16" s="32" t="str">
        <f>IF('Prognoosid arvutus'!FCM4 =0, "", 'Prognoosid arvutus'!FCM4)</f>
        <v/>
      </c>
      <c r="FCK16" s="32" t="str">
        <f>IF('Prognoosid arvutus'!FCN4 =0, "", 'Prognoosid arvutus'!FCN4)</f>
        <v/>
      </c>
      <c r="FCL16" s="32" t="str">
        <f>IF('Prognoosid arvutus'!FCO4 =0, "", 'Prognoosid arvutus'!FCO4)</f>
        <v/>
      </c>
      <c r="FCM16" s="32" t="str">
        <f>IF('Prognoosid arvutus'!FCP4 =0, "", 'Prognoosid arvutus'!FCP4)</f>
        <v/>
      </c>
      <c r="FCN16" s="32" t="str">
        <f>IF('Prognoosid arvutus'!FCQ4 =0, "", 'Prognoosid arvutus'!FCQ4)</f>
        <v/>
      </c>
      <c r="FCO16" s="32" t="str">
        <f>IF('Prognoosid arvutus'!FCR4 =0, "", 'Prognoosid arvutus'!FCR4)</f>
        <v/>
      </c>
      <c r="FCP16" s="32" t="str">
        <f>IF('Prognoosid arvutus'!FCS4 =0, "", 'Prognoosid arvutus'!FCS4)</f>
        <v/>
      </c>
      <c r="FCQ16" s="32" t="str">
        <f>IF('Prognoosid arvutus'!FCT4 =0, "", 'Prognoosid arvutus'!FCT4)</f>
        <v/>
      </c>
      <c r="FCR16" s="32" t="str">
        <f>IF('Prognoosid arvutus'!FCU4 =0, "", 'Prognoosid arvutus'!FCU4)</f>
        <v/>
      </c>
      <c r="FCS16" s="32" t="str">
        <f>IF('Prognoosid arvutus'!FCV4 =0, "", 'Prognoosid arvutus'!FCV4)</f>
        <v/>
      </c>
      <c r="FCT16" s="32" t="str">
        <f>IF('Prognoosid arvutus'!FCW4 =0, "", 'Prognoosid arvutus'!FCW4)</f>
        <v/>
      </c>
      <c r="FCU16" s="32" t="str">
        <f>IF('Prognoosid arvutus'!FCX4 =0, "", 'Prognoosid arvutus'!FCX4)</f>
        <v/>
      </c>
      <c r="FCV16" s="32" t="str">
        <f>IF('Prognoosid arvutus'!FCY4 =0, "", 'Prognoosid arvutus'!FCY4)</f>
        <v/>
      </c>
      <c r="FCW16" s="32" t="str">
        <f>IF('Prognoosid arvutus'!FCZ4 =0, "", 'Prognoosid arvutus'!FCZ4)</f>
        <v/>
      </c>
      <c r="FCX16" s="32" t="str">
        <f>IF('Prognoosid arvutus'!FDA4 =0, "", 'Prognoosid arvutus'!FDA4)</f>
        <v/>
      </c>
      <c r="FCY16" s="32" t="str">
        <f>IF('Prognoosid arvutus'!FDB4 =0, "", 'Prognoosid arvutus'!FDB4)</f>
        <v/>
      </c>
      <c r="FCZ16" s="32" t="str">
        <f>IF('Prognoosid arvutus'!FDC4 =0, "", 'Prognoosid arvutus'!FDC4)</f>
        <v/>
      </c>
      <c r="FDA16" s="32" t="str">
        <f>IF('Prognoosid arvutus'!FDD4 =0, "", 'Prognoosid arvutus'!FDD4)</f>
        <v/>
      </c>
      <c r="FDB16" s="32" t="str">
        <f>IF('Prognoosid arvutus'!FDE4 =0, "", 'Prognoosid arvutus'!FDE4)</f>
        <v/>
      </c>
      <c r="FDC16" s="32" t="str">
        <f>IF('Prognoosid arvutus'!FDF4 =0, "", 'Prognoosid arvutus'!FDF4)</f>
        <v/>
      </c>
      <c r="FDD16" s="32" t="str">
        <f>IF('Prognoosid arvutus'!FDG4 =0, "", 'Prognoosid arvutus'!FDG4)</f>
        <v/>
      </c>
      <c r="FDE16" s="32" t="str">
        <f>IF('Prognoosid arvutus'!FDH4 =0, "", 'Prognoosid arvutus'!FDH4)</f>
        <v/>
      </c>
      <c r="FDF16" s="32" t="str">
        <f>IF('Prognoosid arvutus'!FDI4 =0, "", 'Prognoosid arvutus'!FDI4)</f>
        <v/>
      </c>
      <c r="FDG16" s="32" t="str">
        <f>IF('Prognoosid arvutus'!FDJ4 =0, "", 'Prognoosid arvutus'!FDJ4)</f>
        <v/>
      </c>
      <c r="FDH16" s="32" t="str">
        <f>IF('Prognoosid arvutus'!FDK4 =0, "", 'Prognoosid arvutus'!FDK4)</f>
        <v/>
      </c>
      <c r="FDI16" s="32" t="str">
        <f>IF('Prognoosid arvutus'!FDL4 =0, "", 'Prognoosid arvutus'!FDL4)</f>
        <v/>
      </c>
      <c r="FDJ16" s="32" t="str">
        <f>IF('Prognoosid arvutus'!FDM4 =0, "", 'Prognoosid arvutus'!FDM4)</f>
        <v/>
      </c>
      <c r="FDK16" s="32" t="str">
        <f>IF('Prognoosid arvutus'!FDN4 =0, "", 'Prognoosid arvutus'!FDN4)</f>
        <v/>
      </c>
      <c r="FDL16" s="32" t="str">
        <f>IF('Prognoosid arvutus'!FDO4 =0, "", 'Prognoosid arvutus'!FDO4)</f>
        <v/>
      </c>
      <c r="FDM16" s="32" t="str">
        <f>IF('Prognoosid arvutus'!FDP4 =0, "", 'Prognoosid arvutus'!FDP4)</f>
        <v/>
      </c>
      <c r="FDN16" s="32" t="str">
        <f>IF('Prognoosid arvutus'!FDQ4 =0, "", 'Prognoosid arvutus'!FDQ4)</f>
        <v/>
      </c>
      <c r="FDO16" s="32" t="str">
        <f>IF('Prognoosid arvutus'!FDR4 =0, "", 'Prognoosid arvutus'!FDR4)</f>
        <v/>
      </c>
      <c r="FDP16" s="32" t="str">
        <f>IF('Prognoosid arvutus'!FDS4 =0, "", 'Prognoosid arvutus'!FDS4)</f>
        <v/>
      </c>
      <c r="FDQ16" s="32" t="str">
        <f>IF('Prognoosid arvutus'!FDT4 =0, "", 'Prognoosid arvutus'!FDT4)</f>
        <v/>
      </c>
      <c r="FDR16" s="32" t="str">
        <f>IF('Prognoosid arvutus'!FDU4 =0, "", 'Prognoosid arvutus'!FDU4)</f>
        <v/>
      </c>
      <c r="FDS16" s="32" t="str">
        <f>IF('Prognoosid arvutus'!FDV4 =0, "", 'Prognoosid arvutus'!FDV4)</f>
        <v/>
      </c>
      <c r="FDT16" s="32" t="str">
        <f>IF('Prognoosid arvutus'!FDW4 =0, "", 'Prognoosid arvutus'!FDW4)</f>
        <v/>
      </c>
      <c r="FDU16" s="32" t="str">
        <f>IF('Prognoosid arvutus'!FDX4 =0, "", 'Prognoosid arvutus'!FDX4)</f>
        <v/>
      </c>
      <c r="FDV16" s="32" t="str">
        <f>IF('Prognoosid arvutus'!FDY4 =0, "", 'Prognoosid arvutus'!FDY4)</f>
        <v/>
      </c>
      <c r="FDW16" s="32" t="str">
        <f>IF('Prognoosid arvutus'!FDZ4 =0, "", 'Prognoosid arvutus'!FDZ4)</f>
        <v/>
      </c>
      <c r="FDX16" s="32" t="str">
        <f>IF('Prognoosid arvutus'!FEA4 =0, "", 'Prognoosid arvutus'!FEA4)</f>
        <v/>
      </c>
      <c r="FDY16" s="32" t="str">
        <f>IF('Prognoosid arvutus'!FEB4 =0, "", 'Prognoosid arvutus'!FEB4)</f>
        <v/>
      </c>
      <c r="FDZ16" s="32" t="str">
        <f>IF('Prognoosid arvutus'!FEC4 =0, "", 'Prognoosid arvutus'!FEC4)</f>
        <v/>
      </c>
      <c r="FEA16" s="32" t="str">
        <f>IF('Prognoosid arvutus'!FED4 =0, "", 'Prognoosid arvutus'!FED4)</f>
        <v/>
      </c>
      <c r="FEB16" s="32" t="str">
        <f>IF('Prognoosid arvutus'!FEE4 =0, "", 'Prognoosid arvutus'!FEE4)</f>
        <v/>
      </c>
      <c r="FEC16" s="32" t="str">
        <f>IF('Prognoosid arvutus'!FEF4 =0, "", 'Prognoosid arvutus'!FEF4)</f>
        <v/>
      </c>
      <c r="FED16" s="32" t="str">
        <f>IF('Prognoosid arvutus'!FEG4 =0, "", 'Prognoosid arvutus'!FEG4)</f>
        <v/>
      </c>
      <c r="FEE16" s="32" t="str">
        <f>IF('Prognoosid arvutus'!FEH4 =0, "", 'Prognoosid arvutus'!FEH4)</f>
        <v/>
      </c>
      <c r="FEF16" s="32" t="str">
        <f>IF('Prognoosid arvutus'!FEI4 =0, "", 'Prognoosid arvutus'!FEI4)</f>
        <v/>
      </c>
      <c r="FEG16" s="32" t="str">
        <f>IF('Prognoosid arvutus'!FEJ4 =0, "", 'Prognoosid arvutus'!FEJ4)</f>
        <v/>
      </c>
      <c r="FEH16" s="32" t="str">
        <f>IF('Prognoosid arvutus'!FEK4 =0, "", 'Prognoosid arvutus'!FEK4)</f>
        <v/>
      </c>
      <c r="FEI16" s="32" t="str">
        <f>IF('Prognoosid arvutus'!FEL4 =0, "", 'Prognoosid arvutus'!FEL4)</f>
        <v/>
      </c>
      <c r="FEJ16" s="32" t="str">
        <f>IF('Prognoosid arvutus'!FEM4 =0, "", 'Prognoosid arvutus'!FEM4)</f>
        <v/>
      </c>
      <c r="FEK16" s="32" t="str">
        <f>IF('Prognoosid arvutus'!FEN4 =0, "", 'Prognoosid arvutus'!FEN4)</f>
        <v/>
      </c>
      <c r="FEL16" s="32" t="str">
        <f>IF('Prognoosid arvutus'!FEO4 =0, "", 'Prognoosid arvutus'!FEO4)</f>
        <v/>
      </c>
      <c r="FEM16" s="32" t="str">
        <f>IF('Prognoosid arvutus'!FEP4 =0, "", 'Prognoosid arvutus'!FEP4)</f>
        <v/>
      </c>
      <c r="FEN16" s="32" t="str">
        <f>IF('Prognoosid arvutus'!FEQ4 =0, "", 'Prognoosid arvutus'!FEQ4)</f>
        <v/>
      </c>
      <c r="FEO16" s="32" t="str">
        <f>IF('Prognoosid arvutus'!FER4 =0, "", 'Prognoosid arvutus'!FER4)</f>
        <v/>
      </c>
      <c r="FEP16" s="32" t="str">
        <f>IF('Prognoosid arvutus'!FES4 =0, "", 'Prognoosid arvutus'!FES4)</f>
        <v/>
      </c>
      <c r="FEQ16" s="32" t="str">
        <f>IF('Prognoosid arvutus'!FET4 =0, "", 'Prognoosid arvutus'!FET4)</f>
        <v/>
      </c>
      <c r="FER16" s="32" t="str">
        <f>IF('Prognoosid arvutus'!FEU4 =0, "", 'Prognoosid arvutus'!FEU4)</f>
        <v/>
      </c>
      <c r="FES16" s="32" t="str">
        <f>IF('Prognoosid arvutus'!FEV4 =0, "", 'Prognoosid arvutus'!FEV4)</f>
        <v/>
      </c>
      <c r="FET16" s="32" t="str">
        <f>IF('Prognoosid arvutus'!FEW4 =0, "", 'Prognoosid arvutus'!FEW4)</f>
        <v/>
      </c>
      <c r="FEU16" s="32" t="str">
        <f>IF('Prognoosid arvutus'!FEX4 =0, "", 'Prognoosid arvutus'!FEX4)</f>
        <v/>
      </c>
      <c r="FEV16" s="32" t="str">
        <f>IF('Prognoosid arvutus'!FEY4 =0, "", 'Prognoosid arvutus'!FEY4)</f>
        <v/>
      </c>
      <c r="FEW16" s="32" t="str">
        <f>IF('Prognoosid arvutus'!FEZ4 =0, "", 'Prognoosid arvutus'!FEZ4)</f>
        <v/>
      </c>
      <c r="FEX16" s="32" t="str">
        <f>IF('Prognoosid arvutus'!FFA4 =0, "", 'Prognoosid arvutus'!FFA4)</f>
        <v/>
      </c>
      <c r="FEY16" s="32" t="str">
        <f>IF('Prognoosid arvutus'!FFB4 =0, "", 'Prognoosid arvutus'!FFB4)</f>
        <v/>
      </c>
      <c r="FEZ16" s="32" t="str">
        <f>IF('Prognoosid arvutus'!FFC4 =0, "", 'Prognoosid arvutus'!FFC4)</f>
        <v/>
      </c>
      <c r="FFA16" s="32" t="str">
        <f>IF('Prognoosid arvutus'!FFD4 =0, "", 'Prognoosid arvutus'!FFD4)</f>
        <v/>
      </c>
      <c r="FFB16" s="32" t="str">
        <f>IF('Prognoosid arvutus'!FFE4 =0, "", 'Prognoosid arvutus'!FFE4)</f>
        <v/>
      </c>
      <c r="FFC16" s="32" t="str">
        <f>IF('Prognoosid arvutus'!FFF4 =0, "", 'Prognoosid arvutus'!FFF4)</f>
        <v/>
      </c>
      <c r="FFD16" s="32" t="str">
        <f>IF('Prognoosid arvutus'!FFG4 =0, "", 'Prognoosid arvutus'!FFG4)</f>
        <v/>
      </c>
      <c r="FFE16" s="32" t="str">
        <f>IF('Prognoosid arvutus'!FFH4 =0, "", 'Prognoosid arvutus'!FFH4)</f>
        <v/>
      </c>
      <c r="FFF16" s="32" t="str">
        <f>IF('Prognoosid arvutus'!FFI4 =0, "", 'Prognoosid arvutus'!FFI4)</f>
        <v/>
      </c>
      <c r="FFG16" s="32" t="str">
        <f>IF('Prognoosid arvutus'!FFJ4 =0, "", 'Prognoosid arvutus'!FFJ4)</f>
        <v/>
      </c>
      <c r="FFH16" s="32" t="str">
        <f>IF('Prognoosid arvutus'!FFK4 =0, "", 'Prognoosid arvutus'!FFK4)</f>
        <v/>
      </c>
      <c r="FFI16" s="32" t="str">
        <f>IF('Prognoosid arvutus'!FFL4 =0, "", 'Prognoosid arvutus'!FFL4)</f>
        <v/>
      </c>
      <c r="FFJ16" s="32" t="str">
        <f>IF('Prognoosid arvutus'!FFM4 =0, "", 'Prognoosid arvutus'!FFM4)</f>
        <v/>
      </c>
      <c r="FFK16" s="32" t="str">
        <f>IF('Prognoosid arvutus'!FFN4 =0, "", 'Prognoosid arvutus'!FFN4)</f>
        <v/>
      </c>
      <c r="FFL16" s="32" t="str">
        <f>IF('Prognoosid arvutus'!FFO4 =0, "", 'Prognoosid arvutus'!FFO4)</f>
        <v/>
      </c>
      <c r="FFM16" s="32" t="str">
        <f>IF('Prognoosid arvutus'!FFP4 =0, "", 'Prognoosid arvutus'!FFP4)</f>
        <v/>
      </c>
      <c r="FFN16" s="32" t="str">
        <f>IF('Prognoosid arvutus'!FFQ4 =0, "", 'Prognoosid arvutus'!FFQ4)</f>
        <v/>
      </c>
      <c r="FFO16" s="32" t="str">
        <f>IF('Prognoosid arvutus'!FFR4 =0, "", 'Prognoosid arvutus'!FFR4)</f>
        <v/>
      </c>
      <c r="FFP16" s="32" t="str">
        <f>IF('Prognoosid arvutus'!FFS4 =0, "", 'Prognoosid arvutus'!FFS4)</f>
        <v/>
      </c>
      <c r="FFQ16" s="32" t="str">
        <f>IF('Prognoosid arvutus'!FFT4 =0, "", 'Prognoosid arvutus'!FFT4)</f>
        <v/>
      </c>
      <c r="FFR16" s="32" t="str">
        <f>IF('Prognoosid arvutus'!FFU4 =0, "", 'Prognoosid arvutus'!FFU4)</f>
        <v/>
      </c>
      <c r="FFS16" s="32" t="str">
        <f>IF('Prognoosid arvutus'!FFV4 =0, "", 'Prognoosid arvutus'!FFV4)</f>
        <v/>
      </c>
      <c r="FFT16" s="32" t="str">
        <f>IF('Prognoosid arvutus'!FFW4 =0, "", 'Prognoosid arvutus'!FFW4)</f>
        <v/>
      </c>
      <c r="FFU16" s="32" t="str">
        <f>IF('Prognoosid arvutus'!FFX4 =0, "", 'Prognoosid arvutus'!FFX4)</f>
        <v/>
      </c>
      <c r="FFV16" s="32" t="str">
        <f>IF('Prognoosid arvutus'!FFY4 =0, "", 'Prognoosid arvutus'!FFY4)</f>
        <v/>
      </c>
      <c r="FFW16" s="32" t="str">
        <f>IF('Prognoosid arvutus'!FFZ4 =0, "", 'Prognoosid arvutus'!FFZ4)</f>
        <v/>
      </c>
      <c r="FFX16" s="32" t="str">
        <f>IF('Prognoosid arvutus'!FGA4 =0, "", 'Prognoosid arvutus'!FGA4)</f>
        <v/>
      </c>
      <c r="FFY16" s="32" t="str">
        <f>IF('Prognoosid arvutus'!FGB4 =0, "", 'Prognoosid arvutus'!FGB4)</f>
        <v/>
      </c>
      <c r="FFZ16" s="32" t="str">
        <f>IF('Prognoosid arvutus'!FGC4 =0, "", 'Prognoosid arvutus'!FGC4)</f>
        <v/>
      </c>
      <c r="FGA16" s="32" t="str">
        <f>IF('Prognoosid arvutus'!FGD4 =0, "", 'Prognoosid arvutus'!FGD4)</f>
        <v/>
      </c>
      <c r="FGB16" s="32" t="str">
        <f>IF('Prognoosid arvutus'!FGE4 =0, "", 'Prognoosid arvutus'!FGE4)</f>
        <v/>
      </c>
      <c r="FGC16" s="32" t="str">
        <f>IF('Prognoosid arvutus'!FGF4 =0, "", 'Prognoosid arvutus'!FGF4)</f>
        <v/>
      </c>
      <c r="FGD16" s="32" t="str">
        <f>IF('Prognoosid arvutus'!FGG4 =0, "", 'Prognoosid arvutus'!FGG4)</f>
        <v/>
      </c>
      <c r="FGE16" s="32" t="str">
        <f>IF('Prognoosid arvutus'!FGH4 =0, "", 'Prognoosid arvutus'!FGH4)</f>
        <v/>
      </c>
      <c r="FGF16" s="32" t="str">
        <f>IF('Prognoosid arvutus'!FGI4 =0, "", 'Prognoosid arvutus'!FGI4)</f>
        <v/>
      </c>
      <c r="FGG16" s="32" t="str">
        <f>IF('Prognoosid arvutus'!FGJ4 =0, "", 'Prognoosid arvutus'!FGJ4)</f>
        <v/>
      </c>
      <c r="FGH16" s="32" t="str">
        <f>IF('Prognoosid arvutus'!FGK4 =0, "", 'Prognoosid arvutus'!FGK4)</f>
        <v/>
      </c>
      <c r="FGI16" s="32" t="str">
        <f>IF('Prognoosid arvutus'!FGL4 =0, "", 'Prognoosid arvutus'!FGL4)</f>
        <v/>
      </c>
      <c r="FGJ16" s="32" t="str">
        <f>IF('Prognoosid arvutus'!FGM4 =0, "", 'Prognoosid arvutus'!FGM4)</f>
        <v/>
      </c>
      <c r="FGK16" s="32" t="str">
        <f>IF('Prognoosid arvutus'!FGN4 =0, "", 'Prognoosid arvutus'!FGN4)</f>
        <v/>
      </c>
      <c r="FGL16" s="32" t="str">
        <f>IF('Prognoosid arvutus'!FGO4 =0, "", 'Prognoosid arvutus'!FGO4)</f>
        <v/>
      </c>
      <c r="FGM16" s="32" t="str">
        <f>IF('Prognoosid arvutus'!FGP4 =0, "", 'Prognoosid arvutus'!FGP4)</f>
        <v/>
      </c>
      <c r="FGN16" s="32" t="str">
        <f>IF('Prognoosid arvutus'!FGQ4 =0, "", 'Prognoosid arvutus'!FGQ4)</f>
        <v/>
      </c>
      <c r="FGO16" s="32" t="str">
        <f>IF('Prognoosid arvutus'!FGR4 =0, "", 'Prognoosid arvutus'!FGR4)</f>
        <v/>
      </c>
      <c r="FGP16" s="32" t="str">
        <f>IF('Prognoosid arvutus'!FGS4 =0, "", 'Prognoosid arvutus'!FGS4)</f>
        <v/>
      </c>
      <c r="FGQ16" s="32" t="str">
        <f>IF('Prognoosid arvutus'!FGT4 =0, "", 'Prognoosid arvutus'!FGT4)</f>
        <v/>
      </c>
      <c r="FGR16" s="32" t="str">
        <f>IF('Prognoosid arvutus'!FGU4 =0, "", 'Prognoosid arvutus'!FGU4)</f>
        <v/>
      </c>
      <c r="FGS16" s="32" t="str">
        <f>IF('Prognoosid arvutus'!FGV4 =0, "", 'Prognoosid arvutus'!FGV4)</f>
        <v/>
      </c>
      <c r="FGT16" s="32" t="str">
        <f>IF('Prognoosid arvutus'!FGW4 =0, "", 'Prognoosid arvutus'!FGW4)</f>
        <v/>
      </c>
      <c r="FGU16" s="32" t="str">
        <f>IF('Prognoosid arvutus'!FGX4 =0, "", 'Prognoosid arvutus'!FGX4)</f>
        <v/>
      </c>
      <c r="FGV16" s="32" t="str">
        <f>IF('Prognoosid arvutus'!FGY4 =0, "", 'Prognoosid arvutus'!FGY4)</f>
        <v/>
      </c>
      <c r="FGW16" s="32" t="str">
        <f>IF('Prognoosid arvutus'!FGZ4 =0, "", 'Prognoosid arvutus'!FGZ4)</f>
        <v/>
      </c>
      <c r="FGX16" s="32" t="str">
        <f>IF('Prognoosid arvutus'!FHA4 =0, "", 'Prognoosid arvutus'!FHA4)</f>
        <v/>
      </c>
      <c r="FGY16" s="32" t="str">
        <f>IF('Prognoosid arvutus'!FHB4 =0, "", 'Prognoosid arvutus'!FHB4)</f>
        <v/>
      </c>
      <c r="FGZ16" s="32" t="str">
        <f>IF('Prognoosid arvutus'!FHC4 =0, "", 'Prognoosid arvutus'!FHC4)</f>
        <v/>
      </c>
      <c r="FHA16" s="32" t="str">
        <f>IF('Prognoosid arvutus'!FHD4 =0, "", 'Prognoosid arvutus'!FHD4)</f>
        <v/>
      </c>
      <c r="FHB16" s="32" t="str">
        <f>IF('Prognoosid arvutus'!FHE4 =0, "", 'Prognoosid arvutus'!FHE4)</f>
        <v/>
      </c>
      <c r="FHC16" s="32" t="str">
        <f>IF('Prognoosid arvutus'!FHF4 =0, "", 'Prognoosid arvutus'!FHF4)</f>
        <v/>
      </c>
      <c r="FHD16" s="32" t="str">
        <f>IF('Prognoosid arvutus'!FHG4 =0, "", 'Prognoosid arvutus'!FHG4)</f>
        <v/>
      </c>
      <c r="FHE16" s="32" t="str">
        <f>IF('Prognoosid arvutus'!FHH4 =0, "", 'Prognoosid arvutus'!FHH4)</f>
        <v/>
      </c>
      <c r="FHF16" s="32" t="str">
        <f>IF('Prognoosid arvutus'!FHI4 =0, "", 'Prognoosid arvutus'!FHI4)</f>
        <v/>
      </c>
      <c r="FHG16" s="32" t="str">
        <f>IF('Prognoosid arvutus'!FHJ4 =0, "", 'Prognoosid arvutus'!FHJ4)</f>
        <v/>
      </c>
      <c r="FHH16" s="32" t="str">
        <f>IF('Prognoosid arvutus'!FHK4 =0, "", 'Prognoosid arvutus'!FHK4)</f>
        <v/>
      </c>
      <c r="FHI16" s="32" t="str">
        <f>IF('Prognoosid arvutus'!FHL4 =0, "", 'Prognoosid arvutus'!FHL4)</f>
        <v/>
      </c>
      <c r="FHJ16" s="32" t="str">
        <f>IF('Prognoosid arvutus'!FHM4 =0, "", 'Prognoosid arvutus'!FHM4)</f>
        <v/>
      </c>
      <c r="FHK16" s="32" t="str">
        <f>IF('Prognoosid arvutus'!FHN4 =0, "", 'Prognoosid arvutus'!FHN4)</f>
        <v/>
      </c>
      <c r="FHL16" s="32" t="str">
        <f>IF('Prognoosid arvutus'!FHO4 =0, "", 'Prognoosid arvutus'!FHO4)</f>
        <v/>
      </c>
      <c r="FHM16" s="32" t="str">
        <f>IF('Prognoosid arvutus'!FHP4 =0, "", 'Prognoosid arvutus'!FHP4)</f>
        <v/>
      </c>
      <c r="FHN16" s="32" t="str">
        <f>IF('Prognoosid arvutus'!FHQ4 =0, "", 'Prognoosid arvutus'!FHQ4)</f>
        <v/>
      </c>
      <c r="FHO16" s="32" t="str">
        <f>IF('Prognoosid arvutus'!FHR4 =0, "", 'Prognoosid arvutus'!FHR4)</f>
        <v/>
      </c>
      <c r="FHP16" s="32" t="str">
        <f>IF('Prognoosid arvutus'!FHS4 =0, "", 'Prognoosid arvutus'!FHS4)</f>
        <v/>
      </c>
      <c r="FHQ16" s="32" t="str">
        <f>IF('Prognoosid arvutus'!FHT4 =0, "", 'Prognoosid arvutus'!FHT4)</f>
        <v/>
      </c>
      <c r="FHR16" s="32" t="str">
        <f>IF('Prognoosid arvutus'!FHU4 =0, "", 'Prognoosid arvutus'!FHU4)</f>
        <v/>
      </c>
      <c r="FHS16" s="32" t="str">
        <f>IF('Prognoosid arvutus'!FHV4 =0, "", 'Prognoosid arvutus'!FHV4)</f>
        <v/>
      </c>
      <c r="FHT16" s="32" t="str">
        <f>IF('Prognoosid arvutus'!FHW4 =0, "", 'Prognoosid arvutus'!FHW4)</f>
        <v/>
      </c>
      <c r="FHU16" s="32" t="str">
        <f>IF('Prognoosid arvutus'!FHX4 =0, "", 'Prognoosid arvutus'!FHX4)</f>
        <v/>
      </c>
      <c r="FHV16" s="32" t="str">
        <f>IF('Prognoosid arvutus'!FHY4 =0, "", 'Prognoosid arvutus'!FHY4)</f>
        <v/>
      </c>
      <c r="FHW16" s="32" t="str">
        <f>IF('Prognoosid arvutus'!FHZ4 =0, "", 'Prognoosid arvutus'!FHZ4)</f>
        <v/>
      </c>
      <c r="FHX16" s="32" t="str">
        <f>IF('Prognoosid arvutus'!FIA4 =0, "", 'Prognoosid arvutus'!FIA4)</f>
        <v/>
      </c>
      <c r="FHY16" s="32" t="str">
        <f>IF('Prognoosid arvutus'!FIB4 =0, "", 'Prognoosid arvutus'!FIB4)</f>
        <v/>
      </c>
      <c r="FHZ16" s="32" t="str">
        <f>IF('Prognoosid arvutus'!FIC4 =0, "", 'Prognoosid arvutus'!FIC4)</f>
        <v/>
      </c>
      <c r="FIA16" s="32" t="str">
        <f>IF('Prognoosid arvutus'!FID4 =0, "", 'Prognoosid arvutus'!FID4)</f>
        <v/>
      </c>
      <c r="FIB16" s="32" t="str">
        <f>IF('Prognoosid arvutus'!FIE4 =0, "", 'Prognoosid arvutus'!FIE4)</f>
        <v/>
      </c>
      <c r="FIC16" s="32" t="str">
        <f>IF('Prognoosid arvutus'!FIF4 =0, "", 'Prognoosid arvutus'!FIF4)</f>
        <v/>
      </c>
      <c r="FID16" s="32" t="str">
        <f>IF('Prognoosid arvutus'!FIG4 =0, "", 'Prognoosid arvutus'!FIG4)</f>
        <v/>
      </c>
      <c r="FIE16" s="32" t="str">
        <f>IF('Prognoosid arvutus'!FIH4 =0, "", 'Prognoosid arvutus'!FIH4)</f>
        <v/>
      </c>
      <c r="FIF16" s="32" t="str">
        <f>IF('Prognoosid arvutus'!FII4 =0, "", 'Prognoosid arvutus'!FII4)</f>
        <v/>
      </c>
      <c r="FIG16" s="32" t="str">
        <f>IF('Prognoosid arvutus'!FIJ4 =0, "", 'Prognoosid arvutus'!FIJ4)</f>
        <v/>
      </c>
      <c r="FIH16" s="32" t="str">
        <f>IF('Prognoosid arvutus'!FIK4 =0, "", 'Prognoosid arvutus'!FIK4)</f>
        <v/>
      </c>
      <c r="FII16" s="32" t="str">
        <f>IF('Prognoosid arvutus'!FIL4 =0, "", 'Prognoosid arvutus'!FIL4)</f>
        <v/>
      </c>
      <c r="FIJ16" s="32" t="str">
        <f>IF('Prognoosid arvutus'!FIM4 =0, "", 'Prognoosid arvutus'!FIM4)</f>
        <v/>
      </c>
      <c r="FIK16" s="32" t="str">
        <f>IF('Prognoosid arvutus'!FIN4 =0, "", 'Prognoosid arvutus'!FIN4)</f>
        <v/>
      </c>
      <c r="FIL16" s="32" t="str">
        <f>IF('Prognoosid arvutus'!FIO4 =0, "", 'Prognoosid arvutus'!FIO4)</f>
        <v/>
      </c>
      <c r="FIM16" s="32" t="str">
        <f>IF('Prognoosid arvutus'!FIP4 =0, "", 'Prognoosid arvutus'!FIP4)</f>
        <v/>
      </c>
      <c r="FIN16" s="32" t="str">
        <f>IF('Prognoosid arvutus'!FIQ4 =0, "", 'Prognoosid arvutus'!FIQ4)</f>
        <v/>
      </c>
      <c r="FIO16" s="32" t="str">
        <f>IF('Prognoosid arvutus'!FIR4 =0, "", 'Prognoosid arvutus'!FIR4)</f>
        <v/>
      </c>
      <c r="FIP16" s="32" t="str">
        <f>IF('Prognoosid arvutus'!FIS4 =0, "", 'Prognoosid arvutus'!FIS4)</f>
        <v/>
      </c>
      <c r="FIQ16" s="32" t="str">
        <f>IF('Prognoosid arvutus'!FIT4 =0, "", 'Prognoosid arvutus'!FIT4)</f>
        <v/>
      </c>
      <c r="FIR16" s="32" t="str">
        <f>IF('Prognoosid arvutus'!FIU4 =0, "", 'Prognoosid arvutus'!FIU4)</f>
        <v/>
      </c>
      <c r="FIS16" s="32" t="str">
        <f>IF('Prognoosid arvutus'!FIV4 =0, "", 'Prognoosid arvutus'!FIV4)</f>
        <v/>
      </c>
      <c r="FIT16" s="32" t="str">
        <f>IF('Prognoosid arvutus'!FIW4 =0, "", 'Prognoosid arvutus'!FIW4)</f>
        <v/>
      </c>
      <c r="FIU16" s="32" t="str">
        <f>IF('Prognoosid arvutus'!FIX4 =0, "", 'Prognoosid arvutus'!FIX4)</f>
        <v/>
      </c>
      <c r="FIV16" s="32" t="str">
        <f>IF('Prognoosid arvutus'!FIY4 =0, "", 'Prognoosid arvutus'!FIY4)</f>
        <v/>
      </c>
      <c r="FIW16" s="32" t="str">
        <f>IF('Prognoosid arvutus'!FIZ4 =0, "", 'Prognoosid arvutus'!FIZ4)</f>
        <v/>
      </c>
      <c r="FIX16" s="32" t="str">
        <f>IF('Prognoosid arvutus'!FJA4 =0, "", 'Prognoosid arvutus'!FJA4)</f>
        <v/>
      </c>
      <c r="FIY16" s="32" t="str">
        <f>IF('Prognoosid arvutus'!FJB4 =0, "", 'Prognoosid arvutus'!FJB4)</f>
        <v/>
      </c>
      <c r="FIZ16" s="32" t="str">
        <f>IF('Prognoosid arvutus'!FJC4 =0, "", 'Prognoosid arvutus'!FJC4)</f>
        <v/>
      </c>
      <c r="FJA16" s="32" t="str">
        <f>IF('Prognoosid arvutus'!FJD4 =0, "", 'Prognoosid arvutus'!FJD4)</f>
        <v/>
      </c>
      <c r="FJB16" s="32" t="str">
        <f>IF('Prognoosid arvutus'!FJE4 =0, "", 'Prognoosid arvutus'!FJE4)</f>
        <v/>
      </c>
      <c r="FJC16" s="32" t="str">
        <f>IF('Prognoosid arvutus'!FJF4 =0, "", 'Prognoosid arvutus'!FJF4)</f>
        <v/>
      </c>
      <c r="FJD16" s="32" t="str">
        <f>IF('Prognoosid arvutus'!FJG4 =0, "", 'Prognoosid arvutus'!FJG4)</f>
        <v/>
      </c>
      <c r="FJE16" s="32" t="str">
        <f>IF('Prognoosid arvutus'!FJH4 =0, "", 'Prognoosid arvutus'!FJH4)</f>
        <v/>
      </c>
      <c r="FJF16" s="32" t="str">
        <f>IF('Prognoosid arvutus'!FJI4 =0, "", 'Prognoosid arvutus'!FJI4)</f>
        <v/>
      </c>
      <c r="FJG16" s="32" t="str">
        <f>IF('Prognoosid arvutus'!FJJ4 =0, "", 'Prognoosid arvutus'!FJJ4)</f>
        <v/>
      </c>
      <c r="FJH16" s="32" t="str">
        <f>IF('Prognoosid arvutus'!FJK4 =0, "", 'Prognoosid arvutus'!FJK4)</f>
        <v/>
      </c>
      <c r="FJI16" s="32" t="str">
        <f>IF('Prognoosid arvutus'!FJL4 =0, "", 'Prognoosid arvutus'!FJL4)</f>
        <v/>
      </c>
      <c r="FJJ16" s="32" t="str">
        <f>IF('Prognoosid arvutus'!FJM4 =0, "", 'Prognoosid arvutus'!FJM4)</f>
        <v/>
      </c>
      <c r="FJK16" s="32" t="str">
        <f>IF('Prognoosid arvutus'!FJN4 =0, "", 'Prognoosid arvutus'!FJN4)</f>
        <v/>
      </c>
      <c r="FJL16" s="32" t="str">
        <f>IF('Prognoosid arvutus'!FJO4 =0, "", 'Prognoosid arvutus'!FJO4)</f>
        <v/>
      </c>
      <c r="FJM16" s="32" t="str">
        <f>IF('Prognoosid arvutus'!FJP4 =0, "", 'Prognoosid arvutus'!FJP4)</f>
        <v/>
      </c>
      <c r="FJN16" s="32" t="str">
        <f>IF('Prognoosid arvutus'!FJQ4 =0, "", 'Prognoosid arvutus'!FJQ4)</f>
        <v/>
      </c>
      <c r="FJO16" s="32" t="str">
        <f>IF('Prognoosid arvutus'!FJR4 =0, "", 'Prognoosid arvutus'!FJR4)</f>
        <v/>
      </c>
      <c r="FJP16" s="32" t="str">
        <f>IF('Prognoosid arvutus'!FJS4 =0, "", 'Prognoosid arvutus'!FJS4)</f>
        <v/>
      </c>
      <c r="FJQ16" s="32" t="str">
        <f>IF('Prognoosid arvutus'!FJT4 =0, "", 'Prognoosid arvutus'!FJT4)</f>
        <v/>
      </c>
      <c r="FJR16" s="32" t="str">
        <f>IF('Prognoosid arvutus'!FJU4 =0, "", 'Prognoosid arvutus'!FJU4)</f>
        <v/>
      </c>
      <c r="FJS16" s="32" t="str">
        <f>IF('Prognoosid arvutus'!FJV4 =0, "", 'Prognoosid arvutus'!FJV4)</f>
        <v/>
      </c>
      <c r="FJT16" s="32" t="str">
        <f>IF('Prognoosid arvutus'!FJW4 =0, "", 'Prognoosid arvutus'!FJW4)</f>
        <v/>
      </c>
      <c r="FJU16" s="32" t="str">
        <f>IF('Prognoosid arvutus'!FJX4 =0, "", 'Prognoosid arvutus'!FJX4)</f>
        <v/>
      </c>
      <c r="FJV16" s="32" t="str">
        <f>IF('Prognoosid arvutus'!FJY4 =0, "", 'Prognoosid arvutus'!FJY4)</f>
        <v/>
      </c>
      <c r="FJW16" s="32" t="str">
        <f>IF('Prognoosid arvutus'!FJZ4 =0, "", 'Prognoosid arvutus'!FJZ4)</f>
        <v/>
      </c>
      <c r="FJX16" s="32" t="str">
        <f>IF('Prognoosid arvutus'!FKA4 =0, "", 'Prognoosid arvutus'!FKA4)</f>
        <v/>
      </c>
      <c r="FJY16" s="32" t="str">
        <f>IF('Prognoosid arvutus'!FKB4 =0, "", 'Prognoosid arvutus'!FKB4)</f>
        <v/>
      </c>
      <c r="FJZ16" s="32" t="str">
        <f>IF('Prognoosid arvutus'!FKC4 =0, "", 'Prognoosid arvutus'!FKC4)</f>
        <v/>
      </c>
      <c r="FKA16" s="32" t="str">
        <f>IF('Prognoosid arvutus'!FKD4 =0, "", 'Prognoosid arvutus'!FKD4)</f>
        <v/>
      </c>
      <c r="FKB16" s="32" t="str">
        <f>IF('Prognoosid arvutus'!FKE4 =0, "", 'Prognoosid arvutus'!FKE4)</f>
        <v/>
      </c>
      <c r="FKC16" s="32" t="str">
        <f>IF('Prognoosid arvutus'!FKF4 =0, "", 'Prognoosid arvutus'!FKF4)</f>
        <v/>
      </c>
      <c r="FKD16" s="32" t="str">
        <f>IF('Prognoosid arvutus'!FKG4 =0, "", 'Prognoosid arvutus'!FKG4)</f>
        <v/>
      </c>
      <c r="FKE16" s="32" t="str">
        <f>IF('Prognoosid arvutus'!FKH4 =0, "", 'Prognoosid arvutus'!FKH4)</f>
        <v/>
      </c>
      <c r="FKF16" s="32" t="str">
        <f>IF('Prognoosid arvutus'!FKI4 =0, "", 'Prognoosid arvutus'!FKI4)</f>
        <v/>
      </c>
      <c r="FKG16" s="32" t="str">
        <f>IF('Prognoosid arvutus'!FKJ4 =0, "", 'Prognoosid arvutus'!FKJ4)</f>
        <v/>
      </c>
      <c r="FKH16" s="32" t="str">
        <f>IF('Prognoosid arvutus'!FKK4 =0, "", 'Prognoosid arvutus'!FKK4)</f>
        <v/>
      </c>
      <c r="FKI16" s="32" t="str">
        <f>IF('Prognoosid arvutus'!FKL4 =0, "", 'Prognoosid arvutus'!FKL4)</f>
        <v/>
      </c>
      <c r="FKJ16" s="32" t="str">
        <f>IF('Prognoosid arvutus'!FKM4 =0, "", 'Prognoosid arvutus'!FKM4)</f>
        <v/>
      </c>
      <c r="FKK16" s="32" t="str">
        <f>IF('Prognoosid arvutus'!FKN4 =0, "", 'Prognoosid arvutus'!FKN4)</f>
        <v/>
      </c>
      <c r="FKL16" s="32" t="str">
        <f>IF('Prognoosid arvutus'!FKO4 =0, "", 'Prognoosid arvutus'!FKO4)</f>
        <v/>
      </c>
      <c r="FKM16" s="32" t="str">
        <f>IF('Prognoosid arvutus'!FKP4 =0, "", 'Prognoosid arvutus'!FKP4)</f>
        <v/>
      </c>
      <c r="FKN16" s="32" t="str">
        <f>IF('Prognoosid arvutus'!FKQ4 =0, "", 'Prognoosid arvutus'!FKQ4)</f>
        <v/>
      </c>
      <c r="FKO16" s="32" t="str">
        <f>IF('Prognoosid arvutus'!FKR4 =0, "", 'Prognoosid arvutus'!FKR4)</f>
        <v/>
      </c>
      <c r="FKP16" s="32" t="str">
        <f>IF('Prognoosid arvutus'!FKS4 =0, "", 'Prognoosid arvutus'!FKS4)</f>
        <v/>
      </c>
      <c r="FKQ16" s="32" t="str">
        <f>IF('Prognoosid arvutus'!FKT4 =0, "", 'Prognoosid arvutus'!FKT4)</f>
        <v/>
      </c>
      <c r="FKR16" s="32" t="str">
        <f>IF('Prognoosid arvutus'!FKU4 =0, "", 'Prognoosid arvutus'!FKU4)</f>
        <v/>
      </c>
      <c r="FKS16" s="32" t="str">
        <f>IF('Prognoosid arvutus'!FKV4 =0, "", 'Prognoosid arvutus'!FKV4)</f>
        <v/>
      </c>
      <c r="FKT16" s="32" t="str">
        <f>IF('Prognoosid arvutus'!FKW4 =0, "", 'Prognoosid arvutus'!FKW4)</f>
        <v/>
      </c>
      <c r="FKU16" s="32" t="str">
        <f>IF('Prognoosid arvutus'!FKX4 =0, "", 'Prognoosid arvutus'!FKX4)</f>
        <v/>
      </c>
      <c r="FKV16" s="32" t="str">
        <f>IF('Prognoosid arvutus'!FKY4 =0, "", 'Prognoosid arvutus'!FKY4)</f>
        <v/>
      </c>
      <c r="FKW16" s="32" t="str">
        <f>IF('Prognoosid arvutus'!FKZ4 =0, "", 'Prognoosid arvutus'!FKZ4)</f>
        <v/>
      </c>
      <c r="FKX16" s="32" t="str">
        <f>IF('Prognoosid arvutus'!FLA4 =0, "", 'Prognoosid arvutus'!FLA4)</f>
        <v/>
      </c>
      <c r="FKY16" s="32" t="str">
        <f>IF('Prognoosid arvutus'!FLB4 =0, "", 'Prognoosid arvutus'!FLB4)</f>
        <v/>
      </c>
      <c r="FKZ16" s="32" t="str">
        <f>IF('Prognoosid arvutus'!FLC4 =0, "", 'Prognoosid arvutus'!FLC4)</f>
        <v/>
      </c>
      <c r="FLA16" s="32" t="str">
        <f>IF('Prognoosid arvutus'!FLD4 =0, "", 'Prognoosid arvutus'!FLD4)</f>
        <v/>
      </c>
      <c r="FLB16" s="32" t="str">
        <f>IF('Prognoosid arvutus'!FLE4 =0, "", 'Prognoosid arvutus'!FLE4)</f>
        <v/>
      </c>
      <c r="FLC16" s="32" t="str">
        <f>IF('Prognoosid arvutus'!FLF4 =0, "", 'Prognoosid arvutus'!FLF4)</f>
        <v/>
      </c>
      <c r="FLD16" s="32" t="str">
        <f>IF('Prognoosid arvutus'!FLG4 =0, "", 'Prognoosid arvutus'!FLG4)</f>
        <v/>
      </c>
      <c r="FLE16" s="32" t="str">
        <f>IF('Prognoosid arvutus'!FLH4 =0, "", 'Prognoosid arvutus'!FLH4)</f>
        <v/>
      </c>
      <c r="FLF16" s="32" t="str">
        <f>IF('Prognoosid arvutus'!FLI4 =0, "", 'Prognoosid arvutus'!FLI4)</f>
        <v/>
      </c>
      <c r="FLG16" s="32" t="str">
        <f>IF('Prognoosid arvutus'!FLJ4 =0, "", 'Prognoosid arvutus'!FLJ4)</f>
        <v/>
      </c>
      <c r="FLH16" s="32" t="str">
        <f>IF('Prognoosid arvutus'!FLK4 =0, "", 'Prognoosid arvutus'!FLK4)</f>
        <v/>
      </c>
      <c r="FLI16" s="32" t="str">
        <f>IF('Prognoosid arvutus'!FLL4 =0, "", 'Prognoosid arvutus'!FLL4)</f>
        <v/>
      </c>
      <c r="FLJ16" s="32" t="str">
        <f>IF('Prognoosid arvutus'!FLM4 =0, "", 'Prognoosid arvutus'!FLM4)</f>
        <v/>
      </c>
      <c r="FLK16" s="32" t="str">
        <f>IF('Prognoosid arvutus'!FLN4 =0, "", 'Prognoosid arvutus'!FLN4)</f>
        <v/>
      </c>
      <c r="FLL16" s="32" t="str">
        <f>IF('Prognoosid arvutus'!FLO4 =0, "", 'Prognoosid arvutus'!FLO4)</f>
        <v/>
      </c>
      <c r="FLM16" s="32" t="str">
        <f>IF('Prognoosid arvutus'!FLP4 =0, "", 'Prognoosid arvutus'!FLP4)</f>
        <v/>
      </c>
      <c r="FLN16" s="32" t="str">
        <f>IF('Prognoosid arvutus'!FLQ4 =0, "", 'Prognoosid arvutus'!FLQ4)</f>
        <v/>
      </c>
      <c r="FLO16" s="32" t="str">
        <f>IF('Prognoosid arvutus'!FLR4 =0, "", 'Prognoosid arvutus'!FLR4)</f>
        <v/>
      </c>
      <c r="FLP16" s="32" t="str">
        <f>IF('Prognoosid arvutus'!FLS4 =0, "", 'Prognoosid arvutus'!FLS4)</f>
        <v/>
      </c>
      <c r="FLQ16" s="32" t="str">
        <f>IF('Prognoosid arvutus'!FLT4 =0, "", 'Prognoosid arvutus'!FLT4)</f>
        <v/>
      </c>
      <c r="FLR16" s="32" t="str">
        <f>IF('Prognoosid arvutus'!FLU4 =0, "", 'Prognoosid arvutus'!FLU4)</f>
        <v/>
      </c>
      <c r="FLS16" s="32" t="str">
        <f>IF('Prognoosid arvutus'!FLV4 =0, "", 'Prognoosid arvutus'!FLV4)</f>
        <v/>
      </c>
      <c r="FLT16" s="32" t="str">
        <f>IF('Prognoosid arvutus'!FLW4 =0, "", 'Prognoosid arvutus'!FLW4)</f>
        <v/>
      </c>
      <c r="FLU16" s="32" t="str">
        <f>IF('Prognoosid arvutus'!FLX4 =0, "", 'Prognoosid arvutus'!FLX4)</f>
        <v/>
      </c>
      <c r="FLV16" s="32" t="str">
        <f>IF('Prognoosid arvutus'!FLY4 =0, "", 'Prognoosid arvutus'!FLY4)</f>
        <v/>
      </c>
      <c r="FLW16" s="32" t="str">
        <f>IF('Prognoosid arvutus'!FLZ4 =0, "", 'Prognoosid arvutus'!FLZ4)</f>
        <v/>
      </c>
      <c r="FLX16" s="32" t="str">
        <f>IF('Prognoosid arvutus'!FMA4 =0, "", 'Prognoosid arvutus'!FMA4)</f>
        <v/>
      </c>
      <c r="FLY16" s="32" t="str">
        <f>IF('Prognoosid arvutus'!FMB4 =0, "", 'Prognoosid arvutus'!FMB4)</f>
        <v/>
      </c>
      <c r="FLZ16" s="32" t="str">
        <f>IF('Prognoosid arvutus'!FMC4 =0, "", 'Prognoosid arvutus'!FMC4)</f>
        <v/>
      </c>
      <c r="FMA16" s="32" t="str">
        <f>IF('Prognoosid arvutus'!FMD4 =0, "", 'Prognoosid arvutus'!FMD4)</f>
        <v/>
      </c>
      <c r="FMB16" s="32" t="str">
        <f>IF('Prognoosid arvutus'!FME4 =0, "", 'Prognoosid arvutus'!FME4)</f>
        <v/>
      </c>
      <c r="FMC16" s="32" t="str">
        <f>IF('Prognoosid arvutus'!FMF4 =0, "", 'Prognoosid arvutus'!FMF4)</f>
        <v/>
      </c>
      <c r="FMD16" s="32" t="str">
        <f>IF('Prognoosid arvutus'!FMG4 =0, "", 'Prognoosid arvutus'!FMG4)</f>
        <v/>
      </c>
      <c r="FME16" s="32" t="str">
        <f>IF('Prognoosid arvutus'!FMH4 =0, "", 'Prognoosid arvutus'!FMH4)</f>
        <v/>
      </c>
      <c r="FMF16" s="32" t="str">
        <f>IF('Prognoosid arvutus'!FMI4 =0, "", 'Prognoosid arvutus'!FMI4)</f>
        <v/>
      </c>
      <c r="FMG16" s="32" t="str">
        <f>IF('Prognoosid arvutus'!FMJ4 =0, "", 'Prognoosid arvutus'!FMJ4)</f>
        <v/>
      </c>
      <c r="FMH16" s="32" t="str">
        <f>IF('Prognoosid arvutus'!FMK4 =0, "", 'Prognoosid arvutus'!FMK4)</f>
        <v/>
      </c>
      <c r="FMI16" s="32" t="str">
        <f>IF('Prognoosid arvutus'!FML4 =0, "", 'Prognoosid arvutus'!FML4)</f>
        <v/>
      </c>
      <c r="FMJ16" s="32" t="str">
        <f>IF('Prognoosid arvutus'!FMM4 =0, "", 'Prognoosid arvutus'!FMM4)</f>
        <v/>
      </c>
      <c r="FMK16" s="32" t="str">
        <f>IF('Prognoosid arvutus'!FMN4 =0, "", 'Prognoosid arvutus'!FMN4)</f>
        <v/>
      </c>
      <c r="FML16" s="32" t="str">
        <f>IF('Prognoosid arvutus'!FMO4 =0, "", 'Prognoosid arvutus'!FMO4)</f>
        <v/>
      </c>
      <c r="FMM16" s="32" t="str">
        <f>IF('Prognoosid arvutus'!FMP4 =0, "", 'Prognoosid arvutus'!FMP4)</f>
        <v/>
      </c>
      <c r="FMN16" s="32" t="str">
        <f>IF('Prognoosid arvutus'!FMQ4 =0, "", 'Prognoosid arvutus'!FMQ4)</f>
        <v/>
      </c>
      <c r="FMO16" s="32" t="str">
        <f>IF('Prognoosid arvutus'!FMR4 =0, "", 'Prognoosid arvutus'!FMR4)</f>
        <v/>
      </c>
      <c r="FMP16" s="32" t="str">
        <f>IF('Prognoosid arvutus'!FMS4 =0, "", 'Prognoosid arvutus'!FMS4)</f>
        <v/>
      </c>
      <c r="FMQ16" s="32" t="str">
        <f>IF('Prognoosid arvutus'!FMT4 =0, "", 'Prognoosid arvutus'!FMT4)</f>
        <v/>
      </c>
      <c r="FMR16" s="32" t="str">
        <f>IF('Prognoosid arvutus'!FMU4 =0, "", 'Prognoosid arvutus'!FMU4)</f>
        <v/>
      </c>
      <c r="FMS16" s="32" t="str">
        <f>IF('Prognoosid arvutus'!FMV4 =0, "", 'Prognoosid arvutus'!FMV4)</f>
        <v/>
      </c>
      <c r="FMT16" s="32" t="str">
        <f>IF('Prognoosid arvutus'!FMW4 =0, "", 'Prognoosid arvutus'!FMW4)</f>
        <v/>
      </c>
      <c r="FMU16" s="32" t="str">
        <f>IF('Prognoosid arvutus'!FMX4 =0, "", 'Prognoosid arvutus'!FMX4)</f>
        <v/>
      </c>
      <c r="FMV16" s="32" t="str">
        <f>IF('Prognoosid arvutus'!FMY4 =0, "", 'Prognoosid arvutus'!FMY4)</f>
        <v/>
      </c>
      <c r="FMW16" s="32" t="str">
        <f>IF('Prognoosid arvutus'!FMZ4 =0, "", 'Prognoosid arvutus'!FMZ4)</f>
        <v/>
      </c>
      <c r="FMX16" s="32" t="str">
        <f>IF('Prognoosid arvutus'!FNA4 =0, "", 'Prognoosid arvutus'!FNA4)</f>
        <v/>
      </c>
      <c r="FMY16" s="32" t="str">
        <f>IF('Prognoosid arvutus'!FNB4 =0, "", 'Prognoosid arvutus'!FNB4)</f>
        <v/>
      </c>
      <c r="FMZ16" s="32" t="str">
        <f>IF('Prognoosid arvutus'!FNC4 =0, "", 'Prognoosid arvutus'!FNC4)</f>
        <v/>
      </c>
      <c r="FNA16" s="32" t="str">
        <f>IF('Prognoosid arvutus'!FND4 =0, "", 'Prognoosid arvutus'!FND4)</f>
        <v/>
      </c>
      <c r="FNB16" s="32" t="str">
        <f>IF('Prognoosid arvutus'!FNE4 =0, "", 'Prognoosid arvutus'!FNE4)</f>
        <v/>
      </c>
      <c r="FNC16" s="32" t="str">
        <f>IF('Prognoosid arvutus'!FNF4 =0, "", 'Prognoosid arvutus'!FNF4)</f>
        <v/>
      </c>
      <c r="FND16" s="32" t="str">
        <f>IF('Prognoosid arvutus'!FNG4 =0, "", 'Prognoosid arvutus'!FNG4)</f>
        <v/>
      </c>
      <c r="FNE16" s="32" t="str">
        <f>IF('Prognoosid arvutus'!FNH4 =0, "", 'Prognoosid arvutus'!FNH4)</f>
        <v/>
      </c>
      <c r="FNF16" s="32" t="str">
        <f>IF('Prognoosid arvutus'!FNI4 =0, "", 'Prognoosid arvutus'!FNI4)</f>
        <v/>
      </c>
      <c r="FNG16" s="32" t="str">
        <f>IF('Prognoosid arvutus'!FNJ4 =0, "", 'Prognoosid arvutus'!FNJ4)</f>
        <v/>
      </c>
      <c r="FNH16" s="32" t="str">
        <f>IF('Prognoosid arvutus'!FNK4 =0, "", 'Prognoosid arvutus'!FNK4)</f>
        <v/>
      </c>
      <c r="FNI16" s="32" t="str">
        <f>IF('Prognoosid arvutus'!FNL4 =0, "", 'Prognoosid arvutus'!FNL4)</f>
        <v/>
      </c>
      <c r="FNJ16" s="32" t="str">
        <f>IF('Prognoosid arvutus'!FNM4 =0, "", 'Prognoosid arvutus'!FNM4)</f>
        <v/>
      </c>
      <c r="FNK16" s="32" t="str">
        <f>IF('Prognoosid arvutus'!FNN4 =0, "", 'Prognoosid arvutus'!FNN4)</f>
        <v/>
      </c>
      <c r="FNL16" s="32" t="str">
        <f>IF('Prognoosid arvutus'!FNO4 =0, "", 'Prognoosid arvutus'!FNO4)</f>
        <v/>
      </c>
      <c r="FNM16" s="32" t="str">
        <f>IF('Prognoosid arvutus'!FNP4 =0, "", 'Prognoosid arvutus'!FNP4)</f>
        <v/>
      </c>
      <c r="FNN16" s="32" t="str">
        <f>IF('Prognoosid arvutus'!FNQ4 =0, "", 'Prognoosid arvutus'!FNQ4)</f>
        <v/>
      </c>
      <c r="FNO16" s="32" t="str">
        <f>IF('Prognoosid arvutus'!FNR4 =0, "", 'Prognoosid arvutus'!FNR4)</f>
        <v/>
      </c>
      <c r="FNP16" s="32" t="str">
        <f>IF('Prognoosid arvutus'!FNS4 =0, "", 'Prognoosid arvutus'!FNS4)</f>
        <v/>
      </c>
      <c r="FNQ16" s="32" t="str">
        <f>IF('Prognoosid arvutus'!FNT4 =0, "", 'Prognoosid arvutus'!FNT4)</f>
        <v/>
      </c>
      <c r="FNR16" s="32" t="str">
        <f>IF('Prognoosid arvutus'!FNU4 =0, "", 'Prognoosid arvutus'!FNU4)</f>
        <v/>
      </c>
      <c r="FNS16" s="32" t="str">
        <f>IF('Prognoosid arvutus'!FNV4 =0, "", 'Prognoosid arvutus'!FNV4)</f>
        <v/>
      </c>
      <c r="FNT16" s="32" t="str">
        <f>IF('Prognoosid arvutus'!FNW4 =0, "", 'Prognoosid arvutus'!FNW4)</f>
        <v/>
      </c>
      <c r="FNU16" s="32" t="str">
        <f>IF('Prognoosid arvutus'!FNX4 =0, "", 'Prognoosid arvutus'!FNX4)</f>
        <v/>
      </c>
      <c r="FNV16" s="32" t="str">
        <f>IF('Prognoosid arvutus'!FNY4 =0, "", 'Prognoosid arvutus'!FNY4)</f>
        <v/>
      </c>
      <c r="FNW16" s="32" t="str">
        <f>IF('Prognoosid arvutus'!FNZ4 =0, "", 'Prognoosid arvutus'!FNZ4)</f>
        <v/>
      </c>
      <c r="FNX16" s="32" t="str">
        <f>IF('Prognoosid arvutus'!FOA4 =0, "", 'Prognoosid arvutus'!FOA4)</f>
        <v/>
      </c>
      <c r="FNY16" s="32" t="str">
        <f>IF('Prognoosid arvutus'!FOB4 =0, "", 'Prognoosid arvutus'!FOB4)</f>
        <v/>
      </c>
      <c r="FNZ16" s="32" t="str">
        <f>IF('Prognoosid arvutus'!FOC4 =0, "", 'Prognoosid arvutus'!FOC4)</f>
        <v/>
      </c>
      <c r="FOA16" s="32" t="str">
        <f>IF('Prognoosid arvutus'!FOD4 =0, "", 'Prognoosid arvutus'!FOD4)</f>
        <v/>
      </c>
      <c r="FOB16" s="32" t="str">
        <f>IF('Prognoosid arvutus'!FOE4 =0, "", 'Prognoosid arvutus'!FOE4)</f>
        <v/>
      </c>
      <c r="FOC16" s="32" t="str">
        <f>IF('Prognoosid arvutus'!FOF4 =0, "", 'Prognoosid arvutus'!FOF4)</f>
        <v/>
      </c>
      <c r="FOD16" s="32" t="str">
        <f>IF('Prognoosid arvutus'!FOG4 =0, "", 'Prognoosid arvutus'!FOG4)</f>
        <v/>
      </c>
      <c r="FOE16" s="32" t="str">
        <f>IF('Prognoosid arvutus'!FOH4 =0, "", 'Prognoosid arvutus'!FOH4)</f>
        <v/>
      </c>
      <c r="FOF16" s="32" t="str">
        <f>IF('Prognoosid arvutus'!FOI4 =0, "", 'Prognoosid arvutus'!FOI4)</f>
        <v/>
      </c>
      <c r="FOG16" s="32" t="str">
        <f>IF('Prognoosid arvutus'!FOJ4 =0, "", 'Prognoosid arvutus'!FOJ4)</f>
        <v/>
      </c>
      <c r="FOH16" s="32" t="str">
        <f>IF('Prognoosid arvutus'!FOK4 =0, "", 'Prognoosid arvutus'!FOK4)</f>
        <v/>
      </c>
      <c r="FOI16" s="32" t="str">
        <f>IF('Prognoosid arvutus'!FOL4 =0, "", 'Prognoosid arvutus'!FOL4)</f>
        <v/>
      </c>
      <c r="FOJ16" s="32" t="str">
        <f>IF('Prognoosid arvutus'!FOM4 =0, "", 'Prognoosid arvutus'!FOM4)</f>
        <v/>
      </c>
      <c r="FOK16" s="32" t="str">
        <f>IF('Prognoosid arvutus'!FON4 =0, "", 'Prognoosid arvutus'!FON4)</f>
        <v/>
      </c>
      <c r="FOL16" s="32" t="str">
        <f>IF('Prognoosid arvutus'!FOO4 =0, "", 'Prognoosid arvutus'!FOO4)</f>
        <v/>
      </c>
      <c r="FOM16" s="32" t="str">
        <f>IF('Prognoosid arvutus'!FOP4 =0, "", 'Prognoosid arvutus'!FOP4)</f>
        <v/>
      </c>
      <c r="FON16" s="32" t="str">
        <f>IF('Prognoosid arvutus'!FOQ4 =0, "", 'Prognoosid arvutus'!FOQ4)</f>
        <v/>
      </c>
      <c r="FOO16" s="32" t="str">
        <f>IF('Prognoosid arvutus'!FOR4 =0, "", 'Prognoosid arvutus'!FOR4)</f>
        <v/>
      </c>
      <c r="FOP16" s="32" t="str">
        <f>IF('Prognoosid arvutus'!FOS4 =0, "", 'Prognoosid arvutus'!FOS4)</f>
        <v/>
      </c>
      <c r="FOQ16" s="32" t="str">
        <f>IF('Prognoosid arvutus'!FOT4 =0, "", 'Prognoosid arvutus'!FOT4)</f>
        <v/>
      </c>
      <c r="FOR16" s="32" t="str">
        <f>IF('Prognoosid arvutus'!FOU4 =0, "", 'Prognoosid arvutus'!FOU4)</f>
        <v/>
      </c>
      <c r="FOS16" s="32" t="str">
        <f>IF('Prognoosid arvutus'!FOV4 =0, "", 'Prognoosid arvutus'!FOV4)</f>
        <v/>
      </c>
      <c r="FOT16" s="32" t="str">
        <f>IF('Prognoosid arvutus'!FOW4 =0, "", 'Prognoosid arvutus'!FOW4)</f>
        <v/>
      </c>
      <c r="FOU16" s="32" t="str">
        <f>IF('Prognoosid arvutus'!FOX4 =0, "", 'Prognoosid arvutus'!FOX4)</f>
        <v/>
      </c>
      <c r="FOV16" s="32" t="str">
        <f>IF('Prognoosid arvutus'!FOY4 =0, "", 'Prognoosid arvutus'!FOY4)</f>
        <v/>
      </c>
      <c r="FOW16" s="32" t="str">
        <f>IF('Prognoosid arvutus'!FOZ4 =0, "", 'Prognoosid arvutus'!FOZ4)</f>
        <v/>
      </c>
      <c r="FOX16" s="32" t="str">
        <f>IF('Prognoosid arvutus'!FPA4 =0, "", 'Prognoosid arvutus'!FPA4)</f>
        <v/>
      </c>
      <c r="FOY16" s="32" t="str">
        <f>IF('Prognoosid arvutus'!FPB4 =0, "", 'Prognoosid arvutus'!FPB4)</f>
        <v/>
      </c>
      <c r="FOZ16" s="32" t="str">
        <f>IF('Prognoosid arvutus'!FPC4 =0, "", 'Prognoosid arvutus'!FPC4)</f>
        <v/>
      </c>
      <c r="FPA16" s="32" t="str">
        <f>IF('Prognoosid arvutus'!FPD4 =0, "", 'Prognoosid arvutus'!FPD4)</f>
        <v/>
      </c>
      <c r="FPB16" s="32" t="str">
        <f>IF('Prognoosid arvutus'!FPE4 =0, "", 'Prognoosid arvutus'!FPE4)</f>
        <v/>
      </c>
      <c r="FPC16" s="32" t="str">
        <f>IF('Prognoosid arvutus'!FPF4 =0, "", 'Prognoosid arvutus'!FPF4)</f>
        <v/>
      </c>
      <c r="FPD16" s="32" t="str">
        <f>IF('Prognoosid arvutus'!FPG4 =0, "", 'Prognoosid arvutus'!FPG4)</f>
        <v/>
      </c>
      <c r="FPE16" s="32" t="str">
        <f>IF('Prognoosid arvutus'!FPH4 =0, "", 'Prognoosid arvutus'!FPH4)</f>
        <v/>
      </c>
      <c r="FPF16" s="32" t="str">
        <f>IF('Prognoosid arvutus'!FPI4 =0, "", 'Prognoosid arvutus'!FPI4)</f>
        <v/>
      </c>
      <c r="FPG16" s="32" t="str">
        <f>IF('Prognoosid arvutus'!FPJ4 =0, "", 'Prognoosid arvutus'!FPJ4)</f>
        <v/>
      </c>
      <c r="FPH16" s="32" t="str">
        <f>IF('Prognoosid arvutus'!FPK4 =0, "", 'Prognoosid arvutus'!FPK4)</f>
        <v/>
      </c>
      <c r="FPI16" s="32" t="str">
        <f>IF('Prognoosid arvutus'!FPL4 =0, "", 'Prognoosid arvutus'!FPL4)</f>
        <v/>
      </c>
      <c r="FPJ16" s="32" t="str">
        <f>IF('Prognoosid arvutus'!FPM4 =0, "", 'Prognoosid arvutus'!FPM4)</f>
        <v/>
      </c>
      <c r="FPK16" s="32" t="str">
        <f>IF('Prognoosid arvutus'!FPN4 =0, "", 'Prognoosid arvutus'!FPN4)</f>
        <v/>
      </c>
      <c r="FPL16" s="32" t="str">
        <f>IF('Prognoosid arvutus'!FPO4 =0, "", 'Prognoosid arvutus'!FPO4)</f>
        <v/>
      </c>
      <c r="FPM16" s="32" t="str">
        <f>IF('Prognoosid arvutus'!FPP4 =0, "", 'Prognoosid arvutus'!FPP4)</f>
        <v/>
      </c>
      <c r="FPN16" s="32" t="str">
        <f>IF('Prognoosid arvutus'!FPQ4 =0, "", 'Prognoosid arvutus'!FPQ4)</f>
        <v/>
      </c>
      <c r="FPO16" s="32" t="str">
        <f>IF('Prognoosid arvutus'!FPR4 =0, "", 'Prognoosid arvutus'!FPR4)</f>
        <v/>
      </c>
      <c r="FPP16" s="32" t="str">
        <f>IF('Prognoosid arvutus'!FPS4 =0, "", 'Prognoosid arvutus'!FPS4)</f>
        <v/>
      </c>
      <c r="FPQ16" s="32" t="str">
        <f>IF('Prognoosid arvutus'!FPT4 =0, "", 'Prognoosid arvutus'!FPT4)</f>
        <v/>
      </c>
      <c r="FPR16" s="32" t="str">
        <f>IF('Prognoosid arvutus'!FPU4 =0, "", 'Prognoosid arvutus'!FPU4)</f>
        <v/>
      </c>
      <c r="FPS16" s="32" t="str">
        <f>IF('Prognoosid arvutus'!FPV4 =0, "", 'Prognoosid arvutus'!FPV4)</f>
        <v/>
      </c>
      <c r="FPT16" s="32" t="str">
        <f>IF('Prognoosid arvutus'!FPW4 =0, "", 'Prognoosid arvutus'!FPW4)</f>
        <v/>
      </c>
      <c r="FPU16" s="32" t="str">
        <f>IF('Prognoosid arvutus'!FPX4 =0, "", 'Prognoosid arvutus'!FPX4)</f>
        <v/>
      </c>
      <c r="FPV16" s="32" t="str">
        <f>IF('Prognoosid arvutus'!FPY4 =0, "", 'Prognoosid arvutus'!FPY4)</f>
        <v/>
      </c>
      <c r="FPW16" s="32" t="str">
        <f>IF('Prognoosid arvutus'!FPZ4 =0, "", 'Prognoosid arvutus'!FPZ4)</f>
        <v/>
      </c>
      <c r="FPX16" s="32" t="str">
        <f>IF('Prognoosid arvutus'!FQA4 =0, "", 'Prognoosid arvutus'!FQA4)</f>
        <v/>
      </c>
      <c r="FPY16" s="32" t="str">
        <f>IF('Prognoosid arvutus'!FQB4 =0, "", 'Prognoosid arvutus'!FQB4)</f>
        <v/>
      </c>
      <c r="FPZ16" s="32" t="str">
        <f>IF('Prognoosid arvutus'!FQC4 =0, "", 'Prognoosid arvutus'!FQC4)</f>
        <v/>
      </c>
      <c r="FQA16" s="32" t="str">
        <f>IF('Prognoosid arvutus'!FQD4 =0, "", 'Prognoosid arvutus'!FQD4)</f>
        <v/>
      </c>
      <c r="FQB16" s="32" t="str">
        <f>IF('Prognoosid arvutus'!FQE4 =0, "", 'Prognoosid arvutus'!FQE4)</f>
        <v/>
      </c>
      <c r="FQC16" s="32" t="str">
        <f>IF('Prognoosid arvutus'!FQF4 =0, "", 'Prognoosid arvutus'!FQF4)</f>
        <v/>
      </c>
      <c r="FQD16" s="32" t="str">
        <f>IF('Prognoosid arvutus'!FQG4 =0, "", 'Prognoosid arvutus'!FQG4)</f>
        <v/>
      </c>
      <c r="FQE16" s="32" t="str">
        <f>IF('Prognoosid arvutus'!FQH4 =0, "", 'Prognoosid arvutus'!FQH4)</f>
        <v/>
      </c>
      <c r="FQF16" s="32" t="str">
        <f>IF('Prognoosid arvutus'!FQI4 =0, "", 'Prognoosid arvutus'!FQI4)</f>
        <v/>
      </c>
      <c r="FQG16" s="32" t="str">
        <f>IF('Prognoosid arvutus'!FQJ4 =0, "", 'Prognoosid arvutus'!FQJ4)</f>
        <v/>
      </c>
      <c r="FQH16" s="32" t="str">
        <f>IF('Prognoosid arvutus'!FQK4 =0, "", 'Prognoosid arvutus'!FQK4)</f>
        <v/>
      </c>
      <c r="FQI16" s="32" t="str">
        <f>IF('Prognoosid arvutus'!FQL4 =0, "", 'Prognoosid arvutus'!FQL4)</f>
        <v/>
      </c>
      <c r="FQJ16" s="32" t="str">
        <f>IF('Prognoosid arvutus'!FQM4 =0, "", 'Prognoosid arvutus'!FQM4)</f>
        <v/>
      </c>
      <c r="FQK16" s="32" t="str">
        <f>IF('Prognoosid arvutus'!FQN4 =0, "", 'Prognoosid arvutus'!FQN4)</f>
        <v/>
      </c>
      <c r="FQL16" s="32" t="str">
        <f>IF('Prognoosid arvutus'!FQO4 =0, "", 'Prognoosid arvutus'!FQO4)</f>
        <v/>
      </c>
      <c r="FQM16" s="32" t="str">
        <f>IF('Prognoosid arvutus'!FQP4 =0, "", 'Prognoosid arvutus'!FQP4)</f>
        <v/>
      </c>
      <c r="FQN16" s="32" t="str">
        <f>IF('Prognoosid arvutus'!FQQ4 =0, "", 'Prognoosid arvutus'!FQQ4)</f>
        <v/>
      </c>
      <c r="FQO16" s="32" t="str">
        <f>IF('Prognoosid arvutus'!FQR4 =0, "", 'Prognoosid arvutus'!FQR4)</f>
        <v/>
      </c>
      <c r="FQP16" s="32" t="str">
        <f>IF('Prognoosid arvutus'!FQS4 =0, "", 'Prognoosid arvutus'!FQS4)</f>
        <v/>
      </c>
      <c r="FQQ16" s="32" t="str">
        <f>IF('Prognoosid arvutus'!FQT4 =0, "", 'Prognoosid arvutus'!FQT4)</f>
        <v/>
      </c>
      <c r="FQR16" s="32" t="str">
        <f>IF('Prognoosid arvutus'!FQU4 =0, "", 'Prognoosid arvutus'!FQU4)</f>
        <v/>
      </c>
      <c r="FQS16" s="32" t="str">
        <f>IF('Prognoosid arvutus'!FQV4 =0, "", 'Prognoosid arvutus'!FQV4)</f>
        <v/>
      </c>
      <c r="FQT16" s="32" t="str">
        <f>IF('Prognoosid arvutus'!FQW4 =0, "", 'Prognoosid arvutus'!FQW4)</f>
        <v/>
      </c>
      <c r="FQU16" s="32" t="str">
        <f>IF('Prognoosid arvutus'!FQX4 =0, "", 'Prognoosid arvutus'!FQX4)</f>
        <v/>
      </c>
      <c r="FQV16" s="32" t="str">
        <f>IF('Prognoosid arvutus'!FQY4 =0, "", 'Prognoosid arvutus'!FQY4)</f>
        <v/>
      </c>
      <c r="FQW16" s="32" t="str">
        <f>IF('Prognoosid arvutus'!FQZ4 =0, "", 'Prognoosid arvutus'!FQZ4)</f>
        <v/>
      </c>
      <c r="FQX16" s="32" t="str">
        <f>IF('Prognoosid arvutus'!FRA4 =0, "", 'Prognoosid arvutus'!FRA4)</f>
        <v/>
      </c>
      <c r="FQY16" s="32" t="str">
        <f>IF('Prognoosid arvutus'!FRB4 =0, "", 'Prognoosid arvutus'!FRB4)</f>
        <v/>
      </c>
      <c r="FQZ16" s="32" t="str">
        <f>IF('Prognoosid arvutus'!FRC4 =0, "", 'Prognoosid arvutus'!FRC4)</f>
        <v/>
      </c>
      <c r="FRA16" s="32" t="str">
        <f>IF('Prognoosid arvutus'!FRD4 =0, "", 'Prognoosid arvutus'!FRD4)</f>
        <v/>
      </c>
      <c r="FRB16" s="32" t="str">
        <f>IF('Prognoosid arvutus'!FRE4 =0, "", 'Prognoosid arvutus'!FRE4)</f>
        <v/>
      </c>
      <c r="FRC16" s="32" t="str">
        <f>IF('Prognoosid arvutus'!FRF4 =0, "", 'Prognoosid arvutus'!FRF4)</f>
        <v/>
      </c>
      <c r="FRD16" s="32" t="str">
        <f>IF('Prognoosid arvutus'!FRG4 =0, "", 'Prognoosid arvutus'!FRG4)</f>
        <v/>
      </c>
      <c r="FRE16" s="32" t="str">
        <f>IF('Prognoosid arvutus'!FRH4 =0, "", 'Prognoosid arvutus'!FRH4)</f>
        <v/>
      </c>
      <c r="FRF16" s="32" t="str">
        <f>IF('Prognoosid arvutus'!FRI4 =0, "", 'Prognoosid arvutus'!FRI4)</f>
        <v/>
      </c>
      <c r="FRG16" s="32" t="str">
        <f>IF('Prognoosid arvutus'!FRJ4 =0, "", 'Prognoosid arvutus'!FRJ4)</f>
        <v/>
      </c>
      <c r="FRH16" s="32" t="str">
        <f>IF('Prognoosid arvutus'!FRK4 =0, "", 'Prognoosid arvutus'!FRK4)</f>
        <v/>
      </c>
      <c r="FRI16" s="32" t="str">
        <f>IF('Prognoosid arvutus'!FRL4 =0, "", 'Prognoosid arvutus'!FRL4)</f>
        <v/>
      </c>
      <c r="FRJ16" s="32" t="str">
        <f>IF('Prognoosid arvutus'!FRM4 =0, "", 'Prognoosid arvutus'!FRM4)</f>
        <v/>
      </c>
      <c r="FRK16" s="32" t="str">
        <f>IF('Prognoosid arvutus'!FRN4 =0, "", 'Prognoosid arvutus'!FRN4)</f>
        <v/>
      </c>
      <c r="FRL16" s="32" t="str">
        <f>IF('Prognoosid arvutus'!FRO4 =0, "", 'Prognoosid arvutus'!FRO4)</f>
        <v/>
      </c>
      <c r="FRM16" s="32" t="str">
        <f>IF('Prognoosid arvutus'!FRP4 =0, "", 'Prognoosid arvutus'!FRP4)</f>
        <v/>
      </c>
      <c r="FRN16" s="32" t="str">
        <f>IF('Prognoosid arvutus'!FRQ4 =0, "", 'Prognoosid arvutus'!FRQ4)</f>
        <v/>
      </c>
      <c r="FRO16" s="32" t="str">
        <f>IF('Prognoosid arvutus'!FRR4 =0, "", 'Prognoosid arvutus'!FRR4)</f>
        <v/>
      </c>
      <c r="FRP16" s="32" t="str">
        <f>IF('Prognoosid arvutus'!FRS4 =0, "", 'Prognoosid arvutus'!FRS4)</f>
        <v/>
      </c>
      <c r="FRQ16" s="32" t="str">
        <f>IF('Prognoosid arvutus'!FRT4 =0, "", 'Prognoosid arvutus'!FRT4)</f>
        <v/>
      </c>
      <c r="FRR16" s="32" t="str">
        <f>IF('Prognoosid arvutus'!FRU4 =0, "", 'Prognoosid arvutus'!FRU4)</f>
        <v/>
      </c>
      <c r="FRS16" s="32" t="str">
        <f>IF('Prognoosid arvutus'!FRV4 =0, "", 'Prognoosid arvutus'!FRV4)</f>
        <v/>
      </c>
      <c r="FRT16" s="32" t="str">
        <f>IF('Prognoosid arvutus'!FRW4 =0, "", 'Prognoosid arvutus'!FRW4)</f>
        <v/>
      </c>
      <c r="FRU16" s="32" t="str">
        <f>IF('Prognoosid arvutus'!FRX4 =0, "", 'Prognoosid arvutus'!FRX4)</f>
        <v/>
      </c>
      <c r="FRV16" s="32" t="str">
        <f>IF('Prognoosid arvutus'!FRY4 =0, "", 'Prognoosid arvutus'!FRY4)</f>
        <v/>
      </c>
      <c r="FRW16" s="32" t="str">
        <f>IF('Prognoosid arvutus'!FRZ4 =0, "", 'Prognoosid arvutus'!FRZ4)</f>
        <v/>
      </c>
      <c r="FRX16" s="32" t="str">
        <f>IF('Prognoosid arvutus'!FSA4 =0, "", 'Prognoosid arvutus'!FSA4)</f>
        <v/>
      </c>
      <c r="FRY16" s="32" t="str">
        <f>IF('Prognoosid arvutus'!FSB4 =0, "", 'Prognoosid arvutus'!FSB4)</f>
        <v/>
      </c>
      <c r="FRZ16" s="32" t="str">
        <f>IF('Prognoosid arvutus'!FSC4 =0, "", 'Prognoosid arvutus'!FSC4)</f>
        <v/>
      </c>
      <c r="FSA16" s="32" t="str">
        <f>IF('Prognoosid arvutus'!FSD4 =0, "", 'Prognoosid arvutus'!FSD4)</f>
        <v/>
      </c>
      <c r="FSB16" s="32" t="str">
        <f>IF('Prognoosid arvutus'!FSE4 =0, "", 'Prognoosid arvutus'!FSE4)</f>
        <v/>
      </c>
      <c r="FSC16" s="32" t="str">
        <f>IF('Prognoosid arvutus'!FSF4 =0, "", 'Prognoosid arvutus'!FSF4)</f>
        <v/>
      </c>
      <c r="FSD16" s="32" t="str">
        <f>IF('Prognoosid arvutus'!FSG4 =0, "", 'Prognoosid arvutus'!FSG4)</f>
        <v/>
      </c>
      <c r="FSE16" s="32" t="str">
        <f>IF('Prognoosid arvutus'!FSH4 =0, "", 'Prognoosid arvutus'!FSH4)</f>
        <v/>
      </c>
      <c r="FSF16" s="32" t="str">
        <f>IF('Prognoosid arvutus'!FSI4 =0, "", 'Prognoosid arvutus'!FSI4)</f>
        <v/>
      </c>
      <c r="FSG16" s="32" t="str">
        <f>IF('Prognoosid arvutus'!FSJ4 =0, "", 'Prognoosid arvutus'!FSJ4)</f>
        <v/>
      </c>
      <c r="FSH16" s="32" t="str">
        <f>IF('Prognoosid arvutus'!FSK4 =0, "", 'Prognoosid arvutus'!FSK4)</f>
        <v/>
      </c>
      <c r="FSI16" s="32" t="str">
        <f>IF('Prognoosid arvutus'!FSL4 =0, "", 'Prognoosid arvutus'!FSL4)</f>
        <v/>
      </c>
      <c r="FSJ16" s="32" t="str">
        <f>IF('Prognoosid arvutus'!FSM4 =0, "", 'Prognoosid arvutus'!FSM4)</f>
        <v/>
      </c>
      <c r="FSK16" s="32" t="str">
        <f>IF('Prognoosid arvutus'!FSN4 =0, "", 'Prognoosid arvutus'!FSN4)</f>
        <v/>
      </c>
      <c r="FSL16" s="32" t="str">
        <f>IF('Prognoosid arvutus'!FSO4 =0, "", 'Prognoosid arvutus'!FSO4)</f>
        <v/>
      </c>
      <c r="FSM16" s="32" t="str">
        <f>IF('Prognoosid arvutus'!FSP4 =0, "", 'Prognoosid arvutus'!FSP4)</f>
        <v/>
      </c>
      <c r="FSN16" s="32" t="str">
        <f>IF('Prognoosid arvutus'!FSQ4 =0, "", 'Prognoosid arvutus'!FSQ4)</f>
        <v/>
      </c>
      <c r="FSO16" s="32" t="str">
        <f>IF('Prognoosid arvutus'!FSR4 =0, "", 'Prognoosid arvutus'!FSR4)</f>
        <v/>
      </c>
      <c r="FSP16" s="32" t="str">
        <f>IF('Prognoosid arvutus'!FSS4 =0, "", 'Prognoosid arvutus'!FSS4)</f>
        <v/>
      </c>
      <c r="FSQ16" s="32" t="str">
        <f>IF('Prognoosid arvutus'!FST4 =0, "", 'Prognoosid arvutus'!FST4)</f>
        <v/>
      </c>
      <c r="FSR16" s="32" t="str">
        <f>IF('Prognoosid arvutus'!FSU4 =0, "", 'Prognoosid arvutus'!FSU4)</f>
        <v/>
      </c>
      <c r="FSS16" s="32" t="str">
        <f>IF('Prognoosid arvutus'!FSV4 =0, "", 'Prognoosid arvutus'!FSV4)</f>
        <v/>
      </c>
      <c r="FST16" s="32" t="str">
        <f>IF('Prognoosid arvutus'!FSW4 =0, "", 'Prognoosid arvutus'!FSW4)</f>
        <v/>
      </c>
      <c r="FSU16" s="32" t="str">
        <f>IF('Prognoosid arvutus'!FSX4 =0, "", 'Prognoosid arvutus'!FSX4)</f>
        <v/>
      </c>
      <c r="FSV16" s="32" t="str">
        <f>IF('Prognoosid arvutus'!FSY4 =0, "", 'Prognoosid arvutus'!FSY4)</f>
        <v/>
      </c>
      <c r="FSW16" s="32" t="str">
        <f>IF('Prognoosid arvutus'!FSZ4 =0, "", 'Prognoosid arvutus'!FSZ4)</f>
        <v/>
      </c>
      <c r="FSX16" s="32" t="str">
        <f>IF('Prognoosid arvutus'!FTA4 =0, "", 'Prognoosid arvutus'!FTA4)</f>
        <v/>
      </c>
      <c r="FSY16" s="32" t="str">
        <f>IF('Prognoosid arvutus'!FTB4 =0, "", 'Prognoosid arvutus'!FTB4)</f>
        <v/>
      </c>
      <c r="FSZ16" s="32" t="str">
        <f>IF('Prognoosid arvutus'!FTC4 =0, "", 'Prognoosid arvutus'!FTC4)</f>
        <v/>
      </c>
      <c r="FTA16" s="32" t="str">
        <f>IF('Prognoosid arvutus'!FTD4 =0, "", 'Prognoosid arvutus'!FTD4)</f>
        <v/>
      </c>
      <c r="FTB16" s="32" t="str">
        <f>IF('Prognoosid arvutus'!FTE4 =0, "", 'Prognoosid arvutus'!FTE4)</f>
        <v/>
      </c>
      <c r="FTC16" s="32" t="str">
        <f>IF('Prognoosid arvutus'!FTF4 =0, "", 'Prognoosid arvutus'!FTF4)</f>
        <v/>
      </c>
      <c r="FTD16" s="32" t="str">
        <f>IF('Prognoosid arvutus'!FTG4 =0, "", 'Prognoosid arvutus'!FTG4)</f>
        <v/>
      </c>
      <c r="FTE16" s="32" t="str">
        <f>IF('Prognoosid arvutus'!FTH4 =0, "", 'Prognoosid arvutus'!FTH4)</f>
        <v/>
      </c>
      <c r="FTF16" s="32" t="str">
        <f>IF('Prognoosid arvutus'!FTI4 =0, "", 'Prognoosid arvutus'!FTI4)</f>
        <v/>
      </c>
      <c r="FTG16" s="32" t="str">
        <f>IF('Prognoosid arvutus'!FTJ4 =0, "", 'Prognoosid arvutus'!FTJ4)</f>
        <v/>
      </c>
      <c r="FTH16" s="32" t="str">
        <f>IF('Prognoosid arvutus'!FTK4 =0, "", 'Prognoosid arvutus'!FTK4)</f>
        <v/>
      </c>
      <c r="FTI16" s="32" t="str">
        <f>IF('Prognoosid arvutus'!FTL4 =0, "", 'Prognoosid arvutus'!FTL4)</f>
        <v/>
      </c>
      <c r="FTJ16" s="32" t="str">
        <f>IF('Prognoosid arvutus'!FTM4 =0, "", 'Prognoosid arvutus'!FTM4)</f>
        <v/>
      </c>
      <c r="FTK16" s="32" t="str">
        <f>IF('Prognoosid arvutus'!FTN4 =0, "", 'Prognoosid arvutus'!FTN4)</f>
        <v/>
      </c>
      <c r="FTL16" s="32" t="str">
        <f>IF('Prognoosid arvutus'!FTO4 =0, "", 'Prognoosid arvutus'!FTO4)</f>
        <v/>
      </c>
      <c r="FTM16" s="32" t="str">
        <f>IF('Prognoosid arvutus'!FTP4 =0, "", 'Prognoosid arvutus'!FTP4)</f>
        <v/>
      </c>
      <c r="FTN16" s="32" t="str">
        <f>IF('Prognoosid arvutus'!FTQ4 =0, "", 'Prognoosid arvutus'!FTQ4)</f>
        <v/>
      </c>
      <c r="FTO16" s="32" t="str">
        <f>IF('Prognoosid arvutus'!FTR4 =0, "", 'Prognoosid arvutus'!FTR4)</f>
        <v/>
      </c>
      <c r="FTP16" s="32" t="str">
        <f>IF('Prognoosid arvutus'!FTS4 =0, "", 'Prognoosid arvutus'!FTS4)</f>
        <v/>
      </c>
      <c r="FTQ16" s="32" t="str">
        <f>IF('Prognoosid arvutus'!FTT4 =0, "", 'Prognoosid arvutus'!FTT4)</f>
        <v/>
      </c>
      <c r="FTR16" s="32" t="str">
        <f>IF('Prognoosid arvutus'!FTU4 =0, "", 'Prognoosid arvutus'!FTU4)</f>
        <v/>
      </c>
      <c r="FTS16" s="32" t="str">
        <f>IF('Prognoosid arvutus'!FTV4 =0, "", 'Prognoosid arvutus'!FTV4)</f>
        <v/>
      </c>
      <c r="FTT16" s="32" t="str">
        <f>IF('Prognoosid arvutus'!FTW4 =0, "", 'Prognoosid arvutus'!FTW4)</f>
        <v/>
      </c>
      <c r="FTU16" s="32" t="str">
        <f>IF('Prognoosid arvutus'!FTX4 =0, "", 'Prognoosid arvutus'!FTX4)</f>
        <v/>
      </c>
      <c r="FTV16" s="32" t="str">
        <f>IF('Prognoosid arvutus'!FTY4 =0, "", 'Prognoosid arvutus'!FTY4)</f>
        <v/>
      </c>
      <c r="FTW16" s="32" t="str">
        <f>IF('Prognoosid arvutus'!FTZ4 =0, "", 'Prognoosid arvutus'!FTZ4)</f>
        <v/>
      </c>
      <c r="FTX16" s="32" t="str">
        <f>IF('Prognoosid arvutus'!FUA4 =0, "", 'Prognoosid arvutus'!FUA4)</f>
        <v/>
      </c>
      <c r="FTY16" s="32" t="str">
        <f>IF('Prognoosid arvutus'!FUB4 =0, "", 'Prognoosid arvutus'!FUB4)</f>
        <v/>
      </c>
      <c r="FTZ16" s="32" t="str">
        <f>IF('Prognoosid arvutus'!FUC4 =0, "", 'Prognoosid arvutus'!FUC4)</f>
        <v/>
      </c>
      <c r="FUA16" s="32" t="str">
        <f>IF('Prognoosid arvutus'!FUD4 =0, "", 'Prognoosid arvutus'!FUD4)</f>
        <v/>
      </c>
      <c r="FUB16" s="32" t="str">
        <f>IF('Prognoosid arvutus'!FUE4 =0, "", 'Prognoosid arvutus'!FUE4)</f>
        <v/>
      </c>
      <c r="FUC16" s="32" t="str">
        <f>IF('Prognoosid arvutus'!FUF4 =0, "", 'Prognoosid arvutus'!FUF4)</f>
        <v/>
      </c>
      <c r="FUD16" s="32" t="str">
        <f>IF('Prognoosid arvutus'!FUG4 =0, "", 'Prognoosid arvutus'!FUG4)</f>
        <v/>
      </c>
      <c r="FUE16" s="32" t="str">
        <f>IF('Prognoosid arvutus'!FUH4 =0, "", 'Prognoosid arvutus'!FUH4)</f>
        <v/>
      </c>
      <c r="FUF16" s="32" t="str">
        <f>IF('Prognoosid arvutus'!FUI4 =0, "", 'Prognoosid arvutus'!FUI4)</f>
        <v/>
      </c>
      <c r="FUG16" s="32" t="str">
        <f>IF('Prognoosid arvutus'!FUJ4 =0, "", 'Prognoosid arvutus'!FUJ4)</f>
        <v/>
      </c>
      <c r="FUH16" s="32" t="str">
        <f>IF('Prognoosid arvutus'!FUK4 =0, "", 'Prognoosid arvutus'!FUK4)</f>
        <v/>
      </c>
      <c r="FUI16" s="32" t="str">
        <f>IF('Prognoosid arvutus'!FUL4 =0, "", 'Prognoosid arvutus'!FUL4)</f>
        <v/>
      </c>
      <c r="FUJ16" s="32" t="str">
        <f>IF('Prognoosid arvutus'!FUM4 =0, "", 'Prognoosid arvutus'!FUM4)</f>
        <v/>
      </c>
      <c r="FUK16" s="32" t="str">
        <f>IF('Prognoosid arvutus'!FUN4 =0, "", 'Prognoosid arvutus'!FUN4)</f>
        <v/>
      </c>
      <c r="FUL16" s="32" t="str">
        <f>IF('Prognoosid arvutus'!FUO4 =0, "", 'Prognoosid arvutus'!FUO4)</f>
        <v/>
      </c>
      <c r="FUM16" s="32" t="str">
        <f>IF('Prognoosid arvutus'!FUP4 =0, "", 'Prognoosid arvutus'!FUP4)</f>
        <v/>
      </c>
      <c r="FUN16" s="32" t="str">
        <f>IF('Prognoosid arvutus'!FUQ4 =0, "", 'Prognoosid arvutus'!FUQ4)</f>
        <v/>
      </c>
      <c r="FUO16" s="32" t="str">
        <f>IF('Prognoosid arvutus'!FUR4 =0, "", 'Prognoosid arvutus'!FUR4)</f>
        <v/>
      </c>
      <c r="FUP16" s="32" t="str">
        <f>IF('Prognoosid arvutus'!FUS4 =0, "", 'Prognoosid arvutus'!FUS4)</f>
        <v/>
      </c>
      <c r="FUQ16" s="32" t="str">
        <f>IF('Prognoosid arvutus'!FUT4 =0, "", 'Prognoosid arvutus'!FUT4)</f>
        <v/>
      </c>
      <c r="FUR16" s="32" t="str">
        <f>IF('Prognoosid arvutus'!FUU4 =0, "", 'Prognoosid arvutus'!FUU4)</f>
        <v/>
      </c>
      <c r="FUS16" s="32" t="str">
        <f>IF('Prognoosid arvutus'!FUV4 =0, "", 'Prognoosid arvutus'!FUV4)</f>
        <v/>
      </c>
      <c r="FUT16" s="32" t="str">
        <f>IF('Prognoosid arvutus'!FUW4 =0, "", 'Prognoosid arvutus'!FUW4)</f>
        <v/>
      </c>
      <c r="FUU16" s="32" t="str">
        <f>IF('Prognoosid arvutus'!FUX4 =0, "", 'Prognoosid arvutus'!FUX4)</f>
        <v/>
      </c>
      <c r="FUV16" s="32" t="str">
        <f>IF('Prognoosid arvutus'!FUY4 =0, "", 'Prognoosid arvutus'!FUY4)</f>
        <v/>
      </c>
      <c r="FUW16" s="32" t="str">
        <f>IF('Prognoosid arvutus'!FUZ4 =0, "", 'Prognoosid arvutus'!FUZ4)</f>
        <v/>
      </c>
      <c r="FUX16" s="32" t="str">
        <f>IF('Prognoosid arvutus'!FVA4 =0, "", 'Prognoosid arvutus'!FVA4)</f>
        <v/>
      </c>
      <c r="FUY16" s="32" t="str">
        <f>IF('Prognoosid arvutus'!FVB4 =0, "", 'Prognoosid arvutus'!FVB4)</f>
        <v/>
      </c>
      <c r="FUZ16" s="32" t="str">
        <f>IF('Prognoosid arvutus'!FVC4 =0, "", 'Prognoosid arvutus'!FVC4)</f>
        <v/>
      </c>
      <c r="FVA16" s="32" t="str">
        <f>IF('Prognoosid arvutus'!FVD4 =0, "", 'Prognoosid arvutus'!FVD4)</f>
        <v/>
      </c>
      <c r="FVB16" s="32" t="str">
        <f>IF('Prognoosid arvutus'!FVE4 =0, "", 'Prognoosid arvutus'!FVE4)</f>
        <v/>
      </c>
      <c r="FVC16" s="32" t="str">
        <f>IF('Prognoosid arvutus'!FVF4 =0, "", 'Prognoosid arvutus'!FVF4)</f>
        <v/>
      </c>
      <c r="FVD16" s="32" t="str">
        <f>IF('Prognoosid arvutus'!FVG4 =0, "", 'Prognoosid arvutus'!FVG4)</f>
        <v/>
      </c>
      <c r="FVE16" s="32" t="str">
        <f>IF('Prognoosid arvutus'!FVH4 =0, "", 'Prognoosid arvutus'!FVH4)</f>
        <v/>
      </c>
      <c r="FVF16" s="32" t="str">
        <f>IF('Prognoosid arvutus'!FVI4 =0, "", 'Prognoosid arvutus'!FVI4)</f>
        <v/>
      </c>
      <c r="FVG16" s="32" t="str">
        <f>IF('Prognoosid arvutus'!FVJ4 =0, "", 'Prognoosid arvutus'!FVJ4)</f>
        <v/>
      </c>
      <c r="FVH16" s="32" t="str">
        <f>IF('Prognoosid arvutus'!FVK4 =0, "", 'Prognoosid arvutus'!FVK4)</f>
        <v/>
      </c>
      <c r="FVI16" s="32" t="str">
        <f>IF('Prognoosid arvutus'!FVL4 =0, "", 'Prognoosid arvutus'!FVL4)</f>
        <v/>
      </c>
      <c r="FVJ16" s="32" t="str">
        <f>IF('Prognoosid arvutus'!FVM4 =0, "", 'Prognoosid arvutus'!FVM4)</f>
        <v/>
      </c>
      <c r="FVK16" s="32" t="str">
        <f>IF('Prognoosid arvutus'!FVN4 =0, "", 'Prognoosid arvutus'!FVN4)</f>
        <v/>
      </c>
      <c r="FVL16" s="32" t="str">
        <f>IF('Prognoosid arvutus'!FVO4 =0, "", 'Prognoosid arvutus'!FVO4)</f>
        <v/>
      </c>
      <c r="FVM16" s="32" t="str">
        <f>IF('Prognoosid arvutus'!FVP4 =0, "", 'Prognoosid arvutus'!FVP4)</f>
        <v/>
      </c>
      <c r="FVN16" s="32" t="str">
        <f>IF('Prognoosid arvutus'!FVQ4 =0, "", 'Prognoosid arvutus'!FVQ4)</f>
        <v/>
      </c>
      <c r="FVO16" s="32" t="str">
        <f>IF('Prognoosid arvutus'!FVR4 =0, "", 'Prognoosid arvutus'!FVR4)</f>
        <v/>
      </c>
      <c r="FVP16" s="32" t="str">
        <f>IF('Prognoosid arvutus'!FVS4 =0, "", 'Prognoosid arvutus'!FVS4)</f>
        <v/>
      </c>
      <c r="FVQ16" s="32" t="str">
        <f>IF('Prognoosid arvutus'!FVT4 =0, "", 'Prognoosid arvutus'!FVT4)</f>
        <v/>
      </c>
      <c r="FVR16" s="32" t="str">
        <f>IF('Prognoosid arvutus'!FVU4 =0, "", 'Prognoosid arvutus'!FVU4)</f>
        <v/>
      </c>
      <c r="FVS16" s="32" t="str">
        <f>IF('Prognoosid arvutus'!FVV4 =0, "", 'Prognoosid arvutus'!FVV4)</f>
        <v/>
      </c>
      <c r="FVT16" s="32" t="str">
        <f>IF('Prognoosid arvutus'!FVW4 =0, "", 'Prognoosid arvutus'!FVW4)</f>
        <v/>
      </c>
      <c r="FVU16" s="32" t="str">
        <f>IF('Prognoosid arvutus'!FVX4 =0, "", 'Prognoosid arvutus'!FVX4)</f>
        <v/>
      </c>
      <c r="FVV16" s="32" t="str">
        <f>IF('Prognoosid arvutus'!FVY4 =0, "", 'Prognoosid arvutus'!FVY4)</f>
        <v/>
      </c>
      <c r="FVW16" s="32" t="str">
        <f>IF('Prognoosid arvutus'!FVZ4 =0, "", 'Prognoosid arvutus'!FVZ4)</f>
        <v/>
      </c>
      <c r="FVX16" s="32" t="str">
        <f>IF('Prognoosid arvutus'!FWA4 =0, "", 'Prognoosid arvutus'!FWA4)</f>
        <v/>
      </c>
      <c r="FVY16" s="32" t="str">
        <f>IF('Prognoosid arvutus'!FWB4 =0, "", 'Prognoosid arvutus'!FWB4)</f>
        <v/>
      </c>
      <c r="FVZ16" s="32" t="str">
        <f>IF('Prognoosid arvutus'!FWC4 =0, "", 'Prognoosid arvutus'!FWC4)</f>
        <v/>
      </c>
      <c r="FWA16" s="32" t="str">
        <f>IF('Prognoosid arvutus'!FWD4 =0, "", 'Prognoosid arvutus'!FWD4)</f>
        <v/>
      </c>
      <c r="FWB16" s="32" t="str">
        <f>IF('Prognoosid arvutus'!FWE4 =0, "", 'Prognoosid arvutus'!FWE4)</f>
        <v/>
      </c>
      <c r="FWC16" s="32" t="str">
        <f>IF('Prognoosid arvutus'!FWF4 =0, "", 'Prognoosid arvutus'!FWF4)</f>
        <v/>
      </c>
      <c r="FWD16" s="32" t="str">
        <f>IF('Prognoosid arvutus'!FWG4 =0, "", 'Prognoosid arvutus'!FWG4)</f>
        <v/>
      </c>
      <c r="FWE16" s="32" t="str">
        <f>IF('Prognoosid arvutus'!FWH4 =0, "", 'Prognoosid arvutus'!FWH4)</f>
        <v/>
      </c>
      <c r="FWF16" s="32" t="str">
        <f>IF('Prognoosid arvutus'!FWI4 =0, "", 'Prognoosid arvutus'!FWI4)</f>
        <v/>
      </c>
      <c r="FWG16" s="32" t="str">
        <f>IF('Prognoosid arvutus'!FWJ4 =0, "", 'Prognoosid arvutus'!FWJ4)</f>
        <v/>
      </c>
      <c r="FWH16" s="32" t="str">
        <f>IF('Prognoosid arvutus'!FWK4 =0, "", 'Prognoosid arvutus'!FWK4)</f>
        <v/>
      </c>
      <c r="FWI16" s="32" t="str">
        <f>IF('Prognoosid arvutus'!FWL4 =0, "", 'Prognoosid arvutus'!FWL4)</f>
        <v/>
      </c>
      <c r="FWJ16" s="32" t="str">
        <f>IF('Prognoosid arvutus'!FWM4 =0, "", 'Prognoosid arvutus'!FWM4)</f>
        <v/>
      </c>
      <c r="FWK16" s="32" t="str">
        <f>IF('Prognoosid arvutus'!FWN4 =0, "", 'Prognoosid arvutus'!FWN4)</f>
        <v/>
      </c>
      <c r="FWL16" s="32" t="str">
        <f>IF('Prognoosid arvutus'!FWO4 =0, "", 'Prognoosid arvutus'!FWO4)</f>
        <v/>
      </c>
      <c r="FWM16" s="32" t="str">
        <f>IF('Prognoosid arvutus'!FWP4 =0, "", 'Prognoosid arvutus'!FWP4)</f>
        <v/>
      </c>
      <c r="FWN16" s="32" t="str">
        <f>IF('Prognoosid arvutus'!FWQ4 =0, "", 'Prognoosid arvutus'!FWQ4)</f>
        <v/>
      </c>
      <c r="FWO16" s="32" t="str">
        <f>IF('Prognoosid arvutus'!FWR4 =0, "", 'Prognoosid arvutus'!FWR4)</f>
        <v/>
      </c>
      <c r="FWP16" s="32" t="str">
        <f>IF('Prognoosid arvutus'!FWS4 =0, "", 'Prognoosid arvutus'!FWS4)</f>
        <v/>
      </c>
      <c r="FWQ16" s="32" t="str">
        <f>IF('Prognoosid arvutus'!FWT4 =0, "", 'Prognoosid arvutus'!FWT4)</f>
        <v/>
      </c>
      <c r="FWR16" s="32" t="str">
        <f>IF('Prognoosid arvutus'!FWU4 =0, "", 'Prognoosid arvutus'!FWU4)</f>
        <v/>
      </c>
      <c r="FWS16" s="32" t="str">
        <f>IF('Prognoosid arvutus'!FWV4 =0, "", 'Prognoosid arvutus'!FWV4)</f>
        <v/>
      </c>
      <c r="FWT16" s="32" t="str">
        <f>IF('Prognoosid arvutus'!FWW4 =0, "", 'Prognoosid arvutus'!FWW4)</f>
        <v/>
      </c>
      <c r="FWU16" s="32" t="str">
        <f>IF('Prognoosid arvutus'!FWX4 =0, "", 'Prognoosid arvutus'!FWX4)</f>
        <v/>
      </c>
      <c r="FWV16" s="32" t="str">
        <f>IF('Prognoosid arvutus'!FWY4 =0, "", 'Prognoosid arvutus'!FWY4)</f>
        <v/>
      </c>
      <c r="FWW16" s="32" t="str">
        <f>IF('Prognoosid arvutus'!FWZ4 =0, "", 'Prognoosid arvutus'!FWZ4)</f>
        <v/>
      </c>
      <c r="FWX16" s="32" t="str">
        <f>IF('Prognoosid arvutus'!FXA4 =0, "", 'Prognoosid arvutus'!FXA4)</f>
        <v/>
      </c>
      <c r="FWY16" s="32" t="str">
        <f>IF('Prognoosid arvutus'!FXB4 =0, "", 'Prognoosid arvutus'!FXB4)</f>
        <v/>
      </c>
      <c r="FWZ16" s="32" t="str">
        <f>IF('Prognoosid arvutus'!FXC4 =0, "", 'Prognoosid arvutus'!FXC4)</f>
        <v/>
      </c>
      <c r="FXA16" s="32" t="str">
        <f>IF('Prognoosid arvutus'!FXD4 =0, "", 'Prognoosid arvutus'!FXD4)</f>
        <v/>
      </c>
      <c r="FXB16" s="32" t="str">
        <f>IF('Prognoosid arvutus'!FXE4 =0, "", 'Prognoosid arvutus'!FXE4)</f>
        <v/>
      </c>
      <c r="FXC16" s="32" t="str">
        <f>IF('Prognoosid arvutus'!FXF4 =0, "", 'Prognoosid arvutus'!FXF4)</f>
        <v/>
      </c>
      <c r="FXD16" s="32" t="str">
        <f>IF('Prognoosid arvutus'!FXG4 =0, "", 'Prognoosid arvutus'!FXG4)</f>
        <v/>
      </c>
      <c r="FXE16" s="32" t="str">
        <f>IF('Prognoosid arvutus'!FXH4 =0, "", 'Prognoosid arvutus'!FXH4)</f>
        <v/>
      </c>
      <c r="FXF16" s="32" t="str">
        <f>IF('Prognoosid arvutus'!FXI4 =0, "", 'Prognoosid arvutus'!FXI4)</f>
        <v/>
      </c>
      <c r="FXG16" s="32" t="str">
        <f>IF('Prognoosid arvutus'!FXJ4 =0, "", 'Prognoosid arvutus'!FXJ4)</f>
        <v/>
      </c>
      <c r="FXH16" s="32" t="str">
        <f>IF('Prognoosid arvutus'!FXK4 =0, "", 'Prognoosid arvutus'!FXK4)</f>
        <v/>
      </c>
      <c r="FXI16" s="32" t="str">
        <f>IF('Prognoosid arvutus'!FXL4 =0, "", 'Prognoosid arvutus'!FXL4)</f>
        <v/>
      </c>
      <c r="FXJ16" s="32" t="str">
        <f>IF('Prognoosid arvutus'!FXM4 =0, "", 'Prognoosid arvutus'!FXM4)</f>
        <v/>
      </c>
      <c r="FXK16" s="32" t="str">
        <f>IF('Prognoosid arvutus'!FXN4 =0, "", 'Prognoosid arvutus'!FXN4)</f>
        <v/>
      </c>
      <c r="FXL16" s="32" t="str">
        <f>IF('Prognoosid arvutus'!FXO4 =0, "", 'Prognoosid arvutus'!FXO4)</f>
        <v/>
      </c>
      <c r="FXM16" s="32" t="str">
        <f>IF('Prognoosid arvutus'!FXP4 =0, "", 'Prognoosid arvutus'!FXP4)</f>
        <v/>
      </c>
      <c r="FXN16" s="32" t="str">
        <f>IF('Prognoosid arvutus'!FXQ4 =0, "", 'Prognoosid arvutus'!FXQ4)</f>
        <v/>
      </c>
      <c r="FXO16" s="32" t="str">
        <f>IF('Prognoosid arvutus'!FXR4 =0, "", 'Prognoosid arvutus'!FXR4)</f>
        <v/>
      </c>
      <c r="FXP16" s="32" t="str">
        <f>IF('Prognoosid arvutus'!FXS4 =0, "", 'Prognoosid arvutus'!FXS4)</f>
        <v/>
      </c>
      <c r="FXQ16" s="32" t="str">
        <f>IF('Prognoosid arvutus'!FXT4 =0, "", 'Prognoosid arvutus'!FXT4)</f>
        <v/>
      </c>
      <c r="FXR16" s="32" t="str">
        <f>IF('Prognoosid arvutus'!FXU4 =0, "", 'Prognoosid arvutus'!FXU4)</f>
        <v/>
      </c>
      <c r="FXS16" s="32" t="str">
        <f>IF('Prognoosid arvutus'!FXV4 =0, "", 'Prognoosid arvutus'!FXV4)</f>
        <v/>
      </c>
      <c r="FXT16" s="32" t="str">
        <f>IF('Prognoosid arvutus'!FXW4 =0, "", 'Prognoosid arvutus'!FXW4)</f>
        <v/>
      </c>
      <c r="FXU16" s="32" t="str">
        <f>IF('Prognoosid arvutus'!FXX4 =0, "", 'Prognoosid arvutus'!FXX4)</f>
        <v/>
      </c>
      <c r="FXV16" s="32" t="str">
        <f>IF('Prognoosid arvutus'!FXY4 =0, "", 'Prognoosid arvutus'!FXY4)</f>
        <v/>
      </c>
      <c r="FXW16" s="32" t="str">
        <f>IF('Prognoosid arvutus'!FXZ4 =0, "", 'Prognoosid arvutus'!FXZ4)</f>
        <v/>
      </c>
      <c r="FXX16" s="32" t="str">
        <f>IF('Prognoosid arvutus'!FYA4 =0, "", 'Prognoosid arvutus'!FYA4)</f>
        <v/>
      </c>
      <c r="FXY16" s="32" t="str">
        <f>IF('Prognoosid arvutus'!FYB4 =0, "", 'Prognoosid arvutus'!FYB4)</f>
        <v/>
      </c>
      <c r="FXZ16" s="32" t="str">
        <f>IF('Prognoosid arvutus'!FYC4 =0, "", 'Prognoosid arvutus'!FYC4)</f>
        <v/>
      </c>
      <c r="FYA16" s="32" t="str">
        <f>IF('Prognoosid arvutus'!FYD4 =0, "", 'Prognoosid arvutus'!FYD4)</f>
        <v/>
      </c>
      <c r="FYB16" s="32" t="str">
        <f>IF('Prognoosid arvutus'!FYE4 =0, "", 'Prognoosid arvutus'!FYE4)</f>
        <v/>
      </c>
      <c r="FYC16" s="32" t="str">
        <f>IF('Prognoosid arvutus'!FYF4 =0, "", 'Prognoosid arvutus'!FYF4)</f>
        <v/>
      </c>
      <c r="FYD16" s="32" t="str">
        <f>IF('Prognoosid arvutus'!FYG4 =0, "", 'Prognoosid arvutus'!FYG4)</f>
        <v/>
      </c>
      <c r="FYE16" s="32" t="str">
        <f>IF('Prognoosid arvutus'!FYH4 =0, "", 'Prognoosid arvutus'!FYH4)</f>
        <v/>
      </c>
      <c r="FYF16" s="32" t="str">
        <f>IF('Prognoosid arvutus'!FYI4 =0, "", 'Prognoosid arvutus'!FYI4)</f>
        <v/>
      </c>
      <c r="FYG16" s="32" t="str">
        <f>IF('Prognoosid arvutus'!FYJ4 =0, "", 'Prognoosid arvutus'!FYJ4)</f>
        <v/>
      </c>
      <c r="FYH16" s="32" t="str">
        <f>IF('Prognoosid arvutus'!FYK4 =0, "", 'Prognoosid arvutus'!FYK4)</f>
        <v/>
      </c>
      <c r="FYI16" s="32" t="str">
        <f>IF('Prognoosid arvutus'!FYL4 =0, "", 'Prognoosid arvutus'!FYL4)</f>
        <v/>
      </c>
      <c r="FYJ16" s="32" t="str">
        <f>IF('Prognoosid arvutus'!FYM4 =0, "", 'Prognoosid arvutus'!FYM4)</f>
        <v/>
      </c>
      <c r="FYK16" s="32" t="str">
        <f>IF('Prognoosid arvutus'!FYN4 =0, "", 'Prognoosid arvutus'!FYN4)</f>
        <v/>
      </c>
      <c r="FYL16" s="32" t="str">
        <f>IF('Prognoosid arvutus'!FYO4 =0, "", 'Prognoosid arvutus'!FYO4)</f>
        <v/>
      </c>
      <c r="FYM16" s="32" t="str">
        <f>IF('Prognoosid arvutus'!FYP4 =0, "", 'Prognoosid arvutus'!FYP4)</f>
        <v/>
      </c>
      <c r="FYN16" s="32" t="str">
        <f>IF('Prognoosid arvutus'!FYQ4 =0, "", 'Prognoosid arvutus'!FYQ4)</f>
        <v/>
      </c>
      <c r="FYO16" s="32" t="str">
        <f>IF('Prognoosid arvutus'!FYR4 =0, "", 'Prognoosid arvutus'!FYR4)</f>
        <v/>
      </c>
      <c r="FYP16" s="32" t="str">
        <f>IF('Prognoosid arvutus'!FYS4 =0, "", 'Prognoosid arvutus'!FYS4)</f>
        <v/>
      </c>
      <c r="FYQ16" s="32" t="str">
        <f>IF('Prognoosid arvutus'!FYT4 =0, "", 'Prognoosid arvutus'!FYT4)</f>
        <v/>
      </c>
      <c r="FYR16" s="32" t="str">
        <f>IF('Prognoosid arvutus'!FYU4 =0, "", 'Prognoosid arvutus'!FYU4)</f>
        <v/>
      </c>
      <c r="FYS16" s="32" t="str">
        <f>IF('Prognoosid arvutus'!FYV4 =0, "", 'Prognoosid arvutus'!FYV4)</f>
        <v/>
      </c>
      <c r="FYT16" s="32" t="str">
        <f>IF('Prognoosid arvutus'!FYW4 =0, "", 'Prognoosid arvutus'!FYW4)</f>
        <v/>
      </c>
      <c r="FYU16" s="32" t="str">
        <f>IF('Prognoosid arvutus'!FYX4 =0, "", 'Prognoosid arvutus'!FYX4)</f>
        <v/>
      </c>
      <c r="FYV16" s="32" t="str">
        <f>IF('Prognoosid arvutus'!FYY4 =0, "", 'Prognoosid arvutus'!FYY4)</f>
        <v/>
      </c>
      <c r="FYW16" s="32" t="str">
        <f>IF('Prognoosid arvutus'!FYZ4 =0, "", 'Prognoosid arvutus'!FYZ4)</f>
        <v/>
      </c>
      <c r="FYX16" s="32" t="str">
        <f>IF('Prognoosid arvutus'!FZA4 =0, "", 'Prognoosid arvutus'!FZA4)</f>
        <v/>
      </c>
      <c r="FYY16" s="32" t="str">
        <f>IF('Prognoosid arvutus'!FZB4 =0, "", 'Prognoosid arvutus'!FZB4)</f>
        <v/>
      </c>
      <c r="FYZ16" s="32" t="str">
        <f>IF('Prognoosid arvutus'!FZC4 =0, "", 'Prognoosid arvutus'!FZC4)</f>
        <v/>
      </c>
      <c r="FZA16" s="32" t="str">
        <f>IF('Prognoosid arvutus'!FZD4 =0, "", 'Prognoosid arvutus'!FZD4)</f>
        <v/>
      </c>
      <c r="FZB16" s="32" t="str">
        <f>IF('Prognoosid arvutus'!FZE4 =0, "", 'Prognoosid arvutus'!FZE4)</f>
        <v/>
      </c>
      <c r="FZC16" s="32" t="str">
        <f>IF('Prognoosid arvutus'!FZF4 =0, "", 'Prognoosid arvutus'!FZF4)</f>
        <v/>
      </c>
      <c r="FZD16" s="32" t="str">
        <f>IF('Prognoosid arvutus'!FZG4 =0, "", 'Prognoosid arvutus'!FZG4)</f>
        <v/>
      </c>
      <c r="FZE16" s="32" t="str">
        <f>IF('Prognoosid arvutus'!FZH4 =0, "", 'Prognoosid arvutus'!FZH4)</f>
        <v/>
      </c>
      <c r="FZF16" s="32" t="str">
        <f>IF('Prognoosid arvutus'!FZI4 =0, "", 'Prognoosid arvutus'!FZI4)</f>
        <v/>
      </c>
      <c r="FZG16" s="32" t="str">
        <f>IF('Prognoosid arvutus'!FZJ4 =0, "", 'Prognoosid arvutus'!FZJ4)</f>
        <v/>
      </c>
      <c r="FZH16" s="32" t="str">
        <f>IF('Prognoosid arvutus'!FZK4 =0, "", 'Prognoosid arvutus'!FZK4)</f>
        <v/>
      </c>
      <c r="FZI16" s="32" t="str">
        <f>IF('Prognoosid arvutus'!FZL4 =0, "", 'Prognoosid arvutus'!FZL4)</f>
        <v/>
      </c>
      <c r="FZJ16" s="32" t="str">
        <f>IF('Prognoosid arvutus'!FZM4 =0, "", 'Prognoosid arvutus'!FZM4)</f>
        <v/>
      </c>
      <c r="FZK16" s="32" t="str">
        <f>IF('Prognoosid arvutus'!FZN4 =0, "", 'Prognoosid arvutus'!FZN4)</f>
        <v/>
      </c>
      <c r="FZL16" s="32" t="str">
        <f>IF('Prognoosid arvutus'!FZO4 =0, "", 'Prognoosid arvutus'!FZO4)</f>
        <v/>
      </c>
      <c r="FZM16" s="32" t="str">
        <f>IF('Prognoosid arvutus'!FZP4 =0, "", 'Prognoosid arvutus'!FZP4)</f>
        <v/>
      </c>
      <c r="FZN16" s="32" t="str">
        <f>IF('Prognoosid arvutus'!FZQ4 =0, "", 'Prognoosid arvutus'!FZQ4)</f>
        <v/>
      </c>
      <c r="FZO16" s="32" t="str">
        <f>IF('Prognoosid arvutus'!FZR4 =0, "", 'Prognoosid arvutus'!FZR4)</f>
        <v/>
      </c>
      <c r="FZP16" s="32" t="str">
        <f>IF('Prognoosid arvutus'!FZS4 =0, "", 'Prognoosid arvutus'!FZS4)</f>
        <v/>
      </c>
      <c r="FZQ16" s="32" t="str">
        <f>IF('Prognoosid arvutus'!FZT4 =0, "", 'Prognoosid arvutus'!FZT4)</f>
        <v/>
      </c>
      <c r="FZR16" s="32" t="str">
        <f>IF('Prognoosid arvutus'!FZU4 =0, "", 'Prognoosid arvutus'!FZU4)</f>
        <v/>
      </c>
      <c r="FZS16" s="32" t="str">
        <f>IF('Prognoosid arvutus'!FZV4 =0, "", 'Prognoosid arvutus'!FZV4)</f>
        <v/>
      </c>
      <c r="FZT16" s="32" t="str">
        <f>IF('Prognoosid arvutus'!FZW4 =0, "", 'Prognoosid arvutus'!FZW4)</f>
        <v/>
      </c>
      <c r="FZU16" s="32" t="str">
        <f>IF('Prognoosid arvutus'!FZX4 =0, "", 'Prognoosid arvutus'!FZX4)</f>
        <v/>
      </c>
      <c r="FZV16" s="32" t="str">
        <f>IF('Prognoosid arvutus'!FZY4 =0, "", 'Prognoosid arvutus'!FZY4)</f>
        <v/>
      </c>
      <c r="FZW16" s="32" t="str">
        <f>IF('Prognoosid arvutus'!FZZ4 =0, "", 'Prognoosid arvutus'!FZZ4)</f>
        <v/>
      </c>
      <c r="FZX16" s="32" t="str">
        <f>IF('Prognoosid arvutus'!GAA4 =0, "", 'Prognoosid arvutus'!GAA4)</f>
        <v/>
      </c>
      <c r="FZY16" s="32" t="str">
        <f>IF('Prognoosid arvutus'!GAB4 =0, "", 'Prognoosid arvutus'!GAB4)</f>
        <v/>
      </c>
      <c r="FZZ16" s="32" t="str">
        <f>IF('Prognoosid arvutus'!GAC4 =0, "", 'Prognoosid arvutus'!GAC4)</f>
        <v/>
      </c>
      <c r="GAA16" s="32" t="str">
        <f>IF('Prognoosid arvutus'!GAD4 =0, "", 'Prognoosid arvutus'!GAD4)</f>
        <v/>
      </c>
      <c r="GAB16" s="32" t="str">
        <f>IF('Prognoosid arvutus'!GAE4 =0, "", 'Prognoosid arvutus'!GAE4)</f>
        <v/>
      </c>
      <c r="GAC16" s="32" t="str">
        <f>IF('Prognoosid arvutus'!GAF4 =0, "", 'Prognoosid arvutus'!GAF4)</f>
        <v/>
      </c>
      <c r="GAD16" s="32" t="str">
        <f>IF('Prognoosid arvutus'!GAG4 =0, "", 'Prognoosid arvutus'!GAG4)</f>
        <v/>
      </c>
      <c r="GAE16" s="32" t="str">
        <f>IF('Prognoosid arvutus'!GAH4 =0, "", 'Prognoosid arvutus'!GAH4)</f>
        <v/>
      </c>
      <c r="GAF16" s="32" t="str">
        <f>IF('Prognoosid arvutus'!GAI4 =0, "", 'Prognoosid arvutus'!GAI4)</f>
        <v/>
      </c>
      <c r="GAG16" s="32" t="str">
        <f>IF('Prognoosid arvutus'!GAJ4 =0, "", 'Prognoosid arvutus'!GAJ4)</f>
        <v/>
      </c>
      <c r="GAH16" s="32" t="str">
        <f>IF('Prognoosid arvutus'!GAK4 =0, "", 'Prognoosid arvutus'!GAK4)</f>
        <v/>
      </c>
      <c r="GAI16" s="32" t="str">
        <f>IF('Prognoosid arvutus'!GAL4 =0, "", 'Prognoosid arvutus'!GAL4)</f>
        <v/>
      </c>
      <c r="GAJ16" s="32" t="str">
        <f>IF('Prognoosid arvutus'!GAM4 =0, "", 'Prognoosid arvutus'!GAM4)</f>
        <v/>
      </c>
      <c r="GAK16" s="32" t="str">
        <f>IF('Prognoosid arvutus'!GAN4 =0, "", 'Prognoosid arvutus'!GAN4)</f>
        <v/>
      </c>
      <c r="GAL16" s="32" t="str">
        <f>IF('Prognoosid arvutus'!GAO4 =0, "", 'Prognoosid arvutus'!GAO4)</f>
        <v/>
      </c>
      <c r="GAM16" s="32" t="str">
        <f>IF('Prognoosid arvutus'!GAP4 =0, "", 'Prognoosid arvutus'!GAP4)</f>
        <v/>
      </c>
      <c r="GAN16" s="32" t="str">
        <f>IF('Prognoosid arvutus'!GAQ4 =0, "", 'Prognoosid arvutus'!GAQ4)</f>
        <v/>
      </c>
      <c r="GAO16" s="32" t="str">
        <f>IF('Prognoosid arvutus'!GAR4 =0, "", 'Prognoosid arvutus'!GAR4)</f>
        <v/>
      </c>
      <c r="GAP16" s="32" t="str">
        <f>IF('Prognoosid arvutus'!GAS4 =0, "", 'Prognoosid arvutus'!GAS4)</f>
        <v/>
      </c>
      <c r="GAQ16" s="32" t="str">
        <f>IF('Prognoosid arvutus'!GAT4 =0, "", 'Prognoosid arvutus'!GAT4)</f>
        <v/>
      </c>
      <c r="GAR16" s="32" t="str">
        <f>IF('Prognoosid arvutus'!GAU4 =0, "", 'Prognoosid arvutus'!GAU4)</f>
        <v/>
      </c>
      <c r="GAS16" s="32" t="str">
        <f>IF('Prognoosid arvutus'!GAV4 =0, "", 'Prognoosid arvutus'!GAV4)</f>
        <v/>
      </c>
      <c r="GAT16" s="32" t="str">
        <f>IF('Prognoosid arvutus'!GAW4 =0, "", 'Prognoosid arvutus'!GAW4)</f>
        <v/>
      </c>
      <c r="GAU16" s="32" t="str">
        <f>IF('Prognoosid arvutus'!GAX4 =0, "", 'Prognoosid arvutus'!GAX4)</f>
        <v/>
      </c>
      <c r="GAV16" s="32" t="str">
        <f>IF('Prognoosid arvutus'!GAY4 =0, "", 'Prognoosid arvutus'!GAY4)</f>
        <v/>
      </c>
      <c r="GAW16" s="32" t="str">
        <f>IF('Prognoosid arvutus'!GAZ4 =0, "", 'Prognoosid arvutus'!GAZ4)</f>
        <v/>
      </c>
      <c r="GAX16" s="32" t="str">
        <f>IF('Prognoosid arvutus'!GBA4 =0, "", 'Prognoosid arvutus'!GBA4)</f>
        <v/>
      </c>
      <c r="GAY16" s="32" t="str">
        <f>IF('Prognoosid arvutus'!GBB4 =0, "", 'Prognoosid arvutus'!GBB4)</f>
        <v/>
      </c>
      <c r="GAZ16" s="32" t="str">
        <f>IF('Prognoosid arvutus'!GBC4 =0, "", 'Prognoosid arvutus'!GBC4)</f>
        <v/>
      </c>
      <c r="GBA16" s="32" t="str">
        <f>IF('Prognoosid arvutus'!GBD4 =0, "", 'Prognoosid arvutus'!GBD4)</f>
        <v/>
      </c>
      <c r="GBB16" s="32" t="str">
        <f>IF('Prognoosid arvutus'!GBE4 =0, "", 'Prognoosid arvutus'!GBE4)</f>
        <v/>
      </c>
      <c r="GBC16" s="32" t="str">
        <f>IF('Prognoosid arvutus'!GBF4 =0, "", 'Prognoosid arvutus'!GBF4)</f>
        <v/>
      </c>
      <c r="GBD16" s="32" t="str">
        <f>IF('Prognoosid arvutus'!GBG4 =0, "", 'Prognoosid arvutus'!GBG4)</f>
        <v/>
      </c>
      <c r="GBE16" s="32" t="str">
        <f>IF('Prognoosid arvutus'!GBH4 =0, "", 'Prognoosid arvutus'!GBH4)</f>
        <v/>
      </c>
      <c r="GBF16" s="32" t="str">
        <f>IF('Prognoosid arvutus'!GBI4 =0, "", 'Prognoosid arvutus'!GBI4)</f>
        <v/>
      </c>
      <c r="GBG16" s="32" t="str">
        <f>IF('Prognoosid arvutus'!GBJ4 =0, "", 'Prognoosid arvutus'!GBJ4)</f>
        <v/>
      </c>
      <c r="GBH16" s="32" t="str">
        <f>IF('Prognoosid arvutus'!GBK4 =0, "", 'Prognoosid arvutus'!GBK4)</f>
        <v/>
      </c>
      <c r="GBI16" s="32" t="str">
        <f>IF('Prognoosid arvutus'!GBL4 =0, "", 'Prognoosid arvutus'!GBL4)</f>
        <v/>
      </c>
      <c r="GBJ16" s="32" t="str">
        <f>IF('Prognoosid arvutus'!GBM4 =0, "", 'Prognoosid arvutus'!GBM4)</f>
        <v/>
      </c>
      <c r="GBK16" s="32" t="str">
        <f>IF('Prognoosid arvutus'!GBN4 =0, "", 'Prognoosid arvutus'!GBN4)</f>
        <v/>
      </c>
      <c r="GBL16" s="32" t="str">
        <f>IF('Prognoosid arvutus'!GBO4 =0, "", 'Prognoosid arvutus'!GBO4)</f>
        <v/>
      </c>
      <c r="GBM16" s="32" t="str">
        <f>IF('Prognoosid arvutus'!GBP4 =0, "", 'Prognoosid arvutus'!GBP4)</f>
        <v/>
      </c>
      <c r="GBN16" s="32" t="str">
        <f>IF('Prognoosid arvutus'!GBQ4 =0, "", 'Prognoosid arvutus'!GBQ4)</f>
        <v/>
      </c>
      <c r="GBO16" s="32" t="str">
        <f>IF('Prognoosid arvutus'!GBR4 =0, "", 'Prognoosid arvutus'!GBR4)</f>
        <v/>
      </c>
      <c r="GBP16" s="32" t="str">
        <f>IF('Prognoosid arvutus'!GBS4 =0, "", 'Prognoosid arvutus'!GBS4)</f>
        <v/>
      </c>
      <c r="GBQ16" s="32" t="str">
        <f>IF('Prognoosid arvutus'!GBT4 =0, "", 'Prognoosid arvutus'!GBT4)</f>
        <v/>
      </c>
      <c r="GBR16" s="32" t="str">
        <f>IF('Prognoosid arvutus'!GBU4 =0, "", 'Prognoosid arvutus'!GBU4)</f>
        <v/>
      </c>
      <c r="GBS16" s="32" t="str">
        <f>IF('Prognoosid arvutus'!GBV4 =0, "", 'Prognoosid arvutus'!GBV4)</f>
        <v/>
      </c>
      <c r="GBT16" s="32" t="str">
        <f>IF('Prognoosid arvutus'!GBW4 =0, "", 'Prognoosid arvutus'!GBW4)</f>
        <v/>
      </c>
      <c r="GBU16" s="32" t="str">
        <f>IF('Prognoosid arvutus'!GBX4 =0, "", 'Prognoosid arvutus'!GBX4)</f>
        <v/>
      </c>
      <c r="GBV16" s="32" t="str">
        <f>IF('Prognoosid arvutus'!GBY4 =0, "", 'Prognoosid arvutus'!GBY4)</f>
        <v/>
      </c>
      <c r="GBW16" s="32" t="str">
        <f>IF('Prognoosid arvutus'!GBZ4 =0, "", 'Prognoosid arvutus'!GBZ4)</f>
        <v/>
      </c>
      <c r="GBX16" s="32" t="str">
        <f>IF('Prognoosid arvutus'!GCA4 =0, "", 'Prognoosid arvutus'!GCA4)</f>
        <v/>
      </c>
      <c r="GBY16" s="32" t="str">
        <f>IF('Prognoosid arvutus'!GCB4 =0, "", 'Prognoosid arvutus'!GCB4)</f>
        <v/>
      </c>
      <c r="GBZ16" s="32" t="str">
        <f>IF('Prognoosid arvutus'!GCC4 =0, "", 'Prognoosid arvutus'!GCC4)</f>
        <v/>
      </c>
      <c r="GCA16" s="32" t="str">
        <f>IF('Prognoosid arvutus'!GCD4 =0, "", 'Prognoosid arvutus'!GCD4)</f>
        <v/>
      </c>
      <c r="GCB16" s="32" t="str">
        <f>IF('Prognoosid arvutus'!GCE4 =0, "", 'Prognoosid arvutus'!GCE4)</f>
        <v/>
      </c>
      <c r="GCC16" s="32" t="str">
        <f>IF('Prognoosid arvutus'!GCF4 =0, "", 'Prognoosid arvutus'!GCF4)</f>
        <v/>
      </c>
      <c r="GCD16" s="32" t="str">
        <f>IF('Prognoosid arvutus'!GCG4 =0, "", 'Prognoosid arvutus'!GCG4)</f>
        <v/>
      </c>
      <c r="GCE16" s="32" t="str">
        <f>IF('Prognoosid arvutus'!GCH4 =0, "", 'Prognoosid arvutus'!GCH4)</f>
        <v/>
      </c>
      <c r="GCF16" s="32" t="str">
        <f>IF('Prognoosid arvutus'!GCI4 =0, "", 'Prognoosid arvutus'!GCI4)</f>
        <v/>
      </c>
      <c r="GCG16" s="32" t="str">
        <f>IF('Prognoosid arvutus'!GCJ4 =0, "", 'Prognoosid arvutus'!GCJ4)</f>
        <v/>
      </c>
      <c r="GCH16" s="32" t="str">
        <f>IF('Prognoosid arvutus'!GCK4 =0, "", 'Prognoosid arvutus'!GCK4)</f>
        <v/>
      </c>
      <c r="GCI16" s="32" t="str">
        <f>IF('Prognoosid arvutus'!GCL4 =0, "", 'Prognoosid arvutus'!GCL4)</f>
        <v/>
      </c>
      <c r="GCJ16" s="32" t="str">
        <f>IF('Prognoosid arvutus'!GCM4 =0, "", 'Prognoosid arvutus'!GCM4)</f>
        <v/>
      </c>
      <c r="GCK16" s="32" t="str">
        <f>IF('Prognoosid arvutus'!GCN4 =0, "", 'Prognoosid arvutus'!GCN4)</f>
        <v/>
      </c>
      <c r="GCL16" s="32" t="str">
        <f>IF('Prognoosid arvutus'!GCO4 =0, "", 'Prognoosid arvutus'!GCO4)</f>
        <v/>
      </c>
      <c r="GCM16" s="32" t="str">
        <f>IF('Prognoosid arvutus'!GCP4 =0, "", 'Prognoosid arvutus'!GCP4)</f>
        <v/>
      </c>
      <c r="GCN16" s="32" t="str">
        <f>IF('Prognoosid arvutus'!GCQ4 =0, "", 'Prognoosid arvutus'!GCQ4)</f>
        <v/>
      </c>
      <c r="GCO16" s="32" t="str">
        <f>IF('Prognoosid arvutus'!GCR4 =0, "", 'Prognoosid arvutus'!GCR4)</f>
        <v/>
      </c>
      <c r="GCP16" s="32" t="str">
        <f>IF('Prognoosid arvutus'!GCS4 =0, "", 'Prognoosid arvutus'!GCS4)</f>
        <v/>
      </c>
      <c r="GCQ16" s="32" t="str">
        <f>IF('Prognoosid arvutus'!GCT4 =0, "", 'Prognoosid arvutus'!GCT4)</f>
        <v/>
      </c>
      <c r="GCR16" s="32" t="str">
        <f>IF('Prognoosid arvutus'!GCU4 =0, "", 'Prognoosid arvutus'!GCU4)</f>
        <v/>
      </c>
      <c r="GCS16" s="32" t="str">
        <f>IF('Prognoosid arvutus'!GCV4 =0, "", 'Prognoosid arvutus'!GCV4)</f>
        <v/>
      </c>
      <c r="GCT16" s="32" t="str">
        <f>IF('Prognoosid arvutus'!GCW4 =0, "", 'Prognoosid arvutus'!GCW4)</f>
        <v/>
      </c>
      <c r="GCU16" s="32" t="str">
        <f>IF('Prognoosid arvutus'!GCX4 =0, "", 'Prognoosid arvutus'!GCX4)</f>
        <v/>
      </c>
      <c r="GCV16" s="32" t="str">
        <f>IF('Prognoosid arvutus'!GCY4 =0, "", 'Prognoosid arvutus'!GCY4)</f>
        <v/>
      </c>
      <c r="GCW16" s="32" t="str">
        <f>IF('Prognoosid arvutus'!GCZ4 =0, "", 'Prognoosid arvutus'!GCZ4)</f>
        <v/>
      </c>
      <c r="GCX16" s="32" t="str">
        <f>IF('Prognoosid arvutus'!GDA4 =0, "", 'Prognoosid arvutus'!GDA4)</f>
        <v/>
      </c>
      <c r="GCY16" s="32" t="str">
        <f>IF('Prognoosid arvutus'!GDB4 =0, "", 'Prognoosid arvutus'!GDB4)</f>
        <v/>
      </c>
      <c r="GCZ16" s="32" t="str">
        <f>IF('Prognoosid arvutus'!GDC4 =0, "", 'Prognoosid arvutus'!GDC4)</f>
        <v/>
      </c>
      <c r="GDA16" s="32" t="str">
        <f>IF('Prognoosid arvutus'!GDD4 =0, "", 'Prognoosid arvutus'!GDD4)</f>
        <v/>
      </c>
      <c r="GDB16" s="32" t="str">
        <f>IF('Prognoosid arvutus'!GDE4 =0, "", 'Prognoosid arvutus'!GDE4)</f>
        <v/>
      </c>
      <c r="GDC16" s="32" t="str">
        <f>IF('Prognoosid arvutus'!GDF4 =0, "", 'Prognoosid arvutus'!GDF4)</f>
        <v/>
      </c>
      <c r="GDD16" s="32" t="str">
        <f>IF('Prognoosid arvutus'!GDG4 =0, "", 'Prognoosid arvutus'!GDG4)</f>
        <v/>
      </c>
      <c r="GDE16" s="32" t="str">
        <f>IF('Prognoosid arvutus'!GDH4 =0, "", 'Prognoosid arvutus'!GDH4)</f>
        <v/>
      </c>
      <c r="GDF16" s="32" t="str">
        <f>IF('Prognoosid arvutus'!GDI4 =0, "", 'Prognoosid arvutus'!GDI4)</f>
        <v/>
      </c>
      <c r="GDG16" s="32" t="str">
        <f>IF('Prognoosid arvutus'!GDJ4 =0, "", 'Prognoosid arvutus'!GDJ4)</f>
        <v/>
      </c>
      <c r="GDH16" s="32" t="str">
        <f>IF('Prognoosid arvutus'!GDK4 =0, "", 'Prognoosid arvutus'!GDK4)</f>
        <v/>
      </c>
      <c r="GDI16" s="32" t="str">
        <f>IF('Prognoosid arvutus'!GDL4 =0, "", 'Prognoosid arvutus'!GDL4)</f>
        <v/>
      </c>
      <c r="GDJ16" s="32" t="str">
        <f>IF('Prognoosid arvutus'!GDM4 =0, "", 'Prognoosid arvutus'!GDM4)</f>
        <v/>
      </c>
      <c r="GDK16" s="32" t="str">
        <f>IF('Prognoosid arvutus'!GDN4 =0, "", 'Prognoosid arvutus'!GDN4)</f>
        <v/>
      </c>
      <c r="GDL16" s="32" t="str">
        <f>IF('Prognoosid arvutus'!GDO4 =0, "", 'Prognoosid arvutus'!GDO4)</f>
        <v/>
      </c>
      <c r="GDM16" s="32" t="str">
        <f>IF('Prognoosid arvutus'!GDP4 =0, "", 'Prognoosid arvutus'!GDP4)</f>
        <v/>
      </c>
      <c r="GDN16" s="32" t="str">
        <f>IF('Prognoosid arvutus'!GDQ4 =0, "", 'Prognoosid arvutus'!GDQ4)</f>
        <v/>
      </c>
      <c r="GDO16" s="32" t="str">
        <f>IF('Prognoosid arvutus'!GDR4 =0, "", 'Prognoosid arvutus'!GDR4)</f>
        <v/>
      </c>
      <c r="GDP16" s="32" t="str">
        <f>IF('Prognoosid arvutus'!GDS4 =0, "", 'Prognoosid arvutus'!GDS4)</f>
        <v/>
      </c>
      <c r="GDQ16" s="32" t="str">
        <f>IF('Prognoosid arvutus'!GDT4 =0, "", 'Prognoosid arvutus'!GDT4)</f>
        <v/>
      </c>
      <c r="GDR16" s="32" t="str">
        <f>IF('Prognoosid arvutus'!GDU4 =0, "", 'Prognoosid arvutus'!GDU4)</f>
        <v/>
      </c>
      <c r="GDS16" s="32" t="str">
        <f>IF('Prognoosid arvutus'!GDV4 =0, "", 'Prognoosid arvutus'!GDV4)</f>
        <v/>
      </c>
      <c r="GDT16" s="32" t="str">
        <f>IF('Prognoosid arvutus'!GDW4 =0, "", 'Prognoosid arvutus'!GDW4)</f>
        <v/>
      </c>
      <c r="GDU16" s="32" t="str">
        <f>IF('Prognoosid arvutus'!GDX4 =0, "", 'Prognoosid arvutus'!GDX4)</f>
        <v/>
      </c>
      <c r="GDV16" s="32" t="str">
        <f>IF('Prognoosid arvutus'!GDY4 =0, "", 'Prognoosid arvutus'!GDY4)</f>
        <v/>
      </c>
      <c r="GDW16" s="32" t="str">
        <f>IF('Prognoosid arvutus'!GDZ4 =0, "", 'Prognoosid arvutus'!GDZ4)</f>
        <v/>
      </c>
      <c r="GDX16" s="32" t="str">
        <f>IF('Prognoosid arvutus'!GEA4 =0, "", 'Prognoosid arvutus'!GEA4)</f>
        <v/>
      </c>
      <c r="GDY16" s="32" t="str">
        <f>IF('Prognoosid arvutus'!GEB4 =0, "", 'Prognoosid arvutus'!GEB4)</f>
        <v/>
      </c>
      <c r="GDZ16" s="32" t="str">
        <f>IF('Prognoosid arvutus'!GEC4 =0, "", 'Prognoosid arvutus'!GEC4)</f>
        <v/>
      </c>
      <c r="GEA16" s="32" t="str">
        <f>IF('Prognoosid arvutus'!GED4 =0, "", 'Prognoosid arvutus'!GED4)</f>
        <v/>
      </c>
      <c r="GEB16" s="32" t="str">
        <f>IF('Prognoosid arvutus'!GEE4 =0, "", 'Prognoosid arvutus'!GEE4)</f>
        <v/>
      </c>
      <c r="GEC16" s="32" t="str">
        <f>IF('Prognoosid arvutus'!GEF4 =0, "", 'Prognoosid arvutus'!GEF4)</f>
        <v/>
      </c>
      <c r="GED16" s="32" t="str">
        <f>IF('Prognoosid arvutus'!GEG4 =0, "", 'Prognoosid arvutus'!GEG4)</f>
        <v/>
      </c>
      <c r="GEE16" s="32" t="str">
        <f>IF('Prognoosid arvutus'!GEH4 =0, "", 'Prognoosid arvutus'!GEH4)</f>
        <v/>
      </c>
      <c r="GEF16" s="32" t="str">
        <f>IF('Prognoosid arvutus'!GEI4 =0, "", 'Prognoosid arvutus'!GEI4)</f>
        <v/>
      </c>
      <c r="GEG16" s="32" t="str">
        <f>IF('Prognoosid arvutus'!GEJ4 =0, "", 'Prognoosid arvutus'!GEJ4)</f>
        <v/>
      </c>
      <c r="GEH16" s="32" t="str">
        <f>IF('Prognoosid arvutus'!GEK4 =0, "", 'Prognoosid arvutus'!GEK4)</f>
        <v/>
      </c>
      <c r="GEI16" s="32" t="str">
        <f>IF('Prognoosid arvutus'!GEL4 =0, "", 'Prognoosid arvutus'!GEL4)</f>
        <v/>
      </c>
      <c r="GEJ16" s="32" t="str">
        <f>IF('Prognoosid arvutus'!GEM4 =0, "", 'Prognoosid arvutus'!GEM4)</f>
        <v/>
      </c>
      <c r="GEK16" s="32" t="str">
        <f>IF('Prognoosid arvutus'!GEN4 =0, "", 'Prognoosid arvutus'!GEN4)</f>
        <v/>
      </c>
      <c r="GEL16" s="32" t="str">
        <f>IF('Prognoosid arvutus'!GEO4 =0, "", 'Prognoosid arvutus'!GEO4)</f>
        <v/>
      </c>
      <c r="GEM16" s="32" t="str">
        <f>IF('Prognoosid arvutus'!GEP4 =0, "", 'Prognoosid arvutus'!GEP4)</f>
        <v/>
      </c>
      <c r="GEN16" s="32" t="str">
        <f>IF('Prognoosid arvutus'!GEQ4 =0, "", 'Prognoosid arvutus'!GEQ4)</f>
        <v/>
      </c>
      <c r="GEO16" s="32" t="str">
        <f>IF('Prognoosid arvutus'!GER4 =0, "", 'Prognoosid arvutus'!GER4)</f>
        <v/>
      </c>
      <c r="GEP16" s="32" t="str">
        <f>IF('Prognoosid arvutus'!GES4 =0, "", 'Prognoosid arvutus'!GES4)</f>
        <v/>
      </c>
      <c r="GEQ16" s="32" t="str">
        <f>IF('Prognoosid arvutus'!GET4 =0, "", 'Prognoosid arvutus'!GET4)</f>
        <v/>
      </c>
      <c r="GER16" s="32" t="str">
        <f>IF('Prognoosid arvutus'!GEU4 =0, "", 'Prognoosid arvutus'!GEU4)</f>
        <v/>
      </c>
      <c r="GES16" s="32" t="str">
        <f>IF('Prognoosid arvutus'!GEV4 =0, "", 'Prognoosid arvutus'!GEV4)</f>
        <v/>
      </c>
      <c r="GET16" s="32" t="str">
        <f>IF('Prognoosid arvutus'!GEW4 =0, "", 'Prognoosid arvutus'!GEW4)</f>
        <v/>
      </c>
      <c r="GEU16" s="32" t="str">
        <f>IF('Prognoosid arvutus'!GEX4 =0, "", 'Prognoosid arvutus'!GEX4)</f>
        <v/>
      </c>
      <c r="GEV16" s="32" t="str">
        <f>IF('Prognoosid arvutus'!GEY4 =0, "", 'Prognoosid arvutus'!GEY4)</f>
        <v/>
      </c>
      <c r="GEW16" s="32" t="str">
        <f>IF('Prognoosid arvutus'!GEZ4 =0, "", 'Prognoosid arvutus'!GEZ4)</f>
        <v/>
      </c>
      <c r="GEX16" s="32" t="str">
        <f>IF('Prognoosid arvutus'!GFA4 =0, "", 'Prognoosid arvutus'!GFA4)</f>
        <v/>
      </c>
      <c r="GEY16" s="32" t="str">
        <f>IF('Prognoosid arvutus'!GFB4 =0, "", 'Prognoosid arvutus'!GFB4)</f>
        <v/>
      </c>
      <c r="GEZ16" s="32" t="str">
        <f>IF('Prognoosid arvutus'!GFC4 =0, "", 'Prognoosid arvutus'!GFC4)</f>
        <v/>
      </c>
      <c r="GFA16" s="32" t="str">
        <f>IF('Prognoosid arvutus'!GFD4 =0, "", 'Prognoosid arvutus'!GFD4)</f>
        <v/>
      </c>
      <c r="GFB16" s="32" t="str">
        <f>IF('Prognoosid arvutus'!GFE4 =0, "", 'Prognoosid arvutus'!GFE4)</f>
        <v/>
      </c>
      <c r="GFC16" s="32" t="str">
        <f>IF('Prognoosid arvutus'!GFF4 =0, "", 'Prognoosid arvutus'!GFF4)</f>
        <v/>
      </c>
      <c r="GFD16" s="32" t="str">
        <f>IF('Prognoosid arvutus'!GFG4 =0, "", 'Prognoosid arvutus'!GFG4)</f>
        <v/>
      </c>
      <c r="GFE16" s="32" t="str">
        <f>IF('Prognoosid arvutus'!GFH4 =0, "", 'Prognoosid arvutus'!GFH4)</f>
        <v/>
      </c>
      <c r="GFF16" s="32" t="str">
        <f>IF('Prognoosid arvutus'!GFI4 =0, "", 'Prognoosid arvutus'!GFI4)</f>
        <v/>
      </c>
      <c r="GFG16" s="32" t="str">
        <f>IF('Prognoosid arvutus'!GFJ4 =0, "", 'Prognoosid arvutus'!GFJ4)</f>
        <v/>
      </c>
      <c r="GFH16" s="32" t="str">
        <f>IF('Prognoosid arvutus'!GFK4 =0, "", 'Prognoosid arvutus'!GFK4)</f>
        <v/>
      </c>
      <c r="GFI16" s="32" t="str">
        <f>IF('Prognoosid arvutus'!GFL4 =0, "", 'Prognoosid arvutus'!GFL4)</f>
        <v/>
      </c>
      <c r="GFJ16" s="32" t="str">
        <f>IF('Prognoosid arvutus'!GFM4 =0, "", 'Prognoosid arvutus'!GFM4)</f>
        <v/>
      </c>
      <c r="GFK16" s="32" t="str">
        <f>IF('Prognoosid arvutus'!GFN4 =0, "", 'Prognoosid arvutus'!GFN4)</f>
        <v/>
      </c>
      <c r="GFL16" s="32" t="str">
        <f>IF('Prognoosid arvutus'!GFO4 =0, "", 'Prognoosid arvutus'!GFO4)</f>
        <v/>
      </c>
      <c r="GFM16" s="32" t="str">
        <f>IF('Prognoosid arvutus'!GFP4 =0, "", 'Prognoosid arvutus'!GFP4)</f>
        <v/>
      </c>
      <c r="GFN16" s="32" t="str">
        <f>IF('Prognoosid arvutus'!GFQ4 =0, "", 'Prognoosid arvutus'!GFQ4)</f>
        <v/>
      </c>
      <c r="GFO16" s="32" t="str">
        <f>IF('Prognoosid arvutus'!GFR4 =0, "", 'Prognoosid arvutus'!GFR4)</f>
        <v/>
      </c>
      <c r="GFP16" s="32" t="str">
        <f>IF('Prognoosid arvutus'!GFS4 =0, "", 'Prognoosid arvutus'!GFS4)</f>
        <v/>
      </c>
      <c r="GFQ16" s="32" t="str">
        <f>IF('Prognoosid arvutus'!GFT4 =0, "", 'Prognoosid arvutus'!GFT4)</f>
        <v/>
      </c>
      <c r="GFR16" s="32" t="str">
        <f>IF('Prognoosid arvutus'!GFU4 =0, "", 'Prognoosid arvutus'!GFU4)</f>
        <v/>
      </c>
      <c r="GFS16" s="32" t="str">
        <f>IF('Prognoosid arvutus'!GFV4 =0, "", 'Prognoosid arvutus'!GFV4)</f>
        <v/>
      </c>
      <c r="GFT16" s="32" t="str">
        <f>IF('Prognoosid arvutus'!GFW4 =0, "", 'Prognoosid arvutus'!GFW4)</f>
        <v/>
      </c>
      <c r="GFU16" s="32" t="str">
        <f>IF('Prognoosid arvutus'!GFX4 =0, "", 'Prognoosid arvutus'!GFX4)</f>
        <v/>
      </c>
      <c r="GFV16" s="32" t="str">
        <f>IF('Prognoosid arvutus'!GFY4 =0, "", 'Prognoosid arvutus'!GFY4)</f>
        <v/>
      </c>
      <c r="GFW16" s="32" t="str">
        <f>IF('Prognoosid arvutus'!GFZ4 =0, "", 'Prognoosid arvutus'!GFZ4)</f>
        <v/>
      </c>
      <c r="GFX16" s="32" t="str">
        <f>IF('Prognoosid arvutus'!GGA4 =0, "", 'Prognoosid arvutus'!GGA4)</f>
        <v/>
      </c>
      <c r="GFY16" s="32" t="str">
        <f>IF('Prognoosid arvutus'!GGB4 =0, "", 'Prognoosid arvutus'!GGB4)</f>
        <v/>
      </c>
      <c r="GFZ16" s="32" t="str">
        <f>IF('Prognoosid arvutus'!GGC4 =0, "", 'Prognoosid arvutus'!GGC4)</f>
        <v/>
      </c>
      <c r="GGA16" s="32" t="str">
        <f>IF('Prognoosid arvutus'!GGD4 =0, "", 'Prognoosid arvutus'!GGD4)</f>
        <v/>
      </c>
      <c r="GGB16" s="32" t="str">
        <f>IF('Prognoosid arvutus'!GGE4 =0, "", 'Prognoosid arvutus'!GGE4)</f>
        <v/>
      </c>
      <c r="GGC16" s="32" t="str">
        <f>IF('Prognoosid arvutus'!GGF4 =0, "", 'Prognoosid arvutus'!GGF4)</f>
        <v/>
      </c>
      <c r="GGD16" s="32" t="str">
        <f>IF('Prognoosid arvutus'!GGG4 =0, "", 'Prognoosid arvutus'!GGG4)</f>
        <v/>
      </c>
      <c r="GGE16" s="32" t="str">
        <f>IF('Prognoosid arvutus'!GGH4 =0, "", 'Prognoosid arvutus'!GGH4)</f>
        <v/>
      </c>
      <c r="GGF16" s="32" t="str">
        <f>IF('Prognoosid arvutus'!GGI4 =0, "", 'Prognoosid arvutus'!GGI4)</f>
        <v/>
      </c>
      <c r="GGG16" s="32" t="str">
        <f>IF('Prognoosid arvutus'!GGJ4 =0, "", 'Prognoosid arvutus'!GGJ4)</f>
        <v/>
      </c>
      <c r="GGH16" s="32" t="str">
        <f>IF('Prognoosid arvutus'!GGK4 =0, "", 'Prognoosid arvutus'!GGK4)</f>
        <v/>
      </c>
      <c r="GGI16" s="32" t="str">
        <f>IF('Prognoosid arvutus'!GGL4 =0, "", 'Prognoosid arvutus'!GGL4)</f>
        <v/>
      </c>
      <c r="GGJ16" s="32" t="str">
        <f>IF('Prognoosid arvutus'!GGM4 =0, "", 'Prognoosid arvutus'!GGM4)</f>
        <v/>
      </c>
      <c r="GGK16" s="32" t="str">
        <f>IF('Prognoosid arvutus'!GGN4 =0, "", 'Prognoosid arvutus'!GGN4)</f>
        <v/>
      </c>
      <c r="GGL16" s="32" t="str">
        <f>IF('Prognoosid arvutus'!GGO4 =0, "", 'Prognoosid arvutus'!GGO4)</f>
        <v/>
      </c>
      <c r="GGM16" s="32" t="str">
        <f>IF('Prognoosid arvutus'!GGP4 =0, "", 'Prognoosid arvutus'!GGP4)</f>
        <v/>
      </c>
      <c r="GGN16" s="32" t="str">
        <f>IF('Prognoosid arvutus'!GGQ4 =0, "", 'Prognoosid arvutus'!GGQ4)</f>
        <v/>
      </c>
      <c r="GGO16" s="32" t="str">
        <f>IF('Prognoosid arvutus'!GGR4 =0, "", 'Prognoosid arvutus'!GGR4)</f>
        <v/>
      </c>
      <c r="GGP16" s="32" t="str">
        <f>IF('Prognoosid arvutus'!GGS4 =0, "", 'Prognoosid arvutus'!GGS4)</f>
        <v/>
      </c>
      <c r="GGQ16" s="32" t="str">
        <f>IF('Prognoosid arvutus'!GGT4 =0, "", 'Prognoosid arvutus'!GGT4)</f>
        <v/>
      </c>
      <c r="GGR16" s="32" t="str">
        <f>IF('Prognoosid arvutus'!GGU4 =0, "", 'Prognoosid arvutus'!GGU4)</f>
        <v/>
      </c>
      <c r="GGS16" s="32" t="str">
        <f>IF('Prognoosid arvutus'!GGV4 =0, "", 'Prognoosid arvutus'!GGV4)</f>
        <v/>
      </c>
      <c r="GGT16" s="32" t="str">
        <f>IF('Prognoosid arvutus'!GGW4 =0, "", 'Prognoosid arvutus'!GGW4)</f>
        <v/>
      </c>
      <c r="GGU16" s="32" t="str">
        <f>IF('Prognoosid arvutus'!GGX4 =0, "", 'Prognoosid arvutus'!GGX4)</f>
        <v/>
      </c>
      <c r="GGV16" s="32" t="str">
        <f>IF('Prognoosid arvutus'!GGY4 =0, "", 'Prognoosid arvutus'!GGY4)</f>
        <v/>
      </c>
      <c r="GGW16" s="32" t="str">
        <f>IF('Prognoosid arvutus'!GGZ4 =0, "", 'Prognoosid arvutus'!GGZ4)</f>
        <v/>
      </c>
      <c r="GGX16" s="32" t="str">
        <f>IF('Prognoosid arvutus'!GHA4 =0, "", 'Prognoosid arvutus'!GHA4)</f>
        <v/>
      </c>
      <c r="GGY16" s="32" t="str">
        <f>IF('Prognoosid arvutus'!GHB4 =0, "", 'Prognoosid arvutus'!GHB4)</f>
        <v/>
      </c>
      <c r="GGZ16" s="32" t="str">
        <f>IF('Prognoosid arvutus'!GHC4 =0, "", 'Prognoosid arvutus'!GHC4)</f>
        <v/>
      </c>
      <c r="GHA16" s="32" t="str">
        <f>IF('Prognoosid arvutus'!GHD4 =0, "", 'Prognoosid arvutus'!GHD4)</f>
        <v/>
      </c>
      <c r="GHB16" s="32" t="str">
        <f>IF('Prognoosid arvutus'!GHE4 =0, "", 'Prognoosid arvutus'!GHE4)</f>
        <v/>
      </c>
      <c r="GHC16" s="32" t="str">
        <f>IF('Prognoosid arvutus'!GHF4 =0, "", 'Prognoosid arvutus'!GHF4)</f>
        <v/>
      </c>
      <c r="GHD16" s="32" t="str">
        <f>IF('Prognoosid arvutus'!GHG4 =0, "", 'Prognoosid arvutus'!GHG4)</f>
        <v/>
      </c>
      <c r="GHE16" s="32" t="str">
        <f>IF('Prognoosid arvutus'!GHH4 =0, "", 'Prognoosid arvutus'!GHH4)</f>
        <v/>
      </c>
      <c r="GHF16" s="32" t="str">
        <f>IF('Prognoosid arvutus'!GHI4 =0, "", 'Prognoosid arvutus'!GHI4)</f>
        <v/>
      </c>
      <c r="GHG16" s="32" t="str">
        <f>IF('Prognoosid arvutus'!GHJ4 =0, "", 'Prognoosid arvutus'!GHJ4)</f>
        <v/>
      </c>
      <c r="GHH16" s="32" t="str">
        <f>IF('Prognoosid arvutus'!GHK4 =0, "", 'Prognoosid arvutus'!GHK4)</f>
        <v/>
      </c>
      <c r="GHI16" s="32" t="str">
        <f>IF('Prognoosid arvutus'!GHL4 =0, "", 'Prognoosid arvutus'!GHL4)</f>
        <v/>
      </c>
      <c r="GHJ16" s="32" t="str">
        <f>IF('Prognoosid arvutus'!GHM4 =0, "", 'Prognoosid arvutus'!GHM4)</f>
        <v/>
      </c>
      <c r="GHK16" s="32" t="str">
        <f>IF('Prognoosid arvutus'!GHN4 =0, "", 'Prognoosid arvutus'!GHN4)</f>
        <v/>
      </c>
      <c r="GHL16" s="32" t="str">
        <f>IF('Prognoosid arvutus'!GHO4 =0, "", 'Prognoosid arvutus'!GHO4)</f>
        <v/>
      </c>
      <c r="GHM16" s="32" t="str">
        <f>IF('Prognoosid arvutus'!GHP4 =0, "", 'Prognoosid arvutus'!GHP4)</f>
        <v/>
      </c>
      <c r="GHN16" s="32" t="str">
        <f>IF('Prognoosid arvutus'!GHQ4 =0, "", 'Prognoosid arvutus'!GHQ4)</f>
        <v/>
      </c>
      <c r="GHO16" s="32" t="str">
        <f>IF('Prognoosid arvutus'!GHR4 =0, "", 'Prognoosid arvutus'!GHR4)</f>
        <v/>
      </c>
      <c r="GHP16" s="32" t="str">
        <f>IF('Prognoosid arvutus'!GHS4 =0, "", 'Prognoosid arvutus'!GHS4)</f>
        <v/>
      </c>
      <c r="GHQ16" s="32" t="str">
        <f>IF('Prognoosid arvutus'!GHT4 =0, "", 'Prognoosid arvutus'!GHT4)</f>
        <v/>
      </c>
      <c r="GHR16" s="32" t="str">
        <f>IF('Prognoosid arvutus'!GHU4 =0, "", 'Prognoosid arvutus'!GHU4)</f>
        <v/>
      </c>
      <c r="GHS16" s="32" t="str">
        <f>IF('Prognoosid arvutus'!GHV4 =0, "", 'Prognoosid arvutus'!GHV4)</f>
        <v/>
      </c>
      <c r="GHT16" s="32" t="str">
        <f>IF('Prognoosid arvutus'!GHW4 =0, "", 'Prognoosid arvutus'!GHW4)</f>
        <v/>
      </c>
      <c r="GHU16" s="32" t="str">
        <f>IF('Prognoosid arvutus'!GHX4 =0, "", 'Prognoosid arvutus'!GHX4)</f>
        <v/>
      </c>
      <c r="GHV16" s="32" t="str">
        <f>IF('Prognoosid arvutus'!GHY4 =0, "", 'Prognoosid arvutus'!GHY4)</f>
        <v/>
      </c>
      <c r="GHW16" s="32" t="str">
        <f>IF('Prognoosid arvutus'!GHZ4 =0, "", 'Prognoosid arvutus'!GHZ4)</f>
        <v/>
      </c>
      <c r="GHX16" s="32" t="str">
        <f>IF('Prognoosid arvutus'!GIA4 =0, "", 'Prognoosid arvutus'!GIA4)</f>
        <v/>
      </c>
      <c r="GHY16" s="32" t="str">
        <f>IF('Prognoosid arvutus'!GIB4 =0, "", 'Prognoosid arvutus'!GIB4)</f>
        <v/>
      </c>
      <c r="GHZ16" s="32" t="str">
        <f>IF('Prognoosid arvutus'!GIC4 =0, "", 'Prognoosid arvutus'!GIC4)</f>
        <v/>
      </c>
      <c r="GIA16" s="32" t="str">
        <f>IF('Prognoosid arvutus'!GID4 =0, "", 'Prognoosid arvutus'!GID4)</f>
        <v/>
      </c>
      <c r="GIB16" s="32" t="str">
        <f>IF('Prognoosid arvutus'!GIE4 =0, "", 'Prognoosid arvutus'!GIE4)</f>
        <v/>
      </c>
      <c r="GIC16" s="32" t="str">
        <f>IF('Prognoosid arvutus'!GIF4 =0, "", 'Prognoosid arvutus'!GIF4)</f>
        <v/>
      </c>
      <c r="GID16" s="32" t="str">
        <f>IF('Prognoosid arvutus'!GIG4 =0, "", 'Prognoosid arvutus'!GIG4)</f>
        <v/>
      </c>
      <c r="GIE16" s="32" t="str">
        <f>IF('Prognoosid arvutus'!GIH4 =0, "", 'Prognoosid arvutus'!GIH4)</f>
        <v/>
      </c>
      <c r="GIF16" s="32" t="str">
        <f>IF('Prognoosid arvutus'!GII4 =0, "", 'Prognoosid arvutus'!GII4)</f>
        <v/>
      </c>
      <c r="GIG16" s="32" t="str">
        <f>IF('Prognoosid arvutus'!GIJ4 =0, "", 'Prognoosid arvutus'!GIJ4)</f>
        <v/>
      </c>
      <c r="GIH16" s="32" t="str">
        <f>IF('Prognoosid arvutus'!GIK4 =0, "", 'Prognoosid arvutus'!GIK4)</f>
        <v/>
      </c>
      <c r="GII16" s="32" t="str">
        <f>IF('Prognoosid arvutus'!GIL4 =0, "", 'Prognoosid arvutus'!GIL4)</f>
        <v/>
      </c>
      <c r="GIJ16" s="32" t="str">
        <f>IF('Prognoosid arvutus'!GIM4 =0, "", 'Prognoosid arvutus'!GIM4)</f>
        <v/>
      </c>
      <c r="GIK16" s="32" t="str">
        <f>IF('Prognoosid arvutus'!GIN4 =0, "", 'Prognoosid arvutus'!GIN4)</f>
        <v/>
      </c>
      <c r="GIL16" s="32" t="str">
        <f>IF('Prognoosid arvutus'!GIO4 =0, "", 'Prognoosid arvutus'!GIO4)</f>
        <v/>
      </c>
      <c r="GIM16" s="32" t="str">
        <f>IF('Prognoosid arvutus'!GIP4 =0, "", 'Prognoosid arvutus'!GIP4)</f>
        <v/>
      </c>
      <c r="GIN16" s="32" t="str">
        <f>IF('Prognoosid arvutus'!GIQ4 =0, "", 'Prognoosid arvutus'!GIQ4)</f>
        <v/>
      </c>
      <c r="GIO16" s="32" t="str">
        <f>IF('Prognoosid arvutus'!GIR4 =0, "", 'Prognoosid arvutus'!GIR4)</f>
        <v/>
      </c>
      <c r="GIP16" s="32" t="str">
        <f>IF('Prognoosid arvutus'!GIS4 =0, "", 'Prognoosid arvutus'!GIS4)</f>
        <v/>
      </c>
      <c r="GIQ16" s="32" t="str">
        <f>IF('Prognoosid arvutus'!GIT4 =0, "", 'Prognoosid arvutus'!GIT4)</f>
        <v/>
      </c>
      <c r="GIR16" s="32" t="str">
        <f>IF('Prognoosid arvutus'!GIU4 =0, "", 'Prognoosid arvutus'!GIU4)</f>
        <v/>
      </c>
      <c r="GIS16" s="32" t="str">
        <f>IF('Prognoosid arvutus'!GIV4 =0, "", 'Prognoosid arvutus'!GIV4)</f>
        <v/>
      </c>
      <c r="GIT16" s="32" t="str">
        <f>IF('Prognoosid arvutus'!GIW4 =0, "", 'Prognoosid arvutus'!GIW4)</f>
        <v/>
      </c>
      <c r="GIU16" s="32" t="str">
        <f>IF('Prognoosid arvutus'!GIX4 =0, "", 'Prognoosid arvutus'!GIX4)</f>
        <v/>
      </c>
      <c r="GIV16" s="32" t="str">
        <f>IF('Prognoosid arvutus'!GIY4 =0, "", 'Prognoosid arvutus'!GIY4)</f>
        <v/>
      </c>
      <c r="GIW16" s="32" t="str">
        <f>IF('Prognoosid arvutus'!GIZ4 =0, "", 'Prognoosid arvutus'!GIZ4)</f>
        <v/>
      </c>
      <c r="GIX16" s="32" t="str">
        <f>IF('Prognoosid arvutus'!GJA4 =0, "", 'Prognoosid arvutus'!GJA4)</f>
        <v/>
      </c>
      <c r="GIY16" s="32" t="str">
        <f>IF('Prognoosid arvutus'!GJB4 =0, "", 'Prognoosid arvutus'!GJB4)</f>
        <v/>
      </c>
      <c r="GIZ16" s="32" t="str">
        <f>IF('Prognoosid arvutus'!GJC4 =0, "", 'Prognoosid arvutus'!GJC4)</f>
        <v/>
      </c>
      <c r="GJA16" s="32" t="str">
        <f>IF('Prognoosid arvutus'!GJD4 =0, "", 'Prognoosid arvutus'!GJD4)</f>
        <v/>
      </c>
      <c r="GJB16" s="32" t="str">
        <f>IF('Prognoosid arvutus'!GJE4 =0, "", 'Prognoosid arvutus'!GJE4)</f>
        <v/>
      </c>
      <c r="GJC16" s="32" t="str">
        <f>IF('Prognoosid arvutus'!GJF4 =0, "", 'Prognoosid arvutus'!GJF4)</f>
        <v/>
      </c>
      <c r="GJD16" s="32" t="str">
        <f>IF('Prognoosid arvutus'!GJG4 =0, "", 'Prognoosid arvutus'!GJG4)</f>
        <v/>
      </c>
      <c r="GJE16" s="32" t="str">
        <f>IF('Prognoosid arvutus'!GJH4 =0, "", 'Prognoosid arvutus'!GJH4)</f>
        <v/>
      </c>
      <c r="GJF16" s="32" t="str">
        <f>IF('Prognoosid arvutus'!GJI4 =0, "", 'Prognoosid arvutus'!GJI4)</f>
        <v/>
      </c>
      <c r="GJG16" s="32" t="str">
        <f>IF('Prognoosid arvutus'!GJJ4 =0, "", 'Prognoosid arvutus'!GJJ4)</f>
        <v/>
      </c>
      <c r="GJH16" s="32" t="str">
        <f>IF('Prognoosid arvutus'!GJK4 =0, "", 'Prognoosid arvutus'!GJK4)</f>
        <v/>
      </c>
      <c r="GJI16" s="32" t="str">
        <f>IF('Prognoosid arvutus'!GJL4 =0, "", 'Prognoosid arvutus'!GJL4)</f>
        <v/>
      </c>
      <c r="GJJ16" s="32" t="str">
        <f>IF('Prognoosid arvutus'!GJM4 =0, "", 'Prognoosid arvutus'!GJM4)</f>
        <v/>
      </c>
      <c r="GJK16" s="32" t="str">
        <f>IF('Prognoosid arvutus'!GJN4 =0, "", 'Prognoosid arvutus'!GJN4)</f>
        <v/>
      </c>
      <c r="GJL16" s="32" t="str">
        <f>IF('Prognoosid arvutus'!GJO4 =0, "", 'Prognoosid arvutus'!GJO4)</f>
        <v/>
      </c>
      <c r="GJM16" s="32" t="str">
        <f>IF('Prognoosid arvutus'!GJP4 =0, "", 'Prognoosid arvutus'!GJP4)</f>
        <v/>
      </c>
      <c r="GJN16" s="32" t="str">
        <f>IF('Prognoosid arvutus'!GJQ4 =0, "", 'Prognoosid arvutus'!GJQ4)</f>
        <v/>
      </c>
      <c r="GJO16" s="32" t="str">
        <f>IF('Prognoosid arvutus'!GJR4 =0, "", 'Prognoosid arvutus'!GJR4)</f>
        <v/>
      </c>
      <c r="GJP16" s="32" t="str">
        <f>IF('Prognoosid arvutus'!GJS4 =0, "", 'Prognoosid arvutus'!GJS4)</f>
        <v/>
      </c>
      <c r="GJQ16" s="32" t="str">
        <f>IF('Prognoosid arvutus'!GJT4 =0, "", 'Prognoosid arvutus'!GJT4)</f>
        <v/>
      </c>
      <c r="GJR16" s="32" t="str">
        <f>IF('Prognoosid arvutus'!GJU4 =0, "", 'Prognoosid arvutus'!GJU4)</f>
        <v/>
      </c>
      <c r="GJS16" s="32" t="str">
        <f>IF('Prognoosid arvutus'!GJV4 =0, "", 'Prognoosid arvutus'!GJV4)</f>
        <v/>
      </c>
      <c r="GJT16" s="32" t="str">
        <f>IF('Prognoosid arvutus'!GJW4 =0, "", 'Prognoosid arvutus'!GJW4)</f>
        <v/>
      </c>
      <c r="GJU16" s="32" t="str">
        <f>IF('Prognoosid arvutus'!GJX4 =0, "", 'Prognoosid arvutus'!GJX4)</f>
        <v/>
      </c>
      <c r="GJV16" s="32" t="str">
        <f>IF('Prognoosid arvutus'!GJY4 =0, "", 'Prognoosid arvutus'!GJY4)</f>
        <v/>
      </c>
      <c r="GJW16" s="32" t="str">
        <f>IF('Prognoosid arvutus'!GJZ4 =0, "", 'Prognoosid arvutus'!GJZ4)</f>
        <v/>
      </c>
      <c r="GJX16" s="32" t="str">
        <f>IF('Prognoosid arvutus'!GKA4 =0, "", 'Prognoosid arvutus'!GKA4)</f>
        <v/>
      </c>
      <c r="GJY16" s="32" t="str">
        <f>IF('Prognoosid arvutus'!GKB4 =0, "", 'Prognoosid arvutus'!GKB4)</f>
        <v/>
      </c>
      <c r="GJZ16" s="32" t="str">
        <f>IF('Prognoosid arvutus'!GKC4 =0, "", 'Prognoosid arvutus'!GKC4)</f>
        <v/>
      </c>
      <c r="GKA16" s="32" t="str">
        <f>IF('Prognoosid arvutus'!GKD4 =0, "", 'Prognoosid arvutus'!GKD4)</f>
        <v/>
      </c>
      <c r="GKB16" s="32" t="str">
        <f>IF('Prognoosid arvutus'!GKE4 =0, "", 'Prognoosid arvutus'!GKE4)</f>
        <v/>
      </c>
      <c r="GKC16" s="32" t="str">
        <f>IF('Prognoosid arvutus'!GKF4 =0, "", 'Prognoosid arvutus'!GKF4)</f>
        <v/>
      </c>
      <c r="GKD16" s="32" t="str">
        <f>IF('Prognoosid arvutus'!GKG4 =0, "", 'Prognoosid arvutus'!GKG4)</f>
        <v/>
      </c>
      <c r="GKE16" s="32" t="str">
        <f>IF('Prognoosid arvutus'!GKH4 =0, "", 'Prognoosid arvutus'!GKH4)</f>
        <v/>
      </c>
      <c r="GKF16" s="32" t="str">
        <f>IF('Prognoosid arvutus'!GKI4 =0, "", 'Prognoosid arvutus'!GKI4)</f>
        <v/>
      </c>
      <c r="GKG16" s="32" t="str">
        <f>IF('Prognoosid arvutus'!GKJ4 =0, "", 'Prognoosid arvutus'!GKJ4)</f>
        <v/>
      </c>
      <c r="GKH16" s="32" t="str">
        <f>IF('Prognoosid arvutus'!GKK4 =0, "", 'Prognoosid arvutus'!GKK4)</f>
        <v/>
      </c>
      <c r="GKI16" s="32" t="str">
        <f>IF('Prognoosid arvutus'!GKL4 =0, "", 'Prognoosid arvutus'!GKL4)</f>
        <v/>
      </c>
      <c r="GKJ16" s="32" t="str">
        <f>IF('Prognoosid arvutus'!GKM4 =0, "", 'Prognoosid arvutus'!GKM4)</f>
        <v/>
      </c>
      <c r="GKK16" s="32" t="str">
        <f>IF('Prognoosid arvutus'!GKN4 =0, "", 'Prognoosid arvutus'!GKN4)</f>
        <v/>
      </c>
      <c r="GKL16" s="32" t="str">
        <f>IF('Prognoosid arvutus'!GKO4 =0, "", 'Prognoosid arvutus'!GKO4)</f>
        <v/>
      </c>
      <c r="GKM16" s="32" t="str">
        <f>IF('Prognoosid arvutus'!GKP4 =0, "", 'Prognoosid arvutus'!GKP4)</f>
        <v/>
      </c>
      <c r="GKN16" s="32" t="str">
        <f>IF('Prognoosid arvutus'!GKQ4 =0, "", 'Prognoosid arvutus'!GKQ4)</f>
        <v/>
      </c>
      <c r="GKO16" s="32" t="str">
        <f>IF('Prognoosid arvutus'!GKR4 =0, "", 'Prognoosid arvutus'!GKR4)</f>
        <v/>
      </c>
      <c r="GKP16" s="32" t="str">
        <f>IF('Prognoosid arvutus'!GKS4 =0, "", 'Prognoosid arvutus'!GKS4)</f>
        <v/>
      </c>
      <c r="GKQ16" s="32" t="str">
        <f>IF('Prognoosid arvutus'!GKT4 =0, "", 'Prognoosid arvutus'!GKT4)</f>
        <v/>
      </c>
      <c r="GKR16" s="32" t="str">
        <f>IF('Prognoosid arvutus'!GKU4 =0, "", 'Prognoosid arvutus'!GKU4)</f>
        <v/>
      </c>
      <c r="GKS16" s="32" t="str">
        <f>IF('Prognoosid arvutus'!GKV4 =0, "", 'Prognoosid arvutus'!GKV4)</f>
        <v/>
      </c>
      <c r="GKT16" s="32" t="str">
        <f>IF('Prognoosid arvutus'!GKW4 =0, "", 'Prognoosid arvutus'!GKW4)</f>
        <v/>
      </c>
      <c r="GKU16" s="32" t="str">
        <f>IF('Prognoosid arvutus'!GKX4 =0, "", 'Prognoosid arvutus'!GKX4)</f>
        <v/>
      </c>
      <c r="GKV16" s="32" t="str">
        <f>IF('Prognoosid arvutus'!GKY4 =0, "", 'Prognoosid arvutus'!GKY4)</f>
        <v/>
      </c>
      <c r="GKW16" s="32" t="str">
        <f>IF('Prognoosid arvutus'!GKZ4 =0, "", 'Prognoosid arvutus'!GKZ4)</f>
        <v/>
      </c>
      <c r="GKX16" s="32" t="str">
        <f>IF('Prognoosid arvutus'!GLA4 =0, "", 'Prognoosid arvutus'!GLA4)</f>
        <v/>
      </c>
      <c r="GKY16" s="32" t="str">
        <f>IF('Prognoosid arvutus'!GLB4 =0, "", 'Prognoosid arvutus'!GLB4)</f>
        <v/>
      </c>
      <c r="GKZ16" s="32" t="str">
        <f>IF('Prognoosid arvutus'!GLC4 =0, "", 'Prognoosid arvutus'!GLC4)</f>
        <v/>
      </c>
      <c r="GLA16" s="32" t="str">
        <f>IF('Prognoosid arvutus'!GLD4 =0, "", 'Prognoosid arvutus'!GLD4)</f>
        <v/>
      </c>
      <c r="GLB16" s="32" t="str">
        <f>IF('Prognoosid arvutus'!GLE4 =0, "", 'Prognoosid arvutus'!GLE4)</f>
        <v/>
      </c>
      <c r="GLC16" s="32" t="str">
        <f>IF('Prognoosid arvutus'!GLF4 =0, "", 'Prognoosid arvutus'!GLF4)</f>
        <v/>
      </c>
      <c r="GLD16" s="32" t="str">
        <f>IF('Prognoosid arvutus'!GLG4 =0, "", 'Prognoosid arvutus'!GLG4)</f>
        <v/>
      </c>
      <c r="GLE16" s="32" t="str">
        <f>IF('Prognoosid arvutus'!GLH4 =0, "", 'Prognoosid arvutus'!GLH4)</f>
        <v/>
      </c>
      <c r="GLF16" s="32" t="str">
        <f>IF('Prognoosid arvutus'!GLI4 =0, "", 'Prognoosid arvutus'!GLI4)</f>
        <v/>
      </c>
      <c r="GLG16" s="32" t="str">
        <f>IF('Prognoosid arvutus'!GLJ4 =0, "", 'Prognoosid arvutus'!GLJ4)</f>
        <v/>
      </c>
      <c r="GLH16" s="32" t="str">
        <f>IF('Prognoosid arvutus'!GLK4 =0, "", 'Prognoosid arvutus'!GLK4)</f>
        <v/>
      </c>
      <c r="GLI16" s="32" t="str">
        <f>IF('Prognoosid arvutus'!GLL4 =0, "", 'Prognoosid arvutus'!GLL4)</f>
        <v/>
      </c>
      <c r="GLJ16" s="32" t="str">
        <f>IF('Prognoosid arvutus'!GLM4 =0, "", 'Prognoosid arvutus'!GLM4)</f>
        <v/>
      </c>
      <c r="GLK16" s="32" t="str">
        <f>IF('Prognoosid arvutus'!GLN4 =0, "", 'Prognoosid arvutus'!GLN4)</f>
        <v/>
      </c>
      <c r="GLL16" s="32" t="str">
        <f>IF('Prognoosid arvutus'!GLO4 =0, "", 'Prognoosid arvutus'!GLO4)</f>
        <v/>
      </c>
      <c r="GLM16" s="32" t="str">
        <f>IF('Prognoosid arvutus'!GLP4 =0, "", 'Prognoosid arvutus'!GLP4)</f>
        <v/>
      </c>
      <c r="GLN16" s="32" t="str">
        <f>IF('Prognoosid arvutus'!GLQ4 =0, "", 'Prognoosid arvutus'!GLQ4)</f>
        <v/>
      </c>
      <c r="GLO16" s="32" t="str">
        <f>IF('Prognoosid arvutus'!GLR4 =0, "", 'Prognoosid arvutus'!GLR4)</f>
        <v/>
      </c>
      <c r="GLP16" s="32" t="str">
        <f>IF('Prognoosid arvutus'!GLS4 =0, "", 'Prognoosid arvutus'!GLS4)</f>
        <v/>
      </c>
      <c r="GLQ16" s="32" t="str">
        <f>IF('Prognoosid arvutus'!GLT4 =0, "", 'Prognoosid arvutus'!GLT4)</f>
        <v/>
      </c>
      <c r="GLR16" s="32" t="str">
        <f>IF('Prognoosid arvutus'!GLU4 =0, "", 'Prognoosid arvutus'!GLU4)</f>
        <v/>
      </c>
      <c r="GLS16" s="32" t="str">
        <f>IF('Prognoosid arvutus'!GLV4 =0, "", 'Prognoosid arvutus'!GLV4)</f>
        <v/>
      </c>
      <c r="GLT16" s="32" t="str">
        <f>IF('Prognoosid arvutus'!GLW4 =0, "", 'Prognoosid arvutus'!GLW4)</f>
        <v/>
      </c>
      <c r="GLU16" s="32" t="str">
        <f>IF('Prognoosid arvutus'!GLX4 =0, "", 'Prognoosid arvutus'!GLX4)</f>
        <v/>
      </c>
      <c r="GLV16" s="32" t="str">
        <f>IF('Prognoosid arvutus'!GLY4 =0, "", 'Prognoosid arvutus'!GLY4)</f>
        <v/>
      </c>
      <c r="GLW16" s="32" t="str">
        <f>IF('Prognoosid arvutus'!GLZ4 =0, "", 'Prognoosid arvutus'!GLZ4)</f>
        <v/>
      </c>
      <c r="GLX16" s="32" t="str">
        <f>IF('Prognoosid arvutus'!GMA4 =0, "", 'Prognoosid arvutus'!GMA4)</f>
        <v/>
      </c>
      <c r="GLY16" s="32" t="str">
        <f>IF('Prognoosid arvutus'!GMB4 =0, "", 'Prognoosid arvutus'!GMB4)</f>
        <v/>
      </c>
      <c r="GLZ16" s="32" t="str">
        <f>IF('Prognoosid arvutus'!GMC4 =0, "", 'Prognoosid arvutus'!GMC4)</f>
        <v/>
      </c>
      <c r="GMA16" s="32" t="str">
        <f>IF('Prognoosid arvutus'!GMD4 =0, "", 'Prognoosid arvutus'!GMD4)</f>
        <v/>
      </c>
      <c r="GMB16" s="32" t="str">
        <f>IF('Prognoosid arvutus'!GME4 =0, "", 'Prognoosid arvutus'!GME4)</f>
        <v/>
      </c>
      <c r="GMC16" s="32" t="str">
        <f>IF('Prognoosid arvutus'!GMF4 =0, "", 'Prognoosid arvutus'!GMF4)</f>
        <v/>
      </c>
      <c r="GMD16" s="32" t="str">
        <f>IF('Prognoosid arvutus'!GMG4 =0, "", 'Prognoosid arvutus'!GMG4)</f>
        <v/>
      </c>
      <c r="GME16" s="32" t="str">
        <f>IF('Prognoosid arvutus'!GMH4 =0, "", 'Prognoosid arvutus'!GMH4)</f>
        <v/>
      </c>
      <c r="GMF16" s="32" t="str">
        <f>IF('Prognoosid arvutus'!GMI4 =0, "", 'Prognoosid arvutus'!GMI4)</f>
        <v/>
      </c>
      <c r="GMG16" s="32" t="str">
        <f>IF('Prognoosid arvutus'!GMJ4 =0, "", 'Prognoosid arvutus'!GMJ4)</f>
        <v/>
      </c>
      <c r="GMH16" s="32" t="str">
        <f>IF('Prognoosid arvutus'!GMK4 =0, "", 'Prognoosid arvutus'!GMK4)</f>
        <v/>
      </c>
      <c r="GMI16" s="32" t="str">
        <f>IF('Prognoosid arvutus'!GML4 =0, "", 'Prognoosid arvutus'!GML4)</f>
        <v/>
      </c>
      <c r="GMJ16" s="32" t="str">
        <f>IF('Prognoosid arvutus'!GMM4 =0, "", 'Prognoosid arvutus'!GMM4)</f>
        <v/>
      </c>
      <c r="GMK16" s="32" t="str">
        <f>IF('Prognoosid arvutus'!GMN4 =0, "", 'Prognoosid arvutus'!GMN4)</f>
        <v/>
      </c>
      <c r="GML16" s="32" t="str">
        <f>IF('Prognoosid arvutus'!GMO4 =0, "", 'Prognoosid arvutus'!GMO4)</f>
        <v/>
      </c>
      <c r="GMM16" s="32" t="str">
        <f>IF('Prognoosid arvutus'!GMP4 =0, "", 'Prognoosid arvutus'!GMP4)</f>
        <v/>
      </c>
      <c r="GMN16" s="32" t="str">
        <f>IF('Prognoosid arvutus'!GMQ4 =0, "", 'Prognoosid arvutus'!GMQ4)</f>
        <v/>
      </c>
      <c r="GMO16" s="32" t="str">
        <f>IF('Prognoosid arvutus'!GMR4 =0, "", 'Prognoosid arvutus'!GMR4)</f>
        <v/>
      </c>
      <c r="GMP16" s="32" t="str">
        <f>IF('Prognoosid arvutus'!GMS4 =0, "", 'Prognoosid arvutus'!GMS4)</f>
        <v/>
      </c>
      <c r="GMQ16" s="32" t="str">
        <f>IF('Prognoosid arvutus'!GMT4 =0, "", 'Prognoosid arvutus'!GMT4)</f>
        <v/>
      </c>
      <c r="GMR16" s="32" t="str">
        <f>IF('Prognoosid arvutus'!GMU4 =0, "", 'Prognoosid arvutus'!GMU4)</f>
        <v/>
      </c>
      <c r="GMS16" s="32" t="str">
        <f>IF('Prognoosid arvutus'!GMV4 =0, "", 'Prognoosid arvutus'!GMV4)</f>
        <v/>
      </c>
      <c r="GMT16" s="32" t="str">
        <f>IF('Prognoosid arvutus'!GMW4 =0, "", 'Prognoosid arvutus'!GMW4)</f>
        <v/>
      </c>
      <c r="GMU16" s="32" t="str">
        <f>IF('Prognoosid arvutus'!GMX4 =0, "", 'Prognoosid arvutus'!GMX4)</f>
        <v/>
      </c>
      <c r="GMV16" s="32" t="str">
        <f>IF('Prognoosid arvutus'!GMY4 =0, "", 'Prognoosid arvutus'!GMY4)</f>
        <v/>
      </c>
      <c r="GMW16" s="32" t="str">
        <f>IF('Prognoosid arvutus'!GMZ4 =0, "", 'Prognoosid arvutus'!GMZ4)</f>
        <v/>
      </c>
      <c r="GMX16" s="32" t="str">
        <f>IF('Prognoosid arvutus'!GNA4 =0, "", 'Prognoosid arvutus'!GNA4)</f>
        <v/>
      </c>
      <c r="GMY16" s="32" t="str">
        <f>IF('Prognoosid arvutus'!GNB4 =0, "", 'Prognoosid arvutus'!GNB4)</f>
        <v/>
      </c>
      <c r="GMZ16" s="32" t="str">
        <f>IF('Prognoosid arvutus'!GNC4 =0, "", 'Prognoosid arvutus'!GNC4)</f>
        <v/>
      </c>
      <c r="GNA16" s="32" t="str">
        <f>IF('Prognoosid arvutus'!GND4 =0, "", 'Prognoosid arvutus'!GND4)</f>
        <v/>
      </c>
      <c r="GNB16" s="32" t="str">
        <f>IF('Prognoosid arvutus'!GNE4 =0, "", 'Prognoosid arvutus'!GNE4)</f>
        <v/>
      </c>
      <c r="GNC16" s="32" t="str">
        <f>IF('Prognoosid arvutus'!GNF4 =0, "", 'Prognoosid arvutus'!GNF4)</f>
        <v/>
      </c>
      <c r="GND16" s="32" t="str">
        <f>IF('Prognoosid arvutus'!GNG4 =0, "", 'Prognoosid arvutus'!GNG4)</f>
        <v/>
      </c>
      <c r="GNE16" s="32" t="str">
        <f>IF('Prognoosid arvutus'!GNH4 =0, "", 'Prognoosid arvutus'!GNH4)</f>
        <v/>
      </c>
      <c r="GNF16" s="32" t="str">
        <f>IF('Prognoosid arvutus'!GNI4 =0, "", 'Prognoosid arvutus'!GNI4)</f>
        <v/>
      </c>
      <c r="GNG16" s="32" t="str">
        <f>IF('Prognoosid arvutus'!GNJ4 =0, "", 'Prognoosid arvutus'!GNJ4)</f>
        <v/>
      </c>
      <c r="GNH16" s="32" t="str">
        <f>IF('Prognoosid arvutus'!GNK4 =0, "", 'Prognoosid arvutus'!GNK4)</f>
        <v/>
      </c>
      <c r="GNI16" s="32" t="str">
        <f>IF('Prognoosid arvutus'!GNL4 =0, "", 'Prognoosid arvutus'!GNL4)</f>
        <v/>
      </c>
      <c r="GNJ16" s="32" t="str">
        <f>IF('Prognoosid arvutus'!GNM4 =0, "", 'Prognoosid arvutus'!GNM4)</f>
        <v/>
      </c>
      <c r="GNK16" s="32" t="str">
        <f>IF('Prognoosid arvutus'!GNN4 =0, "", 'Prognoosid arvutus'!GNN4)</f>
        <v/>
      </c>
      <c r="GNL16" s="32" t="str">
        <f>IF('Prognoosid arvutus'!GNO4 =0, "", 'Prognoosid arvutus'!GNO4)</f>
        <v/>
      </c>
      <c r="GNM16" s="32" t="str">
        <f>IF('Prognoosid arvutus'!GNP4 =0, "", 'Prognoosid arvutus'!GNP4)</f>
        <v/>
      </c>
      <c r="GNN16" s="32" t="str">
        <f>IF('Prognoosid arvutus'!GNQ4 =0, "", 'Prognoosid arvutus'!GNQ4)</f>
        <v/>
      </c>
      <c r="GNO16" s="32" t="str">
        <f>IF('Prognoosid arvutus'!GNR4 =0, "", 'Prognoosid arvutus'!GNR4)</f>
        <v/>
      </c>
      <c r="GNP16" s="32" t="str">
        <f>IF('Prognoosid arvutus'!GNS4 =0, "", 'Prognoosid arvutus'!GNS4)</f>
        <v/>
      </c>
      <c r="GNQ16" s="32" t="str">
        <f>IF('Prognoosid arvutus'!GNT4 =0, "", 'Prognoosid arvutus'!GNT4)</f>
        <v/>
      </c>
      <c r="GNR16" s="32" t="str">
        <f>IF('Prognoosid arvutus'!GNU4 =0, "", 'Prognoosid arvutus'!GNU4)</f>
        <v/>
      </c>
      <c r="GNS16" s="32" t="str">
        <f>IF('Prognoosid arvutus'!GNV4 =0, "", 'Prognoosid arvutus'!GNV4)</f>
        <v/>
      </c>
      <c r="GNT16" s="32" t="str">
        <f>IF('Prognoosid arvutus'!GNW4 =0, "", 'Prognoosid arvutus'!GNW4)</f>
        <v/>
      </c>
      <c r="GNU16" s="32" t="str">
        <f>IF('Prognoosid arvutus'!GNX4 =0, "", 'Prognoosid arvutus'!GNX4)</f>
        <v/>
      </c>
      <c r="GNV16" s="32" t="str">
        <f>IF('Prognoosid arvutus'!GNY4 =0, "", 'Prognoosid arvutus'!GNY4)</f>
        <v/>
      </c>
      <c r="GNW16" s="32" t="str">
        <f>IF('Prognoosid arvutus'!GNZ4 =0, "", 'Prognoosid arvutus'!GNZ4)</f>
        <v/>
      </c>
      <c r="GNX16" s="32" t="str">
        <f>IF('Prognoosid arvutus'!GOA4 =0, "", 'Prognoosid arvutus'!GOA4)</f>
        <v/>
      </c>
      <c r="GNY16" s="32" t="str">
        <f>IF('Prognoosid arvutus'!GOB4 =0, "", 'Prognoosid arvutus'!GOB4)</f>
        <v/>
      </c>
      <c r="GNZ16" s="32" t="str">
        <f>IF('Prognoosid arvutus'!GOC4 =0, "", 'Prognoosid arvutus'!GOC4)</f>
        <v/>
      </c>
      <c r="GOA16" s="32" t="str">
        <f>IF('Prognoosid arvutus'!GOD4 =0, "", 'Prognoosid arvutus'!GOD4)</f>
        <v/>
      </c>
      <c r="GOB16" s="32" t="str">
        <f>IF('Prognoosid arvutus'!GOE4 =0, "", 'Prognoosid arvutus'!GOE4)</f>
        <v/>
      </c>
      <c r="GOC16" s="32" t="str">
        <f>IF('Prognoosid arvutus'!GOF4 =0, "", 'Prognoosid arvutus'!GOF4)</f>
        <v/>
      </c>
      <c r="GOD16" s="32" t="str">
        <f>IF('Prognoosid arvutus'!GOG4 =0, "", 'Prognoosid arvutus'!GOG4)</f>
        <v/>
      </c>
      <c r="GOE16" s="32" t="str">
        <f>IF('Prognoosid arvutus'!GOH4 =0, "", 'Prognoosid arvutus'!GOH4)</f>
        <v/>
      </c>
      <c r="GOF16" s="32" t="str">
        <f>IF('Prognoosid arvutus'!GOI4 =0, "", 'Prognoosid arvutus'!GOI4)</f>
        <v/>
      </c>
      <c r="GOG16" s="32" t="str">
        <f>IF('Prognoosid arvutus'!GOJ4 =0, "", 'Prognoosid arvutus'!GOJ4)</f>
        <v/>
      </c>
      <c r="GOH16" s="32" t="str">
        <f>IF('Prognoosid arvutus'!GOK4 =0, "", 'Prognoosid arvutus'!GOK4)</f>
        <v/>
      </c>
      <c r="GOI16" s="32" t="str">
        <f>IF('Prognoosid arvutus'!GOL4 =0, "", 'Prognoosid arvutus'!GOL4)</f>
        <v/>
      </c>
      <c r="GOJ16" s="32" t="str">
        <f>IF('Prognoosid arvutus'!GOM4 =0, "", 'Prognoosid arvutus'!GOM4)</f>
        <v/>
      </c>
      <c r="GOK16" s="32" t="str">
        <f>IF('Prognoosid arvutus'!GON4 =0, "", 'Prognoosid arvutus'!GON4)</f>
        <v/>
      </c>
      <c r="GOL16" s="32" t="str">
        <f>IF('Prognoosid arvutus'!GOO4 =0, "", 'Prognoosid arvutus'!GOO4)</f>
        <v/>
      </c>
      <c r="GOM16" s="32" t="str">
        <f>IF('Prognoosid arvutus'!GOP4 =0, "", 'Prognoosid arvutus'!GOP4)</f>
        <v/>
      </c>
      <c r="GON16" s="32" t="str">
        <f>IF('Prognoosid arvutus'!GOQ4 =0, "", 'Prognoosid arvutus'!GOQ4)</f>
        <v/>
      </c>
      <c r="GOO16" s="32" t="str">
        <f>IF('Prognoosid arvutus'!GOR4 =0, "", 'Prognoosid arvutus'!GOR4)</f>
        <v/>
      </c>
      <c r="GOP16" s="32" t="str">
        <f>IF('Prognoosid arvutus'!GOS4 =0, "", 'Prognoosid arvutus'!GOS4)</f>
        <v/>
      </c>
      <c r="GOQ16" s="32" t="str">
        <f>IF('Prognoosid arvutus'!GOT4 =0, "", 'Prognoosid arvutus'!GOT4)</f>
        <v/>
      </c>
      <c r="GOR16" s="32" t="str">
        <f>IF('Prognoosid arvutus'!GOU4 =0, "", 'Prognoosid arvutus'!GOU4)</f>
        <v/>
      </c>
      <c r="GOS16" s="32" t="str">
        <f>IF('Prognoosid arvutus'!GOV4 =0, "", 'Prognoosid arvutus'!GOV4)</f>
        <v/>
      </c>
      <c r="GOT16" s="32" t="str">
        <f>IF('Prognoosid arvutus'!GOW4 =0, "", 'Prognoosid arvutus'!GOW4)</f>
        <v/>
      </c>
      <c r="GOU16" s="32" t="str">
        <f>IF('Prognoosid arvutus'!GOX4 =0, "", 'Prognoosid arvutus'!GOX4)</f>
        <v/>
      </c>
      <c r="GOV16" s="32" t="str">
        <f>IF('Prognoosid arvutus'!GOY4 =0, "", 'Prognoosid arvutus'!GOY4)</f>
        <v/>
      </c>
      <c r="GOW16" s="32" t="str">
        <f>IF('Prognoosid arvutus'!GOZ4 =0, "", 'Prognoosid arvutus'!GOZ4)</f>
        <v/>
      </c>
      <c r="GOX16" s="32" t="str">
        <f>IF('Prognoosid arvutus'!GPA4 =0, "", 'Prognoosid arvutus'!GPA4)</f>
        <v/>
      </c>
      <c r="GOY16" s="32" t="str">
        <f>IF('Prognoosid arvutus'!GPB4 =0, "", 'Prognoosid arvutus'!GPB4)</f>
        <v/>
      </c>
      <c r="GOZ16" s="32" t="str">
        <f>IF('Prognoosid arvutus'!GPC4 =0, "", 'Prognoosid arvutus'!GPC4)</f>
        <v/>
      </c>
      <c r="GPA16" s="32" t="str">
        <f>IF('Prognoosid arvutus'!GPD4 =0, "", 'Prognoosid arvutus'!GPD4)</f>
        <v/>
      </c>
      <c r="GPB16" s="32" t="str">
        <f>IF('Prognoosid arvutus'!GPE4 =0, "", 'Prognoosid arvutus'!GPE4)</f>
        <v/>
      </c>
      <c r="GPC16" s="32" t="str">
        <f>IF('Prognoosid arvutus'!GPF4 =0, "", 'Prognoosid arvutus'!GPF4)</f>
        <v/>
      </c>
      <c r="GPD16" s="32" t="str">
        <f>IF('Prognoosid arvutus'!GPG4 =0, "", 'Prognoosid arvutus'!GPG4)</f>
        <v/>
      </c>
      <c r="GPE16" s="32" t="str">
        <f>IF('Prognoosid arvutus'!GPH4 =0, "", 'Prognoosid arvutus'!GPH4)</f>
        <v/>
      </c>
      <c r="GPF16" s="32" t="str">
        <f>IF('Prognoosid arvutus'!GPI4 =0, "", 'Prognoosid arvutus'!GPI4)</f>
        <v/>
      </c>
      <c r="GPG16" s="32" t="str">
        <f>IF('Prognoosid arvutus'!GPJ4 =0, "", 'Prognoosid arvutus'!GPJ4)</f>
        <v/>
      </c>
      <c r="GPH16" s="32" t="str">
        <f>IF('Prognoosid arvutus'!GPK4 =0, "", 'Prognoosid arvutus'!GPK4)</f>
        <v/>
      </c>
      <c r="GPI16" s="32" t="str">
        <f>IF('Prognoosid arvutus'!GPL4 =0, "", 'Prognoosid arvutus'!GPL4)</f>
        <v/>
      </c>
      <c r="GPJ16" s="32" t="str">
        <f>IF('Prognoosid arvutus'!GPM4 =0, "", 'Prognoosid arvutus'!GPM4)</f>
        <v/>
      </c>
      <c r="GPK16" s="32" t="str">
        <f>IF('Prognoosid arvutus'!GPN4 =0, "", 'Prognoosid arvutus'!GPN4)</f>
        <v/>
      </c>
      <c r="GPL16" s="32" t="str">
        <f>IF('Prognoosid arvutus'!GPO4 =0, "", 'Prognoosid arvutus'!GPO4)</f>
        <v/>
      </c>
      <c r="GPM16" s="32" t="str">
        <f>IF('Prognoosid arvutus'!GPP4 =0, "", 'Prognoosid arvutus'!GPP4)</f>
        <v/>
      </c>
      <c r="GPN16" s="32" t="str">
        <f>IF('Prognoosid arvutus'!GPQ4 =0, "", 'Prognoosid arvutus'!GPQ4)</f>
        <v/>
      </c>
      <c r="GPO16" s="32" t="str">
        <f>IF('Prognoosid arvutus'!GPR4 =0, "", 'Prognoosid arvutus'!GPR4)</f>
        <v/>
      </c>
      <c r="GPP16" s="32" t="str">
        <f>IF('Prognoosid arvutus'!GPS4 =0, "", 'Prognoosid arvutus'!GPS4)</f>
        <v/>
      </c>
      <c r="GPQ16" s="32" t="str">
        <f>IF('Prognoosid arvutus'!GPT4 =0, "", 'Prognoosid arvutus'!GPT4)</f>
        <v/>
      </c>
      <c r="GPR16" s="32" t="str">
        <f>IF('Prognoosid arvutus'!GPU4 =0, "", 'Prognoosid arvutus'!GPU4)</f>
        <v/>
      </c>
      <c r="GPS16" s="32" t="str">
        <f>IF('Prognoosid arvutus'!GPV4 =0, "", 'Prognoosid arvutus'!GPV4)</f>
        <v/>
      </c>
      <c r="GPT16" s="32" t="str">
        <f>IF('Prognoosid arvutus'!GPW4 =0, "", 'Prognoosid arvutus'!GPW4)</f>
        <v/>
      </c>
      <c r="GPU16" s="32" t="str">
        <f>IF('Prognoosid arvutus'!GPX4 =0, "", 'Prognoosid arvutus'!GPX4)</f>
        <v/>
      </c>
      <c r="GPV16" s="32" t="str">
        <f>IF('Prognoosid arvutus'!GPY4 =0, "", 'Prognoosid arvutus'!GPY4)</f>
        <v/>
      </c>
      <c r="GPW16" s="32" t="str">
        <f>IF('Prognoosid arvutus'!GPZ4 =0, "", 'Prognoosid arvutus'!GPZ4)</f>
        <v/>
      </c>
      <c r="GPX16" s="32" t="str">
        <f>IF('Prognoosid arvutus'!GQA4 =0, "", 'Prognoosid arvutus'!GQA4)</f>
        <v/>
      </c>
      <c r="GPY16" s="32" t="str">
        <f>IF('Prognoosid arvutus'!GQB4 =0, "", 'Prognoosid arvutus'!GQB4)</f>
        <v/>
      </c>
      <c r="GPZ16" s="32" t="str">
        <f>IF('Prognoosid arvutus'!GQC4 =0, "", 'Prognoosid arvutus'!GQC4)</f>
        <v/>
      </c>
      <c r="GQA16" s="32" t="str">
        <f>IF('Prognoosid arvutus'!GQD4 =0, "", 'Prognoosid arvutus'!GQD4)</f>
        <v/>
      </c>
      <c r="GQB16" s="32" t="str">
        <f>IF('Prognoosid arvutus'!GQE4 =0, "", 'Prognoosid arvutus'!GQE4)</f>
        <v/>
      </c>
      <c r="GQC16" s="32" t="str">
        <f>IF('Prognoosid arvutus'!GQF4 =0, "", 'Prognoosid arvutus'!GQF4)</f>
        <v/>
      </c>
      <c r="GQD16" s="32" t="str">
        <f>IF('Prognoosid arvutus'!GQG4 =0, "", 'Prognoosid arvutus'!GQG4)</f>
        <v/>
      </c>
      <c r="GQE16" s="32" t="str">
        <f>IF('Prognoosid arvutus'!GQH4 =0, "", 'Prognoosid arvutus'!GQH4)</f>
        <v/>
      </c>
      <c r="GQF16" s="32" t="str">
        <f>IF('Prognoosid arvutus'!GQI4 =0, "", 'Prognoosid arvutus'!GQI4)</f>
        <v/>
      </c>
      <c r="GQG16" s="32" t="str">
        <f>IF('Prognoosid arvutus'!GQJ4 =0, "", 'Prognoosid arvutus'!GQJ4)</f>
        <v/>
      </c>
      <c r="GQH16" s="32" t="str">
        <f>IF('Prognoosid arvutus'!GQK4 =0, "", 'Prognoosid arvutus'!GQK4)</f>
        <v/>
      </c>
      <c r="GQI16" s="32" t="str">
        <f>IF('Prognoosid arvutus'!GQL4 =0, "", 'Prognoosid arvutus'!GQL4)</f>
        <v/>
      </c>
      <c r="GQJ16" s="32" t="str">
        <f>IF('Prognoosid arvutus'!GQM4 =0, "", 'Prognoosid arvutus'!GQM4)</f>
        <v/>
      </c>
      <c r="GQK16" s="32" t="str">
        <f>IF('Prognoosid arvutus'!GQN4 =0, "", 'Prognoosid arvutus'!GQN4)</f>
        <v/>
      </c>
      <c r="GQL16" s="32" t="str">
        <f>IF('Prognoosid arvutus'!GQO4 =0, "", 'Prognoosid arvutus'!GQO4)</f>
        <v/>
      </c>
      <c r="GQM16" s="32" t="str">
        <f>IF('Prognoosid arvutus'!GQP4 =0, "", 'Prognoosid arvutus'!GQP4)</f>
        <v/>
      </c>
      <c r="GQN16" s="32" t="str">
        <f>IF('Prognoosid arvutus'!GQQ4 =0, "", 'Prognoosid arvutus'!GQQ4)</f>
        <v/>
      </c>
      <c r="GQO16" s="32" t="str">
        <f>IF('Prognoosid arvutus'!GQR4 =0, "", 'Prognoosid arvutus'!GQR4)</f>
        <v/>
      </c>
      <c r="GQP16" s="32" t="str">
        <f>IF('Prognoosid arvutus'!GQS4 =0, "", 'Prognoosid arvutus'!GQS4)</f>
        <v/>
      </c>
      <c r="GQQ16" s="32" t="str">
        <f>IF('Prognoosid arvutus'!GQT4 =0, "", 'Prognoosid arvutus'!GQT4)</f>
        <v/>
      </c>
      <c r="GQR16" s="32" t="str">
        <f>IF('Prognoosid arvutus'!GQU4 =0, "", 'Prognoosid arvutus'!GQU4)</f>
        <v/>
      </c>
      <c r="GQS16" s="32" t="str">
        <f>IF('Prognoosid arvutus'!GQV4 =0, "", 'Prognoosid arvutus'!GQV4)</f>
        <v/>
      </c>
      <c r="GQT16" s="32" t="str">
        <f>IF('Prognoosid arvutus'!GQW4 =0, "", 'Prognoosid arvutus'!GQW4)</f>
        <v/>
      </c>
      <c r="GQU16" s="32" t="str">
        <f>IF('Prognoosid arvutus'!GQX4 =0, "", 'Prognoosid arvutus'!GQX4)</f>
        <v/>
      </c>
      <c r="GQV16" s="32" t="str">
        <f>IF('Prognoosid arvutus'!GQY4 =0, "", 'Prognoosid arvutus'!GQY4)</f>
        <v/>
      </c>
      <c r="GQW16" s="32" t="str">
        <f>IF('Prognoosid arvutus'!GQZ4 =0, "", 'Prognoosid arvutus'!GQZ4)</f>
        <v/>
      </c>
      <c r="GQX16" s="32" t="str">
        <f>IF('Prognoosid arvutus'!GRA4 =0, "", 'Prognoosid arvutus'!GRA4)</f>
        <v/>
      </c>
      <c r="GQY16" s="32" t="str">
        <f>IF('Prognoosid arvutus'!GRB4 =0, "", 'Prognoosid arvutus'!GRB4)</f>
        <v/>
      </c>
      <c r="GQZ16" s="32" t="str">
        <f>IF('Prognoosid arvutus'!GRC4 =0, "", 'Prognoosid arvutus'!GRC4)</f>
        <v/>
      </c>
      <c r="GRA16" s="32" t="str">
        <f>IF('Prognoosid arvutus'!GRD4 =0, "", 'Prognoosid arvutus'!GRD4)</f>
        <v/>
      </c>
      <c r="GRB16" s="32" t="str">
        <f>IF('Prognoosid arvutus'!GRE4 =0, "", 'Prognoosid arvutus'!GRE4)</f>
        <v/>
      </c>
      <c r="GRC16" s="32" t="str">
        <f>IF('Prognoosid arvutus'!GRF4 =0, "", 'Prognoosid arvutus'!GRF4)</f>
        <v/>
      </c>
      <c r="GRD16" s="32" t="str">
        <f>IF('Prognoosid arvutus'!GRG4 =0, "", 'Prognoosid arvutus'!GRG4)</f>
        <v/>
      </c>
      <c r="GRE16" s="32" t="str">
        <f>IF('Prognoosid arvutus'!GRH4 =0, "", 'Prognoosid arvutus'!GRH4)</f>
        <v/>
      </c>
      <c r="GRF16" s="32" t="str">
        <f>IF('Prognoosid arvutus'!GRI4 =0, "", 'Prognoosid arvutus'!GRI4)</f>
        <v/>
      </c>
      <c r="GRG16" s="32" t="str">
        <f>IF('Prognoosid arvutus'!GRJ4 =0, "", 'Prognoosid arvutus'!GRJ4)</f>
        <v/>
      </c>
      <c r="GRH16" s="32" t="str">
        <f>IF('Prognoosid arvutus'!GRK4 =0, "", 'Prognoosid arvutus'!GRK4)</f>
        <v/>
      </c>
      <c r="GRI16" s="32" t="str">
        <f>IF('Prognoosid arvutus'!GRL4 =0, "", 'Prognoosid arvutus'!GRL4)</f>
        <v/>
      </c>
      <c r="GRJ16" s="32" t="str">
        <f>IF('Prognoosid arvutus'!GRM4 =0, "", 'Prognoosid arvutus'!GRM4)</f>
        <v/>
      </c>
      <c r="GRK16" s="32" t="str">
        <f>IF('Prognoosid arvutus'!GRN4 =0, "", 'Prognoosid arvutus'!GRN4)</f>
        <v/>
      </c>
      <c r="GRL16" s="32" t="str">
        <f>IF('Prognoosid arvutus'!GRO4 =0, "", 'Prognoosid arvutus'!GRO4)</f>
        <v/>
      </c>
      <c r="GRM16" s="32" t="str">
        <f>IF('Prognoosid arvutus'!GRP4 =0, "", 'Prognoosid arvutus'!GRP4)</f>
        <v/>
      </c>
      <c r="GRN16" s="32" t="str">
        <f>IF('Prognoosid arvutus'!GRQ4 =0, "", 'Prognoosid arvutus'!GRQ4)</f>
        <v/>
      </c>
      <c r="GRO16" s="32" t="str">
        <f>IF('Prognoosid arvutus'!GRR4 =0, "", 'Prognoosid arvutus'!GRR4)</f>
        <v/>
      </c>
      <c r="GRP16" s="32" t="str">
        <f>IF('Prognoosid arvutus'!GRS4 =0, "", 'Prognoosid arvutus'!GRS4)</f>
        <v/>
      </c>
      <c r="GRQ16" s="32" t="str">
        <f>IF('Prognoosid arvutus'!GRT4 =0, "", 'Prognoosid arvutus'!GRT4)</f>
        <v/>
      </c>
      <c r="GRR16" s="32" t="str">
        <f>IF('Prognoosid arvutus'!GRU4 =0, "", 'Prognoosid arvutus'!GRU4)</f>
        <v/>
      </c>
      <c r="GRS16" s="32" t="str">
        <f>IF('Prognoosid arvutus'!GRV4 =0, "", 'Prognoosid arvutus'!GRV4)</f>
        <v/>
      </c>
      <c r="GRT16" s="32" t="str">
        <f>IF('Prognoosid arvutus'!GRW4 =0, "", 'Prognoosid arvutus'!GRW4)</f>
        <v/>
      </c>
      <c r="GRU16" s="32" t="str">
        <f>IF('Prognoosid arvutus'!GRX4 =0, "", 'Prognoosid arvutus'!GRX4)</f>
        <v/>
      </c>
      <c r="GRV16" s="32" t="str">
        <f>IF('Prognoosid arvutus'!GRY4 =0, "", 'Prognoosid arvutus'!GRY4)</f>
        <v/>
      </c>
      <c r="GRW16" s="32" t="str">
        <f>IF('Prognoosid arvutus'!GRZ4 =0, "", 'Prognoosid arvutus'!GRZ4)</f>
        <v/>
      </c>
      <c r="GRX16" s="32" t="str">
        <f>IF('Prognoosid arvutus'!GSA4 =0, "", 'Prognoosid arvutus'!GSA4)</f>
        <v/>
      </c>
      <c r="GRY16" s="32" t="str">
        <f>IF('Prognoosid arvutus'!GSB4 =0, "", 'Prognoosid arvutus'!GSB4)</f>
        <v/>
      </c>
      <c r="GRZ16" s="32" t="str">
        <f>IF('Prognoosid arvutus'!GSC4 =0, "", 'Prognoosid arvutus'!GSC4)</f>
        <v/>
      </c>
      <c r="GSA16" s="32" t="str">
        <f>IF('Prognoosid arvutus'!GSD4 =0, "", 'Prognoosid arvutus'!GSD4)</f>
        <v/>
      </c>
      <c r="GSB16" s="32" t="str">
        <f>IF('Prognoosid arvutus'!GSE4 =0, "", 'Prognoosid arvutus'!GSE4)</f>
        <v/>
      </c>
      <c r="GSC16" s="32" t="str">
        <f>IF('Prognoosid arvutus'!GSF4 =0, "", 'Prognoosid arvutus'!GSF4)</f>
        <v/>
      </c>
      <c r="GSD16" s="32" t="str">
        <f>IF('Prognoosid arvutus'!GSG4 =0, "", 'Prognoosid arvutus'!GSG4)</f>
        <v/>
      </c>
      <c r="GSE16" s="32" t="str">
        <f>IF('Prognoosid arvutus'!GSH4 =0, "", 'Prognoosid arvutus'!GSH4)</f>
        <v/>
      </c>
      <c r="GSF16" s="32" t="str">
        <f>IF('Prognoosid arvutus'!GSI4 =0, "", 'Prognoosid arvutus'!GSI4)</f>
        <v/>
      </c>
      <c r="GSG16" s="32" t="str">
        <f>IF('Prognoosid arvutus'!GSJ4 =0, "", 'Prognoosid arvutus'!GSJ4)</f>
        <v/>
      </c>
      <c r="GSH16" s="32" t="str">
        <f>IF('Prognoosid arvutus'!GSK4 =0, "", 'Prognoosid arvutus'!GSK4)</f>
        <v/>
      </c>
      <c r="GSI16" s="32" t="str">
        <f>IF('Prognoosid arvutus'!GSL4 =0, "", 'Prognoosid arvutus'!GSL4)</f>
        <v/>
      </c>
      <c r="GSJ16" s="32" t="str">
        <f>IF('Prognoosid arvutus'!GSM4 =0, "", 'Prognoosid arvutus'!GSM4)</f>
        <v/>
      </c>
      <c r="GSK16" s="32" t="str">
        <f>IF('Prognoosid arvutus'!GSN4 =0, "", 'Prognoosid arvutus'!GSN4)</f>
        <v/>
      </c>
      <c r="GSL16" s="32" t="str">
        <f>IF('Prognoosid arvutus'!GSO4 =0, "", 'Prognoosid arvutus'!GSO4)</f>
        <v/>
      </c>
      <c r="GSM16" s="32" t="str">
        <f>IF('Prognoosid arvutus'!GSP4 =0, "", 'Prognoosid arvutus'!GSP4)</f>
        <v/>
      </c>
      <c r="GSN16" s="32" t="str">
        <f>IF('Prognoosid arvutus'!GSQ4 =0, "", 'Prognoosid arvutus'!GSQ4)</f>
        <v/>
      </c>
      <c r="GSO16" s="32" t="str">
        <f>IF('Prognoosid arvutus'!GSR4 =0, "", 'Prognoosid arvutus'!GSR4)</f>
        <v/>
      </c>
      <c r="GSP16" s="32" t="str">
        <f>IF('Prognoosid arvutus'!GSS4 =0, "", 'Prognoosid arvutus'!GSS4)</f>
        <v/>
      </c>
      <c r="GSQ16" s="32" t="str">
        <f>IF('Prognoosid arvutus'!GST4 =0, "", 'Prognoosid arvutus'!GST4)</f>
        <v/>
      </c>
      <c r="GSR16" s="32" t="str">
        <f>IF('Prognoosid arvutus'!GSU4 =0, "", 'Prognoosid arvutus'!GSU4)</f>
        <v/>
      </c>
      <c r="GSS16" s="32" t="str">
        <f>IF('Prognoosid arvutus'!GSV4 =0, "", 'Prognoosid arvutus'!GSV4)</f>
        <v/>
      </c>
      <c r="GST16" s="32" t="str">
        <f>IF('Prognoosid arvutus'!GSW4 =0, "", 'Prognoosid arvutus'!GSW4)</f>
        <v/>
      </c>
      <c r="GSU16" s="32" t="str">
        <f>IF('Prognoosid arvutus'!GSX4 =0, "", 'Prognoosid arvutus'!GSX4)</f>
        <v/>
      </c>
      <c r="GSV16" s="32" t="str">
        <f>IF('Prognoosid arvutus'!GSY4 =0, "", 'Prognoosid arvutus'!GSY4)</f>
        <v/>
      </c>
      <c r="GSW16" s="32" t="str">
        <f>IF('Prognoosid arvutus'!GSZ4 =0, "", 'Prognoosid arvutus'!GSZ4)</f>
        <v/>
      </c>
      <c r="GSX16" s="32" t="str">
        <f>IF('Prognoosid arvutus'!GTA4 =0, "", 'Prognoosid arvutus'!GTA4)</f>
        <v/>
      </c>
      <c r="GSY16" s="32" t="str">
        <f>IF('Prognoosid arvutus'!GTB4 =0, "", 'Prognoosid arvutus'!GTB4)</f>
        <v/>
      </c>
      <c r="GSZ16" s="32" t="str">
        <f>IF('Prognoosid arvutus'!GTC4 =0, "", 'Prognoosid arvutus'!GTC4)</f>
        <v/>
      </c>
      <c r="GTA16" s="32" t="str">
        <f>IF('Prognoosid arvutus'!GTD4 =0, "", 'Prognoosid arvutus'!GTD4)</f>
        <v/>
      </c>
      <c r="GTB16" s="32" t="str">
        <f>IF('Prognoosid arvutus'!GTE4 =0, "", 'Prognoosid arvutus'!GTE4)</f>
        <v/>
      </c>
      <c r="GTC16" s="32" t="str">
        <f>IF('Prognoosid arvutus'!GTF4 =0, "", 'Prognoosid arvutus'!GTF4)</f>
        <v/>
      </c>
      <c r="GTD16" s="32" t="str">
        <f>IF('Prognoosid arvutus'!GTG4 =0, "", 'Prognoosid arvutus'!GTG4)</f>
        <v/>
      </c>
      <c r="GTE16" s="32" t="str">
        <f>IF('Prognoosid arvutus'!GTH4 =0, "", 'Prognoosid arvutus'!GTH4)</f>
        <v/>
      </c>
      <c r="GTF16" s="32" t="str">
        <f>IF('Prognoosid arvutus'!GTI4 =0, "", 'Prognoosid arvutus'!GTI4)</f>
        <v/>
      </c>
      <c r="GTG16" s="32" t="str">
        <f>IF('Prognoosid arvutus'!GTJ4 =0, "", 'Prognoosid arvutus'!GTJ4)</f>
        <v/>
      </c>
      <c r="GTH16" s="32" t="str">
        <f>IF('Prognoosid arvutus'!GTK4 =0, "", 'Prognoosid arvutus'!GTK4)</f>
        <v/>
      </c>
      <c r="GTI16" s="32" t="str">
        <f>IF('Prognoosid arvutus'!GTL4 =0, "", 'Prognoosid arvutus'!GTL4)</f>
        <v/>
      </c>
      <c r="GTJ16" s="32" t="str">
        <f>IF('Prognoosid arvutus'!GTM4 =0, "", 'Prognoosid arvutus'!GTM4)</f>
        <v/>
      </c>
      <c r="GTK16" s="32" t="str">
        <f>IF('Prognoosid arvutus'!GTN4 =0, "", 'Prognoosid arvutus'!GTN4)</f>
        <v/>
      </c>
      <c r="GTL16" s="32" t="str">
        <f>IF('Prognoosid arvutus'!GTO4 =0, "", 'Prognoosid arvutus'!GTO4)</f>
        <v/>
      </c>
      <c r="GTM16" s="32" t="str">
        <f>IF('Prognoosid arvutus'!GTP4 =0, "", 'Prognoosid arvutus'!GTP4)</f>
        <v/>
      </c>
      <c r="GTN16" s="32" t="str">
        <f>IF('Prognoosid arvutus'!GTQ4 =0, "", 'Prognoosid arvutus'!GTQ4)</f>
        <v/>
      </c>
      <c r="GTO16" s="32" t="str">
        <f>IF('Prognoosid arvutus'!GTR4 =0, "", 'Prognoosid arvutus'!GTR4)</f>
        <v/>
      </c>
      <c r="GTP16" s="32" t="str">
        <f>IF('Prognoosid arvutus'!GTS4 =0, "", 'Prognoosid arvutus'!GTS4)</f>
        <v/>
      </c>
      <c r="GTQ16" s="32" t="str">
        <f>IF('Prognoosid arvutus'!GTT4 =0, "", 'Prognoosid arvutus'!GTT4)</f>
        <v/>
      </c>
      <c r="GTR16" s="32" t="str">
        <f>IF('Prognoosid arvutus'!GTU4 =0, "", 'Prognoosid arvutus'!GTU4)</f>
        <v/>
      </c>
      <c r="GTS16" s="32" t="str">
        <f>IF('Prognoosid arvutus'!GTV4 =0, "", 'Prognoosid arvutus'!GTV4)</f>
        <v/>
      </c>
      <c r="GTT16" s="32" t="str">
        <f>IF('Prognoosid arvutus'!GTW4 =0, "", 'Prognoosid arvutus'!GTW4)</f>
        <v/>
      </c>
      <c r="GTU16" s="32" t="str">
        <f>IF('Prognoosid arvutus'!GTX4 =0, "", 'Prognoosid arvutus'!GTX4)</f>
        <v/>
      </c>
      <c r="GTV16" s="32" t="str">
        <f>IF('Prognoosid arvutus'!GTY4 =0, "", 'Prognoosid arvutus'!GTY4)</f>
        <v/>
      </c>
      <c r="GTW16" s="32" t="str">
        <f>IF('Prognoosid arvutus'!GTZ4 =0, "", 'Prognoosid arvutus'!GTZ4)</f>
        <v/>
      </c>
      <c r="GTX16" s="32" t="str">
        <f>IF('Prognoosid arvutus'!GUA4 =0, "", 'Prognoosid arvutus'!GUA4)</f>
        <v/>
      </c>
      <c r="GTY16" s="32" t="str">
        <f>IF('Prognoosid arvutus'!GUB4 =0, "", 'Prognoosid arvutus'!GUB4)</f>
        <v/>
      </c>
      <c r="GTZ16" s="32" t="str">
        <f>IF('Prognoosid arvutus'!GUC4 =0, "", 'Prognoosid arvutus'!GUC4)</f>
        <v/>
      </c>
      <c r="GUA16" s="32" t="str">
        <f>IF('Prognoosid arvutus'!GUD4 =0, "", 'Prognoosid arvutus'!GUD4)</f>
        <v/>
      </c>
      <c r="GUB16" s="32" t="str">
        <f>IF('Prognoosid arvutus'!GUE4 =0, "", 'Prognoosid arvutus'!GUE4)</f>
        <v/>
      </c>
      <c r="GUC16" s="32" t="str">
        <f>IF('Prognoosid arvutus'!GUF4 =0, "", 'Prognoosid arvutus'!GUF4)</f>
        <v/>
      </c>
      <c r="GUD16" s="32" t="str">
        <f>IF('Prognoosid arvutus'!GUG4 =0, "", 'Prognoosid arvutus'!GUG4)</f>
        <v/>
      </c>
      <c r="GUE16" s="32" t="str">
        <f>IF('Prognoosid arvutus'!GUH4 =0, "", 'Prognoosid arvutus'!GUH4)</f>
        <v/>
      </c>
      <c r="GUF16" s="32" t="str">
        <f>IF('Prognoosid arvutus'!GUI4 =0, "", 'Prognoosid arvutus'!GUI4)</f>
        <v/>
      </c>
      <c r="GUG16" s="32" t="str">
        <f>IF('Prognoosid arvutus'!GUJ4 =0, "", 'Prognoosid arvutus'!GUJ4)</f>
        <v/>
      </c>
      <c r="GUH16" s="32" t="str">
        <f>IF('Prognoosid arvutus'!GUK4 =0, "", 'Prognoosid arvutus'!GUK4)</f>
        <v/>
      </c>
      <c r="GUI16" s="32" t="str">
        <f>IF('Prognoosid arvutus'!GUL4 =0, "", 'Prognoosid arvutus'!GUL4)</f>
        <v/>
      </c>
      <c r="GUJ16" s="32" t="str">
        <f>IF('Prognoosid arvutus'!GUM4 =0, "", 'Prognoosid arvutus'!GUM4)</f>
        <v/>
      </c>
      <c r="GUK16" s="32" t="str">
        <f>IF('Prognoosid arvutus'!GUN4 =0, "", 'Prognoosid arvutus'!GUN4)</f>
        <v/>
      </c>
      <c r="GUL16" s="32" t="str">
        <f>IF('Prognoosid arvutus'!GUO4 =0, "", 'Prognoosid arvutus'!GUO4)</f>
        <v/>
      </c>
      <c r="GUM16" s="32" t="str">
        <f>IF('Prognoosid arvutus'!GUP4 =0, "", 'Prognoosid arvutus'!GUP4)</f>
        <v/>
      </c>
      <c r="GUN16" s="32" t="str">
        <f>IF('Prognoosid arvutus'!GUQ4 =0, "", 'Prognoosid arvutus'!GUQ4)</f>
        <v/>
      </c>
      <c r="GUO16" s="32" t="str">
        <f>IF('Prognoosid arvutus'!GUR4 =0, "", 'Prognoosid arvutus'!GUR4)</f>
        <v/>
      </c>
      <c r="GUP16" s="32" t="str">
        <f>IF('Prognoosid arvutus'!GUS4 =0, "", 'Prognoosid arvutus'!GUS4)</f>
        <v/>
      </c>
      <c r="GUQ16" s="32" t="str">
        <f>IF('Prognoosid arvutus'!GUT4 =0, "", 'Prognoosid arvutus'!GUT4)</f>
        <v/>
      </c>
      <c r="GUR16" s="32" t="str">
        <f>IF('Prognoosid arvutus'!GUU4 =0, "", 'Prognoosid arvutus'!GUU4)</f>
        <v/>
      </c>
      <c r="GUS16" s="32" t="str">
        <f>IF('Prognoosid arvutus'!GUV4 =0, "", 'Prognoosid arvutus'!GUV4)</f>
        <v/>
      </c>
      <c r="GUT16" s="32" t="str">
        <f>IF('Prognoosid arvutus'!GUW4 =0, "", 'Prognoosid arvutus'!GUW4)</f>
        <v/>
      </c>
      <c r="GUU16" s="32" t="str">
        <f>IF('Prognoosid arvutus'!GUX4 =0, "", 'Prognoosid arvutus'!GUX4)</f>
        <v/>
      </c>
      <c r="GUV16" s="32" t="str">
        <f>IF('Prognoosid arvutus'!GUY4 =0, "", 'Prognoosid arvutus'!GUY4)</f>
        <v/>
      </c>
      <c r="GUW16" s="32" t="str">
        <f>IF('Prognoosid arvutus'!GUZ4 =0, "", 'Prognoosid arvutus'!GUZ4)</f>
        <v/>
      </c>
      <c r="GUX16" s="32" t="str">
        <f>IF('Prognoosid arvutus'!GVA4 =0, "", 'Prognoosid arvutus'!GVA4)</f>
        <v/>
      </c>
      <c r="GUY16" s="32" t="str">
        <f>IF('Prognoosid arvutus'!GVB4 =0, "", 'Prognoosid arvutus'!GVB4)</f>
        <v/>
      </c>
      <c r="GUZ16" s="32" t="str">
        <f>IF('Prognoosid arvutus'!GVC4 =0, "", 'Prognoosid arvutus'!GVC4)</f>
        <v/>
      </c>
      <c r="GVA16" s="32" t="str">
        <f>IF('Prognoosid arvutus'!GVD4 =0, "", 'Prognoosid arvutus'!GVD4)</f>
        <v/>
      </c>
      <c r="GVB16" s="32" t="str">
        <f>IF('Prognoosid arvutus'!GVE4 =0, "", 'Prognoosid arvutus'!GVE4)</f>
        <v/>
      </c>
      <c r="GVC16" s="32" t="str">
        <f>IF('Prognoosid arvutus'!GVF4 =0, "", 'Prognoosid arvutus'!GVF4)</f>
        <v/>
      </c>
      <c r="GVD16" s="32" t="str">
        <f>IF('Prognoosid arvutus'!GVG4 =0, "", 'Prognoosid arvutus'!GVG4)</f>
        <v/>
      </c>
      <c r="GVE16" s="32" t="str">
        <f>IF('Prognoosid arvutus'!GVH4 =0, "", 'Prognoosid arvutus'!GVH4)</f>
        <v/>
      </c>
      <c r="GVF16" s="32" t="str">
        <f>IF('Prognoosid arvutus'!GVI4 =0, "", 'Prognoosid arvutus'!GVI4)</f>
        <v/>
      </c>
      <c r="GVG16" s="32" t="str">
        <f>IF('Prognoosid arvutus'!GVJ4 =0, "", 'Prognoosid arvutus'!GVJ4)</f>
        <v/>
      </c>
      <c r="GVH16" s="32" t="str">
        <f>IF('Prognoosid arvutus'!GVK4 =0, "", 'Prognoosid arvutus'!GVK4)</f>
        <v/>
      </c>
      <c r="GVI16" s="32" t="str">
        <f>IF('Prognoosid arvutus'!GVL4 =0, "", 'Prognoosid arvutus'!GVL4)</f>
        <v/>
      </c>
      <c r="GVJ16" s="32" t="str">
        <f>IF('Prognoosid arvutus'!GVM4 =0, "", 'Prognoosid arvutus'!GVM4)</f>
        <v/>
      </c>
      <c r="GVK16" s="32" t="str">
        <f>IF('Prognoosid arvutus'!GVN4 =0, "", 'Prognoosid arvutus'!GVN4)</f>
        <v/>
      </c>
      <c r="GVL16" s="32" t="str">
        <f>IF('Prognoosid arvutus'!GVO4 =0, "", 'Prognoosid arvutus'!GVO4)</f>
        <v/>
      </c>
      <c r="GVM16" s="32" t="str">
        <f>IF('Prognoosid arvutus'!GVP4 =0, "", 'Prognoosid arvutus'!GVP4)</f>
        <v/>
      </c>
      <c r="GVN16" s="32" t="str">
        <f>IF('Prognoosid arvutus'!GVQ4 =0, "", 'Prognoosid arvutus'!GVQ4)</f>
        <v/>
      </c>
      <c r="GVO16" s="32" t="str">
        <f>IF('Prognoosid arvutus'!GVR4 =0, "", 'Prognoosid arvutus'!GVR4)</f>
        <v/>
      </c>
      <c r="GVP16" s="32" t="str">
        <f>IF('Prognoosid arvutus'!GVS4 =0, "", 'Prognoosid arvutus'!GVS4)</f>
        <v/>
      </c>
      <c r="GVQ16" s="32" t="str">
        <f>IF('Prognoosid arvutus'!GVT4 =0, "", 'Prognoosid arvutus'!GVT4)</f>
        <v/>
      </c>
      <c r="GVR16" s="32" t="str">
        <f>IF('Prognoosid arvutus'!GVU4 =0, "", 'Prognoosid arvutus'!GVU4)</f>
        <v/>
      </c>
      <c r="GVS16" s="32" t="str">
        <f>IF('Prognoosid arvutus'!GVV4 =0, "", 'Prognoosid arvutus'!GVV4)</f>
        <v/>
      </c>
      <c r="GVT16" s="32" t="str">
        <f>IF('Prognoosid arvutus'!GVW4 =0, "", 'Prognoosid arvutus'!GVW4)</f>
        <v/>
      </c>
      <c r="GVU16" s="32" t="str">
        <f>IF('Prognoosid arvutus'!GVX4 =0, "", 'Prognoosid arvutus'!GVX4)</f>
        <v/>
      </c>
      <c r="GVV16" s="32" t="str">
        <f>IF('Prognoosid arvutus'!GVY4 =0, "", 'Prognoosid arvutus'!GVY4)</f>
        <v/>
      </c>
      <c r="GVW16" s="32" t="str">
        <f>IF('Prognoosid arvutus'!GVZ4 =0, "", 'Prognoosid arvutus'!GVZ4)</f>
        <v/>
      </c>
      <c r="GVX16" s="32" t="str">
        <f>IF('Prognoosid arvutus'!GWA4 =0, "", 'Prognoosid arvutus'!GWA4)</f>
        <v/>
      </c>
      <c r="GVY16" s="32" t="str">
        <f>IF('Prognoosid arvutus'!GWB4 =0, "", 'Prognoosid arvutus'!GWB4)</f>
        <v/>
      </c>
      <c r="GVZ16" s="32" t="str">
        <f>IF('Prognoosid arvutus'!GWC4 =0, "", 'Prognoosid arvutus'!GWC4)</f>
        <v/>
      </c>
      <c r="GWA16" s="32" t="str">
        <f>IF('Prognoosid arvutus'!GWD4 =0, "", 'Prognoosid arvutus'!GWD4)</f>
        <v/>
      </c>
      <c r="GWB16" s="32" t="str">
        <f>IF('Prognoosid arvutus'!GWE4 =0, "", 'Prognoosid arvutus'!GWE4)</f>
        <v/>
      </c>
      <c r="GWC16" s="32" t="str">
        <f>IF('Prognoosid arvutus'!GWF4 =0, "", 'Prognoosid arvutus'!GWF4)</f>
        <v/>
      </c>
      <c r="GWD16" s="32" t="str">
        <f>IF('Prognoosid arvutus'!GWG4 =0, "", 'Prognoosid arvutus'!GWG4)</f>
        <v/>
      </c>
      <c r="GWE16" s="32" t="str">
        <f>IF('Prognoosid arvutus'!GWH4 =0, "", 'Prognoosid arvutus'!GWH4)</f>
        <v/>
      </c>
      <c r="GWF16" s="32" t="str">
        <f>IF('Prognoosid arvutus'!GWI4 =0, "", 'Prognoosid arvutus'!GWI4)</f>
        <v/>
      </c>
      <c r="GWG16" s="32" t="str">
        <f>IF('Prognoosid arvutus'!GWJ4 =0, "", 'Prognoosid arvutus'!GWJ4)</f>
        <v/>
      </c>
      <c r="GWH16" s="32" t="str">
        <f>IF('Prognoosid arvutus'!GWK4 =0, "", 'Prognoosid arvutus'!GWK4)</f>
        <v/>
      </c>
      <c r="GWI16" s="32" t="str">
        <f>IF('Prognoosid arvutus'!GWL4 =0, "", 'Prognoosid arvutus'!GWL4)</f>
        <v/>
      </c>
      <c r="GWJ16" s="32" t="str">
        <f>IF('Prognoosid arvutus'!GWM4 =0, "", 'Prognoosid arvutus'!GWM4)</f>
        <v/>
      </c>
      <c r="GWK16" s="32" t="str">
        <f>IF('Prognoosid arvutus'!GWN4 =0, "", 'Prognoosid arvutus'!GWN4)</f>
        <v/>
      </c>
      <c r="GWL16" s="32" t="str">
        <f>IF('Prognoosid arvutus'!GWO4 =0, "", 'Prognoosid arvutus'!GWO4)</f>
        <v/>
      </c>
      <c r="GWM16" s="32" t="str">
        <f>IF('Prognoosid arvutus'!GWP4 =0, "", 'Prognoosid arvutus'!GWP4)</f>
        <v/>
      </c>
      <c r="GWN16" s="32" t="str">
        <f>IF('Prognoosid arvutus'!GWQ4 =0, "", 'Prognoosid arvutus'!GWQ4)</f>
        <v/>
      </c>
      <c r="GWO16" s="32" t="str">
        <f>IF('Prognoosid arvutus'!GWR4 =0, "", 'Prognoosid arvutus'!GWR4)</f>
        <v/>
      </c>
      <c r="GWP16" s="32" t="str">
        <f>IF('Prognoosid arvutus'!GWS4 =0, "", 'Prognoosid arvutus'!GWS4)</f>
        <v/>
      </c>
      <c r="GWQ16" s="32" t="str">
        <f>IF('Prognoosid arvutus'!GWT4 =0, "", 'Prognoosid arvutus'!GWT4)</f>
        <v/>
      </c>
      <c r="GWR16" s="32" t="str">
        <f>IF('Prognoosid arvutus'!GWU4 =0, "", 'Prognoosid arvutus'!GWU4)</f>
        <v/>
      </c>
      <c r="GWS16" s="32" t="str">
        <f>IF('Prognoosid arvutus'!GWV4 =0, "", 'Prognoosid arvutus'!GWV4)</f>
        <v/>
      </c>
      <c r="GWT16" s="32" t="str">
        <f>IF('Prognoosid arvutus'!GWW4 =0, "", 'Prognoosid arvutus'!GWW4)</f>
        <v/>
      </c>
      <c r="GWU16" s="32" t="str">
        <f>IF('Prognoosid arvutus'!GWX4 =0, "", 'Prognoosid arvutus'!GWX4)</f>
        <v/>
      </c>
      <c r="GWV16" s="32" t="str">
        <f>IF('Prognoosid arvutus'!GWY4 =0, "", 'Prognoosid arvutus'!GWY4)</f>
        <v/>
      </c>
      <c r="GWW16" s="32" t="str">
        <f>IF('Prognoosid arvutus'!GWZ4 =0, "", 'Prognoosid arvutus'!GWZ4)</f>
        <v/>
      </c>
      <c r="GWX16" s="32" t="str">
        <f>IF('Prognoosid arvutus'!GXA4 =0, "", 'Prognoosid arvutus'!GXA4)</f>
        <v/>
      </c>
      <c r="GWY16" s="32" t="str">
        <f>IF('Prognoosid arvutus'!GXB4 =0, "", 'Prognoosid arvutus'!GXB4)</f>
        <v/>
      </c>
      <c r="GWZ16" s="32" t="str">
        <f>IF('Prognoosid arvutus'!GXC4 =0, "", 'Prognoosid arvutus'!GXC4)</f>
        <v/>
      </c>
      <c r="GXA16" s="32" t="str">
        <f>IF('Prognoosid arvutus'!GXD4 =0, "", 'Prognoosid arvutus'!GXD4)</f>
        <v/>
      </c>
      <c r="GXB16" s="32" t="str">
        <f>IF('Prognoosid arvutus'!GXE4 =0, "", 'Prognoosid arvutus'!GXE4)</f>
        <v/>
      </c>
      <c r="GXC16" s="32" t="str">
        <f>IF('Prognoosid arvutus'!GXF4 =0, "", 'Prognoosid arvutus'!GXF4)</f>
        <v/>
      </c>
      <c r="GXD16" s="32" t="str">
        <f>IF('Prognoosid arvutus'!GXG4 =0, "", 'Prognoosid arvutus'!GXG4)</f>
        <v/>
      </c>
      <c r="GXE16" s="32" t="str">
        <f>IF('Prognoosid arvutus'!GXH4 =0, "", 'Prognoosid arvutus'!GXH4)</f>
        <v/>
      </c>
      <c r="GXF16" s="32" t="str">
        <f>IF('Prognoosid arvutus'!GXI4 =0, "", 'Prognoosid arvutus'!GXI4)</f>
        <v/>
      </c>
      <c r="GXG16" s="32" t="str">
        <f>IF('Prognoosid arvutus'!GXJ4 =0, "", 'Prognoosid arvutus'!GXJ4)</f>
        <v/>
      </c>
      <c r="GXH16" s="32" t="str">
        <f>IF('Prognoosid arvutus'!GXK4 =0, "", 'Prognoosid arvutus'!GXK4)</f>
        <v/>
      </c>
      <c r="GXI16" s="32" t="str">
        <f>IF('Prognoosid arvutus'!GXL4 =0, "", 'Prognoosid arvutus'!GXL4)</f>
        <v/>
      </c>
      <c r="GXJ16" s="32" t="str">
        <f>IF('Prognoosid arvutus'!GXM4 =0, "", 'Prognoosid arvutus'!GXM4)</f>
        <v/>
      </c>
      <c r="GXK16" s="32" t="str">
        <f>IF('Prognoosid arvutus'!GXN4 =0, "", 'Prognoosid arvutus'!GXN4)</f>
        <v/>
      </c>
      <c r="GXL16" s="32" t="str">
        <f>IF('Prognoosid arvutus'!GXO4 =0, "", 'Prognoosid arvutus'!GXO4)</f>
        <v/>
      </c>
      <c r="GXM16" s="32" t="str">
        <f>IF('Prognoosid arvutus'!GXP4 =0, "", 'Prognoosid arvutus'!GXP4)</f>
        <v/>
      </c>
      <c r="GXN16" s="32" t="str">
        <f>IF('Prognoosid arvutus'!GXQ4 =0, "", 'Prognoosid arvutus'!GXQ4)</f>
        <v/>
      </c>
      <c r="GXO16" s="32" t="str">
        <f>IF('Prognoosid arvutus'!GXR4 =0, "", 'Prognoosid arvutus'!GXR4)</f>
        <v/>
      </c>
      <c r="GXP16" s="32" t="str">
        <f>IF('Prognoosid arvutus'!GXS4 =0, "", 'Prognoosid arvutus'!GXS4)</f>
        <v/>
      </c>
      <c r="GXQ16" s="32" t="str">
        <f>IF('Prognoosid arvutus'!GXT4 =0, "", 'Prognoosid arvutus'!GXT4)</f>
        <v/>
      </c>
      <c r="GXR16" s="32" t="str">
        <f>IF('Prognoosid arvutus'!GXU4 =0, "", 'Prognoosid arvutus'!GXU4)</f>
        <v/>
      </c>
      <c r="GXS16" s="32" t="str">
        <f>IF('Prognoosid arvutus'!GXV4 =0, "", 'Prognoosid arvutus'!GXV4)</f>
        <v/>
      </c>
      <c r="GXT16" s="32" t="str">
        <f>IF('Prognoosid arvutus'!GXW4 =0, "", 'Prognoosid arvutus'!GXW4)</f>
        <v/>
      </c>
      <c r="GXU16" s="32" t="str">
        <f>IF('Prognoosid arvutus'!GXX4 =0, "", 'Prognoosid arvutus'!GXX4)</f>
        <v/>
      </c>
      <c r="GXV16" s="32" t="str">
        <f>IF('Prognoosid arvutus'!GXY4 =0, "", 'Prognoosid arvutus'!GXY4)</f>
        <v/>
      </c>
      <c r="GXW16" s="32" t="str">
        <f>IF('Prognoosid arvutus'!GXZ4 =0, "", 'Prognoosid arvutus'!GXZ4)</f>
        <v/>
      </c>
      <c r="GXX16" s="32" t="str">
        <f>IF('Prognoosid arvutus'!GYA4 =0, "", 'Prognoosid arvutus'!GYA4)</f>
        <v/>
      </c>
      <c r="GXY16" s="32" t="str">
        <f>IF('Prognoosid arvutus'!GYB4 =0, "", 'Prognoosid arvutus'!GYB4)</f>
        <v/>
      </c>
      <c r="GXZ16" s="32" t="str">
        <f>IF('Prognoosid arvutus'!GYC4 =0, "", 'Prognoosid arvutus'!GYC4)</f>
        <v/>
      </c>
      <c r="GYA16" s="32" t="str">
        <f>IF('Prognoosid arvutus'!GYD4 =0, "", 'Prognoosid arvutus'!GYD4)</f>
        <v/>
      </c>
      <c r="GYB16" s="32" t="str">
        <f>IF('Prognoosid arvutus'!GYE4 =0, "", 'Prognoosid arvutus'!GYE4)</f>
        <v/>
      </c>
      <c r="GYC16" s="32" t="str">
        <f>IF('Prognoosid arvutus'!GYF4 =0, "", 'Prognoosid arvutus'!GYF4)</f>
        <v/>
      </c>
      <c r="GYD16" s="32" t="str">
        <f>IF('Prognoosid arvutus'!GYG4 =0, "", 'Prognoosid arvutus'!GYG4)</f>
        <v/>
      </c>
      <c r="GYE16" s="32" t="str">
        <f>IF('Prognoosid arvutus'!GYH4 =0, "", 'Prognoosid arvutus'!GYH4)</f>
        <v/>
      </c>
      <c r="GYF16" s="32" t="str">
        <f>IF('Prognoosid arvutus'!GYI4 =0, "", 'Prognoosid arvutus'!GYI4)</f>
        <v/>
      </c>
      <c r="GYG16" s="32" t="str">
        <f>IF('Prognoosid arvutus'!GYJ4 =0, "", 'Prognoosid arvutus'!GYJ4)</f>
        <v/>
      </c>
      <c r="GYH16" s="32" t="str">
        <f>IF('Prognoosid arvutus'!GYK4 =0, "", 'Prognoosid arvutus'!GYK4)</f>
        <v/>
      </c>
      <c r="GYI16" s="32" t="str">
        <f>IF('Prognoosid arvutus'!GYL4 =0, "", 'Prognoosid arvutus'!GYL4)</f>
        <v/>
      </c>
      <c r="GYJ16" s="32" t="str">
        <f>IF('Prognoosid arvutus'!GYM4 =0, "", 'Prognoosid arvutus'!GYM4)</f>
        <v/>
      </c>
      <c r="GYK16" s="32" t="str">
        <f>IF('Prognoosid arvutus'!GYN4 =0, "", 'Prognoosid arvutus'!GYN4)</f>
        <v/>
      </c>
      <c r="GYL16" s="32" t="str">
        <f>IF('Prognoosid arvutus'!GYO4 =0, "", 'Prognoosid arvutus'!GYO4)</f>
        <v/>
      </c>
      <c r="GYM16" s="32" t="str">
        <f>IF('Prognoosid arvutus'!GYP4 =0, "", 'Prognoosid arvutus'!GYP4)</f>
        <v/>
      </c>
      <c r="GYN16" s="32" t="str">
        <f>IF('Prognoosid arvutus'!GYQ4 =0, "", 'Prognoosid arvutus'!GYQ4)</f>
        <v/>
      </c>
      <c r="GYO16" s="32" t="str">
        <f>IF('Prognoosid arvutus'!GYR4 =0, "", 'Prognoosid arvutus'!GYR4)</f>
        <v/>
      </c>
      <c r="GYP16" s="32" t="str">
        <f>IF('Prognoosid arvutus'!GYS4 =0, "", 'Prognoosid arvutus'!GYS4)</f>
        <v/>
      </c>
      <c r="GYQ16" s="32" t="str">
        <f>IF('Prognoosid arvutus'!GYT4 =0, "", 'Prognoosid arvutus'!GYT4)</f>
        <v/>
      </c>
      <c r="GYR16" s="32" t="str">
        <f>IF('Prognoosid arvutus'!GYU4 =0, "", 'Prognoosid arvutus'!GYU4)</f>
        <v/>
      </c>
      <c r="GYS16" s="32" t="str">
        <f>IF('Prognoosid arvutus'!GYV4 =0, "", 'Prognoosid arvutus'!GYV4)</f>
        <v/>
      </c>
      <c r="GYT16" s="32" t="str">
        <f>IF('Prognoosid arvutus'!GYW4 =0, "", 'Prognoosid arvutus'!GYW4)</f>
        <v/>
      </c>
      <c r="GYU16" s="32" t="str">
        <f>IF('Prognoosid arvutus'!GYX4 =0, "", 'Prognoosid arvutus'!GYX4)</f>
        <v/>
      </c>
      <c r="GYV16" s="32" t="str">
        <f>IF('Prognoosid arvutus'!GYY4 =0, "", 'Prognoosid arvutus'!GYY4)</f>
        <v/>
      </c>
      <c r="GYW16" s="32" t="str">
        <f>IF('Prognoosid arvutus'!GYZ4 =0, "", 'Prognoosid arvutus'!GYZ4)</f>
        <v/>
      </c>
      <c r="GYX16" s="32" t="str">
        <f>IF('Prognoosid arvutus'!GZA4 =0, "", 'Prognoosid arvutus'!GZA4)</f>
        <v/>
      </c>
      <c r="GYY16" s="32" t="str">
        <f>IF('Prognoosid arvutus'!GZB4 =0, "", 'Prognoosid arvutus'!GZB4)</f>
        <v/>
      </c>
      <c r="GYZ16" s="32" t="str">
        <f>IF('Prognoosid arvutus'!GZC4 =0, "", 'Prognoosid arvutus'!GZC4)</f>
        <v/>
      </c>
      <c r="GZA16" s="32" t="str">
        <f>IF('Prognoosid arvutus'!GZD4 =0, "", 'Prognoosid arvutus'!GZD4)</f>
        <v/>
      </c>
      <c r="GZB16" s="32" t="str">
        <f>IF('Prognoosid arvutus'!GZE4 =0, "", 'Prognoosid arvutus'!GZE4)</f>
        <v/>
      </c>
      <c r="GZC16" s="32" t="str">
        <f>IF('Prognoosid arvutus'!GZF4 =0, "", 'Prognoosid arvutus'!GZF4)</f>
        <v/>
      </c>
      <c r="GZD16" s="32" t="str">
        <f>IF('Prognoosid arvutus'!GZG4 =0, "", 'Prognoosid arvutus'!GZG4)</f>
        <v/>
      </c>
      <c r="GZE16" s="32" t="str">
        <f>IF('Prognoosid arvutus'!GZH4 =0, "", 'Prognoosid arvutus'!GZH4)</f>
        <v/>
      </c>
      <c r="GZF16" s="32" t="str">
        <f>IF('Prognoosid arvutus'!GZI4 =0, "", 'Prognoosid arvutus'!GZI4)</f>
        <v/>
      </c>
      <c r="GZG16" s="32" t="str">
        <f>IF('Prognoosid arvutus'!GZJ4 =0, "", 'Prognoosid arvutus'!GZJ4)</f>
        <v/>
      </c>
      <c r="GZH16" s="32" t="str">
        <f>IF('Prognoosid arvutus'!GZK4 =0, "", 'Prognoosid arvutus'!GZK4)</f>
        <v/>
      </c>
      <c r="GZI16" s="32" t="str">
        <f>IF('Prognoosid arvutus'!GZL4 =0, "", 'Prognoosid arvutus'!GZL4)</f>
        <v/>
      </c>
      <c r="GZJ16" s="32" t="str">
        <f>IF('Prognoosid arvutus'!GZM4 =0, "", 'Prognoosid arvutus'!GZM4)</f>
        <v/>
      </c>
      <c r="GZK16" s="32" t="str">
        <f>IF('Prognoosid arvutus'!GZN4 =0, "", 'Prognoosid arvutus'!GZN4)</f>
        <v/>
      </c>
      <c r="GZL16" s="32" t="str">
        <f>IF('Prognoosid arvutus'!GZO4 =0, "", 'Prognoosid arvutus'!GZO4)</f>
        <v/>
      </c>
      <c r="GZM16" s="32" t="str">
        <f>IF('Prognoosid arvutus'!GZP4 =0, "", 'Prognoosid arvutus'!GZP4)</f>
        <v/>
      </c>
      <c r="GZN16" s="32" t="str">
        <f>IF('Prognoosid arvutus'!GZQ4 =0, "", 'Prognoosid arvutus'!GZQ4)</f>
        <v/>
      </c>
      <c r="GZO16" s="32" t="str">
        <f>IF('Prognoosid arvutus'!GZR4 =0, "", 'Prognoosid arvutus'!GZR4)</f>
        <v/>
      </c>
      <c r="GZP16" s="32" t="str">
        <f>IF('Prognoosid arvutus'!GZS4 =0, "", 'Prognoosid arvutus'!GZS4)</f>
        <v/>
      </c>
      <c r="GZQ16" s="32" t="str">
        <f>IF('Prognoosid arvutus'!GZT4 =0, "", 'Prognoosid arvutus'!GZT4)</f>
        <v/>
      </c>
      <c r="GZR16" s="32" t="str">
        <f>IF('Prognoosid arvutus'!GZU4 =0, "", 'Prognoosid arvutus'!GZU4)</f>
        <v/>
      </c>
      <c r="GZS16" s="32" t="str">
        <f>IF('Prognoosid arvutus'!GZV4 =0, "", 'Prognoosid arvutus'!GZV4)</f>
        <v/>
      </c>
      <c r="GZT16" s="32" t="str">
        <f>IF('Prognoosid arvutus'!GZW4 =0, "", 'Prognoosid arvutus'!GZW4)</f>
        <v/>
      </c>
      <c r="GZU16" s="32" t="str">
        <f>IF('Prognoosid arvutus'!GZX4 =0, "", 'Prognoosid arvutus'!GZX4)</f>
        <v/>
      </c>
      <c r="GZV16" s="32" t="str">
        <f>IF('Prognoosid arvutus'!GZY4 =0, "", 'Prognoosid arvutus'!GZY4)</f>
        <v/>
      </c>
      <c r="GZW16" s="32" t="str">
        <f>IF('Prognoosid arvutus'!GZZ4 =0, "", 'Prognoosid arvutus'!GZZ4)</f>
        <v/>
      </c>
      <c r="GZX16" s="32" t="str">
        <f>IF('Prognoosid arvutus'!HAA4 =0, "", 'Prognoosid arvutus'!HAA4)</f>
        <v/>
      </c>
      <c r="GZY16" s="32" t="str">
        <f>IF('Prognoosid arvutus'!HAB4 =0, "", 'Prognoosid arvutus'!HAB4)</f>
        <v/>
      </c>
      <c r="GZZ16" s="32" t="str">
        <f>IF('Prognoosid arvutus'!HAC4 =0, "", 'Prognoosid arvutus'!HAC4)</f>
        <v/>
      </c>
      <c r="HAA16" s="32" t="str">
        <f>IF('Prognoosid arvutus'!HAD4 =0, "", 'Prognoosid arvutus'!HAD4)</f>
        <v/>
      </c>
      <c r="HAB16" s="32" t="str">
        <f>IF('Prognoosid arvutus'!HAE4 =0, "", 'Prognoosid arvutus'!HAE4)</f>
        <v/>
      </c>
      <c r="HAC16" s="32" t="str">
        <f>IF('Prognoosid arvutus'!HAF4 =0, "", 'Prognoosid arvutus'!HAF4)</f>
        <v/>
      </c>
      <c r="HAD16" s="32" t="str">
        <f>IF('Prognoosid arvutus'!HAG4 =0, "", 'Prognoosid arvutus'!HAG4)</f>
        <v/>
      </c>
      <c r="HAE16" s="32" t="str">
        <f>IF('Prognoosid arvutus'!HAH4 =0, "", 'Prognoosid arvutus'!HAH4)</f>
        <v/>
      </c>
      <c r="HAF16" s="32" t="str">
        <f>IF('Prognoosid arvutus'!HAI4 =0, "", 'Prognoosid arvutus'!HAI4)</f>
        <v/>
      </c>
      <c r="HAG16" s="32" t="str">
        <f>IF('Prognoosid arvutus'!HAJ4 =0, "", 'Prognoosid arvutus'!HAJ4)</f>
        <v/>
      </c>
      <c r="HAH16" s="32" t="str">
        <f>IF('Prognoosid arvutus'!HAK4 =0, "", 'Prognoosid arvutus'!HAK4)</f>
        <v/>
      </c>
      <c r="HAI16" s="32" t="str">
        <f>IF('Prognoosid arvutus'!HAL4 =0, "", 'Prognoosid arvutus'!HAL4)</f>
        <v/>
      </c>
      <c r="HAJ16" s="32" t="str">
        <f>IF('Prognoosid arvutus'!HAM4 =0, "", 'Prognoosid arvutus'!HAM4)</f>
        <v/>
      </c>
      <c r="HAK16" s="32" t="str">
        <f>IF('Prognoosid arvutus'!HAN4 =0, "", 'Prognoosid arvutus'!HAN4)</f>
        <v/>
      </c>
      <c r="HAL16" s="32" t="str">
        <f>IF('Prognoosid arvutus'!HAO4 =0, "", 'Prognoosid arvutus'!HAO4)</f>
        <v/>
      </c>
      <c r="HAM16" s="32" t="str">
        <f>IF('Prognoosid arvutus'!HAP4 =0, "", 'Prognoosid arvutus'!HAP4)</f>
        <v/>
      </c>
      <c r="HAN16" s="32" t="str">
        <f>IF('Prognoosid arvutus'!HAQ4 =0, "", 'Prognoosid arvutus'!HAQ4)</f>
        <v/>
      </c>
      <c r="HAO16" s="32" t="str">
        <f>IF('Prognoosid arvutus'!HAR4 =0, "", 'Prognoosid arvutus'!HAR4)</f>
        <v/>
      </c>
      <c r="HAP16" s="32" t="str">
        <f>IF('Prognoosid arvutus'!HAS4 =0, "", 'Prognoosid arvutus'!HAS4)</f>
        <v/>
      </c>
      <c r="HAQ16" s="32" t="str">
        <f>IF('Prognoosid arvutus'!HAT4 =0, "", 'Prognoosid arvutus'!HAT4)</f>
        <v/>
      </c>
      <c r="HAR16" s="32" t="str">
        <f>IF('Prognoosid arvutus'!HAU4 =0, "", 'Prognoosid arvutus'!HAU4)</f>
        <v/>
      </c>
      <c r="HAS16" s="32" t="str">
        <f>IF('Prognoosid arvutus'!HAV4 =0, "", 'Prognoosid arvutus'!HAV4)</f>
        <v/>
      </c>
      <c r="HAT16" s="32" t="str">
        <f>IF('Prognoosid arvutus'!HAW4 =0, "", 'Prognoosid arvutus'!HAW4)</f>
        <v/>
      </c>
      <c r="HAU16" s="32" t="str">
        <f>IF('Prognoosid arvutus'!HAX4 =0, "", 'Prognoosid arvutus'!HAX4)</f>
        <v/>
      </c>
      <c r="HAV16" s="32" t="str">
        <f>IF('Prognoosid arvutus'!HAY4 =0, "", 'Prognoosid arvutus'!HAY4)</f>
        <v/>
      </c>
      <c r="HAW16" s="32" t="str">
        <f>IF('Prognoosid arvutus'!HAZ4 =0, "", 'Prognoosid arvutus'!HAZ4)</f>
        <v/>
      </c>
      <c r="HAX16" s="32" t="str">
        <f>IF('Prognoosid arvutus'!HBA4 =0, "", 'Prognoosid arvutus'!HBA4)</f>
        <v/>
      </c>
      <c r="HAY16" s="32" t="str">
        <f>IF('Prognoosid arvutus'!HBB4 =0, "", 'Prognoosid arvutus'!HBB4)</f>
        <v/>
      </c>
      <c r="HAZ16" s="32" t="str">
        <f>IF('Prognoosid arvutus'!HBC4 =0, "", 'Prognoosid arvutus'!HBC4)</f>
        <v/>
      </c>
      <c r="HBA16" s="32" t="str">
        <f>IF('Prognoosid arvutus'!HBD4 =0, "", 'Prognoosid arvutus'!HBD4)</f>
        <v/>
      </c>
      <c r="HBB16" s="32" t="str">
        <f>IF('Prognoosid arvutus'!HBE4 =0, "", 'Prognoosid arvutus'!HBE4)</f>
        <v/>
      </c>
      <c r="HBC16" s="32" t="str">
        <f>IF('Prognoosid arvutus'!HBF4 =0, "", 'Prognoosid arvutus'!HBF4)</f>
        <v/>
      </c>
      <c r="HBD16" s="32" t="str">
        <f>IF('Prognoosid arvutus'!HBG4 =0, "", 'Prognoosid arvutus'!HBG4)</f>
        <v/>
      </c>
      <c r="HBE16" s="32" t="str">
        <f>IF('Prognoosid arvutus'!HBH4 =0, "", 'Prognoosid arvutus'!HBH4)</f>
        <v/>
      </c>
      <c r="HBF16" s="32" t="str">
        <f>IF('Prognoosid arvutus'!HBI4 =0, "", 'Prognoosid arvutus'!HBI4)</f>
        <v/>
      </c>
      <c r="HBG16" s="32" t="str">
        <f>IF('Prognoosid arvutus'!HBJ4 =0, "", 'Prognoosid arvutus'!HBJ4)</f>
        <v/>
      </c>
      <c r="HBH16" s="32" t="str">
        <f>IF('Prognoosid arvutus'!HBK4 =0, "", 'Prognoosid arvutus'!HBK4)</f>
        <v/>
      </c>
      <c r="HBI16" s="32" t="str">
        <f>IF('Prognoosid arvutus'!HBL4 =0, "", 'Prognoosid arvutus'!HBL4)</f>
        <v/>
      </c>
      <c r="HBJ16" s="32" t="str">
        <f>IF('Prognoosid arvutus'!HBM4 =0, "", 'Prognoosid arvutus'!HBM4)</f>
        <v/>
      </c>
      <c r="HBK16" s="32" t="str">
        <f>IF('Prognoosid arvutus'!HBN4 =0, "", 'Prognoosid arvutus'!HBN4)</f>
        <v/>
      </c>
      <c r="HBL16" s="32" t="str">
        <f>IF('Prognoosid arvutus'!HBO4 =0, "", 'Prognoosid arvutus'!HBO4)</f>
        <v/>
      </c>
      <c r="HBM16" s="32" t="str">
        <f>IF('Prognoosid arvutus'!HBP4 =0, "", 'Prognoosid arvutus'!HBP4)</f>
        <v/>
      </c>
      <c r="HBN16" s="32" t="str">
        <f>IF('Prognoosid arvutus'!HBQ4 =0, "", 'Prognoosid arvutus'!HBQ4)</f>
        <v/>
      </c>
      <c r="HBO16" s="32" t="str">
        <f>IF('Prognoosid arvutus'!HBR4 =0, "", 'Prognoosid arvutus'!HBR4)</f>
        <v/>
      </c>
      <c r="HBP16" s="32" t="str">
        <f>IF('Prognoosid arvutus'!HBS4 =0, "", 'Prognoosid arvutus'!HBS4)</f>
        <v/>
      </c>
      <c r="HBQ16" s="32" t="str">
        <f>IF('Prognoosid arvutus'!HBT4 =0, "", 'Prognoosid arvutus'!HBT4)</f>
        <v/>
      </c>
      <c r="HBR16" s="32" t="str">
        <f>IF('Prognoosid arvutus'!HBU4 =0, "", 'Prognoosid arvutus'!HBU4)</f>
        <v/>
      </c>
      <c r="HBS16" s="32" t="str">
        <f>IF('Prognoosid arvutus'!HBV4 =0, "", 'Prognoosid arvutus'!HBV4)</f>
        <v/>
      </c>
      <c r="HBT16" s="32" t="str">
        <f>IF('Prognoosid arvutus'!HBW4 =0, "", 'Prognoosid arvutus'!HBW4)</f>
        <v/>
      </c>
      <c r="HBU16" s="32" t="str">
        <f>IF('Prognoosid arvutus'!HBX4 =0, "", 'Prognoosid arvutus'!HBX4)</f>
        <v/>
      </c>
      <c r="HBV16" s="32" t="str">
        <f>IF('Prognoosid arvutus'!HBY4 =0, "", 'Prognoosid arvutus'!HBY4)</f>
        <v/>
      </c>
      <c r="HBW16" s="32" t="str">
        <f>IF('Prognoosid arvutus'!HBZ4 =0, "", 'Prognoosid arvutus'!HBZ4)</f>
        <v/>
      </c>
      <c r="HBX16" s="32" t="str">
        <f>IF('Prognoosid arvutus'!HCA4 =0, "", 'Prognoosid arvutus'!HCA4)</f>
        <v/>
      </c>
      <c r="HBY16" s="32" t="str">
        <f>IF('Prognoosid arvutus'!HCB4 =0, "", 'Prognoosid arvutus'!HCB4)</f>
        <v/>
      </c>
      <c r="HBZ16" s="32" t="str">
        <f>IF('Prognoosid arvutus'!HCC4 =0, "", 'Prognoosid arvutus'!HCC4)</f>
        <v/>
      </c>
      <c r="HCA16" s="32" t="str">
        <f>IF('Prognoosid arvutus'!HCD4 =0, "", 'Prognoosid arvutus'!HCD4)</f>
        <v/>
      </c>
      <c r="HCB16" s="32" t="str">
        <f>IF('Prognoosid arvutus'!HCE4 =0, "", 'Prognoosid arvutus'!HCE4)</f>
        <v/>
      </c>
      <c r="HCC16" s="32" t="str">
        <f>IF('Prognoosid arvutus'!HCF4 =0, "", 'Prognoosid arvutus'!HCF4)</f>
        <v/>
      </c>
      <c r="HCD16" s="32" t="str">
        <f>IF('Prognoosid arvutus'!HCG4 =0, "", 'Prognoosid arvutus'!HCG4)</f>
        <v/>
      </c>
      <c r="HCE16" s="32" t="str">
        <f>IF('Prognoosid arvutus'!HCH4 =0, "", 'Prognoosid arvutus'!HCH4)</f>
        <v/>
      </c>
      <c r="HCF16" s="32" t="str">
        <f>IF('Prognoosid arvutus'!HCI4 =0, "", 'Prognoosid arvutus'!HCI4)</f>
        <v/>
      </c>
      <c r="HCG16" s="32" t="str">
        <f>IF('Prognoosid arvutus'!HCJ4 =0, "", 'Prognoosid arvutus'!HCJ4)</f>
        <v/>
      </c>
      <c r="HCH16" s="32" t="str">
        <f>IF('Prognoosid arvutus'!HCK4 =0, "", 'Prognoosid arvutus'!HCK4)</f>
        <v/>
      </c>
      <c r="HCI16" s="32" t="str">
        <f>IF('Prognoosid arvutus'!HCL4 =0, "", 'Prognoosid arvutus'!HCL4)</f>
        <v/>
      </c>
      <c r="HCJ16" s="32" t="str">
        <f>IF('Prognoosid arvutus'!HCM4 =0, "", 'Prognoosid arvutus'!HCM4)</f>
        <v/>
      </c>
      <c r="HCK16" s="32" t="str">
        <f>IF('Prognoosid arvutus'!HCN4 =0, "", 'Prognoosid arvutus'!HCN4)</f>
        <v/>
      </c>
      <c r="HCL16" s="32" t="str">
        <f>IF('Prognoosid arvutus'!HCO4 =0, "", 'Prognoosid arvutus'!HCO4)</f>
        <v/>
      </c>
      <c r="HCM16" s="32" t="str">
        <f>IF('Prognoosid arvutus'!HCP4 =0, "", 'Prognoosid arvutus'!HCP4)</f>
        <v/>
      </c>
      <c r="HCN16" s="32" t="str">
        <f>IF('Prognoosid arvutus'!HCQ4 =0, "", 'Prognoosid arvutus'!HCQ4)</f>
        <v/>
      </c>
      <c r="HCO16" s="32" t="str">
        <f>IF('Prognoosid arvutus'!HCR4 =0, "", 'Prognoosid arvutus'!HCR4)</f>
        <v/>
      </c>
      <c r="HCP16" s="32" t="str">
        <f>IF('Prognoosid arvutus'!HCS4 =0, "", 'Prognoosid arvutus'!HCS4)</f>
        <v/>
      </c>
      <c r="HCQ16" s="32" t="str">
        <f>IF('Prognoosid arvutus'!HCT4 =0, "", 'Prognoosid arvutus'!HCT4)</f>
        <v/>
      </c>
      <c r="HCR16" s="32" t="str">
        <f>IF('Prognoosid arvutus'!HCU4 =0, "", 'Prognoosid arvutus'!HCU4)</f>
        <v/>
      </c>
      <c r="HCS16" s="32" t="str">
        <f>IF('Prognoosid arvutus'!HCV4 =0, "", 'Prognoosid arvutus'!HCV4)</f>
        <v/>
      </c>
      <c r="HCT16" s="32" t="str">
        <f>IF('Prognoosid arvutus'!HCW4 =0, "", 'Prognoosid arvutus'!HCW4)</f>
        <v/>
      </c>
      <c r="HCU16" s="32" t="str">
        <f>IF('Prognoosid arvutus'!HCX4 =0, "", 'Prognoosid arvutus'!HCX4)</f>
        <v/>
      </c>
      <c r="HCV16" s="32" t="str">
        <f>IF('Prognoosid arvutus'!HCY4 =0, "", 'Prognoosid arvutus'!HCY4)</f>
        <v/>
      </c>
      <c r="HCW16" s="32" t="str">
        <f>IF('Prognoosid arvutus'!HCZ4 =0, "", 'Prognoosid arvutus'!HCZ4)</f>
        <v/>
      </c>
      <c r="HCX16" s="32" t="str">
        <f>IF('Prognoosid arvutus'!HDA4 =0, "", 'Prognoosid arvutus'!HDA4)</f>
        <v/>
      </c>
      <c r="HCY16" s="32" t="str">
        <f>IF('Prognoosid arvutus'!HDB4 =0, "", 'Prognoosid arvutus'!HDB4)</f>
        <v/>
      </c>
      <c r="HCZ16" s="32" t="str">
        <f>IF('Prognoosid arvutus'!HDC4 =0, "", 'Prognoosid arvutus'!HDC4)</f>
        <v/>
      </c>
      <c r="HDA16" s="32" t="str">
        <f>IF('Prognoosid arvutus'!HDD4 =0, "", 'Prognoosid arvutus'!HDD4)</f>
        <v/>
      </c>
      <c r="HDB16" s="32" t="str">
        <f>IF('Prognoosid arvutus'!HDE4 =0, "", 'Prognoosid arvutus'!HDE4)</f>
        <v/>
      </c>
      <c r="HDC16" s="32" t="str">
        <f>IF('Prognoosid arvutus'!HDF4 =0, "", 'Prognoosid arvutus'!HDF4)</f>
        <v/>
      </c>
      <c r="HDD16" s="32" t="str">
        <f>IF('Prognoosid arvutus'!HDG4 =0, "", 'Prognoosid arvutus'!HDG4)</f>
        <v/>
      </c>
      <c r="HDE16" s="32" t="str">
        <f>IF('Prognoosid arvutus'!HDH4 =0, "", 'Prognoosid arvutus'!HDH4)</f>
        <v/>
      </c>
      <c r="HDF16" s="32" t="str">
        <f>IF('Prognoosid arvutus'!HDI4 =0, "", 'Prognoosid arvutus'!HDI4)</f>
        <v/>
      </c>
      <c r="HDG16" s="32" t="str">
        <f>IF('Prognoosid arvutus'!HDJ4 =0, "", 'Prognoosid arvutus'!HDJ4)</f>
        <v/>
      </c>
      <c r="HDH16" s="32" t="str">
        <f>IF('Prognoosid arvutus'!HDK4 =0, "", 'Prognoosid arvutus'!HDK4)</f>
        <v/>
      </c>
      <c r="HDI16" s="32" t="str">
        <f>IF('Prognoosid arvutus'!HDL4 =0, "", 'Prognoosid arvutus'!HDL4)</f>
        <v/>
      </c>
      <c r="HDJ16" s="32" t="str">
        <f>IF('Prognoosid arvutus'!HDM4 =0, "", 'Prognoosid arvutus'!HDM4)</f>
        <v/>
      </c>
      <c r="HDK16" s="32" t="str">
        <f>IF('Prognoosid arvutus'!HDN4 =0, "", 'Prognoosid arvutus'!HDN4)</f>
        <v/>
      </c>
      <c r="HDL16" s="32" t="str">
        <f>IF('Prognoosid arvutus'!HDO4 =0, "", 'Prognoosid arvutus'!HDO4)</f>
        <v/>
      </c>
      <c r="HDM16" s="32" t="str">
        <f>IF('Prognoosid arvutus'!HDP4 =0, "", 'Prognoosid arvutus'!HDP4)</f>
        <v/>
      </c>
      <c r="HDN16" s="32" t="str">
        <f>IF('Prognoosid arvutus'!HDQ4 =0, "", 'Prognoosid arvutus'!HDQ4)</f>
        <v/>
      </c>
      <c r="HDO16" s="32" t="str">
        <f>IF('Prognoosid arvutus'!HDR4 =0, "", 'Prognoosid arvutus'!HDR4)</f>
        <v/>
      </c>
      <c r="HDP16" s="32" t="str">
        <f>IF('Prognoosid arvutus'!HDS4 =0, "", 'Prognoosid arvutus'!HDS4)</f>
        <v/>
      </c>
      <c r="HDQ16" s="32" t="str">
        <f>IF('Prognoosid arvutus'!HDT4 =0, "", 'Prognoosid arvutus'!HDT4)</f>
        <v/>
      </c>
      <c r="HDR16" s="32" t="str">
        <f>IF('Prognoosid arvutus'!HDU4 =0, "", 'Prognoosid arvutus'!HDU4)</f>
        <v/>
      </c>
      <c r="HDS16" s="32" t="str">
        <f>IF('Prognoosid arvutus'!HDV4 =0, "", 'Prognoosid arvutus'!HDV4)</f>
        <v/>
      </c>
      <c r="HDT16" s="32" t="str">
        <f>IF('Prognoosid arvutus'!HDW4 =0, "", 'Prognoosid arvutus'!HDW4)</f>
        <v/>
      </c>
      <c r="HDU16" s="32" t="str">
        <f>IF('Prognoosid arvutus'!HDX4 =0, "", 'Prognoosid arvutus'!HDX4)</f>
        <v/>
      </c>
      <c r="HDV16" s="32" t="str">
        <f>IF('Prognoosid arvutus'!HDY4 =0, "", 'Prognoosid arvutus'!HDY4)</f>
        <v/>
      </c>
      <c r="HDW16" s="32" t="str">
        <f>IF('Prognoosid arvutus'!HDZ4 =0, "", 'Prognoosid arvutus'!HDZ4)</f>
        <v/>
      </c>
      <c r="HDX16" s="32" t="str">
        <f>IF('Prognoosid arvutus'!HEA4 =0, "", 'Prognoosid arvutus'!HEA4)</f>
        <v/>
      </c>
      <c r="HDY16" s="32" t="str">
        <f>IF('Prognoosid arvutus'!HEB4 =0, "", 'Prognoosid arvutus'!HEB4)</f>
        <v/>
      </c>
      <c r="HDZ16" s="32" t="str">
        <f>IF('Prognoosid arvutus'!HEC4 =0, "", 'Prognoosid arvutus'!HEC4)</f>
        <v/>
      </c>
      <c r="HEA16" s="32" t="str">
        <f>IF('Prognoosid arvutus'!HED4 =0, "", 'Prognoosid arvutus'!HED4)</f>
        <v/>
      </c>
      <c r="HEB16" s="32" t="str">
        <f>IF('Prognoosid arvutus'!HEE4 =0, "", 'Prognoosid arvutus'!HEE4)</f>
        <v/>
      </c>
      <c r="HEC16" s="32" t="str">
        <f>IF('Prognoosid arvutus'!HEF4 =0, "", 'Prognoosid arvutus'!HEF4)</f>
        <v/>
      </c>
      <c r="HED16" s="32" t="str">
        <f>IF('Prognoosid arvutus'!HEG4 =0, "", 'Prognoosid arvutus'!HEG4)</f>
        <v/>
      </c>
      <c r="HEE16" s="32" t="str">
        <f>IF('Prognoosid arvutus'!HEH4 =0, "", 'Prognoosid arvutus'!HEH4)</f>
        <v/>
      </c>
      <c r="HEF16" s="32" t="str">
        <f>IF('Prognoosid arvutus'!HEI4 =0, "", 'Prognoosid arvutus'!HEI4)</f>
        <v/>
      </c>
      <c r="HEG16" s="32" t="str">
        <f>IF('Prognoosid arvutus'!HEJ4 =0, "", 'Prognoosid arvutus'!HEJ4)</f>
        <v/>
      </c>
      <c r="HEH16" s="32" t="str">
        <f>IF('Prognoosid arvutus'!HEK4 =0, "", 'Prognoosid arvutus'!HEK4)</f>
        <v/>
      </c>
      <c r="HEI16" s="32" t="str">
        <f>IF('Prognoosid arvutus'!HEL4 =0, "", 'Prognoosid arvutus'!HEL4)</f>
        <v/>
      </c>
      <c r="HEJ16" s="32" t="str">
        <f>IF('Prognoosid arvutus'!HEM4 =0, "", 'Prognoosid arvutus'!HEM4)</f>
        <v/>
      </c>
      <c r="HEK16" s="32" t="str">
        <f>IF('Prognoosid arvutus'!HEN4 =0, "", 'Prognoosid arvutus'!HEN4)</f>
        <v/>
      </c>
      <c r="HEL16" s="32" t="str">
        <f>IF('Prognoosid arvutus'!HEO4 =0, "", 'Prognoosid arvutus'!HEO4)</f>
        <v/>
      </c>
      <c r="HEM16" s="32" t="str">
        <f>IF('Prognoosid arvutus'!HEP4 =0, "", 'Prognoosid arvutus'!HEP4)</f>
        <v/>
      </c>
      <c r="HEN16" s="32" t="str">
        <f>IF('Prognoosid arvutus'!HEQ4 =0, "", 'Prognoosid arvutus'!HEQ4)</f>
        <v/>
      </c>
      <c r="HEO16" s="32" t="str">
        <f>IF('Prognoosid arvutus'!HER4 =0, "", 'Prognoosid arvutus'!HER4)</f>
        <v/>
      </c>
      <c r="HEP16" s="32" t="str">
        <f>IF('Prognoosid arvutus'!HES4 =0, "", 'Prognoosid arvutus'!HES4)</f>
        <v/>
      </c>
      <c r="HEQ16" s="32" t="str">
        <f>IF('Prognoosid arvutus'!HET4 =0, "", 'Prognoosid arvutus'!HET4)</f>
        <v/>
      </c>
      <c r="HER16" s="32" t="str">
        <f>IF('Prognoosid arvutus'!HEU4 =0, "", 'Prognoosid arvutus'!HEU4)</f>
        <v/>
      </c>
      <c r="HES16" s="32" t="str">
        <f>IF('Prognoosid arvutus'!HEV4 =0, "", 'Prognoosid arvutus'!HEV4)</f>
        <v/>
      </c>
      <c r="HET16" s="32" t="str">
        <f>IF('Prognoosid arvutus'!HEW4 =0, "", 'Prognoosid arvutus'!HEW4)</f>
        <v/>
      </c>
      <c r="HEU16" s="32" t="str">
        <f>IF('Prognoosid arvutus'!HEX4 =0, "", 'Prognoosid arvutus'!HEX4)</f>
        <v/>
      </c>
      <c r="HEV16" s="32" t="str">
        <f>IF('Prognoosid arvutus'!HEY4 =0, "", 'Prognoosid arvutus'!HEY4)</f>
        <v/>
      </c>
      <c r="HEW16" s="32" t="str">
        <f>IF('Prognoosid arvutus'!HEZ4 =0, "", 'Prognoosid arvutus'!HEZ4)</f>
        <v/>
      </c>
      <c r="HEX16" s="32" t="str">
        <f>IF('Prognoosid arvutus'!HFA4 =0, "", 'Prognoosid arvutus'!HFA4)</f>
        <v/>
      </c>
      <c r="HEY16" s="32" t="str">
        <f>IF('Prognoosid arvutus'!HFB4 =0, "", 'Prognoosid arvutus'!HFB4)</f>
        <v/>
      </c>
      <c r="HEZ16" s="32" t="str">
        <f>IF('Prognoosid arvutus'!HFC4 =0, "", 'Prognoosid arvutus'!HFC4)</f>
        <v/>
      </c>
      <c r="HFA16" s="32" t="str">
        <f>IF('Prognoosid arvutus'!HFD4 =0, "", 'Prognoosid arvutus'!HFD4)</f>
        <v/>
      </c>
      <c r="HFB16" s="32" t="str">
        <f>IF('Prognoosid arvutus'!HFE4 =0, "", 'Prognoosid arvutus'!HFE4)</f>
        <v/>
      </c>
      <c r="HFC16" s="32" t="str">
        <f>IF('Prognoosid arvutus'!HFF4 =0, "", 'Prognoosid arvutus'!HFF4)</f>
        <v/>
      </c>
      <c r="HFD16" s="32" t="str">
        <f>IF('Prognoosid arvutus'!HFG4 =0, "", 'Prognoosid arvutus'!HFG4)</f>
        <v/>
      </c>
      <c r="HFE16" s="32" t="str">
        <f>IF('Prognoosid arvutus'!HFH4 =0, "", 'Prognoosid arvutus'!HFH4)</f>
        <v/>
      </c>
      <c r="HFF16" s="32" t="str">
        <f>IF('Prognoosid arvutus'!HFI4 =0, "", 'Prognoosid arvutus'!HFI4)</f>
        <v/>
      </c>
      <c r="HFG16" s="32" t="str">
        <f>IF('Prognoosid arvutus'!HFJ4 =0, "", 'Prognoosid arvutus'!HFJ4)</f>
        <v/>
      </c>
      <c r="HFH16" s="32" t="str">
        <f>IF('Prognoosid arvutus'!HFK4 =0, "", 'Prognoosid arvutus'!HFK4)</f>
        <v/>
      </c>
      <c r="HFI16" s="32" t="str">
        <f>IF('Prognoosid arvutus'!HFL4 =0, "", 'Prognoosid arvutus'!HFL4)</f>
        <v/>
      </c>
      <c r="HFJ16" s="32" t="str">
        <f>IF('Prognoosid arvutus'!HFM4 =0, "", 'Prognoosid arvutus'!HFM4)</f>
        <v/>
      </c>
      <c r="HFK16" s="32" t="str">
        <f>IF('Prognoosid arvutus'!HFN4 =0, "", 'Prognoosid arvutus'!HFN4)</f>
        <v/>
      </c>
      <c r="HFL16" s="32" t="str">
        <f>IF('Prognoosid arvutus'!HFO4 =0, "", 'Prognoosid arvutus'!HFO4)</f>
        <v/>
      </c>
      <c r="HFM16" s="32" t="str">
        <f>IF('Prognoosid arvutus'!HFP4 =0, "", 'Prognoosid arvutus'!HFP4)</f>
        <v/>
      </c>
      <c r="HFN16" s="32" t="str">
        <f>IF('Prognoosid arvutus'!HFQ4 =0, "", 'Prognoosid arvutus'!HFQ4)</f>
        <v/>
      </c>
      <c r="HFO16" s="32" t="str">
        <f>IF('Prognoosid arvutus'!HFR4 =0, "", 'Prognoosid arvutus'!HFR4)</f>
        <v/>
      </c>
      <c r="HFP16" s="32" t="str">
        <f>IF('Prognoosid arvutus'!HFS4 =0, "", 'Prognoosid arvutus'!HFS4)</f>
        <v/>
      </c>
      <c r="HFQ16" s="32" t="str">
        <f>IF('Prognoosid arvutus'!HFT4 =0, "", 'Prognoosid arvutus'!HFT4)</f>
        <v/>
      </c>
      <c r="HFR16" s="32" t="str">
        <f>IF('Prognoosid arvutus'!HFU4 =0, "", 'Prognoosid arvutus'!HFU4)</f>
        <v/>
      </c>
      <c r="HFS16" s="32" t="str">
        <f>IF('Prognoosid arvutus'!HFV4 =0, "", 'Prognoosid arvutus'!HFV4)</f>
        <v/>
      </c>
      <c r="HFT16" s="32" t="str">
        <f>IF('Prognoosid arvutus'!HFW4 =0, "", 'Prognoosid arvutus'!HFW4)</f>
        <v/>
      </c>
      <c r="HFU16" s="32" t="str">
        <f>IF('Prognoosid arvutus'!HFX4 =0, "", 'Prognoosid arvutus'!HFX4)</f>
        <v/>
      </c>
      <c r="HFV16" s="32" t="str">
        <f>IF('Prognoosid arvutus'!HFY4 =0, "", 'Prognoosid arvutus'!HFY4)</f>
        <v/>
      </c>
      <c r="HFW16" s="32" t="str">
        <f>IF('Prognoosid arvutus'!HFZ4 =0, "", 'Prognoosid arvutus'!HFZ4)</f>
        <v/>
      </c>
      <c r="HFX16" s="32" t="str">
        <f>IF('Prognoosid arvutus'!HGA4 =0, "", 'Prognoosid arvutus'!HGA4)</f>
        <v/>
      </c>
      <c r="HFY16" s="32" t="str">
        <f>IF('Prognoosid arvutus'!HGB4 =0, "", 'Prognoosid arvutus'!HGB4)</f>
        <v/>
      </c>
      <c r="HFZ16" s="32" t="str">
        <f>IF('Prognoosid arvutus'!HGC4 =0, "", 'Prognoosid arvutus'!HGC4)</f>
        <v/>
      </c>
      <c r="HGA16" s="32" t="str">
        <f>IF('Prognoosid arvutus'!HGD4 =0, "", 'Prognoosid arvutus'!HGD4)</f>
        <v/>
      </c>
      <c r="HGB16" s="32" t="str">
        <f>IF('Prognoosid arvutus'!HGE4 =0, "", 'Prognoosid arvutus'!HGE4)</f>
        <v/>
      </c>
      <c r="HGC16" s="32" t="str">
        <f>IF('Prognoosid arvutus'!HGF4 =0, "", 'Prognoosid arvutus'!HGF4)</f>
        <v/>
      </c>
      <c r="HGD16" s="32" t="str">
        <f>IF('Prognoosid arvutus'!HGG4 =0, "", 'Prognoosid arvutus'!HGG4)</f>
        <v/>
      </c>
      <c r="HGE16" s="32" t="str">
        <f>IF('Prognoosid arvutus'!HGH4 =0, "", 'Prognoosid arvutus'!HGH4)</f>
        <v/>
      </c>
      <c r="HGF16" s="32" t="str">
        <f>IF('Prognoosid arvutus'!HGI4 =0, "", 'Prognoosid arvutus'!HGI4)</f>
        <v/>
      </c>
      <c r="HGG16" s="32" t="str">
        <f>IF('Prognoosid arvutus'!HGJ4 =0, "", 'Prognoosid arvutus'!HGJ4)</f>
        <v/>
      </c>
      <c r="HGH16" s="32" t="str">
        <f>IF('Prognoosid arvutus'!HGK4 =0, "", 'Prognoosid arvutus'!HGK4)</f>
        <v/>
      </c>
      <c r="HGI16" s="32" t="str">
        <f>IF('Prognoosid arvutus'!HGL4 =0, "", 'Prognoosid arvutus'!HGL4)</f>
        <v/>
      </c>
      <c r="HGJ16" s="32" t="str">
        <f>IF('Prognoosid arvutus'!HGM4 =0, "", 'Prognoosid arvutus'!HGM4)</f>
        <v/>
      </c>
      <c r="HGK16" s="32" t="str">
        <f>IF('Prognoosid arvutus'!HGN4 =0, "", 'Prognoosid arvutus'!HGN4)</f>
        <v/>
      </c>
      <c r="HGL16" s="32" t="str">
        <f>IF('Prognoosid arvutus'!HGO4 =0, "", 'Prognoosid arvutus'!HGO4)</f>
        <v/>
      </c>
      <c r="HGM16" s="32" t="str">
        <f>IF('Prognoosid arvutus'!HGP4 =0, "", 'Prognoosid arvutus'!HGP4)</f>
        <v/>
      </c>
      <c r="HGN16" s="32" t="str">
        <f>IF('Prognoosid arvutus'!HGQ4 =0, "", 'Prognoosid arvutus'!HGQ4)</f>
        <v/>
      </c>
      <c r="HGO16" s="32" t="str">
        <f>IF('Prognoosid arvutus'!HGR4 =0, "", 'Prognoosid arvutus'!HGR4)</f>
        <v/>
      </c>
      <c r="HGP16" s="32" t="str">
        <f>IF('Prognoosid arvutus'!HGS4 =0, "", 'Prognoosid arvutus'!HGS4)</f>
        <v/>
      </c>
      <c r="HGQ16" s="32" t="str">
        <f>IF('Prognoosid arvutus'!HGT4 =0, "", 'Prognoosid arvutus'!HGT4)</f>
        <v/>
      </c>
      <c r="HGR16" s="32" t="str">
        <f>IF('Prognoosid arvutus'!HGU4 =0, "", 'Prognoosid arvutus'!HGU4)</f>
        <v/>
      </c>
      <c r="HGS16" s="32" t="str">
        <f>IF('Prognoosid arvutus'!HGV4 =0, "", 'Prognoosid arvutus'!HGV4)</f>
        <v/>
      </c>
      <c r="HGT16" s="32" t="str">
        <f>IF('Prognoosid arvutus'!HGW4 =0, "", 'Prognoosid arvutus'!HGW4)</f>
        <v/>
      </c>
      <c r="HGU16" s="32" t="str">
        <f>IF('Prognoosid arvutus'!HGX4 =0, "", 'Prognoosid arvutus'!HGX4)</f>
        <v/>
      </c>
      <c r="HGV16" s="32" t="str">
        <f>IF('Prognoosid arvutus'!HGY4 =0, "", 'Prognoosid arvutus'!HGY4)</f>
        <v/>
      </c>
      <c r="HGW16" s="32" t="str">
        <f>IF('Prognoosid arvutus'!HGZ4 =0, "", 'Prognoosid arvutus'!HGZ4)</f>
        <v/>
      </c>
      <c r="HGX16" s="32" t="str">
        <f>IF('Prognoosid arvutus'!HHA4 =0, "", 'Prognoosid arvutus'!HHA4)</f>
        <v/>
      </c>
      <c r="HGY16" s="32" t="str">
        <f>IF('Prognoosid arvutus'!HHB4 =0, "", 'Prognoosid arvutus'!HHB4)</f>
        <v/>
      </c>
      <c r="HGZ16" s="32" t="str">
        <f>IF('Prognoosid arvutus'!HHC4 =0, "", 'Prognoosid arvutus'!HHC4)</f>
        <v/>
      </c>
      <c r="HHA16" s="32" t="str">
        <f>IF('Prognoosid arvutus'!HHD4 =0, "", 'Prognoosid arvutus'!HHD4)</f>
        <v/>
      </c>
      <c r="HHB16" s="32" t="str">
        <f>IF('Prognoosid arvutus'!HHE4 =0, "", 'Prognoosid arvutus'!HHE4)</f>
        <v/>
      </c>
      <c r="HHC16" s="32" t="str">
        <f>IF('Prognoosid arvutus'!HHF4 =0, "", 'Prognoosid arvutus'!HHF4)</f>
        <v/>
      </c>
      <c r="HHD16" s="32" t="str">
        <f>IF('Prognoosid arvutus'!HHG4 =0, "", 'Prognoosid arvutus'!HHG4)</f>
        <v/>
      </c>
      <c r="HHE16" s="32" t="str">
        <f>IF('Prognoosid arvutus'!HHH4 =0, "", 'Prognoosid arvutus'!HHH4)</f>
        <v/>
      </c>
      <c r="HHF16" s="32" t="str">
        <f>IF('Prognoosid arvutus'!HHI4 =0, "", 'Prognoosid arvutus'!HHI4)</f>
        <v/>
      </c>
      <c r="HHG16" s="32" t="str">
        <f>IF('Prognoosid arvutus'!HHJ4 =0, "", 'Prognoosid arvutus'!HHJ4)</f>
        <v/>
      </c>
      <c r="HHH16" s="32" t="str">
        <f>IF('Prognoosid arvutus'!HHK4 =0, "", 'Prognoosid arvutus'!HHK4)</f>
        <v/>
      </c>
      <c r="HHI16" s="32" t="str">
        <f>IF('Prognoosid arvutus'!HHL4 =0, "", 'Prognoosid arvutus'!HHL4)</f>
        <v/>
      </c>
      <c r="HHJ16" s="32" t="str">
        <f>IF('Prognoosid arvutus'!HHM4 =0, "", 'Prognoosid arvutus'!HHM4)</f>
        <v/>
      </c>
      <c r="HHK16" s="32" t="str">
        <f>IF('Prognoosid arvutus'!HHN4 =0, "", 'Prognoosid arvutus'!HHN4)</f>
        <v/>
      </c>
      <c r="HHL16" s="32" t="str">
        <f>IF('Prognoosid arvutus'!HHO4 =0, "", 'Prognoosid arvutus'!HHO4)</f>
        <v/>
      </c>
      <c r="HHM16" s="32" t="str">
        <f>IF('Prognoosid arvutus'!HHP4 =0, "", 'Prognoosid arvutus'!HHP4)</f>
        <v/>
      </c>
      <c r="HHN16" s="32" t="str">
        <f>IF('Prognoosid arvutus'!HHQ4 =0, "", 'Prognoosid arvutus'!HHQ4)</f>
        <v/>
      </c>
      <c r="HHO16" s="32" t="str">
        <f>IF('Prognoosid arvutus'!HHR4 =0, "", 'Prognoosid arvutus'!HHR4)</f>
        <v/>
      </c>
      <c r="HHP16" s="32" t="str">
        <f>IF('Prognoosid arvutus'!HHS4 =0, "", 'Prognoosid arvutus'!HHS4)</f>
        <v/>
      </c>
      <c r="HHQ16" s="32" t="str">
        <f>IF('Prognoosid arvutus'!HHT4 =0, "", 'Prognoosid arvutus'!HHT4)</f>
        <v/>
      </c>
      <c r="HHR16" s="32" t="str">
        <f>IF('Prognoosid arvutus'!HHU4 =0, "", 'Prognoosid arvutus'!HHU4)</f>
        <v/>
      </c>
      <c r="HHS16" s="32" t="str">
        <f>IF('Prognoosid arvutus'!HHV4 =0, "", 'Prognoosid arvutus'!HHV4)</f>
        <v/>
      </c>
      <c r="HHT16" s="32" t="str">
        <f>IF('Prognoosid arvutus'!HHW4 =0, "", 'Prognoosid arvutus'!HHW4)</f>
        <v/>
      </c>
      <c r="HHU16" s="32" t="str">
        <f>IF('Prognoosid arvutus'!HHX4 =0, "", 'Prognoosid arvutus'!HHX4)</f>
        <v/>
      </c>
      <c r="HHV16" s="32" t="str">
        <f>IF('Prognoosid arvutus'!HHY4 =0, "", 'Prognoosid arvutus'!HHY4)</f>
        <v/>
      </c>
      <c r="HHW16" s="32" t="str">
        <f>IF('Prognoosid arvutus'!HHZ4 =0, "", 'Prognoosid arvutus'!HHZ4)</f>
        <v/>
      </c>
      <c r="HHX16" s="32" t="str">
        <f>IF('Prognoosid arvutus'!HIA4 =0, "", 'Prognoosid arvutus'!HIA4)</f>
        <v/>
      </c>
      <c r="HHY16" s="32" t="str">
        <f>IF('Prognoosid arvutus'!HIB4 =0, "", 'Prognoosid arvutus'!HIB4)</f>
        <v/>
      </c>
      <c r="HHZ16" s="32" t="str">
        <f>IF('Prognoosid arvutus'!HIC4 =0, "", 'Prognoosid arvutus'!HIC4)</f>
        <v/>
      </c>
      <c r="HIA16" s="32" t="str">
        <f>IF('Prognoosid arvutus'!HID4 =0, "", 'Prognoosid arvutus'!HID4)</f>
        <v/>
      </c>
      <c r="HIB16" s="32" t="str">
        <f>IF('Prognoosid arvutus'!HIE4 =0, "", 'Prognoosid arvutus'!HIE4)</f>
        <v/>
      </c>
      <c r="HIC16" s="32" t="str">
        <f>IF('Prognoosid arvutus'!HIF4 =0, "", 'Prognoosid arvutus'!HIF4)</f>
        <v/>
      </c>
      <c r="HID16" s="32" t="str">
        <f>IF('Prognoosid arvutus'!HIG4 =0, "", 'Prognoosid arvutus'!HIG4)</f>
        <v/>
      </c>
      <c r="HIE16" s="32" t="str">
        <f>IF('Prognoosid arvutus'!HIH4 =0, "", 'Prognoosid arvutus'!HIH4)</f>
        <v/>
      </c>
      <c r="HIF16" s="32" t="str">
        <f>IF('Prognoosid arvutus'!HII4 =0, "", 'Prognoosid arvutus'!HII4)</f>
        <v/>
      </c>
      <c r="HIG16" s="32" t="str">
        <f>IF('Prognoosid arvutus'!HIJ4 =0, "", 'Prognoosid arvutus'!HIJ4)</f>
        <v/>
      </c>
      <c r="HIH16" s="32" t="str">
        <f>IF('Prognoosid arvutus'!HIK4 =0, "", 'Prognoosid arvutus'!HIK4)</f>
        <v/>
      </c>
      <c r="HII16" s="32" t="str">
        <f>IF('Prognoosid arvutus'!HIL4 =0, "", 'Prognoosid arvutus'!HIL4)</f>
        <v/>
      </c>
      <c r="HIJ16" s="32" t="str">
        <f>IF('Prognoosid arvutus'!HIM4 =0, "", 'Prognoosid arvutus'!HIM4)</f>
        <v/>
      </c>
      <c r="HIK16" s="32" t="str">
        <f>IF('Prognoosid arvutus'!HIN4 =0, "", 'Prognoosid arvutus'!HIN4)</f>
        <v/>
      </c>
      <c r="HIL16" s="32" t="str">
        <f>IF('Prognoosid arvutus'!HIO4 =0, "", 'Prognoosid arvutus'!HIO4)</f>
        <v/>
      </c>
      <c r="HIM16" s="32" t="str">
        <f>IF('Prognoosid arvutus'!HIP4 =0, "", 'Prognoosid arvutus'!HIP4)</f>
        <v/>
      </c>
      <c r="HIN16" s="32" t="str">
        <f>IF('Prognoosid arvutus'!HIQ4 =0, "", 'Prognoosid arvutus'!HIQ4)</f>
        <v/>
      </c>
      <c r="HIO16" s="32" t="str">
        <f>IF('Prognoosid arvutus'!HIR4 =0, "", 'Prognoosid arvutus'!HIR4)</f>
        <v/>
      </c>
      <c r="HIP16" s="32" t="str">
        <f>IF('Prognoosid arvutus'!HIS4 =0, "", 'Prognoosid arvutus'!HIS4)</f>
        <v/>
      </c>
      <c r="HIQ16" s="32" t="str">
        <f>IF('Prognoosid arvutus'!HIT4 =0, "", 'Prognoosid arvutus'!HIT4)</f>
        <v/>
      </c>
      <c r="HIR16" s="32" t="str">
        <f>IF('Prognoosid arvutus'!HIU4 =0, "", 'Prognoosid arvutus'!HIU4)</f>
        <v/>
      </c>
      <c r="HIS16" s="32" t="str">
        <f>IF('Prognoosid arvutus'!HIV4 =0, "", 'Prognoosid arvutus'!HIV4)</f>
        <v/>
      </c>
      <c r="HIT16" s="32" t="str">
        <f>IF('Prognoosid arvutus'!HIW4 =0, "", 'Prognoosid arvutus'!HIW4)</f>
        <v/>
      </c>
      <c r="HIU16" s="32" t="str">
        <f>IF('Prognoosid arvutus'!HIX4 =0, "", 'Prognoosid arvutus'!HIX4)</f>
        <v/>
      </c>
      <c r="HIV16" s="32" t="str">
        <f>IF('Prognoosid arvutus'!HIY4 =0, "", 'Prognoosid arvutus'!HIY4)</f>
        <v/>
      </c>
      <c r="HIW16" s="32" t="str">
        <f>IF('Prognoosid arvutus'!HIZ4 =0, "", 'Prognoosid arvutus'!HIZ4)</f>
        <v/>
      </c>
      <c r="HIX16" s="32" t="str">
        <f>IF('Prognoosid arvutus'!HJA4 =0, "", 'Prognoosid arvutus'!HJA4)</f>
        <v/>
      </c>
      <c r="HIY16" s="32" t="str">
        <f>IF('Prognoosid arvutus'!HJB4 =0, "", 'Prognoosid arvutus'!HJB4)</f>
        <v/>
      </c>
      <c r="HIZ16" s="32" t="str">
        <f>IF('Prognoosid arvutus'!HJC4 =0, "", 'Prognoosid arvutus'!HJC4)</f>
        <v/>
      </c>
      <c r="HJA16" s="32" t="str">
        <f>IF('Prognoosid arvutus'!HJD4 =0, "", 'Prognoosid arvutus'!HJD4)</f>
        <v/>
      </c>
      <c r="HJB16" s="32" t="str">
        <f>IF('Prognoosid arvutus'!HJE4 =0, "", 'Prognoosid arvutus'!HJE4)</f>
        <v/>
      </c>
      <c r="HJC16" s="32" t="str">
        <f>IF('Prognoosid arvutus'!HJF4 =0, "", 'Prognoosid arvutus'!HJF4)</f>
        <v/>
      </c>
      <c r="HJD16" s="32" t="str">
        <f>IF('Prognoosid arvutus'!HJG4 =0, "", 'Prognoosid arvutus'!HJG4)</f>
        <v/>
      </c>
      <c r="HJE16" s="32" t="str">
        <f>IF('Prognoosid arvutus'!HJH4 =0, "", 'Prognoosid arvutus'!HJH4)</f>
        <v/>
      </c>
      <c r="HJF16" s="32" t="str">
        <f>IF('Prognoosid arvutus'!HJI4 =0, "", 'Prognoosid arvutus'!HJI4)</f>
        <v/>
      </c>
      <c r="HJG16" s="32" t="str">
        <f>IF('Prognoosid arvutus'!HJJ4 =0, "", 'Prognoosid arvutus'!HJJ4)</f>
        <v/>
      </c>
      <c r="HJH16" s="32" t="str">
        <f>IF('Prognoosid arvutus'!HJK4 =0, "", 'Prognoosid arvutus'!HJK4)</f>
        <v/>
      </c>
      <c r="HJI16" s="32" t="str">
        <f>IF('Prognoosid arvutus'!HJL4 =0, "", 'Prognoosid arvutus'!HJL4)</f>
        <v/>
      </c>
      <c r="HJJ16" s="32" t="str">
        <f>IF('Prognoosid arvutus'!HJM4 =0, "", 'Prognoosid arvutus'!HJM4)</f>
        <v/>
      </c>
      <c r="HJK16" s="32" t="str">
        <f>IF('Prognoosid arvutus'!HJN4 =0, "", 'Prognoosid arvutus'!HJN4)</f>
        <v/>
      </c>
      <c r="HJL16" s="32" t="str">
        <f>IF('Prognoosid arvutus'!HJO4 =0, "", 'Prognoosid arvutus'!HJO4)</f>
        <v/>
      </c>
      <c r="HJM16" s="32" t="str">
        <f>IF('Prognoosid arvutus'!HJP4 =0, "", 'Prognoosid arvutus'!HJP4)</f>
        <v/>
      </c>
      <c r="HJN16" s="32" t="str">
        <f>IF('Prognoosid arvutus'!HJQ4 =0, "", 'Prognoosid arvutus'!HJQ4)</f>
        <v/>
      </c>
      <c r="HJO16" s="32" t="str">
        <f>IF('Prognoosid arvutus'!HJR4 =0, "", 'Prognoosid arvutus'!HJR4)</f>
        <v/>
      </c>
      <c r="HJP16" s="32" t="str">
        <f>IF('Prognoosid arvutus'!HJS4 =0, "", 'Prognoosid arvutus'!HJS4)</f>
        <v/>
      </c>
      <c r="HJQ16" s="32" t="str">
        <f>IF('Prognoosid arvutus'!HJT4 =0, "", 'Prognoosid arvutus'!HJT4)</f>
        <v/>
      </c>
      <c r="HJR16" s="32" t="str">
        <f>IF('Prognoosid arvutus'!HJU4 =0, "", 'Prognoosid arvutus'!HJU4)</f>
        <v/>
      </c>
      <c r="HJS16" s="32" t="str">
        <f>IF('Prognoosid arvutus'!HJV4 =0, "", 'Prognoosid arvutus'!HJV4)</f>
        <v/>
      </c>
      <c r="HJT16" s="32" t="str">
        <f>IF('Prognoosid arvutus'!HJW4 =0, "", 'Prognoosid arvutus'!HJW4)</f>
        <v/>
      </c>
      <c r="HJU16" s="32" t="str">
        <f>IF('Prognoosid arvutus'!HJX4 =0, "", 'Prognoosid arvutus'!HJX4)</f>
        <v/>
      </c>
      <c r="HJV16" s="32" t="str">
        <f>IF('Prognoosid arvutus'!HJY4 =0, "", 'Prognoosid arvutus'!HJY4)</f>
        <v/>
      </c>
      <c r="HJW16" s="32" t="str">
        <f>IF('Prognoosid arvutus'!HJZ4 =0, "", 'Prognoosid arvutus'!HJZ4)</f>
        <v/>
      </c>
      <c r="HJX16" s="32" t="str">
        <f>IF('Prognoosid arvutus'!HKA4 =0, "", 'Prognoosid arvutus'!HKA4)</f>
        <v/>
      </c>
      <c r="HJY16" s="32" t="str">
        <f>IF('Prognoosid arvutus'!HKB4 =0, "", 'Prognoosid arvutus'!HKB4)</f>
        <v/>
      </c>
      <c r="HJZ16" s="32" t="str">
        <f>IF('Prognoosid arvutus'!HKC4 =0, "", 'Prognoosid arvutus'!HKC4)</f>
        <v/>
      </c>
      <c r="HKA16" s="32" t="str">
        <f>IF('Prognoosid arvutus'!HKD4 =0, "", 'Prognoosid arvutus'!HKD4)</f>
        <v/>
      </c>
      <c r="HKB16" s="32" t="str">
        <f>IF('Prognoosid arvutus'!HKE4 =0, "", 'Prognoosid arvutus'!HKE4)</f>
        <v/>
      </c>
      <c r="HKC16" s="32" t="str">
        <f>IF('Prognoosid arvutus'!HKF4 =0, "", 'Prognoosid arvutus'!HKF4)</f>
        <v/>
      </c>
      <c r="HKD16" s="32" t="str">
        <f>IF('Prognoosid arvutus'!HKG4 =0, "", 'Prognoosid arvutus'!HKG4)</f>
        <v/>
      </c>
      <c r="HKE16" s="32" t="str">
        <f>IF('Prognoosid arvutus'!HKH4 =0, "", 'Prognoosid arvutus'!HKH4)</f>
        <v/>
      </c>
      <c r="HKF16" s="32" t="str">
        <f>IF('Prognoosid arvutus'!HKI4 =0, "", 'Prognoosid arvutus'!HKI4)</f>
        <v/>
      </c>
      <c r="HKG16" s="32" t="str">
        <f>IF('Prognoosid arvutus'!HKJ4 =0, "", 'Prognoosid arvutus'!HKJ4)</f>
        <v/>
      </c>
      <c r="HKH16" s="32" t="str">
        <f>IF('Prognoosid arvutus'!HKK4 =0, "", 'Prognoosid arvutus'!HKK4)</f>
        <v/>
      </c>
      <c r="HKI16" s="32" t="str">
        <f>IF('Prognoosid arvutus'!HKL4 =0, "", 'Prognoosid arvutus'!HKL4)</f>
        <v/>
      </c>
      <c r="HKJ16" s="32" t="str">
        <f>IF('Prognoosid arvutus'!HKM4 =0, "", 'Prognoosid arvutus'!HKM4)</f>
        <v/>
      </c>
      <c r="HKK16" s="32" t="str">
        <f>IF('Prognoosid arvutus'!HKN4 =0, "", 'Prognoosid arvutus'!HKN4)</f>
        <v/>
      </c>
      <c r="HKL16" s="32" t="str">
        <f>IF('Prognoosid arvutus'!HKO4 =0, "", 'Prognoosid arvutus'!HKO4)</f>
        <v/>
      </c>
      <c r="HKM16" s="32" t="str">
        <f>IF('Prognoosid arvutus'!HKP4 =0, "", 'Prognoosid arvutus'!HKP4)</f>
        <v/>
      </c>
      <c r="HKN16" s="32" t="str">
        <f>IF('Prognoosid arvutus'!HKQ4 =0, "", 'Prognoosid arvutus'!HKQ4)</f>
        <v/>
      </c>
      <c r="HKO16" s="32" t="str">
        <f>IF('Prognoosid arvutus'!HKR4 =0, "", 'Prognoosid arvutus'!HKR4)</f>
        <v/>
      </c>
      <c r="HKP16" s="32" t="str">
        <f>IF('Prognoosid arvutus'!HKS4 =0, "", 'Prognoosid arvutus'!HKS4)</f>
        <v/>
      </c>
      <c r="HKQ16" s="32" t="str">
        <f>IF('Prognoosid arvutus'!HKT4 =0, "", 'Prognoosid arvutus'!HKT4)</f>
        <v/>
      </c>
      <c r="HKR16" s="32" t="str">
        <f>IF('Prognoosid arvutus'!HKU4 =0, "", 'Prognoosid arvutus'!HKU4)</f>
        <v/>
      </c>
      <c r="HKS16" s="32" t="str">
        <f>IF('Prognoosid arvutus'!HKV4 =0, "", 'Prognoosid arvutus'!HKV4)</f>
        <v/>
      </c>
      <c r="HKT16" s="32" t="str">
        <f>IF('Prognoosid arvutus'!HKW4 =0, "", 'Prognoosid arvutus'!HKW4)</f>
        <v/>
      </c>
      <c r="HKU16" s="32" t="str">
        <f>IF('Prognoosid arvutus'!HKX4 =0, "", 'Prognoosid arvutus'!HKX4)</f>
        <v/>
      </c>
      <c r="HKV16" s="32" t="str">
        <f>IF('Prognoosid arvutus'!HKY4 =0, "", 'Prognoosid arvutus'!HKY4)</f>
        <v/>
      </c>
      <c r="HKW16" s="32" t="str">
        <f>IF('Prognoosid arvutus'!HKZ4 =0, "", 'Prognoosid arvutus'!HKZ4)</f>
        <v/>
      </c>
      <c r="HKX16" s="32" t="str">
        <f>IF('Prognoosid arvutus'!HLA4 =0, "", 'Prognoosid arvutus'!HLA4)</f>
        <v/>
      </c>
      <c r="HKY16" s="32" t="str">
        <f>IF('Prognoosid arvutus'!HLB4 =0, "", 'Prognoosid arvutus'!HLB4)</f>
        <v/>
      </c>
      <c r="HKZ16" s="32" t="str">
        <f>IF('Prognoosid arvutus'!HLC4 =0, "", 'Prognoosid arvutus'!HLC4)</f>
        <v/>
      </c>
      <c r="HLA16" s="32" t="str">
        <f>IF('Prognoosid arvutus'!HLD4 =0, "", 'Prognoosid arvutus'!HLD4)</f>
        <v/>
      </c>
      <c r="HLB16" s="32" t="str">
        <f>IF('Prognoosid arvutus'!HLE4 =0, "", 'Prognoosid arvutus'!HLE4)</f>
        <v/>
      </c>
      <c r="HLC16" s="32" t="str">
        <f>IF('Prognoosid arvutus'!HLF4 =0, "", 'Prognoosid arvutus'!HLF4)</f>
        <v/>
      </c>
      <c r="HLD16" s="32" t="str">
        <f>IF('Prognoosid arvutus'!HLG4 =0, "", 'Prognoosid arvutus'!HLG4)</f>
        <v/>
      </c>
      <c r="HLE16" s="32" t="str">
        <f>IF('Prognoosid arvutus'!HLH4 =0, "", 'Prognoosid arvutus'!HLH4)</f>
        <v/>
      </c>
      <c r="HLF16" s="32" t="str">
        <f>IF('Prognoosid arvutus'!HLI4 =0, "", 'Prognoosid arvutus'!HLI4)</f>
        <v/>
      </c>
      <c r="HLG16" s="32" t="str">
        <f>IF('Prognoosid arvutus'!HLJ4 =0, "", 'Prognoosid arvutus'!HLJ4)</f>
        <v/>
      </c>
      <c r="HLH16" s="32" t="str">
        <f>IF('Prognoosid arvutus'!HLK4 =0, "", 'Prognoosid arvutus'!HLK4)</f>
        <v/>
      </c>
      <c r="HLI16" s="32" t="str">
        <f>IF('Prognoosid arvutus'!HLL4 =0, "", 'Prognoosid arvutus'!HLL4)</f>
        <v/>
      </c>
      <c r="HLJ16" s="32" t="str">
        <f>IF('Prognoosid arvutus'!HLM4 =0, "", 'Prognoosid arvutus'!HLM4)</f>
        <v/>
      </c>
      <c r="HLK16" s="32" t="str">
        <f>IF('Prognoosid arvutus'!HLN4 =0, "", 'Prognoosid arvutus'!HLN4)</f>
        <v/>
      </c>
      <c r="HLL16" s="32" t="str">
        <f>IF('Prognoosid arvutus'!HLO4 =0, "", 'Prognoosid arvutus'!HLO4)</f>
        <v/>
      </c>
      <c r="HLM16" s="32" t="str">
        <f>IF('Prognoosid arvutus'!HLP4 =0, "", 'Prognoosid arvutus'!HLP4)</f>
        <v/>
      </c>
      <c r="HLN16" s="32" t="str">
        <f>IF('Prognoosid arvutus'!HLQ4 =0, "", 'Prognoosid arvutus'!HLQ4)</f>
        <v/>
      </c>
      <c r="HLO16" s="32" t="str">
        <f>IF('Prognoosid arvutus'!HLR4 =0, "", 'Prognoosid arvutus'!HLR4)</f>
        <v/>
      </c>
      <c r="HLP16" s="32" t="str">
        <f>IF('Prognoosid arvutus'!HLS4 =0, "", 'Prognoosid arvutus'!HLS4)</f>
        <v/>
      </c>
      <c r="HLQ16" s="32" t="str">
        <f>IF('Prognoosid arvutus'!HLT4 =0, "", 'Prognoosid arvutus'!HLT4)</f>
        <v/>
      </c>
      <c r="HLR16" s="32" t="str">
        <f>IF('Prognoosid arvutus'!HLU4 =0, "", 'Prognoosid arvutus'!HLU4)</f>
        <v/>
      </c>
      <c r="HLS16" s="32" t="str">
        <f>IF('Prognoosid arvutus'!HLV4 =0, "", 'Prognoosid arvutus'!HLV4)</f>
        <v/>
      </c>
      <c r="HLT16" s="32" t="str">
        <f>IF('Prognoosid arvutus'!HLW4 =0, "", 'Prognoosid arvutus'!HLW4)</f>
        <v/>
      </c>
      <c r="HLU16" s="32" t="str">
        <f>IF('Prognoosid arvutus'!HLX4 =0, "", 'Prognoosid arvutus'!HLX4)</f>
        <v/>
      </c>
      <c r="HLV16" s="32" t="str">
        <f>IF('Prognoosid arvutus'!HLY4 =0, "", 'Prognoosid arvutus'!HLY4)</f>
        <v/>
      </c>
      <c r="HLW16" s="32" t="str">
        <f>IF('Prognoosid arvutus'!HLZ4 =0, "", 'Prognoosid arvutus'!HLZ4)</f>
        <v/>
      </c>
      <c r="HLX16" s="32" t="str">
        <f>IF('Prognoosid arvutus'!HMA4 =0, "", 'Prognoosid arvutus'!HMA4)</f>
        <v/>
      </c>
      <c r="HLY16" s="32" t="str">
        <f>IF('Prognoosid arvutus'!HMB4 =0, "", 'Prognoosid arvutus'!HMB4)</f>
        <v/>
      </c>
      <c r="HLZ16" s="32" t="str">
        <f>IF('Prognoosid arvutus'!HMC4 =0, "", 'Prognoosid arvutus'!HMC4)</f>
        <v/>
      </c>
      <c r="HMA16" s="32" t="str">
        <f>IF('Prognoosid arvutus'!HMD4 =0, "", 'Prognoosid arvutus'!HMD4)</f>
        <v/>
      </c>
      <c r="HMB16" s="32" t="str">
        <f>IF('Prognoosid arvutus'!HME4 =0, "", 'Prognoosid arvutus'!HME4)</f>
        <v/>
      </c>
      <c r="HMC16" s="32" t="str">
        <f>IF('Prognoosid arvutus'!HMF4 =0, "", 'Prognoosid arvutus'!HMF4)</f>
        <v/>
      </c>
      <c r="HMD16" s="32" t="str">
        <f>IF('Prognoosid arvutus'!HMG4 =0, "", 'Prognoosid arvutus'!HMG4)</f>
        <v/>
      </c>
      <c r="HME16" s="32" t="str">
        <f>IF('Prognoosid arvutus'!HMH4 =0, "", 'Prognoosid arvutus'!HMH4)</f>
        <v/>
      </c>
      <c r="HMF16" s="32" t="str">
        <f>IF('Prognoosid arvutus'!HMI4 =0, "", 'Prognoosid arvutus'!HMI4)</f>
        <v/>
      </c>
      <c r="HMG16" s="32" t="str">
        <f>IF('Prognoosid arvutus'!HMJ4 =0, "", 'Prognoosid arvutus'!HMJ4)</f>
        <v/>
      </c>
      <c r="HMH16" s="32" t="str">
        <f>IF('Prognoosid arvutus'!HMK4 =0, "", 'Prognoosid arvutus'!HMK4)</f>
        <v/>
      </c>
      <c r="HMI16" s="32" t="str">
        <f>IF('Prognoosid arvutus'!HML4 =0, "", 'Prognoosid arvutus'!HML4)</f>
        <v/>
      </c>
      <c r="HMJ16" s="32" t="str">
        <f>IF('Prognoosid arvutus'!HMM4 =0, "", 'Prognoosid arvutus'!HMM4)</f>
        <v/>
      </c>
      <c r="HMK16" s="32" t="str">
        <f>IF('Prognoosid arvutus'!HMN4 =0, "", 'Prognoosid arvutus'!HMN4)</f>
        <v/>
      </c>
      <c r="HML16" s="32" t="str">
        <f>IF('Prognoosid arvutus'!HMO4 =0, "", 'Prognoosid arvutus'!HMO4)</f>
        <v/>
      </c>
      <c r="HMM16" s="32" t="str">
        <f>IF('Prognoosid arvutus'!HMP4 =0, "", 'Prognoosid arvutus'!HMP4)</f>
        <v/>
      </c>
      <c r="HMN16" s="32" t="str">
        <f>IF('Prognoosid arvutus'!HMQ4 =0, "", 'Prognoosid arvutus'!HMQ4)</f>
        <v/>
      </c>
      <c r="HMO16" s="32" t="str">
        <f>IF('Prognoosid arvutus'!HMR4 =0, "", 'Prognoosid arvutus'!HMR4)</f>
        <v/>
      </c>
      <c r="HMP16" s="32" t="str">
        <f>IF('Prognoosid arvutus'!HMS4 =0, "", 'Prognoosid arvutus'!HMS4)</f>
        <v/>
      </c>
      <c r="HMQ16" s="32" t="str">
        <f>IF('Prognoosid arvutus'!HMT4 =0, "", 'Prognoosid arvutus'!HMT4)</f>
        <v/>
      </c>
      <c r="HMR16" s="32" t="str">
        <f>IF('Prognoosid arvutus'!HMU4 =0, "", 'Prognoosid arvutus'!HMU4)</f>
        <v/>
      </c>
      <c r="HMS16" s="32" t="str">
        <f>IF('Prognoosid arvutus'!HMV4 =0, "", 'Prognoosid arvutus'!HMV4)</f>
        <v/>
      </c>
      <c r="HMT16" s="32" t="str">
        <f>IF('Prognoosid arvutus'!HMW4 =0, "", 'Prognoosid arvutus'!HMW4)</f>
        <v/>
      </c>
      <c r="HMU16" s="32" t="str">
        <f>IF('Prognoosid arvutus'!HMX4 =0, "", 'Prognoosid arvutus'!HMX4)</f>
        <v/>
      </c>
      <c r="HMV16" s="32" t="str">
        <f>IF('Prognoosid arvutus'!HMY4 =0, "", 'Prognoosid arvutus'!HMY4)</f>
        <v/>
      </c>
      <c r="HMW16" s="32" t="str">
        <f>IF('Prognoosid arvutus'!HMZ4 =0, "", 'Prognoosid arvutus'!HMZ4)</f>
        <v/>
      </c>
      <c r="HMX16" s="32" t="str">
        <f>IF('Prognoosid arvutus'!HNA4 =0, "", 'Prognoosid arvutus'!HNA4)</f>
        <v/>
      </c>
      <c r="HMY16" s="32" t="str">
        <f>IF('Prognoosid arvutus'!HNB4 =0, "", 'Prognoosid arvutus'!HNB4)</f>
        <v/>
      </c>
      <c r="HMZ16" s="32" t="str">
        <f>IF('Prognoosid arvutus'!HNC4 =0, "", 'Prognoosid arvutus'!HNC4)</f>
        <v/>
      </c>
      <c r="HNA16" s="32" t="str">
        <f>IF('Prognoosid arvutus'!HND4 =0, "", 'Prognoosid arvutus'!HND4)</f>
        <v/>
      </c>
      <c r="HNB16" s="32" t="str">
        <f>IF('Prognoosid arvutus'!HNE4 =0, "", 'Prognoosid arvutus'!HNE4)</f>
        <v/>
      </c>
      <c r="HNC16" s="32" t="str">
        <f>IF('Prognoosid arvutus'!HNF4 =0, "", 'Prognoosid arvutus'!HNF4)</f>
        <v/>
      </c>
      <c r="HND16" s="32" t="str">
        <f>IF('Prognoosid arvutus'!HNG4 =0, "", 'Prognoosid arvutus'!HNG4)</f>
        <v/>
      </c>
      <c r="HNE16" s="32" t="str">
        <f>IF('Prognoosid arvutus'!HNH4 =0, "", 'Prognoosid arvutus'!HNH4)</f>
        <v/>
      </c>
      <c r="HNF16" s="32" t="str">
        <f>IF('Prognoosid arvutus'!HNI4 =0, "", 'Prognoosid arvutus'!HNI4)</f>
        <v/>
      </c>
      <c r="HNG16" s="32" t="str">
        <f>IF('Prognoosid arvutus'!HNJ4 =0, "", 'Prognoosid arvutus'!HNJ4)</f>
        <v/>
      </c>
      <c r="HNH16" s="32" t="str">
        <f>IF('Prognoosid arvutus'!HNK4 =0, "", 'Prognoosid arvutus'!HNK4)</f>
        <v/>
      </c>
      <c r="HNI16" s="32" t="str">
        <f>IF('Prognoosid arvutus'!HNL4 =0, "", 'Prognoosid arvutus'!HNL4)</f>
        <v/>
      </c>
      <c r="HNJ16" s="32" t="str">
        <f>IF('Prognoosid arvutus'!HNM4 =0, "", 'Prognoosid arvutus'!HNM4)</f>
        <v/>
      </c>
      <c r="HNK16" s="32" t="str">
        <f>IF('Prognoosid arvutus'!HNN4 =0, "", 'Prognoosid arvutus'!HNN4)</f>
        <v/>
      </c>
      <c r="HNL16" s="32" t="str">
        <f>IF('Prognoosid arvutus'!HNO4 =0, "", 'Prognoosid arvutus'!HNO4)</f>
        <v/>
      </c>
      <c r="HNM16" s="32" t="str">
        <f>IF('Prognoosid arvutus'!HNP4 =0, "", 'Prognoosid arvutus'!HNP4)</f>
        <v/>
      </c>
      <c r="HNN16" s="32" t="str">
        <f>IF('Prognoosid arvutus'!HNQ4 =0, "", 'Prognoosid arvutus'!HNQ4)</f>
        <v/>
      </c>
      <c r="HNO16" s="32" t="str">
        <f>IF('Prognoosid arvutus'!HNR4 =0, "", 'Prognoosid arvutus'!HNR4)</f>
        <v/>
      </c>
      <c r="HNP16" s="32" t="str">
        <f>IF('Prognoosid arvutus'!HNS4 =0, "", 'Prognoosid arvutus'!HNS4)</f>
        <v/>
      </c>
      <c r="HNQ16" s="32" t="str">
        <f>IF('Prognoosid arvutus'!HNT4 =0, "", 'Prognoosid arvutus'!HNT4)</f>
        <v/>
      </c>
      <c r="HNR16" s="32" t="str">
        <f>IF('Prognoosid arvutus'!HNU4 =0, "", 'Prognoosid arvutus'!HNU4)</f>
        <v/>
      </c>
      <c r="HNS16" s="32" t="str">
        <f>IF('Prognoosid arvutus'!HNV4 =0, "", 'Prognoosid arvutus'!HNV4)</f>
        <v/>
      </c>
      <c r="HNT16" s="32" t="str">
        <f>IF('Prognoosid arvutus'!HNW4 =0, "", 'Prognoosid arvutus'!HNW4)</f>
        <v/>
      </c>
      <c r="HNU16" s="32" t="str">
        <f>IF('Prognoosid arvutus'!HNX4 =0, "", 'Prognoosid arvutus'!HNX4)</f>
        <v/>
      </c>
      <c r="HNV16" s="32" t="str">
        <f>IF('Prognoosid arvutus'!HNY4 =0, "", 'Prognoosid arvutus'!HNY4)</f>
        <v/>
      </c>
      <c r="HNW16" s="32" t="str">
        <f>IF('Prognoosid arvutus'!HNZ4 =0, "", 'Prognoosid arvutus'!HNZ4)</f>
        <v/>
      </c>
      <c r="HNX16" s="32" t="str">
        <f>IF('Prognoosid arvutus'!HOA4 =0, "", 'Prognoosid arvutus'!HOA4)</f>
        <v/>
      </c>
      <c r="HNY16" s="32" t="str">
        <f>IF('Prognoosid arvutus'!HOB4 =0, "", 'Prognoosid arvutus'!HOB4)</f>
        <v/>
      </c>
      <c r="HNZ16" s="32" t="str">
        <f>IF('Prognoosid arvutus'!HOC4 =0, "", 'Prognoosid arvutus'!HOC4)</f>
        <v/>
      </c>
      <c r="HOA16" s="32" t="str">
        <f>IF('Prognoosid arvutus'!HOD4 =0, "", 'Prognoosid arvutus'!HOD4)</f>
        <v/>
      </c>
      <c r="HOB16" s="32" t="str">
        <f>IF('Prognoosid arvutus'!HOE4 =0, "", 'Prognoosid arvutus'!HOE4)</f>
        <v/>
      </c>
      <c r="HOC16" s="32" t="str">
        <f>IF('Prognoosid arvutus'!HOF4 =0, "", 'Prognoosid arvutus'!HOF4)</f>
        <v/>
      </c>
      <c r="HOD16" s="32" t="str">
        <f>IF('Prognoosid arvutus'!HOG4 =0, "", 'Prognoosid arvutus'!HOG4)</f>
        <v/>
      </c>
      <c r="HOE16" s="32" t="str">
        <f>IF('Prognoosid arvutus'!HOH4 =0, "", 'Prognoosid arvutus'!HOH4)</f>
        <v/>
      </c>
      <c r="HOF16" s="32" t="str">
        <f>IF('Prognoosid arvutus'!HOI4 =0, "", 'Prognoosid arvutus'!HOI4)</f>
        <v/>
      </c>
      <c r="HOG16" s="32" t="str">
        <f>IF('Prognoosid arvutus'!HOJ4 =0, "", 'Prognoosid arvutus'!HOJ4)</f>
        <v/>
      </c>
      <c r="HOH16" s="32" t="str">
        <f>IF('Prognoosid arvutus'!HOK4 =0, "", 'Prognoosid arvutus'!HOK4)</f>
        <v/>
      </c>
      <c r="HOI16" s="32" t="str">
        <f>IF('Prognoosid arvutus'!HOL4 =0, "", 'Prognoosid arvutus'!HOL4)</f>
        <v/>
      </c>
      <c r="HOJ16" s="32" t="str">
        <f>IF('Prognoosid arvutus'!HOM4 =0, "", 'Prognoosid arvutus'!HOM4)</f>
        <v/>
      </c>
      <c r="HOK16" s="32" t="str">
        <f>IF('Prognoosid arvutus'!HON4 =0, "", 'Prognoosid arvutus'!HON4)</f>
        <v/>
      </c>
      <c r="HOL16" s="32" t="str">
        <f>IF('Prognoosid arvutus'!HOO4 =0, "", 'Prognoosid arvutus'!HOO4)</f>
        <v/>
      </c>
      <c r="HOM16" s="32" t="str">
        <f>IF('Prognoosid arvutus'!HOP4 =0, "", 'Prognoosid arvutus'!HOP4)</f>
        <v/>
      </c>
      <c r="HON16" s="32" t="str">
        <f>IF('Prognoosid arvutus'!HOQ4 =0, "", 'Prognoosid arvutus'!HOQ4)</f>
        <v/>
      </c>
      <c r="HOO16" s="32" t="str">
        <f>IF('Prognoosid arvutus'!HOR4 =0, "", 'Prognoosid arvutus'!HOR4)</f>
        <v/>
      </c>
      <c r="HOP16" s="32" t="str">
        <f>IF('Prognoosid arvutus'!HOS4 =0, "", 'Prognoosid arvutus'!HOS4)</f>
        <v/>
      </c>
      <c r="HOQ16" s="32" t="str">
        <f>IF('Prognoosid arvutus'!HOT4 =0, "", 'Prognoosid arvutus'!HOT4)</f>
        <v/>
      </c>
      <c r="HOR16" s="32" t="str">
        <f>IF('Prognoosid arvutus'!HOU4 =0, "", 'Prognoosid arvutus'!HOU4)</f>
        <v/>
      </c>
      <c r="HOS16" s="32" t="str">
        <f>IF('Prognoosid arvutus'!HOV4 =0, "", 'Prognoosid arvutus'!HOV4)</f>
        <v/>
      </c>
      <c r="HOT16" s="32" t="str">
        <f>IF('Prognoosid arvutus'!HOW4 =0, "", 'Prognoosid arvutus'!HOW4)</f>
        <v/>
      </c>
      <c r="HOU16" s="32" t="str">
        <f>IF('Prognoosid arvutus'!HOX4 =0, "", 'Prognoosid arvutus'!HOX4)</f>
        <v/>
      </c>
      <c r="HOV16" s="32" t="str">
        <f>IF('Prognoosid arvutus'!HOY4 =0, "", 'Prognoosid arvutus'!HOY4)</f>
        <v/>
      </c>
      <c r="HOW16" s="32" t="str">
        <f>IF('Prognoosid arvutus'!HOZ4 =0, "", 'Prognoosid arvutus'!HOZ4)</f>
        <v/>
      </c>
      <c r="HOX16" s="32" t="str">
        <f>IF('Prognoosid arvutus'!HPA4 =0, "", 'Prognoosid arvutus'!HPA4)</f>
        <v/>
      </c>
      <c r="HOY16" s="32" t="str">
        <f>IF('Prognoosid arvutus'!HPB4 =0, "", 'Prognoosid arvutus'!HPB4)</f>
        <v/>
      </c>
      <c r="HOZ16" s="32" t="str">
        <f>IF('Prognoosid arvutus'!HPC4 =0, "", 'Prognoosid arvutus'!HPC4)</f>
        <v/>
      </c>
      <c r="HPA16" s="32" t="str">
        <f>IF('Prognoosid arvutus'!HPD4 =0, "", 'Prognoosid arvutus'!HPD4)</f>
        <v/>
      </c>
      <c r="HPB16" s="32" t="str">
        <f>IF('Prognoosid arvutus'!HPE4 =0, "", 'Prognoosid arvutus'!HPE4)</f>
        <v/>
      </c>
      <c r="HPC16" s="32" t="str">
        <f>IF('Prognoosid arvutus'!HPF4 =0, "", 'Prognoosid arvutus'!HPF4)</f>
        <v/>
      </c>
      <c r="HPD16" s="32" t="str">
        <f>IF('Prognoosid arvutus'!HPG4 =0, "", 'Prognoosid arvutus'!HPG4)</f>
        <v/>
      </c>
      <c r="HPE16" s="32" t="str">
        <f>IF('Prognoosid arvutus'!HPH4 =0, "", 'Prognoosid arvutus'!HPH4)</f>
        <v/>
      </c>
      <c r="HPF16" s="32" t="str">
        <f>IF('Prognoosid arvutus'!HPI4 =0, "", 'Prognoosid arvutus'!HPI4)</f>
        <v/>
      </c>
      <c r="HPG16" s="32" t="str">
        <f>IF('Prognoosid arvutus'!HPJ4 =0, "", 'Prognoosid arvutus'!HPJ4)</f>
        <v/>
      </c>
      <c r="HPH16" s="32" t="str">
        <f>IF('Prognoosid arvutus'!HPK4 =0, "", 'Prognoosid arvutus'!HPK4)</f>
        <v/>
      </c>
      <c r="HPI16" s="32" t="str">
        <f>IF('Prognoosid arvutus'!HPL4 =0, "", 'Prognoosid arvutus'!HPL4)</f>
        <v/>
      </c>
      <c r="HPJ16" s="32" t="str">
        <f>IF('Prognoosid arvutus'!HPM4 =0, "", 'Prognoosid arvutus'!HPM4)</f>
        <v/>
      </c>
      <c r="HPK16" s="32" t="str">
        <f>IF('Prognoosid arvutus'!HPN4 =0, "", 'Prognoosid arvutus'!HPN4)</f>
        <v/>
      </c>
      <c r="HPL16" s="32" t="str">
        <f>IF('Prognoosid arvutus'!HPO4 =0, "", 'Prognoosid arvutus'!HPO4)</f>
        <v/>
      </c>
      <c r="HPM16" s="32" t="str">
        <f>IF('Prognoosid arvutus'!HPP4 =0, "", 'Prognoosid arvutus'!HPP4)</f>
        <v/>
      </c>
      <c r="HPN16" s="32" t="str">
        <f>IF('Prognoosid arvutus'!HPQ4 =0, "", 'Prognoosid arvutus'!HPQ4)</f>
        <v/>
      </c>
      <c r="HPO16" s="32" t="str">
        <f>IF('Prognoosid arvutus'!HPR4 =0, "", 'Prognoosid arvutus'!HPR4)</f>
        <v/>
      </c>
      <c r="HPP16" s="32" t="str">
        <f>IF('Prognoosid arvutus'!HPS4 =0, "", 'Prognoosid arvutus'!HPS4)</f>
        <v/>
      </c>
      <c r="HPQ16" s="32" t="str">
        <f>IF('Prognoosid arvutus'!HPT4 =0, "", 'Prognoosid arvutus'!HPT4)</f>
        <v/>
      </c>
      <c r="HPR16" s="32" t="str">
        <f>IF('Prognoosid arvutus'!HPU4 =0, "", 'Prognoosid arvutus'!HPU4)</f>
        <v/>
      </c>
      <c r="HPS16" s="32" t="str">
        <f>IF('Prognoosid arvutus'!HPV4 =0, "", 'Prognoosid arvutus'!HPV4)</f>
        <v/>
      </c>
      <c r="HPT16" s="32" t="str">
        <f>IF('Prognoosid arvutus'!HPW4 =0, "", 'Prognoosid arvutus'!HPW4)</f>
        <v/>
      </c>
      <c r="HPU16" s="32" t="str">
        <f>IF('Prognoosid arvutus'!HPX4 =0, "", 'Prognoosid arvutus'!HPX4)</f>
        <v/>
      </c>
      <c r="HPV16" s="32" t="str">
        <f>IF('Prognoosid arvutus'!HPY4 =0, "", 'Prognoosid arvutus'!HPY4)</f>
        <v/>
      </c>
      <c r="HPW16" s="32" t="str">
        <f>IF('Prognoosid arvutus'!HPZ4 =0, "", 'Prognoosid arvutus'!HPZ4)</f>
        <v/>
      </c>
      <c r="HPX16" s="32" t="str">
        <f>IF('Prognoosid arvutus'!HQA4 =0, "", 'Prognoosid arvutus'!HQA4)</f>
        <v/>
      </c>
      <c r="HPY16" s="32" t="str">
        <f>IF('Prognoosid arvutus'!HQB4 =0, "", 'Prognoosid arvutus'!HQB4)</f>
        <v/>
      </c>
      <c r="HPZ16" s="32" t="str">
        <f>IF('Prognoosid arvutus'!HQC4 =0, "", 'Prognoosid arvutus'!HQC4)</f>
        <v/>
      </c>
      <c r="HQA16" s="32" t="str">
        <f>IF('Prognoosid arvutus'!HQD4 =0, "", 'Prognoosid arvutus'!HQD4)</f>
        <v/>
      </c>
      <c r="HQB16" s="32" t="str">
        <f>IF('Prognoosid arvutus'!HQE4 =0, "", 'Prognoosid arvutus'!HQE4)</f>
        <v/>
      </c>
      <c r="HQC16" s="32" t="str">
        <f>IF('Prognoosid arvutus'!HQF4 =0, "", 'Prognoosid arvutus'!HQF4)</f>
        <v/>
      </c>
      <c r="HQD16" s="32" t="str">
        <f>IF('Prognoosid arvutus'!HQG4 =0, "", 'Prognoosid arvutus'!HQG4)</f>
        <v/>
      </c>
      <c r="HQE16" s="32" t="str">
        <f>IF('Prognoosid arvutus'!HQH4 =0, "", 'Prognoosid arvutus'!HQH4)</f>
        <v/>
      </c>
      <c r="HQF16" s="32" t="str">
        <f>IF('Prognoosid arvutus'!HQI4 =0, "", 'Prognoosid arvutus'!HQI4)</f>
        <v/>
      </c>
      <c r="HQG16" s="32" t="str">
        <f>IF('Prognoosid arvutus'!HQJ4 =0, "", 'Prognoosid arvutus'!HQJ4)</f>
        <v/>
      </c>
      <c r="HQH16" s="32" t="str">
        <f>IF('Prognoosid arvutus'!HQK4 =0, "", 'Prognoosid arvutus'!HQK4)</f>
        <v/>
      </c>
      <c r="HQI16" s="32" t="str">
        <f>IF('Prognoosid arvutus'!HQL4 =0, "", 'Prognoosid arvutus'!HQL4)</f>
        <v/>
      </c>
      <c r="HQJ16" s="32" t="str">
        <f>IF('Prognoosid arvutus'!HQM4 =0, "", 'Prognoosid arvutus'!HQM4)</f>
        <v/>
      </c>
      <c r="HQK16" s="32" t="str">
        <f>IF('Prognoosid arvutus'!HQN4 =0, "", 'Prognoosid arvutus'!HQN4)</f>
        <v/>
      </c>
      <c r="HQL16" s="32" t="str">
        <f>IF('Prognoosid arvutus'!HQO4 =0, "", 'Prognoosid arvutus'!HQO4)</f>
        <v/>
      </c>
      <c r="HQM16" s="32" t="str">
        <f>IF('Prognoosid arvutus'!HQP4 =0, "", 'Prognoosid arvutus'!HQP4)</f>
        <v/>
      </c>
      <c r="HQN16" s="32" t="str">
        <f>IF('Prognoosid arvutus'!HQQ4 =0, "", 'Prognoosid arvutus'!HQQ4)</f>
        <v/>
      </c>
      <c r="HQO16" s="32" t="str">
        <f>IF('Prognoosid arvutus'!HQR4 =0, "", 'Prognoosid arvutus'!HQR4)</f>
        <v/>
      </c>
      <c r="HQP16" s="32" t="str">
        <f>IF('Prognoosid arvutus'!HQS4 =0, "", 'Prognoosid arvutus'!HQS4)</f>
        <v/>
      </c>
      <c r="HQQ16" s="32" t="str">
        <f>IF('Prognoosid arvutus'!HQT4 =0, "", 'Prognoosid arvutus'!HQT4)</f>
        <v/>
      </c>
      <c r="HQR16" s="32" t="str">
        <f>IF('Prognoosid arvutus'!HQU4 =0, "", 'Prognoosid arvutus'!HQU4)</f>
        <v/>
      </c>
      <c r="HQS16" s="32" t="str">
        <f>IF('Prognoosid arvutus'!HQV4 =0, "", 'Prognoosid arvutus'!HQV4)</f>
        <v/>
      </c>
      <c r="HQT16" s="32" t="str">
        <f>IF('Prognoosid arvutus'!HQW4 =0, "", 'Prognoosid arvutus'!HQW4)</f>
        <v/>
      </c>
      <c r="HQU16" s="32" t="str">
        <f>IF('Prognoosid arvutus'!HQX4 =0, "", 'Prognoosid arvutus'!HQX4)</f>
        <v/>
      </c>
      <c r="HQV16" s="32" t="str">
        <f>IF('Prognoosid arvutus'!HQY4 =0, "", 'Prognoosid arvutus'!HQY4)</f>
        <v/>
      </c>
      <c r="HQW16" s="32" t="str">
        <f>IF('Prognoosid arvutus'!HQZ4 =0, "", 'Prognoosid arvutus'!HQZ4)</f>
        <v/>
      </c>
      <c r="HQX16" s="32" t="str">
        <f>IF('Prognoosid arvutus'!HRA4 =0, "", 'Prognoosid arvutus'!HRA4)</f>
        <v/>
      </c>
      <c r="HQY16" s="32" t="str">
        <f>IF('Prognoosid arvutus'!HRB4 =0, "", 'Prognoosid arvutus'!HRB4)</f>
        <v/>
      </c>
      <c r="HQZ16" s="32" t="str">
        <f>IF('Prognoosid arvutus'!HRC4 =0, "", 'Prognoosid arvutus'!HRC4)</f>
        <v/>
      </c>
      <c r="HRA16" s="32" t="str">
        <f>IF('Prognoosid arvutus'!HRD4 =0, "", 'Prognoosid arvutus'!HRD4)</f>
        <v/>
      </c>
      <c r="HRB16" s="32" t="str">
        <f>IF('Prognoosid arvutus'!HRE4 =0, "", 'Prognoosid arvutus'!HRE4)</f>
        <v/>
      </c>
      <c r="HRC16" s="32" t="str">
        <f>IF('Prognoosid arvutus'!HRF4 =0, "", 'Prognoosid arvutus'!HRF4)</f>
        <v/>
      </c>
      <c r="HRD16" s="32" t="str">
        <f>IF('Prognoosid arvutus'!HRG4 =0, "", 'Prognoosid arvutus'!HRG4)</f>
        <v/>
      </c>
      <c r="HRE16" s="32" t="str">
        <f>IF('Prognoosid arvutus'!HRH4 =0, "", 'Prognoosid arvutus'!HRH4)</f>
        <v/>
      </c>
      <c r="HRF16" s="32" t="str">
        <f>IF('Prognoosid arvutus'!HRI4 =0, "", 'Prognoosid arvutus'!HRI4)</f>
        <v/>
      </c>
      <c r="HRG16" s="32" t="str">
        <f>IF('Prognoosid arvutus'!HRJ4 =0, "", 'Prognoosid arvutus'!HRJ4)</f>
        <v/>
      </c>
      <c r="HRH16" s="32" t="str">
        <f>IF('Prognoosid arvutus'!HRK4 =0, "", 'Prognoosid arvutus'!HRK4)</f>
        <v/>
      </c>
      <c r="HRI16" s="32" t="str">
        <f>IF('Prognoosid arvutus'!HRL4 =0, "", 'Prognoosid arvutus'!HRL4)</f>
        <v/>
      </c>
      <c r="HRJ16" s="32" t="str">
        <f>IF('Prognoosid arvutus'!HRM4 =0, "", 'Prognoosid arvutus'!HRM4)</f>
        <v/>
      </c>
      <c r="HRK16" s="32" t="str">
        <f>IF('Prognoosid arvutus'!HRN4 =0, "", 'Prognoosid arvutus'!HRN4)</f>
        <v/>
      </c>
      <c r="HRL16" s="32" t="str">
        <f>IF('Prognoosid arvutus'!HRO4 =0, "", 'Prognoosid arvutus'!HRO4)</f>
        <v/>
      </c>
      <c r="HRM16" s="32" t="str">
        <f>IF('Prognoosid arvutus'!HRP4 =0, "", 'Prognoosid arvutus'!HRP4)</f>
        <v/>
      </c>
      <c r="HRN16" s="32" t="str">
        <f>IF('Prognoosid arvutus'!HRQ4 =0, "", 'Prognoosid arvutus'!HRQ4)</f>
        <v/>
      </c>
      <c r="HRO16" s="32" t="str">
        <f>IF('Prognoosid arvutus'!HRR4 =0, "", 'Prognoosid arvutus'!HRR4)</f>
        <v/>
      </c>
      <c r="HRP16" s="32" t="str">
        <f>IF('Prognoosid arvutus'!HRS4 =0, "", 'Prognoosid arvutus'!HRS4)</f>
        <v/>
      </c>
      <c r="HRQ16" s="32" t="str">
        <f>IF('Prognoosid arvutus'!HRT4 =0, "", 'Prognoosid arvutus'!HRT4)</f>
        <v/>
      </c>
      <c r="HRR16" s="32" t="str">
        <f>IF('Prognoosid arvutus'!HRU4 =0, "", 'Prognoosid arvutus'!HRU4)</f>
        <v/>
      </c>
      <c r="HRS16" s="32" t="str">
        <f>IF('Prognoosid arvutus'!HRV4 =0, "", 'Prognoosid arvutus'!HRV4)</f>
        <v/>
      </c>
      <c r="HRT16" s="32" t="str">
        <f>IF('Prognoosid arvutus'!HRW4 =0, "", 'Prognoosid arvutus'!HRW4)</f>
        <v/>
      </c>
      <c r="HRU16" s="32" t="str">
        <f>IF('Prognoosid arvutus'!HRX4 =0, "", 'Prognoosid arvutus'!HRX4)</f>
        <v/>
      </c>
      <c r="HRV16" s="32" t="str">
        <f>IF('Prognoosid arvutus'!HRY4 =0, "", 'Prognoosid arvutus'!HRY4)</f>
        <v/>
      </c>
      <c r="HRW16" s="32" t="str">
        <f>IF('Prognoosid arvutus'!HRZ4 =0, "", 'Prognoosid arvutus'!HRZ4)</f>
        <v/>
      </c>
      <c r="HRX16" s="32" t="str">
        <f>IF('Prognoosid arvutus'!HSA4 =0, "", 'Prognoosid arvutus'!HSA4)</f>
        <v/>
      </c>
      <c r="HRY16" s="32" t="str">
        <f>IF('Prognoosid arvutus'!HSB4 =0, "", 'Prognoosid arvutus'!HSB4)</f>
        <v/>
      </c>
      <c r="HRZ16" s="32" t="str">
        <f>IF('Prognoosid arvutus'!HSC4 =0, "", 'Prognoosid arvutus'!HSC4)</f>
        <v/>
      </c>
      <c r="HSA16" s="32" t="str">
        <f>IF('Prognoosid arvutus'!HSD4 =0, "", 'Prognoosid arvutus'!HSD4)</f>
        <v/>
      </c>
      <c r="HSB16" s="32" t="str">
        <f>IF('Prognoosid arvutus'!HSE4 =0, "", 'Prognoosid arvutus'!HSE4)</f>
        <v/>
      </c>
      <c r="HSC16" s="32" t="str">
        <f>IF('Prognoosid arvutus'!HSF4 =0, "", 'Prognoosid arvutus'!HSF4)</f>
        <v/>
      </c>
      <c r="HSD16" s="32" t="str">
        <f>IF('Prognoosid arvutus'!HSG4 =0, "", 'Prognoosid arvutus'!HSG4)</f>
        <v/>
      </c>
      <c r="HSE16" s="32" t="str">
        <f>IF('Prognoosid arvutus'!HSH4 =0, "", 'Prognoosid arvutus'!HSH4)</f>
        <v/>
      </c>
      <c r="HSF16" s="32" t="str">
        <f>IF('Prognoosid arvutus'!HSI4 =0, "", 'Prognoosid arvutus'!HSI4)</f>
        <v/>
      </c>
      <c r="HSG16" s="32" t="str">
        <f>IF('Prognoosid arvutus'!HSJ4 =0, "", 'Prognoosid arvutus'!HSJ4)</f>
        <v/>
      </c>
      <c r="HSH16" s="32" t="str">
        <f>IF('Prognoosid arvutus'!HSK4 =0, "", 'Prognoosid arvutus'!HSK4)</f>
        <v/>
      </c>
      <c r="HSI16" s="32" t="str">
        <f>IF('Prognoosid arvutus'!HSL4 =0, "", 'Prognoosid arvutus'!HSL4)</f>
        <v/>
      </c>
      <c r="HSJ16" s="32" t="str">
        <f>IF('Prognoosid arvutus'!HSM4 =0, "", 'Prognoosid arvutus'!HSM4)</f>
        <v/>
      </c>
      <c r="HSK16" s="32" t="str">
        <f>IF('Prognoosid arvutus'!HSN4 =0, "", 'Prognoosid arvutus'!HSN4)</f>
        <v/>
      </c>
      <c r="HSL16" s="32" t="str">
        <f>IF('Prognoosid arvutus'!HSO4 =0, "", 'Prognoosid arvutus'!HSO4)</f>
        <v/>
      </c>
      <c r="HSM16" s="32" t="str">
        <f>IF('Prognoosid arvutus'!HSP4 =0, "", 'Prognoosid arvutus'!HSP4)</f>
        <v/>
      </c>
      <c r="HSN16" s="32" t="str">
        <f>IF('Prognoosid arvutus'!HSQ4 =0, "", 'Prognoosid arvutus'!HSQ4)</f>
        <v/>
      </c>
      <c r="HSO16" s="32" t="str">
        <f>IF('Prognoosid arvutus'!HSR4 =0, "", 'Prognoosid arvutus'!HSR4)</f>
        <v/>
      </c>
      <c r="HSP16" s="32" t="str">
        <f>IF('Prognoosid arvutus'!HSS4 =0, "", 'Prognoosid arvutus'!HSS4)</f>
        <v/>
      </c>
      <c r="HSQ16" s="32" t="str">
        <f>IF('Prognoosid arvutus'!HST4 =0, "", 'Prognoosid arvutus'!HST4)</f>
        <v/>
      </c>
      <c r="HSR16" s="32" t="str">
        <f>IF('Prognoosid arvutus'!HSU4 =0, "", 'Prognoosid arvutus'!HSU4)</f>
        <v/>
      </c>
      <c r="HSS16" s="32" t="str">
        <f>IF('Prognoosid arvutus'!HSV4 =0, "", 'Prognoosid arvutus'!HSV4)</f>
        <v/>
      </c>
      <c r="HST16" s="32" t="str">
        <f>IF('Prognoosid arvutus'!HSW4 =0, "", 'Prognoosid arvutus'!HSW4)</f>
        <v/>
      </c>
      <c r="HSU16" s="32" t="str">
        <f>IF('Prognoosid arvutus'!HSX4 =0, "", 'Prognoosid arvutus'!HSX4)</f>
        <v/>
      </c>
      <c r="HSV16" s="32" t="str">
        <f>IF('Prognoosid arvutus'!HSY4 =0, "", 'Prognoosid arvutus'!HSY4)</f>
        <v/>
      </c>
      <c r="HSW16" s="32" t="str">
        <f>IF('Prognoosid arvutus'!HSZ4 =0, "", 'Prognoosid arvutus'!HSZ4)</f>
        <v/>
      </c>
      <c r="HSX16" s="32" t="str">
        <f>IF('Prognoosid arvutus'!HTA4 =0, "", 'Prognoosid arvutus'!HTA4)</f>
        <v/>
      </c>
      <c r="HSY16" s="32" t="str">
        <f>IF('Prognoosid arvutus'!HTB4 =0, "", 'Prognoosid arvutus'!HTB4)</f>
        <v/>
      </c>
      <c r="HSZ16" s="32" t="str">
        <f>IF('Prognoosid arvutus'!HTC4 =0, "", 'Prognoosid arvutus'!HTC4)</f>
        <v/>
      </c>
      <c r="HTA16" s="32" t="str">
        <f>IF('Prognoosid arvutus'!HTD4 =0, "", 'Prognoosid arvutus'!HTD4)</f>
        <v/>
      </c>
      <c r="HTB16" s="32" t="str">
        <f>IF('Prognoosid arvutus'!HTE4 =0, "", 'Prognoosid arvutus'!HTE4)</f>
        <v/>
      </c>
      <c r="HTC16" s="32" t="str">
        <f>IF('Prognoosid arvutus'!HTF4 =0, "", 'Prognoosid arvutus'!HTF4)</f>
        <v/>
      </c>
      <c r="HTD16" s="32" t="str">
        <f>IF('Prognoosid arvutus'!HTG4 =0, "", 'Prognoosid arvutus'!HTG4)</f>
        <v/>
      </c>
      <c r="HTE16" s="32" t="str">
        <f>IF('Prognoosid arvutus'!HTH4 =0, "", 'Prognoosid arvutus'!HTH4)</f>
        <v/>
      </c>
      <c r="HTF16" s="32" t="str">
        <f>IF('Prognoosid arvutus'!HTI4 =0, "", 'Prognoosid arvutus'!HTI4)</f>
        <v/>
      </c>
      <c r="HTG16" s="32" t="str">
        <f>IF('Prognoosid arvutus'!HTJ4 =0, "", 'Prognoosid arvutus'!HTJ4)</f>
        <v/>
      </c>
      <c r="HTH16" s="32" t="str">
        <f>IF('Prognoosid arvutus'!HTK4 =0, "", 'Prognoosid arvutus'!HTK4)</f>
        <v/>
      </c>
      <c r="HTI16" s="32" t="str">
        <f>IF('Prognoosid arvutus'!HTL4 =0, "", 'Prognoosid arvutus'!HTL4)</f>
        <v/>
      </c>
      <c r="HTJ16" s="32" t="str">
        <f>IF('Prognoosid arvutus'!HTM4 =0, "", 'Prognoosid arvutus'!HTM4)</f>
        <v/>
      </c>
      <c r="HTK16" s="32" t="str">
        <f>IF('Prognoosid arvutus'!HTN4 =0, "", 'Prognoosid arvutus'!HTN4)</f>
        <v/>
      </c>
      <c r="HTL16" s="32" t="str">
        <f>IF('Prognoosid arvutus'!HTO4 =0, "", 'Prognoosid arvutus'!HTO4)</f>
        <v/>
      </c>
      <c r="HTM16" s="32" t="str">
        <f>IF('Prognoosid arvutus'!HTP4 =0, "", 'Prognoosid arvutus'!HTP4)</f>
        <v/>
      </c>
      <c r="HTN16" s="32" t="str">
        <f>IF('Prognoosid arvutus'!HTQ4 =0, "", 'Prognoosid arvutus'!HTQ4)</f>
        <v/>
      </c>
      <c r="HTO16" s="32" t="str">
        <f>IF('Prognoosid arvutus'!HTR4 =0, "", 'Prognoosid arvutus'!HTR4)</f>
        <v/>
      </c>
      <c r="HTP16" s="32" t="str">
        <f>IF('Prognoosid arvutus'!HTS4 =0, "", 'Prognoosid arvutus'!HTS4)</f>
        <v/>
      </c>
      <c r="HTQ16" s="32" t="str">
        <f>IF('Prognoosid arvutus'!HTT4 =0, "", 'Prognoosid arvutus'!HTT4)</f>
        <v/>
      </c>
      <c r="HTR16" s="32" t="str">
        <f>IF('Prognoosid arvutus'!HTU4 =0, "", 'Prognoosid arvutus'!HTU4)</f>
        <v/>
      </c>
      <c r="HTS16" s="32" t="str">
        <f>IF('Prognoosid arvutus'!HTV4 =0, "", 'Prognoosid arvutus'!HTV4)</f>
        <v/>
      </c>
      <c r="HTT16" s="32" t="str">
        <f>IF('Prognoosid arvutus'!HTW4 =0, "", 'Prognoosid arvutus'!HTW4)</f>
        <v/>
      </c>
      <c r="HTU16" s="32" t="str">
        <f>IF('Prognoosid arvutus'!HTX4 =0, "", 'Prognoosid arvutus'!HTX4)</f>
        <v/>
      </c>
      <c r="HTV16" s="32" t="str">
        <f>IF('Prognoosid arvutus'!HTY4 =0, "", 'Prognoosid arvutus'!HTY4)</f>
        <v/>
      </c>
      <c r="HTW16" s="32" t="str">
        <f>IF('Prognoosid arvutus'!HTZ4 =0, "", 'Prognoosid arvutus'!HTZ4)</f>
        <v/>
      </c>
      <c r="HTX16" s="32" t="str">
        <f>IF('Prognoosid arvutus'!HUA4 =0, "", 'Prognoosid arvutus'!HUA4)</f>
        <v/>
      </c>
      <c r="HTY16" s="32" t="str">
        <f>IF('Prognoosid arvutus'!HUB4 =0, "", 'Prognoosid arvutus'!HUB4)</f>
        <v/>
      </c>
      <c r="HTZ16" s="32" t="str">
        <f>IF('Prognoosid arvutus'!HUC4 =0, "", 'Prognoosid arvutus'!HUC4)</f>
        <v/>
      </c>
      <c r="HUA16" s="32" t="str">
        <f>IF('Prognoosid arvutus'!HUD4 =0, "", 'Prognoosid arvutus'!HUD4)</f>
        <v/>
      </c>
      <c r="HUB16" s="32" t="str">
        <f>IF('Prognoosid arvutus'!HUE4 =0, "", 'Prognoosid arvutus'!HUE4)</f>
        <v/>
      </c>
      <c r="HUC16" s="32" t="str">
        <f>IF('Prognoosid arvutus'!HUF4 =0, "", 'Prognoosid arvutus'!HUF4)</f>
        <v/>
      </c>
      <c r="HUD16" s="32" t="str">
        <f>IF('Prognoosid arvutus'!HUG4 =0, "", 'Prognoosid arvutus'!HUG4)</f>
        <v/>
      </c>
      <c r="HUE16" s="32" t="str">
        <f>IF('Prognoosid arvutus'!HUH4 =0, "", 'Prognoosid arvutus'!HUH4)</f>
        <v/>
      </c>
      <c r="HUF16" s="32" t="str">
        <f>IF('Prognoosid arvutus'!HUI4 =0, "", 'Prognoosid arvutus'!HUI4)</f>
        <v/>
      </c>
      <c r="HUG16" s="32" t="str">
        <f>IF('Prognoosid arvutus'!HUJ4 =0, "", 'Prognoosid arvutus'!HUJ4)</f>
        <v/>
      </c>
      <c r="HUH16" s="32" t="str">
        <f>IF('Prognoosid arvutus'!HUK4 =0, "", 'Prognoosid arvutus'!HUK4)</f>
        <v/>
      </c>
      <c r="HUI16" s="32" t="str">
        <f>IF('Prognoosid arvutus'!HUL4 =0, "", 'Prognoosid arvutus'!HUL4)</f>
        <v/>
      </c>
      <c r="HUJ16" s="32" t="str">
        <f>IF('Prognoosid arvutus'!HUM4 =0, "", 'Prognoosid arvutus'!HUM4)</f>
        <v/>
      </c>
      <c r="HUK16" s="32" t="str">
        <f>IF('Prognoosid arvutus'!HUN4 =0, "", 'Prognoosid arvutus'!HUN4)</f>
        <v/>
      </c>
      <c r="HUL16" s="32" t="str">
        <f>IF('Prognoosid arvutus'!HUO4 =0, "", 'Prognoosid arvutus'!HUO4)</f>
        <v/>
      </c>
      <c r="HUM16" s="32" t="str">
        <f>IF('Prognoosid arvutus'!HUP4 =0, "", 'Prognoosid arvutus'!HUP4)</f>
        <v/>
      </c>
      <c r="HUN16" s="32" t="str">
        <f>IF('Prognoosid arvutus'!HUQ4 =0, "", 'Prognoosid arvutus'!HUQ4)</f>
        <v/>
      </c>
      <c r="HUO16" s="32" t="str">
        <f>IF('Prognoosid arvutus'!HUR4 =0, "", 'Prognoosid arvutus'!HUR4)</f>
        <v/>
      </c>
      <c r="HUP16" s="32" t="str">
        <f>IF('Prognoosid arvutus'!HUS4 =0, "", 'Prognoosid arvutus'!HUS4)</f>
        <v/>
      </c>
      <c r="HUQ16" s="32" t="str">
        <f>IF('Prognoosid arvutus'!HUT4 =0, "", 'Prognoosid arvutus'!HUT4)</f>
        <v/>
      </c>
      <c r="HUR16" s="32" t="str">
        <f>IF('Prognoosid arvutus'!HUU4 =0, "", 'Prognoosid arvutus'!HUU4)</f>
        <v/>
      </c>
      <c r="HUS16" s="32" t="str">
        <f>IF('Prognoosid arvutus'!HUV4 =0, "", 'Prognoosid arvutus'!HUV4)</f>
        <v/>
      </c>
      <c r="HUT16" s="32" t="str">
        <f>IF('Prognoosid arvutus'!HUW4 =0, "", 'Prognoosid arvutus'!HUW4)</f>
        <v/>
      </c>
      <c r="HUU16" s="32" t="str">
        <f>IF('Prognoosid arvutus'!HUX4 =0, "", 'Prognoosid arvutus'!HUX4)</f>
        <v/>
      </c>
      <c r="HUV16" s="32" t="str">
        <f>IF('Prognoosid arvutus'!HUY4 =0, "", 'Prognoosid arvutus'!HUY4)</f>
        <v/>
      </c>
      <c r="HUW16" s="32" t="str">
        <f>IF('Prognoosid arvutus'!HUZ4 =0, "", 'Prognoosid arvutus'!HUZ4)</f>
        <v/>
      </c>
      <c r="HUX16" s="32" t="str">
        <f>IF('Prognoosid arvutus'!HVA4 =0, "", 'Prognoosid arvutus'!HVA4)</f>
        <v/>
      </c>
      <c r="HUY16" s="32" t="str">
        <f>IF('Prognoosid arvutus'!HVB4 =0, "", 'Prognoosid arvutus'!HVB4)</f>
        <v/>
      </c>
      <c r="HUZ16" s="32" t="str">
        <f>IF('Prognoosid arvutus'!HVC4 =0, "", 'Prognoosid arvutus'!HVC4)</f>
        <v/>
      </c>
      <c r="HVA16" s="32" t="str">
        <f>IF('Prognoosid arvutus'!HVD4 =0, "", 'Prognoosid arvutus'!HVD4)</f>
        <v/>
      </c>
      <c r="HVB16" s="32" t="str">
        <f>IF('Prognoosid arvutus'!HVE4 =0, "", 'Prognoosid arvutus'!HVE4)</f>
        <v/>
      </c>
      <c r="HVC16" s="32" t="str">
        <f>IF('Prognoosid arvutus'!HVF4 =0, "", 'Prognoosid arvutus'!HVF4)</f>
        <v/>
      </c>
      <c r="HVD16" s="32" t="str">
        <f>IF('Prognoosid arvutus'!HVG4 =0, "", 'Prognoosid arvutus'!HVG4)</f>
        <v/>
      </c>
      <c r="HVE16" s="32" t="str">
        <f>IF('Prognoosid arvutus'!HVH4 =0, "", 'Prognoosid arvutus'!HVH4)</f>
        <v/>
      </c>
      <c r="HVF16" s="32" t="str">
        <f>IF('Prognoosid arvutus'!HVI4 =0, "", 'Prognoosid arvutus'!HVI4)</f>
        <v/>
      </c>
      <c r="HVG16" s="32" t="str">
        <f>IF('Prognoosid arvutus'!HVJ4 =0, "", 'Prognoosid arvutus'!HVJ4)</f>
        <v/>
      </c>
      <c r="HVH16" s="32" t="str">
        <f>IF('Prognoosid arvutus'!HVK4 =0, "", 'Prognoosid arvutus'!HVK4)</f>
        <v/>
      </c>
      <c r="HVI16" s="32" t="str">
        <f>IF('Prognoosid arvutus'!HVL4 =0, "", 'Prognoosid arvutus'!HVL4)</f>
        <v/>
      </c>
      <c r="HVJ16" s="32" t="str">
        <f>IF('Prognoosid arvutus'!HVM4 =0, "", 'Prognoosid arvutus'!HVM4)</f>
        <v/>
      </c>
      <c r="HVK16" s="32" t="str">
        <f>IF('Prognoosid arvutus'!HVN4 =0, "", 'Prognoosid arvutus'!HVN4)</f>
        <v/>
      </c>
      <c r="HVL16" s="32" t="str">
        <f>IF('Prognoosid arvutus'!HVO4 =0, "", 'Prognoosid arvutus'!HVO4)</f>
        <v/>
      </c>
      <c r="HVM16" s="32" t="str">
        <f>IF('Prognoosid arvutus'!HVP4 =0, "", 'Prognoosid arvutus'!HVP4)</f>
        <v/>
      </c>
      <c r="HVN16" s="32" t="str">
        <f>IF('Prognoosid arvutus'!HVQ4 =0, "", 'Prognoosid arvutus'!HVQ4)</f>
        <v/>
      </c>
      <c r="HVO16" s="32" t="str">
        <f>IF('Prognoosid arvutus'!HVR4 =0, "", 'Prognoosid arvutus'!HVR4)</f>
        <v/>
      </c>
      <c r="HVP16" s="32" t="str">
        <f>IF('Prognoosid arvutus'!HVS4 =0, "", 'Prognoosid arvutus'!HVS4)</f>
        <v/>
      </c>
      <c r="HVQ16" s="32" t="str">
        <f>IF('Prognoosid arvutus'!HVT4 =0, "", 'Prognoosid arvutus'!HVT4)</f>
        <v/>
      </c>
      <c r="HVR16" s="32" t="str">
        <f>IF('Prognoosid arvutus'!HVU4 =0, "", 'Prognoosid arvutus'!HVU4)</f>
        <v/>
      </c>
      <c r="HVS16" s="32" t="str">
        <f>IF('Prognoosid arvutus'!HVV4 =0, "", 'Prognoosid arvutus'!HVV4)</f>
        <v/>
      </c>
      <c r="HVT16" s="32" t="str">
        <f>IF('Prognoosid arvutus'!HVW4 =0, "", 'Prognoosid arvutus'!HVW4)</f>
        <v/>
      </c>
      <c r="HVU16" s="32" t="str">
        <f>IF('Prognoosid arvutus'!HVX4 =0, "", 'Prognoosid arvutus'!HVX4)</f>
        <v/>
      </c>
      <c r="HVV16" s="32" t="str">
        <f>IF('Prognoosid arvutus'!HVY4 =0, "", 'Prognoosid arvutus'!HVY4)</f>
        <v/>
      </c>
      <c r="HVW16" s="32" t="str">
        <f>IF('Prognoosid arvutus'!HVZ4 =0, "", 'Prognoosid arvutus'!HVZ4)</f>
        <v/>
      </c>
      <c r="HVX16" s="32" t="str">
        <f>IF('Prognoosid arvutus'!HWA4 =0, "", 'Prognoosid arvutus'!HWA4)</f>
        <v/>
      </c>
      <c r="HVY16" s="32" t="str">
        <f>IF('Prognoosid arvutus'!HWB4 =0, "", 'Prognoosid arvutus'!HWB4)</f>
        <v/>
      </c>
      <c r="HVZ16" s="32" t="str">
        <f>IF('Prognoosid arvutus'!HWC4 =0, "", 'Prognoosid arvutus'!HWC4)</f>
        <v/>
      </c>
      <c r="HWA16" s="32" t="str">
        <f>IF('Prognoosid arvutus'!HWD4 =0, "", 'Prognoosid arvutus'!HWD4)</f>
        <v/>
      </c>
      <c r="HWB16" s="32" t="str">
        <f>IF('Prognoosid arvutus'!HWE4 =0, "", 'Prognoosid arvutus'!HWE4)</f>
        <v/>
      </c>
      <c r="HWC16" s="32" t="str">
        <f>IF('Prognoosid arvutus'!HWF4 =0, "", 'Prognoosid arvutus'!HWF4)</f>
        <v/>
      </c>
      <c r="HWD16" s="32" t="str">
        <f>IF('Prognoosid arvutus'!HWG4 =0, "", 'Prognoosid arvutus'!HWG4)</f>
        <v/>
      </c>
      <c r="HWE16" s="32" t="str">
        <f>IF('Prognoosid arvutus'!HWH4 =0, "", 'Prognoosid arvutus'!HWH4)</f>
        <v/>
      </c>
      <c r="HWF16" s="32" t="str">
        <f>IF('Prognoosid arvutus'!HWI4 =0, "", 'Prognoosid arvutus'!HWI4)</f>
        <v/>
      </c>
      <c r="HWG16" s="32" t="str">
        <f>IF('Prognoosid arvutus'!HWJ4 =0, "", 'Prognoosid arvutus'!HWJ4)</f>
        <v/>
      </c>
      <c r="HWH16" s="32" t="str">
        <f>IF('Prognoosid arvutus'!HWK4 =0, "", 'Prognoosid arvutus'!HWK4)</f>
        <v/>
      </c>
      <c r="HWI16" s="32" t="str">
        <f>IF('Prognoosid arvutus'!HWL4 =0, "", 'Prognoosid arvutus'!HWL4)</f>
        <v/>
      </c>
      <c r="HWJ16" s="32" t="str">
        <f>IF('Prognoosid arvutus'!HWM4 =0, "", 'Prognoosid arvutus'!HWM4)</f>
        <v/>
      </c>
      <c r="HWK16" s="32" t="str">
        <f>IF('Prognoosid arvutus'!HWN4 =0, "", 'Prognoosid arvutus'!HWN4)</f>
        <v/>
      </c>
      <c r="HWL16" s="32" t="str">
        <f>IF('Prognoosid arvutus'!HWO4 =0, "", 'Prognoosid arvutus'!HWO4)</f>
        <v/>
      </c>
      <c r="HWM16" s="32" t="str">
        <f>IF('Prognoosid arvutus'!HWP4 =0, "", 'Prognoosid arvutus'!HWP4)</f>
        <v/>
      </c>
      <c r="HWN16" s="32" t="str">
        <f>IF('Prognoosid arvutus'!HWQ4 =0, "", 'Prognoosid arvutus'!HWQ4)</f>
        <v/>
      </c>
      <c r="HWO16" s="32" t="str">
        <f>IF('Prognoosid arvutus'!HWR4 =0, "", 'Prognoosid arvutus'!HWR4)</f>
        <v/>
      </c>
      <c r="HWP16" s="32" t="str">
        <f>IF('Prognoosid arvutus'!HWS4 =0, "", 'Prognoosid arvutus'!HWS4)</f>
        <v/>
      </c>
      <c r="HWQ16" s="32" t="str">
        <f>IF('Prognoosid arvutus'!HWT4 =0, "", 'Prognoosid arvutus'!HWT4)</f>
        <v/>
      </c>
      <c r="HWR16" s="32" t="str">
        <f>IF('Prognoosid arvutus'!HWU4 =0, "", 'Prognoosid arvutus'!HWU4)</f>
        <v/>
      </c>
      <c r="HWS16" s="32" t="str">
        <f>IF('Prognoosid arvutus'!HWV4 =0, "", 'Prognoosid arvutus'!HWV4)</f>
        <v/>
      </c>
      <c r="HWT16" s="32" t="str">
        <f>IF('Prognoosid arvutus'!HWW4 =0, "", 'Prognoosid arvutus'!HWW4)</f>
        <v/>
      </c>
      <c r="HWU16" s="32" t="str">
        <f>IF('Prognoosid arvutus'!HWX4 =0, "", 'Prognoosid arvutus'!HWX4)</f>
        <v/>
      </c>
      <c r="HWV16" s="32" t="str">
        <f>IF('Prognoosid arvutus'!HWY4 =0, "", 'Prognoosid arvutus'!HWY4)</f>
        <v/>
      </c>
      <c r="HWW16" s="32" t="str">
        <f>IF('Prognoosid arvutus'!HWZ4 =0, "", 'Prognoosid arvutus'!HWZ4)</f>
        <v/>
      </c>
      <c r="HWX16" s="32" t="str">
        <f>IF('Prognoosid arvutus'!HXA4 =0, "", 'Prognoosid arvutus'!HXA4)</f>
        <v/>
      </c>
      <c r="HWY16" s="32" t="str">
        <f>IF('Prognoosid arvutus'!HXB4 =0, "", 'Prognoosid arvutus'!HXB4)</f>
        <v/>
      </c>
      <c r="HWZ16" s="32" t="str">
        <f>IF('Prognoosid arvutus'!HXC4 =0, "", 'Prognoosid arvutus'!HXC4)</f>
        <v/>
      </c>
      <c r="HXA16" s="32" t="str">
        <f>IF('Prognoosid arvutus'!HXD4 =0, "", 'Prognoosid arvutus'!HXD4)</f>
        <v/>
      </c>
      <c r="HXB16" s="32" t="str">
        <f>IF('Prognoosid arvutus'!HXE4 =0, "", 'Prognoosid arvutus'!HXE4)</f>
        <v/>
      </c>
      <c r="HXC16" s="32" t="str">
        <f>IF('Prognoosid arvutus'!HXF4 =0, "", 'Prognoosid arvutus'!HXF4)</f>
        <v/>
      </c>
      <c r="HXD16" s="32" t="str">
        <f>IF('Prognoosid arvutus'!HXG4 =0, "", 'Prognoosid arvutus'!HXG4)</f>
        <v/>
      </c>
      <c r="HXE16" s="32" t="str">
        <f>IF('Prognoosid arvutus'!HXH4 =0, "", 'Prognoosid arvutus'!HXH4)</f>
        <v/>
      </c>
      <c r="HXF16" s="32" t="str">
        <f>IF('Prognoosid arvutus'!HXI4 =0, "", 'Prognoosid arvutus'!HXI4)</f>
        <v/>
      </c>
      <c r="HXG16" s="32" t="str">
        <f>IF('Prognoosid arvutus'!HXJ4 =0, "", 'Prognoosid arvutus'!HXJ4)</f>
        <v/>
      </c>
      <c r="HXH16" s="32" t="str">
        <f>IF('Prognoosid arvutus'!HXK4 =0, "", 'Prognoosid arvutus'!HXK4)</f>
        <v/>
      </c>
      <c r="HXI16" s="32" t="str">
        <f>IF('Prognoosid arvutus'!HXL4 =0, "", 'Prognoosid arvutus'!HXL4)</f>
        <v/>
      </c>
      <c r="HXJ16" s="32" t="str">
        <f>IF('Prognoosid arvutus'!HXM4 =0, "", 'Prognoosid arvutus'!HXM4)</f>
        <v/>
      </c>
      <c r="HXK16" s="32" t="str">
        <f>IF('Prognoosid arvutus'!HXN4 =0, "", 'Prognoosid arvutus'!HXN4)</f>
        <v/>
      </c>
      <c r="HXL16" s="32" t="str">
        <f>IF('Prognoosid arvutus'!HXO4 =0, "", 'Prognoosid arvutus'!HXO4)</f>
        <v/>
      </c>
      <c r="HXM16" s="32" t="str">
        <f>IF('Prognoosid arvutus'!HXP4 =0, "", 'Prognoosid arvutus'!HXP4)</f>
        <v/>
      </c>
      <c r="HXN16" s="32" t="str">
        <f>IF('Prognoosid arvutus'!HXQ4 =0, "", 'Prognoosid arvutus'!HXQ4)</f>
        <v/>
      </c>
      <c r="HXO16" s="32" t="str">
        <f>IF('Prognoosid arvutus'!HXR4 =0, "", 'Prognoosid arvutus'!HXR4)</f>
        <v/>
      </c>
      <c r="HXP16" s="32" t="str">
        <f>IF('Prognoosid arvutus'!HXS4 =0, "", 'Prognoosid arvutus'!HXS4)</f>
        <v/>
      </c>
      <c r="HXQ16" s="32" t="str">
        <f>IF('Prognoosid arvutus'!HXT4 =0, "", 'Prognoosid arvutus'!HXT4)</f>
        <v/>
      </c>
      <c r="HXR16" s="32" t="str">
        <f>IF('Prognoosid arvutus'!HXU4 =0, "", 'Prognoosid arvutus'!HXU4)</f>
        <v/>
      </c>
      <c r="HXS16" s="32" t="str">
        <f>IF('Prognoosid arvutus'!HXV4 =0, "", 'Prognoosid arvutus'!HXV4)</f>
        <v/>
      </c>
      <c r="HXT16" s="32" t="str">
        <f>IF('Prognoosid arvutus'!HXW4 =0, "", 'Prognoosid arvutus'!HXW4)</f>
        <v/>
      </c>
      <c r="HXU16" s="32" t="str">
        <f>IF('Prognoosid arvutus'!HXX4 =0, "", 'Prognoosid arvutus'!HXX4)</f>
        <v/>
      </c>
      <c r="HXV16" s="32" t="str">
        <f>IF('Prognoosid arvutus'!HXY4 =0, "", 'Prognoosid arvutus'!HXY4)</f>
        <v/>
      </c>
      <c r="HXW16" s="32" t="str">
        <f>IF('Prognoosid arvutus'!HXZ4 =0, "", 'Prognoosid arvutus'!HXZ4)</f>
        <v/>
      </c>
      <c r="HXX16" s="32" t="str">
        <f>IF('Prognoosid arvutus'!HYA4 =0, "", 'Prognoosid arvutus'!HYA4)</f>
        <v/>
      </c>
      <c r="HXY16" s="32" t="str">
        <f>IF('Prognoosid arvutus'!HYB4 =0, "", 'Prognoosid arvutus'!HYB4)</f>
        <v/>
      </c>
      <c r="HXZ16" s="32" t="str">
        <f>IF('Prognoosid arvutus'!HYC4 =0, "", 'Prognoosid arvutus'!HYC4)</f>
        <v/>
      </c>
      <c r="HYA16" s="32" t="str">
        <f>IF('Prognoosid arvutus'!HYD4 =0, "", 'Prognoosid arvutus'!HYD4)</f>
        <v/>
      </c>
      <c r="HYB16" s="32" t="str">
        <f>IF('Prognoosid arvutus'!HYE4 =0, "", 'Prognoosid arvutus'!HYE4)</f>
        <v/>
      </c>
      <c r="HYC16" s="32" t="str">
        <f>IF('Prognoosid arvutus'!HYF4 =0, "", 'Prognoosid arvutus'!HYF4)</f>
        <v/>
      </c>
      <c r="HYD16" s="32" t="str">
        <f>IF('Prognoosid arvutus'!HYG4 =0, "", 'Prognoosid arvutus'!HYG4)</f>
        <v/>
      </c>
      <c r="HYE16" s="32" t="str">
        <f>IF('Prognoosid arvutus'!HYH4 =0, "", 'Prognoosid arvutus'!HYH4)</f>
        <v/>
      </c>
      <c r="HYF16" s="32" t="str">
        <f>IF('Prognoosid arvutus'!HYI4 =0, "", 'Prognoosid arvutus'!HYI4)</f>
        <v/>
      </c>
      <c r="HYG16" s="32" t="str">
        <f>IF('Prognoosid arvutus'!HYJ4 =0, "", 'Prognoosid arvutus'!HYJ4)</f>
        <v/>
      </c>
      <c r="HYH16" s="32" t="str">
        <f>IF('Prognoosid arvutus'!HYK4 =0, "", 'Prognoosid arvutus'!HYK4)</f>
        <v/>
      </c>
      <c r="HYI16" s="32" t="str">
        <f>IF('Prognoosid arvutus'!HYL4 =0, "", 'Prognoosid arvutus'!HYL4)</f>
        <v/>
      </c>
      <c r="HYJ16" s="32" t="str">
        <f>IF('Prognoosid arvutus'!HYM4 =0, "", 'Prognoosid arvutus'!HYM4)</f>
        <v/>
      </c>
      <c r="HYK16" s="32" t="str">
        <f>IF('Prognoosid arvutus'!HYN4 =0, "", 'Prognoosid arvutus'!HYN4)</f>
        <v/>
      </c>
      <c r="HYL16" s="32" t="str">
        <f>IF('Prognoosid arvutus'!HYO4 =0, "", 'Prognoosid arvutus'!HYO4)</f>
        <v/>
      </c>
      <c r="HYM16" s="32" t="str">
        <f>IF('Prognoosid arvutus'!HYP4 =0, "", 'Prognoosid arvutus'!HYP4)</f>
        <v/>
      </c>
      <c r="HYN16" s="32" t="str">
        <f>IF('Prognoosid arvutus'!HYQ4 =0, "", 'Prognoosid arvutus'!HYQ4)</f>
        <v/>
      </c>
      <c r="HYO16" s="32" t="str">
        <f>IF('Prognoosid arvutus'!HYR4 =0, "", 'Prognoosid arvutus'!HYR4)</f>
        <v/>
      </c>
      <c r="HYP16" s="32" t="str">
        <f>IF('Prognoosid arvutus'!HYS4 =0, "", 'Prognoosid arvutus'!HYS4)</f>
        <v/>
      </c>
      <c r="HYQ16" s="32" t="str">
        <f>IF('Prognoosid arvutus'!HYT4 =0, "", 'Prognoosid arvutus'!HYT4)</f>
        <v/>
      </c>
      <c r="HYR16" s="32" t="str">
        <f>IF('Prognoosid arvutus'!HYU4 =0, "", 'Prognoosid arvutus'!HYU4)</f>
        <v/>
      </c>
      <c r="HYS16" s="32" t="str">
        <f>IF('Prognoosid arvutus'!HYV4 =0, "", 'Prognoosid arvutus'!HYV4)</f>
        <v/>
      </c>
      <c r="HYT16" s="32" t="str">
        <f>IF('Prognoosid arvutus'!HYW4 =0, "", 'Prognoosid arvutus'!HYW4)</f>
        <v/>
      </c>
      <c r="HYU16" s="32" t="str">
        <f>IF('Prognoosid arvutus'!HYX4 =0, "", 'Prognoosid arvutus'!HYX4)</f>
        <v/>
      </c>
      <c r="HYV16" s="32" t="str">
        <f>IF('Prognoosid arvutus'!HYY4 =0, "", 'Prognoosid arvutus'!HYY4)</f>
        <v/>
      </c>
      <c r="HYW16" s="32" t="str">
        <f>IF('Prognoosid arvutus'!HYZ4 =0, "", 'Prognoosid arvutus'!HYZ4)</f>
        <v/>
      </c>
      <c r="HYX16" s="32" t="str">
        <f>IF('Prognoosid arvutus'!HZA4 =0, "", 'Prognoosid arvutus'!HZA4)</f>
        <v/>
      </c>
      <c r="HYY16" s="32" t="str">
        <f>IF('Prognoosid arvutus'!HZB4 =0, "", 'Prognoosid arvutus'!HZB4)</f>
        <v/>
      </c>
      <c r="HYZ16" s="32" t="str">
        <f>IF('Prognoosid arvutus'!HZC4 =0, "", 'Prognoosid arvutus'!HZC4)</f>
        <v/>
      </c>
      <c r="HZA16" s="32" t="str">
        <f>IF('Prognoosid arvutus'!HZD4 =0, "", 'Prognoosid arvutus'!HZD4)</f>
        <v/>
      </c>
      <c r="HZB16" s="32" t="str">
        <f>IF('Prognoosid arvutus'!HZE4 =0, "", 'Prognoosid arvutus'!HZE4)</f>
        <v/>
      </c>
      <c r="HZC16" s="32" t="str">
        <f>IF('Prognoosid arvutus'!HZF4 =0, "", 'Prognoosid arvutus'!HZF4)</f>
        <v/>
      </c>
      <c r="HZD16" s="32" t="str">
        <f>IF('Prognoosid arvutus'!HZG4 =0, "", 'Prognoosid arvutus'!HZG4)</f>
        <v/>
      </c>
      <c r="HZE16" s="32" t="str">
        <f>IF('Prognoosid arvutus'!HZH4 =0, "", 'Prognoosid arvutus'!HZH4)</f>
        <v/>
      </c>
      <c r="HZF16" s="32" t="str">
        <f>IF('Prognoosid arvutus'!HZI4 =0, "", 'Prognoosid arvutus'!HZI4)</f>
        <v/>
      </c>
      <c r="HZG16" s="32" t="str">
        <f>IF('Prognoosid arvutus'!HZJ4 =0, "", 'Prognoosid arvutus'!HZJ4)</f>
        <v/>
      </c>
      <c r="HZH16" s="32" t="str">
        <f>IF('Prognoosid arvutus'!HZK4 =0, "", 'Prognoosid arvutus'!HZK4)</f>
        <v/>
      </c>
      <c r="HZI16" s="32" t="str">
        <f>IF('Prognoosid arvutus'!HZL4 =0, "", 'Prognoosid arvutus'!HZL4)</f>
        <v/>
      </c>
      <c r="HZJ16" s="32" t="str">
        <f>IF('Prognoosid arvutus'!HZM4 =0, "", 'Prognoosid arvutus'!HZM4)</f>
        <v/>
      </c>
      <c r="HZK16" s="32" t="str">
        <f>IF('Prognoosid arvutus'!HZN4 =0, "", 'Prognoosid arvutus'!HZN4)</f>
        <v/>
      </c>
      <c r="HZL16" s="32" t="str">
        <f>IF('Prognoosid arvutus'!HZO4 =0, "", 'Prognoosid arvutus'!HZO4)</f>
        <v/>
      </c>
      <c r="HZM16" s="32" t="str">
        <f>IF('Prognoosid arvutus'!HZP4 =0, "", 'Prognoosid arvutus'!HZP4)</f>
        <v/>
      </c>
      <c r="HZN16" s="32" t="str">
        <f>IF('Prognoosid arvutus'!HZQ4 =0, "", 'Prognoosid arvutus'!HZQ4)</f>
        <v/>
      </c>
      <c r="HZO16" s="32" t="str">
        <f>IF('Prognoosid arvutus'!HZR4 =0, "", 'Prognoosid arvutus'!HZR4)</f>
        <v/>
      </c>
      <c r="HZP16" s="32" t="str">
        <f>IF('Prognoosid arvutus'!HZS4 =0, "", 'Prognoosid arvutus'!HZS4)</f>
        <v/>
      </c>
      <c r="HZQ16" s="32" t="str">
        <f>IF('Prognoosid arvutus'!HZT4 =0, "", 'Prognoosid arvutus'!HZT4)</f>
        <v/>
      </c>
      <c r="HZR16" s="32" t="str">
        <f>IF('Prognoosid arvutus'!HZU4 =0, "", 'Prognoosid arvutus'!HZU4)</f>
        <v/>
      </c>
      <c r="HZS16" s="32" t="str">
        <f>IF('Prognoosid arvutus'!HZV4 =0, "", 'Prognoosid arvutus'!HZV4)</f>
        <v/>
      </c>
      <c r="HZT16" s="32" t="str">
        <f>IF('Prognoosid arvutus'!HZW4 =0, "", 'Prognoosid arvutus'!HZW4)</f>
        <v/>
      </c>
      <c r="HZU16" s="32" t="str">
        <f>IF('Prognoosid arvutus'!HZX4 =0, "", 'Prognoosid arvutus'!HZX4)</f>
        <v/>
      </c>
      <c r="HZV16" s="32" t="str">
        <f>IF('Prognoosid arvutus'!HZY4 =0, "", 'Prognoosid arvutus'!HZY4)</f>
        <v/>
      </c>
      <c r="HZW16" s="32" t="str">
        <f>IF('Prognoosid arvutus'!HZZ4 =0, "", 'Prognoosid arvutus'!HZZ4)</f>
        <v/>
      </c>
      <c r="HZX16" s="32" t="str">
        <f>IF('Prognoosid arvutus'!IAA4 =0, "", 'Prognoosid arvutus'!IAA4)</f>
        <v/>
      </c>
      <c r="HZY16" s="32" t="str">
        <f>IF('Prognoosid arvutus'!IAB4 =0, "", 'Prognoosid arvutus'!IAB4)</f>
        <v/>
      </c>
      <c r="HZZ16" s="32" t="str">
        <f>IF('Prognoosid arvutus'!IAC4 =0, "", 'Prognoosid arvutus'!IAC4)</f>
        <v/>
      </c>
      <c r="IAA16" s="32" t="str">
        <f>IF('Prognoosid arvutus'!IAD4 =0, "", 'Prognoosid arvutus'!IAD4)</f>
        <v/>
      </c>
      <c r="IAB16" s="32" t="str">
        <f>IF('Prognoosid arvutus'!IAE4 =0, "", 'Prognoosid arvutus'!IAE4)</f>
        <v/>
      </c>
      <c r="IAC16" s="32" t="str">
        <f>IF('Prognoosid arvutus'!IAF4 =0, "", 'Prognoosid arvutus'!IAF4)</f>
        <v/>
      </c>
      <c r="IAD16" s="32" t="str">
        <f>IF('Prognoosid arvutus'!IAG4 =0, "", 'Prognoosid arvutus'!IAG4)</f>
        <v/>
      </c>
      <c r="IAE16" s="32" t="str">
        <f>IF('Prognoosid arvutus'!IAH4 =0, "", 'Prognoosid arvutus'!IAH4)</f>
        <v/>
      </c>
      <c r="IAF16" s="32" t="str">
        <f>IF('Prognoosid arvutus'!IAI4 =0, "", 'Prognoosid arvutus'!IAI4)</f>
        <v/>
      </c>
      <c r="IAG16" s="32" t="str">
        <f>IF('Prognoosid arvutus'!IAJ4 =0, "", 'Prognoosid arvutus'!IAJ4)</f>
        <v/>
      </c>
      <c r="IAH16" s="32" t="str">
        <f>IF('Prognoosid arvutus'!IAK4 =0, "", 'Prognoosid arvutus'!IAK4)</f>
        <v/>
      </c>
      <c r="IAI16" s="32" t="str">
        <f>IF('Prognoosid arvutus'!IAL4 =0, "", 'Prognoosid arvutus'!IAL4)</f>
        <v/>
      </c>
      <c r="IAJ16" s="32" t="str">
        <f>IF('Prognoosid arvutus'!IAM4 =0, "", 'Prognoosid arvutus'!IAM4)</f>
        <v/>
      </c>
      <c r="IAK16" s="32" t="str">
        <f>IF('Prognoosid arvutus'!IAN4 =0, "", 'Prognoosid arvutus'!IAN4)</f>
        <v/>
      </c>
      <c r="IAL16" s="32" t="str">
        <f>IF('Prognoosid arvutus'!IAO4 =0, "", 'Prognoosid arvutus'!IAO4)</f>
        <v/>
      </c>
      <c r="IAM16" s="32" t="str">
        <f>IF('Prognoosid arvutus'!IAP4 =0, "", 'Prognoosid arvutus'!IAP4)</f>
        <v/>
      </c>
      <c r="IAN16" s="32" t="str">
        <f>IF('Prognoosid arvutus'!IAQ4 =0, "", 'Prognoosid arvutus'!IAQ4)</f>
        <v/>
      </c>
      <c r="IAO16" s="32" t="str">
        <f>IF('Prognoosid arvutus'!IAR4 =0, "", 'Prognoosid arvutus'!IAR4)</f>
        <v/>
      </c>
      <c r="IAP16" s="32" t="str">
        <f>IF('Prognoosid arvutus'!IAS4 =0, "", 'Prognoosid arvutus'!IAS4)</f>
        <v/>
      </c>
      <c r="IAQ16" s="32" t="str">
        <f>IF('Prognoosid arvutus'!IAT4 =0, "", 'Prognoosid arvutus'!IAT4)</f>
        <v/>
      </c>
      <c r="IAR16" s="32" t="str">
        <f>IF('Prognoosid arvutus'!IAU4 =0, "", 'Prognoosid arvutus'!IAU4)</f>
        <v/>
      </c>
      <c r="IAS16" s="32" t="str">
        <f>IF('Prognoosid arvutus'!IAV4 =0, "", 'Prognoosid arvutus'!IAV4)</f>
        <v/>
      </c>
      <c r="IAT16" s="32" t="str">
        <f>IF('Prognoosid arvutus'!IAW4 =0, "", 'Prognoosid arvutus'!IAW4)</f>
        <v/>
      </c>
      <c r="IAU16" s="32" t="str">
        <f>IF('Prognoosid arvutus'!IAX4 =0, "", 'Prognoosid arvutus'!IAX4)</f>
        <v/>
      </c>
      <c r="IAV16" s="32" t="str">
        <f>IF('Prognoosid arvutus'!IAY4 =0, "", 'Prognoosid arvutus'!IAY4)</f>
        <v/>
      </c>
      <c r="IAW16" s="32" t="str">
        <f>IF('Prognoosid arvutus'!IAZ4 =0, "", 'Prognoosid arvutus'!IAZ4)</f>
        <v/>
      </c>
      <c r="IAX16" s="32" t="str">
        <f>IF('Prognoosid arvutus'!IBA4 =0, "", 'Prognoosid arvutus'!IBA4)</f>
        <v/>
      </c>
      <c r="IAY16" s="32" t="str">
        <f>IF('Prognoosid arvutus'!IBB4 =0, "", 'Prognoosid arvutus'!IBB4)</f>
        <v/>
      </c>
      <c r="IAZ16" s="32" t="str">
        <f>IF('Prognoosid arvutus'!IBC4 =0, "", 'Prognoosid arvutus'!IBC4)</f>
        <v/>
      </c>
      <c r="IBA16" s="32" t="str">
        <f>IF('Prognoosid arvutus'!IBD4 =0, "", 'Prognoosid arvutus'!IBD4)</f>
        <v/>
      </c>
      <c r="IBB16" s="32" t="str">
        <f>IF('Prognoosid arvutus'!IBE4 =0, "", 'Prognoosid arvutus'!IBE4)</f>
        <v/>
      </c>
      <c r="IBC16" s="32" t="str">
        <f>IF('Prognoosid arvutus'!IBF4 =0, "", 'Prognoosid arvutus'!IBF4)</f>
        <v/>
      </c>
      <c r="IBD16" s="32" t="str">
        <f>IF('Prognoosid arvutus'!IBG4 =0, "", 'Prognoosid arvutus'!IBG4)</f>
        <v/>
      </c>
      <c r="IBE16" s="32" t="str">
        <f>IF('Prognoosid arvutus'!IBH4 =0, "", 'Prognoosid arvutus'!IBH4)</f>
        <v/>
      </c>
      <c r="IBF16" s="32" t="str">
        <f>IF('Prognoosid arvutus'!IBI4 =0, "", 'Prognoosid arvutus'!IBI4)</f>
        <v/>
      </c>
      <c r="IBG16" s="32" t="str">
        <f>IF('Prognoosid arvutus'!IBJ4 =0, "", 'Prognoosid arvutus'!IBJ4)</f>
        <v/>
      </c>
      <c r="IBH16" s="32" t="str">
        <f>IF('Prognoosid arvutus'!IBK4 =0, "", 'Prognoosid arvutus'!IBK4)</f>
        <v/>
      </c>
      <c r="IBI16" s="32" t="str">
        <f>IF('Prognoosid arvutus'!IBL4 =0, "", 'Prognoosid arvutus'!IBL4)</f>
        <v/>
      </c>
      <c r="IBJ16" s="32" t="str">
        <f>IF('Prognoosid arvutus'!IBM4 =0, "", 'Prognoosid arvutus'!IBM4)</f>
        <v/>
      </c>
      <c r="IBK16" s="32" t="str">
        <f>IF('Prognoosid arvutus'!IBN4 =0, "", 'Prognoosid arvutus'!IBN4)</f>
        <v/>
      </c>
      <c r="IBL16" s="32" t="str">
        <f>IF('Prognoosid arvutus'!IBO4 =0, "", 'Prognoosid arvutus'!IBO4)</f>
        <v/>
      </c>
      <c r="IBM16" s="32" t="str">
        <f>IF('Prognoosid arvutus'!IBP4 =0, "", 'Prognoosid arvutus'!IBP4)</f>
        <v/>
      </c>
      <c r="IBN16" s="32" t="str">
        <f>IF('Prognoosid arvutus'!IBQ4 =0, "", 'Prognoosid arvutus'!IBQ4)</f>
        <v/>
      </c>
      <c r="IBO16" s="32" t="str">
        <f>IF('Prognoosid arvutus'!IBR4 =0, "", 'Prognoosid arvutus'!IBR4)</f>
        <v/>
      </c>
      <c r="IBP16" s="32" t="str">
        <f>IF('Prognoosid arvutus'!IBS4 =0, "", 'Prognoosid arvutus'!IBS4)</f>
        <v/>
      </c>
      <c r="IBQ16" s="32" t="str">
        <f>IF('Prognoosid arvutus'!IBT4 =0, "", 'Prognoosid arvutus'!IBT4)</f>
        <v/>
      </c>
      <c r="IBR16" s="32" t="str">
        <f>IF('Prognoosid arvutus'!IBU4 =0, "", 'Prognoosid arvutus'!IBU4)</f>
        <v/>
      </c>
      <c r="IBS16" s="32" t="str">
        <f>IF('Prognoosid arvutus'!IBV4 =0, "", 'Prognoosid arvutus'!IBV4)</f>
        <v/>
      </c>
      <c r="IBT16" s="32" t="str">
        <f>IF('Prognoosid arvutus'!IBW4 =0, "", 'Prognoosid arvutus'!IBW4)</f>
        <v/>
      </c>
      <c r="IBU16" s="32" t="str">
        <f>IF('Prognoosid arvutus'!IBX4 =0, "", 'Prognoosid arvutus'!IBX4)</f>
        <v/>
      </c>
      <c r="IBV16" s="32" t="str">
        <f>IF('Prognoosid arvutus'!IBY4 =0, "", 'Prognoosid arvutus'!IBY4)</f>
        <v/>
      </c>
      <c r="IBW16" s="32" t="str">
        <f>IF('Prognoosid arvutus'!IBZ4 =0, "", 'Prognoosid arvutus'!IBZ4)</f>
        <v/>
      </c>
      <c r="IBX16" s="32" t="str">
        <f>IF('Prognoosid arvutus'!ICA4 =0, "", 'Prognoosid arvutus'!ICA4)</f>
        <v/>
      </c>
      <c r="IBY16" s="32" t="str">
        <f>IF('Prognoosid arvutus'!ICB4 =0, "", 'Prognoosid arvutus'!ICB4)</f>
        <v/>
      </c>
      <c r="IBZ16" s="32" t="str">
        <f>IF('Prognoosid arvutus'!ICC4 =0, "", 'Prognoosid arvutus'!ICC4)</f>
        <v/>
      </c>
      <c r="ICA16" s="32" t="str">
        <f>IF('Prognoosid arvutus'!ICD4 =0, "", 'Prognoosid arvutus'!ICD4)</f>
        <v/>
      </c>
      <c r="ICB16" s="32" t="str">
        <f>IF('Prognoosid arvutus'!ICE4 =0, "", 'Prognoosid arvutus'!ICE4)</f>
        <v/>
      </c>
      <c r="ICC16" s="32" t="str">
        <f>IF('Prognoosid arvutus'!ICF4 =0, "", 'Prognoosid arvutus'!ICF4)</f>
        <v/>
      </c>
      <c r="ICD16" s="32" t="str">
        <f>IF('Prognoosid arvutus'!ICG4 =0, "", 'Prognoosid arvutus'!ICG4)</f>
        <v/>
      </c>
      <c r="ICE16" s="32" t="str">
        <f>IF('Prognoosid arvutus'!ICH4 =0, "", 'Prognoosid arvutus'!ICH4)</f>
        <v/>
      </c>
      <c r="ICF16" s="32" t="str">
        <f>IF('Prognoosid arvutus'!ICI4 =0, "", 'Prognoosid arvutus'!ICI4)</f>
        <v/>
      </c>
      <c r="ICG16" s="32" t="str">
        <f>IF('Prognoosid arvutus'!ICJ4 =0, "", 'Prognoosid arvutus'!ICJ4)</f>
        <v/>
      </c>
      <c r="ICH16" s="32" t="str">
        <f>IF('Prognoosid arvutus'!ICK4 =0, "", 'Prognoosid arvutus'!ICK4)</f>
        <v/>
      </c>
      <c r="ICI16" s="32" t="str">
        <f>IF('Prognoosid arvutus'!ICL4 =0, "", 'Prognoosid arvutus'!ICL4)</f>
        <v/>
      </c>
      <c r="ICJ16" s="32" t="str">
        <f>IF('Prognoosid arvutus'!ICM4 =0, "", 'Prognoosid arvutus'!ICM4)</f>
        <v/>
      </c>
      <c r="ICK16" s="32" t="str">
        <f>IF('Prognoosid arvutus'!ICN4 =0, "", 'Prognoosid arvutus'!ICN4)</f>
        <v/>
      </c>
      <c r="ICL16" s="32" t="str">
        <f>IF('Prognoosid arvutus'!ICO4 =0, "", 'Prognoosid arvutus'!ICO4)</f>
        <v/>
      </c>
      <c r="ICM16" s="32" t="str">
        <f>IF('Prognoosid arvutus'!ICP4 =0, "", 'Prognoosid arvutus'!ICP4)</f>
        <v/>
      </c>
      <c r="ICN16" s="32" t="str">
        <f>IF('Prognoosid arvutus'!ICQ4 =0, "", 'Prognoosid arvutus'!ICQ4)</f>
        <v/>
      </c>
      <c r="ICO16" s="32" t="str">
        <f>IF('Prognoosid arvutus'!ICR4 =0, "", 'Prognoosid arvutus'!ICR4)</f>
        <v/>
      </c>
      <c r="ICP16" s="32" t="str">
        <f>IF('Prognoosid arvutus'!ICS4 =0, "", 'Prognoosid arvutus'!ICS4)</f>
        <v/>
      </c>
      <c r="ICQ16" s="32" t="str">
        <f>IF('Prognoosid arvutus'!ICT4 =0, "", 'Prognoosid arvutus'!ICT4)</f>
        <v/>
      </c>
      <c r="ICR16" s="32" t="str">
        <f>IF('Prognoosid arvutus'!ICU4 =0, "", 'Prognoosid arvutus'!ICU4)</f>
        <v/>
      </c>
      <c r="ICS16" s="32" t="str">
        <f>IF('Prognoosid arvutus'!ICV4 =0, "", 'Prognoosid arvutus'!ICV4)</f>
        <v/>
      </c>
      <c r="ICT16" s="32" t="str">
        <f>IF('Prognoosid arvutus'!ICW4 =0, "", 'Prognoosid arvutus'!ICW4)</f>
        <v/>
      </c>
      <c r="ICU16" s="32" t="str">
        <f>IF('Prognoosid arvutus'!ICX4 =0, "", 'Prognoosid arvutus'!ICX4)</f>
        <v/>
      </c>
      <c r="ICV16" s="32" t="str">
        <f>IF('Prognoosid arvutus'!ICY4 =0, "", 'Prognoosid arvutus'!ICY4)</f>
        <v/>
      </c>
      <c r="ICW16" s="32" t="str">
        <f>IF('Prognoosid arvutus'!ICZ4 =0, "", 'Prognoosid arvutus'!ICZ4)</f>
        <v/>
      </c>
      <c r="ICX16" s="32" t="str">
        <f>IF('Prognoosid arvutus'!IDA4 =0, "", 'Prognoosid arvutus'!IDA4)</f>
        <v/>
      </c>
      <c r="ICY16" s="32" t="str">
        <f>IF('Prognoosid arvutus'!IDB4 =0, "", 'Prognoosid arvutus'!IDB4)</f>
        <v/>
      </c>
      <c r="ICZ16" s="32" t="str">
        <f>IF('Prognoosid arvutus'!IDC4 =0, "", 'Prognoosid arvutus'!IDC4)</f>
        <v/>
      </c>
      <c r="IDA16" s="32" t="str">
        <f>IF('Prognoosid arvutus'!IDD4 =0, "", 'Prognoosid arvutus'!IDD4)</f>
        <v/>
      </c>
      <c r="IDB16" s="32" t="str">
        <f>IF('Prognoosid arvutus'!IDE4 =0, "", 'Prognoosid arvutus'!IDE4)</f>
        <v/>
      </c>
      <c r="IDC16" s="32" t="str">
        <f>IF('Prognoosid arvutus'!IDF4 =0, "", 'Prognoosid arvutus'!IDF4)</f>
        <v/>
      </c>
      <c r="IDD16" s="32" t="str">
        <f>IF('Prognoosid arvutus'!IDG4 =0, "", 'Prognoosid arvutus'!IDG4)</f>
        <v/>
      </c>
      <c r="IDE16" s="32" t="str">
        <f>IF('Prognoosid arvutus'!IDH4 =0, "", 'Prognoosid arvutus'!IDH4)</f>
        <v/>
      </c>
      <c r="IDF16" s="32" t="str">
        <f>IF('Prognoosid arvutus'!IDI4 =0, "", 'Prognoosid arvutus'!IDI4)</f>
        <v/>
      </c>
      <c r="IDG16" s="32" t="str">
        <f>IF('Prognoosid arvutus'!IDJ4 =0, "", 'Prognoosid arvutus'!IDJ4)</f>
        <v/>
      </c>
      <c r="IDH16" s="32" t="str">
        <f>IF('Prognoosid arvutus'!IDK4 =0, "", 'Prognoosid arvutus'!IDK4)</f>
        <v/>
      </c>
      <c r="IDI16" s="32" t="str">
        <f>IF('Prognoosid arvutus'!IDL4 =0, "", 'Prognoosid arvutus'!IDL4)</f>
        <v/>
      </c>
      <c r="IDJ16" s="32" t="str">
        <f>IF('Prognoosid arvutus'!IDM4 =0, "", 'Prognoosid arvutus'!IDM4)</f>
        <v/>
      </c>
      <c r="IDK16" s="32" t="str">
        <f>IF('Prognoosid arvutus'!IDN4 =0, "", 'Prognoosid arvutus'!IDN4)</f>
        <v/>
      </c>
      <c r="IDL16" s="32" t="str">
        <f>IF('Prognoosid arvutus'!IDO4 =0, "", 'Prognoosid arvutus'!IDO4)</f>
        <v/>
      </c>
      <c r="IDM16" s="32" t="str">
        <f>IF('Prognoosid arvutus'!IDP4 =0, "", 'Prognoosid arvutus'!IDP4)</f>
        <v/>
      </c>
      <c r="IDN16" s="32" t="str">
        <f>IF('Prognoosid arvutus'!IDQ4 =0, "", 'Prognoosid arvutus'!IDQ4)</f>
        <v/>
      </c>
      <c r="IDO16" s="32" t="str">
        <f>IF('Prognoosid arvutus'!IDR4 =0, "", 'Prognoosid arvutus'!IDR4)</f>
        <v/>
      </c>
      <c r="IDP16" s="32" t="str">
        <f>IF('Prognoosid arvutus'!IDS4 =0, "", 'Prognoosid arvutus'!IDS4)</f>
        <v/>
      </c>
      <c r="IDQ16" s="32" t="str">
        <f>IF('Prognoosid arvutus'!IDT4 =0, "", 'Prognoosid arvutus'!IDT4)</f>
        <v/>
      </c>
      <c r="IDR16" s="32" t="str">
        <f>IF('Prognoosid arvutus'!IDU4 =0, "", 'Prognoosid arvutus'!IDU4)</f>
        <v/>
      </c>
      <c r="IDS16" s="32" t="str">
        <f>IF('Prognoosid arvutus'!IDV4 =0, "", 'Prognoosid arvutus'!IDV4)</f>
        <v/>
      </c>
      <c r="IDT16" s="32" t="str">
        <f>IF('Prognoosid arvutus'!IDW4 =0, "", 'Prognoosid arvutus'!IDW4)</f>
        <v/>
      </c>
      <c r="IDU16" s="32" t="str">
        <f>IF('Prognoosid arvutus'!IDX4 =0, "", 'Prognoosid arvutus'!IDX4)</f>
        <v/>
      </c>
      <c r="IDV16" s="32" t="str">
        <f>IF('Prognoosid arvutus'!IDY4 =0, "", 'Prognoosid arvutus'!IDY4)</f>
        <v/>
      </c>
      <c r="IDW16" s="32" t="str">
        <f>IF('Prognoosid arvutus'!IDZ4 =0, "", 'Prognoosid arvutus'!IDZ4)</f>
        <v/>
      </c>
      <c r="IDX16" s="32" t="str">
        <f>IF('Prognoosid arvutus'!IEA4 =0, "", 'Prognoosid arvutus'!IEA4)</f>
        <v/>
      </c>
      <c r="IDY16" s="32" t="str">
        <f>IF('Prognoosid arvutus'!IEB4 =0, "", 'Prognoosid arvutus'!IEB4)</f>
        <v/>
      </c>
      <c r="IDZ16" s="32" t="str">
        <f>IF('Prognoosid arvutus'!IEC4 =0, "", 'Prognoosid arvutus'!IEC4)</f>
        <v/>
      </c>
      <c r="IEA16" s="32" t="str">
        <f>IF('Prognoosid arvutus'!IED4 =0, "", 'Prognoosid arvutus'!IED4)</f>
        <v/>
      </c>
      <c r="IEB16" s="32" t="str">
        <f>IF('Prognoosid arvutus'!IEE4 =0, "", 'Prognoosid arvutus'!IEE4)</f>
        <v/>
      </c>
      <c r="IEC16" s="32" t="str">
        <f>IF('Prognoosid arvutus'!IEF4 =0, "", 'Prognoosid arvutus'!IEF4)</f>
        <v/>
      </c>
      <c r="IED16" s="32" t="str">
        <f>IF('Prognoosid arvutus'!IEG4 =0, "", 'Prognoosid arvutus'!IEG4)</f>
        <v/>
      </c>
      <c r="IEE16" s="32" t="str">
        <f>IF('Prognoosid arvutus'!IEH4 =0, "", 'Prognoosid arvutus'!IEH4)</f>
        <v/>
      </c>
      <c r="IEF16" s="32" t="str">
        <f>IF('Prognoosid arvutus'!IEI4 =0, "", 'Prognoosid arvutus'!IEI4)</f>
        <v/>
      </c>
      <c r="IEG16" s="32" t="str">
        <f>IF('Prognoosid arvutus'!IEJ4 =0, "", 'Prognoosid arvutus'!IEJ4)</f>
        <v/>
      </c>
      <c r="IEH16" s="32" t="str">
        <f>IF('Prognoosid arvutus'!IEK4 =0, "", 'Prognoosid arvutus'!IEK4)</f>
        <v/>
      </c>
      <c r="IEI16" s="32" t="str">
        <f>IF('Prognoosid arvutus'!IEL4 =0, "", 'Prognoosid arvutus'!IEL4)</f>
        <v/>
      </c>
      <c r="IEJ16" s="32" t="str">
        <f>IF('Prognoosid arvutus'!IEM4 =0, "", 'Prognoosid arvutus'!IEM4)</f>
        <v/>
      </c>
      <c r="IEK16" s="32" t="str">
        <f>IF('Prognoosid arvutus'!IEN4 =0, "", 'Prognoosid arvutus'!IEN4)</f>
        <v/>
      </c>
      <c r="IEL16" s="32" t="str">
        <f>IF('Prognoosid arvutus'!IEO4 =0, "", 'Prognoosid arvutus'!IEO4)</f>
        <v/>
      </c>
      <c r="IEM16" s="32" t="str">
        <f>IF('Prognoosid arvutus'!IEP4 =0, "", 'Prognoosid arvutus'!IEP4)</f>
        <v/>
      </c>
      <c r="IEN16" s="32" t="str">
        <f>IF('Prognoosid arvutus'!IEQ4 =0, "", 'Prognoosid arvutus'!IEQ4)</f>
        <v/>
      </c>
      <c r="IEO16" s="32" t="str">
        <f>IF('Prognoosid arvutus'!IER4 =0, "", 'Prognoosid arvutus'!IER4)</f>
        <v/>
      </c>
      <c r="IEP16" s="32" t="str">
        <f>IF('Prognoosid arvutus'!IES4 =0, "", 'Prognoosid arvutus'!IES4)</f>
        <v/>
      </c>
      <c r="IEQ16" s="32" t="str">
        <f>IF('Prognoosid arvutus'!IET4 =0, "", 'Prognoosid arvutus'!IET4)</f>
        <v/>
      </c>
      <c r="IER16" s="32" t="str">
        <f>IF('Prognoosid arvutus'!IEU4 =0, "", 'Prognoosid arvutus'!IEU4)</f>
        <v/>
      </c>
      <c r="IES16" s="32" t="str">
        <f>IF('Prognoosid arvutus'!IEV4 =0, "", 'Prognoosid arvutus'!IEV4)</f>
        <v/>
      </c>
      <c r="IET16" s="32" t="str">
        <f>IF('Prognoosid arvutus'!IEW4 =0, "", 'Prognoosid arvutus'!IEW4)</f>
        <v/>
      </c>
      <c r="IEU16" s="32" t="str">
        <f>IF('Prognoosid arvutus'!IEX4 =0, "", 'Prognoosid arvutus'!IEX4)</f>
        <v/>
      </c>
      <c r="IEV16" s="32" t="str">
        <f>IF('Prognoosid arvutus'!IEY4 =0, "", 'Prognoosid arvutus'!IEY4)</f>
        <v/>
      </c>
      <c r="IEW16" s="32" t="str">
        <f>IF('Prognoosid arvutus'!IEZ4 =0, "", 'Prognoosid arvutus'!IEZ4)</f>
        <v/>
      </c>
      <c r="IEX16" s="32" t="str">
        <f>IF('Prognoosid arvutus'!IFA4 =0, "", 'Prognoosid arvutus'!IFA4)</f>
        <v/>
      </c>
      <c r="IEY16" s="32" t="str">
        <f>IF('Prognoosid arvutus'!IFB4 =0, "", 'Prognoosid arvutus'!IFB4)</f>
        <v/>
      </c>
      <c r="IEZ16" s="32" t="str">
        <f>IF('Prognoosid arvutus'!IFC4 =0, "", 'Prognoosid arvutus'!IFC4)</f>
        <v/>
      </c>
      <c r="IFA16" s="32" t="str">
        <f>IF('Prognoosid arvutus'!IFD4 =0, "", 'Prognoosid arvutus'!IFD4)</f>
        <v/>
      </c>
      <c r="IFB16" s="32" t="str">
        <f>IF('Prognoosid arvutus'!IFE4 =0, "", 'Prognoosid arvutus'!IFE4)</f>
        <v/>
      </c>
      <c r="IFC16" s="32" t="str">
        <f>IF('Prognoosid arvutus'!IFF4 =0, "", 'Prognoosid arvutus'!IFF4)</f>
        <v/>
      </c>
      <c r="IFD16" s="32" t="str">
        <f>IF('Prognoosid arvutus'!IFG4 =0, "", 'Prognoosid arvutus'!IFG4)</f>
        <v/>
      </c>
      <c r="IFE16" s="32" t="str">
        <f>IF('Prognoosid arvutus'!IFH4 =0, "", 'Prognoosid arvutus'!IFH4)</f>
        <v/>
      </c>
      <c r="IFF16" s="32" t="str">
        <f>IF('Prognoosid arvutus'!IFI4 =0, "", 'Prognoosid arvutus'!IFI4)</f>
        <v/>
      </c>
      <c r="IFG16" s="32" t="str">
        <f>IF('Prognoosid arvutus'!IFJ4 =0, "", 'Prognoosid arvutus'!IFJ4)</f>
        <v/>
      </c>
      <c r="IFH16" s="32" t="str">
        <f>IF('Prognoosid arvutus'!IFK4 =0, "", 'Prognoosid arvutus'!IFK4)</f>
        <v/>
      </c>
      <c r="IFI16" s="32" t="str">
        <f>IF('Prognoosid arvutus'!IFL4 =0, "", 'Prognoosid arvutus'!IFL4)</f>
        <v/>
      </c>
      <c r="IFJ16" s="32" t="str">
        <f>IF('Prognoosid arvutus'!IFM4 =0, "", 'Prognoosid arvutus'!IFM4)</f>
        <v/>
      </c>
      <c r="IFK16" s="32" t="str">
        <f>IF('Prognoosid arvutus'!IFN4 =0, "", 'Prognoosid arvutus'!IFN4)</f>
        <v/>
      </c>
      <c r="IFL16" s="32" t="str">
        <f>IF('Prognoosid arvutus'!IFO4 =0, "", 'Prognoosid arvutus'!IFO4)</f>
        <v/>
      </c>
      <c r="IFM16" s="32" t="str">
        <f>IF('Prognoosid arvutus'!IFP4 =0, "", 'Prognoosid arvutus'!IFP4)</f>
        <v/>
      </c>
      <c r="IFN16" s="32" t="str">
        <f>IF('Prognoosid arvutus'!IFQ4 =0, "", 'Prognoosid arvutus'!IFQ4)</f>
        <v/>
      </c>
      <c r="IFO16" s="32" t="str">
        <f>IF('Prognoosid arvutus'!IFR4 =0, "", 'Prognoosid arvutus'!IFR4)</f>
        <v/>
      </c>
      <c r="IFP16" s="32" t="str">
        <f>IF('Prognoosid arvutus'!IFS4 =0, "", 'Prognoosid arvutus'!IFS4)</f>
        <v/>
      </c>
      <c r="IFQ16" s="32" t="str">
        <f>IF('Prognoosid arvutus'!IFT4 =0, "", 'Prognoosid arvutus'!IFT4)</f>
        <v/>
      </c>
      <c r="IFR16" s="32" t="str">
        <f>IF('Prognoosid arvutus'!IFU4 =0, "", 'Prognoosid arvutus'!IFU4)</f>
        <v/>
      </c>
      <c r="IFS16" s="32" t="str">
        <f>IF('Prognoosid arvutus'!IFV4 =0, "", 'Prognoosid arvutus'!IFV4)</f>
        <v/>
      </c>
      <c r="IFT16" s="32" t="str">
        <f>IF('Prognoosid arvutus'!IFW4 =0, "", 'Prognoosid arvutus'!IFW4)</f>
        <v/>
      </c>
      <c r="IFU16" s="32" t="str">
        <f>IF('Prognoosid arvutus'!IFX4 =0, "", 'Prognoosid arvutus'!IFX4)</f>
        <v/>
      </c>
      <c r="IFV16" s="32" t="str">
        <f>IF('Prognoosid arvutus'!IFY4 =0, "", 'Prognoosid arvutus'!IFY4)</f>
        <v/>
      </c>
      <c r="IFW16" s="32" t="str">
        <f>IF('Prognoosid arvutus'!IFZ4 =0, "", 'Prognoosid arvutus'!IFZ4)</f>
        <v/>
      </c>
      <c r="IFX16" s="32" t="str">
        <f>IF('Prognoosid arvutus'!IGA4 =0, "", 'Prognoosid arvutus'!IGA4)</f>
        <v/>
      </c>
      <c r="IFY16" s="32" t="str">
        <f>IF('Prognoosid arvutus'!IGB4 =0, "", 'Prognoosid arvutus'!IGB4)</f>
        <v/>
      </c>
      <c r="IFZ16" s="32" t="str">
        <f>IF('Prognoosid arvutus'!IGC4 =0, "", 'Prognoosid arvutus'!IGC4)</f>
        <v/>
      </c>
      <c r="IGA16" s="32" t="str">
        <f>IF('Prognoosid arvutus'!IGD4 =0, "", 'Prognoosid arvutus'!IGD4)</f>
        <v/>
      </c>
      <c r="IGB16" s="32" t="str">
        <f>IF('Prognoosid arvutus'!IGE4 =0, "", 'Prognoosid arvutus'!IGE4)</f>
        <v/>
      </c>
      <c r="IGC16" s="32" t="str">
        <f>IF('Prognoosid arvutus'!IGF4 =0, "", 'Prognoosid arvutus'!IGF4)</f>
        <v/>
      </c>
      <c r="IGD16" s="32" t="str">
        <f>IF('Prognoosid arvutus'!IGG4 =0, "", 'Prognoosid arvutus'!IGG4)</f>
        <v/>
      </c>
      <c r="IGE16" s="32" t="str">
        <f>IF('Prognoosid arvutus'!IGH4 =0, "", 'Prognoosid arvutus'!IGH4)</f>
        <v/>
      </c>
      <c r="IGF16" s="32" t="str">
        <f>IF('Prognoosid arvutus'!IGI4 =0, "", 'Prognoosid arvutus'!IGI4)</f>
        <v/>
      </c>
      <c r="IGG16" s="32" t="str">
        <f>IF('Prognoosid arvutus'!IGJ4 =0, "", 'Prognoosid arvutus'!IGJ4)</f>
        <v/>
      </c>
      <c r="IGH16" s="32" t="str">
        <f>IF('Prognoosid arvutus'!IGK4 =0, "", 'Prognoosid arvutus'!IGK4)</f>
        <v/>
      </c>
      <c r="IGI16" s="32" t="str">
        <f>IF('Prognoosid arvutus'!IGL4 =0, "", 'Prognoosid arvutus'!IGL4)</f>
        <v/>
      </c>
      <c r="IGJ16" s="32" t="str">
        <f>IF('Prognoosid arvutus'!IGM4 =0, "", 'Prognoosid arvutus'!IGM4)</f>
        <v/>
      </c>
      <c r="IGK16" s="32" t="str">
        <f>IF('Prognoosid arvutus'!IGN4 =0, "", 'Prognoosid arvutus'!IGN4)</f>
        <v/>
      </c>
      <c r="IGL16" s="32" t="str">
        <f>IF('Prognoosid arvutus'!IGO4 =0, "", 'Prognoosid arvutus'!IGO4)</f>
        <v/>
      </c>
      <c r="IGM16" s="32" t="str">
        <f>IF('Prognoosid arvutus'!IGP4 =0, "", 'Prognoosid arvutus'!IGP4)</f>
        <v/>
      </c>
      <c r="IGN16" s="32" t="str">
        <f>IF('Prognoosid arvutus'!IGQ4 =0, "", 'Prognoosid arvutus'!IGQ4)</f>
        <v/>
      </c>
      <c r="IGO16" s="32" t="str">
        <f>IF('Prognoosid arvutus'!IGR4 =0, "", 'Prognoosid arvutus'!IGR4)</f>
        <v/>
      </c>
      <c r="IGP16" s="32" t="str">
        <f>IF('Prognoosid arvutus'!IGS4 =0, "", 'Prognoosid arvutus'!IGS4)</f>
        <v/>
      </c>
      <c r="IGQ16" s="32" t="str">
        <f>IF('Prognoosid arvutus'!IGT4 =0, "", 'Prognoosid arvutus'!IGT4)</f>
        <v/>
      </c>
      <c r="IGR16" s="32" t="str">
        <f>IF('Prognoosid arvutus'!IGU4 =0, "", 'Prognoosid arvutus'!IGU4)</f>
        <v/>
      </c>
      <c r="IGS16" s="32" t="str">
        <f>IF('Prognoosid arvutus'!IGV4 =0, "", 'Prognoosid arvutus'!IGV4)</f>
        <v/>
      </c>
      <c r="IGT16" s="32" t="str">
        <f>IF('Prognoosid arvutus'!IGW4 =0, "", 'Prognoosid arvutus'!IGW4)</f>
        <v/>
      </c>
      <c r="IGU16" s="32" t="str">
        <f>IF('Prognoosid arvutus'!IGX4 =0, "", 'Prognoosid arvutus'!IGX4)</f>
        <v/>
      </c>
      <c r="IGV16" s="32" t="str">
        <f>IF('Prognoosid arvutus'!IGY4 =0, "", 'Prognoosid arvutus'!IGY4)</f>
        <v/>
      </c>
      <c r="IGW16" s="32" t="str">
        <f>IF('Prognoosid arvutus'!IGZ4 =0, "", 'Prognoosid arvutus'!IGZ4)</f>
        <v/>
      </c>
      <c r="IGX16" s="32" t="str">
        <f>IF('Prognoosid arvutus'!IHA4 =0, "", 'Prognoosid arvutus'!IHA4)</f>
        <v/>
      </c>
      <c r="IGY16" s="32" t="str">
        <f>IF('Prognoosid arvutus'!IHB4 =0, "", 'Prognoosid arvutus'!IHB4)</f>
        <v/>
      </c>
      <c r="IGZ16" s="32" t="str">
        <f>IF('Prognoosid arvutus'!IHC4 =0, "", 'Prognoosid arvutus'!IHC4)</f>
        <v/>
      </c>
      <c r="IHA16" s="32" t="str">
        <f>IF('Prognoosid arvutus'!IHD4 =0, "", 'Prognoosid arvutus'!IHD4)</f>
        <v/>
      </c>
      <c r="IHB16" s="32" t="str">
        <f>IF('Prognoosid arvutus'!IHE4 =0, "", 'Prognoosid arvutus'!IHE4)</f>
        <v/>
      </c>
      <c r="IHC16" s="32" t="str">
        <f>IF('Prognoosid arvutus'!IHF4 =0, "", 'Prognoosid arvutus'!IHF4)</f>
        <v/>
      </c>
      <c r="IHD16" s="32" t="str">
        <f>IF('Prognoosid arvutus'!IHG4 =0, "", 'Prognoosid arvutus'!IHG4)</f>
        <v/>
      </c>
      <c r="IHE16" s="32" t="str">
        <f>IF('Prognoosid arvutus'!IHH4 =0, "", 'Prognoosid arvutus'!IHH4)</f>
        <v/>
      </c>
      <c r="IHF16" s="32" t="str">
        <f>IF('Prognoosid arvutus'!IHI4 =0, "", 'Prognoosid arvutus'!IHI4)</f>
        <v/>
      </c>
      <c r="IHG16" s="32" t="str">
        <f>IF('Prognoosid arvutus'!IHJ4 =0, "", 'Prognoosid arvutus'!IHJ4)</f>
        <v/>
      </c>
      <c r="IHH16" s="32" t="str">
        <f>IF('Prognoosid arvutus'!IHK4 =0, "", 'Prognoosid arvutus'!IHK4)</f>
        <v/>
      </c>
      <c r="IHI16" s="32" t="str">
        <f>IF('Prognoosid arvutus'!IHL4 =0, "", 'Prognoosid arvutus'!IHL4)</f>
        <v/>
      </c>
      <c r="IHJ16" s="32" t="str">
        <f>IF('Prognoosid arvutus'!IHM4 =0, "", 'Prognoosid arvutus'!IHM4)</f>
        <v/>
      </c>
      <c r="IHK16" s="32" t="str">
        <f>IF('Prognoosid arvutus'!IHN4 =0, "", 'Prognoosid arvutus'!IHN4)</f>
        <v/>
      </c>
      <c r="IHL16" s="32" t="str">
        <f>IF('Prognoosid arvutus'!IHO4 =0, "", 'Prognoosid arvutus'!IHO4)</f>
        <v/>
      </c>
      <c r="IHM16" s="32" t="str">
        <f>IF('Prognoosid arvutus'!IHP4 =0, "", 'Prognoosid arvutus'!IHP4)</f>
        <v/>
      </c>
      <c r="IHN16" s="32" t="str">
        <f>IF('Prognoosid arvutus'!IHQ4 =0, "", 'Prognoosid arvutus'!IHQ4)</f>
        <v/>
      </c>
      <c r="IHO16" s="32" t="str">
        <f>IF('Prognoosid arvutus'!IHR4 =0, "", 'Prognoosid arvutus'!IHR4)</f>
        <v/>
      </c>
      <c r="IHP16" s="32" t="str">
        <f>IF('Prognoosid arvutus'!IHS4 =0, "", 'Prognoosid arvutus'!IHS4)</f>
        <v/>
      </c>
      <c r="IHQ16" s="32" t="str">
        <f>IF('Prognoosid arvutus'!IHT4 =0, "", 'Prognoosid arvutus'!IHT4)</f>
        <v/>
      </c>
      <c r="IHR16" s="32" t="str">
        <f>IF('Prognoosid arvutus'!IHU4 =0, "", 'Prognoosid arvutus'!IHU4)</f>
        <v/>
      </c>
      <c r="IHS16" s="32" t="str">
        <f>IF('Prognoosid arvutus'!IHV4 =0, "", 'Prognoosid arvutus'!IHV4)</f>
        <v/>
      </c>
      <c r="IHT16" s="32" t="str">
        <f>IF('Prognoosid arvutus'!IHW4 =0, "", 'Prognoosid arvutus'!IHW4)</f>
        <v/>
      </c>
      <c r="IHU16" s="32" t="str">
        <f>IF('Prognoosid arvutus'!IHX4 =0, "", 'Prognoosid arvutus'!IHX4)</f>
        <v/>
      </c>
      <c r="IHV16" s="32" t="str">
        <f>IF('Prognoosid arvutus'!IHY4 =0, "", 'Prognoosid arvutus'!IHY4)</f>
        <v/>
      </c>
      <c r="IHW16" s="32" t="str">
        <f>IF('Prognoosid arvutus'!IHZ4 =0, "", 'Prognoosid arvutus'!IHZ4)</f>
        <v/>
      </c>
      <c r="IHX16" s="32" t="str">
        <f>IF('Prognoosid arvutus'!IIA4 =0, "", 'Prognoosid arvutus'!IIA4)</f>
        <v/>
      </c>
      <c r="IHY16" s="32" t="str">
        <f>IF('Prognoosid arvutus'!IIB4 =0, "", 'Prognoosid arvutus'!IIB4)</f>
        <v/>
      </c>
      <c r="IHZ16" s="32" t="str">
        <f>IF('Prognoosid arvutus'!IIC4 =0, "", 'Prognoosid arvutus'!IIC4)</f>
        <v/>
      </c>
      <c r="IIA16" s="32" t="str">
        <f>IF('Prognoosid arvutus'!IID4 =0, "", 'Prognoosid arvutus'!IID4)</f>
        <v/>
      </c>
      <c r="IIB16" s="32" t="str">
        <f>IF('Prognoosid arvutus'!IIE4 =0, "", 'Prognoosid arvutus'!IIE4)</f>
        <v/>
      </c>
      <c r="IIC16" s="32" t="str">
        <f>IF('Prognoosid arvutus'!IIF4 =0, "", 'Prognoosid arvutus'!IIF4)</f>
        <v/>
      </c>
      <c r="IID16" s="32" t="str">
        <f>IF('Prognoosid arvutus'!IIG4 =0, "", 'Prognoosid arvutus'!IIG4)</f>
        <v/>
      </c>
      <c r="IIE16" s="32" t="str">
        <f>IF('Prognoosid arvutus'!IIH4 =0, "", 'Prognoosid arvutus'!IIH4)</f>
        <v/>
      </c>
      <c r="IIF16" s="32" t="str">
        <f>IF('Prognoosid arvutus'!III4 =0, "", 'Prognoosid arvutus'!III4)</f>
        <v/>
      </c>
      <c r="IIG16" s="32" t="str">
        <f>IF('Prognoosid arvutus'!IIJ4 =0, "", 'Prognoosid arvutus'!IIJ4)</f>
        <v/>
      </c>
      <c r="IIH16" s="32" t="str">
        <f>IF('Prognoosid arvutus'!IIK4 =0, "", 'Prognoosid arvutus'!IIK4)</f>
        <v/>
      </c>
      <c r="III16" s="32" t="str">
        <f>IF('Prognoosid arvutus'!IIL4 =0, "", 'Prognoosid arvutus'!IIL4)</f>
        <v/>
      </c>
      <c r="IIJ16" s="32" t="str">
        <f>IF('Prognoosid arvutus'!IIM4 =0, "", 'Prognoosid arvutus'!IIM4)</f>
        <v/>
      </c>
      <c r="IIK16" s="32" t="str">
        <f>IF('Prognoosid arvutus'!IIN4 =0, "", 'Prognoosid arvutus'!IIN4)</f>
        <v/>
      </c>
      <c r="IIL16" s="32" t="str">
        <f>IF('Prognoosid arvutus'!IIO4 =0, "", 'Prognoosid arvutus'!IIO4)</f>
        <v/>
      </c>
      <c r="IIM16" s="32" t="str">
        <f>IF('Prognoosid arvutus'!IIP4 =0, "", 'Prognoosid arvutus'!IIP4)</f>
        <v/>
      </c>
      <c r="IIN16" s="32" t="str">
        <f>IF('Prognoosid arvutus'!IIQ4 =0, "", 'Prognoosid arvutus'!IIQ4)</f>
        <v/>
      </c>
      <c r="IIO16" s="32" t="str">
        <f>IF('Prognoosid arvutus'!IIR4 =0, "", 'Prognoosid arvutus'!IIR4)</f>
        <v/>
      </c>
      <c r="IIP16" s="32" t="str">
        <f>IF('Prognoosid arvutus'!IIS4 =0, "", 'Prognoosid arvutus'!IIS4)</f>
        <v/>
      </c>
      <c r="IIQ16" s="32" t="str">
        <f>IF('Prognoosid arvutus'!IIT4 =0, "", 'Prognoosid arvutus'!IIT4)</f>
        <v/>
      </c>
      <c r="IIR16" s="32" t="str">
        <f>IF('Prognoosid arvutus'!IIU4 =0, "", 'Prognoosid arvutus'!IIU4)</f>
        <v/>
      </c>
      <c r="IIS16" s="32" t="str">
        <f>IF('Prognoosid arvutus'!IIV4 =0, "", 'Prognoosid arvutus'!IIV4)</f>
        <v/>
      </c>
      <c r="IIT16" s="32" t="str">
        <f>IF('Prognoosid arvutus'!IIW4 =0, "", 'Prognoosid arvutus'!IIW4)</f>
        <v/>
      </c>
      <c r="IIU16" s="32" t="str">
        <f>IF('Prognoosid arvutus'!IIX4 =0, "", 'Prognoosid arvutus'!IIX4)</f>
        <v/>
      </c>
      <c r="IIV16" s="32" t="str">
        <f>IF('Prognoosid arvutus'!IIY4 =0, "", 'Prognoosid arvutus'!IIY4)</f>
        <v/>
      </c>
      <c r="IIW16" s="32" t="str">
        <f>IF('Prognoosid arvutus'!IIZ4 =0, "", 'Prognoosid arvutus'!IIZ4)</f>
        <v/>
      </c>
      <c r="IIX16" s="32" t="str">
        <f>IF('Prognoosid arvutus'!IJA4 =0, "", 'Prognoosid arvutus'!IJA4)</f>
        <v/>
      </c>
      <c r="IIY16" s="32" t="str">
        <f>IF('Prognoosid arvutus'!IJB4 =0, "", 'Prognoosid arvutus'!IJB4)</f>
        <v/>
      </c>
      <c r="IIZ16" s="32" t="str">
        <f>IF('Prognoosid arvutus'!IJC4 =0, "", 'Prognoosid arvutus'!IJC4)</f>
        <v/>
      </c>
      <c r="IJA16" s="32" t="str">
        <f>IF('Prognoosid arvutus'!IJD4 =0, "", 'Prognoosid arvutus'!IJD4)</f>
        <v/>
      </c>
      <c r="IJB16" s="32" t="str">
        <f>IF('Prognoosid arvutus'!IJE4 =0, "", 'Prognoosid arvutus'!IJE4)</f>
        <v/>
      </c>
      <c r="IJC16" s="32" t="str">
        <f>IF('Prognoosid arvutus'!IJF4 =0, "", 'Prognoosid arvutus'!IJF4)</f>
        <v/>
      </c>
      <c r="IJD16" s="32" t="str">
        <f>IF('Prognoosid arvutus'!IJG4 =0, "", 'Prognoosid arvutus'!IJG4)</f>
        <v/>
      </c>
      <c r="IJE16" s="32" t="str">
        <f>IF('Prognoosid arvutus'!IJH4 =0, "", 'Prognoosid arvutus'!IJH4)</f>
        <v/>
      </c>
      <c r="IJF16" s="32" t="str">
        <f>IF('Prognoosid arvutus'!IJI4 =0, "", 'Prognoosid arvutus'!IJI4)</f>
        <v/>
      </c>
      <c r="IJG16" s="32" t="str">
        <f>IF('Prognoosid arvutus'!IJJ4 =0, "", 'Prognoosid arvutus'!IJJ4)</f>
        <v/>
      </c>
      <c r="IJH16" s="32" t="str">
        <f>IF('Prognoosid arvutus'!IJK4 =0, "", 'Prognoosid arvutus'!IJK4)</f>
        <v/>
      </c>
      <c r="IJI16" s="32" t="str">
        <f>IF('Prognoosid arvutus'!IJL4 =0, "", 'Prognoosid arvutus'!IJL4)</f>
        <v/>
      </c>
      <c r="IJJ16" s="32" t="str">
        <f>IF('Prognoosid arvutus'!IJM4 =0, "", 'Prognoosid arvutus'!IJM4)</f>
        <v/>
      </c>
      <c r="IJK16" s="32" t="str">
        <f>IF('Prognoosid arvutus'!IJN4 =0, "", 'Prognoosid arvutus'!IJN4)</f>
        <v/>
      </c>
      <c r="IJL16" s="32" t="str">
        <f>IF('Prognoosid arvutus'!IJO4 =0, "", 'Prognoosid arvutus'!IJO4)</f>
        <v/>
      </c>
      <c r="IJM16" s="32" t="str">
        <f>IF('Prognoosid arvutus'!IJP4 =0, "", 'Prognoosid arvutus'!IJP4)</f>
        <v/>
      </c>
      <c r="IJN16" s="32" t="str">
        <f>IF('Prognoosid arvutus'!IJQ4 =0, "", 'Prognoosid arvutus'!IJQ4)</f>
        <v/>
      </c>
      <c r="IJO16" s="32" t="str">
        <f>IF('Prognoosid arvutus'!IJR4 =0, "", 'Prognoosid arvutus'!IJR4)</f>
        <v/>
      </c>
      <c r="IJP16" s="32" t="str">
        <f>IF('Prognoosid arvutus'!IJS4 =0, "", 'Prognoosid arvutus'!IJS4)</f>
        <v/>
      </c>
      <c r="IJQ16" s="32" t="str">
        <f>IF('Prognoosid arvutus'!IJT4 =0, "", 'Prognoosid arvutus'!IJT4)</f>
        <v/>
      </c>
      <c r="IJR16" s="32" t="str">
        <f>IF('Prognoosid arvutus'!IJU4 =0, "", 'Prognoosid arvutus'!IJU4)</f>
        <v/>
      </c>
      <c r="IJS16" s="32" t="str">
        <f>IF('Prognoosid arvutus'!IJV4 =0, "", 'Prognoosid arvutus'!IJV4)</f>
        <v/>
      </c>
      <c r="IJT16" s="32" t="str">
        <f>IF('Prognoosid arvutus'!IJW4 =0, "", 'Prognoosid arvutus'!IJW4)</f>
        <v/>
      </c>
      <c r="IJU16" s="32" t="str">
        <f>IF('Prognoosid arvutus'!IJX4 =0, "", 'Prognoosid arvutus'!IJX4)</f>
        <v/>
      </c>
      <c r="IJV16" s="32" t="str">
        <f>IF('Prognoosid arvutus'!IJY4 =0, "", 'Prognoosid arvutus'!IJY4)</f>
        <v/>
      </c>
      <c r="IJW16" s="32" t="str">
        <f>IF('Prognoosid arvutus'!IJZ4 =0, "", 'Prognoosid arvutus'!IJZ4)</f>
        <v/>
      </c>
      <c r="IJX16" s="32" t="str">
        <f>IF('Prognoosid arvutus'!IKA4 =0, "", 'Prognoosid arvutus'!IKA4)</f>
        <v/>
      </c>
      <c r="IJY16" s="32" t="str">
        <f>IF('Prognoosid arvutus'!IKB4 =0, "", 'Prognoosid arvutus'!IKB4)</f>
        <v/>
      </c>
      <c r="IJZ16" s="32" t="str">
        <f>IF('Prognoosid arvutus'!IKC4 =0, "", 'Prognoosid arvutus'!IKC4)</f>
        <v/>
      </c>
      <c r="IKA16" s="32" t="str">
        <f>IF('Prognoosid arvutus'!IKD4 =0, "", 'Prognoosid arvutus'!IKD4)</f>
        <v/>
      </c>
      <c r="IKB16" s="32" t="str">
        <f>IF('Prognoosid arvutus'!IKE4 =0, "", 'Prognoosid arvutus'!IKE4)</f>
        <v/>
      </c>
      <c r="IKC16" s="32" t="str">
        <f>IF('Prognoosid arvutus'!IKF4 =0, "", 'Prognoosid arvutus'!IKF4)</f>
        <v/>
      </c>
      <c r="IKD16" s="32" t="str">
        <f>IF('Prognoosid arvutus'!IKG4 =0, "", 'Prognoosid arvutus'!IKG4)</f>
        <v/>
      </c>
      <c r="IKE16" s="32" t="str">
        <f>IF('Prognoosid arvutus'!IKH4 =0, "", 'Prognoosid arvutus'!IKH4)</f>
        <v/>
      </c>
      <c r="IKF16" s="32" t="str">
        <f>IF('Prognoosid arvutus'!IKI4 =0, "", 'Prognoosid arvutus'!IKI4)</f>
        <v/>
      </c>
      <c r="IKG16" s="32" t="str">
        <f>IF('Prognoosid arvutus'!IKJ4 =0, "", 'Prognoosid arvutus'!IKJ4)</f>
        <v/>
      </c>
      <c r="IKH16" s="32" t="str">
        <f>IF('Prognoosid arvutus'!IKK4 =0, "", 'Prognoosid arvutus'!IKK4)</f>
        <v/>
      </c>
      <c r="IKI16" s="32" t="str">
        <f>IF('Prognoosid arvutus'!IKL4 =0, "", 'Prognoosid arvutus'!IKL4)</f>
        <v/>
      </c>
      <c r="IKJ16" s="32" t="str">
        <f>IF('Prognoosid arvutus'!IKM4 =0, "", 'Prognoosid arvutus'!IKM4)</f>
        <v/>
      </c>
      <c r="IKK16" s="32" t="str">
        <f>IF('Prognoosid arvutus'!IKN4 =0, "", 'Prognoosid arvutus'!IKN4)</f>
        <v/>
      </c>
      <c r="IKL16" s="32" t="str">
        <f>IF('Prognoosid arvutus'!IKO4 =0, "", 'Prognoosid arvutus'!IKO4)</f>
        <v/>
      </c>
      <c r="IKM16" s="32" t="str">
        <f>IF('Prognoosid arvutus'!IKP4 =0, "", 'Prognoosid arvutus'!IKP4)</f>
        <v/>
      </c>
      <c r="IKN16" s="32" t="str">
        <f>IF('Prognoosid arvutus'!IKQ4 =0, "", 'Prognoosid arvutus'!IKQ4)</f>
        <v/>
      </c>
      <c r="IKO16" s="32" t="str">
        <f>IF('Prognoosid arvutus'!IKR4 =0, "", 'Prognoosid arvutus'!IKR4)</f>
        <v/>
      </c>
      <c r="IKP16" s="32" t="str">
        <f>IF('Prognoosid arvutus'!IKS4 =0, "", 'Prognoosid arvutus'!IKS4)</f>
        <v/>
      </c>
      <c r="IKQ16" s="32" t="str">
        <f>IF('Prognoosid arvutus'!IKT4 =0, "", 'Prognoosid arvutus'!IKT4)</f>
        <v/>
      </c>
      <c r="IKR16" s="32" t="str">
        <f>IF('Prognoosid arvutus'!IKU4 =0, "", 'Prognoosid arvutus'!IKU4)</f>
        <v/>
      </c>
      <c r="IKS16" s="32" t="str">
        <f>IF('Prognoosid arvutus'!IKV4 =0, "", 'Prognoosid arvutus'!IKV4)</f>
        <v/>
      </c>
      <c r="IKT16" s="32" t="str">
        <f>IF('Prognoosid arvutus'!IKW4 =0, "", 'Prognoosid arvutus'!IKW4)</f>
        <v/>
      </c>
      <c r="IKU16" s="32" t="str">
        <f>IF('Prognoosid arvutus'!IKX4 =0, "", 'Prognoosid arvutus'!IKX4)</f>
        <v/>
      </c>
      <c r="IKV16" s="32" t="str">
        <f>IF('Prognoosid arvutus'!IKY4 =0, "", 'Prognoosid arvutus'!IKY4)</f>
        <v/>
      </c>
      <c r="IKW16" s="32" t="str">
        <f>IF('Prognoosid arvutus'!IKZ4 =0, "", 'Prognoosid arvutus'!IKZ4)</f>
        <v/>
      </c>
      <c r="IKX16" s="32" t="str">
        <f>IF('Prognoosid arvutus'!ILA4 =0, "", 'Prognoosid arvutus'!ILA4)</f>
        <v/>
      </c>
      <c r="IKY16" s="32" t="str">
        <f>IF('Prognoosid arvutus'!ILB4 =0, "", 'Prognoosid arvutus'!ILB4)</f>
        <v/>
      </c>
      <c r="IKZ16" s="32" t="str">
        <f>IF('Prognoosid arvutus'!ILC4 =0, "", 'Prognoosid arvutus'!ILC4)</f>
        <v/>
      </c>
      <c r="ILA16" s="32" t="str">
        <f>IF('Prognoosid arvutus'!ILD4 =0, "", 'Prognoosid arvutus'!ILD4)</f>
        <v/>
      </c>
      <c r="ILB16" s="32" t="str">
        <f>IF('Prognoosid arvutus'!ILE4 =0, "", 'Prognoosid arvutus'!ILE4)</f>
        <v/>
      </c>
      <c r="ILC16" s="32" t="str">
        <f>IF('Prognoosid arvutus'!ILF4 =0, "", 'Prognoosid arvutus'!ILF4)</f>
        <v/>
      </c>
      <c r="ILD16" s="32" t="str">
        <f>IF('Prognoosid arvutus'!ILG4 =0, "", 'Prognoosid arvutus'!ILG4)</f>
        <v/>
      </c>
      <c r="ILE16" s="32" t="str">
        <f>IF('Prognoosid arvutus'!ILH4 =0, "", 'Prognoosid arvutus'!ILH4)</f>
        <v/>
      </c>
      <c r="ILF16" s="32" t="str">
        <f>IF('Prognoosid arvutus'!ILI4 =0, "", 'Prognoosid arvutus'!ILI4)</f>
        <v/>
      </c>
      <c r="ILG16" s="32" t="str">
        <f>IF('Prognoosid arvutus'!ILJ4 =0, "", 'Prognoosid arvutus'!ILJ4)</f>
        <v/>
      </c>
      <c r="ILH16" s="32" t="str">
        <f>IF('Prognoosid arvutus'!ILK4 =0, "", 'Prognoosid arvutus'!ILK4)</f>
        <v/>
      </c>
      <c r="ILI16" s="32" t="str">
        <f>IF('Prognoosid arvutus'!ILL4 =0, "", 'Prognoosid arvutus'!ILL4)</f>
        <v/>
      </c>
      <c r="ILJ16" s="32" t="str">
        <f>IF('Prognoosid arvutus'!ILM4 =0, "", 'Prognoosid arvutus'!ILM4)</f>
        <v/>
      </c>
      <c r="ILK16" s="32" t="str">
        <f>IF('Prognoosid arvutus'!ILN4 =0, "", 'Prognoosid arvutus'!ILN4)</f>
        <v/>
      </c>
      <c r="ILL16" s="32" t="str">
        <f>IF('Prognoosid arvutus'!ILO4 =0, "", 'Prognoosid arvutus'!ILO4)</f>
        <v/>
      </c>
      <c r="ILM16" s="32" t="str">
        <f>IF('Prognoosid arvutus'!ILP4 =0, "", 'Prognoosid arvutus'!ILP4)</f>
        <v/>
      </c>
      <c r="ILN16" s="32" t="str">
        <f>IF('Prognoosid arvutus'!ILQ4 =0, "", 'Prognoosid arvutus'!ILQ4)</f>
        <v/>
      </c>
      <c r="ILO16" s="32" t="str">
        <f>IF('Prognoosid arvutus'!ILR4 =0, "", 'Prognoosid arvutus'!ILR4)</f>
        <v/>
      </c>
      <c r="ILP16" s="32" t="str">
        <f>IF('Prognoosid arvutus'!ILS4 =0, "", 'Prognoosid arvutus'!ILS4)</f>
        <v/>
      </c>
      <c r="ILQ16" s="32" t="str">
        <f>IF('Prognoosid arvutus'!ILT4 =0, "", 'Prognoosid arvutus'!ILT4)</f>
        <v/>
      </c>
      <c r="ILR16" s="32" t="str">
        <f>IF('Prognoosid arvutus'!ILU4 =0, "", 'Prognoosid arvutus'!ILU4)</f>
        <v/>
      </c>
      <c r="ILS16" s="32" t="str">
        <f>IF('Prognoosid arvutus'!ILV4 =0, "", 'Prognoosid arvutus'!ILV4)</f>
        <v/>
      </c>
      <c r="ILT16" s="32" t="str">
        <f>IF('Prognoosid arvutus'!ILW4 =0, "", 'Prognoosid arvutus'!ILW4)</f>
        <v/>
      </c>
      <c r="ILU16" s="32" t="str">
        <f>IF('Prognoosid arvutus'!ILX4 =0, "", 'Prognoosid arvutus'!ILX4)</f>
        <v/>
      </c>
      <c r="ILV16" s="32" t="str">
        <f>IF('Prognoosid arvutus'!ILY4 =0, "", 'Prognoosid arvutus'!ILY4)</f>
        <v/>
      </c>
      <c r="ILW16" s="32" t="str">
        <f>IF('Prognoosid arvutus'!ILZ4 =0, "", 'Prognoosid arvutus'!ILZ4)</f>
        <v/>
      </c>
      <c r="ILX16" s="32" t="str">
        <f>IF('Prognoosid arvutus'!IMA4 =0, "", 'Prognoosid arvutus'!IMA4)</f>
        <v/>
      </c>
      <c r="ILY16" s="32" t="str">
        <f>IF('Prognoosid arvutus'!IMB4 =0, "", 'Prognoosid arvutus'!IMB4)</f>
        <v/>
      </c>
      <c r="ILZ16" s="32" t="str">
        <f>IF('Prognoosid arvutus'!IMC4 =0, "", 'Prognoosid arvutus'!IMC4)</f>
        <v/>
      </c>
      <c r="IMA16" s="32" t="str">
        <f>IF('Prognoosid arvutus'!IMD4 =0, "", 'Prognoosid arvutus'!IMD4)</f>
        <v/>
      </c>
      <c r="IMB16" s="32" t="str">
        <f>IF('Prognoosid arvutus'!IME4 =0, "", 'Prognoosid arvutus'!IME4)</f>
        <v/>
      </c>
      <c r="IMC16" s="32" t="str">
        <f>IF('Prognoosid arvutus'!IMF4 =0, "", 'Prognoosid arvutus'!IMF4)</f>
        <v/>
      </c>
      <c r="IMD16" s="32" t="str">
        <f>IF('Prognoosid arvutus'!IMG4 =0, "", 'Prognoosid arvutus'!IMG4)</f>
        <v/>
      </c>
      <c r="IME16" s="32" t="str">
        <f>IF('Prognoosid arvutus'!IMH4 =0, "", 'Prognoosid arvutus'!IMH4)</f>
        <v/>
      </c>
      <c r="IMF16" s="32" t="str">
        <f>IF('Prognoosid arvutus'!IMI4 =0, "", 'Prognoosid arvutus'!IMI4)</f>
        <v/>
      </c>
      <c r="IMG16" s="32" t="str">
        <f>IF('Prognoosid arvutus'!IMJ4 =0, "", 'Prognoosid arvutus'!IMJ4)</f>
        <v/>
      </c>
      <c r="IMH16" s="32" t="str">
        <f>IF('Prognoosid arvutus'!IMK4 =0, "", 'Prognoosid arvutus'!IMK4)</f>
        <v/>
      </c>
      <c r="IMI16" s="32" t="str">
        <f>IF('Prognoosid arvutus'!IML4 =0, "", 'Prognoosid arvutus'!IML4)</f>
        <v/>
      </c>
      <c r="IMJ16" s="32" t="str">
        <f>IF('Prognoosid arvutus'!IMM4 =0, "", 'Prognoosid arvutus'!IMM4)</f>
        <v/>
      </c>
      <c r="IMK16" s="32" t="str">
        <f>IF('Prognoosid arvutus'!IMN4 =0, "", 'Prognoosid arvutus'!IMN4)</f>
        <v/>
      </c>
      <c r="IML16" s="32" t="str">
        <f>IF('Prognoosid arvutus'!IMO4 =0, "", 'Prognoosid arvutus'!IMO4)</f>
        <v/>
      </c>
      <c r="IMM16" s="32" t="str">
        <f>IF('Prognoosid arvutus'!IMP4 =0, "", 'Prognoosid arvutus'!IMP4)</f>
        <v/>
      </c>
      <c r="IMN16" s="32" t="str">
        <f>IF('Prognoosid arvutus'!IMQ4 =0, "", 'Prognoosid arvutus'!IMQ4)</f>
        <v/>
      </c>
      <c r="IMO16" s="32" t="str">
        <f>IF('Prognoosid arvutus'!IMR4 =0, "", 'Prognoosid arvutus'!IMR4)</f>
        <v/>
      </c>
      <c r="IMP16" s="32" t="str">
        <f>IF('Prognoosid arvutus'!IMS4 =0, "", 'Prognoosid arvutus'!IMS4)</f>
        <v/>
      </c>
      <c r="IMQ16" s="32" t="str">
        <f>IF('Prognoosid arvutus'!IMT4 =0, "", 'Prognoosid arvutus'!IMT4)</f>
        <v/>
      </c>
      <c r="IMR16" s="32" t="str">
        <f>IF('Prognoosid arvutus'!IMU4 =0, "", 'Prognoosid arvutus'!IMU4)</f>
        <v/>
      </c>
      <c r="IMS16" s="32" t="str">
        <f>IF('Prognoosid arvutus'!IMV4 =0, "", 'Prognoosid arvutus'!IMV4)</f>
        <v/>
      </c>
      <c r="IMT16" s="32" t="str">
        <f>IF('Prognoosid arvutus'!IMW4 =0, "", 'Prognoosid arvutus'!IMW4)</f>
        <v/>
      </c>
      <c r="IMU16" s="32" t="str">
        <f>IF('Prognoosid arvutus'!IMX4 =0, "", 'Prognoosid arvutus'!IMX4)</f>
        <v/>
      </c>
      <c r="IMV16" s="32" t="str">
        <f>IF('Prognoosid arvutus'!IMY4 =0, "", 'Prognoosid arvutus'!IMY4)</f>
        <v/>
      </c>
      <c r="IMW16" s="32" t="str">
        <f>IF('Prognoosid arvutus'!IMZ4 =0, "", 'Prognoosid arvutus'!IMZ4)</f>
        <v/>
      </c>
      <c r="IMX16" s="32" t="str">
        <f>IF('Prognoosid arvutus'!INA4 =0, "", 'Prognoosid arvutus'!INA4)</f>
        <v/>
      </c>
      <c r="IMY16" s="32" t="str">
        <f>IF('Prognoosid arvutus'!INB4 =0, "", 'Prognoosid arvutus'!INB4)</f>
        <v/>
      </c>
      <c r="IMZ16" s="32" t="str">
        <f>IF('Prognoosid arvutus'!INC4 =0, "", 'Prognoosid arvutus'!INC4)</f>
        <v/>
      </c>
      <c r="INA16" s="32" t="str">
        <f>IF('Prognoosid arvutus'!IND4 =0, "", 'Prognoosid arvutus'!IND4)</f>
        <v/>
      </c>
      <c r="INB16" s="32" t="str">
        <f>IF('Prognoosid arvutus'!INE4 =0, "", 'Prognoosid arvutus'!INE4)</f>
        <v/>
      </c>
      <c r="INC16" s="32" t="str">
        <f>IF('Prognoosid arvutus'!INF4 =0, "", 'Prognoosid arvutus'!INF4)</f>
        <v/>
      </c>
      <c r="IND16" s="32" t="str">
        <f>IF('Prognoosid arvutus'!ING4 =0, "", 'Prognoosid arvutus'!ING4)</f>
        <v/>
      </c>
      <c r="INE16" s="32" t="str">
        <f>IF('Prognoosid arvutus'!INH4 =0, "", 'Prognoosid arvutus'!INH4)</f>
        <v/>
      </c>
      <c r="INF16" s="32" t="str">
        <f>IF('Prognoosid arvutus'!INI4 =0, "", 'Prognoosid arvutus'!INI4)</f>
        <v/>
      </c>
      <c r="ING16" s="32" t="str">
        <f>IF('Prognoosid arvutus'!INJ4 =0, "", 'Prognoosid arvutus'!INJ4)</f>
        <v/>
      </c>
      <c r="INH16" s="32" t="str">
        <f>IF('Prognoosid arvutus'!INK4 =0, "", 'Prognoosid arvutus'!INK4)</f>
        <v/>
      </c>
      <c r="INI16" s="32" t="str">
        <f>IF('Prognoosid arvutus'!INL4 =0, "", 'Prognoosid arvutus'!INL4)</f>
        <v/>
      </c>
      <c r="INJ16" s="32" t="str">
        <f>IF('Prognoosid arvutus'!INM4 =0, "", 'Prognoosid arvutus'!INM4)</f>
        <v/>
      </c>
      <c r="INK16" s="32" t="str">
        <f>IF('Prognoosid arvutus'!INN4 =0, "", 'Prognoosid arvutus'!INN4)</f>
        <v/>
      </c>
      <c r="INL16" s="32" t="str">
        <f>IF('Prognoosid arvutus'!INO4 =0, "", 'Prognoosid arvutus'!INO4)</f>
        <v/>
      </c>
      <c r="INM16" s="32" t="str">
        <f>IF('Prognoosid arvutus'!INP4 =0, "", 'Prognoosid arvutus'!INP4)</f>
        <v/>
      </c>
      <c r="INN16" s="32" t="str">
        <f>IF('Prognoosid arvutus'!INQ4 =0, "", 'Prognoosid arvutus'!INQ4)</f>
        <v/>
      </c>
      <c r="INO16" s="32" t="str">
        <f>IF('Prognoosid arvutus'!INR4 =0, "", 'Prognoosid arvutus'!INR4)</f>
        <v/>
      </c>
      <c r="INP16" s="32" t="str">
        <f>IF('Prognoosid arvutus'!INS4 =0, "", 'Prognoosid arvutus'!INS4)</f>
        <v/>
      </c>
      <c r="INQ16" s="32" t="str">
        <f>IF('Prognoosid arvutus'!INT4 =0, "", 'Prognoosid arvutus'!INT4)</f>
        <v/>
      </c>
      <c r="INR16" s="32" t="str">
        <f>IF('Prognoosid arvutus'!INU4 =0, "", 'Prognoosid arvutus'!INU4)</f>
        <v/>
      </c>
      <c r="INS16" s="32" t="str">
        <f>IF('Prognoosid arvutus'!INV4 =0, "", 'Prognoosid arvutus'!INV4)</f>
        <v/>
      </c>
      <c r="INT16" s="32" t="str">
        <f>IF('Prognoosid arvutus'!INW4 =0, "", 'Prognoosid arvutus'!INW4)</f>
        <v/>
      </c>
      <c r="INU16" s="32" t="str">
        <f>IF('Prognoosid arvutus'!INX4 =0, "", 'Prognoosid arvutus'!INX4)</f>
        <v/>
      </c>
      <c r="INV16" s="32" t="str">
        <f>IF('Prognoosid arvutus'!INY4 =0, "", 'Prognoosid arvutus'!INY4)</f>
        <v/>
      </c>
      <c r="INW16" s="32" t="str">
        <f>IF('Prognoosid arvutus'!INZ4 =0, "", 'Prognoosid arvutus'!INZ4)</f>
        <v/>
      </c>
      <c r="INX16" s="32" t="str">
        <f>IF('Prognoosid arvutus'!IOA4 =0, "", 'Prognoosid arvutus'!IOA4)</f>
        <v/>
      </c>
      <c r="INY16" s="32" t="str">
        <f>IF('Prognoosid arvutus'!IOB4 =0, "", 'Prognoosid arvutus'!IOB4)</f>
        <v/>
      </c>
      <c r="INZ16" s="32" t="str">
        <f>IF('Prognoosid arvutus'!IOC4 =0, "", 'Prognoosid arvutus'!IOC4)</f>
        <v/>
      </c>
      <c r="IOA16" s="32" t="str">
        <f>IF('Prognoosid arvutus'!IOD4 =0, "", 'Prognoosid arvutus'!IOD4)</f>
        <v/>
      </c>
      <c r="IOB16" s="32" t="str">
        <f>IF('Prognoosid arvutus'!IOE4 =0, "", 'Prognoosid arvutus'!IOE4)</f>
        <v/>
      </c>
      <c r="IOC16" s="32" t="str">
        <f>IF('Prognoosid arvutus'!IOF4 =0, "", 'Prognoosid arvutus'!IOF4)</f>
        <v/>
      </c>
      <c r="IOD16" s="32" t="str">
        <f>IF('Prognoosid arvutus'!IOG4 =0, "", 'Prognoosid arvutus'!IOG4)</f>
        <v/>
      </c>
      <c r="IOE16" s="32" t="str">
        <f>IF('Prognoosid arvutus'!IOH4 =0, "", 'Prognoosid arvutus'!IOH4)</f>
        <v/>
      </c>
      <c r="IOF16" s="32" t="str">
        <f>IF('Prognoosid arvutus'!IOI4 =0, "", 'Prognoosid arvutus'!IOI4)</f>
        <v/>
      </c>
      <c r="IOG16" s="32" t="str">
        <f>IF('Prognoosid arvutus'!IOJ4 =0, "", 'Prognoosid arvutus'!IOJ4)</f>
        <v/>
      </c>
      <c r="IOH16" s="32" t="str">
        <f>IF('Prognoosid arvutus'!IOK4 =0, "", 'Prognoosid arvutus'!IOK4)</f>
        <v/>
      </c>
      <c r="IOI16" s="32" t="str">
        <f>IF('Prognoosid arvutus'!IOL4 =0, "", 'Prognoosid arvutus'!IOL4)</f>
        <v/>
      </c>
      <c r="IOJ16" s="32" t="str">
        <f>IF('Prognoosid arvutus'!IOM4 =0, "", 'Prognoosid arvutus'!IOM4)</f>
        <v/>
      </c>
      <c r="IOK16" s="32" t="str">
        <f>IF('Prognoosid arvutus'!ION4 =0, "", 'Prognoosid arvutus'!ION4)</f>
        <v/>
      </c>
      <c r="IOL16" s="32" t="str">
        <f>IF('Prognoosid arvutus'!IOO4 =0, "", 'Prognoosid arvutus'!IOO4)</f>
        <v/>
      </c>
      <c r="IOM16" s="32" t="str">
        <f>IF('Prognoosid arvutus'!IOP4 =0, "", 'Prognoosid arvutus'!IOP4)</f>
        <v/>
      </c>
      <c r="ION16" s="32" t="str">
        <f>IF('Prognoosid arvutus'!IOQ4 =0, "", 'Prognoosid arvutus'!IOQ4)</f>
        <v/>
      </c>
      <c r="IOO16" s="32" t="str">
        <f>IF('Prognoosid arvutus'!IOR4 =0, "", 'Prognoosid arvutus'!IOR4)</f>
        <v/>
      </c>
      <c r="IOP16" s="32" t="str">
        <f>IF('Prognoosid arvutus'!IOS4 =0, "", 'Prognoosid arvutus'!IOS4)</f>
        <v/>
      </c>
      <c r="IOQ16" s="32" t="str">
        <f>IF('Prognoosid arvutus'!IOT4 =0, "", 'Prognoosid arvutus'!IOT4)</f>
        <v/>
      </c>
      <c r="IOR16" s="32" t="str">
        <f>IF('Prognoosid arvutus'!IOU4 =0, "", 'Prognoosid arvutus'!IOU4)</f>
        <v/>
      </c>
      <c r="IOS16" s="32" t="str">
        <f>IF('Prognoosid arvutus'!IOV4 =0, "", 'Prognoosid arvutus'!IOV4)</f>
        <v/>
      </c>
      <c r="IOT16" s="32" t="str">
        <f>IF('Prognoosid arvutus'!IOW4 =0, "", 'Prognoosid arvutus'!IOW4)</f>
        <v/>
      </c>
      <c r="IOU16" s="32" t="str">
        <f>IF('Prognoosid arvutus'!IOX4 =0, "", 'Prognoosid arvutus'!IOX4)</f>
        <v/>
      </c>
      <c r="IOV16" s="32" t="str">
        <f>IF('Prognoosid arvutus'!IOY4 =0, "", 'Prognoosid arvutus'!IOY4)</f>
        <v/>
      </c>
      <c r="IOW16" s="32" t="str">
        <f>IF('Prognoosid arvutus'!IOZ4 =0, "", 'Prognoosid arvutus'!IOZ4)</f>
        <v/>
      </c>
      <c r="IOX16" s="32" t="str">
        <f>IF('Prognoosid arvutus'!IPA4 =0, "", 'Prognoosid arvutus'!IPA4)</f>
        <v/>
      </c>
      <c r="IOY16" s="32" t="str">
        <f>IF('Prognoosid arvutus'!IPB4 =0, "", 'Prognoosid arvutus'!IPB4)</f>
        <v/>
      </c>
      <c r="IOZ16" s="32" t="str">
        <f>IF('Prognoosid arvutus'!IPC4 =0, "", 'Prognoosid arvutus'!IPC4)</f>
        <v/>
      </c>
      <c r="IPA16" s="32" t="str">
        <f>IF('Prognoosid arvutus'!IPD4 =0, "", 'Prognoosid arvutus'!IPD4)</f>
        <v/>
      </c>
      <c r="IPB16" s="32" t="str">
        <f>IF('Prognoosid arvutus'!IPE4 =0, "", 'Prognoosid arvutus'!IPE4)</f>
        <v/>
      </c>
      <c r="IPC16" s="32" t="str">
        <f>IF('Prognoosid arvutus'!IPF4 =0, "", 'Prognoosid arvutus'!IPF4)</f>
        <v/>
      </c>
      <c r="IPD16" s="32" t="str">
        <f>IF('Prognoosid arvutus'!IPG4 =0, "", 'Prognoosid arvutus'!IPG4)</f>
        <v/>
      </c>
      <c r="IPE16" s="32" t="str">
        <f>IF('Prognoosid arvutus'!IPH4 =0, "", 'Prognoosid arvutus'!IPH4)</f>
        <v/>
      </c>
      <c r="IPF16" s="32" t="str">
        <f>IF('Prognoosid arvutus'!IPI4 =0, "", 'Prognoosid arvutus'!IPI4)</f>
        <v/>
      </c>
      <c r="IPG16" s="32" t="str">
        <f>IF('Prognoosid arvutus'!IPJ4 =0, "", 'Prognoosid arvutus'!IPJ4)</f>
        <v/>
      </c>
      <c r="IPH16" s="32" t="str">
        <f>IF('Prognoosid arvutus'!IPK4 =0, "", 'Prognoosid arvutus'!IPK4)</f>
        <v/>
      </c>
      <c r="IPI16" s="32" t="str">
        <f>IF('Prognoosid arvutus'!IPL4 =0, "", 'Prognoosid arvutus'!IPL4)</f>
        <v/>
      </c>
      <c r="IPJ16" s="32" t="str">
        <f>IF('Prognoosid arvutus'!IPM4 =0, "", 'Prognoosid arvutus'!IPM4)</f>
        <v/>
      </c>
      <c r="IPK16" s="32" t="str">
        <f>IF('Prognoosid arvutus'!IPN4 =0, "", 'Prognoosid arvutus'!IPN4)</f>
        <v/>
      </c>
      <c r="IPL16" s="32" t="str">
        <f>IF('Prognoosid arvutus'!IPO4 =0, "", 'Prognoosid arvutus'!IPO4)</f>
        <v/>
      </c>
      <c r="IPM16" s="32" t="str">
        <f>IF('Prognoosid arvutus'!IPP4 =0, "", 'Prognoosid arvutus'!IPP4)</f>
        <v/>
      </c>
      <c r="IPN16" s="32" t="str">
        <f>IF('Prognoosid arvutus'!IPQ4 =0, "", 'Prognoosid arvutus'!IPQ4)</f>
        <v/>
      </c>
      <c r="IPO16" s="32" t="str">
        <f>IF('Prognoosid arvutus'!IPR4 =0, "", 'Prognoosid arvutus'!IPR4)</f>
        <v/>
      </c>
      <c r="IPP16" s="32" t="str">
        <f>IF('Prognoosid arvutus'!IPS4 =0, "", 'Prognoosid arvutus'!IPS4)</f>
        <v/>
      </c>
      <c r="IPQ16" s="32" t="str">
        <f>IF('Prognoosid arvutus'!IPT4 =0, "", 'Prognoosid arvutus'!IPT4)</f>
        <v/>
      </c>
      <c r="IPR16" s="32" t="str">
        <f>IF('Prognoosid arvutus'!IPU4 =0, "", 'Prognoosid arvutus'!IPU4)</f>
        <v/>
      </c>
      <c r="IPS16" s="32" t="str">
        <f>IF('Prognoosid arvutus'!IPV4 =0, "", 'Prognoosid arvutus'!IPV4)</f>
        <v/>
      </c>
      <c r="IPT16" s="32" t="str">
        <f>IF('Prognoosid arvutus'!IPW4 =0, "", 'Prognoosid arvutus'!IPW4)</f>
        <v/>
      </c>
      <c r="IPU16" s="32" t="str">
        <f>IF('Prognoosid arvutus'!IPX4 =0, "", 'Prognoosid arvutus'!IPX4)</f>
        <v/>
      </c>
      <c r="IPV16" s="32" t="str">
        <f>IF('Prognoosid arvutus'!IPY4 =0, "", 'Prognoosid arvutus'!IPY4)</f>
        <v/>
      </c>
      <c r="IPW16" s="32" t="str">
        <f>IF('Prognoosid arvutus'!IPZ4 =0, "", 'Prognoosid arvutus'!IPZ4)</f>
        <v/>
      </c>
      <c r="IPX16" s="32" t="str">
        <f>IF('Prognoosid arvutus'!IQA4 =0, "", 'Prognoosid arvutus'!IQA4)</f>
        <v/>
      </c>
      <c r="IPY16" s="32" t="str">
        <f>IF('Prognoosid arvutus'!IQB4 =0, "", 'Prognoosid arvutus'!IQB4)</f>
        <v/>
      </c>
      <c r="IPZ16" s="32" t="str">
        <f>IF('Prognoosid arvutus'!IQC4 =0, "", 'Prognoosid arvutus'!IQC4)</f>
        <v/>
      </c>
      <c r="IQA16" s="32" t="str">
        <f>IF('Prognoosid arvutus'!IQD4 =0, "", 'Prognoosid arvutus'!IQD4)</f>
        <v/>
      </c>
      <c r="IQB16" s="32" t="str">
        <f>IF('Prognoosid arvutus'!IQE4 =0, "", 'Prognoosid arvutus'!IQE4)</f>
        <v/>
      </c>
      <c r="IQC16" s="32" t="str">
        <f>IF('Prognoosid arvutus'!IQF4 =0, "", 'Prognoosid arvutus'!IQF4)</f>
        <v/>
      </c>
      <c r="IQD16" s="32" t="str">
        <f>IF('Prognoosid arvutus'!IQG4 =0, "", 'Prognoosid arvutus'!IQG4)</f>
        <v/>
      </c>
      <c r="IQE16" s="32" t="str">
        <f>IF('Prognoosid arvutus'!IQH4 =0, "", 'Prognoosid arvutus'!IQH4)</f>
        <v/>
      </c>
      <c r="IQF16" s="32" t="str">
        <f>IF('Prognoosid arvutus'!IQI4 =0, "", 'Prognoosid arvutus'!IQI4)</f>
        <v/>
      </c>
      <c r="IQG16" s="32" t="str">
        <f>IF('Prognoosid arvutus'!IQJ4 =0, "", 'Prognoosid arvutus'!IQJ4)</f>
        <v/>
      </c>
      <c r="IQH16" s="32" t="str">
        <f>IF('Prognoosid arvutus'!IQK4 =0, "", 'Prognoosid arvutus'!IQK4)</f>
        <v/>
      </c>
      <c r="IQI16" s="32" t="str">
        <f>IF('Prognoosid arvutus'!IQL4 =0, "", 'Prognoosid arvutus'!IQL4)</f>
        <v/>
      </c>
      <c r="IQJ16" s="32" t="str">
        <f>IF('Prognoosid arvutus'!IQM4 =0, "", 'Prognoosid arvutus'!IQM4)</f>
        <v/>
      </c>
      <c r="IQK16" s="32" t="str">
        <f>IF('Prognoosid arvutus'!IQN4 =0, "", 'Prognoosid arvutus'!IQN4)</f>
        <v/>
      </c>
      <c r="IQL16" s="32" t="str">
        <f>IF('Prognoosid arvutus'!IQO4 =0, "", 'Prognoosid arvutus'!IQO4)</f>
        <v/>
      </c>
      <c r="IQM16" s="32" t="str">
        <f>IF('Prognoosid arvutus'!IQP4 =0, "", 'Prognoosid arvutus'!IQP4)</f>
        <v/>
      </c>
      <c r="IQN16" s="32" t="str">
        <f>IF('Prognoosid arvutus'!IQQ4 =0, "", 'Prognoosid arvutus'!IQQ4)</f>
        <v/>
      </c>
      <c r="IQO16" s="32" t="str">
        <f>IF('Prognoosid arvutus'!IQR4 =0, "", 'Prognoosid arvutus'!IQR4)</f>
        <v/>
      </c>
      <c r="IQP16" s="32" t="str">
        <f>IF('Prognoosid arvutus'!IQS4 =0, "", 'Prognoosid arvutus'!IQS4)</f>
        <v/>
      </c>
      <c r="IQQ16" s="32" t="str">
        <f>IF('Prognoosid arvutus'!IQT4 =0, "", 'Prognoosid arvutus'!IQT4)</f>
        <v/>
      </c>
      <c r="IQR16" s="32" t="str">
        <f>IF('Prognoosid arvutus'!IQU4 =0, "", 'Prognoosid arvutus'!IQU4)</f>
        <v/>
      </c>
      <c r="IQS16" s="32" t="str">
        <f>IF('Prognoosid arvutus'!IQV4 =0, "", 'Prognoosid arvutus'!IQV4)</f>
        <v/>
      </c>
      <c r="IQT16" s="32" t="str">
        <f>IF('Prognoosid arvutus'!IQW4 =0, "", 'Prognoosid arvutus'!IQW4)</f>
        <v/>
      </c>
      <c r="IQU16" s="32" t="str">
        <f>IF('Prognoosid arvutus'!IQX4 =0, "", 'Prognoosid arvutus'!IQX4)</f>
        <v/>
      </c>
      <c r="IQV16" s="32" t="str">
        <f>IF('Prognoosid arvutus'!IQY4 =0, "", 'Prognoosid arvutus'!IQY4)</f>
        <v/>
      </c>
      <c r="IQW16" s="32" t="str">
        <f>IF('Prognoosid arvutus'!IQZ4 =0, "", 'Prognoosid arvutus'!IQZ4)</f>
        <v/>
      </c>
      <c r="IQX16" s="32" t="str">
        <f>IF('Prognoosid arvutus'!IRA4 =0, "", 'Prognoosid arvutus'!IRA4)</f>
        <v/>
      </c>
      <c r="IQY16" s="32" t="str">
        <f>IF('Prognoosid arvutus'!IRB4 =0, "", 'Prognoosid arvutus'!IRB4)</f>
        <v/>
      </c>
      <c r="IQZ16" s="32" t="str">
        <f>IF('Prognoosid arvutus'!IRC4 =0, "", 'Prognoosid arvutus'!IRC4)</f>
        <v/>
      </c>
      <c r="IRA16" s="32" t="str">
        <f>IF('Prognoosid arvutus'!IRD4 =0, "", 'Prognoosid arvutus'!IRD4)</f>
        <v/>
      </c>
      <c r="IRB16" s="32" t="str">
        <f>IF('Prognoosid arvutus'!IRE4 =0, "", 'Prognoosid arvutus'!IRE4)</f>
        <v/>
      </c>
      <c r="IRC16" s="32" t="str">
        <f>IF('Prognoosid arvutus'!IRF4 =0, "", 'Prognoosid arvutus'!IRF4)</f>
        <v/>
      </c>
      <c r="IRD16" s="32" t="str">
        <f>IF('Prognoosid arvutus'!IRG4 =0, "", 'Prognoosid arvutus'!IRG4)</f>
        <v/>
      </c>
      <c r="IRE16" s="32" t="str">
        <f>IF('Prognoosid arvutus'!IRH4 =0, "", 'Prognoosid arvutus'!IRH4)</f>
        <v/>
      </c>
      <c r="IRF16" s="32" t="str">
        <f>IF('Prognoosid arvutus'!IRI4 =0, "", 'Prognoosid arvutus'!IRI4)</f>
        <v/>
      </c>
      <c r="IRG16" s="32" t="str">
        <f>IF('Prognoosid arvutus'!IRJ4 =0, "", 'Prognoosid arvutus'!IRJ4)</f>
        <v/>
      </c>
      <c r="IRH16" s="32" t="str">
        <f>IF('Prognoosid arvutus'!IRK4 =0, "", 'Prognoosid arvutus'!IRK4)</f>
        <v/>
      </c>
      <c r="IRI16" s="32" t="str">
        <f>IF('Prognoosid arvutus'!IRL4 =0, "", 'Prognoosid arvutus'!IRL4)</f>
        <v/>
      </c>
      <c r="IRJ16" s="32" t="str">
        <f>IF('Prognoosid arvutus'!IRM4 =0, "", 'Prognoosid arvutus'!IRM4)</f>
        <v/>
      </c>
      <c r="IRK16" s="32" t="str">
        <f>IF('Prognoosid arvutus'!IRN4 =0, "", 'Prognoosid arvutus'!IRN4)</f>
        <v/>
      </c>
      <c r="IRL16" s="32" t="str">
        <f>IF('Prognoosid arvutus'!IRO4 =0, "", 'Prognoosid arvutus'!IRO4)</f>
        <v/>
      </c>
      <c r="IRM16" s="32" t="str">
        <f>IF('Prognoosid arvutus'!IRP4 =0, "", 'Prognoosid arvutus'!IRP4)</f>
        <v/>
      </c>
      <c r="IRN16" s="32" t="str">
        <f>IF('Prognoosid arvutus'!IRQ4 =0, "", 'Prognoosid arvutus'!IRQ4)</f>
        <v/>
      </c>
      <c r="IRO16" s="32" t="str">
        <f>IF('Prognoosid arvutus'!IRR4 =0, "", 'Prognoosid arvutus'!IRR4)</f>
        <v/>
      </c>
      <c r="IRP16" s="32" t="str">
        <f>IF('Prognoosid arvutus'!IRS4 =0, "", 'Prognoosid arvutus'!IRS4)</f>
        <v/>
      </c>
      <c r="IRQ16" s="32" t="str">
        <f>IF('Prognoosid arvutus'!IRT4 =0, "", 'Prognoosid arvutus'!IRT4)</f>
        <v/>
      </c>
      <c r="IRR16" s="32" t="str">
        <f>IF('Prognoosid arvutus'!IRU4 =0, "", 'Prognoosid arvutus'!IRU4)</f>
        <v/>
      </c>
      <c r="IRS16" s="32" t="str">
        <f>IF('Prognoosid arvutus'!IRV4 =0, "", 'Prognoosid arvutus'!IRV4)</f>
        <v/>
      </c>
      <c r="IRT16" s="32" t="str">
        <f>IF('Prognoosid arvutus'!IRW4 =0, "", 'Prognoosid arvutus'!IRW4)</f>
        <v/>
      </c>
      <c r="IRU16" s="32" t="str">
        <f>IF('Prognoosid arvutus'!IRX4 =0, "", 'Prognoosid arvutus'!IRX4)</f>
        <v/>
      </c>
      <c r="IRV16" s="32" t="str">
        <f>IF('Prognoosid arvutus'!IRY4 =0, "", 'Prognoosid arvutus'!IRY4)</f>
        <v/>
      </c>
      <c r="IRW16" s="32" t="str">
        <f>IF('Prognoosid arvutus'!IRZ4 =0, "", 'Prognoosid arvutus'!IRZ4)</f>
        <v/>
      </c>
      <c r="IRX16" s="32" t="str">
        <f>IF('Prognoosid arvutus'!ISA4 =0, "", 'Prognoosid arvutus'!ISA4)</f>
        <v/>
      </c>
      <c r="IRY16" s="32" t="str">
        <f>IF('Prognoosid arvutus'!ISB4 =0, "", 'Prognoosid arvutus'!ISB4)</f>
        <v/>
      </c>
      <c r="IRZ16" s="32" t="str">
        <f>IF('Prognoosid arvutus'!ISC4 =0, "", 'Prognoosid arvutus'!ISC4)</f>
        <v/>
      </c>
      <c r="ISA16" s="32" t="str">
        <f>IF('Prognoosid arvutus'!ISD4 =0, "", 'Prognoosid arvutus'!ISD4)</f>
        <v/>
      </c>
      <c r="ISB16" s="32" t="str">
        <f>IF('Prognoosid arvutus'!ISE4 =0, "", 'Prognoosid arvutus'!ISE4)</f>
        <v/>
      </c>
      <c r="ISC16" s="32" t="str">
        <f>IF('Prognoosid arvutus'!ISF4 =0, "", 'Prognoosid arvutus'!ISF4)</f>
        <v/>
      </c>
      <c r="ISD16" s="32" t="str">
        <f>IF('Prognoosid arvutus'!ISG4 =0, "", 'Prognoosid arvutus'!ISG4)</f>
        <v/>
      </c>
      <c r="ISE16" s="32" t="str">
        <f>IF('Prognoosid arvutus'!ISH4 =0, "", 'Prognoosid arvutus'!ISH4)</f>
        <v/>
      </c>
      <c r="ISF16" s="32" t="str">
        <f>IF('Prognoosid arvutus'!ISI4 =0, "", 'Prognoosid arvutus'!ISI4)</f>
        <v/>
      </c>
      <c r="ISG16" s="32" t="str">
        <f>IF('Prognoosid arvutus'!ISJ4 =0, "", 'Prognoosid arvutus'!ISJ4)</f>
        <v/>
      </c>
      <c r="ISH16" s="32" t="str">
        <f>IF('Prognoosid arvutus'!ISK4 =0, "", 'Prognoosid arvutus'!ISK4)</f>
        <v/>
      </c>
      <c r="ISI16" s="32" t="str">
        <f>IF('Prognoosid arvutus'!ISL4 =0, "", 'Prognoosid arvutus'!ISL4)</f>
        <v/>
      </c>
      <c r="ISJ16" s="32" t="str">
        <f>IF('Prognoosid arvutus'!ISM4 =0, "", 'Prognoosid arvutus'!ISM4)</f>
        <v/>
      </c>
      <c r="ISK16" s="32" t="str">
        <f>IF('Prognoosid arvutus'!ISN4 =0, "", 'Prognoosid arvutus'!ISN4)</f>
        <v/>
      </c>
      <c r="ISL16" s="32" t="str">
        <f>IF('Prognoosid arvutus'!ISO4 =0, "", 'Prognoosid arvutus'!ISO4)</f>
        <v/>
      </c>
      <c r="ISM16" s="32" t="str">
        <f>IF('Prognoosid arvutus'!ISP4 =0, "", 'Prognoosid arvutus'!ISP4)</f>
        <v/>
      </c>
      <c r="ISN16" s="32" t="str">
        <f>IF('Prognoosid arvutus'!ISQ4 =0, "", 'Prognoosid arvutus'!ISQ4)</f>
        <v/>
      </c>
      <c r="ISO16" s="32" t="str">
        <f>IF('Prognoosid arvutus'!ISR4 =0, "", 'Prognoosid arvutus'!ISR4)</f>
        <v/>
      </c>
      <c r="ISP16" s="32" t="str">
        <f>IF('Prognoosid arvutus'!ISS4 =0, "", 'Prognoosid arvutus'!ISS4)</f>
        <v/>
      </c>
      <c r="ISQ16" s="32" t="str">
        <f>IF('Prognoosid arvutus'!IST4 =0, "", 'Prognoosid arvutus'!IST4)</f>
        <v/>
      </c>
      <c r="ISR16" s="32" t="str">
        <f>IF('Prognoosid arvutus'!ISU4 =0, "", 'Prognoosid arvutus'!ISU4)</f>
        <v/>
      </c>
      <c r="ISS16" s="32" t="str">
        <f>IF('Prognoosid arvutus'!ISV4 =0, "", 'Prognoosid arvutus'!ISV4)</f>
        <v/>
      </c>
      <c r="IST16" s="32" t="str">
        <f>IF('Prognoosid arvutus'!ISW4 =0, "", 'Prognoosid arvutus'!ISW4)</f>
        <v/>
      </c>
      <c r="ISU16" s="32" t="str">
        <f>IF('Prognoosid arvutus'!ISX4 =0, "", 'Prognoosid arvutus'!ISX4)</f>
        <v/>
      </c>
      <c r="ISV16" s="32" t="str">
        <f>IF('Prognoosid arvutus'!ISY4 =0, "", 'Prognoosid arvutus'!ISY4)</f>
        <v/>
      </c>
      <c r="ISW16" s="32" t="str">
        <f>IF('Prognoosid arvutus'!ISZ4 =0, "", 'Prognoosid arvutus'!ISZ4)</f>
        <v/>
      </c>
      <c r="ISX16" s="32" t="str">
        <f>IF('Prognoosid arvutus'!ITA4 =0, "", 'Prognoosid arvutus'!ITA4)</f>
        <v/>
      </c>
      <c r="ISY16" s="32" t="str">
        <f>IF('Prognoosid arvutus'!ITB4 =0, "", 'Prognoosid arvutus'!ITB4)</f>
        <v/>
      </c>
      <c r="ISZ16" s="32" t="str">
        <f>IF('Prognoosid arvutus'!ITC4 =0, "", 'Prognoosid arvutus'!ITC4)</f>
        <v/>
      </c>
      <c r="ITA16" s="32" t="str">
        <f>IF('Prognoosid arvutus'!ITD4 =0, "", 'Prognoosid arvutus'!ITD4)</f>
        <v/>
      </c>
      <c r="ITB16" s="32" t="str">
        <f>IF('Prognoosid arvutus'!ITE4 =0, "", 'Prognoosid arvutus'!ITE4)</f>
        <v/>
      </c>
      <c r="ITC16" s="32" t="str">
        <f>IF('Prognoosid arvutus'!ITF4 =0, "", 'Prognoosid arvutus'!ITF4)</f>
        <v/>
      </c>
      <c r="ITD16" s="32" t="str">
        <f>IF('Prognoosid arvutus'!ITG4 =0, "", 'Prognoosid arvutus'!ITG4)</f>
        <v/>
      </c>
      <c r="ITE16" s="32" t="str">
        <f>IF('Prognoosid arvutus'!ITH4 =0, "", 'Prognoosid arvutus'!ITH4)</f>
        <v/>
      </c>
      <c r="ITF16" s="32" t="str">
        <f>IF('Prognoosid arvutus'!ITI4 =0, "", 'Prognoosid arvutus'!ITI4)</f>
        <v/>
      </c>
      <c r="ITG16" s="32" t="str">
        <f>IF('Prognoosid arvutus'!ITJ4 =0, "", 'Prognoosid arvutus'!ITJ4)</f>
        <v/>
      </c>
      <c r="ITH16" s="32" t="str">
        <f>IF('Prognoosid arvutus'!ITK4 =0, "", 'Prognoosid arvutus'!ITK4)</f>
        <v/>
      </c>
      <c r="ITI16" s="32" t="str">
        <f>IF('Prognoosid arvutus'!ITL4 =0, "", 'Prognoosid arvutus'!ITL4)</f>
        <v/>
      </c>
      <c r="ITJ16" s="32" t="str">
        <f>IF('Prognoosid arvutus'!ITM4 =0, "", 'Prognoosid arvutus'!ITM4)</f>
        <v/>
      </c>
      <c r="ITK16" s="32" t="str">
        <f>IF('Prognoosid arvutus'!ITN4 =0, "", 'Prognoosid arvutus'!ITN4)</f>
        <v/>
      </c>
      <c r="ITL16" s="32" t="str">
        <f>IF('Prognoosid arvutus'!ITO4 =0, "", 'Prognoosid arvutus'!ITO4)</f>
        <v/>
      </c>
      <c r="ITM16" s="32" t="str">
        <f>IF('Prognoosid arvutus'!ITP4 =0, "", 'Prognoosid arvutus'!ITP4)</f>
        <v/>
      </c>
      <c r="ITN16" s="32" t="str">
        <f>IF('Prognoosid arvutus'!ITQ4 =0, "", 'Prognoosid arvutus'!ITQ4)</f>
        <v/>
      </c>
      <c r="ITO16" s="32" t="str">
        <f>IF('Prognoosid arvutus'!ITR4 =0, "", 'Prognoosid arvutus'!ITR4)</f>
        <v/>
      </c>
      <c r="ITP16" s="32" t="str">
        <f>IF('Prognoosid arvutus'!ITS4 =0, "", 'Prognoosid arvutus'!ITS4)</f>
        <v/>
      </c>
      <c r="ITQ16" s="32" t="str">
        <f>IF('Prognoosid arvutus'!ITT4 =0, "", 'Prognoosid arvutus'!ITT4)</f>
        <v/>
      </c>
      <c r="ITR16" s="32" t="str">
        <f>IF('Prognoosid arvutus'!ITU4 =0, "", 'Prognoosid arvutus'!ITU4)</f>
        <v/>
      </c>
      <c r="ITS16" s="32" t="str">
        <f>IF('Prognoosid arvutus'!ITV4 =0, "", 'Prognoosid arvutus'!ITV4)</f>
        <v/>
      </c>
      <c r="ITT16" s="32" t="str">
        <f>IF('Prognoosid arvutus'!ITW4 =0, "", 'Prognoosid arvutus'!ITW4)</f>
        <v/>
      </c>
      <c r="ITU16" s="32" t="str">
        <f>IF('Prognoosid arvutus'!ITX4 =0, "", 'Prognoosid arvutus'!ITX4)</f>
        <v/>
      </c>
      <c r="ITV16" s="32" t="str">
        <f>IF('Prognoosid arvutus'!ITY4 =0, "", 'Prognoosid arvutus'!ITY4)</f>
        <v/>
      </c>
      <c r="ITW16" s="32" t="str">
        <f>IF('Prognoosid arvutus'!ITZ4 =0, "", 'Prognoosid arvutus'!ITZ4)</f>
        <v/>
      </c>
      <c r="ITX16" s="32" t="str">
        <f>IF('Prognoosid arvutus'!IUA4 =0, "", 'Prognoosid arvutus'!IUA4)</f>
        <v/>
      </c>
      <c r="ITY16" s="32" t="str">
        <f>IF('Prognoosid arvutus'!IUB4 =0, "", 'Prognoosid arvutus'!IUB4)</f>
        <v/>
      </c>
      <c r="ITZ16" s="32" t="str">
        <f>IF('Prognoosid arvutus'!IUC4 =0, "", 'Prognoosid arvutus'!IUC4)</f>
        <v/>
      </c>
      <c r="IUA16" s="32" t="str">
        <f>IF('Prognoosid arvutus'!IUD4 =0, "", 'Prognoosid arvutus'!IUD4)</f>
        <v/>
      </c>
      <c r="IUB16" s="32" t="str">
        <f>IF('Prognoosid arvutus'!IUE4 =0, "", 'Prognoosid arvutus'!IUE4)</f>
        <v/>
      </c>
      <c r="IUC16" s="32" t="str">
        <f>IF('Prognoosid arvutus'!IUF4 =0, "", 'Prognoosid arvutus'!IUF4)</f>
        <v/>
      </c>
      <c r="IUD16" s="32" t="str">
        <f>IF('Prognoosid arvutus'!IUG4 =0, "", 'Prognoosid arvutus'!IUG4)</f>
        <v/>
      </c>
      <c r="IUE16" s="32" t="str">
        <f>IF('Prognoosid arvutus'!IUH4 =0, "", 'Prognoosid arvutus'!IUH4)</f>
        <v/>
      </c>
      <c r="IUF16" s="32" t="str">
        <f>IF('Prognoosid arvutus'!IUI4 =0, "", 'Prognoosid arvutus'!IUI4)</f>
        <v/>
      </c>
      <c r="IUG16" s="32" t="str">
        <f>IF('Prognoosid arvutus'!IUJ4 =0, "", 'Prognoosid arvutus'!IUJ4)</f>
        <v/>
      </c>
      <c r="IUH16" s="32" t="str">
        <f>IF('Prognoosid arvutus'!IUK4 =0, "", 'Prognoosid arvutus'!IUK4)</f>
        <v/>
      </c>
      <c r="IUI16" s="32" t="str">
        <f>IF('Prognoosid arvutus'!IUL4 =0, "", 'Prognoosid arvutus'!IUL4)</f>
        <v/>
      </c>
      <c r="IUJ16" s="32" t="str">
        <f>IF('Prognoosid arvutus'!IUM4 =0, "", 'Prognoosid arvutus'!IUM4)</f>
        <v/>
      </c>
      <c r="IUK16" s="32" t="str">
        <f>IF('Prognoosid arvutus'!IUN4 =0, "", 'Prognoosid arvutus'!IUN4)</f>
        <v/>
      </c>
      <c r="IUL16" s="32" t="str">
        <f>IF('Prognoosid arvutus'!IUO4 =0, "", 'Prognoosid arvutus'!IUO4)</f>
        <v/>
      </c>
      <c r="IUM16" s="32" t="str">
        <f>IF('Prognoosid arvutus'!IUP4 =0, "", 'Prognoosid arvutus'!IUP4)</f>
        <v/>
      </c>
      <c r="IUN16" s="32" t="str">
        <f>IF('Prognoosid arvutus'!IUQ4 =0, "", 'Prognoosid arvutus'!IUQ4)</f>
        <v/>
      </c>
      <c r="IUO16" s="32" t="str">
        <f>IF('Prognoosid arvutus'!IUR4 =0, "", 'Prognoosid arvutus'!IUR4)</f>
        <v/>
      </c>
      <c r="IUP16" s="32" t="str">
        <f>IF('Prognoosid arvutus'!IUS4 =0, "", 'Prognoosid arvutus'!IUS4)</f>
        <v/>
      </c>
      <c r="IUQ16" s="32" t="str">
        <f>IF('Prognoosid arvutus'!IUT4 =0, "", 'Prognoosid arvutus'!IUT4)</f>
        <v/>
      </c>
      <c r="IUR16" s="32" t="str">
        <f>IF('Prognoosid arvutus'!IUU4 =0, "", 'Prognoosid arvutus'!IUU4)</f>
        <v/>
      </c>
      <c r="IUS16" s="32" t="str">
        <f>IF('Prognoosid arvutus'!IUV4 =0, "", 'Prognoosid arvutus'!IUV4)</f>
        <v/>
      </c>
      <c r="IUT16" s="32" t="str">
        <f>IF('Prognoosid arvutus'!IUW4 =0, "", 'Prognoosid arvutus'!IUW4)</f>
        <v/>
      </c>
      <c r="IUU16" s="32" t="str">
        <f>IF('Prognoosid arvutus'!IUX4 =0, "", 'Prognoosid arvutus'!IUX4)</f>
        <v/>
      </c>
      <c r="IUV16" s="32" t="str">
        <f>IF('Prognoosid arvutus'!IUY4 =0, "", 'Prognoosid arvutus'!IUY4)</f>
        <v/>
      </c>
      <c r="IUW16" s="32" t="str">
        <f>IF('Prognoosid arvutus'!IUZ4 =0, "", 'Prognoosid arvutus'!IUZ4)</f>
        <v/>
      </c>
      <c r="IUX16" s="32" t="str">
        <f>IF('Prognoosid arvutus'!IVA4 =0, "", 'Prognoosid arvutus'!IVA4)</f>
        <v/>
      </c>
      <c r="IUY16" s="32" t="str">
        <f>IF('Prognoosid arvutus'!IVB4 =0, "", 'Prognoosid arvutus'!IVB4)</f>
        <v/>
      </c>
      <c r="IUZ16" s="32" t="str">
        <f>IF('Prognoosid arvutus'!IVC4 =0, "", 'Prognoosid arvutus'!IVC4)</f>
        <v/>
      </c>
      <c r="IVA16" s="32" t="str">
        <f>IF('Prognoosid arvutus'!IVD4 =0, "", 'Prognoosid arvutus'!IVD4)</f>
        <v/>
      </c>
      <c r="IVB16" s="32" t="str">
        <f>IF('Prognoosid arvutus'!IVE4 =0, "", 'Prognoosid arvutus'!IVE4)</f>
        <v/>
      </c>
      <c r="IVC16" s="32" t="str">
        <f>IF('Prognoosid arvutus'!IVF4 =0, "", 'Prognoosid arvutus'!IVF4)</f>
        <v/>
      </c>
      <c r="IVD16" s="32" t="str">
        <f>IF('Prognoosid arvutus'!IVG4 =0, "", 'Prognoosid arvutus'!IVG4)</f>
        <v/>
      </c>
      <c r="IVE16" s="32" t="str">
        <f>IF('Prognoosid arvutus'!IVH4 =0, "", 'Prognoosid arvutus'!IVH4)</f>
        <v/>
      </c>
      <c r="IVF16" s="32" t="str">
        <f>IF('Prognoosid arvutus'!IVI4 =0, "", 'Prognoosid arvutus'!IVI4)</f>
        <v/>
      </c>
      <c r="IVG16" s="32" t="str">
        <f>IF('Prognoosid arvutus'!IVJ4 =0, "", 'Prognoosid arvutus'!IVJ4)</f>
        <v/>
      </c>
      <c r="IVH16" s="32" t="str">
        <f>IF('Prognoosid arvutus'!IVK4 =0, "", 'Prognoosid arvutus'!IVK4)</f>
        <v/>
      </c>
      <c r="IVI16" s="32" t="str">
        <f>IF('Prognoosid arvutus'!IVL4 =0, "", 'Prognoosid arvutus'!IVL4)</f>
        <v/>
      </c>
      <c r="IVJ16" s="32" t="str">
        <f>IF('Prognoosid arvutus'!IVM4 =0, "", 'Prognoosid arvutus'!IVM4)</f>
        <v/>
      </c>
      <c r="IVK16" s="32" t="str">
        <f>IF('Prognoosid arvutus'!IVN4 =0, "", 'Prognoosid arvutus'!IVN4)</f>
        <v/>
      </c>
      <c r="IVL16" s="32" t="str">
        <f>IF('Prognoosid arvutus'!IVO4 =0, "", 'Prognoosid arvutus'!IVO4)</f>
        <v/>
      </c>
      <c r="IVM16" s="32" t="str">
        <f>IF('Prognoosid arvutus'!IVP4 =0, "", 'Prognoosid arvutus'!IVP4)</f>
        <v/>
      </c>
      <c r="IVN16" s="32" t="str">
        <f>IF('Prognoosid arvutus'!IVQ4 =0, "", 'Prognoosid arvutus'!IVQ4)</f>
        <v/>
      </c>
      <c r="IVO16" s="32" t="str">
        <f>IF('Prognoosid arvutus'!IVR4 =0, "", 'Prognoosid arvutus'!IVR4)</f>
        <v/>
      </c>
      <c r="IVP16" s="32" t="str">
        <f>IF('Prognoosid arvutus'!IVS4 =0, "", 'Prognoosid arvutus'!IVS4)</f>
        <v/>
      </c>
      <c r="IVQ16" s="32" t="str">
        <f>IF('Prognoosid arvutus'!IVT4 =0, "", 'Prognoosid arvutus'!IVT4)</f>
        <v/>
      </c>
      <c r="IVR16" s="32" t="str">
        <f>IF('Prognoosid arvutus'!IVU4 =0, "", 'Prognoosid arvutus'!IVU4)</f>
        <v/>
      </c>
      <c r="IVS16" s="32" t="str">
        <f>IF('Prognoosid arvutus'!IVV4 =0, "", 'Prognoosid arvutus'!IVV4)</f>
        <v/>
      </c>
      <c r="IVT16" s="32" t="str">
        <f>IF('Prognoosid arvutus'!IVW4 =0, "", 'Prognoosid arvutus'!IVW4)</f>
        <v/>
      </c>
      <c r="IVU16" s="32" t="str">
        <f>IF('Prognoosid arvutus'!IVX4 =0, "", 'Prognoosid arvutus'!IVX4)</f>
        <v/>
      </c>
      <c r="IVV16" s="32" t="str">
        <f>IF('Prognoosid arvutus'!IVY4 =0, "", 'Prognoosid arvutus'!IVY4)</f>
        <v/>
      </c>
      <c r="IVW16" s="32" t="str">
        <f>IF('Prognoosid arvutus'!IVZ4 =0, "", 'Prognoosid arvutus'!IVZ4)</f>
        <v/>
      </c>
      <c r="IVX16" s="32" t="str">
        <f>IF('Prognoosid arvutus'!IWA4 =0, "", 'Prognoosid arvutus'!IWA4)</f>
        <v/>
      </c>
      <c r="IVY16" s="32" t="str">
        <f>IF('Prognoosid arvutus'!IWB4 =0, "", 'Prognoosid arvutus'!IWB4)</f>
        <v/>
      </c>
      <c r="IVZ16" s="32" t="str">
        <f>IF('Prognoosid arvutus'!IWC4 =0, "", 'Prognoosid arvutus'!IWC4)</f>
        <v/>
      </c>
      <c r="IWA16" s="32" t="str">
        <f>IF('Prognoosid arvutus'!IWD4 =0, "", 'Prognoosid arvutus'!IWD4)</f>
        <v/>
      </c>
      <c r="IWB16" s="32" t="str">
        <f>IF('Prognoosid arvutus'!IWE4 =0, "", 'Prognoosid arvutus'!IWE4)</f>
        <v/>
      </c>
      <c r="IWC16" s="32" t="str">
        <f>IF('Prognoosid arvutus'!IWF4 =0, "", 'Prognoosid arvutus'!IWF4)</f>
        <v/>
      </c>
      <c r="IWD16" s="32" t="str">
        <f>IF('Prognoosid arvutus'!IWG4 =0, "", 'Prognoosid arvutus'!IWG4)</f>
        <v/>
      </c>
      <c r="IWE16" s="32" t="str">
        <f>IF('Prognoosid arvutus'!IWH4 =0, "", 'Prognoosid arvutus'!IWH4)</f>
        <v/>
      </c>
      <c r="IWF16" s="32" t="str">
        <f>IF('Prognoosid arvutus'!IWI4 =0, "", 'Prognoosid arvutus'!IWI4)</f>
        <v/>
      </c>
      <c r="IWG16" s="32" t="str">
        <f>IF('Prognoosid arvutus'!IWJ4 =0, "", 'Prognoosid arvutus'!IWJ4)</f>
        <v/>
      </c>
      <c r="IWH16" s="32" t="str">
        <f>IF('Prognoosid arvutus'!IWK4 =0, "", 'Prognoosid arvutus'!IWK4)</f>
        <v/>
      </c>
      <c r="IWI16" s="32" t="str">
        <f>IF('Prognoosid arvutus'!IWL4 =0, "", 'Prognoosid arvutus'!IWL4)</f>
        <v/>
      </c>
      <c r="IWJ16" s="32" t="str">
        <f>IF('Prognoosid arvutus'!IWM4 =0, "", 'Prognoosid arvutus'!IWM4)</f>
        <v/>
      </c>
      <c r="IWK16" s="32" t="str">
        <f>IF('Prognoosid arvutus'!IWN4 =0, "", 'Prognoosid arvutus'!IWN4)</f>
        <v/>
      </c>
      <c r="IWL16" s="32" t="str">
        <f>IF('Prognoosid arvutus'!IWO4 =0, "", 'Prognoosid arvutus'!IWO4)</f>
        <v/>
      </c>
      <c r="IWM16" s="32" t="str">
        <f>IF('Prognoosid arvutus'!IWP4 =0, "", 'Prognoosid arvutus'!IWP4)</f>
        <v/>
      </c>
      <c r="IWN16" s="32" t="str">
        <f>IF('Prognoosid arvutus'!IWQ4 =0, "", 'Prognoosid arvutus'!IWQ4)</f>
        <v/>
      </c>
      <c r="IWO16" s="32" t="str">
        <f>IF('Prognoosid arvutus'!IWR4 =0, "", 'Prognoosid arvutus'!IWR4)</f>
        <v/>
      </c>
      <c r="IWP16" s="32" t="str">
        <f>IF('Prognoosid arvutus'!IWS4 =0, "", 'Prognoosid arvutus'!IWS4)</f>
        <v/>
      </c>
      <c r="IWQ16" s="32" t="str">
        <f>IF('Prognoosid arvutus'!IWT4 =0, "", 'Prognoosid arvutus'!IWT4)</f>
        <v/>
      </c>
      <c r="IWR16" s="32" t="str">
        <f>IF('Prognoosid arvutus'!IWU4 =0, "", 'Prognoosid arvutus'!IWU4)</f>
        <v/>
      </c>
      <c r="IWS16" s="32" t="str">
        <f>IF('Prognoosid arvutus'!IWV4 =0, "", 'Prognoosid arvutus'!IWV4)</f>
        <v/>
      </c>
      <c r="IWT16" s="32" t="str">
        <f>IF('Prognoosid arvutus'!IWW4 =0, "", 'Prognoosid arvutus'!IWW4)</f>
        <v/>
      </c>
      <c r="IWU16" s="32" t="str">
        <f>IF('Prognoosid arvutus'!IWX4 =0, "", 'Prognoosid arvutus'!IWX4)</f>
        <v/>
      </c>
      <c r="IWV16" s="32" t="str">
        <f>IF('Prognoosid arvutus'!IWY4 =0, "", 'Prognoosid arvutus'!IWY4)</f>
        <v/>
      </c>
      <c r="IWW16" s="32" t="str">
        <f>IF('Prognoosid arvutus'!IWZ4 =0, "", 'Prognoosid arvutus'!IWZ4)</f>
        <v/>
      </c>
      <c r="IWX16" s="32" t="str">
        <f>IF('Prognoosid arvutus'!IXA4 =0, "", 'Prognoosid arvutus'!IXA4)</f>
        <v/>
      </c>
      <c r="IWY16" s="32" t="str">
        <f>IF('Prognoosid arvutus'!IXB4 =0, "", 'Prognoosid arvutus'!IXB4)</f>
        <v/>
      </c>
      <c r="IWZ16" s="32" t="str">
        <f>IF('Prognoosid arvutus'!IXC4 =0, "", 'Prognoosid arvutus'!IXC4)</f>
        <v/>
      </c>
      <c r="IXA16" s="32" t="str">
        <f>IF('Prognoosid arvutus'!IXD4 =0, "", 'Prognoosid arvutus'!IXD4)</f>
        <v/>
      </c>
      <c r="IXB16" s="32" t="str">
        <f>IF('Prognoosid arvutus'!IXE4 =0, "", 'Prognoosid arvutus'!IXE4)</f>
        <v/>
      </c>
      <c r="IXC16" s="32" t="str">
        <f>IF('Prognoosid arvutus'!IXF4 =0, "", 'Prognoosid arvutus'!IXF4)</f>
        <v/>
      </c>
      <c r="IXD16" s="32" t="str">
        <f>IF('Prognoosid arvutus'!IXG4 =0, "", 'Prognoosid arvutus'!IXG4)</f>
        <v/>
      </c>
      <c r="IXE16" s="32" t="str">
        <f>IF('Prognoosid arvutus'!IXH4 =0, "", 'Prognoosid arvutus'!IXH4)</f>
        <v/>
      </c>
      <c r="IXF16" s="32" t="str">
        <f>IF('Prognoosid arvutus'!IXI4 =0, "", 'Prognoosid arvutus'!IXI4)</f>
        <v/>
      </c>
      <c r="IXG16" s="32" t="str">
        <f>IF('Prognoosid arvutus'!IXJ4 =0, "", 'Prognoosid arvutus'!IXJ4)</f>
        <v/>
      </c>
      <c r="IXH16" s="32" t="str">
        <f>IF('Prognoosid arvutus'!IXK4 =0, "", 'Prognoosid arvutus'!IXK4)</f>
        <v/>
      </c>
      <c r="IXI16" s="32" t="str">
        <f>IF('Prognoosid arvutus'!IXL4 =0, "", 'Prognoosid arvutus'!IXL4)</f>
        <v/>
      </c>
      <c r="IXJ16" s="32" t="str">
        <f>IF('Prognoosid arvutus'!IXM4 =0, "", 'Prognoosid arvutus'!IXM4)</f>
        <v/>
      </c>
      <c r="IXK16" s="32" t="str">
        <f>IF('Prognoosid arvutus'!IXN4 =0, "", 'Prognoosid arvutus'!IXN4)</f>
        <v/>
      </c>
      <c r="IXL16" s="32" t="str">
        <f>IF('Prognoosid arvutus'!IXO4 =0, "", 'Prognoosid arvutus'!IXO4)</f>
        <v/>
      </c>
      <c r="IXM16" s="32" t="str">
        <f>IF('Prognoosid arvutus'!IXP4 =0, "", 'Prognoosid arvutus'!IXP4)</f>
        <v/>
      </c>
      <c r="IXN16" s="32" t="str">
        <f>IF('Prognoosid arvutus'!IXQ4 =0, "", 'Prognoosid arvutus'!IXQ4)</f>
        <v/>
      </c>
      <c r="IXO16" s="32" t="str">
        <f>IF('Prognoosid arvutus'!IXR4 =0, "", 'Prognoosid arvutus'!IXR4)</f>
        <v/>
      </c>
      <c r="IXP16" s="32" t="str">
        <f>IF('Prognoosid arvutus'!IXS4 =0, "", 'Prognoosid arvutus'!IXS4)</f>
        <v/>
      </c>
      <c r="IXQ16" s="32" t="str">
        <f>IF('Prognoosid arvutus'!IXT4 =0, "", 'Prognoosid arvutus'!IXT4)</f>
        <v/>
      </c>
      <c r="IXR16" s="32" t="str">
        <f>IF('Prognoosid arvutus'!IXU4 =0, "", 'Prognoosid arvutus'!IXU4)</f>
        <v/>
      </c>
      <c r="IXS16" s="32" t="str">
        <f>IF('Prognoosid arvutus'!IXV4 =0, "", 'Prognoosid arvutus'!IXV4)</f>
        <v/>
      </c>
      <c r="IXT16" s="32" t="str">
        <f>IF('Prognoosid arvutus'!IXW4 =0, "", 'Prognoosid arvutus'!IXW4)</f>
        <v/>
      </c>
      <c r="IXU16" s="32" t="str">
        <f>IF('Prognoosid arvutus'!IXX4 =0, "", 'Prognoosid arvutus'!IXX4)</f>
        <v/>
      </c>
      <c r="IXV16" s="32" t="str">
        <f>IF('Prognoosid arvutus'!IXY4 =0, "", 'Prognoosid arvutus'!IXY4)</f>
        <v/>
      </c>
      <c r="IXW16" s="32" t="str">
        <f>IF('Prognoosid arvutus'!IXZ4 =0, "", 'Prognoosid arvutus'!IXZ4)</f>
        <v/>
      </c>
      <c r="IXX16" s="32" t="str">
        <f>IF('Prognoosid arvutus'!IYA4 =0, "", 'Prognoosid arvutus'!IYA4)</f>
        <v/>
      </c>
      <c r="IXY16" s="32" t="str">
        <f>IF('Prognoosid arvutus'!IYB4 =0, "", 'Prognoosid arvutus'!IYB4)</f>
        <v/>
      </c>
      <c r="IXZ16" s="32" t="str">
        <f>IF('Prognoosid arvutus'!IYC4 =0, "", 'Prognoosid arvutus'!IYC4)</f>
        <v/>
      </c>
      <c r="IYA16" s="32" t="str">
        <f>IF('Prognoosid arvutus'!IYD4 =0, "", 'Prognoosid arvutus'!IYD4)</f>
        <v/>
      </c>
      <c r="IYB16" s="32" t="str">
        <f>IF('Prognoosid arvutus'!IYE4 =0, "", 'Prognoosid arvutus'!IYE4)</f>
        <v/>
      </c>
      <c r="IYC16" s="32" t="str">
        <f>IF('Prognoosid arvutus'!IYF4 =0, "", 'Prognoosid arvutus'!IYF4)</f>
        <v/>
      </c>
      <c r="IYD16" s="32" t="str">
        <f>IF('Prognoosid arvutus'!IYG4 =0, "", 'Prognoosid arvutus'!IYG4)</f>
        <v/>
      </c>
      <c r="IYE16" s="32" t="str">
        <f>IF('Prognoosid arvutus'!IYH4 =0, "", 'Prognoosid arvutus'!IYH4)</f>
        <v/>
      </c>
      <c r="IYF16" s="32" t="str">
        <f>IF('Prognoosid arvutus'!IYI4 =0, "", 'Prognoosid arvutus'!IYI4)</f>
        <v/>
      </c>
      <c r="IYG16" s="32" t="str">
        <f>IF('Prognoosid arvutus'!IYJ4 =0, "", 'Prognoosid arvutus'!IYJ4)</f>
        <v/>
      </c>
      <c r="IYH16" s="32" t="str">
        <f>IF('Prognoosid arvutus'!IYK4 =0, "", 'Prognoosid arvutus'!IYK4)</f>
        <v/>
      </c>
      <c r="IYI16" s="32" t="str">
        <f>IF('Prognoosid arvutus'!IYL4 =0, "", 'Prognoosid arvutus'!IYL4)</f>
        <v/>
      </c>
      <c r="IYJ16" s="32" t="str">
        <f>IF('Prognoosid arvutus'!IYM4 =0, "", 'Prognoosid arvutus'!IYM4)</f>
        <v/>
      </c>
      <c r="IYK16" s="32" t="str">
        <f>IF('Prognoosid arvutus'!IYN4 =0, "", 'Prognoosid arvutus'!IYN4)</f>
        <v/>
      </c>
      <c r="IYL16" s="32" t="str">
        <f>IF('Prognoosid arvutus'!IYO4 =0, "", 'Prognoosid arvutus'!IYO4)</f>
        <v/>
      </c>
      <c r="IYM16" s="32" t="str">
        <f>IF('Prognoosid arvutus'!IYP4 =0, "", 'Prognoosid arvutus'!IYP4)</f>
        <v/>
      </c>
      <c r="IYN16" s="32" t="str">
        <f>IF('Prognoosid arvutus'!IYQ4 =0, "", 'Prognoosid arvutus'!IYQ4)</f>
        <v/>
      </c>
      <c r="IYO16" s="32" t="str">
        <f>IF('Prognoosid arvutus'!IYR4 =0, "", 'Prognoosid arvutus'!IYR4)</f>
        <v/>
      </c>
      <c r="IYP16" s="32" t="str">
        <f>IF('Prognoosid arvutus'!IYS4 =0, "", 'Prognoosid arvutus'!IYS4)</f>
        <v/>
      </c>
      <c r="IYQ16" s="32" t="str">
        <f>IF('Prognoosid arvutus'!IYT4 =0, "", 'Prognoosid arvutus'!IYT4)</f>
        <v/>
      </c>
      <c r="IYR16" s="32" t="str">
        <f>IF('Prognoosid arvutus'!IYU4 =0, "", 'Prognoosid arvutus'!IYU4)</f>
        <v/>
      </c>
      <c r="IYS16" s="32" t="str">
        <f>IF('Prognoosid arvutus'!IYV4 =0, "", 'Prognoosid arvutus'!IYV4)</f>
        <v/>
      </c>
      <c r="IYT16" s="32" t="str">
        <f>IF('Prognoosid arvutus'!IYW4 =0, "", 'Prognoosid arvutus'!IYW4)</f>
        <v/>
      </c>
      <c r="IYU16" s="32" t="str">
        <f>IF('Prognoosid arvutus'!IYX4 =0, "", 'Prognoosid arvutus'!IYX4)</f>
        <v/>
      </c>
      <c r="IYV16" s="32" t="str">
        <f>IF('Prognoosid arvutus'!IYY4 =0, "", 'Prognoosid arvutus'!IYY4)</f>
        <v/>
      </c>
      <c r="IYW16" s="32" t="str">
        <f>IF('Prognoosid arvutus'!IYZ4 =0, "", 'Prognoosid arvutus'!IYZ4)</f>
        <v/>
      </c>
      <c r="IYX16" s="32" t="str">
        <f>IF('Prognoosid arvutus'!IZA4 =0, "", 'Prognoosid arvutus'!IZA4)</f>
        <v/>
      </c>
      <c r="IYY16" s="32" t="str">
        <f>IF('Prognoosid arvutus'!IZB4 =0, "", 'Prognoosid arvutus'!IZB4)</f>
        <v/>
      </c>
      <c r="IYZ16" s="32" t="str">
        <f>IF('Prognoosid arvutus'!IZC4 =0, "", 'Prognoosid arvutus'!IZC4)</f>
        <v/>
      </c>
      <c r="IZA16" s="32" t="str">
        <f>IF('Prognoosid arvutus'!IZD4 =0, "", 'Prognoosid arvutus'!IZD4)</f>
        <v/>
      </c>
      <c r="IZB16" s="32" t="str">
        <f>IF('Prognoosid arvutus'!IZE4 =0, "", 'Prognoosid arvutus'!IZE4)</f>
        <v/>
      </c>
      <c r="IZC16" s="32" t="str">
        <f>IF('Prognoosid arvutus'!IZF4 =0, "", 'Prognoosid arvutus'!IZF4)</f>
        <v/>
      </c>
      <c r="IZD16" s="32" t="str">
        <f>IF('Prognoosid arvutus'!IZG4 =0, "", 'Prognoosid arvutus'!IZG4)</f>
        <v/>
      </c>
      <c r="IZE16" s="32" t="str">
        <f>IF('Prognoosid arvutus'!IZH4 =0, "", 'Prognoosid arvutus'!IZH4)</f>
        <v/>
      </c>
      <c r="IZF16" s="32" t="str">
        <f>IF('Prognoosid arvutus'!IZI4 =0, "", 'Prognoosid arvutus'!IZI4)</f>
        <v/>
      </c>
      <c r="IZG16" s="32" t="str">
        <f>IF('Prognoosid arvutus'!IZJ4 =0, "", 'Prognoosid arvutus'!IZJ4)</f>
        <v/>
      </c>
      <c r="IZH16" s="32" t="str">
        <f>IF('Prognoosid arvutus'!IZK4 =0, "", 'Prognoosid arvutus'!IZK4)</f>
        <v/>
      </c>
      <c r="IZI16" s="32" t="str">
        <f>IF('Prognoosid arvutus'!IZL4 =0, "", 'Prognoosid arvutus'!IZL4)</f>
        <v/>
      </c>
      <c r="IZJ16" s="32" t="str">
        <f>IF('Prognoosid arvutus'!IZM4 =0, "", 'Prognoosid arvutus'!IZM4)</f>
        <v/>
      </c>
      <c r="IZK16" s="32" t="str">
        <f>IF('Prognoosid arvutus'!IZN4 =0, "", 'Prognoosid arvutus'!IZN4)</f>
        <v/>
      </c>
      <c r="IZL16" s="32" t="str">
        <f>IF('Prognoosid arvutus'!IZO4 =0, "", 'Prognoosid arvutus'!IZO4)</f>
        <v/>
      </c>
      <c r="IZM16" s="32" t="str">
        <f>IF('Prognoosid arvutus'!IZP4 =0, "", 'Prognoosid arvutus'!IZP4)</f>
        <v/>
      </c>
      <c r="IZN16" s="32" t="str">
        <f>IF('Prognoosid arvutus'!IZQ4 =0, "", 'Prognoosid arvutus'!IZQ4)</f>
        <v/>
      </c>
      <c r="IZO16" s="32" t="str">
        <f>IF('Prognoosid arvutus'!IZR4 =0, "", 'Prognoosid arvutus'!IZR4)</f>
        <v/>
      </c>
      <c r="IZP16" s="32" t="str">
        <f>IF('Prognoosid arvutus'!IZS4 =0, "", 'Prognoosid arvutus'!IZS4)</f>
        <v/>
      </c>
      <c r="IZQ16" s="32" t="str">
        <f>IF('Prognoosid arvutus'!IZT4 =0, "", 'Prognoosid arvutus'!IZT4)</f>
        <v/>
      </c>
      <c r="IZR16" s="32" t="str">
        <f>IF('Prognoosid arvutus'!IZU4 =0, "", 'Prognoosid arvutus'!IZU4)</f>
        <v/>
      </c>
      <c r="IZS16" s="32" t="str">
        <f>IF('Prognoosid arvutus'!IZV4 =0, "", 'Prognoosid arvutus'!IZV4)</f>
        <v/>
      </c>
      <c r="IZT16" s="32" t="str">
        <f>IF('Prognoosid arvutus'!IZW4 =0, "", 'Prognoosid arvutus'!IZW4)</f>
        <v/>
      </c>
      <c r="IZU16" s="32" t="str">
        <f>IF('Prognoosid arvutus'!IZX4 =0, "", 'Prognoosid arvutus'!IZX4)</f>
        <v/>
      </c>
      <c r="IZV16" s="32" t="str">
        <f>IF('Prognoosid arvutus'!IZY4 =0, "", 'Prognoosid arvutus'!IZY4)</f>
        <v/>
      </c>
      <c r="IZW16" s="32" t="str">
        <f>IF('Prognoosid arvutus'!IZZ4 =0, "", 'Prognoosid arvutus'!IZZ4)</f>
        <v/>
      </c>
      <c r="IZX16" s="32" t="str">
        <f>IF('Prognoosid arvutus'!JAA4 =0, "", 'Prognoosid arvutus'!JAA4)</f>
        <v/>
      </c>
      <c r="IZY16" s="32" t="str">
        <f>IF('Prognoosid arvutus'!JAB4 =0, "", 'Prognoosid arvutus'!JAB4)</f>
        <v/>
      </c>
      <c r="IZZ16" s="32" t="str">
        <f>IF('Prognoosid arvutus'!JAC4 =0, "", 'Prognoosid arvutus'!JAC4)</f>
        <v/>
      </c>
      <c r="JAA16" s="32" t="str">
        <f>IF('Prognoosid arvutus'!JAD4 =0, "", 'Prognoosid arvutus'!JAD4)</f>
        <v/>
      </c>
      <c r="JAB16" s="32" t="str">
        <f>IF('Prognoosid arvutus'!JAE4 =0, "", 'Prognoosid arvutus'!JAE4)</f>
        <v/>
      </c>
      <c r="JAC16" s="32" t="str">
        <f>IF('Prognoosid arvutus'!JAF4 =0, "", 'Prognoosid arvutus'!JAF4)</f>
        <v/>
      </c>
      <c r="JAD16" s="32" t="str">
        <f>IF('Prognoosid arvutus'!JAG4 =0, "", 'Prognoosid arvutus'!JAG4)</f>
        <v/>
      </c>
      <c r="JAE16" s="32" t="str">
        <f>IF('Prognoosid arvutus'!JAH4 =0, "", 'Prognoosid arvutus'!JAH4)</f>
        <v/>
      </c>
      <c r="JAF16" s="32" t="str">
        <f>IF('Prognoosid arvutus'!JAI4 =0, "", 'Prognoosid arvutus'!JAI4)</f>
        <v/>
      </c>
      <c r="JAG16" s="32" t="str">
        <f>IF('Prognoosid arvutus'!JAJ4 =0, "", 'Prognoosid arvutus'!JAJ4)</f>
        <v/>
      </c>
      <c r="JAH16" s="32" t="str">
        <f>IF('Prognoosid arvutus'!JAK4 =0, "", 'Prognoosid arvutus'!JAK4)</f>
        <v/>
      </c>
      <c r="JAI16" s="32" t="str">
        <f>IF('Prognoosid arvutus'!JAL4 =0, "", 'Prognoosid arvutus'!JAL4)</f>
        <v/>
      </c>
      <c r="JAJ16" s="32" t="str">
        <f>IF('Prognoosid arvutus'!JAM4 =0, "", 'Prognoosid arvutus'!JAM4)</f>
        <v/>
      </c>
      <c r="JAK16" s="32" t="str">
        <f>IF('Prognoosid arvutus'!JAN4 =0, "", 'Prognoosid arvutus'!JAN4)</f>
        <v/>
      </c>
      <c r="JAL16" s="32" t="str">
        <f>IF('Prognoosid arvutus'!JAO4 =0, "", 'Prognoosid arvutus'!JAO4)</f>
        <v/>
      </c>
      <c r="JAM16" s="32" t="str">
        <f>IF('Prognoosid arvutus'!JAP4 =0, "", 'Prognoosid arvutus'!JAP4)</f>
        <v/>
      </c>
      <c r="JAN16" s="32" t="str">
        <f>IF('Prognoosid arvutus'!JAQ4 =0, "", 'Prognoosid arvutus'!JAQ4)</f>
        <v/>
      </c>
      <c r="JAO16" s="32" t="str">
        <f>IF('Prognoosid arvutus'!JAR4 =0, "", 'Prognoosid arvutus'!JAR4)</f>
        <v/>
      </c>
      <c r="JAP16" s="32" t="str">
        <f>IF('Prognoosid arvutus'!JAS4 =0, "", 'Prognoosid arvutus'!JAS4)</f>
        <v/>
      </c>
      <c r="JAQ16" s="32" t="str">
        <f>IF('Prognoosid arvutus'!JAT4 =0, "", 'Prognoosid arvutus'!JAT4)</f>
        <v/>
      </c>
      <c r="JAR16" s="32" t="str">
        <f>IF('Prognoosid arvutus'!JAU4 =0, "", 'Prognoosid arvutus'!JAU4)</f>
        <v/>
      </c>
      <c r="JAS16" s="32" t="str">
        <f>IF('Prognoosid arvutus'!JAV4 =0, "", 'Prognoosid arvutus'!JAV4)</f>
        <v/>
      </c>
      <c r="JAT16" s="32" t="str">
        <f>IF('Prognoosid arvutus'!JAW4 =0, "", 'Prognoosid arvutus'!JAW4)</f>
        <v/>
      </c>
      <c r="JAU16" s="32" t="str">
        <f>IF('Prognoosid arvutus'!JAX4 =0, "", 'Prognoosid arvutus'!JAX4)</f>
        <v/>
      </c>
      <c r="JAV16" s="32" t="str">
        <f>IF('Prognoosid arvutus'!JAY4 =0, "", 'Prognoosid arvutus'!JAY4)</f>
        <v/>
      </c>
      <c r="JAW16" s="32" t="str">
        <f>IF('Prognoosid arvutus'!JAZ4 =0, "", 'Prognoosid arvutus'!JAZ4)</f>
        <v/>
      </c>
      <c r="JAX16" s="32" t="str">
        <f>IF('Prognoosid arvutus'!JBA4 =0, "", 'Prognoosid arvutus'!JBA4)</f>
        <v/>
      </c>
      <c r="JAY16" s="32" t="str">
        <f>IF('Prognoosid arvutus'!JBB4 =0, "", 'Prognoosid arvutus'!JBB4)</f>
        <v/>
      </c>
      <c r="JAZ16" s="32" t="str">
        <f>IF('Prognoosid arvutus'!JBC4 =0, "", 'Prognoosid arvutus'!JBC4)</f>
        <v/>
      </c>
      <c r="JBA16" s="32" t="str">
        <f>IF('Prognoosid arvutus'!JBD4 =0, "", 'Prognoosid arvutus'!JBD4)</f>
        <v/>
      </c>
      <c r="JBB16" s="32" t="str">
        <f>IF('Prognoosid arvutus'!JBE4 =0, "", 'Prognoosid arvutus'!JBE4)</f>
        <v/>
      </c>
      <c r="JBC16" s="32" t="str">
        <f>IF('Prognoosid arvutus'!JBF4 =0, "", 'Prognoosid arvutus'!JBF4)</f>
        <v/>
      </c>
      <c r="JBD16" s="32" t="str">
        <f>IF('Prognoosid arvutus'!JBG4 =0, "", 'Prognoosid arvutus'!JBG4)</f>
        <v/>
      </c>
      <c r="JBE16" s="32" t="str">
        <f>IF('Prognoosid arvutus'!JBH4 =0, "", 'Prognoosid arvutus'!JBH4)</f>
        <v/>
      </c>
      <c r="JBF16" s="32" t="str">
        <f>IF('Prognoosid arvutus'!JBI4 =0, "", 'Prognoosid arvutus'!JBI4)</f>
        <v/>
      </c>
      <c r="JBG16" s="32" t="str">
        <f>IF('Prognoosid arvutus'!JBJ4 =0, "", 'Prognoosid arvutus'!JBJ4)</f>
        <v/>
      </c>
      <c r="JBH16" s="32" t="str">
        <f>IF('Prognoosid arvutus'!JBK4 =0, "", 'Prognoosid arvutus'!JBK4)</f>
        <v/>
      </c>
      <c r="JBI16" s="32" t="str">
        <f>IF('Prognoosid arvutus'!JBL4 =0, "", 'Prognoosid arvutus'!JBL4)</f>
        <v/>
      </c>
      <c r="JBJ16" s="32" t="str">
        <f>IF('Prognoosid arvutus'!JBM4 =0, "", 'Prognoosid arvutus'!JBM4)</f>
        <v/>
      </c>
      <c r="JBK16" s="32" t="str">
        <f>IF('Prognoosid arvutus'!JBN4 =0, "", 'Prognoosid arvutus'!JBN4)</f>
        <v/>
      </c>
      <c r="JBL16" s="32" t="str">
        <f>IF('Prognoosid arvutus'!JBO4 =0, "", 'Prognoosid arvutus'!JBO4)</f>
        <v/>
      </c>
      <c r="JBM16" s="32" t="str">
        <f>IF('Prognoosid arvutus'!JBP4 =0, "", 'Prognoosid arvutus'!JBP4)</f>
        <v/>
      </c>
      <c r="JBN16" s="32" t="str">
        <f>IF('Prognoosid arvutus'!JBQ4 =0, "", 'Prognoosid arvutus'!JBQ4)</f>
        <v/>
      </c>
      <c r="JBO16" s="32" t="str">
        <f>IF('Prognoosid arvutus'!JBR4 =0, "", 'Prognoosid arvutus'!JBR4)</f>
        <v/>
      </c>
      <c r="JBP16" s="32" t="str">
        <f>IF('Prognoosid arvutus'!JBS4 =0, "", 'Prognoosid arvutus'!JBS4)</f>
        <v/>
      </c>
      <c r="JBQ16" s="32" t="str">
        <f>IF('Prognoosid arvutus'!JBT4 =0, "", 'Prognoosid arvutus'!JBT4)</f>
        <v/>
      </c>
      <c r="JBR16" s="32" t="str">
        <f>IF('Prognoosid arvutus'!JBU4 =0, "", 'Prognoosid arvutus'!JBU4)</f>
        <v/>
      </c>
      <c r="JBS16" s="32" t="str">
        <f>IF('Prognoosid arvutus'!JBV4 =0, "", 'Prognoosid arvutus'!JBV4)</f>
        <v/>
      </c>
      <c r="JBT16" s="32" t="str">
        <f>IF('Prognoosid arvutus'!JBW4 =0, "", 'Prognoosid arvutus'!JBW4)</f>
        <v/>
      </c>
      <c r="JBU16" s="32" t="str">
        <f>IF('Prognoosid arvutus'!JBX4 =0, "", 'Prognoosid arvutus'!JBX4)</f>
        <v/>
      </c>
      <c r="JBV16" s="32" t="str">
        <f>IF('Prognoosid arvutus'!JBY4 =0, "", 'Prognoosid arvutus'!JBY4)</f>
        <v/>
      </c>
      <c r="JBW16" s="32" t="str">
        <f>IF('Prognoosid arvutus'!JBZ4 =0, "", 'Prognoosid arvutus'!JBZ4)</f>
        <v/>
      </c>
      <c r="JBX16" s="32" t="str">
        <f>IF('Prognoosid arvutus'!JCA4 =0, "", 'Prognoosid arvutus'!JCA4)</f>
        <v/>
      </c>
      <c r="JBY16" s="32" t="str">
        <f>IF('Prognoosid arvutus'!JCB4 =0, "", 'Prognoosid arvutus'!JCB4)</f>
        <v/>
      </c>
      <c r="JBZ16" s="32" t="str">
        <f>IF('Prognoosid arvutus'!JCC4 =0, "", 'Prognoosid arvutus'!JCC4)</f>
        <v/>
      </c>
      <c r="JCA16" s="32" t="str">
        <f>IF('Prognoosid arvutus'!JCD4 =0, "", 'Prognoosid arvutus'!JCD4)</f>
        <v/>
      </c>
      <c r="JCB16" s="32" t="str">
        <f>IF('Prognoosid arvutus'!JCE4 =0, "", 'Prognoosid arvutus'!JCE4)</f>
        <v/>
      </c>
      <c r="JCC16" s="32" t="str">
        <f>IF('Prognoosid arvutus'!JCF4 =0, "", 'Prognoosid arvutus'!JCF4)</f>
        <v/>
      </c>
      <c r="JCD16" s="32" t="str">
        <f>IF('Prognoosid arvutus'!JCG4 =0, "", 'Prognoosid arvutus'!JCG4)</f>
        <v/>
      </c>
      <c r="JCE16" s="32" t="str">
        <f>IF('Prognoosid arvutus'!JCH4 =0, "", 'Prognoosid arvutus'!JCH4)</f>
        <v/>
      </c>
      <c r="JCF16" s="32" t="str">
        <f>IF('Prognoosid arvutus'!JCI4 =0, "", 'Prognoosid arvutus'!JCI4)</f>
        <v/>
      </c>
      <c r="JCG16" s="32" t="str">
        <f>IF('Prognoosid arvutus'!JCJ4 =0, "", 'Prognoosid arvutus'!JCJ4)</f>
        <v/>
      </c>
      <c r="JCH16" s="32" t="str">
        <f>IF('Prognoosid arvutus'!JCK4 =0, "", 'Prognoosid arvutus'!JCK4)</f>
        <v/>
      </c>
      <c r="JCI16" s="32" t="str">
        <f>IF('Prognoosid arvutus'!JCL4 =0, "", 'Prognoosid arvutus'!JCL4)</f>
        <v/>
      </c>
      <c r="JCJ16" s="32" t="str">
        <f>IF('Prognoosid arvutus'!JCM4 =0, "", 'Prognoosid arvutus'!JCM4)</f>
        <v/>
      </c>
      <c r="JCK16" s="32" t="str">
        <f>IF('Prognoosid arvutus'!JCN4 =0, "", 'Prognoosid arvutus'!JCN4)</f>
        <v/>
      </c>
      <c r="JCL16" s="32" t="str">
        <f>IF('Prognoosid arvutus'!JCO4 =0, "", 'Prognoosid arvutus'!JCO4)</f>
        <v/>
      </c>
      <c r="JCM16" s="32" t="str">
        <f>IF('Prognoosid arvutus'!JCP4 =0, "", 'Prognoosid arvutus'!JCP4)</f>
        <v/>
      </c>
      <c r="JCN16" s="32" t="str">
        <f>IF('Prognoosid arvutus'!JCQ4 =0, "", 'Prognoosid arvutus'!JCQ4)</f>
        <v/>
      </c>
      <c r="JCO16" s="32" t="str">
        <f>IF('Prognoosid arvutus'!JCR4 =0, "", 'Prognoosid arvutus'!JCR4)</f>
        <v/>
      </c>
      <c r="JCP16" s="32" t="str">
        <f>IF('Prognoosid arvutus'!JCS4 =0, "", 'Prognoosid arvutus'!JCS4)</f>
        <v/>
      </c>
      <c r="JCQ16" s="32" t="str">
        <f>IF('Prognoosid arvutus'!JCT4 =0, "", 'Prognoosid arvutus'!JCT4)</f>
        <v/>
      </c>
      <c r="JCR16" s="32" t="str">
        <f>IF('Prognoosid arvutus'!JCU4 =0, "", 'Prognoosid arvutus'!JCU4)</f>
        <v/>
      </c>
      <c r="JCS16" s="32" t="str">
        <f>IF('Prognoosid arvutus'!JCV4 =0, "", 'Prognoosid arvutus'!JCV4)</f>
        <v/>
      </c>
      <c r="JCT16" s="32" t="str">
        <f>IF('Prognoosid arvutus'!JCW4 =0, "", 'Prognoosid arvutus'!JCW4)</f>
        <v/>
      </c>
      <c r="JCU16" s="32" t="str">
        <f>IF('Prognoosid arvutus'!JCX4 =0, "", 'Prognoosid arvutus'!JCX4)</f>
        <v/>
      </c>
      <c r="JCV16" s="32" t="str">
        <f>IF('Prognoosid arvutus'!JCY4 =0, "", 'Prognoosid arvutus'!JCY4)</f>
        <v/>
      </c>
      <c r="JCW16" s="32" t="str">
        <f>IF('Prognoosid arvutus'!JCZ4 =0, "", 'Prognoosid arvutus'!JCZ4)</f>
        <v/>
      </c>
      <c r="JCX16" s="32" t="str">
        <f>IF('Prognoosid arvutus'!JDA4 =0, "", 'Prognoosid arvutus'!JDA4)</f>
        <v/>
      </c>
      <c r="JCY16" s="32" t="str">
        <f>IF('Prognoosid arvutus'!JDB4 =0, "", 'Prognoosid arvutus'!JDB4)</f>
        <v/>
      </c>
      <c r="JCZ16" s="32" t="str">
        <f>IF('Prognoosid arvutus'!JDC4 =0, "", 'Prognoosid arvutus'!JDC4)</f>
        <v/>
      </c>
      <c r="JDA16" s="32" t="str">
        <f>IF('Prognoosid arvutus'!JDD4 =0, "", 'Prognoosid arvutus'!JDD4)</f>
        <v/>
      </c>
      <c r="JDB16" s="32" t="str">
        <f>IF('Prognoosid arvutus'!JDE4 =0, "", 'Prognoosid arvutus'!JDE4)</f>
        <v/>
      </c>
      <c r="JDC16" s="32" t="str">
        <f>IF('Prognoosid arvutus'!JDF4 =0, "", 'Prognoosid arvutus'!JDF4)</f>
        <v/>
      </c>
      <c r="JDD16" s="32" t="str">
        <f>IF('Prognoosid arvutus'!JDG4 =0, "", 'Prognoosid arvutus'!JDG4)</f>
        <v/>
      </c>
      <c r="JDE16" s="32" t="str">
        <f>IF('Prognoosid arvutus'!JDH4 =0, "", 'Prognoosid arvutus'!JDH4)</f>
        <v/>
      </c>
      <c r="JDF16" s="32" t="str">
        <f>IF('Prognoosid arvutus'!JDI4 =0, "", 'Prognoosid arvutus'!JDI4)</f>
        <v/>
      </c>
      <c r="JDG16" s="32" t="str">
        <f>IF('Prognoosid arvutus'!JDJ4 =0, "", 'Prognoosid arvutus'!JDJ4)</f>
        <v/>
      </c>
      <c r="JDH16" s="32" t="str">
        <f>IF('Prognoosid arvutus'!JDK4 =0, "", 'Prognoosid arvutus'!JDK4)</f>
        <v/>
      </c>
      <c r="JDI16" s="32" t="str">
        <f>IF('Prognoosid arvutus'!JDL4 =0, "", 'Prognoosid arvutus'!JDL4)</f>
        <v/>
      </c>
      <c r="JDJ16" s="32" t="str">
        <f>IF('Prognoosid arvutus'!JDM4 =0, "", 'Prognoosid arvutus'!JDM4)</f>
        <v/>
      </c>
      <c r="JDK16" s="32" t="str">
        <f>IF('Prognoosid arvutus'!JDN4 =0, "", 'Prognoosid arvutus'!JDN4)</f>
        <v/>
      </c>
      <c r="JDL16" s="32" t="str">
        <f>IF('Prognoosid arvutus'!JDO4 =0, "", 'Prognoosid arvutus'!JDO4)</f>
        <v/>
      </c>
      <c r="JDM16" s="32" t="str">
        <f>IF('Prognoosid arvutus'!JDP4 =0, "", 'Prognoosid arvutus'!JDP4)</f>
        <v/>
      </c>
      <c r="JDN16" s="32" t="str">
        <f>IF('Prognoosid arvutus'!JDQ4 =0, "", 'Prognoosid arvutus'!JDQ4)</f>
        <v/>
      </c>
      <c r="JDO16" s="32" t="str">
        <f>IF('Prognoosid arvutus'!JDR4 =0, "", 'Prognoosid arvutus'!JDR4)</f>
        <v/>
      </c>
      <c r="JDP16" s="32" t="str">
        <f>IF('Prognoosid arvutus'!JDS4 =0, "", 'Prognoosid arvutus'!JDS4)</f>
        <v/>
      </c>
      <c r="JDQ16" s="32" t="str">
        <f>IF('Prognoosid arvutus'!JDT4 =0, "", 'Prognoosid arvutus'!JDT4)</f>
        <v/>
      </c>
      <c r="JDR16" s="32" t="str">
        <f>IF('Prognoosid arvutus'!JDU4 =0, "", 'Prognoosid arvutus'!JDU4)</f>
        <v/>
      </c>
      <c r="JDS16" s="32" t="str">
        <f>IF('Prognoosid arvutus'!JDV4 =0, "", 'Prognoosid arvutus'!JDV4)</f>
        <v/>
      </c>
      <c r="JDT16" s="32" t="str">
        <f>IF('Prognoosid arvutus'!JDW4 =0, "", 'Prognoosid arvutus'!JDW4)</f>
        <v/>
      </c>
      <c r="JDU16" s="32" t="str">
        <f>IF('Prognoosid arvutus'!JDX4 =0, "", 'Prognoosid arvutus'!JDX4)</f>
        <v/>
      </c>
      <c r="JDV16" s="32" t="str">
        <f>IF('Prognoosid arvutus'!JDY4 =0, "", 'Prognoosid arvutus'!JDY4)</f>
        <v/>
      </c>
      <c r="JDW16" s="32" t="str">
        <f>IF('Prognoosid arvutus'!JDZ4 =0, "", 'Prognoosid arvutus'!JDZ4)</f>
        <v/>
      </c>
      <c r="JDX16" s="32" t="str">
        <f>IF('Prognoosid arvutus'!JEA4 =0, "", 'Prognoosid arvutus'!JEA4)</f>
        <v/>
      </c>
      <c r="JDY16" s="32" t="str">
        <f>IF('Prognoosid arvutus'!JEB4 =0, "", 'Prognoosid arvutus'!JEB4)</f>
        <v/>
      </c>
      <c r="JDZ16" s="32" t="str">
        <f>IF('Prognoosid arvutus'!JEC4 =0, "", 'Prognoosid arvutus'!JEC4)</f>
        <v/>
      </c>
      <c r="JEA16" s="32" t="str">
        <f>IF('Prognoosid arvutus'!JED4 =0, "", 'Prognoosid arvutus'!JED4)</f>
        <v/>
      </c>
      <c r="JEB16" s="32" t="str">
        <f>IF('Prognoosid arvutus'!JEE4 =0, "", 'Prognoosid arvutus'!JEE4)</f>
        <v/>
      </c>
      <c r="JEC16" s="32" t="str">
        <f>IF('Prognoosid arvutus'!JEF4 =0, "", 'Prognoosid arvutus'!JEF4)</f>
        <v/>
      </c>
      <c r="JED16" s="32" t="str">
        <f>IF('Prognoosid arvutus'!JEG4 =0, "", 'Prognoosid arvutus'!JEG4)</f>
        <v/>
      </c>
      <c r="JEE16" s="32" t="str">
        <f>IF('Prognoosid arvutus'!JEH4 =0, "", 'Prognoosid arvutus'!JEH4)</f>
        <v/>
      </c>
      <c r="JEF16" s="32" t="str">
        <f>IF('Prognoosid arvutus'!JEI4 =0, "", 'Prognoosid arvutus'!JEI4)</f>
        <v/>
      </c>
      <c r="JEG16" s="32" t="str">
        <f>IF('Prognoosid arvutus'!JEJ4 =0, "", 'Prognoosid arvutus'!JEJ4)</f>
        <v/>
      </c>
      <c r="JEH16" s="32" t="str">
        <f>IF('Prognoosid arvutus'!JEK4 =0, "", 'Prognoosid arvutus'!JEK4)</f>
        <v/>
      </c>
      <c r="JEI16" s="32" t="str">
        <f>IF('Prognoosid arvutus'!JEL4 =0, "", 'Prognoosid arvutus'!JEL4)</f>
        <v/>
      </c>
      <c r="JEJ16" s="32" t="str">
        <f>IF('Prognoosid arvutus'!JEM4 =0, "", 'Prognoosid arvutus'!JEM4)</f>
        <v/>
      </c>
      <c r="JEK16" s="32" t="str">
        <f>IF('Prognoosid arvutus'!JEN4 =0, "", 'Prognoosid arvutus'!JEN4)</f>
        <v/>
      </c>
      <c r="JEL16" s="32" t="str">
        <f>IF('Prognoosid arvutus'!JEO4 =0, "", 'Prognoosid arvutus'!JEO4)</f>
        <v/>
      </c>
      <c r="JEM16" s="32" t="str">
        <f>IF('Prognoosid arvutus'!JEP4 =0, "", 'Prognoosid arvutus'!JEP4)</f>
        <v/>
      </c>
      <c r="JEN16" s="32" t="str">
        <f>IF('Prognoosid arvutus'!JEQ4 =0, "", 'Prognoosid arvutus'!JEQ4)</f>
        <v/>
      </c>
      <c r="JEO16" s="32" t="str">
        <f>IF('Prognoosid arvutus'!JER4 =0, "", 'Prognoosid arvutus'!JER4)</f>
        <v/>
      </c>
      <c r="JEP16" s="32" t="str">
        <f>IF('Prognoosid arvutus'!JES4 =0, "", 'Prognoosid arvutus'!JES4)</f>
        <v/>
      </c>
      <c r="JEQ16" s="32" t="str">
        <f>IF('Prognoosid arvutus'!JET4 =0, "", 'Prognoosid arvutus'!JET4)</f>
        <v/>
      </c>
      <c r="JER16" s="32" t="str">
        <f>IF('Prognoosid arvutus'!JEU4 =0, "", 'Prognoosid arvutus'!JEU4)</f>
        <v/>
      </c>
      <c r="JES16" s="32" t="str">
        <f>IF('Prognoosid arvutus'!JEV4 =0, "", 'Prognoosid arvutus'!JEV4)</f>
        <v/>
      </c>
      <c r="JET16" s="32" t="str">
        <f>IF('Prognoosid arvutus'!JEW4 =0, "", 'Prognoosid arvutus'!JEW4)</f>
        <v/>
      </c>
      <c r="JEU16" s="32" t="str">
        <f>IF('Prognoosid arvutus'!JEX4 =0, "", 'Prognoosid arvutus'!JEX4)</f>
        <v/>
      </c>
      <c r="JEV16" s="32" t="str">
        <f>IF('Prognoosid arvutus'!JEY4 =0, "", 'Prognoosid arvutus'!JEY4)</f>
        <v/>
      </c>
      <c r="JEW16" s="32" t="str">
        <f>IF('Prognoosid arvutus'!JEZ4 =0, "", 'Prognoosid arvutus'!JEZ4)</f>
        <v/>
      </c>
      <c r="JEX16" s="32" t="str">
        <f>IF('Prognoosid arvutus'!JFA4 =0, "", 'Prognoosid arvutus'!JFA4)</f>
        <v/>
      </c>
      <c r="JEY16" s="32" t="str">
        <f>IF('Prognoosid arvutus'!JFB4 =0, "", 'Prognoosid arvutus'!JFB4)</f>
        <v/>
      </c>
      <c r="JEZ16" s="32" t="str">
        <f>IF('Prognoosid arvutus'!JFC4 =0, "", 'Prognoosid arvutus'!JFC4)</f>
        <v/>
      </c>
      <c r="JFA16" s="32" t="str">
        <f>IF('Prognoosid arvutus'!JFD4 =0, "", 'Prognoosid arvutus'!JFD4)</f>
        <v/>
      </c>
      <c r="JFB16" s="32" t="str">
        <f>IF('Prognoosid arvutus'!JFE4 =0, "", 'Prognoosid arvutus'!JFE4)</f>
        <v/>
      </c>
      <c r="JFC16" s="32" t="str">
        <f>IF('Prognoosid arvutus'!JFF4 =0, "", 'Prognoosid arvutus'!JFF4)</f>
        <v/>
      </c>
      <c r="JFD16" s="32" t="str">
        <f>IF('Prognoosid arvutus'!JFG4 =0, "", 'Prognoosid arvutus'!JFG4)</f>
        <v/>
      </c>
      <c r="JFE16" s="32" t="str">
        <f>IF('Prognoosid arvutus'!JFH4 =0, "", 'Prognoosid arvutus'!JFH4)</f>
        <v/>
      </c>
      <c r="JFF16" s="32" t="str">
        <f>IF('Prognoosid arvutus'!JFI4 =0, "", 'Prognoosid arvutus'!JFI4)</f>
        <v/>
      </c>
      <c r="JFG16" s="32" t="str">
        <f>IF('Prognoosid arvutus'!JFJ4 =0, "", 'Prognoosid arvutus'!JFJ4)</f>
        <v/>
      </c>
      <c r="JFH16" s="32" t="str">
        <f>IF('Prognoosid arvutus'!JFK4 =0, "", 'Prognoosid arvutus'!JFK4)</f>
        <v/>
      </c>
      <c r="JFI16" s="32" t="str">
        <f>IF('Prognoosid arvutus'!JFL4 =0, "", 'Prognoosid arvutus'!JFL4)</f>
        <v/>
      </c>
      <c r="JFJ16" s="32" t="str">
        <f>IF('Prognoosid arvutus'!JFM4 =0, "", 'Prognoosid arvutus'!JFM4)</f>
        <v/>
      </c>
      <c r="JFK16" s="32" t="str">
        <f>IF('Prognoosid arvutus'!JFN4 =0, "", 'Prognoosid arvutus'!JFN4)</f>
        <v/>
      </c>
      <c r="JFL16" s="32" t="str">
        <f>IF('Prognoosid arvutus'!JFO4 =0, "", 'Prognoosid arvutus'!JFO4)</f>
        <v/>
      </c>
      <c r="JFM16" s="32" t="str">
        <f>IF('Prognoosid arvutus'!JFP4 =0, "", 'Prognoosid arvutus'!JFP4)</f>
        <v/>
      </c>
      <c r="JFN16" s="32" t="str">
        <f>IF('Prognoosid arvutus'!JFQ4 =0, "", 'Prognoosid arvutus'!JFQ4)</f>
        <v/>
      </c>
      <c r="JFO16" s="32" t="str">
        <f>IF('Prognoosid arvutus'!JFR4 =0, "", 'Prognoosid arvutus'!JFR4)</f>
        <v/>
      </c>
      <c r="JFP16" s="32" t="str">
        <f>IF('Prognoosid arvutus'!JFS4 =0, "", 'Prognoosid arvutus'!JFS4)</f>
        <v/>
      </c>
      <c r="JFQ16" s="32" t="str">
        <f>IF('Prognoosid arvutus'!JFT4 =0, "", 'Prognoosid arvutus'!JFT4)</f>
        <v/>
      </c>
      <c r="JFR16" s="32" t="str">
        <f>IF('Prognoosid arvutus'!JFU4 =0, "", 'Prognoosid arvutus'!JFU4)</f>
        <v/>
      </c>
      <c r="JFS16" s="32" t="str">
        <f>IF('Prognoosid arvutus'!JFV4 =0, "", 'Prognoosid arvutus'!JFV4)</f>
        <v/>
      </c>
      <c r="JFT16" s="32" t="str">
        <f>IF('Prognoosid arvutus'!JFW4 =0, "", 'Prognoosid arvutus'!JFW4)</f>
        <v/>
      </c>
      <c r="JFU16" s="32" t="str">
        <f>IF('Prognoosid arvutus'!JFX4 =0, "", 'Prognoosid arvutus'!JFX4)</f>
        <v/>
      </c>
      <c r="JFV16" s="32" t="str">
        <f>IF('Prognoosid arvutus'!JFY4 =0, "", 'Prognoosid arvutus'!JFY4)</f>
        <v/>
      </c>
      <c r="JFW16" s="32" t="str">
        <f>IF('Prognoosid arvutus'!JFZ4 =0, "", 'Prognoosid arvutus'!JFZ4)</f>
        <v/>
      </c>
      <c r="JFX16" s="32" t="str">
        <f>IF('Prognoosid arvutus'!JGA4 =0, "", 'Prognoosid arvutus'!JGA4)</f>
        <v/>
      </c>
      <c r="JFY16" s="32" t="str">
        <f>IF('Prognoosid arvutus'!JGB4 =0, "", 'Prognoosid arvutus'!JGB4)</f>
        <v/>
      </c>
      <c r="JFZ16" s="32" t="str">
        <f>IF('Prognoosid arvutus'!JGC4 =0, "", 'Prognoosid arvutus'!JGC4)</f>
        <v/>
      </c>
      <c r="JGA16" s="32" t="str">
        <f>IF('Prognoosid arvutus'!JGD4 =0, "", 'Prognoosid arvutus'!JGD4)</f>
        <v/>
      </c>
      <c r="JGB16" s="32" t="str">
        <f>IF('Prognoosid arvutus'!JGE4 =0, "", 'Prognoosid arvutus'!JGE4)</f>
        <v/>
      </c>
      <c r="JGC16" s="32" t="str">
        <f>IF('Prognoosid arvutus'!JGF4 =0, "", 'Prognoosid arvutus'!JGF4)</f>
        <v/>
      </c>
      <c r="JGD16" s="32" t="str">
        <f>IF('Prognoosid arvutus'!JGG4 =0, "", 'Prognoosid arvutus'!JGG4)</f>
        <v/>
      </c>
      <c r="JGE16" s="32" t="str">
        <f>IF('Prognoosid arvutus'!JGH4 =0, "", 'Prognoosid arvutus'!JGH4)</f>
        <v/>
      </c>
      <c r="JGF16" s="32" t="str">
        <f>IF('Prognoosid arvutus'!JGI4 =0, "", 'Prognoosid arvutus'!JGI4)</f>
        <v/>
      </c>
      <c r="JGG16" s="32" t="str">
        <f>IF('Prognoosid arvutus'!JGJ4 =0, "", 'Prognoosid arvutus'!JGJ4)</f>
        <v/>
      </c>
      <c r="JGH16" s="32" t="str">
        <f>IF('Prognoosid arvutus'!JGK4 =0, "", 'Prognoosid arvutus'!JGK4)</f>
        <v/>
      </c>
      <c r="JGI16" s="32" t="str">
        <f>IF('Prognoosid arvutus'!JGL4 =0, "", 'Prognoosid arvutus'!JGL4)</f>
        <v/>
      </c>
      <c r="JGJ16" s="32" t="str">
        <f>IF('Prognoosid arvutus'!JGM4 =0, "", 'Prognoosid arvutus'!JGM4)</f>
        <v/>
      </c>
      <c r="JGK16" s="32" t="str">
        <f>IF('Prognoosid arvutus'!JGN4 =0, "", 'Prognoosid arvutus'!JGN4)</f>
        <v/>
      </c>
      <c r="JGL16" s="32" t="str">
        <f>IF('Prognoosid arvutus'!JGO4 =0, "", 'Prognoosid arvutus'!JGO4)</f>
        <v/>
      </c>
      <c r="JGM16" s="32" t="str">
        <f>IF('Prognoosid arvutus'!JGP4 =0, "", 'Prognoosid arvutus'!JGP4)</f>
        <v/>
      </c>
      <c r="JGN16" s="32" t="str">
        <f>IF('Prognoosid arvutus'!JGQ4 =0, "", 'Prognoosid arvutus'!JGQ4)</f>
        <v/>
      </c>
      <c r="JGO16" s="32" t="str">
        <f>IF('Prognoosid arvutus'!JGR4 =0, "", 'Prognoosid arvutus'!JGR4)</f>
        <v/>
      </c>
      <c r="JGP16" s="32" t="str">
        <f>IF('Prognoosid arvutus'!JGS4 =0, "", 'Prognoosid arvutus'!JGS4)</f>
        <v/>
      </c>
      <c r="JGQ16" s="32" t="str">
        <f>IF('Prognoosid arvutus'!JGT4 =0, "", 'Prognoosid arvutus'!JGT4)</f>
        <v/>
      </c>
      <c r="JGR16" s="32" t="str">
        <f>IF('Prognoosid arvutus'!JGU4 =0, "", 'Prognoosid arvutus'!JGU4)</f>
        <v/>
      </c>
      <c r="JGS16" s="32" t="str">
        <f>IF('Prognoosid arvutus'!JGV4 =0, "", 'Prognoosid arvutus'!JGV4)</f>
        <v/>
      </c>
      <c r="JGT16" s="32" t="str">
        <f>IF('Prognoosid arvutus'!JGW4 =0, "", 'Prognoosid arvutus'!JGW4)</f>
        <v/>
      </c>
      <c r="JGU16" s="32" t="str">
        <f>IF('Prognoosid arvutus'!JGX4 =0, "", 'Prognoosid arvutus'!JGX4)</f>
        <v/>
      </c>
      <c r="JGV16" s="32" t="str">
        <f>IF('Prognoosid arvutus'!JGY4 =0, "", 'Prognoosid arvutus'!JGY4)</f>
        <v/>
      </c>
      <c r="JGW16" s="32" t="str">
        <f>IF('Prognoosid arvutus'!JGZ4 =0, "", 'Prognoosid arvutus'!JGZ4)</f>
        <v/>
      </c>
      <c r="JGX16" s="32" t="str">
        <f>IF('Prognoosid arvutus'!JHA4 =0, "", 'Prognoosid arvutus'!JHA4)</f>
        <v/>
      </c>
      <c r="JGY16" s="32" t="str">
        <f>IF('Prognoosid arvutus'!JHB4 =0, "", 'Prognoosid arvutus'!JHB4)</f>
        <v/>
      </c>
      <c r="JGZ16" s="32" t="str">
        <f>IF('Prognoosid arvutus'!JHC4 =0, "", 'Prognoosid arvutus'!JHC4)</f>
        <v/>
      </c>
      <c r="JHA16" s="32" t="str">
        <f>IF('Prognoosid arvutus'!JHD4 =0, "", 'Prognoosid arvutus'!JHD4)</f>
        <v/>
      </c>
      <c r="JHB16" s="32" t="str">
        <f>IF('Prognoosid arvutus'!JHE4 =0, "", 'Prognoosid arvutus'!JHE4)</f>
        <v/>
      </c>
      <c r="JHC16" s="32" t="str">
        <f>IF('Prognoosid arvutus'!JHF4 =0, "", 'Prognoosid arvutus'!JHF4)</f>
        <v/>
      </c>
      <c r="JHD16" s="32" t="str">
        <f>IF('Prognoosid arvutus'!JHG4 =0, "", 'Prognoosid arvutus'!JHG4)</f>
        <v/>
      </c>
      <c r="JHE16" s="32" t="str">
        <f>IF('Prognoosid arvutus'!JHH4 =0, "", 'Prognoosid arvutus'!JHH4)</f>
        <v/>
      </c>
      <c r="JHF16" s="32" t="str">
        <f>IF('Prognoosid arvutus'!JHI4 =0, "", 'Prognoosid arvutus'!JHI4)</f>
        <v/>
      </c>
      <c r="JHG16" s="32" t="str">
        <f>IF('Prognoosid arvutus'!JHJ4 =0, "", 'Prognoosid arvutus'!JHJ4)</f>
        <v/>
      </c>
      <c r="JHH16" s="32" t="str">
        <f>IF('Prognoosid arvutus'!JHK4 =0, "", 'Prognoosid arvutus'!JHK4)</f>
        <v/>
      </c>
      <c r="JHI16" s="32" t="str">
        <f>IF('Prognoosid arvutus'!JHL4 =0, "", 'Prognoosid arvutus'!JHL4)</f>
        <v/>
      </c>
      <c r="JHJ16" s="32" t="str">
        <f>IF('Prognoosid arvutus'!JHM4 =0, "", 'Prognoosid arvutus'!JHM4)</f>
        <v/>
      </c>
      <c r="JHK16" s="32" t="str">
        <f>IF('Prognoosid arvutus'!JHN4 =0, "", 'Prognoosid arvutus'!JHN4)</f>
        <v/>
      </c>
      <c r="JHL16" s="32" t="str">
        <f>IF('Prognoosid arvutus'!JHO4 =0, "", 'Prognoosid arvutus'!JHO4)</f>
        <v/>
      </c>
      <c r="JHM16" s="32" t="str">
        <f>IF('Prognoosid arvutus'!JHP4 =0, "", 'Prognoosid arvutus'!JHP4)</f>
        <v/>
      </c>
      <c r="JHN16" s="32" t="str">
        <f>IF('Prognoosid arvutus'!JHQ4 =0, "", 'Prognoosid arvutus'!JHQ4)</f>
        <v/>
      </c>
      <c r="JHO16" s="32" t="str">
        <f>IF('Prognoosid arvutus'!JHR4 =0, "", 'Prognoosid arvutus'!JHR4)</f>
        <v/>
      </c>
      <c r="JHP16" s="32" t="str">
        <f>IF('Prognoosid arvutus'!JHS4 =0, "", 'Prognoosid arvutus'!JHS4)</f>
        <v/>
      </c>
      <c r="JHQ16" s="32" t="str">
        <f>IF('Prognoosid arvutus'!JHT4 =0, "", 'Prognoosid arvutus'!JHT4)</f>
        <v/>
      </c>
      <c r="JHR16" s="32" t="str">
        <f>IF('Prognoosid arvutus'!JHU4 =0, "", 'Prognoosid arvutus'!JHU4)</f>
        <v/>
      </c>
      <c r="JHS16" s="32" t="str">
        <f>IF('Prognoosid arvutus'!JHV4 =0, "", 'Prognoosid arvutus'!JHV4)</f>
        <v/>
      </c>
      <c r="JHT16" s="32" t="str">
        <f>IF('Prognoosid arvutus'!JHW4 =0, "", 'Prognoosid arvutus'!JHW4)</f>
        <v/>
      </c>
      <c r="JHU16" s="32" t="str">
        <f>IF('Prognoosid arvutus'!JHX4 =0, "", 'Prognoosid arvutus'!JHX4)</f>
        <v/>
      </c>
      <c r="JHV16" s="32" t="str">
        <f>IF('Prognoosid arvutus'!JHY4 =0, "", 'Prognoosid arvutus'!JHY4)</f>
        <v/>
      </c>
      <c r="JHW16" s="32" t="str">
        <f>IF('Prognoosid arvutus'!JHZ4 =0, "", 'Prognoosid arvutus'!JHZ4)</f>
        <v/>
      </c>
      <c r="JHX16" s="32" t="str">
        <f>IF('Prognoosid arvutus'!JIA4 =0, "", 'Prognoosid arvutus'!JIA4)</f>
        <v/>
      </c>
      <c r="JHY16" s="32" t="str">
        <f>IF('Prognoosid arvutus'!JIB4 =0, "", 'Prognoosid arvutus'!JIB4)</f>
        <v/>
      </c>
      <c r="JHZ16" s="32" t="str">
        <f>IF('Prognoosid arvutus'!JIC4 =0, "", 'Prognoosid arvutus'!JIC4)</f>
        <v/>
      </c>
      <c r="JIA16" s="32" t="str">
        <f>IF('Prognoosid arvutus'!JID4 =0, "", 'Prognoosid arvutus'!JID4)</f>
        <v/>
      </c>
      <c r="JIB16" s="32" t="str">
        <f>IF('Prognoosid arvutus'!JIE4 =0, "", 'Prognoosid arvutus'!JIE4)</f>
        <v/>
      </c>
      <c r="JIC16" s="32" t="str">
        <f>IF('Prognoosid arvutus'!JIF4 =0, "", 'Prognoosid arvutus'!JIF4)</f>
        <v/>
      </c>
      <c r="JID16" s="32" t="str">
        <f>IF('Prognoosid arvutus'!JIG4 =0, "", 'Prognoosid arvutus'!JIG4)</f>
        <v/>
      </c>
      <c r="JIE16" s="32" t="str">
        <f>IF('Prognoosid arvutus'!JIH4 =0, "", 'Prognoosid arvutus'!JIH4)</f>
        <v/>
      </c>
      <c r="JIF16" s="32" t="str">
        <f>IF('Prognoosid arvutus'!JII4 =0, "", 'Prognoosid arvutus'!JII4)</f>
        <v/>
      </c>
      <c r="JIG16" s="32" t="str">
        <f>IF('Prognoosid arvutus'!JIJ4 =0, "", 'Prognoosid arvutus'!JIJ4)</f>
        <v/>
      </c>
      <c r="JIH16" s="32" t="str">
        <f>IF('Prognoosid arvutus'!JIK4 =0, "", 'Prognoosid arvutus'!JIK4)</f>
        <v/>
      </c>
      <c r="JII16" s="32" t="str">
        <f>IF('Prognoosid arvutus'!JIL4 =0, "", 'Prognoosid arvutus'!JIL4)</f>
        <v/>
      </c>
      <c r="JIJ16" s="32" t="str">
        <f>IF('Prognoosid arvutus'!JIM4 =0, "", 'Prognoosid arvutus'!JIM4)</f>
        <v/>
      </c>
      <c r="JIK16" s="32" t="str">
        <f>IF('Prognoosid arvutus'!JIN4 =0, "", 'Prognoosid arvutus'!JIN4)</f>
        <v/>
      </c>
      <c r="JIL16" s="32" t="str">
        <f>IF('Prognoosid arvutus'!JIO4 =0, "", 'Prognoosid arvutus'!JIO4)</f>
        <v/>
      </c>
      <c r="JIM16" s="32" t="str">
        <f>IF('Prognoosid arvutus'!JIP4 =0, "", 'Prognoosid arvutus'!JIP4)</f>
        <v/>
      </c>
      <c r="JIN16" s="32" t="str">
        <f>IF('Prognoosid arvutus'!JIQ4 =0, "", 'Prognoosid arvutus'!JIQ4)</f>
        <v/>
      </c>
      <c r="JIO16" s="32" t="str">
        <f>IF('Prognoosid arvutus'!JIR4 =0, "", 'Prognoosid arvutus'!JIR4)</f>
        <v/>
      </c>
      <c r="JIP16" s="32" t="str">
        <f>IF('Prognoosid arvutus'!JIS4 =0, "", 'Prognoosid arvutus'!JIS4)</f>
        <v/>
      </c>
      <c r="JIQ16" s="32" t="str">
        <f>IF('Prognoosid arvutus'!JIT4 =0, "", 'Prognoosid arvutus'!JIT4)</f>
        <v/>
      </c>
      <c r="JIR16" s="32" t="str">
        <f>IF('Prognoosid arvutus'!JIU4 =0, "", 'Prognoosid arvutus'!JIU4)</f>
        <v/>
      </c>
      <c r="JIS16" s="32" t="str">
        <f>IF('Prognoosid arvutus'!JIV4 =0, "", 'Prognoosid arvutus'!JIV4)</f>
        <v/>
      </c>
      <c r="JIT16" s="32" t="str">
        <f>IF('Prognoosid arvutus'!JIW4 =0, "", 'Prognoosid arvutus'!JIW4)</f>
        <v/>
      </c>
      <c r="JIU16" s="32" t="str">
        <f>IF('Prognoosid arvutus'!JIX4 =0, "", 'Prognoosid arvutus'!JIX4)</f>
        <v/>
      </c>
      <c r="JIV16" s="32" t="str">
        <f>IF('Prognoosid arvutus'!JIY4 =0, "", 'Prognoosid arvutus'!JIY4)</f>
        <v/>
      </c>
      <c r="JIW16" s="32" t="str">
        <f>IF('Prognoosid arvutus'!JIZ4 =0, "", 'Prognoosid arvutus'!JIZ4)</f>
        <v/>
      </c>
      <c r="JIX16" s="32" t="str">
        <f>IF('Prognoosid arvutus'!JJA4 =0, "", 'Prognoosid arvutus'!JJA4)</f>
        <v/>
      </c>
      <c r="JIY16" s="32" t="str">
        <f>IF('Prognoosid arvutus'!JJB4 =0, "", 'Prognoosid arvutus'!JJB4)</f>
        <v/>
      </c>
      <c r="JIZ16" s="32" t="str">
        <f>IF('Prognoosid arvutus'!JJC4 =0, "", 'Prognoosid arvutus'!JJC4)</f>
        <v/>
      </c>
      <c r="JJA16" s="32" t="str">
        <f>IF('Prognoosid arvutus'!JJD4 =0, "", 'Prognoosid arvutus'!JJD4)</f>
        <v/>
      </c>
      <c r="JJB16" s="32" t="str">
        <f>IF('Prognoosid arvutus'!JJE4 =0, "", 'Prognoosid arvutus'!JJE4)</f>
        <v/>
      </c>
      <c r="JJC16" s="32" t="str">
        <f>IF('Prognoosid arvutus'!JJF4 =0, "", 'Prognoosid arvutus'!JJF4)</f>
        <v/>
      </c>
      <c r="JJD16" s="32" t="str">
        <f>IF('Prognoosid arvutus'!JJG4 =0, "", 'Prognoosid arvutus'!JJG4)</f>
        <v/>
      </c>
      <c r="JJE16" s="32" t="str">
        <f>IF('Prognoosid arvutus'!JJH4 =0, "", 'Prognoosid arvutus'!JJH4)</f>
        <v/>
      </c>
      <c r="JJF16" s="32" t="str">
        <f>IF('Prognoosid arvutus'!JJI4 =0, "", 'Prognoosid arvutus'!JJI4)</f>
        <v/>
      </c>
      <c r="JJG16" s="32" t="str">
        <f>IF('Prognoosid arvutus'!JJJ4 =0, "", 'Prognoosid arvutus'!JJJ4)</f>
        <v/>
      </c>
      <c r="JJH16" s="32" t="str">
        <f>IF('Prognoosid arvutus'!JJK4 =0, "", 'Prognoosid arvutus'!JJK4)</f>
        <v/>
      </c>
      <c r="JJI16" s="32" t="str">
        <f>IF('Prognoosid arvutus'!JJL4 =0, "", 'Prognoosid arvutus'!JJL4)</f>
        <v/>
      </c>
      <c r="JJJ16" s="32" t="str">
        <f>IF('Prognoosid arvutus'!JJM4 =0, "", 'Prognoosid arvutus'!JJM4)</f>
        <v/>
      </c>
      <c r="JJK16" s="32" t="str">
        <f>IF('Prognoosid arvutus'!JJN4 =0, "", 'Prognoosid arvutus'!JJN4)</f>
        <v/>
      </c>
      <c r="JJL16" s="32" t="str">
        <f>IF('Prognoosid arvutus'!JJO4 =0, "", 'Prognoosid arvutus'!JJO4)</f>
        <v/>
      </c>
      <c r="JJM16" s="32" t="str">
        <f>IF('Prognoosid arvutus'!JJP4 =0, "", 'Prognoosid arvutus'!JJP4)</f>
        <v/>
      </c>
      <c r="JJN16" s="32" t="str">
        <f>IF('Prognoosid arvutus'!JJQ4 =0, "", 'Prognoosid arvutus'!JJQ4)</f>
        <v/>
      </c>
      <c r="JJO16" s="32" t="str">
        <f>IF('Prognoosid arvutus'!JJR4 =0, "", 'Prognoosid arvutus'!JJR4)</f>
        <v/>
      </c>
      <c r="JJP16" s="32" t="str">
        <f>IF('Prognoosid arvutus'!JJS4 =0, "", 'Prognoosid arvutus'!JJS4)</f>
        <v/>
      </c>
      <c r="JJQ16" s="32" t="str">
        <f>IF('Prognoosid arvutus'!JJT4 =0, "", 'Prognoosid arvutus'!JJT4)</f>
        <v/>
      </c>
      <c r="JJR16" s="32" t="str">
        <f>IF('Prognoosid arvutus'!JJU4 =0, "", 'Prognoosid arvutus'!JJU4)</f>
        <v/>
      </c>
      <c r="JJS16" s="32" t="str">
        <f>IF('Prognoosid arvutus'!JJV4 =0, "", 'Prognoosid arvutus'!JJV4)</f>
        <v/>
      </c>
      <c r="JJT16" s="32" t="str">
        <f>IF('Prognoosid arvutus'!JJW4 =0, "", 'Prognoosid arvutus'!JJW4)</f>
        <v/>
      </c>
      <c r="JJU16" s="32" t="str">
        <f>IF('Prognoosid arvutus'!JJX4 =0, "", 'Prognoosid arvutus'!JJX4)</f>
        <v/>
      </c>
      <c r="JJV16" s="32" t="str">
        <f>IF('Prognoosid arvutus'!JJY4 =0, "", 'Prognoosid arvutus'!JJY4)</f>
        <v/>
      </c>
      <c r="JJW16" s="32" t="str">
        <f>IF('Prognoosid arvutus'!JJZ4 =0, "", 'Prognoosid arvutus'!JJZ4)</f>
        <v/>
      </c>
      <c r="JJX16" s="32" t="str">
        <f>IF('Prognoosid arvutus'!JKA4 =0, "", 'Prognoosid arvutus'!JKA4)</f>
        <v/>
      </c>
      <c r="JJY16" s="32" t="str">
        <f>IF('Prognoosid arvutus'!JKB4 =0, "", 'Prognoosid arvutus'!JKB4)</f>
        <v/>
      </c>
      <c r="JJZ16" s="32" t="str">
        <f>IF('Prognoosid arvutus'!JKC4 =0, "", 'Prognoosid arvutus'!JKC4)</f>
        <v/>
      </c>
      <c r="JKA16" s="32" t="str">
        <f>IF('Prognoosid arvutus'!JKD4 =0, "", 'Prognoosid arvutus'!JKD4)</f>
        <v/>
      </c>
      <c r="JKB16" s="32" t="str">
        <f>IF('Prognoosid arvutus'!JKE4 =0, "", 'Prognoosid arvutus'!JKE4)</f>
        <v/>
      </c>
      <c r="JKC16" s="32" t="str">
        <f>IF('Prognoosid arvutus'!JKF4 =0, "", 'Prognoosid arvutus'!JKF4)</f>
        <v/>
      </c>
      <c r="JKD16" s="32" t="str">
        <f>IF('Prognoosid arvutus'!JKG4 =0, "", 'Prognoosid arvutus'!JKG4)</f>
        <v/>
      </c>
      <c r="JKE16" s="32" t="str">
        <f>IF('Prognoosid arvutus'!JKH4 =0, "", 'Prognoosid arvutus'!JKH4)</f>
        <v/>
      </c>
      <c r="JKF16" s="32" t="str">
        <f>IF('Prognoosid arvutus'!JKI4 =0, "", 'Prognoosid arvutus'!JKI4)</f>
        <v/>
      </c>
      <c r="JKG16" s="32" t="str">
        <f>IF('Prognoosid arvutus'!JKJ4 =0, "", 'Prognoosid arvutus'!JKJ4)</f>
        <v/>
      </c>
      <c r="JKH16" s="32" t="str">
        <f>IF('Prognoosid arvutus'!JKK4 =0, "", 'Prognoosid arvutus'!JKK4)</f>
        <v/>
      </c>
      <c r="JKI16" s="32" t="str">
        <f>IF('Prognoosid arvutus'!JKL4 =0, "", 'Prognoosid arvutus'!JKL4)</f>
        <v/>
      </c>
      <c r="JKJ16" s="32" t="str">
        <f>IF('Prognoosid arvutus'!JKM4 =0, "", 'Prognoosid arvutus'!JKM4)</f>
        <v/>
      </c>
      <c r="JKK16" s="32" t="str">
        <f>IF('Prognoosid arvutus'!JKN4 =0, "", 'Prognoosid arvutus'!JKN4)</f>
        <v/>
      </c>
      <c r="JKL16" s="32" t="str">
        <f>IF('Prognoosid arvutus'!JKO4 =0, "", 'Prognoosid arvutus'!JKO4)</f>
        <v/>
      </c>
      <c r="JKM16" s="32" t="str">
        <f>IF('Prognoosid arvutus'!JKP4 =0, "", 'Prognoosid arvutus'!JKP4)</f>
        <v/>
      </c>
      <c r="JKN16" s="32" t="str">
        <f>IF('Prognoosid arvutus'!JKQ4 =0, "", 'Prognoosid arvutus'!JKQ4)</f>
        <v/>
      </c>
      <c r="JKO16" s="32" t="str">
        <f>IF('Prognoosid arvutus'!JKR4 =0, "", 'Prognoosid arvutus'!JKR4)</f>
        <v/>
      </c>
      <c r="JKP16" s="32" t="str">
        <f>IF('Prognoosid arvutus'!JKS4 =0, "", 'Prognoosid arvutus'!JKS4)</f>
        <v/>
      </c>
      <c r="JKQ16" s="32" t="str">
        <f>IF('Prognoosid arvutus'!JKT4 =0, "", 'Prognoosid arvutus'!JKT4)</f>
        <v/>
      </c>
      <c r="JKR16" s="32" t="str">
        <f>IF('Prognoosid arvutus'!JKU4 =0, "", 'Prognoosid arvutus'!JKU4)</f>
        <v/>
      </c>
      <c r="JKS16" s="32" t="str">
        <f>IF('Prognoosid arvutus'!JKV4 =0, "", 'Prognoosid arvutus'!JKV4)</f>
        <v/>
      </c>
      <c r="JKT16" s="32" t="str">
        <f>IF('Prognoosid arvutus'!JKW4 =0, "", 'Prognoosid arvutus'!JKW4)</f>
        <v/>
      </c>
      <c r="JKU16" s="32" t="str">
        <f>IF('Prognoosid arvutus'!JKX4 =0, "", 'Prognoosid arvutus'!JKX4)</f>
        <v/>
      </c>
      <c r="JKV16" s="32" t="str">
        <f>IF('Prognoosid arvutus'!JKY4 =0, "", 'Prognoosid arvutus'!JKY4)</f>
        <v/>
      </c>
      <c r="JKW16" s="32" t="str">
        <f>IF('Prognoosid arvutus'!JKZ4 =0, "", 'Prognoosid arvutus'!JKZ4)</f>
        <v/>
      </c>
      <c r="JKX16" s="32" t="str">
        <f>IF('Prognoosid arvutus'!JLA4 =0, "", 'Prognoosid arvutus'!JLA4)</f>
        <v/>
      </c>
      <c r="JKY16" s="32" t="str">
        <f>IF('Prognoosid arvutus'!JLB4 =0, "", 'Prognoosid arvutus'!JLB4)</f>
        <v/>
      </c>
      <c r="JKZ16" s="32" t="str">
        <f>IF('Prognoosid arvutus'!JLC4 =0, "", 'Prognoosid arvutus'!JLC4)</f>
        <v/>
      </c>
      <c r="JLA16" s="32" t="str">
        <f>IF('Prognoosid arvutus'!JLD4 =0, "", 'Prognoosid arvutus'!JLD4)</f>
        <v/>
      </c>
      <c r="JLB16" s="32" t="str">
        <f>IF('Prognoosid arvutus'!JLE4 =0, "", 'Prognoosid arvutus'!JLE4)</f>
        <v/>
      </c>
      <c r="JLC16" s="32" t="str">
        <f>IF('Prognoosid arvutus'!JLF4 =0, "", 'Prognoosid arvutus'!JLF4)</f>
        <v/>
      </c>
      <c r="JLD16" s="32" t="str">
        <f>IF('Prognoosid arvutus'!JLG4 =0, "", 'Prognoosid arvutus'!JLG4)</f>
        <v/>
      </c>
      <c r="JLE16" s="32" t="str">
        <f>IF('Prognoosid arvutus'!JLH4 =0, "", 'Prognoosid arvutus'!JLH4)</f>
        <v/>
      </c>
      <c r="JLF16" s="32" t="str">
        <f>IF('Prognoosid arvutus'!JLI4 =0, "", 'Prognoosid arvutus'!JLI4)</f>
        <v/>
      </c>
      <c r="JLG16" s="32" t="str">
        <f>IF('Prognoosid arvutus'!JLJ4 =0, "", 'Prognoosid arvutus'!JLJ4)</f>
        <v/>
      </c>
      <c r="JLH16" s="32" t="str">
        <f>IF('Prognoosid arvutus'!JLK4 =0, "", 'Prognoosid arvutus'!JLK4)</f>
        <v/>
      </c>
      <c r="JLI16" s="32" t="str">
        <f>IF('Prognoosid arvutus'!JLL4 =0, "", 'Prognoosid arvutus'!JLL4)</f>
        <v/>
      </c>
      <c r="JLJ16" s="32" t="str">
        <f>IF('Prognoosid arvutus'!JLM4 =0, "", 'Prognoosid arvutus'!JLM4)</f>
        <v/>
      </c>
      <c r="JLK16" s="32" t="str">
        <f>IF('Prognoosid arvutus'!JLN4 =0, "", 'Prognoosid arvutus'!JLN4)</f>
        <v/>
      </c>
      <c r="JLL16" s="32" t="str">
        <f>IF('Prognoosid arvutus'!JLO4 =0, "", 'Prognoosid arvutus'!JLO4)</f>
        <v/>
      </c>
      <c r="JLM16" s="32" t="str">
        <f>IF('Prognoosid arvutus'!JLP4 =0, "", 'Prognoosid arvutus'!JLP4)</f>
        <v/>
      </c>
      <c r="JLN16" s="32" t="str">
        <f>IF('Prognoosid arvutus'!JLQ4 =0, "", 'Prognoosid arvutus'!JLQ4)</f>
        <v/>
      </c>
      <c r="JLO16" s="32" t="str">
        <f>IF('Prognoosid arvutus'!JLR4 =0, "", 'Prognoosid arvutus'!JLR4)</f>
        <v/>
      </c>
      <c r="JLP16" s="32" t="str">
        <f>IF('Prognoosid arvutus'!JLS4 =0, "", 'Prognoosid arvutus'!JLS4)</f>
        <v/>
      </c>
      <c r="JLQ16" s="32" t="str">
        <f>IF('Prognoosid arvutus'!JLT4 =0, "", 'Prognoosid arvutus'!JLT4)</f>
        <v/>
      </c>
      <c r="JLR16" s="32" t="str">
        <f>IF('Prognoosid arvutus'!JLU4 =0, "", 'Prognoosid arvutus'!JLU4)</f>
        <v/>
      </c>
      <c r="JLS16" s="32" t="str">
        <f>IF('Prognoosid arvutus'!JLV4 =0, "", 'Prognoosid arvutus'!JLV4)</f>
        <v/>
      </c>
      <c r="JLT16" s="32" t="str">
        <f>IF('Prognoosid arvutus'!JLW4 =0, "", 'Prognoosid arvutus'!JLW4)</f>
        <v/>
      </c>
      <c r="JLU16" s="32" t="str">
        <f>IF('Prognoosid arvutus'!JLX4 =0, "", 'Prognoosid arvutus'!JLX4)</f>
        <v/>
      </c>
      <c r="JLV16" s="32" t="str">
        <f>IF('Prognoosid arvutus'!JLY4 =0, "", 'Prognoosid arvutus'!JLY4)</f>
        <v/>
      </c>
      <c r="JLW16" s="32" t="str">
        <f>IF('Prognoosid arvutus'!JLZ4 =0, "", 'Prognoosid arvutus'!JLZ4)</f>
        <v/>
      </c>
      <c r="JLX16" s="32" t="str">
        <f>IF('Prognoosid arvutus'!JMA4 =0, "", 'Prognoosid arvutus'!JMA4)</f>
        <v/>
      </c>
      <c r="JLY16" s="32" t="str">
        <f>IF('Prognoosid arvutus'!JMB4 =0, "", 'Prognoosid arvutus'!JMB4)</f>
        <v/>
      </c>
      <c r="JLZ16" s="32" t="str">
        <f>IF('Prognoosid arvutus'!JMC4 =0, "", 'Prognoosid arvutus'!JMC4)</f>
        <v/>
      </c>
      <c r="JMA16" s="32" t="str">
        <f>IF('Prognoosid arvutus'!JMD4 =0, "", 'Prognoosid arvutus'!JMD4)</f>
        <v/>
      </c>
      <c r="JMB16" s="32" t="str">
        <f>IF('Prognoosid arvutus'!JME4 =0, "", 'Prognoosid arvutus'!JME4)</f>
        <v/>
      </c>
      <c r="JMC16" s="32" t="str">
        <f>IF('Prognoosid arvutus'!JMF4 =0, "", 'Prognoosid arvutus'!JMF4)</f>
        <v/>
      </c>
      <c r="JMD16" s="32" t="str">
        <f>IF('Prognoosid arvutus'!JMG4 =0, "", 'Prognoosid arvutus'!JMG4)</f>
        <v/>
      </c>
      <c r="JME16" s="32" t="str">
        <f>IF('Prognoosid arvutus'!JMH4 =0, "", 'Prognoosid arvutus'!JMH4)</f>
        <v/>
      </c>
      <c r="JMF16" s="32" t="str">
        <f>IF('Prognoosid arvutus'!JMI4 =0, "", 'Prognoosid arvutus'!JMI4)</f>
        <v/>
      </c>
      <c r="JMG16" s="32" t="str">
        <f>IF('Prognoosid arvutus'!JMJ4 =0, "", 'Prognoosid arvutus'!JMJ4)</f>
        <v/>
      </c>
      <c r="JMH16" s="32" t="str">
        <f>IF('Prognoosid arvutus'!JMK4 =0, "", 'Prognoosid arvutus'!JMK4)</f>
        <v/>
      </c>
      <c r="JMI16" s="32" t="str">
        <f>IF('Prognoosid arvutus'!JML4 =0, "", 'Prognoosid arvutus'!JML4)</f>
        <v/>
      </c>
      <c r="JMJ16" s="32" t="str">
        <f>IF('Prognoosid arvutus'!JMM4 =0, "", 'Prognoosid arvutus'!JMM4)</f>
        <v/>
      </c>
      <c r="JMK16" s="32" t="str">
        <f>IF('Prognoosid arvutus'!JMN4 =0, "", 'Prognoosid arvutus'!JMN4)</f>
        <v/>
      </c>
      <c r="JML16" s="32" t="str">
        <f>IF('Prognoosid arvutus'!JMO4 =0, "", 'Prognoosid arvutus'!JMO4)</f>
        <v/>
      </c>
      <c r="JMM16" s="32" t="str">
        <f>IF('Prognoosid arvutus'!JMP4 =0, "", 'Prognoosid arvutus'!JMP4)</f>
        <v/>
      </c>
      <c r="JMN16" s="32" t="str">
        <f>IF('Prognoosid arvutus'!JMQ4 =0, "", 'Prognoosid arvutus'!JMQ4)</f>
        <v/>
      </c>
      <c r="JMO16" s="32" t="str">
        <f>IF('Prognoosid arvutus'!JMR4 =0, "", 'Prognoosid arvutus'!JMR4)</f>
        <v/>
      </c>
      <c r="JMP16" s="32" t="str">
        <f>IF('Prognoosid arvutus'!JMS4 =0, "", 'Prognoosid arvutus'!JMS4)</f>
        <v/>
      </c>
      <c r="JMQ16" s="32" t="str">
        <f>IF('Prognoosid arvutus'!JMT4 =0, "", 'Prognoosid arvutus'!JMT4)</f>
        <v/>
      </c>
      <c r="JMR16" s="32" t="str">
        <f>IF('Prognoosid arvutus'!JMU4 =0, "", 'Prognoosid arvutus'!JMU4)</f>
        <v/>
      </c>
      <c r="JMS16" s="32" t="str">
        <f>IF('Prognoosid arvutus'!JMV4 =0, "", 'Prognoosid arvutus'!JMV4)</f>
        <v/>
      </c>
      <c r="JMT16" s="32" t="str">
        <f>IF('Prognoosid arvutus'!JMW4 =0, "", 'Prognoosid arvutus'!JMW4)</f>
        <v/>
      </c>
      <c r="JMU16" s="32" t="str">
        <f>IF('Prognoosid arvutus'!JMX4 =0, "", 'Prognoosid arvutus'!JMX4)</f>
        <v/>
      </c>
      <c r="JMV16" s="32" t="str">
        <f>IF('Prognoosid arvutus'!JMY4 =0, "", 'Prognoosid arvutus'!JMY4)</f>
        <v/>
      </c>
      <c r="JMW16" s="32" t="str">
        <f>IF('Prognoosid arvutus'!JMZ4 =0, "", 'Prognoosid arvutus'!JMZ4)</f>
        <v/>
      </c>
      <c r="JMX16" s="32" t="str">
        <f>IF('Prognoosid arvutus'!JNA4 =0, "", 'Prognoosid arvutus'!JNA4)</f>
        <v/>
      </c>
      <c r="JMY16" s="32" t="str">
        <f>IF('Prognoosid arvutus'!JNB4 =0, "", 'Prognoosid arvutus'!JNB4)</f>
        <v/>
      </c>
      <c r="JMZ16" s="32" t="str">
        <f>IF('Prognoosid arvutus'!JNC4 =0, "", 'Prognoosid arvutus'!JNC4)</f>
        <v/>
      </c>
      <c r="JNA16" s="32" t="str">
        <f>IF('Prognoosid arvutus'!JND4 =0, "", 'Prognoosid arvutus'!JND4)</f>
        <v/>
      </c>
      <c r="JNB16" s="32" t="str">
        <f>IF('Prognoosid arvutus'!JNE4 =0, "", 'Prognoosid arvutus'!JNE4)</f>
        <v/>
      </c>
      <c r="JNC16" s="32" t="str">
        <f>IF('Prognoosid arvutus'!JNF4 =0, "", 'Prognoosid arvutus'!JNF4)</f>
        <v/>
      </c>
      <c r="JND16" s="32" t="str">
        <f>IF('Prognoosid arvutus'!JNG4 =0, "", 'Prognoosid arvutus'!JNG4)</f>
        <v/>
      </c>
      <c r="JNE16" s="32" t="str">
        <f>IF('Prognoosid arvutus'!JNH4 =0, "", 'Prognoosid arvutus'!JNH4)</f>
        <v/>
      </c>
      <c r="JNF16" s="32" t="str">
        <f>IF('Prognoosid arvutus'!JNI4 =0, "", 'Prognoosid arvutus'!JNI4)</f>
        <v/>
      </c>
      <c r="JNG16" s="32" t="str">
        <f>IF('Prognoosid arvutus'!JNJ4 =0, "", 'Prognoosid arvutus'!JNJ4)</f>
        <v/>
      </c>
      <c r="JNH16" s="32" t="str">
        <f>IF('Prognoosid arvutus'!JNK4 =0, "", 'Prognoosid arvutus'!JNK4)</f>
        <v/>
      </c>
      <c r="JNI16" s="32" t="str">
        <f>IF('Prognoosid arvutus'!JNL4 =0, "", 'Prognoosid arvutus'!JNL4)</f>
        <v/>
      </c>
      <c r="JNJ16" s="32" t="str">
        <f>IF('Prognoosid arvutus'!JNM4 =0, "", 'Prognoosid arvutus'!JNM4)</f>
        <v/>
      </c>
      <c r="JNK16" s="32" t="str">
        <f>IF('Prognoosid arvutus'!JNN4 =0, "", 'Prognoosid arvutus'!JNN4)</f>
        <v/>
      </c>
      <c r="JNL16" s="32" t="str">
        <f>IF('Prognoosid arvutus'!JNO4 =0, "", 'Prognoosid arvutus'!JNO4)</f>
        <v/>
      </c>
      <c r="JNM16" s="32" t="str">
        <f>IF('Prognoosid arvutus'!JNP4 =0, "", 'Prognoosid arvutus'!JNP4)</f>
        <v/>
      </c>
      <c r="JNN16" s="32" t="str">
        <f>IF('Prognoosid arvutus'!JNQ4 =0, "", 'Prognoosid arvutus'!JNQ4)</f>
        <v/>
      </c>
      <c r="JNO16" s="32" t="str">
        <f>IF('Prognoosid arvutus'!JNR4 =0, "", 'Prognoosid arvutus'!JNR4)</f>
        <v/>
      </c>
      <c r="JNP16" s="32" t="str">
        <f>IF('Prognoosid arvutus'!JNS4 =0, "", 'Prognoosid arvutus'!JNS4)</f>
        <v/>
      </c>
      <c r="JNQ16" s="32" t="str">
        <f>IF('Prognoosid arvutus'!JNT4 =0, "", 'Prognoosid arvutus'!JNT4)</f>
        <v/>
      </c>
      <c r="JNR16" s="32" t="str">
        <f>IF('Prognoosid arvutus'!JNU4 =0, "", 'Prognoosid arvutus'!JNU4)</f>
        <v/>
      </c>
      <c r="JNS16" s="32" t="str">
        <f>IF('Prognoosid arvutus'!JNV4 =0, "", 'Prognoosid arvutus'!JNV4)</f>
        <v/>
      </c>
      <c r="JNT16" s="32" t="str">
        <f>IF('Prognoosid arvutus'!JNW4 =0, "", 'Prognoosid arvutus'!JNW4)</f>
        <v/>
      </c>
      <c r="JNU16" s="32" t="str">
        <f>IF('Prognoosid arvutus'!JNX4 =0, "", 'Prognoosid arvutus'!JNX4)</f>
        <v/>
      </c>
      <c r="JNV16" s="32" t="str">
        <f>IF('Prognoosid arvutus'!JNY4 =0, "", 'Prognoosid arvutus'!JNY4)</f>
        <v/>
      </c>
      <c r="JNW16" s="32" t="str">
        <f>IF('Prognoosid arvutus'!JNZ4 =0, "", 'Prognoosid arvutus'!JNZ4)</f>
        <v/>
      </c>
      <c r="JNX16" s="32" t="str">
        <f>IF('Prognoosid arvutus'!JOA4 =0, "", 'Prognoosid arvutus'!JOA4)</f>
        <v/>
      </c>
      <c r="JNY16" s="32" t="str">
        <f>IF('Prognoosid arvutus'!JOB4 =0, "", 'Prognoosid arvutus'!JOB4)</f>
        <v/>
      </c>
      <c r="JNZ16" s="32" t="str">
        <f>IF('Prognoosid arvutus'!JOC4 =0, "", 'Prognoosid arvutus'!JOC4)</f>
        <v/>
      </c>
      <c r="JOA16" s="32" t="str">
        <f>IF('Prognoosid arvutus'!JOD4 =0, "", 'Prognoosid arvutus'!JOD4)</f>
        <v/>
      </c>
      <c r="JOB16" s="32" t="str">
        <f>IF('Prognoosid arvutus'!JOE4 =0, "", 'Prognoosid arvutus'!JOE4)</f>
        <v/>
      </c>
      <c r="JOC16" s="32" t="str">
        <f>IF('Prognoosid arvutus'!JOF4 =0, "", 'Prognoosid arvutus'!JOF4)</f>
        <v/>
      </c>
      <c r="JOD16" s="32" t="str">
        <f>IF('Prognoosid arvutus'!JOG4 =0, "", 'Prognoosid arvutus'!JOG4)</f>
        <v/>
      </c>
      <c r="JOE16" s="32" t="str">
        <f>IF('Prognoosid arvutus'!JOH4 =0, "", 'Prognoosid arvutus'!JOH4)</f>
        <v/>
      </c>
      <c r="JOF16" s="32" t="str">
        <f>IF('Prognoosid arvutus'!JOI4 =0, "", 'Prognoosid arvutus'!JOI4)</f>
        <v/>
      </c>
      <c r="JOG16" s="32" t="str">
        <f>IF('Prognoosid arvutus'!JOJ4 =0, "", 'Prognoosid arvutus'!JOJ4)</f>
        <v/>
      </c>
      <c r="JOH16" s="32" t="str">
        <f>IF('Prognoosid arvutus'!JOK4 =0, "", 'Prognoosid arvutus'!JOK4)</f>
        <v/>
      </c>
      <c r="JOI16" s="32" t="str">
        <f>IF('Prognoosid arvutus'!JOL4 =0, "", 'Prognoosid arvutus'!JOL4)</f>
        <v/>
      </c>
      <c r="JOJ16" s="32" t="str">
        <f>IF('Prognoosid arvutus'!JOM4 =0, "", 'Prognoosid arvutus'!JOM4)</f>
        <v/>
      </c>
      <c r="JOK16" s="32" t="str">
        <f>IF('Prognoosid arvutus'!JON4 =0, "", 'Prognoosid arvutus'!JON4)</f>
        <v/>
      </c>
      <c r="JOL16" s="32" t="str">
        <f>IF('Prognoosid arvutus'!JOO4 =0, "", 'Prognoosid arvutus'!JOO4)</f>
        <v/>
      </c>
      <c r="JOM16" s="32" t="str">
        <f>IF('Prognoosid arvutus'!JOP4 =0, "", 'Prognoosid arvutus'!JOP4)</f>
        <v/>
      </c>
      <c r="JON16" s="32" t="str">
        <f>IF('Prognoosid arvutus'!JOQ4 =0, "", 'Prognoosid arvutus'!JOQ4)</f>
        <v/>
      </c>
      <c r="JOO16" s="32" t="str">
        <f>IF('Prognoosid arvutus'!JOR4 =0, "", 'Prognoosid arvutus'!JOR4)</f>
        <v/>
      </c>
      <c r="JOP16" s="32" t="str">
        <f>IF('Prognoosid arvutus'!JOS4 =0, "", 'Prognoosid arvutus'!JOS4)</f>
        <v/>
      </c>
      <c r="JOQ16" s="32" t="str">
        <f>IF('Prognoosid arvutus'!JOT4 =0, "", 'Prognoosid arvutus'!JOT4)</f>
        <v/>
      </c>
      <c r="JOR16" s="32" t="str">
        <f>IF('Prognoosid arvutus'!JOU4 =0, "", 'Prognoosid arvutus'!JOU4)</f>
        <v/>
      </c>
      <c r="JOS16" s="32" t="str">
        <f>IF('Prognoosid arvutus'!JOV4 =0, "", 'Prognoosid arvutus'!JOV4)</f>
        <v/>
      </c>
      <c r="JOT16" s="32" t="str">
        <f>IF('Prognoosid arvutus'!JOW4 =0, "", 'Prognoosid arvutus'!JOW4)</f>
        <v/>
      </c>
      <c r="JOU16" s="32" t="str">
        <f>IF('Prognoosid arvutus'!JOX4 =0, "", 'Prognoosid arvutus'!JOX4)</f>
        <v/>
      </c>
      <c r="JOV16" s="32" t="str">
        <f>IF('Prognoosid arvutus'!JOY4 =0, "", 'Prognoosid arvutus'!JOY4)</f>
        <v/>
      </c>
      <c r="JOW16" s="32" t="str">
        <f>IF('Prognoosid arvutus'!JOZ4 =0, "", 'Prognoosid arvutus'!JOZ4)</f>
        <v/>
      </c>
      <c r="JOX16" s="32" t="str">
        <f>IF('Prognoosid arvutus'!JPA4 =0, "", 'Prognoosid arvutus'!JPA4)</f>
        <v/>
      </c>
      <c r="JOY16" s="32" t="str">
        <f>IF('Prognoosid arvutus'!JPB4 =0, "", 'Prognoosid arvutus'!JPB4)</f>
        <v/>
      </c>
      <c r="JOZ16" s="32" t="str">
        <f>IF('Prognoosid arvutus'!JPC4 =0, "", 'Prognoosid arvutus'!JPC4)</f>
        <v/>
      </c>
      <c r="JPA16" s="32" t="str">
        <f>IF('Prognoosid arvutus'!JPD4 =0, "", 'Prognoosid arvutus'!JPD4)</f>
        <v/>
      </c>
      <c r="JPB16" s="32" t="str">
        <f>IF('Prognoosid arvutus'!JPE4 =0, "", 'Prognoosid arvutus'!JPE4)</f>
        <v/>
      </c>
      <c r="JPC16" s="32" t="str">
        <f>IF('Prognoosid arvutus'!JPF4 =0, "", 'Prognoosid arvutus'!JPF4)</f>
        <v/>
      </c>
      <c r="JPD16" s="32" t="str">
        <f>IF('Prognoosid arvutus'!JPG4 =0, "", 'Prognoosid arvutus'!JPG4)</f>
        <v/>
      </c>
      <c r="JPE16" s="32" t="str">
        <f>IF('Prognoosid arvutus'!JPH4 =0, "", 'Prognoosid arvutus'!JPH4)</f>
        <v/>
      </c>
      <c r="JPF16" s="32" t="str">
        <f>IF('Prognoosid arvutus'!JPI4 =0, "", 'Prognoosid arvutus'!JPI4)</f>
        <v/>
      </c>
      <c r="JPG16" s="32" t="str">
        <f>IF('Prognoosid arvutus'!JPJ4 =0, "", 'Prognoosid arvutus'!JPJ4)</f>
        <v/>
      </c>
      <c r="JPH16" s="32" t="str">
        <f>IF('Prognoosid arvutus'!JPK4 =0, "", 'Prognoosid arvutus'!JPK4)</f>
        <v/>
      </c>
      <c r="JPI16" s="32" t="str">
        <f>IF('Prognoosid arvutus'!JPL4 =0, "", 'Prognoosid arvutus'!JPL4)</f>
        <v/>
      </c>
      <c r="JPJ16" s="32" t="str">
        <f>IF('Prognoosid arvutus'!JPM4 =0, "", 'Prognoosid arvutus'!JPM4)</f>
        <v/>
      </c>
      <c r="JPK16" s="32" t="str">
        <f>IF('Prognoosid arvutus'!JPN4 =0, "", 'Prognoosid arvutus'!JPN4)</f>
        <v/>
      </c>
      <c r="JPL16" s="32" t="str">
        <f>IF('Prognoosid arvutus'!JPO4 =0, "", 'Prognoosid arvutus'!JPO4)</f>
        <v/>
      </c>
      <c r="JPM16" s="32" t="str">
        <f>IF('Prognoosid arvutus'!JPP4 =0, "", 'Prognoosid arvutus'!JPP4)</f>
        <v/>
      </c>
      <c r="JPN16" s="32" t="str">
        <f>IF('Prognoosid arvutus'!JPQ4 =0, "", 'Prognoosid arvutus'!JPQ4)</f>
        <v/>
      </c>
      <c r="JPO16" s="32" t="str">
        <f>IF('Prognoosid arvutus'!JPR4 =0, "", 'Prognoosid arvutus'!JPR4)</f>
        <v/>
      </c>
      <c r="JPP16" s="32" t="str">
        <f>IF('Prognoosid arvutus'!JPS4 =0, "", 'Prognoosid arvutus'!JPS4)</f>
        <v/>
      </c>
      <c r="JPQ16" s="32" t="str">
        <f>IF('Prognoosid arvutus'!JPT4 =0, "", 'Prognoosid arvutus'!JPT4)</f>
        <v/>
      </c>
      <c r="JPR16" s="32" t="str">
        <f>IF('Prognoosid arvutus'!JPU4 =0, "", 'Prognoosid arvutus'!JPU4)</f>
        <v/>
      </c>
      <c r="JPS16" s="32" t="str">
        <f>IF('Prognoosid arvutus'!JPV4 =0, "", 'Prognoosid arvutus'!JPV4)</f>
        <v/>
      </c>
      <c r="JPT16" s="32" t="str">
        <f>IF('Prognoosid arvutus'!JPW4 =0, "", 'Prognoosid arvutus'!JPW4)</f>
        <v/>
      </c>
      <c r="JPU16" s="32" t="str">
        <f>IF('Prognoosid arvutus'!JPX4 =0, "", 'Prognoosid arvutus'!JPX4)</f>
        <v/>
      </c>
      <c r="JPV16" s="32" t="str">
        <f>IF('Prognoosid arvutus'!JPY4 =0, "", 'Prognoosid arvutus'!JPY4)</f>
        <v/>
      </c>
      <c r="JPW16" s="32" t="str">
        <f>IF('Prognoosid arvutus'!JPZ4 =0, "", 'Prognoosid arvutus'!JPZ4)</f>
        <v/>
      </c>
      <c r="JPX16" s="32" t="str">
        <f>IF('Prognoosid arvutus'!JQA4 =0, "", 'Prognoosid arvutus'!JQA4)</f>
        <v/>
      </c>
      <c r="JPY16" s="32" t="str">
        <f>IF('Prognoosid arvutus'!JQB4 =0, "", 'Prognoosid arvutus'!JQB4)</f>
        <v/>
      </c>
      <c r="JPZ16" s="32" t="str">
        <f>IF('Prognoosid arvutus'!JQC4 =0, "", 'Prognoosid arvutus'!JQC4)</f>
        <v/>
      </c>
      <c r="JQA16" s="32" t="str">
        <f>IF('Prognoosid arvutus'!JQD4 =0, "", 'Prognoosid arvutus'!JQD4)</f>
        <v/>
      </c>
      <c r="JQB16" s="32" t="str">
        <f>IF('Prognoosid arvutus'!JQE4 =0, "", 'Prognoosid arvutus'!JQE4)</f>
        <v/>
      </c>
      <c r="JQC16" s="32" t="str">
        <f>IF('Prognoosid arvutus'!JQF4 =0, "", 'Prognoosid arvutus'!JQF4)</f>
        <v/>
      </c>
      <c r="JQD16" s="32" t="str">
        <f>IF('Prognoosid arvutus'!JQG4 =0, "", 'Prognoosid arvutus'!JQG4)</f>
        <v/>
      </c>
      <c r="JQE16" s="32" t="str">
        <f>IF('Prognoosid arvutus'!JQH4 =0, "", 'Prognoosid arvutus'!JQH4)</f>
        <v/>
      </c>
      <c r="JQF16" s="32" t="str">
        <f>IF('Prognoosid arvutus'!JQI4 =0, "", 'Prognoosid arvutus'!JQI4)</f>
        <v/>
      </c>
      <c r="JQG16" s="32" t="str">
        <f>IF('Prognoosid arvutus'!JQJ4 =0, "", 'Prognoosid arvutus'!JQJ4)</f>
        <v/>
      </c>
      <c r="JQH16" s="32" t="str">
        <f>IF('Prognoosid arvutus'!JQK4 =0, "", 'Prognoosid arvutus'!JQK4)</f>
        <v/>
      </c>
      <c r="JQI16" s="32" t="str">
        <f>IF('Prognoosid arvutus'!JQL4 =0, "", 'Prognoosid arvutus'!JQL4)</f>
        <v/>
      </c>
      <c r="JQJ16" s="32" t="str">
        <f>IF('Prognoosid arvutus'!JQM4 =0, "", 'Prognoosid arvutus'!JQM4)</f>
        <v/>
      </c>
      <c r="JQK16" s="32" t="str">
        <f>IF('Prognoosid arvutus'!JQN4 =0, "", 'Prognoosid arvutus'!JQN4)</f>
        <v/>
      </c>
      <c r="JQL16" s="32" t="str">
        <f>IF('Prognoosid arvutus'!JQO4 =0, "", 'Prognoosid arvutus'!JQO4)</f>
        <v/>
      </c>
      <c r="JQM16" s="32" t="str">
        <f>IF('Prognoosid arvutus'!JQP4 =0, "", 'Prognoosid arvutus'!JQP4)</f>
        <v/>
      </c>
      <c r="JQN16" s="32" t="str">
        <f>IF('Prognoosid arvutus'!JQQ4 =0, "", 'Prognoosid arvutus'!JQQ4)</f>
        <v/>
      </c>
      <c r="JQO16" s="32" t="str">
        <f>IF('Prognoosid arvutus'!JQR4 =0, "", 'Prognoosid arvutus'!JQR4)</f>
        <v/>
      </c>
      <c r="JQP16" s="32" t="str">
        <f>IF('Prognoosid arvutus'!JQS4 =0, "", 'Prognoosid arvutus'!JQS4)</f>
        <v/>
      </c>
      <c r="JQQ16" s="32" t="str">
        <f>IF('Prognoosid arvutus'!JQT4 =0, "", 'Prognoosid arvutus'!JQT4)</f>
        <v/>
      </c>
      <c r="JQR16" s="32" t="str">
        <f>IF('Prognoosid arvutus'!JQU4 =0, "", 'Prognoosid arvutus'!JQU4)</f>
        <v/>
      </c>
      <c r="JQS16" s="32" t="str">
        <f>IF('Prognoosid arvutus'!JQV4 =0, "", 'Prognoosid arvutus'!JQV4)</f>
        <v/>
      </c>
      <c r="JQT16" s="32" t="str">
        <f>IF('Prognoosid arvutus'!JQW4 =0, "", 'Prognoosid arvutus'!JQW4)</f>
        <v/>
      </c>
      <c r="JQU16" s="32" t="str">
        <f>IF('Prognoosid arvutus'!JQX4 =0, "", 'Prognoosid arvutus'!JQX4)</f>
        <v/>
      </c>
      <c r="JQV16" s="32" t="str">
        <f>IF('Prognoosid arvutus'!JQY4 =0, "", 'Prognoosid arvutus'!JQY4)</f>
        <v/>
      </c>
      <c r="JQW16" s="32" t="str">
        <f>IF('Prognoosid arvutus'!JQZ4 =0, "", 'Prognoosid arvutus'!JQZ4)</f>
        <v/>
      </c>
      <c r="JQX16" s="32" t="str">
        <f>IF('Prognoosid arvutus'!JRA4 =0, "", 'Prognoosid arvutus'!JRA4)</f>
        <v/>
      </c>
      <c r="JQY16" s="32" t="str">
        <f>IF('Prognoosid arvutus'!JRB4 =0, "", 'Prognoosid arvutus'!JRB4)</f>
        <v/>
      </c>
      <c r="JQZ16" s="32" t="str">
        <f>IF('Prognoosid arvutus'!JRC4 =0, "", 'Prognoosid arvutus'!JRC4)</f>
        <v/>
      </c>
      <c r="JRA16" s="32" t="str">
        <f>IF('Prognoosid arvutus'!JRD4 =0, "", 'Prognoosid arvutus'!JRD4)</f>
        <v/>
      </c>
      <c r="JRB16" s="32" t="str">
        <f>IF('Prognoosid arvutus'!JRE4 =0, "", 'Prognoosid arvutus'!JRE4)</f>
        <v/>
      </c>
      <c r="JRC16" s="32" t="str">
        <f>IF('Prognoosid arvutus'!JRF4 =0, "", 'Prognoosid arvutus'!JRF4)</f>
        <v/>
      </c>
      <c r="JRD16" s="32" t="str">
        <f>IF('Prognoosid arvutus'!JRG4 =0, "", 'Prognoosid arvutus'!JRG4)</f>
        <v/>
      </c>
      <c r="JRE16" s="32" t="str">
        <f>IF('Prognoosid arvutus'!JRH4 =0, "", 'Prognoosid arvutus'!JRH4)</f>
        <v/>
      </c>
      <c r="JRF16" s="32" t="str">
        <f>IF('Prognoosid arvutus'!JRI4 =0, "", 'Prognoosid arvutus'!JRI4)</f>
        <v/>
      </c>
      <c r="JRG16" s="32" t="str">
        <f>IF('Prognoosid arvutus'!JRJ4 =0, "", 'Prognoosid arvutus'!JRJ4)</f>
        <v/>
      </c>
      <c r="JRH16" s="32" t="str">
        <f>IF('Prognoosid arvutus'!JRK4 =0, "", 'Prognoosid arvutus'!JRK4)</f>
        <v/>
      </c>
      <c r="JRI16" s="32" t="str">
        <f>IF('Prognoosid arvutus'!JRL4 =0, "", 'Prognoosid arvutus'!JRL4)</f>
        <v/>
      </c>
      <c r="JRJ16" s="32" t="str">
        <f>IF('Prognoosid arvutus'!JRM4 =0, "", 'Prognoosid arvutus'!JRM4)</f>
        <v/>
      </c>
      <c r="JRK16" s="32" t="str">
        <f>IF('Prognoosid arvutus'!JRN4 =0, "", 'Prognoosid arvutus'!JRN4)</f>
        <v/>
      </c>
      <c r="JRL16" s="32" t="str">
        <f>IF('Prognoosid arvutus'!JRO4 =0, "", 'Prognoosid arvutus'!JRO4)</f>
        <v/>
      </c>
      <c r="JRM16" s="32" t="str">
        <f>IF('Prognoosid arvutus'!JRP4 =0, "", 'Prognoosid arvutus'!JRP4)</f>
        <v/>
      </c>
      <c r="JRN16" s="32" t="str">
        <f>IF('Prognoosid arvutus'!JRQ4 =0, "", 'Prognoosid arvutus'!JRQ4)</f>
        <v/>
      </c>
      <c r="JRO16" s="32" t="str">
        <f>IF('Prognoosid arvutus'!JRR4 =0, "", 'Prognoosid arvutus'!JRR4)</f>
        <v/>
      </c>
      <c r="JRP16" s="32" t="str">
        <f>IF('Prognoosid arvutus'!JRS4 =0, "", 'Prognoosid arvutus'!JRS4)</f>
        <v/>
      </c>
      <c r="JRQ16" s="32" t="str">
        <f>IF('Prognoosid arvutus'!JRT4 =0, "", 'Prognoosid arvutus'!JRT4)</f>
        <v/>
      </c>
      <c r="JRR16" s="32" t="str">
        <f>IF('Prognoosid arvutus'!JRU4 =0, "", 'Prognoosid arvutus'!JRU4)</f>
        <v/>
      </c>
      <c r="JRS16" s="32" t="str">
        <f>IF('Prognoosid arvutus'!JRV4 =0, "", 'Prognoosid arvutus'!JRV4)</f>
        <v/>
      </c>
      <c r="JRT16" s="32" t="str">
        <f>IF('Prognoosid arvutus'!JRW4 =0, "", 'Prognoosid arvutus'!JRW4)</f>
        <v/>
      </c>
      <c r="JRU16" s="32" t="str">
        <f>IF('Prognoosid arvutus'!JRX4 =0, "", 'Prognoosid arvutus'!JRX4)</f>
        <v/>
      </c>
      <c r="JRV16" s="32" t="str">
        <f>IF('Prognoosid arvutus'!JRY4 =0, "", 'Prognoosid arvutus'!JRY4)</f>
        <v/>
      </c>
      <c r="JRW16" s="32" t="str">
        <f>IF('Prognoosid arvutus'!JRZ4 =0, "", 'Prognoosid arvutus'!JRZ4)</f>
        <v/>
      </c>
      <c r="JRX16" s="32" t="str">
        <f>IF('Prognoosid arvutus'!JSA4 =0, "", 'Prognoosid arvutus'!JSA4)</f>
        <v/>
      </c>
      <c r="JRY16" s="32" t="str">
        <f>IF('Prognoosid arvutus'!JSB4 =0, "", 'Prognoosid arvutus'!JSB4)</f>
        <v/>
      </c>
      <c r="JRZ16" s="32" t="str">
        <f>IF('Prognoosid arvutus'!JSC4 =0, "", 'Prognoosid arvutus'!JSC4)</f>
        <v/>
      </c>
      <c r="JSA16" s="32" t="str">
        <f>IF('Prognoosid arvutus'!JSD4 =0, "", 'Prognoosid arvutus'!JSD4)</f>
        <v/>
      </c>
      <c r="JSB16" s="32" t="str">
        <f>IF('Prognoosid arvutus'!JSE4 =0, "", 'Prognoosid arvutus'!JSE4)</f>
        <v/>
      </c>
      <c r="JSC16" s="32" t="str">
        <f>IF('Prognoosid arvutus'!JSF4 =0, "", 'Prognoosid arvutus'!JSF4)</f>
        <v/>
      </c>
      <c r="JSD16" s="32" t="str">
        <f>IF('Prognoosid arvutus'!JSG4 =0, "", 'Prognoosid arvutus'!JSG4)</f>
        <v/>
      </c>
      <c r="JSE16" s="32" t="str">
        <f>IF('Prognoosid arvutus'!JSH4 =0, "", 'Prognoosid arvutus'!JSH4)</f>
        <v/>
      </c>
      <c r="JSF16" s="32" t="str">
        <f>IF('Prognoosid arvutus'!JSI4 =0, "", 'Prognoosid arvutus'!JSI4)</f>
        <v/>
      </c>
      <c r="JSG16" s="32" t="str">
        <f>IF('Prognoosid arvutus'!JSJ4 =0, "", 'Prognoosid arvutus'!JSJ4)</f>
        <v/>
      </c>
      <c r="JSH16" s="32" t="str">
        <f>IF('Prognoosid arvutus'!JSK4 =0, "", 'Prognoosid arvutus'!JSK4)</f>
        <v/>
      </c>
      <c r="JSI16" s="32" t="str">
        <f>IF('Prognoosid arvutus'!JSL4 =0, "", 'Prognoosid arvutus'!JSL4)</f>
        <v/>
      </c>
      <c r="JSJ16" s="32" t="str">
        <f>IF('Prognoosid arvutus'!JSM4 =0, "", 'Prognoosid arvutus'!JSM4)</f>
        <v/>
      </c>
      <c r="JSK16" s="32" t="str">
        <f>IF('Prognoosid arvutus'!JSN4 =0, "", 'Prognoosid arvutus'!JSN4)</f>
        <v/>
      </c>
      <c r="JSL16" s="32" t="str">
        <f>IF('Prognoosid arvutus'!JSO4 =0, "", 'Prognoosid arvutus'!JSO4)</f>
        <v/>
      </c>
      <c r="JSM16" s="32" t="str">
        <f>IF('Prognoosid arvutus'!JSP4 =0, "", 'Prognoosid arvutus'!JSP4)</f>
        <v/>
      </c>
      <c r="JSN16" s="32" t="str">
        <f>IF('Prognoosid arvutus'!JSQ4 =0, "", 'Prognoosid arvutus'!JSQ4)</f>
        <v/>
      </c>
      <c r="JSO16" s="32" t="str">
        <f>IF('Prognoosid arvutus'!JSR4 =0, "", 'Prognoosid arvutus'!JSR4)</f>
        <v/>
      </c>
      <c r="JSP16" s="32" t="str">
        <f>IF('Prognoosid arvutus'!JSS4 =0, "", 'Prognoosid arvutus'!JSS4)</f>
        <v/>
      </c>
      <c r="JSQ16" s="32" t="str">
        <f>IF('Prognoosid arvutus'!JST4 =0, "", 'Prognoosid arvutus'!JST4)</f>
        <v/>
      </c>
      <c r="JSR16" s="32" t="str">
        <f>IF('Prognoosid arvutus'!JSU4 =0, "", 'Prognoosid arvutus'!JSU4)</f>
        <v/>
      </c>
      <c r="JSS16" s="32" t="str">
        <f>IF('Prognoosid arvutus'!JSV4 =0, "", 'Prognoosid arvutus'!JSV4)</f>
        <v/>
      </c>
      <c r="JST16" s="32" t="str">
        <f>IF('Prognoosid arvutus'!JSW4 =0, "", 'Prognoosid arvutus'!JSW4)</f>
        <v/>
      </c>
      <c r="JSU16" s="32" t="str">
        <f>IF('Prognoosid arvutus'!JSX4 =0, "", 'Prognoosid arvutus'!JSX4)</f>
        <v/>
      </c>
      <c r="JSV16" s="32" t="str">
        <f>IF('Prognoosid arvutus'!JSY4 =0, "", 'Prognoosid arvutus'!JSY4)</f>
        <v/>
      </c>
      <c r="JSW16" s="32" t="str">
        <f>IF('Prognoosid arvutus'!JSZ4 =0, "", 'Prognoosid arvutus'!JSZ4)</f>
        <v/>
      </c>
      <c r="JSX16" s="32" t="str">
        <f>IF('Prognoosid arvutus'!JTA4 =0, "", 'Prognoosid arvutus'!JTA4)</f>
        <v/>
      </c>
      <c r="JSY16" s="32" t="str">
        <f>IF('Prognoosid arvutus'!JTB4 =0, "", 'Prognoosid arvutus'!JTB4)</f>
        <v/>
      </c>
      <c r="JSZ16" s="32" t="str">
        <f>IF('Prognoosid arvutus'!JTC4 =0, "", 'Prognoosid arvutus'!JTC4)</f>
        <v/>
      </c>
      <c r="JTA16" s="32" t="str">
        <f>IF('Prognoosid arvutus'!JTD4 =0, "", 'Prognoosid arvutus'!JTD4)</f>
        <v/>
      </c>
      <c r="JTB16" s="32" t="str">
        <f>IF('Prognoosid arvutus'!JTE4 =0, "", 'Prognoosid arvutus'!JTE4)</f>
        <v/>
      </c>
      <c r="JTC16" s="32" t="str">
        <f>IF('Prognoosid arvutus'!JTF4 =0, "", 'Prognoosid arvutus'!JTF4)</f>
        <v/>
      </c>
      <c r="JTD16" s="32" t="str">
        <f>IF('Prognoosid arvutus'!JTG4 =0, "", 'Prognoosid arvutus'!JTG4)</f>
        <v/>
      </c>
      <c r="JTE16" s="32" t="str">
        <f>IF('Prognoosid arvutus'!JTH4 =0, "", 'Prognoosid arvutus'!JTH4)</f>
        <v/>
      </c>
      <c r="JTF16" s="32" t="str">
        <f>IF('Prognoosid arvutus'!JTI4 =0, "", 'Prognoosid arvutus'!JTI4)</f>
        <v/>
      </c>
      <c r="JTG16" s="32" t="str">
        <f>IF('Prognoosid arvutus'!JTJ4 =0, "", 'Prognoosid arvutus'!JTJ4)</f>
        <v/>
      </c>
      <c r="JTH16" s="32" t="str">
        <f>IF('Prognoosid arvutus'!JTK4 =0, "", 'Prognoosid arvutus'!JTK4)</f>
        <v/>
      </c>
      <c r="JTI16" s="32" t="str">
        <f>IF('Prognoosid arvutus'!JTL4 =0, "", 'Prognoosid arvutus'!JTL4)</f>
        <v/>
      </c>
      <c r="JTJ16" s="32" t="str">
        <f>IF('Prognoosid arvutus'!JTM4 =0, "", 'Prognoosid arvutus'!JTM4)</f>
        <v/>
      </c>
      <c r="JTK16" s="32" t="str">
        <f>IF('Prognoosid arvutus'!JTN4 =0, "", 'Prognoosid arvutus'!JTN4)</f>
        <v/>
      </c>
      <c r="JTL16" s="32" t="str">
        <f>IF('Prognoosid arvutus'!JTO4 =0, "", 'Prognoosid arvutus'!JTO4)</f>
        <v/>
      </c>
      <c r="JTM16" s="32" t="str">
        <f>IF('Prognoosid arvutus'!JTP4 =0, "", 'Prognoosid arvutus'!JTP4)</f>
        <v/>
      </c>
      <c r="JTN16" s="32" t="str">
        <f>IF('Prognoosid arvutus'!JTQ4 =0, "", 'Prognoosid arvutus'!JTQ4)</f>
        <v/>
      </c>
      <c r="JTO16" s="32" t="str">
        <f>IF('Prognoosid arvutus'!JTR4 =0, "", 'Prognoosid arvutus'!JTR4)</f>
        <v/>
      </c>
      <c r="JTP16" s="32" t="str">
        <f>IF('Prognoosid arvutus'!JTS4 =0, "", 'Prognoosid arvutus'!JTS4)</f>
        <v/>
      </c>
      <c r="JTQ16" s="32" t="str">
        <f>IF('Prognoosid arvutus'!JTT4 =0, "", 'Prognoosid arvutus'!JTT4)</f>
        <v/>
      </c>
      <c r="JTR16" s="32" t="str">
        <f>IF('Prognoosid arvutus'!JTU4 =0, "", 'Prognoosid arvutus'!JTU4)</f>
        <v/>
      </c>
      <c r="JTS16" s="32" t="str">
        <f>IF('Prognoosid arvutus'!JTV4 =0, "", 'Prognoosid arvutus'!JTV4)</f>
        <v/>
      </c>
      <c r="JTT16" s="32" t="str">
        <f>IF('Prognoosid arvutus'!JTW4 =0, "", 'Prognoosid arvutus'!JTW4)</f>
        <v/>
      </c>
      <c r="JTU16" s="32" t="str">
        <f>IF('Prognoosid arvutus'!JTX4 =0, "", 'Prognoosid arvutus'!JTX4)</f>
        <v/>
      </c>
      <c r="JTV16" s="32" t="str">
        <f>IF('Prognoosid arvutus'!JTY4 =0, "", 'Prognoosid arvutus'!JTY4)</f>
        <v/>
      </c>
      <c r="JTW16" s="32" t="str">
        <f>IF('Prognoosid arvutus'!JTZ4 =0, "", 'Prognoosid arvutus'!JTZ4)</f>
        <v/>
      </c>
      <c r="JTX16" s="32" t="str">
        <f>IF('Prognoosid arvutus'!JUA4 =0, "", 'Prognoosid arvutus'!JUA4)</f>
        <v/>
      </c>
      <c r="JTY16" s="32" t="str">
        <f>IF('Prognoosid arvutus'!JUB4 =0, "", 'Prognoosid arvutus'!JUB4)</f>
        <v/>
      </c>
      <c r="JTZ16" s="32" t="str">
        <f>IF('Prognoosid arvutus'!JUC4 =0, "", 'Prognoosid arvutus'!JUC4)</f>
        <v/>
      </c>
      <c r="JUA16" s="32" t="str">
        <f>IF('Prognoosid arvutus'!JUD4 =0, "", 'Prognoosid arvutus'!JUD4)</f>
        <v/>
      </c>
      <c r="JUB16" s="32" t="str">
        <f>IF('Prognoosid arvutus'!JUE4 =0, "", 'Prognoosid arvutus'!JUE4)</f>
        <v/>
      </c>
      <c r="JUC16" s="32" t="str">
        <f>IF('Prognoosid arvutus'!JUF4 =0, "", 'Prognoosid arvutus'!JUF4)</f>
        <v/>
      </c>
      <c r="JUD16" s="32" t="str">
        <f>IF('Prognoosid arvutus'!JUG4 =0, "", 'Prognoosid arvutus'!JUG4)</f>
        <v/>
      </c>
      <c r="JUE16" s="32" t="str">
        <f>IF('Prognoosid arvutus'!JUH4 =0, "", 'Prognoosid arvutus'!JUH4)</f>
        <v/>
      </c>
      <c r="JUF16" s="32" t="str">
        <f>IF('Prognoosid arvutus'!JUI4 =0, "", 'Prognoosid arvutus'!JUI4)</f>
        <v/>
      </c>
      <c r="JUG16" s="32" t="str">
        <f>IF('Prognoosid arvutus'!JUJ4 =0, "", 'Prognoosid arvutus'!JUJ4)</f>
        <v/>
      </c>
      <c r="JUH16" s="32" t="str">
        <f>IF('Prognoosid arvutus'!JUK4 =0, "", 'Prognoosid arvutus'!JUK4)</f>
        <v/>
      </c>
      <c r="JUI16" s="32" t="str">
        <f>IF('Prognoosid arvutus'!JUL4 =0, "", 'Prognoosid arvutus'!JUL4)</f>
        <v/>
      </c>
      <c r="JUJ16" s="32" t="str">
        <f>IF('Prognoosid arvutus'!JUM4 =0, "", 'Prognoosid arvutus'!JUM4)</f>
        <v/>
      </c>
      <c r="JUK16" s="32" t="str">
        <f>IF('Prognoosid arvutus'!JUN4 =0, "", 'Prognoosid arvutus'!JUN4)</f>
        <v/>
      </c>
      <c r="JUL16" s="32" t="str">
        <f>IF('Prognoosid arvutus'!JUO4 =0, "", 'Prognoosid arvutus'!JUO4)</f>
        <v/>
      </c>
      <c r="JUM16" s="32" t="str">
        <f>IF('Prognoosid arvutus'!JUP4 =0, "", 'Prognoosid arvutus'!JUP4)</f>
        <v/>
      </c>
      <c r="JUN16" s="32" t="str">
        <f>IF('Prognoosid arvutus'!JUQ4 =0, "", 'Prognoosid arvutus'!JUQ4)</f>
        <v/>
      </c>
      <c r="JUO16" s="32" t="str">
        <f>IF('Prognoosid arvutus'!JUR4 =0, "", 'Prognoosid arvutus'!JUR4)</f>
        <v/>
      </c>
      <c r="JUP16" s="32" t="str">
        <f>IF('Prognoosid arvutus'!JUS4 =0, "", 'Prognoosid arvutus'!JUS4)</f>
        <v/>
      </c>
      <c r="JUQ16" s="32" t="str">
        <f>IF('Prognoosid arvutus'!JUT4 =0, "", 'Prognoosid arvutus'!JUT4)</f>
        <v/>
      </c>
      <c r="JUR16" s="32" t="str">
        <f>IF('Prognoosid arvutus'!JUU4 =0, "", 'Prognoosid arvutus'!JUU4)</f>
        <v/>
      </c>
      <c r="JUS16" s="32" t="str">
        <f>IF('Prognoosid arvutus'!JUV4 =0, "", 'Prognoosid arvutus'!JUV4)</f>
        <v/>
      </c>
      <c r="JUT16" s="32" t="str">
        <f>IF('Prognoosid arvutus'!JUW4 =0, "", 'Prognoosid arvutus'!JUW4)</f>
        <v/>
      </c>
      <c r="JUU16" s="32" t="str">
        <f>IF('Prognoosid arvutus'!JUX4 =0, "", 'Prognoosid arvutus'!JUX4)</f>
        <v/>
      </c>
      <c r="JUV16" s="32" t="str">
        <f>IF('Prognoosid arvutus'!JUY4 =0, "", 'Prognoosid arvutus'!JUY4)</f>
        <v/>
      </c>
      <c r="JUW16" s="32" t="str">
        <f>IF('Prognoosid arvutus'!JUZ4 =0, "", 'Prognoosid arvutus'!JUZ4)</f>
        <v/>
      </c>
      <c r="JUX16" s="32" t="str">
        <f>IF('Prognoosid arvutus'!JVA4 =0, "", 'Prognoosid arvutus'!JVA4)</f>
        <v/>
      </c>
      <c r="JUY16" s="32" t="str">
        <f>IF('Prognoosid arvutus'!JVB4 =0, "", 'Prognoosid arvutus'!JVB4)</f>
        <v/>
      </c>
      <c r="JUZ16" s="32" t="str">
        <f>IF('Prognoosid arvutus'!JVC4 =0, "", 'Prognoosid arvutus'!JVC4)</f>
        <v/>
      </c>
      <c r="JVA16" s="32" t="str">
        <f>IF('Prognoosid arvutus'!JVD4 =0, "", 'Prognoosid arvutus'!JVD4)</f>
        <v/>
      </c>
      <c r="JVB16" s="32" t="str">
        <f>IF('Prognoosid arvutus'!JVE4 =0, "", 'Prognoosid arvutus'!JVE4)</f>
        <v/>
      </c>
      <c r="JVC16" s="32" t="str">
        <f>IF('Prognoosid arvutus'!JVF4 =0, "", 'Prognoosid arvutus'!JVF4)</f>
        <v/>
      </c>
      <c r="JVD16" s="32" t="str">
        <f>IF('Prognoosid arvutus'!JVG4 =0, "", 'Prognoosid arvutus'!JVG4)</f>
        <v/>
      </c>
      <c r="JVE16" s="32" t="str">
        <f>IF('Prognoosid arvutus'!JVH4 =0, "", 'Prognoosid arvutus'!JVH4)</f>
        <v/>
      </c>
      <c r="JVF16" s="32" t="str">
        <f>IF('Prognoosid arvutus'!JVI4 =0, "", 'Prognoosid arvutus'!JVI4)</f>
        <v/>
      </c>
      <c r="JVG16" s="32" t="str">
        <f>IF('Prognoosid arvutus'!JVJ4 =0, "", 'Prognoosid arvutus'!JVJ4)</f>
        <v/>
      </c>
      <c r="JVH16" s="32" t="str">
        <f>IF('Prognoosid arvutus'!JVK4 =0, "", 'Prognoosid arvutus'!JVK4)</f>
        <v/>
      </c>
      <c r="JVI16" s="32" t="str">
        <f>IF('Prognoosid arvutus'!JVL4 =0, "", 'Prognoosid arvutus'!JVL4)</f>
        <v/>
      </c>
      <c r="JVJ16" s="32" t="str">
        <f>IF('Prognoosid arvutus'!JVM4 =0, "", 'Prognoosid arvutus'!JVM4)</f>
        <v/>
      </c>
      <c r="JVK16" s="32" t="str">
        <f>IF('Prognoosid arvutus'!JVN4 =0, "", 'Prognoosid arvutus'!JVN4)</f>
        <v/>
      </c>
      <c r="JVL16" s="32" t="str">
        <f>IF('Prognoosid arvutus'!JVO4 =0, "", 'Prognoosid arvutus'!JVO4)</f>
        <v/>
      </c>
      <c r="JVM16" s="32" t="str">
        <f>IF('Prognoosid arvutus'!JVP4 =0, "", 'Prognoosid arvutus'!JVP4)</f>
        <v/>
      </c>
      <c r="JVN16" s="32" t="str">
        <f>IF('Prognoosid arvutus'!JVQ4 =0, "", 'Prognoosid arvutus'!JVQ4)</f>
        <v/>
      </c>
      <c r="JVO16" s="32" t="str">
        <f>IF('Prognoosid arvutus'!JVR4 =0, "", 'Prognoosid arvutus'!JVR4)</f>
        <v/>
      </c>
      <c r="JVP16" s="32" t="str">
        <f>IF('Prognoosid arvutus'!JVS4 =0, "", 'Prognoosid arvutus'!JVS4)</f>
        <v/>
      </c>
      <c r="JVQ16" s="32" t="str">
        <f>IF('Prognoosid arvutus'!JVT4 =0, "", 'Prognoosid arvutus'!JVT4)</f>
        <v/>
      </c>
      <c r="JVR16" s="32" t="str">
        <f>IF('Prognoosid arvutus'!JVU4 =0, "", 'Prognoosid arvutus'!JVU4)</f>
        <v/>
      </c>
      <c r="JVS16" s="32" t="str">
        <f>IF('Prognoosid arvutus'!JVV4 =0, "", 'Prognoosid arvutus'!JVV4)</f>
        <v/>
      </c>
      <c r="JVT16" s="32" t="str">
        <f>IF('Prognoosid arvutus'!JVW4 =0, "", 'Prognoosid arvutus'!JVW4)</f>
        <v/>
      </c>
      <c r="JVU16" s="32" t="str">
        <f>IF('Prognoosid arvutus'!JVX4 =0, "", 'Prognoosid arvutus'!JVX4)</f>
        <v/>
      </c>
      <c r="JVV16" s="32" t="str">
        <f>IF('Prognoosid arvutus'!JVY4 =0, "", 'Prognoosid arvutus'!JVY4)</f>
        <v/>
      </c>
      <c r="JVW16" s="32" t="str">
        <f>IF('Prognoosid arvutus'!JVZ4 =0, "", 'Prognoosid arvutus'!JVZ4)</f>
        <v/>
      </c>
      <c r="JVX16" s="32" t="str">
        <f>IF('Prognoosid arvutus'!JWA4 =0, "", 'Prognoosid arvutus'!JWA4)</f>
        <v/>
      </c>
      <c r="JVY16" s="32" t="str">
        <f>IF('Prognoosid arvutus'!JWB4 =0, "", 'Prognoosid arvutus'!JWB4)</f>
        <v/>
      </c>
      <c r="JVZ16" s="32" t="str">
        <f>IF('Prognoosid arvutus'!JWC4 =0, "", 'Prognoosid arvutus'!JWC4)</f>
        <v/>
      </c>
      <c r="JWA16" s="32" t="str">
        <f>IF('Prognoosid arvutus'!JWD4 =0, "", 'Prognoosid arvutus'!JWD4)</f>
        <v/>
      </c>
      <c r="JWB16" s="32" t="str">
        <f>IF('Prognoosid arvutus'!JWE4 =0, "", 'Prognoosid arvutus'!JWE4)</f>
        <v/>
      </c>
      <c r="JWC16" s="32" t="str">
        <f>IF('Prognoosid arvutus'!JWF4 =0, "", 'Prognoosid arvutus'!JWF4)</f>
        <v/>
      </c>
      <c r="JWD16" s="32" t="str">
        <f>IF('Prognoosid arvutus'!JWG4 =0, "", 'Prognoosid arvutus'!JWG4)</f>
        <v/>
      </c>
      <c r="JWE16" s="32" t="str">
        <f>IF('Prognoosid arvutus'!JWH4 =0, "", 'Prognoosid arvutus'!JWH4)</f>
        <v/>
      </c>
      <c r="JWF16" s="32" t="str">
        <f>IF('Prognoosid arvutus'!JWI4 =0, "", 'Prognoosid arvutus'!JWI4)</f>
        <v/>
      </c>
      <c r="JWG16" s="32" t="str">
        <f>IF('Prognoosid arvutus'!JWJ4 =0, "", 'Prognoosid arvutus'!JWJ4)</f>
        <v/>
      </c>
      <c r="JWH16" s="32" t="str">
        <f>IF('Prognoosid arvutus'!JWK4 =0, "", 'Prognoosid arvutus'!JWK4)</f>
        <v/>
      </c>
      <c r="JWI16" s="32" t="str">
        <f>IF('Prognoosid arvutus'!JWL4 =0, "", 'Prognoosid arvutus'!JWL4)</f>
        <v/>
      </c>
      <c r="JWJ16" s="32" t="str">
        <f>IF('Prognoosid arvutus'!JWM4 =0, "", 'Prognoosid arvutus'!JWM4)</f>
        <v/>
      </c>
      <c r="JWK16" s="32" t="str">
        <f>IF('Prognoosid arvutus'!JWN4 =0, "", 'Prognoosid arvutus'!JWN4)</f>
        <v/>
      </c>
      <c r="JWL16" s="32" t="str">
        <f>IF('Prognoosid arvutus'!JWO4 =0, "", 'Prognoosid arvutus'!JWO4)</f>
        <v/>
      </c>
      <c r="JWM16" s="32" t="str">
        <f>IF('Prognoosid arvutus'!JWP4 =0, "", 'Prognoosid arvutus'!JWP4)</f>
        <v/>
      </c>
      <c r="JWN16" s="32" t="str">
        <f>IF('Prognoosid arvutus'!JWQ4 =0, "", 'Prognoosid arvutus'!JWQ4)</f>
        <v/>
      </c>
      <c r="JWO16" s="32" t="str">
        <f>IF('Prognoosid arvutus'!JWR4 =0, "", 'Prognoosid arvutus'!JWR4)</f>
        <v/>
      </c>
      <c r="JWP16" s="32" t="str">
        <f>IF('Prognoosid arvutus'!JWS4 =0, "", 'Prognoosid arvutus'!JWS4)</f>
        <v/>
      </c>
      <c r="JWQ16" s="32" t="str">
        <f>IF('Prognoosid arvutus'!JWT4 =0, "", 'Prognoosid arvutus'!JWT4)</f>
        <v/>
      </c>
      <c r="JWR16" s="32" t="str">
        <f>IF('Prognoosid arvutus'!JWU4 =0, "", 'Prognoosid arvutus'!JWU4)</f>
        <v/>
      </c>
      <c r="JWS16" s="32" t="str">
        <f>IF('Prognoosid arvutus'!JWV4 =0, "", 'Prognoosid arvutus'!JWV4)</f>
        <v/>
      </c>
      <c r="JWT16" s="32" t="str">
        <f>IF('Prognoosid arvutus'!JWW4 =0, "", 'Prognoosid arvutus'!JWW4)</f>
        <v/>
      </c>
      <c r="JWU16" s="32" t="str">
        <f>IF('Prognoosid arvutus'!JWX4 =0, "", 'Prognoosid arvutus'!JWX4)</f>
        <v/>
      </c>
      <c r="JWV16" s="32" t="str">
        <f>IF('Prognoosid arvutus'!JWY4 =0, "", 'Prognoosid arvutus'!JWY4)</f>
        <v/>
      </c>
      <c r="JWW16" s="32" t="str">
        <f>IF('Prognoosid arvutus'!JWZ4 =0, "", 'Prognoosid arvutus'!JWZ4)</f>
        <v/>
      </c>
      <c r="JWX16" s="32" t="str">
        <f>IF('Prognoosid arvutus'!JXA4 =0, "", 'Prognoosid arvutus'!JXA4)</f>
        <v/>
      </c>
      <c r="JWY16" s="32" t="str">
        <f>IF('Prognoosid arvutus'!JXB4 =0, "", 'Prognoosid arvutus'!JXB4)</f>
        <v/>
      </c>
      <c r="JWZ16" s="32" t="str">
        <f>IF('Prognoosid arvutus'!JXC4 =0, "", 'Prognoosid arvutus'!JXC4)</f>
        <v/>
      </c>
      <c r="JXA16" s="32" t="str">
        <f>IF('Prognoosid arvutus'!JXD4 =0, "", 'Prognoosid arvutus'!JXD4)</f>
        <v/>
      </c>
      <c r="JXB16" s="32" t="str">
        <f>IF('Prognoosid arvutus'!JXE4 =0, "", 'Prognoosid arvutus'!JXE4)</f>
        <v/>
      </c>
      <c r="JXC16" s="32" t="str">
        <f>IF('Prognoosid arvutus'!JXF4 =0, "", 'Prognoosid arvutus'!JXF4)</f>
        <v/>
      </c>
      <c r="JXD16" s="32" t="str">
        <f>IF('Prognoosid arvutus'!JXG4 =0, "", 'Prognoosid arvutus'!JXG4)</f>
        <v/>
      </c>
      <c r="JXE16" s="32" t="str">
        <f>IF('Prognoosid arvutus'!JXH4 =0, "", 'Prognoosid arvutus'!JXH4)</f>
        <v/>
      </c>
      <c r="JXF16" s="32" t="str">
        <f>IF('Prognoosid arvutus'!JXI4 =0, "", 'Prognoosid arvutus'!JXI4)</f>
        <v/>
      </c>
      <c r="JXG16" s="32" t="str">
        <f>IF('Prognoosid arvutus'!JXJ4 =0, "", 'Prognoosid arvutus'!JXJ4)</f>
        <v/>
      </c>
      <c r="JXH16" s="32" t="str">
        <f>IF('Prognoosid arvutus'!JXK4 =0, "", 'Prognoosid arvutus'!JXK4)</f>
        <v/>
      </c>
      <c r="JXI16" s="32" t="str">
        <f>IF('Prognoosid arvutus'!JXL4 =0, "", 'Prognoosid arvutus'!JXL4)</f>
        <v/>
      </c>
      <c r="JXJ16" s="32" t="str">
        <f>IF('Prognoosid arvutus'!JXM4 =0, "", 'Prognoosid arvutus'!JXM4)</f>
        <v/>
      </c>
      <c r="JXK16" s="32" t="str">
        <f>IF('Prognoosid arvutus'!JXN4 =0, "", 'Prognoosid arvutus'!JXN4)</f>
        <v/>
      </c>
      <c r="JXL16" s="32" t="str">
        <f>IF('Prognoosid arvutus'!JXO4 =0, "", 'Prognoosid arvutus'!JXO4)</f>
        <v/>
      </c>
      <c r="JXM16" s="32" t="str">
        <f>IF('Prognoosid arvutus'!JXP4 =0, "", 'Prognoosid arvutus'!JXP4)</f>
        <v/>
      </c>
      <c r="JXN16" s="32" t="str">
        <f>IF('Prognoosid arvutus'!JXQ4 =0, "", 'Prognoosid arvutus'!JXQ4)</f>
        <v/>
      </c>
      <c r="JXO16" s="32" t="str">
        <f>IF('Prognoosid arvutus'!JXR4 =0, "", 'Prognoosid arvutus'!JXR4)</f>
        <v/>
      </c>
      <c r="JXP16" s="32" t="str">
        <f>IF('Prognoosid arvutus'!JXS4 =0, "", 'Prognoosid arvutus'!JXS4)</f>
        <v/>
      </c>
      <c r="JXQ16" s="32" t="str">
        <f>IF('Prognoosid arvutus'!JXT4 =0, "", 'Prognoosid arvutus'!JXT4)</f>
        <v/>
      </c>
      <c r="JXR16" s="32" t="str">
        <f>IF('Prognoosid arvutus'!JXU4 =0, "", 'Prognoosid arvutus'!JXU4)</f>
        <v/>
      </c>
      <c r="JXS16" s="32" t="str">
        <f>IF('Prognoosid arvutus'!JXV4 =0, "", 'Prognoosid arvutus'!JXV4)</f>
        <v/>
      </c>
      <c r="JXT16" s="32" t="str">
        <f>IF('Prognoosid arvutus'!JXW4 =0, "", 'Prognoosid arvutus'!JXW4)</f>
        <v/>
      </c>
      <c r="JXU16" s="32" t="str">
        <f>IF('Prognoosid arvutus'!JXX4 =0, "", 'Prognoosid arvutus'!JXX4)</f>
        <v/>
      </c>
      <c r="JXV16" s="32" t="str">
        <f>IF('Prognoosid arvutus'!JXY4 =0, "", 'Prognoosid arvutus'!JXY4)</f>
        <v/>
      </c>
      <c r="JXW16" s="32" t="str">
        <f>IF('Prognoosid arvutus'!JXZ4 =0, "", 'Prognoosid arvutus'!JXZ4)</f>
        <v/>
      </c>
      <c r="JXX16" s="32" t="str">
        <f>IF('Prognoosid arvutus'!JYA4 =0, "", 'Prognoosid arvutus'!JYA4)</f>
        <v/>
      </c>
      <c r="JXY16" s="32" t="str">
        <f>IF('Prognoosid arvutus'!JYB4 =0, "", 'Prognoosid arvutus'!JYB4)</f>
        <v/>
      </c>
      <c r="JXZ16" s="32" t="str">
        <f>IF('Prognoosid arvutus'!JYC4 =0, "", 'Prognoosid arvutus'!JYC4)</f>
        <v/>
      </c>
      <c r="JYA16" s="32" t="str">
        <f>IF('Prognoosid arvutus'!JYD4 =0, "", 'Prognoosid arvutus'!JYD4)</f>
        <v/>
      </c>
      <c r="JYB16" s="32" t="str">
        <f>IF('Prognoosid arvutus'!JYE4 =0, "", 'Prognoosid arvutus'!JYE4)</f>
        <v/>
      </c>
      <c r="JYC16" s="32" t="str">
        <f>IF('Prognoosid arvutus'!JYF4 =0, "", 'Prognoosid arvutus'!JYF4)</f>
        <v/>
      </c>
      <c r="JYD16" s="32" t="str">
        <f>IF('Prognoosid arvutus'!JYG4 =0, "", 'Prognoosid arvutus'!JYG4)</f>
        <v/>
      </c>
      <c r="JYE16" s="32" t="str">
        <f>IF('Prognoosid arvutus'!JYH4 =0, "", 'Prognoosid arvutus'!JYH4)</f>
        <v/>
      </c>
      <c r="JYF16" s="32" t="str">
        <f>IF('Prognoosid arvutus'!JYI4 =0, "", 'Prognoosid arvutus'!JYI4)</f>
        <v/>
      </c>
      <c r="JYG16" s="32" t="str">
        <f>IF('Prognoosid arvutus'!JYJ4 =0, "", 'Prognoosid arvutus'!JYJ4)</f>
        <v/>
      </c>
      <c r="JYH16" s="32" t="str">
        <f>IF('Prognoosid arvutus'!JYK4 =0, "", 'Prognoosid arvutus'!JYK4)</f>
        <v/>
      </c>
      <c r="JYI16" s="32" t="str">
        <f>IF('Prognoosid arvutus'!JYL4 =0, "", 'Prognoosid arvutus'!JYL4)</f>
        <v/>
      </c>
      <c r="JYJ16" s="32" t="str">
        <f>IF('Prognoosid arvutus'!JYM4 =0, "", 'Prognoosid arvutus'!JYM4)</f>
        <v/>
      </c>
      <c r="JYK16" s="32" t="str">
        <f>IF('Prognoosid arvutus'!JYN4 =0, "", 'Prognoosid arvutus'!JYN4)</f>
        <v/>
      </c>
      <c r="JYL16" s="32" t="str">
        <f>IF('Prognoosid arvutus'!JYO4 =0, "", 'Prognoosid arvutus'!JYO4)</f>
        <v/>
      </c>
      <c r="JYM16" s="32" t="str">
        <f>IF('Prognoosid arvutus'!JYP4 =0, "", 'Prognoosid arvutus'!JYP4)</f>
        <v/>
      </c>
      <c r="JYN16" s="32" t="str">
        <f>IF('Prognoosid arvutus'!JYQ4 =0, "", 'Prognoosid arvutus'!JYQ4)</f>
        <v/>
      </c>
      <c r="JYO16" s="32" t="str">
        <f>IF('Prognoosid arvutus'!JYR4 =0, "", 'Prognoosid arvutus'!JYR4)</f>
        <v/>
      </c>
      <c r="JYP16" s="32" t="str">
        <f>IF('Prognoosid arvutus'!JYS4 =0, "", 'Prognoosid arvutus'!JYS4)</f>
        <v/>
      </c>
      <c r="JYQ16" s="32" t="str">
        <f>IF('Prognoosid arvutus'!JYT4 =0, "", 'Prognoosid arvutus'!JYT4)</f>
        <v/>
      </c>
      <c r="JYR16" s="32" t="str">
        <f>IF('Prognoosid arvutus'!JYU4 =0, "", 'Prognoosid arvutus'!JYU4)</f>
        <v/>
      </c>
      <c r="JYS16" s="32" t="str">
        <f>IF('Prognoosid arvutus'!JYV4 =0, "", 'Prognoosid arvutus'!JYV4)</f>
        <v/>
      </c>
      <c r="JYT16" s="32" t="str">
        <f>IF('Prognoosid arvutus'!JYW4 =0, "", 'Prognoosid arvutus'!JYW4)</f>
        <v/>
      </c>
      <c r="JYU16" s="32" t="str">
        <f>IF('Prognoosid arvutus'!JYX4 =0, "", 'Prognoosid arvutus'!JYX4)</f>
        <v/>
      </c>
      <c r="JYV16" s="32" t="str">
        <f>IF('Prognoosid arvutus'!JYY4 =0, "", 'Prognoosid arvutus'!JYY4)</f>
        <v/>
      </c>
      <c r="JYW16" s="32" t="str">
        <f>IF('Prognoosid arvutus'!JYZ4 =0, "", 'Prognoosid arvutus'!JYZ4)</f>
        <v/>
      </c>
      <c r="JYX16" s="32" t="str">
        <f>IF('Prognoosid arvutus'!JZA4 =0, "", 'Prognoosid arvutus'!JZA4)</f>
        <v/>
      </c>
      <c r="JYY16" s="32" t="str">
        <f>IF('Prognoosid arvutus'!JZB4 =0, "", 'Prognoosid arvutus'!JZB4)</f>
        <v/>
      </c>
      <c r="JYZ16" s="32" t="str">
        <f>IF('Prognoosid arvutus'!JZC4 =0, "", 'Prognoosid arvutus'!JZC4)</f>
        <v/>
      </c>
      <c r="JZA16" s="32" t="str">
        <f>IF('Prognoosid arvutus'!JZD4 =0, "", 'Prognoosid arvutus'!JZD4)</f>
        <v/>
      </c>
      <c r="JZB16" s="32" t="str">
        <f>IF('Prognoosid arvutus'!JZE4 =0, "", 'Prognoosid arvutus'!JZE4)</f>
        <v/>
      </c>
      <c r="JZC16" s="32" t="str">
        <f>IF('Prognoosid arvutus'!JZF4 =0, "", 'Prognoosid arvutus'!JZF4)</f>
        <v/>
      </c>
      <c r="JZD16" s="32" t="str">
        <f>IF('Prognoosid arvutus'!JZG4 =0, "", 'Prognoosid arvutus'!JZG4)</f>
        <v/>
      </c>
      <c r="JZE16" s="32" t="str">
        <f>IF('Prognoosid arvutus'!JZH4 =0, "", 'Prognoosid arvutus'!JZH4)</f>
        <v/>
      </c>
      <c r="JZF16" s="32" t="str">
        <f>IF('Prognoosid arvutus'!JZI4 =0, "", 'Prognoosid arvutus'!JZI4)</f>
        <v/>
      </c>
      <c r="JZG16" s="32" t="str">
        <f>IF('Prognoosid arvutus'!JZJ4 =0, "", 'Prognoosid arvutus'!JZJ4)</f>
        <v/>
      </c>
      <c r="JZH16" s="32" t="str">
        <f>IF('Prognoosid arvutus'!JZK4 =0, "", 'Prognoosid arvutus'!JZK4)</f>
        <v/>
      </c>
      <c r="JZI16" s="32" t="str">
        <f>IF('Prognoosid arvutus'!JZL4 =0, "", 'Prognoosid arvutus'!JZL4)</f>
        <v/>
      </c>
      <c r="JZJ16" s="32" t="str">
        <f>IF('Prognoosid arvutus'!JZM4 =0, "", 'Prognoosid arvutus'!JZM4)</f>
        <v/>
      </c>
      <c r="JZK16" s="32" t="str">
        <f>IF('Prognoosid arvutus'!JZN4 =0, "", 'Prognoosid arvutus'!JZN4)</f>
        <v/>
      </c>
      <c r="JZL16" s="32" t="str">
        <f>IF('Prognoosid arvutus'!JZO4 =0, "", 'Prognoosid arvutus'!JZO4)</f>
        <v/>
      </c>
      <c r="JZM16" s="32" t="str">
        <f>IF('Prognoosid arvutus'!JZP4 =0, "", 'Prognoosid arvutus'!JZP4)</f>
        <v/>
      </c>
      <c r="JZN16" s="32" t="str">
        <f>IF('Prognoosid arvutus'!JZQ4 =0, "", 'Prognoosid arvutus'!JZQ4)</f>
        <v/>
      </c>
      <c r="JZO16" s="32" t="str">
        <f>IF('Prognoosid arvutus'!JZR4 =0, "", 'Prognoosid arvutus'!JZR4)</f>
        <v/>
      </c>
      <c r="JZP16" s="32" t="str">
        <f>IF('Prognoosid arvutus'!JZS4 =0, "", 'Prognoosid arvutus'!JZS4)</f>
        <v/>
      </c>
      <c r="JZQ16" s="32" t="str">
        <f>IF('Prognoosid arvutus'!JZT4 =0, "", 'Prognoosid arvutus'!JZT4)</f>
        <v/>
      </c>
      <c r="JZR16" s="32" t="str">
        <f>IF('Prognoosid arvutus'!JZU4 =0, "", 'Prognoosid arvutus'!JZU4)</f>
        <v/>
      </c>
      <c r="JZS16" s="32" t="str">
        <f>IF('Prognoosid arvutus'!JZV4 =0, "", 'Prognoosid arvutus'!JZV4)</f>
        <v/>
      </c>
      <c r="JZT16" s="32" t="str">
        <f>IF('Prognoosid arvutus'!JZW4 =0, "", 'Prognoosid arvutus'!JZW4)</f>
        <v/>
      </c>
      <c r="JZU16" s="32" t="str">
        <f>IF('Prognoosid arvutus'!JZX4 =0, "", 'Prognoosid arvutus'!JZX4)</f>
        <v/>
      </c>
      <c r="JZV16" s="32" t="str">
        <f>IF('Prognoosid arvutus'!JZY4 =0, "", 'Prognoosid arvutus'!JZY4)</f>
        <v/>
      </c>
      <c r="JZW16" s="32" t="str">
        <f>IF('Prognoosid arvutus'!JZZ4 =0, "", 'Prognoosid arvutus'!JZZ4)</f>
        <v/>
      </c>
      <c r="JZX16" s="32" t="str">
        <f>IF('Prognoosid arvutus'!KAA4 =0, "", 'Prognoosid arvutus'!KAA4)</f>
        <v/>
      </c>
      <c r="JZY16" s="32" t="str">
        <f>IF('Prognoosid arvutus'!KAB4 =0, "", 'Prognoosid arvutus'!KAB4)</f>
        <v/>
      </c>
      <c r="JZZ16" s="32" t="str">
        <f>IF('Prognoosid arvutus'!KAC4 =0, "", 'Prognoosid arvutus'!KAC4)</f>
        <v/>
      </c>
      <c r="KAA16" s="32" t="str">
        <f>IF('Prognoosid arvutus'!KAD4 =0, "", 'Prognoosid arvutus'!KAD4)</f>
        <v/>
      </c>
      <c r="KAB16" s="32" t="str">
        <f>IF('Prognoosid arvutus'!KAE4 =0, "", 'Prognoosid arvutus'!KAE4)</f>
        <v/>
      </c>
      <c r="KAC16" s="32" t="str">
        <f>IF('Prognoosid arvutus'!KAF4 =0, "", 'Prognoosid arvutus'!KAF4)</f>
        <v/>
      </c>
      <c r="KAD16" s="32" t="str">
        <f>IF('Prognoosid arvutus'!KAG4 =0, "", 'Prognoosid arvutus'!KAG4)</f>
        <v/>
      </c>
      <c r="KAE16" s="32" t="str">
        <f>IF('Prognoosid arvutus'!KAH4 =0, "", 'Prognoosid arvutus'!KAH4)</f>
        <v/>
      </c>
      <c r="KAF16" s="32" t="str">
        <f>IF('Prognoosid arvutus'!KAI4 =0, "", 'Prognoosid arvutus'!KAI4)</f>
        <v/>
      </c>
      <c r="KAG16" s="32" t="str">
        <f>IF('Prognoosid arvutus'!KAJ4 =0, "", 'Prognoosid arvutus'!KAJ4)</f>
        <v/>
      </c>
      <c r="KAH16" s="32" t="str">
        <f>IF('Prognoosid arvutus'!KAK4 =0, "", 'Prognoosid arvutus'!KAK4)</f>
        <v/>
      </c>
      <c r="KAI16" s="32" t="str">
        <f>IF('Prognoosid arvutus'!KAL4 =0, "", 'Prognoosid arvutus'!KAL4)</f>
        <v/>
      </c>
      <c r="KAJ16" s="32" t="str">
        <f>IF('Prognoosid arvutus'!KAM4 =0, "", 'Prognoosid arvutus'!KAM4)</f>
        <v/>
      </c>
      <c r="KAK16" s="32" t="str">
        <f>IF('Prognoosid arvutus'!KAN4 =0, "", 'Prognoosid arvutus'!KAN4)</f>
        <v/>
      </c>
      <c r="KAL16" s="32" t="str">
        <f>IF('Prognoosid arvutus'!KAO4 =0, "", 'Prognoosid arvutus'!KAO4)</f>
        <v/>
      </c>
      <c r="KAM16" s="32" t="str">
        <f>IF('Prognoosid arvutus'!KAP4 =0, "", 'Prognoosid arvutus'!KAP4)</f>
        <v/>
      </c>
      <c r="KAN16" s="32" t="str">
        <f>IF('Prognoosid arvutus'!KAQ4 =0, "", 'Prognoosid arvutus'!KAQ4)</f>
        <v/>
      </c>
      <c r="KAO16" s="32" t="str">
        <f>IF('Prognoosid arvutus'!KAR4 =0, "", 'Prognoosid arvutus'!KAR4)</f>
        <v/>
      </c>
      <c r="KAP16" s="32" t="str">
        <f>IF('Prognoosid arvutus'!KAS4 =0, "", 'Prognoosid arvutus'!KAS4)</f>
        <v/>
      </c>
      <c r="KAQ16" s="32" t="str">
        <f>IF('Prognoosid arvutus'!KAT4 =0, "", 'Prognoosid arvutus'!KAT4)</f>
        <v/>
      </c>
      <c r="KAR16" s="32" t="str">
        <f>IF('Prognoosid arvutus'!KAU4 =0, "", 'Prognoosid arvutus'!KAU4)</f>
        <v/>
      </c>
      <c r="KAS16" s="32" t="str">
        <f>IF('Prognoosid arvutus'!KAV4 =0, "", 'Prognoosid arvutus'!KAV4)</f>
        <v/>
      </c>
      <c r="KAT16" s="32" t="str">
        <f>IF('Prognoosid arvutus'!KAW4 =0, "", 'Prognoosid arvutus'!KAW4)</f>
        <v/>
      </c>
      <c r="KAU16" s="32" t="str">
        <f>IF('Prognoosid arvutus'!KAX4 =0, "", 'Prognoosid arvutus'!KAX4)</f>
        <v/>
      </c>
      <c r="KAV16" s="32" t="str">
        <f>IF('Prognoosid arvutus'!KAY4 =0, "", 'Prognoosid arvutus'!KAY4)</f>
        <v/>
      </c>
      <c r="KAW16" s="32" t="str">
        <f>IF('Prognoosid arvutus'!KAZ4 =0, "", 'Prognoosid arvutus'!KAZ4)</f>
        <v/>
      </c>
      <c r="KAX16" s="32" t="str">
        <f>IF('Prognoosid arvutus'!KBA4 =0, "", 'Prognoosid arvutus'!KBA4)</f>
        <v/>
      </c>
      <c r="KAY16" s="32" t="str">
        <f>IF('Prognoosid arvutus'!KBB4 =0, "", 'Prognoosid arvutus'!KBB4)</f>
        <v/>
      </c>
      <c r="KAZ16" s="32" t="str">
        <f>IF('Prognoosid arvutus'!KBC4 =0, "", 'Prognoosid arvutus'!KBC4)</f>
        <v/>
      </c>
      <c r="KBA16" s="32" t="str">
        <f>IF('Prognoosid arvutus'!KBD4 =0, "", 'Prognoosid arvutus'!KBD4)</f>
        <v/>
      </c>
      <c r="KBB16" s="32" t="str">
        <f>IF('Prognoosid arvutus'!KBE4 =0, "", 'Prognoosid arvutus'!KBE4)</f>
        <v/>
      </c>
      <c r="KBC16" s="32" t="str">
        <f>IF('Prognoosid arvutus'!KBF4 =0, "", 'Prognoosid arvutus'!KBF4)</f>
        <v/>
      </c>
      <c r="KBD16" s="32" t="str">
        <f>IF('Prognoosid arvutus'!KBG4 =0, "", 'Prognoosid arvutus'!KBG4)</f>
        <v/>
      </c>
      <c r="KBE16" s="32" t="str">
        <f>IF('Prognoosid arvutus'!KBH4 =0, "", 'Prognoosid arvutus'!KBH4)</f>
        <v/>
      </c>
      <c r="KBF16" s="32" t="str">
        <f>IF('Prognoosid arvutus'!KBI4 =0, "", 'Prognoosid arvutus'!KBI4)</f>
        <v/>
      </c>
      <c r="KBG16" s="32" t="str">
        <f>IF('Prognoosid arvutus'!KBJ4 =0, "", 'Prognoosid arvutus'!KBJ4)</f>
        <v/>
      </c>
      <c r="KBH16" s="32" t="str">
        <f>IF('Prognoosid arvutus'!KBK4 =0, "", 'Prognoosid arvutus'!KBK4)</f>
        <v/>
      </c>
      <c r="KBI16" s="32" t="str">
        <f>IF('Prognoosid arvutus'!KBL4 =0, "", 'Prognoosid arvutus'!KBL4)</f>
        <v/>
      </c>
      <c r="KBJ16" s="32" t="str">
        <f>IF('Prognoosid arvutus'!KBM4 =0, "", 'Prognoosid arvutus'!KBM4)</f>
        <v/>
      </c>
      <c r="KBK16" s="32" t="str">
        <f>IF('Prognoosid arvutus'!KBN4 =0, "", 'Prognoosid arvutus'!KBN4)</f>
        <v/>
      </c>
      <c r="KBL16" s="32" t="str">
        <f>IF('Prognoosid arvutus'!KBO4 =0, "", 'Prognoosid arvutus'!KBO4)</f>
        <v/>
      </c>
      <c r="KBM16" s="32" t="str">
        <f>IF('Prognoosid arvutus'!KBP4 =0, "", 'Prognoosid arvutus'!KBP4)</f>
        <v/>
      </c>
      <c r="KBN16" s="32" t="str">
        <f>IF('Prognoosid arvutus'!KBQ4 =0, "", 'Prognoosid arvutus'!KBQ4)</f>
        <v/>
      </c>
      <c r="KBO16" s="32" t="str">
        <f>IF('Prognoosid arvutus'!KBR4 =0, "", 'Prognoosid arvutus'!KBR4)</f>
        <v/>
      </c>
      <c r="KBP16" s="32" t="str">
        <f>IF('Prognoosid arvutus'!KBS4 =0, "", 'Prognoosid arvutus'!KBS4)</f>
        <v/>
      </c>
      <c r="KBQ16" s="32" t="str">
        <f>IF('Prognoosid arvutus'!KBT4 =0, "", 'Prognoosid arvutus'!KBT4)</f>
        <v/>
      </c>
      <c r="KBR16" s="32" t="str">
        <f>IF('Prognoosid arvutus'!KBU4 =0, "", 'Prognoosid arvutus'!KBU4)</f>
        <v/>
      </c>
      <c r="KBS16" s="32" t="str">
        <f>IF('Prognoosid arvutus'!KBV4 =0, "", 'Prognoosid arvutus'!KBV4)</f>
        <v/>
      </c>
      <c r="KBT16" s="32" t="str">
        <f>IF('Prognoosid arvutus'!KBW4 =0, "", 'Prognoosid arvutus'!KBW4)</f>
        <v/>
      </c>
      <c r="KBU16" s="32" t="str">
        <f>IF('Prognoosid arvutus'!KBX4 =0, "", 'Prognoosid arvutus'!KBX4)</f>
        <v/>
      </c>
      <c r="KBV16" s="32" t="str">
        <f>IF('Prognoosid arvutus'!KBY4 =0, "", 'Prognoosid arvutus'!KBY4)</f>
        <v/>
      </c>
      <c r="KBW16" s="32" t="str">
        <f>IF('Prognoosid arvutus'!KBZ4 =0, "", 'Prognoosid arvutus'!KBZ4)</f>
        <v/>
      </c>
      <c r="KBX16" s="32" t="str">
        <f>IF('Prognoosid arvutus'!KCA4 =0, "", 'Prognoosid arvutus'!KCA4)</f>
        <v/>
      </c>
      <c r="KBY16" s="32" t="str">
        <f>IF('Prognoosid arvutus'!KCB4 =0, "", 'Prognoosid arvutus'!KCB4)</f>
        <v/>
      </c>
      <c r="KBZ16" s="32" t="str">
        <f>IF('Prognoosid arvutus'!KCC4 =0, "", 'Prognoosid arvutus'!KCC4)</f>
        <v/>
      </c>
      <c r="KCA16" s="32" t="str">
        <f>IF('Prognoosid arvutus'!KCD4 =0, "", 'Prognoosid arvutus'!KCD4)</f>
        <v/>
      </c>
      <c r="KCB16" s="32" t="str">
        <f>IF('Prognoosid arvutus'!KCE4 =0, "", 'Prognoosid arvutus'!KCE4)</f>
        <v/>
      </c>
      <c r="KCC16" s="32" t="str">
        <f>IF('Prognoosid arvutus'!KCF4 =0, "", 'Prognoosid arvutus'!KCF4)</f>
        <v/>
      </c>
      <c r="KCD16" s="32" t="str">
        <f>IF('Prognoosid arvutus'!KCG4 =0, "", 'Prognoosid arvutus'!KCG4)</f>
        <v/>
      </c>
      <c r="KCE16" s="32" t="str">
        <f>IF('Prognoosid arvutus'!KCH4 =0, "", 'Prognoosid arvutus'!KCH4)</f>
        <v/>
      </c>
      <c r="KCF16" s="32" t="str">
        <f>IF('Prognoosid arvutus'!KCI4 =0, "", 'Prognoosid arvutus'!KCI4)</f>
        <v/>
      </c>
      <c r="KCG16" s="32" t="str">
        <f>IF('Prognoosid arvutus'!KCJ4 =0, "", 'Prognoosid arvutus'!KCJ4)</f>
        <v/>
      </c>
      <c r="KCH16" s="32" t="str">
        <f>IF('Prognoosid arvutus'!KCK4 =0, "", 'Prognoosid arvutus'!KCK4)</f>
        <v/>
      </c>
      <c r="KCI16" s="32" t="str">
        <f>IF('Prognoosid arvutus'!KCL4 =0, "", 'Prognoosid arvutus'!KCL4)</f>
        <v/>
      </c>
      <c r="KCJ16" s="32" t="str">
        <f>IF('Prognoosid arvutus'!KCM4 =0, "", 'Prognoosid arvutus'!KCM4)</f>
        <v/>
      </c>
      <c r="KCK16" s="32" t="str">
        <f>IF('Prognoosid arvutus'!KCN4 =0, "", 'Prognoosid arvutus'!KCN4)</f>
        <v/>
      </c>
      <c r="KCL16" s="32" t="str">
        <f>IF('Prognoosid arvutus'!KCO4 =0, "", 'Prognoosid arvutus'!KCO4)</f>
        <v/>
      </c>
      <c r="KCM16" s="32" t="str">
        <f>IF('Prognoosid arvutus'!KCP4 =0, "", 'Prognoosid arvutus'!KCP4)</f>
        <v/>
      </c>
      <c r="KCN16" s="32" t="str">
        <f>IF('Prognoosid arvutus'!KCQ4 =0, "", 'Prognoosid arvutus'!KCQ4)</f>
        <v/>
      </c>
      <c r="KCO16" s="32" t="str">
        <f>IF('Prognoosid arvutus'!KCR4 =0, "", 'Prognoosid arvutus'!KCR4)</f>
        <v/>
      </c>
      <c r="KCP16" s="32" t="str">
        <f>IF('Prognoosid arvutus'!KCS4 =0, "", 'Prognoosid arvutus'!KCS4)</f>
        <v/>
      </c>
      <c r="KCQ16" s="32" t="str">
        <f>IF('Prognoosid arvutus'!KCT4 =0, "", 'Prognoosid arvutus'!KCT4)</f>
        <v/>
      </c>
      <c r="KCR16" s="32" t="str">
        <f>IF('Prognoosid arvutus'!KCU4 =0, "", 'Prognoosid arvutus'!KCU4)</f>
        <v/>
      </c>
      <c r="KCS16" s="32" t="str">
        <f>IF('Prognoosid arvutus'!KCV4 =0, "", 'Prognoosid arvutus'!KCV4)</f>
        <v/>
      </c>
      <c r="KCT16" s="32" t="str">
        <f>IF('Prognoosid arvutus'!KCW4 =0, "", 'Prognoosid arvutus'!KCW4)</f>
        <v/>
      </c>
      <c r="KCU16" s="32" t="str">
        <f>IF('Prognoosid arvutus'!KCX4 =0, "", 'Prognoosid arvutus'!KCX4)</f>
        <v/>
      </c>
      <c r="KCV16" s="32" t="str">
        <f>IF('Prognoosid arvutus'!KCY4 =0, "", 'Prognoosid arvutus'!KCY4)</f>
        <v/>
      </c>
      <c r="KCW16" s="32" t="str">
        <f>IF('Prognoosid arvutus'!KCZ4 =0, "", 'Prognoosid arvutus'!KCZ4)</f>
        <v/>
      </c>
      <c r="KCX16" s="32" t="str">
        <f>IF('Prognoosid arvutus'!KDA4 =0, "", 'Prognoosid arvutus'!KDA4)</f>
        <v/>
      </c>
      <c r="KCY16" s="32" t="str">
        <f>IF('Prognoosid arvutus'!KDB4 =0, "", 'Prognoosid arvutus'!KDB4)</f>
        <v/>
      </c>
      <c r="KCZ16" s="32" t="str">
        <f>IF('Prognoosid arvutus'!KDC4 =0, "", 'Prognoosid arvutus'!KDC4)</f>
        <v/>
      </c>
      <c r="KDA16" s="32" t="str">
        <f>IF('Prognoosid arvutus'!KDD4 =0, "", 'Prognoosid arvutus'!KDD4)</f>
        <v/>
      </c>
      <c r="KDB16" s="32" t="str">
        <f>IF('Prognoosid arvutus'!KDE4 =0, "", 'Prognoosid arvutus'!KDE4)</f>
        <v/>
      </c>
      <c r="KDC16" s="32" t="str">
        <f>IF('Prognoosid arvutus'!KDF4 =0, "", 'Prognoosid arvutus'!KDF4)</f>
        <v/>
      </c>
      <c r="KDD16" s="32" t="str">
        <f>IF('Prognoosid arvutus'!KDG4 =0, "", 'Prognoosid arvutus'!KDG4)</f>
        <v/>
      </c>
      <c r="KDE16" s="32" t="str">
        <f>IF('Prognoosid arvutus'!KDH4 =0, "", 'Prognoosid arvutus'!KDH4)</f>
        <v/>
      </c>
      <c r="KDF16" s="32" t="str">
        <f>IF('Prognoosid arvutus'!KDI4 =0, "", 'Prognoosid arvutus'!KDI4)</f>
        <v/>
      </c>
      <c r="KDG16" s="32" t="str">
        <f>IF('Prognoosid arvutus'!KDJ4 =0, "", 'Prognoosid arvutus'!KDJ4)</f>
        <v/>
      </c>
      <c r="KDH16" s="32" t="str">
        <f>IF('Prognoosid arvutus'!KDK4 =0, "", 'Prognoosid arvutus'!KDK4)</f>
        <v/>
      </c>
      <c r="KDI16" s="32" t="str">
        <f>IF('Prognoosid arvutus'!KDL4 =0, "", 'Prognoosid arvutus'!KDL4)</f>
        <v/>
      </c>
      <c r="KDJ16" s="32" t="str">
        <f>IF('Prognoosid arvutus'!KDM4 =0, "", 'Prognoosid arvutus'!KDM4)</f>
        <v/>
      </c>
      <c r="KDK16" s="32" t="str">
        <f>IF('Prognoosid arvutus'!KDN4 =0, "", 'Prognoosid arvutus'!KDN4)</f>
        <v/>
      </c>
      <c r="KDL16" s="32" t="str">
        <f>IF('Prognoosid arvutus'!KDO4 =0, "", 'Prognoosid arvutus'!KDO4)</f>
        <v/>
      </c>
      <c r="KDM16" s="32" t="str">
        <f>IF('Prognoosid arvutus'!KDP4 =0, "", 'Prognoosid arvutus'!KDP4)</f>
        <v/>
      </c>
      <c r="KDN16" s="32" t="str">
        <f>IF('Prognoosid arvutus'!KDQ4 =0, "", 'Prognoosid arvutus'!KDQ4)</f>
        <v/>
      </c>
      <c r="KDO16" s="32" t="str">
        <f>IF('Prognoosid arvutus'!KDR4 =0, "", 'Prognoosid arvutus'!KDR4)</f>
        <v/>
      </c>
      <c r="KDP16" s="32" t="str">
        <f>IF('Prognoosid arvutus'!KDS4 =0, "", 'Prognoosid arvutus'!KDS4)</f>
        <v/>
      </c>
      <c r="KDQ16" s="32" t="str">
        <f>IF('Prognoosid arvutus'!KDT4 =0, "", 'Prognoosid arvutus'!KDT4)</f>
        <v/>
      </c>
      <c r="KDR16" s="32" t="str">
        <f>IF('Prognoosid arvutus'!KDU4 =0, "", 'Prognoosid arvutus'!KDU4)</f>
        <v/>
      </c>
      <c r="KDS16" s="32" t="str">
        <f>IF('Prognoosid arvutus'!KDV4 =0, "", 'Prognoosid arvutus'!KDV4)</f>
        <v/>
      </c>
      <c r="KDT16" s="32" t="str">
        <f>IF('Prognoosid arvutus'!KDW4 =0, "", 'Prognoosid arvutus'!KDW4)</f>
        <v/>
      </c>
      <c r="KDU16" s="32" t="str">
        <f>IF('Prognoosid arvutus'!KDX4 =0, "", 'Prognoosid arvutus'!KDX4)</f>
        <v/>
      </c>
      <c r="KDV16" s="32" t="str">
        <f>IF('Prognoosid arvutus'!KDY4 =0, "", 'Prognoosid arvutus'!KDY4)</f>
        <v/>
      </c>
      <c r="KDW16" s="32" t="str">
        <f>IF('Prognoosid arvutus'!KDZ4 =0, "", 'Prognoosid arvutus'!KDZ4)</f>
        <v/>
      </c>
      <c r="KDX16" s="32" t="str">
        <f>IF('Prognoosid arvutus'!KEA4 =0, "", 'Prognoosid arvutus'!KEA4)</f>
        <v/>
      </c>
      <c r="KDY16" s="32" t="str">
        <f>IF('Prognoosid arvutus'!KEB4 =0, "", 'Prognoosid arvutus'!KEB4)</f>
        <v/>
      </c>
      <c r="KDZ16" s="32" t="str">
        <f>IF('Prognoosid arvutus'!KEC4 =0, "", 'Prognoosid arvutus'!KEC4)</f>
        <v/>
      </c>
      <c r="KEA16" s="32" t="str">
        <f>IF('Prognoosid arvutus'!KED4 =0, "", 'Prognoosid arvutus'!KED4)</f>
        <v/>
      </c>
      <c r="KEB16" s="32" t="str">
        <f>IF('Prognoosid arvutus'!KEE4 =0, "", 'Prognoosid arvutus'!KEE4)</f>
        <v/>
      </c>
      <c r="KEC16" s="32" t="str">
        <f>IF('Prognoosid arvutus'!KEF4 =0, "", 'Prognoosid arvutus'!KEF4)</f>
        <v/>
      </c>
      <c r="KED16" s="32" t="str">
        <f>IF('Prognoosid arvutus'!KEG4 =0, "", 'Prognoosid arvutus'!KEG4)</f>
        <v/>
      </c>
      <c r="KEE16" s="32" t="str">
        <f>IF('Prognoosid arvutus'!KEH4 =0, "", 'Prognoosid arvutus'!KEH4)</f>
        <v/>
      </c>
      <c r="KEF16" s="32" t="str">
        <f>IF('Prognoosid arvutus'!KEI4 =0, "", 'Prognoosid arvutus'!KEI4)</f>
        <v/>
      </c>
      <c r="KEG16" s="32" t="str">
        <f>IF('Prognoosid arvutus'!KEJ4 =0, "", 'Prognoosid arvutus'!KEJ4)</f>
        <v/>
      </c>
      <c r="KEH16" s="32" t="str">
        <f>IF('Prognoosid arvutus'!KEK4 =0, "", 'Prognoosid arvutus'!KEK4)</f>
        <v/>
      </c>
      <c r="KEI16" s="32" t="str">
        <f>IF('Prognoosid arvutus'!KEL4 =0, "", 'Prognoosid arvutus'!KEL4)</f>
        <v/>
      </c>
      <c r="KEJ16" s="32" t="str">
        <f>IF('Prognoosid arvutus'!KEM4 =0, "", 'Prognoosid arvutus'!KEM4)</f>
        <v/>
      </c>
      <c r="KEK16" s="32" t="str">
        <f>IF('Prognoosid arvutus'!KEN4 =0, "", 'Prognoosid arvutus'!KEN4)</f>
        <v/>
      </c>
      <c r="KEL16" s="32" t="str">
        <f>IF('Prognoosid arvutus'!KEO4 =0, "", 'Prognoosid arvutus'!KEO4)</f>
        <v/>
      </c>
      <c r="KEM16" s="32" t="str">
        <f>IF('Prognoosid arvutus'!KEP4 =0, "", 'Prognoosid arvutus'!KEP4)</f>
        <v/>
      </c>
      <c r="KEN16" s="32" t="str">
        <f>IF('Prognoosid arvutus'!KEQ4 =0, "", 'Prognoosid arvutus'!KEQ4)</f>
        <v/>
      </c>
      <c r="KEO16" s="32" t="str">
        <f>IF('Prognoosid arvutus'!KER4 =0, "", 'Prognoosid arvutus'!KER4)</f>
        <v/>
      </c>
      <c r="KEP16" s="32" t="str">
        <f>IF('Prognoosid arvutus'!KES4 =0, "", 'Prognoosid arvutus'!KES4)</f>
        <v/>
      </c>
      <c r="KEQ16" s="32" t="str">
        <f>IF('Prognoosid arvutus'!KET4 =0, "", 'Prognoosid arvutus'!KET4)</f>
        <v/>
      </c>
      <c r="KER16" s="32" t="str">
        <f>IF('Prognoosid arvutus'!KEU4 =0, "", 'Prognoosid arvutus'!KEU4)</f>
        <v/>
      </c>
      <c r="KES16" s="32" t="str">
        <f>IF('Prognoosid arvutus'!KEV4 =0, "", 'Prognoosid arvutus'!KEV4)</f>
        <v/>
      </c>
      <c r="KET16" s="32" t="str">
        <f>IF('Prognoosid arvutus'!KEW4 =0, "", 'Prognoosid arvutus'!KEW4)</f>
        <v/>
      </c>
      <c r="KEU16" s="32" t="str">
        <f>IF('Prognoosid arvutus'!KEX4 =0, "", 'Prognoosid arvutus'!KEX4)</f>
        <v/>
      </c>
      <c r="KEV16" s="32" t="str">
        <f>IF('Prognoosid arvutus'!KEY4 =0, "", 'Prognoosid arvutus'!KEY4)</f>
        <v/>
      </c>
      <c r="KEW16" s="32" t="str">
        <f>IF('Prognoosid arvutus'!KEZ4 =0, "", 'Prognoosid arvutus'!KEZ4)</f>
        <v/>
      </c>
      <c r="KEX16" s="32" t="str">
        <f>IF('Prognoosid arvutus'!KFA4 =0, "", 'Prognoosid arvutus'!KFA4)</f>
        <v/>
      </c>
      <c r="KEY16" s="32" t="str">
        <f>IF('Prognoosid arvutus'!KFB4 =0, "", 'Prognoosid arvutus'!KFB4)</f>
        <v/>
      </c>
      <c r="KEZ16" s="32" t="str">
        <f>IF('Prognoosid arvutus'!KFC4 =0, "", 'Prognoosid arvutus'!KFC4)</f>
        <v/>
      </c>
      <c r="KFA16" s="32" t="str">
        <f>IF('Prognoosid arvutus'!KFD4 =0, "", 'Prognoosid arvutus'!KFD4)</f>
        <v/>
      </c>
      <c r="KFB16" s="32" t="str">
        <f>IF('Prognoosid arvutus'!KFE4 =0, "", 'Prognoosid arvutus'!KFE4)</f>
        <v/>
      </c>
      <c r="KFC16" s="32" t="str">
        <f>IF('Prognoosid arvutus'!KFF4 =0, "", 'Prognoosid arvutus'!KFF4)</f>
        <v/>
      </c>
      <c r="KFD16" s="32" t="str">
        <f>IF('Prognoosid arvutus'!KFG4 =0, "", 'Prognoosid arvutus'!KFG4)</f>
        <v/>
      </c>
      <c r="KFE16" s="32" t="str">
        <f>IF('Prognoosid arvutus'!KFH4 =0, "", 'Prognoosid arvutus'!KFH4)</f>
        <v/>
      </c>
      <c r="KFF16" s="32" t="str">
        <f>IF('Prognoosid arvutus'!KFI4 =0, "", 'Prognoosid arvutus'!KFI4)</f>
        <v/>
      </c>
      <c r="KFG16" s="32" t="str">
        <f>IF('Prognoosid arvutus'!KFJ4 =0, "", 'Prognoosid arvutus'!KFJ4)</f>
        <v/>
      </c>
      <c r="KFH16" s="32" t="str">
        <f>IF('Prognoosid arvutus'!KFK4 =0, "", 'Prognoosid arvutus'!KFK4)</f>
        <v/>
      </c>
      <c r="KFI16" s="32" t="str">
        <f>IF('Prognoosid arvutus'!KFL4 =0, "", 'Prognoosid arvutus'!KFL4)</f>
        <v/>
      </c>
      <c r="KFJ16" s="32" t="str">
        <f>IF('Prognoosid arvutus'!KFM4 =0, "", 'Prognoosid arvutus'!KFM4)</f>
        <v/>
      </c>
      <c r="KFK16" s="32" t="str">
        <f>IF('Prognoosid arvutus'!KFN4 =0, "", 'Prognoosid arvutus'!KFN4)</f>
        <v/>
      </c>
      <c r="KFL16" s="32" t="str">
        <f>IF('Prognoosid arvutus'!KFO4 =0, "", 'Prognoosid arvutus'!KFO4)</f>
        <v/>
      </c>
      <c r="KFM16" s="32" t="str">
        <f>IF('Prognoosid arvutus'!KFP4 =0, "", 'Prognoosid arvutus'!KFP4)</f>
        <v/>
      </c>
      <c r="KFN16" s="32" t="str">
        <f>IF('Prognoosid arvutus'!KFQ4 =0, "", 'Prognoosid arvutus'!KFQ4)</f>
        <v/>
      </c>
      <c r="KFO16" s="32" t="str">
        <f>IF('Prognoosid arvutus'!KFR4 =0, "", 'Prognoosid arvutus'!KFR4)</f>
        <v/>
      </c>
      <c r="KFP16" s="32" t="str">
        <f>IF('Prognoosid arvutus'!KFS4 =0, "", 'Prognoosid arvutus'!KFS4)</f>
        <v/>
      </c>
      <c r="KFQ16" s="32" t="str">
        <f>IF('Prognoosid arvutus'!KFT4 =0, "", 'Prognoosid arvutus'!KFT4)</f>
        <v/>
      </c>
      <c r="KFR16" s="32" t="str">
        <f>IF('Prognoosid arvutus'!KFU4 =0, "", 'Prognoosid arvutus'!KFU4)</f>
        <v/>
      </c>
      <c r="KFS16" s="32" t="str">
        <f>IF('Prognoosid arvutus'!KFV4 =0, "", 'Prognoosid arvutus'!KFV4)</f>
        <v/>
      </c>
      <c r="KFT16" s="32" t="str">
        <f>IF('Prognoosid arvutus'!KFW4 =0, "", 'Prognoosid arvutus'!KFW4)</f>
        <v/>
      </c>
      <c r="KFU16" s="32" t="str">
        <f>IF('Prognoosid arvutus'!KFX4 =0, "", 'Prognoosid arvutus'!KFX4)</f>
        <v/>
      </c>
      <c r="KFV16" s="32" t="str">
        <f>IF('Prognoosid arvutus'!KFY4 =0, "", 'Prognoosid arvutus'!KFY4)</f>
        <v/>
      </c>
      <c r="KFW16" s="32" t="str">
        <f>IF('Prognoosid arvutus'!KFZ4 =0, "", 'Prognoosid arvutus'!KFZ4)</f>
        <v/>
      </c>
      <c r="KFX16" s="32" t="str">
        <f>IF('Prognoosid arvutus'!KGA4 =0, "", 'Prognoosid arvutus'!KGA4)</f>
        <v/>
      </c>
      <c r="KFY16" s="32" t="str">
        <f>IF('Prognoosid arvutus'!KGB4 =0, "", 'Prognoosid arvutus'!KGB4)</f>
        <v/>
      </c>
      <c r="KFZ16" s="32" t="str">
        <f>IF('Prognoosid arvutus'!KGC4 =0, "", 'Prognoosid arvutus'!KGC4)</f>
        <v/>
      </c>
      <c r="KGA16" s="32" t="str">
        <f>IF('Prognoosid arvutus'!KGD4 =0, "", 'Prognoosid arvutus'!KGD4)</f>
        <v/>
      </c>
      <c r="KGB16" s="32" t="str">
        <f>IF('Prognoosid arvutus'!KGE4 =0, "", 'Prognoosid arvutus'!KGE4)</f>
        <v/>
      </c>
      <c r="KGC16" s="32" t="str">
        <f>IF('Prognoosid arvutus'!KGF4 =0, "", 'Prognoosid arvutus'!KGF4)</f>
        <v/>
      </c>
      <c r="KGD16" s="32" t="str">
        <f>IF('Prognoosid arvutus'!KGG4 =0, "", 'Prognoosid arvutus'!KGG4)</f>
        <v/>
      </c>
      <c r="KGE16" s="32" t="str">
        <f>IF('Prognoosid arvutus'!KGH4 =0, "", 'Prognoosid arvutus'!KGH4)</f>
        <v/>
      </c>
      <c r="KGF16" s="32" t="str">
        <f>IF('Prognoosid arvutus'!KGI4 =0, "", 'Prognoosid arvutus'!KGI4)</f>
        <v/>
      </c>
      <c r="KGG16" s="32" t="str">
        <f>IF('Prognoosid arvutus'!KGJ4 =0, "", 'Prognoosid arvutus'!KGJ4)</f>
        <v/>
      </c>
      <c r="KGH16" s="32" t="str">
        <f>IF('Prognoosid arvutus'!KGK4 =0, "", 'Prognoosid arvutus'!KGK4)</f>
        <v/>
      </c>
      <c r="KGI16" s="32" t="str">
        <f>IF('Prognoosid arvutus'!KGL4 =0, "", 'Prognoosid arvutus'!KGL4)</f>
        <v/>
      </c>
      <c r="KGJ16" s="32" t="str">
        <f>IF('Prognoosid arvutus'!KGM4 =0, "", 'Prognoosid arvutus'!KGM4)</f>
        <v/>
      </c>
      <c r="KGK16" s="32" t="str">
        <f>IF('Prognoosid arvutus'!KGN4 =0, "", 'Prognoosid arvutus'!KGN4)</f>
        <v/>
      </c>
      <c r="KGL16" s="32" t="str">
        <f>IF('Prognoosid arvutus'!KGO4 =0, "", 'Prognoosid arvutus'!KGO4)</f>
        <v/>
      </c>
      <c r="KGM16" s="32" t="str">
        <f>IF('Prognoosid arvutus'!KGP4 =0, "", 'Prognoosid arvutus'!KGP4)</f>
        <v/>
      </c>
      <c r="KGN16" s="32" t="str">
        <f>IF('Prognoosid arvutus'!KGQ4 =0, "", 'Prognoosid arvutus'!KGQ4)</f>
        <v/>
      </c>
      <c r="KGO16" s="32" t="str">
        <f>IF('Prognoosid arvutus'!KGR4 =0, "", 'Prognoosid arvutus'!KGR4)</f>
        <v/>
      </c>
      <c r="KGP16" s="32" t="str">
        <f>IF('Prognoosid arvutus'!KGS4 =0, "", 'Prognoosid arvutus'!KGS4)</f>
        <v/>
      </c>
      <c r="KGQ16" s="32" t="str">
        <f>IF('Prognoosid arvutus'!KGT4 =0, "", 'Prognoosid arvutus'!KGT4)</f>
        <v/>
      </c>
      <c r="KGR16" s="32" t="str">
        <f>IF('Prognoosid arvutus'!KGU4 =0, "", 'Prognoosid arvutus'!KGU4)</f>
        <v/>
      </c>
      <c r="KGS16" s="32" t="str">
        <f>IF('Prognoosid arvutus'!KGV4 =0, "", 'Prognoosid arvutus'!KGV4)</f>
        <v/>
      </c>
      <c r="KGT16" s="32" t="str">
        <f>IF('Prognoosid arvutus'!KGW4 =0, "", 'Prognoosid arvutus'!KGW4)</f>
        <v/>
      </c>
      <c r="KGU16" s="32" t="str">
        <f>IF('Prognoosid arvutus'!KGX4 =0, "", 'Prognoosid arvutus'!KGX4)</f>
        <v/>
      </c>
      <c r="KGV16" s="32" t="str">
        <f>IF('Prognoosid arvutus'!KGY4 =0, "", 'Prognoosid arvutus'!KGY4)</f>
        <v/>
      </c>
      <c r="KGW16" s="32" t="str">
        <f>IF('Prognoosid arvutus'!KGZ4 =0, "", 'Prognoosid arvutus'!KGZ4)</f>
        <v/>
      </c>
      <c r="KGX16" s="32" t="str">
        <f>IF('Prognoosid arvutus'!KHA4 =0, "", 'Prognoosid arvutus'!KHA4)</f>
        <v/>
      </c>
      <c r="KGY16" s="32" t="str">
        <f>IF('Prognoosid arvutus'!KHB4 =0, "", 'Prognoosid arvutus'!KHB4)</f>
        <v/>
      </c>
      <c r="KGZ16" s="32" t="str">
        <f>IF('Prognoosid arvutus'!KHC4 =0, "", 'Prognoosid arvutus'!KHC4)</f>
        <v/>
      </c>
      <c r="KHA16" s="32" t="str">
        <f>IF('Prognoosid arvutus'!KHD4 =0, "", 'Prognoosid arvutus'!KHD4)</f>
        <v/>
      </c>
      <c r="KHB16" s="32" t="str">
        <f>IF('Prognoosid arvutus'!KHE4 =0, "", 'Prognoosid arvutus'!KHE4)</f>
        <v/>
      </c>
      <c r="KHC16" s="32" t="str">
        <f>IF('Prognoosid arvutus'!KHF4 =0, "", 'Prognoosid arvutus'!KHF4)</f>
        <v/>
      </c>
      <c r="KHD16" s="32" t="str">
        <f>IF('Prognoosid arvutus'!KHG4 =0, "", 'Prognoosid arvutus'!KHG4)</f>
        <v/>
      </c>
      <c r="KHE16" s="32" t="str">
        <f>IF('Prognoosid arvutus'!KHH4 =0, "", 'Prognoosid arvutus'!KHH4)</f>
        <v/>
      </c>
      <c r="KHF16" s="32" t="str">
        <f>IF('Prognoosid arvutus'!KHI4 =0, "", 'Prognoosid arvutus'!KHI4)</f>
        <v/>
      </c>
      <c r="KHG16" s="32" t="str">
        <f>IF('Prognoosid arvutus'!KHJ4 =0, "", 'Prognoosid arvutus'!KHJ4)</f>
        <v/>
      </c>
      <c r="KHH16" s="32" t="str">
        <f>IF('Prognoosid arvutus'!KHK4 =0, "", 'Prognoosid arvutus'!KHK4)</f>
        <v/>
      </c>
      <c r="KHI16" s="32" t="str">
        <f>IF('Prognoosid arvutus'!KHL4 =0, "", 'Prognoosid arvutus'!KHL4)</f>
        <v/>
      </c>
      <c r="KHJ16" s="32" t="str">
        <f>IF('Prognoosid arvutus'!KHM4 =0, "", 'Prognoosid arvutus'!KHM4)</f>
        <v/>
      </c>
      <c r="KHK16" s="32" t="str">
        <f>IF('Prognoosid arvutus'!KHN4 =0, "", 'Prognoosid arvutus'!KHN4)</f>
        <v/>
      </c>
      <c r="KHL16" s="32" t="str">
        <f>IF('Prognoosid arvutus'!KHO4 =0, "", 'Prognoosid arvutus'!KHO4)</f>
        <v/>
      </c>
      <c r="KHM16" s="32" t="str">
        <f>IF('Prognoosid arvutus'!KHP4 =0, "", 'Prognoosid arvutus'!KHP4)</f>
        <v/>
      </c>
      <c r="KHN16" s="32" t="str">
        <f>IF('Prognoosid arvutus'!KHQ4 =0, "", 'Prognoosid arvutus'!KHQ4)</f>
        <v/>
      </c>
      <c r="KHO16" s="32" t="str">
        <f>IF('Prognoosid arvutus'!KHR4 =0, "", 'Prognoosid arvutus'!KHR4)</f>
        <v/>
      </c>
      <c r="KHP16" s="32" t="str">
        <f>IF('Prognoosid arvutus'!KHS4 =0, "", 'Prognoosid arvutus'!KHS4)</f>
        <v/>
      </c>
      <c r="KHQ16" s="32" t="str">
        <f>IF('Prognoosid arvutus'!KHT4 =0, "", 'Prognoosid arvutus'!KHT4)</f>
        <v/>
      </c>
      <c r="KHR16" s="32" t="str">
        <f>IF('Prognoosid arvutus'!KHU4 =0, "", 'Prognoosid arvutus'!KHU4)</f>
        <v/>
      </c>
      <c r="KHS16" s="32" t="str">
        <f>IF('Prognoosid arvutus'!KHV4 =0, "", 'Prognoosid arvutus'!KHV4)</f>
        <v/>
      </c>
      <c r="KHT16" s="32" t="str">
        <f>IF('Prognoosid arvutus'!KHW4 =0, "", 'Prognoosid arvutus'!KHW4)</f>
        <v/>
      </c>
      <c r="KHU16" s="32" t="str">
        <f>IF('Prognoosid arvutus'!KHX4 =0, "", 'Prognoosid arvutus'!KHX4)</f>
        <v/>
      </c>
      <c r="KHV16" s="32" t="str">
        <f>IF('Prognoosid arvutus'!KHY4 =0, "", 'Prognoosid arvutus'!KHY4)</f>
        <v/>
      </c>
      <c r="KHW16" s="32" t="str">
        <f>IF('Prognoosid arvutus'!KHZ4 =0, "", 'Prognoosid arvutus'!KHZ4)</f>
        <v/>
      </c>
      <c r="KHX16" s="32" t="str">
        <f>IF('Prognoosid arvutus'!KIA4 =0, "", 'Prognoosid arvutus'!KIA4)</f>
        <v/>
      </c>
      <c r="KHY16" s="32" t="str">
        <f>IF('Prognoosid arvutus'!KIB4 =0, "", 'Prognoosid arvutus'!KIB4)</f>
        <v/>
      </c>
      <c r="KHZ16" s="32" t="str">
        <f>IF('Prognoosid arvutus'!KIC4 =0, "", 'Prognoosid arvutus'!KIC4)</f>
        <v/>
      </c>
      <c r="KIA16" s="32" t="str">
        <f>IF('Prognoosid arvutus'!KID4 =0, "", 'Prognoosid arvutus'!KID4)</f>
        <v/>
      </c>
      <c r="KIB16" s="32" t="str">
        <f>IF('Prognoosid arvutus'!KIE4 =0, "", 'Prognoosid arvutus'!KIE4)</f>
        <v/>
      </c>
      <c r="KIC16" s="32" t="str">
        <f>IF('Prognoosid arvutus'!KIF4 =0, "", 'Prognoosid arvutus'!KIF4)</f>
        <v/>
      </c>
      <c r="KID16" s="32" t="str">
        <f>IF('Prognoosid arvutus'!KIG4 =0, "", 'Prognoosid arvutus'!KIG4)</f>
        <v/>
      </c>
      <c r="KIE16" s="32" t="str">
        <f>IF('Prognoosid arvutus'!KIH4 =0, "", 'Prognoosid arvutus'!KIH4)</f>
        <v/>
      </c>
      <c r="KIF16" s="32" t="str">
        <f>IF('Prognoosid arvutus'!KII4 =0, "", 'Prognoosid arvutus'!KII4)</f>
        <v/>
      </c>
      <c r="KIG16" s="32" t="str">
        <f>IF('Prognoosid arvutus'!KIJ4 =0, "", 'Prognoosid arvutus'!KIJ4)</f>
        <v/>
      </c>
      <c r="KIH16" s="32" t="str">
        <f>IF('Prognoosid arvutus'!KIK4 =0, "", 'Prognoosid arvutus'!KIK4)</f>
        <v/>
      </c>
      <c r="KII16" s="32" t="str">
        <f>IF('Prognoosid arvutus'!KIL4 =0, "", 'Prognoosid arvutus'!KIL4)</f>
        <v/>
      </c>
      <c r="KIJ16" s="32" t="str">
        <f>IF('Prognoosid arvutus'!KIM4 =0, "", 'Prognoosid arvutus'!KIM4)</f>
        <v/>
      </c>
      <c r="KIK16" s="32" t="str">
        <f>IF('Prognoosid arvutus'!KIN4 =0, "", 'Prognoosid arvutus'!KIN4)</f>
        <v/>
      </c>
      <c r="KIL16" s="32" t="str">
        <f>IF('Prognoosid arvutus'!KIO4 =0, "", 'Prognoosid arvutus'!KIO4)</f>
        <v/>
      </c>
      <c r="KIM16" s="32" t="str">
        <f>IF('Prognoosid arvutus'!KIP4 =0, "", 'Prognoosid arvutus'!KIP4)</f>
        <v/>
      </c>
      <c r="KIN16" s="32" t="str">
        <f>IF('Prognoosid arvutus'!KIQ4 =0, "", 'Prognoosid arvutus'!KIQ4)</f>
        <v/>
      </c>
      <c r="KIO16" s="32" t="str">
        <f>IF('Prognoosid arvutus'!KIR4 =0, "", 'Prognoosid arvutus'!KIR4)</f>
        <v/>
      </c>
      <c r="KIP16" s="32" t="str">
        <f>IF('Prognoosid arvutus'!KIS4 =0, "", 'Prognoosid arvutus'!KIS4)</f>
        <v/>
      </c>
      <c r="KIQ16" s="32" t="str">
        <f>IF('Prognoosid arvutus'!KIT4 =0, "", 'Prognoosid arvutus'!KIT4)</f>
        <v/>
      </c>
      <c r="KIR16" s="32" t="str">
        <f>IF('Prognoosid arvutus'!KIU4 =0, "", 'Prognoosid arvutus'!KIU4)</f>
        <v/>
      </c>
      <c r="KIS16" s="32" t="str">
        <f>IF('Prognoosid arvutus'!KIV4 =0, "", 'Prognoosid arvutus'!KIV4)</f>
        <v/>
      </c>
      <c r="KIT16" s="32" t="str">
        <f>IF('Prognoosid arvutus'!KIW4 =0, "", 'Prognoosid arvutus'!KIW4)</f>
        <v/>
      </c>
      <c r="KIU16" s="32" t="str">
        <f>IF('Prognoosid arvutus'!KIX4 =0, "", 'Prognoosid arvutus'!KIX4)</f>
        <v/>
      </c>
      <c r="KIV16" s="32" t="str">
        <f>IF('Prognoosid arvutus'!KIY4 =0, "", 'Prognoosid arvutus'!KIY4)</f>
        <v/>
      </c>
      <c r="KIW16" s="32" t="str">
        <f>IF('Prognoosid arvutus'!KIZ4 =0, "", 'Prognoosid arvutus'!KIZ4)</f>
        <v/>
      </c>
      <c r="KIX16" s="32" t="str">
        <f>IF('Prognoosid arvutus'!KJA4 =0, "", 'Prognoosid arvutus'!KJA4)</f>
        <v/>
      </c>
      <c r="KIY16" s="32" t="str">
        <f>IF('Prognoosid arvutus'!KJB4 =0, "", 'Prognoosid arvutus'!KJB4)</f>
        <v/>
      </c>
      <c r="KIZ16" s="32" t="str">
        <f>IF('Prognoosid arvutus'!KJC4 =0, "", 'Prognoosid arvutus'!KJC4)</f>
        <v/>
      </c>
      <c r="KJA16" s="32" t="str">
        <f>IF('Prognoosid arvutus'!KJD4 =0, "", 'Prognoosid arvutus'!KJD4)</f>
        <v/>
      </c>
      <c r="KJB16" s="32" t="str">
        <f>IF('Prognoosid arvutus'!KJE4 =0, "", 'Prognoosid arvutus'!KJE4)</f>
        <v/>
      </c>
      <c r="KJC16" s="32" t="str">
        <f>IF('Prognoosid arvutus'!KJF4 =0, "", 'Prognoosid arvutus'!KJF4)</f>
        <v/>
      </c>
      <c r="KJD16" s="32" t="str">
        <f>IF('Prognoosid arvutus'!KJG4 =0, "", 'Prognoosid arvutus'!KJG4)</f>
        <v/>
      </c>
      <c r="KJE16" s="32" t="str">
        <f>IF('Prognoosid arvutus'!KJH4 =0, "", 'Prognoosid arvutus'!KJH4)</f>
        <v/>
      </c>
      <c r="KJF16" s="32" t="str">
        <f>IF('Prognoosid arvutus'!KJI4 =0, "", 'Prognoosid arvutus'!KJI4)</f>
        <v/>
      </c>
      <c r="KJG16" s="32" t="str">
        <f>IF('Prognoosid arvutus'!KJJ4 =0, "", 'Prognoosid arvutus'!KJJ4)</f>
        <v/>
      </c>
      <c r="KJH16" s="32" t="str">
        <f>IF('Prognoosid arvutus'!KJK4 =0, "", 'Prognoosid arvutus'!KJK4)</f>
        <v/>
      </c>
      <c r="KJI16" s="32" t="str">
        <f>IF('Prognoosid arvutus'!KJL4 =0, "", 'Prognoosid arvutus'!KJL4)</f>
        <v/>
      </c>
      <c r="KJJ16" s="32" t="str">
        <f>IF('Prognoosid arvutus'!KJM4 =0, "", 'Prognoosid arvutus'!KJM4)</f>
        <v/>
      </c>
      <c r="KJK16" s="32" t="str">
        <f>IF('Prognoosid arvutus'!KJN4 =0, "", 'Prognoosid arvutus'!KJN4)</f>
        <v/>
      </c>
      <c r="KJL16" s="32" t="str">
        <f>IF('Prognoosid arvutus'!KJO4 =0, "", 'Prognoosid arvutus'!KJO4)</f>
        <v/>
      </c>
      <c r="KJM16" s="32" t="str">
        <f>IF('Prognoosid arvutus'!KJP4 =0, "", 'Prognoosid arvutus'!KJP4)</f>
        <v/>
      </c>
      <c r="KJN16" s="32" t="str">
        <f>IF('Prognoosid arvutus'!KJQ4 =0, "", 'Prognoosid arvutus'!KJQ4)</f>
        <v/>
      </c>
      <c r="KJO16" s="32" t="str">
        <f>IF('Prognoosid arvutus'!KJR4 =0, "", 'Prognoosid arvutus'!KJR4)</f>
        <v/>
      </c>
      <c r="KJP16" s="32" t="str">
        <f>IF('Prognoosid arvutus'!KJS4 =0, "", 'Prognoosid arvutus'!KJS4)</f>
        <v/>
      </c>
      <c r="KJQ16" s="32" t="str">
        <f>IF('Prognoosid arvutus'!KJT4 =0, "", 'Prognoosid arvutus'!KJT4)</f>
        <v/>
      </c>
      <c r="KJR16" s="32" t="str">
        <f>IF('Prognoosid arvutus'!KJU4 =0, "", 'Prognoosid arvutus'!KJU4)</f>
        <v/>
      </c>
      <c r="KJS16" s="32" t="str">
        <f>IF('Prognoosid arvutus'!KJV4 =0, "", 'Prognoosid arvutus'!KJV4)</f>
        <v/>
      </c>
      <c r="KJT16" s="32" t="str">
        <f>IF('Prognoosid arvutus'!KJW4 =0, "", 'Prognoosid arvutus'!KJW4)</f>
        <v/>
      </c>
      <c r="KJU16" s="32" t="str">
        <f>IF('Prognoosid arvutus'!KJX4 =0, "", 'Prognoosid arvutus'!KJX4)</f>
        <v/>
      </c>
      <c r="KJV16" s="32" t="str">
        <f>IF('Prognoosid arvutus'!KJY4 =0, "", 'Prognoosid arvutus'!KJY4)</f>
        <v/>
      </c>
      <c r="KJW16" s="32" t="str">
        <f>IF('Prognoosid arvutus'!KJZ4 =0, "", 'Prognoosid arvutus'!KJZ4)</f>
        <v/>
      </c>
      <c r="KJX16" s="32" t="str">
        <f>IF('Prognoosid arvutus'!KKA4 =0, "", 'Prognoosid arvutus'!KKA4)</f>
        <v/>
      </c>
      <c r="KJY16" s="32" t="str">
        <f>IF('Prognoosid arvutus'!KKB4 =0, "", 'Prognoosid arvutus'!KKB4)</f>
        <v/>
      </c>
      <c r="KJZ16" s="32" t="str">
        <f>IF('Prognoosid arvutus'!KKC4 =0, "", 'Prognoosid arvutus'!KKC4)</f>
        <v/>
      </c>
      <c r="KKA16" s="32" t="str">
        <f>IF('Prognoosid arvutus'!KKD4 =0, "", 'Prognoosid arvutus'!KKD4)</f>
        <v/>
      </c>
      <c r="KKB16" s="32" t="str">
        <f>IF('Prognoosid arvutus'!KKE4 =0, "", 'Prognoosid arvutus'!KKE4)</f>
        <v/>
      </c>
      <c r="KKC16" s="32" t="str">
        <f>IF('Prognoosid arvutus'!KKF4 =0, "", 'Prognoosid arvutus'!KKF4)</f>
        <v/>
      </c>
      <c r="KKD16" s="32" t="str">
        <f>IF('Prognoosid arvutus'!KKG4 =0, "", 'Prognoosid arvutus'!KKG4)</f>
        <v/>
      </c>
      <c r="KKE16" s="32" t="str">
        <f>IF('Prognoosid arvutus'!KKH4 =0, "", 'Prognoosid arvutus'!KKH4)</f>
        <v/>
      </c>
      <c r="KKF16" s="32" t="str">
        <f>IF('Prognoosid arvutus'!KKI4 =0, "", 'Prognoosid arvutus'!KKI4)</f>
        <v/>
      </c>
      <c r="KKG16" s="32" t="str">
        <f>IF('Prognoosid arvutus'!KKJ4 =0, "", 'Prognoosid arvutus'!KKJ4)</f>
        <v/>
      </c>
      <c r="KKH16" s="32" t="str">
        <f>IF('Prognoosid arvutus'!KKK4 =0, "", 'Prognoosid arvutus'!KKK4)</f>
        <v/>
      </c>
      <c r="KKI16" s="32" t="str">
        <f>IF('Prognoosid arvutus'!KKL4 =0, "", 'Prognoosid arvutus'!KKL4)</f>
        <v/>
      </c>
      <c r="KKJ16" s="32" t="str">
        <f>IF('Prognoosid arvutus'!KKM4 =0, "", 'Prognoosid arvutus'!KKM4)</f>
        <v/>
      </c>
      <c r="KKK16" s="32" t="str">
        <f>IF('Prognoosid arvutus'!KKN4 =0, "", 'Prognoosid arvutus'!KKN4)</f>
        <v/>
      </c>
      <c r="KKL16" s="32" t="str">
        <f>IF('Prognoosid arvutus'!KKO4 =0, "", 'Prognoosid arvutus'!KKO4)</f>
        <v/>
      </c>
      <c r="KKM16" s="32" t="str">
        <f>IF('Prognoosid arvutus'!KKP4 =0, "", 'Prognoosid arvutus'!KKP4)</f>
        <v/>
      </c>
      <c r="KKN16" s="32" t="str">
        <f>IF('Prognoosid arvutus'!KKQ4 =0, "", 'Prognoosid arvutus'!KKQ4)</f>
        <v/>
      </c>
      <c r="KKO16" s="32" t="str">
        <f>IF('Prognoosid arvutus'!KKR4 =0, "", 'Prognoosid arvutus'!KKR4)</f>
        <v/>
      </c>
      <c r="KKP16" s="32" t="str">
        <f>IF('Prognoosid arvutus'!KKS4 =0, "", 'Prognoosid arvutus'!KKS4)</f>
        <v/>
      </c>
      <c r="KKQ16" s="32" t="str">
        <f>IF('Prognoosid arvutus'!KKT4 =0, "", 'Prognoosid arvutus'!KKT4)</f>
        <v/>
      </c>
      <c r="KKR16" s="32" t="str">
        <f>IF('Prognoosid arvutus'!KKU4 =0, "", 'Prognoosid arvutus'!KKU4)</f>
        <v/>
      </c>
      <c r="KKS16" s="32" t="str">
        <f>IF('Prognoosid arvutus'!KKV4 =0, "", 'Prognoosid arvutus'!KKV4)</f>
        <v/>
      </c>
      <c r="KKT16" s="32" t="str">
        <f>IF('Prognoosid arvutus'!KKW4 =0, "", 'Prognoosid arvutus'!KKW4)</f>
        <v/>
      </c>
      <c r="KKU16" s="32" t="str">
        <f>IF('Prognoosid arvutus'!KKX4 =0, "", 'Prognoosid arvutus'!KKX4)</f>
        <v/>
      </c>
      <c r="KKV16" s="32" t="str">
        <f>IF('Prognoosid arvutus'!KKY4 =0, "", 'Prognoosid arvutus'!KKY4)</f>
        <v/>
      </c>
      <c r="KKW16" s="32" t="str">
        <f>IF('Prognoosid arvutus'!KKZ4 =0, "", 'Prognoosid arvutus'!KKZ4)</f>
        <v/>
      </c>
      <c r="KKX16" s="32" t="str">
        <f>IF('Prognoosid arvutus'!KLA4 =0, "", 'Prognoosid arvutus'!KLA4)</f>
        <v/>
      </c>
      <c r="KKY16" s="32" t="str">
        <f>IF('Prognoosid arvutus'!KLB4 =0, "", 'Prognoosid arvutus'!KLB4)</f>
        <v/>
      </c>
      <c r="KKZ16" s="32" t="str">
        <f>IF('Prognoosid arvutus'!KLC4 =0, "", 'Prognoosid arvutus'!KLC4)</f>
        <v/>
      </c>
      <c r="KLA16" s="32" t="str">
        <f>IF('Prognoosid arvutus'!KLD4 =0, "", 'Prognoosid arvutus'!KLD4)</f>
        <v/>
      </c>
      <c r="KLB16" s="32" t="str">
        <f>IF('Prognoosid arvutus'!KLE4 =0, "", 'Prognoosid arvutus'!KLE4)</f>
        <v/>
      </c>
      <c r="KLC16" s="32" t="str">
        <f>IF('Prognoosid arvutus'!KLF4 =0, "", 'Prognoosid arvutus'!KLF4)</f>
        <v/>
      </c>
      <c r="KLD16" s="32" t="str">
        <f>IF('Prognoosid arvutus'!KLG4 =0, "", 'Prognoosid arvutus'!KLG4)</f>
        <v/>
      </c>
      <c r="KLE16" s="32" t="str">
        <f>IF('Prognoosid arvutus'!KLH4 =0, "", 'Prognoosid arvutus'!KLH4)</f>
        <v/>
      </c>
      <c r="KLF16" s="32" t="str">
        <f>IF('Prognoosid arvutus'!KLI4 =0, "", 'Prognoosid arvutus'!KLI4)</f>
        <v/>
      </c>
      <c r="KLG16" s="32" t="str">
        <f>IF('Prognoosid arvutus'!KLJ4 =0, "", 'Prognoosid arvutus'!KLJ4)</f>
        <v/>
      </c>
      <c r="KLH16" s="32" t="str">
        <f>IF('Prognoosid arvutus'!KLK4 =0, "", 'Prognoosid arvutus'!KLK4)</f>
        <v/>
      </c>
      <c r="KLI16" s="32" t="str">
        <f>IF('Prognoosid arvutus'!KLL4 =0, "", 'Prognoosid arvutus'!KLL4)</f>
        <v/>
      </c>
      <c r="KLJ16" s="32" t="str">
        <f>IF('Prognoosid arvutus'!KLM4 =0, "", 'Prognoosid arvutus'!KLM4)</f>
        <v/>
      </c>
      <c r="KLK16" s="32" t="str">
        <f>IF('Prognoosid arvutus'!KLN4 =0, "", 'Prognoosid arvutus'!KLN4)</f>
        <v/>
      </c>
      <c r="KLL16" s="32" t="str">
        <f>IF('Prognoosid arvutus'!KLO4 =0, "", 'Prognoosid arvutus'!KLO4)</f>
        <v/>
      </c>
      <c r="KLM16" s="32" t="str">
        <f>IF('Prognoosid arvutus'!KLP4 =0, "", 'Prognoosid arvutus'!KLP4)</f>
        <v/>
      </c>
      <c r="KLN16" s="32" t="str">
        <f>IF('Prognoosid arvutus'!KLQ4 =0, "", 'Prognoosid arvutus'!KLQ4)</f>
        <v/>
      </c>
      <c r="KLO16" s="32" t="str">
        <f>IF('Prognoosid arvutus'!KLR4 =0, "", 'Prognoosid arvutus'!KLR4)</f>
        <v/>
      </c>
      <c r="KLP16" s="32" t="str">
        <f>IF('Prognoosid arvutus'!KLS4 =0, "", 'Prognoosid arvutus'!KLS4)</f>
        <v/>
      </c>
      <c r="KLQ16" s="32" t="str">
        <f>IF('Prognoosid arvutus'!KLT4 =0, "", 'Prognoosid arvutus'!KLT4)</f>
        <v/>
      </c>
      <c r="KLR16" s="32" t="str">
        <f>IF('Prognoosid arvutus'!KLU4 =0, "", 'Prognoosid arvutus'!KLU4)</f>
        <v/>
      </c>
      <c r="KLS16" s="32" t="str">
        <f>IF('Prognoosid arvutus'!KLV4 =0, "", 'Prognoosid arvutus'!KLV4)</f>
        <v/>
      </c>
      <c r="KLT16" s="32" t="str">
        <f>IF('Prognoosid arvutus'!KLW4 =0, "", 'Prognoosid arvutus'!KLW4)</f>
        <v/>
      </c>
      <c r="KLU16" s="32" t="str">
        <f>IF('Prognoosid arvutus'!KLX4 =0, "", 'Prognoosid arvutus'!KLX4)</f>
        <v/>
      </c>
      <c r="KLV16" s="32" t="str">
        <f>IF('Prognoosid arvutus'!KLY4 =0, "", 'Prognoosid arvutus'!KLY4)</f>
        <v/>
      </c>
      <c r="KLW16" s="32" t="str">
        <f>IF('Prognoosid arvutus'!KLZ4 =0, "", 'Prognoosid arvutus'!KLZ4)</f>
        <v/>
      </c>
      <c r="KLX16" s="32" t="str">
        <f>IF('Prognoosid arvutus'!KMA4 =0, "", 'Prognoosid arvutus'!KMA4)</f>
        <v/>
      </c>
      <c r="KLY16" s="32" t="str">
        <f>IF('Prognoosid arvutus'!KMB4 =0, "", 'Prognoosid arvutus'!KMB4)</f>
        <v/>
      </c>
      <c r="KLZ16" s="32" t="str">
        <f>IF('Prognoosid arvutus'!KMC4 =0, "", 'Prognoosid arvutus'!KMC4)</f>
        <v/>
      </c>
      <c r="KMA16" s="32" t="str">
        <f>IF('Prognoosid arvutus'!KMD4 =0, "", 'Prognoosid arvutus'!KMD4)</f>
        <v/>
      </c>
      <c r="KMB16" s="32" t="str">
        <f>IF('Prognoosid arvutus'!KME4 =0, "", 'Prognoosid arvutus'!KME4)</f>
        <v/>
      </c>
      <c r="KMC16" s="32" t="str">
        <f>IF('Prognoosid arvutus'!KMF4 =0, "", 'Prognoosid arvutus'!KMF4)</f>
        <v/>
      </c>
      <c r="KMD16" s="32" t="str">
        <f>IF('Prognoosid arvutus'!KMG4 =0, "", 'Prognoosid arvutus'!KMG4)</f>
        <v/>
      </c>
      <c r="KME16" s="32" t="str">
        <f>IF('Prognoosid arvutus'!KMH4 =0, "", 'Prognoosid arvutus'!KMH4)</f>
        <v/>
      </c>
      <c r="KMF16" s="32" t="str">
        <f>IF('Prognoosid arvutus'!KMI4 =0, "", 'Prognoosid arvutus'!KMI4)</f>
        <v/>
      </c>
      <c r="KMG16" s="32" t="str">
        <f>IF('Prognoosid arvutus'!KMJ4 =0, "", 'Prognoosid arvutus'!KMJ4)</f>
        <v/>
      </c>
      <c r="KMH16" s="32" t="str">
        <f>IF('Prognoosid arvutus'!KMK4 =0, "", 'Prognoosid arvutus'!KMK4)</f>
        <v/>
      </c>
      <c r="KMI16" s="32" t="str">
        <f>IF('Prognoosid arvutus'!KML4 =0, "", 'Prognoosid arvutus'!KML4)</f>
        <v/>
      </c>
      <c r="KMJ16" s="32" t="str">
        <f>IF('Prognoosid arvutus'!KMM4 =0, "", 'Prognoosid arvutus'!KMM4)</f>
        <v/>
      </c>
      <c r="KMK16" s="32" t="str">
        <f>IF('Prognoosid arvutus'!KMN4 =0, "", 'Prognoosid arvutus'!KMN4)</f>
        <v/>
      </c>
      <c r="KML16" s="32" t="str">
        <f>IF('Prognoosid arvutus'!KMO4 =0, "", 'Prognoosid arvutus'!KMO4)</f>
        <v/>
      </c>
      <c r="KMM16" s="32" t="str">
        <f>IF('Prognoosid arvutus'!KMP4 =0, "", 'Prognoosid arvutus'!KMP4)</f>
        <v/>
      </c>
      <c r="KMN16" s="32" t="str">
        <f>IF('Prognoosid arvutus'!KMQ4 =0, "", 'Prognoosid arvutus'!KMQ4)</f>
        <v/>
      </c>
      <c r="KMO16" s="32" t="str">
        <f>IF('Prognoosid arvutus'!KMR4 =0, "", 'Prognoosid arvutus'!KMR4)</f>
        <v/>
      </c>
      <c r="KMP16" s="32" t="str">
        <f>IF('Prognoosid arvutus'!KMS4 =0, "", 'Prognoosid arvutus'!KMS4)</f>
        <v/>
      </c>
      <c r="KMQ16" s="32" t="str">
        <f>IF('Prognoosid arvutus'!KMT4 =0, "", 'Prognoosid arvutus'!KMT4)</f>
        <v/>
      </c>
      <c r="KMR16" s="32" t="str">
        <f>IF('Prognoosid arvutus'!KMU4 =0, "", 'Prognoosid arvutus'!KMU4)</f>
        <v/>
      </c>
      <c r="KMS16" s="32" t="str">
        <f>IF('Prognoosid arvutus'!KMV4 =0, "", 'Prognoosid arvutus'!KMV4)</f>
        <v/>
      </c>
      <c r="KMT16" s="32" t="str">
        <f>IF('Prognoosid arvutus'!KMW4 =0, "", 'Prognoosid arvutus'!KMW4)</f>
        <v/>
      </c>
      <c r="KMU16" s="32" t="str">
        <f>IF('Prognoosid arvutus'!KMX4 =0, "", 'Prognoosid arvutus'!KMX4)</f>
        <v/>
      </c>
      <c r="KMV16" s="32" t="str">
        <f>IF('Prognoosid arvutus'!KMY4 =0, "", 'Prognoosid arvutus'!KMY4)</f>
        <v/>
      </c>
      <c r="KMW16" s="32" t="str">
        <f>IF('Prognoosid arvutus'!KMZ4 =0, "", 'Prognoosid arvutus'!KMZ4)</f>
        <v/>
      </c>
      <c r="KMX16" s="32" t="str">
        <f>IF('Prognoosid arvutus'!KNA4 =0, "", 'Prognoosid arvutus'!KNA4)</f>
        <v/>
      </c>
      <c r="KMY16" s="32" t="str">
        <f>IF('Prognoosid arvutus'!KNB4 =0, "", 'Prognoosid arvutus'!KNB4)</f>
        <v/>
      </c>
      <c r="KMZ16" s="32" t="str">
        <f>IF('Prognoosid arvutus'!KNC4 =0, "", 'Prognoosid arvutus'!KNC4)</f>
        <v/>
      </c>
      <c r="KNA16" s="32" t="str">
        <f>IF('Prognoosid arvutus'!KND4 =0, "", 'Prognoosid arvutus'!KND4)</f>
        <v/>
      </c>
      <c r="KNB16" s="32" t="str">
        <f>IF('Prognoosid arvutus'!KNE4 =0, "", 'Prognoosid arvutus'!KNE4)</f>
        <v/>
      </c>
      <c r="KNC16" s="32" t="str">
        <f>IF('Prognoosid arvutus'!KNF4 =0, "", 'Prognoosid arvutus'!KNF4)</f>
        <v/>
      </c>
      <c r="KND16" s="32" t="str">
        <f>IF('Prognoosid arvutus'!KNG4 =0, "", 'Prognoosid arvutus'!KNG4)</f>
        <v/>
      </c>
      <c r="KNE16" s="32" t="str">
        <f>IF('Prognoosid arvutus'!KNH4 =0, "", 'Prognoosid arvutus'!KNH4)</f>
        <v/>
      </c>
      <c r="KNF16" s="32" t="str">
        <f>IF('Prognoosid arvutus'!KNI4 =0, "", 'Prognoosid arvutus'!KNI4)</f>
        <v/>
      </c>
      <c r="KNG16" s="32" t="str">
        <f>IF('Prognoosid arvutus'!KNJ4 =0, "", 'Prognoosid arvutus'!KNJ4)</f>
        <v/>
      </c>
      <c r="KNH16" s="32" t="str">
        <f>IF('Prognoosid arvutus'!KNK4 =0, "", 'Prognoosid arvutus'!KNK4)</f>
        <v/>
      </c>
      <c r="KNI16" s="32" t="str">
        <f>IF('Prognoosid arvutus'!KNL4 =0, "", 'Prognoosid arvutus'!KNL4)</f>
        <v/>
      </c>
      <c r="KNJ16" s="32" t="str">
        <f>IF('Prognoosid arvutus'!KNM4 =0, "", 'Prognoosid arvutus'!KNM4)</f>
        <v/>
      </c>
      <c r="KNK16" s="32" t="str">
        <f>IF('Prognoosid arvutus'!KNN4 =0, "", 'Prognoosid arvutus'!KNN4)</f>
        <v/>
      </c>
      <c r="KNL16" s="32" t="str">
        <f>IF('Prognoosid arvutus'!KNO4 =0, "", 'Prognoosid arvutus'!KNO4)</f>
        <v/>
      </c>
      <c r="KNM16" s="32" t="str">
        <f>IF('Prognoosid arvutus'!KNP4 =0, "", 'Prognoosid arvutus'!KNP4)</f>
        <v/>
      </c>
      <c r="KNN16" s="32" t="str">
        <f>IF('Prognoosid arvutus'!KNQ4 =0, "", 'Prognoosid arvutus'!KNQ4)</f>
        <v/>
      </c>
      <c r="KNO16" s="32" t="str">
        <f>IF('Prognoosid arvutus'!KNR4 =0, "", 'Prognoosid arvutus'!KNR4)</f>
        <v/>
      </c>
      <c r="KNP16" s="32" t="str">
        <f>IF('Prognoosid arvutus'!KNS4 =0, "", 'Prognoosid arvutus'!KNS4)</f>
        <v/>
      </c>
      <c r="KNQ16" s="32" t="str">
        <f>IF('Prognoosid arvutus'!KNT4 =0, "", 'Prognoosid arvutus'!KNT4)</f>
        <v/>
      </c>
      <c r="KNR16" s="32" t="str">
        <f>IF('Prognoosid arvutus'!KNU4 =0, "", 'Prognoosid arvutus'!KNU4)</f>
        <v/>
      </c>
      <c r="KNS16" s="32" t="str">
        <f>IF('Prognoosid arvutus'!KNV4 =0, "", 'Prognoosid arvutus'!KNV4)</f>
        <v/>
      </c>
      <c r="KNT16" s="32" t="str">
        <f>IF('Prognoosid arvutus'!KNW4 =0, "", 'Prognoosid arvutus'!KNW4)</f>
        <v/>
      </c>
      <c r="KNU16" s="32" t="str">
        <f>IF('Prognoosid arvutus'!KNX4 =0, "", 'Prognoosid arvutus'!KNX4)</f>
        <v/>
      </c>
      <c r="KNV16" s="32" t="str">
        <f>IF('Prognoosid arvutus'!KNY4 =0, "", 'Prognoosid arvutus'!KNY4)</f>
        <v/>
      </c>
      <c r="KNW16" s="32" t="str">
        <f>IF('Prognoosid arvutus'!KNZ4 =0, "", 'Prognoosid arvutus'!KNZ4)</f>
        <v/>
      </c>
      <c r="KNX16" s="32" t="str">
        <f>IF('Prognoosid arvutus'!KOA4 =0, "", 'Prognoosid arvutus'!KOA4)</f>
        <v/>
      </c>
      <c r="KNY16" s="32" t="str">
        <f>IF('Prognoosid arvutus'!KOB4 =0, "", 'Prognoosid arvutus'!KOB4)</f>
        <v/>
      </c>
      <c r="KNZ16" s="32" t="str">
        <f>IF('Prognoosid arvutus'!KOC4 =0, "", 'Prognoosid arvutus'!KOC4)</f>
        <v/>
      </c>
      <c r="KOA16" s="32" t="str">
        <f>IF('Prognoosid arvutus'!KOD4 =0, "", 'Prognoosid arvutus'!KOD4)</f>
        <v/>
      </c>
      <c r="KOB16" s="32" t="str">
        <f>IF('Prognoosid arvutus'!KOE4 =0, "", 'Prognoosid arvutus'!KOE4)</f>
        <v/>
      </c>
      <c r="KOC16" s="32" t="str">
        <f>IF('Prognoosid arvutus'!KOF4 =0, "", 'Prognoosid arvutus'!KOF4)</f>
        <v/>
      </c>
      <c r="KOD16" s="32" t="str">
        <f>IF('Prognoosid arvutus'!KOG4 =0, "", 'Prognoosid arvutus'!KOG4)</f>
        <v/>
      </c>
      <c r="KOE16" s="32" t="str">
        <f>IF('Prognoosid arvutus'!KOH4 =0, "", 'Prognoosid arvutus'!KOH4)</f>
        <v/>
      </c>
      <c r="KOF16" s="32" t="str">
        <f>IF('Prognoosid arvutus'!KOI4 =0, "", 'Prognoosid arvutus'!KOI4)</f>
        <v/>
      </c>
      <c r="KOG16" s="32" t="str">
        <f>IF('Prognoosid arvutus'!KOJ4 =0, "", 'Prognoosid arvutus'!KOJ4)</f>
        <v/>
      </c>
      <c r="KOH16" s="32" t="str">
        <f>IF('Prognoosid arvutus'!KOK4 =0, "", 'Prognoosid arvutus'!KOK4)</f>
        <v/>
      </c>
      <c r="KOI16" s="32" t="str">
        <f>IF('Prognoosid arvutus'!KOL4 =0, "", 'Prognoosid arvutus'!KOL4)</f>
        <v/>
      </c>
      <c r="KOJ16" s="32" t="str">
        <f>IF('Prognoosid arvutus'!KOM4 =0, "", 'Prognoosid arvutus'!KOM4)</f>
        <v/>
      </c>
      <c r="KOK16" s="32" t="str">
        <f>IF('Prognoosid arvutus'!KON4 =0, "", 'Prognoosid arvutus'!KON4)</f>
        <v/>
      </c>
      <c r="KOL16" s="32" t="str">
        <f>IF('Prognoosid arvutus'!KOO4 =0, "", 'Prognoosid arvutus'!KOO4)</f>
        <v/>
      </c>
      <c r="KOM16" s="32" t="str">
        <f>IF('Prognoosid arvutus'!KOP4 =0, "", 'Prognoosid arvutus'!KOP4)</f>
        <v/>
      </c>
      <c r="KON16" s="32" t="str">
        <f>IF('Prognoosid arvutus'!KOQ4 =0, "", 'Prognoosid arvutus'!KOQ4)</f>
        <v/>
      </c>
      <c r="KOO16" s="32" t="str">
        <f>IF('Prognoosid arvutus'!KOR4 =0, "", 'Prognoosid arvutus'!KOR4)</f>
        <v/>
      </c>
      <c r="KOP16" s="32" t="str">
        <f>IF('Prognoosid arvutus'!KOS4 =0, "", 'Prognoosid arvutus'!KOS4)</f>
        <v/>
      </c>
      <c r="KOQ16" s="32" t="str">
        <f>IF('Prognoosid arvutus'!KOT4 =0, "", 'Prognoosid arvutus'!KOT4)</f>
        <v/>
      </c>
      <c r="KOR16" s="32" t="str">
        <f>IF('Prognoosid arvutus'!KOU4 =0, "", 'Prognoosid arvutus'!KOU4)</f>
        <v/>
      </c>
      <c r="KOS16" s="32" t="str">
        <f>IF('Prognoosid arvutus'!KOV4 =0, "", 'Prognoosid arvutus'!KOV4)</f>
        <v/>
      </c>
      <c r="KOT16" s="32" t="str">
        <f>IF('Prognoosid arvutus'!KOW4 =0, "", 'Prognoosid arvutus'!KOW4)</f>
        <v/>
      </c>
      <c r="KOU16" s="32" t="str">
        <f>IF('Prognoosid arvutus'!KOX4 =0, "", 'Prognoosid arvutus'!KOX4)</f>
        <v/>
      </c>
      <c r="KOV16" s="32" t="str">
        <f>IF('Prognoosid arvutus'!KOY4 =0, "", 'Prognoosid arvutus'!KOY4)</f>
        <v/>
      </c>
      <c r="KOW16" s="32" t="str">
        <f>IF('Prognoosid arvutus'!KOZ4 =0, "", 'Prognoosid arvutus'!KOZ4)</f>
        <v/>
      </c>
      <c r="KOX16" s="32" t="str">
        <f>IF('Prognoosid arvutus'!KPA4 =0, "", 'Prognoosid arvutus'!KPA4)</f>
        <v/>
      </c>
      <c r="KOY16" s="32" t="str">
        <f>IF('Prognoosid arvutus'!KPB4 =0, "", 'Prognoosid arvutus'!KPB4)</f>
        <v/>
      </c>
      <c r="KOZ16" s="32" t="str">
        <f>IF('Prognoosid arvutus'!KPC4 =0, "", 'Prognoosid arvutus'!KPC4)</f>
        <v/>
      </c>
      <c r="KPA16" s="32" t="str">
        <f>IF('Prognoosid arvutus'!KPD4 =0, "", 'Prognoosid arvutus'!KPD4)</f>
        <v/>
      </c>
      <c r="KPB16" s="32" t="str">
        <f>IF('Prognoosid arvutus'!KPE4 =0, "", 'Prognoosid arvutus'!KPE4)</f>
        <v/>
      </c>
      <c r="KPC16" s="32" t="str">
        <f>IF('Prognoosid arvutus'!KPF4 =0, "", 'Prognoosid arvutus'!KPF4)</f>
        <v/>
      </c>
      <c r="KPD16" s="32" t="str">
        <f>IF('Prognoosid arvutus'!KPG4 =0, "", 'Prognoosid arvutus'!KPG4)</f>
        <v/>
      </c>
      <c r="KPE16" s="32" t="str">
        <f>IF('Prognoosid arvutus'!KPH4 =0, "", 'Prognoosid arvutus'!KPH4)</f>
        <v/>
      </c>
      <c r="KPF16" s="32" t="str">
        <f>IF('Prognoosid arvutus'!KPI4 =0, "", 'Prognoosid arvutus'!KPI4)</f>
        <v/>
      </c>
      <c r="KPG16" s="32" t="str">
        <f>IF('Prognoosid arvutus'!KPJ4 =0, "", 'Prognoosid arvutus'!KPJ4)</f>
        <v/>
      </c>
      <c r="KPH16" s="32" t="str">
        <f>IF('Prognoosid arvutus'!KPK4 =0, "", 'Prognoosid arvutus'!KPK4)</f>
        <v/>
      </c>
      <c r="KPI16" s="32" t="str">
        <f>IF('Prognoosid arvutus'!KPL4 =0, "", 'Prognoosid arvutus'!KPL4)</f>
        <v/>
      </c>
      <c r="KPJ16" s="32" t="str">
        <f>IF('Prognoosid arvutus'!KPM4 =0, "", 'Prognoosid arvutus'!KPM4)</f>
        <v/>
      </c>
      <c r="KPK16" s="32" t="str">
        <f>IF('Prognoosid arvutus'!KPN4 =0, "", 'Prognoosid arvutus'!KPN4)</f>
        <v/>
      </c>
      <c r="KPL16" s="32" t="str">
        <f>IF('Prognoosid arvutus'!KPO4 =0, "", 'Prognoosid arvutus'!KPO4)</f>
        <v/>
      </c>
      <c r="KPM16" s="32" t="str">
        <f>IF('Prognoosid arvutus'!KPP4 =0, "", 'Prognoosid arvutus'!KPP4)</f>
        <v/>
      </c>
      <c r="KPN16" s="32" t="str">
        <f>IF('Prognoosid arvutus'!KPQ4 =0, "", 'Prognoosid arvutus'!KPQ4)</f>
        <v/>
      </c>
      <c r="KPO16" s="32" t="str">
        <f>IF('Prognoosid arvutus'!KPR4 =0, "", 'Prognoosid arvutus'!KPR4)</f>
        <v/>
      </c>
      <c r="KPP16" s="32" t="str">
        <f>IF('Prognoosid arvutus'!KPS4 =0, "", 'Prognoosid arvutus'!KPS4)</f>
        <v/>
      </c>
      <c r="KPQ16" s="32" t="str">
        <f>IF('Prognoosid arvutus'!KPT4 =0, "", 'Prognoosid arvutus'!KPT4)</f>
        <v/>
      </c>
      <c r="KPR16" s="32" t="str">
        <f>IF('Prognoosid arvutus'!KPU4 =0, "", 'Prognoosid arvutus'!KPU4)</f>
        <v/>
      </c>
      <c r="KPS16" s="32" t="str">
        <f>IF('Prognoosid arvutus'!KPV4 =0, "", 'Prognoosid arvutus'!KPV4)</f>
        <v/>
      </c>
      <c r="KPT16" s="32" t="str">
        <f>IF('Prognoosid arvutus'!KPW4 =0, "", 'Prognoosid arvutus'!KPW4)</f>
        <v/>
      </c>
      <c r="KPU16" s="32" t="str">
        <f>IF('Prognoosid arvutus'!KPX4 =0, "", 'Prognoosid arvutus'!KPX4)</f>
        <v/>
      </c>
      <c r="KPV16" s="32" t="str">
        <f>IF('Prognoosid arvutus'!KPY4 =0, "", 'Prognoosid arvutus'!KPY4)</f>
        <v/>
      </c>
      <c r="KPW16" s="32" t="str">
        <f>IF('Prognoosid arvutus'!KPZ4 =0, "", 'Prognoosid arvutus'!KPZ4)</f>
        <v/>
      </c>
      <c r="KPX16" s="32" t="str">
        <f>IF('Prognoosid arvutus'!KQA4 =0, "", 'Prognoosid arvutus'!KQA4)</f>
        <v/>
      </c>
      <c r="KPY16" s="32" t="str">
        <f>IF('Prognoosid arvutus'!KQB4 =0, "", 'Prognoosid arvutus'!KQB4)</f>
        <v/>
      </c>
      <c r="KPZ16" s="32" t="str">
        <f>IF('Prognoosid arvutus'!KQC4 =0, "", 'Prognoosid arvutus'!KQC4)</f>
        <v/>
      </c>
      <c r="KQA16" s="32" t="str">
        <f>IF('Prognoosid arvutus'!KQD4 =0, "", 'Prognoosid arvutus'!KQD4)</f>
        <v/>
      </c>
      <c r="KQB16" s="32" t="str">
        <f>IF('Prognoosid arvutus'!KQE4 =0, "", 'Prognoosid arvutus'!KQE4)</f>
        <v/>
      </c>
      <c r="KQC16" s="32" t="str">
        <f>IF('Prognoosid arvutus'!KQF4 =0, "", 'Prognoosid arvutus'!KQF4)</f>
        <v/>
      </c>
      <c r="KQD16" s="32" t="str">
        <f>IF('Prognoosid arvutus'!KQG4 =0, "", 'Prognoosid arvutus'!KQG4)</f>
        <v/>
      </c>
      <c r="KQE16" s="32" t="str">
        <f>IF('Prognoosid arvutus'!KQH4 =0, "", 'Prognoosid arvutus'!KQH4)</f>
        <v/>
      </c>
      <c r="KQF16" s="32" t="str">
        <f>IF('Prognoosid arvutus'!KQI4 =0, "", 'Prognoosid arvutus'!KQI4)</f>
        <v/>
      </c>
      <c r="KQG16" s="32" t="str">
        <f>IF('Prognoosid arvutus'!KQJ4 =0, "", 'Prognoosid arvutus'!KQJ4)</f>
        <v/>
      </c>
      <c r="KQH16" s="32" t="str">
        <f>IF('Prognoosid arvutus'!KQK4 =0, "", 'Prognoosid arvutus'!KQK4)</f>
        <v/>
      </c>
      <c r="KQI16" s="32" t="str">
        <f>IF('Prognoosid arvutus'!KQL4 =0, "", 'Prognoosid arvutus'!KQL4)</f>
        <v/>
      </c>
      <c r="KQJ16" s="32" t="str">
        <f>IF('Prognoosid arvutus'!KQM4 =0, "", 'Prognoosid arvutus'!KQM4)</f>
        <v/>
      </c>
      <c r="KQK16" s="32" t="str">
        <f>IF('Prognoosid arvutus'!KQN4 =0, "", 'Prognoosid arvutus'!KQN4)</f>
        <v/>
      </c>
      <c r="KQL16" s="32" t="str">
        <f>IF('Prognoosid arvutus'!KQO4 =0, "", 'Prognoosid arvutus'!KQO4)</f>
        <v/>
      </c>
      <c r="KQM16" s="32" t="str">
        <f>IF('Prognoosid arvutus'!KQP4 =0, "", 'Prognoosid arvutus'!KQP4)</f>
        <v/>
      </c>
      <c r="KQN16" s="32" t="str">
        <f>IF('Prognoosid arvutus'!KQQ4 =0, "", 'Prognoosid arvutus'!KQQ4)</f>
        <v/>
      </c>
      <c r="KQO16" s="32" t="str">
        <f>IF('Prognoosid arvutus'!KQR4 =0, "", 'Prognoosid arvutus'!KQR4)</f>
        <v/>
      </c>
      <c r="KQP16" s="32" t="str">
        <f>IF('Prognoosid arvutus'!KQS4 =0, "", 'Prognoosid arvutus'!KQS4)</f>
        <v/>
      </c>
      <c r="KQQ16" s="32" t="str">
        <f>IF('Prognoosid arvutus'!KQT4 =0, "", 'Prognoosid arvutus'!KQT4)</f>
        <v/>
      </c>
      <c r="KQR16" s="32" t="str">
        <f>IF('Prognoosid arvutus'!KQU4 =0, "", 'Prognoosid arvutus'!KQU4)</f>
        <v/>
      </c>
      <c r="KQS16" s="32" t="str">
        <f>IF('Prognoosid arvutus'!KQV4 =0, "", 'Prognoosid arvutus'!KQV4)</f>
        <v/>
      </c>
      <c r="KQT16" s="32" t="str">
        <f>IF('Prognoosid arvutus'!KQW4 =0, "", 'Prognoosid arvutus'!KQW4)</f>
        <v/>
      </c>
      <c r="KQU16" s="32" t="str">
        <f>IF('Prognoosid arvutus'!KQX4 =0, "", 'Prognoosid arvutus'!KQX4)</f>
        <v/>
      </c>
      <c r="KQV16" s="32" t="str">
        <f>IF('Prognoosid arvutus'!KQY4 =0, "", 'Prognoosid arvutus'!KQY4)</f>
        <v/>
      </c>
      <c r="KQW16" s="32" t="str">
        <f>IF('Prognoosid arvutus'!KQZ4 =0, "", 'Prognoosid arvutus'!KQZ4)</f>
        <v/>
      </c>
      <c r="KQX16" s="32" t="str">
        <f>IF('Prognoosid arvutus'!KRA4 =0, "", 'Prognoosid arvutus'!KRA4)</f>
        <v/>
      </c>
      <c r="KQY16" s="32" t="str">
        <f>IF('Prognoosid arvutus'!KRB4 =0, "", 'Prognoosid arvutus'!KRB4)</f>
        <v/>
      </c>
      <c r="KQZ16" s="32" t="str">
        <f>IF('Prognoosid arvutus'!KRC4 =0, "", 'Prognoosid arvutus'!KRC4)</f>
        <v/>
      </c>
      <c r="KRA16" s="32" t="str">
        <f>IF('Prognoosid arvutus'!KRD4 =0, "", 'Prognoosid arvutus'!KRD4)</f>
        <v/>
      </c>
      <c r="KRB16" s="32" t="str">
        <f>IF('Prognoosid arvutus'!KRE4 =0, "", 'Prognoosid arvutus'!KRE4)</f>
        <v/>
      </c>
      <c r="KRC16" s="32" t="str">
        <f>IF('Prognoosid arvutus'!KRF4 =0, "", 'Prognoosid arvutus'!KRF4)</f>
        <v/>
      </c>
      <c r="KRD16" s="32" t="str">
        <f>IF('Prognoosid arvutus'!KRG4 =0, "", 'Prognoosid arvutus'!KRG4)</f>
        <v/>
      </c>
      <c r="KRE16" s="32" t="str">
        <f>IF('Prognoosid arvutus'!KRH4 =0, "", 'Prognoosid arvutus'!KRH4)</f>
        <v/>
      </c>
      <c r="KRF16" s="32" t="str">
        <f>IF('Prognoosid arvutus'!KRI4 =0, "", 'Prognoosid arvutus'!KRI4)</f>
        <v/>
      </c>
      <c r="KRG16" s="32" t="str">
        <f>IF('Prognoosid arvutus'!KRJ4 =0, "", 'Prognoosid arvutus'!KRJ4)</f>
        <v/>
      </c>
      <c r="KRH16" s="32" t="str">
        <f>IF('Prognoosid arvutus'!KRK4 =0, "", 'Prognoosid arvutus'!KRK4)</f>
        <v/>
      </c>
      <c r="KRI16" s="32" t="str">
        <f>IF('Prognoosid arvutus'!KRL4 =0, "", 'Prognoosid arvutus'!KRL4)</f>
        <v/>
      </c>
      <c r="KRJ16" s="32" t="str">
        <f>IF('Prognoosid arvutus'!KRM4 =0, "", 'Prognoosid arvutus'!KRM4)</f>
        <v/>
      </c>
      <c r="KRK16" s="32" t="str">
        <f>IF('Prognoosid arvutus'!KRN4 =0, "", 'Prognoosid arvutus'!KRN4)</f>
        <v/>
      </c>
      <c r="KRL16" s="32" t="str">
        <f>IF('Prognoosid arvutus'!KRO4 =0, "", 'Prognoosid arvutus'!KRO4)</f>
        <v/>
      </c>
      <c r="KRM16" s="32" t="str">
        <f>IF('Prognoosid arvutus'!KRP4 =0, "", 'Prognoosid arvutus'!KRP4)</f>
        <v/>
      </c>
      <c r="KRN16" s="32" t="str">
        <f>IF('Prognoosid arvutus'!KRQ4 =0, "", 'Prognoosid arvutus'!KRQ4)</f>
        <v/>
      </c>
      <c r="KRO16" s="32" t="str">
        <f>IF('Prognoosid arvutus'!KRR4 =0, "", 'Prognoosid arvutus'!KRR4)</f>
        <v/>
      </c>
      <c r="KRP16" s="32" t="str">
        <f>IF('Prognoosid arvutus'!KRS4 =0, "", 'Prognoosid arvutus'!KRS4)</f>
        <v/>
      </c>
      <c r="KRQ16" s="32" t="str">
        <f>IF('Prognoosid arvutus'!KRT4 =0, "", 'Prognoosid arvutus'!KRT4)</f>
        <v/>
      </c>
      <c r="KRR16" s="32" t="str">
        <f>IF('Prognoosid arvutus'!KRU4 =0, "", 'Prognoosid arvutus'!KRU4)</f>
        <v/>
      </c>
      <c r="KRS16" s="32" t="str">
        <f>IF('Prognoosid arvutus'!KRV4 =0, "", 'Prognoosid arvutus'!KRV4)</f>
        <v/>
      </c>
      <c r="KRT16" s="32" t="str">
        <f>IF('Prognoosid arvutus'!KRW4 =0, "", 'Prognoosid arvutus'!KRW4)</f>
        <v/>
      </c>
      <c r="KRU16" s="32" t="str">
        <f>IF('Prognoosid arvutus'!KRX4 =0, "", 'Prognoosid arvutus'!KRX4)</f>
        <v/>
      </c>
      <c r="KRV16" s="32" t="str">
        <f>IF('Prognoosid arvutus'!KRY4 =0, "", 'Prognoosid arvutus'!KRY4)</f>
        <v/>
      </c>
      <c r="KRW16" s="32" t="str">
        <f>IF('Prognoosid arvutus'!KRZ4 =0, "", 'Prognoosid arvutus'!KRZ4)</f>
        <v/>
      </c>
      <c r="KRX16" s="32" t="str">
        <f>IF('Prognoosid arvutus'!KSA4 =0, "", 'Prognoosid arvutus'!KSA4)</f>
        <v/>
      </c>
      <c r="KRY16" s="32" t="str">
        <f>IF('Prognoosid arvutus'!KSB4 =0, "", 'Prognoosid arvutus'!KSB4)</f>
        <v/>
      </c>
      <c r="KRZ16" s="32" t="str">
        <f>IF('Prognoosid arvutus'!KSC4 =0, "", 'Prognoosid arvutus'!KSC4)</f>
        <v/>
      </c>
      <c r="KSA16" s="32" t="str">
        <f>IF('Prognoosid arvutus'!KSD4 =0, "", 'Prognoosid arvutus'!KSD4)</f>
        <v/>
      </c>
      <c r="KSB16" s="32" t="str">
        <f>IF('Prognoosid arvutus'!KSE4 =0, "", 'Prognoosid arvutus'!KSE4)</f>
        <v/>
      </c>
      <c r="KSC16" s="32" t="str">
        <f>IF('Prognoosid arvutus'!KSF4 =0, "", 'Prognoosid arvutus'!KSF4)</f>
        <v/>
      </c>
      <c r="KSD16" s="32" t="str">
        <f>IF('Prognoosid arvutus'!KSG4 =0, "", 'Prognoosid arvutus'!KSG4)</f>
        <v/>
      </c>
      <c r="KSE16" s="32" t="str">
        <f>IF('Prognoosid arvutus'!KSH4 =0, "", 'Prognoosid arvutus'!KSH4)</f>
        <v/>
      </c>
      <c r="KSF16" s="32" t="str">
        <f>IF('Prognoosid arvutus'!KSI4 =0, "", 'Prognoosid arvutus'!KSI4)</f>
        <v/>
      </c>
      <c r="KSG16" s="32" t="str">
        <f>IF('Prognoosid arvutus'!KSJ4 =0, "", 'Prognoosid arvutus'!KSJ4)</f>
        <v/>
      </c>
      <c r="KSH16" s="32" t="str">
        <f>IF('Prognoosid arvutus'!KSK4 =0, "", 'Prognoosid arvutus'!KSK4)</f>
        <v/>
      </c>
      <c r="KSI16" s="32" t="str">
        <f>IF('Prognoosid arvutus'!KSL4 =0, "", 'Prognoosid arvutus'!KSL4)</f>
        <v/>
      </c>
      <c r="KSJ16" s="32" t="str">
        <f>IF('Prognoosid arvutus'!KSM4 =0, "", 'Prognoosid arvutus'!KSM4)</f>
        <v/>
      </c>
      <c r="KSK16" s="32" t="str">
        <f>IF('Prognoosid arvutus'!KSN4 =0, "", 'Prognoosid arvutus'!KSN4)</f>
        <v/>
      </c>
      <c r="KSL16" s="32" t="str">
        <f>IF('Prognoosid arvutus'!KSO4 =0, "", 'Prognoosid arvutus'!KSO4)</f>
        <v/>
      </c>
      <c r="KSM16" s="32" t="str">
        <f>IF('Prognoosid arvutus'!KSP4 =0, "", 'Prognoosid arvutus'!KSP4)</f>
        <v/>
      </c>
      <c r="KSN16" s="32" t="str">
        <f>IF('Prognoosid arvutus'!KSQ4 =0, "", 'Prognoosid arvutus'!KSQ4)</f>
        <v/>
      </c>
      <c r="KSO16" s="32" t="str">
        <f>IF('Prognoosid arvutus'!KSR4 =0, "", 'Prognoosid arvutus'!KSR4)</f>
        <v/>
      </c>
      <c r="KSP16" s="32" t="str">
        <f>IF('Prognoosid arvutus'!KSS4 =0, "", 'Prognoosid arvutus'!KSS4)</f>
        <v/>
      </c>
      <c r="KSQ16" s="32" t="str">
        <f>IF('Prognoosid arvutus'!KST4 =0, "", 'Prognoosid arvutus'!KST4)</f>
        <v/>
      </c>
      <c r="KSR16" s="32" t="str">
        <f>IF('Prognoosid arvutus'!KSU4 =0, "", 'Prognoosid arvutus'!KSU4)</f>
        <v/>
      </c>
      <c r="KSS16" s="32" t="str">
        <f>IF('Prognoosid arvutus'!KSV4 =0, "", 'Prognoosid arvutus'!KSV4)</f>
        <v/>
      </c>
      <c r="KST16" s="32" t="str">
        <f>IF('Prognoosid arvutus'!KSW4 =0, "", 'Prognoosid arvutus'!KSW4)</f>
        <v/>
      </c>
      <c r="KSU16" s="32" t="str">
        <f>IF('Prognoosid arvutus'!KSX4 =0, "", 'Prognoosid arvutus'!KSX4)</f>
        <v/>
      </c>
      <c r="KSV16" s="32" t="str">
        <f>IF('Prognoosid arvutus'!KSY4 =0, "", 'Prognoosid arvutus'!KSY4)</f>
        <v/>
      </c>
      <c r="KSW16" s="32" t="str">
        <f>IF('Prognoosid arvutus'!KSZ4 =0, "", 'Prognoosid arvutus'!KSZ4)</f>
        <v/>
      </c>
      <c r="KSX16" s="32" t="str">
        <f>IF('Prognoosid arvutus'!KTA4 =0, "", 'Prognoosid arvutus'!KTA4)</f>
        <v/>
      </c>
      <c r="KSY16" s="32" t="str">
        <f>IF('Prognoosid arvutus'!KTB4 =0, "", 'Prognoosid arvutus'!KTB4)</f>
        <v/>
      </c>
      <c r="KSZ16" s="32" t="str">
        <f>IF('Prognoosid arvutus'!KTC4 =0, "", 'Prognoosid arvutus'!KTC4)</f>
        <v/>
      </c>
      <c r="KTA16" s="32" t="str">
        <f>IF('Prognoosid arvutus'!KTD4 =0, "", 'Prognoosid arvutus'!KTD4)</f>
        <v/>
      </c>
      <c r="KTB16" s="32" t="str">
        <f>IF('Prognoosid arvutus'!KTE4 =0, "", 'Prognoosid arvutus'!KTE4)</f>
        <v/>
      </c>
      <c r="KTC16" s="32" t="str">
        <f>IF('Prognoosid arvutus'!KTF4 =0, "", 'Prognoosid arvutus'!KTF4)</f>
        <v/>
      </c>
      <c r="KTD16" s="32" t="str">
        <f>IF('Prognoosid arvutus'!KTG4 =0, "", 'Prognoosid arvutus'!KTG4)</f>
        <v/>
      </c>
      <c r="KTE16" s="32" t="str">
        <f>IF('Prognoosid arvutus'!KTH4 =0, "", 'Prognoosid arvutus'!KTH4)</f>
        <v/>
      </c>
      <c r="KTF16" s="32" t="str">
        <f>IF('Prognoosid arvutus'!KTI4 =0, "", 'Prognoosid arvutus'!KTI4)</f>
        <v/>
      </c>
      <c r="KTG16" s="32" t="str">
        <f>IF('Prognoosid arvutus'!KTJ4 =0, "", 'Prognoosid arvutus'!KTJ4)</f>
        <v/>
      </c>
      <c r="KTH16" s="32" t="str">
        <f>IF('Prognoosid arvutus'!KTK4 =0, "", 'Prognoosid arvutus'!KTK4)</f>
        <v/>
      </c>
      <c r="KTI16" s="32" t="str">
        <f>IF('Prognoosid arvutus'!KTL4 =0, "", 'Prognoosid arvutus'!KTL4)</f>
        <v/>
      </c>
      <c r="KTJ16" s="32" t="str">
        <f>IF('Prognoosid arvutus'!KTM4 =0, "", 'Prognoosid arvutus'!KTM4)</f>
        <v/>
      </c>
      <c r="KTK16" s="32" t="str">
        <f>IF('Prognoosid arvutus'!KTN4 =0, "", 'Prognoosid arvutus'!KTN4)</f>
        <v/>
      </c>
      <c r="KTL16" s="32" t="str">
        <f>IF('Prognoosid arvutus'!KTO4 =0, "", 'Prognoosid arvutus'!KTO4)</f>
        <v/>
      </c>
      <c r="KTM16" s="32" t="str">
        <f>IF('Prognoosid arvutus'!KTP4 =0, "", 'Prognoosid arvutus'!KTP4)</f>
        <v/>
      </c>
      <c r="KTN16" s="32" t="str">
        <f>IF('Prognoosid arvutus'!KTQ4 =0, "", 'Prognoosid arvutus'!KTQ4)</f>
        <v/>
      </c>
      <c r="KTO16" s="32" t="str">
        <f>IF('Prognoosid arvutus'!KTR4 =0, "", 'Prognoosid arvutus'!KTR4)</f>
        <v/>
      </c>
      <c r="KTP16" s="32" t="str">
        <f>IF('Prognoosid arvutus'!KTS4 =0, "", 'Prognoosid arvutus'!KTS4)</f>
        <v/>
      </c>
      <c r="KTQ16" s="32" t="str">
        <f>IF('Prognoosid arvutus'!KTT4 =0, "", 'Prognoosid arvutus'!KTT4)</f>
        <v/>
      </c>
      <c r="KTR16" s="32" t="str">
        <f>IF('Prognoosid arvutus'!KTU4 =0, "", 'Prognoosid arvutus'!KTU4)</f>
        <v/>
      </c>
      <c r="KTS16" s="32" t="str">
        <f>IF('Prognoosid arvutus'!KTV4 =0, "", 'Prognoosid arvutus'!KTV4)</f>
        <v/>
      </c>
      <c r="KTT16" s="32" t="str">
        <f>IF('Prognoosid arvutus'!KTW4 =0, "", 'Prognoosid arvutus'!KTW4)</f>
        <v/>
      </c>
      <c r="KTU16" s="32" t="str">
        <f>IF('Prognoosid arvutus'!KTX4 =0, "", 'Prognoosid arvutus'!KTX4)</f>
        <v/>
      </c>
      <c r="KTV16" s="32" t="str">
        <f>IF('Prognoosid arvutus'!KTY4 =0, "", 'Prognoosid arvutus'!KTY4)</f>
        <v/>
      </c>
      <c r="KTW16" s="32" t="str">
        <f>IF('Prognoosid arvutus'!KTZ4 =0, "", 'Prognoosid arvutus'!KTZ4)</f>
        <v/>
      </c>
      <c r="KTX16" s="32" t="str">
        <f>IF('Prognoosid arvutus'!KUA4 =0, "", 'Prognoosid arvutus'!KUA4)</f>
        <v/>
      </c>
      <c r="KTY16" s="32" t="str">
        <f>IF('Prognoosid arvutus'!KUB4 =0, "", 'Prognoosid arvutus'!KUB4)</f>
        <v/>
      </c>
      <c r="KTZ16" s="32" t="str">
        <f>IF('Prognoosid arvutus'!KUC4 =0, "", 'Prognoosid arvutus'!KUC4)</f>
        <v/>
      </c>
      <c r="KUA16" s="32" t="str">
        <f>IF('Prognoosid arvutus'!KUD4 =0, "", 'Prognoosid arvutus'!KUD4)</f>
        <v/>
      </c>
      <c r="KUB16" s="32" t="str">
        <f>IF('Prognoosid arvutus'!KUE4 =0, "", 'Prognoosid arvutus'!KUE4)</f>
        <v/>
      </c>
      <c r="KUC16" s="32" t="str">
        <f>IF('Prognoosid arvutus'!KUF4 =0, "", 'Prognoosid arvutus'!KUF4)</f>
        <v/>
      </c>
      <c r="KUD16" s="32" t="str">
        <f>IF('Prognoosid arvutus'!KUG4 =0, "", 'Prognoosid arvutus'!KUG4)</f>
        <v/>
      </c>
      <c r="KUE16" s="32" t="str">
        <f>IF('Prognoosid arvutus'!KUH4 =0, "", 'Prognoosid arvutus'!KUH4)</f>
        <v/>
      </c>
      <c r="KUF16" s="32" t="str">
        <f>IF('Prognoosid arvutus'!KUI4 =0, "", 'Prognoosid arvutus'!KUI4)</f>
        <v/>
      </c>
      <c r="KUG16" s="32" t="str">
        <f>IF('Prognoosid arvutus'!KUJ4 =0, "", 'Prognoosid arvutus'!KUJ4)</f>
        <v/>
      </c>
      <c r="KUH16" s="32" t="str">
        <f>IF('Prognoosid arvutus'!KUK4 =0, "", 'Prognoosid arvutus'!KUK4)</f>
        <v/>
      </c>
      <c r="KUI16" s="32" t="str">
        <f>IF('Prognoosid arvutus'!KUL4 =0, "", 'Prognoosid arvutus'!KUL4)</f>
        <v/>
      </c>
      <c r="KUJ16" s="32" t="str">
        <f>IF('Prognoosid arvutus'!KUM4 =0, "", 'Prognoosid arvutus'!KUM4)</f>
        <v/>
      </c>
      <c r="KUK16" s="32" t="str">
        <f>IF('Prognoosid arvutus'!KUN4 =0, "", 'Prognoosid arvutus'!KUN4)</f>
        <v/>
      </c>
      <c r="KUL16" s="32" t="str">
        <f>IF('Prognoosid arvutus'!KUO4 =0, "", 'Prognoosid arvutus'!KUO4)</f>
        <v/>
      </c>
      <c r="KUM16" s="32" t="str">
        <f>IF('Prognoosid arvutus'!KUP4 =0, "", 'Prognoosid arvutus'!KUP4)</f>
        <v/>
      </c>
      <c r="KUN16" s="32" t="str">
        <f>IF('Prognoosid arvutus'!KUQ4 =0, "", 'Prognoosid arvutus'!KUQ4)</f>
        <v/>
      </c>
      <c r="KUO16" s="32" t="str">
        <f>IF('Prognoosid arvutus'!KUR4 =0, "", 'Prognoosid arvutus'!KUR4)</f>
        <v/>
      </c>
      <c r="KUP16" s="32" t="str">
        <f>IF('Prognoosid arvutus'!KUS4 =0, "", 'Prognoosid arvutus'!KUS4)</f>
        <v/>
      </c>
      <c r="KUQ16" s="32" t="str">
        <f>IF('Prognoosid arvutus'!KUT4 =0, "", 'Prognoosid arvutus'!KUT4)</f>
        <v/>
      </c>
      <c r="KUR16" s="32" t="str">
        <f>IF('Prognoosid arvutus'!KUU4 =0, "", 'Prognoosid arvutus'!KUU4)</f>
        <v/>
      </c>
      <c r="KUS16" s="32" t="str">
        <f>IF('Prognoosid arvutus'!KUV4 =0, "", 'Prognoosid arvutus'!KUV4)</f>
        <v/>
      </c>
      <c r="KUT16" s="32" t="str">
        <f>IF('Prognoosid arvutus'!KUW4 =0, "", 'Prognoosid arvutus'!KUW4)</f>
        <v/>
      </c>
      <c r="KUU16" s="32" t="str">
        <f>IF('Prognoosid arvutus'!KUX4 =0, "", 'Prognoosid arvutus'!KUX4)</f>
        <v/>
      </c>
      <c r="KUV16" s="32" t="str">
        <f>IF('Prognoosid arvutus'!KUY4 =0, "", 'Prognoosid arvutus'!KUY4)</f>
        <v/>
      </c>
      <c r="KUW16" s="32" t="str">
        <f>IF('Prognoosid arvutus'!KUZ4 =0, "", 'Prognoosid arvutus'!KUZ4)</f>
        <v/>
      </c>
      <c r="KUX16" s="32" t="str">
        <f>IF('Prognoosid arvutus'!KVA4 =0, "", 'Prognoosid arvutus'!KVA4)</f>
        <v/>
      </c>
      <c r="KUY16" s="32" t="str">
        <f>IF('Prognoosid arvutus'!KVB4 =0, "", 'Prognoosid arvutus'!KVB4)</f>
        <v/>
      </c>
      <c r="KUZ16" s="32" t="str">
        <f>IF('Prognoosid arvutus'!KVC4 =0, "", 'Prognoosid arvutus'!KVC4)</f>
        <v/>
      </c>
      <c r="KVA16" s="32" t="str">
        <f>IF('Prognoosid arvutus'!KVD4 =0, "", 'Prognoosid arvutus'!KVD4)</f>
        <v/>
      </c>
      <c r="KVB16" s="32" t="str">
        <f>IF('Prognoosid arvutus'!KVE4 =0, "", 'Prognoosid arvutus'!KVE4)</f>
        <v/>
      </c>
      <c r="KVC16" s="32" t="str">
        <f>IF('Prognoosid arvutus'!KVF4 =0, "", 'Prognoosid arvutus'!KVF4)</f>
        <v/>
      </c>
      <c r="KVD16" s="32" t="str">
        <f>IF('Prognoosid arvutus'!KVG4 =0, "", 'Prognoosid arvutus'!KVG4)</f>
        <v/>
      </c>
      <c r="KVE16" s="32" t="str">
        <f>IF('Prognoosid arvutus'!KVH4 =0, "", 'Prognoosid arvutus'!KVH4)</f>
        <v/>
      </c>
      <c r="KVF16" s="32" t="str">
        <f>IF('Prognoosid arvutus'!KVI4 =0, "", 'Prognoosid arvutus'!KVI4)</f>
        <v/>
      </c>
      <c r="KVG16" s="32" t="str">
        <f>IF('Prognoosid arvutus'!KVJ4 =0, "", 'Prognoosid arvutus'!KVJ4)</f>
        <v/>
      </c>
      <c r="KVH16" s="32" t="str">
        <f>IF('Prognoosid arvutus'!KVK4 =0, "", 'Prognoosid arvutus'!KVK4)</f>
        <v/>
      </c>
      <c r="KVI16" s="32" t="str">
        <f>IF('Prognoosid arvutus'!KVL4 =0, "", 'Prognoosid arvutus'!KVL4)</f>
        <v/>
      </c>
      <c r="KVJ16" s="32" t="str">
        <f>IF('Prognoosid arvutus'!KVM4 =0, "", 'Prognoosid arvutus'!KVM4)</f>
        <v/>
      </c>
      <c r="KVK16" s="32" t="str">
        <f>IF('Prognoosid arvutus'!KVN4 =0, "", 'Prognoosid arvutus'!KVN4)</f>
        <v/>
      </c>
      <c r="KVL16" s="32" t="str">
        <f>IF('Prognoosid arvutus'!KVO4 =0, "", 'Prognoosid arvutus'!KVO4)</f>
        <v/>
      </c>
      <c r="KVM16" s="32" t="str">
        <f>IF('Prognoosid arvutus'!KVP4 =0, "", 'Prognoosid arvutus'!KVP4)</f>
        <v/>
      </c>
      <c r="KVN16" s="32" t="str">
        <f>IF('Prognoosid arvutus'!KVQ4 =0, "", 'Prognoosid arvutus'!KVQ4)</f>
        <v/>
      </c>
      <c r="KVO16" s="32" t="str">
        <f>IF('Prognoosid arvutus'!KVR4 =0, "", 'Prognoosid arvutus'!KVR4)</f>
        <v/>
      </c>
      <c r="KVP16" s="32" t="str">
        <f>IF('Prognoosid arvutus'!KVS4 =0, "", 'Prognoosid arvutus'!KVS4)</f>
        <v/>
      </c>
      <c r="KVQ16" s="32" t="str">
        <f>IF('Prognoosid arvutus'!KVT4 =0, "", 'Prognoosid arvutus'!KVT4)</f>
        <v/>
      </c>
      <c r="KVR16" s="32" t="str">
        <f>IF('Prognoosid arvutus'!KVU4 =0, "", 'Prognoosid arvutus'!KVU4)</f>
        <v/>
      </c>
      <c r="KVS16" s="32" t="str">
        <f>IF('Prognoosid arvutus'!KVV4 =0, "", 'Prognoosid arvutus'!KVV4)</f>
        <v/>
      </c>
      <c r="KVT16" s="32" t="str">
        <f>IF('Prognoosid arvutus'!KVW4 =0, "", 'Prognoosid arvutus'!KVW4)</f>
        <v/>
      </c>
      <c r="KVU16" s="32" t="str">
        <f>IF('Prognoosid arvutus'!KVX4 =0, "", 'Prognoosid arvutus'!KVX4)</f>
        <v/>
      </c>
      <c r="KVV16" s="32" t="str">
        <f>IF('Prognoosid arvutus'!KVY4 =0, "", 'Prognoosid arvutus'!KVY4)</f>
        <v/>
      </c>
      <c r="KVW16" s="32" t="str">
        <f>IF('Prognoosid arvutus'!KVZ4 =0, "", 'Prognoosid arvutus'!KVZ4)</f>
        <v/>
      </c>
      <c r="KVX16" s="32" t="str">
        <f>IF('Prognoosid arvutus'!KWA4 =0, "", 'Prognoosid arvutus'!KWA4)</f>
        <v/>
      </c>
      <c r="KVY16" s="32" t="str">
        <f>IF('Prognoosid arvutus'!KWB4 =0, "", 'Prognoosid arvutus'!KWB4)</f>
        <v/>
      </c>
      <c r="KVZ16" s="32" t="str">
        <f>IF('Prognoosid arvutus'!KWC4 =0, "", 'Prognoosid arvutus'!KWC4)</f>
        <v/>
      </c>
      <c r="KWA16" s="32" t="str">
        <f>IF('Prognoosid arvutus'!KWD4 =0, "", 'Prognoosid arvutus'!KWD4)</f>
        <v/>
      </c>
      <c r="KWB16" s="32" t="str">
        <f>IF('Prognoosid arvutus'!KWE4 =0, "", 'Prognoosid arvutus'!KWE4)</f>
        <v/>
      </c>
      <c r="KWC16" s="32" t="str">
        <f>IF('Prognoosid arvutus'!KWF4 =0, "", 'Prognoosid arvutus'!KWF4)</f>
        <v/>
      </c>
      <c r="KWD16" s="32" t="str">
        <f>IF('Prognoosid arvutus'!KWG4 =0, "", 'Prognoosid arvutus'!KWG4)</f>
        <v/>
      </c>
      <c r="KWE16" s="32" t="str">
        <f>IF('Prognoosid arvutus'!KWH4 =0, "", 'Prognoosid arvutus'!KWH4)</f>
        <v/>
      </c>
      <c r="KWF16" s="32" t="str">
        <f>IF('Prognoosid arvutus'!KWI4 =0, "", 'Prognoosid arvutus'!KWI4)</f>
        <v/>
      </c>
      <c r="KWG16" s="32" t="str">
        <f>IF('Prognoosid arvutus'!KWJ4 =0, "", 'Prognoosid arvutus'!KWJ4)</f>
        <v/>
      </c>
      <c r="KWH16" s="32" t="str">
        <f>IF('Prognoosid arvutus'!KWK4 =0, "", 'Prognoosid arvutus'!KWK4)</f>
        <v/>
      </c>
      <c r="KWI16" s="32" t="str">
        <f>IF('Prognoosid arvutus'!KWL4 =0, "", 'Prognoosid arvutus'!KWL4)</f>
        <v/>
      </c>
      <c r="KWJ16" s="32" t="str">
        <f>IF('Prognoosid arvutus'!KWM4 =0, "", 'Prognoosid arvutus'!KWM4)</f>
        <v/>
      </c>
      <c r="KWK16" s="32" t="str">
        <f>IF('Prognoosid arvutus'!KWN4 =0, "", 'Prognoosid arvutus'!KWN4)</f>
        <v/>
      </c>
      <c r="KWL16" s="32" t="str">
        <f>IF('Prognoosid arvutus'!KWO4 =0, "", 'Prognoosid arvutus'!KWO4)</f>
        <v/>
      </c>
      <c r="KWM16" s="32" t="str">
        <f>IF('Prognoosid arvutus'!KWP4 =0, "", 'Prognoosid arvutus'!KWP4)</f>
        <v/>
      </c>
      <c r="KWN16" s="32" t="str">
        <f>IF('Prognoosid arvutus'!KWQ4 =0, "", 'Prognoosid arvutus'!KWQ4)</f>
        <v/>
      </c>
      <c r="KWO16" s="32" t="str">
        <f>IF('Prognoosid arvutus'!KWR4 =0, "", 'Prognoosid arvutus'!KWR4)</f>
        <v/>
      </c>
      <c r="KWP16" s="32" t="str">
        <f>IF('Prognoosid arvutus'!KWS4 =0, "", 'Prognoosid arvutus'!KWS4)</f>
        <v/>
      </c>
      <c r="KWQ16" s="32" t="str">
        <f>IF('Prognoosid arvutus'!KWT4 =0, "", 'Prognoosid arvutus'!KWT4)</f>
        <v/>
      </c>
      <c r="KWR16" s="32" t="str">
        <f>IF('Prognoosid arvutus'!KWU4 =0, "", 'Prognoosid arvutus'!KWU4)</f>
        <v/>
      </c>
      <c r="KWS16" s="32" t="str">
        <f>IF('Prognoosid arvutus'!KWV4 =0, "", 'Prognoosid arvutus'!KWV4)</f>
        <v/>
      </c>
      <c r="KWT16" s="32" t="str">
        <f>IF('Prognoosid arvutus'!KWW4 =0, "", 'Prognoosid arvutus'!KWW4)</f>
        <v/>
      </c>
      <c r="KWU16" s="32" t="str">
        <f>IF('Prognoosid arvutus'!KWX4 =0, "", 'Prognoosid arvutus'!KWX4)</f>
        <v/>
      </c>
      <c r="KWV16" s="32" t="str">
        <f>IF('Prognoosid arvutus'!KWY4 =0, "", 'Prognoosid arvutus'!KWY4)</f>
        <v/>
      </c>
      <c r="KWW16" s="32" t="str">
        <f>IF('Prognoosid arvutus'!KWZ4 =0, "", 'Prognoosid arvutus'!KWZ4)</f>
        <v/>
      </c>
      <c r="KWX16" s="32" t="str">
        <f>IF('Prognoosid arvutus'!KXA4 =0, "", 'Prognoosid arvutus'!KXA4)</f>
        <v/>
      </c>
      <c r="KWY16" s="32" t="str">
        <f>IF('Prognoosid arvutus'!KXB4 =0, "", 'Prognoosid arvutus'!KXB4)</f>
        <v/>
      </c>
      <c r="KWZ16" s="32" t="str">
        <f>IF('Prognoosid arvutus'!KXC4 =0, "", 'Prognoosid arvutus'!KXC4)</f>
        <v/>
      </c>
      <c r="KXA16" s="32" t="str">
        <f>IF('Prognoosid arvutus'!KXD4 =0, "", 'Prognoosid arvutus'!KXD4)</f>
        <v/>
      </c>
      <c r="KXB16" s="32" t="str">
        <f>IF('Prognoosid arvutus'!KXE4 =0, "", 'Prognoosid arvutus'!KXE4)</f>
        <v/>
      </c>
      <c r="KXC16" s="32" t="str">
        <f>IF('Prognoosid arvutus'!KXF4 =0, "", 'Prognoosid arvutus'!KXF4)</f>
        <v/>
      </c>
      <c r="KXD16" s="32" t="str">
        <f>IF('Prognoosid arvutus'!KXG4 =0, "", 'Prognoosid arvutus'!KXG4)</f>
        <v/>
      </c>
      <c r="KXE16" s="32" t="str">
        <f>IF('Prognoosid arvutus'!KXH4 =0, "", 'Prognoosid arvutus'!KXH4)</f>
        <v/>
      </c>
      <c r="KXF16" s="32" t="str">
        <f>IF('Prognoosid arvutus'!KXI4 =0, "", 'Prognoosid arvutus'!KXI4)</f>
        <v/>
      </c>
      <c r="KXG16" s="32" t="str">
        <f>IF('Prognoosid arvutus'!KXJ4 =0, "", 'Prognoosid arvutus'!KXJ4)</f>
        <v/>
      </c>
      <c r="KXH16" s="32" t="str">
        <f>IF('Prognoosid arvutus'!KXK4 =0, "", 'Prognoosid arvutus'!KXK4)</f>
        <v/>
      </c>
      <c r="KXI16" s="32" t="str">
        <f>IF('Prognoosid arvutus'!KXL4 =0, "", 'Prognoosid arvutus'!KXL4)</f>
        <v/>
      </c>
      <c r="KXJ16" s="32" t="str">
        <f>IF('Prognoosid arvutus'!KXM4 =0, "", 'Prognoosid arvutus'!KXM4)</f>
        <v/>
      </c>
      <c r="KXK16" s="32" t="str">
        <f>IF('Prognoosid arvutus'!KXN4 =0, "", 'Prognoosid arvutus'!KXN4)</f>
        <v/>
      </c>
      <c r="KXL16" s="32" t="str">
        <f>IF('Prognoosid arvutus'!KXO4 =0, "", 'Prognoosid arvutus'!KXO4)</f>
        <v/>
      </c>
      <c r="KXM16" s="32" t="str">
        <f>IF('Prognoosid arvutus'!KXP4 =0, "", 'Prognoosid arvutus'!KXP4)</f>
        <v/>
      </c>
      <c r="KXN16" s="32" t="str">
        <f>IF('Prognoosid arvutus'!KXQ4 =0, "", 'Prognoosid arvutus'!KXQ4)</f>
        <v/>
      </c>
      <c r="KXO16" s="32" t="str">
        <f>IF('Prognoosid arvutus'!KXR4 =0, "", 'Prognoosid arvutus'!KXR4)</f>
        <v/>
      </c>
      <c r="KXP16" s="32" t="str">
        <f>IF('Prognoosid arvutus'!KXS4 =0, "", 'Prognoosid arvutus'!KXS4)</f>
        <v/>
      </c>
      <c r="KXQ16" s="32" t="str">
        <f>IF('Prognoosid arvutus'!KXT4 =0, "", 'Prognoosid arvutus'!KXT4)</f>
        <v/>
      </c>
      <c r="KXR16" s="32" t="str">
        <f>IF('Prognoosid arvutus'!KXU4 =0, "", 'Prognoosid arvutus'!KXU4)</f>
        <v/>
      </c>
      <c r="KXS16" s="32" t="str">
        <f>IF('Prognoosid arvutus'!KXV4 =0, "", 'Prognoosid arvutus'!KXV4)</f>
        <v/>
      </c>
      <c r="KXT16" s="32" t="str">
        <f>IF('Prognoosid arvutus'!KXW4 =0, "", 'Prognoosid arvutus'!KXW4)</f>
        <v/>
      </c>
      <c r="KXU16" s="32" t="str">
        <f>IF('Prognoosid arvutus'!KXX4 =0, "", 'Prognoosid arvutus'!KXX4)</f>
        <v/>
      </c>
      <c r="KXV16" s="32" t="str">
        <f>IF('Prognoosid arvutus'!KXY4 =0, "", 'Prognoosid arvutus'!KXY4)</f>
        <v/>
      </c>
      <c r="KXW16" s="32" t="str">
        <f>IF('Prognoosid arvutus'!KXZ4 =0, "", 'Prognoosid arvutus'!KXZ4)</f>
        <v/>
      </c>
      <c r="KXX16" s="32" t="str">
        <f>IF('Prognoosid arvutus'!KYA4 =0, "", 'Prognoosid arvutus'!KYA4)</f>
        <v/>
      </c>
      <c r="KXY16" s="32" t="str">
        <f>IF('Prognoosid arvutus'!KYB4 =0, "", 'Prognoosid arvutus'!KYB4)</f>
        <v/>
      </c>
      <c r="KXZ16" s="32" t="str">
        <f>IF('Prognoosid arvutus'!KYC4 =0, "", 'Prognoosid arvutus'!KYC4)</f>
        <v/>
      </c>
      <c r="KYA16" s="32" t="str">
        <f>IF('Prognoosid arvutus'!KYD4 =0, "", 'Prognoosid arvutus'!KYD4)</f>
        <v/>
      </c>
      <c r="KYB16" s="32" t="str">
        <f>IF('Prognoosid arvutus'!KYE4 =0, "", 'Prognoosid arvutus'!KYE4)</f>
        <v/>
      </c>
      <c r="KYC16" s="32" t="str">
        <f>IF('Prognoosid arvutus'!KYF4 =0, "", 'Prognoosid arvutus'!KYF4)</f>
        <v/>
      </c>
      <c r="KYD16" s="32" t="str">
        <f>IF('Prognoosid arvutus'!KYG4 =0, "", 'Prognoosid arvutus'!KYG4)</f>
        <v/>
      </c>
      <c r="KYE16" s="32" t="str">
        <f>IF('Prognoosid arvutus'!KYH4 =0, "", 'Prognoosid arvutus'!KYH4)</f>
        <v/>
      </c>
      <c r="KYF16" s="32" t="str">
        <f>IF('Prognoosid arvutus'!KYI4 =0, "", 'Prognoosid arvutus'!KYI4)</f>
        <v/>
      </c>
      <c r="KYG16" s="32" t="str">
        <f>IF('Prognoosid arvutus'!KYJ4 =0, "", 'Prognoosid arvutus'!KYJ4)</f>
        <v/>
      </c>
      <c r="KYH16" s="32" t="str">
        <f>IF('Prognoosid arvutus'!KYK4 =0, "", 'Prognoosid arvutus'!KYK4)</f>
        <v/>
      </c>
      <c r="KYI16" s="32" t="str">
        <f>IF('Prognoosid arvutus'!KYL4 =0, "", 'Prognoosid arvutus'!KYL4)</f>
        <v/>
      </c>
      <c r="KYJ16" s="32" t="str">
        <f>IF('Prognoosid arvutus'!KYM4 =0, "", 'Prognoosid arvutus'!KYM4)</f>
        <v/>
      </c>
      <c r="KYK16" s="32" t="str">
        <f>IF('Prognoosid arvutus'!KYN4 =0, "", 'Prognoosid arvutus'!KYN4)</f>
        <v/>
      </c>
      <c r="KYL16" s="32" t="str">
        <f>IF('Prognoosid arvutus'!KYO4 =0, "", 'Prognoosid arvutus'!KYO4)</f>
        <v/>
      </c>
      <c r="KYM16" s="32" t="str">
        <f>IF('Prognoosid arvutus'!KYP4 =0, "", 'Prognoosid arvutus'!KYP4)</f>
        <v/>
      </c>
      <c r="KYN16" s="32" t="str">
        <f>IF('Prognoosid arvutus'!KYQ4 =0, "", 'Prognoosid arvutus'!KYQ4)</f>
        <v/>
      </c>
      <c r="KYO16" s="32" t="str">
        <f>IF('Prognoosid arvutus'!KYR4 =0, "", 'Prognoosid arvutus'!KYR4)</f>
        <v/>
      </c>
      <c r="KYP16" s="32" t="str">
        <f>IF('Prognoosid arvutus'!KYS4 =0, "", 'Prognoosid arvutus'!KYS4)</f>
        <v/>
      </c>
      <c r="KYQ16" s="32" t="str">
        <f>IF('Prognoosid arvutus'!KYT4 =0, "", 'Prognoosid arvutus'!KYT4)</f>
        <v/>
      </c>
      <c r="KYR16" s="32" t="str">
        <f>IF('Prognoosid arvutus'!KYU4 =0, "", 'Prognoosid arvutus'!KYU4)</f>
        <v/>
      </c>
      <c r="KYS16" s="32" t="str">
        <f>IF('Prognoosid arvutus'!KYV4 =0, "", 'Prognoosid arvutus'!KYV4)</f>
        <v/>
      </c>
      <c r="KYT16" s="32" t="str">
        <f>IF('Prognoosid arvutus'!KYW4 =0, "", 'Prognoosid arvutus'!KYW4)</f>
        <v/>
      </c>
      <c r="KYU16" s="32" t="str">
        <f>IF('Prognoosid arvutus'!KYX4 =0, "", 'Prognoosid arvutus'!KYX4)</f>
        <v/>
      </c>
      <c r="KYV16" s="32" t="str">
        <f>IF('Prognoosid arvutus'!KYY4 =0, "", 'Prognoosid arvutus'!KYY4)</f>
        <v/>
      </c>
      <c r="KYW16" s="32" t="str">
        <f>IF('Prognoosid arvutus'!KYZ4 =0, "", 'Prognoosid arvutus'!KYZ4)</f>
        <v/>
      </c>
      <c r="KYX16" s="32" t="str">
        <f>IF('Prognoosid arvutus'!KZA4 =0, "", 'Prognoosid arvutus'!KZA4)</f>
        <v/>
      </c>
      <c r="KYY16" s="32" t="str">
        <f>IF('Prognoosid arvutus'!KZB4 =0, "", 'Prognoosid arvutus'!KZB4)</f>
        <v/>
      </c>
      <c r="KYZ16" s="32" t="str">
        <f>IF('Prognoosid arvutus'!KZC4 =0, "", 'Prognoosid arvutus'!KZC4)</f>
        <v/>
      </c>
      <c r="KZA16" s="32" t="str">
        <f>IF('Prognoosid arvutus'!KZD4 =0, "", 'Prognoosid arvutus'!KZD4)</f>
        <v/>
      </c>
      <c r="KZB16" s="32" t="str">
        <f>IF('Prognoosid arvutus'!KZE4 =0, "", 'Prognoosid arvutus'!KZE4)</f>
        <v/>
      </c>
      <c r="KZC16" s="32" t="str">
        <f>IF('Prognoosid arvutus'!KZF4 =0, "", 'Prognoosid arvutus'!KZF4)</f>
        <v/>
      </c>
      <c r="KZD16" s="32" t="str">
        <f>IF('Prognoosid arvutus'!KZG4 =0, "", 'Prognoosid arvutus'!KZG4)</f>
        <v/>
      </c>
      <c r="KZE16" s="32" t="str">
        <f>IF('Prognoosid arvutus'!KZH4 =0, "", 'Prognoosid arvutus'!KZH4)</f>
        <v/>
      </c>
      <c r="KZF16" s="32" t="str">
        <f>IF('Prognoosid arvutus'!KZI4 =0, "", 'Prognoosid arvutus'!KZI4)</f>
        <v/>
      </c>
      <c r="KZG16" s="32" t="str">
        <f>IF('Prognoosid arvutus'!KZJ4 =0, "", 'Prognoosid arvutus'!KZJ4)</f>
        <v/>
      </c>
      <c r="KZH16" s="32" t="str">
        <f>IF('Prognoosid arvutus'!KZK4 =0, "", 'Prognoosid arvutus'!KZK4)</f>
        <v/>
      </c>
      <c r="KZI16" s="32" t="str">
        <f>IF('Prognoosid arvutus'!KZL4 =0, "", 'Prognoosid arvutus'!KZL4)</f>
        <v/>
      </c>
      <c r="KZJ16" s="32" t="str">
        <f>IF('Prognoosid arvutus'!KZM4 =0, "", 'Prognoosid arvutus'!KZM4)</f>
        <v/>
      </c>
      <c r="KZK16" s="32" t="str">
        <f>IF('Prognoosid arvutus'!KZN4 =0, "", 'Prognoosid arvutus'!KZN4)</f>
        <v/>
      </c>
      <c r="KZL16" s="32" t="str">
        <f>IF('Prognoosid arvutus'!KZO4 =0, "", 'Prognoosid arvutus'!KZO4)</f>
        <v/>
      </c>
      <c r="KZM16" s="32" t="str">
        <f>IF('Prognoosid arvutus'!KZP4 =0, "", 'Prognoosid arvutus'!KZP4)</f>
        <v/>
      </c>
      <c r="KZN16" s="32" t="str">
        <f>IF('Prognoosid arvutus'!KZQ4 =0, "", 'Prognoosid arvutus'!KZQ4)</f>
        <v/>
      </c>
      <c r="KZO16" s="32" t="str">
        <f>IF('Prognoosid arvutus'!KZR4 =0, "", 'Prognoosid arvutus'!KZR4)</f>
        <v/>
      </c>
      <c r="KZP16" s="32" t="str">
        <f>IF('Prognoosid arvutus'!KZS4 =0, "", 'Prognoosid arvutus'!KZS4)</f>
        <v/>
      </c>
      <c r="KZQ16" s="32" t="str">
        <f>IF('Prognoosid arvutus'!KZT4 =0, "", 'Prognoosid arvutus'!KZT4)</f>
        <v/>
      </c>
      <c r="KZR16" s="32" t="str">
        <f>IF('Prognoosid arvutus'!KZU4 =0, "", 'Prognoosid arvutus'!KZU4)</f>
        <v/>
      </c>
      <c r="KZS16" s="32" t="str">
        <f>IF('Prognoosid arvutus'!KZV4 =0, "", 'Prognoosid arvutus'!KZV4)</f>
        <v/>
      </c>
      <c r="KZT16" s="32" t="str">
        <f>IF('Prognoosid arvutus'!KZW4 =0, "", 'Prognoosid arvutus'!KZW4)</f>
        <v/>
      </c>
      <c r="KZU16" s="32" t="str">
        <f>IF('Prognoosid arvutus'!KZX4 =0, "", 'Prognoosid arvutus'!KZX4)</f>
        <v/>
      </c>
      <c r="KZV16" s="32" t="str">
        <f>IF('Prognoosid arvutus'!KZY4 =0, "", 'Prognoosid arvutus'!KZY4)</f>
        <v/>
      </c>
      <c r="KZW16" s="32" t="str">
        <f>IF('Prognoosid arvutus'!KZZ4 =0, "", 'Prognoosid arvutus'!KZZ4)</f>
        <v/>
      </c>
      <c r="KZX16" s="32" t="str">
        <f>IF('Prognoosid arvutus'!LAA4 =0, "", 'Prognoosid arvutus'!LAA4)</f>
        <v/>
      </c>
      <c r="KZY16" s="32" t="str">
        <f>IF('Prognoosid arvutus'!LAB4 =0, "", 'Prognoosid arvutus'!LAB4)</f>
        <v/>
      </c>
      <c r="KZZ16" s="32" t="str">
        <f>IF('Prognoosid arvutus'!LAC4 =0, "", 'Prognoosid arvutus'!LAC4)</f>
        <v/>
      </c>
      <c r="LAA16" s="32" t="str">
        <f>IF('Prognoosid arvutus'!LAD4 =0, "", 'Prognoosid arvutus'!LAD4)</f>
        <v/>
      </c>
      <c r="LAB16" s="32" t="str">
        <f>IF('Prognoosid arvutus'!LAE4 =0, "", 'Prognoosid arvutus'!LAE4)</f>
        <v/>
      </c>
      <c r="LAC16" s="32" t="str">
        <f>IF('Prognoosid arvutus'!LAF4 =0, "", 'Prognoosid arvutus'!LAF4)</f>
        <v/>
      </c>
      <c r="LAD16" s="32" t="str">
        <f>IF('Prognoosid arvutus'!LAG4 =0, "", 'Prognoosid arvutus'!LAG4)</f>
        <v/>
      </c>
      <c r="LAE16" s="32" t="str">
        <f>IF('Prognoosid arvutus'!LAH4 =0, "", 'Prognoosid arvutus'!LAH4)</f>
        <v/>
      </c>
      <c r="LAF16" s="32" t="str">
        <f>IF('Prognoosid arvutus'!LAI4 =0, "", 'Prognoosid arvutus'!LAI4)</f>
        <v/>
      </c>
      <c r="LAG16" s="32" t="str">
        <f>IF('Prognoosid arvutus'!LAJ4 =0, "", 'Prognoosid arvutus'!LAJ4)</f>
        <v/>
      </c>
      <c r="LAH16" s="32" t="str">
        <f>IF('Prognoosid arvutus'!LAK4 =0, "", 'Prognoosid arvutus'!LAK4)</f>
        <v/>
      </c>
      <c r="LAI16" s="32" t="str">
        <f>IF('Prognoosid arvutus'!LAL4 =0, "", 'Prognoosid arvutus'!LAL4)</f>
        <v/>
      </c>
      <c r="LAJ16" s="32" t="str">
        <f>IF('Prognoosid arvutus'!LAM4 =0, "", 'Prognoosid arvutus'!LAM4)</f>
        <v/>
      </c>
      <c r="LAK16" s="32" t="str">
        <f>IF('Prognoosid arvutus'!LAN4 =0, "", 'Prognoosid arvutus'!LAN4)</f>
        <v/>
      </c>
      <c r="LAL16" s="32" t="str">
        <f>IF('Prognoosid arvutus'!LAO4 =0, "", 'Prognoosid arvutus'!LAO4)</f>
        <v/>
      </c>
      <c r="LAM16" s="32" t="str">
        <f>IF('Prognoosid arvutus'!LAP4 =0, "", 'Prognoosid arvutus'!LAP4)</f>
        <v/>
      </c>
      <c r="LAN16" s="32" t="str">
        <f>IF('Prognoosid arvutus'!LAQ4 =0, "", 'Prognoosid arvutus'!LAQ4)</f>
        <v/>
      </c>
      <c r="LAO16" s="32" t="str">
        <f>IF('Prognoosid arvutus'!LAR4 =0, "", 'Prognoosid arvutus'!LAR4)</f>
        <v/>
      </c>
      <c r="LAP16" s="32" t="str">
        <f>IF('Prognoosid arvutus'!LAS4 =0, "", 'Prognoosid arvutus'!LAS4)</f>
        <v/>
      </c>
      <c r="LAQ16" s="32" t="str">
        <f>IF('Prognoosid arvutus'!LAT4 =0, "", 'Prognoosid arvutus'!LAT4)</f>
        <v/>
      </c>
      <c r="LAR16" s="32" t="str">
        <f>IF('Prognoosid arvutus'!LAU4 =0, "", 'Prognoosid arvutus'!LAU4)</f>
        <v/>
      </c>
      <c r="LAS16" s="32" t="str">
        <f>IF('Prognoosid arvutus'!LAV4 =0, "", 'Prognoosid arvutus'!LAV4)</f>
        <v/>
      </c>
      <c r="LAT16" s="32" t="str">
        <f>IF('Prognoosid arvutus'!LAW4 =0, "", 'Prognoosid arvutus'!LAW4)</f>
        <v/>
      </c>
      <c r="LAU16" s="32" t="str">
        <f>IF('Prognoosid arvutus'!LAX4 =0, "", 'Prognoosid arvutus'!LAX4)</f>
        <v/>
      </c>
      <c r="LAV16" s="32" t="str">
        <f>IF('Prognoosid arvutus'!LAY4 =0, "", 'Prognoosid arvutus'!LAY4)</f>
        <v/>
      </c>
      <c r="LAW16" s="32" t="str">
        <f>IF('Prognoosid arvutus'!LAZ4 =0, "", 'Prognoosid arvutus'!LAZ4)</f>
        <v/>
      </c>
      <c r="LAX16" s="32" t="str">
        <f>IF('Prognoosid arvutus'!LBA4 =0, "", 'Prognoosid arvutus'!LBA4)</f>
        <v/>
      </c>
      <c r="LAY16" s="32" t="str">
        <f>IF('Prognoosid arvutus'!LBB4 =0, "", 'Prognoosid arvutus'!LBB4)</f>
        <v/>
      </c>
      <c r="LAZ16" s="32" t="str">
        <f>IF('Prognoosid arvutus'!LBC4 =0, "", 'Prognoosid arvutus'!LBC4)</f>
        <v/>
      </c>
      <c r="LBA16" s="32" t="str">
        <f>IF('Prognoosid arvutus'!LBD4 =0, "", 'Prognoosid arvutus'!LBD4)</f>
        <v/>
      </c>
      <c r="LBB16" s="32" t="str">
        <f>IF('Prognoosid arvutus'!LBE4 =0, "", 'Prognoosid arvutus'!LBE4)</f>
        <v/>
      </c>
      <c r="LBC16" s="32" t="str">
        <f>IF('Prognoosid arvutus'!LBF4 =0, "", 'Prognoosid arvutus'!LBF4)</f>
        <v/>
      </c>
      <c r="LBD16" s="32" t="str">
        <f>IF('Prognoosid arvutus'!LBG4 =0, "", 'Prognoosid arvutus'!LBG4)</f>
        <v/>
      </c>
      <c r="LBE16" s="32" t="str">
        <f>IF('Prognoosid arvutus'!LBH4 =0, "", 'Prognoosid arvutus'!LBH4)</f>
        <v/>
      </c>
      <c r="LBF16" s="32" t="str">
        <f>IF('Prognoosid arvutus'!LBI4 =0, "", 'Prognoosid arvutus'!LBI4)</f>
        <v/>
      </c>
      <c r="LBG16" s="32" t="str">
        <f>IF('Prognoosid arvutus'!LBJ4 =0, "", 'Prognoosid arvutus'!LBJ4)</f>
        <v/>
      </c>
      <c r="LBH16" s="32" t="str">
        <f>IF('Prognoosid arvutus'!LBK4 =0, "", 'Prognoosid arvutus'!LBK4)</f>
        <v/>
      </c>
      <c r="LBI16" s="32" t="str">
        <f>IF('Prognoosid arvutus'!LBL4 =0, "", 'Prognoosid arvutus'!LBL4)</f>
        <v/>
      </c>
      <c r="LBJ16" s="32" t="str">
        <f>IF('Prognoosid arvutus'!LBM4 =0, "", 'Prognoosid arvutus'!LBM4)</f>
        <v/>
      </c>
      <c r="LBK16" s="32" t="str">
        <f>IF('Prognoosid arvutus'!LBN4 =0, "", 'Prognoosid arvutus'!LBN4)</f>
        <v/>
      </c>
      <c r="LBL16" s="32" t="str">
        <f>IF('Prognoosid arvutus'!LBO4 =0, "", 'Prognoosid arvutus'!LBO4)</f>
        <v/>
      </c>
      <c r="LBM16" s="32" t="str">
        <f>IF('Prognoosid arvutus'!LBP4 =0, "", 'Prognoosid arvutus'!LBP4)</f>
        <v/>
      </c>
      <c r="LBN16" s="32" t="str">
        <f>IF('Prognoosid arvutus'!LBQ4 =0, "", 'Prognoosid arvutus'!LBQ4)</f>
        <v/>
      </c>
      <c r="LBO16" s="32" t="str">
        <f>IF('Prognoosid arvutus'!LBR4 =0, "", 'Prognoosid arvutus'!LBR4)</f>
        <v/>
      </c>
      <c r="LBP16" s="32" t="str">
        <f>IF('Prognoosid arvutus'!LBS4 =0, "", 'Prognoosid arvutus'!LBS4)</f>
        <v/>
      </c>
      <c r="LBQ16" s="32" t="str">
        <f>IF('Prognoosid arvutus'!LBT4 =0, "", 'Prognoosid arvutus'!LBT4)</f>
        <v/>
      </c>
      <c r="LBR16" s="32" t="str">
        <f>IF('Prognoosid arvutus'!LBU4 =0, "", 'Prognoosid arvutus'!LBU4)</f>
        <v/>
      </c>
      <c r="LBS16" s="32" t="str">
        <f>IF('Prognoosid arvutus'!LBV4 =0, "", 'Prognoosid arvutus'!LBV4)</f>
        <v/>
      </c>
      <c r="LBT16" s="32" t="str">
        <f>IF('Prognoosid arvutus'!LBW4 =0, "", 'Prognoosid arvutus'!LBW4)</f>
        <v/>
      </c>
      <c r="LBU16" s="32" t="str">
        <f>IF('Prognoosid arvutus'!LBX4 =0, "", 'Prognoosid arvutus'!LBX4)</f>
        <v/>
      </c>
      <c r="LBV16" s="32" t="str">
        <f>IF('Prognoosid arvutus'!LBY4 =0, "", 'Prognoosid arvutus'!LBY4)</f>
        <v/>
      </c>
      <c r="LBW16" s="32" t="str">
        <f>IF('Prognoosid arvutus'!LBZ4 =0, "", 'Prognoosid arvutus'!LBZ4)</f>
        <v/>
      </c>
      <c r="LBX16" s="32" t="str">
        <f>IF('Prognoosid arvutus'!LCA4 =0, "", 'Prognoosid arvutus'!LCA4)</f>
        <v/>
      </c>
      <c r="LBY16" s="32" t="str">
        <f>IF('Prognoosid arvutus'!LCB4 =0, "", 'Prognoosid arvutus'!LCB4)</f>
        <v/>
      </c>
      <c r="LBZ16" s="32" t="str">
        <f>IF('Prognoosid arvutus'!LCC4 =0, "", 'Prognoosid arvutus'!LCC4)</f>
        <v/>
      </c>
      <c r="LCA16" s="32" t="str">
        <f>IF('Prognoosid arvutus'!LCD4 =0, "", 'Prognoosid arvutus'!LCD4)</f>
        <v/>
      </c>
      <c r="LCB16" s="32" t="str">
        <f>IF('Prognoosid arvutus'!LCE4 =0, "", 'Prognoosid arvutus'!LCE4)</f>
        <v/>
      </c>
      <c r="LCC16" s="32" t="str">
        <f>IF('Prognoosid arvutus'!LCF4 =0, "", 'Prognoosid arvutus'!LCF4)</f>
        <v/>
      </c>
      <c r="LCD16" s="32" t="str">
        <f>IF('Prognoosid arvutus'!LCG4 =0, "", 'Prognoosid arvutus'!LCG4)</f>
        <v/>
      </c>
      <c r="LCE16" s="32" t="str">
        <f>IF('Prognoosid arvutus'!LCH4 =0, "", 'Prognoosid arvutus'!LCH4)</f>
        <v/>
      </c>
      <c r="LCF16" s="32" t="str">
        <f>IF('Prognoosid arvutus'!LCI4 =0, "", 'Prognoosid arvutus'!LCI4)</f>
        <v/>
      </c>
      <c r="LCG16" s="32" t="str">
        <f>IF('Prognoosid arvutus'!LCJ4 =0, "", 'Prognoosid arvutus'!LCJ4)</f>
        <v/>
      </c>
      <c r="LCH16" s="32" t="str">
        <f>IF('Prognoosid arvutus'!LCK4 =0, "", 'Prognoosid arvutus'!LCK4)</f>
        <v/>
      </c>
      <c r="LCI16" s="32" t="str">
        <f>IF('Prognoosid arvutus'!LCL4 =0, "", 'Prognoosid arvutus'!LCL4)</f>
        <v/>
      </c>
      <c r="LCJ16" s="32" t="str">
        <f>IF('Prognoosid arvutus'!LCM4 =0, "", 'Prognoosid arvutus'!LCM4)</f>
        <v/>
      </c>
      <c r="LCK16" s="32" t="str">
        <f>IF('Prognoosid arvutus'!LCN4 =0, "", 'Prognoosid arvutus'!LCN4)</f>
        <v/>
      </c>
      <c r="LCL16" s="32" t="str">
        <f>IF('Prognoosid arvutus'!LCO4 =0, "", 'Prognoosid arvutus'!LCO4)</f>
        <v/>
      </c>
      <c r="LCM16" s="32" t="str">
        <f>IF('Prognoosid arvutus'!LCP4 =0, "", 'Prognoosid arvutus'!LCP4)</f>
        <v/>
      </c>
      <c r="LCN16" s="32" t="str">
        <f>IF('Prognoosid arvutus'!LCQ4 =0, "", 'Prognoosid arvutus'!LCQ4)</f>
        <v/>
      </c>
      <c r="LCO16" s="32" t="str">
        <f>IF('Prognoosid arvutus'!LCR4 =0, "", 'Prognoosid arvutus'!LCR4)</f>
        <v/>
      </c>
      <c r="LCP16" s="32" t="str">
        <f>IF('Prognoosid arvutus'!LCS4 =0, "", 'Prognoosid arvutus'!LCS4)</f>
        <v/>
      </c>
      <c r="LCQ16" s="32" t="str">
        <f>IF('Prognoosid arvutus'!LCT4 =0, "", 'Prognoosid arvutus'!LCT4)</f>
        <v/>
      </c>
      <c r="LCR16" s="32" t="str">
        <f>IF('Prognoosid arvutus'!LCU4 =0, "", 'Prognoosid arvutus'!LCU4)</f>
        <v/>
      </c>
      <c r="LCS16" s="32" t="str">
        <f>IF('Prognoosid arvutus'!LCV4 =0, "", 'Prognoosid arvutus'!LCV4)</f>
        <v/>
      </c>
      <c r="LCT16" s="32" t="str">
        <f>IF('Prognoosid arvutus'!LCW4 =0, "", 'Prognoosid arvutus'!LCW4)</f>
        <v/>
      </c>
      <c r="LCU16" s="32" t="str">
        <f>IF('Prognoosid arvutus'!LCX4 =0, "", 'Prognoosid arvutus'!LCX4)</f>
        <v/>
      </c>
      <c r="LCV16" s="32" t="str">
        <f>IF('Prognoosid arvutus'!LCY4 =0, "", 'Prognoosid arvutus'!LCY4)</f>
        <v/>
      </c>
      <c r="LCW16" s="32" t="str">
        <f>IF('Prognoosid arvutus'!LCZ4 =0, "", 'Prognoosid arvutus'!LCZ4)</f>
        <v/>
      </c>
      <c r="LCX16" s="32" t="str">
        <f>IF('Prognoosid arvutus'!LDA4 =0, "", 'Prognoosid arvutus'!LDA4)</f>
        <v/>
      </c>
      <c r="LCY16" s="32" t="str">
        <f>IF('Prognoosid arvutus'!LDB4 =0, "", 'Prognoosid arvutus'!LDB4)</f>
        <v/>
      </c>
      <c r="LCZ16" s="32" t="str">
        <f>IF('Prognoosid arvutus'!LDC4 =0, "", 'Prognoosid arvutus'!LDC4)</f>
        <v/>
      </c>
      <c r="LDA16" s="32" t="str">
        <f>IF('Prognoosid arvutus'!LDD4 =0, "", 'Prognoosid arvutus'!LDD4)</f>
        <v/>
      </c>
      <c r="LDB16" s="32" t="str">
        <f>IF('Prognoosid arvutus'!LDE4 =0, "", 'Prognoosid arvutus'!LDE4)</f>
        <v/>
      </c>
      <c r="LDC16" s="32" t="str">
        <f>IF('Prognoosid arvutus'!LDF4 =0, "", 'Prognoosid arvutus'!LDF4)</f>
        <v/>
      </c>
      <c r="LDD16" s="32" t="str">
        <f>IF('Prognoosid arvutus'!LDG4 =0, "", 'Prognoosid arvutus'!LDG4)</f>
        <v/>
      </c>
      <c r="LDE16" s="32" t="str">
        <f>IF('Prognoosid arvutus'!LDH4 =0, "", 'Prognoosid arvutus'!LDH4)</f>
        <v/>
      </c>
      <c r="LDF16" s="32" t="str">
        <f>IF('Prognoosid arvutus'!LDI4 =0, "", 'Prognoosid arvutus'!LDI4)</f>
        <v/>
      </c>
      <c r="LDG16" s="32" t="str">
        <f>IF('Prognoosid arvutus'!LDJ4 =0, "", 'Prognoosid arvutus'!LDJ4)</f>
        <v/>
      </c>
      <c r="LDH16" s="32" t="str">
        <f>IF('Prognoosid arvutus'!LDK4 =0, "", 'Prognoosid arvutus'!LDK4)</f>
        <v/>
      </c>
      <c r="LDI16" s="32" t="str">
        <f>IF('Prognoosid arvutus'!LDL4 =0, "", 'Prognoosid arvutus'!LDL4)</f>
        <v/>
      </c>
      <c r="LDJ16" s="32" t="str">
        <f>IF('Prognoosid arvutus'!LDM4 =0, "", 'Prognoosid arvutus'!LDM4)</f>
        <v/>
      </c>
      <c r="LDK16" s="32" t="str">
        <f>IF('Prognoosid arvutus'!LDN4 =0, "", 'Prognoosid arvutus'!LDN4)</f>
        <v/>
      </c>
      <c r="LDL16" s="32" t="str">
        <f>IF('Prognoosid arvutus'!LDO4 =0, "", 'Prognoosid arvutus'!LDO4)</f>
        <v/>
      </c>
      <c r="LDM16" s="32" t="str">
        <f>IF('Prognoosid arvutus'!LDP4 =0, "", 'Prognoosid arvutus'!LDP4)</f>
        <v/>
      </c>
      <c r="LDN16" s="32" t="str">
        <f>IF('Prognoosid arvutus'!LDQ4 =0, "", 'Prognoosid arvutus'!LDQ4)</f>
        <v/>
      </c>
      <c r="LDO16" s="32" t="str">
        <f>IF('Prognoosid arvutus'!LDR4 =0, "", 'Prognoosid arvutus'!LDR4)</f>
        <v/>
      </c>
      <c r="LDP16" s="32" t="str">
        <f>IF('Prognoosid arvutus'!LDS4 =0, "", 'Prognoosid arvutus'!LDS4)</f>
        <v/>
      </c>
      <c r="LDQ16" s="32" t="str">
        <f>IF('Prognoosid arvutus'!LDT4 =0, "", 'Prognoosid arvutus'!LDT4)</f>
        <v/>
      </c>
      <c r="LDR16" s="32" t="str">
        <f>IF('Prognoosid arvutus'!LDU4 =0, "", 'Prognoosid arvutus'!LDU4)</f>
        <v/>
      </c>
      <c r="LDS16" s="32" t="str">
        <f>IF('Prognoosid arvutus'!LDV4 =0, "", 'Prognoosid arvutus'!LDV4)</f>
        <v/>
      </c>
      <c r="LDT16" s="32" t="str">
        <f>IF('Prognoosid arvutus'!LDW4 =0, "", 'Prognoosid arvutus'!LDW4)</f>
        <v/>
      </c>
      <c r="LDU16" s="32" t="str">
        <f>IF('Prognoosid arvutus'!LDX4 =0, "", 'Prognoosid arvutus'!LDX4)</f>
        <v/>
      </c>
      <c r="LDV16" s="32" t="str">
        <f>IF('Prognoosid arvutus'!LDY4 =0, "", 'Prognoosid arvutus'!LDY4)</f>
        <v/>
      </c>
      <c r="LDW16" s="32" t="str">
        <f>IF('Prognoosid arvutus'!LDZ4 =0, "", 'Prognoosid arvutus'!LDZ4)</f>
        <v/>
      </c>
      <c r="LDX16" s="32" t="str">
        <f>IF('Prognoosid arvutus'!LEA4 =0, "", 'Prognoosid arvutus'!LEA4)</f>
        <v/>
      </c>
      <c r="LDY16" s="32" t="str">
        <f>IF('Prognoosid arvutus'!LEB4 =0, "", 'Prognoosid arvutus'!LEB4)</f>
        <v/>
      </c>
      <c r="LDZ16" s="32" t="str">
        <f>IF('Prognoosid arvutus'!LEC4 =0, "", 'Prognoosid arvutus'!LEC4)</f>
        <v/>
      </c>
      <c r="LEA16" s="32" t="str">
        <f>IF('Prognoosid arvutus'!LED4 =0, "", 'Prognoosid arvutus'!LED4)</f>
        <v/>
      </c>
      <c r="LEB16" s="32" t="str">
        <f>IF('Prognoosid arvutus'!LEE4 =0, "", 'Prognoosid arvutus'!LEE4)</f>
        <v/>
      </c>
      <c r="LEC16" s="32" t="str">
        <f>IF('Prognoosid arvutus'!LEF4 =0, "", 'Prognoosid arvutus'!LEF4)</f>
        <v/>
      </c>
      <c r="LED16" s="32" t="str">
        <f>IF('Prognoosid arvutus'!LEG4 =0, "", 'Prognoosid arvutus'!LEG4)</f>
        <v/>
      </c>
      <c r="LEE16" s="32" t="str">
        <f>IF('Prognoosid arvutus'!LEH4 =0, "", 'Prognoosid arvutus'!LEH4)</f>
        <v/>
      </c>
      <c r="LEF16" s="32" t="str">
        <f>IF('Prognoosid arvutus'!LEI4 =0, "", 'Prognoosid arvutus'!LEI4)</f>
        <v/>
      </c>
      <c r="LEG16" s="32" t="str">
        <f>IF('Prognoosid arvutus'!LEJ4 =0, "", 'Prognoosid arvutus'!LEJ4)</f>
        <v/>
      </c>
      <c r="LEH16" s="32" t="str">
        <f>IF('Prognoosid arvutus'!LEK4 =0, "", 'Prognoosid arvutus'!LEK4)</f>
        <v/>
      </c>
      <c r="LEI16" s="32" t="str">
        <f>IF('Prognoosid arvutus'!LEL4 =0, "", 'Prognoosid arvutus'!LEL4)</f>
        <v/>
      </c>
      <c r="LEJ16" s="32" t="str">
        <f>IF('Prognoosid arvutus'!LEM4 =0, "", 'Prognoosid arvutus'!LEM4)</f>
        <v/>
      </c>
      <c r="LEK16" s="32" t="str">
        <f>IF('Prognoosid arvutus'!LEN4 =0, "", 'Prognoosid arvutus'!LEN4)</f>
        <v/>
      </c>
      <c r="LEL16" s="32" t="str">
        <f>IF('Prognoosid arvutus'!LEO4 =0, "", 'Prognoosid arvutus'!LEO4)</f>
        <v/>
      </c>
      <c r="LEM16" s="32" t="str">
        <f>IF('Prognoosid arvutus'!LEP4 =0, "", 'Prognoosid arvutus'!LEP4)</f>
        <v/>
      </c>
      <c r="LEN16" s="32" t="str">
        <f>IF('Prognoosid arvutus'!LEQ4 =0, "", 'Prognoosid arvutus'!LEQ4)</f>
        <v/>
      </c>
      <c r="LEO16" s="32" t="str">
        <f>IF('Prognoosid arvutus'!LER4 =0, "", 'Prognoosid arvutus'!LER4)</f>
        <v/>
      </c>
      <c r="LEP16" s="32" t="str">
        <f>IF('Prognoosid arvutus'!LES4 =0, "", 'Prognoosid arvutus'!LES4)</f>
        <v/>
      </c>
      <c r="LEQ16" s="32" t="str">
        <f>IF('Prognoosid arvutus'!LET4 =0, "", 'Prognoosid arvutus'!LET4)</f>
        <v/>
      </c>
      <c r="LER16" s="32" t="str">
        <f>IF('Prognoosid arvutus'!LEU4 =0, "", 'Prognoosid arvutus'!LEU4)</f>
        <v/>
      </c>
      <c r="LES16" s="32" t="str">
        <f>IF('Prognoosid arvutus'!LEV4 =0, "", 'Prognoosid arvutus'!LEV4)</f>
        <v/>
      </c>
      <c r="LET16" s="32" t="str">
        <f>IF('Prognoosid arvutus'!LEW4 =0, "", 'Prognoosid arvutus'!LEW4)</f>
        <v/>
      </c>
      <c r="LEU16" s="32" t="str">
        <f>IF('Prognoosid arvutus'!LEX4 =0, "", 'Prognoosid arvutus'!LEX4)</f>
        <v/>
      </c>
      <c r="LEV16" s="32" t="str">
        <f>IF('Prognoosid arvutus'!LEY4 =0, "", 'Prognoosid arvutus'!LEY4)</f>
        <v/>
      </c>
      <c r="LEW16" s="32" t="str">
        <f>IF('Prognoosid arvutus'!LEZ4 =0, "", 'Prognoosid arvutus'!LEZ4)</f>
        <v/>
      </c>
      <c r="LEX16" s="32" t="str">
        <f>IF('Prognoosid arvutus'!LFA4 =0, "", 'Prognoosid arvutus'!LFA4)</f>
        <v/>
      </c>
      <c r="LEY16" s="32" t="str">
        <f>IF('Prognoosid arvutus'!LFB4 =0, "", 'Prognoosid arvutus'!LFB4)</f>
        <v/>
      </c>
      <c r="LEZ16" s="32" t="str">
        <f>IF('Prognoosid arvutus'!LFC4 =0, "", 'Prognoosid arvutus'!LFC4)</f>
        <v/>
      </c>
      <c r="LFA16" s="32" t="str">
        <f>IF('Prognoosid arvutus'!LFD4 =0, "", 'Prognoosid arvutus'!LFD4)</f>
        <v/>
      </c>
      <c r="LFB16" s="32" t="str">
        <f>IF('Prognoosid arvutus'!LFE4 =0, "", 'Prognoosid arvutus'!LFE4)</f>
        <v/>
      </c>
      <c r="LFC16" s="32" t="str">
        <f>IF('Prognoosid arvutus'!LFF4 =0, "", 'Prognoosid arvutus'!LFF4)</f>
        <v/>
      </c>
      <c r="LFD16" s="32" t="str">
        <f>IF('Prognoosid arvutus'!LFG4 =0, "", 'Prognoosid arvutus'!LFG4)</f>
        <v/>
      </c>
      <c r="LFE16" s="32" t="str">
        <f>IF('Prognoosid arvutus'!LFH4 =0, "", 'Prognoosid arvutus'!LFH4)</f>
        <v/>
      </c>
      <c r="LFF16" s="32" t="str">
        <f>IF('Prognoosid arvutus'!LFI4 =0, "", 'Prognoosid arvutus'!LFI4)</f>
        <v/>
      </c>
      <c r="LFG16" s="32" t="str">
        <f>IF('Prognoosid arvutus'!LFJ4 =0, "", 'Prognoosid arvutus'!LFJ4)</f>
        <v/>
      </c>
      <c r="LFH16" s="32" t="str">
        <f>IF('Prognoosid arvutus'!LFK4 =0, "", 'Prognoosid arvutus'!LFK4)</f>
        <v/>
      </c>
      <c r="LFI16" s="32" t="str">
        <f>IF('Prognoosid arvutus'!LFL4 =0, "", 'Prognoosid arvutus'!LFL4)</f>
        <v/>
      </c>
      <c r="LFJ16" s="32" t="str">
        <f>IF('Prognoosid arvutus'!LFM4 =0, "", 'Prognoosid arvutus'!LFM4)</f>
        <v/>
      </c>
      <c r="LFK16" s="32" t="str">
        <f>IF('Prognoosid arvutus'!LFN4 =0, "", 'Prognoosid arvutus'!LFN4)</f>
        <v/>
      </c>
      <c r="LFL16" s="32" t="str">
        <f>IF('Prognoosid arvutus'!LFO4 =0, "", 'Prognoosid arvutus'!LFO4)</f>
        <v/>
      </c>
      <c r="LFM16" s="32" t="str">
        <f>IF('Prognoosid arvutus'!LFP4 =0, "", 'Prognoosid arvutus'!LFP4)</f>
        <v/>
      </c>
      <c r="LFN16" s="32" t="str">
        <f>IF('Prognoosid arvutus'!LFQ4 =0, "", 'Prognoosid arvutus'!LFQ4)</f>
        <v/>
      </c>
      <c r="LFO16" s="32" t="str">
        <f>IF('Prognoosid arvutus'!LFR4 =0, "", 'Prognoosid arvutus'!LFR4)</f>
        <v/>
      </c>
      <c r="LFP16" s="32" t="str">
        <f>IF('Prognoosid arvutus'!LFS4 =0, "", 'Prognoosid arvutus'!LFS4)</f>
        <v/>
      </c>
      <c r="LFQ16" s="32" t="str">
        <f>IF('Prognoosid arvutus'!LFT4 =0, "", 'Prognoosid arvutus'!LFT4)</f>
        <v/>
      </c>
      <c r="LFR16" s="32" t="str">
        <f>IF('Prognoosid arvutus'!LFU4 =0, "", 'Prognoosid arvutus'!LFU4)</f>
        <v/>
      </c>
      <c r="LFS16" s="32" t="str">
        <f>IF('Prognoosid arvutus'!LFV4 =0, "", 'Prognoosid arvutus'!LFV4)</f>
        <v/>
      </c>
      <c r="LFT16" s="32" t="str">
        <f>IF('Prognoosid arvutus'!LFW4 =0, "", 'Prognoosid arvutus'!LFW4)</f>
        <v/>
      </c>
      <c r="LFU16" s="32" t="str">
        <f>IF('Prognoosid arvutus'!LFX4 =0, "", 'Prognoosid arvutus'!LFX4)</f>
        <v/>
      </c>
      <c r="LFV16" s="32" t="str">
        <f>IF('Prognoosid arvutus'!LFY4 =0, "", 'Prognoosid arvutus'!LFY4)</f>
        <v/>
      </c>
      <c r="LFW16" s="32" t="str">
        <f>IF('Prognoosid arvutus'!LFZ4 =0, "", 'Prognoosid arvutus'!LFZ4)</f>
        <v/>
      </c>
      <c r="LFX16" s="32" t="str">
        <f>IF('Prognoosid arvutus'!LGA4 =0, "", 'Prognoosid arvutus'!LGA4)</f>
        <v/>
      </c>
      <c r="LFY16" s="32" t="str">
        <f>IF('Prognoosid arvutus'!LGB4 =0, "", 'Prognoosid arvutus'!LGB4)</f>
        <v/>
      </c>
      <c r="LFZ16" s="32" t="str">
        <f>IF('Prognoosid arvutus'!LGC4 =0, "", 'Prognoosid arvutus'!LGC4)</f>
        <v/>
      </c>
      <c r="LGA16" s="32" t="str">
        <f>IF('Prognoosid arvutus'!LGD4 =0, "", 'Prognoosid arvutus'!LGD4)</f>
        <v/>
      </c>
      <c r="LGB16" s="32" t="str">
        <f>IF('Prognoosid arvutus'!LGE4 =0, "", 'Prognoosid arvutus'!LGE4)</f>
        <v/>
      </c>
      <c r="LGC16" s="32" t="str">
        <f>IF('Prognoosid arvutus'!LGF4 =0, "", 'Prognoosid arvutus'!LGF4)</f>
        <v/>
      </c>
      <c r="LGD16" s="32" t="str">
        <f>IF('Prognoosid arvutus'!LGG4 =0, "", 'Prognoosid arvutus'!LGG4)</f>
        <v/>
      </c>
      <c r="LGE16" s="32" t="str">
        <f>IF('Prognoosid arvutus'!LGH4 =0, "", 'Prognoosid arvutus'!LGH4)</f>
        <v/>
      </c>
      <c r="LGF16" s="32" t="str">
        <f>IF('Prognoosid arvutus'!LGI4 =0, "", 'Prognoosid arvutus'!LGI4)</f>
        <v/>
      </c>
      <c r="LGG16" s="32" t="str">
        <f>IF('Prognoosid arvutus'!LGJ4 =0, "", 'Prognoosid arvutus'!LGJ4)</f>
        <v/>
      </c>
      <c r="LGH16" s="32" t="str">
        <f>IF('Prognoosid arvutus'!LGK4 =0, "", 'Prognoosid arvutus'!LGK4)</f>
        <v/>
      </c>
      <c r="LGI16" s="32" t="str">
        <f>IF('Prognoosid arvutus'!LGL4 =0, "", 'Prognoosid arvutus'!LGL4)</f>
        <v/>
      </c>
      <c r="LGJ16" s="32" t="str">
        <f>IF('Prognoosid arvutus'!LGM4 =0, "", 'Prognoosid arvutus'!LGM4)</f>
        <v/>
      </c>
      <c r="LGK16" s="32" t="str">
        <f>IF('Prognoosid arvutus'!LGN4 =0, "", 'Prognoosid arvutus'!LGN4)</f>
        <v/>
      </c>
      <c r="LGL16" s="32" t="str">
        <f>IF('Prognoosid arvutus'!LGO4 =0, "", 'Prognoosid arvutus'!LGO4)</f>
        <v/>
      </c>
      <c r="LGM16" s="32" t="str">
        <f>IF('Prognoosid arvutus'!LGP4 =0, "", 'Prognoosid arvutus'!LGP4)</f>
        <v/>
      </c>
      <c r="LGN16" s="32" t="str">
        <f>IF('Prognoosid arvutus'!LGQ4 =0, "", 'Prognoosid arvutus'!LGQ4)</f>
        <v/>
      </c>
      <c r="LGO16" s="32" t="str">
        <f>IF('Prognoosid arvutus'!LGR4 =0, "", 'Prognoosid arvutus'!LGR4)</f>
        <v/>
      </c>
      <c r="LGP16" s="32" t="str">
        <f>IF('Prognoosid arvutus'!LGS4 =0, "", 'Prognoosid arvutus'!LGS4)</f>
        <v/>
      </c>
      <c r="LGQ16" s="32" t="str">
        <f>IF('Prognoosid arvutus'!LGT4 =0, "", 'Prognoosid arvutus'!LGT4)</f>
        <v/>
      </c>
      <c r="LGR16" s="32" t="str">
        <f>IF('Prognoosid arvutus'!LGU4 =0, "", 'Prognoosid arvutus'!LGU4)</f>
        <v/>
      </c>
      <c r="LGS16" s="32" t="str">
        <f>IF('Prognoosid arvutus'!LGV4 =0, "", 'Prognoosid arvutus'!LGV4)</f>
        <v/>
      </c>
      <c r="LGT16" s="32" t="str">
        <f>IF('Prognoosid arvutus'!LGW4 =0, "", 'Prognoosid arvutus'!LGW4)</f>
        <v/>
      </c>
      <c r="LGU16" s="32" t="str">
        <f>IF('Prognoosid arvutus'!LGX4 =0, "", 'Prognoosid arvutus'!LGX4)</f>
        <v/>
      </c>
      <c r="LGV16" s="32" t="str">
        <f>IF('Prognoosid arvutus'!LGY4 =0, "", 'Prognoosid arvutus'!LGY4)</f>
        <v/>
      </c>
      <c r="LGW16" s="32" t="str">
        <f>IF('Prognoosid arvutus'!LGZ4 =0, "", 'Prognoosid arvutus'!LGZ4)</f>
        <v/>
      </c>
      <c r="LGX16" s="32" t="str">
        <f>IF('Prognoosid arvutus'!LHA4 =0, "", 'Prognoosid arvutus'!LHA4)</f>
        <v/>
      </c>
      <c r="LGY16" s="32" t="str">
        <f>IF('Prognoosid arvutus'!LHB4 =0, "", 'Prognoosid arvutus'!LHB4)</f>
        <v/>
      </c>
      <c r="LGZ16" s="32" t="str">
        <f>IF('Prognoosid arvutus'!LHC4 =0, "", 'Prognoosid arvutus'!LHC4)</f>
        <v/>
      </c>
      <c r="LHA16" s="32" t="str">
        <f>IF('Prognoosid arvutus'!LHD4 =0, "", 'Prognoosid arvutus'!LHD4)</f>
        <v/>
      </c>
      <c r="LHB16" s="32" t="str">
        <f>IF('Prognoosid arvutus'!LHE4 =0, "", 'Prognoosid arvutus'!LHE4)</f>
        <v/>
      </c>
      <c r="LHC16" s="32" t="str">
        <f>IF('Prognoosid arvutus'!LHF4 =0, "", 'Prognoosid arvutus'!LHF4)</f>
        <v/>
      </c>
      <c r="LHD16" s="32" t="str">
        <f>IF('Prognoosid arvutus'!LHG4 =0, "", 'Prognoosid arvutus'!LHG4)</f>
        <v/>
      </c>
      <c r="LHE16" s="32" t="str">
        <f>IF('Prognoosid arvutus'!LHH4 =0, "", 'Prognoosid arvutus'!LHH4)</f>
        <v/>
      </c>
      <c r="LHF16" s="32" t="str">
        <f>IF('Prognoosid arvutus'!LHI4 =0, "", 'Prognoosid arvutus'!LHI4)</f>
        <v/>
      </c>
      <c r="LHG16" s="32" t="str">
        <f>IF('Prognoosid arvutus'!LHJ4 =0, "", 'Prognoosid arvutus'!LHJ4)</f>
        <v/>
      </c>
      <c r="LHH16" s="32" t="str">
        <f>IF('Prognoosid arvutus'!LHK4 =0, "", 'Prognoosid arvutus'!LHK4)</f>
        <v/>
      </c>
      <c r="LHI16" s="32" t="str">
        <f>IF('Prognoosid arvutus'!LHL4 =0, "", 'Prognoosid arvutus'!LHL4)</f>
        <v/>
      </c>
      <c r="LHJ16" s="32" t="str">
        <f>IF('Prognoosid arvutus'!LHM4 =0, "", 'Prognoosid arvutus'!LHM4)</f>
        <v/>
      </c>
      <c r="LHK16" s="32" t="str">
        <f>IF('Prognoosid arvutus'!LHN4 =0, "", 'Prognoosid arvutus'!LHN4)</f>
        <v/>
      </c>
      <c r="LHL16" s="32" t="str">
        <f>IF('Prognoosid arvutus'!LHO4 =0, "", 'Prognoosid arvutus'!LHO4)</f>
        <v/>
      </c>
      <c r="LHM16" s="32" t="str">
        <f>IF('Prognoosid arvutus'!LHP4 =0, "", 'Prognoosid arvutus'!LHP4)</f>
        <v/>
      </c>
      <c r="LHN16" s="32" t="str">
        <f>IF('Prognoosid arvutus'!LHQ4 =0, "", 'Prognoosid arvutus'!LHQ4)</f>
        <v/>
      </c>
      <c r="LHO16" s="32" t="str">
        <f>IF('Prognoosid arvutus'!LHR4 =0, "", 'Prognoosid arvutus'!LHR4)</f>
        <v/>
      </c>
      <c r="LHP16" s="32" t="str">
        <f>IF('Prognoosid arvutus'!LHS4 =0, "", 'Prognoosid arvutus'!LHS4)</f>
        <v/>
      </c>
      <c r="LHQ16" s="32" t="str">
        <f>IF('Prognoosid arvutus'!LHT4 =0, "", 'Prognoosid arvutus'!LHT4)</f>
        <v/>
      </c>
      <c r="LHR16" s="32" t="str">
        <f>IF('Prognoosid arvutus'!LHU4 =0, "", 'Prognoosid arvutus'!LHU4)</f>
        <v/>
      </c>
      <c r="LHS16" s="32" t="str">
        <f>IF('Prognoosid arvutus'!LHV4 =0, "", 'Prognoosid arvutus'!LHV4)</f>
        <v/>
      </c>
      <c r="LHT16" s="32" t="str">
        <f>IF('Prognoosid arvutus'!LHW4 =0, "", 'Prognoosid arvutus'!LHW4)</f>
        <v/>
      </c>
      <c r="LHU16" s="32" t="str">
        <f>IF('Prognoosid arvutus'!LHX4 =0, "", 'Prognoosid arvutus'!LHX4)</f>
        <v/>
      </c>
      <c r="LHV16" s="32" t="str">
        <f>IF('Prognoosid arvutus'!LHY4 =0, "", 'Prognoosid arvutus'!LHY4)</f>
        <v/>
      </c>
      <c r="LHW16" s="32" t="str">
        <f>IF('Prognoosid arvutus'!LHZ4 =0, "", 'Prognoosid arvutus'!LHZ4)</f>
        <v/>
      </c>
      <c r="LHX16" s="32" t="str">
        <f>IF('Prognoosid arvutus'!LIA4 =0, "", 'Prognoosid arvutus'!LIA4)</f>
        <v/>
      </c>
      <c r="LHY16" s="32" t="str">
        <f>IF('Prognoosid arvutus'!LIB4 =0, "", 'Prognoosid arvutus'!LIB4)</f>
        <v/>
      </c>
      <c r="LHZ16" s="32" t="str">
        <f>IF('Prognoosid arvutus'!LIC4 =0, "", 'Prognoosid arvutus'!LIC4)</f>
        <v/>
      </c>
      <c r="LIA16" s="32" t="str">
        <f>IF('Prognoosid arvutus'!LID4 =0, "", 'Prognoosid arvutus'!LID4)</f>
        <v/>
      </c>
      <c r="LIB16" s="32" t="str">
        <f>IF('Prognoosid arvutus'!LIE4 =0, "", 'Prognoosid arvutus'!LIE4)</f>
        <v/>
      </c>
      <c r="LIC16" s="32" t="str">
        <f>IF('Prognoosid arvutus'!LIF4 =0, "", 'Prognoosid arvutus'!LIF4)</f>
        <v/>
      </c>
      <c r="LID16" s="32" t="str">
        <f>IF('Prognoosid arvutus'!LIG4 =0, "", 'Prognoosid arvutus'!LIG4)</f>
        <v/>
      </c>
      <c r="LIE16" s="32" t="str">
        <f>IF('Prognoosid arvutus'!LIH4 =0, "", 'Prognoosid arvutus'!LIH4)</f>
        <v/>
      </c>
      <c r="LIF16" s="32" t="str">
        <f>IF('Prognoosid arvutus'!LII4 =0, "", 'Prognoosid arvutus'!LII4)</f>
        <v/>
      </c>
      <c r="LIG16" s="32" t="str">
        <f>IF('Prognoosid arvutus'!LIJ4 =0, "", 'Prognoosid arvutus'!LIJ4)</f>
        <v/>
      </c>
      <c r="LIH16" s="32" t="str">
        <f>IF('Prognoosid arvutus'!LIK4 =0, "", 'Prognoosid arvutus'!LIK4)</f>
        <v/>
      </c>
      <c r="LII16" s="32" t="str">
        <f>IF('Prognoosid arvutus'!LIL4 =0, "", 'Prognoosid arvutus'!LIL4)</f>
        <v/>
      </c>
      <c r="LIJ16" s="32" t="str">
        <f>IF('Prognoosid arvutus'!LIM4 =0, "", 'Prognoosid arvutus'!LIM4)</f>
        <v/>
      </c>
      <c r="LIK16" s="32" t="str">
        <f>IF('Prognoosid arvutus'!LIN4 =0, "", 'Prognoosid arvutus'!LIN4)</f>
        <v/>
      </c>
      <c r="LIL16" s="32" t="str">
        <f>IF('Prognoosid arvutus'!LIO4 =0, "", 'Prognoosid arvutus'!LIO4)</f>
        <v/>
      </c>
      <c r="LIM16" s="32" t="str">
        <f>IF('Prognoosid arvutus'!LIP4 =0, "", 'Prognoosid arvutus'!LIP4)</f>
        <v/>
      </c>
      <c r="LIN16" s="32" t="str">
        <f>IF('Prognoosid arvutus'!LIQ4 =0, "", 'Prognoosid arvutus'!LIQ4)</f>
        <v/>
      </c>
      <c r="LIO16" s="32" t="str">
        <f>IF('Prognoosid arvutus'!LIR4 =0, "", 'Prognoosid arvutus'!LIR4)</f>
        <v/>
      </c>
      <c r="LIP16" s="32" t="str">
        <f>IF('Prognoosid arvutus'!LIS4 =0, "", 'Prognoosid arvutus'!LIS4)</f>
        <v/>
      </c>
      <c r="LIQ16" s="32" t="str">
        <f>IF('Prognoosid arvutus'!LIT4 =0, "", 'Prognoosid arvutus'!LIT4)</f>
        <v/>
      </c>
      <c r="LIR16" s="32" t="str">
        <f>IF('Prognoosid arvutus'!LIU4 =0, "", 'Prognoosid arvutus'!LIU4)</f>
        <v/>
      </c>
      <c r="LIS16" s="32" t="str">
        <f>IF('Prognoosid arvutus'!LIV4 =0, "", 'Prognoosid arvutus'!LIV4)</f>
        <v/>
      </c>
      <c r="LIT16" s="32" t="str">
        <f>IF('Prognoosid arvutus'!LIW4 =0, "", 'Prognoosid arvutus'!LIW4)</f>
        <v/>
      </c>
      <c r="LIU16" s="32" t="str">
        <f>IF('Prognoosid arvutus'!LIX4 =0, "", 'Prognoosid arvutus'!LIX4)</f>
        <v/>
      </c>
      <c r="LIV16" s="32" t="str">
        <f>IF('Prognoosid arvutus'!LIY4 =0, "", 'Prognoosid arvutus'!LIY4)</f>
        <v/>
      </c>
      <c r="LIW16" s="32" t="str">
        <f>IF('Prognoosid arvutus'!LIZ4 =0, "", 'Prognoosid arvutus'!LIZ4)</f>
        <v/>
      </c>
      <c r="LIX16" s="32" t="str">
        <f>IF('Prognoosid arvutus'!LJA4 =0, "", 'Prognoosid arvutus'!LJA4)</f>
        <v/>
      </c>
      <c r="LIY16" s="32" t="str">
        <f>IF('Prognoosid arvutus'!LJB4 =0, "", 'Prognoosid arvutus'!LJB4)</f>
        <v/>
      </c>
      <c r="LIZ16" s="32" t="str">
        <f>IF('Prognoosid arvutus'!LJC4 =0, "", 'Prognoosid arvutus'!LJC4)</f>
        <v/>
      </c>
      <c r="LJA16" s="32" t="str">
        <f>IF('Prognoosid arvutus'!LJD4 =0, "", 'Prognoosid arvutus'!LJD4)</f>
        <v/>
      </c>
      <c r="LJB16" s="32" t="str">
        <f>IF('Prognoosid arvutus'!LJE4 =0, "", 'Prognoosid arvutus'!LJE4)</f>
        <v/>
      </c>
      <c r="LJC16" s="32" t="str">
        <f>IF('Prognoosid arvutus'!LJF4 =0, "", 'Prognoosid arvutus'!LJF4)</f>
        <v/>
      </c>
      <c r="LJD16" s="32" t="str">
        <f>IF('Prognoosid arvutus'!LJG4 =0, "", 'Prognoosid arvutus'!LJG4)</f>
        <v/>
      </c>
      <c r="LJE16" s="32" t="str">
        <f>IF('Prognoosid arvutus'!LJH4 =0, "", 'Prognoosid arvutus'!LJH4)</f>
        <v/>
      </c>
      <c r="LJF16" s="32" t="str">
        <f>IF('Prognoosid arvutus'!LJI4 =0, "", 'Prognoosid arvutus'!LJI4)</f>
        <v/>
      </c>
      <c r="LJG16" s="32" t="str">
        <f>IF('Prognoosid arvutus'!LJJ4 =0, "", 'Prognoosid arvutus'!LJJ4)</f>
        <v/>
      </c>
      <c r="LJH16" s="32" t="str">
        <f>IF('Prognoosid arvutus'!LJK4 =0, "", 'Prognoosid arvutus'!LJK4)</f>
        <v/>
      </c>
      <c r="LJI16" s="32" t="str">
        <f>IF('Prognoosid arvutus'!LJL4 =0, "", 'Prognoosid arvutus'!LJL4)</f>
        <v/>
      </c>
      <c r="LJJ16" s="32" t="str">
        <f>IF('Prognoosid arvutus'!LJM4 =0, "", 'Prognoosid arvutus'!LJM4)</f>
        <v/>
      </c>
      <c r="LJK16" s="32" t="str">
        <f>IF('Prognoosid arvutus'!LJN4 =0, "", 'Prognoosid arvutus'!LJN4)</f>
        <v/>
      </c>
      <c r="LJL16" s="32" t="str">
        <f>IF('Prognoosid arvutus'!LJO4 =0, "", 'Prognoosid arvutus'!LJO4)</f>
        <v/>
      </c>
      <c r="LJM16" s="32" t="str">
        <f>IF('Prognoosid arvutus'!LJP4 =0, "", 'Prognoosid arvutus'!LJP4)</f>
        <v/>
      </c>
      <c r="LJN16" s="32" t="str">
        <f>IF('Prognoosid arvutus'!LJQ4 =0, "", 'Prognoosid arvutus'!LJQ4)</f>
        <v/>
      </c>
      <c r="LJO16" s="32" t="str">
        <f>IF('Prognoosid arvutus'!LJR4 =0, "", 'Prognoosid arvutus'!LJR4)</f>
        <v/>
      </c>
      <c r="LJP16" s="32" t="str">
        <f>IF('Prognoosid arvutus'!LJS4 =0, "", 'Prognoosid arvutus'!LJS4)</f>
        <v/>
      </c>
      <c r="LJQ16" s="32" t="str">
        <f>IF('Prognoosid arvutus'!LJT4 =0, "", 'Prognoosid arvutus'!LJT4)</f>
        <v/>
      </c>
      <c r="LJR16" s="32" t="str">
        <f>IF('Prognoosid arvutus'!LJU4 =0, "", 'Prognoosid arvutus'!LJU4)</f>
        <v/>
      </c>
      <c r="LJS16" s="32" t="str">
        <f>IF('Prognoosid arvutus'!LJV4 =0, "", 'Prognoosid arvutus'!LJV4)</f>
        <v/>
      </c>
      <c r="LJT16" s="32" t="str">
        <f>IF('Prognoosid arvutus'!LJW4 =0, "", 'Prognoosid arvutus'!LJW4)</f>
        <v/>
      </c>
      <c r="LJU16" s="32" t="str">
        <f>IF('Prognoosid arvutus'!LJX4 =0, "", 'Prognoosid arvutus'!LJX4)</f>
        <v/>
      </c>
      <c r="LJV16" s="32" t="str">
        <f>IF('Prognoosid arvutus'!LJY4 =0, "", 'Prognoosid arvutus'!LJY4)</f>
        <v/>
      </c>
      <c r="LJW16" s="32" t="str">
        <f>IF('Prognoosid arvutus'!LJZ4 =0, "", 'Prognoosid arvutus'!LJZ4)</f>
        <v/>
      </c>
      <c r="LJX16" s="32" t="str">
        <f>IF('Prognoosid arvutus'!LKA4 =0, "", 'Prognoosid arvutus'!LKA4)</f>
        <v/>
      </c>
      <c r="LJY16" s="32" t="str">
        <f>IF('Prognoosid arvutus'!LKB4 =0, "", 'Prognoosid arvutus'!LKB4)</f>
        <v/>
      </c>
      <c r="LJZ16" s="32" t="str">
        <f>IF('Prognoosid arvutus'!LKC4 =0, "", 'Prognoosid arvutus'!LKC4)</f>
        <v/>
      </c>
      <c r="LKA16" s="32" t="str">
        <f>IF('Prognoosid arvutus'!LKD4 =0, "", 'Prognoosid arvutus'!LKD4)</f>
        <v/>
      </c>
      <c r="LKB16" s="32" t="str">
        <f>IF('Prognoosid arvutus'!LKE4 =0, "", 'Prognoosid arvutus'!LKE4)</f>
        <v/>
      </c>
      <c r="LKC16" s="32" t="str">
        <f>IF('Prognoosid arvutus'!LKF4 =0, "", 'Prognoosid arvutus'!LKF4)</f>
        <v/>
      </c>
      <c r="LKD16" s="32" t="str">
        <f>IF('Prognoosid arvutus'!LKG4 =0, "", 'Prognoosid arvutus'!LKG4)</f>
        <v/>
      </c>
      <c r="LKE16" s="32" t="str">
        <f>IF('Prognoosid arvutus'!LKH4 =0, "", 'Prognoosid arvutus'!LKH4)</f>
        <v/>
      </c>
      <c r="LKF16" s="32" t="str">
        <f>IF('Prognoosid arvutus'!LKI4 =0, "", 'Prognoosid arvutus'!LKI4)</f>
        <v/>
      </c>
      <c r="LKG16" s="32" t="str">
        <f>IF('Prognoosid arvutus'!LKJ4 =0, "", 'Prognoosid arvutus'!LKJ4)</f>
        <v/>
      </c>
      <c r="LKH16" s="32" t="str">
        <f>IF('Prognoosid arvutus'!LKK4 =0, "", 'Prognoosid arvutus'!LKK4)</f>
        <v/>
      </c>
      <c r="LKI16" s="32" t="str">
        <f>IF('Prognoosid arvutus'!LKL4 =0, "", 'Prognoosid arvutus'!LKL4)</f>
        <v/>
      </c>
      <c r="LKJ16" s="32" t="str">
        <f>IF('Prognoosid arvutus'!LKM4 =0, "", 'Prognoosid arvutus'!LKM4)</f>
        <v/>
      </c>
      <c r="LKK16" s="32" t="str">
        <f>IF('Prognoosid arvutus'!LKN4 =0, "", 'Prognoosid arvutus'!LKN4)</f>
        <v/>
      </c>
      <c r="LKL16" s="32" t="str">
        <f>IF('Prognoosid arvutus'!LKO4 =0, "", 'Prognoosid arvutus'!LKO4)</f>
        <v/>
      </c>
      <c r="LKM16" s="32" t="str">
        <f>IF('Prognoosid arvutus'!LKP4 =0, "", 'Prognoosid arvutus'!LKP4)</f>
        <v/>
      </c>
      <c r="LKN16" s="32" t="str">
        <f>IF('Prognoosid arvutus'!LKQ4 =0, "", 'Prognoosid arvutus'!LKQ4)</f>
        <v/>
      </c>
      <c r="LKO16" s="32" t="str">
        <f>IF('Prognoosid arvutus'!LKR4 =0, "", 'Prognoosid arvutus'!LKR4)</f>
        <v/>
      </c>
      <c r="LKP16" s="32" t="str">
        <f>IF('Prognoosid arvutus'!LKS4 =0, "", 'Prognoosid arvutus'!LKS4)</f>
        <v/>
      </c>
      <c r="LKQ16" s="32" t="str">
        <f>IF('Prognoosid arvutus'!LKT4 =0, "", 'Prognoosid arvutus'!LKT4)</f>
        <v/>
      </c>
      <c r="LKR16" s="32" t="str">
        <f>IF('Prognoosid arvutus'!LKU4 =0, "", 'Prognoosid arvutus'!LKU4)</f>
        <v/>
      </c>
      <c r="LKS16" s="32" t="str">
        <f>IF('Prognoosid arvutus'!LKV4 =0, "", 'Prognoosid arvutus'!LKV4)</f>
        <v/>
      </c>
      <c r="LKT16" s="32" t="str">
        <f>IF('Prognoosid arvutus'!LKW4 =0, "", 'Prognoosid arvutus'!LKW4)</f>
        <v/>
      </c>
      <c r="LKU16" s="32" t="str">
        <f>IF('Prognoosid arvutus'!LKX4 =0, "", 'Prognoosid arvutus'!LKX4)</f>
        <v/>
      </c>
      <c r="LKV16" s="32" t="str">
        <f>IF('Prognoosid arvutus'!LKY4 =0, "", 'Prognoosid arvutus'!LKY4)</f>
        <v/>
      </c>
      <c r="LKW16" s="32" t="str">
        <f>IF('Prognoosid arvutus'!LKZ4 =0, "", 'Prognoosid arvutus'!LKZ4)</f>
        <v/>
      </c>
      <c r="LKX16" s="32" t="str">
        <f>IF('Prognoosid arvutus'!LLA4 =0, "", 'Prognoosid arvutus'!LLA4)</f>
        <v/>
      </c>
      <c r="LKY16" s="32" t="str">
        <f>IF('Prognoosid arvutus'!LLB4 =0, "", 'Prognoosid arvutus'!LLB4)</f>
        <v/>
      </c>
      <c r="LKZ16" s="32" t="str">
        <f>IF('Prognoosid arvutus'!LLC4 =0, "", 'Prognoosid arvutus'!LLC4)</f>
        <v/>
      </c>
      <c r="LLA16" s="32" t="str">
        <f>IF('Prognoosid arvutus'!LLD4 =0, "", 'Prognoosid arvutus'!LLD4)</f>
        <v/>
      </c>
      <c r="LLB16" s="32" t="str">
        <f>IF('Prognoosid arvutus'!LLE4 =0, "", 'Prognoosid arvutus'!LLE4)</f>
        <v/>
      </c>
      <c r="LLC16" s="32" t="str">
        <f>IF('Prognoosid arvutus'!LLF4 =0, "", 'Prognoosid arvutus'!LLF4)</f>
        <v/>
      </c>
      <c r="LLD16" s="32" t="str">
        <f>IF('Prognoosid arvutus'!LLG4 =0, "", 'Prognoosid arvutus'!LLG4)</f>
        <v/>
      </c>
      <c r="LLE16" s="32" t="str">
        <f>IF('Prognoosid arvutus'!LLH4 =0, "", 'Prognoosid arvutus'!LLH4)</f>
        <v/>
      </c>
      <c r="LLF16" s="32" t="str">
        <f>IF('Prognoosid arvutus'!LLI4 =0, "", 'Prognoosid arvutus'!LLI4)</f>
        <v/>
      </c>
      <c r="LLG16" s="32" t="str">
        <f>IF('Prognoosid arvutus'!LLJ4 =0, "", 'Prognoosid arvutus'!LLJ4)</f>
        <v/>
      </c>
      <c r="LLH16" s="32" t="str">
        <f>IF('Prognoosid arvutus'!LLK4 =0, "", 'Prognoosid arvutus'!LLK4)</f>
        <v/>
      </c>
      <c r="LLI16" s="32" t="str">
        <f>IF('Prognoosid arvutus'!LLL4 =0, "", 'Prognoosid arvutus'!LLL4)</f>
        <v/>
      </c>
      <c r="LLJ16" s="32" t="str">
        <f>IF('Prognoosid arvutus'!LLM4 =0, "", 'Prognoosid arvutus'!LLM4)</f>
        <v/>
      </c>
      <c r="LLK16" s="32" t="str">
        <f>IF('Prognoosid arvutus'!LLN4 =0, "", 'Prognoosid arvutus'!LLN4)</f>
        <v/>
      </c>
      <c r="LLL16" s="32" t="str">
        <f>IF('Prognoosid arvutus'!LLO4 =0, "", 'Prognoosid arvutus'!LLO4)</f>
        <v/>
      </c>
      <c r="LLM16" s="32" t="str">
        <f>IF('Prognoosid arvutus'!LLP4 =0, "", 'Prognoosid arvutus'!LLP4)</f>
        <v/>
      </c>
      <c r="LLN16" s="32" t="str">
        <f>IF('Prognoosid arvutus'!LLQ4 =0, "", 'Prognoosid arvutus'!LLQ4)</f>
        <v/>
      </c>
      <c r="LLO16" s="32" t="str">
        <f>IF('Prognoosid arvutus'!LLR4 =0, "", 'Prognoosid arvutus'!LLR4)</f>
        <v/>
      </c>
      <c r="LLP16" s="32" t="str">
        <f>IF('Prognoosid arvutus'!LLS4 =0, "", 'Prognoosid arvutus'!LLS4)</f>
        <v/>
      </c>
      <c r="LLQ16" s="32" t="str">
        <f>IF('Prognoosid arvutus'!LLT4 =0, "", 'Prognoosid arvutus'!LLT4)</f>
        <v/>
      </c>
      <c r="LLR16" s="32" t="str">
        <f>IF('Prognoosid arvutus'!LLU4 =0, "", 'Prognoosid arvutus'!LLU4)</f>
        <v/>
      </c>
      <c r="LLS16" s="32" t="str">
        <f>IF('Prognoosid arvutus'!LLV4 =0, "", 'Prognoosid arvutus'!LLV4)</f>
        <v/>
      </c>
      <c r="LLT16" s="32" t="str">
        <f>IF('Prognoosid arvutus'!LLW4 =0, "", 'Prognoosid arvutus'!LLW4)</f>
        <v/>
      </c>
      <c r="LLU16" s="32" t="str">
        <f>IF('Prognoosid arvutus'!LLX4 =0, "", 'Prognoosid arvutus'!LLX4)</f>
        <v/>
      </c>
      <c r="LLV16" s="32" t="str">
        <f>IF('Prognoosid arvutus'!LLY4 =0, "", 'Prognoosid arvutus'!LLY4)</f>
        <v/>
      </c>
      <c r="LLW16" s="32" t="str">
        <f>IF('Prognoosid arvutus'!LLZ4 =0, "", 'Prognoosid arvutus'!LLZ4)</f>
        <v/>
      </c>
      <c r="LLX16" s="32" t="str">
        <f>IF('Prognoosid arvutus'!LMA4 =0, "", 'Prognoosid arvutus'!LMA4)</f>
        <v/>
      </c>
      <c r="LLY16" s="32" t="str">
        <f>IF('Prognoosid arvutus'!LMB4 =0, "", 'Prognoosid arvutus'!LMB4)</f>
        <v/>
      </c>
      <c r="LLZ16" s="32" t="str">
        <f>IF('Prognoosid arvutus'!LMC4 =0, "", 'Prognoosid arvutus'!LMC4)</f>
        <v/>
      </c>
      <c r="LMA16" s="32" t="str">
        <f>IF('Prognoosid arvutus'!LMD4 =0, "", 'Prognoosid arvutus'!LMD4)</f>
        <v/>
      </c>
      <c r="LMB16" s="32" t="str">
        <f>IF('Prognoosid arvutus'!LME4 =0, "", 'Prognoosid arvutus'!LME4)</f>
        <v/>
      </c>
      <c r="LMC16" s="32" t="str">
        <f>IF('Prognoosid arvutus'!LMF4 =0, "", 'Prognoosid arvutus'!LMF4)</f>
        <v/>
      </c>
      <c r="LMD16" s="32" t="str">
        <f>IF('Prognoosid arvutus'!LMG4 =0, "", 'Prognoosid arvutus'!LMG4)</f>
        <v/>
      </c>
      <c r="LME16" s="32" t="str">
        <f>IF('Prognoosid arvutus'!LMH4 =0, "", 'Prognoosid arvutus'!LMH4)</f>
        <v/>
      </c>
      <c r="LMF16" s="32" t="str">
        <f>IF('Prognoosid arvutus'!LMI4 =0, "", 'Prognoosid arvutus'!LMI4)</f>
        <v/>
      </c>
      <c r="LMG16" s="32" t="str">
        <f>IF('Prognoosid arvutus'!LMJ4 =0, "", 'Prognoosid arvutus'!LMJ4)</f>
        <v/>
      </c>
      <c r="LMH16" s="32" t="str">
        <f>IF('Prognoosid arvutus'!LMK4 =0, "", 'Prognoosid arvutus'!LMK4)</f>
        <v/>
      </c>
      <c r="LMI16" s="32" t="str">
        <f>IF('Prognoosid arvutus'!LML4 =0, "", 'Prognoosid arvutus'!LML4)</f>
        <v/>
      </c>
      <c r="LMJ16" s="32" t="str">
        <f>IF('Prognoosid arvutus'!LMM4 =0, "", 'Prognoosid arvutus'!LMM4)</f>
        <v/>
      </c>
      <c r="LMK16" s="32" t="str">
        <f>IF('Prognoosid arvutus'!LMN4 =0, "", 'Prognoosid arvutus'!LMN4)</f>
        <v/>
      </c>
      <c r="LML16" s="32" t="str">
        <f>IF('Prognoosid arvutus'!LMO4 =0, "", 'Prognoosid arvutus'!LMO4)</f>
        <v/>
      </c>
      <c r="LMM16" s="32" t="str">
        <f>IF('Prognoosid arvutus'!LMP4 =0, "", 'Prognoosid arvutus'!LMP4)</f>
        <v/>
      </c>
      <c r="LMN16" s="32" t="str">
        <f>IF('Prognoosid arvutus'!LMQ4 =0, "", 'Prognoosid arvutus'!LMQ4)</f>
        <v/>
      </c>
      <c r="LMO16" s="32" t="str">
        <f>IF('Prognoosid arvutus'!LMR4 =0, "", 'Prognoosid arvutus'!LMR4)</f>
        <v/>
      </c>
      <c r="LMP16" s="32" t="str">
        <f>IF('Prognoosid arvutus'!LMS4 =0, "", 'Prognoosid arvutus'!LMS4)</f>
        <v/>
      </c>
      <c r="LMQ16" s="32" t="str">
        <f>IF('Prognoosid arvutus'!LMT4 =0, "", 'Prognoosid arvutus'!LMT4)</f>
        <v/>
      </c>
      <c r="LMR16" s="32" t="str">
        <f>IF('Prognoosid arvutus'!LMU4 =0, "", 'Prognoosid arvutus'!LMU4)</f>
        <v/>
      </c>
      <c r="LMS16" s="32" t="str">
        <f>IF('Prognoosid arvutus'!LMV4 =0, "", 'Prognoosid arvutus'!LMV4)</f>
        <v/>
      </c>
      <c r="LMT16" s="32" t="str">
        <f>IF('Prognoosid arvutus'!LMW4 =0, "", 'Prognoosid arvutus'!LMW4)</f>
        <v/>
      </c>
      <c r="LMU16" s="32" t="str">
        <f>IF('Prognoosid arvutus'!LMX4 =0, "", 'Prognoosid arvutus'!LMX4)</f>
        <v/>
      </c>
      <c r="LMV16" s="32" t="str">
        <f>IF('Prognoosid arvutus'!LMY4 =0, "", 'Prognoosid arvutus'!LMY4)</f>
        <v/>
      </c>
      <c r="LMW16" s="32" t="str">
        <f>IF('Prognoosid arvutus'!LMZ4 =0, "", 'Prognoosid arvutus'!LMZ4)</f>
        <v/>
      </c>
      <c r="LMX16" s="32" t="str">
        <f>IF('Prognoosid arvutus'!LNA4 =0, "", 'Prognoosid arvutus'!LNA4)</f>
        <v/>
      </c>
      <c r="LMY16" s="32" t="str">
        <f>IF('Prognoosid arvutus'!LNB4 =0, "", 'Prognoosid arvutus'!LNB4)</f>
        <v/>
      </c>
      <c r="LMZ16" s="32" t="str">
        <f>IF('Prognoosid arvutus'!LNC4 =0, "", 'Prognoosid arvutus'!LNC4)</f>
        <v/>
      </c>
      <c r="LNA16" s="32" t="str">
        <f>IF('Prognoosid arvutus'!LND4 =0, "", 'Prognoosid arvutus'!LND4)</f>
        <v/>
      </c>
      <c r="LNB16" s="32" t="str">
        <f>IF('Prognoosid arvutus'!LNE4 =0, "", 'Prognoosid arvutus'!LNE4)</f>
        <v/>
      </c>
      <c r="LNC16" s="32" t="str">
        <f>IF('Prognoosid arvutus'!LNF4 =0, "", 'Prognoosid arvutus'!LNF4)</f>
        <v/>
      </c>
      <c r="LND16" s="32" t="str">
        <f>IF('Prognoosid arvutus'!LNG4 =0, "", 'Prognoosid arvutus'!LNG4)</f>
        <v/>
      </c>
      <c r="LNE16" s="32" t="str">
        <f>IF('Prognoosid arvutus'!LNH4 =0, "", 'Prognoosid arvutus'!LNH4)</f>
        <v/>
      </c>
      <c r="LNF16" s="32" t="str">
        <f>IF('Prognoosid arvutus'!LNI4 =0, "", 'Prognoosid arvutus'!LNI4)</f>
        <v/>
      </c>
      <c r="LNG16" s="32" t="str">
        <f>IF('Prognoosid arvutus'!LNJ4 =0, "", 'Prognoosid arvutus'!LNJ4)</f>
        <v/>
      </c>
      <c r="LNH16" s="32" t="str">
        <f>IF('Prognoosid arvutus'!LNK4 =0, "", 'Prognoosid arvutus'!LNK4)</f>
        <v/>
      </c>
      <c r="LNI16" s="32" t="str">
        <f>IF('Prognoosid arvutus'!LNL4 =0, "", 'Prognoosid arvutus'!LNL4)</f>
        <v/>
      </c>
      <c r="LNJ16" s="32" t="str">
        <f>IF('Prognoosid arvutus'!LNM4 =0, "", 'Prognoosid arvutus'!LNM4)</f>
        <v/>
      </c>
      <c r="LNK16" s="32" t="str">
        <f>IF('Prognoosid arvutus'!LNN4 =0, "", 'Prognoosid arvutus'!LNN4)</f>
        <v/>
      </c>
      <c r="LNL16" s="32" t="str">
        <f>IF('Prognoosid arvutus'!LNO4 =0, "", 'Prognoosid arvutus'!LNO4)</f>
        <v/>
      </c>
      <c r="LNM16" s="32" t="str">
        <f>IF('Prognoosid arvutus'!LNP4 =0, "", 'Prognoosid arvutus'!LNP4)</f>
        <v/>
      </c>
      <c r="LNN16" s="32" t="str">
        <f>IF('Prognoosid arvutus'!LNQ4 =0, "", 'Prognoosid arvutus'!LNQ4)</f>
        <v/>
      </c>
      <c r="LNO16" s="32" t="str">
        <f>IF('Prognoosid arvutus'!LNR4 =0, "", 'Prognoosid arvutus'!LNR4)</f>
        <v/>
      </c>
      <c r="LNP16" s="32" t="str">
        <f>IF('Prognoosid arvutus'!LNS4 =0, "", 'Prognoosid arvutus'!LNS4)</f>
        <v/>
      </c>
      <c r="LNQ16" s="32" t="str">
        <f>IF('Prognoosid arvutus'!LNT4 =0, "", 'Prognoosid arvutus'!LNT4)</f>
        <v/>
      </c>
      <c r="LNR16" s="32" t="str">
        <f>IF('Prognoosid arvutus'!LNU4 =0, "", 'Prognoosid arvutus'!LNU4)</f>
        <v/>
      </c>
      <c r="LNS16" s="32" t="str">
        <f>IF('Prognoosid arvutus'!LNV4 =0, "", 'Prognoosid arvutus'!LNV4)</f>
        <v/>
      </c>
      <c r="LNT16" s="32" t="str">
        <f>IF('Prognoosid arvutus'!LNW4 =0, "", 'Prognoosid arvutus'!LNW4)</f>
        <v/>
      </c>
      <c r="LNU16" s="32" t="str">
        <f>IF('Prognoosid arvutus'!LNX4 =0, "", 'Prognoosid arvutus'!LNX4)</f>
        <v/>
      </c>
      <c r="LNV16" s="32" t="str">
        <f>IF('Prognoosid arvutus'!LNY4 =0, "", 'Prognoosid arvutus'!LNY4)</f>
        <v/>
      </c>
      <c r="LNW16" s="32" t="str">
        <f>IF('Prognoosid arvutus'!LNZ4 =0, "", 'Prognoosid arvutus'!LNZ4)</f>
        <v/>
      </c>
      <c r="LNX16" s="32" t="str">
        <f>IF('Prognoosid arvutus'!LOA4 =0, "", 'Prognoosid arvutus'!LOA4)</f>
        <v/>
      </c>
      <c r="LNY16" s="32" t="str">
        <f>IF('Prognoosid arvutus'!LOB4 =0, "", 'Prognoosid arvutus'!LOB4)</f>
        <v/>
      </c>
      <c r="LNZ16" s="32" t="str">
        <f>IF('Prognoosid arvutus'!LOC4 =0, "", 'Prognoosid arvutus'!LOC4)</f>
        <v/>
      </c>
      <c r="LOA16" s="32" t="str">
        <f>IF('Prognoosid arvutus'!LOD4 =0, "", 'Prognoosid arvutus'!LOD4)</f>
        <v/>
      </c>
      <c r="LOB16" s="32" t="str">
        <f>IF('Prognoosid arvutus'!LOE4 =0, "", 'Prognoosid arvutus'!LOE4)</f>
        <v/>
      </c>
      <c r="LOC16" s="32" t="str">
        <f>IF('Prognoosid arvutus'!LOF4 =0, "", 'Prognoosid arvutus'!LOF4)</f>
        <v/>
      </c>
      <c r="LOD16" s="32" t="str">
        <f>IF('Prognoosid arvutus'!LOG4 =0, "", 'Prognoosid arvutus'!LOG4)</f>
        <v/>
      </c>
      <c r="LOE16" s="32" t="str">
        <f>IF('Prognoosid arvutus'!LOH4 =0, "", 'Prognoosid arvutus'!LOH4)</f>
        <v/>
      </c>
      <c r="LOF16" s="32" t="str">
        <f>IF('Prognoosid arvutus'!LOI4 =0, "", 'Prognoosid arvutus'!LOI4)</f>
        <v/>
      </c>
      <c r="LOG16" s="32" t="str">
        <f>IF('Prognoosid arvutus'!LOJ4 =0, "", 'Prognoosid arvutus'!LOJ4)</f>
        <v/>
      </c>
      <c r="LOH16" s="32" t="str">
        <f>IF('Prognoosid arvutus'!LOK4 =0, "", 'Prognoosid arvutus'!LOK4)</f>
        <v/>
      </c>
      <c r="LOI16" s="32" t="str">
        <f>IF('Prognoosid arvutus'!LOL4 =0, "", 'Prognoosid arvutus'!LOL4)</f>
        <v/>
      </c>
      <c r="LOJ16" s="32" t="str">
        <f>IF('Prognoosid arvutus'!LOM4 =0, "", 'Prognoosid arvutus'!LOM4)</f>
        <v/>
      </c>
      <c r="LOK16" s="32" t="str">
        <f>IF('Prognoosid arvutus'!LON4 =0, "", 'Prognoosid arvutus'!LON4)</f>
        <v/>
      </c>
      <c r="LOL16" s="32" t="str">
        <f>IF('Prognoosid arvutus'!LOO4 =0, "", 'Prognoosid arvutus'!LOO4)</f>
        <v/>
      </c>
      <c r="LOM16" s="32" t="str">
        <f>IF('Prognoosid arvutus'!LOP4 =0, "", 'Prognoosid arvutus'!LOP4)</f>
        <v/>
      </c>
      <c r="LON16" s="32" t="str">
        <f>IF('Prognoosid arvutus'!LOQ4 =0, "", 'Prognoosid arvutus'!LOQ4)</f>
        <v/>
      </c>
      <c r="LOO16" s="32" t="str">
        <f>IF('Prognoosid arvutus'!LOR4 =0, "", 'Prognoosid arvutus'!LOR4)</f>
        <v/>
      </c>
      <c r="LOP16" s="32" t="str">
        <f>IF('Prognoosid arvutus'!LOS4 =0, "", 'Prognoosid arvutus'!LOS4)</f>
        <v/>
      </c>
      <c r="LOQ16" s="32" t="str">
        <f>IF('Prognoosid arvutus'!LOT4 =0, "", 'Prognoosid arvutus'!LOT4)</f>
        <v/>
      </c>
      <c r="LOR16" s="32" t="str">
        <f>IF('Prognoosid arvutus'!LOU4 =0, "", 'Prognoosid arvutus'!LOU4)</f>
        <v/>
      </c>
      <c r="LOS16" s="32" t="str">
        <f>IF('Prognoosid arvutus'!LOV4 =0, "", 'Prognoosid arvutus'!LOV4)</f>
        <v/>
      </c>
      <c r="LOT16" s="32" t="str">
        <f>IF('Prognoosid arvutus'!LOW4 =0, "", 'Prognoosid arvutus'!LOW4)</f>
        <v/>
      </c>
      <c r="LOU16" s="32" t="str">
        <f>IF('Prognoosid arvutus'!LOX4 =0, "", 'Prognoosid arvutus'!LOX4)</f>
        <v/>
      </c>
      <c r="LOV16" s="32" t="str">
        <f>IF('Prognoosid arvutus'!LOY4 =0, "", 'Prognoosid arvutus'!LOY4)</f>
        <v/>
      </c>
      <c r="LOW16" s="32" t="str">
        <f>IF('Prognoosid arvutus'!LOZ4 =0, "", 'Prognoosid arvutus'!LOZ4)</f>
        <v/>
      </c>
      <c r="LOX16" s="32" t="str">
        <f>IF('Prognoosid arvutus'!LPA4 =0, "", 'Prognoosid arvutus'!LPA4)</f>
        <v/>
      </c>
      <c r="LOY16" s="32" t="str">
        <f>IF('Prognoosid arvutus'!LPB4 =0, "", 'Prognoosid arvutus'!LPB4)</f>
        <v/>
      </c>
      <c r="LOZ16" s="32" t="str">
        <f>IF('Prognoosid arvutus'!LPC4 =0, "", 'Prognoosid arvutus'!LPC4)</f>
        <v/>
      </c>
      <c r="LPA16" s="32" t="str">
        <f>IF('Prognoosid arvutus'!LPD4 =0, "", 'Prognoosid arvutus'!LPD4)</f>
        <v/>
      </c>
      <c r="LPB16" s="32" t="str">
        <f>IF('Prognoosid arvutus'!LPE4 =0, "", 'Prognoosid arvutus'!LPE4)</f>
        <v/>
      </c>
      <c r="LPC16" s="32" t="str">
        <f>IF('Prognoosid arvutus'!LPF4 =0, "", 'Prognoosid arvutus'!LPF4)</f>
        <v/>
      </c>
      <c r="LPD16" s="32" t="str">
        <f>IF('Prognoosid arvutus'!LPG4 =0, "", 'Prognoosid arvutus'!LPG4)</f>
        <v/>
      </c>
      <c r="LPE16" s="32" t="str">
        <f>IF('Prognoosid arvutus'!LPH4 =0, "", 'Prognoosid arvutus'!LPH4)</f>
        <v/>
      </c>
      <c r="LPF16" s="32" t="str">
        <f>IF('Prognoosid arvutus'!LPI4 =0, "", 'Prognoosid arvutus'!LPI4)</f>
        <v/>
      </c>
      <c r="LPG16" s="32" t="str">
        <f>IF('Prognoosid arvutus'!LPJ4 =0, "", 'Prognoosid arvutus'!LPJ4)</f>
        <v/>
      </c>
      <c r="LPH16" s="32" t="str">
        <f>IF('Prognoosid arvutus'!LPK4 =0, "", 'Prognoosid arvutus'!LPK4)</f>
        <v/>
      </c>
      <c r="LPI16" s="32" t="str">
        <f>IF('Prognoosid arvutus'!LPL4 =0, "", 'Prognoosid arvutus'!LPL4)</f>
        <v/>
      </c>
      <c r="LPJ16" s="32" t="str">
        <f>IF('Prognoosid arvutus'!LPM4 =0, "", 'Prognoosid arvutus'!LPM4)</f>
        <v/>
      </c>
      <c r="LPK16" s="32" t="str">
        <f>IF('Prognoosid arvutus'!LPN4 =0, "", 'Prognoosid arvutus'!LPN4)</f>
        <v/>
      </c>
      <c r="LPL16" s="32" t="str">
        <f>IF('Prognoosid arvutus'!LPO4 =0, "", 'Prognoosid arvutus'!LPO4)</f>
        <v/>
      </c>
      <c r="LPM16" s="32" t="str">
        <f>IF('Prognoosid arvutus'!LPP4 =0, "", 'Prognoosid arvutus'!LPP4)</f>
        <v/>
      </c>
      <c r="LPN16" s="32" t="str">
        <f>IF('Prognoosid arvutus'!LPQ4 =0, "", 'Prognoosid arvutus'!LPQ4)</f>
        <v/>
      </c>
      <c r="LPO16" s="32" t="str">
        <f>IF('Prognoosid arvutus'!LPR4 =0, "", 'Prognoosid arvutus'!LPR4)</f>
        <v/>
      </c>
      <c r="LPP16" s="32" t="str">
        <f>IF('Prognoosid arvutus'!LPS4 =0, "", 'Prognoosid arvutus'!LPS4)</f>
        <v/>
      </c>
      <c r="LPQ16" s="32" t="str">
        <f>IF('Prognoosid arvutus'!LPT4 =0, "", 'Prognoosid arvutus'!LPT4)</f>
        <v/>
      </c>
      <c r="LPR16" s="32" t="str">
        <f>IF('Prognoosid arvutus'!LPU4 =0, "", 'Prognoosid arvutus'!LPU4)</f>
        <v/>
      </c>
      <c r="LPS16" s="32" t="str">
        <f>IF('Prognoosid arvutus'!LPV4 =0, "", 'Prognoosid arvutus'!LPV4)</f>
        <v/>
      </c>
      <c r="LPT16" s="32" t="str">
        <f>IF('Prognoosid arvutus'!LPW4 =0, "", 'Prognoosid arvutus'!LPW4)</f>
        <v/>
      </c>
      <c r="LPU16" s="32" t="str">
        <f>IF('Prognoosid arvutus'!LPX4 =0, "", 'Prognoosid arvutus'!LPX4)</f>
        <v/>
      </c>
      <c r="LPV16" s="32" t="str">
        <f>IF('Prognoosid arvutus'!LPY4 =0, "", 'Prognoosid arvutus'!LPY4)</f>
        <v/>
      </c>
      <c r="LPW16" s="32" t="str">
        <f>IF('Prognoosid arvutus'!LPZ4 =0, "", 'Prognoosid arvutus'!LPZ4)</f>
        <v/>
      </c>
      <c r="LPX16" s="32" t="str">
        <f>IF('Prognoosid arvutus'!LQA4 =0, "", 'Prognoosid arvutus'!LQA4)</f>
        <v/>
      </c>
      <c r="LPY16" s="32" t="str">
        <f>IF('Prognoosid arvutus'!LQB4 =0, "", 'Prognoosid arvutus'!LQB4)</f>
        <v/>
      </c>
      <c r="LPZ16" s="32" t="str">
        <f>IF('Prognoosid arvutus'!LQC4 =0, "", 'Prognoosid arvutus'!LQC4)</f>
        <v/>
      </c>
      <c r="LQA16" s="32" t="str">
        <f>IF('Prognoosid arvutus'!LQD4 =0, "", 'Prognoosid arvutus'!LQD4)</f>
        <v/>
      </c>
      <c r="LQB16" s="32" t="str">
        <f>IF('Prognoosid arvutus'!LQE4 =0, "", 'Prognoosid arvutus'!LQE4)</f>
        <v/>
      </c>
      <c r="LQC16" s="32" t="str">
        <f>IF('Prognoosid arvutus'!LQF4 =0, "", 'Prognoosid arvutus'!LQF4)</f>
        <v/>
      </c>
      <c r="LQD16" s="32" t="str">
        <f>IF('Prognoosid arvutus'!LQG4 =0, "", 'Prognoosid arvutus'!LQG4)</f>
        <v/>
      </c>
      <c r="LQE16" s="32" t="str">
        <f>IF('Prognoosid arvutus'!LQH4 =0, "", 'Prognoosid arvutus'!LQH4)</f>
        <v/>
      </c>
      <c r="LQF16" s="32" t="str">
        <f>IF('Prognoosid arvutus'!LQI4 =0, "", 'Prognoosid arvutus'!LQI4)</f>
        <v/>
      </c>
      <c r="LQG16" s="32" t="str">
        <f>IF('Prognoosid arvutus'!LQJ4 =0, "", 'Prognoosid arvutus'!LQJ4)</f>
        <v/>
      </c>
      <c r="LQH16" s="32" t="str">
        <f>IF('Prognoosid arvutus'!LQK4 =0, "", 'Prognoosid arvutus'!LQK4)</f>
        <v/>
      </c>
      <c r="LQI16" s="32" t="str">
        <f>IF('Prognoosid arvutus'!LQL4 =0, "", 'Prognoosid arvutus'!LQL4)</f>
        <v/>
      </c>
      <c r="LQJ16" s="32" t="str">
        <f>IF('Prognoosid arvutus'!LQM4 =0, "", 'Prognoosid arvutus'!LQM4)</f>
        <v/>
      </c>
      <c r="LQK16" s="32" t="str">
        <f>IF('Prognoosid arvutus'!LQN4 =0, "", 'Prognoosid arvutus'!LQN4)</f>
        <v/>
      </c>
      <c r="LQL16" s="32" t="str">
        <f>IF('Prognoosid arvutus'!LQO4 =0, "", 'Prognoosid arvutus'!LQO4)</f>
        <v/>
      </c>
      <c r="LQM16" s="32" t="str">
        <f>IF('Prognoosid arvutus'!LQP4 =0, "", 'Prognoosid arvutus'!LQP4)</f>
        <v/>
      </c>
      <c r="LQN16" s="32" t="str">
        <f>IF('Prognoosid arvutus'!LQQ4 =0, "", 'Prognoosid arvutus'!LQQ4)</f>
        <v/>
      </c>
      <c r="LQO16" s="32" t="str">
        <f>IF('Prognoosid arvutus'!LQR4 =0, "", 'Prognoosid arvutus'!LQR4)</f>
        <v/>
      </c>
      <c r="LQP16" s="32" t="str">
        <f>IF('Prognoosid arvutus'!LQS4 =0, "", 'Prognoosid arvutus'!LQS4)</f>
        <v/>
      </c>
      <c r="LQQ16" s="32" t="str">
        <f>IF('Prognoosid arvutus'!LQT4 =0, "", 'Prognoosid arvutus'!LQT4)</f>
        <v/>
      </c>
      <c r="LQR16" s="32" t="str">
        <f>IF('Prognoosid arvutus'!LQU4 =0, "", 'Prognoosid arvutus'!LQU4)</f>
        <v/>
      </c>
      <c r="LQS16" s="32" t="str">
        <f>IF('Prognoosid arvutus'!LQV4 =0, "", 'Prognoosid arvutus'!LQV4)</f>
        <v/>
      </c>
      <c r="LQT16" s="32" t="str">
        <f>IF('Prognoosid arvutus'!LQW4 =0, "", 'Prognoosid arvutus'!LQW4)</f>
        <v/>
      </c>
      <c r="LQU16" s="32" t="str">
        <f>IF('Prognoosid arvutus'!LQX4 =0, "", 'Prognoosid arvutus'!LQX4)</f>
        <v/>
      </c>
      <c r="LQV16" s="32" t="str">
        <f>IF('Prognoosid arvutus'!LQY4 =0, "", 'Prognoosid arvutus'!LQY4)</f>
        <v/>
      </c>
      <c r="LQW16" s="32" t="str">
        <f>IF('Prognoosid arvutus'!LQZ4 =0, "", 'Prognoosid arvutus'!LQZ4)</f>
        <v/>
      </c>
      <c r="LQX16" s="32" t="str">
        <f>IF('Prognoosid arvutus'!LRA4 =0, "", 'Prognoosid arvutus'!LRA4)</f>
        <v/>
      </c>
      <c r="LQY16" s="32" t="str">
        <f>IF('Prognoosid arvutus'!LRB4 =0, "", 'Prognoosid arvutus'!LRB4)</f>
        <v/>
      </c>
      <c r="LQZ16" s="32" t="str">
        <f>IF('Prognoosid arvutus'!LRC4 =0, "", 'Prognoosid arvutus'!LRC4)</f>
        <v/>
      </c>
      <c r="LRA16" s="32" t="str">
        <f>IF('Prognoosid arvutus'!LRD4 =0, "", 'Prognoosid arvutus'!LRD4)</f>
        <v/>
      </c>
      <c r="LRB16" s="32" t="str">
        <f>IF('Prognoosid arvutus'!LRE4 =0, "", 'Prognoosid arvutus'!LRE4)</f>
        <v/>
      </c>
      <c r="LRC16" s="32" t="str">
        <f>IF('Prognoosid arvutus'!LRF4 =0, "", 'Prognoosid arvutus'!LRF4)</f>
        <v/>
      </c>
      <c r="LRD16" s="32" t="str">
        <f>IF('Prognoosid arvutus'!LRG4 =0, "", 'Prognoosid arvutus'!LRG4)</f>
        <v/>
      </c>
      <c r="LRE16" s="32" t="str">
        <f>IF('Prognoosid arvutus'!LRH4 =0, "", 'Prognoosid arvutus'!LRH4)</f>
        <v/>
      </c>
      <c r="LRF16" s="32" t="str">
        <f>IF('Prognoosid arvutus'!LRI4 =0, "", 'Prognoosid arvutus'!LRI4)</f>
        <v/>
      </c>
      <c r="LRG16" s="32" t="str">
        <f>IF('Prognoosid arvutus'!LRJ4 =0, "", 'Prognoosid arvutus'!LRJ4)</f>
        <v/>
      </c>
      <c r="LRH16" s="32" t="str">
        <f>IF('Prognoosid arvutus'!LRK4 =0, "", 'Prognoosid arvutus'!LRK4)</f>
        <v/>
      </c>
      <c r="LRI16" s="32" t="str">
        <f>IF('Prognoosid arvutus'!LRL4 =0, "", 'Prognoosid arvutus'!LRL4)</f>
        <v/>
      </c>
      <c r="LRJ16" s="32" t="str">
        <f>IF('Prognoosid arvutus'!LRM4 =0, "", 'Prognoosid arvutus'!LRM4)</f>
        <v/>
      </c>
      <c r="LRK16" s="32" t="str">
        <f>IF('Prognoosid arvutus'!LRN4 =0, "", 'Prognoosid arvutus'!LRN4)</f>
        <v/>
      </c>
      <c r="LRL16" s="32" t="str">
        <f>IF('Prognoosid arvutus'!LRO4 =0, "", 'Prognoosid arvutus'!LRO4)</f>
        <v/>
      </c>
      <c r="LRM16" s="32" t="str">
        <f>IF('Prognoosid arvutus'!LRP4 =0, "", 'Prognoosid arvutus'!LRP4)</f>
        <v/>
      </c>
      <c r="LRN16" s="32" t="str">
        <f>IF('Prognoosid arvutus'!LRQ4 =0, "", 'Prognoosid arvutus'!LRQ4)</f>
        <v/>
      </c>
      <c r="LRO16" s="32" t="str">
        <f>IF('Prognoosid arvutus'!LRR4 =0, "", 'Prognoosid arvutus'!LRR4)</f>
        <v/>
      </c>
      <c r="LRP16" s="32" t="str">
        <f>IF('Prognoosid arvutus'!LRS4 =0, "", 'Prognoosid arvutus'!LRS4)</f>
        <v/>
      </c>
      <c r="LRQ16" s="32" t="str">
        <f>IF('Prognoosid arvutus'!LRT4 =0, "", 'Prognoosid arvutus'!LRT4)</f>
        <v/>
      </c>
      <c r="LRR16" s="32" t="str">
        <f>IF('Prognoosid arvutus'!LRU4 =0, "", 'Prognoosid arvutus'!LRU4)</f>
        <v/>
      </c>
      <c r="LRS16" s="32" t="str">
        <f>IF('Prognoosid arvutus'!LRV4 =0, "", 'Prognoosid arvutus'!LRV4)</f>
        <v/>
      </c>
      <c r="LRT16" s="32" t="str">
        <f>IF('Prognoosid arvutus'!LRW4 =0, "", 'Prognoosid arvutus'!LRW4)</f>
        <v/>
      </c>
      <c r="LRU16" s="32" t="str">
        <f>IF('Prognoosid arvutus'!LRX4 =0, "", 'Prognoosid arvutus'!LRX4)</f>
        <v/>
      </c>
      <c r="LRV16" s="32" t="str">
        <f>IF('Prognoosid arvutus'!LRY4 =0, "", 'Prognoosid arvutus'!LRY4)</f>
        <v/>
      </c>
      <c r="LRW16" s="32" t="str">
        <f>IF('Prognoosid arvutus'!LRZ4 =0, "", 'Prognoosid arvutus'!LRZ4)</f>
        <v/>
      </c>
      <c r="LRX16" s="32" t="str">
        <f>IF('Prognoosid arvutus'!LSA4 =0, "", 'Prognoosid arvutus'!LSA4)</f>
        <v/>
      </c>
      <c r="LRY16" s="32" t="str">
        <f>IF('Prognoosid arvutus'!LSB4 =0, "", 'Prognoosid arvutus'!LSB4)</f>
        <v/>
      </c>
      <c r="LRZ16" s="32" t="str">
        <f>IF('Prognoosid arvutus'!LSC4 =0, "", 'Prognoosid arvutus'!LSC4)</f>
        <v/>
      </c>
      <c r="LSA16" s="32" t="str">
        <f>IF('Prognoosid arvutus'!LSD4 =0, "", 'Prognoosid arvutus'!LSD4)</f>
        <v/>
      </c>
      <c r="LSB16" s="32" t="str">
        <f>IF('Prognoosid arvutus'!LSE4 =0, "", 'Prognoosid arvutus'!LSE4)</f>
        <v/>
      </c>
      <c r="LSC16" s="32" t="str">
        <f>IF('Prognoosid arvutus'!LSF4 =0, "", 'Prognoosid arvutus'!LSF4)</f>
        <v/>
      </c>
      <c r="LSD16" s="32" t="str">
        <f>IF('Prognoosid arvutus'!LSG4 =0, "", 'Prognoosid arvutus'!LSG4)</f>
        <v/>
      </c>
      <c r="LSE16" s="32" t="str">
        <f>IF('Prognoosid arvutus'!LSH4 =0, "", 'Prognoosid arvutus'!LSH4)</f>
        <v/>
      </c>
      <c r="LSF16" s="32" t="str">
        <f>IF('Prognoosid arvutus'!LSI4 =0, "", 'Prognoosid arvutus'!LSI4)</f>
        <v/>
      </c>
      <c r="LSG16" s="32" t="str">
        <f>IF('Prognoosid arvutus'!LSJ4 =0, "", 'Prognoosid arvutus'!LSJ4)</f>
        <v/>
      </c>
      <c r="LSH16" s="32" t="str">
        <f>IF('Prognoosid arvutus'!LSK4 =0, "", 'Prognoosid arvutus'!LSK4)</f>
        <v/>
      </c>
      <c r="LSI16" s="32" t="str">
        <f>IF('Prognoosid arvutus'!LSL4 =0, "", 'Prognoosid arvutus'!LSL4)</f>
        <v/>
      </c>
      <c r="LSJ16" s="32" t="str">
        <f>IF('Prognoosid arvutus'!LSM4 =0, "", 'Prognoosid arvutus'!LSM4)</f>
        <v/>
      </c>
      <c r="LSK16" s="32" t="str">
        <f>IF('Prognoosid arvutus'!LSN4 =0, "", 'Prognoosid arvutus'!LSN4)</f>
        <v/>
      </c>
      <c r="LSL16" s="32" t="str">
        <f>IF('Prognoosid arvutus'!LSO4 =0, "", 'Prognoosid arvutus'!LSO4)</f>
        <v/>
      </c>
      <c r="LSM16" s="32" t="str">
        <f>IF('Prognoosid arvutus'!LSP4 =0, "", 'Prognoosid arvutus'!LSP4)</f>
        <v/>
      </c>
      <c r="LSN16" s="32" t="str">
        <f>IF('Prognoosid arvutus'!LSQ4 =0, "", 'Prognoosid arvutus'!LSQ4)</f>
        <v/>
      </c>
      <c r="LSO16" s="32" t="str">
        <f>IF('Prognoosid arvutus'!LSR4 =0, "", 'Prognoosid arvutus'!LSR4)</f>
        <v/>
      </c>
      <c r="LSP16" s="32" t="str">
        <f>IF('Prognoosid arvutus'!LSS4 =0, "", 'Prognoosid arvutus'!LSS4)</f>
        <v/>
      </c>
      <c r="LSQ16" s="32" t="str">
        <f>IF('Prognoosid arvutus'!LST4 =0, "", 'Prognoosid arvutus'!LST4)</f>
        <v/>
      </c>
      <c r="LSR16" s="32" t="str">
        <f>IF('Prognoosid arvutus'!LSU4 =0, "", 'Prognoosid arvutus'!LSU4)</f>
        <v/>
      </c>
      <c r="LSS16" s="32" t="str">
        <f>IF('Prognoosid arvutus'!LSV4 =0, "", 'Prognoosid arvutus'!LSV4)</f>
        <v/>
      </c>
      <c r="LST16" s="32" t="str">
        <f>IF('Prognoosid arvutus'!LSW4 =0, "", 'Prognoosid arvutus'!LSW4)</f>
        <v/>
      </c>
      <c r="LSU16" s="32" t="str">
        <f>IF('Prognoosid arvutus'!LSX4 =0, "", 'Prognoosid arvutus'!LSX4)</f>
        <v/>
      </c>
      <c r="LSV16" s="32" t="str">
        <f>IF('Prognoosid arvutus'!LSY4 =0, "", 'Prognoosid arvutus'!LSY4)</f>
        <v/>
      </c>
      <c r="LSW16" s="32" t="str">
        <f>IF('Prognoosid arvutus'!LSZ4 =0, "", 'Prognoosid arvutus'!LSZ4)</f>
        <v/>
      </c>
      <c r="LSX16" s="32" t="str">
        <f>IF('Prognoosid arvutus'!LTA4 =0, "", 'Prognoosid arvutus'!LTA4)</f>
        <v/>
      </c>
      <c r="LSY16" s="32" t="str">
        <f>IF('Prognoosid arvutus'!LTB4 =0, "", 'Prognoosid arvutus'!LTB4)</f>
        <v/>
      </c>
      <c r="LSZ16" s="32" t="str">
        <f>IF('Prognoosid arvutus'!LTC4 =0, "", 'Prognoosid arvutus'!LTC4)</f>
        <v/>
      </c>
      <c r="LTA16" s="32" t="str">
        <f>IF('Prognoosid arvutus'!LTD4 =0, "", 'Prognoosid arvutus'!LTD4)</f>
        <v/>
      </c>
      <c r="LTB16" s="32" t="str">
        <f>IF('Prognoosid arvutus'!LTE4 =0, "", 'Prognoosid arvutus'!LTE4)</f>
        <v/>
      </c>
      <c r="LTC16" s="32" t="str">
        <f>IF('Prognoosid arvutus'!LTF4 =0, "", 'Prognoosid arvutus'!LTF4)</f>
        <v/>
      </c>
      <c r="LTD16" s="32" t="str">
        <f>IF('Prognoosid arvutus'!LTG4 =0, "", 'Prognoosid arvutus'!LTG4)</f>
        <v/>
      </c>
      <c r="LTE16" s="32" t="str">
        <f>IF('Prognoosid arvutus'!LTH4 =0, "", 'Prognoosid arvutus'!LTH4)</f>
        <v/>
      </c>
      <c r="LTF16" s="32" t="str">
        <f>IF('Prognoosid arvutus'!LTI4 =0, "", 'Prognoosid arvutus'!LTI4)</f>
        <v/>
      </c>
      <c r="LTG16" s="32" t="str">
        <f>IF('Prognoosid arvutus'!LTJ4 =0, "", 'Prognoosid arvutus'!LTJ4)</f>
        <v/>
      </c>
      <c r="LTH16" s="32" t="str">
        <f>IF('Prognoosid arvutus'!LTK4 =0, "", 'Prognoosid arvutus'!LTK4)</f>
        <v/>
      </c>
      <c r="LTI16" s="32" t="str">
        <f>IF('Prognoosid arvutus'!LTL4 =0, "", 'Prognoosid arvutus'!LTL4)</f>
        <v/>
      </c>
      <c r="LTJ16" s="32" t="str">
        <f>IF('Prognoosid arvutus'!LTM4 =0, "", 'Prognoosid arvutus'!LTM4)</f>
        <v/>
      </c>
      <c r="LTK16" s="32" t="str">
        <f>IF('Prognoosid arvutus'!LTN4 =0, "", 'Prognoosid arvutus'!LTN4)</f>
        <v/>
      </c>
      <c r="LTL16" s="32" t="str">
        <f>IF('Prognoosid arvutus'!LTO4 =0, "", 'Prognoosid arvutus'!LTO4)</f>
        <v/>
      </c>
      <c r="LTM16" s="32" t="str">
        <f>IF('Prognoosid arvutus'!LTP4 =0, "", 'Prognoosid arvutus'!LTP4)</f>
        <v/>
      </c>
      <c r="LTN16" s="32" t="str">
        <f>IF('Prognoosid arvutus'!LTQ4 =0, "", 'Prognoosid arvutus'!LTQ4)</f>
        <v/>
      </c>
      <c r="LTO16" s="32" t="str">
        <f>IF('Prognoosid arvutus'!LTR4 =0, "", 'Prognoosid arvutus'!LTR4)</f>
        <v/>
      </c>
      <c r="LTP16" s="32" t="str">
        <f>IF('Prognoosid arvutus'!LTS4 =0, "", 'Prognoosid arvutus'!LTS4)</f>
        <v/>
      </c>
      <c r="LTQ16" s="32" t="str">
        <f>IF('Prognoosid arvutus'!LTT4 =0, "", 'Prognoosid arvutus'!LTT4)</f>
        <v/>
      </c>
      <c r="LTR16" s="32" t="str">
        <f>IF('Prognoosid arvutus'!LTU4 =0, "", 'Prognoosid arvutus'!LTU4)</f>
        <v/>
      </c>
      <c r="LTS16" s="32" t="str">
        <f>IF('Prognoosid arvutus'!LTV4 =0, "", 'Prognoosid arvutus'!LTV4)</f>
        <v/>
      </c>
      <c r="LTT16" s="32" t="str">
        <f>IF('Prognoosid arvutus'!LTW4 =0, "", 'Prognoosid arvutus'!LTW4)</f>
        <v/>
      </c>
      <c r="LTU16" s="32" t="str">
        <f>IF('Prognoosid arvutus'!LTX4 =0, "", 'Prognoosid arvutus'!LTX4)</f>
        <v/>
      </c>
      <c r="LTV16" s="32" t="str">
        <f>IF('Prognoosid arvutus'!LTY4 =0, "", 'Prognoosid arvutus'!LTY4)</f>
        <v/>
      </c>
      <c r="LTW16" s="32" t="str">
        <f>IF('Prognoosid arvutus'!LTZ4 =0, "", 'Prognoosid arvutus'!LTZ4)</f>
        <v/>
      </c>
      <c r="LTX16" s="32" t="str">
        <f>IF('Prognoosid arvutus'!LUA4 =0, "", 'Prognoosid arvutus'!LUA4)</f>
        <v/>
      </c>
      <c r="LTY16" s="32" t="str">
        <f>IF('Prognoosid arvutus'!LUB4 =0, "", 'Prognoosid arvutus'!LUB4)</f>
        <v/>
      </c>
      <c r="LTZ16" s="32" t="str">
        <f>IF('Prognoosid arvutus'!LUC4 =0, "", 'Prognoosid arvutus'!LUC4)</f>
        <v/>
      </c>
      <c r="LUA16" s="32" t="str">
        <f>IF('Prognoosid arvutus'!LUD4 =0, "", 'Prognoosid arvutus'!LUD4)</f>
        <v/>
      </c>
      <c r="LUB16" s="32" t="str">
        <f>IF('Prognoosid arvutus'!LUE4 =0, "", 'Prognoosid arvutus'!LUE4)</f>
        <v/>
      </c>
      <c r="LUC16" s="32" t="str">
        <f>IF('Prognoosid arvutus'!LUF4 =0, "", 'Prognoosid arvutus'!LUF4)</f>
        <v/>
      </c>
      <c r="LUD16" s="32" t="str">
        <f>IF('Prognoosid arvutus'!LUG4 =0, "", 'Prognoosid arvutus'!LUG4)</f>
        <v/>
      </c>
      <c r="LUE16" s="32" t="str">
        <f>IF('Prognoosid arvutus'!LUH4 =0, "", 'Prognoosid arvutus'!LUH4)</f>
        <v/>
      </c>
      <c r="LUF16" s="32" t="str">
        <f>IF('Prognoosid arvutus'!LUI4 =0, "", 'Prognoosid arvutus'!LUI4)</f>
        <v/>
      </c>
      <c r="LUG16" s="32" t="str">
        <f>IF('Prognoosid arvutus'!LUJ4 =0, "", 'Prognoosid arvutus'!LUJ4)</f>
        <v/>
      </c>
      <c r="LUH16" s="32" t="str">
        <f>IF('Prognoosid arvutus'!LUK4 =0, "", 'Prognoosid arvutus'!LUK4)</f>
        <v/>
      </c>
      <c r="LUI16" s="32" t="str">
        <f>IF('Prognoosid arvutus'!LUL4 =0, "", 'Prognoosid arvutus'!LUL4)</f>
        <v/>
      </c>
      <c r="LUJ16" s="32" t="str">
        <f>IF('Prognoosid arvutus'!LUM4 =0, "", 'Prognoosid arvutus'!LUM4)</f>
        <v/>
      </c>
      <c r="LUK16" s="32" t="str">
        <f>IF('Prognoosid arvutus'!LUN4 =0, "", 'Prognoosid arvutus'!LUN4)</f>
        <v/>
      </c>
      <c r="LUL16" s="32" t="str">
        <f>IF('Prognoosid arvutus'!LUO4 =0, "", 'Prognoosid arvutus'!LUO4)</f>
        <v/>
      </c>
      <c r="LUM16" s="32" t="str">
        <f>IF('Prognoosid arvutus'!LUP4 =0, "", 'Prognoosid arvutus'!LUP4)</f>
        <v/>
      </c>
      <c r="LUN16" s="32" t="str">
        <f>IF('Prognoosid arvutus'!LUQ4 =0, "", 'Prognoosid arvutus'!LUQ4)</f>
        <v/>
      </c>
      <c r="LUO16" s="32" t="str">
        <f>IF('Prognoosid arvutus'!LUR4 =0, "", 'Prognoosid arvutus'!LUR4)</f>
        <v/>
      </c>
      <c r="LUP16" s="32" t="str">
        <f>IF('Prognoosid arvutus'!LUS4 =0, "", 'Prognoosid arvutus'!LUS4)</f>
        <v/>
      </c>
      <c r="LUQ16" s="32" t="str">
        <f>IF('Prognoosid arvutus'!LUT4 =0, "", 'Prognoosid arvutus'!LUT4)</f>
        <v/>
      </c>
      <c r="LUR16" s="32" t="str">
        <f>IF('Prognoosid arvutus'!LUU4 =0, "", 'Prognoosid arvutus'!LUU4)</f>
        <v/>
      </c>
      <c r="LUS16" s="32" t="str">
        <f>IF('Prognoosid arvutus'!LUV4 =0, "", 'Prognoosid arvutus'!LUV4)</f>
        <v/>
      </c>
      <c r="LUT16" s="32" t="str">
        <f>IF('Prognoosid arvutus'!LUW4 =0, "", 'Prognoosid arvutus'!LUW4)</f>
        <v/>
      </c>
      <c r="LUU16" s="32" t="str">
        <f>IF('Prognoosid arvutus'!LUX4 =0, "", 'Prognoosid arvutus'!LUX4)</f>
        <v/>
      </c>
      <c r="LUV16" s="32" t="str">
        <f>IF('Prognoosid arvutus'!LUY4 =0, "", 'Prognoosid arvutus'!LUY4)</f>
        <v/>
      </c>
      <c r="LUW16" s="32" t="str">
        <f>IF('Prognoosid arvutus'!LUZ4 =0, "", 'Prognoosid arvutus'!LUZ4)</f>
        <v/>
      </c>
      <c r="LUX16" s="32" t="str">
        <f>IF('Prognoosid arvutus'!LVA4 =0, "", 'Prognoosid arvutus'!LVA4)</f>
        <v/>
      </c>
      <c r="LUY16" s="32" t="str">
        <f>IF('Prognoosid arvutus'!LVB4 =0, "", 'Prognoosid arvutus'!LVB4)</f>
        <v/>
      </c>
      <c r="LUZ16" s="32" t="str">
        <f>IF('Prognoosid arvutus'!LVC4 =0, "", 'Prognoosid arvutus'!LVC4)</f>
        <v/>
      </c>
      <c r="LVA16" s="32" t="str">
        <f>IF('Prognoosid arvutus'!LVD4 =0, "", 'Prognoosid arvutus'!LVD4)</f>
        <v/>
      </c>
      <c r="LVB16" s="32" t="str">
        <f>IF('Prognoosid arvutus'!LVE4 =0, "", 'Prognoosid arvutus'!LVE4)</f>
        <v/>
      </c>
      <c r="LVC16" s="32" t="str">
        <f>IF('Prognoosid arvutus'!LVF4 =0, "", 'Prognoosid arvutus'!LVF4)</f>
        <v/>
      </c>
      <c r="LVD16" s="32" t="str">
        <f>IF('Prognoosid arvutus'!LVG4 =0, "", 'Prognoosid arvutus'!LVG4)</f>
        <v/>
      </c>
      <c r="LVE16" s="32" t="str">
        <f>IF('Prognoosid arvutus'!LVH4 =0, "", 'Prognoosid arvutus'!LVH4)</f>
        <v/>
      </c>
      <c r="LVF16" s="32" t="str">
        <f>IF('Prognoosid arvutus'!LVI4 =0, "", 'Prognoosid arvutus'!LVI4)</f>
        <v/>
      </c>
      <c r="LVG16" s="32" t="str">
        <f>IF('Prognoosid arvutus'!LVJ4 =0, "", 'Prognoosid arvutus'!LVJ4)</f>
        <v/>
      </c>
      <c r="LVH16" s="32" t="str">
        <f>IF('Prognoosid arvutus'!LVK4 =0, "", 'Prognoosid arvutus'!LVK4)</f>
        <v/>
      </c>
      <c r="LVI16" s="32" t="str">
        <f>IF('Prognoosid arvutus'!LVL4 =0, "", 'Prognoosid arvutus'!LVL4)</f>
        <v/>
      </c>
      <c r="LVJ16" s="32" t="str">
        <f>IF('Prognoosid arvutus'!LVM4 =0, "", 'Prognoosid arvutus'!LVM4)</f>
        <v/>
      </c>
      <c r="LVK16" s="32" t="str">
        <f>IF('Prognoosid arvutus'!LVN4 =0, "", 'Prognoosid arvutus'!LVN4)</f>
        <v/>
      </c>
      <c r="LVL16" s="32" t="str">
        <f>IF('Prognoosid arvutus'!LVO4 =0, "", 'Prognoosid arvutus'!LVO4)</f>
        <v/>
      </c>
      <c r="LVM16" s="32" t="str">
        <f>IF('Prognoosid arvutus'!LVP4 =0, "", 'Prognoosid arvutus'!LVP4)</f>
        <v/>
      </c>
      <c r="LVN16" s="32" t="str">
        <f>IF('Prognoosid arvutus'!LVQ4 =0, "", 'Prognoosid arvutus'!LVQ4)</f>
        <v/>
      </c>
      <c r="LVO16" s="32" t="str">
        <f>IF('Prognoosid arvutus'!LVR4 =0, "", 'Prognoosid arvutus'!LVR4)</f>
        <v/>
      </c>
      <c r="LVP16" s="32" t="str">
        <f>IF('Prognoosid arvutus'!LVS4 =0, "", 'Prognoosid arvutus'!LVS4)</f>
        <v/>
      </c>
      <c r="LVQ16" s="32" t="str">
        <f>IF('Prognoosid arvutus'!LVT4 =0, "", 'Prognoosid arvutus'!LVT4)</f>
        <v/>
      </c>
      <c r="LVR16" s="32" t="str">
        <f>IF('Prognoosid arvutus'!LVU4 =0, "", 'Prognoosid arvutus'!LVU4)</f>
        <v/>
      </c>
      <c r="LVS16" s="32" t="str">
        <f>IF('Prognoosid arvutus'!LVV4 =0, "", 'Prognoosid arvutus'!LVV4)</f>
        <v/>
      </c>
      <c r="LVT16" s="32" t="str">
        <f>IF('Prognoosid arvutus'!LVW4 =0, "", 'Prognoosid arvutus'!LVW4)</f>
        <v/>
      </c>
      <c r="LVU16" s="32" t="str">
        <f>IF('Prognoosid arvutus'!LVX4 =0, "", 'Prognoosid arvutus'!LVX4)</f>
        <v/>
      </c>
      <c r="LVV16" s="32" t="str">
        <f>IF('Prognoosid arvutus'!LVY4 =0, "", 'Prognoosid arvutus'!LVY4)</f>
        <v/>
      </c>
      <c r="LVW16" s="32" t="str">
        <f>IF('Prognoosid arvutus'!LVZ4 =0, "", 'Prognoosid arvutus'!LVZ4)</f>
        <v/>
      </c>
      <c r="LVX16" s="32" t="str">
        <f>IF('Prognoosid arvutus'!LWA4 =0, "", 'Prognoosid arvutus'!LWA4)</f>
        <v/>
      </c>
      <c r="LVY16" s="32" t="str">
        <f>IF('Prognoosid arvutus'!LWB4 =0, "", 'Prognoosid arvutus'!LWB4)</f>
        <v/>
      </c>
      <c r="LVZ16" s="32" t="str">
        <f>IF('Prognoosid arvutus'!LWC4 =0, "", 'Prognoosid arvutus'!LWC4)</f>
        <v/>
      </c>
      <c r="LWA16" s="32" t="str">
        <f>IF('Prognoosid arvutus'!LWD4 =0, "", 'Prognoosid arvutus'!LWD4)</f>
        <v/>
      </c>
      <c r="LWB16" s="32" t="str">
        <f>IF('Prognoosid arvutus'!LWE4 =0, "", 'Prognoosid arvutus'!LWE4)</f>
        <v/>
      </c>
      <c r="LWC16" s="32" t="str">
        <f>IF('Prognoosid arvutus'!LWF4 =0, "", 'Prognoosid arvutus'!LWF4)</f>
        <v/>
      </c>
      <c r="LWD16" s="32" t="str">
        <f>IF('Prognoosid arvutus'!LWG4 =0, "", 'Prognoosid arvutus'!LWG4)</f>
        <v/>
      </c>
      <c r="LWE16" s="32" t="str">
        <f>IF('Prognoosid arvutus'!LWH4 =0, "", 'Prognoosid arvutus'!LWH4)</f>
        <v/>
      </c>
      <c r="LWF16" s="32" t="str">
        <f>IF('Prognoosid arvutus'!LWI4 =0, "", 'Prognoosid arvutus'!LWI4)</f>
        <v/>
      </c>
      <c r="LWG16" s="32" t="str">
        <f>IF('Prognoosid arvutus'!LWJ4 =0, "", 'Prognoosid arvutus'!LWJ4)</f>
        <v/>
      </c>
      <c r="LWH16" s="32" t="str">
        <f>IF('Prognoosid arvutus'!LWK4 =0, "", 'Prognoosid arvutus'!LWK4)</f>
        <v/>
      </c>
      <c r="LWI16" s="32" t="str">
        <f>IF('Prognoosid arvutus'!LWL4 =0, "", 'Prognoosid arvutus'!LWL4)</f>
        <v/>
      </c>
      <c r="LWJ16" s="32" t="str">
        <f>IF('Prognoosid arvutus'!LWM4 =0, "", 'Prognoosid arvutus'!LWM4)</f>
        <v/>
      </c>
      <c r="LWK16" s="32" t="str">
        <f>IF('Prognoosid arvutus'!LWN4 =0, "", 'Prognoosid arvutus'!LWN4)</f>
        <v/>
      </c>
      <c r="LWL16" s="32" t="str">
        <f>IF('Prognoosid arvutus'!LWO4 =0, "", 'Prognoosid arvutus'!LWO4)</f>
        <v/>
      </c>
      <c r="LWM16" s="32" t="str">
        <f>IF('Prognoosid arvutus'!LWP4 =0, "", 'Prognoosid arvutus'!LWP4)</f>
        <v/>
      </c>
      <c r="LWN16" s="32" t="str">
        <f>IF('Prognoosid arvutus'!LWQ4 =0, "", 'Prognoosid arvutus'!LWQ4)</f>
        <v/>
      </c>
      <c r="LWO16" s="32" t="str">
        <f>IF('Prognoosid arvutus'!LWR4 =0, "", 'Prognoosid arvutus'!LWR4)</f>
        <v/>
      </c>
      <c r="LWP16" s="32" t="str">
        <f>IF('Prognoosid arvutus'!LWS4 =0, "", 'Prognoosid arvutus'!LWS4)</f>
        <v/>
      </c>
      <c r="LWQ16" s="32" t="str">
        <f>IF('Prognoosid arvutus'!LWT4 =0, "", 'Prognoosid arvutus'!LWT4)</f>
        <v/>
      </c>
      <c r="LWR16" s="32" t="str">
        <f>IF('Prognoosid arvutus'!LWU4 =0, "", 'Prognoosid arvutus'!LWU4)</f>
        <v/>
      </c>
      <c r="LWS16" s="32" t="str">
        <f>IF('Prognoosid arvutus'!LWV4 =0, "", 'Prognoosid arvutus'!LWV4)</f>
        <v/>
      </c>
      <c r="LWT16" s="32" t="str">
        <f>IF('Prognoosid arvutus'!LWW4 =0, "", 'Prognoosid arvutus'!LWW4)</f>
        <v/>
      </c>
      <c r="LWU16" s="32" t="str">
        <f>IF('Prognoosid arvutus'!LWX4 =0, "", 'Prognoosid arvutus'!LWX4)</f>
        <v/>
      </c>
      <c r="LWV16" s="32" t="str">
        <f>IF('Prognoosid arvutus'!LWY4 =0, "", 'Prognoosid arvutus'!LWY4)</f>
        <v/>
      </c>
      <c r="LWW16" s="32" t="str">
        <f>IF('Prognoosid arvutus'!LWZ4 =0, "", 'Prognoosid arvutus'!LWZ4)</f>
        <v/>
      </c>
      <c r="LWX16" s="32" t="str">
        <f>IF('Prognoosid arvutus'!LXA4 =0, "", 'Prognoosid arvutus'!LXA4)</f>
        <v/>
      </c>
      <c r="LWY16" s="32" t="str">
        <f>IF('Prognoosid arvutus'!LXB4 =0, "", 'Prognoosid arvutus'!LXB4)</f>
        <v/>
      </c>
      <c r="LWZ16" s="32" t="str">
        <f>IF('Prognoosid arvutus'!LXC4 =0, "", 'Prognoosid arvutus'!LXC4)</f>
        <v/>
      </c>
      <c r="LXA16" s="32" t="str">
        <f>IF('Prognoosid arvutus'!LXD4 =0, "", 'Prognoosid arvutus'!LXD4)</f>
        <v/>
      </c>
      <c r="LXB16" s="32" t="str">
        <f>IF('Prognoosid arvutus'!LXE4 =0, "", 'Prognoosid arvutus'!LXE4)</f>
        <v/>
      </c>
      <c r="LXC16" s="32" t="str">
        <f>IF('Prognoosid arvutus'!LXF4 =0, "", 'Prognoosid arvutus'!LXF4)</f>
        <v/>
      </c>
      <c r="LXD16" s="32" t="str">
        <f>IF('Prognoosid arvutus'!LXG4 =0, "", 'Prognoosid arvutus'!LXG4)</f>
        <v/>
      </c>
      <c r="LXE16" s="32" t="str">
        <f>IF('Prognoosid arvutus'!LXH4 =0, "", 'Prognoosid arvutus'!LXH4)</f>
        <v/>
      </c>
      <c r="LXF16" s="32" t="str">
        <f>IF('Prognoosid arvutus'!LXI4 =0, "", 'Prognoosid arvutus'!LXI4)</f>
        <v/>
      </c>
      <c r="LXG16" s="32" t="str">
        <f>IF('Prognoosid arvutus'!LXJ4 =0, "", 'Prognoosid arvutus'!LXJ4)</f>
        <v/>
      </c>
      <c r="LXH16" s="32" t="str">
        <f>IF('Prognoosid arvutus'!LXK4 =0, "", 'Prognoosid arvutus'!LXK4)</f>
        <v/>
      </c>
      <c r="LXI16" s="32" t="str">
        <f>IF('Prognoosid arvutus'!LXL4 =0, "", 'Prognoosid arvutus'!LXL4)</f>
        <v/>
      </c>
      <c r="LXJ16" s="32" t="str">
        <f>IF('Prognoosid arvutus'!LXM4 =0, "", 'Prognoosid arvutus'!LXM4)</f>
        <v/>
      </c>
      <c r="LXK16" s="32" t="str">
        <f>IF('Prognoosid arvutus'!LXN4 =0, "", 'Prognoosid arvutus'!LXN4)</f>
        <v/>
      </c>
      <c r="LXL16" s="32" t="str">
        <f>IF('Prognoosid arvutus'!LXO4 =0, "", 'Prognoosid arvutus'!LXO4)</f>
        <v/>
      </c>
      <c r="LXM16" s="32" t="str">
        <f>IF('Prognoosid arvutus'!LXP4 =0, "", 'Prognoosid arvutus'!LXP4)</f>
        <v/>
      </c>
      <c r="LXN16" s="32" t="str">
        <f>IF('Prognoosid arvutus'!LXQ4 =0, "", 'Prognoosid arvutus'!LXQ4)</f>
        <v/>
      </c>
      <c r="LXO16" s="32" t="str">
        <f>IF('Prognoosid arvutus'!LXR4 =0, "", 'Prognoosid arvutus'!LXR4)</f>
        <v/>
      </c>
      <c r="LXP16" s="32" t="str">
        <f>IF('Prognoosid arvutus'!LXS4 =0, "", 'Prognoosid arvutus'!LXS4)</f>
        <v/>
      </c>
      <c r="LXQ16" s="32" t="str">
        <f>IF('Prognoosid arvutus'!LXT4 =0, "", 'Prognoosid arvutus'!LXT4)</f>
        <v/>
      </c>
      <c r="LXR16" s="32" t="str">
        <f>IF('Prognoosid arvutus'!LXU4 =0, "", 'Prognoosid arvutus'!LXU4)</f>
        <v/>
      </c>
      <c r="LXS16" s="32" t="str">
        <f>IF('Prognoosid arvutus'!LXV4 =0, "", 'Prognoosid arvutus'!LXV4)</f>
        <v/>
      </c>
      <c r="LXT16" s="32" t="str">
        <f>IF('Prognoosid arvutus'!LXW4 =0, "", 'Prognoosid arvutus'!LXW4)</f>
        <v/>
      </c>
      <c r="LXU16" s="32" t="str">
        <f>IF('Prognoosid arvutus'!LXX4 =0, "", 'Prognoosid arvutus'!LXX4)</f>
        <v/>
      </c>
      <c r="LXV16" s="32" t="str">
        <f>IF('Prognoosid arvutus'!LXY4 =0, "", 'Prognoosid arvutus'!LXY4)</f>
        <v/>
      </c>
      <c r="LXW16" s="32" t="str">
        <f>IF('Prognoosid arvutus'!LXZ4 =0, "", 'Prognoosid arvutus'!LXZ4)</f>
        <v/>
      </c>
      <c r="LXX16" s="32" t="str">
        <f>IF('Prognoosid arvutus'!LYA4 =0, "", 'Prognoosid arvutus'!LYA4)</f>
        <v/>
      </c>
      <c r="LXY16" s="32" t="str">
        <f>IF('Prognoosid arvutus'!LYB4 =0, "", 'Prognoosid arvutus'!LYB4)</f>
        <v/>
      </c>
      <c r="LXZ16" s="32" t="str">
        <f>IF('Prognoosid arvutus'!LYC4 =0, "", 'Prognoosid arvutus'!LYC4)</f>
        <v/>
      </c>
      <c r="LYA16" s="32" t="str">
        <f>IF('Prognoosid arvutus'!LYD4 =0, "", 'Prognoosid arvutus'!LYD4)</f>
        <v/>
      </c>
      <c r="LYB16" s="32" t="str">
        <f>IF('Prognoosid arvutus'!LYE4 =0, "", 'Prognoosid arvutus'!LYE4)</f>
        <v/>
      </c>
      <c r="LYC16" s="32" t="str">
        <f>IF('Prognoosid arvutus'!LYF4 =0, "", 'Prognoosid arvutus'!LYF4)</f>
        <v/>
      </c>
      <c r="LYD16" s="32" t="str">
        <f>IF('Prognoosid arvutus'!LYG4 =0, "", 'Prognoosid arvutus'!LYG4)</f>
        <v/>
      </c>
      <c r="LYE16" s="32" t="str">
        <f>IF('Prognoosid arvutus'!LYH4 =0, "", 'Prognoosid arvutus'!LYH4)</f>
        <v/>
      </c>
      <c r="LYF16" s="32" t="str">
        <f>IF('Prognoosid arvutus'!LYI4 =0, "", 'Prognoosid arvutus'!LYI4)</f>
        <v/>
      </c>
      <c r="LYG16" s="32" t="str">
        <f>IF('Prognoosid arvutus'!LYJ4 =0, "", 'Prognoosid arvutus'!LYJ4)</f>
        <v/>
      </c>
      <c r="LYH16" s="32" t="str">
        <f>IF('Prognoosid arvutus'!LYK4 =0, "", 'Prognoosid arvutus'!LYK4)</f>
        <v/>
      </c>
      <c r="LYI16" s="32" t="str">
        <f>IF('Prognoosid arvutus'!LYL4 =0, "", 'Prognoosid arvutus'!LYL4)</f>
        <v/>
      </c>
      <c r="LYJ16" s="32" t="str">
        <f>IF('Prognoosid arvutus'!LYM4 =0, "", 'Prognoosid arvutus'!LYM4)</f>
        <v/>
      </c>
      <c r="LYK16" s="32" t="str">
        <f>IF('Prognoosid arvutus'!LYN4 =0, "", 'Prognoosid arvutus'!LYN4)</f>
        <v/>
      </c>
      <c r="LYL16" s="32" t="str">
        <f>IF('Prognoosid arvutus'!LYO4 =0, "", 'Prognoosid arvutus'!LYO4)</f>
        <v/>
      </c>
      <c r="LYM16" s="32" t="str">
        <f>IF('Prognoosid arvutus'!LYP4 =0, "", 'Prognoosid arvutus'!LYP4)</f>
        <v/>
      </c>
      <c r="LYN16" s="32" t="str">
        <f>IF('Prognoosid arvutus'!LYQ4 =0, "", 'Prognoosid arvutus'!LYQ4)</f>
        <v/>
      </c>
      <c r="LYO16" s="32" t="str">
        <f>IF('Prognoosid arvutus'!LYR4 =0, "", 'Prognoosid arvutus'!LYR4)</f>
        <v/>
      </c>
      <c r="LYP16" s="32" t="str">
        <f>IF('Prognoosid arvutus'!LYS4 =0, "", 'Prognoosid arvutus'!LYS4)</f>
        <v/>
      </c>
      <c r="LYQ16" s="32" t="str">
        <f>IF('Prognoosid arvutus'!LYT4 =0, "", 'Prognoosid arvutus'!LYT4)</f>
        <v/>
      </c>
      <c r="LYR16" s="32" t="str">
        <f>IF('Prognoosid arvutus'!LYU4 =0, "", 'Prognoosid arvutus'!LYU4)</f>
        <v/>
      </c>
      <c r="LYS16" s="32" t="str">
        <f>IF('Prognoosid arvutus'!LYV4 =0, "", 'Prognoosid arvutus'!LYV4)</f>
        <v/>
      </c>
      <c r="LYT16" s="32" t="str">
        <f>IF('Prognoosid arvutus'!LYW4 =0, "", 'Prognoosid arvutus'!LYW4)</f>
        <v/>
      </c>
      <c r="LYU16" s="32" t="str">
        <f>IF('Prognoosid arvutus'!LYX4 =0, "", 'Prognoosid arvutus'!LYX4)</f>
        <v/>
      </c>
      <c r="LYV16" s="32" t="str">
        <f>IF('Prognoosid arvutus'!LYY4 =0, "", 'Prognoosid arvutus'!LYY4)</f>
        <v/>
      </c>
      <c r="LYW16" s="32" t="str">
        <f>IF('Prognoosid arvutus'!LYZ4 =0, "", 'Prognoosid arvutus'!LYZ4)</f>
        <v/>
      </c>
      <c r="LYX16" s="32" t="str">
        <f>IF('Prognoosid arvutus'!LZA4 =0, "", 'Prognoosid arvutus'!LZA4)</f>
        <v/>
      </c>
      <c r="LYY16" s="32" t="str">
        <f>IF('Prognoosid arvutus'!LZB4 =0, "", 'Prognoosid arvutus'!LZB4)</f>
        <v/>
      </c>
      <c r="LYZ16" s="32" t="str">
        <f>IF('Prognoosid arvutus'!LZC4 =0, "", 'Prognoosid arvutus'!LZC4)</f>
        <v/>
      </c>
      <c r="LZA16" s="32" t="str">
        <f>IF('Prognoosid arvutus'!LZD4 =0, "", 'Prognoosid arvutus'!LZD4)</f>
        <v/>
      </c>
      <c r="LZB16" s="32" t="str">
        <f>IF('Prognoosid arvutus'!LZE4 =0, "", 'Prognoosid arvutus'!LZE4)</f>
        <v/>
      </c>
      <c r="LZC16" s="32" t="str">
        <f>IF('Prognoosid arvutus'!LZF4 =0, "", 'Prognoosid arvutus'!LZF4)</f>
        <v/>
      </c>
      <c r="LZD16" s="32" t="str">
        <f>IF('Prognoosid arvutus'!LZG4 =0, "", 'Prognoosid arvutus'!LZG4)</f>
        <v/>
      </c>
      <c r="LZE16" s="32" t="str">
        <f>IF('Prognoosid arvutus'!LZH4 =0, "", 'Prognoosid arvutus'!LZH4)</f>
        <v/>
      </c>
      <c r="LZF16" s="32" t="str">
        <f>IF('Prognoosid arvutus'!LZI4 =0, "", 'Prognoosid arvutus'!LZI4)</f>
        <v/>
      </c>
      <c r="LZG16" s="32" t="str">
        <f>IF('Prognoosid arvutus'!LZJ4 =0, "", 'Prognoosid arvutus'!LZJ4)</f>
        <v/>
      </c>
      <c r="LZH16" s="32" t="str">
        <f>IF('Prognoosid arvutus'!LZK4 =0, "", 'Prognoosid arvutus'!LZK4)</f>
        <v/>
      </c>
      <c r="LZI16" s="32" t="str">
        <f>IF('Prognoosid arvutus'!LZL4 =0, "", 'Prognoosid arvutus'!LZL4)</f>
        <v/>
      </c>
      <c r="LZJ16" s="32" t="str">
        <f>IF('Prognoosid arvutus'!LZM4 =0, "", 'Prognoosid arvutus'!LZM4)</f>
        <v/>
      </c>
      <c r="LZK16" s="32" t="str">
        <f>IF('Prognoosid arvutus'!LZN4 =0, "", 'Prognoosid arvutus'!LZN4)</f>
        <v/>
      </c>
      <c r="LZL16" s="32" t="str">
        <f>IF('Prognoosid arvutus'!LZO4 =0, "", 'Prognoosid arvutus'!LZO4)</f>
        <v/>
      </c>
      <c r="LZM16" s="32" t="str">
        <f>IF('Prognoosid arvutus'!LZP4 =0, "", 'Prognoosid arvutus'!LZP4)</f>
        <v/>
      </c>
      <c r="LZN16" s="32" t="str">
        <f>IF('Prognoosid arvutus'!LZQ4 =0, "", 'Prognoosid arvutus'!LZQ4)</f>
        <v/>
      </c>
      <c r="LZO16" s="32" t="str">
        <f>IF('Prognoosid arvutus'!LZR4 =0, "", 'Prognoosid arvutus'!LZR4)</f>
        <v/>
      </c>
      <c r="LZP16" s="32" t="str">
        <f>IF('Prognoosid arvutus'!LZS4 =0, "", 'Prognoosid arvutus'!LZS4)</f>
        <v/>
      </c>
      <c r="LZQ16" s="32" t="str">
        <f>IF('Prognoosid arvutus'!LZT4 =0, "", 'Prognoosid arvutus'!LZT4)</f>
        <v/>
      </c>
      <c r="LZR16" s="32" t="str">
        <f>IF('Prognoosid arvutus'!LZU4 =0, "", 'Prognoosid arvutus'!LZU4)</f>
        <v/>
      </c>
      <c r="LZS16" s="32" t="str">
        <f>IF('Prognoosid arvutus'!LZV4 =0, "", 'Prognoosid arvutus'!LZV4)</f>
        <v/>
      </c>
      <c r="LZT16" s="32" t="str">
        <f>IF('Prognoosid arvutus'!LZW4 =0, "", 'Prognoosid arvutus'!LZW4)</f>
        <v/>
      </c>
      <c r="LZU16" s="32" t="str">
        <f>IF('Prognoosid arvutus'!LZX4 =0, "", 'Prognoosid arvutus'!LZX4)</f>
        <v/>
      </c>
      <c r="LZV16" s="32" t="str">
        <f>IF('Prognoosid arvutus'!LZY4 =0, "", 'Prognoosid arvutus'!LZY4)</f>
        <v/>
      </c>
      <c r="LZW16" s="32" t="str">
        <f>IF('Prognoosid arvutus'!LZZ4 =0, "", 'Prognoosid arvutus'!LZZ4)</f>
        <v/>
      </c>
      <c r="LZX16" s="32" t="str">
        <f>IF('Prognoosid arvutus'!MAA4 =0, "", 'Prognoosid arvutus'!MAA4)</f>
        <v/>
      </c>
      <c r="LZY16" s="32" t="str">
        <f>IF('Prognoosid arvutus'!MAB4 =0, "", 'Prognoosid arvutus'!MAB4)</f>
        <v/>
      </c>
      <c r="LZZ16" s="32" t="str">
        <f>IF('Prognoosid arvutus'!MAC4 =0, "", 'Prognoosid arvutus'!MAC4)</f>
        <v/>
      </c>
      <c r="MAA16" s="32" t="str">
        <f>IF('Prognoosid arvutus'!MAD4 =0, "", 'Prognoosid arvutus'!MAD4)</f>
        <v/>
      </c>
      <c r="MAB16" s="32" t="str">
        <f>IF('Prognoosid arvutus'!MAE4 =0, "", 'Prognoosid arvutus'!MAE4)</f>
        <v/>
      </c>
      <c r="MAC16" s="32" t="str">
        <f>IF('Prognoosid arvutus'!MAF4 =0, "", 'Prognoosid arvutus'!MAF4)</f>
        <v/>
      </c>
      <c r="MAD16" s="32" t="str">
        <f>IF('Prognoosid arvutus'!MAG4 =0, "", 'Prognoosid arvutus'!MAG4)</f>
        <v/>
      </c>
      <c r="MAE16" s="32" t="str">
        <f>IF('Prognoosid arvutus'!MAH4 =0, "", 'Prognoosid arvutus'!MAH4)</f>
        <v/>
      </c>
      <c r="MAF16" s="32" t="str">
        <f>IF('Prognoosid arvutus'!MAI4 =0, "", 'Prognoosid arvutus'!MAI4)</f>
        <v/>
      </c>
      <c r="MAG16" s="32" t="str">
        <f>IF('Prognoosid arvutus'!MAJ4 =0, "", 'Prognoosid arvutus'!MAJ4)</f>
        <v/>
      </c>
      <c r="MAH16" s="32" t="str">
        <f>IF('Prognoosid arvutus'!MAK4 =0, "", 'Prognoosid arvutus'!MAK4)</f>
        <v/>
      </c>
      <c r="MAI16" s="32" t="str">
        <f>IF('Prognoosid arvutus'!MAL4 =0, "", 'Prognoosid arvutus'!MAL4)</f>
        <v/>
      </c>
      <c r="MAJ16" s="32" t="str">
        <f>IF('Prognoosid arvutus'!MAM4 =0, "", 'Prognoosid arvutus'!MAM4)</f>
        <v/>
      </c>
      <c r="MAK16" s="32" t="str">
        <f>IF('Prognoosid arvutus'!MAN4 =0, "", 'Prognoosid arvutus'!MAN4)</f>
        <v/>
      </c>
      <c r="MAL16" s="32" t="str">
        <f>IF('Prognoosid arvutus'!MAO4 =0, "", 'Prognoosid arvutus'!MAO4)</f>
        <v/>
      </c>
      <c r="MAM16" s="32" t="str">
        <f>IF('Prognoosid arvutus'!MAP4 =0, "", 'Prognoosid arvutus'!MAP4)</f>
        <v/>
      </c>
      <c r="MAN16" s="32" t="str">
        <f>IF('Prognoosid arvutus'!MAQ4 =0, "", 'Prognoosid arvutus'!MAQ4)</f>
        <v/>
      </c>
      <c r="MAO16" s="32" t="str">
        <f>IF('Prognoosid arvutus'!MAR4 =0, "", 'Prognoosid arvutus'!MAR4)</f>
        <v/>
      </c>
      <c r="MAP16" s="32" t="str">
        <f>IF('Prognoosid arvutus'!MAS4 =0, "", 'Prognoosid arvutus'!MAS4)</f>
        <v/>
      </c>
      <c r="MAQ16" s="32" t="str">
        <f>IF('Prognoosid arvutus'!MAT4 =0, "", 'Prognoosid arvutus'!MAT4)</f>
        <v/>
      </c>
      <c r="MAR16" s="32" t="str">
        <f>IF('Prognoosid arvutus'!MAU4 =0, "", 'Prognoosid arvutus'!MAU4)</f>
        <v/>
      </c>
      <c r="MAS16" s="32" t="str">
        <f>IF('Prognoosid arvutus'!MAV4 =0, "", 'Prognoosid arvutus'!MAV4)</f>
        <v/>
      </c>
      <c r="MAT16" s="32" t="str">
        <f>IF('Prognoosid arvutus'!MAW4 =0, "", 'Prognoosid arvutus'!MAW4)</f>
        <v/>
      </c>
      <c r="MAU16" s="32" t="str">
        <f>IF('Prognoosid arvutus'!MAX4 =0, "", 'Prognoosid arvutus'!MAX4)</f>
        <v/>
      </c>
      <c r="MAV16" s="32" t="str">
        <f>IF('Prognoosid arvutus'!MAY4 =0, "", 'Prognoosid arvutus'!MAY4)</f>
        <v/>
      </c>
      <c r="MAW16" s="32" t="str">
        <f>IF('Prognoosid arvutus'!MAZ4 =0, "", 'Prognoosid arvutus'!MAZ4)</f>
        <v/>
      </c>
      <c r="MAX16" s="32" t="str">
        <f>IF('Prognoosid arvutus'!MBA4 =0, "", 'Prognoosid arvutus'!MBA4)</f>
        <v/>
      </c>
      <c r="MAY16" s="32" t="str">
        <f>IF('Prognoosid arvutus'!MBB4 =0, "", 'Prognoosid arvutus'!MBB4)</f>
        <v/>
      </c>
      <c r="MAZ16" s="32" t="str">
        <f>IF('Prognoosid arvutus'!MBC4 =0, "", 'Prognoosid arvutus'!MBC4)</f>
        <v/>
      </c>
      <c r="MBA16" s="32" t="str">
        <f>IF('Prognoosid arvutus'!MBD4 =0, "", 'Prognoosid arvutus'!MBD4)</f>
        <v/>
      </c>
      <c r="MBB16" s="32" t="str">
        <f>IF('Prognoosid arvutus'!MBE4 =0, "", 'Prognoosid arvutus'!MBE4)</f>
        <v/>
      </c>
      <c r="MBC16" s="32" t="str">
        <f>IF('Prognoosid arvutus'!MBF4 =0, "", 'Prognoosid arvutus'!MBF4)</f>
        <v/>
      </c>
      <c r="MBD16" s="32" t="str">
        <f>IF('Prognoosid arvutus'!MBG4 =0, "", 'Prognoosid arvutus'!MBG4)</f>
        <v/>
      </c>
      <c r="MBE16" s="32" t="str">
        <f>IF('Prognoosid arvutus'!MBH4 =0, "", 'Prognoosid arvutus'!MBH4)</f>
        <v/>
      </c>
      <c r="MBF16" s="32" t="str">
        <f>IF('Prognoosid arvutus'!MBI4 =0, "", 'Prognoosid arvutus'!MBI4)</f>
        <v/>
      </c>
      <c r="MBG16" s="32" t="str">
        <f>IF('Prognoosid arvutus'!MBJ4 =0, "", 'Prognoosid arvutus'!MBJ4)</f>
        <v/>
      </c>
      <c r="MBH16" s="32" t="str">
        <f>IF('Prognoosid arvutus'!MBK4 =0, "", 'Prognoosid arvutus'!MBK4)</f>
        <v/>
      </c>
      <c r="MBI16" s="32" t="str">
        <f>IF('Prognoosid arvutus'!MBL4 =0, "", 'Prognoosid arvutus'!MBL4)</f>
        <v/>
      </c>
      <c r="MBJ16" s="32" t="str">
        <f>IF('Prognoosid arvutus'!MBM4 =0, "", 'Prognoosid arvutus'!MBM4)</f>
        <v/>
      </c>
      <c r="MBK16" s="32" t="str">
        <f>IF('Prognoosid arvutus'!MBN4 =0, "", 'Prognoosid arvutus'!MBN4)</f>
        <v/>
      </c>
      <c r="MBL16" s="32" t="str">
        <f>IF('Prognoosid arvutus'!MBO4 =0, "", 'Prognoosid arvutus'!MBO4)</f>
        <v/>
      </c>
      <c r="MBM16" s="32" t="str">
        <f>IF('Prognoosid arvutus'!MBP4 =0, "", 'Prognoosid arvutus'!MBP4)</f>
        <v/>
      </c>
      <c r="MBN16" s="32" t="str">
        <f>IF('Prognoosid arvutus'!MBQ4 =0, "", 'Prognoosid arvutus'!MBQ4)</f>
        <v/>
      </c>
      <c r="MBO16" s="32" t="str">
        <f>IF('Prognoosid arvutus'!MBR4 =0, "", 'Prognoosid arvutus'!MBR4)</f>
        <v/>
      </c>
      <c r="MBP16" s="32" t="str">
        <f>IF('Prognoosid arvutus'!MBS4 =0, "", 'Prognoosid arvutus'!MBS4)</f>
        <v/>
      </c>
      <c r="MBQ16" s="32" t="str">
        <f>IF('Prognoosid arvutus'!MBT4 =0, "", 'Prognoosid arvutus'!MBT4)</f>
        <v/>
      </c>
      <c r="MBR16" s="32" t="str">
        <f>IF('Prognoosid arvutus'!MBU4 =0, "", 'Prognoosid arvutus'!MBU4)</f>
        <v/>
      </c>
      <c r="MBS16" s="32" t="str">
        <f>IF('Prognoosid arvutus'!MBV4 =0, "", 'Prognoosid arvutus'!MBV4)</f>
        <v/>
      </c>
      <c r="MBT16" s="32" t="str">
        <f>IF('Prognoosid arvutus'!MBW4 =0, "", 'Prognoosid arvutus'!MBW4)</f>
        <v/>
      </c>
      <c r="MBU16" s="32" t="str">
        <f>IF('Prognoosid arvutus'!MBX4 =0, "", 'Prognoosid arvutus'!MBX4)</f>
        <v/>
      </c>
      <c r="MBV16" s="32" t="str">
        <f>IF('Prognoosid arvutus'!MBY4 =0, "", 'Prognoosid arvutus'!MBY4)</f>
        <v/>
      </c>
      <c r="MBW16" s="32" t="str">
        <f>IF('Prognoosid arvutus'!MBZ4 =0, "", 'Prognoosid arvutus'!MBZ4)</f>
        <v/>
      </c>
      <c r="MBX16" s="32" t="str">
        <f>IF('Prognoosid arvutus'!MCA4 =0, "", 'Prognoosid arvutus'!MCA4)</f>
        <v/>
      </c>
      <c r="MBY16" s="32" t="str">
        <f>IF('Prognoosid arvutus'!MCB4 =0, "", 'Prognoosid arvutus'!MCB4)</f>
        <v/>
      </c>
      <c r="MBZ16" s="32" t="str">
        <f>IF('Prognoosid arvutus'!MCC4 =0, "", 'Prognoosid arvutus'!MCC4)</f>
        <v/>
      </c>
      <c r="MCA16" s="32" t="str">
        <f>IF('Prognoosid arvutus'!MCD4 =0, "", 'Prognoosid arvutus'!MCD4)</f>
        <v/>
      </c>
      <c r="MCB16" s="32" t="str">
        <f>IF('Prognoosid arvutus'!MCE4 =0, "", 'Prognoosid arvutus'!MCE4)</f>
        <v/>
      </c>
      <c r="MCC16" s="32" t="str">
        <f>IF('Prognoosid arvutus'!MCF4 =0, "", 'Prognoosid arvutus'!MCF4)</f>
        <v/>
      </c>
      <c r="MCD16" s="32" t="str">
        <f>IF('Prognoosid arvutus'!MCG4 =0, "", 'Prognoosid arvutus'!MCG4)</f>
        <v/>
      </c>
      <c r="MCE16" s="32" t="str">
        <f>IF('Prognoosid arvutus'!MCH4 =0, "", 'Prognoosid arvutus'!MCH4)</f>
        <v/>
      </c>
      <c r="MCF16" s="32" t="str">
        <f>IF('Prognoosid arvutus'!MCI4 =0, "", 'Prognoosid arvutus'!MCI4)</f>
        <v/>
      </c>
      <c r="MCG16" s="32" t="str">
        <f>IF('Prognoosid arvutus'!MCJ4 =0, "", 'Prognoosid arvutus'!MCJ4)</f>
        <v/>
      </c>
      <c r="MCH16" s="32" t="str">
        <f>IF('Prognoosid arvutus'!MCK4 =0, "", 'Prognoosid arvutus'!MCK4)</f>
        <v/>
      </c>
      <c r="MCI16" s="32" t="str">
        <f>IF('Prognoosid arvutus'!MCL4 =0, "", 'Prognoosid arvutus'!MCL4)</f>
        <v/>
      </c>
      <c r="MCJ16" s="32" t="str">
        <f>IF('Prognoosid arvutus'!MCM4 =0, "", 'Prognoosid arvutus'!MCM4)</f>
        <v/>
      </c>
      <c r="MCK16" s="32" t="str">
        <f>IF('Prognoosid arvutus'!MCN4 =0, "", 'Prognoosid arvutus'!MCN4)</f>
        <v/>
      </c>
      <c r="MCL16" s="32" t="str">
        <f>IF('Prognoosid arvutus'!MCO4 =0, "", 'Prognoosid arvutus'!MCO4)</f>
        <v/>
      </c>
      <c r="MCM16" s="32" t="str">
        <f>IF('Prognoosid arvutus'!MCP4 =0, "", 'Prognoosid arvutus'!MCP4)</f>
        <v/>
      </c>
      <c r="MCN16" s="32" t="str">
        <f>IF('Prognoosid arvutus'!MCQ4 =0, "", 'Prognoosid arvutus'!MCQ4)</f>
        <v/>
      </c>
      <c r="MCO16" s="32" t="str">
        <f>IF('Prognoosid arvutus'!MCR4 =0, "", 'Prognoosid arvutus'!MCR4)</f>
        <v/>
      </c>
      <c r="MCP16" s="32" t="str">
        <f>IF('Prognoosid arvutus'!MCS4 =0, "", 'Prognoosid arvutus'!MCS4)</f>
        <v/>
      </c>
      <c r="MCQ16" s="32" t="str">
        <f>IF('Prognoosid arvutus'!MCT4 =0, "", 'Prognoosid arvutus'!MCT4)</f>
        <v/>
      </c>
      <c r="MCR16" s="32" t="str">
        <f>IF('Prognoosid arvutus'!MCU4 =0, "", 'Prognoosid arvutus'!MCU4)</f>
        <v/>
      </c>
      <c r="MCS16" s="32" t="str">
        <f>IF('Prognoosid arvutus'!MCV4 =0, "", 'Prognoosid arvutus'!MCV4)</f>
        <v/>
      </c>
      <c r="MCT16" s="32" t="str">
        <f>IF('Prognoosid arvutus'!MCW4 =0, "", 'Prognoosid arvutus'!MCW4)</f>
        <v/>
      </c>
      <c r="MCU16" s="32" t="str">
        <f>IF('Prognoosid arvutus'!MCX4 =0, "", 'Prognoosid arvutus'!MCX4)</f>
        <v/>
      </c>
      <c r="MCV16" s="32" t="str">
        <f>IF('Prognoosid arvutus'!MCY4 =0, "", 'Prognoosid arvutus'!MCY4)</f>
        <v/>
      </c>
      <c r="MCW16" s="32" t="str">
        <f>IF('Prognoosid arvutus'!MCZ4 =0, "", 'Prognoosid arvutus'!MCZ4)</f>
        <v/>
      </c>
      <c r="MCX16" s="32" t="str">
        <f>IF('Prognoosid arvutus'!MDA4 =0, "", 'Prognoosid arvutus'!MDA4)</f>
        <v/>
      </c>
      <c r="MCY16" s="32" t="str">
        <f>IF('Prognoosid arvutus'!MDB4 =0, "", 'Prognoosid arvutus'!MDB4)</f>
        <v/>
      </c>
      <c r="MCZ16" s="32" t="str">
        <f>IF('Prognoosid arvutus'!MDC4 =0, "", 'Prognoosid arvutus'!MDC4)</f>
        <v/>
      </c>
      <c r="MDA16" s="32" t="str">
        <f>IF('Prognoosid arvutus'!MDD4 =0, "", 'Prognoosid arvutus'!MDD4)</f>
        <v/>
      </c>
      <c r="MDB16" s="32" t="str">
        <f>IF('Prognoosid arvutus'!MDE4 =0, "", 'Prognoosid arvutus'!MDE4)</f>
        <v/>
      </c>
      <c r="MDC16" s="32" t="str">
        <f>IF('Prognoosid arvutus'!MDF4 =0, "", 'Prognoosid arvutus'!MDF4)</f>
        <v/>
      </c>
      <c r="MDD16" s="32" t="str">
        <f>IF('Prognoosid arvutus'!MDG4 =0, "", 'Prognoosid arvutus'!MDG4)</f>
        <v/>
      </c>
      <c r="MDE16" s="32" t="str">
        <f>IF('Prognoosid arvutus'!MDH4 =0, "", 'Prognoosid arvutus'!MDH4)</f>
        <v/>
      </c>
      <c r="MDF16" s="32" t="str">
        <f>IF('Prognoosid arvutus'!MDI4 =0, "", 'Prognoosid arvutus'!MDI4)</f>
        <v/>
      </c>
      <c r="MDG16" s="32" t="str">
        <f>IF('Prognoosid arvutus'!MDJ4 =0, "", 'Prognoosid arvutus'!MDJ4)</f>
        <v/>
      </c>
      <c r="MDH16" s="32" t="str">
        <f>IF('Prognoosid arvutus'!MDK4 =0, "", 'Prognoosid arvutus'!MDK4)</f>
        <v/>
      </c>
      <c r="MDI16" s="32" t="str">
        <f>IF('Prognoosid arvutus'!MDL4 =0, "", 'Prognoosid arvutus'!MDL4)</f>
        <v/>
      </c>
      <c r="MDJ16" s="32" t="str">
        <f>IF('Prognoosid arvutus'!MDM4 =0, "", 'Prognoosid arvutus'!MDM4)</f>
        <v/>
      </c>
      <c r="MDK16" s="32" t="str">
        <f>IF('Prognoosid arvutus'!MDN4 =0, "", 'Prognoosid arvutus'!MDN4)</f>
        <v/>
      </c>
      <c r="MDL16" s="32" t="str">
        <f>IF('Prognoosid arvutus'!MDO4 =0, "", 'Prognoosid arvutus'!MDO4)</f>
        <v/>
      </c>
      <c r="MDM16" s="32" t="str">
        <f>IF('Prognoosid arvutus'!MDP4 =0, "", 'Prognoosid arvutus'!MDP4)</f>
        <v/>
      </c>
      <c r="MDN16" s="32" t="str">
        <f>IF('Prognoosid arvutus'!MDQ4 =0, "", 'Prognoosid arvutus'!MDQ4)</f>
        <v/>
      </c>
      <c r="MDO16" s="32" t="str">
        <f>IF('Prognoosid arvutus'!MDR4 =0, "", 'Prognoosid arvutus'!MDR4)</f>
        <v/>
      </c>
      <c r="MDP16" s="32" t="str">
        <f>IF('Prognoosid arvutus'!MDS4 =0, "", 'Prognoosid arvutus'!MDS4)</f>
        <v/>
      </c>
      <c r="MDQ16" s="32" t="str">
        <f>IF('Prognoosid arvutus'!MDT4 =0, "", 'Prognoosid arvutus'!MDT4)</f>
        <v/>
      </c>
      <c r="MDR16" s="32" t="str">
        <f>IF('Prognoosid arvutus'!MDU4 =0, "", 'Prognoosid arvutus'!MDU4)</f>
        <v/>
      </c>
      <c r="MDS16" s="32" t="str">
        <f>IF('Prognoosid arvutus'!MDV4 =0, "", 'Prognoosid arvutus'!MDV4)</f>
        <v/>
      </c>
      <c r="MDT16" s="32" t="str">
        <f>IF('Prognoosid arvutus'!MDW4 =0, "", 'Prognoosid arvutus'!MDW4)</f>
        <v/>
      </c>
      <c r="MDU16" s="32" t="str">
        <f>IF('Prognoosid arvutus'!MDX4 =0, "", 'Prognoosid arvutus'!MDX4)</f>
        <v/>
      </c>
      <c r="MDV16" s="32" t="str">
        <f>IF('Prognoosid arvutus'!MDY4 =0, "", 'Prognoosid arvutus'!MDY4)</f>
        <v/>
      </c>
      <c r="MDW16" s="32" t="str">
        <f>IF('Prognoosid arvutus'!MDZ4 =0, "", 'Prognoosid arvutus'!MDZ4)</f>
        <v/>
      </c>
      <c r="MDX16" s="32" t="str">
        <f>IF('Prognoosid arvutus'!MEA4 =0, "", 'Prognoosid arvutus'!MEA4)</f>
        <v/>
      </c>
      <c r="MDY16" s="32" t="str">
        <f>IF('Prognoosid arvutus'!MEB4 =0, "", 'Prognoosid arvutus'!MEB4)</f>
        <v/>
      </c>
      <c r="MDZ16" s="32" t="str">
        <f>IF('Prognoosid arvutus'!MEC4 =0, "", 'Prognoosid arvutus'!MEC4)</f>
        <v/>
      </c>
      <c r="MEA16" s="32" t="str">
        <f>IF('Prognoosid arvutus'!MED4 =0, "", 'Prognoosid arvutus'!MED4)</f>
        <v/>
      </c>
      <c r="MEB16" s="32" t="str">
        <f>IF('Prognoosid arvutus'!MEE4 =0, "", 'Prognoosid arvutus'!MEE4)</f>
        <v/>
      </c>
      <c r="MEC16" s="32" t="str">
        <f>IF('Prognoosid arvutus'!MEF4 =0, "", 'Prognoosid arvutus'!MEF4)</f>
        <v/>
      </c>
      <c r="MED16" s="32" t="str">
        <f>IF('Prognoosid arvutus'!MEG4 =0, "", 'Prognoosid arvutus'!MEG4)</f>
        <v/>
      </c>
      <c r="MEE16" s="32" t="str">
        <f>IF('Prognoosid arvutus'!MEH4 =0, "", 'Prognoosid arvutus'!MEH4)</f>
        <v/>
      </c>
      <c r="MEF16" s="32" t="str">
        <f>IF('Prognoosid arvutus'!MEI4 =0, "", 'Prognoosid arvutus'!MEI4)</f>
        <v/>
      </c>
      <c r="MEG16" s="32" t="str">
        <f>IF('Prognoosid arvutus'!MEJ4 =0, "", 'Prognoosid arvutus'!MEJ4)</f>
        <v/>
      </c>
      <c r="MEH16" s="32" t="str">
        <f>IF('Prognoosid arvutus'!MEK4 =0, "", 'Prognoosid arvutus'!MEK4)</f>
        <v/>
      </c>
      <c r="MEI16" s="32" t="str">
        <f>IF('Prognoosid arvutus'!MEL4 =0, "", 'Prognoosid arvutus'!MEL4)</f>
        <v/>
      </c>
      <c r="MEJ16" s="32" t="str">
        <f>IF('Prognoosid arvutus'!MEM4 =0, "", 'Prognoosid arvutus'!MEM4)</f>
        <v/>
      </c>
      <c r="MEK16" s="32" t="str">
        <f>IF('Prognoosid arvutus'!MEN4 =0, "", 'Prognoosid arvutus'!MEN4)</f>
        <v/>
      </c>
      <c r="MEL16" s="32" t="str">
        <f>IF('Prognoosid arvutus'!MEO4 =0, "", 'Prognoosid arvutus'!MEO4)</f>
        <v/>
      </c>
      <c r="MEM16" s="32" t="str">
        <f>IF('Prognoosid arvutus'!MEP4 =0, "", 'Prognoosid arvutus'!MEP4)</f>
        <v/>
      </c>
      <c r="MEN16" s="32" t="str">
        <f>IF('Prognoosid arvutus'!MEQ4 =0, "", 'Prognoosid arvutus'!MEQ4)</f>
        <v/>
      </c>
      <c r="MEO16" s="32" t="str">
        <f>IF('Prognoosid arvutus'!MER4 =0, "", 'Prognoosid arvutus'!MER4)</f>
        <v/>
      </c>
      <c r="MEP16" s="32" t="str">
        <f>IF('Prognoosid arvutus'!MES4 =0, "", 'Prognoosid arvutus'!MES4)</f>
        <v/>
      </c>
      <c r="MEQ16" s="32" t="str">
        <f>IF('Prognoosid arvutus'!MET4 =0, "", 'Prognoosid arvutus'!MET4)</f>
        <v/>
      </c>
      <c r="MER16" s="32" t="str">
        <f>IF('Prognoosid arvutus'!MEU4 =0, "", 'Prognoosid arvutus'!MEU4)</f>
        <v/>
      </c>
      <c r="MES16" s="32" t="str">
        <f>IF('Prognoosid arvutus'!MEV4 =0, "", 'Prognoosid arvutus'!MEV4)</f>
        <v/>
      </c>
      <c r="MET16" s="32" t="str">
        <f>IF('Prognoosid arvutus'!MEW4 =0, "", 'Prognoosid arvutus'!MEW4)</f>
        <v/>
      </c>
      <c r="MEU16" s="32" t="str">
        <f>IF('Prognoosid arvutus'!MEX4 =0, "", 'Prognoosid arvutus'!MEX4)</f>
        <v/>
      </c>
      <c r="MEV16" s="32" t="str">
        <f>IF('Prognoosid arvutus'!MEY4 =0, "", 'Prognoosid arvutus'!MEY4)</f>
        <v/>
      </c>
      <c r="MEW16" s="32" t="str">
        <f>IF('Prognoosid arvutus'!MEZ4 =0, "", 'Prognoosid arvutus'!MEZ4)</f>
        <v/>
      </c>
      <c r="MEX16" s="32" t="str">
        <f>IF('Prognoosid arvutus'!MFA4 =0, "", 'Prognoosid arvutus'!MFA4)</f>
        <v/>
      </c>
      <c r="MEY16" s="32" t="str">
        <f>IF('Prognoosid arvutus'!MFB4 =0, "", 'Prognoosid arvutus'!MFB4)</f>
        <v/>
      </c>
      <c r="MEZ16" s="32" t="str">
        <f>IF('Prognoosid arvutus'!MFC4 =0, "", 'Prognoosid arvutus'!MFC4)</f>
        <v/>
      </c>
      <c r="MFA16" s="32" t="str">
        <f>IF('Prognoosid arvutus'!MFD4 =0, "", 'Prognoosid arvutus'!MFD4)</f>
        <v/>
      </c>
      <c r="MFB16" s="32" t="str">
        <f>IF('Prognoosid arvutus'!MFE4 =0, "", 'Prognoosid arvutus'!MFE4)</f>
        <v/>
      </c>
      <c r="MFC16" s="32" t="str">
        <f>IF('Prognoosid arvutus'!MFF4 =0, "", 'Prognoosid arvutus'!MFF4)</f>
        <v/>
      </c>
      <c r="MFD16" s="32" t="str">
        <f>IF('Prognoosid arvutus'!MFG4 =0, "", 'Prognoosid arvutus'!MFG4)</f>
        <v/>
      </c>
      <c r="MFE16" s="32" t="str">
        <f>IF('Prognoosid arvutus'!MFH4 =0, "", 'Prognoosid arvutus'!MFH4)</f>
        <v/>
      </c>
      <c r="MFF16" s="32" t="str">
        <f>IF('Prognoosid arvutus'!MFI4 =0, "", 'Prognoosid arvutus'!MFI4)</f>
        <v/>
      </c>
      <c r="MFG16" s="32" t="str">
        <f>IF('Prognoosid arvutus'!MFJ4 =0, "", 'Prognoosid arvutus'!MFJ4)</f>
        <v/>
      </c>
      <c r="MFH16" s="32" t="str">
        <f>IF('Prognoosid arvutus'!MFK4 =0, "", 'Prognoosid arvutus'!MFK4)</f>
        <v/>
      </c>
      <c r="MFI16" s="32" t="str">
        <f>IF('Prognoosid arvutus'!MFL4 =0, "", 'Prognoosid arvutus'!MFL4)</f>
        <v/>
      </c>
      <c r="MFJ16" s="32" t="str">
        <f>IF('Prognoosid arvutus'!MFM4 =0, "", 'Prognoosid arvutus'!MFM4)</f>
        <v/>
      </c>
      <c r="MFK16" s="32" t="str">
        <f>IF('Prognoosid arvutus'!MFN4 =0, "", 'Prognoosid arvutus'!MFN4)</f>
        <v/>
      </c>
      <c r="MFL16" s="32" t="str">
        <f>IF('Prognoosid arvutus'!MFO4 =0, "", 'Prognoosid arvutus'!MFO4)</f>
        <v/>
      </c>
      <c r="MFM16" s="32" t="str">
        <f>IF('Prognoosid arvutus'!MFP4 =0, "", 'Prognoosid arvutus'!MFP4)</f>
        <v/>
      </c>
      <c r="MFN16" s="32" t="str">
        <f>IF('Prognoosid arvutus'!MFQ4 =0, "", 'Prognoosid arvutus'!MFQ4)</f>
        <v/>
      </c>
      <c r="MFO16" s="32" t="str">
        <f>IF('Prognoosid arvutus'!MFR4 =0, "", 'Prognoosid arvutus'!MFR4)</f>
        <v/>
      </c>
      <c r="MFP16" s="32" t="str">
        <f>IF('Prognoosid arvutus'!MFS4 =0, "", 'Prognoosid arvutus'!MFS4)</f>
        <v/>
      </c>
      <c r="MFQ16" s="32" t="str">
        <f>IF('Prognoosid arvutus'!MFT4 =0, "", 'Prognoosid arvutus'!MFT4)</f>
        <v/>
      </c>
      <c r="MFR16" s="32" t="str">
        <f>IF('Prognoosid arvutus'!MFU4 =0, "", 'Prognoosid arvutus'!MFU4)</f>
        <v/>
      </c>
      <c r="MFS16" s="32" t="str">
        <f>IF('Prognoosid arvutus'!MFV4 =0, "", 'Prognoosid arvutus'!MFV4)</f>
        <v/>
      </c>
      <c r="MFT16" s="32" t="str">
        <f>IF('Prognoosid arvutus'!MFW4 =0, "", 'Prognoosid arvutus'!MFW4)</f>
        <v/>
      </c>
      <c r="MFU16" s="32" t="str">
        <f>IF('Prognoosid arvutus'!MFX4 =0, "", 'Prognoosid arvutus'!MFX4)</f>
        <v/>
      </c>
      <c r="MFV16" s="32" t="str">
        <f>IF('Prognoosid arvutus'!MFY4 =0, "", 'Prognoosid arvutus'!MFY4)</f>
        <v/>
      </c>
      <c r="MFW16" s="32" t="str">
        <f>IF('Prognoosid arvutus'!MFZ4 =0, "", 'Prognoosid arvutus'!MFZ4)</f>
        <v/>
      </c>
      <c r="MFX16" s="32" t="str">
        <f>IF('Prognoosid arvutus'!MGA4 =0, "", 'Prognoosid arvutus'!MGA4)</f>
        <v/>
      </c>
      <c r="MFY16" s="32" t="str">
        <f>IF('Prognoosid arvutus'!MGB4 =0, "", 'Prognoosid arvutus'!MGB4)</f>
        <v/>
      </c>
      <c r="MFZ16" s="32" t="str">
        <f>IF('Prognoosid arvutus'!MGC4 =0, "", 'Prognoosid arvutus'!MGC4)</f>
        <v/>
      </c>
      <c r="MGA16" s="32" t="str">
        <f>IF('Prognoosid arvutus'!MGD4 =0, "", 'Prognoosid arvutus'!MGD4)</f>
        <v/>
      </c>
      <c r="MGB16" s="32" t="str">
        <f>IF('Prognoosid arvutus'!MGE4 =0, "", 'Prognoosid arvutus'!MGE4)</f>
        <v/>
      </c>
      <c r="MGC16" s="32" t="str">
        <f>IF('Prognoosid arvutus'!MGF4 =0, "", 'Prognoosid arvutus'!MGF4)</f>
        <v/>
      </c>
      <c r="MGD16" s="32" t="str">
        <f>IF('Prognoosid arvutus'!MGG4 =0, "", 'Prognoosid arvutus'!MGG4)</f>
        <v/>
      </c>
      <c r="MGE16" s="32" t="str">
        <f>IF('Prognoosid arvutus'!MGH4 =0, "", 'Prognoosid arvutus'!MGH4)</f>
        <v/>
      </c>
      <c r="MGF16" s="32" t="str">
        <f>IF('Prognoosid arvutus'!MGI4 =0, "", 'Prognoosid arvutus'!MGI4)</f>
        <v/>
      </c>
      <c r="MGG16" s="32" t="str">
        <f>IF('Prognoosid arvutus'!MGJ4 =0, "", 'Prognoosid arvutus'!MGJ4)</f>
        <v/>
      </c>
      <c r="MGH16" s="32" t="str">
        <f>IF('Prognoosid arvutus'!MGK4 =0, "", 'Prognoosid arvutus'!MGK4)</f>
        <v/>
      </c>
      <c r="MGI16" s="32" t="str">
        <f>IF('Prognoosid arvutus'!MGL4 =0, "", 'Prognoosid arvutus'!MGL4)</f>
        <v/>
      </c>
      <c r="MGJ16" s="32" t="str">
        <f>IF('Prognoosid arvutus'!MGM4 =0, "", 'Prognoosid arvutus'!MGM4)</f>
        <v/>
      </c>
      <c r="MGK16" s="32" t="str">
        <f>IF('Prognoosid arvutus'!MGN4 =0, "", 'Prognoosid arvutus'!MGN4)</f>
        <v/>
      </c>
      <c r="MGL16" s="32" t="str">
        <f>IF('Prognoosid arvutus'!MGO4 =0, "", 'Prognoosid arvutus'!MGO4)</f>
        <v/>
      </c>
      <c r="MGM16" s="32" t="str">
        <f>IF('Prognoosid arvutus'!MGP4 =0, "", 'Prognoosid arvutus'!MGP4)</f>
        <v/>
      </c>
      <c r="MGN16" s="32" t="str">
        <f>IF('Prognoosid arvutus'!MGQ4 =0, "", 'Prognoosid arvutus'!MGQ4)</f>
        <v/>
      </c>
      <c r="MGO16" s="32" t="str">
        <f>IF('Prognoosid arvutus'!MGR4 =0, "", 'Prognoosid arvutus'!MGR4)</f>
        <v/>
      </c>
      <c r="MGP16" s="32" t="str">
        <f>IF('Prognoosid arvutus'!MGS4 =0, "", 'Prognoosid arvutus'!MGS4)</f>
        <v/>
      </c>
      <c r="MGQ16" s="32" t="str">
        <f>IF('Prognoosid arvutus'!MGT4 =0, "", 'Prognoosid arvutus'!MGT4)</f>
        <v/>
      </c>
      <c r="MGR16" s="32" t="str">
        <f>IF('Prognoosid arvutus'!MGU4 =0, "", 'Prognoosid arvutus'!MGU4)</f>
        <v/>
      </c>
      <c r="MGS16" s="32" t="str">
        <f>IF('Prognoosid arvutus'!MGV4 =0, "", 'Prognoosid arvutus'!MGV4)</f>
        <v/>
      </c>
      <c r="MGT16" s="32" t="str">
        <f>IF('Prognoosid arvutus'!MGW4 =0, "", 'Prognoosid arvutus'!MGW4)</f>
        <v/>
      </c>
      <c r="MGU16" s="32" t="str">
        <f>IF('Prognoosid arvutus'!MGX4 =0, "", 'Prognoosid arvutus'!MGX4)</f>
        <v/>
      </c>
      <c r="MGV16" s="32" t="str">
        <f>IF('Prognoosid arvutus'!MGY4 =0, "", 'Prognoosid arvutus'!MGY4)</f>
        <v/>
      </c>
      <c r="MGW16" s="32" t="str">
        <f>IF('Prognoosid arvutus'!MGZ4 =0, "", 'Prognoosid arvutus'!MGZ4)</f>
        <v/>
      </c>
      <c r="MGX16" s="32" t="str">
        <f>IF('Prognoosid arvutus'!MHA4 =0, "", 'Prognoosid arvutus'!MHA4)</f>
        <v/>
      </c>
      <c r="MGY16" s="32" t="str">
        <f>IF('Prognoosid arvutus'!MHB4 =0, "", 'Prognoosid arvutus'!MHB4)</f>
        <v/>
      </c>
      <c r="MGZ16" s="32" t="str">
        <f>IF('Prognoosid arvutus'!MHC4 =0, "", 'Prognoosid arvutus'!MHC4)</f>
        <v/>
      </c>
      <c r="MHA16" s="32" t="str">
        <f>IF('Prognoosid arvutus'!MHD4 =0, "", 'Prognoosid arvutus'!MHD4)</f>
        <v/>
      </c>
      <c r="MHB16" s="32" t="str">
        <f>IF('Prognoosid arvutus'!MHE4 =0, "", 'Prognoosid arvutus'!MHE4)</f>
        <v/>
      </c>
      <c r="MHC16" s="32" t="str">
        <f>IF('Prognoosid arvutus'!MHF4 =0, "", 'Prognoosid arvutus'!MHF4)</f>
        <v/>
      </c>
      <c r="MHD16" s="32" t="str">
        <f>IF('Prognoosid arvutus'!MHG4 =0, "", 'Prognoosid arvutus'!MHG4)</f>
        <v/>
      </c>
      <c r="MHE16" s="32" t="str">
        <f>IF('Prognoosid arvutus'!MHH4 =0, "", 'Prognoosid arvutus'!MHH4)</f>
        <v/>
      </c>
      <c r="MHF16" s="32" t="str">
        <f>IF('Prognoosid arvutus'!MHI4 =0, "", 'Prognoosid arvutus'!MHI4)</f>
        <v/>
      </c>
      <c r="MHG16" s="32" t="str">
        <f>IF('Prognoosid arvutus'!MHJ4 =0, "", 'Prognoosid arvutus'!MHJ4)</f>
        <v/>
      </c>
      <c r="MHH16" s="32" t="str">
        <f>IF('Prognoosid arvutus'!MHK4 =0, "", 'Prognoosid arvutus'!MHK4)</f>
        <v/>
      </c>
      <c r="MHI16" s="32" t="str">
        <f>IF('Prognoosid arvutus'!MHL4 =0, "", 'Prognoosid arvutus'!MHL4)</f>
        <v/>
      </c>
      <c r="MHJ16" s="32" t="str">
        <f>IF('Prognoosid arvutus'!MHM4 =0, "", 'Prognoosid arvutus'!MHM4)</f>
        <v/>
      </c>
      <c r="MHK16" s="32" t="str">
        <f>IF('Prognoosid arvutus'!MHN4 =0, "", 'Prognoosid arvutus'!MHN4)</f>
        <v/>
      </c>
      <c r="MHL16" s="32" t="str">
        <f>IF('Prognoosid arvutus'!MHO4 =0, "", 'Prognoosid arvutus'!MHO4)</f>
        <v/>
      </c>
      <c r="MHM16" s="32" t="str">
        <f>IF('Prognoosid arvutus'!MHP4 =0, "", 'Prognoosid arvutus'!MHP4)</f>
        <v/>
      </c>
      <c r="MHN16" s="32" t="str">
        <f>IF('Prognoosid arvutus'!MHQ4 =0, "", 'Prognoosid arvutus'!MHQ4)</f>
        <v/>
      </c>
      <c r="MHO16" s="32" t="str">
        <f>IF('Prognoosid arvutus'!MHR4 =0, "", 'Prognoosid arvutus'!MHR4)</f>
        <v/>
      </c>
      <c r="MHP16" s="32" t="str">
        <f>IF('Prognoosid arvutus'!MHS4 =0, "", 'Prognoosid arvutus'!MHS4)</f>
        <v/>
      </c>
      <c r="MHQ16" s="32" t="str">
        <f>IF('Prognoosid arvutus'!MHT4 =0, "", 'Prognoosid arvutus'!MHT4)</f>
        <v/>
      </c>
      <c r="MHR16" s="32" t="str">
        <f>IF('Prognoosid arvutus'!MHU4 =0, "", 'Prognoosid arvutus'!MHU4)</f>
        <v/>
      </c>
      <c r="MHS16" s="32" t="str">
        <f>IF('Prognoosid arvutus'!MHV4 =0, "", 'Prognoosid arvutus'!MHV4)</f>
        <v/>
      </c>
      <c r="MHT16" s="32" t="str">
        <f>IF('Prognoosid arvutus'!MHW4 =0, "", 'Prognoosid arvutus'!MHW4)</f>
        <v/>
      </c>
      <c r="MHU16" s="32" t="str">
        <f>IF('Prognoosid arvutus'!MHX4 =0, "", 'Prognoosid arvutus'!MHX4)</f>
        <v/>
      </c>
      <c r="MHV16" s="32" t="str">
        <f>IF('Prognoosid arvutus'!MHY4 =0, "", 'Prognoosid arvutus'!MHY4)</f>
        <v/>
      </c>
      <c r="MHW16" s="32" t="str">
        <f>IF('Prognoosid arvutus'!MHZ4 =0, "", 'Prognoosid arvutus'!MHZ4)</f>
        <v/>
      </c>
      <c r="MHX16" s="32" t="str">
        <f>IF('Prognoosid arvutus'!MIA4 =0, "", 'Prognoosid arvutus'!MIA4)</f>
        <v/>
      </c>
      <c r="MHY16" s="32" t="str">
        <f>IF('Prognoosid arvutus'!MIB4 =0, "", 'Prognoosid arvutus'!MIB4)</f>
        <v/>
      </c>
      <c r="MHZ16" s="32" t="str">
        <f>IF('Prognoosid arvutus'!MIC4 =0, "", 'Prognoosid arvutus'!MIC4)</f>
        <v/>
      </c>
      <c r="MIA16" s="32" t="str">
        <f>IF('Prognoosid arvutus'!MID4 =0, "", 'Prognoosid arvutus'!MID4)</f>
        <v/>
      </c>
      <c r="MIB16" s="32" t="str">
        <f>IF('Prognoosid arvutus'!MIE4 =0, "", 'Prognoosid arvutus'!MIE4)</f>
        <v/>
      </c>
      <c r="MIC16" s="32" t="str">
        <f>IF('Prognoosid arvutus'!MIF4 =0, "", 'Prognoosid arvutus'!MIF4)</f>
        <v/>
      </c>
      <c r="MID16" s="32" t="str">
        <f>IF('Prognoosid arvutus'!MIG4 =0, "", 'Prognoosid arvutus'!MIG4)</f>
        <v/>
      </c>
      <c r="MIE16" s="32" t="str">
        <f>IF('Prognoosid arvutus'!MIH4 =0, "", 'Prognoosid arvutus'!MIH4)</f>
        <v/>
      </c>
      <c r="MIF16" s="32" t="str">
        <f>IF('Prognoosid arvutus'!MII4 =0, "", 'Prognoosid arvutus'!MII4)</f>
        <v/>
      </c>
      <c r="MIG16" s="32" t="str">
        <f>IF('Prognoosid arvutus'!MIJ4 =0, "", 'Prognoosid arvutus'!MIJ4)</f>
        <v/>
      </c>
      <c r="MIH16" s="32" t="str">
        <f>IF('Prognoosid arvutus'!MIK4 =0, "", 'Prognoosid arvutus'!MIK4)</f>
        <v/>
      </c>
      <c r="MII16" s="32" t="str">
        <f>IF('Prognoosid arvutus'!MIL4 =0, "", 'Prognoosid arvutus'!MIL4)</f>
        <v/>
      </c>
      <c r="MIJ16" s="32" t="str">
        <f>IF('Prognoosid arvutus'!MIM4 =0, "", 'Prognoosid arvutus'!MIM4)</f>
        <v/>
      </c>
      <c r="MIK16" s="32" t="str">
        <f>IF('Prognoosid arvutus'!MIN4 =0, "", 'Prognoosid arvutus'!MIN4)</f>
        <v/>
      </c>
      <c r="MIL16" s="32" t="str">
        <f>IF('Prognoosid arvutus'!MIO4 =0, "", 'Prognoosid arvutus'!MIO4)</f>
        <v/>
      </c>
      <c r="MIM16" s="32" t="str">
        <f>IF('Prognoosid arvutus'!MIP4 =0, "", 'Prognoosid arvutus'!MIP4)</f>
        <v/>
      </c>
      <c r="MIN16" s="32" t="str">
        <f>IF('Prognoosid arvutus'!MIQ4 =0, "", 'Prognoosid arvutus'!MIQ4)</f>
        <v/>
      </c>
      <c r="MIO16" s="32" t="str">
        <f>IF('Prognoosid arvutus'!MIR4 =0, "", 'Prognoosid arvutus'!MIR4)</f>
        <v/>
      </c>
      <c r="MIP16" s="32" t="str">
        <f>IF('Prognoosid arvutus'!MIS4 =0, "", 'Prognoosid arvutus'!MIS4)</f>
        <v/>
      </c>
      <c r="MIQ16" s="32" t="str">
        <f>IF('Prognoosid arvutus'!MIT4 =0, "", 'Prognoosid arvutus'!MIT4)</f>
        <v/>
      </c>
      <c r="MIR16" s="32" t="str">
        <f>IF('Prognoosid arvutus'!MIU4 =0, "", 'Prognoosid arvutus'!MIU4)</f>
        <v/>
      </c>
      <c r="MIS16" s="32" t="str">
        <f>IF('Prognoosid arvutus'!MIV4 =0, "", 'Prognoosid arvutus'!MIV4)</f>
        <v/>
      </c>
      <c r="MIT16" s="32" t="str">
        <f>IF('Prognoosid arvutus'!MIW4 =0, "", 'Prognoosid arvutus'!MIW4)</f>
        <v/>
      </c>
      <c r="MIU16" s="32" t="str">
        <f>IF('Prognoosid arvutus'!MIX4 =0, "", 'Prognoosid arvutus'!MIX4)</f>
        <v/>
      </c>
      <c r="MIV16" s="32" t="str">
        <f>IF('Prognoosid arvutus'!MIY4 =0, "", 'Prognoosid arvutus'!MIY4)</f>
        <v/>
      </c>
      <c r="MIW16" s="32" t="str">
        <f>IF('Prognoosid arvutus'!MIZ4 =0, "", 'Prognoosid arvutus'!MIZ4)</f>
        <v/>
      </c>
      <c r="MIX16" s="32" t="str">
        <f>IF('Prognoosid arvutus'!MJA4 =0, "", 'Prognoosid arvutus'!MJA4)</f>
        <v/>
      </c>
      <c r="MIY16" s="32" t="str">
        <f>IF('Prognoosid arvutus'!MJB4 =0, "", 'Prognoosid arvutus'!MJB4)</f>
        <v/>
      </c>
      <c r="MIZ16" s="32" t="str">
        <f>IF('Prognoosid arvutus'!MJC4 =0, "", 'Prognoosid arvutus'!MJC4)</f>
        <v/>
      </c>
      <c r="MJA16" s="32" t="str">
        <f>IF('Prognoosid arvutus'!MJD4 =0, "", 'Prognoosid arvutus'!MJD4)</f>
        <v/>
      </c>
      <c r="MJB16" s="32" t="str">
        <f>IF('Prognoosid arvutus'!MJE4 =0, "", 'Prognoosid arvutus'!MJE4)</f>
        <v/>
      </c>
      <c r="MJC16" s="32" t="str">
        <f>IF('Prognoosid arvutus'!MJF4 =0, "", 'Prognoosid arvutus'!MJF4)</f>
        <v/>
      </c>
      <c r="MJD16" s="32" t="str">
        <f>IF('Prognoosid arvutus'!MJG4 =0, "", 'Prognoosid arvutus'!MJG4)</f>
        <v/>
      </c>
      <c r="MJE16" s="32" t="str">
        <f>IF('Prognoosid arvutus'!MJH4 =0, "", 'Prognoosid arvutus'!MJH4)</f>
        <v/>
      </c>
      <c r="MJF16" s="32" t="str">
        <f>IF('Prognoosid arvutus'!MJI4 =0, "", 'Prognoosid arvutus'!MJI4)</f>
        <v/>
      </c>
      <c r="MJG16" s="32" t="str">
        <f>IF('Prognoosid arvutus'!MJJ4 =0, "", 'Prognoosid arvutus'!MJJ4)</f>
        <v/>
      </c>
      <c r="MJH16" s="32" t="str">
        <f>IF('Prognoosid arvutus'!MJK4 =0, "", 'Prognoosid arvutus'!MJK4)</f>
        <v/>
      </c>
      <c r="MJI16" s="32" t="str">
        <f>IF('Prognoosid arvutus'!MJL4 =0, "", 'Prognoosid arvutus'!MJL4)</f>
        <v/>
      </c>
      <c r="MJJ16" s="32" t="str">
        <f>IF('Prognoosid arvutus'!MJM4 =0, "", 'Prognoosid arvutus'!MJM4)</f>
        <v/>
      </c>
      <c r="MJK16" s="32" t="str">
        <f>IF('Prognoosid arvutus'!MJN4 =0, "", 'Prognoosid arvutus'!MJN4)</f>
        <v/>
      </c>
      <c r="MJL16" s="32" t="str">
        <f>IF('Prognoosid arvutus'!MJO4 =0, "", 'Prognoosid arvutus'!MJO4)</f>
        <v/>
      </c>
      <c r="MJM16" s="32" t="str">
        <f>IF('Prognoosid arvutus'!MJP4 =0, "", 'Prognoosid arvutus'!MJP4)</f>
        <v/>
      </c>
      <c r="MJN16" s="32" t="str">
        <f>IF('Prognoosid arvutus'!MJQ4 =0, "", 'Prognoosid arvutus'!MJQ4)</f>
        <v/>
      </c>
      <c r="MJO16" s="32" t="str">
        <f>IF('Prognoosid arvutus'!MJR4 =0, "", 'Prognoosid arvutus'!MJR4)</f>
        <v/>
      </c>
      <c r="MJP16" s="32" t="str">
        <f>IF('Prognoosid arvutus'!MJS4 =0, "", 'Prognoosid arvutus'!MJS4)</f>
        <v/>
      </c>
      <c r="MJQ16" s="32" t="str">
        <f>IF('Prognoosid arvutus'!MJT4 =0, "", 'Prognoosid arvutus'!MJT4)</f>
        <v/>
      </c>
      <c r="MJR16" s="32" t="str">
        <f>IF('Prognoosid arvutus'!MJU4 =0, "", 'Prognoosid arvutus'!MJU4)</f>
        <v/>
      </c>
      <c r="MJS16" s="32" t="str">
        <f>IF('Prognoosid arvutus'!MJV4 =0, "", 'Prognoosid arvutus'!MJV4)</f>
        <v/>
      </c>
      <c r="MJT16" s="32" t="str">
        <f>IF('Prognoosid arvutus'!MJW4 =0, "", 'Prognoosid arvutus'!MJW4)</f>
        <v/>
      </c>
      <c r="MJU16" s="32" t="str">
        <f>IF('Prognoosid arvutus'!MJX4 =0, "", 'Prognoosid arvutus'!MJX4)</f>
        <v/>
      </c>
      <c r="MJV16" s="32" t="str">
        <f>IF('Prognoosid arvutus'!MJY4 =0, "", 'Prognoosid arvutus'!MJY4)</f>
        <v/>
      </c>
      <c r="MJW16" s="32" t="str">
        <f>IF('Prognoosid arvutus'!MJZ4 =0, "", 'Prognoosid arvutus'!MJZ4)</f>
        <v/>
      </c>
      <c r="MJX16" s="32" t="str">
        <f>IF('Prognoosid arvutus'!MKA4 =0, "", 'Prognoosid arvutus'!MKA4)</f>
        <v/>
      </c>
      <c r="MJY16" s="32" t="str">
        <f>IF('Prognoosid arvutus'!MKB4 =0, "", 'Prognoosid arvutus'!MKB4)</f>
        <v/>
      </c>
      <c r="MJZ16" s="32" t="str">
        <f>IF('Prognoosid arvutus'!MKC4 =0, "", 'Prognoosid arvutus'!MKC4)</f>
        <v/>
      </c>
      <c r="MKA16" s="32" t="str">
        <f>IF('Prognoosid arvutus'!MKD4 =0, "", 'Prognoosid arvutus'!MKD4)</f>
        <v/>
      </c>
      <c r="MKB16" s="32" t="str">
        <f>IF('Prognoosid arvutus'!MKE4 =0, "", 'Prognoosid arvutus'!MKE4)</f>
        <v/>
      </c>
      <c r="MKC16" s="32" t="str">
        <f>IF('Prognoosid arvutus'!MKF4 =0, "", 'Prognoosid arvutus'!MKF4)</f>
        <v/>
      </c>
      <c r="MKD16" s="32" t="str">
        <f>IF('Prognoosid arvutus'!MKG4 =0, "", 'Prognoosid arvutus'!MKG4)</f>
        <v/>
      </c>
      <c r="MKE16" s="32" t="str">
        <f>IF('Prognoosid arvutus'!MKH4 =0, "", 'Prognoosid arvutus'!MKH4)</f>
        <v/>
      </c>
      <c r="MKF16" s="32" t="str">
        <f>IF('Prognoosid arvutus'!MKI4 =0, "", 'Prognoosid arvutus'!MKI4)</f>
        <v/>
      </c>
      <c r="MKG16" s="32" t="str">
        <f>IF('Prognoosid arvutus'!MKJ4 =0, "", 'Prognoosid arvutus'!MKJ4)</f>
        <v/>
      </c>
      <c r="MKH16" s="32" t="str">
        <f>IF('Prognoosid arvutus'!MKK4 =0, "", 'Prognoosid arvutus'!MKK4)</f>
        <v/>
      </c>
      <c r="MKI16" s="32" t="str">
        <f>IF('Prognoosid arvutus'!MKL4 =0, "", 'Prognoosid arvutus'!MKL4)</f>
        <v/>
      </c>
      <c r="MKJ16" s="32" t="str">
        <f>IF('Prognoosid arvutus'!MKM4 =0, "", 'Prognoosid arvutus'!MKM4)</f>
        <v/>
      </c>
      <c r="MKK16" s="32" t="str">
        <f>IF('Prognoosid arvutus'!MKN4 =0, "", 'Prognoosid arvutus'!MKN4)</f>
        <v/>
      </c>
      <c r="MKL16" s="32" t="str">
        <f>IF('Prognoosid arvutus'!MKO4 =0, "", 'Prognoosid arvutus'!MKO4)</f>
        <v/>
      </c>
      <c r="MKM16" s="32" t="str">
        <f>IF('Prognoosid arvutus'!MKP4 =0, "", 'Prognoosid arvutus'!MKP4)</f>
        <v/>
      </c>
      <c r="MKN16" s="32" t="str">
        <f>IF('Prognoosid arvutus'!MKQ4 =0, "", 'Prognoosid arvutus'!MKQ4)</f>
        <v/>
      </c>
      <c r="MKO16" s="32" t="str">
        <f>IF('Prognoosid arvutus'!MKR4 =0, "", 'Prognoosid arvutus'!MKR4)</f>
        <v/>
      </c>
      <c r="MKP16" s="32" t="str">
        <f>IF('Prognoosid arvutus'!MKS4 =0, "", 'Prognoosid arvutus'!MKS4)</f>
        <v/>
      </c>
      <c r="MKQ16" s="32" t="str">
        <f>IF('Prognoosid arvutus'!MKT4 =0, "", 'Prognoosid arvutus'!MKT4)</f>
        <v/>
      </c>
      <c r="MKR16" s="32" t="str">
        <f>IF('Prognoosid arvutus'!MKU4 =0, "", 'Prognoosid arvutus'!MKU4)</f>
        <v/>
      </c>
      <c r="MKS16" s="32" t="str">
        <f>IF('Prognoosid arvutus'!MKV4 =0, "", 'Prognoosid arvutus'!MKV4)</f>
        <v/>
      </c>
      <c r="MKT16" s="32" t="str">
        <f>IF('Prognoosid arvutus'!MKW4 =0, "", 'Prognoosid arvutus'!MKW4)</f>
        <v/>
      </c>
      <c r="MKU16" s="32" t="str">
        <f>IF('Prognoosid arvutus'!MKX4 =0, "", 'Prognoosid arvutus'!MKX4)</f>
        <v/>
      </c>
      <c r="MKV16" s="32" t="str">
        <f>IF('Prognoosid arvutus'!MKY4 =0, "", 'Prognoosid arvutus'!MKY4)</f>
        <v/>
      </c>
      <c r="MKW16" s="32" t="str">
        <f>IF('Prognoosid arvutus'!MKZ4 =0, "", 'Prognoosid arvutus'!MKZ4)</f>
        <v/>
      </c>
      <c r="MKX16" s="32" t="str">
        <f>IF('Prognoosid arvutus'!MLA4 =0, "", 'Prognoosid arvutus'!MLA4)</f>
        <v/>
      </c>
      <c r="MKY16" s="32" t="str">
        <f>IF('Prognoosid arvutus'!MLB4 =0, "", 'Prognoosid arvutus'!MLB4)</f>
        <v/>
      </c>
      <c r="MKZ16" s="32" t="str">
        <f>IF('Prognoosid arvutus'!MLC4 =0, "", 'Prognoosid arvutus'!MLC4)</f>
        <v/>
      </c>
      <c r="MLA16" s="32" t="str">
        <f>IF('Prognoosid arvutus'!MLD4 =0, "", 'Prognoosid arvutus'!MLD4)</f>
        <v/>
      </c>
      <c r="MLB16" s="32" t="str">
        <f>IF('Prognoosid arvutus'!MLE4 =0, "", 'Prognoosid arvutus'!MLE4)</f>
        <v/>
      </c>
      <c r="MLC16" s="32" t="str">
        <f>IF('Prognoosid arvutus'!MLF4 =0, "", 'Prognoosid arvutus'!MLF4)</f>
        <v/>
      </c>
      <c r="MLD16" s="32" t="str">
        <f>IF('Prognoosid arvutus'!MLG4 =0, "", 'Prognoosid arvutus'!MLG4)</f>
        <v/>
      </c>
      <c r="MLE16" s="32" t="str">
        <f>IF('Prognoosid arvutus'!MLH4 =0, "", 'Prognoosid arvutus'!MLH4)</f>
        <v/>
      </c>
      <c r="MLF16" s="32" t="str">
        <f>IF('Prognoosid arvutus'!MLI4 =0, "", 'Prognoosid arvutus'!MLI4)</f>
        <v/>
      </c>
      <c r="MLG16" s="32" t="str">
        <f>IF('Prognoosid arvutus'!MLJ4 =0, "", 'Prognoosid arvutus'!MLJ4)</f>
        <v/>
      </c>
      <c r="MLH16" s="32" t="str">
        <f>IF('Prognoosid arvutus'!MLK4 =0, "", 'Prognoosid arvutus'!MLK4)</f>
        <v/>
      </c>
      <c r="MLI16" s="32" t="str">
        <f>IF('Prognoosid arvutus'!MLL4 =0, "", 'Prognoosid arvutus'!MLL4)</f>
        <v/>
      </c>
      <c r="MLJ16" s="32" t="str">
        <f>IF('Prognoosid arvutus'!MLM4 =0, "", 'Prognoosid arvutus'!MLM4)</f>
        <v/>
      </c>
      <c r="MLK16" s="32" t="str">
        <f>IF('Prognoosid arvutus'!MLN4 =0, "", 'Prognoosid arvutus'!MLN4)</f>
        <v/>
      </c>
      <c r="MLL16" s="32" t="str">
        <f>IF('Prognoosid arvutus'!MLO4 =0, "", 'Prognoosid arvutus'!MLO4)</f>
        <v/>
      </c>
      <c r="MLM16" s="32" t="str">
        <f>IF('Prognoosid arvutus'!MLP4 =0, "", 'Prognoosid arvutus'!MLP4)</f>
        <v/>
      </c>
      <c r="MLN16" s="32" t="str">
        <f>IF('Prognoosid arvutus'!MLQ4 =0, "", 'Prognoosid arvutus'!MLQ4)</f>
        <v/>
      </c>
      <c r="MLO16" s="32" t="str">
        <f>IF('Prognoosid arvutus'!MLR4 =0, "", 'Prognoosid arvutus'!MLR4)</f>
        <v/>
      </c>
      <c r="MLP16" s="32" t="str">
        <f>IF('Prognoosid arvutus'!MLS4 =0, "", 'Prognoosid arvutus'!MLS4)</f>
        <v/>
      </c>
      <c r="MLQ16" s="32" t="str">
        <f>IF('Prognoosid arvutus'!MLT4 =0, "", 'Prognoosid arvutus'!MLT4)</f>
        <v/>
      </c>
      <c r="MLR16" s="32" t="str">
        <f>IF('Prognoosid arvutus'!MLU4 =0, "", 'Prognoosid arvutus'!MLU4)</f>
        <v/>
      </c>
      <c r="MLS16" s="32" t="str">
        <f>IF('Prognoosid arvutus'!MLV4 =0, "", 'Prognoosid arvutus'!MLV4)</f>
        <v/>
      </c>
      <c r="MLT16" s="32" t="str">
        <f>IF('Prognoosid arvutus'!MLW4 =0, "", 'Prognoosid arvutus'!MLW4)</f>
        <v/>
      </c>
      <c r="MLU16" s="32" t="str">
        <f>IF('Prognoosid arvutus'!MLX4 =0, "", 'Prognoosid arvutus'!MLX4)</f>
        <v/>
      </c>
      <c r="MLV16" s="32" t="str">
        <f>IF('Prognoosid arvutus'!MLY4 =0, "", 'Prognoosid arvutus'!MLY4)</f>
        <v/>
      </c>
      <c r="MLW16" s="32" t="str">
        <f>IF('Prognoosid arvutus'!MLZ4 =0, "", 'Prognoosid arvutus'!MLZ4)</f>
        <v/>
      </c>
      <c r="MLX16" s="32" t="str">
        <f>IF('Prognoosid arvutus'!MMA4 =0, "", 'Prognoosid arvutus'!MMA4)</f>
        <v/>
      </c>
      <c r="MLY16" s="32" t="str">
        <f>IF('Prognoosid arvutus'!MMB4 =0, "", 'Prognoosid arvutus'!MMB4)</f>
        <v/>
      </c>
      <c r="MLZ16" s="32" t="str">
        <f>IF('Prognoosid arvutus'!MMC4 =0, "", 'Prognoosid arvutus'!MMC4)</f>
        <v/>
      </c>
      <c r="MMA16" s="32" t="str">
        <f>IF('Prognoosid arvutus'!MMD4 =0, "", 'Prognoosid arvutus'!MMD4)</f>
        <v/>
      </c>
      <c r="MMB16" s="32" t="str">
        <f>IF('Prognoosid arvutus'!MME4 =0, "", 'Prognoosid arvutus'!MME4)</f>
        <v/>
      </c>
      <c r="MMC16" s="32" t="str">
        <f>IF('Prognoosid arvutus'!MMF4 =0, "", 'Prognoosid arvutus'!MMF4)</f>
        <v/>
      </c>
      <c r="MMD16" s="32" t="str">
        <f>IF('Prognoosid arvutus'!MMG4 =0, "", 'Prognoosid arvutus'!MMG4)</f>
        <v/>
      </c>
      <c r="MME16" s="32" t="str">
        <f>IF('Prognoosid arvutus'!MMH4 =0, "", 'Prognoosid arvutus'!MMH4)</f>
        <v/>
      </c>
      <c r="MMF16" s="32" t="str">
        <f>IF('Prognoosid arvutus'!MMI4 =0, "", 'Prognoosid arvutus'!MMI4)</f>
        <v/>
      </c>
      <c r="MMG16" s="32" t="str">
        <f>IF('Prognoosid arvutus'!MMJ4 =0, "", 'Prognoosid arvutus'!MMJ4)</f>
        <v/>
      </c>
      <c r="MMH16" s="32" t="str">
        <f>IF('Prognoosid arvutus'!MMK4 =0, "", 'Prognoosid arvutus'!MMK4)</f>
        <v/>
      </c>
      <c r="MMI16" s="32" t="str">
        <f>IF('Prognoosid arvutus'!MML4 =0, "", 'Prognoosid arvutus'!MML4)</f>
        <v/>
      </c>
      <c r="MMJ16" s="32" t="str">
        <f>IF('Prognoosid arvutus'!MMM4 =0, "", 'Prognoosid arvutus'!MMM4)</f>
        <v/>
      </c>
      <c r="MMK16" s="32" t="str">
        <f>IF('Prognoosid arvutus'!MMN4 =0, "", 'Prognoosid arvutus'!MMN4)</f>
        <v/>
      </c>
      <c r="MML16" s="32" t="str">
        <f>IF('Prognoosid arvutus'!MMO4 =0, "", 'Prognoosid arvutus'!MMO4)</f>
        <v/>
      </c>
      <c r="MMM16" s="32" t="str">
        <f>IF('Prognoosid arvutus'!MMP4 =0, "", 'Prognoosid arvutus'!MMP4)</f>
        <v/>
      </c>
      <c r="MMN16" s="32" t="str">
        <f>IF('Prognoosid arvutus'!MMQ4 =0, "", 'Prognoosid arvutus'!MMQ4)</f>
        <v/>
      </c>
      <c r="MMO16" s="32" t="str">
        <f>IF('Prognoosid arvutus'!MMR4 =0, "", 'Prognoosid arvutus'!MMR4)</f>
        <v/>
      </c>
      <c r="MMP16" s="32" t="str">
        <f>IF('Prognoosid arvutus'!MMS4 =0, "", 'Prognoosid arvutus'!MMS4)</f>
        <v/>
      </c>
      <c r="MMQ16" s="32" t="str">
        <f>IF('Prognoosid arvutus'!MMT4 =0, "", 'Prognoosid arvutus'!MMT4)</f>
        <v/>
      </c>
      <c r="MMR16" s="32" t="str">
        <f>IF('Prognoosid arvutus'!MMU4 =0, "", 'Prognoosid arvutus'!MMU4)</f>
        <v/>
      </c>
      <c r="MMS16" s="32" t="str">
        <f>IF('Prognoosid arvutus'!MMV4 =0, "", 'Prognoosid arvutus'!MMV4)</f>
        <v/>
      </c>
      <c r="MMT16" s="32" t="str">
        <f>IF('Prognoosid arvutus'!MMW4 =0, "", 'Prognoosid arvutus'!MMW4)</f>
        <v/>
      </c>
      <c r="MMU16" s="32" t="str">
        <f>IF('Prognoosid arvutus'!MMX4 =0, "", 'Prognoosid arvutus'!MMX4)</f>
        <v/>
      </c>
      <c r="MMV16" s="32" t="str">
        <f>IF('Prognoosid arvutus'!MMY4 =0, "", 'Prognoosid arvutus'!MMY4)</f>
        <v/>
      </c>
      <c r="MMW16" s="32" t="str">
        <f>IF('Prognoosid arvutus'!MMZ4 =0, "", 'Prognoosid arvutus'!MMZ4)</f>
        <v/>
      </c>
      <c r="MMX16" s="32" t="str">
        <f>IF('Prognoosid arvutus'!MNA4 =0, "", 'Prognoosid arvutus'!MNA4)</f>
        <v/>
      </c>
      <c r="MMY16" s="32" t="str">
        <f>IF('Prognoosid arvutus'!MNB4 =0, "", 'Prognoosid arvutus'!MNB4)</f>
        <v/>
      </c>
      <c r="MMZ16" s="32" t="str">
        <f>IF('Prognoosid arvutus'!MNC4 =0, "", 'Prognoosid arvutus'!MNC4)</f>
        <v/>
      </c>
      <c r="MNA16" s="32" t="str">
        <f>IF('Prognoosid arvutus'!MND4 =0, "", 'Prognoosid arvutus'!MND4)</f>
        <v/>
      </c>
      <c r="MNB16" s="32" t="str">
        <f>IF('Prognoosid arvutus'!MNE4 =0, "", 'Prognoosid arvutus'!MNE4)</f>
        <v/>
      </c>
      <c r="MNC16" s="32" t="str">
        <f>IF('Prognoosid arvutus'!MNF4 =0, "", 'Prognoosid arvutus'!MNF4)</f>
        <v/>
      </c>
      <c r="MND16" s="32" t="str">
        <f>IF('Prognoosid arvutus'!MNG4 =0, "", 'Prognoosid arvutus'!MNG4)</f>
        <v/>
      </c>
      <c r="MNE16" s="32" t="str">
        <f>IF('Prognoosid arvutus'!MNH4 =0, "", 'Prognoosid arvutus'!MNH4)</f>
        <v/>
      </c>
      <c r="MNF16" s="32" t="str">
        <f>IF('Prognoosid arvutus'!MNI4 =0, "", 'Prognoosid arvutus'!MNI4)</f>
        <v/>
      </c>
      <c r="MNG16" s="32" t="str">
        <f>IF('Prognoosid arvutus'!MNJ4 =0, "", 'Prognoosid arvutus'!MNJ4)</f>
        <v/>
      </c>
      <c r="MNH16" s="32" t="str">
        <f>IF('Prognoosid arvutus'!MNK4 =0, "", 'Prognoosid arvutus'!MNK4)</f>
        <v/>
      </c>
      <c r="MNI16" s="32" t="str">
        <f>IF('Prognoosid arvutus'!MNL4 =0, "", 'Prognoosid arvutus'!MNL4)</f>
        <v/>
      </c>
      <c r="MNJ16" s="32" t="str">
        <f>IF('Prognoosid arvutus'!MNM4 =0, "", 'Prognoosid arvutus'!MNM4)</f>
        <v/>
      </c>
      <c r="MNK16" s="32" t="str">
        <f>IF('Prognoosid arvutus'!MNN4 =0, "", 'Prognoosid arvutus'!MNN4)</f>
        <v/>
      </c>
      <c r="MNL16" s="32" t="str">
        <f>IF('Prognoosid arvutus'!MNO4 =0, "", 'Prognoosid arvutus'!MNO4)</f>
        <v/>
      </c>
      <c r="MNM16" s="32" t="str">
        <f>IF('Prognoosid arvutus'!MNP4 =0, "", 'Prognoosid arvutus'!MNP4)</f>
        <v/>
      </c>
      <c r="MNN16" s="32" t="str">
        <f>IF('Prognoosid arvutus'!MNQ4 =0, "", 'Prognoosid arvutus'!MNQ4)</f>
        <v/>
      </c>
      <c r="MNO16" s="32" t="str">
        <f>IF('Prognoosid arvutus'!MNR4 =0, "", 'Prognoosid arvutus'!MNR4)</f>
        <v/>
      </c>
      <c r="MNP16" s="32" t="str">
        <f>IF('Prognoosid arvutus'!MNS4 =0, "", 'Prognoosid arvutus'!MNS4)</f>
        <v/>
      </c>
      <c r="MNQ16" s="32" t="str">
        <f>IF('Prognoosid arvutus'!MNT4 =0, "", 'Prognoosid arvutus'!MNT4)</f>
        <v/>
      </c>
      <c r="MNR16" s="32" t="str">
        <f>IF('Prognoosid arvutus'!MNU4 =0, "", 'Prognoosid arvutus'!MNU4)</f>
        <v/>
      </c>
      <c r="MNS16" s="32" t="str">
        <f>IF('Prognoosid arvutus'!MNV4 =0, "", 'Prognoosid arvutus'!MNV4)</f>
        <v/>
      </c>
      <c r="MNT16" s="32" t="str">
        <f>IF('Prognoosid arvutus'!MNW4 =0, "", 'Prognoosid arvutus'!MNW4)</f>
        <v/>
      </c>
      <c r="MNU16" s="32" t="str">
        <f>IF('Prognoosid arvutus'!MNX4 =0, "", 'Prognoosid arvutus'!MNX4)</f>
        <v/>
      </c>
      <c r="MNV16" s="32" t="str">
        <f>IF('Prognoosid arvutus'!MNY4 =0, "", 'Prognoosid arvutus'!MNY4)</f>
        <v/>
      </c>
      <c r="MNW16" s="32" t="str">
        <f>IF('Prognoosid arvutus'!MNZ4 =0, "", 'Prognoosid arvutus'!MNZ4)</f>
        <v/>
      </c>
      <c r="MNX16" s="32" t="str">
        <f>IF('Prognoosid arvutus'!MOA4 =0, "", 'Prognoosid arvutus'!MOA4)</f>
        <v/>
      </c>
      <c r="MNY16" s="32" t="str">
        <f>IF('Prognoosid arvutus'!MOB4 =0, "", 'Prognoosid arvutus'!MOB4)</f>
        <v/>
      </c>
      <c r="MNZ16" s="32" t="str">
        <f>IF('Prognoosid arvutus'!MOC4 =0, "", 'Prognoosid arvutus'!MOC4)</f>
        <v/>
      </c>
      <c r="MOA16" s="32" t="str">
        <f>IF('Prognoosid arvutus'!MOD4 =0, "", 'Prognoosid arvutus'!MOD4)</f>
        <v/>
      </c>
      <c r="MOB16" s="32" t="str">
        <f>IF('Prognoosid arvutus'!MOE4 =0, "", 'Prognoosid arvutus'!MOE4)</f>
        <v/>
      </c>
      <c r="MOC16" s="32" t="str">
        <f>IF('Prognoosid arvutus'!MOF4 =0, "", 'Prognoosid arvutus'!MOF4)</f>
        <v/>
      </c>
      <c r="MOD16" s="32" t="str">
        <f>IF('Prognoosid arvutus'!MOG4 =0, "", 'Prognoosid arvutus'!MOG4)</f>
        <v/>
      </c>
      <c r="MOE16" s="32" t="str">
        <f>IF('Prognoosid arvutus'!MOH4 =0, "", 'Prognoosid arvutus'!MOH4)</f>
        <v/>
      </c>
      <c r="MOF16" s="32" t="str">
        <f>IF('Prognoosid arvutus'!MOI4 =0, "", 'Prognoosid arvutus'!MOI4)</f>
        <v/>
      </c>
      <c r="MOG16" s="32" t="str">
        <f>IF('Prognoosid arvutus'!MOJ4 =0, "", 'Prognoosid arvutus'!MOJ4)</f>
        <v/>
      </c>
      <c r="MOH16" s="32" t="str">
        <f>IF('Prognoosid arvutus'!MOK4 =0, "", 'Prognoosid arvutus'!MOK4)</f>
        <v/>
      </c>
      <c r="MOI16" s="32" t="str">
        <f>IF('Prognoosid arvutus'!MOL4 =0, "", 'Prognoosid arvutus'!MOL4)</f>
        <v/>
      </c>
      <c r="MOJ16" s="32" t="str">
        <f>IF('Prognoosid arvutus'!MOM4 =0, "", 'Prognoosid arvutus'!MOM4)</f>
        <v/>
      </c>
      <c r="MOK16" s="32" t="str">
        <f>IF('Prognoosid arvutus'!MON4 =0, "", 'Prognoosid arvutus'!MON4)</f>
        <v/>
      </c>
      <c r="MOL16" s="32" t="str">
        <f>IF('Prognoosid arvutus'!MOO4 =0, "", 'Prognoosid arvutus'!MOO4)</f>
        <v/>
      </c>
      <c r="MOM16" s="32" t="str">
        <f>IF('Prognoosid arvutus'!MOP4 =0, "", 'Prognoosid arvutus'!MOP4)</f>
        <v/>
      </c>
      <c r="MON16" s="32" t="str">
        <f>IF('Prognoosid arvutus'!MOQ4 =0, "", 'Prognoosid arvutus'!MOQ4)</f>
        <v/>
      </c>
      <c r="MOO16" s="32" t="str">
        <f>IF('Prognoosid arvutus'!MOR4 =0, "", 'Prognoosid arvutus'!MOR4)</f>
        <v/>
      </c>
      <c r="MOP16" s="32" t="str">
        <f>IF('Prognoosid arvutus'!MOS4 =0, "", 'Prognoosid arvutus'!MOS4)</f>
        <v/>
      </c>
      <c r="MOQ16" s="32" t="str">
        <f>IF('Prognoosid arvutus'!MOT4 =0, "", 'Prognoosid arvutus'!MOT4)</f>
        <v/>
      </c>
      <c r="MOR16" s="32" t="str">
        <f>IF('Prognoosid arvutus'!MOU4 =0, "", 'Prognoosid arvutus'!MOU4)</f>
        <v/>
      </c>
      <c r="MOS16" s="32" t="str">
        <f>IF('Prognoosid arvutus'!MOV4 =0, "", 'Prognoosid arvutus'!MOV4)</f>
        <v/>
      </c>
      <c r="MOT16" s="32" t="str">
        <f>IF('Prognoosid arvutus'!MOW4 =0, "", 'Prognoosid arvutus'!MOW4)</f>
        <v/>
      </c>
      <c r="MOU16" s="32" t="str">
        <f>IF('Prognoosid arvutus'!MOX4 =0, "", 'Prognoosid arvutus'!MOX4)</f>
        <v/>
      </c>
      <c r="MOV16" s="32" t="str">
        <f>IF('Prognoosid arvutus'!MOY4 =0, "", 'Prognoosid arvutus'!MOY4)</f>
        <v/>
      </c>
      <c r="MOW16" s="32" t="str">
        <f>IF('Prognoosid arvutus'!MOZ4 =0, "", 'Prognoosid arvutus'!MOZ4)</f>
        <v/>
      </c>
      <c r="MOX16" s="32" t="str">
        <f>IF('Prognoosid arvutus'!MPA4 =0, "", 'Prognoosid arvutus'!MPA4)</f>
        <v/>
      </c>
      <c r="MOY16" s="32" t="str">
        <f>IF('Prognoosid arvutus'!MPB4 =0, "", 'Prognoosid arvutus'!MPB4)</f>
        <v/>
      </c>
      <c r="MOZ16" s="32" t="str">
        <f>IF('Prognoosid arvutus'!MPC4 =0, "", 'Prognoosid arvutus'!MPC4)</f>
        <v/>
      </c>
      <c r="MPA16" s="32" t="str">
        <f>IF('Prognoosid arvutus'!MPD4 =0, "", 'Prognoosid arvutus'!MPD4)</f>
        <v/>
      </c>
      <c r="MPB16" s="32" t="str">
        <f>IF('Prognoosid arvutus'!MPE4 =0, "", 'Prognoosid arvutus'!MPE4)</f>
        <v/>
      </c>
      <c r="MPC16" s="32" t="str">
        <f>IF('Prognoosid arvutus'!MPF4 =0, "", 'Prognoosid arvutus'!MPF4)</f>
        <v/>
      </c>
      <c r="MPD16" s="32" t="str">
        <f>IF('Prognoosid arvutus'!MPG4 =0, "", 'Prognoosid arvutus'!MPG4)</f>
        <v/>
      </c>
      <c r="MPE16" s="32" t="str">
        <f>IF('Prognoosid arvutus'!MPH4 =0, "", 'Prognoosid arvutus'!MPH4)</f>
        <v/>
      </c>
      <c r="MPF16" s="32" t="str">
        <f>IF('Prognoosid arvutus'!MPI4 =0, "", 'Prognoosid arvutus'!MPI4)</f>
        <v/>
      </c>
      <c r="MPG16" s="32" t="str">
        <f>IF('Prognoosid arvutus'!MPJ4 =0, "", 'Prognoosid arvutus'!MPJ4)</f>
        <v/>
      </c>
      <c r="MPH16" s="32" t="str">
        <f>IF('Prognoosid arvutus'!MPK4 =0, "", 'Prognoosid arvutus'!MPK4)</f>
        <v/>
      </c>
      <c r="MPI16" s="32" t="str">
        <f>IF('Prognoosid arvutus'!MPL4 =0, "", 'Prognoosid arvutus'!MPL4)</f>
        <v/>
      </c>
      <c r="MPJ16" s="32" t="str">
        <f>IF('Prognoosid arvutus'!MPM4 =0, "", 'Prognoosid arvutus'!MPM4)</f>
        <v/>
      </c>
      <c r="MPK16" s="32" t="str">
        <f>IF('Prognoosid arvutus'!MPN4 =0, "", 'Prognoosid arvutus'!MPN4)</f>
        <v/>
      </c>
      <c r="MPL16" s="32" t="str">
        <f>IF('Prognoosid arvutus'!MPO4 =0, "", 'Prognoosid arvutus'!MPO4)</f>
        <v/>
      </c>
      <c r="MPM16" s="32" t="str">
        <f>IF('Prognoosid arvutus'!MPP4 =0, "", 'Prognoosid arvutus'!MPP4)</f>
        <v/>
      </c>
      <c r="MPN16" s="32" t="str">
        <f>IF('Prognoosid arvutus'!MPQ4 =0, "", 'Prognoosid arvutus'!MPQ4)</f>
        <v/>
      </c>
      <c r="MPO16" s="32" t="str">
        <f>IF('Prognoosid arvutus'!MPR4 =0, "", 'Prognoosid arvutus'!MPR4)</f>
        <v/>
      </c>
      <c r="MPP16" s="32" t="str">
        <f>IF('Prognoosid arvutus'!MPS4 =0, "", 'Prognoosid arvutus'!MPS4)</f>
        <v/>
      </c>
      <c r="MPQ16" s="32" t="str">
        <f>IF('Prognoosid arvutus'!MPT4 =0, "", 'Prognoosid arvutus'!MPT4)</f>
        <v/>
      </c>
      <c r="MPR16" s="32" t="str">
        <f>IF('Prognoosid arvutus'!MPU4 =0, "", 'Prognoosid arvutus'!MPU4)</f>
        <v/>
      </c>
      <c r="MPS16" s="32" t="str">
        <f>IF('Prognoosid arvutus'!MPV4 =0, "", 'Prognoosid arvutus'!MPV4)</f>
        <v/>
      </c>
      <c r="MPT16" s="32" t="str">
        <f>IF('Prognoosid arvutus'!MPW4 =0, "", 'Prognoosid arvutus'!MPW4)</f>
        <v/>
      </c>
      <c r="MPU16" s="32" t="str">
        <f>IF('Prognoosid arvutus'!MPX4 =0, "", 'Prognoosid arvutus'!MPX4)</f>
        <v/>
      </c>
      <c r="MPV16" s="32" t="str">
        <f>IF('Prognoosid arvutus'!MPY4 =0, "", 'Prognoosid arvutus'!MPY4)</f>
        <v/>
      </c>
      <c r="MPW16" s="32" t="str">
        <f>IF('Prognoosid arvutus'!MPZ4 =0, "", 'Prognoosid arvutus'!MPZ4)</f>
        <v/>
      </c>
      <c r="MPX16" s="32" t="str">
        <f>IF('Prognoosid arvutus'!MQA4 =0, "", 'Prognoosid arvutus'!MQA4)</f>
        <v/>
      </c>
      <c r="MPY16" s="32" t="str">
        <f>IF('Prognoosid arvutus'!MQB4 =0, "", 'Prognoosid arvutus'!MQB4)</f>
        <v/>
      </c>
      <c r="MPZ16" s="32" t="str">
        <f>IF('Prognoosid arvutus'!MQC4 =0, "", 'Prognoosid arvutus'!MQC4)</f>
        <v/>
      </c>
      <c r="MQA16" s="32" t="str">
        <f>IF('Prognoosid arvutus'!MQD4 =0, "", 'Prognoosid arvutus'!MQD4)</f>
        <v/>
      </c>
      <c r="MQB16" s="32" t="str">
        <f>IF('Prognoosid arvutus'!MQE4 =0, "", 'Prognoosid arvutus'!MQE4)</f>
        <v/>
      </c>
      <c r="MQC16" s="32" t="str">
        <f>IF('Prognoosid arvutus'!MQF4 =0, "", 'Prognoosid arvutus'!MQF4)</f>
        <v/>
      </c>
      <c r="MQD16" s="32" t="str">
        <f>IF('Prognoosid arvutus'!MQG4 =0, "", 'Prognoosid arvutus'!MQG4)</f>
        <v/>
      </c>
      <c r="MQE16" s="32" t="str">
        <f>IF('Prognoosid arvutus'!MQH4 =0, "", 'Prognoosid arvutus'!MQH4)</f>
        <v/>
      </c>
      <c r="MQF16" s="32" t="str">
        <f>IF('Prognoosid arvutus'!MQI4 =0, "", 'Prognoosid arvutus'!MQI4)</f>
        <v/>
      </c>
      <c r="MQG16" s="32" t="str">
        <f>IF('Prognoosid arvutus'!MQJ4 =0, "", 'Prognoosid arvutus'!MQJ4)</f>
        <v/>
      </c>
      <c r="MQH16" s="32" t="str">
        <f>IF('Prognoosid arvutus'!MQK4 =0, "", 'Prognoosid arvutus'!MQK4)</f>
        <v/>
      </c>
      <c r="MQI16" s="32" t="str">
        <f>IF('Prognoosid arvutus'!MQL4 =0, "", 'Prognoosid arvutus'!MQL4)</f>
        <v/>
      </c>
      <c r="MQJ16" s="32" t="str">
        <f>IF('Prognoosid arvutus'!MQM4 =0, "", 'Prognoosid arvutus'!MQM4)</f>
        <v/>
      </c>
      <c r="MQK16" s="32" t="str">
        <f>IF('Prognoosid arvutus'!MQN4 =0, "", 'Prognoosid arvutus'!MQN4)</f>
        <v/>
      </c>
      <c r="MQL16" s="32" t="str">
        <f>IF('Prognoosid arvutus'!MQO4 =0, "", 'Prognoosid arvutus'!MQO4)</f>
        <v/>
      </c>
      <c r="MQM16" s="32" t="str">
        <f>IF('Prognoosid arvutus'!MQP4 =0, "", 'Prognoosid arvutus'!MQP4)</f>
        <v/>
      </c>
      <c r="MQN16" s="32" t="str">
        <f>IF('Prognoosid arvutus'!MQQ4 =0, "", 'Prognoosid arvutus'!MQQ4)</f>
        <v/>
      </c>
      <c r="MQO16" s="32" t="str">
        <f>IF('Prognoosid arvutus'!MQR4 =0, "", 'Prognoosid arvutus'!MQR4)</f>
        <v/>
      </c>
      <c r="MQP16" s="32" t="str">
        <f>IF('Prognoosid arvutus'!MQS4 =0, "", 'Prognoosid arvutus'!MQS4)</f>
        <v/>
      </c>
      <c r="MQQ16" s="32" t="str">
        <f>IF('Prognoosid arvutus'!MQT4 =0, "", 'Prognoosid arvutus'!MQT4)</f>
        <v/>
      </c>
      <c r="MQR16" s="32" t="str">
        <f>IF('Prognoosid arvutus'!MQU4 =0, "", 'Prognoosid arvutus'!MQU4)</f>
        <v/>
      </c>
      <c r="MQS16" s="32" t="str">
        <f>IF('Prognoosid arvutus'!MQV4 =0, "", 'Prognoosid arvutus'!MQV4)</f>
        <v/>
      </c>
      <c r="MQT16" s="32" t="str">
        <f>IF('Prognoosid arvutus'!MQW4 =0, "", 'Prognoosid arvutus'!MQW4)</f>
        <v/>
      </c>
      <c r="MQU16" s="32" t="str">
        <f>IF('Prognoosid arvutus'!MQX4 =0, "", 'Prognoosid arvutus'!MQX4)</f>
        <v/>
      </c>
      <c r="MQV16" s="32" t="str">
        <f>IF('Prognoosid arvutus'!MQY4 =0, "", 'Prognoosid arvutus'!MQY4)</f>
        <v/>
      </c>
      <c r="MQW16" s="32" t="str">
        <f>IF('Prognoosid arvutus'!MQZ4 =0, "", 'Prognoosid arvutus'!MQZ4)</f>
        <v/>
      </c>
      <c r="MQX16" s="32" t="str">
        <f>IF('Prognoosid arvutus'!MRA4 =0, "", 'Prognoosid arvutus'!MRA4)</f>
        <v/>
      </c>
      <c r="MQY16" s="32" t="str">
        <f>IF('Prognoosid arvutus'!MRB4 =0, "", 'Prognoosid arvutus'!MRB4)</f>
        <v/>
      </c>
      <c r="MQZ16" s="32" t="str">
        <f>IF('Prognoosid arvutus'!MRC4 =0, "", 'Prognoosid arvutus'!MRC4)</f>
        <v/>
      </c>
      <c r="MRA16" s="32" t="str">
        <f>IF('Prognoosid arvutus'!MRD4 =0, "", 'Prognoosid arvutus'!MRD4)</f>
        <v/>
      </c>
      <c r="MRB16" s="32" t="str">
        <f>IF('Prognoosid arvutus'!MRE4 =0, "", 'Prognoosid arvutus'!MRE4)</f>
        <v/>
      </c>
      <c r="MRC16" s="32" t="str">
        <f>IF('Prognoosid arvutus'!MRF4 =0, "", 'Prognoosid arvutus'!MRF4)</f>
        <v/>
      </c>
      <c r="MRD16" s="32" t="str">
        <f>IF('Prognoosid arvutus'!MRG4 =0, "", 'Prognoosid arvutus'!MRG4)</f>
        <v/>
      </c>
      <c r="MRE16" s="32" t="str">
        <f>IF('Prognoosid arvutus'!MRH4 =0, "", 'Prognoosid arvutus'!MRH4)</f>
        <v/>
      </c>
      <c r="MRF16" s="32" t="str">
        <f>IF('Prognoosid arvutus'!MRI4 =0, "", 'Prognoosid arvutus'!MRI4)</f>
        <v/>
      </c>
      <c r="MRG16" s="32" t="str">
        <f>IF('Prognoosid arvutus'!MRJ4 =0, "", 'Prognoosid arvutus'!MRJ4)</f>
        <v/>
      </c>
      <c r="MRH16" s="32" t="str">
        <f>IF('Prognoosid arvutus'!MRK4 =0, "", 'Prognoosid arvutus'!MRK4)</f>
        <v/>
      </c>
      <c r="MRI16" s="32" t="str">
        <f>IF('Prognoosid arvutus'!MRL4 =0, "", 'Prognoosid arvutus'!MRL4)</f>
        <v/>
      </c>
      <c r="MRJ16" s="32" t="str">
        <f>IF('Prognoosid arvutus'!MRM4 =0, "", 'Prognoosid arvutus'!MRM4)</f>
        <v/>
      </c>
      <c r="MRK16" s="32" t="str">
        <f>IF('Prognoosid arvutus'!MRN4 =0, "", 'Prognoosid arvutus'!MRN4)</f>
        <v/>
      </c>
      <c r="MRL16" s="32" t="str">
        <f>IF('Prognoosid arvutus'!MRO4 =0, "", 'Prognoosid arvutus'!MRO4)</f>
        <v/>
      </c>
      <c r="MRM16" s="32" t="str">
        <f>IF('Prognoosid arvutus'!MRP4 =0, "", 'Prognoosid arvutus'!MRP4)</f>
        <v/>
      </c>
      <c r="MRN16" s="32" t="str">
        <f>IF('Prognoosid arvutus'!MRQ4 =0, "", 'Prognoosid arvutus'!MRQ4)</f>
        <v/>
      </c>
      <c r="MRO16" s="32" t="str">
        <f>IF('Prognoosid arvutus'!MRR4 =0, "", 'Prognoosid arvutus'!MRR4)</f>
        <v/>
      </c>
      <c r="MRP16" s="32" t="str">
        <f>IF('Prognoosid arvutus'!MRS4 =0, "", 'Prognoosid arvutus'!MRS4)</f>
        <v/>
      </c>
      <c r="MRQ16" s="32" t="str">
        <f>IF('Prognoosid arvutus'!MRT4 =0, "", 'Prognoosid arvutus'!MRT4)</f>
        <v/>
      </c>
      <c r="MRR16" s="32" t="str">
        <f>IF('Prognoosid arvutus'!MRU4 =0, "", 'Prognoosid arvutus'!MRU4)</f>
        <v/>
      </c>
      <c r="MRS16" s="32" t="str">
        <f>IF('Prognoosid arvutus'!MRV4 =0, "", 'Prognoosid arvutus'!MRV4)</f>
        <v/>
      </c>
      <c r="MRT16" s="32" t="str">
        <f>IF('Prognoosid arvutus'!MRW4 =0, "", 'Prognoosid arvutus'!MRW4)</f>
        <v/>
      </c>
      <c r="MRU16" s="32" t="str">
        <f>IF('Prognoosid arvutus'!MRX4 =0, "", 'Prognoosid arvutus'!MRX4)</f>
        <v/>
      </c>
      <c r="MRV16" s="32" t="str">
        <f>IF('Prognoosid arvutus'!MRY4 =0, "", 'Prognoosid arvutus'!MRY4)</f>
        <v/>
      </c>
      <c r="MRW16" s="32" t="str">
        <f>IF('Prognoosid arvutus'!MRZ4 =0, "", 'Prognoosid arvutus'!MRZ4)</f>
        <v/>
      </c>
      <c r="MRX16" s="32" t="str">
        <f>IF('Prognoosid arvutus'!MSA4 =0, "", 'Prognoosid arvutus'!MSA4)</f>
        <v/>
      </c>
      <c r="MRY16" s="32" t="str">
        <f>IF('Prognoosid arvutus'!MSB4 =0, "", 'Prognoosid arvutus'!MSB4)</f>
        <v/>
      </c>
      <c r="MRZ16" s="32" t="str">
        <f>IF('Prognoosid arvutus'!MSC4 =0, "", 'Prognoosid arvutus'!MSC4)</f>
        <v/>
      </c>
      <c r="MSA16" s="32" t="str">
        <f>IF('Prognoosid arvutus'!MSD4 =0, "", 'Prognoosid arvutus'!MSD4)</f>
        <v/>
      </c>
      <c r="MSB16" s="32" t="str">
        <f>IF('Prognoosid arvutus'!MSE4 =0, "", 'Prognoosid arvutus'!MSE4)</f>
        <v/>
      </c>
      <c r="MSC16" s="32" t="str">
        <f>IF('Prognoosid arvutus'!MSF4 =0, "", 'Prognoosid arvutus'!MSF4)</f>
        <v/>
      </c>
      <c r="MSD16" s="32" t="str">
        <f>IF('Prognoosid arvutus'!MSG4 =0, "", 'Prognoosid arvutus'!MSG4)</f>
        <v/>
      </c>
      <c r="MSE16" s="32" t="str">
        <f>IF('Prognoosid arvutus'!MSH4 =0, "", 'Prognoosid arvutus'!MSH4)</f>
        <v/>
      </c>
      <c r="MSF16" s="32" t="str">
        <f>IF('Prognoosid arvutus'!MSI4 =0, "", 'Prognoosid arvutus'!MSI4)</f>
        <v/>
      </c>
      <c r="MSG16" s="32" t="str">
        <f>IF('Prognoosid arvutus'!MSJ4 =0, "", 'Prognoosid arvutus'!MSJ4)</f>
        <v/>
      </c>
      <c r="MSH16" s="32" t="str">
        <f>IF('Prognoosid arvutus'!MSK4 =0, "", 'Prognoosid arvutus'!MSK4)</f>
        <v/>
      </c>
      <c r="MSI16" s="32" t="str">
        <f>IF('Prognoosid arvutus'!MSL4 =0, "", 'Prognoosid arvutus'!MSL4)</f>
        <v/>
      </c>
      <c r="MSJ16" s="32" t="str">
        <f>IF('Prognoosid arvutus'!MSM4 =0, "", 'Prognoosid arvutus'!MSM4)</f>
        <v/>
      </c>
      <c r="MSK16" s="32" t="str">
        <f>IF('Prognoosid arvutus'!MSN4 =0, "", 'Prognoosid arvutus'!MSN4)</f>
        <v/>
      </c>
      <c r="MSL16" s="32" t="str">
        <f>IF('Prognoosid arvutus'!MSO4 =0, "", 'Prognoosid arvutus'!MSO4)</f>
        <v/>
      </c>
      <c r="MSM16" s="32" t="str">
        <f>IF('Prognoosid arvutus'!MSP4 =0, "", 'Prognoosid arvutus'!MSP4)</f>
        <v/>
      </c>
      <c r="MSN16" s="32" t="str">
        <f>IF('Prognoosid arvutus'!MSQ4 =0, "", 'Prognoosid arvutus'!MSQ4)</f>
        <v/>
      </c>
      <c r="MSO16" s="32" t="str">
        <f>IF('Prognoosid arvutus'!MSR4 =0, "", 'Prognoosid arvutus'!MSR4)</f>
        <v/>
      </c>
      <c r="MSP16" s="32" t="str">
        <f>IF('Prognoosid arvutus'!MSS4 =0, "", 'Prognoosid arvutus'!MSS4)</f>
        <v/>
      </c>
      <c r="MSQ16" s="32" t="str">
        <f>IF('Prognoosid arvutus'!MST4 =0, "", 'Prognoosid arvutus'!MST4)</f>
        <v/>
      </c>
      <c r="MSR16" s="32" t="str">
        <f>IF('Prognoosid arvutus'!MSU4 =0, "", 'Prognoosid arvutus'!MSU4)</f>
        <v/>
      </c>
      <c r="MSS16" s="32" t="str">
        <f>IF('Prognoosid arvutus'!MSV4 =0, "", 'Prognoosid arvutus'!MSV4)</f>
        <v/>
      </c>
      <c r="MST16" s="32" t="str">
        <f>IF('Prognoosid arvutus'!MSW4 =0, "", 'Prognoosid arvutus'!MSW4)</f>
        <v/>
      </c>
      <c r="MSU16" s="32" t="str">
        <f>IF('Prognoosid arvutus'!MSX4 =0, "", 'Prognoosid arvutus'!MSX4)</f>
        <v/>
      </c>
      <c r="MSV16" s="32" t="str">
        <f>IF('Prognoosid arvutus'!MSY4 =0, "", 'Prognoosid arvutus'!MSY4)</f>
        <v/>
      </c>
      <c r="MSW16" s="32" t="str">
        <f>IF('Prognoosid arvutus'!MSZ4 =0, "", 'Prognoosid arvutus'!MSZ4)</f>
        <v/>
      </c>
      <c r="MSX16" s="32" t="str">
        <f>IF('Prognoosid arvutus'!MTA4 =0, "", 'Prognoosid arvutus'!MTA4)</f>
        <v/>
      </c>
      <c r="MSY16" s="32" t="str">
        <f>IF('Prognoosid arvutus'!MTB4 =0, "", 'Prognoosid arvutus'!MTB4)</f>
        <v/>
      </c>
      <c r="MSZ16" s="32" t="str">
        <f>IF('Prognoosid arvutus'!MTC4 =0, "", 'Prognoosid arvutus'!MTC4)</f>
        <v/>
      </c>
      <c r="MTA16" s="32" t="str">
        <f>IF('Prognoosid arvutus'!MTD4 =0, "", 'Prognoosid arvutus'!MTD4)</f>
        <v/>
      </c>
      <c r="MTB16" s="32" t="str">
        <f>IF('Prognoosid arvutus'!MTE4 =0, "", 'Prognoosid arvutus'!MTE4)</f>
        <v/>
      </c>
      <c r="MTC16" s="32" t="str">
        <f>IF('Prognoosid arvutus'!MTF4 =0, "", 'Prognoosid arvutus'!MTF4)</f>
        <v/>
      </c>
      <c r="MTD16" s="32" t="str">
        <f>IF('Prognoosid arvutus'!MTG4 =0, "", 'Prognoosid arvutus'!MTG4)</f>
        <v/>
      </c>
      <c r="MTE16" s="32" t="str">
        <f>IF('Prognoosid arvutus'!MTH4 =0, "", 'Prognoosid arvutus'!MTH4)</f>
        <v/>
      </c>
      <c r="MTF16" s="32" t="str">
        <f>IF('Prognoosid arvutus'!MTI4 =0, "", 'Prognoosid arvutus'!MTI4)</f>
        <v/>
      </c>
      <c r="MTG16" s="32" t="str">
        <f>IF('Prognoosid arvutus'!MTJ4 =0, "", 'Prognoosid arvutus'!MTJ4)</f>
        <v/>
      </c>
      <c r="MTH16" s="32" t="str">
        <f>IF('Prognoosid arvutus'!MTK4 =0, "", 'Prognoosid arvutus'!MTK4)</f>
        <v/>
      </c>
      <c r="MTI16" s="32" t="str">
        <f>IF('Prognoosid arvutus'!MTL4 =0, "", 'Prognoosid arvutus'!MTL4)</f>
        <v/>
      </c>
      <c r="MTJ16" s="32" t="str">
        <f>IF('Prognoosid arvutus'!MTM4 =0, "", 'Prognoosid arvutus'!MTM4)</f>
        <v/>
      </c>
      <c r="MTK16" s="32" t="str">
        <f>IF('Prognoosid arvutus'!MTN4 =0, "", 'Prognoosid arvutus'!MTN4)</f>
        <v/>
      </c>
      <c r="MTL16" s="32" t="str">
        <f>IF('Prognoosid arvutus'!MTO4 =0, "", 'Prognoosid arvutus'!MTO4)</f>
        <v/>
      </c>
      <c r="MTM16" s="32" t="str">
        <f>IF('Prognoosid arvutus'!MTP4 =0, "", 'Prognoosid arvutus'!MTP4)</f>
        <v/>
      </c>
      <c r="MTN16" s="32" t="str">
        <f>IF('Prognoosid arvutus'!MTQ4 =0, "", 'Prognoosid arvutus'!MTQ4)</f>
        <v/>
      </c>
      <c r="MTO16" s="32" t="str">
        <f>IF('Prognoosid arvutus'!MTR4 =0, "", 'Prognoosid arvutus'!MTR4)</f>
        <v/>
      </c>
      <c r="MTP16" s="32" t="str">
        <f>IF('Prognoosid arvutus'!MTS4 =0, "", 'Prognoosid arvutus'!MTS4)</f>
        <v/>
      </c>
      <c r="MTQ16" s="32" t="str">
        <f>IF('Prognoosid arvutus'!MTT4 =0, "", 'Prognoosid arvutus'!MTT4)</f>
        <v/>
      </c>
      <c r="MTR16" s="32" t="str">
        <f>IF('Prognoosid arvutus'!MTU4 =0, "", 'Prognoosid arvutus'!MTU4)</f>
        <v/>
      </c>
      <c r="MTS16" s="32" t="str">
        <f>IF('Prognoosid arvutus'!MTV4 =0, "", 'Prognoosid arvutus'!MTV4)</f>
        <v/>
      </c>
      <c r="MTT16" s="32" t="str">
        <f>IF('Prognoosid arvutus'!MTW4 =0, "", 'Prognoosid arvutus'!MTW4)</f>
        <v/>
      </c>
      <c r="MTU16" s="32" t="str">
        <f>IF('Prognoosid arvutus'!MTX4 =0, "", 'Prognoosid arvutus'!MTX4)</f>
        <v/>
      </c>
      <c r="MTV16" s="32" t="str">
        <f>IF('Prognoosid arvutus'!MTY4 =0, "", 'Prognoosid arvutus'!MTY4)</f>
        <v/>
      </c>
      <c r="MTW16" s="32" t="str">
        <f>IF('Prognoosid arvutus'!MTZ4 =0, "", 'Prognoosid arvutus'!MTZ4)</f>
        <v/>
      </c>
      <c r="MTX16" s="32" t="str">
        <f>IF('Prognoosid arvutus'!MUA4 =0, "", 'Prognoosid arvutus'!MUA4)</f>
        <v/>
      </c>
      <c r="MTY16" s="32" t="str">
        <f>IF('Prognoosid arvutus'!MUB4 =0, "", 'Prognoosid arvutus'!MUB4)</f>
        <v/>
      </c>
      <c r="MTZ16" s="32" t="str">
        <f>IF('Prognoosid arvutus'!MUC4 =0, "", 'Prognoosid arvutus'!MUC4)</f>
        <v/>
      </c>
      <c r="MUA16" s="32" t="str">
        <f>IF('Prognoosid arvutus'!MUD4 =0, "", 'Prognoosid arvutus'!MUD4)</f>
        <v/>
      </c>
      <c r="MUB16" s="32" t="str">
        <f>IF('Prognoosid arvutus'!MUE4 =0, "", 'Prognoosid arvutus'!MUE4)</f>
        <v/>
      </c>
      <c r="MUC16" s="32" t="str">
        <f>IF('Prognoosid arvutus'!MUF4 =0, "", 'Prognoosid arvutus'!MUF4)</f>
        <v/>
      </c>
      <c r="MUD16" s="32" t="str">
        <f>IF('Prognoosid arvutus'!MUG4 =0, "", 'Prognoosid arvutus'!MUG4)</f>
        <v/>
      </c>
      <c r="MUE16" s="32" t="str">
        <f>IF('Prognoosid arvutus'!MUH4 =0, "", 'Prognoosid arvutus'!MUH4)</f>
        <v/>
      </c>
      <c r="MUF16" s="32" t="str">
        <f>IF('Prognoosid arvutus'!MUI4 =0, "", 'Prognoosid arvutus'!MUI4)</f>
        <v/>
      </c>
      <c r="MUG16" s="32" t="str">
        <f>IF('Prognoosid arvutus'!MUJ4 =0, "", 'Prognoosid arvutus'!MUJ4)</f>
        <v/>
      </c>
      <c r="MUH16" s="32" t="str">
        <f>IF('Prognoosid arvutus'!MUK4 =0, "", 'Prognoosid arvutus'!MUK4)</f>
        <v/>
      </c>
      <c r="MUI16" s="32" t="str">
        <f>IF('Prognoosid arvutus'!MUL4 =0, "", 'Prognoosid arvutus'!MUL4)</f>
        <v/>
      </c>
      <c r="MUJ16" s="32" t="str">
        <f>IF('Prognoosid arvutus'!MUM4 =0, "", 'Prognoosid arvutus'!MUM4)</f>
        <v/>
      </c>
      <c r="MUK16" s="32" t="str">
        <f>IF('Prognoosid arvutus'!MUN4 =0, "", 'Prognoosid arvutus'!MUN4)</f>
        <v/>
      </c>
      <c r="MUL16" s="32" t="str">
        <f>IF('Prognoosid arvutus'!MUO4 =0, "", 'Prognoosid arvutus'!MUO4)</f>
        <v/>
      </c>
      <c r="MUM16" s="32" t="str">
        <f>IF('Prognoosid arvutus'!MUP4 =0, "", 'Prognoosid arvutus'!MUP4)</f>
        <v/>
      </c>
      <c r="MUN16" s="32" t="str">
        <f>IF('Prognoosid arvutus'!MUQ4 =0, "", 'Prognoosid arvutus'!MUQ4)</f>
        <v/>
      </c>
      <c r="MUO16" s="32" t="str">
        <f>IF('Prognoosid arvutus'!MUR4 =0, "", 'Prognoosid arvutus'!MUR4)</f>
        <v/>
      </c>
      <c r="MUP16" s="32" t="str">
        <f>IF('Prognoosid arvutus'!MUS4 =0, "", 'Prognoosid arvutus'!MUS4)</f>
        <v/>
      </c>
      <c r="MUQ16" s="32" t="str">
        <f>IF('Prognoosid arvutus'!MUT4 =0, "", 'Prognoosid arvutus'!MUT4)</f>
        <v/>
      </c>
      <c r="MUR16" s="32" t="str">
        <f>IF('Prognoosid arvutus'!MUU4 =0, "", 'Prognoosid arvutus'!MUU4)</f>
        <v/>
      </c>
      <c r="MUS16" s="32" t="str">
        <f>IF('Prognoosid arvutus'!MUV4 =0, "", 'Prognoosid arvutus'!MUV4)</f>
        <v/>
      </c>
      <c r="MUT16" s="32" t="str">
        <f>IF('Prognoosid arvutus'!MUW4 =0, "", 'Prognoosid arvutus'!MUW4)</f>
        <v/>
      </c>
      <c r="MUU16" s="32" t="str">
        <f>IF('Prognoosid arvutus'!MUX4 =0, "", 'Prognoosid arvutus'!MUX4)</f>
        <v/>
      </c>
      <c r="MUV16" s="32" t="str">
        <f>IF('Prognoosid arvutus'!MUY4 =0, "", 'Prognoosid arvutus'!MUY4)</f>
        <v/>
      </c>
      <c r="MUW16" s="32" t="str">
        <f>IF('Prognoosid arvutus'!MUZ4 =0, "", 'Prognoosid arvutus'!MUZ4)</f>
        <v/>
      </c>
      <c r="MUX16" s="32" t="str">
        <f>IF('Prognoosid arvutus'!MVA4 =0, "", 'Prognoosid arvutus'!MVA4)</f>
        <v/>
      </c>
      <c r="MUY16" s="32" t="str">
        <f>IF('Prognoosid arvutus'!MVB4 =0, "", 'Prognoosid arvutus'!MVB4)</f>
        <v/>
      </c>
      <c r="MUZ16" s="32" t="str">
        <f>IF('Prognoosid arvutus'!MVC4 =0, "", 'Prognoosid arvutus'!MVC4)</f>
        <v/>
      </c>
      <c r="MVA16" s="32" t="str">
        <f>IF('Prognoosid arvutus'!MVD4 =0, "", 'Prognoosid arvutus'!MVD4)</f>
        <v/>
      </c>
      <c r="MVB16" s="32" t="str">
        <f>IF('Prognoosid arvutus'!MVE4 =0, "", 'Prognoosid arvutus'!MVE4)</f>
        <v/>
      </c>
      <c r="MVC16" s="32" t="str">
        <f>IF('Prognoosid arvutus'!MVF4 =0, "", 'Prognoosid arvutus'!MVF4)</f>
        <v/>
      </c>
      <c r="MVD16" s="32" t="str">
        <f>IF('Prognoosid arvutus'!MVG4 =0, "", 'Prognoosid arvutus'!MVG4)</f>
        <v/>
      </c>
      <c r="MVE16" s="32" t="str">
        <f>IF('Prognoosid arvutus'!MVH4 =0, "", 'Prognoosid arvutus'!MVH4)</f>
        <v/>
      </c>
      <c r="MVF16" s="32" t="str">
        <f>IF('Prognoosid arvutus'!MVI4 =0, "", 'Prognoosid arvutus'!MVI4)</f>
        <v/>
      </c>
      <c r="MVG16" s="32" t="str">
        <f>IF('Prognoosid arvutus'!MVJ4 =0, "", 'Prognoosid arvutus'!MVJ4)</f>
        <v/>
      </c>
      <c r="MVH16" s="32" t="str">
        <f>IF('Prognoosid arvutus'!MVK4 =0, "", 'Prognoosid arvutus'!MVK4)</f>
        <v/>
      </c>
      <c r="MVI16" s="32" t="str">
        <f>IF('Prognoosid arvutus'!MVL4 =0, "", 'Prognoosid arvutus'!MVL4)</f>
        <v/>
      </c>
      <c r="MVJ16" s="32" t="str">
        <f>IF('Prognoosid arvutus'!MVM4 =0, "", 'Prognoosid arvutus'!MVM4)</f>
        <v/>
      </c>
      <c r="MVK16" s="32" t="str">
        <f>IF('Prognoosid arvutus'!MVN4 =0, "", 'Prognoosid arvutus'!MVN4)</f>
        <v/>
      </c>
      <c r="MVL16" s="32" t="str">
        <f>IF('Prognoosid arvutus'!MVO4 =0, "", 'Prognoosid arvutus'!MVO4)</f>
        <v/>
      </c>
      <c r="MVM16" s="32" t="str">
        <f>IF('Prognoosid arvutus'!MVP4 =0, "", 'Prognoosid arvutus'!MVP4)</f>
        <v/>
      </c>
      <c r="MVN16" s="32" t="str">
        <f>IF('Prognoosid arvutus'!MVQ4 =0, "", 'Prognoosid arvutus'!MVQ4)</f>
        <v/>
      </c>
      <c r="MVO16" s="32" t="str">
        <f>IF('Prognoosid arvutus'!MVR4 =0, "", 'Prognoosid arvutus'!MVR4)</f>
        <v/>
      </c>
      <c r="MVP16" s="32" t="str">
        <f>IF('Prognoosid arvutus'!MVS4 =0, "", 'Prognoosid arvutus'!MVS4)</f>
        <v/>
      </c>
      <c r="MVQ16" s="32" t="str">
        <f>IF('Prognoosid arvutus'!MVT4 =0, "", 'Prognoosid arvutus'!MVT4)</f>
        <v/>
      </c>
      <c r="MVR16" s="32" t="str">
        <f>IF('Prognoosid arvutus'!MVU4 =0, "", 'Prognoosid arvutus'!MVU4)</f>
        <v/>
      </c>
      <c r="MVS16" s="32" t="str">
        <f>IF('Prognoosid arvutus'!MVV4 =0, "", 'Prognoosid arvutus'!MVV4)</f>
        <v/>
      </c>
      <c r="MVT16" s="32" t="str">
        <f>IF('Prognoosid arvutus'!MVW4 =0, "", 'Prognoosid arvutus'!MVW4)</f>
        <v/>
      </c>
      <c r="MVU16" s="32" t="str">
        <f>IF('Prognoosid arvutus'!MVX4 =0, "", 'Prognoosid arvutus'!MVX4)</f>
        <v/>
      </c>
      <c r="MVV16" s="32" t="str">
        <f>IF('Prognoosid arvutus'!MVY4 =0, "", 'Prognoosid arvutus'!MVY4)</f>
        <v/>
      </c>
      <c r="MVW16" s="32" t="str">
        <f>IF('Prognoosid arvutus'!MVZ4 =0, "", 'Prognoosid arvutus'!MVZ4)</f>
        <v/>
      </c>
      <c r="MVX16" s="32" t="str">
        <f>IF('Prognoosid arvutus'!MWA4 =0, "", 'Prognoosid arvutus'!MWA4)</f>
        <v/>
      </c>
      <c r="MVY16" s="32" t="str">
        <f>IF('Prognoosid arvutus'!MWB4 =0, "", 'Prognoosid arvutus'!MWB4)</f>
        <v/>
      </c>
      <c r="MVZ16" s="32" t="str">
        <f>IF('Prognoosid arvutus'!MWC4 =0, "", 'Prognoosid arvutus'!MWC4)</f>
        <v/>
      </c>
      <c r="MWA16" s="32" t="str">
        <f>IF('Prognoosid arvutus'!MWD4 =0, "", 'Prognoosid arvutus'!MWD4)</f>
        <v/>
      </c>
      <c r="MWB16" s="32" t="str">
        <f>IF('Prognoosid arvutus'!MWE4 =0, "", 'Prognoosid arvutus'!MWE4)</f>
        <v/>
      </c>
      <c r="MWC16" s="32" t="str">
        <f>IF('Prognoosid arvutus'!MWF4 =0, "", 'Prognoosid arvutus'!MWF4)</f>
        <v/>
      </c>
      <c r="MWD16" s="32" t="str">
        <f>IF('Prognoosid arvutus'!MWG4 =0, "", 'Prognoosid arvutus'!MWG4)</f>
        <v/>
      </c>
      <c r="MWE16" s="32" t="str">
        <f>IF('Prognoosid arvutus'!MWH4 =0, "", 'Prognoosid arvutus'!MWH4)</f>
        <v/>
      </c>
      <c r="MWF16" s="32" t="str">
        <f>IF('Prognoosid arvutus'!MWI4 =0, "", 'Prognoosid arvutus'!MWI4)</f>
        <v/>
      </c>
      <c r="MWG16" s="32" t="str">
        <f>IF('Prognoosid arvutus'!MWJ4 =0, "", 'Prognoosid arvutus'!MWJ4)</f>
        <v/>
      </c>
      <c r="MWH16" s="32" t="str">
        <f>IF('Prognoosid arvutus'!MWK4 =0, "", 'Prognoosid arvutus'!MWK4)</f>
        <v/>
      </c>
      <c r="MWI16" s="32" t="str">
        <f>IF('Prognoosid arvutus'!MWL4 =0, "", 'Prognoosid arvutus'!MWL4)</f>
        <v/>
      </c>
      <c r="MWJ16" s="32" t="str">
        <f>IF('Prognoosid arvutus'!MWM4 =0, "", 'Prognoosid arvutus'!MWM4)</f>
        <v/>
      </c>
      <c r="MWK16" s="32" t="str">
        <f>IF('Prognoosid arvutus'!MWN4 =0, "", 'Prognoosid arvutus'!MWN4)</f>
        <v/>
      </c>
      <c r="MWL16" s="32" t="str">
        <f>IF('Prognoosid arvutus'!MWO4 =0, "", 'Prognoosid arvutus'!MWO4)</f>
        <v/>
      </c>
      <c r="MWM16" s="32" t="str">
        <f>IF('Prognoosid arvutus'!MWP4 =0, "", 'Prognoosid arvutus'!MWP4)</f>
        <v/>
      </c>
      <c r="MWN16" s="32" t="str">
        <f>IF('Prognoosid arvutus'!MWQ4 =0, "", 'Prognoosid arvutus'!MWQ4)</f>
        <v/>
      </c>
      <c r="MWO16" s="32" t="str">
        <f>IF('Prognoosid arvutus'!MWR4 =0, "", 'Prognoosid arvutus'!MWR4)</f>
        <v/>
      </c>
      <c r="MWP16" s="32" t="str">
        <f>IF('Prognoosid arvutus'!MWS4 =0, "", 'Prognoosid arvutus'!MWS4)</f>
        <v/>
      </c>
      <c r="MWQ16" s="32" t="str">
        <f>IF('Prognoosid arvutus'!MWT4 =0, "", 'Prognoosid arvutus'!MWT4)</f>
        <v/>
      </c>
      <c r="MWR16" s="32" t="str">
        <f>IF('Prognoosid arvutus'!MWU4 =0, "", 'Prognoosid arvutus'!MWU4)</f>
        <v/>
      </c>
      <c r="MWS16" s="32" t="str">
        <f>IF('Prognoosid arvutus'!MWV4 =0, "", 'Prognoosid arvutus'!MWV4)</f>
        <v/>
      </c>
      <c r="MWT16" s="32" t="str">
        <f>IF('Prognoosid arvutus'!MWW4 =0, "", 'Prognoosid arvutus'!MWW4)</f>
        <v/>
      </c>
      <c r="MWU16" s="32" t="str">
        <f>IF('Prognoosid arvutus'!MWX4 =0, "", 'Prognoosid arvutus'!MWX4)</f>
        <v/>
      </c>
      <c r="MWV16" s="32" t="str">
        <f>IF('Prognoosid arvutus'!MWY4 =0, "", 'Prognoosid arvutus'!MWY4)</f>
        <v/>
      </c>
      <c r="MWW16" s="32" t="str">
        <f>IF('Prognoosid arvutus'!MWZ4 =0, "", 'Prognoosid arvutus'!MWZ4)</f>
        <v/>
      </c>
      <c r="MWX16" s="32" t="str">
        <f>IF('Prognoosid arvutus'!MXA4 =0, "", 'Prognoosid arvutus'!MXA4)</f>
        <v/>
      </c>
      <c r="MWY16" s="32" t="str">
        <f>IF('Prognoosid arvutus'!MXB4 =0, "", 'Prognoosid arvutus'!MXB4)</f>
        <v/>
      </c>
      <c r="MWZ16" s="32" t="str">
        <f>IF('Prognoosid arvutus'!MXC4 =0, "", 'Prognoosid arvutus'!MXC4)</f>
        <v/>
      </c>
      <c r="MXA16" s="32" t="str">
        <f>IF('Prognoosid arvutus'!MXD4 =0, "", 'Prognoosid arvutus'!MXD4)</f>
        <v/>
      </c>
      <c r="MXB16" s="32" t="str">
        <f>IF('Prognoosid arvutus'!MXE4 =0, "", 'Prognoosid arvutus'!MXE4)</f>
        <v/>
      </c>
      <c r="MXC16" s="32" t="str">
        <f>IF('Prognoosid arvutus'!MXF4 =0, "", 'Prognoosid arvutus'!MXF4)</f>
        <v/>
      </c>
      <c r="MXD16" s="32" t="str">
        <f>IF('Prognoosid arvutus'!MXG4 =0, "", 'Prognoosid arvutus'!MXG4)</f>
        <v/>
      </c>
      <c r="MXE16" s="32" t="str">
        <f>IF('Prognoosid arvutus'!MXH4 =0, "", 'Prognoosid arvutus'!MXH4)</f>
        <v/>
      </c>
      <c r="MXF16" s="32" t="str">
        <f>IF('Prognoosid arvutus'!MXI4 =0, "", 'Prognoosid arvutus'!MXI4)</f>
        <v/>
      </c>
      <c r="MXG16" s="32" t="str">
        <f>IF('Prognoosid arvutus'!MXJ4 =0, "", 'Prognoosid arvutus'!MXJ4)</f>
        <v/>
      </c>
      <c r="MXH16" s="32" t="str">
        <f>IF('Prognoosid arvutus'!MXK4 =0, "", 'Prognoosid arvutus'!MXK4)</f>
        <v/>
      </c>
      <c r="MXI16" s="32" t="str">
        <f>IF('Prognoosid arvutus'!MXL4 =0, "", 'Prognoosid arvutus'!MXL4)</f>
        <v/>
      </c>
      <c r="MXJ16" s="32" t="str">
        <f>IF('Prognoosid arvutus'!MXM4 =0, "", 'Prognoosid arvutus'!MXM4)</f>
        <v/>
      </c>
      <c r="MXK16" s="32" t="str">
        <f>IF('Prognoosid arvutus'!MXN4 =0, "", 'Prognoosid arvutus'!MXN4)</f>
        <v/>
      </c>
      <c r="MXL16" s="32" t="str">
        <f>IF('Prognoosid arvutus'!MXO4 =0, "", 'Prognoosid arvutus'!MXO4)</f>
        <v/>
      </c>
      <c r="MXM16" s="32" t="str">
        <f>IF('Prognoosid arvutus'!MXP4 =0, "", 'Prognoosid arvutus'!MXP4)</f>
        <v/>
      </c>
      <c r="MXN16" s="32" t="str">
        <f>IF('Prognoosid arvutus'!MXQ4 =0, "", 'Prognoosid arvutus'!MXQ4)</f>
        <v/>
      </c>
      <c r="MXO16" s="32" t="str">
        <f>IF('Prognoosid arvutus'!MXR4 =0, "", 'Prognoosid arvutus'!MXR4)</f>
        <v/>
      </c>
      <c r="MXP16" s="32" t="str">
        <f>IF('Prognoosid arvutus'!MXS4 =0, "", 'Prognoosid arvutus'!MXS4)</f>
        <v/>
      </c>
      <c r="MXQ16" s="32" t="str">
        <f>IF('Prognoosid arvutus'!MXT4 =0, "", 'Prognoosid arvutus'!MXT4)</f>
        <v/>
      </c>
      <c r="MXR16" s="32" t="str">
        <f>IF('Prognoosid arvutus'!MXU4 =0, "", 'Prognoosid arvutus'!MXU4)</f>
        <v/>
      </c>
      <c r="MXS16" s="32" t="str">
        <f>IF('Prognoosid arvutus'!MXV4 =0, "", 'Prognoosid arvutus'!MXV4)</f>
        <v/>
      </c>
      <c r="MXT16" s="32" t="str">
        <f>IF('Prognoosid arvutus'!MXW4 =0, "", 'Prognoosid arvutus'!MXW4)</f>
        <v/>
      </c>
      <c r="MXU16" s="32" t="str">
        <f>IF('Prognoosid arvutus'!MXX4 =0, "", 'Prognoosid arvutus'!MXX4)</f>
        <v/>
      </c>
      <c r="MXV16" s="32" t="str">
        <f>IF('Prognoosid arvutus'!MXY4 =0, "", 'Prognoosid arvutus'!MXY4)</f>
        <v/>
      </c>
      <c r="MXW16" s="32" t="str">
        <f>IF('Prognoosid arvutus'!MXZ4 =0, "", 'Prognoosid arvutus'!MXZ4)</f>
        <v/>
      </c>
      <c r="MXX16" s="32" t="str">
        <f>IF('Prognoosid arvutus'!MYA4 =0, "", 'Prognoosid arvutus'!MYA4)</f>
        <v/>
      </c>
      <c r="MXY16" s="32" t="str">
        <f>IF('Prognoosid arvutus'!MYB4 =0, "", 'Prognoosid arvutus'!MYB4)</f>
        <v/>
      </c>
      <c r="MXZ16" s="32" t="str">
        <f>IF('Prognoosid arvutus'!MYC4 =0, "", 'Prognoosid arvutus'!MYC4)</f>
        <v/>
      </c>
      <c r="MYA16" s="32" t="str">
        <f>IF('Prognoosid arvutus'!MYD4 =0, "", 'Prognoosid arvutus'!MYD4)</f>
        <v/>
      </c>
      <c r="MYB16" s="32" t="str">
        <f>IF('Prognoosid arvutus'!MYE4 =0, "", 'Prognoosid arvutus'!MYE4)</f>
        <v/>
      </c>
      <c r="MYC16" s="32" t="str">
        <f>IF('Prognoosid arvutus'!MYF4 =0, "", 'Prognoosid arvutus'!MYF4)</f>
        <v/>
      </c>
      <c r="MYD16" s="32" t="str">
        <f>IF('Prognoosid arvutus'!MYG4 =0, "", 'Prognoosid arvutus'!MYG4)</f>
        <v/>
      </c>
      <c r="MYE16" s="32" t="str">
        <f>IF('Prognoosid arvutus'!MYH4 =0, "", 'Prognoosid arvutus'!MYH4)</f>
        <v/>
      </c>
      <c r="MYF16" s="32" t="str">
        <f>IF('Prognoosid arvutus'!MYI4 =0, "", 'Prognoosid arvutus'!MYI4)</f>
        <v/>
      </c>
      <c r="MYG16" s="32" t="str">
        <f>IF('Prognoosid arvutus'!MYJ4 =0, "", 'Prognoosid arvutus'!MYJ4)</f>
        <v/>
      </c>
      <c r="MYH16" s="32" t="str">
        <f>IF('Prognoosid arvutus'!MYK4 =0, "", 'Prognoosid arvutus'!MYK4)</f>
        <v/>
      </c>
      <c r="MYI16" s="32" t="str">
        <f>IF('Prognoosid arvutus'!MYL4 =0, "", 'Prognoosid arvutus'!MYL4)</f>
        <v/>
      </c>
      <c r="MYJ16" s="32" t="str">
        <f>IF('Prognoosid arvutus'!MYM4 =0, "", 'Prognoosid arvutus'!MYM4)</f>
        <v/>
      </c>
      <c r="MYK16" s="32" t="str">
        <f>IF('Prognoosid arvutus'!MYN4 =0, "", 'Prognoosid arvutus'!MYN4)</f>
        <v/>
      </c>
      <c r="MYL16" s="32" t="str">
        <f>IF('Prognoosid arvutus'!MYO4 =0, "", 'Prognoosid arvutus'!MYO4)</f>
        <v/>
      </c>
      <c r="MYM16" s="32" t="str">
        <f>IF('Prognoosid arvutus'!MYP4 =0, "", 'Prognoosid arvutus'!MYP4)</f>
        <v/>
      </c>
      <c r="MYN16" s="32" t="str">
        <f>IF('Prognoosid arvutus'!MYQ4 =0, "", 'Prognoosid arvutus'!MYQ4)</f>
        <v/>
      </c>
      <c r="MYO16" s="32" t="str">
        <f>IF('Prognoosid arvutus'!MYR4 =0, "", 'Prognoosid arvutus'!MYR4)</f>
        <v/>
      </c>
      <c r="MYP16" s="32" t="str">
        <f>IF('Prognoosid arvutus'!MYS4 =0, "", 'Prognoosid arvutus'!MYS4)</f>
        <v/>
      </c>
      <c r="MYQ16" s="32" t="str">
        <f>IF('Prognoosid arvutus'!MYT4 =0, "", 'Prognoosid arvutus'!MYT4)</f>
        <v/>
      </c>
      <c r="MYR16" s="32" t="str">
        <f>IF('Prognoosid arvutus'!MYU4 =0, "", 'Prognoosid arvutus'!MYU4)</f>
        <v/>
      </c>
      <c r="MYS16" s="32" t="str">
        <f>IF('Prognoosid arvutus'!MYV4 =0, "", 'Prognoosid arvutus'!MYV4)</f>
        <v/>
      </c>
      <c r="MYT16" s="32" t="str">
        <f>IF('Prognoosid arvutus'!MYW4 =0, "", 'Prognoosid arvutus'!MYW4)</f>
        <v/>
      </c>
      <c r="MYU16" s="32" t="str">
        <f>IF('Prognoosid arvutus'!MYX4 =0, "", 'Prognoosid arvutus'!MYX4)</f>
        <v/>
      </c>
      <c r="MYV16" s="32" t="str">
        <f>IF('Prognoosid arvutus'!MYY4 =0, "", 'Prognoosid arvutus'!MYY4)</f>
        <v/>
      </c>
      <c r="MYW16" s="32" t="str">
        <f>IF('Prognoosid arvutus'!MYZ4 =0, "", 'Prognoosid arvutus'!MYZ4)</f>
        <v/>
      </c>
      <c r="MYX16" s="32" t="str">
        <f>IF('Prognoosid arvutus'!MZA4 =0, "", 'Prognoosid arvutus'!MZA4)</f>
        <v/>
      </c>
      <c r="MYY16" s="32" t="str">
        <f>IF('Prognoosid arvutus'!MZB4 =0, "", 'Prognoosid arvutus'!MZB4)</f>
        <v/>
      </c>
      <c r="MYZ16" s="32" t="str">
        <f>IF('Prognoosid arvutus'!MZC4 =0, "", 'Prognoosid arvutus'!MZC4)</f>
        <v/>
      </c>
      <c r="MZA16" s="32" t="str">
        <f>IF('Prognoosid arvutus'!MZD4 =0, "", 'Prognoosid arvutus'!MZD4)</f>
        <v/>
      </c>
      <c r="MZB16" s="32" t="str">
        <f>IF('Prognoosid arvutus'!MZE4 =0, "", 'Prognoosid arvutus'!MZE4)</f>
        <v/>
      </c>
      <c r="MZC16" s="32" t="str">
        <f>IF('Prognoosid arvutus'!MZF4 =0, "", 'Prognoosid arvutus'!MZF4)</f>
        <v/>
      </c>
      <c r="MZD16" s="32" t="str">
        <f>IF('Prognoosid arvutus'!MZG4 =0, "", 'Prognoosid arvutus'!MZG4)</f>
        <v/>
      </c>
      <c r="MZE16" s="32" t="str">
        <f>IF('Prognoosid arvutus'!MZH4 =0, "", 'Prognoosid arvutus'!MZH4)</f>
        <v/>
      </c>
      <c r="MZF16" s="32" t="str">
        <f>IF('Prognoosid arvutus'!MZI4 =0, "", 'Prognoosid arvutus'!MZI4)</f>
        <v/>
      </c>
      <c r="MZG16" s="32" t="str">
        <f>IF('Prognoosid arvutus'!MZJ4 =0, "", 'Prognoosid arvutus'!MZJ4)</f>
        <v/>
      </c>
      <c r="MZH16" s="32" t="str">
        <f>IF('Prognoosid arvutus'!MZK4 =0, "", 'Prognoosid arvutus'!MZK4)</f>
        <v/>
      </c>
      <c r="MZI16" s="32" t="str">
        <f>IF('Prognoosid arvutus'!MZL4 =0, "", 'Prognoosid arvutus'!MZL4)</f>
        <v/>
      </c>
      <c r="MZJ16" s="32" t="str">
        <f>IF('Prognoosid arvutus'!MZM4 =0, "", 'Prognoosid arvutus'!MZM4)</f>
        <v/>
      </c>
      <c r="MZK16" s="32" t="str">
        <f>IF('Prognoosid arvutus'!MZN4 =0, "", 'Prognoosid arvutus'!MZN4)</f>
        <v/>
      </c>
      <c r="MZL16" s="32" t="str">
        <f>IF('Prognoosid arvutus'!MZO4 =0, "", 'Prognoosid arvutus'!MZO4)</f>
        <v/>
      </c>
      <c r="MZM16" s="32" t="str">
        <f>IF('Prognoosid arvutus'!MZP4 =0, "", 'Prognoosid arvutus'!MZP4)</f>
        <v/>
      </c>
      <c r="MZN16" s="32" t="str">
        <f>IF('Prognoosid arvutus'!MZQ4 =0, "", 'Prognoosid arvutus'!MZQ4)</f>
        <v/>
      </c>
      <c r="MZO16" s="32" t="str">
        <f>IF('Prognoosid arvutus'!MZR4 =0, "", 'Prognoosid arvutus'!MZR4)</f>
        <v/>
      </c>
      <c r="MZP16" s="32" t="str">
        <f>IF('Prognoosid arvutus'!MZS4 =0, "", 'Prognoosid arvutus'!MZS4)</f>
        <v/>
      </c>
      <c r="MZQ16" s="32" t="str">
        <f>IF('Prognoosid arvutus'!MZT4 =0, "", 'Prognoosid arvutus'!MZT4)</f>
        <v/>
      </c>
      <c r="MZR16" s="32" t="str">
        <f>IF('Prognoosid arvutus'!MZU4 =0, "", 'Prognoosid arvutus'!MZU4)</f>
        <v/>
      </c>
      <c r="MZS16" s="32" t="str">
        <f>IF('Prognoosid arvutus'!MZV4 =0, "", 'Prognoosid arvutus'!MZV4)</f>
        <v/>
      </c>
      <c r="MZT16" s="32" t="str">
        <f>IF('Prognoosid arvutus'!MZW4 =0, "", 'Prognoosid arvutus'!MZW4)</f>
        <v/>
      </c>
      <c r="MZU16" s="32" t="str">
        <f>IF('Prognoosid arvutus'!MZX4 =0, "", 'Prognoosid arvutus'!MZX4)</f>
        <v/>
      </c>
      <c r="MZV16" s="32" t="str">
        <f>IF('Prognoosid arvutus'!MZY4 =0, "", 'Prognoosid arvutus'!MZY4)</f>
        <v/>
      </c>
      <c r="MZW16" s="32" t="str">
        <f>IF('Prognoosid arvutus'!MZZ4 =0, "", 'Prognoosid arvutus'!MZZ4)</f>
        <v/>
      </c>
      <c r="MZX16" s="32" t="str">
        <f>IF('Prognoosid arvutus'!NAA4 =0, "", 'Prognoosid arvutus'!NAA4)</f>
        <v/>
      </c>
      <c r="MZY16" s="32" t="str">
        <f>IF('Prognoosid arvutus'!NAB4 =0, "", 'Prognoosid arvutus'!NAB4)</f>
        <v/>
      </c>
      <c r="MZZ16" s="32" t="str">
        <f>IF('Prognoosid arvutus'!NAC4 =0, "", 'Prognoosid arvutus'!NAC4)</f>
        <v/>
      </c>
      <c r="NAA16" s="32" t="str">
        <f>IF('Prognoosid arvutus'!NAD4 =0, "", 'Prognoosid arvutus'!NAD4)</f>
        <v/>
      </c>
      <c r="NAB16" s="32" t="str">
        <f>IF('Prognoosid arvutus'!NAE4 =0, "", 'Prognoosid arvutus'!NAE4)</f>
        <v/>
      </c>
      <c r="NAC16" s="32" t="str">
        <f>IF('Prognoosid arvutus'!NAF4 =0, "", 'Prognoosid arvutus'!NAF4)</f>
        <v/>
      </c>
      <c r="NAD16" s="32" t="str">
        <f>IF('Prognoosid arvutus'!NAG4 =0, "", 'Prognoosid arvutus'!NAG4)</f>
        <v/>
      </c>
      <c r="NAE16" s="32" t="str">
        <f>IF('Prognoosid arvutus'!NAH4 =0, "", 'Prognoosid arvutus'!NAH4)</f>
        <v/>
      </c>
      <c r="NAF16" s="32" t="str">
        <f>IF('Prognoosid arvutus'!NAI4 =0, "", 'Prognoosid arvutus'!NAI4)</f>
        <v/>
      </c>
      <c r="NAG16" s="32" t="str">
        <f>IF('Prognoosid arvutus'!NAJ4 =0, "", 'Prognoosid arvutus'!NAJ4)</f>
        <v/>
      </c>
      <c r="NAH16" s="32" t="str">
        <f>IF('Prognoosid arvutus'!NAK4 =0, "", 'Prognoosid arvutus'!NAK4)</f>
        <v/>
      </c>
      <c r="NAI16" s="32" t="str">
        <f>IF('Prognoosid arvutus'!NAL4 =0, "", 'Prognoosid arvutus'!NAL4)</f>
        <v/>
      </c>
      <c r="NAJ16" s="32" t="str">
        <f>IF('Prognoosid arvutus'!NAM4 =0, "", 'Prognoosid arvutus'!NAM4)</f>
        <v/>
      </c>
      <c r="NAK16" s="32" t="str">
        <f>IF('Prognoosid arvutus'!NAN4 =0, "", 'Prognoosid arvutus'!NAN4)</f>
        <v/>
      </c>
      <c r="NAL16" s="32" t="str">
        <f>IF('Prognoosid arvutus'!NAO4 =0, "", 'Prognoosid arvutus'!NAO4)</f>
        <v/>
      </c>
      <c r="NAM16" s="32" t="str">
        <f>IF('Prognoosid arvutus'!NAP4 =0, "", 'Prognoosid arvutus'!NAP4)</f>
        <v/>
      </c>
      <c r="NAN16" s="32" t="str">
        <f>IF('Prognoosid arvutus'!NAQ4 =0, "", 'Prognoosid arvutus'!NAQ4)</f>
        <v/>
      </c>
      <c r="NAO16" s="32" t="str">
        <f>IF('Prognoosid arvutus'!NAR4 =0, "", 'Prognoosid arvutus'!NAR4)</f>
        <v/>
      </c>
      <c r="NAP16" s="32" t="str">
        <f>IF('Prognoosid arvutus'!NAS4 =0, "", 'Prognoosid arvutus'!NAS4)</f>
        <v/>
      </c>
      <c r="NAQ16" s="32" t="str">
        <f>IF('Prognoosid arvutus'!NAT4 =0, "", 'Prognoosid arvutus'!NAT4)</f>
        <v/>
      </c>
      <c r="NAR16" s="32" t="str">
        <f>IF('Prognoosid arvutus'!NAU4 =0, "", 'Prognoosid arvutus'!NAU4)</f>
        <v/>
      </c>
      <c r="NAS16" s="32" t="str">
        <f>IF('Prognoosid arvutus'!NAV4 =0, "", 'Prognoosid arvutus'!NAV4)</f>
        <v/>
      </c>
      <c r="NAT16" s="32" t="str">
        <f>IF('Prognoosid arvutus'!NAW4 =0, "", 'Prognoosid arvutus'!NAW4)</f>
        <v/>
      </c>
      <c r="NAU16" s="32" t="str">
        <f>IF('Prognoosid arvutus'!NAX4 =0, "", 'Prognoosid arvutus'!NAX4)</f>
        <v/>
      </c>
      <c r="NAV16" s="32" t="str">
        <f>IF('Prognoosid arvutus'!NAY4 =0, "", 'Prognoosid arvutus'!NAY4)</f>
        <v/>
      </c>
      <c r="NAW16" s="32" t="str">
        <f>IF('Prognoosid arvutus'!NAZ4 =0, "", 'Prognoosid arvutus'!NAZ4)</f>
        <v/>
      </c>
      <c r="NAX16" s="32" t="str">
        <f>IF('Prognoosid arvutus'!NBA4 =0, "", 'Prognoosid arvutus'!NBA4)</f>
        <v/>
      </c>
      <c r="NAY16" s="32" t="str">
        <f>IF('Prognoosid arvutus'!NBB4 =0, "", 'Prognoosid arvutus'!NBB4)</f>
        <v/>
      </c>
      <c r="NAZ16" s="32" t="str">
        <f>IF('Prognoosid arvutus'!NBC4 =0, "", 'Prognoosid arvutus'!NBC4)</f>
        <v/>
      </c>
      <c r="NBA16" s="32" t="str">
        <f>IF('Prognoosid arvutus'!NBD4 =0, "", 'Prognoosid arvutus'!NBD4)</f>
        <v/>
      </c>
      <c r="NBB16" s="32" t="str">
        <f>IF('Prognoosid arvutus'!NBE4 =0, "", 'Prognoosid arvutus'!NBE4)</f>
        <v/>
      </c>
      <c r="NBC16" s="32" t="str">
        <f>IF('Prognoosid arvutus'!NBF4 =0, "", 'Prognoosid arvutus'!NBF4)</f>
        <v/>
      </c>
      <c r="NBD16" s="32" t="str">
        <f>IF('Prognoosid arvutus'!NBG4 =0, "", 'Prognoosid arvutus'!NBG4)</f>
        <v/>
      </c>
      <c r="NBE16" s="32" t="str">
        <f>IF('Prognoosid arvutus'!NBH4 =0, "", 'Prognoosid arvutus'!NBH4)</f>
        <v/>
      </c>
      <c r="NBF16" s="32" t="str">
        <f>IF('Prognoosid arvutus'!NBI4 =0, "", 'Prognoosid arvutus'!NBI4)</f>
        <v/>
      </c>
      <c r="NBG16" s="32" t="str">
        <f>IF('Prognoosid arvutus'!NBJ4 =0, "", 'Prognoosid arvutus'!NBJ4)</f>
        <v/>
      </c>
      <c r="NBH16" s="32" t="str">
        <f>IF('Prognoosid arvutus'!NBK4 =0, "", 'Prognoosid arvutus'!NBK4)</f>
        <v/>
      </c>
      <c r="NBI16" s="32" t="str">
        <f>IF('Prognoosid arvutus'!NBL4 =0, "", 'Prognoosid arvutus'!NBL4)</f>
        <v/>
      </c>
      <c r="NBJ16" s="32" t="str">
        <f>IF('Prognoosid arvutus'!NBM4 =0, "", 'Prognoosid arvutus'!NBM4)</f>
        <v/>
      </c>
      <c r="NBK16" s="32" t="str">
        <f>IF('Prognoosid arvutus'!NBN4 =0, "", 'Prognoosid arvutus'!NBN4)</f>
        <v/>
      </c>
      <c r="NBL16" s="32" t="str">
        <f>IF('Prognoosid arvutus'!NBO4 =0, "", 'Prognoosid arvutus'!NBO4)</f>
        <v/>
      </c>
      <c r="NBM16" s="32" t="str">
        <f>IF('Prognoosid arvutus'!NBP4 =0, "", 'Prognoosid arvutus'!NBP4)</f>
        <v/>
      </c>
      <c r="NBN16" s="32" t="str">
        <f>IF('Prognoosid arvutus'!NBQ4 =0, "", 'Prognoosid arvutus'!NBQ4)</f>
        <v/>
      </c>
      <c r="NBO16" s="32" t="str">
        <f>IF('Prognoosid arvutus'!NBR4 =0, "", 'Prognoosid arvutus'!NBR4)</f>
        <v/>
      </c>
      <c r="NBP16" s="32" t="str">
        <f>IF('Prognoosid arvutus'!NBS4 =0, "", 'Prognoosid arvutus'!NBS4)</f>
        <v/>
      </c>
      <c r="NBQ16" s="32" t="str">
        <f>IF('Prognoosid arvutus'!NBT4 =0, "", 'Prognoosid arvutus'!NBT4)</f>
        <v/>
      </c>
      <c r="NBR16" s="32" t="str">
        <f>IF('Prognoosid arvutus'!NBU4 =0, "", 'Prognoosid arvutus'!NBU4)</f>
        <v/>
      </c>
      <c r="NBS16" s="32" t="str">
        <f>IF('Prognoosid arvutus'!NBV4 =0, "", 'Prognoosid arvutus'!NBV4)</f>
        <v/>
      </c>
      <c r="NBT16" s="32" t="str">
        <f>IF('Prognoosid arvutus'!NBW4 =0, "", 'Prognoosid arvutus'!NBW4)</f>
        <v/>
      </c>
      <c r="NBU16" s="32" t="str">
        <f>IF('Prognoosid arvutus'!NBX4 =0, "", 'Prognoosid arvutus'!NBX4)</f>
        <v/>
      </c>
      <c r="NBV16" s="32" t="str">
        <f>IF('Prognoosid arvutus'!NBY4 =0, "", 'Prognoosid arvutus'!NBY4)</f>
        <v/>
      </c>
      <c r="NBW16" s="32" t="str">
        <f>IF('Prognoosid arvutus'!NBZ4 =0, "", 'Prognoosid arvutus'!NBZ4)</f>
        <v/>
      </c>
      <c r="NBX16" s="32" t="str">
        <f>IF('Prognoosid arvutus'!NCA4 =0, "", 'Prognoosid arvutus'!NCA4)</f>
        <v/>
      </c>
      <c r="NBY16" s="32" t="str">
        <f>IF('Prognoosid arvutus'!NCB4 =0, "", 'Prognoosid arvutus'!NCB4)</f>
        <v/>
      </c>
      <c r="NBZ16" s="32" t="str">
        <f>IF('Prognoosid arvutus'!NCC4 =0, "", 'Prognoosid arvutus'!NCC4)</f>
        <v/>
      </c>
      <c r="NCA16" s="32" t="str">
        <f>IF('Prognoosid arvutus'!NCD4 =0, "", 'Prognoosid arvutus'!NCD4)</f>
        <v/>
      </c>
      <c r="NCB16" s="32" t="str">
        <f>IF('Prognoosid arvutus'!NCE4 =0, "", 'Prognoosid arvutus'!NCE4)</f>
        <v/>
      </c>
      <c r="NCC16" s="32" t="str">
        <f>IF('Prognoosid arvutus'!NCF4 =0, "", 'Prognoosid arvutus'!NCF4)</f>
        <v/>
      </c>
      <c r="NCD16" s="32" t="str">
        <f>IF('Prognoosid arvutus'!NCG4 =0, "", 'Prognoosid arvutus'!NCG4)</f>
        <v/>
      </c>
      <c r="NCE16" s="32" t="str">
        <f>IF('Prognoosid arvutus'!NCH4 =0, "", 'Prognoosid arvutus'!NCH4)</f>
        <v/>
      </c>
      <c r="NCF16" s="32" t="str">
        <f>IF('Prognoosid arvutus'!NCI4 =0, "", 'Prognoosid arvutus'!NCI4)</f>
        <v/>
      </c>
      <c r="NCG16" s="32" t="str">
        <f>IF('Prognoosid arvutus'!NCJ4 =0, "", 'Prognoosid arvutus'!NCJ4)</f>
        <v/>
      </c>
      <c r="NCH16" s="32" t="str">
        <f>IF('Prognoosid arvutus'!NCK4 =0, "", 'Prognoosid arvutus'!NCK4)</f>
        <v/>
      </c>
      <c r="NCI16" s="32" t="str">
        <f>IF('Prognoosid arvutus'!NCL4 =0, "", 'Prognoosid arvutus'!NCL4)</f>
        <v/>
      </c>
      <c r="NCJ16" s="32" t="str">
        <f>IF('Prognoosid arvutus'!NCM4 =0, "", 'Prognoosid arvutus'!NCM4)</f>
        <v/>
      </c>
      <c r="NCK16" s="32" t="str">
        <f>IF('Prognoosid arvutus'!NCN4 =0, "", 'Prognoosid arvutus'!NCN4)</f>
        <v/>
      </c>
      <c r="NCL16" s="32" t="str">
        <f>IF('Prognoosid arvutus'!NCO4 =0, "", 'Prognoosid arvutus'!NCO4)</f>
        <v/>
      </c>
      <c r="NCM16" s="32" t="str">
        <f>IF('Prognoosid arvutus'!NCP4 =0, "", 'Prognoosid arvutus'!NCP4)</f>
        <v/>
      </c>
      <c r="NCN16" s="32" t="str">
        <f>IF('Prognoosid arvutus'!NCQ4 =0, "", 'Prognoosid arvutus'!NCQ4)</f>
        <v/>
      </c>
      <c r="NCO16" s="32" t="str">
        <f>IF('Prognoosid arvutus'!NCR4 =0, "", 'Prognoosid arvutus'!NCR4)</f>
        <v/>
      </c>
      <c r="NCP16" s="32" t="str">
        <f>IF('Prognoosid arvutus'!NCS4 =0, "", 'Prognoosid arvutus'!NCS4)</f>
        <v/>
      </c>
      <c r="NCQ16" s="32" t="str">
        <f>IF('Prognoosid arvutus'!NCT4 =0, "", 'Prognoosid arvutus'!NCT4)</f>
        <v/>
      </c>
      <c r="NCR16" s="32" t="str">
        <f>IF('Prognoosid arvutus'!NCU4 =0, "", 'Prognoosid arvutus'!NCU4)</f>
        <v/>
      </c>
      <c r="NCS16" s="32" t="str">
        <f>IF('Prognoosid arvutus'!NCV4 =0, "", 'Prognoosid arvutus'!NCV4)</f>
        <v/>
      </c>
      <c r="NCT16" s="32" t="str">
        <f>IF('Prognoosid arvutus'!NCW4 =0, "", 'Prognoosid arvutus'!NCW4)</f>
        <v/>
      </c>
      <c r="NCU16" s="32" t="str">
        <f>IF('Prognoosid arvutus'!NCX4 =0, "", 'Prognoosid arvutus'!NCX4)</f>
        <v/>
      </c>
      <c r="NCV16" s="32" t="str">
        <f>IF('Prognoosid arvutus'!NCY4 =0, "", 'Prognoosid arvutus'!NCY4)</f>
        <v/>
      </c>
      <c r="NCW16" s="32" t="str">
        <f>IF('Prognoosid arvutus'!NCZ4 =0, "", 'Prognoosid arvutus'!NCZ4)</f>
        <v/>
      </c>
      <c r="NCX16" s="32" t="str">
        <f>IF('Prognoosid arvutus'!NDA4 =0, "", 'Prognoosid arvutus'!NDA4)</f>
        <v/>
      </c>
      <c r="NCY16" s="32" t="str">
        <f>IF('Prognoosid arvutus'!NDB4 =0, "", 'Prognoosid arvutus'!NDB4)</f>
        <v/>
      </c>
      <c r="NCZ16" s="32" t="str">
        <f>IF('Prognoosid arvutus'!NDC4 =0, "", 'Prognoosid arvutus'!NDC4)</f>
        <v/>
      </c>
      <c r="NDA16" s="32" t="str">
        <f>IF('Prognoosid arvutus'!NDD4 =0, "", 'Prognoosid arvutus'!NDD4)</f>
        <v/>
      </c>
      <c r="NDB16" s="32" t="str">
        <f>IF('Prognoosid arvutus'!NDE4 =0, "", 'Prognoosid arvutus'!NDE4)</f>
        <v/>
      </c>
      <c r="NDC16" s="32" t="str">
        <f>IF('Prognoosid arvutus'!NDF4 =0, "", 'Prognoosid arvutus'!NDF4)</f>
        <v/>
      </c>
      <c r="NDD16" s="32" t="str">
        <f>IF('Prognoosid arvutus'!NDG4 =0, "", 'Prognoosid arvutus'!NDG4)</f>
        <v/>
      </c>
      <c r="NDE16" s="32" t="str">
        <f>IF('Prognoosid arvutus'!NDH4 =0, "", 'Prognoosid arvutus'!NDH4)</f>
        <v/>
      </c>
      <c r="NDF16" s="32" t="str">
        <f>IF('Prognoosid arvutus'!NDI4 =0, "", 'Prognoosid arvutus'!NDI4)</f>
        <v/>
      </c>
      <c r="NDG16" s="32" t="str">
        <f>IF('Prognoosid arvutus'!NDJ4 =0, "", 'Prognoosid arvutus'!NDJ4)</f>
        <v/>
      </c>
      <c r="NDH16" s="32" t="str">
        <f>IF('Prognoosid arvutus'!NDK4 =0, "", 'Prognoosid arvutus'!NDK4)</f>
        <v/>
      </c>
      <c r="NDI16" s="32" t="str">
        <f>IF('Prognoosid arvutus'!NDL4 =0, "", 'Prognoosid arvutus'!NDL4)</f>
        <v/>
      </c>
      <c r="NDJ16" s="32" t="str">
        <f>IF('Prognoosid arvutus'!NDM4 =0, "", 'Prognoosid arvutus'!NDM4)</f>
        <v/>
      </c>
      <c r="NDK16" s="32" t="str">
        <f>IF('Prognoosid arvutus'!NDN4 =0, "", 'Prognoosid arvutus'!NDN4)</f>
        <v/>
      </c>
      <c r="NDL16" s="32" t="str">
        <f>IF('Prognoosid arvutus'!NDO4 =0, "", 'Prognoosid arvutus'!NDO4)</f>
        <v/>
      </c>
      <c r="NDM16" s="32" t="str">
        <f>IF('Prognoosid arvutus'!NDP4 =0, "", 'Prognoosid arvutus'!NDP4)</f>
        <v/>
      </c>
      <c r="NDN16" s="32" t="str">
        <f>IF('Prognoosid arvutus'!NDQ4 =0, "", 'Prognoosid arvutus'!NDQ4)</f>
        <v/>
      </c>
      <c r="NDO16" s="32" t="str">
        <f>IF('Prognoosid arvutus'!NDR4 =0, "", 'Prognoosid arvutus'!NDR4)</f>
        <v/>
      </c>
      <c r="NDP16" s="32" t="str">
        <f>IF('Prognoosid arvutus'!NDS4 =0, "", 'Prognoosid arvutus'!NDS4)</f>
        <v/>
      </c>
      <c r="NDQ16" s="32" t="str">
        <f>IF('Prognoosid arvutus'!NDT4 =0, "", 'Prognoosid arvutus'!NDT4)</f>
        <v/>
      </c>
      <c r="NDR16" s="32" t="str">
        <f>IF('Prognoosid arvutus'!NDU4 =0, "", 'Prognoosid arvutus'!NDU4)</f>
        <v/>
      </c>
      <c r="NDS16" s="32" t="str">
        <f>IF('Prognoosid arvutus'!NDV4 =0, "", 'Prognoosid arvutus'!NDV4)</f>
        <v/>
      </c>
      <c r="NDT16" s="32" t="str">
        <f>IF('Prognoosid arvutus'!NDW4 =0, "", 'Prognoosid arvutus'!NDW4)</f>
        <v/>
      </c>
      <c r="NDU16" s="32" t="str">
        <f>IF('Prognoosid arvutus'!NDX4 =0, "", 'Prognoosid arvutus'!NDX4)</f>
        <v/>
      </c>
      <c r="NDV16" s="32" t="str">
        <f>IF('Prognoosid arvutus'!NDY4 =0, "", 'Prognoosid arvutus'!NDY4)</f>
        <v/>
      </c>
      <c r="NDW16" s="32" t="str">
        <f>IF('Prognoosid arvutus'!NDZ4 =0, "", 'Prognoosid arvutus'!NDZ4)</f>
        <v/>
      </c>
      <c r="NDX16" s="32" t="str">
        <f>IF('Prognoosid arvutus'!NEA4 =0, "", 'Prognoosid arvutus'!NEA4)</f>
        <v/>
      </c>
      <c r="NDY16" s="32" t="str">
        <f>IF('Prognoosid arvutus'!NEB4 =0, "", 'Prognoosid arvutus'!NEB4)</f>
        <v/>
      </c>
      <c r="NDZ16" s="32" t="str">
        <f>IF('Prognoosid arvutus'!NEC4 =0, "", 'Prognoosid arvutus'!NEC4)</f>
        <v/>
      </c>
      <c r="NEA16" s="32" t="str">
        <f>IF('Prognoosid arvutus'!NED4 =0, "", 'Prognoosid arvutus'!NED4)</f>
        <v/>
      </c>
      <c r="NEB16" s="32" t="str">
        <f>IF('Prognoosid arvutus'!NEE4 =0, "", 'Prognoosid arvutus'!NEE4)</f>
        <v/>
      </c>
      <c r="NEC16" s="32" t="str">
        <f>IF('Prognoosid arvutus'!NEF4 =0, "", 'Prognoosid arvutus'!NEF4)</f>
        <v/>
      </c>
      <c r="NED16" s="32" t="str">
        <f>IF('Prognoosid arvutus'!NEG4 =0, "", 'Prognoosid arvutus'!NEG4)</f>
        <v/>
      </c>
      <c r="NEE16" s="32" t="str">
        <f>IF('Prognoosid arvutus'!NEH4 =0, "", 'Prognoosid arvutus'!NEH4)</f>
        <v/>
      </c>
      <c r="NEF16" s="32" t="str">
        <f>IF('Prognoosid arvutus'!NEI4 =0, "", 'Prognoosid arvutus'!NEI4)</f>
        <v/>
      </c>
      <c r="NEG16" s="32" t="str">
        <f>IF('Prognoosid arvutus'!NEJ4 =0, "", 'Prognoosid arvutus'!NEJ4)</f>
        <v/>
      </c>
      <c r="NEH16" s="32" t="str">
        <f>IF('Prognoosid arvutus'!NEK4 =0, "", 'Prognoosid arvutus'!NEK4)</f>
        <v/>
      </c>
      <c r="NEI16" s="32" t="str">
        <f>IF('Prognoosid arvutus'!NEL4 =0, "", 'Prognoosid arvutus'!NEL4)</f>
        <v/>
      </c>
      <c r="NEJ16" s="32" t="str">
        <f>IF('Prognoosid arvutus'!NEM4 =0, "", 'Prognoosid arvutus'!NEM4)</f>
        <v/>
      </c>
      <c r="NEK16" s="32" t="str">
        <f>IF('Prognoosid arvutus'!NEN4 =0, "", 'Prognoosid arvutus'!NEN4)</f>
        <v/>
      </c>
      <c r="NEL16" s="32" t="str">
        <f>IF('Prognoosid arvutus'!NEO4 =0, "", 'Prognoosid arvutus'!NEO4)</f>
        <v/>
      </c>
      <c r="NEM16" s="32" t="str">
        <f>IF('Prognoosid arvutus'!NEP4 =0, "", 'Prognoosid arvutus'!NEP4)</f>
        <v/>
      </c>
      <c r="NEN16" s="32" t="str">
        <f>IF('Prognoosid arvutus'!NEQ4 =0, "", 'Prognoosid arvutus'!NEQ4)</f>
        <v/>
      </c>
      <c r="NEO16" s="32" t="str">
        <f>IF('Prognoosid arvutus'!NER4 =0, "", 'Prognoosid arvutus'!NER4)</f>
        <v/>
      </c>
      <c r="NEP16" s="32" t="str">
        <f>IF('Prognoosid arvutus'!NES4 =0, "", 'Prognoosid arvutus'!NES4)</f>
        <v/>
      </c>
      <c r="NEQ16" s="32" t="str">
        <f>IF('Prognoosid arvutus'!NET4 =0, "", 'Prognoosid arvutus'!NET4)</f>
        <v/>
      </c>
      <c r="NER16" s="32" t="str">
        <f>IF('Prognoosid arvutus'!NEU4 =0, "", 'Prognoosid arvutus'!NEU4)</f>
        <v/>
      </c>
      <c r="NES16" s="32" t="str">
        <f>IF('Prognoosid arvutus'!NEV4 =0, "", 'Prognoosid arvutus'!NEV4)</f>
        <v/>
      </c>
      <c r="NET16" s="32" t="str">
        <f>IF('Prognoosid arvutus'!NEW4 =0, "", 'Prognoosid arvutus'!NEW4)</f>
        <v/>
      </c>
      <c r="NEU16" s="32" t="str">
        <f>IF('Prognoosid arvutus'!NEX4 =0, "", 'Prognoosid arvutus'!NEX4)</f>
        <v/>
      </c>
      <c r="NEV16" s="32" t="str">
        <f>IF('Prognoosid arvutus'!NEY4 =0, "", 'Prognoosid arvutus'!NEY4)</f>
        <v/>
      </c>
      <c r="NEW16" s="32" t="str">
        <f>IF('Prognoosid arvutus'!NEZ4 =0, "", 'Prognoosid arvutus'!NEZ4)</f>
        <v/>
      </c>
      <c r="NEX16" s="32" t="str">
        <f>IF('Prognoosid arvutus'!NFA4 =0, "", 'Prognoosid arvutus'!NFA4)</f>
        <v/>
      </c>
      <c r="NEY16" s="32" t="str">
        <f>IF('Prognoosid arvutus'!NFB4 =0, "", 'Prognoosid arvutus'!NFB4)</f>
        <v/>
      </c>
      <c r="NEZ16" s="32" t="str">
        <f>IF('Prognoosid arvutus'!NFC4 =0, "", 'Prognoosid arvutus'!NFC4)</f>
        <v/>
      </c>
      <c r="NFA16" s="32" t="str">
        <f>IF('Prognoosid arvutus'!NFD4 =0, "", 'Prognoosid arvutus'!NFD4)</f>
        <v/>
      </c>
      <c r="NFB16" s="32" t="str">
        <f>IF('Prognoosid arvutus'!NFE4 =0, "", 'Prognoosid arvutus'!NFE4)</f>
        <v/>
      </c>
      <c r="NFC16" s="32" t="str">
        <f>IF('Prognoosid arvutus'!NFF4 =0, "", 'Prognoosid arvutus'!NFF4)</f>
        <v/>
      </c>
      <c r="NFD16" s="32" t="str">
        <f>IF('Prognoosid arvutus'!NFG4 =0, "", 'Prognoosid arvutus'!NFG4)</f>
        <v/>
      </c>
      <c r="NFE16" s="32" t="str">
        <f>IF('Prognoosid arvutus'!NFH4 =0, "", 'Prognoosid arvutus'!NFH4)</f>
        <v/>
      </c>
      <c r="NFF16" s="32" t="str">
        <f>IF('Prognoosid arvutus'!NFI4 =0, "", 'Prognoosid arvutus'!NFI4)</f>
        <v/>
      </c>
      <c r="NFG16" s="32" t="str">
        <f>IF('Prognoosid arvutus'!NFJ4 =0, "", 'Prognoosid arvutus'!NFJ4)</f>
        <v/>
      </c>
      <c r="NFH16" s="32" t="str">
        <f>IF('Prognoosid arvutus'!NFK4 =0, "", 'Prognoosid arvutus'!NFK4)</f>
        <v/>
      </c>
      <c r="NFI16" s="32" t="str">
        <f>IF('Prognoosid arvutus'!NFL4 =0, "", 'Prognoosid arvutus'!NFL4)</f>
        <v/>
      </c>
      <c r="NFJ16" s="32" t="str">
        <f>IF('Prognoosid arvutus'!NFM4 =0, "", 'Prognoosid arvutus'!NFM4)</f>
        <v/>
      </c>
      <c r="NFK16" s="32" t="str">
        <f>IF('Prognoosid arvutus'!NFN4 =0, "", 'Prognoosid arvutus'!NFN4)</f>
        <v/>
      </c>
      <c r="NFL16" s="32" t="str">
        <f>IF('Prognoosid arvutus'!NFO4 =0, "", 'Prognoosid arvutus'!NFO4)</f>
        <v/>
      </c>
      <c r="NFM16" s="32" t="str">
        <f>IF('Prognoosid arvutus'!NFP4 =0, "", 'Prognoosid arvutus'!NFP4)</f>
        <v/>
      </c>
      <c r="NFN16" s="32" t="str">
        <f>IF('Prognoosid arvutus'!NFQ4 =0, "", 'Prognoosid arvutus'!NFQ4)</f>
        <v/>
      </c>
      <c r="NFO16" s="32" t="str">
        <f>IF('Prognoosid arvutus'!NFR4 =0, "", 'Prognoosid arvutus'!NFR4)</f>
        <v/>
      </c>
      <c r="NFP16" s="32" t="str">
        <f>IF('Prognoosid arvutus'!NFS4 =0, "", 'Prognoosid arvutus'!NFS4)</f>
        <v/>
      </c>
      <c r="NFQ16" s="32" t="str">
        <f>IF('Prognoosid arvutus'!NFT4 =0, "", 'Prognoosid arvutus'!NFT4)</f>
        <v/>
      </c>
      <c r="NFR16" s="32" t="str">
        <f>IF('Prognoosid arvutus'!NFU4 =0, "", 'Prognoosid arvutus'!NFU4)</f>
        <v/>
      </c>
      <c r="NFS16" s="32" t="str">
        <f>IF('Prognoosid arvutus'!NFV4 =0, "", 'Prognoosid arvutus'!NFV4)</f>
        <v/>
      </c>
      <c r="NFT16" s="32" t="str">
        <f>IF('Prognoosid arvutus'!NFW4 =0, "", 'Prognoosid arvutus'!NFW4)</f>
        <v/>
      </c>
      <c r="NFU16" s="32" t="str">
        <f>IF('Prognoosid arvutus'!NFX4 =0, "", 'Prognoosid arvutus'!NFX4)</f>
        <v/>
      </c>
      <c r="NFV16" s="32" t="str">
        <f>IF('Prognoosid arvutus'!NFY4 =0, "", 'Prognoosid arvutus'!NFY4)</f>
        <v/>
      </c>
      <c r="NFW16" s="32" t="str">
        <f>IF('Prognoosid arvutus'!NFZ4 =0, "", 'Prognoosid arvutus'!NFZ4)</f>
        <v/>
      </c>
      <c r="NFX16" s="32" t="str">
        <f>IF('Prognoosid arvutus'!NGA4 =0, "", 'Prognoosid arvutus'!NGA4)</f>
        <v/>
      </c>
      <c r="NFY16" s="32" t="str">
        <f>IF('Prognoosid arvutus'!NGB4 =0, "", 'Prognoosid arvutus'!NGB4)</f>
        <v/>
      </c>
      <c r="NFZ16" s="32" t="str">
        <f>IF('Prognoosid arvutus'!NGC4 =0, "", 'Prognoosid arvutus'!NGC4)</f>
        <v/>
      </c>
      <c r="NGA16" s="32" t="str">
        <f>IF('Prognoosid arvutus'!NGD4 =0, "", 'Prognoosid arvutus'!NGD4)</f>
        <v/>
      </c>
      <c r="NGB16" s="32" t="str">
        <f>IF('Prognoosid arvutus'!NGE4 =0, "", 'Prognoosid arvutus'!NGE4)</f>
        <v/>
      </c>
      <c r="NGC16" s="32" t="str">
        <f>IF('Prognoosid arvutus'!NGF4 =0, "", 'Prognoosid arvutus'!NGF4)</f>
        <v/>
      </c>
      <c r="NGD16" s="32" t="str">
        <f>IF('Prognoosid arvutus'!NGG4 =0, "", 'Prognoosid arvutus'!NGG4)</f>
        <v/>
      </c>
      <c r="NGE16" s="32" t="str">
        <f>IF('Prognoosid arvutus'!NGH4 =0, "", 'Prognoosid arvutus'!NGH4)</f>
        <v/>
      </c>
      <c r="NGF16" s="32" t="str">
        <f>IF('Prognoosid arvutus'!NGI4 =0, "", 'Prognoosid arvutus'!NGI4)</f>
        <v/>
      </c>
      <c r="NGG16" s="32" t="str">
        <f>IF('Prognoosid arvutus'!NGJ4 =0, "", 'Prognoosid arvutus'!NGJ4)</f>
        <v/>
      </c>
      <c r="NGH16" s="32" t="str">
        <f>IF('Prognoosid arvutus'!NGK4 =0, "", 'Prognoosid arvutus'!NGK4)</f>
        <v/>
      </c>
      <c r="NGI16" s="32" t="str">
        <f>IF('Prognoosid arvutus'!NGL4 =0, "", 'Prognoosid arvutus'!NGL4)</f>
        <v/>
      </c>
      <c r="NGJ16" s="32" t="str">
        <f>IF('Prognoosid arvutus'!NGM4 =0, "", 'Prognoosid arvutus'!NGM4)</f>
        <v/>
      </c>
      <c r="NGK16" s="32" t="str">
        <f>IF('Prognoosid arvutus'!NGN4 =0, "", 'Prognoosid arvutus'!NGN4)</f>
        <v/>
      </c>
      <c r="NGL16" s="32" t="str">
        <f>IF('Prognoosid arvutus'!NGO4 =0, "", 'Prognoosid arvutus'!NGO4)</f>
        <v/>
      </c>
      <c r="NGM16" s="32" t="str">
        <f>IF('Prognoosid arvutus'!NGP4 =0, "", 'Prognoosid arvutus'!NGP4)</f>
        <v/>
      </c>
      <c r="NGN16" s="32" t="str">
        <f>IF('Prognoosid arvutus'!NGQ4 =0, "", 'Prognoosid arvutus'!NGQ4)</f>
        <v/>
      </c>
      <c r="NGO16" s="32" t="str">
        <f>IF('Prognoosid arvutus'!NGR4 =0, "", 'Prognoosid arvutus'!NGR4)</f>
        <v/>
      </c>
      <c r="NGP16" s="32" t="str">
        <f>IF('Prognoosid arvutus'!NGS4 =0, "", 'Prognoosid arvutus'!NGS4)</f>
        <v/>
      </c>
      <c r="NGQ16" s="32" t="str">
        <f>IF('Prognoosid arvutus'!NGT4 =0, "", 'Prognoosid arvutus'!NGT4)</f>
        <v/>
      </c>
      <c r="NGR16" s="32" t="str">
        <f>IF('Prognoosid arvutus'!NGU4 =0, "", 'Prognoosid arvutus'!NGU4)</f>
        <v/>
      </c>
      <c r="NGS16" s="32" t="str">
        <f>IF('Prognoosid arvutus'!NGV4 =0, "", 'Prognoosid arvutus'!NGV4)</f>
        <v/>
      </c>
      <c r="NGT16" s="32" t="str">
        <f>IF('Prognoosid arvutus'!NGW4 =0, "", 'Prognoosid arvutus'!NGW4)</f>
        <v/>
      </c>
      <c r="NGU16" s="32" t="str">
        <f>IF('Prognoosid arvutus'!NGX4 =0, "", 'Prognoosid arvutus'!NGX4)</f>
        <v/>
      </c>
      <c r="NGV16" s="32" t="str">
        <f>IF('Prognoosid arvutus'!NGY4 =0, "", 'Prognoosid arvutus'!NGY4)</f>
        <v/>
      </c>
      <c r="NGW16" s="32" t="str">
        <f>IF('Prognoosid arvutus'!NGZ4 =0, "", 'Prognoosid arvutus'!NGZ4)</f>
        <v/>
      </c>
      <c r="NGX16" s="32" t="str">
        <f>IF('Prognoosid arvutus'!NHA4 =0, "", 'Prognoosid arvutus'!NHA4)</f>
        <v/>
      </c>
      <c r="NGY16" s="32" t="str">
        <f>IF('Prognoosid arvutus'!NHB4 =0, "", 'Prognoosid arvutus'!NHB4)</f>
        <v/>
      </c>
      <c r="NGZ16" s="32" t="str">
        <f>IF('Prognoosid arvutus'!NHC4 =0, "", 'Prognoosid arvutus'!NHC4)</f>
        <v/>
      </c>
      <c r="NHA16" s="32" t="str">
        <f>IF('Prognoosid arvutus'!NHD4 =0, "", 'Prognoosid arvutus'!NHD4)</f>
        <v/>
      </c>
      <c r="NHB16" s="32" t="str">
        <f>IF('Prognoosid arvutus'!NHE4 =0, "", 'Prognoosid arvutus'!NHE4)</f>
        <v/>
      </c>
      <c r="NHC16" s="32" t="str">
        <f>IF('Prognoosid arvutus'!NHF4 =0, "", 'Prognoosid arvutus'!NHF4)</f>
        <v/>
      </c>
      <c r="NHD16" s="32" t="str">
        <f>IF('Prognoosid arvutus'!NHG4 =0, "", 'Prognoosid arvutus'!NHG4)</f>
        <v/>
      </c>
      <c r="NHE16" s="32" t="str">
        <f>IF('Prognoosid arvutus'!NHH4 =0, "", 'Prognoosid arvutus'!NHH4)</f>
        <v/>
      </c>
      <c r="NHF16" s="32" t="str">
        <f>IF('Prognoosid arvutus'!NHI4 =0, "", 'Prognoosid arvutus'!NHI4)</f>
        <v/>
      </c>
      <c r="NHG16" s="32" t="str">
        <f>IF('Prognoosid arvutus'!NHJ4 =0, "", 'Prognoosid arvutus'!NHJ4)</f>
        <v/>
      </c>
      <c r="NHH16" s="32" t="str">
        <f>IF('Prognoosid arvutus'!NHK4 =0, "", 'Prognoosid arvutus'!NHK4)</f>
        <v/>
      </c>
      <c r="NHI16" s="32" t="str">
        <f>IF('Prognoosid arvutus'!NHL4 =0, "", 'Prognoosid arvutus'!NHL4)</f>
        <v/>
      </c>
      <c r="NHJ16" s="32" t="str">
        <f>IF('Prognoosid arvutus'!NHM4 =0, "", 'Prognoosid arvutus'!NHM4)</f>
        <v/>
      </c>
      <c r="NHK16" s="32" t="str">
        <f>IF('Prognoosid arvutus'!NHN4 =0, "", 'Prognoosid arvutus'!NHN4)</f>
        <v/>
      </c>
      <c r="NHL16" s="32" t="str">
        <f>IF('Prognoosid arvutus'!NHO4 =0, "", 'Prognoosid arvutus'!NHO4)</f>
        <v/>
      </c>
      <c r="NHM16" s="32" t="str">
        <f>IF('Prognoosid arvutus'!NHP4 =0, "", 'Prognoosid arvutus'!NHP4)</f>
        <v/>
      </c>
      <c r="NHN16" s="32" t="str">
        <f>IF('Prognoosid arvutus'!NHQ4 =0, "", 'Prognoosid arvutus'!NHQ4)</f>
        <v/>
      </c>
      <c r="NHO16" s="32" t="str">
        <f>IF('Prognoosid arvutus'!NHR4 =0, "", 'Prognoosid arvutus'!NHR4)</f>
        <v/>
      </c>
      <c r="NHP16" s="32" t="str">
        <f>IF('Prognoosid arvutus'!NHS4 =0, "", 'Prognoosid arvutus'!NHS4)</f>
        <v/>
      </c>
      <c r="NHQ16" s="32" t="str">
        <f>IF('Prognoosid arvutus'!NHT4 =0, "", 'Prognoosid arvutus'!NHT4)</f>
        <v/>
      </c>
      <c r="NHR16" s="32" t="str">
        <f>IF('Prognoosid arvutus'!NHU4 =0, "", 'Prognoosid arvutus'!NHU4)</f>
        <v/>
      </c>
      <c r="NHS16" s="32" t="str">
        <f>IF('Prognoosid arvutus'!NHV4 =0, "", 'Prognoosid arvutus'!NHV4)</f>
        <v/>
      </c>
      <c r="NHT16" s="32" t="str">
        <f>IF('Prognoosid arvutus'!NHW4 =0, "", 'Prognoosid arvutus'!NHW4)</f>
        <v/>
      </c>
      <c r="NHU16" s="32" t="str">
        <f>IF('Prognoosid arvutus'!NHX4 =0, "", 'Prognoosid arvutus'!NHX4)</f>
        <v/>
      </c>
      <c r="NHV16" s="32" t="str">
        <f>IF('Prognoosid arvutus'!NHY4 =0, "", 'Prognoosid arvutus'!NHY4)</f>
        <v/>
      </c>
      <c r="NHW16" s="32" t="str">
        <f>IF('Prognoosid arvutus'!NHZ4 =0, "", 'Prognoosid arvutus'!NHZ4)</f>
        <v/>
      </c>
      <c r="NHX16" s="32" t="str">
        <f>IF('Prognoosid arvutus'!NIA4 =0, "", 'Prognoosid arvutus'!NIA4)</f>
        <v/>
      </c>
      <c r="NHY16" s="32" t="str">
        <f>IF('Prognoosid arvutus'!NIB4 =0, "", 'Prognoosid arvutus'!NIB4)</f>
        <v/>
      </c>
      <c r="NHZ16" s="32" t="str">
        <f>IF('Prognoosid arvutus'!NIC4 =0, "", 'Prognoosid arvutus'!NIC4)</f>
        <v/>
      </c>
      <c r="NIA16" s="32" t="str">
        <f>IF('Prognoosid arvutus'!NID4 =0, "", 'Prognoosid arvutus'!NID4)</f>
        <v/>
      </c>
      <c r="NIB16" s="32" t="str">
        <f>IF('Prognoosid arvutus'!NIE4 =0, "", 'Prognoosid arvutus'!NIE4)</f>
        <v/>
      </c>
      <c r="NIC16" s="32" t="str">
        <f>IF('Prognoosid arvutus'!NIF4 =0, "", 'Prognoosid arvutus'!NIF4)</f>
        <v/>
      </c>
      <c r="NID16" s="32" t="str">
        <f>IF('Prognoosid arvutus'!NIG4 =0, "", 'Prognoosid arvutus'!NIG4)</f>
        <v/>
      </c>
      <c r="NIE16" s="32" t="str">
        <f>IF('Prognoosid arvutus'!NIH4 =0, "", 'Prognoosid arvutus'!NIH4)</f>
        <v/>
      </c>
      <c r="NIF16" s="32" t="str">
        <f>IF('Prognoosid arvutus'!NII4 =0, "", 'Prognoosid arvutus'!NII4)</f>
        <v/>
      </c>
      <c r="NIG16" s="32" t="str">
        <f>IF('Prognoosid arvutus'!NIJ4 =0, "", 'Prognoosid arvutus'!NIJ4)</f>
        <v/>
      </c>
      <c r="NIH16" s="32" t="str">
        <f>IF('Prognoosid arvutus'!NIK4 =0, "", 'Prognoosid arvutus'!NIK4)</f>
        <v/>
      </c>
      <c r="NII16" s="32" t="str">
        <f>IF('Prognoosid arvutus'!NIL4 =0, "", 'Prognoosid arvutus'!NIL4)</f>
        <v/>
      </c>
      <c r="NIJ16" s="32" t="str">
        <f>IF('Prognoosid arvutus'!NIM4 =0, "", 'Prognoosid arvutus'!NIM4)</f>
        <v/>
      </c>
      <c r="NIK16" s="32" t="str">
        <f>IF('Prognoosid arvutus'!NIN4 =0, "", 'Prognoosid arvutus'!NIN4)</f>
        <v/>
      </c>
      <c r="NIL16" s="32" t="str">
        <f>IF('Prognoosid arvutus'!NIO4 =0, "", 'Prognoosid arvutus'!NIO4)</f>
        <v/>
      </c>
      <c r="NIM16" s="32" t="str">
        <f>IF('Prognoosid arvutus'!NIP4 =0, "", 'Prognoosid arvutus'!NIP4)</f>
        <v/>
      </c>
      <c r="NIN16" s="32" t="str">
        <f>IF('Prognoosid arvutus'!NIQ4 =0, "", 'Prognoosid arvutus'!NIQ4)</f>
        <v/>
      </c>
      <c r="NIO16" s="32" t="str">
        <f>IF('Prognoosid arvutus'!NIR4 =0, "", 'Prognoosid arvutus'!NIR4)</f>
        <v/>
      </c>
      <c r="NIP16" s="32" t="str">
        <f>IF('Prognoosid arvutus'!NIS4 =0, "", 'Prognoosid arvutus'!NIS4)</f>
        <v/>
      </c>
      <c r="NIQ16" s="32" t="str">
        <f>IF('Prognoosid arvutus'!NIT4 =0, "", 'Prognoosid arvutus'!NIT4)</f>
        <v/>
      </c>
      <c r="NIR16" s="32" t="str">
        <f>IF('Prognoosid arvutus'!NIU4 =0, "", 'Prognoosid arvutus'!NIU4)</f>
        <v/>
      </c>
      <c r="NIS16" s="32" t="str">
        <f>IF('Prognoosid arvutus'!NIV4 =0, "", 'Prognoosid arvutus'!NIV4)</f>
        <v/>
      </c>
      <c r="NIT16" s="32" t="str">
        <f>IF('Prognoosid arvutus'!NIW4 =0, "", 'Prognoosid arvutus'!NIW4)</f>
        <v/>
      </c>
      <c r="NIU16" s="32" t="str">
        <f>IF('Prognoosid arvutus'!NIX4 =0, "", 'Prognoosid arvutus'!NIX4)</f>
        <v/>
      </c>
      <c r="NIV16" s="32" t="str">
        <f>IF('Prognoosid arvutus'!NIY4 =0, "", 'Prognoosid arvutus'!NIY4)</f>
        <v/>
      </c>
      <c r="NIW16" s="32" t="str">
        <f>IF('Prognoosid arvutus'!NIZ4 =0, "", 'Prognoosid arvutus'!NIZ4)</f>
        <v/>
      </c>
      <c r="NIX16" s="32" t="str">
        <f>IF('Prognoosid arvutus'!NJA4 =0, "", 'Prognoosid arvutus'!NJA4)</f>
        <v/>
      </c>
      <c r="NIY16" s="32" t="str">
        <f>IF('Prognoosid arvutus'!NJB4 =0, "", 'Prognoosid arvutus'!NJB4)</f>
        <v/>
      </c>
      <c r="NIZ16" s="32" t="str">
        <f>IF('Prognoosid arvutus'!NJC4 =0, "", 'Prognoosid arvutus'!NJC4)</f>
        <v/>
      </c>
      <c r="NJA16" s="32" t="str">
        <f>IF('Prognoosid arvutus'!NJD4 =0, "", 'Prognoosid arvutus'!NJD4)</f>
        <v/>
      </c>
      <c r="NJB16" s="32" t="str">
        <f>IF('Prognoosid arvutus'!NJE4 =0, "", 'Prognoosid arvutus'!NJE4)</f>
        <v/>
      </c>
      <c r="NJC16" s="32" t="str">
        <f>IF('Prognoosid arvutus'!NJF4 =0, "", 'Prognoosid arvutus'!NJF4)</f>
        <v/>
      </c>
      <c r="NJD16" s="32" t="str">
        <f>IF('Prognoosid arvutus'!NJG4 =0, "", 'Prognoosid arvutus'!NJG4)</f>
        <v/>
      </c>
      <c r="NJE16" s="32" t="str">
        <f>IF('Prognoosid arvutus'!NJH4 =0, "", 'Prognoosid arvutus'!NJH4)</f>
        <v/>
      </c>
      <c r="NJF16" s="32" t="str">
        <f>IF('Prognoosid arvutus'!NJI4 =0, "", 'Prognoosid arvutus'!NJI4)</f>
        <v/>
      </c>
      <c r="NJG16" s="32" t="str">
        <f>IF('Prognoosid arvutus'!NJJ4 =0, "", 'Prognoosid arvutus'!NJJ4)</f>
        <v/>
      </c>
      <c r="NJH16" s="32" t="str">
        <f>IF('Prognoosid arvutus'!NJK4 =0, "", 'Prognoosid arvutus'!NJK4)</f>
        <v/>
      </c>
      <c r="NJI16" s="32" t="str">
        <f>IF('Prognoosid arvutus'!NJL4 =0, "", 'Prognoosid arvutus'!NJL4)</f>
        <v/>
      </c>
      <c r="NJJ16" s="32" t="str">
        <f>IF('Prognoosid arvutus'!NJM4 =0, "", 'Prognoosid arvutus'!NJM4)</f>
        <v/>
      </c>
      <c r="NJK16" s="32" t="str">
        <f>IF('Prognoosid arvutus'!NJN4 =0, "", 'Prognoosid arvutus'!NJN4)</f>
        <v/>
      </c>
      <c r="NJL16" s="32" t="str">
        <f>IF('Prognoosid arvutus'!NJO4 =0, "", 'Prognoosid arvutus'!NJO4)</f>
        <v/>
      </c>
      <c r="NJM16" s="32" t="str">
        <f>IF('Prognoosid arvutus'!NJP4 =0, "", 'Prognoosid arvutus'!NJP4)</f>
        <v/>
      </c>
      <c r="NJN16" s="32" t="str">
        <f>IF('Prognoosid arvutus'!NJQ4 =0, "", 'Prognoosid arvutus'!NJQ4)</f>
        <v/>
      </c>
      <c r="NJO16" s="32" t="str">
        <f>IF('Prognoosid arvutus'!NJR4 =0, "", 'Prognoosid arvutus'!NJR4)</f>
        <v/>
      </c>
      <c r="NJP16" s="32" t="str">
        <f>IF('Prognoosid arvutus'!NJS4 =0, "", 'Prognoosid arvutus'!NJS4)</f>
        <v/>
      </c>
      <c r="NJQ16" s="32" t="str">
        <f>IF('Prognoosid arvutus'!NJT4 =0, "", 'Prognoosid arvutus'!NJT4)</f>
        <v/>
      </c>
      <c r="NJR16" s="32" t="str">
        <f>IF('Prognoosid arvutus'!NJU4 =0, "", 'Prognoosid arvutus'!NJU4)</f>
        <v/>
      </c>
      <c r="NJS16" s="32" t="str">
        <f>IF('Prognoosid arvutus'!NJV4 =0, "", 'Prognoosid arvutus'!NJV4)</f>
        <v/>
      </c>
      <c r="NJT16" s="32" t="str">
        <f>IF('Prognoosid arvutus'!NJW4 =0, "", 'Prognoosid arvutus'!NJW4)</f>
        <v/>
      </c>
      <c r="NJU16" s="32" t="str">
        <f>IF('Prognoosid arvutus'!NJX4 =0, "", 'Prognoosid arvutus'!NJX4)</f>
        <v/>
      </c>
      <c r="NJV16" s="32" t="str">
        <f>IF('Prognoosid arvutus'!NJY4 =0, "", 'Prognoosid arvutus'!NJY4)</f>
        <v/>
      </c>
      <c r="NJW16" s="32" t="str">
        <f>IF('Prognoosid arvutus'!NJZ4 =0, "", 'Prognoosid arvutus'!NJZ4)</f>
        <v/>
      </c>
      <c r="NJX16" s="32" t="str">
        <f>IF('Prognoosid arvutus'!NKA4 =0, "", 'Prognoosid arvutus'!NKA4)</f>
        <v/>
      </c>
      <c r="NJY16" s="32" t="str">
        <f>IF('Prognoosid arvutus'!NKB4 =0, "", 'Prognoosid arvutus'!NKB4)</f>
        <v/>
      </c>
      <c r="NJZ16" s="32" t="str">
        <f>IF('Prognoosid arvutus'!NKC4 =0, "", 'Prognoosid arvutus'!NKC4)</f>
        <v/>
      </c>
      <c r="NKA16" s="32" t="str">
        <f>IF('Prognoosid arvutus'!NKD4 =0, "", 'Prognoosid arvutus'!NKD4)</f>
        <v/>
      </c>
      <c r="NKB16" s="32" t="str">
        <f>IF('Prognoosid arvutus'!NKE4 =0, "", 'Prognoosid arvutus'!NKE4)</f>
        <v/>
      </c>
      <c r="NKC16" s="32" t="str">
        <f>IF('Prognoosid arvutus'!NKF4 =0, "", 'Prognoosid arvutus'!NKF4)</f>
        <v/>
      </c>
      <c r="NKD16" s="32" t="str">
        <f>IF('Prognoosid arvutus'!NKG4 =0, "", 'Prognoosid arvutus'!NKG4)</f>
        <v/>
      </c>
      <c r="NKE16" s="32" t="str">
        <f>IF('Prognoosid arvutus'!NKH4 =0, "", 'Prognoosid arvutus'!NKH4)</f>
        <v/>
      </c>
      <c r="NKF16" s="32" t="str">
        <f>IF('Prognoosid arvutus'!NKI4 =0, "", 'Prognoosid arvutus'!NKI4)</f>
        <v/>
      </c>
      <c r="NKG16" s="32" t="str">
        <f>IF('Prognoosid arvutus'!NKJ4 =0, "", 'Prognoosid arvutus'!NKJ4)</f>
        <v/>
      </c>
      <c r="NKH16" s="32" t="str">
        <f>IF('Prognoosid arvutus'!NKK4 =0, "", 'Prognoosid arvutus'!NKK4)</f>
        <v/>
      </c>
      <c r="NKI16" s="32" t="str">
        <f>IF('Prognoosid arvutus'!NKL4 =0, "", 'Prognoosid arvutus'!NKL4)</f>
        <v/>
      </c>
      <c r="NKJ16" s="32" t="str">
        <f>IF('Prognoosid arvutus'!NKM4 =0, "", 'Prognoosid arvutus'!NKM4)</f>
        <v/>
      </c>
      <c r="NKK16" s="32" t="str">
        <f>IF('Prognoosid arvutus'!NKN4 =0, "", 'Prognoosid arvutus'!NKN4)</f>
        <v/>
      </c>
      <c r="NKL16" s="32" t="str">
        <f>IF('Prognoosid arvutus'!NKO4 =0, "", 'Prognoosid arvutus'!NKO4)</f>
        <v/>
      </c>
      <c r="NKM16" s="32" t="str">
        <f>IF('Prognoosid arvutus'!NKP4 =0, "", 'Prognoosid arvutus'!NKP4)</f>
        <v/>
      </c>
      <c r="NKN16" s="32" t="str">
        <f>IF('Prognoosid arvutus'!NKQ4 =0, "", 'Prognoosid arvutus'!NKQ4)</f>
        <v/>
      </c>
      <c r="NKO16" s="32" t="str">
        <f>IF('Prognoosid arvutus'!NKR4 =0, "", 'Prognoosid arvutus'!NKR4)</f>
        <v/>
      </c>
      <c r="NKP16" s="32" t="str">
        <f>IF('Prognoosid arvutus'!NKS4 =0, "", 'Prognoosid arvutus'!NKS4)</f>
        <v/>
      </c>
      <c r="NKQ16" s="32" t="str">
        <f>IF('Prognoosid arvutus'!NKT4 =0, "", 'Prognoosid arvutus'!NKT4)</f>
        <v/>
      </c>
      <c r="NKR16" s="32" t="str">
        <f>IF('Prognoosid arvutus'!NKU4 =0, "", 'Prognoosid arvutus'!NKU4)</f>
        <v/>
      </c>
      <c r="NKS16" s="32" t="str">
        <f>IF('Prognoosid arvutus'!NKV4 =0, "", 'Prognoosid arvutus'!NKV4)</f>
        <v/>
      </c>
      <c r="NKT16" s="32" t="str">
        <f>IF('Prognoosid arvutus'!NKW4 =0, "", 'Prognoosid arvutus'!NKW4)</f>
        <v/>
      </c>
      <c r="NKU16" s="32" t="str">
        <f>IF('Prognoosid arvutus'!NKX4 =0, "", 'Prognoosid arvutus'!NKX4)</f>
        <v/>
      </c>
      <c r="NKV16" s="32" t="str">
        <f>IF('Prognoosid arvutus'!NKY4 =0, "", 'Prognoosid arvutus'!NKY4)</f>
        <v/>
      </c>
      <c r="NKW16" s="32" t="str">
        <f>IF('Prognoosid arvutus'!NKZ4 =0, "", 'Prognoosid arvutus'!NKZ4)</f>
        <v/>
      </c>
      <c r="NKX16" s="32" t="str">
        <f>IF('Prognoosid arvutus'!NLA4 =0, "", 'Prognoosid arvutus'!NLA4)</f>
        <v/>
      </c>
      <c r="NKY16" s="32" t="str">
        <f>IF('Prognoosid arvutus'!NLB4 =0, "", 'Prognoosid arvutus'!NLB4)</f>
        <v/>
      </c>
      <c r="NKZ16" s="32" t="str">
        <f>IF('Prognoosid arvutus'!NLC4 =0, "", 'Prognoosid arvutus'!NLC4)</f>
        <v/>
      </c>
      <c r="NLA16" s="32" t="str">
        <f>IF('Prognoosid arvutus'!NLD4 =0, "", 'Prognoosid arvutus'!NLD4)</f>
        <v/>
      </c>
      <c r="NLB16" s="32" t="str">
        <f>IF('Prognoosid arvutus'!NLE4 =0, "", 'Prognoosid arvutus'!NLE4)</f>
        <v/>
      </c>
      <c r="NLC16" s="32" t="str">
        <f>IF('Prognoosid arvutus'!NLF4 =0, "", 'Prognoosid arvutus'!NLF4)</f>
        <v/>
      </c>
      <c r="NLD16" s="32" t="str">
        <f>IF('Prognoosid arvutus'!NLG4 =0, "", 'Prognoosid arvutus'!NLG4)</f>
        <v/>
      </c>
      <c r="NLE16" s="32" t="str">
        <f>IF('Prognoosid arvutus'!NLH4 =0, "", 'Prognoosid arvutus'!NLH4)</f>
        <v/>
      </c>
      <c r="NLF16" s="32" t="str">
        <f>IF('Prognoosid arvutus'!NLI4 =0, "", 'Prognoosid arvutus'!NLI4)</f>
        <v/>
      </c>
      <c r="NLG16" s="32" t="str">
        <f>IF('Prognoosid arvutus'!NLJ4 =0, "", 'Prognoosid arvutus'!NLJ4)</f>
        <v/>
      </c>
      <c r="NLH16" s="32" t="str">
        <f>IF('Prognoosid arvutus'!NLK4 =0, "", 'Prognoosid arvutus'!NLK4)</f>
        <v/>
      </c>
      <c r="NLI16" s="32" t="str">
        <f>IF('Prognoosid arvutus'!NLL4 =0, "", 'Prognoosid arvutus'!NLL4)</f>
        <v/>
      </c>
      <c r="NLJ16" s="32" t="str">
        <f>IF('Prognoosid arvutus'!NLM4 =0, "", 'Prognoosid arvutus'!NLM4)</f>
        <v/>
      </c>
      <c r="NLK16" s="32" t="str">
        <f>IF('Prognoosid arvutus'!NLN4 =0, "", 'Prognoosid arvutus'!NLN4)</f>
        <v/>
      </c>
      <c r="NLL16" s="32" t="str">
        <f>IF('Prognoosid arvutus'!NLO4 =0, "", 'Prognoosid arvutus'!NLO4)</f>
        <v/>
      </c>
      <c r="NLM16" s="32" t="str">
        <f>IF('Prognoosid arvutus'!NLP4 =0, "", 'Prognoosid arvutus'!NLP4)</f>
        <v/>
      </c>
      <c r="NLN16" s="32" t="str">
        <f>IF('Prognoosid arvutus'!NLQ4 =0, "", 'Prognoosid arvutus'!NLQ4)</f>
        <v/>
      </c>
      <c r="NLO16" s="32" t="str">
        <f>IF('Prognoosid arvutus'!NLR4 =0, "", 'Prognoosid arvutus'!NLR4)</f>
        <v/>
      </c>
      <c r="NLP16" s="32" t="str">
        <f>IF('Prognoosid arvutus'!NLS4 =0, "", 'Prognoosid arvutus'!NLS4)</f>
        <v/>
      </c>
      <c r="NLQ16" s="32" t="str">
        <f>IF('Prognoosid arvutus'!NLT4 =0, "", 'Prognoosid arvutus'!NLT4)</f>
        <v/>
      </c>
      <c r="NLR16" s="32" t="str">
        <f>IF('Prognoosid arvutus'!NLU4 =0, "", 'Prognoosid arvutus'!NLU4)</f>
        <v/>
      </c>
      <c r="NLS16" s="32" t="str">
        <f>IF('Prognoosid arvutus'!NLV4 =0, "", 'Prognoosid arvutus'!NLV4)</f>
        <v/>
      </c>
      <c r="NLT16" s="32" t="str">
        <f>IF('Prognoosid arvutus'!NLW4 =0, "", 'Prognoosid arvutus'!NLW4)</f>
        <v/>
      </c>
      <c r="NLU16" s="32" t="str">
        <f>IF('Prognoosid arvutus'!NLX4 =0, "", 'Prognoosid arvutus'!NLX4)</f>
        <v/>
      </c>
      <c r="NLV16" s="32" t="str">
        <f>IF('Prognoosid arvutus'!NLY4 =0, "", 'Prognoosid arvutus'!NLY4)</f>
        <v/>
      </c>
      <c r="NLW16" s="32" t="str">
        <f>IF('Prognoosid arvutus'!NLZ4 =0, "", 'Prognoosid arvutus'!NLZ4)</f>
        <v/>
      </c>
      <c r="NLX16" s="32" t="str">
        <f>IF('Prognoosid arvutus'!NMA4 =0, "", 'Prognoosid arvutus'!NMA4)</f>
        <v/>
      </c>
      <c r="NLY16" s="32" t="str">
        <f>IF('Prognoosid arvutus'!NMB4 =0, "", 'Prognoosid arvutus'!NMB4)</f>
        <v/>
      </c>
      <c r="NLZ16" s="32" t="str">
        <f>IF('Prognoosid arvutus'!NMC4 =0, "", 'Prognoosid arvutus'!NMC4)</f>
        <v/>
      </c>
      <c r="NMA16" s="32" t="str">
        <f>IF('Prognoosid arvutus'!NMD4 =0, "", 'Prognoosid arvutus'!NMD4)</f>
        <v/>
      </c>
      <c r="NMB16" s="32" t="str">
        <f>IF('Prognoosid arvutus'!NME4 =0, "", 'Prognoosid arvutus'!NME4)</f>
        <v/>
      </c>
      <c r="NMC16" s="32" t="str">
        <f>IF('Prognoosid arvutus'!NMF4 =0, "", 'Prognoosid arvutus'!NMF4)</f>
        <v/>
      </c>
      <c r="NMD16" s="32" t="str">
        <f>IF('Prognoosid arvutus'!NMG4 =0, "", 'Prognoosid arvutus'!NMG4)</f>
        <v/>
      </c>
      <c r="NME16" s="32" t="str">
        <f>IF('Prognoosid arvutus'!NMH4 =0, "", 'Prognoosid arvutus'!NMH4)</f>
        <v/>
      </c>
      <c r="NMF16" s="32" t="str">
        <f>IF('Prognoosid arvutus'!NMI4 =0, "", 'Prognoosid arvutus'!NMI4)</f>
        <v/>
      </c>
      <c r="NMG16" s="32" t="str">
        <f>IF('Prognoosid arvutus'!NMJ4 =0, "", 'Prognoosid arvutus'!NMJ4)</f>
        <v/>
      </c>
      <c r="NMH16" s="32" t="str">
        <f>IF('Prognoosid arvutus'!NMK4 =0, "", 'Prognoosid arvutus'!NMK4)</f>
        <v/>
      </c>
      <c r="NMI16" s="32" t="str">
        <f>IF('Prognoosid arvutus'!NML4 =0, "", 'Prognoosid arvutus'!NML4)</f>
        <v/>
      </c>
      <c r="NMJ16" s="32" t="str">
        <f>IF('Prognoosid arvutus'!NMM4 =0, "", 'Prognoosid arvutus'!NMM4)</f>
        <v/>
      </c>
      <c r="NMK16" s="32" t="str">
        <f>IF('Prognoosid arvutus'!NMN4 =0, "", 'Prognoosid arvutus'!NMN4)</f>
        <v/>
      </c>
      <c r="NML16" s="32" t="str">
        <f>IF('Prognoosid arvutus'!NMO4 =0, "", 'Prognoosid arvutus'!NMO4)</f>
        <v/>
      </c>
      <c r="NMM16" s="32" t="str">
        <f>IF('Prognoosid arvutus'!NMP4 =0, "", 'Prognoosid arvutus'!NMP4)</f>
        <v/>
      </c>
      <c r="NMN16" s="32" t="str">
        <f>IF('Prognoosid arvutus'!NMQ4 =0, "", 'Prognoosid arvutus'!NMQ4)</f>
        <v/>
      </c>
      <c r="NMO16" s="32" t="str">
        <f>IF('Prognoosid arvutus'!NMR4 =0, "", 'Prognoosid arvutus'!NMR4)</f>
        <v/>
      </c>
      <c r="NMP16" s="32" t="str">
        <f>IF('Prognoosid arvutus'!NMS4 =0, "", 'Prognoosid arvutus'!NMS4)</f>
        <v/>
      </c>
      <c r="NMQ16" s="32" t="str">
        <f>IF('Prognoosid arvutus'!NMT4 =0, "", 'Prognoosid arvutus'!NMT4)</f>
        <v/>
      </c>
      <c r="NMR16" s="32" t="str">
        <f>IF('Prognoosid arvutus'!NMU4 =0, "", 'Prognoosid arvutus'!NMU4)</f>
        <v/>
      </c>
      <c r="NMS16" s="32" t="str">
        <f>IF('Prognoosid arvutus'!NMV4 =0, "", 'Prognoosid arvutus'!NMV4)</f>
        <v/>
      </c>
      <c r="NMT16" s="32" t="str">
        <f>IF('Prognoosid arvutus'!NMW4 =0, "", 'Prognoosid arvutus'!NMW4)</f>
        <v/>
      </c>
      <c r="NMU16" s="32" t="str">
        <f>IF('Prognoosid arvutus'!NMX4 =0, "", 'Prognoosid arvutus'!NMX4)</f>
        <v/>
      </c>
      <c r="NMV16" s="32" t="str">
        <f>IF('Prognoosid arvutus'!NMY4 =0, "", 'Prognoosid arvutus'!NMY4)</f>
        <v/>
      </c>
      <c r="NMW16" s="32" t="str">
        <f>IF('Prognoosid arvutus'!NMZ4 =0, "", 'Prognoosid arvutus'!NMZ4)</f>
        <v/>
      </c>
      <c r="NMX16" s="32" t="str">
        <f>IF('Prognoosid arvutus'!NNA4 =0, "", 'Prognoosid arvutus'!NNA4)</f>
        <v/>
      </c>
      <c r="NMY16" s="32" t="str">
        <f>IF('Prognoosid arvutus'!NNB4 =0, "", 'Prognoosid arvutus'!NNB4)</f>
        <v/>
      </c>
      <c r="NMZ16" s="32" t="str">
        <f>IF('Prognoosid arvutus'!NNC4 =0, "", 'Prognoosid arvutus'!NNC4)</f>
        <v/>
      </c>
      <c r="NNA16" s="32" t="str">
        <f>IF('Prognoosid arvutus'!NND4 =0, "", 'Prognoosid arvutus'!NND4)</f>
        <v/>
      </c>
      <c r="NNB16" s="32" t="str">
        <f>IF('Prognoosid arvutus'!NNE4 =0, "", 'Prognoosid arvutus'!NNE4)</f>
        <v/>
      </c>
      <c r="NNC16" s="32" t="str">
        <f>IF('Prognoosid arvutus'!NNF4 =0, "", 'Prognoosid arvutus'!NNF4)</f>
        <v/>
      </c>
      <c r="NND16" s="32" t="str">
        <f>IF('Prognoosid arvutus'!NNG4 =0, "", 'Prognoosid arvutus'!NNG4)</f>
        <v/>
      </c>
      <c r="NNE16" s="32" t="str">
        <f>IF('Prognoosid arvutus'!NNH4 =0, "", 'Prognoosid arvutus'!NNH4)</f>
        <v/>
      </c>
      <c r="NNF16" s="32" t="str">
        <f>IF('Prognoosid arvutus'!NNI4 =0, "", 'Prognoosid arvutus'!NNI4)</f>
        <v/>
      </c>
      <c r="NNG16" s="32" t="str">
        <f>IF('Prognoosid arvutus'!NNJ4 =0, "", 'Prognoosid arvutus'!NNJ4)</f>
        <v/>
      </c>
      <c r="NNH16" s="32" t="str">
        <f>IF('Prognoosid arvutus'!NNK4 =0, "", 'Prognoosid arvutus'!NNK4)</f>
        <v/>
      </c>
      <c r="NNI16" s="32" t="str">
        <f>IF('Prognoosid arvutus'!NNL4 =0, "", 'Prognoosid arvutus'!NNL4)</f>
        <v/>
      </c>
      <c r="NNJ16" s="32" t="str">
        <f>IF('Prognoosid arvutus'!NNM4 =0, "", 'Prognoosid arvutus'!NNM4)</f>
        <v/>
      </c>
      <c r="NNK16" s="32" t="str">
        <f>IF('Prognoosid arvutus'!NNN4 =0, "", 'Prognoosid arvutus'!NNN4)</f>
        <v/>
      </c>
      <c r="NNL16" s="32" t="str">
        <f>IF('Prognoosid arvutus'!NNO4 =0, "", 'Prognoosid arvutus'!NNO4)</f>
        <v/>
      </c>
      <c r="NNM16" s="32" t="str">
        <f>IF('Prognoosid arvutus'!NNP4 =0, "", 'Prognoosid arvutus'!NNP4)</f>
        <v/>
      </c>
      <c r="NNN16" s="32" t="str">
        <f>IF('Prognoosid arvutus'!NNQ4 =0, "", 'Prognoosid arvutus'!NNQ4)</f>
        <v/>
      </c>
      <c r="NNO16" s="32" t="str">
        <f>IF('Prognoosid arvutus'!NNR4 =0, "", 'Prognoosid arvutus'!NNR4)</f>
        <v/>
      </c>
      <c r="NNP16" s="32" t="str">
        <f>IF('Prognoosid arvutus'!NNS4 =0, "", 'Prognoosid arvutus'!NNS4)</f>
        <v/>
      </c>
      <c r="NNQ16" s="32" t="str">
        <f>IF('Prognoosid arvutus'!NNT4 =0, "", 'Prognoosid arvutus'!NNT4)</f>
        <v/>
      </c>
      <c r="NNR16" s="32" t="str">
        <f>IF('Prognoosid arvutus'!NNU4 =0, "", 'Prognoosid arvutus'!NNU4)</f>
        <v/>
      </c>
      <c r="NNS16" s="32" t="str">
        <f>IF('Prognoosid arvutus'!NNV4 =0, "", 'Prognoosid arvutus'!NNV4)</f>
        <v/>
      </c>
      <c r="NNT16" s="32" t="str">
        <f>IF('Prognoosid arvutus'!NNW4 =0, "", 'Prognoosid arvutus'!NNW4)</f>
        <v/>
      </c>
      <c r="NNU16" s="32" t="str">
        <f>IF('Prognoosid arvutus'!NNX4 =0, "", 'Prognoosid arvutus'!NNX4)</f>
        <v/>
      </c>
      <c r="NNV16" s="32" t="str">
        <f>IF('Prognoosid arvutus'!NNY4 =0, "", 'Prognoosid arvutus'!NNY4)</f>
        <v/>
      </c>
      <c r="NNW16" s="32" t="str">
        <f>IF('Prognoosid arvutus'!NNZ4 =0, "", 'Prognoosid arvutus'!NNZ4)</f>
        <v/>
      </c>
      <c r="NNX16" s="32" t="str">
        <f>IF('Prognoosid arvutus'!NOA4 =0, "", 'Prognoosid arvutus'!NOA4)</f>
        <v/>
      </c>
      <c r="NNY16" s="32" t="str">
        <f>IF('Prognoosid arvutus'!NOB4 =0, "", 'Prognoosid arvutus'!NOB4)</f>
        <v/>
      </c>
      <c r="NNZ16" s="32" t="str">
        <f>IF('Prognoosid arvutus'!NOC4 =0, "", 'Prognoosid arvutus'!NOC4)</f>
        <v/>
      </c>
      <c r="NOA16" s="32" t="str">
        <f>IF('Prognoosid arvutus'!NOD4 =0, "", 'Prognoosid arvutus'!NOD4)</f>
        <v/>
      </c>
      <c r="NOB16" s="32" t="str">
        <f>IF('Prognoosid arvutus'!NOE4 =0, "", 'Prognoosid arvutus'!NOE4)</f>
        <v/>
      </c>
      <c r="NOC16" s="32" t="str">
        <f>IF('Prognoosid arvutus'!NOF4 =0, "", 'Prognoosid arvutus'!NOF4)</f>
        <v/>
      </c>
      <c r="NOD16" s="32" t="str">
        <f>IF('Prognoosid arvutus'!NOG4 =0, "", 'Prognoosid arvutus'!NOG4)</f>
        <v/>
      </c>
      <c r="NOE16" s="32" t="str">
        <f>IF('Prognoosid arvutus'!NOH4 =0, "", 'Prognoosid arvutus'!NOH4)</f>
        <v/>
      </c>
      <c r="NOF16" s="32" t="str">
        <f>IF('Prognoosid arvutus'!NOI4 =0, "", 'Prognoosid arvutus'!NOI4)</f>
        <v/>
      </c>
      <c r="NOG16" s="32" t="str">
        <f>IF('Prognoosid arvutus'!NOJ4 =0, "", 'Prognoosid arvutus'!NOJ4)</f>
        <v/>
      </c>
      <c r="NOH16" s="32" t="str">
        <f>IF('Prognoosid arvutus'!NOK4 =0, "", 'Prognoosid arvutus'!NOK4)</f>
        <v/>
      </c>
      <c r="NOI16" s="32" t="str">
        <f>IF('Prognoosid arvutus'!NOL4 =0, "", 'Prognoosid arvutus'!NOL4)</f>
        <v/>
      </c>
      <c r="NOJ16" s="32" t="str">
        <f>IF('Prognoosid arvutus'!NOM4 =0, "", 'Prognoosid arvutus'!NOM4)</f>
        <v/>
      </c>
      <c r="NOK16" s="32" t="str">
        <f>IF('Prognoosid arvutus'!NON4 =0, "", 'Prognoosid arvutus'!NON4)</f>
        <v/>
      </c>
      <c r="NOL16" s="32" t="str">
        <f>IF('Prognoosid arvutus'!NOO4 =0, "", 'Prognoosid arvutus'!NOO4)</f>
        <v/>
      </c>
      <c r="NOM16" s="32" t="str">
        <f>IF('Prognoosid arvutus'!NOP4 =0, "", 'Prognoosid arvutus'!NOP4)</f>
        <v/>
      </c>
      <c r="NON16" s="32" t="str">
        <f>IF('Prognoosid arvutus'!NOQ4 =0, "", 'Prognoosid arvutus'!NOQ4)</f>
        <v/>
      </c>
      <c r="NOO16" s="32" t="str">
        <f>IF('Prognoosid arvutus'!NOR4 =0, "", 'Prognoosid arvutus'!NOR4)</f>
        <v/>
      </c>
      <c r="NOP16" s="32" t="str">
        <f>IF('Prognoosid arvutus'!NOS4 =0, "", 'Prognoosid arvutus'!NOS4)</f>
        <v/>
      </c>
      <c r="NOQ16" s="32" t="str">
        <f>IF('Prognoosid arvutus'!NOT4 =0, "", 'Prognoosid arvutus'!NOT4)</f>
        <v/>
      </c>
      <c r="NOR16" s="32" t="str">
        <f>IF('Prognoosid arvutus'!NOU4 =0, "", 'Prognoosid arvutus'!NOU4)</f>
        <v/>
      </c>
      <c r="NOS16" s="32" t="str">
        <f>IF('Prognoosid arvutus'!NOV4 =0, "", 'Prognoosid arvutus'!NOV4)</f>
        <v/>
      </c>
      <c r="NOT16" s="32" t="str">
        <f>IF('Prognoosid arvutus'!NOW4 =0, "", 'Prognoosid arvutus'!NOW4)</f>
        <v/>
      </c>
      <c r="NOU16" s="32" t="str">
        <f>IF('Prognoosid arvutus'!NOX4 =0, "", 'Prognoosid arvutus'!NOX4)</f>
        <v/>
      </c>
      <c r="NOV16" s="32" t="str">
        <f>IF('Prognoosid arvutus'!NOY4 =0, "", 'Prognoosid arvutus'!NOY4)</f>
        <v/>
      </c>
      <c r="NOW16" s="32" t="str">
        <f>IF('Prognoosid arvutus'!NOZ4 =0, "", 'Prognoosid arvutus'!NOZ4)</f>
        <v/>
      </c>
      <c r="NOX16" s="32" t="str">
        <f>IF('Prognoosid arvutus'!NPA4 =0, "", 'Prognoosid arvutus'!NPA4)</f>
        <v/>
      </c>
      <c r="NOY16" s="32" t="str">
        <f>IF('Prognoosid arvutus'!NPB4 =0, "", 'Prognoosid arvutus'!NPB4)</f>
        <v/>
      </c>
      <c r="NOZ16" s="32" t="str">
        <f>IF('Prognoosid arvutus'!NPC4 =0, "", 'Prognoosid arvutus'!NPC4)</f>
        <v/>
      </c>
      <c r="NPA16" s="32" t="str">
        <f>IF('Prognoosid arvutus'!NPD4 =0, "", 'Prognoosid arvutus'!NPD4)</f>
        <v/>
      </c>
      <c r="NPB16" s="32" t="str">
        <f>IF('Prognoosid arvutus'!NPE4 =0, "", 'Prognoosid arvutus'!NPE4)</f>
        <v/>
      </c>
      <c r="NPC16" s="32" t="str">
        <f>IF('Prognoosid arvutus'!NPF4 =0, "", 'Prognoosid arvutus'!NPF4)</f>
        <v/>
      </c>
      <c r="NPD16" s="32" t="str">
        <f>IF('Prognoosid arvutus'!NPG4 =0, "", 'Prognoosid arvutus'!NPG4)</f>
        <v/>
      </c>
      <c r="NPE16" s="32" t="str">
        <f>IF('Prognoosid arvutus'!NPH4 =0, "", 'Prognoosid arvutus'!NPH4)</f>
        <v/>
      </c>
      <c r="NPF16" s="32" t="str">
        <f>IF('Prognoosid arvutus'!NPI4 =0, "", 'Prognoosid arvutus'!NPI4)</f>
        <v/>
      </c>
      <c r="NPG16" s="32" t="str">
        <f>IF('Prognoosid arvutus'!NPJ4 =0, "", 'Prognoosid arvutus'!NPJ4)</f>
        <v/>
      </c>
      <c r="NPH16" s="32" t="str">
        <f>IF('Prognoosid arvutus'!NPK4 =0, "", 'Prognoosid arvutus'!NPK4)</f>
        <v/>
      </c>
      <c r="NPI16" s="32" t="str">
        <f>IF('Prognoosid arvutus'!NPL4 =0, "", 'Prognoosid arvutus'!NPL4)</f>
        <v/>
      </c>
      <c r="NPJ16" s="32" t="str">
        <f>IF('Prognoosid arvutus'!NPM4 =0, "", 'Prognoosid arvutus'!NPM4)</f>
        <v/>
      </c>
      <c r="NPK16" s="32" t="str">
        <f>IF('Prognoosid arvutus'!NPN4 =0, "", 'Prognoosid arvutus'!NPN4)</f>
        <v/>
      </c>
      <c r="NPL16" s="32" t="str">
        <f>IF('Prognoosid arvutus'!NPO4 =0, "", 'Prognoosid arvutus'!NPO4)</f>
        <v/>
      </c>
      <c r="NPM16" s="32" t="str">
        <f>IF('Prognoosid arvutus'!NPP4 =0, "", 'Prognoosid arvutus'!NPP4)</f>
        <v/>
      </c>
      <c r="NPN16" s="32" t="str">
        <f>IF('Prognoosid arvutus'!NPQ4 =0, "", 'Prognoosid arvutus'!NPQ4)</f>
        <v/>
      </c>
      <c r="NPO16" s="32" t="str">
        <f>IF('Prognoosid arvutus'!NPR4 =0, "", 'Prognoosid arvutus'!NPR4)</f>
        <v/>
      </c>
      <c r="NPP16" s="32" t="str">
        <f>IF('Prognoosid arvutus'!NPS4 =0, "", 'Prognoosid arvutus'!NPS4)</f>
        <v/>
      </c>
      <c r="NPQ16" s="32" t="str">
        <f>IF('Prognoosid arvutus'!NPT4 =0, "", 'Prognoosid arvutus'!NPT4)</f>
        <v/>
      </c>
      <c r="NPR16" s="32" t="str">
        <f>IF('Prognoosid arvutus'!NPU4 =0, "", 'Prognoosid arvutus'!NPU4)</f>
        <v/>
      </c>
      <c r="NPS16" s="32" t="str">
        <f>IF('Prognoosid arvutus'!NPV4 =0, "", 'Prognoosid arvutus'!NPV4)</f>
        <v/>
      </c>
      <c r="NPT16" s="32" t="str">
        <f>IF('Prognoosid arvutus'!NPW4 =0, "", 'Prognoosid arvutus'!NPW4)</f>
        <v/>
      </c>
      <c r="NPU16" s="32" t="str">
        <f>IF('Prognoosid arvutus'!NPX4 =0, "", 'Prognoosid arvutus'!NPX4)</f>
        <v/>
      </c>
      <c r="NPV16" s="32" t="str">
        <f>IF('Prognoosid arvutus'!NPY4 =0, "", 'Prognoosid arvutus'!NPY4)</f>
        <v/>
      </c>
      <c r="NPW16" s="32" t="str">
        <f>IF('Prognoosid arvutus'!NPZ4 =0, "", 'Prognoosid arvutus'!NPZ4)</f>
        <v/>
      </c>
      <c r="NPX16" s="32" t="str">
        <f>IF('Prognoosid arvutus'!NQA4 =0, "", 'Prognoosid arvutus'!NQA4)</f>
        <v/>
      </c>
      <c r="NPY16" s="32" t="str">
        <f>IF('Prognoosid arvutus'!NQB4 =0, "", 'Prognoosid arvutus'!NQB4)</f>
        <v/>
      </c>
      <c r="NPZ16" s="32" t="str">
        <f>IF('Prognoosid arvutus'!NQC4 =0, "", 'Prognoosid arvutus'!NQC4)</f>
        <v/>
      </c>
      <c r="NQA16" s="32" t="str">
        <f>IF('Prognoosid arvutus'!NQD4 =0, "", 'Prognoosid arvutus'!NQD4)</f>
        <v/>
      </c>
      <c r="NQB16" s="32" t="str">
        <f>IF('Prognoosid arvutus'!NQE4 =0, "", 'Prognoosid arvutus'!NQE4)</f>
        <v/>
      </c>
      <c r="NQC16" s="32" t="str">
        <f>IF('Prognoosid arvutus'!NQF4 =0, "", 'Prognoosid arvutus'!NQF4)</f>
        <v/>
      </c>
      <c r="NQD16" s="32" t="str">
        <f>IF('Prognoosid arvutus'!NQG4 =0, "", 'Prognoosid arvutus'!NQG4)</f>
        <v/>
      </c>
      <c r="NQE16" s="32" t="str">
        <f>IF('Prognoosid arvutus'!NQH4 =0, "", 'Prognoosid arvutus'!NQH4)</f>
        <v/>
      </c>
      <c r="NQF16" s="32" t="str">
        <f>IF('Prognoosid arvutus'!NQI4 =0, "", 'Prognoosid arvutus'!NQI4)</f>
        <v/>
      </c>
      <c r="NQG16" s="32" t="str">
        <f>IF('Prognoosid arvutus'!NQJ4 =0, "", 'Prognoosid arvutus'!NQJ4)</f>
        <v/>
      </c>
      <c r="NQH16" s="32" t="str">
        <f>IF('Prognoosid arvutus'!NQK4 =0, "", 'Prognoosid arvutus'!NQK4)</f>
        <v/>
      </c>
      <c r="NQI16" s="32" t="str">
        <f>IF('Prognoosid arvutus'!NQL4 =0, "", 'Prognoosid arvutus'!NQL4)</f>
        <v/>
      </c>
      <c r="NQJ16" s="32" t="str">
        <f>IF('Prognoosid arvutus'!NQM4 =0, "", 'Prognoosid arvutus'!NQM4)</f>
        <v/>
      </c>
      <c r="NQK16" s="32" t="str">
        <f>IF('Prognoosid arvutus'!NQN4 =0, "", 'Prognoosid arvutus'!NQN4)</f>
        <v/>
      </c>
      <c r="NQL16" s="32" t="str">
        <f>IF('Prognoosid arvutus'!NQO4 =0, "", 'Prognoosid arvutus'!NQO4)</f>
        <v/>
      </c>
      <c r="NQM16" s="32" t="str">
        <f>IF('Prognoosid arvutus'!NQP4 =0, "", 'Prognoosid arvutus'!NQP4)</f>
        <v/>
      </c>
      <c r="NQN16" s="32" t="str">
        <f>IF('Prognoosid arvutus'!NQQ4 =0, "", 'Prognoosid arvutus'!NQQ4)</f>
        <v/>
      </c>
      <c r="NQO16" s="32" t="str">
        <f>IF('Prognoosid arvutus'!NQR4 =0, "", 'Prognoosid arvutus'!NQR4)</f>
        <v/>
      </c>
      <c r="NQP16" s="32" t="str">
        <f>IF('Prognoosid arvutus'!NQS4 =0, "", 'Prognoosid arvutus'!NQS4)</f>
        <v/>
      </c>
      <c r="NQQ16" s="32" t="str">
        <f>IF('Prognoosid arvutus'!NQT4 =0, "", 'Prognoosid arvutus'!NQT4)</f>
        <v/>
      </c>
      <c r="NQR16" s="32" t="str">
        <f>IF('Prognoosid arvutus'!NQU4 =0, "", 'Prognoosid arvutus'!NQU4)</f>
        <v/>
      </c>
      <c r="NQS16" s="32" t="str">
        <f>IF('Prognoosid arvutus'!NQV4 =0, "", 'Prognoosid arvutus'!NQV4)</f>
        <v/>
      </c>
      <c r="NQT16" s="32" t="str">
        <f>IF('Prognoosid arvutus'!NQW4 =0, "", 'Prognoosid arvutus'!NQW4)</f>
        <v/>
      </c>
      <c r="NQU16" s="32" t="str">
        <f>IF('Prognoosid arvutus'!NQX4 =0, "", 'Prognoosid arvutus'!NQX4)</f>
        <v/>
      </c>
      <c r="NQV16" s="32" t="str">
        <f>IF('Prognoosid arvutus'!NQY4 =0, "", 'Prognoosid arvutus'!NQY4)</f>
        <v/>
      </c>
      <c r="NQW16" s="32" t="str">
        <f>IF('Prognoosid arvutus'!NQZ4 =0, "", 'Prognoosid arvutus'!NQZ4)</f>
        <v/>
      </c>
      <c r="NQX16" s="32" t="str">
        <f>IF('Prognoosid arvutus'!NRA4 =0, "", 'Prognoosid arvutus'!NRA4)</f>
        <v/>
      </c>
      <c r="NQY16" s="32" t="str">
        <f>IF('Prognoosid arvutus'!NRB4 =0, "", 'Prognoosid arvutus'!NRB4)</f>
        <v/>
      </c>
      <c r="NQZ16" s="32" t="str">
        <f>IF('Prognoosid arvutus'!NRC4 =0, "", 'Prognoosid arvutus'!NRC4)</f>
        <v/>
      </c>
      <c r="NRA16" s="32" t="str">
        <f>IF('Prognoosid arvutus'!NRD4 =0, "", 'Prognoosid arvutus'!NRD4)</f>
        <v/>
      </c>
      <c r="NRB16" s="32" t="str">
        <f>IF('Prognoosid arvutus'!NRE4 =0, "", 'Prognoosid arvutus'!NRE4)</f>
        <v/>
      </c>
      <c r="NRC16" s="32" t="str">
        <f>IF('Prognoosid arvutus'!NRF4 =0, "", 'Prognoosid arvutus'!NRF4)</f>
        <v/>
      </c>
      <c r="NRD16" s="32" t="str">
        <f>IF('Prognoosid arvutus'!NRG4 =0, "", 'Prognoosid arvutus'!NRG4)</f>
        <v/>
      </c>
      <c r="NRE16" s="32" t="str">
        <f>IF('Prognoosid arvutus'!NRH4 =0, "", 'Prognoosid arvutus'!NRH4)</f>
        <v/>
      </c>
      <c r="NRF16" s="32" t="str">
        <f>IF('Prognoosid arvutus'!NRI4 =0, "", 'Prognoosid arvutus'!NRI4)</f>
        <v/>
      </c>
      <c r="NRG16" s="32" t="str">
        <f>IF('Prognoosid arvutus'!NRJ4 =0, "", 'Prognoosid arvutus'!NRJ4)</f>
        <v/>
      </c>
      <c r="NRH16" s="32" t="str">
        <f>IF('Prognoosid arvutus'!NRK4 =0, "", 'Prognoosid arvutus'!NRK4)</f>
        <v/>
      </c>
      <c r="NRI16" s="32" t="str">
        <f>IF('Prognoosid arvutus'!NRL4 =0, "", 'Prognoosid arvutus'!NRL4)</f>
        <v/>
      </c>
      <c r="NRJ16" s="32" t="str">
        <f>IF('Prognoosid arvutus'!NRM4 =0, "", 'Prognoosid arvutus'!NRM4)</f>
        <v/>
      </c>
      <c r="NRK16" s="32" t="str">
        <f>IF('Prognoosid arvutus'!NRN4 =0, "", 'Prognoosid arvutus'!NRN4)</f>
        <v/>
      </c>
      <c r="NRL16" s="32" t="str">
        <f>IF('Prognoosid arvutus'!NRO4 =0, "", 'Prognoosid arvutus'!NRO4)</f>
        <v/>
      </c>
      <c r="NRM16" s="32" t="str">
        <f>IF('Prognoosid arvutus'!NRP4 =0, "", 'Prognoosid arvutus'!NRP4)</f>
        <v/>
      </c>
      <c r="NRN16" s="32" t="str">
        <f>IF('Prognoosid arvutus'!NRQ4 =0, "", 'Prognoosid arvutus'!NRQ4)</f>
        <v/>
      </c>
      <c r="NRO16" s="32" t="str">
        <f>IF('Prognoosid arvutus'!NRR4 =0, "", 'Prognoosid arvutus'!NRR4)</f>
        <v/>
      </c>
      <c r="NRP16" s="32" t="str">
        <f>IF('Prognoosid arvutus'!NRS4 =0, "", 'Prognoosid arvutus'!NRS4)</f>
        <v/>
      </c>
      <c r="NRQ16" s="32" t="str">
        <f>IF('Prognoosid arvutus'!NRT4 =0, "", 'Prognoosid arvutus'!NRT4)</f>
        <v/>
      </c>
      <c r="NRR16" s="32" t="str">
        <f>IF('Prognoosid arvutus'!NRU4 =0, "", 'Prognoosid arvutus'!NRU4)</f>
        <v/>
      </c>
      <c r="NRS16" s="32" t="str">
        <f>IF('Prognoosid arvutus'!NRV4 =0, "", 'Prognoosid arvutus'!NRV4)</f>
        <v/>
      </c>
      <c r="NRT16" s="32" t="str">
        <f>IF('Prognoosid arvutus'!NRW4 =0, "", 'Prognoosid arvutus'!NRW4)</f>
        <v/>
      </c>
      <c r="NRU16" s="32" t="str">
        <f>IF('Prognoosid arvutus'!NRX4 =0, "", 'Prognoosid arvutus'!NRX4)</f>
        <v/>
      </c>
      <c r="NRV16" s="32" t="str">
        <f>IF('Prognoosid arvutus'!NRY4 =0, "", 'Prognoosid arvutus'!NRY4)</f>
        <v/>
      </c>
      <c r="NRW16" s="32" t="str">
        <f>IF('Prognoosid arvutus'!NRZ4 =0, "", 'Prognoosid arvutus'!NRZ4)</f>
        <v/>
      </c>
      <c r="NRX16" s="32" t="str">
        <f>IF('Prognoosid arvutus'!NSA4 =0, "", 'Prognoosid arvutus'!NSA4)</f>
        <v/>
      </c>
      <c r="NRY16" s="32" t="str">
        <f>IF('Prognoosid arvutus'!NSB4 =0, "", 'Prognoosid arvutus'!NSB4)</f>
        <v/>
      </c>
      <c r="NRZ16" s="32" t="str">
        <f>IF('Prognoosid arvutus'!NSC4 =0, "", 'Prognoosid arvutus'!NSC4)</f>
        <v/>
      </c>
      <c r="NSA16" s="32" t="str">
        <f>IF('Prognoosid arvutus'!NSD4 =0, "", 'Prognoosid arvutus'!NSD4)</f>
        <v/>
      </c>
      <c r="NSB16" s="32" t="str">
        <f>IF('Prognoosid arvutus'!NSE4 =0, "", 'Prognoosid arvutus'!NSE4)</f>
        <v/>
      </c>
      <c r="NSC16" s="32" t="str">
        <f>IF('Prognoosid arvutus'!NSF4 =0, "", 'Prognoosid arvutus'!NSF4)</f>
        <v/>
      </c>
      <c r="NSD16" s="32" t="str">
        <f>IF('Prognoosid arvutus'!NSG4 =0, "", 'Prognoosid arvutus'!NSG4)</f>
        <v/>
      </c>
      <c r="NSE16" s="32" t="str">
        <f>IF('Prognoosid arvutus'!NSH4 =0, "", 'Prognoosid arvutus'!NSH4)</f>
        <v/>
      </c>
      <c r="NSF16" s="32" t="str">
        <f>IF('Prognoosid arvutus'!NSI4 =0, "", 'Prognoosid arvutus'!NSI4)</f>
        <v/>
      </c>
      <c r="NSG16" s="32" t="str">
        <f>IF('Prognoosid arvutus'!NSJ4 =0, "", 'Prognoosid arvutus'!NSJ4)</f>
        <v/>
      </c>
      <c r="NSH16" s="32" t="str">
        <f>IF('Prognoosid arvutus'!NSK4 =0, "", 'Prognoosid arvutus'!NSK4)</f>
        <v/>
      </c>
      <c r="NSI16" s="32" t="str">
        <f>IF('Prognoosid arvutus'!NSL4 =0, "", 'Prognoosid arvutus'!NSL4)</f>
        <v/>
      </c>
      <c r="NSJ16" s="32" t="str">
        <f>IF('Prognoosid arvutus'!NSM4 =0, "", 'Prognoosid arvutus'!NSM4)</f>
        <v/>
      </c>
      <c r="NSK16" s="32" t="str">
        <f>IF('Prognoosid arvutus'!NSN4 =0, "", 'Prognoosid arvutus'!NSN4)</f>
        <v/>
      </c>
      <c r="NSL16" s="32" t="str">
        <f>IF('Prognoosid arvutus'!NSO4 =0, "", 'Prognoosid arvutus'!NSO4)</f>
        <v/>
      </c>
      <c r="NSM16" s="32" t="str">
        <f>IF('Prognoosid arvutus'!NSP4 =0, "", 'Prognoosid arvutus'!NSP4)</f>
        <v/>
      </c>
      <c r="NSN16" s="32" t="str">
        <f>IF('Prognoosid arvutus'!NSQ4 =0, "", 'Prognoosid arvutus'!NSQ4)</f>
        <v/>
      </c>
      <c r="NSO16" s="32" t="str">
        <f>IF('Prognoosid arvutus'!NSR4 =0, "", 'Prognoosid arvutus'!NSR4)</f>
        <v/>
      </c>
      <c r="NSP16" s="32" t="str">
        <f>IF('Prognoosid arvutus'!NSS4 =0, "", 'Prognoosid arvutus'!NSS4)</f>
        <v/>
      </c>
      <c r="NSQ16" s="32" t="str">
        <f>IF('Prognoosid arvutus'!NST4 =0, "", 'Prognoosid arvutus'!NST4)</f>
        <v/>
      </c>
      <c r="NSR16" s="32" t="str">
        <f>IF('Prognoosid arvutus'!NSU4 =0, "", 'Prognoosid arvutus'!NSU4)</f>
        <v/>
      </c>
      <c r="NSS16" s="32" t="str">
        <f>IF('Prognoosid arvutus'!NSV4 =0, "", 'Prognoosid arvutus'!NSV4)</f>
        <v/>
      </c>
      <c r="NST16" s="32" t="str">
        <f>IF('Prognoosid arvutus'!NSW4 =0, "", 'Prognoosid arvutus'!NSW4)</f>
        <v/>
      </c>
      <c r="NSU16" s="32" t="str">
        <f>IF('Prognoosid arvutus'!NSX4 =0, "", 'Prognoosid arvutus'!NSX4)</f>
        <v/>
      </c>
      <c r="NSV16" s="32" t="str">
        <f>IF('Prognoosid arvutus'!NSY4 =0, "", 'Prognoosid arvutus'!NSY4)</f>
        <v/>
      </c>
      <c r="NSW16" s="32" t="str">
        <f>IF('Prognoosid arvutus'!NSZ4 =0, "", 'Prognoosid arvutus'!NSZ4)</f>
        <v/>
      </c>
      <c r="NSX16" s="32" t="str">
        <f>IF('Prognoosid arvutus'!NTA4 =0, "", 'Prognoosid arvutus'!NTA4)</f>
        <v/>
      </c>
      <c r="NSY16" s="32" t="str">
        <f>IF('Prognoosid arvutus'!NTB4 =0, "", 'Prognoosid arvutus'!NTB4)</f>
        <v/>
      </c>
      <c r="NSZ16" s="32" t="str">
        <f>IF('Prognoosid arvutus'!NTC4 =0, "", 'Prognoosid arvutus'!NTC4)</f>
        <v/>
      </c>
      <c r="NTA16" s="32" t="str">
        <f>IF('Prognoosid arvutus'!NTD4 =0, "", 'Prognoosid arvutus'!NTD4)</f>
        <v/>
      </c>
      <c r="NTB16" s="32" t="str">
        <f>IF('Prognoosid arvutus'!NTE4 =0, "", 'Prognoosid arvutus'!NTE4)</f>
        <v/>
      </c>
      <c r="NTC16" s="32" t="str">
        <f>IF('Prognoosid arvutus'!NTF4 =0, "", 'Prognoosid arvutus'!NTF4)</f>
        <v/>
      </c>
      <c r="NTD16" s="32" t="str">
        <f>IF('Prognoosid arvutus'!NTG4 =0, "", 'Prognoosid arvutus'!NTG4)</f>
        <v/>
      </c>
      <c r="NTE16" s="32" t="str">
        <f>IF('Prognoosid arvutus'!NTH4 =0, "", 'Prognoosid arvutus'!NTH4)</f>
        <v/>
      </c>
      <c r="NTF16" s="32" t="str">
        <f>IF('Prognoosid arvutus'!NTI4 =0, "", 'Prognoosid arvutus'!NTI4)</f>
        <v/>
      </c>
      <c r="NTG16" s="32" t="str">
        <f>IF('Prognoosid arvutus'!NTJ4 =0, "", 'Prognoosid arvutus'!NTJ4)</f>
        <v/>
      </c>
      <c r="NTH16" s="32" t="str">
        <f>IF('Prognoosid arvutus'!NTK4 =0, "", 'Prognoosid arvutus'!NTK4)</f>
        <v/>
      </c>
      <c r="NTI16" s="32" t="str">
        <f>IF('Prognoosid arvutus'!NTL4 =0, "", 'Prognoosid arvutus'!NTL4)</f>
        <v/>
      </c>
      <c r="NTJ16" s="32" t="str">
        <f>IF('Prognoosid arvutus'!NTM4 =0, "", 'Prognoosid arvutus'!NTM4)</f>
        <v/>
      </c>
      <c r="NTK16" s="32" t="str">
        <f>IF('Prognoosid arvutus'!NTN4 =0, "", 'Prognoosid arvutus'!NTN4)</f>
        <v/>
      </c>
      <c r="NTL16" s="32" t="str">
        <f>IF('Prognoosid arvutus'!NTO4 =0, "", 'Prognoosid arvutus'!NTO4)</f>
        <v/>
      </c>
      <c r="NTM16" s="32" t="str">
        <f>IF('Prognoosid arvutus'!NTP4 =0, "", 'Prognoosid arvutus'!NTP4)</f>
        <v/>
      </c>
      <c r="NTN16" s="32" t="str">
        <f>IF('Prognoosid arvutus'!NTQ4 =0, "", 'Prognoosid arvutus'!NTQ4)</f>
        <v/>
      </c>
      <c r="NTO16" s="32" t="str">
        <f>IF('Prognoosid arvutus'!NTR4 =0, "", 'Prognoosid arvutus'!NTR4)</f>
        <v/>
      </c>
      <c r="NTP16" s="32" t="str">
        <f>IF('Prognoosid arvutus'!NTS4 =0, "", 'Prognoosid arvutus'!NTS4)</f>
        <v/>
      </c>
      <c r="NTQ16" s="32" t="str">
        <f>IF('Prognoosid arvutus'!NTT4 =0, "", 'Prognoosid arvutus'!NTT4)</f>
        <v/>
      </c>
      <c r="NTR16" s="32" t="str">
        <f>IF('Prognoosid arvutus'!NTU4 =0, "", 'Prognoosid arvutus'!NTU4)</f>
        <v/>
      </c>
      <c r="NTS16" s="32" t="str">
        <f>IF('Prognoosid arvutus'!NTV4 =0, "", 'Prognoosid arvutus'!NTV4)</f>
        <v/>
      </c>
      <c r="NTT16" s="32" t="str">
        <f>IF('Prognoosid arvutus'!NTW4 =0, "", 'Prognoosid arvutus'!NTW4)</f>
        <v/>
      </c>
      <c r="NTU16" s="32" t="str">
        <f>IF('Prognoosid arvutus'!NTX4 =0, "", 'Prognoosid arvutus'!NTX4)</f>
        <v/>
      </c>
      <c r="NTV16" s="32" t="str">
        <f>IF('Prognoosid arvutus'!NTY4 =0, "", 'Prognoosid arvutus'!NTY4)</f>
        <v/>
      </c>
      <c r="NTW16" s="32" t="str">
        <f>IF('Prognoosid arvutus'!NTZ4 =0, "", 'Prognoosid arvutus'!NTZ4)</f>
        <v/>
      </c>
      <c r="NTX16" s="32" t="str">
        <f>IF('Prognoosid arvutus'!NUA4 =0, "", 'Prognoosid arvutus'!NUA4)</f>
        <v/>
      </c>
      <c r="NTY16" s="32" t="str">
        <f>IF('Prognoosid arvutus'!NUB4 =0, "", 'Prognoosid arvutus'!NUB4)</f>
        <v/>
      </c>
      <c r="NTZ16" s="32" t="str">
        <f>IF('Prognoosid arvutus'!NUC4 =0, "", 'Prognoosid arvutus'!NUC4)</f>
        <v/>
      </c>
      <c r="NUA16" s="32" t="str">
        <f>IF('Prognoosid arvutus'!NUD4 =0, "", 'Prognoosid arvutus'!NUD4)</f>
        <v/>
      </c>
      <c r="NUB16" s="32" t="str">
        <f>IF('Prognoosid arvutus'!NUE4 =0, "", 'Prognoosid arvutus'!NUE4)</f>
        <v/>
      </c>
      <c r="NUC16" s="32" t="str">
        <f>IF('Prognoosid arvutus'!NUF4 =0, "", 'Prognoosid arvutus'!NUF4)</f>
        <v/>
      </c>
      <c r="NUD16" s="32" t="str">
        <f>IF('Prognoosid arvutus'!NUG4 =0, "", 'Prognoosid arvutus'!NUG4)</f>
        <v/>
      </c>
      <c r="NUE16" s="32" t="str">
        <f>IF('Prognoosid arvutus'!NUH4 =0, "", 'Prognoosid arvutus'!NUH4)</f>
        <v/>
      </c>
      <c r="NUF16" s="32" t="str">
        <f>IF('Prognoosid arvutus'!NUI4 =0, "", 'Prognoosid arvutus'!NUI4)</f>
        <v/>
      </c>
      <c r="NUG16" s="32" t="str">
        <f>IF('Prognoosid arvutus'!NUJ4 =0, "", 'Prognoosid arvutus'!NUJ4)</f>
        <v/>
      </c>
      <c r="NUH16" s="32" t="str">
        <f>IF('Prognoosid arvutus'!NUK4 =0, "", 'Prognoosid arvutus'!NUK4)</f>
        <v/>
      </c>
      <c r="NUI16" s="32" t="str">
        <f>IF('Prognoosid arvutus'!NUL4 =0, "", 'Prognoosid arvutus'!NUL4)</f>
        <v/>
      </c>
      <c r="NUJ16" s="32" t="str">
        <f>IF('Prognoosid arvutus'!NUM4 =0, "", 'Prognoosid arvutus'!NUM4)</f>
        <v/>
      </c>
      <c r="NUK16" s="32" t="str">
        <f>IF('Prognoosid arvutus'!NUN4 =0, "", 'Prognoosid arvutus'!NUN4)</f>
        <v/>
      </c>
      <c r="NUL16" s="32" t="str">
        <f>IF('Prognoosid arvutus'!NUO4 =0, "", 'Prognoosid arvutus'!NUO4)</f>
        <v/>
      </c>
      <c r="NUM16" s="32" t="str">
        <f>IF('Prognoosid arvutus'!NUP4 =0, "", 'Prognoosid arvutus'!NUP4)</f>
        <v/>
      </c>
      <c r="NUN16" s="32" t="str">
        <f>IF('Prognoosid arvutus'!NUQ4 =0, "", 'Prognoosid arvutus'!NUQ4)</f>
        <v/>
      </c>
      <c r="NUO16" s="32" t="str">
        <f>IF('Prognoosid arvutus'!NUR4 =0, "", 'Prognoosid arvutus'!NUR4)</f>
        <v/>
      </c>
      <c r="NUP16" s="32" t="str">
        <f>IF('Prognoosid arvutus'!NUS4 =0, "", 'Prognoosid arvutus'!NUS4)</f>
        <v/>
      </c>
      <c r="NUQ16" s="32" t="str">
        <f>IF('Prognoosid arvutus'!NUT4 =0, "", 'Prognoosid arvutus'!NUT4)</f>
        <v/>
      </c>
      <c r="NUR16" s="32" t="str">
        <f>IF('Prognoosid arvutus'!NUU4 =0, "", 'Prognoosid arvutus'!NUU4)</f>
        <v/>
      </c>
      <c r="NUS16" s="32" t="str">
        <f>IF('Prognoosid arvutus'!NUV4 =0, "", 'Prognoosid arvutus'!NUV4)</f>
        <v/>
      </c>
      <c r="NUT16" s="32" t="str">
        <f>IF('Prognoosid arvutus'!NUW4 =0, "", 'Prognoosid arvutus'!NUW4)</f>
        <v/>
      </c>
      <c r="NUU16" s="32" t="str">
        <f>IF('Prognoosid arvutus'!NUX4 =0, "", 'Prognoosid arvutus'!NUX4)</f>
        <v/>
      </c>
      <c r="NUV16" s="32" t="str">
        <f>IF('Prognoosid arvutus'!NUY4 =0, "", 'Prognoosid arvutus'!NUY4)</f>
        <v/>
      </c>
      <c r="NUW16" s="32" t="str">
        <f>IF('Prognoosid arvutus'!NUZ4 =0, "", 'Prognoosid arvutus'!NUZ4)</f>
        <v/>
      </c>
      <c r="NUX16" s="32" t="str">
        <f>IF('Prognoosid arvutus'!NVA4 =0, "", 'Prognoosid arvutus'!NVA4)</f>
        <v/>
      </c>
      <c r="NUY16" s="32" t="str">
        <f>IF('Prognoosid arvutus'!NVB4 =0, "", 'Prognoosid arvutus'!NVB4)</f>
        <v/>
      </c>
      <c r="NUZ16" s="32" t="str">
        <f>IF('Prognoosid arvutus'!NVC4 =0, "", 'Prognoosid arvutus'!NVC4)</f>
        <v/>
      </c>
      <c r="NVA16" s="32" t="str">
        <f>IF('Prognoosid arvutus'!NVD4 =0, "", 'Prognoosid arvutus'!NVD4)</f>
        <v/>
      </c>
      <c r="NVB16" s="32" t="str">
        <f>IF('Prognoosid arvutus'!NVE4 =0, "", 'Prognoosid arvutus'!NVE4)</f>
        <v/>
      </c>
      <c r="NVC16" s="32" t="str">
        <f>IF('Prognoosid arvutus'!NVF4 =0, "", 'Prognoosid arvutus'!NVF4)</f>
        <v/>
      </c>
      <c r="NVD16" s="32" t="str">
        <f>IF('Prognoosid arvutus'!NVG4 =0, "", 'Prognoosid arvutus'!NVG4)</f>
        <v/>
      </c>
      <c r="NVE16" s="32" t="str">
        <f>IF('Prognoosid arvutus'!NVH4 =0, "", 'Prognoosid arvutus'!NVH4)</f>
        <v/>
      </c>
      <c r="NVF16" s="32" t="str">
        <f>IF('Prognoosid arvutus'!NVI4 =0, "", 'Prognoosid arvutus'!NVI4)</f>
        <v/>
      </c>
      <c r="NVG16" s="32" t="str">
        <f>IF('Prognoosid arvutus'!NVJ4 =0, "", 'Prognoosid arvutus'!NVJ4)</f>
        <v/>
      </c>
      <c r="NVH16" s="32" t="str">
        <f>IF('Prognoosid arvutus'!NVK4 =0, "", 'Prognoosid arvutus'!NVK4)</f>
        <v/>
      </c>
      <c r="NVI16" s="32" t="str">
        <f>IF('Prognoosid arvutus'!NVL4 =0, "", 'Prognoosid arvutus'!NVL4)</f>
        <v/>
      </c>
      <c r="NVJ16" s="32" t="str">
        <f>IF('Prognoosid arvutus'!NVM4 =0, "", 'Prognoosid arvutus'!NVM4)</f>
        <v/>
      </c>
      <c r="NVK16" s="32" t="str">
        <f>IF('Prognoosid arvutus'!NVN4 =0, "", 'Prognoosid arvutus'!NVN4)</f>
        <v/>
      </c>
      <c r="NVL16" s="32" t="str">
        <f>IF('Prognoosid arvutus'!NVO4 =0, "", 'Prognoosid arvutus'!NVO4)</f>
        <v/>
      </c>
      <c r="NVM16" s="32" t="str">
        <f>IF('Prognoosid arvutus'!NVP4 =0, "", 'Prognoosid arvutus'!NVP4)</f>
        <v/>
      </c>
      <c r="NVN16" s="32" t="str">
        <f>IF('Prognoosid arvutus'!NVQ4 =0, "", 'Prognoosid arvutus'!NVQ4)</f>
        <v/>
      </c>
      <c r="NVO16" s="32" t="str">
        <f>IF('Prognoosid arvutus'!NVR4 =0, "", 'Prognoosid arvutus'!NVR4)</f>
        <v/>
      </c>
      <c r="NVP16" s="32" t="str">
        <f>IF('Prognoosid arvutus'!NVS4 =0, "", 'Prognoosid arvutus'!NVS4)</f>
        <v/>
      </c>
      <c r="NVQ16" s="32" t="str">
        <f>IF('Prognoosid arvutus'!NVT4 =0, "", 'Prognoosid arvutus'!NVT4)</f>
        <v/>
      </c>
      <c r="NVR16" s="32" t="str">
        <f>IF('Prognoosid arvutus'!NVU4 =0, "", 'Prognoosid arvutus'!NVU4)</f>
        <v/>
      </c>
      <c r="NVS16" s="32" t="str">
        <f>IF('Prognoosid arvutus'!NVV4 =0, "", 'Prognoosid arvutus'!NVV4)</f>
        <v/>
      </c>
      <c r="NVT16" s="32" t="str">
        <f>IF('Prognoosid arvutus'!NVW4 =0, "", 'Prognoosid arvutus'!NVW4)</f>
        <v/>
      </c>
      <c r="NVU16" s="32" t="str">
        <f>IF('Prognoosid arvutus'!NVX4 =0, "", 'Prognoosid arvutus'!NVX4)</f>
        <v/>
      </c>
      <c r="NVV16" s="32" t="str">
        <f>IF('Prognoosid arvutus'!NVY4 =0, "", 'Prognoosid arvutus'!NVY4)</f>
        <v/>
      </c>
      <c r="NVW16" s="32" t="str">
        <f>IF('Prognoosid arvutus'!NVZ4 =0, "", 'Prognoosid arvutus'!NVZ4)</f>
        <v/>
      </c>
      <c r="NVX16" s="32" t="str">
        <f>IF('Prognoosid arvutus'!NWA4 =0, "", 'Prognoosid arvutus'!NWA4)</f>
        <v/>
      </c>
      <c r="NVY16" s="32" t="str">
        <f>IF('Prognoosid arvutus'!NWB4 =0, "", 'Prognoosid arvutus'!NWB4)</f>
        <v/>
      </c>
      <c r="NVZ16" s="32" t="str">
        <f>IF('Prognoosid arvutus'!NWC4 =0, "", 'Prognoosid arvutus'!NWC4)</f>
        <v/>
      </c>
      <c r="NWA16" s="32" t="str">
        <f>IF('Prognoosid arvutus'!NWD4 =0, "", 'Prognoosid arvutus'!NWD4)</f>
        <v/>
      </c>
      <c r="NWB16" s="32" t="str">
        <f>IF('Prognoosid arvutus'!NWE4 =0, "", 'Prognoosid arvutus'!NWE4)</f>
        <v/>
      </c>
      <c r="NWC16" s="32" t="str">
        <f>IF('Prognoosid arvutus'!NWF4 =0, "", 'Prognoosid arvutus'!NWF4)</f>
        <v/>
      </c>
      <c r="NWD16" s="32" t="str">
        <f>IF('Prognoosid arvutus'!NWG4 =0, "", 'Prognoosid arvutus'!NWG4)</f>
        <v/>
      </c>
      <c r="NWE16" s="32" t="str">
        <f>IF('Prognoosid arvutus'!NWH4 =0, "", 'Prognoosid arvutus'!NWH4)</f>
        <v/>
      </c>
      <c r="NWF16" s="32" t="str">
        <f>IF('Prognoosid arvutus'!NWI4 =0, "", 'Prognoosid arvutus'!NWI4)</f>
        <v/>
      </c>
      <c r="NWG16" s="32" t="str">
        <f>IF('Prognoosid arvutus'!NWJ4 =0, "", 'Prognoosid arvutus'!NWJ4)</f>
        <v/>
      </c>
      <c r="NWH16" s="32" t="str">
        <f>IF('Prognoosid arvutus'!NWK4 =0, "", 'Prognoosid arvutus'!NWK4)</f>
        <v/>
      </c>
      <c r="NWI16" s="32" t="str">
        <f>IF('Prognoosid arvutus'!NWL4 =0, "", 'Prognoosid arvutus'!NWL4)</f>
        <v/>
      </c>
      <c r="NWJ16" s="32" t="str">
        <f>IF('Prognoosid arvutus'!NWM4 =0, "", 'Prognoosid arvutus'!NWM4)</f>
        <v/>
      </c>
      <c r="NWK16" s="32" t="str">
        <f>IF('Prognoosid arvutus'!NWN4 =0, "", 'Prognoosid arvutus'!NWN4)</f>
        <v/>
      </c>
      <c r="NWL16" s="32" t="str">
        <f>IF('Prognoosid arvutus'!NWO4 =0, "", 'Prognoosid arvutus'!NWO4)</f>
        <v/>
      </c>
      <c r="NWM16" s="32" t="str">
        <f>IF('Prognoosid arvutus'!NWP4 =0, "", 'Prognoosid arvutus'!NWP4)</f>
        <v/>
      </c>
      <c r="NWN16" s="32" t="str">
        <f>IF('Prognoosid arvutus'!NWQ4 =0, "", 'Prognoosid arvutus'!NWQ4)</f>
        <v/>
      </c>
      <c r="NWO16" s="32" t="str">
        <f>IF('Prognoosid arvutus'!NWR4 =0, "", 'Prognoosid arvutus'!NWR4)</f>
        <v/>
      </c>
      <c r="NWP16" s="32" t="str">
        <f>IF('Prognoosid arvutus'!NWS4 =0, "", 'Prognoosid arvutus'!NWS4)</f>
        <v/>
      </c>
      <c r="NWQ16" s="32" t="str">
        <f>IF('Prognoosid arvutus'!NWT4 =0, "", 'Prognoosid arvutus'!NWT4)</f>
        <v/>
      </c>
      <c r="NWR16" s="32" t="str">
        <f>IF('Prognoosid arvutus'!NWU4 =0, "", 'Prognoosid arvutus'!NWU4)</f>
        <v/>
      </c>
      <c r="NWS16" s="32" t="str">
        <f>IF('Prognoosid arvutus'!NWV4 =0, "", 'Prognoosid arvutus'!NWV4)</f>
        <v/>
      </c>
      <c r="NWT16" s="32" t="str">
        <f>IF('Prognoosid arvutus'!NWW4 =0, "", 'Prognoosid arvutus'!NWW4)</f>
        <v/>
      </c>
      <c r="NWU16" s="32" t="str">
        <f>IF('Prognoosid arvutus'!NWX4 =0, "", 'Prognoosid arvutus'!NWX4)</f>
        <v/>
      </c>
      <c r="NWV16" s="32" t="str">
        <f>IF('Prognoosid arvutus'!NWY4 =0, "", 'Prognoosid arvutus'!NWY4)</f>
        <v/>
      </c>
      <c r="NWW16" s="32" t="str">
        <f>IF('Prognoosid arvutus'!NWZ4 =0, "", 'Prognoosid arvutus'!NWZ4)</f>
        <v/>
      </c>
      <c r="NWX16" s="32" t="str">
        <f>IF('Prognoosid arvutus'!NXA4 =0, "", 'Prognoosid arvutus'!NXA4)</f>
        <v/>
      </c>
      <c r="NWY16" s="32" t="str">
        <f>IF('Prognoosid arvutus'!NXB4 =0, "", 'Prognoosid arvutus'!NXB4)</f>
        <v/>
      </c>
      <c r="NWZ16" s="32" t="str">
        <f>IF('Prognoosid arvutus'!NXC4 =0, "", 'Prognoosid arvutus'!NXC4)</f>
        <v/>
      </c>
      <c r="NXA16" s="32" t="str">
        <f>IF('Prognoosid arvutus'!NXD4 =0, "", 'Prognoosid arvutus'!NXD4)</f>
        <v/>
      </c>
      <c r="NXB16" s="32" t="str">
        <f>IF('Prognoosid arvutus'!NXE4 =0, "", 'Prognoosid arvutus'!NXE4)</f>
        <v/>
      </c>
      <c r="NXC16" s="32" t="str">
        <f>IF('Prognoosid arvutus'!NXF4 =0, "", 'Prognoosid arvutus'!NXF4)</f>
        <v/>
      </c>
      <c r="NXD16" s="32" t="str">
        <f>IF('Prognoosid arvutus'!NXG4 =0, "", 'Prognoosid arvutus'!NXG4)</f>
        <v/>
      </c>
      <c r="NXE16" s="32" t="str">
        <f>IF('Prognoosid arvutus'!NXH4 =0, "", 'Prognoosid arvutus'!NXH4)</f>
        <v/>
      </c>
      <c r="NXF16" s="32" t="str">
        <f>IF('Prognoosid arvutus'!NXI4 =0, "", 'Prognoosid arvutus'!NXI4)</f>
        <v/>
      </c>
      <c r="NXG16" s="32" t="str">
        <f>IF('Prognoosid arvutus'!NXJ4 =0, "", 'Prognoosid arvutus'!NXJ4)</f>
        <v/>
      </c>
      <c r="NXH16" s="32" t="str">
        <f>IF('Prognoosid arvutus'!NXK4 =0, "", 'Prognoosid arvutus'!NXK4)</f>
        <v/>
      </c>
      <c r="NXI16" s="32" t="str">
        <f>IF('Prognoosid arvutus'!NXL4 =0, "", 'Prognoosid arvutus'!NXL4)</f>
        <v/>
      </c>
      <c r="NXJ16" s="32" t="str">
        <f>IF('Prognoosid arvutus'!NXM4 =0, "", 'Prognoosid arvutus'!NXM4)</f>
        <v/>
      </c>
      <c r="NXK16" s="32" t="str">
        <f>IF('Prognoosid arvutus'!NXN4 =0, "", 'Prognoosid arvutus'!NXN4)</f>
        <v/>
      </c>
      <c r="NXL16" s="32" t="str">
        <f>IF('Prognoosid arvutus'!NXO4 =0, "", 'Prognoosid arvutus'!NXO4)</f>
        <v/>
      </c>
      <c r="NXM16" s="32" t="str">
        <f>IF('Prognoosid arvutus'!NXP4 =0, "", 'Prognoosid arvutus'!NXP4)</f>
        <v/>
      </c>
      <c r="NXN16" s="32" t="str">
        <f>IF('Prognoosid arvutus'!NXQ4 =0, "", 'Prognoosid arvutus'!NXQ4)</f>
        <v/>
      </c>
      <c r="NXO16" s="32" t="str">
        <f>IF('Prognoosid arvutus'!NXR4 =0, "", 'Prognoosid arvutus'!NXR4)</f>
        <v/>
      </c>
      <c r="NXP16" s="32" t="str">
        <f>IF('Prognoosid arvutus'!NXS4 =0, "", 'Prognoosid arvutus'!NXS4)</f>
        <v/>
      </c>
      <c r="NXQ16" s="32" t="str">
        <f>IF('Prognoosid arvutus'!NXT4 =0, "", 'Prognoosid arvutus'!NXT4)</f>
        <v/>
      </c>
      <c r="NXR16" s="32" t="str">
        <f>IF('Prognoosid arvutus'!NXU4 =0, "", 'Prognoosid arvutus'!NXU4)</f>
        <v/>
      </c>
      <c r="NXS16" s="32" t="str">
        <f>IF('Prognoosid arvutus'!NXV4 =0, "", 'Prognoosid arvutus'!NXV4)</f>
        <v/>
      </c>
      <c r="NXT16" s="32" t="str">
        <f>IF('Prognoosid arvutus'!NXW4 =0, "", 'Prognoosid arvutus'!NXW4)</f>
        <v/>
      </c>
      <c r="NXU16" s="32" t="str">
        <f>IF('Prognoosid arvutus'!NXX4 =0, "", 'Prognoosid arvutus'!NXX4)</f>
        <v/>
      </c>
      <c r="NXV16" s="32" t="str">
        <f>IF('Prognoosid arvutus'!NXY4 =0, "", 'Prognoosid arvutus'!NXY4)</f>
        <v/>
      </c>
      <c r="NXW16" s="32" t="str">
        <f>IF('Prognoosid arvutus'!NXZ4 =0, "", 'Prognoosid arvutus'!NXZ4)</f>
        <v/>
      </c>
      <c r="NXX16" s="32" t="str">
        <f>IF('Prognoosid arvutus'!NYA4 =0, "", 'Prognoosid arvutus'!NYA4)</f>
        <v/>
      </c>
      <c r="NXY16" s="32" t="str">
        <f>IF('Prognoosid arvutus'!NYB4 =0, "", 'Prognoosid arvutus'!NYB4)</f>
        <v/>
      </c>
      <c r="NXZ16" s="32" t="str">
        <f>IF('Prognoosid arvutus'!NYC4 =0, "", 'Prognoosid arvutus'!NYC4)</f>
        <v/>
      </c>
      <c r="NYA16" s="32" t="str">
        <f>IF('Prognoosid arvutus'!NYD4 =0, "", 'Prognoosid arvutus'!NYD4)</f>
        <v/>
      </c>
      <c r="NYB16" s="32" t="str">
        <f>IF('Prognoosid arvutus'!NYE4 =0, "", 'Prognoosid arvutus'!NYE4)</f>
        <v/>
      </c>
      <c r="NYC16" s="32" t="str">
        <f>IF('Prognoosid arvutus'!NYF4 =0, "", 'Prognoosid arvutus'!NYF4)</f>
        <v/>
      </c>
      <c r="NYD16" s="32" t="str">
        <f>IF('Prognoosid arvutus'!NYG4 =0, "", 'Prognoosid arvutus'!NYG4)</f>
        <v/>
      </c>
      <c r="NYE16" s="32" t="str">
        <f>IF('Prognoosid arvutus'!NYH4 =0, "", 'Prognoosid arvutus'!NYH4)</f>
        <v/>
      </c>
      <c r="NYF16" s="32" t="str">
        <f>IF('Prognoosid arvutus'!NYI4 =0, "", 'Prognoosid arvutus'!NYI4)</f>
        <v/>
      </c>
      <c r="NYG16" s="32" t="str">
        <f>IF('Prognoosid arvutus'!NYJ4 =0, "", 'Prognoosid arvutus'!NYJ4)</f>
        <v/>
      </c>
      <c r="NYH16" s="32" t="str">
        <f>IF('Prognoosid arvutus'!NYK4 =0, "", 'Prognoosid arvutus'!NYK4)</f>
        <v/>
      </c>
      <c r="NYI16" s="32" t="str">
        <f>IF('Prognoosid arvutus'!NYL4 =0, "", 'Prognoosid arvutus'!NYL4)</f>
        <v/>
      </c>
      <c r="NYJ16" s="32" t="str">
        <f>IF('Prognoosid arvutus'!NYM4 =0, "", 'Prognoosid arvutus'!NYM4)</f>
        <v/>
      </c>
      <c r="NYK16" s="32" t="str">
        <f>IF('Prognoosid arvutus'!NYN4 =0, "", 'Prognoosid arvutus'!NYN4)</f>
        <v/>
      </c>
      <c r="NYL16" s="32" t="str">
        <f>IF('Prognoosid arvutus'!NYO4 =0, "", 'Prognoosid arvutus'!NYO4)</f>
        <v/>
      </c>
      <c r="NYM16" s="32" t="str">
        <f>IF('Prognoosid arvutus'!NYP4 =0, "", 'Prognoosid arvutus'!NYP4)</f>
        <v/>
      </c>
      <c r="NYN16" s="32" t="str">
        <f>IF('Prognoosid arvutus'!NYQ4 =0, "", 'Prognoosid arvutus'!NYQ4)</f>
        <v/>
      </c>
      <c r="NYO16" s="32" t="str">
        <f>IF('Prognoosid arvutus'!NYR4 =0, "", 'Prognoosid arvutus'!NYR4)</f>
        <v/>
      </c>
      <c r="NYP16" s="32" t="str">
        <f>IF('Prognoosid arvutus'!NYS4 =0, "", 'Prognoosid arvutus'!NYS4)</f>
        <v/>
      </c>
      <c r="NYQ16" s="32" t="str">
        <f>IF('Prognoosid arvutus'!NYT4 =0, "", 'Prognoosid arvutus'!NYT4)</f>
        <v/>
      </c>
      <c r="NYR16" s="32" t="str">
        <f>IF('Prognoosid arvutus'!NYU4 =0, "", 'Prognoosid arvutus'!NYU4)</f>
        <v/>
      </c>
      <c r="NYS16" s="32" t="str">
        <f>IF('Prognoosid arvutus'!NYV4 =0, "", 'Prognoosid arvutus'!NYV4)</f>
        <v/>
      </c>
      <c r="NYT16" s="32" t="str">
        <f>IF('Prognoosid arvutus'!NYW4 =0, "", 'Prognoosid arvutus'!NYW4)</f>
        <v/>
      </c>
      <c r="NYU16" s="32" t="str">
        <f>IF('Prognoosid arvutus'!NYX4 =0, "", 'Prognoosid arvutus'!NYX4)</f>
        <v/>
      </c>
      <c r="NYV16" s="32" t="str">
        <f>IF('Prognoosid arvutus'!NYY4 =0, "", 'Prognoosid arvutus'!NYY4)</f>
        <v/>
      </c>
      <c r="NYW16" s="32" t="str">
        <f>IF('Prognoosid arvutus'!NYZ4 =0, "", 'Prognoosid arvutus'!NYZ4)</f>
        <v/>
      </c>
      <c r="NYX16" s="32" t="str">
        <f>IF('Prognoosid arvutus'!NZA4 =0, "", 'Prognoosid arvutus'!NZA4)</f>
        <v/>
      </c>
      <c r="NYY16" s="32" t="str">
        <f>IF('Prognoosid arvutus'!NZB4 =0, "", 'Prognoosid arvutus'!NZB4)</f>
        <v/>
      </c>
      <c r="NYZ16" s="32" t="str">
        <f>IF('Prognoosid arvutus'!NZC4 =0, "", 'Prognoosid arvutus'!NZC4)</f>
        <v/>
      </c>
      <c r="NZA16" s="32" t="str">
        <f>IF('Prognoosid arvutus'!NZD4 =0, "", 'Prognoosid arvutus'!NZD4)</f>
        <v/>
      </c>
      <c r="NZB16" s="32" t="str">
        <f>IF('Prognoosid arvutus'!NZE4 =0, "", 'Prognoosid arvutus'!NZE4)</f>
        <v/>
      </c>
      <c r="NZC16" s="32" t="str">
        <f>IF('Prognoosid arvutus'!NZF4 =0, "", 'Prognoosid arvutus'!NZF4)</f>
        <v/>
      </c>
      <c r="NZD16" s="32" t="str">
        <f>IF('Prognoosid arvutus'!NZG4 =0, "", 'Prognoosid arvutus'!NZG4)</f>
        <v/>
      </c>
      <c r="NZE16" s="32" t="str">
        <f>IF('Prognoosid arvutus'!NZH4 =0, "", 'Prognoosid arvutus'!NZH4)</f>
        <v/>
      </c>
      <c r="NZF16" s="32" t="str">
        <f>IF('Prognoosid arvutus'!NZI4 =0, "", 'Prognoosid arvutus'!NZI4)</f>
        <v/>
      </c>
      <c r="NZG16" s="32" t="str">
        <f>IF('Prognoosid arvutus'!NZJ4 =0, "", 'Prognoosid arvutus'!NZJ4)</f>
        <v/>
      </c>
      <c r="NZH16" s="32" t="str">
        <f>IF('Prognoosid arvutus'!NZK4 =0, "", 'Prognoosid arvutus'!NZK4)</f>
        <v/>
      </c>
      <c r="NZI16" s="32" t="str">
        <f>IF('Prognoosid arvutus'!NZL4 =0, "", 'Prognoosid arvutus'!NZL4)</f>
        <v/>
      </c>
      <c r="NZJ16" s="32" t="str">
        <f>IF('Prognoosid arvutus'!NZM4 =0, "", 'Prognoosid arvutus'!NZM4)</f>
        <v/>
      </c>
      <c r="NZK16" s="32" t="str">
        <f>IF('Prognoosid arvutus'!NZN4 =0, "", 'Prognoosid arvutus'!NZN4)</f>
        <v/>
      </c>
      <c r="NZL16" s="32" t="str">
        <f>IF('Prognoosid arvutus'!NZO4 =0, "", 'Prognoosid arvutus'!NZO4)</f>
        <v/>
      </c>
      <c r="NZM16" s="32" t="str">
        <f>IF('Prognoosid arvutus'!NZP4 =0, "", 'Prognoosid arvutus'!NZP4)</f>
        <v/>
      </c>
      <c r="NZN16" s="32" t="str">
        <f>IF('Prognoosid arvutus'!NZQ4 =0, "", 'Prognoosid arvutus'!NZQ4)</f>
        <v/>
      </c>
      <c r="NZO16" s="32" t="str">
        <f>IF('Prognoosid arvutus'!NZR4 =0, "", 'Prognoosid arvutus'!NZR4)</f>
        <v/>
      </c>
      <c r="NZP16" s="32" t="str">
        <f>IF('Prognoosid arvutus'!NZS4 =0, "", 'Prognoosid arvutus'!NZS4)</f>
        <v/>
      </c>
      <c r="NZQ16" s="32" t="str">
        <f>IF('Prognoosid arvutus'!NZT4 =0, "", 'Prognoosid arvutus'!NZT4)</f>
        <v/>
      </c>
      <c r="NZR16" s="32" t="str">
        <f>IF('Prognoosid arvutus'!NZU4 =0, "", 'Prognoosid arvutus'!NZU4)</f>
        <v/>
      </c>
      <c r="NZS16" s="32" t="str">
        <f>IF('Prognoosid arvutus'!NZV4 =0, "", 'Prognoosid arvutus'!NZV4)</f>
        <v/>
      </c>
      <c r="NZT16" s="32" t="str">
        <f>IF('Prognoosid arvutus'!NZW4 =0, "", 'Prognoosid arvutus'!NZW4)</f>
        <v/>
      </c>
      <c r="NZU16" s="32" t="str">
        <f>IF('Prognoosid arvutus'!NZX4 =0, "", 'Prognoosid arvutus'!NZX4)</f>
        <v/>
      </c>
      <c r="NZV16" s="32" t="str">
        <f>IF('Prognoosid arvutus'!NZY4 =0, "", 'Prognoosid arvutus'!NZY4)</f>
        <v/>
      </c>
      <c r="NZW16" s="32" t="str">
        <f>IF('Prognoosid arvutus'!NZZ4 =0, "", 'Prognoosid arvutus'!NZZ4)</f>
        <v/>
      </c>
      <c r="NZX16" s="32" t="str">
        <f>IF('Prognoosid arvutus'!OAA4 =0, "", 'Prognoosid arvutus'!OAA4)</f>
        <v/>
      </c>
      <c r="NZY16" s="32" t="str">
        <f>IF('Prognoosid arvutus'!OAB4 =0, "", 'Prognoosid arvutus'!OAB4)</f>
        <v/>
      </c>
      <c r="NZZ16" s="32" t="str">
        <f>IF('Prognoosid arvutus'!OAC4 =0, "", 'Prognoosid arvutus'!OAC4)</f>
        <v/>
      </c>
      <c r="OAA16" s="32" t="str">
        <f>IF('Prognoosid arvutus'!OAD4 =0, "", 'Prognoosid arvutus'!OAD4)</f>
        <v/>
      </c>
      <c r="OAB16" s="32" t="str">
        <f>IF('Prognoosid arvutus'!OAE4 =0, "", 'Prognoosid arvutus'!OAE4)</f>
        <v/>
      </c>
      <c r="OAC16" s="32" t="str">
        <f>IF('Prognoosid arvutus'!OAF4 =0, "", 'Prognoosid arvutus'!OAF4)</f>
        <v/>
      </c>
      <c r="OAD16" s="32" t="str">
        <f>IF('Prognoosid arvutus'!OAG4 =0, "", 'Prognoosid arvutus'!OAG4)</f>
        <v/>
      </c>
      <c r="OAE16" s="32" t="str">
        <f>IF('Prognoosid arvutus'!OAH4 =0, "", 'Prognoosid arvutus'!OAH4)</f>
        <v/>
      </c>
      <c r="OAF16" s="32" t="str">
        <f>IF('Prognoosid arvutus'!OAI4 =0, "", 'Prognoosid arvutus'!OAI4)</f>
        <v/>
      </c>
      <c r="OAG16" s="32" t="str">
        <f>IF('Prognoosid arvutus'!OAJ4 =0, "", 'Prognoosid arvutus'!OAJ4)</f>
        <v/>
      </c>
      <c r="OAH16" s="32" t="str">
        <f>IF('Prognoosid arvutus'!OAK4 =0, "", 'Prognoosid arvutus'!OAK4)</f>
        <v/>
      </c>
      <c r="OAI16" s="32" t="str">
        <f>IF('Prognoosid arvutus'!OAL4 =0, "", 'Prognoosid arvutus'!OAL4)</f>
        <v/>
      </c>
      <c r="OAJ16" s="32" t="str">
        <f>IF('Prognoosid arvutus'!OAM4 =0, "", 'Prognoosid arvutus'!OAM4)</f>
        <v/>
      </c>
      <c r="OAK16" s="32" t="str">
        <f>IF('Prognoosid arvutus'!OAN4 =0, "", 'Prognoosid arvutus'!OAN4)</f>
        <v/>
      </c>
      <c r="OAL16" s="32" t="str">
        <f>IF('Prognoosid arvutus'!OAO4 =0, "", 'Prognoosid arvutus'!OAO4)</f>
        <v/>
      </c>
      <c r="OAM16" s="32" t="str">
        <f>IF('Prognoosid arvutus'!OAP4 =0, "", 'Prognoosid arvutus'!OAP4)</f>
        <v/>
      </c>
      <c r="OAN16" s="32" t="str">
        <f>IF('Prognoosid arvutus'!OAQ4 =0, "", 'Prognoosid arvutus'!OAQ4)</f>
        <v/>
      </c>
      <c r="OAO16" s="32" t="str">
        <f>IF('Prognoosid arvutus'!OAR4 =0, "", 'Prognoosid arvutus'!OAR4)</f>
        <v/>
      </c>
      <c r="OAP16" s="32" t="str">
        <f>IF('Prognoosid arvutus'!OAS4 =0, "", 'Prognoosid arvutus'!OAS4)</f>
        <v/>
      </c>
      <c r="OAQ16" s="32" t="str">
        <f>IF('Prognoosid arvutus'!OAT4 =0, "", 'Prognoosid arvutus'!OAT4)</f>
        <v/>
      </c>
      <c r="OAR16" s="32" t="str">
        <f>IF('Prognoosid arvutus'!OAU4 =0, "", 'Prognoosid arvutus'!OAU4)</f>
        <v/>
      </c>
      <c r="OAS16" s="32" t="str">
        <f>IF('Prognoosid arvutus'!OAV4 =0, "", 'Prognoosid arvutus'!OAV4)</f>
        <v/>
      </c>
      <c r="OAT16" s="32" t="str">
        <f>IF('Prognoosid arvutus'!OAW4 =0, "", 'Prognoosid arvutus'!OAW4)</f>
        <v/>
      </c>
      <c r="OAU16" s="32" t="str">
        <f>IF('Prognoosid arvutus'!OAX4 =0, "", 'Prognoosid arvutus'!OAX4)</f>
        <v/>
      </c>
      <c r="OAV16" s="32" t="str">
        <f>IF('Prognoosid arvutus'!OAY4 =0, "", 'Prognoosid arvutus'!OAY4)</f>
        <v/>
      </c>
      <c r="OAW16" s="32" t="str">
        <f>IF('Prognoosid arvutus'!OAZ4 =0, "", 'Prognoosid arvutus'!OAZ4)</f>
        <v/>
      </c>
      <c r="OAX16" s="32" t="str">
        <f>IF('Prognoosid arvutus'!OBA4 =0, "", 'Prognoosid arvutus'!OBA4)</f>
        <v/>
      </c>
      <c r="OAY16" s="32" t="str">
        <f>IF('Prognoosid arvutus'!OBB4 =0, "", 'Prognoosid arvutus'!OBB4)</f>
        <v/>
      </c>
      <c r="OAZ16" s="32" t="str">
        <f>IF('Prognoosid arvutus'!OBC4 =0, "", 'Prognoosid arvutus'!OBC4)</f>
        <v/>
      </c>
      <c r="OBA16" s="32" t="str">
        <f>IF('Prognoosid arvutus'!OBD4 =0, "", 'Prognoosid arvutus'!OBD4)</f>
        <v/>
      </c>
      <c r="OBB16" s="32" t="str">
        <f>IF('Prognoosid arvutus'!OBE4 =0, "", 'Prognoosid arvutus'!OBE4)</f>
        <v/>
      </c>
      <c r="OBC16" s="32" t="str">
        <f>IF('Prognoosid arvutus'!OBF4 =0, "", 'Prognoosid arvutus'!OBF4)</f>
        <v/>
      </c>
      <c r="OBD16" s="32" t="str">
        <f>IF('Prognoosid arvutus'!OBG4 =0, "", 'Prognoosid arvutus'!OBG4)</f>
        <v/>
      </c>
      <c r="OBE16" s="32" t="str">
        <f>IF('Prognoosid arvutus'!OBH4 =0, "", 'Prognoosid arvutus'!OBH4)</f>
        <v/>
      </c>
      <c r="OBF16" s="32" t="str">
        <f>IF('Prognoosid arvutus'!OBI4 =0, "", 'Prognoosid arvutus'!OBI4)</f>
        <v/>
      </c>
      <c r="OBG16" s="32" t="str">
        <f>IF('Prognoosid arvutus'!OBJ4 =0, "", 'Prognoosid arvutus'!OBJ4)</f>
        <v/>
      </c>
      <c r="OBH16" s="32" t="str">
        <f>IF('Prognoosid arvutus'!OBK4 =0, "", 'Prognoosid arvutus'!OBK4)</f>
        <v/>
      </c>
      <c r="OBI16" s="32" t="str">
        <f>IF('Prognoosid arvutus'!OBL4 =0, "", 'Prognoosid arvutus'!OBL4)</f>
        <v/>
      </c>
      <c r="OBJ16" s="32" t="str">
        <f>IF('Prognoosid arvutus'!OBM4 =0, "", 'Prognoosid arvutus'!OBM4)</f>
        <v/>
      </c>
      <c r="OBK16" s="32" t="str">
        <f>IF('Prognoosid arvutus'!OBN4 =0, "", 'Prognoosid arvutus'!OBN4)</f>
        <v/>
      </c>
      <c r="OBL16" s="32" t="str">
        <f>IF('Prognoosid arvutus'!OBO4 =0, "", 'Prognoosid arvutus'!OBO4)</f>
        <v/>
      </c>
      <c r="OBM16" s="32" t="str">
        <f>IF('Prognoosid arvutus'!OBP4 =0, "", 'Prognoosid arvutus'!OBP4)</f>
        <v/>
      </c>
      <c r="OBN16" s="32" t="str">
        <f>IF('Prognoosid arvutus'!OBQ4 =0, "", 'Prognoosid arvutus'!OBQ4)</f>
        <v/>
      </c>
      <c r="OBO16" s="32" t="str">
        <f>IF('Prognoosid arvutus'!OBR4 =0, "", 'Prognoosid arvutus'!OBR4)</f>
        <v/>
      </c>
      <c r="OBP16" s="32" t="str">
        <f>IF('Prognoosid arvutus'!OBS4 =0, "", 'Prognoosid arvutus'!OBS4)</f>
        <v/>
      </c>
      <c r="OBQ16" s="32" t="str">
        <f>IF('Prognoosid arvutus'!OBT4 =0, "", 'Prognoosid arvutus'!OBT4)</f>
        <v/>
      </c>
      <c r="OBR16" s="32" t="str">
        <f>IF('Prognoosid arvutus'!OBU4 =0, "", 'Prognoosid arvutus'!OBU4)</f>
        <v/>
      </c>
      <c r="OBS16" s="32" t="str">
        <f>IF('Prognoosid arvutus'!OBV4 =0, "", 'Prognoosid arvutus'!OBV4)</f>
        <v/>
      </c>
      <c r="OBT16" s="32" t="str">
        <f>IF('Prognoosid arvutus'!OBW4 =0, "", 'Prognoosid arvutus'!OBW4)</f>
        <v/>
      </c>
      <c r="OBU16" s="32" t="str">
        <f>IF('Prognoosid arvutus'!OBX4 =0, "", 'Prognoosid arvutus'!OBX4)</f>
        <v/>
      </c>
      <c r="OBV16" s="32" t="str">
        <f>IF('Prognoosid arvutus'!OBY4 =0, "", 'Prognoosid arvutus'!OBY4)</f>
        <v/>
      </c>
      <c r="OBW16" s="32" t="str">
        <f>IF('Prognoosid arvutus'!OBZ4 =0, "", 'Prognoosid arvutus'!OBZ4)</f>
        <v/>
      </c>
      <c r="OBX16" s="32" t="str">
        <f>IF('Prognoosid arvutus'!OCA4 =0, "", 'Prognoosid arvutus'!OCA4)</f>
        <v/>
      </c>
      <c r="OBY16" s="32" t="str">
        <f>IF('Prognoosid arvutus'!OCB4 =0, "", 'Prognoosid arvutus'!OCB4)</f>
        <v/>
      </c>
      <c r="OBZ16" s="32" t="str">
        <f>IF('Prognoosid arvutus'!OCC4 =0, "", 'Prognoosid arvutus'!OCC4)</f>
        <v/>
      </c>
      <c r="OCA16" s="32" t="str">
        <f>IF('Prognoosid arvutus'!OCD4 =0, "", 'Prognoosid arvutus'!OCD4)</f>
        <v/>
      </c>
      <c r="OCB16" s="32" t="str">
        <f>IF('Prognoosid arvutus'!OCE4 =0, "", 'Prognoosid arvutus'!OCE4)</f>
        <v/>
      </c>
      <c r="OCC16" s="32" t="str">
        <f>IF('Prognoosid arvutus'!OCF4 =0, "", 'Prognoosid arvutus'!OCF4)</f>
        <v/>
      </c>
      <c r="OCD16" s="32" t="str">
        <f>IF('Prognoosid arvutus'!OCG4 =0, "", 'Prognoosid arvutus'!OCG4)</f>
        <v/>
      </c>
      <c r="OCE16" s="32" t="str">
        <f>IF('Prognoosid arvutus'!OCH4 =0, "", 'Prognoosid arvutus'!OCH4)</f>
        <v/>
      </c>
      <c r="OCF16" s="32" t="str">
        <f>IF('Prognoosid arvutus'!OCI4 =0, "", 'Prognoosid arvutus'!OCI4)</f>
        <v/>
      </c>
      <c r="OCG16" s="32" t="str">
        <f>IF('Prognoosid arvutus'!OCJ4 =0, "", 'Prognoosid arvutus'!OCJ4)</f>
        <v/>
      </c>
      <c r="OCH16" s="32" t="str">
        <f>IF('Prognoosid arvutus'!OCK4 =0, "", 'Prognoosid arvutus'!OCK4)</f>
        <v/>
      </c>
      <c r="OCI16" s="32" t="str">
        <f>IF('Prognoosid arvutus'!OCL4 =0, "", 'Prognoosid arvutus'!OCL4)</f>
        <v/>
      </c>
      <c r="OCJ16" s="32" t="str">
        <f>IF('Prognoosid arvutus'!OCM4 =0, "", 'Prognoosid arvutus'!OCM4)</f>
        <v/>
      </c>
      <c r="OCK16" s="32" t="str">
        <f>IF('Prognoosid arvutus'!OCN4 =0, "", 'Prognoosid arvutus'!OCN4)</f>
        <v/>
      </c>
      <c r="OCL16" s="32" t="str">
        <f>IF('Prognoosid arvutus'!OCO4 =0, "", 'Prognoosid arvutus'!OCO4)</f>
        <v/>
      </c>
      <c r="OCM16" s="32" t="str">
        <f>IF('Prognoosid arvutus'!OCP4 =0, "", 'Prognoosid arvutus'!OCP4)</f>
        <v/>
      </c>
      <c r="OCN16" s="32" t="str">
        <f>IF('Prognoosid arvutus'!OCQ4 =0, "", 'Prognoosid arvutus'!OCQ4)</f>
        <v/>
      </c>
      <c r="OCO16" s="32" t="str">
        <f>IF('Prognoosid arvutus'!OCR4 =0, "", 'Prognoosid arvutus'!OCR4)</f>
        <v/>
      </c>
      <c r="OCP16" s="32" t="str">
        <f>IF('Prognoosid arvutus'!OCS4 =0, "", 'Prognoosid arvutus'!OCS4)</f>
        <v/>
      </c>
      <c r="OCQ16" s="32" t="str">
        <f>IF('Prognoosid arvutus'!OCT4 =0, "", 'Prognoosid arvutus'!OCT4)</f>
        <v/>
      </c>
      <c r="OCR16" s="32" t="str">
        <f>IF('Prognoosid arvutus'!OCU4 =0, "", 'Prognoosid arvutus'!OCU4)</f>
        <v/>
      </c>
      <c r="OCS16" s="32" t="str">
        <f>IF('Prognoosid arvutus'!OCV4 =0, "", 'Prognoosid arvutus'!OCV4)</f>
        <v/>
      </c>
      <c r="OCT16" s="32" t="str">
        <f>IF('Prognoosid arvutus'!OCW4 =0, "", 'Prognoosid arvutus'!OCW4)</f>
        <v/>
      </c>
      <c r="OCU16" s="32" t="str">
        <f>IF('Prognoosid arvutus'!OCX4 =0, "", 'Prognoosid arvutus'!OCX4)</f>
        <v/>
      </c>
      <c r="OCV16" s="32" t="str">
        <f>IF('Prognoosid arvutus'!OCY4 =0, "", 'Prognoosid arvutus'!OCY4)</f>
        <v/>
      </c>
      <c r="OCW16" s="32" t="str">
        <f>IF('Prognoosid arvutus'!OCZ4 =0, "", 'Prognoosid arvutus'!OCZ4)</f>
        <v/>
      </c>
      <c r="OCX16" s="32" t="str">
        <f>IF('Prognoosid arvutus'!ODA4 =0, "", 'Prognoosid arvutus'!ODA4)</f>
        <v/>
      </c>
      <c r="OCY16" s="32" t="str">
        <f>IF('Prognoosid arvutus'!ODB4 =0, "", 'Prognoosid arvutus'!ODB4)</f>
        <v/>
      </c>
      <c r="OCZ16" s="32" t="str">
        <f>IF('Prognoosid arvutus'!ODC4 =0, "", 'Prognoosid arvutus'!ODC4)</f>
        <v/>
      </c>
      <c r="ODA16" s="32" t="str">
        <f>IF('Prognoosid arvutus'!ODD4 =0, "", 'Prognoosid arvutus'!ODD4)</f>
        <v/>
      </c>
      <c r="ODB16" s="32" t="str">
        <f>IF('Prognoosid arvutus'!ODE4 =0, "", 'Prognoosid arvutus'!ODE4)</f>
        <v/>
      </c>
      <c r="ODC16" s="32" t="str">
        <f>IF('Prognoosid arvutus'!ODF4 =0, "", 'Prognoosid arvutus'!ODF4)</f>
        <v/>
      </c>
      <c r="ODD16" s="32" t="str">
        <f>IF('Prognoosid arvutus'!ODG4 =0, "", 'Prognoosid arvutus'!ODG4)</f>
        <v/>
      </c>
      <c r="ODE16" s="32" t="str">
        <f>IF('Prognoosid arvutus'!ODH4 =0, "", 'Prognoosid arvutus'!ODH4)</f>
        <v/>
      </c>
      <c r="ODF16" s="32" t="str">
        <f>IF('Prognoosid arvutus'!ODI4 =0, "", 'Prognoosid arvutus'!ODI4)</f>
        <v/>
      </c>
      <c r="ODG16" s="32" t="str">
        <f>IF('Prognoosid arvutus'!ODJ4 =0, "", 'Prognoosid arvutus'!ODJ4)</f>
        <v/>
      </c>
      <c r="ODH16" s="32" t="str">
        <f>IF('Prognoosid arvutus'!ODK4 =0, "", 'Prognoosid arvutus'!ODK4)</f>
        <v/>
      </c>
      <c r="ODI16" s="32" t="str">
        <f>IF('Prognoosid arvutus'!ODL4 =0, "", 'Prognoosid arvutus'!ODL4)</f>
        <v/>
      </c>
      <c r="ODJ16" s="32" t="str">
        <f>IF('Prognoosid arvutus'!ODM4 =0, "", 'Prognoosid arvutus'!ODM4)</f>
        <v/>
      </c>
      <c r="ODK16" s="32" t="str">
        <f>IF('Prognoosid arvutus'!ODN4 =0, "", 'Prognoosid arvutus'!ODN4)</f>
        <v/>
      </c>
      <c r="ODL16" s="32" t="str">
        <f>IF('Prognoosid arvutus'!ODO4 =0, "", 'Prognoosid arvutus'!ODO4)</f>
        <v/>
      </c>
      <c r="ODM16" s="32" t="str">
        <f>IF('Prognoosid arvutus'!ODP4 =0, "", 'Prognoosid arvutus'!ODP4)</f>
        <v/>
      </c>
      <c r="ODN16" s="32" t="str">
        <f>IF('Prognoosid arvutus'!ODQ4 =0, "", 'Prognoosid arvutus'!ODQ4)</f>
        <v/>
      </c>
      <c r="ODO16" s="32" t="str">
        <f>IF('Prognoosid arvutus'!ODR4 =0, "", 'Prognoosid arvutus'!ODR4)</f>
        <v/>
      </c>
      <c r="ODP16" s="32" t="str">
        <f>IF('Prognoosid arvutus'!ODS4 =0, "", 'Prognoosid arvutus'!ODS4)</f>
        <v/>
      </c>
      <c r="ODQ16" s="32" t="str">
        <f>IF('Prognoosid arvutus'!ODT4 =0, "", 'Prognoosid arvutus'!ODT4)</f>
        <v/>
      </c>
      <c r="ODR16" s="32" t="str">
        <f>IF('Prognoosid arvutus'!ODU4 =0, "", 'Prognoosid arvutus'!ODU4)</f>
        <v/>
      </c>
      <c r="ODS16" s="32" t="str">
        <f>IF('Prognoosid arvutus'!ODV4 =0, "", 'Prognoosid arvutus'!ODV4)</f>
        <v/>
      </c>
      <c r="ODT16" s="32" t="str">
        <f>IF('Prognoosid arvutus'!ODW4 =0, "", 'Prognoosid arvutus'!ODW4)</f>
        <v/>
      </c>
      <c r="ODU16" s="32" t="str">
        <f>IF('Prognoosid arvutus'!ODX4 =0, "", 'Prognoosid arvutus'!ODX4)</f>
        <v/>
      </c>
      <c r="ODV16" s="32" t="str">
        <f>IF('Prognoosid arvutus'!ODY4 =0, "", 'Prognoosid arvutus'!ODY4)</f>
        <v/>
      </c>
      <c r="ODW16" s="32" t="str">
        <f>IF('Prognoosid arvutus'!ODZ4 =0, "", 'Prognoosid arvutus'!ODZ4)</f>
        <v/>
      </c>
      <c r="ODX16" s="32" t="str">
        <f>IF('Prognoosid arvutus'!OEA4 =0, "", 'Prognoosid arvutus'!OEA4)</f>
        <v/>
      </c>
      <c r="ODY16" s="32" t="str">
        <f>IF('Prognoosid arvutus'!OEB4 =0, "", 'Prognoosid arvutus'!OEB4)</f>
        <v/>
      </c>
      <c r="ODZ16" s="32" t="str">
        <f>IF('Prognoosid arvutus'!OEC4 =0, "", 'Prognoosid arvutus'!OEC4)</f>
        <v/>
      </c>
      <c r="OEA16" s="32" t="str">
        <f>IF('Prognoosid arvutus'!OED4 =0, "", 'Prognoosid arvutus'!OED4)</f>
        <v/>
      </c>
      <c r="OEB16" s="32" t="str">
        <f>IF('Prognoosid arvutus'!OEE4 =0, "", 'Prognoosid arvutus'!OEE4)</f>
        <v/>
      </c>
      <c r="OEC16" s="32" t="str">
        <f>IF('Prognoosid arvutus'!OEF4 =0, "", 'Prognoosid arvutus'!OEF4)</f>
        <v/>
      </c>
      <c r="OED16" s="32" t="str">
        <f>IF('Prognoosid arvutus'!OEG4 =0, "", 'Prognoosid arvutus'!OEG4)</f>
        <v/>
      </c>
      <c r="OEE16" s="32" t="str">
        <f>IF('Prognoosid arvutus'!OEH4 =0, "", 'Prognoosid arvutus'!OEH4)</f>
        <v/>
      </c>
      <c r="OEF16" s="32" t="str">
        <f>IF('Prognoosid arvutus'!OEI4 =0, "", 'Prognoosid arvutus'!OEI4)</f>
        <v/>
      </c>
      <c r="OEG16" s="32" t="str">
        <f>IF('Prognoosid arvutus'!OEJ4 =0, "", 'Prognoosid arvutus'!OEJ4)</f>
        <v/>
      </c>
      <c r="OEH16" s="32" t="str">
        <f>IF('Prognoosid arvutus'!OEK4 =0, "", 'Prognoosid arvutus'!OEK4)</f>
        <v/>
      </c>
      <c r="OEI16" s="32" t="str">
        <f>IF('Prognoosid arvutus'!OEL4 =0, "", 'Prognoosid arvutus'!OEL4)</f>
        <v/>
      </c>
      <c r="OEJ16" s="32" t="str">
        <f>IF('Prognoosid arvutus'!OEM4 =0, "", 'Prognoosid arvutus'!OEM4)</f>
        <v/>
      </c>
      <c r="OEK16" s="32" t="str">
        <f>IF('Prognoosid arvutus'!OEN4 =0, "", 'Prognoosid arvutus'!OEN4)</f>
        <v/>
      </c>
      <c r="OEL16" s="32" t="str">
        <f>IF('Prognoosid arvutus'!OEO4 =0, "", 'Prognoosid arvutus'!OEO4)</f>
        <v/>
      </c>
      <c r="OEM16" s="32" t="str">
        <f>IF('Prognoosid arvutus'!OEP4 =0, "", 'Prognoosid arvutus'!OEP4)</f>
        <v/>
      </c>
      <c r="OEN16" s="32" t="str">
        <f>IF('Prognoosid arvutus'!OEQ4 =0, "", 'Prognoosid arvutus'!OEQ4)</f>
        <v/>
      </c>
      <c r="OEO16" s="32" t="str">
        <f>IF('Prognoosid arvutus'!OER4 =0, "", 'Prognoosid arvutus'!OER4)</f>
        <v/>
      </c>
      <c r="OEP16" s="32" t="str">
        <f>IF('Prognoosid arvutus'!OES4 =0, "", 'Prognoosid arvutus'!OES4)</f>
        <v/>
      </c>
      <c r="OEQ16" s="32" t="str">
        <f>IF('Prognoosid arvutus'!OET4 =0, "", 'Prognoosid arvutus'!OET4)</f>
        <v/>
      </c>
      <c r="OER16" s="32" t="str">
        <f>IF('Prognoosid arvutus'!OEU4 =0, "", 'Prognoosid arvutus'!OEU4)</f>
        <v/>
      </c>
      <c r="OES16" s="32" t="str">
        <f>IF('Prognoosid arvutus'!OEV4 =0, "", 'Prognoosid arvutus'!OEV4)</f>
        <v/>
      </c>
      <c r="OET16" s="32" t="str">
        <f>IF('Prognoosid arvutus'!OEW4 =0, "", 'Prognoosid arvutus'!OEW4)</f>
        <v/>
      </c>
      <c r="OEU16" s="32" t="str">
        <f>IF('Prognoosid arvutus'!OEX4 =0, "", 'Prognoosid arvutus'!OEX4)</f>
        <v/>
      </c>
      <c r="OEV16" s="32" t="str">
        <f>IF('Prognoosid arvutus'!OEY4 =0, "", 'Prognoosid arvutus'!OEY4)</f>
        <v/>
      </c>
      <c r="OEW16" s="32" t="str">
        <f>IF('Prognoosid arvutus'!OEZ4 =0, "", 'Prognoosid arvutus'!OEZ4)</f>
        <v/>
      </c>
      <c r="OEX16" s="32" t="str">
        <f>IF('Prognoosid arvutus'!OFA4 =0, "", 'Prognoosid arvutus'!OFA4)</f>
        <v/>
      </c>
      <c r="OEY16" s="32" t="str">
        <f>IF('Prognoosid arvutus'!OFB4 =0, "", 'Prognoosid arvutus'!OFB4)</f>
        <v/>
      </c>
      <c r="OEZ16" s="32" t="str">
        <f>IF('Prognoosid arvutus'!OFC4 =0, "", 'Prognoosid arvutus'!OFC4)</f>
        <v/>
      </c>
      <c r="OFA16" s="32" t="str">
        <f>IF('Prognoosid arvutus'!OFD4 =0, "", 'Prognoosid arvutus'!OFD4)</f>
        <v/>
      </c>
      <c r="OFB16" s="32" t="str">
        <f>IF('Prognoosid arvutus'!OFE4 =0, "", 'Prognoosid arvutus'!OFE4)</f>
        <v/>
      </c>
      <c r="OFC16" s="32" t="str">
        <f>IF('Prognoosid arvutus'!OFF4 =0, "", 'Prognoosid arvutus'!OFF4)</f>
        <v/>
      </c>
      <c r="OFD16" s="32" t="str">
        <f>IF('Prognoosid arvutus'!OFG4 =0, "", 'Prognoosid arvutus'!OFG4)</f>
        <v/>
      </c>
      <c r="OFE16" s="32" t="str">
        <f>IF('Prognoosid arvutus'!OFH4 =0, "", 'Prognoosid arvutus'!OFH4)</f>
        <v/>
      </c>
      <c r="OFF16" s="32" t="str">
        <f>IF('Prognoosid arvutus'!OFI4 =0, "", 'Prognoosid arvutus'!OFI4)</f>
        <v/>
      </c>
      <c r="OFG16" s="32" t="str">
        <f>IF('Prognoosid arvutus'!OFJ4 =0, "", 'Prognoosid arvutus'!OFJ4)</f>
        <v/>
      </c>
      <c r="OFH16" s="32" t="str">
        <f>IF('Prognoosid arvutus'!OFK4 =0, "", 'Prognoosid arvutus'!OFK4)</f>
        <v/>
      </c>
      <c r="OFI16" s="32" t="str">
        <f>IF('Prognoosid arvutus'!OFL4 =0, "", 'Prognoosid arvutus'!OFL4)</f>
        <v/>
      </c>
      <c r="OFJ16" s="32" t="str">
        <f>IF('Prognoosid arvutus'!OFM4 =0, "", 'Prognoosid arvutus'!OFM4)</f>
        <v/>
      </c>
      <c r="OFK16" s="32" t="str">
        <f>IF('Prognoosid arvutus'!OFN4 =0, "", 'Prognoosid arvutus'!OFN4)</f>
        <v/>
      </c>
      <c r="OFL16" s="32" t="str">
        <f>IF('Prognoosid arvutus'!OFO4 =0, "", 'Prognoosid arvutus'!OFO4)</f>
        <v/>
      </c>
      <c r="OFM16" s="32" t="str">
        <f>IF('Prognoosid arvutus'!OFP4 =0, "", 'Prognoosid arvutus'!OFP4)</f>
        <v/>
      </c>
      <c r="OFN16" s="32" t="str">
        <f>IF('Prognoosid arvutus'!OFQ4 =0, "", 'Prognoosid arvutus'!OFQ4)</f>
        <v/>
      </c>
      <c r="OFO16" s="32" t="str">
        <f>IF('Prognoosid arvutus'!OFR4 =0, "", 'Prognoosid arvutus'!OFR4)</f>
        <v/>
      </c>
      <c r="OFP16" s="32" t="str">
        <f>IF('Prognoosid arvutus'!OFS4 =0, "", 'Prognoosid arvutus'!OFS4)</f>
        <v/>
      </c>
      <c r="OFQ16" s="32" t="str">
        <f>IF('Prognoosid arvutus'!OFT4 =0, "", 'Prognoosid arvutus'!OFT4)</f>
        <v/>
      </c>
      <c r="OFR16" s="32" t="str">
        <f>IF('Prognoosid arvutus'!OFU4 =0, "", 'Prognoosid arvutus'!OFU4)</f>
        <v/>
      </c>
      <c r="OFS16" s="32" t="str">
        <f>IF('Prognoosid arvutus'!OFV4 =0, "", 'Prognoosid arvutus'!OFV4)</f>
        <v/>
      </c>
      <c r="OFT16" s="32" t="str">
        <f>IF('Prognoosid arvutus'!OFW4 =0, "", 'Prognoosid arvutus'!OFW4)</f>
        <v/>
      </c>
      <c r="OFU16" s="32" t="str">
        <f>IF('Prognoosid arvutus'!OFX4 =0, "", 'Prognoosid arvutus'!OFX4)</f>
        <v/>
      </c>
      <c r="OFV16" s="32" t="str">
        <f>IF('Prognoosid arvutus'!OFY4 =0, "", 'Prognoosid arvutus'!OFY4)</f>
        <v/>
      </c>
      <c r="OFW16" s="32" t="str">
        <f>IF('Prognoosid arvutus'!OFZ4 =0, "", 'Prognoosid arvutus'!OFZ4)</f>
        <v/>
      </c>
      <c r="OFX16" s="32" t="str">
        <f>IF('Prognoosid arvutus'!OGA4 =0, "", 'Prognoosid arvutus'!OGA4)</f>
        <v/>
      </c>
      <c r="OFY16" s="32" t="str">
        <f>IF('Prognoosid arvutus'!OGB4 =0, "", 'Prognoosid arvutus'!OGB4)</f>
        <v/>
      </c>
      <c r="OFZ16" s="32" t="str">
        <f>IF('Prognoosid arvutus'!OGC4 =0, "", 'Prognoosid arvutus'!OGC4)</f>
        <v/>
      </c>
      <c r="OGA16" s="32" t="str">
        <f>IF('Prognoosid arvutus'!OGD4 =0, "", 'Prognoosid arvutus'!OGD4)</f>
        <v/>
      </c>
      <c r="OGB16" s="32" t="str">
        <f>IF('Prognoosid arvutus'!OGE4 =0, "", 'Prognoosid arvutus'!OGE4)</f>
        <v/>
      </c>
      <c r="OGC16" s="32" t="str">
        <f>IF('Prognoosid arvutus'!OGF4 =0, "", 'Prognoosid arvutus'!OGF4)</f>
        <v/>
      </c>
      <c r="OGD16" s="32" t="str">
        <f>IF('Prognoosid arvutus'!OGG4 =0, "", 'Prognoosid arvutus'!OGG4)</f>
        <v/>
      </c>
      <c r="OGE16" s="32" t="str">
        <f>IF('Prognoosid arvutus'!OGH4 =0, "", 'Prognoosid arvutus'!OGH4)</f>
        <v/>
      </c>
      <c r="OGF16" s="32" t="str">
        <f>IF('Prognoosid arvutus'!OGI4 =0, "", 'Prognoosid arvutus'!OGI4)</f>
        <v/>
      </c>
      <c r="OGG16" s="32" t="str">
        <f>IF('Prognoosid arvutus'!OGJ4 =0, "", 'Prognoosid arvutus'!OGJ4)</f>
        <v/>
      </c>
      <c r="OGH16" s="32" t="str">
        <f>IF('Prognoosid arvutus'!OGK4 =0, "", 'Prognoosid arvutus'!OGK4)</f>
        <v/>
      </c>
      <c r="OGI16" s="32" t="str">
        <f>IF('Prognoosid arvutus'!OGL4 =0, "", 'Prognoosid arvutus'!OGL4)</f>
        <v/>
      </c>
      <c r="OGJ16" s="32" t="str">
        <f>IF('Prognoosid arvutus'!OGM4 =0, "", 'Prognoosid arvutus'!OGM4)</f>
        <v/>
      </c>
      <c r="OGK16" s="32" t="str">
        <f>IF('Prognoosid arvutus'!OGN4 =0, "", 'Prognoosid arvutus'!OGN4)</f>
        <v/>
      </c>
      <c r="OGL16" s="32" t="str">
        <f>IF('Prognoosid arvutus'!OGO4 =0, "", 'Prognoosid arvutus'!OGO4)</f>
        <v/>
      </c>
      <c r="OGM16" s="32" t="str">
        <f>IF('Prognoosid arvutus'!OGP4 =0, "", 'Prognoosid arvutus'!OGP4)</f>
        <v/>
      </c>
      <c r="OGN16" s="32" t="str">
        <f>IF('Prognoosid arvutus'!OGQ4 =0, "", 'Prognoosid arvutus'!OGQ4)</f>
        <v/>
      </c>
      <c r="OGO16" s="32" t="str">
        <f>IF('Prognoosid arvutus'!OGR4 =0, "", 'Prognoosid arvutus'!OGR4)</f>
        <v/>
      </c>
      <c r="OGP16" s="32" t="str">
        <f>IF('Prognoosid arvutus'!OGS4 =0, "", 'Prognoosid arvutus'!OGS4)</f>
        <v/>
      </c>
      <c r="OGQ16" s="32" t="str">
        <f>IF('Prognoosid arvutus'!OGT4 =0, "", 'Prognoosid arvutus'!OGT4)</f>
        <v/>
      </c>
      <c r="OGR16" s="32" t="str">
        <f>IF('Prognoosid arvutus'!OGU4 =0, "", 'Prognoosid arvutus'!OGU4)</f>
        <v/>
      </c>
      <c r="OGS16" s="32" t="str">
        <f>IF('Prognoosid arvutus'!OGV4 =0, "", 'Prognoosid arvutus'!OGV4)</f>
        <v/>
      </c>
      <c r="OGT16" s="32" t="str">
        <f>IF('Prognoosid arvutus'!OGW4 =0, "", 'Prognoosid arvutus'!OGW4)</f>
        <v/>
      </c>
      <c r="OGU16" s="32" t="str">
        <f>IF('Prognoosid arvutus'!OGX4 =0, "", 'Prognoosid arvutus'!OGX4)</f>
        <v/>
      </c>
      <c r="OGV16" s="32" t="str">
        <f>IF('Prognoosid arvutus'!OGY4 =0, "", 'Prognoosid arvutus'!OGY4)</f>
        <v/>
      </c>
      <c r="OGW16" s="32" t="str">
        <f>IF('Prognoosid arvutus'!OGZ4 =0, "", 'Prognoosid arvutus'!OGZ4)</f>
        <v/>
      </c>
      <c r="OGX16" s="32" t="str">
        <f>IF('Prognoosid arvutus'!OHA4 =0, "", 'Prognoosid arvutus'!OHA4)</f>
        <v/>
      </c>
      <c r="OGY16" s="32" t="str">
        <f>IF('Prognoosid arvutus'!OHB4 =0, "", 'Prognoosid arvutus'!OHB4)</f>
        <v/>
      </c>
      <c r="OGZ16" s="32" t="str">
        <f>IF('Prognoosid arvutus'!OHC4 =0, "", 'Prognoosid arvutus'!OHC4)</f>
        <v/>
      </c>
      <c r="OHA16" s="32" t="str">
        <f>IF('Prognoosid arvutus'!OHD4 =0, "", 'Prognoosid arvutus'!OHD4)</f>
        <v/>
      </c>
      <c r="OHB16" s="32" t="str">
        <f>IF('Prognoosid arvutus'!OHE4 =0, "", 'Prognoosid arvutus'!OHE4)</f>
        <v/>
      </c>
      <c r="OHC16" s="32" t="str">
        <f>IF('Prognoosid arvutus'!OHF4 =0, "", 'Prognoosid arvutus'!OHF4)</f>
        <v/>
      </c>
      <c r="OHD16" s="32" t="str">
        <f>IF('Prognoosid arvutus'!OHG4 =0, "", 'Prognoosid arvutus'!OHG4)</f>
        <v/>
      </c>
      <c r="OHE16" s="32" t="str">
        <f>IF('Prognoosid arvutus'!OHH4 =0, "", 'Prognoosid arvutus'!OHH4)</f>
        <v/>
      </c>
      <c r="OHF16" s="32" t="str">
        <f>IF('Prognoosid arvutus'!OHI4 =0, "", 'Prognoosid arvutus'!OHI4)</f>
        <v/>
      </c>
      <c r="OHG16" s="32" t="str">
        <f>IF('Prognoosid arvutus'!OHJ4 =0, "", 'Prognoosid arvutus'!OHJ4)</f>
        <v/>
      </c>
      <c r="OHH16" s="32" t="str">
        <f>IF('Prognoosid arvutus'!OHK4 =0, "", 'Prognoosid arvutus'!OHK4)</f>
        <v/>
      </c>
      <c r="OHI16" s="32" t="str">
        <f>IF('Prognoosid arvutus'!OHL4 =0, "", 'Prognoosid arvutus'!OHL4)</f>
        <v/>
      </c>
      <c r="OHJ16" s="32" t="str">
        <f>IF('Prognoosid arvutus'!OHM4 =0, "", 'Prognoosid arvutus'!OHM4)</f>
        <v/>
      </c>
      <c r="OHK16" s="32" t="str">
        <f>IF('Prognoosid arvutus'!OHN4 =0, "", 'Prognoosid arvutus'!OHN4)</f>
        <v/>
      </c>
      <c r="OHL16" s="32" t="str">
        <f>IF('Prognoosid arvutus'!OHO4 =0, "", 'Prognoosid arvutus'!OHO4)</f>
        <v/>
      </c>
      <c r="OHM16" s="32" t="str">
        <f>IF('Prognoosid arvutus'!OHP4 =0, "", 'Prognoosid arvutus'!OHP4)</f>
        <v/>
      </c>
      <c r="OHN16" s="32" t="str">
        <f>IF('Prognoosid arvutus'!OHQ4 =0, "", 'Prognoosid arvutus'!OHQ4)</f>
        <v/>
      </c>
      <c r="OHO16" s="32" t="str">
        <f>IF('Prognoosid arvutus'!OHR4 =0, "", 'Prognoosid arvutus'!OHR4)</f>
        <v/>
      </c>
      <c r="OHP16" s="32" t="str">
        <f>IF('Prognoosid arvutus'!OHS4 =0, "", 'Prognoosid arvutus'!OHS4)</f>
        <v/>
      </c>
      <c r="OHQ16" s="32" t="str">
        <f>IF('Prognoosid arvutus'!OHT4 =0, "", 'Prognoosid arvutus'!OHT4)</f>
        <v/>
      </c>
      <c r="OHR16" s="32" t="str">
        <f>IF('Prognoosid arvutus'!OHU4 =0, "", 'Prognoosid arvutus'!OHU4)</f>
        <v/>
      </c>
      <c r="OHS16" s="32" t="str">
        <f>IF('Prognoosid arvutus'!OHV4 =0, "", 'Prognoosid arvutus'!OHV4)</f>
        <v/>
      </c>
      <c r="OHT16" s="32" t="str">
        <f>IF('Prognoosid arvutus'!OHW4 =0, "", 'Prognoosid arvutus'!OHW4)</f>
        <v/>
      </c>
      <c r="OHU16" s="32" t="str">
        <f>IF('Prognoosid arvutus'!OHX4 =0, "", 'Prognoosid arvutus'!OHX4)</f>
        <v/>
      </c>
      <c r="OHV16" s="32" t="str">
        <f>IF('Prognoosid arvutus'!OHY4 =0, "", 'Prognoosid arvutus'!OHY4)</f>
        <v/>
      </c>
      <c r="OHW16" s="32" t="str">
        <f>IF('Prognoosid arvutus'!OHZ4 =0, "", 'Prognoosid arvutus'!OHZ4)</f>
        <v/>
      </c>
      <c r="OHX16" s="32" t="str">
        <f>IF('Prognoosid arvutus'!OIA4 =0, "", 'Prognoosid arvutus'!OIA4)</f>
        <v/>
      </c>
      <c r="OHY16" s="32" t="str">
        <f>IF('Prognoosid arvutus'!OIB4 =0, "", 'Prognoosid arvutus'!OIB4)</f>
        <v/>
      </c>
      <c r="OHZ16" s="32" t="str">
        <f>IF('Prognoosid arvutus'!OIC4 =0, "", 'Prognoosid arvutus'!OIC4)</f>
        <v/>
      </c>
      <c r="OIA16" s="32" t="str">
        <f>IF('Prognoosid arvutus'!OID4 =0, "", 'Prognoosid arvutus'!OID4)</f>
        <v/>
      </c>
      <c r="OIB16" s="32" t="str">
        <f>IF('Prognoosid arvutus'!OIE4 =0, "", 'Prognoosid arvutus'!OIE4)</f>
        <v/>
      </c>
      <c r="OIC16" s="32" t="str">
        <f>IF('Prognoosid arvutus'!OIF4 =0, "", 'Prognoosid arvutus'!OIF4)</f>
        <v/>
      </c>
      <c r="OID16" s="32" t="str">
        <f>IF('Prognoosid arvutus'!OIG4 =0, "", 'Prognoosid arvutus'!OIG4)</f>
        <v/>
      </c>
      <c r="OIE16" s="32" t="str">
        <f>IF('Prognoosid arvutus'!OIH4 =0, "", 'Prognoosid arvutus'!OIH4)</f>
        <v/>
      </c>
      <c r="OIF16" s="32" t="str">
        <f>IF('Prognoosid arvutus'!OII4 =0, "", 'Prognoosid arvutus'!OII4)</f>
        <v/>
      </c>
      <c r="OIG16" s="32" t="str">
        <f>IF('Prognoosid arvutus'!OIJ4 =0, "", 'Prognoosid arvutus'!OIJ4)</f>
        <v/>
      </c>
      <c r="OIH16" s="32" t="str">
        <f>IF('Prognoosid arvutus'!OIK4 =0, "", 'Prognoosid arvutus'!OIK4)</f>
        <v/>
      </c>
      <c r="OII16" s="32" t="str">
        <f>IF('Prognoosid arvutus'!OIL4 =0, "", 'Prognoosid arvutus'!OIL4)</f>
        <v/>
      </c>
      <c r="OIJ16" s="32" t="str">
        <f>IF('Prognoosid arvutus'!OIM4 =0, "", 'Prognoosid arvutus'!OIM4)</f>
        <v/>
      </c>
      <c r="OIK16" s="32" t="str">
        <f>IF('Prognoosid arvutus'!OIN4 =0, "", 'Prognoosid arvutus'!OIN4)</f>
        <v/>
      </c>
      <c r="OIL16" s="32" t="str">
        <f>IF('Prognoosid arvutus'!OIO4 =0, "", 'Prognoosid arvutus'!OIO4)</f>
        <v/>
      </c>
      <c r="OIM16" s="32" t="str">
        <f>IF('Prognoosid arvutus'!OIP4 =0, "", 'Prognoosid arvutus'!OIP4)</f>
        <v/>
      </c>
      <c r="OIN16" s="32" t="str">
        <f>IF('Prognoosid arvutus'!OIQ4 =0, "", 'Prognoosid arvutus'!OIQ4)</f>
        <v/>
      </c>
      <c r="OIO16" s="32" t="str">
        <f>IF('Prognoosid arvutus'!OIR4 =0, "", 'Prognoosid arvutus'!OIR4)</f>
        <v/>
      </c>
      <c r="OIP16" s="32" t="str">
        <f>IF('Prognoosid arvutus'!OIS4 =0, "", 'Prognoosid arvutus'!OIS4)</f>
        <v/>
      </c>
      <c r="OIQ16" s="32" t="str">
        <f>IF('Prognoosid arvutus'!OIT4 =0, "", 'Prognoosid arvutus'!OIT4)</f>
        <v/>
      </c>
      <c r="OIR16" s="32" t="str">
        <f>IF('Prognoosid arvutus'!OIU4 =0, "", 'Prognoosid arvutus'!OIU4)</f>
        <v/>
      </c>
      <c r="OIS16" s="32" t="str">
        <f>IF('Prognoosid arvutus'!OIV4 =0, "", 'Prognoosid arvutus'!OIV4)</f>
        <v/>
      </c>
      <c r="OIT16" s="32" t="str">
        <f>IF('Prognoosid arvutus'!OIW4 =0, "", 'Prognoosid arvutus'!OIW4)</f>
        <v/>
      </c>
      <c r="OIU16" s="32" t="str">
        <f>IF('Prognoosid arvutus'!OIX4 =0, "", 'Prognoosid arvutus'!OIX4)</f>
        <v/>
      </c>
      <c r="OIV16" s="32" t="str">
        <f>IF('Prognoosid arvutus'!OIY4 =0, "", 'Prognoosid arvutus'!OIY4)</f>
        <v/>
      </c>
      <c r="OIW16" s="32" t="str">
        <f>IF('Prognoosid arvutus'!OIZ4 =0, "", 'Prognoosid arvutus'!OIZ4)</f>
        <v/>
      </c>
      <c r="OIX16" s="32" t="str">
        <f>IF('Prognoosid arvutus'!OJA4 =0, "", 'Prognoosid arvutus'!OJA4)</f>
        <v/>
      </c>
      <c r="OIY16" s="32" t="str">
        <f>IF('Prognoosid arvutus'!OJB4 =0, "", 'Prognoosid arvutus'!OJB4)</f>
        <v/>
      </c>
      <c r="OIZ16" s="32" t="str">
        <f>IF('Prognoosid arvutus'!OJC4 =0, "", 'Prognoosid arvutus'!OJC4)</f>
        <v/>
      </c>
      <c r="OJA16" s="32" t="str">
        <f>IF('Prognoosid arvutus'!OJD4 =0, "", 'Prognoosid arvutus'!OJD4)</f>
        <v/>
      </c>
      <c r="OJB16" s="32" t="str">
        <f>IF('Prognoosid arvutus'!OJE4 =0, "", 'Prognoosid arvutus'!OJE4)</f>
        <v/>
      </c>
      <c r="OJC16" s="32" t="str">
        <f>IF('Prognoosid arvutus'!OJF4 =0, "", 'Prognoosid arvutus'!OJF4)</f>
        <v/>
      </c>
      <c r="OJD16" s="32" t="str">
        <f>IF('Prognoosid arvutus'!OJG4 =0, "", 'Prognoosid arvutus'!OJG4)</f>
        <v/>
      </c>
      <c r="OJE16" s="32" t="str">
        <f>IF('Prognoosid arvutus'!OJH4 =0, "", 'Prognoosid arvutus'!OJH4)</f>
        <v/>
      </c>
      <c r="OJF16" s="32" t="str">
        <f>IF('Prognoosid arvutus'!OJI4 =0, "", 'Prognoosid arvutus'!OJI4)</f>
        <v/>
      </c>
      <c r="OJG16" s="32" t="str">
        <f>IF('Prognoosid arvutus'!OJJ4 =0, "", 'Prognoosid arvutus'!OJJ4)</f>
        <v/>
      </c>
      <c r="OJH16" s="32" t="str">
        <f>IF('Prognoosid arvutus'!OJK4 =0, "", 'Prognoosid arvutus'!OJK4)</f>
        <v/>
      </c>
      <c r="OJI16" s="32" t="str">
        <f>IF('Prognoosid arvutus'!OJL4 =0, "", 'Prognoosid arvutus'!OJL4)</f>
        <v/>
      </c>
      <c r="OJJ16" s="32" t="str">
        <f>IF('Prognoosid arvutus'!OJM4 =0, "", 'Prognoosid arvutus'!OJM4)</f>
        <v/>
      </c>
      <c r="OJK16" s="32" t="str">
        <f>IF('Prognoosid arvutus'!OJN4 =0, "", 'Prognoosid arvutus'!OJN4)</f>
        <v/>
      </c>
      <c r="OJL16" s="32" t="str">
        <f>IF('Prognoosid arvutus'!OJO4 =0, "", 'Prognoosid arvutus'!OJO4)</f>
        <v/>
      </c>
      <c r="OJM16" s="32" t="str">
        <f>IF('Prognoosid arvutus'!OJP4 =0, "", 'Prognoosid arvutus'!OJP4)</f>
        <v/>
      </c>
      <c r="OJN16" s="32" t="str">
        <f>IF('Prognoosid arvutus'!OJQ4 =0, "", 'Prognoosid arvutus'!OJQ4)</f>
        <v/>
      </c>
      <c r="OJO16" s="32" t="str">
        <f>IF('Prognoosid arvutus'!OJR4 =0, "", 'Prognoosid arvutus'!OJR4)</f>
        <v/>
      </c>
      <c r="OJP16" s="32" t="str">
        <f>IF('Prognoosid arvutus'!OJS4 =0, "", 'Prognoosid arvutus'!OJS4)</f>
        <v/>
      </c>
      <c r="OJQ16" s="32" t="str">
        <f>IF('Prognoosid arvutus'!OJT4 =0, "", 'Prognoosid arvutus'!OJT4)</f>
        <v/>
      </c>
      <c r="OJR16" s="32" t="str">
        <f>IF('Prognoosid arvutus'!OJU4 =0, "", 'Prognoosid arvutus'!OJU4)</f>
        <v/>
      </c>
      <c r="OJS16" s="32" t="str">
        <f>IF('Prognoosid arvutus'!OJV4 =0, "", 'Prognoosid arvutus'!OJV4)</f>
        <v/>
      </c>
      <c r="OJT16" s="32" t="str">
        <f>IF('Prognoosid arvutus'!OJW4 =0, "", 'Prognoosid arvutus'!OJW4)</f>
        <v/>
      </c>
      <c r="OJU16" s="32" t="str">
        <f>IF('Prognoosid arvutus'!OJX4 =0, "", 'Prognoosid arvutus'!OJX4)</f>
        <v/>
      </c>
      <c r="OJV16" s="32" t="str">
        <f>IF('Prognoosid arvutus'!OJY4 =0, "", 'Prognoosid arvutus'!OJY4)</f>
        <v/>
      </c>
      <c r="OJW16" s="32" t="str">
        <f>IF('Prognoosid arvutus'!OJZ4 =0, "", 'Prognoosid arvutus'!OJZ4)</f>
        <v/>
      </c>
      <c r="OJX16" s="32" t="str">
        <f>IF('Prognoosid arvutus'!OKA4 =0, "", 'Prognoosid arvutus'!OKA4)</f>
        <v/>
      </c>
      <c r="OJY16" s="32" t="str">
        <f>IF('Prognoosid arvutus'!OKB4 =0, "", 'Prognoosid arvutus'!OKB4)</f>
        <v/>
      </c>
      <c r="OJZ16" s="32" t="str">
        <f>IF('Prognoosid arvutus'!OKC4 =0, "", 'Prognoosid arvutus'!OKC4)</f>
        <v/>
      </c>
      <c r="OKA16" s="32" t="str">
        <f>IF('Prognoosid arvutus'!OKD4 =0, "", 'Prognoosid arvutus'!OKD4)</f>
        <v/>
      </c>
      <c r="OKB16" s="32" t="str">
        <f>IF('Prognoosid arvutus'!OKE4 =0, "", 'Prognoosid arvutus'!OKE4)</f>
        <v/>
      </c>
      <c r="OKC16" s="32" t="str">
        <f>IF('Prognoosid arvutus'!OKF4 =0, "", 'Prognoosid arvutus'!OKF4)</f>
        <v/>
      </c>
      <c r="OKD16" s="32" t="str">
        <f>IF('Prognoosid arvutus'!OKG4 =0, "", 'Prognoosid arvutus'!OKG4)</f>
        <v/>
      </c>
      <c r="OKE16" s="32" t="str">
        <f>IF('Prognoosid arvutus'!OKH4 =0, "", 'Prognoosid arvutus'!OKH4)</f>
        <v/>
      </c>
      <c r="OKF16" s="32" t="str">
        <f>IF('Prognoosid arvutus'!OKI4 =0, "", 'Prognoosid arvutus'!OKI4)</f>
        <v/>
      </c>
      <c r="OKG16" s="32" t="str">
        <f>IF('Prognoosid arvutus'!OKJ4 =0, "", 'Prognoosid arvutus'!OKJ4)</f>
        <v/>
      </c>
      <c r="OKH16" s="32" t="str">
        <f>IF('Prognoosid arvutus'!OKK4 =0, "", 'Prognoosid arvutus'!OKK4)</f>
        <v/>
      </c>
      <c r="OKI16" s="32" t="str">
        <f>IF('Prognoosid arvutus'!OKL4 =0, "", 'Prognoosid arvutus'!OKL4)</f>
        <v/>
      </c>
      <c r="OKJ16" s="32" t="str">
        <f>IF('Prognoosid arvutus'!OKM4 =0, "", 'Prognoosid arvutus'!OKM4)</f>
        <v/>
      </c>
      <c r="OKK16" s="32" t="str">
        <f>IF('Prognoosid arvutus'!OKN4 =0, "", 'Prognoosid arvutus'!OKN4)</f>
        <v/>
      </c>
      <c r="OKL16" s="32" t="str">
        <f>IF('Prognoosid arvutus'!OKO4 =0, "", 'Prognoosid arvutus'!OKO4)</f>
        <v/>
      </c>
      <c r="OKM16" s="32" t="str">
        <f>IF('Prognoosid arvutus'!OKP4 =0, "", 'Prognoosid arvutus'!OKP4)</f>
        <v/>
      </c>
      <c r="OKN16" s="32" t="str">
        <f>IF('Prognoosid arvutus'!OKQ4 =0, "", 'Prognoosid arvutus'!OKQ4)</f>
        <v/>
      </c>
      <c r="OKO16" s="32" t="str">
        <f>IF('Prognoosid arvutus'!OKR4 =0, "", 'Prognoosid arvutus'!OKR4)</f>
        <v/>
      </c>
      <c r="OKP16" s="32" t="str">
        <f>IF('Prognoosid arvutus'!OKS4 =0, "", 'Prognoosid arvutus'!OKS4)</f>
        <v/>
      </c>
      <c r="OKQ16" s="32" t="str">
        <f>IF('Prognoosid arvutus'!OKT4 =0, "", 'Prognoosid arvutus'!OKT4)</f>
        <v/>
      </c>
      <c r="OKR16" s="32" t="str">
        <f>IF('Prognoosid arvutus'!OKU4 =0, "", 'Prognoosid arvutus'!OKU4)</f>
        <v/>
      </c>
      <c r="OKS16" s="32" t="str">
        <f>IF('Prognoosid arvutus'!OKV4 =0, "", 'Prognoosid arvutus'!OKV4)</f>
        <v/>
      </c>
      <c r="OKT16" s="32" t="str">
        <f>IF('Prognoosid arvutus'!OKW4 =0, "", 'Prognoosid arvutus'!OKW4)</f>
        <v/>
      </c>
      <c r="OKU16" s="32" t="str">
        <f>IF('Prognoosid arvutus'!OKX4 =0, "", 'Prognoosid arvutus'!OKX4)</f>
        <v/>
      </c>
      <c r="OKV16" s="32" t="str">
        <f>IF('Prognoosid arvutus'!OKY4 =0, "", 'Prognoosid arvutus'!OKY4)</f>
        <v/>
      </c>
      <c r="OKW16" s="32" t="str">
        <f>IF('Prognoosid arvutus'!OKZ4 =0, "", 'Prognoosid arvutus'!OKZ4)</f>
        <v/>
      </c>
      <c r="OKX16" s="32" t="str">
        <f>IF('Prognoosid arvutus'!OLA4 =0, "", 'Prognoosid arvutus'!OLA4)</f>
        <v/>
      </c>
      <c r="OKY16" s="32" t="str">
        <f>IF('Prognoosid arvutus'!OLB4 =0, "", 'Prognoosid arvutus'!OLB4)</f>
        <v/>
      </c>
      <c r="OKZ16" s="32" t="str">
        <f>IF('Prognoosid arvutus'!OLC4 =0, "", 'Prognoosid arvutus'!OLC4)</f>
        <v/>
      </c>
      <c r="OLA16" s="32" t="str">
        <f>IF('Prognoosid arvutus'!OLD4 =0, "", 'Prognoosid arvutus'!OLD4)</f>
        <v/>
      </c>
      <c r="OLB16" s="32" t="str">
        <f>IF('Prognoosid arvutus'!OLE4 =0, "", 'Prognoosid arvutus'!OLE4)</f>
        <v/>
      </c>
      <c r="OLC16" s="32" t="str">
        <f>IF('Prognoosid arvutus'!OLF4 =0, "", 'Prognoosid arvutus'!OLF4)</f>
        <v/>
      </c>
      <c r="OLD16" s="32" t="str">
        <f>IF('Prognoosid arvutus'!OLG4 =0, "", 'Prognoosid arvutus'!OLG4)</f>
        <v/>
      </c>
      <c r="OLE16" s="32" t="str">
        <f>IF('Prognoosid arvutus'!OLH4 =0, "", 'Prognoosid arvutus'!OLH4)</f>
        <v/>
      </c>
      <c r="OLF16" s="32" t="str">
        <f>IF('Prognoosid arvutus'!OLI4 =0, "", 'Prognoosid arvutus'!OLI4)</f>
        <v/>
      </c>
      <c r="OLG16" s="32" t="str">
        <f>IF('Prognoosid arvutus'!OLJ4 =0, "", 'Prognoosid arvutus'!OLJ4)</f>
        <v/>
      </c>
      <c r="OLH16" s="32" t="str">
        <f>IF('Prognoosid arvutus'!OLK4 =0, "", 'Prognoosid arvutus'!OLK4)</f>
        <v/>
      </c>
      <c r="OLI16" s="32" t="str">
        <f>IF('Prognoosid arvutus'!OLL4 =0, "", 'Prognoosid arvutus'!OLL4)</f>
        <v/>
      </c>
      <c r="OLJ16" s="32" t="str">
        <f>IF('Prognoosid arvutus'!OLM4 =0, "", 'Prognoosid arvutus'!OLM4)</f>
        <v/>
      </c>
      <c r="OLK16" s="32" t="str">
        <f>IF('Prognoosid arvutus'!OLN4 =0, "", 'Prognoosid arvutus'!OLN4)</f>
        <v/>
      </c>
      <c r="OLL16" s="32" t="str">
        <f>IF('Prognoosid arvutus'!OLO4 =0, "", 'Prognoosid arvutus'!OLO4)</f>
        <v/>
      </c>
      <c r="OLM16" s="32" t="str">
        <f>IF('Prognoosid arvutus'!OLP4 =0, "", 'Prognoosid arvutus'!OLP4)</f>
        <v/>
      </c>
      <c r="OLN16" s="32" t="str">
        <f>IF('Prognoosid arvutus'!OLQ4 =0, "", 'Prognoosid arvutus'!OLQ4)</f>
        <v/>
      </c>
      <c r="OLO16" s="32" t="str">
        <f>IF('Prognoosid arvutus'!OLR4 =0, "", 'Prognoosid arvutus'!OLR4)</f>
        <v/>
      </c>
      <c r="OLP16" s="32" t="str">
        <f>IF('Prognoosid arvutus'!OLS4 =0, "", 'Prognoosid arvutus'!OLS4)</f>
        <v/>
      </c>
      <c r="OLQ16" s="32" t="str">
        <f>IF('Prognoosid arvutus'!OLT4 =0, "", 'Prognoosid arvutus'!OLT4)</f>
        <v/>
      </c>
      <c r="OLR16" s="32" t="str">
        <f>IF('Prognoosid arvutus'!OLU4 =0, "", 'Prognoosid arvutus'!OLU4)</f>
        <v/>
      </c>
      <c r="OLS16" s="32" t="str">
        <f>IF('Prognoosid arvutus'!OLV4 =0, "", 'Prognoosid arvutus'!OLV4)</f>
        <v/>
      </c>
      <c r="OLT16" s="32" t="str">
        <f>IF('Prognoosid arvutus'!OLW4 =0, "", 'Prognoosid arvutus'!OLW4)</f>
        <v/>
      </c>
      <c r="OLU16" s="32" t="str">
        <f>IF('Prognoosid arvutus'!OLX4 =0, "", 'Prognoosid arvutus'!OLX4)</f>
        <v/>
      </c>
      <c r="OLV16" s="32" t="str">
        <f>IF('Prognoosid arvutus'!OLY4 =0, "", 'Prognoosid arvutus'!OLY4)</f>
        <v/>
      </c>
      <c r="OLW16" s="32" t="str">
        <f>IF('Prognoosid arvutus'!OLZ4 =0, "", 'Prognoosid arvutus'!OLZ4)</f>
        <v/>
      </c>
      <c r="OLX16" s="32" t="str">
        <f>IF('Prognoosid arvutus'!OMA4 =0, "", 'Prognoosid arvutus'!OMA4)</f>
        <v/>
      </c>
      <c r="OLY16" s="32" t="str">
        <f>IF('Prognoosid arvutus'!OMB4 =0, "", 'Prognoosid arvutus'!OMB4)</f>
        <v/>
      </c>
      <c r="OLZ16" s="32" t="str">
        <f>IF('Prognoosid arvutus'!OMC4 =0, "", 'Prognoosid arvutus'!OMC4)</f>
        <v/>
      </c>
      <c r="OMA16" s="32" t="str">
        <f>IF('Prognoosid arvutus'!OMD4 =0, "", 'Prognoosid arvutus'!OMD4)</f>
        <v/>
      </c>
      <c r="OMB16" s="32" t="str">
        <f>IF('Prognoosid arvutus'!OME4 =0, "", 'Prognoosid arvutus'!OME4)</f>
        <v/>
      </c>
      <c r="OMC16" s="32" t="str">
        <f>IF('Prognoosid arvutus'!OMF4 =0, "", 'Prognoosid arvutus'!OMF4)</f>
        <v/>
      </c>
      <c r="OMD16" s="32" t="str">
        <f>IF('Prognoosid arvutus'!OMG4 =0, "", 'Prognoosid arvutus'!OMG4)</f>
        <v/>
      </c>
      <c r="OME16" s="32" t="str">
        <f>IF('Prognoosid arvutus'!OMH4 =0, "", 'Prognoosid arvutus'!OMH4)</f>
        <v/>
      </c>
      <c r="OMF16" s="32" t="str">
        <f>IF('Prognoosid arvutus'!OMI4 =0, "", 'Prognoosid arvutus'!OMI4)</f>
        <v/>
      </c>
      <c r="OMG16" s="32" t="str">
        <f>IF('Prognoosid arvutus'!OMJ4 =0, "", 'Prognoosid arvutus'!OMJ4)</f>
        <v/>
      </c>
      <c r="OMH16" s="32" t="str">
        <f>IF('Prognoosid arvutus'!OMK4 =0, "", 'Prognoosid arvutus'!OMK4)</f>
        <v/>
      </c>
      <c r="OMI16" s="32" t="str">
        <f>IF('Prognoosid arvutus'!OML4 =0, "", 'Prognoosid arvutus'!OML4)</f>
        <v/>
      </c>
      <c r="OMJ16" s="32" t="str">
        <f>IF('Prognoosid arvutus'!OMM4 =0, "", 'Prognoosid arvutus'!OMM4)</f>
        <v/>
      </c>
      <c r="OMK16" s="32" t="str">
        <f>IF('Prognoosid arvutus'!OMN4 =0, "", 'Prognoosid arvutus'!OMN4)</f>
        <v/>
      </c>
      <c r="OML16" s="32" t="str">
        <f>IF('Prognoosid arvutus'!OMO4 =0, "", 'Prognoosid arvutus'!OMO4)</f>
        <v/>
      </c>
      <c r="OMM16" s="32" t="str">
        <f>IF('Prognoosid arvutus'!OMP4 =0, "", 'Prognoosid arvutus'!OMP4)</f>
        <v/>
      </c>
      <c r="OMN16" s="32" t="str">
        <f>IF('Prognoosid arvutus'!OMQ4 =0, "", 'Prognoosid arvutus'!OMQ4)</f>
        <v/>
      </c>
      <c r="OMO16" s="32" t="str">
        <f>IF('Prognoosid arvutus'!OMR4 =0, "", 'Prognoosid arvutus'!OMR4)</f>
        <v/>
      </c>
      <c r="OMP16" s="32" t="str">
        <f>IF('Prognoosid arvutus'!OMS4 =0, "", 'Prognoosid arvutus'!OMS4)</f>
        <v/>
      </c>
      <c r="OMQ16" s="32" t="str">
        <f>IF('Prognoosid arvutus'!OMT4 =0, "", 'Prognoosid arvutus'!OMT4)</f>
        <v/>
      </c>
      <c r="OMR16" s="32" t="str">
        <f>IF('Prognoosid arvutus'!OMU4 =0, "", 'Prognoosid arvutus'!OMU4)</f>
        <v/>
      </c>
      <c r="OMS16" s="32" t="str">
        <f>IF('Prognoosid arvutus'!OMV4 =0, "", 'Prognoosid arvutus'!OMV4)</f>
        <v/>
      </c>
      <c r="OMT16" s="32" t="str">
        <f>IF('Prognoosid arvutus'!OMW4 =0, "", 'Prognoosid arvutus'!OMW4)</f>
        <v/>
      </c>
      <c r="OMU16" s="32" t="str">
        <f>IF('Prognoosid arvutus'!OMX4 =0, "", 'Prognoosid arvutus'!OMX4)</f>
        <v/>
      </c>
      <c r="OMV16" s="32" t="str">
        <f>IF('Prognoosid arvutus'!OMY4 =0, "", 'Prognoosid arvutus'!OMY4)</f>
        <v/>
      </c>
      <c r="OMW16" s="32" t="str">
        <f>IF('Prognoosid arvutus'!OMZ4 =0, "", 'Prognoosid arvutus'!OMZ4)</f>
        <v/>
      </c>
      <c r="OMX16" s="32" t="str">
        <f>IF('Prognoosid arvutus'!ONA4 =0, "", 'Prognoosid arvutus'!ONA4)</f>
        <v/>
      </c>
      <c r="OMY16" s="32" t="str">
        <f>IF('Prognoosid arvutus'!ONB4 =0, "", 'Prognoosid arvutus'!ONB4)</f>
        <v/>
      </c>
      <c r="OMZ16" s="32" t="str">
        <f>IF('Prognoosid arvutus'!ONC4 =0, "", 'Prognoosid arvutus'!ONC4)</f>
        <v/>
      </c>
      <c r="ONA16" s="32" t="str">
        <f>IF('Prognoosid arvutus'!OND4 =0, "", 'Prognoosid arvutus'!OND4)</f>
        <v/>
      </c>
      <c r="ONB16" s="32" t="str">
        <f>IF('Prognoosid arvutus'!ONE4 =0, "", 'Prognoosid arvutus'!ONE4)</f>
        <v/>
      </c>
      <c r="ONC16" s="32" t="str">
        <f>IF('Prognoosid arvutus'!ONF4 =0, "", 'Prognoosid arvutus'!ONF4)</f>
        <v/>
      </c>
      <c r="OND16" s="32" t="str">
        <f>IF('Prognoosid arvutus'!ONG4 =0, "", 'Prognoosid arvutus'!ONG4)</f>
        <v/>
      </c>
      <c r="ONE16" s="32" t="str">
        <f>IF('Prognoosid arvutus'!ONH4 =0, "", 'Prognoosid arvutus'!ONH4)</f>
        <v/>
      </c>
      <c r="ONF16" s="32" t="str">
        <f>IF('Prognoosid arvutus'!ONI4 =0, "", 'Prognoosid arvutus'!ONI4)</f>
        <v/>
      </c>
      <c r="ONG16" s="32" t="str">
        <f>IF('Prognoosid arvutus'!ONJ4 =0, "", 'Prognoosid arvutus'!ONJ4)</f>
        <v/>
      </c>
      <c r="ONH16" s="32" t="str">
        <f>IF('Prognoosid arvutus'!ONK4 =0, "", 'Prognoosid arvutus'!ONK4)</f>
        <v/>
      </c>
      <c r="ONI16" s="32" t="str">
        <f>IF('Prognoosid arvutus'!ONL4 =0, "", 'Prognoosid arvutus'!ONL4)</f>
        <v/>
      </c>
      <c r="ONJ16" s="32" t="str">
        <f>IF('Prognoosid arvutus'!ONM4 =0, "", 'Prognoosid arvutus'!ONM4)</f>
        <v/>
      </c>
      <c r="ONK16" s="32" t="str">
        <f>IF('Prognoosid arvutus'!ONN4 =0, "", 'Prognoosid arvutus'!ONN4)</f>
        <v/>
      </c>
      <c r="ONL16" s="32" t="str">
        <f>IF('Prognoosid arvutus'!ONO4 =0, "", 'Prognoosid arvutus'!ONO4)</f>
        <v/>
      </c>
      <c r="ONM16" s="32" t="str">
        <f>IF('Prognoosid arvutus'!ONP4 =0, "", 'Prognoosid arvutus'!ONP4)</f>
        <v/>
      </c>
      <c r="ONN16" s="32" t="str">
        <f>IF('Prognoosid arvutus'!ONQ4 =0, "", 'Prognoosid arvutus'!ONQ4)</f>
        <v/>
      </c>
      <c r="ONO16" s="32" t="str">
        <f>IF('Prognoosid arvutus'!ONR4 =0, "", 'Prognoosid arvutus'!ONR4)</f>
        <v/>
      </c>
      <c r="ONP16" s="32" t="str">
        <f>IF('Prognoosid arvutus'!ONS4 =0, "", 'Prognoosid arvutus'!ONS4)</f>
        <v/>
      </c>
      <c r="ONQ16" s="32" t="str">
        <f>IF('Prognoosid arvutus'!ONT4 =0, "", 'Prognoosid arvutus'!ONT4)</f>
        <v/>
      </c>
      <c r="ONR16" s="32" t="str">
        <f>IF('Prognoosid arvutus'!ONU4 =0, "", 'Prognoosid arvutus'!ONU4)</f>
        <v/>
      </c>
      <c r="ONS16" s="32" t="str">
        <f>IF('Prognoosid arvutus'!ONV4 =0, "", 'Prognoosid arvutus'!ONV4)</f>
        <v/>
      </c>
      <c r="ONT16" s="32" t="str">
        <f>IF('Prognoosid arvutus'!ONW4 =0, "", 'Prognoosid arvutus'!ONW4)</f>
        <v/>
      </c>
      <c r="ONU16" s="32" t="str">
        <f>IF('Prognoosid arvutus'!ONX4 =0, "", 'Prognoosid arvutus'!ONX4)</f>
        <v/>
      </c>
      <c r="ONV16" s="32" t="str">
        <f>IF('Prognoosid arvutus'!ONY4 =0, "", 'Prognoosid arvutus'!ONY4)</f>
        <v/>
      </c>
      <c r="ONW16" s="32" t="str">
        <f>IF('Prognoosid arvutus'!ONZ4 =0, "", 'Prognoosid arvutus'!ONZ4)</f>
        <v/>
      </c>
      <c r="ONX16" s="32" t="str">
        <f>IF('Prognoosid arvutus'!OOA4 =0, "", 'Prognoosid arvutus'!OOA4)</f>
        <v/>
      </c>
      <c r="ONY16" s="32" t="str">
        <f>IF('Prognoosid arvutus'!OOB4 =0, "", 'Prognoosid arvutus'!OOB4)</f>
        <v/>
      </c>
      <c r="ONZ16" s="32" t="str">
        <f>IF('Prognoosid arvutus'!OOC4 =0, "", 'Prognoosid arvutus'!OOC4)</f>
        <v/>
      </c>
      <c r="OOA16" s="32" t="str">
        <f>IF('Prognoosid arvutus'!OOD4 =0, "", 'Prognoosid arvutus'!OOD4)</f>
        <v/>
      </c>
      <c r="OOB16" s="32" t="str">
        <f>IF('Prognoosid arvutus'!OOE4 =0, "", 'Prognoosid arvutus'!OOE4)</f>
        <v/>
      </c>
      <c r="OOC16" s="32" t="str">
        <f>IF('Prognoosid arvutus'!OOF4 =0, "", 'Prognoosid arvutus'!OOF4)</f>
        <v/>
      </c>
      <c r="OOD16" s="32" t="str">
        <f>IF('Prognoosid arvutus'!OOG4 =0, "", 'Prognoosid arvutus'!OOG4)</f>
        <v/>
      </c>
      <c r="OOE16" s="32" t="str">
        <f>IF('Prognoosid arvutus'!OOH4 =0, "", 'Prognoosid arvutus'!OOH4)</f>
        <v/>
      </c>
      <c r="OOF16" s="32" t="str">
        <f>IF('Prognoosid arvutus'!OOI4 =0, "", 'Prognoosid arvutus'!OOI4)</f>
        <v/>
      </c>
      <c r="OOG16" s="32" t="str">
        <f>IF('Prognoosid arvutus'!OOJ4 =0, "", 'Prognoosid arvutus'!OOJ4)</f>
        <v/>
      </c>
      <c r="OOH16" s="32" t="str">
        <f>IF('Prognoosid arvutus'!OOK4 =0, "", 'Prognoosid arvutus'!OOK4)</f>
        <v/>
      </c>
      <c r="OOI16" s="32" t="str">
        <f>IF('Prognoosid arvutus'!OOL4 =0, "", 'Prognoosid arvutus'!OOL4)</f>
        <v/>
      </c>
      <c r="OOJ16" s="32" t="str">
        <f>IF('Prognoosid arvutus'!OOM4 =0, "", 'Prognoosid arvutus'!OOM4)</f>
        <v/>
      </c>
      <c r="OOK16" s="32" t="str">
        <f>IF('Prognoosid arvutus'!OON4 =0, "", 'Prognoosid arvutus'!OON4)</f>
        <v/>
      </c>
      <c r="OOL16" s="32" t="str">
        <f>IF('Prognoosid arvutus'!OOO4 =0, "", 'Prognoosid arvutus'!OOO4)</f>
        <v/>
      </c>
      <c r="OOM16" s="32" t="str">
        <f>IF('Prognoosid arvutus'!OOP4 =0, "", 'Prognoosid arvutus'!OOP4)</f>
        <v/>
      </c>
      <c r="OON16" s="32" t="str">
        <f>IF('Prognoosid arvutus'!OOQ4 =0, "", 'Prognoosid arvutus'!OOQ4)</f>
        <v/>
      </c>
      <c r="OOO16" s="32" t="str">
        <f>IF('Prognoosid arvutus'!OOR4 =0, "", 'Prognoosid arvutus'!OOR4)</f>
        <v/>
      </c>
      <c r="OOP16" s="32" t="str">
        <f>IF('Prognoosid arvutus'!OOS4 =0, "", 'Prognoosid arvutus'!OOS4)</f>
        <v/>
      </c>
      <c r="OOQ16" s="32" t="str">
        <f>IF('Prognoosid arvutus'!OOT4 =0, "", 'Prognoosid arvutus'!OOT4)</f>
        <v/>
      </c>
      <c r="OOR16" s="32" t="str">
        <f>IF('Prognoosid arvutus'!OOU4 =0, "", 'Prognoosid arvutus'!OOU4)</f>
        <v/>
      </c>
      <c r="OOS16" s="32" t="str">
        <f>IF('Prognoosid arvutus'!OOV4 =0, "", 'Prognoosid arvutus'!OOV4)</f>
        <v/>
      </c>
      <c r="OOT16" s="32" t="str">
        <f>IF('Prognoosid arvutus'!OOW4 =0, "", 'Prognoosid arvutus'!OOW4)</f>
        <v/>
      </c>
      <c r="OOU16" s="32" t="str">
        <f>IF('Prognoosid arvutus'!OOX4 =0, "", 'Prognoosid arvutus'!OOX4)</f>
        <v/>
      </c>
      <c r="OOV16" s="32" t="str">
        <f>IF('Prognoosid arvutus'!OOY4 =0, "", 'Prognoosid arvutus'!OOY4)</f>
        <v/>
      </c>
      <c r="OOW16" s="32" t="str">
        <f>IF('Prognoosid arvutus'!OOZ4 =0, "", 'Prognoosid arvutus'!OOZ4)</f>
        <v/>
      </c>
      <c r="OOX16" s="32" t="str">
        <f>IF('Prognoosid arvutus'!OPA4 =0, "", 'Prognoosid arvutus'!OPA4)</f>
        <v/>
      </c>
      <c r="OOY16" s="32" t="str">
        <f>IF('Prognoosid arvutus'!OPB4 =0, "", 'Prognoosid arvutus'!OPB4)</f>
        <v/>
      </c>
      <c r="OOZ16" s="32" t="str">
        <f>IF('Prognoosid arvutus'!OPC4 =0, "", 'Prognoosid arvutus'!OPC4)</f>
        <v/>
      </c>
      <c r="OPA16" s="32" t="str">
        <f>IF('Prognoosid arvutus'!OPD4 =0, "", 'Prognoosid arvutus'!OPD4)</f>
        <v/>
      </c>
      <c r="OPB16" s="32" t="str">
        <f>IF('Prognoosid arvutus'!OPE4 =0, "", 'Prognoosid arvutus'!OPE4)</f>
        <v/>
      </c>
      <c r="OPC16" s="32" t="str">
        <f>IF('Prognoosid arvutus'!OPF4 =0, "", 'Prognoosid arvutus'!OPF4)</f>
        <v/>
      </c>
      <c r="OPD16" s="32" t="str">
        <f>IF('Prognoosid arvutus'!OPG4 =0, "", 'Prognoosid arvutus'!OPG4)</f>
        <v/>
      </c>
      <c r="OPE16" s="32" t="str">
        <f>IF('Prognoosid arvutus'!OPH4 =0, "", 'Prognoosid arvutus'!OPH4)</f>
        <v/>
      </c>
      <c r="OPF16" s="32" t="str">
        <f>IF('Prognoosid arvutus'!OPI4 =0, "", 'Prognoosid arvutus'!OPI4)</f>
        <v/>
      </c>
      <c r="OPG16" s="32" t="str">
        <f>IF('Prognoosid arvutus'!OPJ4 =0, "", 'Prognoosid arvutus'!OPJ4)</f>
        <v/>
      </c>
      <c r="OPH16" s="32" t="str">
        <f>IF('Prognoosid arvutus'!OPK4 =0, "", 'Prognoosid arvutus'!OPK4)</f>
        <v/>
      </c>
      <c r="OPI16" s="32" t="str">
        <f>IF('Prognoosid arvutus'!OPL4 =0, "", 'Prognoosid arvutus'!OPL4)</f>
        <v/>
      </c>
      <c r="OPJ16" s="32" t="str">
        <f>IF('Prognoosid arvutus'!OPM4 =0, "", 'Prognoosid arvutus'!OPM4)</f>
        <v/>
      </c>
      <c r="OPK16" s="32" t="str">
        <f>IF('Prognoosid arvutus'!OPN4 =0, "", 'Prognoosid arvutus'!OPN4)</f>
        <v/>
      </c>
      <c r="OPL16" s="32" t="str">
        <f>IF('Prognoosid arvutus'!OPO4 =0, "", 'Prognoosid arvutus'!OPO4)</f>
        <v/>
      </c>
      <c r="OPM16" s="32" t="str">
        <f>IF('Prognoosid arvutus'!OPP4 =0, "", 'Prognoosid arvutus'!OPP4)</f>
        <v/>
      </c>
      <c r="OPN16" s="32" t="str">
        <f>IF('Prognoosid arvutus'!OPQ4 =0, "", 'Prognoosid arvutus'!OPQ4)</f>
        <v/>
      </c>
      <c r="OPO16" s="32" t="str">
        <f>IF('Prognoosid arvutus'!OPR4 =0, "", 'Prognoosid arvutus'!OPR4)</f>
        <v/>
      </c>
      <c r="OPP16" s="32" t="str">
        <f>IF('Prognoosid arvutus'!OPS4 =0, "", 'Prognoosid arvutus'!OPS4)</f>
        <v/>
      </c>
      <c r="OPQ16" s="32" t="str">
        <f>IF('Prognoosid arvutus'!OPT4 =0, "", 'Prognoosid arvutus'!OPT4)</f>
        <v/>
      </c>
      <c r="OPR16" s="32" t="str">
        <f>IF('Prognoosid arvutus'!OPU4 =0, "", 'Prognoosid arvutus'!OPU4)</f>
        <v/>
      </c>
      <c r="OPS16" s="32" t="str">
        <f>IF('Prognoosid arvutus'!OPV4 =0, "", 'Prognoosid arvutus'!OPV4)</f>
        <v/>
      </c>
      <c r="OPT16" s="32" t="str">
        <f>IF('Prognoosid arvutus'!OPW4 =0, "", 'Prognoosid arvutus'!OPW4)</f>
        <v/>
      </c>
      <c r="OPU16" s="32" t="str">
        <f>IF('Prognoosid arvutus'!OPX4 =0, "", 'Prognoosid arvutus'!OPX4)</f>
        <v/>
      </c>
      <c r="OPV16" s="32" t="str">
        <f>IF('Prognoosid arvutus'!OPY4 =0, "", 'Prognoosid arvutus'!OPY4)</f>
        <v/>
      </c>
      <c r="OPW16" s="32" t="str">
        <f>IF('Prognoosid arvutus'!OPZ4 =0, "", 'Prognoosid arvutus'!OPZ4)</f>
        <v/>
      </c>
      <c r="OPX16" s="32" t="str">
        <f>IF('Prognoosid arvutus'!OQA4 =0, "", 'Prognoosid arvutus'!OQA4)</f>
        <v/>
      </c>
      <c r="OPY16" s="32" t="str">
        <f>IF('Prognoosid arvutus'!OQB4 =0, "", 'Prognoosid arvutus'!OQB4)</f>
        <v/>
      </c>
      <c r="OPZ16" s="32" t="str">
        <f>IF('Prognoosid arvutus'!OQC4 =0, "", 'Prognoosid arvutus'!OQC4)</f>
        <v/>
      </c>
      <c r="OQA16" s="32" t="str">
        <f>IF('Prognoosid arvutus'!OQD4 =0, "", 'Prognoosid arvutus'!OQD4)</f>
        <v/>
      </c>
      <c r="OQB16" s="32" t="str">
        <f>IF('Prognoosid arvutus'!OQE4 =0, "", 'Prognoosid arvutus'!OQE4)</f>
        <v/>
      </c>
      <c r="OQC16" s="32" t="str">
        <f>IF('Prognoosid arvutus'!OQF4 =0, "", 'Prognoosid arvutus'!OQF4)</f>
        <v/>
      </c>
      <c r="OQD16" s="32" t="str">
        <f>IF('Prognoosid arvutus'!OQG4 =0, "", 'Prognoosid arvutus'!OQG4)</f>
        <v/>
      </c>
      <c r="OQE16" s="32" t="str">
        <f>IF('Prognoosid arvutus'!OQH4 =0, "", 'Prognoosid arvutus'!OQH4)</f>
        <v/>
      </c>
      <c r="OQF16" s="32" t="str">
        <f>IF('Prognoosid arvutus'!OQI4 =0, "", 'Prognoosid arvutus'!OQI4)</f>
        <v/>
      </c>
      <c r="OQG16" s="32" t="str">
        <f>IF('Prognoosid arvutus'!OQJ4 =0, "", 'Prognoosid arvutus'!OQJ4)</f>
        <v/>
      </c>
      <c r="OQH16" s="32" t="str">
        <f>IF('Prognoosid arvutus'!OQK4 =0, "", 'Prognoosid arvutus'!OQK4)</f>
        <v/>
      </c>
      <c r="OQI16" s="32" t="str">
        <f>IF('Prognoosid arvutus'!OQL4 =0, "", 'Prognoosid arvutus'!OQL4)</f>
        <v/>
      </c>
      <c r="OQJ16" s="32" t="str">
        <f>IF('Prognoosid arvutus'!OQM4 =0, "", 'Prognoosid arvutus'!OQM4)</f>
        <v/>
      </c>
      <c r="OQK16" s="32" t="str">
        <f>IF('Prognoosid arvutus'!OQN4 =0, "", 'Prognoosid arvutus'!OQN4)</f>
        <v/>
      </c>
      <c r="OQL16" s="32" t="str">
        <f>IF('Prognoosid arvutus'!OQO4 =0, "", 'Prognoosid arvutus'!OQO4)</f>
        <v/>
      </c>
      <c r="OQM16" s="32" t="str">
        <f>IF('Prognoosid arvutus'!OQP4 =0, "", 'Prognoosid arvutus'!OQP4)</f>
        <v/>
      </c>
      <c r="OQN16" s="32" t="str">
        <f>IF('Prognoosid arvutus'!OQQ4 =0, "", 'Prognoosid arvutus'!OQQ4)</f>
        <v/>
      </c>
      <c r="OQO16" s="32" t="str">
        <f>IF('Prognoosid arvutus'!OQR4 =0, "", 'Prognoosid arvutus'!OQR4)</f>
        <v/>
      </c>
      <c r="OQP16" s="32" t="str">
        <f>IF('Prognoosid arvutus'!OQS4 =0, "", 'Prognoosid arvutus'!OQS4)</f>
        <v/>
      </c>
      <c r="OQQ16" s="32" t="str">
        <f>IF('Prognoosid arvutus'!OQT4 =0, "", 'Prognoosid arvutus'!OQT4)</f>
        <v/>
      </c>
      <c r="OQR16" s="32" t="str">
        <f>IF('Prognoosid arvutus'!OQU4 =0, "", 'Prognoosid arvutus'!OQU4)</f>
        <v/>
      </c>
      <c r="OQS16" s="32" t="str">
        <f>IF('Prognoosid arvutus'!OQV4 =0, "", 'Prognoosid arvutus'!OQV4)</f>
        <v/>
      </c>
      <c r="OQT16" s="32" t="str">
        <f>IF('Prognoosid arvutus'!OQW4 =0, "", 'Prognoosid arvutus'!OQW4)</f>
        <v/>
      </c>
      <c r="OQU16" s="32" t="str">
        <f>IF('Prognoosid arvutus'!OQX4 =0, "", 'Prognoosid arvutus'!OQX4)</f>
        <v/>
      </c>
      <c r="OQV16" s="32" t="str">
        <f>IF('Prognoosid arvutus'!OQY4 =0, "", 'Prognoosid arvutus'!OQY4)</f>
        <v/>
      </c>
      <c r="OQW16" s="32" t="str">
        <f>IF('Prognoosid arvutus'!OQZ4 =0, "", 'Prognoosid arvutus'!OQZ4)</f>
        <v/>
      </c>
      <c r="OQX16" s="32" t="str">
        <f>IF('Prognoosid arvutus'!ORA4 =0, "", 'Prognoosid arvutus'!ORA4)</f>
        <v/>
      </c>
      <c r="OQY16" s="32" t="str">
        <f>IF('Prognoosid arvutus'!ORB4 =0, "", 'Prognoosid arvutus'!ORB4)</f>
        <v/>
      </c>
      <c r="OQZ16" s="32" t="str">
        <f>IF('Prognoosid arvutus'!ORC4 =0, "", 'Prognoosid arvutus'!ORC4)</f>
        <v/>
      </c>
      <c r="ORA16" s="32" t="str">
        <f>IF('Prognoosid arvutus'!ORD4 =0, "", 'Prognoosid arvutus'!ORD4)</f>
        <v/>
      </c>
      <c r="ORB16" s="32" t="str">
        <f>IF('Prognoosid arvutus'!ORE4 =0, "", 'Prognoosid arvutus'!ORE4)</f>
        <v/>
      </c>
      <c r="ORC16" s="32" t="str">
        <f>IF('Prognoosid arvutus'!ORF4 =0, "", 'Prognoosid arvutus'!ORF4)</f>
        <v/>
      </c>
      <c r="ORD16" s="32" t="str">
        <f>IF('Prognoosid arvutus'!ORG4 =0, "", 'Prognoosid arvutus'!ORG4)</f>
        <v/>
      </c>
      <c r="ORE16" s="32" t="str">
        <f>IF('Prognoosid arvutus'!ORH4 =0, "", 'Prognoosid arvutus'!ORH4)</f>
        <v/>
      </c>
      <c r="ORF16" s="32" t="str">
        <f>IF('Prognoosid arvutus'!ORI4 =0, "", 'Prognoosid arvutus'!ORI4)</f>
        <v/>
      </c>
      <c r="ORG16" s="32" t="str">
        <f>IF('Prognoosid arvutus'!ORJ4 =0, "", 'Prognoosid arvutus'!ORJ4)</f>
        <v/>
      </c>
      <c r="ORH16" s="32" t="str">
        <f>IF('Prognoosid arvutus'!ORK4 =0, "", 'Prognoosid arvutus'!ORK4)</f>
        <v/>
      </c>
      <c r="ORI16" s="32" t="str">
        <f>IF('Prognoosid arvutus'!ORL4 =0, "", 'Prognoosid arvutus'!ORL4)</f>
        <v/>
      </c>
      <c r="ORJ16" s="32" t="str">
        <f>IF('Prognoosid arvutus'!ORM4 =0, "", 'Prognoosid arvutus'!ORM4)</f>
        <v/>
      </c>
      <c r="ORK16" s="32" t="str">
        <f>IF('Prognoosid arvutus'!ORN4 =0, "", 'Prognoosid arvutus'!ORN4)</f>
        <v/>
      </c>
      <c r="ORL16" s="32" t="str">
        <f>IF('Prognoosid arvutus'!ORO4 =0, "", 'Prognoosid arvutus'!ORO4)</f>
        <v/>
      </c>
      <c r="ORM16" s="32" t="str">
        <f>IF('Prognoosid arvutus'!ORP4 =0, "", 'Prognoosid arvutus'!ORP4)</f>
        <v/>
      </c>
      <c r="ORN16" s="32" t="str">
        <f>IF('Prognoosid arvutus'!ORQ4 =0, "", 'Prognoosid arvutus'!ORQ4)</f>
        <v/>
      </c>
      <c r="ORO16" s="32" t="str">
        <f>IF('Prognoosid arvutus'!ORR4 =0, "", 'Prognoosid arvutus'!ORR4)</f>
        <v/>
      </c>
      <c r="ORP16" s="32" t="str">
        <f>IF('Prognoosid arvutus'!ORS4 =0, "", 'Prognoosid arvutus'!ORS4)</f>
        <v/>
      </c>
      <c r="ORQ16" s="32" t="str">
        <f>IF('Prognoosid arvutus'!ORT4 =0, "", 'Prognoosid arvutus'!ORT4)</f>
        <v/>
      </c>
      <c r="ORR16" s="32" t="str">
        <f>IF('Prognoosid arvutus'!ORU4 =0, "", 'Prognoosid arvutus'!ORU4)</f>
        <v/>
      </c>
      <c r="ORS16" s="32" t="str">
        <f>IF('Prognoosid arvutus'!ORV4 =0, "", 'Prognoosid arvutus'!ORV4)</f>
        <v/>
      </c>
      <c r="ORT16" s="32" t="str">
        <f>IF('Prognoosid arvutus'!ORW4 =0, "", 'Prognoosid arvutus'!ORW4)</f>
        <v/>
      </c>
      <c r="ORU16" s="32" t="str">
        <f>IF('Prognoosid arvutus'!ORX4 =0, "", 'Prognoosid arvutus'!ORX4)</f>
        <v/>
      </c>
      <c r="ORV16" s="32" t="str">
        <f>IF('Prognoosid arvutus'!ORY4 =0, "", 'Prognoosid arvutus'!ORY4)</f>
        <v/>
      </c>
      <c r="ORW16" s="32" t="str">
        <f>IF('Prognoosid arvutus'!ORZ4 =0, "", 'Prognoosid arvutus'!ORZ4)</f>
        <v/>
      </c>
      <c r="ORX16" s="32" t="str">
        <f>IF('Prognoosid arvutus'!OSA4 =0, "", 'Prognoosid arvutus'!OSA4)</f>
        <v/>
      </c>
      <c r="ORY16" s="32" t="str">
        <f>IF('Prognoosid arvutus'!OSB4 =0, "", 'Prognoosid arvutus'!OSB4)</f>
        <v/>
      </c>
      <c r="ORZ16" s="32" t="str">
        <f>IF('Prognoosid arvutus'!OSC4 =0, "", 'Prognoosid arvutus'!OSC4)</f>
        <v/>
      </c>
      <c r="OSA16" s="32" t="str">
        <f>IF('Prognoosid arvutus'!OSD4 =0, "", 'Prognoosid arvutus'!OSD4)</f>
        <v/>
      </c>
      <c r="OSB16" s="32" t="str">
        <f>IF('Prognoosid arvutus'!OSE4 =0, "", 'Prognoosid arvutus'!OSE4)</f>
        <v/>
      </c>
      <c r="OSC16" s="32" t="str">
        <f>IF('Prognoosid arvutus'!OSF4 =0, "", 'Prognoosid arvutus'!OSF4)</f>
        <v/>
      </c>
      <c r="OSD16" s="32" t="str">
        <f>IF('Prognoosid arvutus'!OSG4 =0, "", 'Prognoosid arvutus'!OSG4)</f>
        <v/>
      </c>
      <c r="OSE16" s="32" t="str">
        <f>IF('Prognoosid arvutus'!OSH4 =0, "", 'Prognoosid arvutus'!OSH4)</f>
        <v/>
      </c>
      <c r="OSF16" s="32" t="str">
        <f>IF('Prognoosid arvutus'!OSI4 =0, "", 'Prognoosid arvutus'!OSI4)</f>
        <v/>
      </c>
      <c r="OSG16" s="32" t="str">
        <f>IF('Prognoosid arvutus'!OSJ4 =0, "", 'Prognoosid arvutus'!OSJ4)</f>
        <v/>
      </c>
      <c r="OSH16" s="32" t="str">
        <f>IF('Prognoosid arvutus'!OSK4 =0, "", 'Prognoosid arvutus'!OSK4)</f>
        <v/>
      </c>
      <c r="OSI16" s="32" t="str">
        <f>IF('Prognoosid arvutus'!OSL4 =0, "", 'Prognoosid arvutus'!OSL4)</f>
        <v/>
      </c>
      <c r="OSJ16" s="32" t="str">
        <f>IF('Prognoosid arvutus'!OSM4 =0, "", 'Prognoosid arvutus'!OSM4)</f>
        <v/>
      </c>
      <c r="OSK16" s="32" t="str">
        <f>IF('Prognoosid arvutus'!OSN4 =0, "", 'Prognoosid arvutus'!OSN4)</f>
        <v/>
      </c>
      <c r="OSL16" s="32" t="str">
        <f>IF('Prognoosid arvutus'!OSO4 =0, "", 'Prognoosid arvutus'!OSO4)</f>
        <v/>
      </c>
      <c r="OSM16" s="32" t="str">
        <f>IF('Prognoosid arvutus'!OSP4 =0, "", 'Prognoosid arvutus'!OSP4)</f>
        <v/>
      </c>
      <c r="OSN16" s="32" t="str">
        <f>IF('Prognoosid arvutus'!OSQ4 =0, "", 'Prognoosid arvutus'!OSQ4)</f>
        <v/>
      </c>
      <c r="OSO16" s="32" t="str">
        <f>IF('Prognoosid arvutus'!OSR4 =0, "", 'Prognoosid arvutus'!OSR4)</f>
        <v/>
      </c>
      <c r="OSP16" s="32" t="str">
        <f>IF('Prognoosid arvutus'!OSS4 =0, "", 'Prognoosid arvutus'!OSS4)</f>
        <v/>
      </c>
      <c r="OSQ16" s="32" t="str">
        <f>IF('Prognoosid arvutus'!OST4 =0, "", 'Prognoosid arvutus'!OST4)</f>
        <v/>
      </c>
      <c r="OSR16" s="32" t="str">
        <f>IF('Prognoosid arvutus'!OSU4 =0, "", 'Prognoosid arvutus'!OSU4)</f>
        <v/>
      </c>
      <c r="OSS16" s="32" t="str">
        <f>IF('Prognoosid arvutus'!OSV4 =0, "", 'Prognoosid arvutus'!OSV4)</f>
        <v/>
      </c>
      <c r="OST16" s="32" t="str">
        <f>IF('Prognoosid arvutus'!OSW4 =0, "", 'Prognoosid arvutus'!OSW4)</f>
        <v/>
      </c>
      <c r="OSU16" s="32" t="str">
        <f>IF('Prognoosid arvutus'!OSX4 =0, "", 'Prognoosid arvutus'!OSX4)</f>
        <v/>
      </c>
      <c r="OSV16" s="32" t="str">
        <f>IF('Prognoosid arvutus'!OSY4 =0, "", 'Prognoosid arvutus'!OSY4)</f>
        <v/>
      </c>
      <c r="OSW16" s="32" t="str">
        <f>IF('Prognoosid arvutus'!OSZ4 =0, "", 'Prognoosid arvutus'!OSZ4)</f>
        <v/>
      </c>
      <c r="OSX16" s="32" t="str">
        <f>IF('Prognoosid arvutus'!OTA4 =0, "", 'Prognoosid arvutus'!OTA4)</f>
        <v/>
      </c>
      <c r="OSY16" s="32" t="str">
        <f>IF('Prognoosid arvutus'!OTB4 =0, "", 'Prognoosid arvutus'!OTB4)</f>
        <v/>
      </c>
      <c r="OSZ16" s="32" t="str">
        <f>IF('Prognoosid arvutus'!OTC4 =0, "", 'Prognoosid arvutus'!OTC4)</f>
        <v/>
      </c>
      <c r="OTA16" s="32" t="str">
        <f>IF('Prognoosid arvutus'!OTD4 =0, "", 'Prognoosid arvutus'!OTD4)</f>
        <v/>
      </c>
      <c r="OTB16" s="32" t="str">
        <f>IF('Prognoosid arvutus'!OTE4 =0, "", 'Prognoosid arvutus'!OTE4)</f>
        <v/>
      </c>
      <c r="OTC16" s="32" t="str">
        <f>IF('Prognoosid arvutus'!OTF4 =0, "", 'Prognoosid arvutus'!OTF4)</f>
        <v/>
      </c>
      <c r="OTD16" s="32" t="str">
        <f>IF('Prognoosid arvutus'!OTG4 =0, "", 'Prognoosid arvutus'!OTG4)</f>
        <v/>
      </c>
      <c r="OTE16" s="32" t="str">
        <f>IF('Prognoosid arvutus'!OTH4 =0, "", 'Prognoosid arvutus'!OTH4)</f>
        <v/>
      </c>
      <c r="OTF16" s="32" t="str">
        <f>IF('Prognoosid arvutus'!OTI4 =0, "", 'Prognoosid arvutus'!OTI4)</f>
        <v/>
      </c>
      <c r="OTG16" s="32" t="str">
        <f>IF('Prognoosid arvutus'!OTJ4 =0, "", 'Prognoosid arvutus'!OTJ4)</f>
        <v/>
      </c>
      <c r="OTH16" s="32" t="str">
        <f>IF('Prognoosid arvutus'!OTK4 =0, "", 'Prognoosid arvutus'!OTK4)</f>
        <v/>
      </c>
      <c r="OTI16" s="32" t="str">
        <f>IF('Prognoosid arvutus'!OTL4 =0, "", 'Prognoosid arvutus'!OTL4)</f>
        <v/>
      </c>
      <c r="OTJ16" s="32" t="str">
        <f>IF('Prognoosid arvutus'!OTM4 =0, "", 'Prognoosid arvutus'!OTM4)</f>
        <v/>
      </c>
      <c r="OTK16" s="32" t="str">
        <f>IF('Prognoosid arvutus'!OTN4 =0, "", 'Prognoosid arvutus'!OTN4)</f>
        <v/>
      </c>
      <c r="OTL16" s="32" t="str">
        <f>IF('Prognoosid arvutus'!OTO4 =0, "", 'Prognoosid arvutus'!OTO4)</f>
        <v/>
      </c>
      <c r="OTM16" s="32" t="str">
        <f>IF('Prognoosid arvutus'!OTP4 =0, "", 'Prognoosid arvutus'!OTP4)</f>
        <v/>
      </c>
      <c r="OTN16" s="32" t="str">
        <f>IF('Prognoosid arvutus'!OTQ4 =0, "", 'Prognoosid arvutus'!OTQ4)</f>
        <v/>
      </c>
      <c r="OTO16" s="32" t="str">
        <f>IF('Prognoosid arvutus'!OTR4 =0, "", 'Prognoosid arvutus'!OTR4)</f>
        <v/>
      </c>
      <c r="OTP16" s="32" t="str">
        <f>IF('Prognoosid arvutus'!OTS4 =0, "", 'Prognoosid arvutus'!OTS4)</f>
        <v/>
      </c>
      <c r="OTQ16" s="32" t="str">
        <f>IF('Prognoosid arvutus'!OTT4 =0, "", 'Prognoosid arvutus'!OTT4)</f>
        <v/>
      </c>
      <c r="OTR16" s="32" t="str">
        <f>IF('Prognoosid arvutus'!OTU4 =0, "", 'Prognoosid arvutus'!OTU4)</f>
        <v/>
      </c>
      <c r="OTS16" s="32" t="str">
        <f>IF('Prognoosid arvutus'!OTV4 =0, "", 'Prognoosid arvutus'!OTV4)</f>
        <v/>
      </c>
      <c r="OTT16" s="32" t="str">
        <f>IF('Prognoosid arvutus'!OTW4 =0, "", 'Prognoosid arvutus'!OTW4)</f>
        <v/>
      </c>
      <c r="OTU16" s="32" t="str">
        <f>IF('Prognoosid arvutus'!OTX4 =0, "", 'Prognoosid arvutus'!OTX4)</f>
        <v/>
      </c>
      <c r="OTV16" s="32" t="str">
        <f>IF('Prognoosid arvutus'!OTY4 =0, "", 'Prognoosid arvutus'!OTY4)</f>
        <v/>
      </c>
      <c r="OTW16" s="32" t="str">
        <f>IF('Prognoosid arvutus'!OTZ4 =0, "", 'Prognoosid arvutus'!OTZ4)</f>
        <v/>
      </c>
      <c r="OTX16" s="32" t="str">
        <f>IF('Prognoosid arvutus'!OUA4 =0, "", 'Prognoosid arvutus'!OUA4)</f>
        <v/>
      </c>
      <c r="OTY16" s="32" t="str">
        <f>IF('Prognoosid arvutus'!OUB4 =0, "", 'Prognoosid arvutus'!OUB4)</f>
        <v/>
      </c>
      <c r="OTZ16" s="32" t="str">
        <f>IF('Prognoosid arvutus'!OUC4 =0, "", 'Prognoosid arvutus'!OUC4)</f>
        <v/>
      </c>
      <c r="OUA16" s="32" t="str">
        <f>IF('Prognoosid arvutus'!OUD4 =0, "", 'Prognoosid arvutus'!OUD4)</f>
        <v/>
      </c>
      <c r="OUB16" s="32" t="str">
        <f>IF('Prognoosid arvutus'!OUE4 =0, "", 'Prognoosid arvutus'!OUE4)</f>
        <v/>
      </c>
      <c r="OUC16" s="32" t="str">
        <f>IF('Prognoosid arvutus'!OUF4 =0, "", 'Prognoosid arvutus'!OUF4)</f>
        <v/>
      </c>
      <c r="OUD16" s="32" t="str">
        <f>IF('Prognoosid arvutus'!OUG4 =0, "", 'Prognoosid arvutus'!OUG4)</f>
        <v/>
      </c>
      <c r="OUE16" s="32" t="str">
        <f>IF('Prognoosid arvutus'!OUH4 =0, "", 'Prognoosid arvutus'!OUH4)</f>
        <v/>
      </c>
      <c r="OUF16" s="32" t="str">
        <f>IF('Prognoosid arvutus'!OUI4 =0, "", 'Prognoosid arvutus'!OUI4)</f>
        <v/>
      </c>
      <c r="OUG16" s="32" t="str">
        <f>IF('Prognoosid arvutus'!OUJ4 =0, "", 'Prognoosid arvutus'!OUJ4)</f>
        <v/>
      </c>
      <c r="OUH16" s="32" t="str">
        <f>IF('Prognoosid arvutus'!OUK4 =0, "", 'Prognoosid arvutus'!OUK4)</f>
        <v/>
      </c>
      <c r="OUI16" s="32" t="str">
        <f>IF('Prognoosid arvutus'!OUL4 =0, "", 'Prognoosid arvutus'!OUL4)</f>
        <v/>
      </c>
      <c r="OUJ16" s="32" t="str">
        <f>IF('Prognoosid arvutus'!OUM4 =0, "", 'Prognoosid arvutus'!OUM4)</f>
        <v/>
      </c>
      <c r="OUK16" s="32" t="str">
        <f>IF('Prognoosid arvutus'!OUN4 =0, "", 'Prognoosid arvutus'!OUN4)</f>
        <v/>
      </c>
      <c r="OUL16" s="32" t="str">
        <f>IF('Prognoosid arvutus'!OUO4 =0, "", 'Prognoosid arvutus'!OUO4)</f>
        <v/>
      </c>
      <c r="OUM16" s="32" t="str">
        <f>IF('Prognoosid arvutus'!OUP4 =0, "", 'Prognoosid arvutus'!OUP4)</f>
        <v/>
      </c>
      <c r="OUN16" s="32" t="str">
        <f>IF('Prognoosid arvutus'!OUQ4 =0, "", 'Prognoosid arvutus'!OUQ4)</f>
        <v/>
      </c>
      <c r="OUO16" s="32" t="str">
        <f>IF('Prognoosid arvutus'!OUR4 =0, "", 'Prognoosid arvutus'!OUR4)</f>
        <v/>
      </c>
      <c r="OUP16" s="32" t="str">
        <f>IF('Prognoosid arvutus'!OUS4 =0, "", 'Prognoosid arvutus'!OUS4)</f>
        <v/>
      </c>
      <c r="OUQ16" s="32" t="str">
        <f>IF('Prognoosid arvutus'!OUT4 =0, "", 'Prognoosid arvutus'!OUT4)</f>
        <v/>
      </c>
      <c r="OUR16" s="32" t="str">
        <f>IF('Prognoosid arvutus'!OUU4 =0, "", 'Prognoosid arvutus'!OUU4)</f>
        <v/>
      </c>
      <c r="OUS16" s="32" t="str">
        <f>IF('Prognoosid arvutus'!OUV4 =0, "", 'Prognoosid arvutus'!OUV4)</f>
        <v/>
      </c>
      <c r="OUT16" s="32" t="str">
        <f>IF('Prognoosid arvutus'!OUW4 =0, "", 'Prognoosid arvutus'!OUW4)</f>
        <v/>
      </c>
      <c r="OUU16" s="32" t="str">
        <f>IF('Prognoosid arvutus'!OUX4 =0, "", 'Prognoosid arvutus'!OUX4)</f>
        <v/>
      </c>
      <c r="OUV16" s="32" t="str">
        <f>IF('Prognoosid arvutus'!OUY4 =0, "", 'Prognoosid arvutus'!OUY4)</f>
        <v/>
      </c>
      <c r="OUW16" s="32" t="str">
        <f>IF('Prognoosid arvutus'!OUZ4 =0, "", 'Prognoosid arvutus'!OUZ4)</f>
        <v/>
      </c>
      <c r="OUX16" s="32" t="str">
        <f>IF('Prognoosid arvutus'!OVA4 =0, "", 'Prognoosid arvutus'!OVA4)</f>
        <v/>
      </c>
      <c r="OUY16" s="32" t="str">
        <f>IF('Prognoosid arvutus'!OVB4 =0, "", 'Prognoosid arvutus'!OVB4)</f>
        <v/>
      </c>
      <c r="OUZ16" s="32" t="str">
        <f>IF('Prognoosid arvutus'!OVC4 =0, "", 'Prognoosid arvutus'!OVC4)</f>
        <v/>
      </c>
      <c r="OVA16" s="32" t="str">
        <f>IF('Prognoosid arvutus'!OVD4 =0, "", 'Prognoosid arvutus'!OVD4)</f>
        <v/>
      </c>
      <c r="OVB16" s="32" t="str">
        <f>IF('Prognoosid arvutus'!OVE4 =0, "", 'Prognoosid arvutus'!OVE4)</f>
        <v/>
      </c>
      <c r="OVC16" s="32" t="str">
        <f>IF('Prognoosid arvutus'!OVF4 =0, "", 'Prognoosid arvutus'!OVF4)</f>
        <v/>
      </c>
      <c r="OVD16" s="32" t="str">
        <f>IF('Prognoosid arvutus'!OVG4 =0, "", 'Prognoosid arvutus'!OVG4)</f>
        <v/>
      </c>
      <c r="OVE16" s="32" t="str">
        <f>IF('Prognoosid arvutus'!OVH4 =0, "", 'Prognoosid arvutus'!OVH4)</f>
        <v/>
      </c>
      <c r="OVF16" s="32" t="str">
        <f>IF('Prognoosid arvutus'!OVI4 =0, "", 'Prognoosid arvutus'!OVI4)</f>
        <v/>
      </c>
      <c r="OVG16" s="32" t="str">
        <f>IF('Prognoosid arvutus'!OVJ4 =0, "", 'Prognoosid arvutus'!OVJ4)</f>
        <v/>
      </c>
      <c r="OVH16" s="32" t="str">
        <f>IF('Prognoosid arvutus'!OVK4 =0, "", 'Prognoosid arvutus'!OVK4)</f>
        <v/>
      </c>
      <c r="OVI16" s="32" t="str">
        <f>IF('Prognoosid arvutus'!OVL4 =0, "", 'Prognoosid arvutus'!OVL4)</f>
        <v/>
      </c>
      <c r="OVJ16" s="32" t="str">
        <f>IF('Prognoosid arvutus'!OVM4 =0, "", 'Prognoosid arvutus'!OVM4)</f>
        <v/>
      </c>
      <c r="OVK16" s="32" t="str">
        <f>IF('Prognoosid arvutus'!OVN4 =0, "", 'Prognoosid arvutus'!OVN4)</f>
        <v/>
      </c>
      <c r="OVL16" s="32" t="str">
        <f>IF('Prognoosid arvutus'!OVO4 =0, "", 'Prognoosid arvutus'!OVO4)</f>
        <v/>
      </c>
      <c r="OVM16" s="32" t="str">
        <f>IF('Prognoosid arvutus'!OVP4 =0, "", 'Prognoosid arvutus'!OVP4)</f>
        <v/>
      </c>
      <c r="OVN16" s="32" t="str">
        <f>IF('Prognoosid arvutus'!OVQ4 =0, "", 'Prognoosid arvutus'!OVQ4)</f>
        <v/>
      </c>
      <c r="OVO16" s="32" t="str">
        <f>IF('Prognoosid arvutus'!OVR4 =0, "", 'Prognoosid arvutus'!OVR4)</f>
        <v/>
      </c>
      <c r="OVP16" s="32" t="str">
        <f>IF('Prognoosid arvutus'!OVS4 =0, "", 'Prognoosid arvutus'!OVS4)</f>
        <v/>
      </c>
      <c r="OVQ16" s="32" t="str">
        <f>IF('Prognoosid arvutus'!OVT4 =0, "", 'Prognoosid arvutus'!OVT4)</f>
        <v/>
      </c>
      <c r="OVR16" s="32" t="str">
        <f>IF('Prognoosid arvutus'!OVU4 =0, "", 'Prognoosid arvutus'!OVU4)</f>
        <v/>
      </c>
      <c r="OVS16" s="32" t="str">
        <f>IF('Prognoosid arvutus'!OVV4 =0, "", 'Prognoosid arvutus'!OVV4)</f>
        <v/>
      </c>
      <c r="OVT16" s="32" t="str">
        <f>IF('Prognoosid arvutus'!OVW4 =0, "", 'Prognoosid arvutus'!OVW4)</f>
        <v/>
      </c>
      <c r="OVU16" s="32" t="str">
        <f>IF('Prognoosid arvutus'!OVX4 =0, "", 'Prognoosid arvutus'!OVX4)</f>
        <v/>
      </c>
      <c r="OVV16" s="32" t="str">
        <f>IF('Prognoosid arvutus'!OVY4 =0, "", 'Prognoosid arvutus'!OVY4)</f>
        <v/>
      </c>
      <c r="OVW16" s="32" t="str">
        <f>IF('Prognoosid arvutus'!OVZ4 =0, "", 'Prognoosid arvutus'!OVZ4)</f>
        <v/>
      </c>
      <c r="OVX16" s="32" t="str">
        <f>IF('Prognoosid arvutus'!OWA4 =0, "", 'Prognoosid arvutus'!OWA4)</f>
        <v/>
      </c>
      <c r="OVY16" s="32" t="str">
        <f>IF('Prognoosid arvutus'!OWB4 =0, "", 'Prognoosid arvutus'!OWB4)</f>
        <v/>
      </c>
      <c r="OVZ16" s="32" t="str">
        <f>IF('Prognoosid arvutus'!OWC4 =0, "", 'Prognoosid arvutus'!OWC4)</f>
        <v/>
      </c>
      <c r="OWA16" s="32" t="str">
        <f>IF('Prognoosid arvutus'!OWD4 =0, "", 'Prognoosid arvutus'!OWD4)</f>
        <v/>
      </c>
      <c r="OWB16" s="32" t="str">
        <f>IF('Prognoosid arvutus'!OWE4 =0, "", 'Prognoosid arvutus'!OWE4)</f>
        <v/>
      </c>
      <c r="OWC16" s="32" t="str">
        <f>IF('Prognoosid arvutus'!OWF4 =0, "", 'Prognoosid arvutus'!OWF4)</f>
        <v/>
      </c>
      <c r="OWD16" s="32" t="str">
        <f>IF('Prognoosid arvutus'!OWG4 =0, "", 'Prognoosid arvutus'!OWG4)</f>
        <v/>
      </c>
      <c r="OWE16" s="32" t="str">
        <f>IF('Prognoosid arvutus'!OWH4 =0, "", 'Prognoosid arvutus'!OWH4)</f>
        <v/>
      </c>
      <c r="OWF16" s="32" t="str">
        <f>IF('Prognoosid arvutus'!OWI4 =0, "", 'Prognoosid arvutus'!OWI4)</f>
        <v/>
      </c>
      <c r="OWG16" s="32" t="str">
        <f>IF('Prognoosid arvutus'!OWJ4 =0, "", 'Prognoosid arvutus'!OWJ4)</f>
        <v/>
      </c>
      <c r="OWH16" s="32" t="str">
        <f>IF('Prognoosid arvutus'!OWK4 =0, "", 'Prognoosid arvutus'!OWK4)</f>
        <v/>
      </c>
      <c r="OWI16" s="32" t="str">
        <f>IF('Prognoosid arvutus'!OWL4 =0, "", 'Prognoosid arvutus'!OWL4)</f>
        <v/>
      </c>
      <c r="OWJ16" s="32" t="str">
        <f>IF('Prognoosid arvutus'!OWM4 =0, "", 'Prognoosid arvutus'!OWM4)</f>
        <v/>
      </c>
      <c r="OWK16" s="32" t="str">
        <f>IF('Prognoosid arvutus'!OWN4 =0, "", 'Prognoosid arvutus'!OWN4)</f>
        <v/>
      </c>
      <c r="OWL16" s="32" t="str">
        <f>IF('Prognoosid arvutus'!OWO4 =0, "", 'Prognoosid arvutus'!OWO4)</f>
        <v/>
      </c>
      <c r="OWM16" s="32" t="str">
        <f>IF('Prognoosid arvutus'!OWP4 =0, "", 'Prognoosid arvutus'!OWP4)</f>
        <v/>
      </c>
      <c r="OWN16" s="32" t="str">
        <f>IF('Prognoosid arvutus'!OWQ4 =0, "", 'Prognoosid arvutus'!OWQ4)</f>
        <v/>
      </c>
      <c r="OWO16" s="32" t="str">
        <f>IF('Prognoosid arvutus'!OWR4 =0, "", 'Prognoosid arvutus'!OWR4)</f>
        <v/>
      </c>
      <c r="OWP16" s="32" t="str">
        <f>IF('Prognoosid arvutus'!OWS4 =0, "", 'Prognoosid arvutus'!OWS4)</f>
        <v/>
      </c>
      <c r="OWQ16" s="32" t="str">
        <f>IF('Prognoosid arvutus'!OWT4 =0, "", 'Prognoosid arvutus'!OWT4)</f>
        <v/>
      </c>
      <c r="OWR16" s="32" t="str">
        <f>IF('Prognoosid arvutus'!OWU4 =0, "", 'Prognoosid arvutus'!OWU4)</f>
        <v/>
      </c>
      <c r="OWS16" s="32" t="str">
        <f>IF('Prognoosid arvutus'!OWV4 =0, "", 'Prognoosid arvutus'!OWV4)</f>
        <v/>
      </c>
      <c r="OWT16" s="32" t="str">
        <f>IF('Prognoosid arvutus'!OWW4 =0, "", 'Prognoosid arvutus'!OWW4)</f>
        <v/>
      </c>
      <c r="OWU16" s="32" t="str">
        <f>IF('Prognoosid arvutus'!OWX4 =0, "", 'Prognoosid arvutus'!OWX4)</f>
        <v/>
      </c>
      <c r="OWV16" s="32" t="str">
        <f>IF('Prognoosid arvutus'!OWY4 =0, "", 'Prognoosid arvutus'!OWY4)</f>
        <v/>
      </c>
      <c r="OWW16" s="32" t="str">
        <f>IF('Prognoosid arvutus'!OWZ4 =0, "", 'Prognoosid arvutus'!OWZ4)</f>
        <v/>
      </c>
      <c r="OWX16" s="32" t="str">
        <f>IF('Prognoosid arvutus'!OXA4 =0, "", 'Prognoosid arvutus'!OXA4)</f>
        <v/>
      </c>
      <c r="OWY16" s="32" t="str">
        <f>IF('Prognoosid arvutus'!OXB4 =0, "", 'Prognoosid arvutus'!OXB4)</f>
        <v/>
      </c>
      <c r="OWZ16" s="32" t="str">
        <f>IF('Prognoosid arvutus'!OXC4 =0, "", 'Prognoosid arvutus'!OXC4)</f>
        <v/>
      </c>
      <c r="OXA16" s="32" t="str">
        <f>IF('Prognoosid arvutus'!OXD4 =0, "", 'Prognoosid arvutus'!OXD4)</f>
        <v/>
      </c>
      <c r="OXB16" s="32" t="str">
        <f>IF('Prognoosid arvutus'!OXE4 =0, "", 'Prognoosid arvutus'!OXE4)</f>
        <v/>
      </c>
      <c r="OXC16" s="32" t="str">
        <f>IF('Prognoosid arvutus'!OXF4 =0, "", 'Prognoosid arvutus'!OXF4)</f>
        <v/>
      </c>
      <c r="OXD16" s="32" t="str">
        <f>IF('Prognoosid arvutus'!OXG4 =0, "", 'Prognoosid arvutus'!OXG4)</f>
        <v/>
      </c>
      <c r="OXE16" s="32" t="str">
        <f>IF('Prognoosid arvutus'!OXH4 =0, "", 'Prognoosid arvutus'!OXH4)</f>
        <v/>
      </c>
      <c r="OXF16" s="32" t="str">
        <f>IF('Prognoosid arvutus'!OXI4 =0, "", 'Prognoosid arvutus'!OXI4)</f>
        <v/>
      </c>
      <c r="OXG16" s="32" t="str">
        <f>IF('Prognoosid arvutus'!OXJ4 =0, "", 'Prognoosid arvutus'!OXJ4)</f>
        <v/>
      </c>
      <c r="OXH16" s="32" t="str">
        <f>IF('Prognoosid arvutus'!OXK4 =0, "", 'Prognoosid arvutus'!OXK4)</f>
        <v/>
      </c>
      <c r="OXI16" s="32" t="str">
        <f>IF('Prognoosid arvutus'!OXL4 =0, "", 'Prognoosid arvutus'!OXL4)</f>
        <v/>
      </c>
      <c r="OXJ16" s="32" t="str">
        <f>IF('Prognoosid arvutus'!OXM4 =0, "", 'Prognoosid arvutus'!OXM4)</f>
        <v/>
      </c>
      <c r="OXK16" s="32" t="str">
        <f>IF('Prognoosid arvutus'!OXN4 =0, "", 'Prognoosid arvutus'!OXN4)</f>
        <v/>
      </c>
      <c r="OXL16" s="32" t="str">
        <f>IF('Prognoosid arvutus'!OXO4 =0, "", 'Prognoosid arvutus'!OXO4)</f>
        <v/>
      </c>
      <c r="OXM16" s="32" t="str">
        <f>IF('Prognoosid arvutus'!OXP4 =0, "", 'Prognoosid arvutus'!OXP4)</f>
        <v/>
      </c>
      <c r="OXN16" s="32" t="str">
        <f>IF('Prognoosid arvutus'!OXQ4 =0, "", 'Prognoosid arvutus'!OXQ4)</f>
        <v/>
      </c>
      <c r="OXO16" s="32" t="str">
        <f>IF('Prognoosid arvutus'!OXR4 =0, "", 'Prognoosid arvutus'!OXR4)</f>
        <v/>
      </c>
      <c r="OXP16" s="32" t="str">
        <f>IF('Prognoosid arvutus'!OXS4 =0, "", 'Prognoosid arvutus'!OXS4)</f>
        <v/>
      </c>
      <c r="OXQ16" s="32" t="str">
        <f>IF('Prognoosid arvutus'!OXT4 =0, "", 'Prognoosid arvutus'!OXT4)</f>
        <v/>
      </c>
      <c r="OXR16" s="32" t="str">
        <f>IF('Prognoosid arvutus'!OXU4 =0, "", 'Prognoosid arvutus'!OXU4)</f>
        <v/>
      </c>
      <c r="OXS16" s="32" t="str">
        <f>IF('Prognoosid arvutus'!OXV4 =0, "", 'Prognoosid arvutus'!OXV4)</f>
        <v/>
      </c>
      <c r="OXT16" s="32" t="str">
        <f>IF('Prognoosid arvutus'!OXW4 =0, "", 'Prognoosid arvutus'!OXW4)</f>
        <v/>
      </c>
      <c r="OXU16" s="32" t="str">
        <f>IF('Prognoosid arvutus'!OXX4 =0, "", 'Prognoosid arvutus'!OXX4)</f>
        <v/>
      </c>
      <c r="OXV16" s="32" t="str">
        <f>IF('Prognoosid arvutus'!OXY4 =0, "", 'Prognoosid arvutus'!OXY4)</f>
        <v/>
      </c>
      <c r="OXW16" s="32" t="str">
        <f>IF('Prognoosid arvutus'!OXZ4 =0, "", 'Prognoosid arvutus'!OXZ4)</f>
        <v/>
      </c>
      <c r="OXX16" s="32" t="str">
        <f>IF('Prognoosid arvutus'!OYA4 =0, "", 'Prognoosid arvutus'!OYA4)</f>
        <v/>
      </c>
      <c r="OXY16" s="32" t="str">
        <f>IF('Prognoosid arvutus'!OYB4 =0, "", 'Prognoosid arvutus'!OYB4)</f>
        <v/>
      </c>
      <c r="OXZ16" s="32" t="str">
        <f>IF('Prognoosid arvutus'!OYC4 =0, "", 'Prognoosid arvutus'!OYC4)</f>
        <v/>
      </c>
      <c r="OYA16" s="32" t="str">
        <f>IF('Prognoosid arvutus'!OYD4 =0, "", 'Prognoosid arvutus'!OYD4)</f>
        <v/>
      </c>
      <c r="OYB16" s="32" t="str">
        <f>IF('Prognoosid arvutus'!OYE4 =0, "", 'Prognoosid arvutus'!OYE4)</f>
        <v/>
      </c>
      <c r="OYC16" s="32" t="str">
        <f>IF('Prognoosid arvutus'!OYF4 =0, "", 'Prognoosid arvutus'!OYF4)</f>
        <v/>
      </c>
      <c r="OYD16" s="32" t="str">
        <f>IF('Prognoosid arvutus'!OYG4 =0, "", 'Prognoosid arvutus'!OYG4)</f>
        <v/>
      </c>
      <c r="OYE16" s="32" t="str">
        <f>IF('Prognoosid arvutus'!OYH4 =0, "", 'Prognoosid arvutus'!OYH4)</f>
        <v/>
      </c>
      <c r="OYF16" s="32" t="str">
        <f>IF('Prognoosid arvutus'!OYI4 =0, "", 'Prognoosid arvutus'!OYI4)</f>
        <v/>
      </c>
      <c r="OYG16" s="32" t="str">
        <f>IF('Prognoosid arvutus'!OYJ4 =0, "", 'Prognoosid arvutus'!OYJ4)</f>
        <v/>
      </c>
      <c r="OYH16" s="32" t="str">
        <f>IF('Prognoosid arvutus'!OYK4 =0, "", 'Prognoosid arvutus'!OYK4)</f>
        <v/>
      </c>
      <c r="OYI16" s="32" t="str">
        <f>IF('Prognoosid arvutus'!OYL4 =0, "", 'Prognoosid arvutus'!OYL4)</f>
        <v/>
      </c>
      <c r="OYJ16" s="32" t="str">
        <f>IF('Prognoosid arvutus'!OYM4 =0, "", 'Prognoosid arvutus'!OYM4)</f>
        <v/>
      </c>
      <c r="OYK16" s="32" t="str">
        <f>IF('Prognoosid arvutus'!OYN4 =0, "", 'Prognoosid arvutus'!OYN4)</f>
        <v/>
      </c>
      <c r="OYL16" s="32" t="str">
        <f>IF('Prognoosid arvutus'!OYO4 =0, "", 'Prognoosid arvutus'!OYO4)</f>
        <v/>
      </c>
      <c r="OYM16" s="32" t="str">
        <f>IF('Prognoosid arvutus'!OYP4 =0, "", 'Prognoosid arvutus'!OYP4)</f>
        <v/>
      </c>
      <c r="OYN16" s="32" t="str">
        <f>IF('Prognoosid arvutus'!OYQ4 =0, "", 'Prognoosid arvutus'!OYQ4)</f>
        <v/>
      </c>
      <c r="OYO16" s="32" t="str">
        <f>IF('Prognoosid arvutus'!OYR4 =0, "", 'Prognoosid arvutus'!OYR4)</f>
        <v/>
      </c>
      <c r="OYP16" s="32" t="str">
        <f>IF('Prognoosid arvutus'!OYS4 =0, "", 'Prognoosid arvutus'!OYS4)</f>
        <v/>
      </c>
      <c r="OYQ16" s="32" t="str">
        <f>IF('Prognoosid arvutus'!OYT4 =0, "", 'Prognoosid arvutus'!OYT4)</f>
        <v/>
      </c>
      <c r="OYR16" s="32" t="str">
        <f>IF('Prognoosid arvutus'!OYU4 =0, "", 'Prognoosid arvutus'!OYU4)</f>
        <v/>
      </c>
      <c r="OYS16" s="32" t="str">
        <f>IF('Prognoosid arvutus'!OYV4 =0, "", 'Prognoosid arvutus'!OYV4)</f>
        <v/>
      </c>
      <c r="OYT16" s="32" t="str">
        <f>IF('Prognoosid arvutus'!OYW4 =0, "", 'Prognoosid arvutus'!OYW4)</f>
        <v/>
      </c>
      <c r="OYU16" s="32" t="str">
        <f>IF('Prognoosid arvutus'!OYX4 =0, "", 'Prognoosid arvutus'!OYX4)</f>
        <v/>
      </c>
      <c r="OYV16" s="32" t="str">
        <f>IF('Prognoosid arvutus'!OYY4 =0, "", 'Prognoosid arvutus'!OYY4)</f>
        <v/>
      </c>
      <c r="OYW16" s="32" t="str">
        <f>IF('Prognoosid arvutus'!OYZ4 =0, "", 'Prognoosid arvutus'!OYZ4)</f>
        <v/>
      </c>
      <c r="OYX16" s="32" t="str">
        <f>IF('Prognoosid arvutus'!OZA4 =0, "", 'Prognoosid arvutus'!OZA4)</f>
        <v/>
      </c>
      <c r="OYY16" s="32" t="str">
        <f>IF('Prognoosid arvutus'!OZB4 =0, "", 'Prognoosid arvutus'!OZB4)</f>
        <v/>
      </c>
      <c r="OYZ16" s="32" t="str">
        <f>IF('Prognoosid arvutus'!OZC4 =0, "", 'Prognoosid arvutus'!OZC4)</f>
        <v/>
      </c>
      <c r="OZA16" s="32" t="str">
        <f>IF('Prognoosid arvutus'!OZD4 =0, "", 'Prognoosid arvutus'!OZD4)</f>
        <v/>
      </c>
      <c r="OZB16" s="32" t="str">
        <f>IF('Prognoosid arvutus'!OZE4 =0, "", 'Prognoosid arvutus'!OZE4)</f>
        <v/>
      </c>
      <c r="OZC16" s="32" t="str">
        <f>IF('Prognoosid arvutus'!OZF4 =0, "", 'Prognoosid arvutus'!OZF4)</f>
        <v/>
      </c>
      <c r="OZD16" s="32" t="str">
        <f>IF('Prognoosid arvutus'!OZG4 =0, "", 'Prognoosid arvutus'!OZG4)</f>
        <v/>
      </c>
      <c r="OZE16" s="32" t="str">
        <f>IF('Prognoosid arvutus'!OZH4 =0, "", 'Prognoosid arvutus'!OZH4)</f>
        <v/>
      </c>
      <c r="OZF16" s="32" t="str">
        <f>IF('Prognoosid arvutus'!OZI4 =0, "", 'Prognoosid arvutus'!OZI4)</f>
        <v/>
      </c>
      <c r="OZG16" s="32" t="str">
        <f>IF('Prognoosid arvutus'!OZJ4 =0, "", 'Prognoosid arvutus'!OZJ4)</f>
        <v/>
      </c>
      <c r="OZH16" s="32" t="str">
        <f>IF('Prognoosid arvutus'!OZK4 =0, "", 'Prognoosid arvutus'!OZK4)</f>
        <v/>
      </c>
      <c r="OZI16" s="32" t="str">
        <f>IF('Prognoosid arvutus'!OZL4 =0, "", 'Prognoosid arvutus'!OZL4)</f>
        <v/>
      </c>
      <c r="OZJ16" s="32" t="str">
        <f>IF('Prognoosid arvutus'!OZM4 =0, "", 'Prognoosid arvutus'!OZM4)</f>
        <v/>
      </c>
      <c r="OZK16" s="32" t="str">
        <f>IF('Prognoosid arvutus'!OZN4 =0, "", 'Prognoosid arvutus'!OZN4)</f>
        <v/>
      </c>
      <c r="OZL16" s="32" t="str">
        <f>IF('Prognoosid arvutus'!OZO4 =0, "", 'Prognoosid arvutus'!OZO4)</f>
        <v/>
      </c>
      <c r="OZM16" s="32" t="str">
        <f>IF('Prognoosid arvutus'!OZP4 =0, "", 'Prognoosid arvutus'!OZP4)</f>
        <v/>
      </c>
      <c r="OZN16" s="32" t="str">
        <f>IF('Prognoosid arvutus'!OZQ4 =0, "", 'Prognoosid arvutus'!OZQ4)</f>
        <v/>
      </c>
      <c r="OZO16" s="32" t="str">
        <f>IF('Prognoosid arvutus'!OZR4 =0, "", 'Prognoosid arvutus'!OZR4)</f>
        <v/>
      </c>
      <c r="OZP16" s="32" t="str">
        <f>IF('Prognoosid arvutus'!OZS4 =0, "", 'Prognoosid arvutus'!OZS4)</f>
        <v/>
      </c>
      <c r="OZQ16" s="32" t="str">
        <f>IF('Prognoosid arvutus'!OZT4 =0, "", 'Prognoosid arvutus'!OZT4)</f>
        <v/>
      </c>
      <c r="OZR16" s="32" t="str">
        <f>IF('Prognoosid arvutus'!OZU4 =0, "", 'Prognoosid arvutus'!OZU4)</f>
        <v/>
      </c>
      <c r="OZS16" s="32" t="str">
        <f>IF('Prognoosid arvutus'!OZV4 =0, "", 'Prognoosid arvutus'!OZV4)</f>
        <v/>
      </c>
      <c r="OZT16" s="32" t="str">
        <f>IF('Prognoosid arvutus'!OZW4 =0, "", 'Prognoosid arvutus'!OZW4)</f>
        <v/>
      </c>
      <c r="OZU16" s="32" t="str">
        <f>IF('Prognoosid arvutus'!OZX4 =0, "", 'Prognoosid arvutus'!OZX4)</f>
        <v/>
      </c>
      <c r="OZV16" s="32" t="str">
        <f>IF('Prognoosid arvutus'!OZY4 =0, "", 'Prognoosid arvutus'!OZY4)</f>
        <v/>
      </c>
      <c r="OZW16" s="32" t="str">
        <f>IF('Prognoosid arvutus'!OZZ4 =0, "", 'Prognoosid arvutus'!OZZ4)</f>
        <v/>
      </c>
      <c r="OZX16" s="32" t="str">
        <f>IF('Prognoosid arvutus'!PAA4 =0, "", 'Prognoosid arvutus'!PAA4)</f>
        <v/>
      </c>
      <c r="OZY16" s="32" t="str">
        <f>IF('Prognoosid arvutus'!PAB4 =0, "", 'Prognoosid arvutus'!PAB4)</f>
        <v/>
      </c>
      <c r="OZZ16" s="32" t="str">
        <f>IF('Prognoosid arvutus'!PAC4 =0, "", 'Prognoosid arvutus'!PAC4)</f>
        <v/>
      </c>
      <c r="PAA16" s="32" t="str">
        <f>IF('Prognoosid arvutus'!PAD4 =0, "", 'Prognoosid arvutus'!PAD4)</f>
        <v/>
      </c>
      <c r="PAB16" s="32" t="str">
        <f>IF('Prognoosid arvutus'!PAE4 =0, "", 'Prognoosid arvutus'!PAE4)</f>
        <v/>
      </c>
      <c r="PAC16" s="32" t="str">
        <f>IF('Prognoosid arvutus'!PAF4 =0, "", 'Prognoosid arvutus'!PAF4)</f>
        <v/>
      </c>
      <c r="PAD16" s="32" t="str">
        <f>IF('Prognoosid arvutus'!PAG4 =0, "", 'Prognoosid arvutus'!PAG4)</f>
        <v/>
      </c>
      <c r="PAE16" s="32" t="str">
        <f>IF('Prognoosid arvutus'!PAH4 =0, "", 'Prognoosid arvutus'!PAH4)</f>
        <v/>
      </c>
      <c r="PAF16" s="32" t="str">
        <f>IF('Prognoosid arvutus'!PAI4 =0, "", 'Prognoosid arvutus'!PAI4)</f>
        <v/>
      </c>
      <c r="PAG16" s="32" t="str">
        <f>IF('Prognoosid arvutus'!PAJ4 =0, "", 'Prognoosid arvutus'!PAJ4)</f>
        <v/>
      </c>
      <c r="PAH16" s="32" t="str">
        <f>IF('Prognoosid arvutus'!PAK4 =0, "", 'Prognoosid arvutus'!PAK4)</f>
        <v/>
      </c>
      <c r="PAI16" s="32" t="str">
        <f>IF('Prognoosid arvutus'!PAL4 =0, "", 'Prognoosid arvutus'!PAL4)</f>
        <v/>
      </c>
      <c r="PAJ16" s="32" t="str">
        <f>IF('Prognoosid arvutus'!PAM4 =0, "", 'Prognoosid arvutus'!PAM4)</f>
        <v/>
      </c>
      <c r="PAK16" s="32" t="str">
        <f>IF('Prognoosid arvutus'!PAN4 =0, "", 'Prognoosid arvutus'!PAN4)</f>
        <v/>
      </c>
      <c r="PAL16" s="32" t="str">
        <f>IF('Prognoosid arvutus'!PAO4 =0, "", 'Prognoosid arvutus'!PAO4)</f>
        <v/>
      </c>
      <c r="PAM16" s="32" t="str">
        <f>IF('Prognoosid arvutus'!PAP4 =0, "", 'Prognoosid arvutus'!PAP4)</f>
        <v/>
      </c>
      <c r="PAN16" s="32" t="str">
        <f>IF('Prognoosid arvutus'!PAQ4 =0, "", 'Prognoosid arvutus'!PAQ4)</f>
        <v/>
      </c>
      <c r="PAO16" s="32" t="str">
        <f>IF('Prognoosid arvutus'!PAR4 =0, "", 'Prognoosid arvutus'!PAR4)</f>
        <v/>
      </c>
      <c r="PAP16" s="32" t="str">
        <f>IF('Prognoosid arvutus'!PAS4 =0, "", 'Prognoosid arvutus'!PAS4)</f>
        <v/>
      </c>
      <c r="PAQ16" s="32" t="str">
        <f>IF('Prognoosid arvutus'!PAT4 =0, "", 'Prognoosid arvutus'!PAT4)</f>
        <v/>
      </c>
      <c r="PAR16" s="32" t="str">
        <f>IF('Prognoosid arvutus'!PAU4 =0, "", 'Prognoosid arvutus'!PAU4)</f>
        <v/>
      </c>
      <c r="PAS16" s="32" t="str">
        <f>IF('Prognoosid arvutus'!PAV4 =0, "", 'Prognoosid arvutus'!PAV4)</f>
        <v/>
      </c>
      <c r="PAT16" s="32" t="str">
        <f>IF('Prognoosid arvutus'!PAW4 =0, "", 'Prognoosid arvutus'!PAW4)</f>
        <v/>
      </c>
      <c r="PAU16" s="32" t="str">
        <f>IF('Prognoosid arvutus'!PAX4 =0, "", 'Prognoosid arvutus'!PAX4)</f>
        <v/>
      </c>
      <c r="PAV16" s="32" t="str">
        <f>IF('Prognoosid arvutus'!PAY4 =0, "", 'Prognoosid arvutus'!PAY4)</f>
        <v/>
      </c>
      <c r="PAW16" s="32" t="str">
        <f>IF('Prognoosid arvutus'!PAZ4 =0, "", 'Prognoosid arvutus'!PAZ4)</f>
        <v/>
      </c>
      <c r="PAX16" s="32" t="str">
        <f>IF('Prognoosid arvutus'!PBA4 =0, "", 'Prognoosid arvutus'!PBA4)</f>
        <v/>
      </c>
      <c r="PAY16" s="32" t="str">
        <f>IF('Prognoosid arvutus'!PBB4 =0, "", 'Prognoosid arvutus'!PBB4)</f>
        <v/>
      </c>
      <c r="PAZ16" s="32" t="str">
        <f>IF('Prognoosid arvutus'!PBC4 =0, "", 'Prognoosid arvutus'!PBC4)</f>
        <v/>
      </c>
      <c r="PBA16" s="32" t="str">
        <f>IF('Prognoosid arvutus'!PBD4 =0, "", 'Prognoosid arvutus'!PBD4)</f>
        <v/>
      </c>
      <c r="PBB16" s="32" t="str">
        <f>IF('Prognoosid arvutus'!PBE4 =0, "", 'Prognoosid arvutus'!PBE4)</f>
        <v/>
      </c>
      <c r="PBC16" s="32" t="str">
        <f>IF('Prognoosid arvutus'!PBF4 =0, "", 'Prognoosid arvutus'!PBF4)</f>
        <v/>
      </c>
      <c r="PBD16" s="32" t="str">
        <f>IF('Prognoosid arvutus'!PBG4 =0, "", 'Prognoosid arvutus'!PBG4)</f>
        <v/>
      </c>
      <c r="PBE16" s="32" t="str">
        <f>IF('Prognoosid arvutus'!PBH4 =0, "", 'Prognoosid arvutus'!PBH4)</f>
        <v/>
      </c>
      <c r="PBF16" s="32" t="str">
        <f>IF('Prognoosid arvutus'!PBI4 =0, "", 'Prognoosid arvutus'!PBI4)</f>
        <v/>
      </c>
      <c r="PBG16" s="32" t="str">
        <f>IF('Prognoosid arvutus'!PBJ4 =0, "", 'Prognoosid arvutus'!PBJ4)</f>
        <v/>
      </c>
      <c r="PBH16" s="32" t="str">
        <f>IF('Prognoosid arvutus'!PBK4 =0, "", 'Prognoosid arvutus'!PBK4)</f>
        <v/>
      </c>
      <c r="PBI16" s="32" t="str">
        <f>IF('Prognoosid arvutus'!PBL4 =0, "", 'Prognoosid arvutus'!PBL4)</f>
        <v/>
      </c>
      <c r="PBJ16" s="32" t="str">
        <f>IF('Prognoosid arvutus'!PBM4 =0, "", 'Prognoosid arvutus'!PBM4)</f>
        <v/>
      </c>
      <c r="PBK16" s="32" t="str">
        <f>IF('Prognoosid arvutus'!PBN4 =0, "", 'Prognoosid arvutus'!PBN4)</f>
        <v/>
      </c>
      <c r="PBL16" s="32" t="str">
        <f>IF('Prognoosid arvutus'!PBO4 =0, "", 'Prognoosid arvutus'!PBO4)</f>
        <v/>
      </c>
      <c r="PBM16" s="32" t="str">
        <f>IF('Prognoosid arvutus'!PBP4 =0, "", 'Prognoosid arvutus'!PBP4)</f>
        <v/>
      </c>
      <c r="PBN16" s="32" t="str">
        <f>IF('Prognoosid arvutus'!PBQ4 =0, "", 'Prognoosid arvutus'!PBQ4)</f>
        <v/>
      </c>
      <c r="PBO16" s="32" t="str">
        <f>IF('Prognoosid arvutus'!PBR4 =0, "", 'Prognoosid arvutus'!PBR4)</f>
        <v/>
      </c>
      <c r="PBP16" s="32" t="str">
        <f>IF('Prognoosid arvutus'!PBS4 =0, "", 'Prognoosid arvutus'!PBS4)</f>
        <v/>
      </c>
      <c r="PBQ16" s="32" t="str">
        <f>IF('Prognoosid arvutus'!PBT4 =0, "", 'Prognoosid arvutus'!PBT4)</f>
        <v/>
      </c>
      <c r="PBR16" s="32" t="str">
        <f>IF('Prognoosid arvutus'!PBU4 =0, "", 'Prognoosid arvutus'!PBU4)</f>
        <v/>
      </c>
      <c r="PBS16" s="32" t="str">
        <f>IF('Prognoosid arvutus'!PBV4 =0, "", 'Prognoosid arvutus'!PBV4)</f>
        <v/>
      </c>
      <c r="PBT16" s="32" t="str">
        <f>IF('Prognoosid arvutus'!PBW4 =0, "", 'Prognoosid arvutus'!PBW4)</f>
        <v/>
      </c>
      <c r="PBU16" s="32" t="str">
        <f>IF('Prognoosid arvutus'!PBX4 =0, "", 'Prognoosid arvutus'!PBX4)</f>
        <v/>
      </c>
      <c r="PBV16" s="32" t="str">
        <f>IF('Prognoosid arvutus'!PBY4 =0, "", 'Prognoosid arvutus'!PBY4)</f>
        <v/>
      </c>
      <c r="PBW16" s="32" t="str">
        <f>IF('Prognoosid arvutus'!PBZ4 =0, "", 'Prognoosid arvutus'!PBZ4)</f>
        <v/>
      </c>
      <c r="PBX16" s="32" t="str">
        <f>IF('Prognoosid arvutus'!PCA4 =0, "", 'Prognoosid arvutus'!PCA4)</f>
        <v/>
      </c>
      <c r="PBY16" s="32" t="str">
        <f>IF('Prognoosid arvutus'!PCB4 =0, "", 'Prognoosid arvutus'!PCB4)</f>
        <v/>
      </c>
      <c r="PBZ16" s="32" t="str">
        <f>IF('Prognoosid arvutus'!PCC4 =0, "", 'Prognoosid arvutus'!PCC4)</f>
        <v/>
      </c>
      <c r="PCA16" s="32" t="str">
        <f>IF('Prognoosid arvutus'!PCD4 =0, "", 'Prognoosid arvutus'!PCD4)</f>
        <v/>
      </c>
      <c r="PCB16" s="32" t="str">
        <f>IF('Prognoosid arvutus'!PCE4 =0, "", 'Prognoosid arvutus'!PCE4)</f>
        <v/>
      </c>
      <c r="PCC16" s="32" t="str">
        <f>IF('Prognoosid arvutus'!PCF4 =0, "", 'Prognoosid arvutus'!PCF4)</f>
        <v/>
      </c>
      <c r="PCD16" s="32" t="str">
        <f>IF('Prognoosid arvutus'!PCG4 =0, "", 'Prognoosid arvutus'!PCG4)</f>
        <v/>
      </c>
      <c r="PCE16" s="32" t="str">
        <f>IF('Prognoosid arvutus'!PCH4 =0, "", 'Prognoosid arvutus'!PCH4)</f>
        <v/>
      </c>
      <c r="PCF16" s="32" t="str">
        <f>IF('Prognoosid arvutus'!PCI4 =0, "", 'Prognoosid arvutus'!PCI4)</f>
        <v/>
      </c>
      <c r="PCG16" s="32" t="str">
        <f>IF('Prognoosid arvutus'!PCJ4 =0, "", 'Prognoosid arvutus'!PCJ4)</f>
        <v/>
      </c>
      <c r="PCH16" s="32" t="str">
        <f>IF('Prognoosid arvutus'!PCK4 =0, "", 'Prognoosid arvutus'!PCK4)</f>
        <v/>
      </c>
      <c r="PCI16" s="32" t="str">
        <f>IF('Prognoosid arvutus'!PCL4 =0, "", 'Prognoosid arvutus'!PCL4)</f>
        <v/>
      </c>
      <c r="PCJ16" s="32" t="str">
        <f>IF('Prognoosid arvutus'!PCM4 =0, "", 'Prognoosid arvutus'!PCM4)</f>
        <v/>
      </c>
      <c r="PCK16" s="32" t="str">
        <f>IF('Prognoosid arvutus'!PCN4 =0, "", 'Prognoosid arvutus'!PCN4)</f>
        <v/>
      </c>
      <c r="PCL16" s="32" t="str">
        <f>IF('Prognoosid arvutus'!PCO4 =0, "", 'Prognoosid arvutus'!PCO4)</f>
        <v/>
      </c>
      <c r="PCM16" s="32" t="str">
        <f>IF('Prognoosid arvutus'!PCP4 =0, "", 'Prognoosid arvutus'!PCP4)</f>
        <v/>
      </c>
      <c r="PCN16" s="32" t="str">
        <f>IF('Prognoosid arvutus'!PCQ4 =0, "", 'Prognoosid arvutus'!PCQ4)</f>
        <v/>
      </c>
      <c r="PCO16" s="32" t="str">
        <f>IF('Prognoosid arvutus'!PCR4 =0, "", 'Prognoosid arvutus'!PCR4)</f>
        <v/>
      </c>
      <c r="PCP16" s="32" t="str">
        <f>IF('Prognoosid arvutus'!PCS4 =0, "", 'Prognoosid arvutus'!PCS4)</f>
        <v/>
      </c>
      <c r="PCQ16" s="32" t="str">
        <f>IF('Prognoosid arvutus'!PCT4 =0, "", 'Prognoosid arvutus'!PCT4)</f>
        <v/>
      </c>
      <c r="PCR16" s="32" t="str">
        <f>IF('Prognoosid arvutus'!PCU4 =0, "", 'Prognoosid arvutus'!PCU4)</f>
        <v/>
      </c>
      <c r="PCS16" s="32" t="str">
        <f>IF('Prognoosid arvutus'!PCV4 =0, "", 'Prognoosid arvutus'!PCV4)</f>
        <v/>
      </c>
      <c r="PCT16" s="32" t="str">
        <f>IF('Prognoosid arvutus'!PCW4 =0, "", 'Prognoosid arvutus'!PCW4)</f>
        <v/>
      </c>
      <c r="PCU16" s="32" t="str">
        <f>IF('Prognoosid arvutus'!PCX4 =0, "", 'Prognoosid arvutus'!PCX4)</f>
        <v/>
      </c>
      <c r="PCV16" s="32" t="str">
        <f>IF('Prognoosid arvutus'!PCY4 =0, "", 'Prognoosid arvutus'!PCY4)</f>
        <v/>
      </c>
      <c r="PCW16" s="32" t="str">
        <f>IF('Prognoosid arvutus'!PCZ4 =0, "", 'Prognoosid arvutus'!PCZ4)</f>
        <v/>
      </c>
      <c r="PCX16" s="32" t="str">
        <f>IF('Prognoosid arvutus'!PDA4 =0, "", 'Prognoosid arvutus'!PDA4)</f>
        <v/>
      </c>
      <c r="PCY16" s="32" t="str">
        <f>IF('Prognoosid arvutus'!PDB4 =0, "", 'Prognoosid arvutus'!PDB4)</f>
        <v/>
      </c>
      <c r="PCZ16" s="32" t="str">
        <f>IF('Prognoosid arvutus'!PDC4 =0, "", 'Prognoosid arvutus'!PDC4)</f>
        <v/>
      </c>
      <c r="PDA16" s="32" t="str">
        <f>IF('Prognoosid arvutus'!PDD4 =0, "", 'Prognoosid arvutus'!PDD4)</f>
        <v/>
      </c>
      <c r="PDB16" s="32" t="str">
        <f>IF('Prognoosid arvutus'!PDE4 =0, "", 'Prognoosid arvutus'!PDE4)</f>
        <v/>
      </c>
      <c r="PDC16" s="32" t="str">
        <f>IF('Prognoosid arvutus'!PDF4 =0, "", 'Prognoosid arvutus'!PDF4)</f>
        <v/>
      </c>
      <c r="PDD16" s="32" t="str">
        <f>IF('Prognoosid arvutus'!PDG4 =0, "", 'Prognoosid arvutus'!PDG4)</f>
        <v/>
      </c>
      <c r="PDE16" s="32" t="str">
        <f>IF('Prognoosid arvutus'!PDH4 =0, "", 'Prognoosid arvutus'!PDH4)</f>
        <v/>
      </c>
      <c r="PDF16" s="32" t="str">
        <f>IF('Prognoosid arvutus'!PDI4 =0, "", 'Prognoosid arvutus'!PDI4)</f>
        <v/>
      </c>
      <c r="PDG16" s="32" t="str">
        <f>IF('Prognoosid arvutus'!PDJ4 =0, "", 'Prognoosid arvutus'!PDJ4)</f>
        <v/>
      </c>
      <c r="PDH16" s="32" t="str">
        <f>IF('Prognoosid arvutus'!PDK4 =0, "", 'Prognoosid arvutus'!PDK4)</f>
        <v/>
      </c>
      <c r="PDI16" s="32" t="str">
        <f>IF('Prognoosid arvutus'!PDL4 =0, "", 'Prognoosid arvutus'!PDL4)</f>
        <v/>
      </c>
      <c r="PDJ16" s="32" t="str">
        <f>IF('Prognoosid arvutus'!PDM4 =0, "", 'Prognoosid arvutus'!PDM4)</f>
        <v/>
      </c>
      <c r="PDK16" s="32" t="str">
        <f>IF('Prognoosid arvutus'!PDN4 =0, "", 'Prognoosid arvutus'!PDN4)</f>
        <v/>
      </c>
      <c r="PDL16" s="32" t="str">
        <f>IF('Prognoosid arvutus'!PDO4 =0, "", 'Prognoosid arvutus'!PDO4)</f>
        <v/>
      </c>
      <c r="PDM16" s="32" t="str">
        <f>IF('Prognoosid arvutus'!PDP4 =0, "", 'Prognoosid arvutus'!PDP4)</f>
        <v/>
      </c>
      <c r="PDN16" s="32" t="str">
        <f>IF('Prognoosid arvutus'!PDQ4 =0, "", 'Prognoosid arvutus'!PDQ4)</f>
        <v/>
      </c>
      <c r="PDO16" s="32" t="str">
        <f>IF('Prognoosid arvutus'!PDR4 =0, "", 'Prognoosid arvutus'!PDR4)</f>
        <v/>
      </c>
      <c r="PDP16" s="32" t="str">
        <f>IF('Prognoosid arvutus'!PDS4 =0, "", 'Prognoosid arvutus'!PDS4)</f>
        <v/>
      </c>
      <c r="PDQ16" s="32" t="str">
        <f>IF('Prognoosid arvutus'!PDT4 =0, "", 'Prognoosid arvutus'!PDT4)</f>
        <v/>
      </c>
      <c r="PDR16" s="32" t="str">
        <f>IF('Prognoosid arvutus'!PDU4 =0, "", 'Prognoosid arvutus'!PDU4)</f>
        <v/>
      </c>
      <c r="PDS16" s="32" t="str">
        <f>IF('Prognoosid arvutus'!PDV4 =0, "", 'Prognoosid arvutus'!PDV4)</f>
        <v/>
      </c>
      <c r="PDT16" s="32" t="str">
        <f>IF('Prognoosid arvutus'!PDW4 =0, "", 'Prognoosid arvutus'!PDW4)</f>
        <v/>
      </c>
      <c r="PDU16" s="32" t="str">
        <f>IF('Prognoosid arvutus'!PDX4 =0, "", 'Prognoosid arvutus'!PDX4)</f>
        <v/>
      </c>
      <c r="PDV16" s="32" t="str">
        <f>IF('Prognoosid arvutus'!PDY4 =0, "", 'Prognoosid arvutus'!PDY4)</f>
        <v/>
      </c>
      <c r="PDW16" s="32" t="str">
        <f>IF('Prognoosid arvutus'!PDZ4 =0, "", 'Prognoosid arvutus'!PDZ4)</f>
        <v/>
      </c>
      <c r="PDX16" s="32" t="str">
        <f>IF('Prognoosid arvutus'!PEA4 =0, "", 'Prognoosid arvutus'!PEA4)</f>
        <v/>
      </c>
      <c r="PDY16" s="32" t="str">
        <f>IF('Prognoosid arvutus'!PEB4 =0, "", 'Prognoosid arvutus'!PEB4)</f>
        <v/>
      </c>
      <c r="PDZ16" s="32" t="str">
        <f>IF('Prognoosid arvutus'!PEC4 =0, "", 'Prognoosid arvutus'!PEC4)</f>
        <v/>
      </c>
      <c r="PEA16" s="32" t="str">
        <f>IF('Prognoosid arvutus'!PED4 =0, "", 'Prognoosid arvutus'!PED4)</f>
        <v/>
      </c>
      <c r="PEB16" s="32" t="str">
        <f>IF('Prognoosid arvutus'!PEE4 =0, "", 'Prognoosid arvutus'!PEE4)</f>
        <v/>
      </c>
      <c r="PEC16" s="32" t="str">
        <f>IF('Prognoosid arvutus'!PEF4 =0, "", 'Prognoosid arvutus'!PEF4)</f>
        <v/>
      </c>
      <c r="PED16" s="32" t="str">
        <f>IF('Prognoosid arvutus'!PEG4 =0, "", 'Prognoosid arvutus'!PEG4)</f>
        <v/>
      </c>
      <c r="PEE16" s="32" t="str">
        <f>IF('Prognoosid arvutus'!PEH4 =0, "", 'Prognoosid arvutus'!PEH4)</f>
        <v/>
      </c>
      <c r="PEF16" s="32" t="str">
        <f>IF('Prognoosid arvutus'!PEI4 =0, "", 'Prognoosid arvutus'!PEI4)</f>
        <v/>
      </c>
      <c r="PEG16" s="32" t="str">
        <f>IF('Prognoosid arvutus'!PEJ4 =0, "", 'Prognoosid arvutus'!PEJ4)</f>
        <v/>
      </c>
      <c r="PEH16" s="32" t="str">
        <f>IF('Prognoosid arvutus'!PEK4 =0, "", 'Prognoosid arvutus'!PEK4)</f>
        <v/>
      </c>
      <c r="PEI16" s="32" t="str">
        <f>IF('Prognoosid arvutus'!PEL4 =0, "", 'Prognoosid arvutus'!PEL4)</f>
        <v/>
      </c>
      <c r="PEJ16" s="32" t="str">
        <f>IF('Prognoosid arvutus'!PEM4 =0, "", 'Prognoosid arvutus'!PEM4)</f>
        <v/>
      </c>
      <c r="PEK16" s="32" t="str">
        <f>IF('Prognoosid arvutus'!PEN4 =0, "", 'Prognoosid arvutus'!PEN4)</f>
        <v/>
      </c>
      <c r="PEL16" s="32" t="str">
        <f>IF('Prognoosid arvutus'!PEO4 =0, "", 'Prognoosid arvutus'!PEO4)</f>
        <v/>
      </c>
      <c r="PEM16" s="32" t="str">
        <f>IF('Prognoosid arvutus'!PEP4 =0, "", 'Prognoosid arvutus'!PEP4)</f>
        <v/>
      </c>
      <c r="PEN16" s="32" t="str">
        <f>IF('Prognoosid arvutus'!PEQ4 =0, "", 'Prognoosid arvutus'!PEQ4)</f>
        <v/>
      </c>
      <c r="PEO16" s="32" t="str">
        <f>IF('Prognoosid arvutus'!PER4 =0, "", 'Prognoosid arvutus'!PER4)</f>
        <v/>
      </c>
      <c r="PEP16" s="32" t="str">
        <f>IF('Prognoosid arvutus'!PES4 =0, "", 'Prognoosid arvutus'!PES4)</f>
        <v/>
      </c>
      <c r="PEQ16" s="32" t="str">
        <f>IF('Prognoosid arvutus'!PET4 =0, "", 'Prognoosid arvutus'!PET4)</f>
        <v/>
      </c>
      <c r="PER16" s="32" t="str">
        <f>IF('Prognoosid arvutus'!PEU4 =0, "", 'Prognoosid arvutus'!PEU4)</f>
        <v/>
      </c>
      <c r="PES16" s="32" t="str">
        <f>IF('Prognoosid arvutus'!PEV4 =0, "", 'Prognoosid arvutus'!PEV4)</f>
        <v/>
      </c>
      <c r="PET16" s="32" t="str">
        <f>IF('Prognoosid arvutus'!PEW4 =0, "", 'Prognoosid arvutus'!PEW4)</f>
        <v/>
      </c>
      <c r="PEU16" s="32" t="str">
        <f>IF('Prognoosid arvutus'!PEX4 =0, "", 'Prognoosid arvutus'!PEX4)</f>
        <v/>
      </c>
      <c r="PEV16" s="32" t="str">
        <f>IF('Prognoosid arvutus'!PEY4 =0, "", 'Prognoosid arvutus'!PEY4)</f>
        <v/>
      </c>
      <c r="PEW16" s="32" t="str">
        <f>IF('Prognoosid arvutus'!PEZ4 =0, "", 'Prognoosid arvutus'!PEZ4)</f>
        <v/>
      </c>
      <c r="PEX16" s="32" t="str">
        <f>IF('Prognoosid arvutus'!PFA4 =0, "", 'Prognoosid arvutus'!PFA4)</f>
        <v/>
      </c>
      <c r="PEY16" s="32" t="str">
        <f>IF('Prognoosid arvutus'!PFB4 =0, "", 'Prognoosid arvutus'!PFB4)</f>
        <v/>
      </c>
      <c r="PEZ16" s="32" t="str">
        <f>IF('Prognoosid arvutus'!PFC4 =0, "", 'Prognoosid arvutus'!PFC4)</f>
        <v/>
      </c>
      <c r="PFA16" s="32" t="str">
        <f>IF('Prognoosid arvutus'!PFD4 =0, "", 'Prognoosid arvutus'!PFD4)</f>
        <v/>
      </c>
      <c r="PFB16" s="32" t="str">
        <f>IF('Prognoosid arvutus'!PFE4 =0, "", 'Prognoosid arvutus'!PFE4)</f>
        <v/>
      </c>
      <c r="PFC16" s="32" t="str">
        <f>IF('Prognoosid arvutus'!PFF4 =0, "", 'Prognoosid arvutus'!PFF4)</f>
        <v/>
      </c>
      <c r="PFD16" s="32" t="str">
        <f>IF('Prognoosid arvutus'!PFG4 =0, "", 'Prognoosid arvutus'!PFG4)</f>
        <v/>
      </c>
      <c r="PFE16" s="32" t="str">
        <f>IF('Prognoosid arvutus'!PFH4 =0, "", 'Prognoosid arvutus'!PFH4)</f>
        <v/>
      </c>
      <c r="PFF16" s="32" t="str">
        <f>IF('Prognoosid arvutus'!PFI4 =0, "", 'Prognoosid arvutus'!PFI4)</f>
        <v/>
      </c>
      <c r="PFG16" s="32" t="str">
        <f>IF('Prognoosid arvutus'!PFJ4 =0, "", 'Prognoosid arvutus'!PFJ4)</f>
        <v/>
      </c>
      <c r="PFH16" s="32" t="str">
        <f>IF('Prognoosid arvutus'!PFK4 =0, "", 'Prognoosid arvutus'!PFK4)</f>
        <v/>
      </c>
      <c r="PFI16" s="32" t="str">
        <f>IF('Prognoosid arvutus'!PFL4 =0, "", 'Prognoosid arvutus'!PFL4)</f>
        <v/>
      </c>
      <c r="PFJ16" s="32" t="str">
        <f>IF('Prognoosid arvutus'!PFM4 =0, "", 'Prognoosid arvutus'!PFM4)</f>
        <v/>
      </c>
      <c r="PFK16" s="32" t="str">
        <f>IF('Prognoosid arvutus'!PFN4 =0, "", 'Prognoosid arvutus'!PFN4)</f>
        <v/>
      </c>
      <c r="PFL16" s="32" t="str">
        <f>IF('Prognoosid arvutus'!PFO4 =0, "", 'Prognoosid arvutus'!PFO4)</f>
        <v/>
      </c>
      <c r="PFM16" s="32" t="str">
        <f>IF('Prognoosid arvutus'!PFP4 =0, "", 'Prognoosid arvutus'!PFP4)</f>
        <v/>
      </c>
      <c r="PFN16" s="32" t="str">
        <f>IF('Prognoosid arvutus'!PFQ4 =0, "", 'Prognoosid arvutus'!PFQ4)</f>
        <v/>
      </c>
      <c r="PFO16" s="32" t="str">
        <f>IF('Prognoosid arvutus'!PFR4 =0, "", 'Prognoosid arvutus'!PFR4)</f>
        <v/>
      </c>
      <c r="PFP16" s="32" t="str">
        <f>IF('Prognoosid arvutus'!PFS4 =0, "", 'Prognoosid arvutus'!PFS4)</f>
        <v/>
      </c>
      <c r="PFQ16" s="32" t="str">
        <f>IF('Prognoosid arvutus'!PFT4 =0, "", 'Prognoosid arvutus'!PFT4)</f>
        <v/>
      </c>
      <c r="PFR16" s="32" t="str">
        <f>IF('Prognoosid arvutus'!PFU4 =0, "", 'Prognoosid arvutus'!PFU4)</f>
        <v/>
      </c>
      <c r="PFS16" s="32" t="str">
        <f>IF('Prognoosid arvutus'!PFV4 =0, "", 'Prognoosid arvutus'!PFV4)</f>
        <v/>
      </c>
      <c r="PFT16" s="32" t="str">
        <f>IF('Prognoosid arvutus'!PFW4 =0, "", 'Prognoosid arvutus'!PFW4)</f>
        <v/>
      </c>
      <c r="PFU16" s="32" t="str">
        <f>IF('Prognoosid arvutus'!PFX4 =0, "", 'Prognoosid arvutus'!PFX4)</f>
        <v/>
      </c>
      <c r="PFV16" s="32" t="str">
        <f>IF('Prognoosid arvutus'!PFY4 =0, "", 'Prognoosid arvutus'!PFY4)</f>
        <v/>
      </c>
      <c r="PFW16" s="32" t="str">
        <f>IF('Prognoosid arvutus'!PFZ4 =0, "", 'Prognoosid arvutus'!PFZ4)</f>
        <v/>
      </c>
      <c r="PFX16" s="32" t="str">
        <f>IF('Prognoosid arvutus'!PGA4 =0, "", 'Prognoosid arvutus'!PGA4)</f>
        <v/>
      </c>
      <c r="PFY16" s="32" t="str">
        <f>IF('Prognoosid arvutus'!PGB4 =0, "", 'Prognoosid arvutus'!PGB4)</f>
        <v/>
      </c>
      <c r="PFZ16" s="32" t="str">
        <f>IF('Prognoosid arvutus'!PGC4 =0, "", 'Prognoosid arvutus'!PGC4)</f>
        <v/>
      </c>
      <c r="PGA16" s="32" t="str">
        <f>IF('Prognoosid arvutus'!PGD4 =0, "", 'Prognoosid arvutus'!PGD4)</f>
        <v/>
      </c>
      <c r="PGB16" s="32" t="str">
        <f>IF('Prognoosid arvutus'!PGE4 =0, "", 'Prognoosid arvutus'!PGE4)</f>
        <v/>
      </c>
      <c r="PGC16" s="32" t="str">
        <f>IF('Prognoosid arvutus'!PGF4 =0, "", 'Prognoosid arvutus'!PGF4)</f>
        <v/>
      </c>
      <c r="PGD16" s="32" t="str">
        <f>IF('Prognoosid arvutus'!PGG4 =0, "", 'Prognoosid arvutus'!PGG4)</f>
        <v/>
      </c>
      <c r="PGE16" s="32" t="str">
        <f>IF('Prognoosid arvutus'!PGH4 =0, "", 'Prognoosid arvutus'!PGH4)</f>
        <v/>
      </c>
      <c r="PGF16" s="32" t="str">
        <f>IF('Prognoosid arvutus'!PGI4 =0, "", 'Prognoosid arvutus'!PGI4)</f>
        <v/>
      </c>
      <c r="PGG16" s="32" t="str">
        <f>IF('Prognoosid arvutus'!PGJ4 =0, "", 'Prognoosid arvutus'!PGJ4)</f>
        <v/>
      </c>
      <c r="PGH16" s="32" t="str">
        <f>IF('Prognoosid arvutus'!PGK4 =0, "", 'Prognoosid arvutus'!PGK4)</f>
        <v/>
      </c>
      <c r="PGI16" s="32" t="str">
        <f>IF('Prognoosid arvutus'!PGL4 =0, "", 'Prognoosid arvutus'!PGL4)</f>
        <v/>
      </c>
      <c r="PGJ16" s="32" t="str">
        <f>IF('Prognoosid arvutus'!PGM4 =0, "", 'Prognoosid arvutus'!PGM4)</f>
        <v/>
      </c>
      <c r="PGK16" s="32" t="str">
        <f>IF('Prognoosid arvutus'!PGN4 =0, "", 'Prognoosid arvutus'!PGN4)</f>
        <v/>
      </c>
      <c r="PGL16" s="32" t="str">
        <f>IF('Prognoosid arvutus'!PGO4 =0, "", 'Prognoosid arvutus'!PGO4)</f>
        <v/>
      </c>
      <c r="PGM16" s="32" t="str">
        <f>IF('Prognoosid arvutus'!PGP4 =0, "", 'Prognoosid arvutus'!PGP4)</f>
        <v/>
      </c>
      <c r="PGN16" s="32" t="str">
        <f>IF('Prognoosid arvutus'!PGQ4 =0, "", 'Prognoosid arvutus'!PGQ4)</f>
        <v/>
      </c>
      <c r="PGO16" s="32" t="str">
        <f>IF('Prognoosid arvutus'!PGR4 =0, "", 'Prognoosid arvutus'!PGR4)</f>
        <v/>
      </c>
      <c r="PGP16" s="32" t="str">
        <f>IF('Prognoosid arvutus'!PGS4 =0, "", 'Prognoosid arvutus'!PGS4)</f>
        <v/>
      </c>
      <c r="PGQ16" s="32" t="str">
        <f>IF('Prognoosid arvutus'!PGT4 =0, "", 'Prognoosid arvutus'!PGT4)</f>
        <v/>
      </c>
      <c r="PGR16" s="32" t="str">
        <f>IF('Prognoosid arvutus'!PGU4 =0, "", 'Prognoosid arvutus'!PGU4)</f>
        <v/>
      </c>
      <c r="PGS16" s="32" t="str">
        <f>IF('Prognoosid arvutus'!PGV4 =0, "", 'Prognoosid arvutus'!PGV4)</f>
        <v/>
      </c>
      <c r="PGT16" s="32" t="str">
        <f>IF('Prognoosid arvutus'!PGW4 =0, "", 'Prognoosid arvutus'!PGW4)</f>
        <v/>
      </c>
      <c r="PGU16" s="32" t="str">
        <f>IF('Prognoosid arvutus'!PGX4 =0, "", 'Prognoosid arvutus'!PGX4)</f>
        <v/>
      </c>
      <c r="PGV16" s="32" t="str">
        <f>IF('Prognoosid arvutus'!PGY4 =0, "", 'Prognoosid arvutus'!PGY4)</f>
        <v/>
      </c>
      <c r="PGW16" s="32" t="str">
        <f>IF('Prognoosid arvutus'!PGZ4 =0, "", 'Prognoosid arvutus'!PGZ4)</f>
        <v/>
      </c>
      <c r="PGX16" s="32" t="str">
        <f>IF('Prognoosid arvutus'!PHA4 =0, "", 'Prognoosid arvutus'!PHA4)</f>
        <v/>
      </c>
      <c r="PGY16" s="32" t="str">
        <f>IF('Prognoosid arvutus'!PHB4 =0, "", 'Prognoosid arvutus'!PHB4)</f>
        <v/>
      </c>
      <c r="PGZ16" s="32" t="str">
        <f>IF('Prognoosid arvutus'!PHC4 =0, "", 'Prognoosid arvutus'!PHC4)</f>
        <v/>
      </c>
      <c r="PHA16" s="32" t="str">
        <f>IF('Prognoosid arvutus'!PHD4 =0, "", 'Prognoosid arvutus'!PHD4)</f>
        <v/>
      </c>
      <c r="PHB16" s="32" t="str">
        <f>IF('Prognoosid arvutus'!PHE4 =0, "", 'Prognoosid arvutus'!PHE4)</f>
        <v/>
      </c>
      <c r="PHC16" s="32" t="str">
        <f>IF('Prognoosid arvutus'!PHF4 =0, "", 'Prognoosid arvutus'!PHF4)</f>
        <v/>
      </c>
      <c r="PHD16" s="32" t="str">
        <f>IF('Prognoosid arvutus'!PHG4 =0, "", 'Prognoosid arvutus'!PHG4)</f>
        <v/>
      </c>
      <c r="PHE16" s="32" t="str">
        <f>IF('Prognoosid arvutus'!PHH4 =0, "", 'Prognoosid arvutus'!PHH4)</f>
        <v/>
      </c>
      <c r="PHF16" s="32" t="str">
        <f>IF('Prognoosid arvutus'!PHI4 =0, "", 'Prognoosid arvutus'!PHI4)</f>
        <v/>
      </c>
      <c r="PHG16" s="32" t="str">
        <f>IF('Prognoosid arvutus'!PHJ4 =0, "", 'Prognoosid arvutus'!PHJ4)</f>
        <v/>
      </c>
      <c r="PHH16" s="32" t="str">
        <f>IF('Prognoosid arvutus'!PHK4 =0, "", 'Prognoosid arvutus'!PHK4)</f>
        <v/>
      </c>
      <c r="PHI16" s="32" t="str">
        <f>IF('Prognoosid arvutus'!PHL4 =0, "", 'Prognoosid arvutus'!PHL4)</f>
        <v/>
      </c>
      <c r="PHJ16" s="32" t="str">
        <f>IF('Prognoosid arvutus'!PHM4 =0, "", 'Prognoosid arvutus'!PHM4)</f>
        <v/>
      </c>
      <c r="PHK16" s="32" t="str">
        <f>IF('Prognoosid arvutus'!PHN4 =0, "", 'Prognoosid arvutus'!PHN4)</f>
        <v/>
      </c>
      <c r="PHL16" s="32" t="str">
        <f>IF('Prognoosid arvutus'!PHO4 =0, "", 'Prognoosid arvutus'!PHO4)</f>
        <v/>
      </c>
      <c r="PHM16" s="32" t="str">
        <f>IF('Prognoosid arvutus'!PHP4 =0, "", 'Prognoosid arvutus'!PHP4)</f>
        <v/>
      </c>
      <c r="PHN16" s="32" t="str">
        <f>IF('Prognoosid arvutus'!PHQ4 =0, "", 'Prognoosid arvutus'!PHQ4)</f>
        <v/>
      </c>
      <c r="PHO16" s="32" t="str">
        <f>IF('Prognoosid arvutus'!PHR4 =0, "", 'Prognoosid arvutus'!PHR4)</f>
        <v/>
      </c>
      <c r="PHP16" s="32" t="str">
        <f>IF('Prognoosid arvutus'!PHS4 =0, "", 'Prognoosid arvutus'!PHS4)</f>
        <v/>
      </c>
      <c r="PHQ16" s="32" t="str">
        <f>IF('Prognoosid arvutus'!PHT4 =0, "", 'Prognoosid arvutus'!PHT4)</f>
        <v/>
      </c>
      <c r="PHR16" s="32" t="str">
        <f>IF('Prognoosid arvutus'!PHU4 =0, "", 'Prognoosid arvutus'!PHU4)</f>
        <v/>
      </c>
      <c r="PHS16" s="32" t="str">
        <f>IF('Prognoosid arvutus'!PHV4 =0, "", 'Prognoosid arvutus'!PHV4)</f>
        <v/>
      </c>
      <c r="PHT16" s="32" t="str">
        <f>IF('Prognoosid arvutus'!PHW4 =0, "", 'Prognoosid arvutus'!PHW4)</f>
        <v/>
      </c>
      <c r="PHU16" s="32" t="str">
        <f>IF('Prognoosid arvutus'!PHX4 =0, "", 'Prognoosid arvutus'!PHX4)</f>
        <v/>
      </c>
      <c r="PHV16" s="32" t="str">
        <f>IF('Prognoosid arvutus'!PHY4 =0, "", 'Prognoosid arvutus'!PHY4)</f>
        <v/>
      </c>
      <c r="PHW16" s="32" t="str">
        <f>IF('Prognoosid arvutus'!PHZ4 =0, "", 'Prognoosid arvutus'!PHZ4)</f>
        <v/>
      </c>
      <c r="PHX16" s="32" t="str">
        <f>IF('Prognoosid arvutus'!PIA4 =0, "", 'Prognoosid arvutus'!PIA4)</f>
        <v/>
      </c>
      <c r="PHY16" s="32" t="str">
        <f>IF('Prognoosid arvutus'!PIB4 =0, "", 'Prognoosid arvutus'!PIB4)</f>
        <v/>
      </c>
      <c r="PHZ16" s="32" t="str">
        <f>IF('Prognoosid arvutus'!PIC4 =0, "", 'Prognoosid arvutus'!PIC4)</f>
        <v/>
      </c>
      <c r="PIA16" s="32" t="str">
        <f>IF('Prognoosid arvutus'!PID4 =0, "", 'Prognoosid arvutus'!PID4)</f>
        <v/>
      </c>
      <c r="PIB16" s="32" t="str">
        <f>IF('Prognoosid arvutus'!PIE4 =0, "", 'Prognoosid arvutus'!PIE4)</f>
        <v/>
      </c>
      <c r="PIC16" s="32" t="str">
        <f>IF('Prognoosid arvutus'!PIF4 =0, "", 'Prognoosid arvutus'!PIF4)</f>
        <v/>
      </c>
      <c r="PID16" s="32" t="str">
        <f>IF('Prognoosid arvutus'!PIG4 =0, "", 'Prognoosid arvutus'!PIG4)</f>
        <v/>
      </c>
      <c r="PIE16" s="32" t="str">
        <f>IF('Prognoosid arvutus'!PIH4 =0, "", 'Prognoosid arvutus'!PIH4)</f>
        <v/>
      </c>
      <c r="PIF16" s="32" t="str">
        <f>IF('Prognoosid arvutus'!PII4 =0, "", 'Prognoosid arvutus'!PII4)</f>
        <v/>
      </c>
      <c r="PIG16" s="32" t="str">
        <f>IF('Prognoosid arvutus'!PIJ4 =0, "", 'Prognoosid arvutus'!PIJ4)</f>
        <v/>
      </c>
      <c r="PIH16" s="32" t="str">
        <f>IF('Prognoosid arvutus'!PIK4 =0, "", 'Prognoosid arvutus'!PIK4)</f>
        <v/>
      </c>
      <c r="PII16" s="32" t="str">
        <f>IF('Prognoosid arvutus'!PIL4 =0, "", 'Prognoosid arvutus'!PIL4)</f>
        <v/>
      </c>
      <c r="PIJ16" s="32" t="str">
        <f>IF('Prognoosid arvutus'!PIM4 =0, "", 'Prognoosid arvutus'!PIM4)</f>
        <v/>
      </c>
      <c r="PIK16" s="32" t="str">
        <f>IF('Prognoosid arvutus'!PIN4 =0, "", 'Prognoosid arvutus'!PIN4)</f>
        <v/>
      </c>
      <c r="PIL16" s="32" t="str">
        <f>IF('Prognoosid arvutus'!PIO4 =0, "", 'Prognoosid arvutus'!PIO4)</f>
        <v/>
      </c>
      <c r="PIM16" s="32" t="str">
        <f>IF('Prognoosid arvutus'!PIP4 =0, "", 'Prognoosid arvutus'!PIP4)</f>
        <v/>
      </c>
      <c r="PIN16" s="32" t="str">
        <f>IF('Prognoosid arvutus'!PIQ4 =0, "", 'Prognoosid arvutus'!PIQ4)</f>
        <v/>
      </c>
      <c r="PIO16" s="32" t="str">
        <f>IF('Prognoosid arvutus'!PIR4 =0, "", 'Prognoosid arvutus'!PIR4)</f>
        <v/>
      </c>
      <c r="PIP16" s="32" t="str">
        <f>IF('Prognoosid arvutus'!PIS4 =0, "", 'Prognoosid arvutus'!PIS4)</f>
        <v/>
      </c>
      <c r="PIQ16" s="32" t="str">
        <f>IF('Prognoosid arvutus'!PIT4 =0, "", 'Prognoosid arvutus'!PIT4)</f>
        <v/>
      </c>
      <c r="PIR16" s="32" t="str">
        <f>IF('Prognoosid arvutus'!PIU4 =0, "", 'Prognoosid arvutus'!PIU4)</f>
        <v/>
      </c>
      <c r="PIS16" s="32" t="str">
        <f>IF('Prognoosid arvutus'!PIV4 =0, "", 'Prognoosid arvutus'!PIV4)</f>
        <v/>
      </c>
      <c r="PIT16" s="32" t="str">
        <f>IF('Prognoosid arvutus'!PIW4 =0, "", 'Prognoosid arvutus'!PIW4)</f>
        <v/>
      </c>
      <c r="PIU16" s="32" t="str">
        <f>IF('Prognoosid arvutus'!PIX4 =0, "", 'Prognoosid arvutus'!PIX4)</f>
        <v/>
      </c>
      <c r="PIV16" s="32" t="str">
        <f>IF('Prognoosid arvutus'!PIY4 =0, "", 'Prognoosid arvutus'!PIY4)</f>
        <v/>
      </c>
      <c r="PIW16" s="32" t="str">
        <f>IF('Prognoosid arvutus'!PIZ4 =0, "", 'Prognoosid arvutus'!PIZ4)</f>
        <v/>
      </c>
      <c r="PIX16" s="32" t="str">
        <f>IF('Prognoosid arvutus'!PJA4 =0, "", 'Prognoosid arvutus'!PJA4)</f>
        <v/>
      </c>
      <c r="PIY16" s="32" t="str">
        <f>IF('Prognoosid arvutus'!PJB4 =0, "", 'Prognoosid arvutus'!PJB4)</f>
        <v/>
      </c>
      <c r="PIZ16" s="32" t="str">
        <f>IF('Prognoosid arvutus'!PJC4 =0, "", 'Prognoosid arvutus'!PJC4)</f>
        <v/>
      </c>
      <c r="PJA16" s="32" t="str">
        <f>IF('Prognoosid arvutus'!PJD4 =0, "", 'Prognoosid arvutus'!PJD4)</f>
        <v/>
      </c>
      <c r="PJB16" s="32" t="str">
        <f>IF('Prognoosid arvutus'!PJE4 =0, "", 'Prognoosid arvutus'!PJE4)</f>
        <v/>
      </c>
      <c r="PJC16" s="32" t="str">
        <f>IF('Prognoosid arvutus'!PJF4 =0, "", 'Prognoosid arvutus'!PJF4)</f>
        <v/>
      </c>
      <c r="PJD16" s="32" t="str">
        <f>IF('Prognoosid arvutus'!PJG4 =0, "", 'Prognoosid arvutus'!PJG4)</f>
        <v/>
      </c>
      <c r="PJE16" s="32" t="str">
        <f>IF('Prognoosid arvutus'!PJH4 =0, "", 'Prognoosid arvutus'!PJH4)</f>
        <v/>
      </c>
      <c r="PJF16" s="32" t="str">
        <f>IF('Prognoosid arvutus'!PJI4 =0, "", 'Prognoosid arvutus'!PJI4)</f>
        <v/>
      </c>
      <c r="PJG16" s="32" t="str">
        <f>IF('Prognoosid arvutus'!PJJ4 =0, "", 'Prognoosid arvutus'!PJJ4)</f>
        <v/>
      </c>
      <c r="PJH16" s="32" t="str">
        <f>IF('Prognoosid arvutus'!PJK4 =0, "", 'Prognoosid arvutus'!PJK4)</f>
        <v/>
      </c>
      <c r="PJI16" s="32" t="str">
        <f>IF('Prognoosid arvutus'!PJL4 =0, "", 'Prognoosid arvutus'!PJL4)</f>
        <v/>
      </c>
      <c r="PJJ16" s="32" t="str">
        <f>IF('Prognoosid arvutus'!PJM4 =0, "", 'Prognoosid arvutus'!PJM4)</f>
        <v/>
      </c>
      <c r="PJK16" s="32" t="str">
        <f>IF('Prognoosid arvutus'!PJN4 =0, "", 'Prognoosid arvutus'!PJN4)</f>
        <v/>
      </c>
      <c r="PJL16" s="32" t="str">
        <f>IF('Prognoosid arvutus'!PJO4 =0, "", 'Prognoosid arvutus'!PJO4)</f>
        <v/>
      </c>
      <c r="PJM16" s="32" t="str">
        <f>IF('Prognoosid arvutus'!PJP4 =0, "", 'Prognoosid arvutus'!PJP4)</f>
        <v/>
      </c>
      <c r="PJN16" s="32" t="str">
        <f>IF('Prognoosid arvutus'!PJQ4 =0, "", 'Prognoosid arvutus'!PJQ4)</f>
        <v/>
      </c>
      <c r="PJO16" s="32" t="str">
        <f>IF('Prognoosid arvutus'!PJR4 =0, "", 'Prognoosid arvutus'!PJR4)</f>
        <v/>
      </c>
      <c r="PJP16" s="32" t="str">
        <f>IF('Prognoosid arvutus'!PJS4 =0, "", 'Prognoosid arvutus'!PJS4)</f>
        <v/>
      </c>
      <c r="PJQ16" s="32" t="str">
        <f>IF('Prognoosid arvutus'!PJT4 =0, "", 'Prognoosid arvutus'!PJT4)</f>
        <v/>
      </c>
      <c r="PJR16" s="32" t="str">
        <f>IF('Prognoosid arvutus'!PJU4 =0, "", 'Prognoosid arvutus'!PJU4)</f>
        <v/>
      </c>
      <c r="PJS16" s="32" t="str">
        <f>IF('Prognoosid arvutus'!PJV4 =0, "", 'Prognoosid arvutus'!PJV4)</f>
        <v/>
      </c>
      <c r="PJT16" s="32" t="str">
        <f>IF('Prognoosid arvutus'!PJW4 =0, "", 'Prognoosid arvutus'!PJW4)</f>
        <v/>
      </c>
      <c r="PJU16" s="32" t="str">
        <f>IF('Prognoosid arvutus'!PJX4 =0, "", 'Prognoosid arvutus'!PJX4)</f>
        <v/>
      </c>
      <c r="PJV16" s="32" t="str">
        <f>IF('Prognoosid arvutus'!PJY4 =0, "", 'Prognoosid arvutus'!PJY4)</f>
        <v/>
      </c>
      <c r="PJW16" s="32" t="str">
        <f>IF('Prognoosid arvutus'!PJZ4 =0, "", 'Prognoosid arvutus'!PJZ4)</f>
        <v/>
      </c>
      <c r="PJX16" s="32" t="str">
        <f>IF('Prognoosid arvutus'!PKA4 =0, "", 'Prognoosid arvutus'!PKA4)</f>
        <v/>
      </c>
      <c r="PJY16" s="32" t="str">
        <f>IF('Prognoosid arvutus'!PKB4 =0, "", 'Prognoosid arvutus'!PKB4)</f>
        <v/>
      </c>
      <c r="PJZ16" s="32" t="str">
        <f>IF('Prognoosid arvutus'!PKC4 =0, "", 'Prognoosid arvutus'!PKC4)</f>
        <v/>
      </c>
      <c r="PKA16" s="32" t="str">
        <f>IF('Prognoosid arvutus'!PKD4 =0, "", 'Prognoosid arvutus'!PKD4)</f>
        <v/>
      </c>
      <c r="PKB16" s="32" t="str">
        <f>IF('Prognoosid arvutus'!PKE4 =0, "", 'Prognoosid arvutus'!PKE4)</f>
        <v/>
      </c>
      <c r="PKC16" s="32" t="str">
        <f>IF('Prognoosid arvutus'!PKF4 =0, "", 'Prognoosid arvutus'!PKF4)</f>
        <v/>
      </c>
      <c r="PKD16" s="32" t="str">
        <f>IF('Prognoosid arvutus'!PKG4 =0, "", 'Prognoosid arvutus'!PKG4)</f>
        <v/>
      </c>
      <c r="PKE16" s="32" t="str">
        <f>IF('Prognoosid arvutus'!PKH4 =0, "", 'Prognoosid arvutus'!PKH4)</f>
        <v/>
      </c>
      <c r="PKF16" s="32" t="str">
        <f>IF('Prognoosid arvutus'!PKI4 =0, "", 'Prognoosid arvutus'!PKI4)</f>
        <v/>
      </c>
      <c r="PKG16" s="32" t="str">
        <f>IF('Prognoosid arvutus'!PKJ4 =0, "", 'Prognoosid arvutus'!PKJ4)</f>
        <v/>
      </c>
      <c r="PKH16" s="32" t="str">
        <f>IF('Prognoosid arvutus'!PKK4 =0, "", 'Prognoosid arvutus'!PKK4)</f>
        <v/>
      </c>
      <c r="PKI16" s="32" t="str">
        <f>IF('Prognoosid arvutus'!PKL4 =0, "", 'Prognoosid arvutus'!PKL4)</f>
        <v/>
      </c>
      <c r="PKJ16" s="32" t="str">
        <f>IF('Prognoosid arvutus'!PKM4 =0, "", 'Prognoosid arvutus'!PKM4)</f>
        <v/>
      </c>
      <c r="PKK16" s="32" t="str">
        <f>IF('Prognoosid arvutus'!PKN4 =0, "", 'Prognoosid arvutus'!PKN4)</f>
        <v/>
      </c>
      <c r="PKL16" s="32" t="str">
        <f>IF('Prognoosid arvutus'!PKO4 =0, "", 'Prognoosid arvutus'!PKO4)</f>
        <v/>
      </c>
      <c r="PKM16" s="32" t="str">
        <f>IF('Prognoosid arvutus'!PKP4 =0, "", 'Prognoosid arvutus'!PKP4)</f>
        <v/>
      </c>
      <c r="PKN16" s="32" t="str">
        <f>IF('Prognoosid arvutus'!PKQ4 =0, "", 'Prognoosid arvutus'!PKQ4)</f>
        <v/>
      </c>
      <c r="PKO16" s="32" t="str">
        <f>IF('Prognoosid arvutus'!PKR4 =0, "", 'Prognoosid arvutus'!PKR4)</f>
        <v/>
      </c>
      <c r="PKP16" s="32" t="str">
        <f>IF('Prognoosid arvutus'!PKS4 =0, "", 'Prognoosid arvutus'!PKS4)</f>
        <v/>
      </c>
      <c r="PKQ16" s="32" t="str">
        <f>IF('Prognoosid arvutus'!PKT4 =0, "", 'Prognoosid arvutus'!PKT4)</f>
        <v/>
      </c>
      <c r="PKR16" s="32" t="str">
        <f>IF('Prognoosid arvutus'!PKU4 =0, "", 'Prognoosid arvutus'!PKU4)</f>
        <v/>
      </c>
      <c r="PKS16" s="32" t="str">
        <f>IF('Prognoosid arvutus'!PKV4 =0, "", 'Prognoosid arvutus'!PKV4)</f>
        <v/>
      </c>
      <c r="PKT16" s="32" t="str">
        <f>IF('Prognoosid arvutus'!PKW4 =0, "", 'Prognoosid arvutus'!PKW4)</f>
        <v/>
      </c>
      <c r="PKU16" s="32" t="str">
        <f>IF('Prognoosid arvutus'!PKX4 =0, "", 'Prognoosid arvutus'!PKX4)</f>
        <v/>
      </c>
      <c r="PKV16" s="32" t="str">
        <f>IF('Prognoosid arvutus'!PKY4 =0, "", 'Prognoosid arvutus'!PKY4)</f>
        <v/>
      </c>
      <c r="PKW16" s="32" t="str">
        <f>IF('Prognoosid arvutus'!PKZ4 =0, "", 'Prognoosid arvutus'!PKZ4)</f>
        <v/>
      </c>
      <c r="PKX16" s="32" t="str">
        <f>IF('Prognoosid arvutus'!PLA4 =0, "", 'Prognoosid arvutus'!PLA4)</f>
        <v/>
      </c>
      <c r="PKY16" s="32" t="str">
        <f>IF('Prognoosid arvutus'!PLB4 =0, "", 'Prognoosid arvutus'!PLB4)</f>
        <v/>
      </c>
      <c r="PKZ16" s="32" t="str">
        <f>IF('Prognoosid arvutus'!PLC4 =0, "", 'Prognoosid arvutus'!PLC4)</f>
        <v/>
      </c>
      <c r="PLA16" s="32" t="str">
        <f>IF('Prognoosid arvutus'!PLD4 =0, "", 'Prognoosid arvutus'!PLD4)</f>
        <v/>
      </c>
      <c r="PLB16" s="32" t="str">
        <f>IF('Prognoosid arvutus'!PLE4 =0, "", 'Prognoosid arvutus'!PLE4)</f>
        <v/>
      </c>
      <c r="PLC16" s="32" t="str">
        <f>IF('Prognoosid arvutus'!PLF4 =0, "", 'Prognoosid arvutus'!PLF4)</f>
        <v/>
      </c>
      <c r="PLD16" s="32" t="str">
        <f>IF('Prognoosid arvutus'!PLG4 =0, "", 'Prognoosid arvutus'!PLG4)</f>
        <v/>
      </c>
      <c r="PLE16" s="32" t="str">
        <f>IF('Prognoosid arvutus'!PLH4 =0, "", 'Prognoosid arvutus'!PLH4)</f>
        <v/>
      </c>
      <c r="PLF16" s="32" t="str">
        <f>IF('Prognoosid arvutus'!PLI4 =0, "", 'Prognoosid arvutus'!PLI4)</f>
        <v/>
      </c>
      <c r="PLG16" s="32" t="str">
        <f>IF('Prognoosid arvutus'!PLJ4 =0, "", 'Prognoosid arvutus'!PLJ4)</f>
        <v/>
      </c>
      <c r="PLH16" s="32" t="str">
        <f>IF('Prognoosid arvutus'!PLK4 =0, "", 'Prognoosid arvutus'!PLK4)</f>
        <v/>
      </c>
      <c r="PLI16" s="32" t="str">
        <f>IF('Prognoosid arvutus'!PLL4 =0, "", 'Prognoosid arvutus'!PLL4)</f>
        <v/>
      </c>
      <c r="PLJ16" s="32" t="str">
        <f>IF('Prognoosid arvutus'!PLM4 =0, "", 'Prognoosid arvutus'!PLM4)</f>
        <v/>
      </c>
      <c r="PLK16" s="32" t="str">
        <f>IF('Prognoosid arvutus'!PLN4 =0, "", 'Prognoosid arvutus'!PLN4)</f>
        <v/>
      </c>
      <c r="PLL16" s="32" t="str">
        <f>IF('Prognoosid arvutus'!PLO4 =0, "", 'Prognoosid arvutus'!PLO4)</f>
        <v/>
      </c>
      <c r="PLM16" s="32" t="str">
        <f>IF('Prognoosid arvutus'!PLP4 =0, "", 'Prognoosid arvutus'!PLP4)</f>
        <v/>
      </c>
      <c r="PLN16" s="32" t="str">
        <f>IF('Prognoosid arvutus'!PLQ4 =0, "", 'Prognoosid arvutus'!PLQ4)</f>
        <v/>
      </c>
      <c r="PLO16" s="32" t="str">
        <f>IF('Prognoosid arvutus'!PLR4 =0, "", 'Prognoosid arvutus'!PLR4)</f>
        <v/>
      </c>
      <c r="PLP16" s="32" t="str">
        <f>IF('Prognoosid arvutus'!PLS4 =0, "", 'Prognoosid arvutus'!PLS4)</f>
        <v/>
      </c>
      <c r="PLQ16" s="32" t="str">
        <f>IF('Prognoosid arvutus'!PLT4 =0, "", 'Prognoosid arvutus'!PLT4)</f>
        <v/>
      </c>
      <c r="PLR16" s="32" t="str">
        <f>IF('Prognoosid arvutus'!PLU4 =0, "", 'Prognoosid arvutus'!PLU4)</f>
        <v/>
      </c>
      <c r="PLS16" s="32" t="str">
        <f>IF('Prognoosid arvutus'!PLV4 =0, "", 'Prognoosid arvutus'!PLV4)</f>
        <v/>
      </c>
      <c r="PLT16" s="32" t="str">
        <f>IF('Prognoosid arvutus'!PLW4 =0, "", 'Prognoosid arvutus'!PLW4)</f>
        <v/>
      </c>
      <c r="PLU16" s="32" t="str">
        <f>IF('Prognoosid arvutus'!PLX4 =0, "", 'Prognoosid arvutus'!PLX4)</f>
        <v/>
      </c>
      <c r="PLV16" s="32" t="str">
        <f>IF('Prognoosid arvutus'!PLY4 =0, "", 'Prognoosid arvutus'!PLY4)</f>
        <v/>
      </c>
      <c r="PLW16" s="32" t="str">
        <f>IF('Prognoosid arvutus'!PLZ4 =0, "", 'Prognoosid arvutus'!PLZ4)</f>
        <v/>
      </c>
      <c r="PLX16" s="32" t="str">
        <f>IF('Prognoosid arvutus'!PMA4 =0, "", 'Prognoosid arvutus'!PMA4)</f>
        <v/>
      </c>
      <c r="PLY16" s="32" t="str">
        <f>IF('Prognoosid arvutus'!PMB4 =0, "", 'Prognoosid arvutus'!PMB4)</f>
        <v/>
      </c>
      <c r="PLZ16" s="32" t="str">
        <f>IF('Prognoosid arvutus'!PMC4 =0, "", 'Prognoosid arvutus'!PMC4)</f>
        <v/>
      </c>
      <c r="PMA16" s="32" t="str">
        <f>IF('Prognoosid arvutus'!PMD4 =0, "", 'Prognoosid arvutus'!PMD4)</f>
        <v/>
      </c>
      <c r="PMB16" s="32" t="str">
        <f>IF('Prognoosid arvutus'!PME4 =0, "", 'Prognoosid arvutus'!PME4)</f>
        <v/>
      </c>
      <c r="PMC16" s="32" t="str">
        <f>IF('Prognoosid arvutus'!PMF4 =0, "", 'Prognoosid arvutus'!PMF4)</f>
        <v/>
      </c>
      <c r="PMD16" s="32" t="str">
        <f>IF('Prognoosid arvutus'!PMG4 =0, "", 'Prognoosid arvutus'!PMG4)</f>
        <v/>
      </c>
      <c r="PME16" s="32" t="str">
        <f>IF('Prognoosid arvutus'!PMH4 =0, "", 'Prognoosid arvutus'!PMH4)</f>
        <v/>
      </c>
      <c r="PMF16" s="32" t="str">
        <f>IF('Prognoosid arvutus'!PMI4 =0, "", 'Prognoosid arvutus'!PMI4)</f>
        <v/>
      </c>
      <c r="PMG16" s="32" t="str">
        <f>IF('Prognoosid arvutus'!PMJ4 =0, "", 'Prognoosid arvutus'!PMJ4)</f>
        <v/>
      </c>
      <c r="PMH16" s="32" t="str">
        <f>IF('Prognoosid arvutus'!PMK4 =0, "", 'Prognoosid arvutus'!PMK4)</f>
        <v/>
      </c>
      <c r="PMI16" s="32" t="str">
        <f>IF('Prognoosid arvutus'!PML4 =0, "", 'Prognoosid arvutus'!PML4)</f>
        <v/>
      </c>
      <c r="PMJ16" s="32" t="str">
        <f>IF('Prognoosid arvutus'!PMM4 =0, "", 'Prognoosid arvutus'!PMM4)</f>
        <v/>
      </c>
      <c r="PMK16" s="32" t="str">
        <f>IF('Prognoosid arvutus'!PMN4 =0, "", 'Prognoosid arvutus'!PMN4)</f>
        <v/>
      </c>
      <c r="PML16" s="32" t="str">
        <f>IF('Prognoosid arvutus'!PMO4 =0, "", 'Prognoosid arvutus'!PMO4)</f>
        <v/>
      </c>
      <c r="PMM16" s="32" t="str">
        <f>IF('Prognoosid arvutus'!PMP4 =0, "", 'Prognoosid arvutus'!PMP4)</f>
        <v/>
      </c>
      <c r="PMN16" s="32" t="str">
        <f>IF('Prognoosid arvutus'!PMQ4 =0, "", 'Prognoosid arvutus'!PMQ4)</f>
        <v/>
      </c>
      <c r="PMO16" s="32" t="str">
        <f>IF('Prognoosid arvutus'!PMR4 =0, "", 'Prognoosid arvutus'!PMR4)</f>
        <v/>
      </c>
      <c r="PMP16" s="32" t="str">
        <f>IF('Prognoosid arvutus'!PMS4 =0, "", 'Prognoosid arvutus'!PMS4)</f>
        <v/>
      </c>
      <c r="PMQ16" s="32" t="str">
        <f>IF('Prognoosid arvutus'!PMT4 =0, "", 'Prognoosid arvutus'!PMT4)</f>
        <v/>
      </c>
      <c r="PMR16" s="32" t="str">
        <f>IF('Prognoosid arvutus'!PMU4 =0, "", 'Prognoosid arvutus'!PMU4)</f>
        <v/>
      </c>
      <c r="PMS16" s="32" t="str">
        <f>IF('Prognoosid arvutus'!PMV4 =0, "", 'Prognoosid arvutus'!PMV4)</f>
        <v/>
      </c>
      <c r="PMT16" s="32" t="str">
        <f>IF('Prognoosid arvutus'!PMW4 =0, "", 'Prognoosid arvutus'!PMW4)</f>
        <v/>
      </c>
      <c r="PMU16" s="32" t="str">
        <f>IF('Prognoosid arvutus'!PMX4 =0, "", 'Prognoosid arvutus'!PMX4)</f>
        <v/>
      </c>
      <c r="PMV16" s="32" t="str">
        <f>IF('Prognoosid arvutus'!PMY4 =0, "", 'Prognoosid arvutus'!PMY4)</f>
        <v/>
      </c>
      <c r="PMW16" s="32" t="str">
        <f>IF('Prognoosid arvutus'!PMZ4 =0, "", 'Prognoosid arvutus'!PMZ4)</f>
        <v/>
      </c>
      <c r="PMX16" s="32" t="str">
        <f>IF('Prognoosid arvutus'!PNA4 =0, "", 'Prognoosid arvutus'!PNA4)</f>
        <v/>
      </c>
      <c r="PMY16" s="32" t="str">
        <f>IF('Prognoosid arvutus'!PNB4 =0, "", 'Prognoosid arvutus'!PNB4)</f>
        <v/>
      </c>
      <c r="PMZ16" s="32" t="str">
        <f>IF('Prognoosid arvutus'!PNC4 =0, "", 'Prognoosid arvutus'!PNC4)</f>
        <v/>
      </c>
      <c r="PNA16" s="32" t="str">
        <f>IF('Prognoosid arvutus'!PND4 =0, "", 'Prognoosid arvutus'!PND4)</f>
        <v/>
      </c>
      <c r="PNB16" s="32" t="str">
        <f>IF('Prognoosid arvutus'!PNE4 =0, "", 'Prognoosid arvutus'!PNE4)</f>
        <v/>
      </c>
      <c r="PNC16" s="32" t="str">
        <f>IF('Prognoosid arvutus'!PNF4 =0, "", 'Prognoosid arvutus'!PNF4)</f>
        <v/>
      </c>
      <c r="PND16" s="32" t="str">
        <f>IF('Prognoosid arvutus'!PNG4 =0, "", 'Prognoosid arvutus'!PNG4)</f>
        <v/>
      </c>
      <c r="PNE16" s="32" t="str">
        <f>IF('Prognoosid arvutus'!PNH4 =0, "", 'Prognoosid arvutus'!PNH4)</f>
        <v/>
      </c>
      <c r="PNF16" s="32" t="str">
        <f>IF('Prognoosid arvutus'!PNI4 =0, "", 'Prognoosid arvutus'!PNI4)</f>
        <v/>
      </c>
      <c r="PNG16" s="32" t="str">
        <f>IF('Prognoosid arvutus'!PNJ4 =0, "", 'Prognoosid arvutus'!PNJ4)</f>
        <v/>
      </c>
      <c r="PNH16" s="32" t="str">
        <f>IF('Prognoosid arvutus'!PNK4 =0, "", 'Prognoosid arvutus'!PNK4)</f>
        <v/>
      </c>
      <c r="PNI16" s="32" t="str">
        <f>IF('Prognoosid arvutus'!PNL4 =0, "", 'Prognoosid arvutus'!PNL4)</f>
        <v/>
      </c>
      <c r="PNJ16" s="32" t="str">
        <f>IF('Prognoosid arvutus'!PNM4 =0, "", 'Prognoosid arvutus'!PNM4)</f>
        <v/>
      </c>
      <c r="PNK16" s="32" t="str">
        <f>IF('Prognoosid arvutus'!PNN4 =0, "", 'Prognoosid arvutus'!PNN4)</f>
        <v/>
      </c>
      <c r="PNL16" s="32" t="str">
        <f>IF('Prognoosid arvutus'!PNO4 =0, "", 'Prognoosid arvutus'!PNO4)</f>
        <v/>
      </c>
      <c r="PNM16" s="32" t="str">
        <f>IF('Prognoosid arvutus'!PNP4 =0, "", 'Prognoosid arvutus'!PNP4)</f>
        <v/>
      </c>
      <c r="PNN16" s="32" t="str">
        <f>IF('Prognoosid arvutus'!PNQ4 =0, "", 'Prognoosid arvutus'!PNQ4)</f>
        <v/>
      </c>
      <c r="PNO16" s="32" t="str">
        <f>IF('Prognoosid arvutus'!PNR4 =0, "", 'Prognoosid arvutus'!PNR4)</f>
        <v/>
      </c>
      <c r="PNP16" s="32" t="str">
        <f>IF('Prognoosid arvutus'!PNS4 =0, "", 'Prognoosid arvutus'!PNS4)</f>
        <v/>
      </c>
      <c r="PNQ16" s="32" t="str">
        <f>IF('Prognoosid arvutus'!PNT4 =0, "", 'Prognoosid arvutus'!PNT4)</f>
        <v/>
      </c>
      <c r="PNR16" s="32" t="str">
        <f>IF('Prognoosid arvutus'!PNU4 =0, "", 'Prognoosid arvutus'!PNU4)</f>
        <v/>
      </c>
      <c r="PNS16" s="32" t="str">
        <f>IF('Prognoosid arvutus'!PNV4 =0, "", 'Prognoosid arvutus'!PNV4)</f>
        <v/>
      </c>
      <c r="PNT16" s="32" t="str">
        <f>IF('Prognoosid arvutus'!PNW4 =0, "", 'Prognoosid arvutus'!PNW4)</f>
        <v/>
      </c>
      <c r="PNU16" s="32" t="str">
        <f>IF('Prognoosid arvutus'!PNX4 =0, "", 'Prognoosid arvutus'!PNX4)</f>
        <v/>
      </c>
      <c r="PNV16" s="32" t="str">
        <f>IF('Prognoosid arvutus'!PNY4 =0, "", 'Prognoosid arvutus'!PNY4)</f>
        <v/>
      </c>
      <c r="PNW16" s="32" t="str">
        <f>IF('Prognoosid arvutus'!PNZ4 =0, "", 'Prognoosid arvutus'!PNZ4)</f>
        <v/>
      </c>
      <c r="PNX16" s="32" t="str">
        <f>IF('Prognoosid arvutus'!POA4 =0, "", 'Prognoosid arvutus'!POA4)</f>
        <v/>
      </c>
      <c r="PNY16" s="32" t="str">
        <f>IF('Prognoosid arvutus'!POB4 =0, "", 'Prognoosid arvutus'!POB4)</f>
        <v/>
      </c>
      <c r="PNZ16" s="32" t="str">
        <f>IF('Prognoosid arvutus'!POC4 =0, "", 'Prognoosid arvutus'!POC4)</f>
        <v/>
      </c>
      <c r="POA16" s="32" t="str">
        <f>IF('Prognoosid arvutus'!POD4 =0, "", 'Prognoosid arvutus'!POD4)</f>
        <v/>
      </c>
      <c r="POB16" s="32" t="str">
        <f>IF('Prognoosid arvutus'!POE4 =0, "", 'Prognoosid arvutus'!POE4)</f>
        <v/>
      </c>
      <c r="POC16" s="32" t="str">
        <f>IF('Prognoosid arvutus'!POF4 =0, "", 'Prognoosid arvutus'!POF4)</f>
        <v/>
      </c>
      <c r="POD16" s="32" t="str">
        <f>IF('Prognoosid arvutus'!POG4 =0, "", 'Prognoosid arvutus'!POG4)</f>
        <v/>
      </c>
      <c r="POE16" s="32" t="str">
        <f>IF('Prognoosid arvutus'!POH4 =0, "", 'Prognoosid arvutus'!POH4)</f>
        <v/>
      </c>
      <c r="POF16" s="32" t="str">
        <f>IF('Prognoosid arvutus'!POI4 =0, "", 'Prognoosid arvutus'!POI4)</f>
        <v/>
      </c>
      <c r="POG16" s="32" t="str">
        <f>IF('Prognoosid arvutus'!POJ4 =0, "", 'Prognoosid arvutus'!POJ4)</f>
        <v/>
      </c>
      <c r="POH16" s="32" t="str">
        <f>IF('Prognoosid arvutus'!POK4 =0, "", 'Prognoosid arvutus'!POK4)</f>
        <v/>
      </c>
      <c r="POI16" s="32" t="str">
        <f>IF('Prognoosid arvutus'!POL4 =0, "", 'Prognoosid arvutus'!POL4)</f>
        <v/>
      </c>
      <c r="POJ16" s="32" t="str">
        <f>IF('Prognoosid arvutus'!POM4 =0, "", 'Prognoosid arvutus'!POM4)</f>
        <v/>
      </c>
      <c r="POK16" s="32" t="str">
        <f>IF('Prognoosid arvutus'!PON4 =0, "", 'Prognoosid arvutus'!PON4)</f>
        <v/>
      </c>
      <c r="POL16" s="32" t="str">
        <f>IF('Prognoosid arvutus'!POO4 =0, "", 'Prognoosid arvutus'!POO4)</f>
        <v/>
      </c>
      <c r="POM16" s="32" t="str">
        <f>IF('Prognoosid arvutus'!POP4 =0, "", 'Prognoosid arvutus'!POP4)</f>
        <v/>
      </c>
      <c r="PON16" s="32" t="str">
        <f>IF('Prognoosid arvutus'!POQ4 =0, "", 'Prognoosid arvutus'!POQ4)</f>
        <v/>
      </c>
      <c r="POO16" s="32" t="str">
        <f>IF('Prognoosid arvutus'!POR4 =0, "", 'Prognoosid arvutus'!POR4)</f>
        <v/>
      </c>
      <c r="POP16" s="32" t="str">
        <f>IF('Prognoosid arvutus'!POS4 =0, "", 'Prognoosid arvutus'!POS4)</f>
        <v/>
      </c>
      <c r="POQ16" s="32" t="str">
        <f>IF('Prognoosid arvutus'!POT4 =0, "", 'Prognoosid arvutus'!POT4)</f>
        <v/>
      </c>
      <c r="POR16" s="32" t="str">
        <f>IF('Prognoosid arvutus'!POU4 =0, "", 'Prognoosid arvutus'!POU4)</f>
        <v/>
      </c>
      <c r="POS16" s="32" t="str">
        <f>IF('Prognoosid arvutus'!POV4 =0, "", 'Prognoosid arvutus'!POV4)</f>
        <v/>
      </c>
      <c r="POT16" s="32" t="str">
        <f>IF('Prognoosid arvutus'!POW4 =0, "", 'Prognoosid arvutus'!POW4)</f>
        <v/>
      </c>
      <c r="POU16" s="32" t="str">
        <f>IF('Prognoosid arvutus'!POX4 =0, "", 'Prognoosid arvutus'!POX4)</f>
        <v/>
      </c>
      <c r="POV16" s="32" t="str">
        <f>IF('Prognoosid arvutus'!POY4 =0, "", 'Prognoosid arvutus'!POY4)</f>
        <v/>
      </c>
      <c r="POW16" s="32" t="str">
        <f>IF('Prognoosid arvutus'!POZ4 =0, "", 'Prognoosid arvutus'!POZ4)</f>
        <v/>
      </c>
      <c r="POX16" s="32" t="str">
        <f>IF('Prognoosid arvutus'!PPA4 =0, "", 'Prognoosid arvutus'!PPA4)</f>
        <v/>
      </c>
      <c r="POY16" s="32" t="str">
        <f>IF('Prognoosid arvutus'!PPB4 =0, "", 'Prognoosid arvutus'!PPB4)</f>
        <v/>
      </c>
      <c r="POZ16" s="32" t="str">
        <f>IF('Prognoosid arvutus'!PPC4 =0, "", 'Prognoosid arvutus'!PPC4)</f>
        <v/>
      </c>
      <c r="PPA16" s="32" t="str">
        <f>IF('Prognoosid arvutus'!PPD4 =0, "", 'Prognoosid arvutus'!PPD4)</f>
        <v/>
      </c>
      <c r="PPB16" s="32" t="str">
        <f>IF('Prognoosid arvutus'!PPE4 =0, "", 'Prognoosid arvutus'!PPE4)</f>
        <v/>
      </c>
      <c r="PPC16" s="32" t="str">
        <f>IF('Prognoosid arvutus'!PPF4 =0, "", 'Prognoosid arvutus'!PPF4)</f>
        <v/>
      </c>
      <c r="PPD16" s="32" t="str">
        <f>IF('Prognoosid arvutus'!PPG4 =0, "", 'Prognoosid arvutus'!PPG4)</f>
        <v/>
      </c>
      <c r="PPE16" s="32" t="str">
        <f>IF('Prognoosid arvutus'!PPH4 =0, "", 'Prognoosid arvutus'!PPH4)</f>
        <v/>
      </c>
      <c r="PPF16" s="32" t="str">
        <f>IF('Prognoosid arvutus'!PPI4 =0, "", 'Prognoosid arvutus'!PPI4)</f>
        <v/>
      </c>
      <c r="PPG16" s="32" t="str">
        <f>IF('Prognoosid arvutus'!PPJ4 =0, "", 'Prognoosid arvutus'!PPJ4)</f>
        <v/>
      </c>
      <c r="PPH16" s="32" t="str">
        <f>IF('Prognoosid arvutus'!PPK4 =0, "", 'Prognoosid arvutus'!PPK4)</f>
        <v/>
      </c>
      <c r="PPI16" s="32" t="str">
        <f>IF('Prognoosid arvutus'!PPL4 =0, "", 'Prognoosid arvutus'!PPL4)</f>
        <v/>
      </c>
      <c r="PPJ16" s="32" t="str">
        <f>IF('Prognoosid arvutus'!PPM4 =0, "", 'Prognoosid arvutus'!PPM4)</f>
        <v/>
      </c>
      <c r="PPK16" s="32" t="str">
        <f>IF('Prognoosid arvutus'!PPN4 =0, "", 'Prognoosid arvutus'!PPN4)</f>
        <v/>
      </c>
      <c r="PPL16" s="32" t="str">
        <f>IF('Prognoosid arvutus'!PPO4 =0, "", 'Prognoosid arvutus'!PPO4)</f>
        <v/>
      </c>
      <c r="PPM16" s="32" t="str">
        <f>IF('Prognoosid arvutus'!PPP4 =0, "", 'Prognoosid arvutus'!PPP4)</f>
        <v/>
      </c>
      <c r="PPN16" s="32" t="str">
        <f>IF('Prognoosid arvutus'!PPQ4 =0, "", 'Prognoosid arvutus'!PPQ4)</f>
        <v/>
      </c>
      <c r="PPO16" s="32" t="str">
        <f>IF('Prognoosid arvutus'!PPR4 =0, "", 'Prognoosid arvutus'!PPR4)</f>
        <v/>
      </c>
      <c r="PPP16" s="32" t="str">
        <f>IF('Prognoosid arvutus'!PPS4 =0, "", 'Prognoosid arvutus'!PPS4)</f>
        <v/>
      </c>
      <c r="PPQ16" s="32" t="str">
        <f>IF('Prognoosid arvutus'!PPT4 =0, "", 'Prognoosid arvutus'!PPT4)</f>
        <v/>
      </c>
      <c r="PPR16" s="32" t="str">
        <f>IF('Prognoosid arvutus'!PPU4 =0, "", 'Prognoosid arvutus'!PPU4)</f>
        <v/>
      </c>
      <c r="PPS16" s="32" t="str">
        <f>IF('Prognoosid arvutus'!PPV4 =0, "", 'Prognoosid arvutus'!PPV4)</f>
        <v/>
      </c>
      <c r="PPT16" s="32" t="str">
        <f>IF('Prognoosid arvutus'!PPW4 =0, "", 'Prognoosid arvutus'!PPW4)</f>
        <v/>
      </c>
      <c r="PPU16" s="32" t="str">
        <f>IF('Prognoosid arvutus'!PPX4 =0, "", 'Prognoosid arvutus'!PPX4)</f>
        <v/>
      </c>
      <c r="PPV16" s="32" t="str">
        <f>IF('Prognoosid arvutus'!PPY4 =0, "", 'Prognoosid arvutus'!PPY4)</f>
        <v/>
      </c>
      <c r="PPW16" s="32" t="str">
        <f>IF('Prognoosid arvutus'!PPZ4 =0, "", 'Prognoosid arvutus'!PPZ4)</f>
        <v/>
      </c>
      <c r="PPX16" s="32" t="str">
        <f>IF('Prognoosid arvutus'!PQA4 =0, "", 'Prognoosid arvutus'!PQA4)</f>
        <v/>
      </c>
      <c r="PPY16" s="32" t="str">
        <f>IF('Prognoosid arvutus'!PQB4 =0, "", 'Prognoosid arvutus'!PQB4)</f>
        <v/>
      </c>
      <c r="PPZ16" s="32" t="str">
        <f>IF('Prognoosid arvutus'!PQC4 =0, "", 'Prognoosid arvutus'!PQC4)</f>
        <v/>
      </c>
      <c r="PQA16" s="32" t="str">
        <f>IF('Prognoosid arvutus'!PQD4 =0, "", 'Prognoosid arvutus'!PQD4)</f>
        <v/>
      </c>
      <c r="PQB16" s="32" t="str">
        <f>IF('Prognoosid arvutus'!PQE4 =0, "", 'Prognoosid arvutus'!PQE4)</f>
        <v/>
      </c>
      <c r="PQC16" s="32" t="str">
        <f>IF('Prognoosid arvutus'!PQF4 =0, "", 'Prognoosid arvutus'!PQF4)</f>
        <v/>
      </c>
      <c r="PQD16" s="32" t="str">
        <f>IF('Prognoosid arvutus'!PQG4 =0, "", 'Prognoosid arvutus'!PQG4)</f>
        <v/>
      </c>
      <c r="PQE16" s="32" t="str">
        <f>IF('Prognoosid arvutus'!PQH4 =0, "", 'Prognoosid arvutus'!PQH4)</f>
        <v/>
      </c>
      <c r="PQF16" s="32" t="str">
        <f>IF('Prognoosid arvutus'!PQI4 =0, "", 'Prognoosid arvutus'!PQI4)</f>
        <v/>
      </c>
      <c r="PQG16" s="32" t="str">
        <f>IF('Prognoosid arvutus'!PQJ4 =0, "", 'Prognoosid arvutus'!PQJ4)</f>
        <v/>
      </c>
      <c r="PQH16" s="32" t="str">
        <f>IF('Prognoosid arvutus'!PQK4 =0, "", 'Prognoosid arvutus'!PQK4)</f>
        <v/>
      </c>
      <c r="PQI16" s="32" t="str">
        <f>IF('Prognoosid arvutus'!PQL4 =0, "", 'Prognoosid arvutus'!PQL4)</f>
        <v/>
      </c>
      <c r="PQJ16" s="32" t="str">
        <f>IF('Prognoosid arvutus'!PQM4 =0, "", 'Prognoosid arvutus'!PQM4)</f>
        <v/>
      </c>
      <c r="PQK16" s="32" t="str">
        <f>IF('Prognoosid arvutus'!PQN4 =0, "", 'Prognoosid arvutus'!PQN4)</f>
        <v/>
      </c>
      <c r="PQL16" s="32" t="str">
        <f>IF('Prognoosid arvutus'!PQO4 =0, "", 'Prognoosid arvutus'!PQO4)</f>
        <v/>
      </c>
      <c r="PQM16" s="32" t="str">
        <f>IF('Prognoosid arvutus'!PQP4 =0, "", 'Prognoosid arvutus'!PQP4)</f>
        <v/>
      </c>
      <c r="PQN16" s="32" t="str">
        <f>IF('Prognoosid arvutus'!PQQ4 =0, "", 'Prognoosid arvutus'!PQQ4)</f>
        <v/>
      </c>
      <c r="PQO16" s="32" t="str">
        <f>IF('Prognoosid arvutus'!PQR4 =0, "", 'Prognoosid arvutus'!PQR4)</f>
        <v/>
      </c>
      <c r="PQP16" s="32" t="str">
        <f>IF('Prognoosid arvutus'!PQS4 =0, "", 'Prognoosid arvutus'!PQS4)</f>
        <v/>
      </c>
      <c r="PQQ16" s="32" t="str">
        <f>IF('Prognoosid arvutus'!PQT4 =0, "", 'Prognoosid arvutus'!PQT4)</f>
        <v/>
      </c>
      <c r="PQR16" s="32" t="str">
        <f>IF('Prognoosid arvutus'!PQU4 =0, "", 'Prognoosid arvutus'!PQU4)</f>
        <v/>
      </c>
      <c r="PQS16" s="32" t="str">
        <f>IF('Prognoosid arvutus'!PQV4 =0, "", 'Prognoosid arvutus'!PQV4)</f>
        <v/>
      </c>
      <c r="PQT16" s="32" t="str">
        <f>IF('Prognoosid arvutus'!PQW4 =0, "", 'Prognoosid arvutus'!PQW4)</f>
        <v/>
      </c>
      <c r="PQU16" s="32" t="str">
        <f>IF('Prognoosid arvutus'!PQX4 =0, "", 'Prognoosid arvutus'!PQX4)</f>
        <v/>
      </c>
      <c r="PQV16" s="32" t="str">
        <f>IF('Prognoosid arvutus'!PQY4 =0, "", 'Prognoosid arvutus'!PQY4)</f>
        <v/>
      </c>
      <c r="PQW16" s="32" t="str">
        <f>IF('Prognoosid arvutus'!PQZ4 =0, "", 'Prognoosid arvutus'!PQZ4)</f>
        <v/>
      </c>
      <c r="PQX16" s="32" t="str">
        <f>IF('Prognoosid arvutus'!PRA4 =0, "", 'Prognoosid arvutus'!PRA4)</f>
        <v/>
      </c>
      <c r="PQY16" s="32" t="str">
        <f>IF('Prognoosid arvutus'!PRB4 =0, "", 'Prognoosid arvutus'!PRB4)</f>
        <v/>
      </c>
      <c r="PQZ16" s="32" t="str">
        <f>IF('Prognoosid arvutus'!PRC4 =0, "", 'Prognoosid arvutus'!PRC4)</f>
        <v/>
      </c>
      <c r="PRA16" s="32" t="str">
        <f>IF('Prognoosid arvutus'!PRD4 =0, "", 'Prognoosid arvutus'!PRD4)</f>
        <v/>
      </c>
      <c r="PRB16" s="32" t="str">
        <f>IF('Prognoosid arvutus'!PRE4 =0, "", 'Prognoosid arvutus'!PRE4)</f>
        <v/>
      </c>
      <c r="PRC16" s="32" t="str">
        <f>IF('Prognoosid arvutus'!PRF4 =0, "", 'Prognoosid arvutus'!PRF4)</f>
        <v/>
      </c>
      <c r="PRD16" s="32" t="str">
        <f>IF('Prognoosid arvutus'!PRG4 =0, "", 'Prognoosid arvutus'!PRG4)</f>
        <v/>
      </c>
      <c r="PRE16" s="32" t="str">
        <f>IF('Prognoosid arvutus'!PRH4 =0, "", 'Prognoosid arvutus'!PRH4)</f>
        <v/>
      </c>
      <c r="PRF16" s="32" t="str">
        <f>IF('Prognoosid arvutus'!PRI4 =0, "", 'Prognoosid arvutus'!PRI4)</f>
        <v/>
      </c>
      <c r="PRG16" s="32" t="str">
        <f>IF('Prognoosid arvutus'!PRJ4 =0, "", 'Prognoosid arvutus'!PRJ4)</f>
        <v/>
      </c>
      <c r="PRH16" s="32" t="str">
        <f>IF('Prognoosid arvutus'!PRK4 =0, "", 'Prognoosid arvutus'!PRK4)</f>
        <v/>
      </c>
      <c r="PRI16" s="32" t="str">
        <f>IF('Prognoosid arvutus'!PRL4 =0, "", 'Prognoosid arvutus'!PRL4)</f>
        <v/>
      </c>
      <c r="PRJ16" s="32" t="str">
        <f>IF('Prognoosid arvutus'!PRM4 =0, "", 'Prognoosid arvutus'!PRM4)</f>
        <v/>
      </c>
      <c r="PRK16" s="32" t="str">
        <f>IF('Prognoosid arvutus'!PRN4 =0, "", 'Prognoosid arvutus'!PRN4)</f>
        <v/>
      </c>
      <c r="PRL16" s="32" t="str">
        <f>IF('Prognoosid arvutus'!PRO4 =0, "", 'Prognoosid arvutus'!PRO4)</f>
        <v/>
      </c>
      <c r="PRM16" s="32" t="str">
        <f>IF('Prognoosid arvutus'!PRP4 =0, "", 'Prognoosid arvutus'!PRP4)</f>
        <v/>
      </c>
      <c r="PRN16" s="32" t="str">
        <f>IF('Prognoosid arvutus'!PRQ4 =0, "", 'Prognoosid arvutus'!PRQ4)</f>
        <v/>
      </c>
      <c r="PRO16" s="32" t="str">
        <f>IF('Prognoosid arvutus'!PRR4 =0, "", 'Prognoosid arvutus'!PRR4)</f>
        <v/>
      </c>
      <c r="PRP16" s="32" t="str">
        <f>IF('Prognoosid arvutus'!PRS4 =0, "", 'Prognoosid arvutus'!PRS4)</f>
        <v/>
      </c>
      <c r="PRQ16" s="32" t="str">
        <f>IF('Prognoosid arvutus'!PRT4 =0, "", 'Prognoosid arvutus'!PRT4)</f>
        <v/>
      </c>
      <c r="PRR16" s="32" t="str">
        <f>IF('Prognoosid arvutus'!PRU4 =0, "", 'Prognoosid arvutus'!PRU4)</f>
        <v/>
      </c>
      <c r="PRS16" s="32" t="str">
        <f>IF('Prognoosid arvutus'!PRV4 =0, "", 'Prognoosid arvutus'!PRV4)</f>
        <v/>
      </c>
      <c r="PRT16" s="32" t="str">
        <f>IF('Prognoosid arvutus'!PRW4 =0, "", 'Prognoosid arvutus'!PRW4)</f>
        <v/>
      </c>
      <c r="PRU16" s="32" t="str">
        <f>IF('Prognoosid arvutus'!PRX4 =0, "", 'Prognoosid arvutus'!PRX4)</f>
        <v/>
      </c>
      <c r="PRV16" s="32" t="str">
        <f>IF('Prognoosid arvutus'!PRY4 =0, "", 'Prognoosid arvutus'!PRY4)</f>
        <v/>
      </c>
      <c r="PRW16" s="32" t="str">
        <f>IF('Prognoosid arvutus'!PRZ4 =0, "", 'Prognoosid arvutus'!PRZ4)</f>
        <v/>
      </c>
      <c r="PRX16" s="32" t="str">
        <f>IF('Prognoosid arvutus'!PSA4 =0, "", 'Prognoosid arvutus'!PSA4)</f>
        <v/>
      </c>
      <c r="PRY16" s="32" t="str">
        <f>IF('Prognoosid arvutus'!PSB4 =0, "", 'Prognoosid arvutus'!PSB4)</f>
        <v/>
      </c>
      <c r="PRZ16" s="32" t="str">
        <f>IF('Prognoosid arvutus'!PSC4 =0, "", 'Prognoosid arvutus'!PSC4)</f>
        <v/>
      </c>
      <c r="PSA16" s="32" t="str">
        <f>IF('Prognoosid arvutus'!PSD4 =0, "", 'Prognoosid arvutus'!PSD4)</f>
        <v/>
      </c>
      <c r="PSB16" s="32" t="str">
        <f>IF('Prognoosid arvutus'!PSE4 =0, "", 'Prognoosid arvutus'!PSE4)</f>
        <v/>
      </c>
      <c r="PSC16" s="32" t="str">
        <f>IF('Prognoosid arvutus'!PSF4 =0, "", 'Prognoosid arvutus'!PSF4)</f>
        <v/>
      </c>
      <c r="PSD16" s="32" t="str">
        <f>IF('Prognoosid arvutus'!PSG4 =0, "", 'Prognoosid arvutus'!PSG4)</f>
        <v/>
      </c>
      <c r="PSE16" s="32" t="str">
        <f>IF('Prognoosid arvutus'!PSH4 =0, "", 'Prognoosid arvutus'!PSH4)</f>
        <v/>
      </c>
      <c r="PSF16" s="32" t="str">
        <f>IF('Prognoosid arvutus'!PSI4 =0, "", 'Prognoosid arvutus'!PSI4)</f>
        <v/>
      </c>
      <c r="PSG16" s="32" t="str">
        <f>IF('Prognoosid arvutus'!PSJ4 =0, "", 'Prognoosid arvutus'!PSJ4)</f>
        <v/>
      </c>
      <c r="PSH16" s="32" t="str">
        <f>IF('Prognoosid arvutus'!PSK4 =0, "", 'Prognoosid arvutus'!PSK4)</f>
        <v/>
      </c>
      <c r="PSI16" s="32" t="str">
        <f>IF('Prognoosid arvutus'!PSL4 =0, "", 'Prognoosid arvutus'!PSL4)</f>
        <v/>
      </c>
      <c r="PSJ16" s="32" t="str">
        <f>IF('Prognoosid arvutus'!PSM4 =0, "", 'Prognoosid arvutus'!PSM4)</f>
        <v/>
      </c>
      <c r="PSK16" s="32" t="str">
        <f>IF('Prognoosid arvutus'!PSN4 =0, "", 'Prognoosid arvutus'!PSN4)</f>
        <v/>
      </c>
      <c r="PSL16" s="32" t="str">
        <f>IF('Prognoosid arvutus'!PSO4 =0, "", 'Prognoosid arvutus'!PSO4)</f>
        <v/>
      </c>
      <c r="PSM16" s="32" t="str">
        <f>IF('Prognoosid arvutus'!PSP4 =0, "", 'Prognoosid arvutus'!PSP4)</f>
        <v/>
      </c>
      <c r="PSN16" s="32" t="str">
        <f>IF('Prognoosid arvutus'!PSQ4 =0, "", 'Prognoosid arvutus'!PSQ4)</f>
        <v/>
      </c>
      <c r="PSO16" s="32" t="str">
        <f>IF('Prognoosid arvutus'!PSR4 =0, "", 'Prognoosid arvutus'!PSR4)</f>
        <v/>
      </c>
      <c r="PSP16" s="32" t="str">
        <f>IF('Prognoosid arvutus'!PSS4 =0, "", 'Prognoosid arvutus'!PSS4)</f>
        <v/>
      </c>
      <c r="PSQ16" s="32" t="str">
        <f>IF('Prognoosid arvutus'!PST4 =0, "", 'Prognoosid arvutus'!PST4)</f>
        <v/>
      </c>
      <c r="PSR16" s="32" t="str">
        <f>IF('Prognoosid arvutus'!PSU4 =0, "", 'Prognoosid arvutus'!PSU4)</f>
        <v/>
      </c>
      <c r="PSS16" s="32" t="str">
        <f>IF('Prognoosid arvutus'!PSV4 =0, "", 'Prognoosid arvutus'!PSV4)</f>
        <v/>
      </c>
      <c r="PST16" s="32" t="str">
        <f>IF('Prognoosid arvutus'!PSW4 =0, "", 'Prognoosid arvutus'!PSW4)</f>
        <v/>
      </c>
      <c r="PSU16" s="32" t="str">
        <f>IF('Prognoosid arvutus'!PSX4 =0, "", 'Prognoosid arvutus'!PSX4)</f>
        <v/>
      </c>
      <c r="PSV16" s="32" t="str">
        <f>IF('Prognoosid arvutus'!PSY4 =0, "", 'Prognoosid arvutus'!PSY4)</f>
        <v/>
      </c>
      <c r="PSW16" s="32" t="str">
        <f>IF('Prognoosid arvutus'!PSZ4 =0, "", 'Prognoosid arvutus'!PSZ4)</f>
        <v/>
      </c>
      <c r="PSX16" s="32" t="str">
        <f>IF('Prognoosid arvutus'!PTA4 =0, "", 'Prognoosid arvutus'!PTA4)</f>
        <v/>
      </c>
      <c r="PSY16" s="32" t="str">
        <f>IF('Prognoosid arvutus'!PTB4 =0, "", 'Prognoosid arvutus'!PTB4)</f>
        <v/>
      </c>
      <c r="PSZ16" s="32" t="str">
        <f>IF('Prognoosid arvutus'!PTC4 =0, "", 'Prognoosid arvutus'!PTC4)</f>
        <v/>
      </c>
      <c r="PTA16" s="32" t="str">
        <f>IF('Prognoosid arvutus'!PTD4 =0, "", 'Prognoosid arvutus'!PTD4)</f>
        <v/>
      </c>
      <c r="PTB16" s="32" t="str">
        <f>IF('Prognoosid arvutus'!PTE4 =0, "", 'Prognoosid arvutus'!PTE4)</f>
        <v/>
      </c>
      <c r="PTC16" s="32" t="str">
        <f>IF('Prognoosid arvutus'!PTF4 =0, "", 'Prognoosid arvutus'!PTF4)</f>
        <v/>
      </c>
      <c r="PTD16" s="32" t="str">
        <f>IF('Prognoosid arvutus'!PTG4 =0, "", 'Prognoosid arvutus'!PTG4)</f>
        <v/>
      </c>
      <c r="PTE16" s="32" t="str">
        <f>IF('Prognoosid arvutus'!PTH4 =0, "", 'Prognoosid arvutus'!PTH4)</f>
        <v/>
      </c>
      <c r="PTF16" s="32" t="str">
        <f>IF('Prognoosid arvutus'!PTI4 =0, "", 'Prognoosid arvutus'!PTI4)</f>
        <v/>
      </c>
      <c r="PTG16" s="32" t="str">
        <f>IF('Prognoosid arvutus'!PTJ4 =0, "", 'Prognoosid arvutus'!PTJ4)</f>
        <v/>
      </c>
      <c r="PTH16" s="32" t="str">
        <f>IF('Prognoosid arvutus'!PTK4 =0, "", 'Prognoosid arvutus'!PTK4)</f>
        <v/>
      </c>
      <c r="PTI16" s="32" t="str">
        <f>IF('Prognoosid arvutus'!PTL4 =0, "", 'Prognoosid arvutus'!PTL4)</f>
        <v/>
      </c>
      <c r="PTJ16" s="32" t="str">
        <f>IF('Prognoosid arvutus'!PTM4 =0, "", 'Prognoosid arvutus'!PTM4)</f>
        <v/>
      </c>
      <c r="PTK16" s="32" t="str">
        <f>IF('Prognoosid arvutus'!PTN4 =0, "", 'Prognoosid arvutus'!PTN4)</f>
        <v/>
      </c>
      <c r="PTL16" s="32" t="str">
        <f>IF('Prognoosid arvutus'!PTO4 =0, "", 'Prognoosid arvutus'!PTO4)</f>
        <v/>
      </c>
      <c r="PTM16" s="32" t="str">
        <f>IF('Prognoosid arvutus'!PTP4 =0, "", 'Prognoosid arvutus'!PTP4)</f>
        <v/>
      </c>
      <c r="PTN16" s="32" t="str">
        <f>IF('Prognoosid arvutus'!PTQ4 =0, "", 'Prognoosid arvutus'!PTQ4)</f>
        <v/>
      </c>
      <c r="PTO16" s="32" t="str">
        <f>IF('Prognoosid arvutus'!PTR4 =0, "", 'Prognoosid arvutus'!PTR4)</f>
        <v/>
      </c>
      <c r="PTP16" s="32" t="str">
        <f>IF('Prognoosid arvutus'!PTS4 =0, "", 'Prognoosid arvutus'!PTS4)</f>
        <v/>
      </c>
      <c r="PTQ16" s="32" t="str">
        <f>IF('Prognoosid arvutus'!PTT4 =0, "", 'Prognoosid arvutus'!PTT4)</f>
        <v/>
      </c>
      <c r="PTR16" s="32" t="str">
        <f>IF('Prognoosid arvutus'!PTU4 =0, "", 'Prognoosid arvutus'!PTU4)</f>
        <v/>
      </c>
      <c r="PTS16" s="32" t="str">
        <f>IF('Prognoosid arvutus'!PTV4 =0, "", 'Prognoosid arvutus'!PTV4)</f>
        <v/>
      </c>
      <c r="PTT16" s="32" t="str">
        <f>IF('Prognoosid arvutus'!PTW4 =0, "", 'Prognoosid arvutus'!PTW4)</f>
        <v/>
      </c>
      <c r="PTU16" s="32" t="str">
        <f>IF('Prognoosid arvutus'!PTX4 =0, "", 'Prognoosid arvutus'!PTX4)</f>
        <v/>
      </c>
      <c r="PTV16" s="32" t="str">
        <f>IF('Prognoosid arvutus'!PTY4 =0, "", 'Prognoosid arvutus'!PTY4)</f>
        <v/>
      </c>
      <c r="PTW16" s="32" t="str">
        <f>IF('Prognoosid arvutus'!PTZ4 =0, "", 'Prognoosid arvutus'!PTZ4)</f>
        <v/>
      </c>
      <c r="PTX16" s="32" t="str">
        <f>IF('Prognoosid arvutus'!PUA4 =0, "", 'Prognoosid arvutus'!PUA4)</f>
        <v/>
      </c>
      <c r="PTY16" s="32" t="str">
        <f>IF('Prognoosid arvutus'!PUB4 =0, "", 'Prognoosid arvutus'!PUB4)</f>
        <v/>
      </c>
      <c r="PTZ16" s="32" t="str">
        <f>IF('Prognoosid arvutus'!PUC4 =0, "", 'Prognoosid arvutus'!PUC4)</f>
        <v/>
      </c>
      <c r="PUA16" s="32" t="str">
        <f>IF('Prognoosid arvutus'!PUD4 =0, "", 'Prognoosid arvutus'!PUD4)</f>
        <v/>
      </c>
      <c r="PUB16" s="32" t="str">
        <f>IF('Prognoosid arvutus'!PUE4 =0, "", 'Prognoosid arvutus'!PUE4)</f>
        <v/>
      </c>
      <c r="PUC16" s="32" t="str">
        <f>IF('Prognoosid arvutus'!PUF4 =0, "", 'Prognoosid arvutus'!PUF4)</f>
        <v/>
      </c>
      <c r="PUD16" s="32" t="str">
        <f>IF('Prognoosid arvutus'!PUG4 =0, "", 'Prognoosid arvutus'!PUG4)</f>
        <v/>
      </c>
      <c r="PUE16" s="32" t="str">
        <f>IF('Prognoosid arvutus'!PUH4 =0, "", 'Prognoosid arvutus'!PUH4)</f>
        <v/>
      </c>
      <c r="PUF16" s="32" t="str">
        <f>IF('Prognoosid arvutus'!PUI4 =0, "", 'Prognoosid arvutus'!PUI4)</f>
        <v/>
      </c>
      <c r="PUG16" s="32" t="str">
        <f>IF('Prognoosid arvutus'!PUJ4 =0, "", 'Prognoosid arvutus'!PUJ4)</f>
        <v/>
      </c>
      <c r="PUH16" s="32" t="str">
        <f>IF('Prognoosid arvutus'!PUK4 =0, "", 'Prognoosid arvutus'!PUK4)</f>
        <v/>
      </c>
      <c r="PUI16" s="32" t="str">
        <f>IF('Prognoosid arvutus'!PUL4 =0, "", 'Prognoosid arvutus'!PUL4)</f>
        <v/>
      </c>
      <c r="PUJ16" s="32" t="str">
        <f>IF('Prognoosid arvutus'!PUM4 =0, "", 'Prognoosid arvutus'!PUM4)</f>
        <v/>
      </c>
      <c r="PUK16" s="32" t="str">
        <f>IF('Prognoosid arvutus'!PUN4 =0, "", 'Prognoosid arvutus'!PUN4)</f>
        <v/>
      </c>
      <c r="PUL16" s="32" t="str">
        <f>IF('Prognoosid arvutus'!PUO4 =0, "", 'Prognoosid arvutus'!PUO4)</f>
        <v/>
      </c>
      <c r="PUM16" s="32" t="str">
        <f>IF('Prognoosid arvutus'!PUP4 =0, "", 'Prognoosid arvutus'!PUP4)</f>
        <v/>
      </c>
      <c r="PUN16" s="32" t="str">
        <f>IF('Prognoosid arvutus'!PUQ4 =0, "", 'Prognoosid arvutus'!PUQ4)</f>
        <v/>
      </c>
      <c r="PUO16" s="32" t="str">
        <f>IF('Prognoosid arvutus'!PUR4 =0, "", 'Prognoosid arvutus'!PUR4)</f>
        <v/>
      </c>
      <c r="PUP16" s="32" t="str">
        <f>IF('Prognoosid arvutus'!PUS4 =0, "", 'Prognoosid arvutus'!PUS4)</f>
        <v/>
      </c>
      <c r="PUQ16" s="32" t="str">
        <f>IF('Prognoosid arvutus'!PUT4 =0, "", 'Prognoosid arvutus'!PUT4)</f>
        <v/>
      </c>
      <c r="PUR16" s="32" t="str">
        <f>IF('Prognoosid arvutus'!PUU4 =0, "", 'Prognoosid arvutus'!PUU4)</f>
        <v/>
      </c>
      <c r="PUS16" s="32" t="str">
        <f>IF('Prognoosid arvutus'!PUV4 =0, "", 'Prognoosid arvutus'!PUV4)</f>
        <v/>
      </c>
      <c r="PUT16" s="32" t="str">
        <f>IF('Prognoosid arvutus'!PUW4 =0, "", 'Prognoosid arvutus'!PUW4)</f>
        <v/>
      </c>
      <c r="PUU16" s="32" t="str">
        <f>IF('Prognoosid arvutus'!PUX4 =0, "", 'Prognoosid arvutus'!PUX4)</f>
        <v/>
      </c>
      <c r="PUV16" s="32" t="str">
        <f>IF('Prognoosid arvutus'!PUY4 =0, "", 'Prognoosid arvutus'!PUY4)</f>
        <v/>
      </c>
      <c r="PUW16" s="32" t="str">
        <f>IF('Prognoosid arvutus'!PUZ4 =0, "", 'Prognoosid arvutus'!PUZ4)</f>
        <v/>
      </c>
      <c r="PUX16" s="32" t="str">
        <f>IF('Prognoosid arvutus'!PVA4 =0, "", 'Prognoosid arvutus'!PVA4)</f>
        <v/>
      </c>
      <c r="PUY16" s="32" t="str">
        <f>IF('Prognoosid arvutus'!PVB4 =0, "", 'Prognoosid arvutus'!PVB4)</f>
        <v/>
      </c>
      <c r="PUZ16" s="32" t="str">
        <f>IF('Prognoosid arvutus'!PVC4 =0, "", 'Prognoosid arvutus'!PVC4)</f>
        <v/>
      </c>
      <c r="PVA16" s="32" t="str">
        <f>IF('Prognoosid arvutus'!PVD4 =0, "", 'Prognoosid arvutus'!PVD4)</f>
        <v/>
      </c>
      <c r="PVB16" s="32" t="str">
        <f>IF('Prognoosid arvutus'!PVE4 =0, "", 'Prognoosid arvutus'!PVE4)</f>
        <v/>
      </c>
      <c r="PVC16" s="32" t="str">
        <f>IF('Prognoosid arvutus'!PVF4 =0, "", 'Prognoosid arvutus'!PVF4)</f>
        <v/>
      </c>
      <c r="PVD16" s="32" t="str">
        <f>IF('Prognoosid arvutus'!PVG4 =0, "", 'Prognoosid arvutus'!PVG4)</f>
        <v/>
      </c>
      <c r="PVE16" s="32" t="str">
        <f>IF('Prognoosid arvutus'!PVH4 =0, "", 'Prognoosid arvutus'!PVH4)</f>
        <v/>
      </c>
      <c r="PVF16" s="32" t="str">
        <f>IF('Prognoosid arvutus'!PVI4 =0, "", 'Prognoosid arvutus'!PVI4)</f>
        <v/>
      </c>
      <c r="PVG16" s="32" t="str">
        <f>IF('Prognoosid arvutus'!PVJ4 =0, "", 'Prognoosid arvutus'!PVJ4)</f>
        <v/>
      </c>
      <c r="PVH16" s="32" t="str">
        <f>IF('Prognoosid arvutus'!PVK4 =0, "", 'Prognoosid arvutus'!PVK4)</f>
        <v/>
      </c>
      <c r="PVI16" s="32" t="str">
        <f>IF('Prognoosid arvutus'!PVL4 =0, "", 'Prognoosid arvutus'!PVL4)</f>
        <v/>
      </c>
      <c r="PVJ16" s="32" t="str">
        <f>IF('Prognoosid arvutus'!PVM4 =0, "", 'Prognoosid arvutus'!PVM4)</f>
        <v/>
      </c>
      <c r="PVK16" s="32" t="str">
        <f>IF('Prognoosid arvutus'!PVN4 =0, "", 'Prognoosid arvutus'!PVN4)</f>
        <v/>
      </c>
      <c r="PVL16" s="32" t="str">
        <f>IF('Prognoosid arvutus'!PVO4 =0, "", 'Prognoosid arvutus'!PVO4)</f>
        <v/>
      </c>
      <c r="PVM16" s="32" t="str">
        <f>IF('Prognoosid arvutus'!PVP4 =0, "", 'Prognoosid arvutus'!PVP4)</f>
        <v/>
      </c>
      <c r="PVN16" s="32" t="str">
        <f>IF('Prognoosid arvutus'!PVQ4 =0, "", 'Prognoosid arvutus'!PVQ4)</f>
        <v/>
      </c>
      <c r="PVO16" s="32" t="str">
        <f>IF('Prognoosid arvutus'!PVR4 =0, "", 'Prognoosid arvutus'!PVR4)</f>
        <v/>
      </c>
      <c r="PVP16" s="32" t="str">
        <f>IF('Prognoosid arvutus'!PVS4 =0, "", 'Prognoosid arvutus'!PVS4)</f>
        <v/>
      </c>
      <c r="PVQ16" s="32" t="str">
        <f>IF('Prognoosid arvutus'!PVT4 =0, "", 'Prognoosid arvutus'!PVT4)</f>
        <v/>
      </c>
      <c r="PVR16" s="32" t="str">
        <f>IF('Prognoosid arvutus'!PVU4 =0, "", 'Prognoosid arvutus'!PVU4)</f>
        <v/>
      </c>
      <c r="PVS16" s="32" t="str">
        <f>IF('Prognoosid arvutus'!PVV4 =0, "", 'Prognoosid arvutus'!PVV4)</f>
        <v/>
      </c>
      <c r="PVT16" s="32" t="str">
        <f>IF('Prognoosid arvutus'!PVW4 =0, "", 'Prognoosid arvutus'!PVW4)</f>
        <v/>
      </c>
      <c r="PVU16" s="32" t="str">
        <f>IF('Prognoosid arvutus'!PVX4 =0, "", 'Prognoosid arvutus'!PVX4)</f>
        <v/>
      </c>
      <c r="PVV16" s="32" t="str">
        <f>IF('Prognoosid arvutus'!PVY4 =0, "", 'Prognoosid arvutus'!PVY4)</f>
        <v/>
      </c>
      <c r="PVW16" s="32" t="str">
        <f>IF('Prognoosid arvutus'!PVZ4 =0, "", 'Prognoosid arvutus'!PVZ4)</f>
        <v/>
      </c>
      <c r="PVX16" s="32" t="str">
        <f>IF('Prognoosid arvutus'!PWA4 =0, "", 'Prognoosid arvutus'!PWA4)</f>
        <v/>
      </c>
      <c r="PVY16" s="32" t="str">
        <f>IF('Prognoosid arvutus'!PWB4 =0, "", 'Prognoosid arvutus'!PWB4)</f>
        <v/>
      </c>
      <c r="PVZ16" s="32" t="str">
        <f>IF('Prognoosid arvutus'!PWC4 =0, "", 'Prognoosid arvutus'!PWC4)</f>
        <v/>
      </c>
      <c r="PWA16" s="32" t="str">
        <f>IF('Prognoosid arvutus'!PWD4 =0, "", 'Prognoosid arvutus'!PWD4)</f>
        <v/>
      </c>
      <c r="PWB16" s="32" t="str">
        <f>IF('Prognoosid arvutus'!PWE4 =0, "", 'Prognoosid arvutus'!PWE4)</f>
        <v/>
      </c>
      <c r="PWC16" s="32" t="str">
        <f>IF('Prognoosid arvutus'!PWF4 =0, "", 'Prognoosid arvutus'!PWF4)</f>
        <v/>
      </c>
      <c r="PWD16" s="32" t="str">
        <f>IF('Prognoosid arvutus'!PWG4 =0, "", 'Prognoosid arvutus'!PWG4)</f>
        <v/>
      </c>
      <c r="PWE16" s="32" t="str">
        <f>IF('Prognoosid arvutus'!PWH4 =0, "", 'Prognoosid arvutus'!PWH4)</f>
        <v/>
      </c>
      <c r="PWF16" s="32" t="str">
        <f>IF('Prognoosid arvutus'!PWI4 =0, "", 'Prognoosid arvutus'!PWI4)</f>
        <v/>
      </c>
      <c r="PWG16" s="32" t="str">
        <f>IF('Prognoosid arvutus'!PWJ4 =0, "", 'Prognoosid arvutus'!PWJ4)</f>
        <v/>
      </c>
      <c r="PWH16" s="32" t="str">
        <f>IF('Prognoosid arvutus'!PWK4 =0, "", 'Prognoosid arvutus'!PWK4)</f>
        <v/>
      </c>
      <c r="PWI16" s="32" t="str">
        <f>IF('Prognoosid arvutus'!PWL4 =0, "", 'Prognoosid arvutus'!PWL4)</f>
        <v/>
      </c>
      <c r="PWJ16" s="32" t="str">
        <f>IF('Prognoosid arvutus'!PWM4 =0, "", 'Prognoosid arvutus'!PWM4)</f>
        <v/>
      </c>
      <c r="PWK16" s="32" t="str">
        <f>IF('Prognoosid arvutus'!PWN4 =0, "", 'Prognoosid arvutus'!PWN4)</f>
        <v/>
      </c>
      <c r="PWL16" s="32" t="str">
        <f>IF('Prognoosid arvutus'!PWO4 =0, "", 'Prognoosid arvutus'!PWO4)</f>
        <v/>
      </c>
      <c r="PWM16" s="32" t="str">
        <f>IF('Prognoosid arvutus'!PWP4 =0, "", 'Prognoosid arvutus'!PWP4)</f>
        <v/>
      </c>
      <c r="PWN16" s="32" t="str">
        <f>IF('Prognoosid arvutus'!PWQ4 =0, "", 'Prognoosid arvutus'!PWQ4)</f>
        <v/>
      </c>
      <c r="PWO16" s="32" t="str">
        <f>IF('Prognoosid arvutus'!PWR4 =0, "", 'Prognoosid arvutus'!PWR4)</f>
        <v/>
      </c>
      <c r="PWP16" s="32" t="str">
        <f>IF('Prognoosid arvutus'!PWS4 =0, "", 'Prognoosid arvutus'!PWS4)</f>
        <v/>
      </c>
      <c r="PWQ16" s="32" t="str">
        <f>IF('Prognoosid arvutus'!PWT4 =0, "", 'Prognoosid arvutus'!PWT4)</f>
        <v/>
      </c>
      <c r="PWR16" s="32" t="str">
        <f>IF('Prognoosid arvutus'!PWU4 =0, "", 'Prognoosid arvutus'!PWU4)</f>
        <v/>
      </c>
      <c r="PWS16" s="32" t="str">
        <f>IF('Prognoosid arvutus'!PWV4 =0, "", 'Prognoosid arvutus'!PWV4)</f>
        <v/>
      </c>
      <c r="PWT16" s="32" t="str">
        <f>IF('Prognoosid arvutus'!PWW4 =0, "", 'Prognoosid arvutus'!PWW4)</f>
        <v/>
      </c>
      <c r="PWU16" s="32" t="str">
        <f>IF('Prognoosid arvutus'!PWX4 =0, "", 'Prognoosid arvutus'!PWX4)</f>
        <v/>
      </c>
      <c r="PWV16" s="32" t="str">
        <f>IF('Prognoosid arvutus'!PWY4 =0, "", 'Prognoosid arvutus'!PWY4)</f>
        <v/>
      </c>
      <c r="PWW16" s="32" t="str">
        <f>IF('Prognoosid arvutus'!PWZ4 =0, "", 'Prognoosid arvutus'!PWZ4)</f>
        <v/>
      </c>
      <c r="PWX16" s="32" t="str">
        <f>IF('Prognoosid arvutus'!PXA4 =0, "", 'Prognoosid arvutus'!PXA4)</f>
        <v/>
      </c>
      <c r="PWY16" s="32" t="str">
        <f>IF('Prognoosid arvutus'!PXB4 =0, "", 'Prognoosid arvutus'!PXB4)</f>
        <v/>
      </c>
      <c r="PWZ16" s="32" t="str">
        <f>IF('Prognoosid arvutus'!PXC4 =0, "", 'Prognoosid arvutus'!PXC4)</f>
        <v/>
      </c>
      <c r="PXA16" s="32" t="str">
        <f>IF('Prognoosid arvutus'!PXD4 =0, "", 'Prognoosid arvutus'!PXD4)</f>
        <v/>
      </c>
      <c r="PXB16" s="32" t="str">
        <f>IF('Prognoosid arvutus'!PXE4 =0, "", 'Prognoosid arvutus'!PXE4)</f>
        <v/>
      </c>
      <c r="PXC16" s="32" t="str">
        <f>IF('Prognoosid arvutus'!PXF4 =0, "", 'Prognoosid arvutus'!PXF4)</f>
        <v/>
      </c>
      <c r="PXD16" s="32" t="str">
        <f>IF('Prognoosid arvutus'!PXG4 =0, "", 'Prognoosid arvutus'!PXG4)</f>
        <v/>
      </c>
      <c r="PXE16" s="32" t="str">
        <f>IF('Prognoosid arvutus'!PXH4 =0, "", 'Prognoosid arvutus'!PXH4)</f>
        <v/>
      </c>
      <c r="PXF16" s="32" t="str">
        <f>IF('Prognoosid arvutus'!PXI4 =0, "", 'Prognoosid arvutus'!PXI4)</f>
        <v/>
      </c>
      <c r="PXG16" s="32" t="str">
        <f>IF('Prognoosid arvutus'!PXJ4 =0, "", 'Prognoosid arvutus'!PXJ4)</f>
        <v/>
      </c>
      <c r="PXH16" s="32" t="str">
        <f>IF('Prognoosid arvutus'!PXK4 =0, "", 'Prognoosid arvutus'!PXK4)</f>
        <v/>
      </c>
      <c r="PXI16" s="32" t="str">
        <f>IF('Prognoosid arvutus'!PXL4 =0, "", 'Prognoosid arvutus'!PXL4)</f>
        <v/>
      </c>
      <c r="PXJ16" s="32" t="str">
        <f>IF('Prognoosid arvutus'!PXM4 =0, "", 'Prognoosid arvutus'!PXM4)</f>
        <v/>
      </c>
      <c r="PXK16" s="32" t="str">
        <f>IF('Prognoosid arvutus'!PXN4 =0, "", 'Prognoosid arvutus'!PXN4)</f>
        <v/>
      </c>
      <c r="PXL16" s="32" t="str">
        <f>IF('Prognoosid arvutus'!PXO4 =0, "", 'Prognoosid arvutus'!PXO4)</f>
        <v/>
      </c>
      <c r="PXM16" s="32" t="str">
        <f>IF('Prognoosid arvutus'!PXP4 =0, "", 'Prognoosid arvutus'!PXP4)</f>
        <v/>
      </c>
      <c r="PXN16" s="32" t="str">
        <f>IF('Prognoosid arvutus'!PXQ4 =0, "", 'Prognoosid arvutus'!PXQ4)</f>
        <v/>
      </c>
      <c r="PXO16" s="32" t="str">
        <f>IF('Prognoosid arvutus'!PXR4 =0, "", 'Prognoosid arvutus'!PXR4)</f>
        <v/>
      </c>
      <c r="PXP16" s="32" t="str">
        <f>IF('Prognoosid arvutus'!PXS4 =0, "", 'Prognoosid arvutus'!PXS4)</f>
        <v/>
      </c>
      <c r="PXQ16" s="32" t="str">
        <f>IF('Prognoosid arvutus'!PXT4 =0, "", 'Prognoosid arvutus'!PXT4)</f>
        <v/>
      </c>
      <c r="PXR16" s="32" t="str">
        <f>IF('Prognoosid arvutus'!PXU4 =0, "", 'Prognoosid arvutus'!PXU4)</f>
        <v/>
      </c>
      <c r="PXS16" s="32" t="str">
        <f>IF('Prognoosid arvutus'!PXV4 =0, "", 'Prognoosid arvutus'!PXV4)</f>
        <v/>
      </c>
      <c r="PXT16" s="32" t="str">
        <f>IF('Prognoosid arvutus'!PXW4 =0, "", 'Prognoosid arvutus'!PXW4)</f>
        <v/>
      </c>
      <c r="PXU16" s="32" t="str">
        <f>IF('Prognoosid arvutus'!PXX4 =0, "", 'Prognoosid arvutus'!PXX4)</f>
        <v/>
      </c>
      <c r="PXV16" s="32" t="str">
        <f>IF('Prognoosid arvutus'!PXY4 =0, "", 'Prognoosid arvutus'!PXY4)</f>
        <v/>
      </c>
      <c r="PXW16" s="32" t="str">
        <f>IF('Prognoosid arvutus'!PXZ4 =0, "", 'Prognoosid arvutus'!PXZ4)</f>
        <v/>
      </c>
      <c r="PXX16" s="32" t="str">
        <f>IF('Prognoosid arvutus'!PYA4 =0, "", 'Prognoosid arvutus'!PYA4)</f>
        <v/>
      </c>
      <c r="PXY16" s="32" t="str">
        <f>IF('Prognoosid arvutus'!PYB4 =0, "", 'Prognoosid arvutus'!PYB4)</f>
        <v/>
      </c>
      <c r="PXZ16" s="32" t="str">
        <f>IF('Prognoosid arvutus'!PYC4 =0, "", 'Prognoosid arvutus'!PYC4)</f>
        <v/>
      </c>
      <c r="PYA16" s="32" t="str">
        <f>IF('Prognoosid arvutus'!PYD4 =0, "", 'Prognoosid arvutus'!PYD4)</f>
        <v/>
      </c>
      <c r="PYB16" s="32" t="str">
        <f>IF('Prognoosid arvutus'!PYE4 =0, "", 'Prognoosid arvutus'!PYE4)</f>
        <v/>
      </c>
      <c r="PYC16" s="32" t="str">
        <f>IF('Prognoosid arvutus'!PYF4 =0, "", 'Prognoosid arvutus'!PYF4)</f>
        <v/>
      </c>
      <c r="PYD16" s="32" t="str">
        <f>IF('Prognoosid arvutus'!PYG4 =0, "", 'Prognoosid arvutus'!PYG4)</f>
        <v/>
      </c>
      <c r="PYE16" s="32" t="str">
        <f>IF('Prognoosid arvutus'!PYH4 =0, "", 'Prognoosid arvutus'!PYH4)</f>
        <v/>
      </c>
      <c r="PYF16" s="32" t="str">
        <f>IF('Prognoosid arvutus'!PYI4 =0, "", 'Prognoosid arvutus'!PYI4)</f>
        <v/>
      </c>
      <c r="PYG16" s="32" t="str">
        <f>IF('Prognoosid arvutus'!PYJ4 =0, "", 'Prognoosid arvutus'!PYJ4)</f>
        <v/>
      </c>
      <c r="PYH16" s="32" t="str">
        <f>IF('Prognoosid arvutus'!PYK4 =0, "", 'Prognoosid arvutus'!PYK4)</f>
        <v/>
      </c>
      <c r="PYI16" s="32" t="str">
        <f>IF('Prognoosid arvutus'!PYL4 =0, "", 'Prognoosid arvutus'!PYL4)</f>
        <v/>
      </c>
      <c r="PYJ16" s="32" t="str">
        <f>IF('Prognoosid arvutus'!PYM4 =0, "", 'Prognoosid arvutus'!PYM4)</f>
        <v/>
      </c>
      <c r="PYK16" s="32" t="str">
        <f>IF('Prognoosid arvutus'!PYN4 =0, "", 'Prognoosid arvutus'!PYN4)</f>
        <v/>
      </c>
      <c r="PYL16" s="32" t="str">
        <f>IF('Prognoosid arvutus'!PYO4 =0, "", 'Prognoosid arvutus'!PYO4)</f>
        <v/>
      </c>
      <c r="PYM16" s="32" t="str">
        <f>IF('Prognoosid arvutus'!PYP4 =0, "", 'Prognoosid arvutus'!PYP4)</f>
        <v/>
      </c>
      <c r="PYN16" s="32" t="str">
        <f>IF('Prognoosid arvutus'!PYQ4 =0, "", 'Prognoosid arvutus'!PYQ4)</f>
        <v/>
      </c>
      <c r="PYO16" s="32" t="str">
        <f>IF('Prognoosid arvutus'!PYR4 =0, "", 'Prognoosid arvutus'!PYR4)</f>
        <v/>
      </c>
      <c r="PYP16" s="32" t="str">
        <f>IF('Prognoosid arvutus'!PYS4 =0, "", 'Prognoosid arvutus'!PYS4)</f>
        <v/>
      </c>
      <c r="PYQ16" s="32" t="str">
        <f>IF('Prognoosid arvutus'!PYT4 =0, "", 'Prognoosid arvutus'!PYT4)</f>
        <v/>
      </c>
      <c r="PYR16" s="32" t="str">
        <f>IF('Prognoosid arvutus'!PYU4 =0, "", 'Prognoosid arvutus'!PYU4)</f>
        <v/>
      </c>
      <c r="PYS16" s="32" t="str">
        <f>IF('Prognoosid arvutus'!PYV4 =0, "", 'Prognoosid arvutus'!PYV4)</f>
        <v/>
      </c>
      <c r="PYT16" s="32" t="str">
        <f>IF('Prognoosid arvutus'!PYW4 =0, "", 'Prognoosid arvutus'!PYW4)</f>
        <v/>
      </c>
      <c r="PYU16" s="32" t="str">
        <f>IF('Prognoosid arvutus'!PYX4 =0, "", 'Prognoosid arvutus'!PYX4)</f>
        <v/>
      </c>
      <c r="PYV16" s="32" t="str">
        <f>IF('Prognoosid arvutus'!PYY4 =0, "", 'Prognoosid arvutus'!PYY4)</f>
        <v/>
      </c>
      <c r="PYW16" s="32" t="str">
        <f>IF('Prognoosid arvutus'!PYZ4 =0, "", 'Prognoosid arvutus'!PYZ4)</f>
        <v/>
      </c>
      <c r="PYX16" s="32" t="str">
        <f>IF('Prognoosid arvutus'!PZA4 =0, "", 'Prognoosid arvutus'!PZA4)</f>
        <v/>
      </c>
      <c r="PYY16" s="32" t="str">
        <f>IF('Prognoosid arvutus'!PZB4 =0, "", 'Prognoosid arvutus'!PZB4)</f>
        <v/>
      </c>
      <c r="PYZ16" s="32" t="str">
        <f>IF('Prognoosid arvutus'!PZC4 =0, "", 'Prognoosid arvutus'!PZC4)</f>
        <v/>
      </c>
      <c r="PZA16" s="32" t="str">
        <f>IF('Prognoosid arvutus'!PZD4 =0, "", 'Prognoosid arvutus'!PZD4)</f>
        <v/>
      </c>
      <c r="PZB16" s="32" t="str">
        <f>IF('Prognoosid arvutus'!PZE4 =0, "", 'Prognoosid arvutus'!PZE4)</f>
        <v/>
      </c>
      <c r="PZC16" s="32" t="str">
        <f>IF('Prognoosid arvutus'!PZF4 =0, "", 'Prognoosid arvutus'!PZF4)</f>
        <v/>
      </c>
      <c r="PZD16" s="32" t="str">
        <f>IF('Prognoosid arvutus'!PZG4 =0, "", 'Prognoosid arvutus'!PZG4)</f>
        <v/>
      </c>
      <c r="PZE16" s="32" t="str">
        <f>IF('Prognoosid arvutus'!PZH4 =0, "", 'Prognoosid arvutus'!PZH4)</f>
        <v/>
      </c>
      <c r="PZF16" s="32" t="str">
        <f>IF('Prognoosid arvutus'!PZI4 =0, "", 'Prognoosid arvutus'!PZI4)</f>
        <v/>
      </c>
      <c r="PZG16" s="32" t="str">
        <f>IF('Prognoosid arvutus'!PZJ4 =0, "", 'Prognoosid arvutus'!PZJ4)</f>
        <v/>
      </c>
      <c r="PZH16" s="32" t="str">
        <f>IF('Prognoosid arvutus'!PZK4 =0, "", 'Prognoosid arvutus'!PZK4)</f>
        <v/>
      </c>
      <c r="PZI16" s="32" t="str">
        <f>IF('Prognoosid arvutus'!PZL4 =0, "", 'Prognoosid arvutus'!PZL4)</f>
        <v/>
      </c>
      <c r="PZJ16" s="32" t="str">
        <f>IF('Prognoosid arvutus'!PZM4 =0, "", 'Prognoosid arvutus'!PZM4)</f>
        <v/>
      </c>
      <c r="PZK16" s="32" t="str">
        <f>IF('Prognoosid arvutus'!PZN4 =0, "", 'Prognoosid arvutus'!PZN4)</f>
        <v/>
      </c>
      <c r="PZL16" s="32" t="str">
        <f>IF('Prognoosid arvutus'!PZO4 =0, "", 'Prognoosid arvutus'!PZO4)</f>
        <v/>
      </c>
      <c r="PZM16" s="32" t="str">
        <f>IF('Prognoosid arvutus'!PZP4 =0, "", 'Prognoosid arvutus'!PZP4)</f>
        <v/>
      </c>
      <c r="PZN16" s="32" t="str">
        <f>IF('Prognoosid arvutus'!PZQ4 =0, "", 'Prognoosid arvutus'!PZQ4)</f>
        <v/>
      </c>
      <c r="PZO16" s="32" t="str">
        <f>IF('Prognoosid arvutus'!PZR4 =0, "", 'Prognoosid arvutus'!PZR4)</f>
        <v/>
      </c>
      <c r="PZP16" s="32" t="str">
        <f>IF('Prognoosid arvutus'!PZS4 =0, "", 'Prognoosid arvutus'!PZS4)</f>
        <v/>
      </c>
      <c r="PZQ16" s="32" t="str">
        <f>IF('Prognoosid arvutus'!PZT4 =0, "", 'Prognoosid arvutus'!PZT4)</f>
        <v/>
      </c>
      <c r="PZR16" s="32" t="str">
        <f>IF('Prognoosid arvutus'!PZU4 =0, "", 'Prognoosid arvutus'!PZU4)</f>
        <v/>
      </c>
      <c r="PZS16" s="32" t="str">
        <f>IF('Prognoosid arvutus'!PZV4 =0, "", 'Prognoosid arvutus'!PZV4)</f>
        <v/>
      </c>
      <c r="PZT16" s="32" t="str">
        <f>IF('Prognoosid arvutus'!PZW4 =0, "", 'Prognoosid arvutus'!PZW4)</f>
        <v/>
      </c>
      <c r="PZU16" s="32" t="str">
        <f>IF('Prognoosid arvutus'!PZX4 =0, "", 'Prognoosid arvutus'!PZX4)</f>
        <v/>
      </c>
      <c r="PZV16" s="32" t="str">
        <f>IF('Prognoosid arvutus'!PZY4 =0, "", 'Prognoosid arvutus'!PZY4)</f>
        <v/>
      </c>
      <c r="PZW16" s="32" t="str">
        <f>IF('Prognoosid arvutus'!PZZ4 =0, "", 'Prognoosid arvutus'!PZZ4)</f>
        <v/>
      </c>
      <c r="PZX16" s="32" t="str">
        <f>IF('Prognoosid arvutus'!QAA4 =0, "", 'Prognoosid arvutus'!QAA4)</f>
        <v/>
      </c>
      <c r="PZY16" s="32" t="str">
        <f>IF('Prognoosid arvutus'!QAB4 =0, "", 'Prognoosid arvutus'!QAB4)</f>
        <v/>
      </c>
      <c r="PZZ16" s="32" t="str">
        <f>IF('Prognoosid arvutus'!QAC4 =0, "", 'Prognoosid arvutus'!QAC4)</f>
        <v/>
      </c>
      <c r="QAA16" s="32" t="str">
        <f>IF('Prognoosid arvutus'!QAD4 =0, "", 'Prognoosid arvutus'!QAD4)</f>
        <v/>
      </c>
      <c r="QAB16" s="32" t="str">
        <f>IF('Prognoosid arvutus'!QAE4 =0, "", 'Prognoosid arvutus'!QAE4)</f>
        <v/>
      </c>
      <c r="QAC16" s="32" t="str">
        <f>IF('Prognoosid arvutus'!QAF4 =0, "", 'Prognoosid arvutus'!QAF4)</f>
        <v/>
      </c>
      <c r="QAD16" s="32" t="str">
        <f>IF('Prognoosid arvutus'!QAG4 =0, "", 'Prognoosid arvutus'!QAG4)</f>
        <v/>
      </c>
      <c r="QAE16" s="32" t="str">
        <f>IF('Prognoosid arvutus'!QAH4 =0, "", 'Prognoosid arvutus'!QAH4)</f>
        <v/>
      </c>
      <c r="QAF16" s="32" t="str">
        <f>IF('Prognoosid arvutus'!QAI4 =0, "", 'Prognoosid arvutus'!QAI4)</f>
        <v/>
      </c>
      <c r="QAG16" s="32" t="str">
        <f>IF('Prognoosid arvutus'!QAJ4 =0, "", 'Prognoosid arvutus'!QAJ4)</f>
        <v/>
      </c>
      <c r="QAH16" s="32" t="str">
        <f>IF('Prognoosid arvutus'!QAK4 =0, "", 'Prognoosid arvutus'!QAK4)</f>
        <v/>
      </c>
      <c r="QAI16" s="32" t="str">
        <f>IF('Prognoosid arvutus'!QAL4 =0, "", 'Prognoosid arvutus'!QAL4)</f>
        <v/>
      </c>
      <c r="QAJ16" s="32" t="str">
        <f>IF('Prognoosid arvutus'!QAM4 =0, "", 'Prognoosid arvutus'!QAM4)</f>
        <v/>
      </c>
      <c r="QAK16" s="32" t="str">
        <f>IF('Prognoosid arvutus'!QAN4 =0, "", 'Prognoosid arvutus'!QAN4)</f>
        <v/>
      </c>
      <c r="QAL16" s="32" t="str">
        <f>IF('Prognoosid arvutus'!QAO4 =0, "", 'Prognoosid arvutus'!QAO4)</f>
        <v/>
      </c>
      <c r="QAM16" s="32" t="str">
        <f>IF('Prognoosid arvutus'!QAP4 =0, "", 'Prognoosid arvutus'!QAP4)</f>
        <v/>
      </c>
      <c r="QAN16" s="32" t="str">
        <f>IF('Prognoosid arvutus'!QAQ4 =0, "", 'Prognoosid arvutus'!QAQ4)</f>
        <v/>
      </c>
      <c r="QAO16" s="32" t="str">
        <f>IF('Prognoosid arvutus'!QAR4 =0, "", 'Prognoosid arvutus'!QAR4)</f>
        <v/>
      </c>
      <c r="QAP16" s="32" t="str">
        <f>IF('Prognoosid arvutus'!QAS4 =0, "", 'Prognoosid arvutus'!QAS4)</f>
        <v/>
      </c>
      <c r="QAQ16" s="32" t="str">
        <f>IF('Prognoosid arvutus'!QAT4 =0, "", 'Prognoosid arvutus'!QAT4)</f>
        <v/>
      </c>
      <c r="QAR16" s="32" t="str">
        <f>IF('Prognoosid arvutus'!QAU4 =0, "", 'Prognoosid arvutus'!QAU4)</f>
        <v/>
      </c>
      <c r="QAS16" s="32" t="str">
        <f>IF('Prognoosid arvutus'!QAV4 =0, "", 'Prognoosid arvutus'!QAV4)</f>
        <v/>
      </c>
      <c r="QAT16" s="32" t="str">
        <f>IF('Prognoosid arvutus'!QAW4 =0, "", 'Prognoosid arvutus'!QAW4)</f>
        <v/>
      </c>
      <c r="QAU16" s="32" t="str">
        <f>IF('Prognoosid arvutus'!QAX4 =0, "", 'Prognoosid arvutus'!QAX4)</f>
        <v/>
      </c>
      <c r="QAV16" s="32" t="str">
        <f>IF('Prognoosid arvutus'!QAY4 =0, "", 'Prognoosid arvutus'!QAY4)</f>
        <v/>
      </c>
      <c r="QAW16" s="32" t="str">
        <f>IF('Prognoosid arvutus'!QAZ4 =0, "", 'Prognoosid arvutus'!QAZ4)</f>
        <v/>
      </c>
      <c r="QAX16" s="32" t="str">
        <f>IF('Prognoosid arvutus'!QBA4 =0, "", 'Prognoosid arvutus'!QBA4)</f>
        <v/>
      </c>
      <c r="QAY16" s="32" t="str">
        <f>IF('Prognoosid arvutus'!QBB4 =0, "", 'Prognoosid arvutus'!QBB4)</f>
        <v/>
      </c>
      <c r="QAZ16" s="32" t="str">
        <f>IF('Prognoosid arvutus'!QBC4 =0, "", 'Prognoosid arvutus'!QBC4)</f>
        <v/>
      </c>
      <c r="QBA16" s="32" t="str">
        <f>IF('Prognoosid arvutus'!QBD4 =0, "", 'Prognoosid arvutus'!QBD4)</f>
        <v/>
      </c>
      <c r="QBB16" s="32" t="str">
        <f>IF('Prognoosid arvutus'!QBE4 =0, "", 'Prognoosid arvutus'!QBE4)</f>
        <v/>
      </c>
      <c r="QBC16" s="32" t="str">
        <f>IF('Prognoosid arvutus'!QBF4 =0, "", 'Prognoosid arvutus'!QBF4)</f>
        <v/>
      </c>
      <c r="QBD16" s="32" t="str">
        <f>IF('Prognoosid arvutus'!QBG4 =0, "", 'Prognoosid arvutus'!QBG4)</f>
        <v/>
      </c>
      <c r="QBE16" s="32" t="str">
        <f>IF('Prognoosid arvutus'!QBH4 =0, "", 'Prognoosid arvutus'!QBH4)</f>
        <v/>
      </c>
      <c r="QBF16" s="32" t="str">
        <f>IF('Prognoosid arvutus'!QBI4 =0, "", 'Prognoosid arvutus'!QBI4)</f>
        <v/>
      </c>
      <c r="QBG16" s="32" t="str">
        <f>IF('Prognoosid arvutus'!QBJ4 =0, "", 'Prognoosid arvutus'!QBJ4)</f>
        <v/>
      </c>
      <c r="QBH16" s="32" t="str">
        <f>IF('Prognoosid arvutus'!QBK4 =0, "", 'Prognoosid arvutus'!QBK4)</f>
        <v/>
      </c>
      <c r="QBI16" s="32" t="str">
        <f>IF('Prognoosid arvutus'!QBL4 =0, "", 'Prognoosid arvutus'!QBL4)</f>
        <v/>
      </c>
      <c r="QBJ16" s="32" t="str">
        <f>IF('Prognoosid arvutus'!QBM4 =0, "", 'Prognoosid arvutus'!QBM4)</f>
        <v/>
      </c>
      <c r="QBK16" s="32" t="str">
        <f>IF('Prognoosid arvutus'!QBN4 =0, "", 'Prognoosid arvutus'!QBN4)</f>
        <v/>
      </c>
      <c r="QBL16" s="32" t="str">
        <f>IF('Prognoosid arvutus'!QBO4 =0, "", 'Prognoosid arvutus'!QBO4)</f>
        <v/>
      </c>
      <c r="QBM16" s="32" t="str">
        <f>IF('Prognoosid arvutus'!QBP4 =0, "", 'Prognoosid arvutus'!QBP4)</f>
        <v/>
      </c>
      <c r="QBN16" s="32" t="str">
        <f>IF('Prognoosid arvutus'!QBQ4 =0, "", 'Prognoosid arvutus'!QBQ4)</f>
        <v/>
      </c>
      <c r="QBO16" s="32" t="str">
        <f>IF('Prognoosid arvutus'!QBR4 =0, "", 'Prognoosid arvutus'!QBR4)</f>
        <v/>
      </c>
      <c r="QBP16" s="32" t="str">
        <f>IF('Prognoosid arvutus'!QBS4 =0, "", 'Prognoosid arvutus'!QBS4)</f>
        <v/>
      </c>
      <c r="QBQ16" s="32" t="str">
        <f>IF('Prognoosid arvutus'!QBT4 =0, "", 'Prognoosid arvutus'!QBT4)</f>
        <v/>
      </c>
      <c r="QBR16" s="32" t="str">
        <f>IF('Prognoosid arvutus'!QBU4 =0, "", 'Prognoosid arvutus'!QBU4)</f>
        <v/>
      </c>
      <c r="QBS16" s="32" t="str">
        <f>IF('Prognoosid arvutus'!QBV4 =0, "", 'Prognoosid arvutus'!QBV4)</f>
        <v/>
      </c>
      <c r="QBT16" s="32" t="str">
        <f>IF('Prognoosid arvutus'!QBW4 =0, "", 'Prognoosid arvutus'!QBW4)</f>
        <v/>
      </c>
      <c r="QBU16" s="32" t="str">
        <f>IF('Prognoosid arvutus'!QBX4 =0, "", 'Prognoosid arvutus'!QBX4)</f>
        <v/>
      </c>
      <c r="QBV16" s="32" t="str">
        <f>IF('Prognoosid arvutus'!QBY4 =0, "", 'Prognoosid arvutus'!QBY4)</f>
        <v/>
      </c>
      <c r="QBW16" s="32" t="str">
        <f>IF('Prognoosid arvutus'!QBZ4 =0, "", 'Prognoosid arvutus'!QBZ4)</f>
        <v/>
      </c>
      <c r="QBX16" s="32" t="str">
        <f>IF('Prognoosid arvutus'!QCA4 =0, "", 'Prognoosid arvutus'!QCA4)</f>
        <v/>
      </c>
      <c r="QBY16" s="32" t="str">
        <f>IF('Prognoosid arvutus'!QCB4 =0, "", 'Prognoosid arvutus'!QCB4)</f>
        <v/>
      </c>
      <c r="QBZ16" s="32" t="str">
        <f>IF('Prognoosid arvutus'!QCC4 =0, "", 'Prognoosid arvutus'!QCC4)</f>
        <v/>
      </c>
      <c r="QCA16" s="32" t="str">
        <f>IF('Prognoosid arvutus'!QCD4 =0, "", 'Prognoosid arvutus'!QCD4)</f>
        <v/>
      </c>
      <c r="QCB16" s="32" t="str">
        <f>IF('Prognoosid arvutus'!QCE4 =0, "", 'Prognoosid arvutus'!QCE4)</f>
        <v/>
      </c>
      <c r="QCC16" s="32" t="str">
        <f>IF('Prognoosid arvutus'!QCF4 =0, "", 'Prognoosid arvutus'!QCF4)</f>
        <v/>
      </c>
      <c r="QCD16" s="32" t="str">
        <f>IF('Prognoosid arvutus'!QCG4 =0, "", 'Prognoosid arvutus'!QCG4)</f>
        <v/>
      </c>
      <c r="QCE16" s="32" t="str">
        <f>IF('Prognoosid arvutus'!QCH4 =0, "", 'Prognoosid arvutus'!QCH4)</f>
        <v/>
      </c>
      <c r="QCF16" s="32" t="str">
        <f>IF('Prognoosid arvutus'!QCI4 =0, "", 'Prognoosid arvutus'!QCI4)</f>
        <v/>
      </c>
      <c r="QCG16" s="32" t="str">
        <f>IF('Prognoosid arvutus'!QCJ4 =0, "", 'Prognoosid arvutus'!QCJ4)</f>
        <v/>
      </c>
      <c r="QCH16" s="32" t="str">
        <f>IF('Prognoosid arvutus'!QCK4 =0, "", 'Prognoosid arvutus'!QCK4)</f>
        <v/>
      </c>
      <c r="QCI16" s="32" t="str">
        <f>IF('Prognoosid arvutus'!QCL4 =0, "", 'Prognoosid arvutus'!QCL4)</f>
        <v/>
      </c>
      <c r="QCJ16" s="32" t="str">
        <f>IF('Prognoosid arvutus'!QCM4 =0, "", 'Prognoosid arvutus'!QCM4)</f>
        <v/>
      </c>
      <c r="QCK16" s="32" t="str">
        <f>IF('Prognoosid arvutus'!QCN4 =0, "", 'Prognoosid arvutus'!QCN4)</f>
        <v/>
      </c>
      <c r="QCL16" s="32" t="str">
        <f>IF('Prognoosid arvutus'!QCO4 =0, "", 'Prognoosid arvutus'!QCO4)</f>
        <v/>
      </c>
      <c r="QCM16" s="32" t="str">
        <f>IF('Prognoosid arvutus'!QCP4 =0, "", 'Prognoosid arvutus'!QCP4)</f>
        <v/>
      </c>
      <c r="QCN16" s="32" t="str">
        <f>IF('Prognoosid arvutus'!QCQ4 =0, "", 'Prognoosid arvutus'!QCQ4)</f>
        <v/>
      </c>
      <c r="QCO16" s="32" t="str">
        <f>IF('Prognoosid arvutus'!QCR4 =0, "", 'Prognoosid arvutus'!QCR4)</f>
        <v/>
      </c>
      <c r="QCP16" s="32" t="str">
        <f>IF('Prognoosid arvutus'!QCS4 =0, "", 'Prognoosid arvutus'!QCS4)</f>
        <v/>
      </c>
      <c r="QCQ16" s="32" t="str">
        <f>IF('Prognoosid arvutus'!QCT4 =0, "", 'Prognoosid arvutus'!QCT4)</f>
        <v/>
      </c>
      <c r="QCR16" s="32" t="str">
        <f>IF('Prognoosid arvutus'!QCU4 =0, "", 'Prognoosid arvutus'!QCU4)</f>
        <v/>
      </c>
      <c r="QCS16" s="32" t="str">
        <f>IF('Prognoosid arvutus'!QCV4 =0, "", 'Prognoosid arvutus'!QCV4)</f>
        <v/>
      </c>
      <c r="QCT16" s="32" t="str">
        <f>IF('Prognoosid arvutus'!QCW4 =0, "", 'Prognoosid arvutus'!QCW4)</f>
        <v/>
      </c>
      <c r="QCU16" s="32" t="str">
        <f>IF('Prognoosid arvutus'!QCX4 =0, "", 'Prognoosid arvutus'!QCX4)</f>
        <v/>
      </c>
      <c r="QCV16" s="32" t="str">
        <f>IF('Prognoosid arvutus'!QCY4 =0, "", 'Prognoosid arvutus'!QCY4)</f>
        <v/>
      </c>
      <c r="QCW16" s="32" t="str">
        <f>IF('Prognoosid arvutus'!QCZ4 =0, "", 'Prognoosid arvutus'!QCZ4)</f>
        <v/>
      </c>
      <c r="QCX16" s="32" t="str">
        <f>IF('Prognoosid arvutus'!QDA4 =0, "", 'Prognoosid arvutus'!QDA4)</f>
        <v/>
      </c>
      <c r="QCY16" s="32" t="str">
        <f>IF('Prognoosid arvutus'!QDB4 =0, "", 'Prognoosid arvutus'!QDB4)</f>
        <v/>
      </c>
      <c r="QCZ16" s="32" t="str">
        <f>IF('Prognoosid arvutus'!QDC4 =0, "", 'Prognoosid arvutus'!QDC4)</f>
        <v/>
      </c>
      <c r="QDA16" s="32" t="str">
        <f>IF('Prognoosid arvutus'!QDD4 =0, "", 'Prognoosid arvutus'!QDD4)</f>
        <v/>
      </c>
      <c r="QDB16" s="32" t="str">
        <f>IF('Prognoosid arvutus'!QDE4 =0, "", 'Prognoosid arvutus'!QDE4)</f>
        <v/>
      </c>
      <c r="QDC16" s="32" t="str">
        <f>IF('Prognoosid arvutus'!QDF4 =0, "", 'Prognoosid arvutus'!QDF4)</f>
        <v/>
      </c>
      <c r="QDD16" s="32" t="str">
        <f>IF('Prognoosid arvutus'!QDG4 =0, "", 'Prognoosid arvutus'!QDG4)</f>
        <v/>
      </c>
      <c r="QDE16" s="32" t="str">
        <f>IF('Prognoosid arvutus'!QDH4 =0, "", 'Prognoosid arvutus'!QDH4)</f>
        <v/>
      </c>
      <c r="QDF16" s="32" t="str">
        <f>IF('Prognoosid arvutus'!QDI4 =0, "", 'Prognoosid arvutus'!QDI4)</f>
        <v/>
      </c>
      <c r="QDG16" s="32" t="str">
        <f>IF('Prognoosid arvutus'!QDJ4 =0, "", 'Prognoosid arvutus'!QDJ4)</f>
        <v/>
      </c>
      <c r="QDH16" s="32" t="str">
        <f>IF('Prognoosid arvutus'!QDK4 =0, "", 'Prognoosid arvutus'!QDK4)</f>
        <v/>
      </c>
      <c r="QDI16" s="32" t="str">
        <f>IF('Prognoosid arvutus'!QDL4 =0, "", 'Prognoosid arvutus'!QDL4)</f>
        <v/>
      </c>
      <c r="QDJ16" s="32" t="str">
        <f>IF('Prognoosid arvutus'!QDM4 =0, "", 'Prognoosid arvutus'!QDM4)</f>
        <v/>
      </c>
      <c r="QDK16" s="32" t="str">
        <f>IF('Prognoosid arvutus'!QDN4 =0, "", 'Prognoosid arvutus'!QDN4)</f>
        <v/>
      </c>
      <c r="QDL16" s="32" t="str">
        <f>IF('Prognoosid arvutus'!QDO4 =0, "", 'Prognoosid arvutus'!QDO4)</f>
        <v/>
      </c>
      <c r="QDM16" s="32" t="str">
        <f>IF('Prognoosid arvutus'!QDP4 =0, "", 'Prognoosid arvutus'!QDP4)</f>
        <v/>
      </c>
      <c r="QDN16" s="32" t="str">
        <f>IF('Prognoosid arvutus'!QDQ4 =0, "", 'Prognoosid arvutus'!QDQ4)</f>
        <v/>
      </c>
      <c r="QDO16" s="32" t="str">
        <f>IF('Prognoosid arvutus'!QDR4 =0, "", 'Prognoosid arvutus'!QDR4)</f>
        <v/>
      </c>
      <c r="QDP16" s="32" t="str">
        <f>IF('Prognoosid arvutus'!QDS4 =0, "", 'Prognoosid arvutus'!QDS4)</f>
        <v/>
      </c>
      <c r="QDQ16" s="32" t="str">
        <f>IF('Prognoosid arvutus'!QDT4 =0, "", 'Prognoosid arvutus'!QDT4)</f>
        <v/>
      </c>
      <c r="QDR16" s="32" t="str">
        <f>IF('Prognoosid arvutus'!QDU4 =0, "", 'Prognoosid arvutus'!QDU4)</f>
        <v/>
      </c>
      <c r="QDS16" s="32" t="str">
        <f>IF('Prognoosid arvutus'!QDV4 =0, "", 'Prognoosid arvutus'!QDV4)</f>
        <v/>
      </c>
      <c r="QDT16" s="32" t="str">
        <f>IF('Prognoosid arvutus'!QDW4 =0, "", 'Prognoosid arvutus'!QDW4)</f>
        <v/>
      </c>
      <c r="QDU16" s="32" t="str">
        <f>IF('Prognoosid arvutus'!QDX4 =0, "", 'Prognoosid arvutus'!QDX4)</f>
        <v/>
      </c>
      <c r="QDV16" s="32" t="str">
        <f>IF('Prognoosid arvutus'!QDY4 =0, "", 'Prognoosid arvutus'!QDY4)</f>
        <v/>
      </c>
      <c r="QDW16" s="32" t="str">
        <f>IF('Prognoosid arvutus'!QDZ4 =0, "", 'Prognoosid arvutus'!QDZ4)</f>
        <v/>
      </c>
      <c r="QDX16" s="32" t="str">
        <f>IF('Prognoosid arvutus'!QEA4 =0, "", 'Prognoosid arvutus'!QEA4)</f>
        <v/>
      </c>
      <c r="QDY16" s="32" t="str">
        <f>IF('Prognoosid arvutus'!QEB4 =0, "", 'Prognoosid arvutus'!QEB4)</f>
        <v/>
      </c>
      <c r="QDZ16" s="32" t="str">
        <f>IF('Prognoosid arvutus'!QEC4 =0, "", 'Prognoosid arvutus'!QEC4)</f>
        <v/>
      </c>
      <c r="QEA16" s="32" t="str">
        <f>IF('Prognoosid arvutus'!QED4 =0, "", 'Prognoosid arvutus'!QED4)</f>
        <v/>
      </c>
      <c r="QEB16" s="32" t="str">
        <f>IF('Prognoosid arvutus'!QEE4 =0, "", 'Prognoosid arvutus'!QEE4)</f>
        <v/>
      </c>
      <c r="QEC16" s="32" t="str">
        <f>IF('Prognoosid arvutus'!QEF4 =0, "", 'Prognoosid arvutus'!QEF4)</f>
        <v/>
      </c>
      <c r="QED16" s="32" t="str">
        <f>IF('Prognoosid arvutus'!QEG4 =0, "", 'Prognoosid arvutus'!QEG4)</f>
        <v/>
      </c>
      <c r="QEE16" s="32" t="str">
        <f>IF('Prognoosid arvutus'!QEH4 =0, "", 'Prognoosid arvutus'!QEH4)</f>
        <v/>
      </c>
      <c r="QEF16" s="32" t="str">
        <f>IF('Prognoosid arvutus'!QEI4 =0, "", 'Prognoosid arvutus'!QEI4)</f>
        <v/>
      </c>
      <c r="QEG16" s="32" t="str">
        <f>IF('Prognoosid arvutus'!QEJ4 =0, "", 'Prognoosid arvutus'!QEJ4)</f>
        <v/>
      </c>
      <c r="QEH16" s="32" t="str">
        <f>IF('Prognoosid arvutus'!QEK4 =0, "", 'Prognoosid arvutus'!QEK4)</f>
        <v/>
      </c>
      <c r="QEI16" s="32" t="str">
        <f>IF('Prognoosid arvutus'!QEL4 =0, "", 'Prognoosid arvutus'!QEL4)</f>
        <v/>
      </c>
      <c r="QEJ16" s="32" t="str">
        <f>IF('Prognoosid arvutus'!QEM4 =0, "", 'Prognoosid arvutus'!QEM4)</f>
        <v/>
      </c>
      <c r="QEK16" s="32" t="str">
        <f>IF('Prognoosid arvutus'!QEN4 =0, "", 'Prognoosid arvutus'!QEN4)</f>
        <v/>
      </c>
      <c r="QEL16" s="32" t="str">
        <f>IF('Prognoosid arvutus'!QEO4 =0, "", 'Prognoosid arvutus'!QEO4)</f>
        <v/>
      </c>
      <c r="QEM16" s="32" t="str">
        <f>IF('Prognoosid arvutus'!QEP4 =0, "", 'Prognoosid arvutus'!QEP4)</f>
        <v/>
      </c>
      <c r="QEN16" s="32" t="str">
        <f>IF('Prognoosid arvutus'!QEQ4 =0, "", 'Prognoosid arvutus'!QEQ4)</f>
        <v/>
      </c>
      <c r="QEO16" s="32" t="str">
        <f>IF('Prognoosid arvutus'!QER4 =0, "", 'Prognoosid arvutus'!QER4)</f>
        <v/>
      </c>
      <c r="QEP16" s="32" t="str">
        <f>IF('Prognoosid arvutus'!QES4 =0, "", 'Prognoosid arvutus'!QES4)</f>
        <v/>
      </c>
      <c r="QEQ16" s="32" t="str">
        <f>IF('Prognoosid arvutus'!QET4 =0, "", 'Prognoosid arvutus'!QET4)</f>
        <v/>
      </c>
      <c r="QER16" s="32" t="str">
        <f>IF('Prognoosid arvutus'!QEU4 =0, "", 'Prognoosid arvutus'!QEU4)</f>
        <v/>
      </c>
      <c r="QES16" s="32" t="str">
        <f>IF('Prognoosid arvutus'!QEV4 =0, "", 'Prognoosid arvutus'!QEV4)</f>
        <v/>
      </c>
      <c r="QET16" s="32" t="str">
        <f>IF('Prognoosid arvutus'!QEW4 =0, "", 'Prognoosid arvutus'!QEW4)</f>
        <v/>
      </c>
      <c r="QEU16" s="32" t="str">
        <f>IF('Prognoosid arvutus'!QEX4 =0, "", 'Prognoosid arvutus'!QEX4)</f>
        <v/>
      </c>
      <c r="QEV16" s="32" t="str">
        <f>IF('Prognoosid arvutus'!QEY4 =0, "", 'Prognoosid arvutus'!QEY4)</f>
        <v/>
      </c>
      <c r="QEW16" s="32" t="str">
        <f>IF('Prognoosid arvutus'!QEZ4 =0, "", 'Prognoosid arvutus'!QEZ4)</f>
        <v/>
      </c>
      <c r="QEX16" s="32" t="str">
        <f>IF('Prognoosid arvutus'!QFA4 =0, "", 'Prognoosid arvutus'!QFA4)</f>
        <v/>
      </c>
      <c r="QEY16" s="32" t="str">
        <f>IF('Prognoosid arvutus'!QFB4 =0, "", 'Prognoosid arvutus'!QFB4)</f>
        <v/>
      </c>
      <c r="QEZ16" s="32" t="str">
        <f>IF('Prognoosid arvutus'!QFC4 =0, "", 'Prognoosid arvutus'!QFC4)</f>
        <v/>
      </c>
      <c r="QFA16" s="32" t="str">
        <f>IF('Prognoosid arvutus'!QFD4 =0, "", 'Prognoosid arvutus'!QFD4)</f>
        <v/>
      </c>
      <c r="QFB16" s="32" t="str">
        <f>IF('Prognoosid arvutus'!QFE4 =0, "", 'Prognoosid arvutus'!QFE4)</f>
        <v/>
      </c>
      <c r="QFC16" s="32" t="str">
        <f>IF('Prognoosid arvutus'!QFF4 =0, "", 'Prognoosid arvutus'!QFF4)</f>
        <v/>
      </c>
      <c r="QFD16" s="32" t="str">
        <f>IF('Prognoosid arvutus'!QFG4 =0, "", 'Prognoosid arvutus'!QFG4)</f>
        <v/>
      </c>
      <c r="QFE16" s="32" t="str">
        <f>IF('Prognoosid arvutus'!QFH4 =0, "", 'Prognoosid arvutus'!QFH4)</f>
        <v/>
      </c>
      <c r="QFF16" s="32" t="str">
        <f>IF('Prognoosid arvutus'!QFI4 =0, "", 'Prognoosid arvutus'!QFI4)</f>
        <v/>
      </c>
      <c r="QFG16" s="32" t="str">
        <f>IF('Prognoosid arvutus'!QFJ4 =0, "", 'Prognoosid arvutus'!QFJ4)</f>
        <v/>
      </c>
      <c r="QFH16" s="32" t="str">
        <f>IF('Prognoosid arvutus'!QFK4 =0, "", 'Prognoosid arvutus'!QFK4)</f>
        <v/>
      </c>
      <c r="QFI16" s="32" t="str">
        <f>IF('Prognoosid arvutus'!QFL4 =0, "", 'Prognoosid arvutus'!QFL4)</f>
        <v/>
      </c>
      <c r="QFJ16" s="32" t="str">
        <f>IF('Prognoosid arvutus'!QFM4 =0, "", 'Prognoosid arvutus'!QFM4)</f>
        <v/>
      </c>
      <c r="QFK16" s="32" t="str">
        <f>IF('Prognoosid arvutus'!QFN4 =0, "", 'Prognoosid arvutus'!QFN4)</f>
        <v/>
      </c>
      <c r="QFL16" s="32" t="str">
        <f>IF('Prognoosid arvutus'!QFO4 =0, "", 'Prognoosid arvutus'!QFO4)</f>
        <v/>
      </c>
      <c r="QFM16" s="32" t="str">
        <f>IF('Prognoosid arvutus'!QFP4 =0, "", 'Prognoosid arvutus'!QFP4)</f>
        <v/>
      </c>
      <c r="QFN16" s="32" t="str">
        <f>IF('Prognoosid arvutus'!QFQ4 =0, "", 'Prognoosid arvutus'!QFQ4)</f>
        <v/>
      </c>
      <c r="QFO16" s="32" t="str">
        <f>IF('Prognoosid arvutus'!QFR4 =0, "", 'Prognoosid arvutus'!QFR4)</f>
        <v/>
      </c>
      <c r="QFP16" s="32" t="str">
        <f>IF('Prognoosid arvutus'!QFS4 =0, "", 'Prognoosid arvutus'!QFS4)</f>
        <v/>
      </c>
      <c r="QFQ16" s="32" t="str">
        <f>IF('Prognoosid arvutus'!QFT4 =0, "", 'Prognoosid arvutus'!QFT4)</f>
        <v/>
      </c>
      <c r="QFR16" s="32" t="str">
        <f>IF('Prognoosid arvutus'!QFU4 =0, "", 'Prognoosid arvutus'!QFU4)</f>
        <v/>
      </c>
      <c r="QFS16" s="32" t="str">
        <f>IF('Prognoosid arvutus'!QFV4 =0, "", 'Prognoosid arvutus'!QFV4)</f>
        <v/>
      </c>
      <c r="QFT16" s="32" t="str">
        <f>IF('Prognoosid arvutus'!QFW4 =0, "", 'Prognoosid arvutus'!QFW4)</f>
        <v/>
      </c>
      <c r="QFU16" s="32" t="str">
        <f>IF('Prognoosid arvutus'!QFX4 =0, "", 'Prognoosid arvutus'!QFX4)</f>
        <v/>
      </c>
      <c r="QFV16" s="32" t="str">
        <f>IF('Prognoosid arvutus'!QFY4 =0, "", 'Prognoosid arvutus'!QFY4)</f>
        <v/>
      </c>
      <c r="QFW16" s="32" t="str">
        <f>IF('Prognoosid arvutus'!QFZ4 =0, "", 'Prognoosid arvutus'!QFZ4)</f>
        <v/>
      </c>
      <c r="QFX16" s="32" t="str">
        <f>IF('Prognoosid arvutus'!QGA4 =0, "", 'Prognoosid arvutus'!QGA4)</f>
        <v/>
      </c>
      <c r="QFY16" s="32" t="str">
        <f>IF('Prognoosid arvutus'!QGB4 =0, "", 'Prognoosid arvutus'!QGB4)</f>
        <v/>
      </c>
      <c r="QFZ16" s="32" t="str">
        <f>IF('Prognoosid arvutus'!QGC4 =0, "", 'Prognoosid arvutus'!QGC4)</f>
        <v/>
      </c>
      <c r="QGA16" s="32" t="str">
        <f>IF('Prognoosid arvutus'!QGD4 =0, "", 'Prognoosid arvutus'!QGD4)</f>
        <v/>
      </c>
      <c r="QGB16" s="32" t="str">
        <f>IF('Prognoosid arvutus'!QGE4 =0, "", 'Prognoosid arvutus'!QGE4)</f>
        <v/>
      </c>
      <c r="QGC16" s="32" t="str">
        <f>IF('Prognoosid arvutus'!QGF4 =0, "", 'Prognoosid arvutus'!QGF4)</f>
        <v/>
      </c>
      <c r="QGD16" s="32" t="str">
        <f>IF('Prognoosid arvutus'!QGG4 =0, "", 'Prognoosid arvutus'!QGG4)</f>
        <v/>
      </c>
      <c r="QGE16" s="32" t="str">
        <f>IF('Prognoosid arvutus'!QGH4 =0, "", 'Prognoosid arvutus'!QGH4)</f>
        <v/>
      </c>
      <c r="QGF16" s="32" t="str">
        <f>IF('Prognoosid arvutus'!QGI4 =0, "", 'Prognoosid arvutus'!QGI4)</f>
        <v/>
      </c>
      <c r="QGG16" s="32" t="str">
        <f>IF('Prognoosid arvutus'!QGJ4 =0, "", 'Prognoosid arvutus'!QGJ4)</f>
        <v/>
      </c>
      <c r="QGH16" s="32" t="str">
        <f>IF('Prognoosid arvutus'!QGK4 =0, "", 'Prognoosid arvutus'!QGK4)</f>
        <v/>
      </c>
      <c r="QGI16" s="32" t="str">
        <f>IF('Prognoosid arvutus'!QGL4 =0, "", 'Prognoosid arvutus'!QGL4)</f>
        <v/>
      </c>
      <c r="QGJ16" s="32" t="str">
        <f>IF('Prognoosid arvutus'!QGM4 =0, "", 'Prognoosid arvutus'!QGM4)</f>
        <v/>
      </c>
      <c r="QGK16" s="32" t="str">
        <f>IF('Prognoosid arvutus'!QGN4 =0, "", 'Prognoosid arvutus'!QGN4)</f>
        <v/>
      </c>
      <c r="QGL16" s="32" t="str">
        <f>IF('Prognoosid arvutus'!QGO4 =0, "", 'Prognoosid arvutus'!QGO4)</f>
        <v/>
      </c>
      <c r="QGM16" s="32" t="str">
        <f>IF('Prognoosid arvutus'!QGP4 =0, "", 'Prognoosid arvutus'!QGP4)</f>
        <v/>
      </c>
      <c r="QGN16" s="32" t="str">
        <f>IF('Prognoosid arvutus'!QGQ4 =0, "", 'Prognoosid arvutus'!QGQ4)</f>
        <v/>
      </c>
      <c r="QGO16" s="32" t="str">
        <f>IF('Prognoosid arvutus'!QGR4 =0, "", 'Prognoosid arvutus'!QGR4)</f>
        <v/>
      </c>
      <c r="QGP16" s="32" t="str">
        <f>IF('Prognoosid arvutus'!QGS4 =0, "", 'Prognoosid arvutus'!QGS4)</f>
        <v/>
      </c>
      <c r="QGQ16" s="32" t="str">
        <f>IF('Prognoosid arvutus'!QGT4 =0, "", 'Prognoosid arvutus'!QGT4)</f>
        <v/>
      </c>
      <c r="QGR16" s="32" t="str">
        <f>IF('Prognoosid arvutus'!QGU4 =0, "", 'Prognoosid arvutus'!QGU4)</f>
        <v/>
      </c>
      <c r="QGS16" s="32" t="str">
        <f>IF('Prognoosid arvutus'!QGV4 =0, "", 'Prognoosid arvutus'!QGV4)</f>
        <v/>
      </c>
      <c r="QGT16" s="32" t="str">
        <f>IF('Prognoosid arvutus'!QGW4 =0, "", 'Prognoosid arvutus'!QGW4)</f>
        <v/>
      </c>
      <c r="QGU16" s="32" t="str">
        <f>IF('Prognoosid arvutus'!QGX4 =0, "", 'Prognoosid arvutus'!QGX4)</f>
        <v/>
      </c>
      <c r="QGV16" s="32" t="str">
        <f>IF('Prognoosid arvutus'!QGY4 =0, "", 'Prognoosid arvutus'!QGY4)</f>
        <v/>
      </c>
      <c r="QGW16" s="32" t="str">
        <f>IF('Prognoosid arvutus'!QGZ4 =0, "", 'Prognoosid arvutus'!QGZ4)</f>
        <v/>
      </c>
      <c r="QGX16" s="32" t="str">
        <f>IF('Prognoosid arvutus'!QHA4 =0, "", 'Prognoosid arvutus'!QHA4)</f>
        <v/>
      </c>
      <c r="QGY16" s="32" t="str">
        <f>IF('Prognoosid arvutus'!QHB4 =0, "", 'Prognoosid arvutus'!QHB4)</f>
        <v/>
      </c>
      <c r="QGZ16" s="32" t="str">
        <f>IF('Prognoosid arvutus'!QHC4 =0, "", 'Prognoosid arvutus'!QHC4)</f>
        <v/>
      </c>
      <c r="QHA16" s="32" t="str">
        <f>IF('Prognoosid arvutus'!QHD4 =0, "", 'Prognoosid arvutus'!QHD4)</f>
        <v/>
      </c>
      <c r="QHB16" s="32" t="str">
        <f>IF('Prognoosid arvutus'!QHE4 =0, "", 'Prognoosid arvutus'!QHE4)</f>
        <v/>
      </c>
      <c r="QHC16" s="32" t="str">
        <f>IF('Prognoosid arvutus'!QHF4 =0, "", 'Prognoosid arvutus'!QHF4)</f>
        <v/>
      </c>
      <c r="QHD16" s="32" t="str">
        <f>IF('Prognoosid arvutus'!QHG4 =0, "", 'Prognoosid arvutus'!QHG4)</f>
        <v/>
      </c>
      <c r="QHE16" s="32" t="str">
        <f>IF('Prognoosid arvutus'!QHH4 =0, "", 'Prognoosid arvutus'!QHH4)</f>
        <v/>
      </c>
      <c r="QHF16" s="32" t="str">
        <f>IF('Prognoosid arvutus'!QHI4 =0, "", 'Prognoosid arvutus'!QHI4)</f>
        <v/>
      </c>
      <c r="QHG16" s="32" t="str">
        <f>IF('Prognoosid arvutus'!QHJ4 =0, "", 'Prognoosid arvutus'!QHJ4)</f>
        <v/>
      </c>
      <c r="QHH16" s="32" t="str">
        <f>IF('Prognoosid arvutus'!QHK4 =0, "", 'Prognoosid arvutus'!QHK4)</f>
        <v/>
      </c>
      <c r="QHI16" s="32" t="str">
        <f>IF('Prognoosid arvutus'!QHL4 =0, "", 'Prognoosid arvutus'!QHL4)</f>
        <v/>
      </c>
      <c r="QHJ16" s="32" t="str">
        <f>IF('Prognoosid arvutus'!QHM4 =0, "", 'Prognoosid arvutus'!QHM4)</f>
        <v/>
      </c>
      <c r="QHK16" s="32" t="str">
        <f>IF('Prognoosid arvutus'!QHN4 =0, "", 'Prognoosid arvutus'!QHN4)</f>
        <v/>
      </c>
      <c r="QHL16" s="32" t="str">
        <f>IF('Prognoosid arvutus'!QHO4 =0, "", 'Prognoosid arvutus'!QHO4)</f>
        <v/>
      </c>
      <c r="QHM16" s="32" t="str">
        <f>IF('Prognoosid arvutus'!QHP4 =0, "", 'Prognoosid arvutus'!QHP4)</f>
        <v/>
      </c>
      <c r="QHN16" s="32" t="str">
        <f>IF('Prognoosid arvutus'!QHQ4 =0, "", 'Prognoosid arvutus'!QHQ4)</f>
        <v/>
      </c>
      <c r="QHO16" s="32" t="str">
        <f>IF('Prognoosid arvutus'!QHR4 =0, "", 'Prognoosid arvutus'!QHR4)</f>
        <v/>
      </c>
      <c r="QHP16" s="32" t="str">
        <f>IF('Prognoosid arvutus'!QHS4 =0, "", 'Prognoosid arvutus'!QHS4)</f>
        <v/>
      </c>
      <c r="QHQ16" s="32" t="str">
        <f>IF('Prognoosid arvutus'!QHT4 =0, "", 'Prognoosid arvutus'!QHT4)</f>
        <v/>
      </c>
      <c r="QHR16" s="32" t="str">
        <f>IF('Prognoosid arvutus'!QHU4 =0, "", 'Prognoosid arvutus'!QHU4)</f>
        <v/>
      </c>
      <c r="QHS16" s="32" t="str">
        <f>IF('Prognoosid arvutus'!QHV4 =0, "", 'Prognoosid arvutus'!QHV4)</f>
        <v/>
      </c>
      <c r="QHT16" s="32" t="str">
        <f>IF('Prognoosid arvutus'!QHW4 =0, "", 'Prognoosid arvutus'!QHW4)</f>
        <v/>
      </c>
      <c r="QHU16" s="32" t="str">
        <f>IF('Prognoosid arvutus'!QHX4 =0, "", 'Prognoosid arvutus'!QHX4)</f>
        <v/>
      </c>
      <c r="QHV16" s="32" t="str">
        <f>IF('Prognoosid arvutus'!QHY4 =0, "", 'Prognoosid arvutus'!QHY4)</f>
        <v/>
      </c>
      <c r="QHW16" s="32" t="str">
        <f>IF('Prognoosid arvutus'!QHZ4 =0, "", 'Prognoosid arvutus'!QHZ4)</f>
        <v/>
      </c>
      <c r="QHX16" s="32" t="str">
        <f>IF('Prognoosid arvutus'!QIA4 =0, "", 'Prognoosid arvutus'!QIA4)</f>
        <v/>
      </c>
      <c r="QHY16" s="32" t="str">
        <f>IF('Prognoosid arvutus'!QIB4 =0, "", 'Prognoosid arvutus'!QIB4)</f>
        <v/>
      </c>
      <c r="QHZ16" s="32" t="str">
        <f>IF('Prognoosid arvutus'!QIC4 =0, "", 'Prognoosid arvutus'!QIC4)</f>
        <v/>
      </c>
      <c r="QIA16" s="32" t="str">
        <f>IF('Prognoosid arvutus'!QID4 =0, "", 'Prognoosid arvutus'!QID4)</f>
        <v/>
      </c>
      <c r="QIB16" s="32" t="str">
        <f>IF('Prognoosid arvutus'!QIE4 =0, "", 'Prognoosid arvutus'!QIE4)</f>
        <v/>
      </c>
      <c r="QIC16" s="32" t="str">
        <f>IF('Prognoosid arvutus'!QIF4 =0, "", 'Prognoosid arvutus'!QIF4)</f>
        <v/>
      </c>
      <c r="QID16" s="32" t="str">
        <f>IF('Prognoosid arvutus'!QIG4 =0, "", 'Prognoosid arvutus'!QIG4)</f>
        <v/>
      </c>
      <c r="QIE16" s="32" t="str">
        <f>IF('Prognoosid arvutus'!QIH4 =0, "", 'Prognoosid arvutus'!QIH4)</f>
        <v/>
      </c>
      <c r="QIF16" s="32" t="str">
        <f>IF('Prognoosid arvutus'!QII4 =0, "", 'Prognoosid arvutus'!QII4)</f>
        <v/>
      </c>
      <c r="QIG16" s="32" t="str">
        <f>IF('Prognoosid arvutus'!QIJ4 =0, "", 'Prognoosid arvutus'!QIJ4)</f>
        <v/>
      </c>
      <c r="QIH16" s="32" t="str">
        <f>IF('Prognoosid arvutus'!QIK4 =0, "", 'Prognoosid arvutus'!QIK4)</f>
        <v/>
      </c>
      <c r="QII16" s="32" t="str">
        <f>IF('Prognoosid arvutus'!QIL4 =0, "", 'Prognoosid arvutus'!QIL4)</f>
        <v/>
      </c>
      <c r="QIJ16" s="32" t="str">
        <f>IF('Prognoosid arvutus'!QIM4 =0, "", 'Prognoosid arvutus'!QIM4)</f>
        <v/>
      </c>
      <c r="QIK16" s="32" t="str">
        <f>IF('Prognoosid arvutus'!QIN4 =0, "", 'Prognoosid arvutus'!QIN4)</f>
        <v/>
      </c>
      <c r="QIL16" s="32" t="str">
        <f>IF('Prognoosid arvutus'!QIO4 =0, "", 'Prognoosid arvutus'!QIO4)</f>
        <v/>
      </c>
      <c r="QIM16" s="32" t="str">
        <f>IF('Prognoosid arvutus'!QIP4 =0, "", 'Prognoosid arvutus'!QIP4)</f>
        <v/>
      </c>
      <c r="QIN16" s="32" t="str">
        <f>IF('Prognoosid arvutus'!QIQ4 =0, "", 'Prognoosid arvutus'!QIQ4)</f>
        <v/>
      </c>
      <c r="QIO16" s="32" t="str">
        <f>IF('Prognoosid arvutus'!QIR4 =0, "", 'Prognoosid arvutus'!QIR4)</f>
        <v/>
      </c>
      <c r="QIP16" s="32" t="str">
        <f>IF('Prognoosid arvutus'!QIS4 =0, "", 'Prognoosid arvutus'!QIS4)</f>
        <v/>
      </c>
      <c r="QIQ16" s="32" t="str">
        <f>IF('Prognoosid arvutus'!QIT4 =0, "", 'Prognoosid arvutus'!QIT4)</f>
        <v/>
      </c>
      <c r="QIR16" s="32" t="str">
        <f>IF('Prognoosid arvutus'!QIU4 =0, "", 'Prognoosid arvutus'!QIU4)</f>
        <v/>
      </c>
      <c r="QIS16" s="32" t="str">
        <f>IF('Prognoosid arvutus'!QIV4 =0, "", 'Prognoosid arvutus'!QIV4)</f>
        <v/>
      </c>
      <c r="QIT16" s="32" t="str">
        <f>IF('Prognoosid arvutus'!QIW4 =0, "", 'Prognoosid arvutus'!QIW4)</f>
        <v/>
      </c>
      <c r="QIU16" s="32" t="str">
        <f>IF('Prognoosid arvutus'!QIX4 =0, "", 'Prognoosid arvutus'!QIX4)</f>
        <v/>
      </c>
      <c r="QIV16" s="32" t="str">
        <f>IF('Prognoosid arvutus'!QIY4 =0, "", 'Prognoosid arvutus'!QIY4)</f>
        <v/>
      </c>
      <c r="QIW16" s="32" t="str">
        <f>IF('Prognoosid arvutus'!QIZ4 =0, "", 'Prognoosid arvutus'!QIZ4)</f>
        <v/>
      </c>
      <c r="QIX16" s="32" t="str">
        <f>IF('Prognoosid arvutus'!QJA4 =0, "", 'Prognoosid arvutus'!QJA4)</f>
        <v/>
      </c>
      <c r="QIY16" s="32" t="str">
        <f>IF('Prognoosid arvutus'!QJB4 =0, "", 'Prognoosid arvutus'!QJB4)</f>
        <v/>
      </c>
      <c r="QIZ16" s="32" t="str">
        <f>IF('Prognoosid arvutus'!QJC4 =0, "", 'Prognoosid arvutus'!QJC4)</f>
        <v/>
      </c>
      <c r="QJA16" s="32" t="str">
        <f>IF('Prognoosid arvutus'!QJD4 =0, "", 'Prognoosid arvutus'!QJD4)</f>
        <v/>
      </c>
      <c r="QJB16" s="32" t="str">
        <f>IF('Prognoosid arvutus'!QJE4 =0, "", 'Prognoosid arvutus'!QJE4)</f>
        <v/>
      </c>
      <c r="QJC16" s="32" t="str">
        <f>IF('Prognoosid arvutus'!QJF4 =0, "", 'Prognoosid arvutus'!QJF4)</f>
        <v/>
      </c>
      <c r="QJD16" s="32" t="str">
        <f>IF('Prognoosid arvutus'!QJG4 =0, "", 'Prognoosid arvutus'!QJG4)</f>
        <v/>
      </c>
      <c r="QJE16" s="32" t="str">
        <f>IF('Prognoosid arvutus'!QJH4 =0, "", 'Prognoosid arvutus'!QJH4)</f>
        <v/>
      </c>
      <c r="QJF16" s="32" t="str">
        <f>IF('Prognoosid arvutus'!QJI4 =0, "", 'Prognoosid arvutus'!QJI4)</f>
        <v/>
      </c>
      <c r="QJG16" s="32" t="str">
        <f>IF('Prognoosid arvutus'!QJJ4 =0, "", 'Prognoosid arvutus'!QJJ4)</f>
        <v/>
      </c>
      <c r="QJH16" s="32" t="str">
        <f>IF('Prognoosid arvutus'!QJK4 =0, "", 'Prognoosid arvutus'!QJK4)</f>
        <v/>
      </c>
      <c r="QJI16" s="32" t="str">
        <f>IF('Prognoosid arvutus'!QJL4 =0, "", 'Prognoosid arvutus'!QJL4)</f>
        <v/>
      </c>
      <c r="QJJ16" s="32" t="str">
        <f>IF('Prognoosid arvutus'!QJM4 =0, "", 'Prognoosid arvutus'!QJM4)</f>
        <v/>
      </c>
      <c r="QJK16" s="32" t="str">
        <f>IF('Prognoosid arvutus'!QJN4 =0, "", 'Prognoosid arvutus'!QJN4)</f>
        <v/>
      </c>
      <c r="QJL16" s="32" t="str">
        <f>IF('Prognoosid arvutus'!QJO4 =0, "", 'Prognoosid arvutus'!QJO4)</f>
        <v/>
      </c>
      <c r="QJM16" s="32" t="str">
        <f>IF('Prognoosid arvutus'!QJP4 =0, "", 'Prognoosid arvutus'!QJP4)</f>
        <v/>
      </c>
      <c r="QJN16" s="32" t="str">
        <f>IF('Prognoosid arvutus'!QJQ4 =0, "", 'Prognoosid arvutus'!QJQ4)</f>
        <v/>
      </c>
      <c r="QJO16" s="32" t="str">
        <f>IF('Prognoosid arvutus'!QJR4 =0, "", 'Prognoosid arvutus'!QJR4)</f>
        <v/>
      </c>
      <c r="QJP16" s="32" t="str">
        <f>IF('Prognoosid arvutus'!QJS4 =0, "", 'Prognoosid arvutus'!QJS4)</f>
        <v/>
      </c>
      <c r="QJQ16" s="32" t="str">
        <f>IF('Prognoosid arvutus'!QJT4 =0, "", 'Prognoosid arvutus'!QJT4)</f>
        <v/>
      </c>
      <c r="QJR16" s="32" t="str">
        <f>IF('Prognoosid arvutus'!QJU4 =0, "", 'Prognoosid arvutus'!QJU4)</f>
        <v/>
      </c>
      <c r="QJS16" s="32" t="str">
        <f>IF('Prognoosid arvutus'!QJV4 =0, "", 'Prognoosid arvutus'!QJV4)</f>
        <v/>
      </c>
      <c r="QJT16" s="32" t="str">
        <f>IF('Prognoosid arvutus'!QJW4 =0, "", 'Prognoosid arvutus'!QJW4)</f>
        <v/>
      </c>
      <c r="QJU16" s="32" t="str">
        <f>IF('Prognoosid arvutus'!QJX4 =0, "", 'Prognoosid arvutus'!QJX4)</f>
        <v/>
      </c>
      <c r="QJV16" s="32" t="str">
        <f>IF('Prognoosid arvutus'!QJY4 =0, "", 'Prognoosid arvutus'!QJY4)</f>
        <v/>
      </c>
      <c r="QJW16" s="32" t="str">
        <f>IF('Prognoosid arvutus'!QJZ4 =0, "", 'Prognoosid arvutus'!QJZ4)</f>
        <v/>
      </c>
      <c r="QJX16" s="32" t="str">
        <f>IF('Prognoosid arvutus'!QKA4 =0, "", 'Prognoosid arvutus'!QKA4)</f>
        <v/>
      </c>
      <c r="QJY16" s="32" t="str">
        <f>IF('Prognoosid arvutus'!QKB4 =0, "", 'Prognoosid arvutus'!QKB4)</f>
        <v/>
      </c>
      <c r="QJZ16" s="32" t="str">
        <f>IF('Prognoosid arvutus'!QKC4 =0, "", 'Prognoosid arvutus'!QKC4)</f>
        <v/>
      </c>
      <c r="QKA16" s="32" t="str">
        <f>IF('Prognoosid arvutus'!QKD4 =0, "", 'Prognoosid arvutus'!QKD4)</f>
        <v/>
      </c>
      <c r="QKB16" s="32" t="str">
        <f>IF('Prognoosid arvutus'!QKE4 =0, "", 'Prognoosid arvutus'!QKE4)</f>
        <v/>
      </c>
      <c r="QKC16" s="32" t="str">
        <f>IF('Prognoosid arvutus'!QKF4 =0, "", 'Prognoosid arvutus'!QKF4)</f>
        <v/>
      </c>
      <c r="QKD16" s="32" t="str">
        <f>IF('Prognoosid arvutus'!QKG4 =0, "", 'Prognoosid arvutus'!QKG4)</f>
        <v/>
      </c>
      <c r="QKE16" s="32" t="str">
        <f>IF('Prognoosid arvutus'!QKH4 =0, "", 'Prognoosid arvutus'!QKH4)</f>
        <v/>
      </c>
      <c r="QKF16" s="32" t="str">
        <f>IF('Prognoosid arvutus'!QKI4 =0, "", 'Prognoosid arvutus'!QKI4)</f>
        <v/>
      </c>
      <c r="QKG16" s="32" t="str">
        <f>IF('Prognoosid arvutus'!QKJ4 =0, "", 'Prognoosid arvutus'!QKJ4)</f>
        <v/>
      </c>
      <c r="QKH16" s="32" t="str">
        <f>IF('Prognoosid arvutus'!QKK4 =0, "", 'Prognoosid arvutus'!QKK4)</f>
        <v/>
      </c>
      <c r="QKI16" s="32" t="str">
        <f>IF('Prognoosid arvutus'!QKL4 =0, "", 'Prognoosid arvutus'!QKL4)</f>
        <v/>
      </c>
      <c r="QKJ16" s="32" t="str">
        <f>IF('Prognoosid arvutus'!QKM4 =0, "", 'Prognoosid arvutus'!QKM4)</f>
        <v/>
      </c>
      <c r="QKK16" s="32" t="str">
        <f>IF('Prognoosid arvutus'!QKN4 =0, "", 'Prognoosid arvutus'!QKN4)</f>
        <v/>
      </c>
      <c r="QKL16" s="32" t="str">
        <f>IF('Prognoosid arvutus'!QKO4 =0, "", 'Prognoosid arvutus'!QKO4)</f>
        <v/>
      </c>
      <c r="QKM16" s="32" t="str">
        <f>IF('Prognoosid arvutus'!QKP4 =0, "", 'Prognoosid arvutus'!QKP4)</f>
        <v/>
      </c>
      <c r="QKN16" s="32" t="str">
        <f>IF('Prognoosid arvutus'!QKQ4 =0, "", 'Prognoosid arvutus'!QKQ4)</f>
        <v/>
      </c>
      <c r="QKO16" s="32" t="str">
        <f>IF('Prognoosid arvutus'!QKR4 =0, "", 'Prognoosid arvutus'!QKR4)</f>
        <v/>
      </c>
      <c r="QKP16" s="32" t="str">
        <f>IF('Prognoosid arvutus'!QKS4 =0, "", 'Prognoosid arvutus'!QKS4)</f>
        <v/>
      </c>
      <c r="QKQ16" s="32" t="str">
        <f>IF('Prognoosid arvutus'!QKT4 =0, "", 'Prognoosid arvutus'!QKT4)</f>
        <v/>
      </c>
      <c r="QKR16" s="32" t="str">
        <f>IF('Prognoosid arvutus'!QKU4 =0, "", 'Prognoosid arvutus'!QKU4)</f>
        <v/>
      </c>
      <c r="QKS16" s="32" t="str">
        <f>IF('Prognoosid arvutus'!QKV4 =0, "", 'Prognoosid arvutus'!QKV4)</f>
        <v/>
      </c>
      <c r="QKT16" s="32" t="str">
        <f>IF('Prognoosid arvutus'!QKW4 =0, "", 'Prognoosid arvutus'!QKW4)</f>
        <v/>
      </c>
      <c r="QKU16" s="32" t="str">
        <f>IF('Prognoosid arvutus'!QKX4 =0, "", 'Prognoosid arvutus'!QKX4)</f>
        <v/>
      </c>
      <c r="QKV16" s="32" t="str">
        <f>IF('Prognoosid arvutus'!QKY4 =0, "", 'Prognoosid arvutus'!QKY4)</f>
        <v/>
      </c>
      <c r="QKW16" s="32" t="str">
        <f>IF('Prognoosid arvutus'!QKZ4 =0, "", 'Prognoosid arvutus'!QKZ4)</f>
        <v/>
      </c>
      <c r="QKX16" s="32" t="str">
        <f>IF('Prognoosid arvutus'!QLA4 =0, "", 'Prognoosid arvutus'!QLA4)</f>
        <v/>
      </c>
      <c r="QKY16" s="32" t="str">
        <f>IF('Prognoosid arvutus'!QLB4 =0, "", 'Prognoosid arvutus'!QLB4)</f>
        <v/>
      </c>
      <c r="QKZ16" s="32" t="str">
        <f>IF('Prognoosid arvutus'!QLC4 =0, "", 'Prognoosid arvutus'!QLC4)</f>
        <v/>
      </c>
      <c r="QLA16" s="32" t="str">
        <f>IF('Prognoosid arvutus'!QLD4 =0, "", 'Prognoosid arvutus'!QLD4)</f>
        <v/>
      </c>
      <c r="QLB16" s="32" t="str">
        <f>IF('Prognoosid arvutus'!QLE4 =0, "", 'Prognoosid arvutus'!QLE4)</f>
        <v/>
      </c>
      <c r="QLC16" s="32" t="str">
        <f>IF('Prognoosid arvutus'!QLF4 =0, "", 'Prognoosid arvutus'!QLF4)</f>
        <v/>
      </c>
      <c r="QLD16" s="32" t="str">
        <f>IF('Prognoosid arvutus'!QLG4 =0, "", 'Prognoosid arvutus'!QLG4)</f>
        <v/>
      </c>
      <c r="QLE16" s="32" t="str">
        <f>IF('Prognoosid arvutus'!QLH4 =0, "", 'Prognoosid arvutus'!QLH4)</f>
        <v/>
      </c>
      <c r="QLF16" s="32" t="str">
        <f>IF('Prognoosid arvutus'!QLI4 =0, "", 'Prognoosid arvutus'!QLI4)</f>
        <v/>
      </c>
      <c r="QLG16" s="32" t="str">
        <f>IF('Prognoosid arvutus'!QLJ4 =0, "", 'Prognoosid arvutus'!QLJ4)</f>
        <v/>
      </c>
      <c r="QLH16" s="32" t="str">
        <f>IF('Prognoosid arvutus'!QLK4 =0, "", 'Prognoosid arvutus'!QLK4)</f>
        <v/>
      </c>
      <c r="QLI16" s="32" t="str">
        <f>IF('Prognoosid arvutus'!QLL4 =0, "", 'Prognoosid arvutus'!QLL4)</f>
        <v/>
      </c>
      <c r="QLJ16" s="32" t="str">
        <f>IF('Prognoosid arvutus'!QLM4 =0, "", 'Prognoosid arvutus'!QLM4)</f>
        <v/>
      </c>
      <c r="QLK16" s="32" t="str">
        <f>IF('Prognoosid arvutus'!QLN4 =0, "", 'Prognoosid arvutus'!QLN4)</f>
        <v/>
      </c>
      <c r="QLL16" s="32" t="str">
        <f>IF('Prognoosid arvutus'!QLO4 =0, "", 'Prognoosid arvutus'!QLO4)</f>
        <v/>
      </c>
      <c r="QLM16" s="32" t="str">
        <f>IF('Prognoosid arvutus'!QLP4 =0, "", 'Prognoosid arvutus'!QLP4)</f>
        <v/>
      </c>
      <c r="QLN16" s="32" t="str">
        <f>IF('Prognoosid arvutus'!QLQ4 =0, "", 'Prognoosid arvutus'!QLQ4)</f>
        <v/>
      </c>
      <c r="QLO16" s="32" t="str">
        <f>IF('Prognoosid arvutus'!QLR4 =0, "", 'Prognoosid arvutus'!QLR4)</f>
        <v/>
      </c>
      <c r="QLP16" s="32" t="str">
        <f>IF('Prognoosid arvutus'!QLS4 =0, "", 'Prognoosid arvutus'!QLS4)</f>
        <v/>
      </c>
      <c r="QLQ16" s="32" t="str">
        <f>IF('Prognoosid arvutus'!QLT4 =0, "", 'Prognoosid arvutus'!QLT4)</f>
        <v/>
      </c>
      <c r="QLR16" s="32" t="str">
        <f>IF('Prognoosid arvutus'!QLU4 =0, "", 'Prognoosid arvutus'!QLU4)</f>
        <v/>
      </c>
      <c r="QLS16" s="32" t="str">
        <f>IF('Prognoosid arvutus'!QLV4 =0, "", 'Prognoosid arvutus'!QLV4)</f>
        <v/>
      </c>
      <c r="QLT16" s="32" t="str">
        <f>IF('Prognoosid arvutus'!QLW4 =0, "", 'Prognoosid arvutus'!QLW4)</f>
        <v/>
      </c>
      <c r="QLU16" s="32" t="str">
        <f>IF('Prognoosid arvutus'!QLX4 =0, "", 'Prognoosid arvutus'!QLX4)</f>
        <v/>
      </c>
      <c r="QLV16" s="32" t="str">
        <f>IF('Prognoosid arvutus'!QLY4 =0, "", 'Prognoosid arvutus'!QLY4)</f>
        <v/>
      </c>
      <c r="QLW16" s="32" t="str">
        <f>IF('Prognoosid arvutus'!QLZ4 =0, "", 'Prognoosid arvutus'!QLZ4)</f>
        <v/>
      </c>
      <c r="QLX16" s="32" t="str">
        <f>IF('Prognoosid arvutus'!QMA4 =0, "", 'Prognoosid arvutus'!QMA4)</f>
        <v/>
      </c>
      <c r="QLY16" s="32" t="str">
        <f>IF('Prognoosid arvutus'!QMB4 =0, "", 'Prognoosid arvutus'!QMB4)</f>
        <v/>
      </c>
      <c r="QLZ16" s="32" t="str">
        <f>IF('Prognoosid arvutus'!QMC4 =0, "", 'Prognoosid arvutus'!QMC4)</f>
        <v/>
      </c>
      <c r="QMA16" s="32" t="str">
        <f>IF('Prognoosid arvutus'!QMD4 =0, "", 'Prognoosid arvutus'!QMD4)</f>
        <v/>
      </c>
      <c r="QMB16" s="32" t="str">
        <f>IF('Prognoosid arvutus'!QME4 =0, "", 'Prognoosid arvutus'!QME4)</f>
        <v/>
      </c>
      <c r="QMC16" s="32" t="str">
        <f>IF('Prognoosid arvutus'!QMF4 =0, "", 'Prognoosid arvutus'!QMF4)</f>
        <v/>
      </c>
      <c r="QMD16" s="32" t="str">
        <f>IF('Prognoosid arvutus'!QMG4 =0, "", 'Prognoosid arvutus'!QMG4)</f>
        <v/>
      </c>
      <c r="QME16" s="32" t="str">
        <f>IF('Prognoosid arvutus'!QMH4 =0, "", 'Prognoosid arvutus'!QMH4)</f>
        <v/>
      </c>
      <c r="QMF16" s="32" t="str">
        <f>IF('Prognoosid arvutus'!QMI4 =0, "", 'Prognoosid arvutus'!QMI4)</f>
        <v/>
      </c>
      <c r="QMG16" s="32" t="str">
        <f>IF('Prognoosid arvutus'!QMJ4 =0, "", 'Prognoosid arvutus'!QMJ4)</f>
        <v/>
      </c>
      <c r="QMH16" s="32" t="str">
        <f>IF('Prognoosid arvutus'!QMK4 =0, "", 'Prognoosid arvutus'!QMK4)</f>
        <v/>
      </c>
      <c r="QMI16" s="32" t="str">
        <f>IF('Prognoosid arvutus'!QML4 =0, "", 'Prognoosid arvutus'!QML4)</f>
        <v/>
      </c>
      <c r="QMJ16" s="32" t="str">
        <f>IF('Prognoosid arvutus'!QMM4 =0, "", 'Prognoosid arvutus'!QMM4)</f>
        <v/>
      </c>
      <c r="QMK16" s="32" t="str">
        <f>IF('Prognoosid arvutus'!QMN4 =0, "", 'Prognoosid arvutus'!QMN4)</f>
        <v/>
      </c>
      <c r="QML16" s="32" t="str">
        <f>IF('Prognoosid arvutus'!QMO4 =0, "", 'Prognoosid arvutus'!QMO4)</f>
        <v/>
      </c>
      <c r="QMM16" s="32" t="str">
        <f>IF('Prognoosid arvutus'!QMP4 =0, "", 'Prognoosid arvutus'!QMP4)</f>
        <v/>
      </c>
      <c r="QMN16" s="32" t="str">
        <f>IF('Prognoosid arvutus'!QMQ4 =0, "", 'Prognoosid arvutus'!QMQ4)</f>
        <v/>
      </c>
      <c r="QMO16" s="32" t="str">
        <f>IF('Prognoosid arvutus'!QMR4 =0, "", 'Prognoosid arvutus'!QMR4)</f>
        <v/>
      </c>
      <c r="QMP16" s="32" t="str">
        <f>IF('Prognoosid arvutus'!QMS4 =0, "", 'Prognoosid arvutus'!QMS4)</f>
        <v/>
      </c>
      <c r="QMQ16" s="32" t="str">
        <f>IF('Prognoosid arvutus'!QMT4 =0, "", 'Prognoosid arvutus'!QMT4)</f>
        <v/>
      </c>
      <c r="QMR16" s="32" t="str">
        <f>IF('Prognoosid arvutus'!QMU4 =0, "", 'Prognoosid arvutus'!QMU4)</f>
        <v/>
      </c>
      <c r="QMS16" s="32" t="str">
        <f>IF('Prognoosid arvutus'!QMV4 =0, "", 'Prognoosid arvutus'!QMV4)</f>
        <v/>
      </c>
      <c r="QMT16" s="32" t="str">
        <f>IF('Prognoosid arvutus'!QMW4 =0, "", 'Prognoosid arvutus'!QMW4)</f>
        <v/>
      </c>
      <c r="QMU16" s="32" t="str">
        <f>IF('Prognoosid arvutus'!QMX4 =0, "", 'Prognoosid arvutus'!QMX4)</f>
        <v/>
      </c>
      <c r="QMV16" s="32" t="str">
        <f>IF('Prognoosid arvutus'!QMY4 =0, "", 'Prognoosid arvutus'!QMY4)</f>
        <v/>
      </c>
      <c r="QMW16" s="32" t="str">
        <f>IF('Prognoosid arvutus'!QMZ4 =0, "", 'Prognoosid arvutus'!QMZ4)</f>
        <v/>
      </c>
      <c r="QMX16" s="32" t="str">
        <f>IF('Prognoosid arvutus'!QNA4 =0, "", 'Prognoosid arvutus'!QNA4)</f>
        <v/>
      </c>
      <c r="QMY16" s="32" t="str">
        <f>IF('Prognoosid arvutus'!QNB4 =0, "", 'Prognoosid arvutus'!QNB4)</f>
        <v/>
      </c>
      <c r="QMZ16" s="32" t="str">
        <f>IF('Prognoosid arvutus'!QNC4 =0, "", 'Prognoosid arvutus'!QNC4)</f>
        <v/>
      </c>
      <c r="QNA16" s="32" t="str">
        <f>IF('Prognoosid arvutus'!QND4 =0, "", 'Prognoosid arvutus'!QND4)</f>
        <v/>
      </c>
      <c r="QNB16" s="32" t="str">
        <f>IF('Prognoosid arvutus'!QNE4 =0, "", 'Prognoosid arvutus'!QNE4)</f>
        <v/>
      </c>
      <c r="QNC16" s="32" t="str">
        <f>IF('Prognoosid arvutus'!QNF4 =0, "", 'Prognoosid arvutus'!QNF4)</f>
        <v/>
      </c>
      <c r="QND16" s="32" t="str">
        <f>IF('Prognoosid arvutus'!QNG4 =0, "", 'Prognoosid arvutus'!QNG4)</f>
        <v/>
      </c>
      <c r="QNE16" s="32" t="str">
        <f>IF('Prognoosid arvutus'!QNH4 =0, "", 'Prognoosid arvutus'!QNH4)</f>
        <v/>
      </c>
      <c r="QNF16" s="32" t="str">
        <f>IF('Prognoosid arvutus'!QNI4 =0, "", 'Prognoosid arvutus'!QNI4)</f>
        <v/>
      </c>
      <c r="QNG16" s="32" t="str">
        <f>IF('Prognoosid arvutus'!QNJ4 =0, "", 'Prognoosid arvutus'!QNJ4)</f>
        <v/>
      </c>
      <c r="QNH16" s="32" t="str">
        <f>IF('Prognoosid arvutus'!QNK4 =0, "", 'Prognoosid arvutus'!QNK4)</f>
        <v/>
      </c>
      <c r="QNI16" s="32" t="str">
        <f>IF('Prognoosid arvutus'!QNL4 =0, "", 'Prognoosid arvutus'!QNL4)</f>
        <v/>
      </c>
      <c r="QNJ16" s="32" t="str">
        <f>IF('Prognoosid arvutus'!QNM4 =0, "", 'Prognoosid arvutus'!QNM4)</f>
        <v/>
      </c>
      <c r="QNK16" s="32" t="str">
        <f>IF('Prognoosid arvutus'!QNN4 =0, "", 'Prognoosid arvutus'!QNN4)</f>
        <v/>
      </c>
      <c r="QNL16" s="32" t="str">
        <f>IF('Prognoosid arvutus'!QNO4 =0, "", 'Prognoosid arvutus'!QNO4)</f>
        <v/>
      </c>
      <c r="QNM16" s="32" t="str">
        <f>IF('Prognoosid arvutus'!QNP4 =0, "", 'Prognoosid arvutus'!QNP4)</f>
        <v/>
      </c>
      <c r="QNN16" s="32" t="str">
        <f>IF('Prognoosid arvutus'!QNQ4 =0, "", 'Prognoosid arvutus'!QNQ4)</f>
        <v/>
      </c>
      <c r="QNO16" s="32" t="str">
        <f>IF('Prognoosid arvutus'!QNR4 =0, "", 'Prognoosid arvutus'!QNR4)</f>
        <v/>
      </c>
      <c r="QNP16" s="32" t="str">
        <f>IF('Prognoosid arvutus'!QNS4 =0, "", 'Prognoosid arvutus'!QNS4)</f>
        <v/>
      </c>
      <c r="QNQ16" s="32" t="str">
        <f>IF('Prognoosid arvutus'!QNT4 =0, "", 'Prognoosid arvutus'!QNT4)</f>
        <v/>
      </c>
      <c r="QNR16" s="32" t="str">
        <f>IF('Prognoosid arvutus'!QNU4 =0, "", 'Prognoosid arvutus'!QNU4)</f>
        <v/>
      </c>
      <c r="QNS16" s="32" t="str">
        <f>IF('Prognoosid arvutus'!QNV4 =0, "", 'Prognoosid arvutus'!QNV4)</f>
        <v/>
      </c>
      <c r="QNT16" s="32" t="str">
        <f>IF('Prognoosid arvutus'!QNW4 =0, "", 'Prognoosid arvutus'!QNW4)</f>
        <v/>
      </c>
      <c r="QNU16" s="32" t="str">
        <f>IF('Prognoosid arvutus'!QNX4 =0, "", 'Prognoosid arvutus'!QNX4)</f>
        <v/>
      </c>
      <c r="QNV16" s="32" t="str">
        <f>IF('Prognoosid arvutus'!QNY4 =0, "", 'Prognoosid arvutus'!QNY4)</f>
        <v/>
      </c>
      <c r="QNW16" s="32" t="str">
        <f>IF('Prognoosid arvutus'!QNZ4 =0, "", 'Prognoosid arvutus'!QNZ4)</f>
        <v/>
      </c>
      <c r="QNX16" s="32" t="str">
        <f>IF('Prognoosid arvutus'!QOA4 =0, "", 'Prognoosid arvutus'!QOA4)</f>
        <v/>
      </c>
      <c r="QNY16" s="32" t="str">
        <f>IF('Prognoosid arvutus'!QOB4 =0, "", 'Prognoosid arvutus'!QOB4)</f>
        <v/>
      </c>
      <c r="QNZ16" s="32" t="str">
        <f>IF('Prognoosid arvutus'!QOC4 =0, "", 'Prognoosid arvutus'!QOC4)</f>
        <v/>
      </c>
      <c r="QOA16" s="32" t="str">
        <f>IF('Prognoosid arvutus'!QOD4 =0, "", 'Prognoosid arvutus'!QOD4)</f>
        <v/>
      </c>
      <c r="QOB16" s="32" t="str">
        <f>IF('Prognoosid arvutus'!QOE4 =0, "", 'Prognoosid arvutus'!QOE4)</f>
        <v/>
      </c>
      <c r="QOC16" s="32" t="str">
        <f>IF('Prognoosid arvutus'!QOF4 =0, "", 'Prognoosid arvutus'!QOF4)</f>
        <v/>
      </c>
      <c r="QOD16" s="32" t="str">
        <f>IF('Prognoosid arvutus'!QOG4 =0, "", 'Prognoosid arvutus'!QOG4)</f>
        <v/>
      </c>
      <c r="QOE16" s="32" t="str">
        <f>IF('Prognoosid arvutus'!QOH4 =0, "", 'Prognoosid arvutus'!QOH4)</f>
        <v/>
      </c>
      <c r="QOF16" s="32" t="str">
        <f>IF('Prognoosid arvutus'!QOI4 =0, "", 'Prognoosid arvutus'!QOI4)</f>
        <v/>
      </c>
      <c r="QOG16" s="32" t="str">
        <f>IF('Prognoosid arvutus'!QOJ4 =0, "", 'Prognoosid arvutus'!QOJ4)</f>
        <v/>
      </c>
      <c r="QOH16" s="32" t="str">
        <f>IF('Prognoosid arvutus'!QOK4 =0, "", 'Prognoosid arvutus'!QOK4)</f>
        <v/>
      </c>
      <c r="QOI16" s="32" t="str">
        <f>IF('Prognoosid arvutus'!QOL4 =0, "", 'Prognoosid arvutus'!QOL4)</f>
        <v/>
      </c>
      <c r="QOJ16" s="32" t="str">
        <f>IF('Prognoosid arvutus'!QOM4 =0, "", 'Prognoosid arvutus'!QOM4)</f>
        <v/>
      </c>
      <c r="QOK16" s="32" t="str">
        <f>IF('Prognoosid arvutus'!QON4 =0, "", 'Prognoosid arvutus'!QON4)</f>
        <v/>
      </c>
      <c r="QOL16" s="32" t="str">
        <f>IF('Prognoosid arvutus'!QOO4 =0, "", 'Prognoosid arvutus'!QOO4)</f>
        <v/>
      </c>
      <c r="QOM16" s="32" t="str">
        <f>IF('Prognoosid arvutus'!QOP4 =0, "", 'Prognoosid arvutus'!QOP4)</f>
        <v/>
      </c>
      <c r="QON16" s="32" t="str">
        <f>IF('Prognoosid arvutus'!QOQ4 =0, "", 'Prognoosid arvutus'!QOQ4)</f>
        <v/>
      </c>
      <c r="QOO16" s="32" t="str">
        <f>IF('Prognoosid arvutus'!QOR4 =0, "", 'Prognoosid arvutus'!QOR4)</f>
        <v/>
      </c>
      <c r="QOP16" s="32" t="str">
        <f>IF('Prognoosid arvutus'!QOS4 =0, "", 'Prognoosid arvutus'!QOS4)</f>
        <v/>
      </c>
      <c r="QOQ16" s="32" t="str">
        <f>IF('Prognoosid arvutus'!QOT4 =0, "", 'Prognoosid arvutus'!QOT4)</f>
        <v/>
      </c>
      <c r="QOR16" s="32" t="str">
        <f>IF('Prognoosid arvutus'!QOU4 =0, "", 'Prognoosid arvutus'!QOU4)</f>
        <v/>
      </c>
      <c r="QOS16" s="32" t="str">
        <f>IF('Prognoosid arvutus'!QOV4 =0, "", 'Prognoosid arvutus'!QOV4)</f>
        <v/>
      </c>
      <c r="QOT16" s="32" t="str">
        <f>IF('Prognoosid arvutus'!QOW4 =0, "", 'Prognoosid arvutus'!QOW4)</f>
        <v/>
      </c>
      <c r="QOU16" s="32" t="str">
        <f>IF('Prognoosid arvutus'!QOX4 =0, "", 'Prognoosid arvutus'!QOX4)</f>
        <v/>
      </c>
      <c r="QOV16" s="32" t="str">
        <f>IF('Prognoosid arvutus'!QOY4 =0, "", 'Prognoosid arvutus'!QOY4)</f>
        <v/>
      </c>
      <c r="QOW16" s="32" t="str">
        <f>IF('Prognoosid arvutus'!QOZ4 =0, "", 'Prognoosid arvutus'!QOZ4)</f>
        <v/>
      </c>
      <c r="QOX16" s="32" t="str">
        <f>IF('Prognoosid arvutus'!QPA4 =0, "", 'Prognoosid arvutus'!QPA4)</f>
        <v/>
      </c>
      <c r="QOY16" s="32" t="str">
        <f>IF('Prognoosid arvutus'!QPB4 =0, "", 'Prognoosid arvutus'!QPB4)</f>
        <v/>
      </c>
      <c r="QOZ16" s="32" t="str">
        <f>IF('Prognoosid arvutus'!QPC4 =0, "", 'Prognoosid arvutus'!QPC4)</f>
        <v/>
      </c>
      <c r="QPA16" s="32" t="str">
        <f>IF('Prognoosid arvutus'!QPD4 =0, "", 'Prognoosid arvutus'!QPD4)</f>
        <v/>
      </c>
      <c r="QPB16" s="32" t="str">
        <f>IF('Prognoosid arvutus'!QPE4 =0, "", 'Prognoosid arvutus'!QPE4)</f>
        <v/>
      </c>
      <c r="QPC16" s="32" t="str">
        <f>IF('Prognoosid arvutus'!QPF4 =0, "", 'Prognoosid arvutus'!QPF4)</f>
        <v/>
      </c>
      <c r="QPD16" s="32" t="str">
        <f>IF('Prognoosid arvutus'!QPG4 =0, "", 'Prognoosid arvutus'!QPG4)</f>
        <v/>
      </c>
      <c r="QPE16" s="32" t="str">
        <f>IF('Prognoosid arvutus'!QPH4 =0, "", 'Prognoosid arvutus'!QPH4)</f>
        <v/>
      </c>
      <c r="QPF16" s="32" t="str">
        <f>IF('Prognoosid arvutus'!QPI4 =0, "", 'Prognoosid arvutus'!QPI4)</f>
        <v/>
      </c>
      <c r="QPG16" s="32" t="str">
        <f>IF('Prognoosid arvutus'!QPJ4 =0, "", 'Prognoosid arvutus'!QPJ4)</f>
        <v/>
      </c>
      <c r="QPH16" s="32" t="str">
        <f>IF('Prognoosid arvutus'!QPK4 =0, "", 'Prognoosid arvutus'!QPK4)</f>
        <v/>
      </c>
      <c r="QPI16" s="32" t="str">
        <f>IF('Prognoosid arvutus'!QPL4 =0, "", 'Prognoosid arvutus'!QPL4)</f>
        <v/>
      </c>
      <c r="QPJ16" s="32" t="str">
        <f>IF('Prognoosid arvutus'!QPM4 =0, "", 'Prognoosid arvutus'!QPM4)</f>
        <v/>
      </c>
      <c r="QPK16" s="32" t="str">
        <f>IF('Prognoosid arvutus'!QPN4 =0, "", 'Prognoosid arvutus'!QPN4)</f>
        <v/>
      </c>
      <c r="QPL16" s="32" t="str">
        <f>IF('Prognoosid arvutus'!QPO4 =0, "", 'Prognoosid arvutus'!QPO4)</f>
        <v/>
      </c>
      <c r="QPM16" s="32" t="str">
        <f>IF('Prognoosid arvutus'!QPP4 =0, "", 'Prognoosid arvutus'!QPP4)</f>
        <v/>
      </c>
      <c r="QPN16" s="32" t="str">
        <f>IF('Prognoosid arvutus'!QPQ4 =0, "", 'Prognoosid arvutus'!QPQ4)</f>
        <v/>
      </c>
      <c r="QPO16" s="32" t="str">
        <f>IF('Prognoosid arvutus'!QPR4 =0, "", 'Prognoosid arvutus'!QPR4)</f>
        <v/>
      </c>
      <c r="QPP16" s="32" t="str">
        <f>IF('Prognoosid arvutus'!QPS4 =0, "", 'Prognoosid arvutus'!QPS4)</f>
        <v/>
      </c>
      <c r="QPQ16" s="32" t="str">
        <f>IF('Prognoosid arvutus'!QPT4 =0, "", 'Prognoosid arvutus'!QPT4)</f>
        <v/>
      </c>
      <c r="QPR16" s="32" t="str">
        <f>IF('Prognoosid arvutus'!QPU4 =0, "", 'Prognoosid arvutus'!QPU4)</f>
        <v/>
      </c>
      <c r="QPS16" s="32" t="str">
        <f>IF('Prognoosid arvutus'!QPV4 =0, "", 'Prognoosid arvutus'!QPV4)</f>
        <v/>
      </c>
      <c r="QPT16" s="32" t="str">
        <f>IF('Prognoosid arvutus'!QPW4 =0, "", 'Prognoosid arvutus'!QPW4)</f>
        <v/>
      </c>
      <c r="QPU16" s="32" t="str">
        <f>IF('Prognoosid arvutus'!QPX4 =0, "", 'Prognoosid arvutus'!QPX4)</f>
        <v/>
      </c>
      <c r="QPV16" s="32" t="str">
        <f>IF('Prognoosid arvutus'!QPY4 =0, "", 'Prognoosid arvutus'!QPY4)</f>
        <v/>
      </c>
      <c r="QPW16" s="32" t="str">
        <f>IF('Prognoosid arvutus'!QPZ4 =0, "", 'Prognoosid arvutus'!QPZ4)</f>
        <v/>
      </c>
      <c r="QPX16" s="32" t="str">
        <f>IF('Prognoosid arvutus'!QQA4 =0, "", 'Prognoosid arvutus'!QQA4)</f>
        <v/>
      </c>
      <c r="QPY16" s="32" t="str">
        <f>IF('Prognoosid arvutus'!QQB4 =0, "", 'Prognoosid arvutus'!QQB4)</f>
        <v/>
      </c>
      <c r="QPZ16" s="32" t="str">
        <f>IF('Prognoosid arvutus'!QQC4 =0, "", 'Prognoosid arvutus'!QQC4)</f>
        <v/>
      </c>
      <c r="QQA16" s="32" t="str">
        <f>IF('Prognoosid arvutus'!QQD4 =0, "", 'Prognoosid arvutus'!QQD4)</f>
        <v/>
      </c>
      <c r="QQB16" s="32" t="str">
        <f>IF('Prognoosid arvutus'!QQE4 =0, "", 'Prognoosid arvutus'!QQE4)</f>
        <v/>
      </c>
      <c r="QQC16" s="32" t="str">
        <f>IF('Prognoosid arvutus'!QQF4 =0, "", 'Prognoosid arvutus'!QQF4)</f>
        <v/>
      </c>
      <c r="QQD16" s="32" t="str">
        <f>IF('Prognoosid arvutus'!QQG4 =0, "", 'Prognoosid arvutus'!QQG4)</f>
        <v/>
      </c>
      <c r="QQE16" s="32" t="str">
        <f>IF('Prognoosid arvutus'!QQH4 =0, "", 'Prognoosid arvutus'!QQH4)</f>
        <v/>
      </c>
      <c r="QQF16" s="32" t="str">
        <f>IF('Prognoosid arvutus'!QQI4 =0, "", 'Prognoosid arvutus'!QQI4)</f>
        <v/>
      </c>
      <c r="QQG16" s="32" t="str">
        <f>IF('Prognoosid arvutus'!QQJ4 =0, "", 'Prognoosid arvutus'!QQJ4)</f>
        <v/>
      </c>
      <c r="QQH16" s="32" t="str">
        <f>IF('Prognoosid arvutus'!QQK4 =0, "", 'Prognoosid arvutus'!QQK4)</f>
        <v/>
      </c>
      <c r="QQI16" s="32" t="str">
        <f>IF('Prognoosid arvutus'!QQL4 =0, "", 'Prognoosid arvutus'!QQL4)</f>
        <v/>
      </c>
      <c r="QQJ16" s="32" t="str">
        <f>IF('Prognoosid arvutus'!QQM4 =0, "", 'Prognoosid arvutus'!QQM4)</f>
        <v/>
      </c>
      <c r="QQK16" s="32" t="str">
        <f>IF('Prognoosid arvutus'!QQN4 =0, "", 'Prognoosid arvutus'!QQN4)</f>
        <v/>
      </c>
      <c r="QQL16" s="32" t="str">
        <f>IF('Prognoosid arvutus'!QQO4 =0, "", 'Prognoosid arvutus'!QQO4)</f>
        <v/>
      </c>
      <c r="QQM16" s="32" t="str">
        <f>IF('Prognoosid arvutus'!QQP4 =0, "", 'Prognoosid arvutus'!QQP4)</f>
        <v/>
      </c>
      <c r="QQN16" s="32" t="str">
        <f>IF('Prognoosid arvutus'!QQQ4 =0, "", 'Prognoosid arvutus'!QQQ4)</f>
        <v/>
      </c>
      <c r="QQO16" s="32" t="str">
        <f>IF('Prognoosid arvutus'!QQR4 =0, "", 'Prognoosid arvutus'!QQR4)</f>
        <v/>
      </c>
      <c r="QQP16" s="32" t="str">
        <f>IF('Prognoosid arvutus'!QQS4 =0, "", 'Prognoosid arvutus'!QQS4)</f>
        <v/>
      </c>
      <c r="QQQ16" s="32" t="str">
        <f>IF('Prognoosid arvutus'!QQT4 =0, "", 'Prognoosid arvutus'!QQT4)</f>
        <v/>
      </c>
      <c r="QQR16" s="32" t="str">
        <f>IF('Prognoosid arvutus'!QQU4 =0, "", 'Prognoosid arvutus'!QQU4)</f>
        <v/>
      </c>
      <c r="QQS16" s="32" t="str">
        <f>IF('Prognoosid arvutus'!QQV4 =0, "", 'Prognoosid arvutus'!QQV4)</f>
        <v/>
      </c>
      <c r="QQT16" s="32" t="str">
        <f>IF('Prognoosid arvutus'!QQW4 =0, "", 'Prognoosid arvutus'!QQW4)</f>
        <v/>
      </c>
      <c r="QQU16" s="32" t="str">
        <f>IF('Prognoosid arvutus'!QQX4 =0, "", 'Prognoosid arvutus'!QQX4)</f>
        <v/>
      </c>
      <c r="QQV16" s="32" t="str">
        <f>IF('Prognoosid arvutus'!QQY4 =0, "", 'Prognoosid arvutus'!QQY4)</f>
        <v/>
      </c>
      <c r="QQW16" s="32" t="str">
        <f>IF('Prognoosid arvutus'!QQZ4 =0, "", 'Prognoosid arvutus'!QQZ4)</f>
        <v/>
      </c>
      <c r="QQX16" s="32" t="str">
        <f>IF('Prognoosid arvutus'!QRA4 =0, "", 'Prognoosid arvutus'!QRA4)</f>
        <v/>
      </c>
      <c r="QQY16" s="32" t="str">
        <f>IF('Prognoosid arvutus'!QRB4 =0, "", 'Prognoosid arvutus'!QRB4)</f>
        <v/>
      </c>
      <c r="QQZ16" s="32" t="str">
        <f>IF('Prognoosid arvutus'!QRC4 =0, "", 'Prognoosid arvutus'!QRC4)</f>
        <v/>
      </c>
      <c r="QRA16" s="32" t="str">
        <f>IF('Prognoosid arvutus'!QRD4 =0, "", 'Prognoosid arvutus'!QRD4)</f>
        <v/>
      </c>
      <c r="QRB16" s="32" t="str">
        <f>IF('Prognoosid arvutus'!QRE4 =0, "", 'Prognoosid arvutus'!QRE4)</f>
        <v/>
      </c>
      <c r="QRC16" s="32" t="str">
        <f>IF('Prognoosid arvutus'!QRF4 =0, "", 'Prognoosid arvutus'!QRF4)</f>
        <v/>
      </c>
      <c r="QRD16" s="32" t="str">
        <f>IF('Prognoosid arvutus'!QRG4 =0, "", 'Prognoosid arvutus'!QRG4)</f>
        <v/>
      </c>
      <c r="QRE16" s="32" t="str">
        <f>IF('Prognoosid arvutus'!QRH4 =0, "", 'Prognoosid arvutus'!QRH4)</f>
        <v/>
      </c>
      <c r="QRF16" s="32" t="str">
        <f>IF('Prognoosid arvutus'!QRI4 =0, "", 'Prognoosid arvutus'!QRI4)</f>
        <v/>
      </c>
      <c r="QRG16" s="32" t="str">
        <f>IF('Prognoosid arvutus'!QRJ4 =0, "", 'Prognoosid arvutus'!QRJ4)</f>
        <v/>
      </c>
      <c r="QRH16" s="32" t="str">
        <f>IF('Prognoosid arvutus'!QRK4 =0, "", 'Prognoosid arvutus'!QRK4)</f>
        <v/>
      </c>
      <c r="QRI16" s="32" t="str">
        <f>IF('Prognoosid arvutus'!QRL4 =0, "", 'Prognoosid arvutus'!QRL4)</f>
        <v/>
      </c>
      <c r="QRJ16" s="32" t="str">
        <f>IF('Prognoosid arvutus'!QRM4 =0, "", 'Prognoosid arvutus'!QRM4)</f>
        <v/>
      </c>
      <c r="QRK16" s="32" t="str">
        <f>IF('Prognoosid arvutus'!QRN4 =0, "", 'Prognoosid arvutus'!QRN4)</f>
        <v/>
      </c>
      <c r="QRL16" s="32" t="str">
        <f>IF('Prognoosid arvutus'!QRO4 =0, "", 'Prognoosid arvutus'!QRO4)</f>
        <v/>
      </c>
      <c r="QRM16" s="32" t="str">
        <f>IF('Prognoosid arvutus'!QRP4 =0, "", 'Prognoosid arvutus'!QRP4)</f>
        <v/>
      </c>
      <c r="QRN16" s="32" t="str">
        <f>IF('Prognoosid arvutus'!QRQ4 =0, "", 'Prognoosid arvutus'!QRQ4)</f>
        <v/>
      </c>
      <c r="QRO16" s="32" t="str">
        <f>IF('Prognoosid arvutus'!QRR4 =0, "", 'Prognoosid arvutus'!QRR4)</f>
        <v/>
      </c>
      <c r="QRP16" s="32" t="str">
        <f>IF('Prognoosid arvutus'!QRS4 =0, "", 'Prognoosid arvutus'!QRS4)</f>
        <v/>
      </c>
      <c r="QRQ16" s="32" t="str">
        <f>IF('Prognoosid arvutus'!QRT4 =0, "", 'Prognoosid arvutus'!QRT4)</f>
        <v/>
      </c>
      <c r="QRR16" s="32" t="str">
        <f>IF('Prognoosid arvutus'!QRU4 =0, "", 'Prognoosid arvutus'!QRU4)</f>
        <v/>
      </c>
      <c r="QRS16" s="32" t="str">
        <f>IF('Prognoosid arvutus'!QRV4 =0, "", 'Prognoosid arvutus'!QRV4)</f>
        <v/>
      </c>
      <c r="QRT16" s="32" t="str">
        <f>IF('Prognoosid arvutus'!QRW4 =0, "", 'Prognoosid arvutus'!QRW4)</f>
        <v/>
      </c>
      <c r="QRU16" s="32" t="str">
        <f>IF('Prognoosid arvutus'!QRX4 =0, "", 'Prognoosid arvutus'!QRX4)</f>
        <v/>
      </c>
      <c r="QRV16" s="32" t="str">
        <f>IF('Prognoosid arvutus'!QRY4 =0, "", 'Prognoosid arvutus'!QRY4)</f>
        <v/>
      </c>
      <c r="QRW16" s="32" t="str">
        <f>IF('Prognoosid arvutus'!QRZ4 =0, "", 'Prognoosid arvutus'!QRZ4)</f>
        <v/>
      </c>
      <c r="QRX16" s="32" t="str">
        <f>IF('Prognoosid arvutus'!QSA4 =0, "", 'Prognoosid arvutus'!QSA4)</f>
        <v/>
      </c>
      <c r="QRY16" s="32" t="str">
        <f>IF('Prognoosid arvutus'!QSB4 =0, "", 'Prognoosid arvutus'!QSB4)</f>
        <v/>
      </c>
      <c r="QRZ16" s="32" t="str">
        <f>IF('Prognoosid arvutus'!QSC4 =0, "", 'Prognoosid arvutus'!QSC4)</f>
        <v/>
      </c>
      <c r="QSA16" s="32" t="str">
        <f>IF('Prognoosid arvutus'!QSD4 =0, "", 'Prognoosid arvutus'!QSD4)</f>
        <v/>
      </c>
      <c r="QSB16" s="32" t="str">
        <f>IF('Prognoosid arvutus'!QSE4 =0, "", 'Prognoosid arvutus'!QSE4)</f>
        <v/>
      </c>
      <c r="QSC16" s="32" t="str">
        <f>IF('Prognoosid arvutus'!QSF4 =0, "", 'Prognoosid arvutus'!QSF4)</f>
        <v/>
      </c>
      <c r="QSD16" s="32" t="str">
        <f>IF('Prognoosid arvutus'!QSG4 =0, "", 'Prognoosid arvutus'!QSG4)</f>
        <v/>
      </c>
      <c r="QSE16" s="32" t="str">
        <f>IF('Prognoosid arvutus'!QSH4 =0, "", 'Prognoosid arvutus'!QSH4)</f>
        <v/>
      </c>
      <c r="QSF16" s="32" t="str">
        <f>IF('Prognoosid arvutus'!QSI4 =0, "", 'Prognoosid arvutus'!QSI4)</f>
        <v/>
      </c>
      <c r="QSG16" s="32" t="str">
        <f>IF('Prognoosid arvutus'!QSJ4 =0, "", 'Prognoosid arvutus'!QSJ4)</f>
        <v/>
      </c>
      <c r="QSH16" s="32" t="str">
        <f>IF('Prognoosid arvutus'!QSK4 =0, "", 'Prognoosid arvutus'!QSK4)</f>
        <v/>
      </c>
      <c r="QSI16" s="32" t="str">
        <f>IF('Prognoosid arvutus'!QSL4 =0, "", 'Prognoosid arvutus'!QSL4)</f>
        <v/>
      </c>
      <c r="QSJ16" s="32" t="str">
        <f>IF('Prognoosid arvutus'!QSM4 =0, "", 'Prognoosid arvutus'!QSM4)</f>
        <v/>
      </c>
      <c r="QSK16" s="32" t="str">
        <f>IF('Prognoosid arvutus'!QSN4 =0, "", 'Prognoosid arvutus'!QSN4)</f>
        <v/>
      </c>
      <c r="QSL16" s="32" t="str">
        <f>IF('Prognoosid arvutus'!QSO4 =0, "", 'Prognoosid arvutus'!QSO4)</f>
        <v/>
      </c>
      <c r="QSM16" s="32" t="str">
        <f>IF('Prognoosid arvutus'!QSP4 =0, "", 'Prognoosid arvutus'!QSP4)</f>
        <v/>
      </c>
      <c r="QSN16" s="32" t="str">
        <f>IF('Prognoosid arvutus'!QSQ4 =0, "", 'Prognoosid arvutus'!QSQ4)</f>
        <v/>
      </c>
      <c r="QSO16" s="32" t="str">
        <f>IF('Prognoosid arvutus'!QSR4 =0, "", 'Prognoosid arvutus'!QSR4)</f>
        <v/>
      </c>
      <c r="QSP16" s="32" t="str">
        <f>IF('Prognoosid arvutus'!QSS4 =0, "", 'Prognoosid arvutus'!QSS4)</f>
        <v/>
      </c>
      <c r="QSQ16" s="32" t="str">
        <f>IF('Prognoosid arvutus'!QST4 =0, "", 'Prognoosid arvutus'!QST4)</f>
        <v/>
      </c>
      <c r="QSR16" s="32" t="str">
        <f>IF('Prognoosid arvutus'!QSU4 =0, "", 'Prognoosid arvutus'!QSU4)</f>
        <v/>
      </c>
      <c r="QSS16" s="32" t="str">
        <f>IF('Prognoosid arvutus'!QSV4 =0, "", 'Prognoosid arvutus'!QSV4)</f>
        <v/>
      </c>
      <c r="QST16" s="32" t="str">
        <f>IF('Prognoosid arvutus'!QSW4 =0, "", 'Prognoosid arvutus'!QSW4)</f>
        <v/>
      </c>
      <c r="QSU16" s="32" t="str">
        <f>IF('Prognoosid arvutus'!QSX4 =0, "", 'Prognoosid arvutus'!QSX4)</f>
        <v/>
      </c>
      <c r="QSV16" s="32" t="str">
        <f>IF('Prognoosid arvutus'!QSY4 =0, "", 'Prognoosid arvutus'!QSY4)</f>
        <v/>
      </c>
      <c r="QSW16" s="32" t="str">
        <f>IF('Prognoosid arvutus'!QSZ4 =0, "", 'Prognoosid arvutus'!QSZ4)</f>
        <v/>
      </c>
      <c r="QSX16" s="32" t="str">
        <f>IF('Prognoosid arvutus'!QTA4 =0, "", 'Prognoosid arvutus'!QTA4)</f>
        <v/>
      </c>
      <c r="QSY16" s="32" t="str">
        <f>IF('Prognoosid arvutus'!QTB4 =0, "", 'Prognoosid arvutus'!QTB4)</f>
        <v/>
      </c>
      <c r="QSZ16" s="32" t="str">
        <f>IF('Prognoosid arvutus'!QTC4 =0, "", 'Prognoosid arvutus'!QTC4)</f>
        <v/>
      </c>
      <c r="QTA16" s="32" t="str">
        <f>IF('Prognoosid arvutus'!QTD4 =0, "", 'Prognoosid arvutus'!QTD4)</f>
        <v/>
      </c>
      <c r="QTB16" s="32" t="str">
        <f>IF('Prognoosid arvutus'!QTE4 =0, "", 'Prognoosid arvutus'!QTE4)</f>
        <v/>
      </c>
      <c r="QTC16" s="32" t="str">
        <f>IF('Prognoosid arvutus'!QTF4 =0, "", 'Prognoosid arvutus'!QTF4)</f>
        <v/>
      </c>
      <c r="QTD16" s="32" t="str">
        <f>IF('Prognoosid arvutus'!QTG4 =0, "", 'Prognoosid arvutus'!QTG4)</f>
        <v/>
      </c>
      <c r="QTE16" s="32" t="str">
        <f>IF('Prognoosid arvutus'!QTH4 =0, "", 'Prognoosid arvutus'!QTH4)</f>
        <v/>
      </c>
      <c r="QTF16" s="32" t="str">
        <f>IF('Prognoosid arvutus'!QTI4 =0, "", 'Prognoosid arvutus'!QTI4)</f>
        <v/>
      </c>
      <c r="QTG16" s="32" t="str">
        <f>IF('Prognoosid arvutus'!QTJ4 =0, "", 'Prognoosid arvutus'!QTJ4)</f>
        <v/>
      </c>
      <c r="QTH16" s="32" t="str">
        <f>IF('Prognoosid arvutus'!QTK4 =0, "", 'Prognoosid arvutus'!QTK4)</f>
        <v/>
      </c>
      <c r="QTI16" s="32" t="str">
        <f>IF('Prognoosid arvutus'!QTL4 =0, "", 'Prognoosid arvutus'!QTL4)</f>
        <v/>
      </c>
      <c r="QTJ16" s="32" t="str">
        <f>IF('Prognoosid arvutus'!QTM4 =0, "", 'Prognoosid arvutus'!QTM4)</f>
        <v/>
      </c>
      <c r="QTK16" s="32" t="str">
        <f>IF('Prognoosid arvutus'!QTN4 =0, "", 'Prognoosid arvutus'!QTN4)</f>
        <v/>
      </c>
      <c r="QTL16" s="32" t="str">
        <f>IF('Prognoosid arvutus'!QTO4 =0, "", 'Prognoosid arvutus'!QTO4)</f>
        <v/>
      </c>
      <c r="QTM16" s="32" t="str">
        <f>IF('Prognoosid arvutus'!QTP4 =0, "", 'Prognoosid arvutus'!QTP4)</f>
        <v/>
      </c>
      <c r="QTN16" s="32" t="str">
        <f>IF('Prognoosid arvutus'!QTQ4 =0, "", 'Prognoosid arvutus'!QTQ4)</f>
        <v/>
      </c>
      <c r="QTO16" s="32" t="str">
        <f>IF('Prognoosid arvutus'!QTR4 =0, "", 'Prognoosid arvutus'!QTR4)</f>
        <v/>
      </c>
      <c r="QTP16" s="32" t="str">
        <f>IF('Prognoosid arvutus'!QTS4 =0, "", 'Prognoosid arvutus'!QTS4)</f>
        <v/>
      </c>
      <c r="QTQ16" s="32" t="str">
        <f>IF('Prognoosid arvutus'!QTT4 =0, "", 'Prognoosid arvutus'!QTT4)</f>
        <v/>
      </c>
      <c r="QTR16" s="32" t="str">
        <f>IF('Prognoosid arvutus'!QTU4 =0, "", 'Prognoosid arvutus'!QTU4)</f>
        <v/>
      </c>
      <c r="QTS16" s="32" t="str">
        <f>IF('Prognoosid arvutus'!QTV4 =0, "", 'Prognoosid arvutus'!QTV4)</f>
        <v/>
      </c>
      <c r="QTT16" s="32" t="str">
        <f>IF('Prognoosid arvutus'!QTW4 =0, "", 'Prognoosid arvutus'!QTW4)</f>
        <v/>
      </c>
      <c r="QTU16" s="32" t="str">
        <f>IF('Prognoosid arvutus'!QTX4 =0, "", 'Prognoosid arvutus'!QTX4)</f>
        <v/>
      </c>
      <c r="QTV16" s="32" t="str">
        <f>IF('Prognoosid arvutus'!QTY4 =0, "", 'Prognoosid arvutus'!QTY4)</f>
        <v/>
      </c>
      <c r="QTW16" s="32" t="str">
        <f>IF('Prognoosid arvutus'!QTZ4 =0, "", 'Prognoosid arvutus'!QTZ4)</f>
        <v/>
      </c>
      <c r="QTX16" s="32" t="str">
        <f>IF('Prognoosid arvutus'!QUA4 =0, "", 'Prognoosid arvutus'!QUA4)</f>
        <v/>
      </c>
      <c r="QTY16" s="32" t="str">
        <f>IF('Prognoosid arvutus'!QUB4 =0, "", 'Prognoosid arvutus'!QUB4)</f>
        <v/>
      </c>
      <c r="QTZ16" s="32" t="str">
        <f>IF('Prognoosid arvutus'!QUC4 =0, "", 'Prognoosid arvutus'!QUC4)</f>
        <v/>
      </c>
      <c r="QUA16" s="32" t="str">
        <f>IF('Prognoosid arvutus'!QUD4 =0, "", 'Prognoosid arvutus'!QUD4)</f>
        <v/>
      </c>
      <c r="QUB16" s="32" t="str">
        <f>IF('Prognoosid arvutus'!QUE4 =0, "", 'Prognoosid arvutus'!QUE4)</f>
        <v/>
      </c>
      <c r="QUC16" s="32" t="str">
        <f>IF('Prognoosid arvutus'!QUF4 =0, "", 'Prognoosid arvutus'!QUF4)</f>
        <v/>
      </c>
      <c r="QUD16" s="32" t="str">
        <f>IF('Prognoosid arvutus'!QUG4 =0, "", 'Prognoosid arvutus'!QUG4)</f>
        <v/>
      </c>
      <c r="QUE16" s="32" t="str">
        <f>IF('Prognoosid arvutus'!QUH4 =0, "", 'Prognoosid arvutus'!QUH4)</f>
        <v/>
      </c>
      <c r="QUF16" s="32" t="str">
        <f>IF('Prognoosid arvutus'!QUI4 =0, "", 'Prognoosid arvutus'!QUI4)</f>
        <v/>
      </c>
      <c r="QUG16" s="32" t="str">
        <f>IF('Prognoosid arvutus'!QUJ4 =0, "", 'Prognoosid arvutus'!QUJ4)</f>
        <v/>
      </c>
      <c r="QUH16" s="32" t="str">
        <f>IF('Prognoosid arvutus'!QUK4 =0, "", 'Prognoosid arvutus'!QUK4)</f>
        <v/>
      </c>
      <c r="QUI16" s="32" t="str">
        <f>IF('Prognoosid arvutus'!QUL4 =0, "", 'Prognoosid arvutus'!QUL4)</f>
        <v/>
      </c>
      <c r="QUJ16" s="32" t="str">
        <f>IF('Prognoosid arvutus'!QUM4 =0, "", 'Prognoosid arvutus'!QUM4)</f>
        <v/>
      </c>
      <c r="QUK16" s="32" t="str">
        <f>IF('Prognoosid arvutus'!QUN4 =0, "", 'Prognoosid arvutus'!QUN4)</f>
        <v/>
      </c>
      <c r="QUL16" s="32" t="str">
        <f>IF('Prognoosid arvutus'!QUO4 =0, "", 'Prognoosid arvutus'!QUO4)</f>
        <v/>
      </c>
      <c r="QUM16" s="32" t="str">
        <f>IF('Prognoosid arvutus'!QUP4 =0, "", 'Prognoosid arvutus'!QUP4)</f>
        <v/>
      </c>
      <c r="QUN16" s="32" t="str">
        <f>IF('Prognoosid arvutus'!QUQ4 =0, "", 'Prognoosid arvutus'!QUQ4)</f>
        <v/>
      </c>
      <c r="QUO16" s="32" t="str">
        <f>IF('Prognoosid arvutus'!QUR4 =0, "", 'Prognoosid arvutus'!QUR4)</f>
        <v/>
      </c>
      <c r="QUP16" s="32" t="str">
        <f>IF('Prognoosid arvutus'!QUS4 =0, "", 'Prognoosid arvutus'!QUS4)</f>
        <v/>
      </c>
      <c r="QUQ16" s="32" t="str">
        <f>IF('Prognoosid arvutus'!QUT4 =0, "", 'Prognoosid arvutus'!QUT4)</f>
        <v/>
      </c>
      <c r="QUR16" s="32" t="str">
        <f>IF('Prognoosid arvutus'!QUU4 =0, "", 'Prognoosid arvutus'!QUU4)</f>
        <v/>
      </c>
      <c r="QUS16" s="32" t="str">
        <f>IF('Prognoosid arvutus'!QUV4 =0, "", 'Prognoosid arvutus'!QUV4)</f>
        <v/>
      </c>
      <c r="QUT16" s="32" t="str">
        <f>IF('Prognoosid arvutus'!QUW4 =0, "", 'Prognoosid arvutus'!QUW4)</f>
        <v/>
      </c>
      <c r="QUU16" s="32" t="str">
        <f>IF('Prognoosid arvutus'!QUX4 =0, "", 'Prognoosid arvutus'!QUX4)</f>
        <v/>
      </c>
      <c r="QUV16" s="32" t="str">
        <f>IF('Prognoosid arvutus'!QUY4 =0, "", 'Prognoosid arvutus'!QUY4)</f>
        <v/>
      </c>
      <c r="QUW16" s="32" t="str">
        <f>IF('Prognoosid arvutus'!QUZ4 =0, "", 'Prognoosid arvutus'!QUZ4)</f>
        <v/>
      </c>
      <c r="QUX16" s="32" t="str">
        <f>IF('Prognoosid arvutus'!QVA4 =0, "", 'Prognoosid arvutus'!QVA4)</f>
        <v/>
      </c>
      <c r="QUY16" s="32" t="str">
        <f>IF('Prognoosid arvutus'!QVB4 =0, "", 'Prognoosid arvutus'!QVB4)</f>
        <v/>
      </c>
      <c r="QUZ16" s="32" t="str">
        <f>IF('Prognoosid arvutus'!QVC4 =0, "", 'Prognoosid arvutus'!QVC4)</f>
        <v/>
      </c>
      <c r="QVA16" s="32" t="str">
        <f>IF('Prognoosid arvutus'!QVD4 =0, "", 'Prognoosid arvutus'!QVD4)</f>
        <v/>
      </c>
      <c r="QVB16" s="32" t="str">
        <f>IF('Prognoosid arvutus'!QVE4 =0, "", 'Prognoosid arvutus'!QVE4)</f>
        <v/>
      </c>
      <c r="QVC16" s="32" t="str">
        <f>IF('Prognoosid arvutus'!QVF4 =0, "", 'Prognoosid arvutus'!QVF4)</f>
        <v/>
      </c>
      <c r="QVD16" s="32" t="str">
        <f>IF('Prognoosid arvutus'!QVG4 =0, "", 'Prognoosid arvutus'!QVG4)</f>
        <v/>
      </c>
      <c r="QVE16" s="32" t="str">
        <f>IF('Prognoosid arvutus'!QVH4 =0, "", 'Prognoosid arvutus'!QVH4)</f>
        <v/>
      </c>
      <c r="QVF16" s="32" t="str">
        <f>IF('Prognoosid arvutus'!QVI4 =0, "", 'Prognoosid arvutus'!QVI4)</f>
        <v/>
      </c>
      <c r="QVG16" s="32" t="str">
        <f>IF('Prognoosid arvutus'!QVJ4 =0, "", 'Prognoosid arvutus'!QVJ4)</f>
        <v/>
      </c>
      <c r="QVH16" s="32" t="str">
        <f>IF('Prognoosid arvutus'!QVK4 =0, "", 'Prognoosid arvutus'!QVK4)</f>
        <v/>
      </c>
      <c r="QVI16" s="32" t="str">
        <f>IF('Prognoosid arvutus'!QVL4 =0, "", 'Prognoosid arvutus'!QVL4)</f>
        <v/>
      </c>
      <c r="QVJ16" s="32" t="str">
        <f>IF('Prognoosid arvutus'!QVM4 =0, "", 'Prognoosid arvutus'!QVM4)</f>
        <v/>
      </c>
      <c r="QVK16" s="32" t="str">
        <f>IF('Prognoosid arvutus'!QVN4 =0, "", 'Prognoosid arvutus'!QVN4)</f>
        <v/>
      </c>
      <c r="QVL16" s="32" t="str">
        <f>IF('Prognoosid arvutus'!QVO4 =0, "", 'Prognoosid arvutus'!QVO4)</f>
        <v/>
      </c>
      <c r="QVM16" s="32" t="str">
        <f>IF('Prognoosid arvutus'!QVP4 =0, "", 'Prognoosid arvutus'!QVP4)</f>
        <v/>
      </c>
      <c r="QVN16" s="32" t="str">
        <f>IF('Prognoosid arvutus'!QVQ4 =0, "", 'Prognoosid arvutus'!QVQ4)</f>
        <v/>
      </c>
      <c r="QVO16" s="32" t="str">
        <f>IF('Prognoosid arvutus'!QVR4 =0, "", 'Prognoosid arvutus'!QVR4)</f>
        <v/>
      </c>
      <c r="QVP16" s="32" t="str">
        <f>IF('Prognoosid arvutus'!QVS4 =0, "", 'Prognoosid arvutus'!QVS4)</f>
        <v/>
      </c>
      <c r="QVQ16" s="32" t="str">
        <f>IF('Prognoosid arvutus'!QVT4 =0, "", 'Prognoosid arvutus'!QVT4)</f>
        <v/>
      </c>
      <c r="QVR16" s="32" t="str">
        <f>IF('Prognoosid arvutus'!QVU4 =0, "", 'Prognoosid arvutus'!QVU4)</f>
        <v/>
      </c>
      <c r="QVS16" s="32" t="str">
        <f>IF('Prognoosid arvutus'!QVV4 =0, "", 'Prognoosid arvutus'!QVV4)</f>
        <v/>
      </c>
      <c r="QVT16" s="32" t="str">
        <f>IF('Prognoosid arvutus'!QVW4 =0, "", 'Prognoosid arvutus'!QVW4)</f>
        <v/>
      </c>
      <c r="QVU16" s="32" t="str">
        <f>IF('Prognoosid arvutus'!QVX4 =0, "", 'Prognoosid arvutus'!QVX4)</f>
        <v/>
      </c>
      <c r="QVV16" s="32" t="str">
        <f>IF('Prognoosid arvutus'!QVY4 =0, "", 'Prognoosid arvutus'!QVY4)</f>
        <v/>
      </c>
      <c r="QVW16" s="32" t="str">
        <f>IF('Prognoosid arvutus'!QVZ4 =0, "", 'Prognoosid arvutus'!QVZ4)</f>
        <v/>
      </c>
      <c r="QVX16" s="32" t="str">
        <f>IF('Prognoosid arvutus'!QWA4 =0, "", 'Prognoosid arvutus'!QWA4)</f>
        <v/>
      </c>
      <c r="QVY16" s="32" t="str">
        <f>IF('Prognoosid arvutus'!QWB4 =0, "", 'Prognoosid arvutus'!QWB4)</f>
        <v/>
      </c>
      <c r="QVZ16" s="32" t="str">
        <f>IF('Prognoosid arvutus'!QWC4 =0, "", 'Prognoosid arvutus'!QWC4)</f>
        <v/>
      </c>
      <c r="QWA16" s="32" t="str">
        <f>IF('Prognoosid arvutus'!QWD4 =0, "", 'Prognoosid arvutus'!QWD4)</f>
        <v/>
      </c>
      <c r="QWB16" s="32" t="str">
        <f>IF('Prognoosid arvutus'!QWE4 =0, "", 'Prognoosid arvutus'!QWE4)</f>
        <v/>
      </c>
      <c r="QWC16" s="32" t="str">
        <f>IF('Prognoosid arvutus'!QWF4 =0, "", 'Prognoosid arvutus'!QWF4)</f>
        <v/>
      </c>
      <c r="QWD16" s="32" t="str">
        <f>IF('Prognoosid arvutus'!QWG4 =0, "", 'Prognoosid arvutus'!QWG4)</f>
        <v/>
      </c>
      <c r="QWE16" s="32" t="str">
        <f>IF('Prognoosid arvutus'!QWH4 =0, "", 'Prognoosid arvutus'!QWH4)</f>
        <v/>
      </c>
      <c r="QWF16" s="32" t="str">
        <f>IF('Prognoosid arvutus'!QWI4 =0, "", 'Prognoosid arvutus'!QWI4)</f>
        <v/>
      </c>
      <c r="QWG16" s="32" t="str">
        <f>IF('Prognoosid arvutus'!QWJ4 =0, "", 'Prognoosid arvutus'!QWJ4)</f>
        <v/>
      </c>
      <c r="QWH16" s="32" t="str">
        <f>IF('Prognoosid arvutus'!QWK4 =0, "", 'Prognoosid arvutus'!QWK4)</f>
        <v/>
      </c>
      <c r="QWI16" s="32" t="str">
        <f>IF('Prognoosid arvutus'!QWL4 =0, "", 'Prognoosid arvutus'!QWL4)</f>
        <v/>
      </c>
      <c r="QWJ16" s="32" t="str">
        <f>IF('Prognoosid arvutus'!QWM4 =0, "", 'Prognoosid arvutus'!QWM4)</f>
        <v/>
      </c>
      <c r="QWK16" s="32" t="str">
        <f>IF('Prognoosid arvutus'!QWN4 =0, "", 'Prognoosid arvutus'!QWN4)</f>
        <v/>
      </c>
      <c r="QWL16" s="32" t="str">
        <f>IF('Prognoosid arvutus'!QWO4 =0, "", 'Prognoosid arvutus'!QWO4)</f>
        <v/>
      </c>
      <c r="QWM16" s="32" t="str">
        <f>IF('Prognoosid arvutus'!QWP4 =0, "", 'Prognoosid arvutus'!QWP4)</f>
        <v/>
      </c>
      <c r="QWN16" s="32" t="str">
        <f>IF('Prognoosid arvutus'!QWQ4 =0, "", 'Prognoosid arvutus'!QWQ4)</f>
        <v/>
      </c>
      <c r="QWO16" s="32" t="str">
        <f>IF('Prognoosid arvutus'!QWR4 =0, "", 'Prognoosid arvutus'!QWR4)</f>
        <v/>
      </c>
      <c r="QWP16" s="32" t="str">
        <f>IF('Prognoosid arvutus'!QWS4 =0, "", 'Prognoosid arvutus'!QWS4)</f>
        <v/>
      </c>
      <c r="QWQ16" s="32" t="str">
        <f>IF('Prognoosid arvutus'!QWT4 =0, "", 'Prognoosid arvutus'!QWT4)</f>
        <v/>
      </c>
      <c r="QWR16" s="32" t="str">
        <f>IF('Prognoosid arvutus'!QWU4 =0, "", 'Prognoosid arvutus'!QWU4)</f>
        <v/>
      </c>
      <c r="QWS16" s="32" t="str">
        <f>IF('Prognoosid arvutus'!QWV4 =0, "", 'Prognoosid arvutus'!QWV4)</f>
        <v/>
      </c>
      <c r="QWT16" s="32" t="str">
        <f>IF('Prognoosid arvutus'!QWW4 =0, "", 'Prognoosid arvutus'!QWW4)</f>
        <v/>
      </c>
      <c r="QWU16" s="32" t="str">
        <f>IF('Prognoosid arvutus'!QWX4 =0, "", 'Prognoosid arvutus'!QWX4)</f>
        <v/>
      </c>
      <c r="QWV16" s="32" t="str">
        <f>IF('Prognoosid arvutus'!QWY4 =0, "", 'Prognoosid arvutus'!QWY4)</f>
        <v/>
      </c>
      <c r="QWW16" s="32" t="str">
        <f>IF('Prognoosid arvutus'!QWZ4 =0, "", 'Prognoosid arvutus'!QWZ4)</f>
        <v/>
      </c>
      <c r="QWX16" s="32" t="str">
        <f>IF('Prognoosid arvutus'!QXA4 =0, "", 'Prognoosid arvutus'!QXA4)</f>
        <v/>
      </c>
      <c r="QWY16" s="32" t="str">
        <f>IF('Prognoosid arvutus'!QXB4 =0, "", 'Prognoosid arvutus'!QXB4)</f>
        <v/>
      </c>
      <c r="QWZ16" s="32" t="str">
        <f>IF('Prognoosid arvutus'!QXC4 =0, "", 'Prognoosid arvutus'!QXC4)</f>
        <v/>
      </c>
      <c r="QXA16" s="32" t="str">
        <f>IF('Prognoosid arvutus'!QXD4 =0, "", 'Prognoosid arvutus'!QXD4)</f>
        <v/>
      </c>
      <c r="QXB16" s="32" t="str">
        <f>IF('Prognoosid arvutus'!QXE4 =0, "", 'Prognoosid arvutus'!QXE4)</f>
        <v/>
      </c>
      <c r="QXC16" s="32" t="str">
        <f>IF('Prognoosid arvutus'!QXF4 =0, "", 'Prognoosid arvutus'!QXF4)</f>
        <v/>
      </c>
      <c r="QXD16" s="32" t="str">
        <f>IF('Prognoosid arvutus'!QXG4 =0, "", 'Prognoosid arvutus'!QXG4)</f>
        <v/>
      </c>
      <c r="QXE16" s="32" t="str">
        <f>IF('Prognoosid arvutus'!QXH4 =0, "", 'Prognoosid arvutus'!QXH4)</f>
        <v/>
      </c>
      <c r="QXF16" s="32" t="str">
        <f>IF('Prognoosid arvutus'!QXI4 =0, "", 'Prognoosid arvutus'!QXI4)</f>
        <v/>
      </c>
      <c r="QXG16" s="32" t="str">
        <f>IF('Prognoosid arvutus'!QXJ4 =0, "", 'Prognoosid arvutus'!QXJ4)</f>
        <v/>
      </c>
      <c r="QXH16" s="32" t="str">
        <f>IF('Prognoosid arvutus'!QXK4 =0, "", 'Prognoosid arvutus'!QXK4)</f>
        <v/>
      </c>
      <c r="QXI16" s="32" t="str">
        <f>IF('Prognoosid arvutus'!QXL4 =0, "", 'Prognoosid arvutus'!QXL4)</f>
        <v/>
      </c>
      <c r="QXJ16" s="32" t="str">
        <f>IF('Prognoosid arvutus'!QXM4 =0, "", 'Prognoosid arvutus'!QXM4)</f>
        <v/>
      </c>
      <c r="QXK16" s="32" t="str">
        <f>IF('Prognoosid arvutus'!QXN4 =0, "", 'Prognoosid arvutus'!QXN4)</f>
        <v/>
      </c>
      <c r="QXL16" s="32" t="str">
        <f>IF('Prognoosid arvutus'!QXO4 =0, "", 'Prognoosid arvutus'!QXO4)</f>
        <v/>
      </c>
      <c r="QXM16" s="32" t="str">
        <f>IF('Prognoosid arvutus'!QXP4 =0, "", 'Prognoosid arvutus'!QXP4)</f>
        <v/>
      </c>
      <c r="QXN16" s="32" t="str">
        <f>IF('Prognoosid arvutus'!QXQ4 =0, "", 'Prognoosid arvutus'!QXQ4)</f>
        <v/>
      </c>
      <c r="QXO16" s="32" t="str">
        <f>IF('Prognoosid arvutus'!QXR4 =0, "", 'Prognoosid arvutus'!QXR4)</f>
        <v/>
      </c>
      <c r="QXP16" s="32" t="str">
        <f>IF('Prognoosid arvutus'!QXS4 =0, "", 'Prognoosid arvutus'!QXS4)</f>
        <v/>
      </c>
      <c r="QXQ16" s="32" t="str">
        <f>IF('Prognoosid arvutus'!QXT4 =0, "", 'Prognoosid arvutus'!QXT4)</f>
        <v/>
      </c>
      <c r="QXR16" s="32" t="str">
        <f>IF('Prognoosid arvutus'!QXU4 =0, "", 'Prognoosid arvutus'!QXU4)</f>
        <v/>
      </c>
      <c r="QXS16" s="32" t="str">
        <f>IF('Prognoosid arvutus'!QXV4 =0, "", 'Prognoosid arvutus'!QXV4)</f>
        <v/>
      </c>
      <c r="QXT16" s="32" t="str">
        <f>IF('Prognoosid arvutus'!QXW4 =0, "", 'Prognoosid arvutus'!QXW4)</f>
        <v/>
      </c>
      <c r="QXU16" s="32" t="str">
        <f>IF('Prognoosid arvutus'!QXX4 =0, "", 'Prognoosid arvutus'!QXX4)</f>
        <v/>
      </c>
      <c r="QXV16" s="32" t="str">
        <f>IF('Prognoosid arvutus'!QXY4 =0, "", 'Prognoosid arvutus'!QXY4)</f>
        <v/>
      </c>
      <c r="QXW16" s="32" t="str">
        <f>IF('Prognoosid arvutus'!QXZ4 =0, "", 'Prognoosid arvutus'!QXZ4)</f>
        <v/>
      </c>
      <c r="QXX16" s="32" t="str">
        <f>IF('Prognoosid arvutus'!QYA4 =0, "", 'Prognoosid arvutus'!QYA4)</f>
        <v/>
      </c>
      <c r="QXY16" s="32" t="str">
        <f>IF('Prognoosid arvutus'!QYB4 =0, "", 'Prognoosid arvutus'!QYB4)</f>
        <v/>
      </c>
      <c r="QXZ16" s="32" t="str">
        <f>IF('Prognoosid arvutus'!QYC4 =0, "", 'Prognoosid arvutus'!QYC4)</f>
        <v/>
      </c>
      <c r="QYA16" s="32" t="str">
        <f>IF('Prognoosid arvutus'!QYD4 =0, "", 'Prognoosid arvutus'!QYD4)</f>
        <v/>
      </c>
      <c r="QYB16" s="32" t="str">
        <f>IF('Prognoosid arvutus'!QYE4 =0, "", 'Prognoosid arvutus'!QYE4)</f>
        <v/>
      </c>
      <c r="QYC16" s="32" t="str">
        <f>IF('Prognoosid arvutus'!QYF4 =0, "", 'Prognoosid arvutus'!QYF4)</f>
        <v/>
      </c>
      <c r="QYD16" s="32" t="str">
        <f>IF('Prognoosid arvutus'!QYG4 =0, "", 'Prognoosid arvutus'!QYG4)</f>
        <v/>
      </c>
      <c r="QYE16" s="32" t="str">
        <f>IF('Prognoosid arvutus'!QYH4 =0, "", 'Prognoosid arvutus'!QYH4)</f>
        <v/>
      </c>
      <c r="QYF16" s="32" t="str">
        <f>IF('Prognoosid arvutus'!QYI4 =0, "", 'Prognoosid arvutus'!QYI4)</f>
        <v/>
      </c>
      <c r="QYG16" s="32" t="str">
        <f>IF('Prognoosid arvutus'!QYJ4 =0, "", 'Prognoosid arvutus'!QYJ4)</f>
        <v/>
      </c>
      <c r="QYH16" s="32" t="str">
        <f>IF('Prognoosid arvutus'!QYK4 =0, "", 'Prognoosid arvutus'!QYK4)</f>
        <v/>
      </c>
      <c r="QYI16" s="32" t="str">
        <f>IF('Prognoosid arvutus'!QYL4 =0, "", 'Prognoosid arvutus'!QYL4)</f>
        <v/>
      </c>
      <c r="QYJ16" s="32" t="str">
        <f>IF('Prognoosid arvutus'!QYM4 =0, "", 'Prognoosid arvutus'!QYM4)</f>
        <v/>
      </c>
      <c r="QYK16" s="32" t="str">
        <f>IF('Prognoosid arvutus'!QYN4 =0, "", 'Prognoosid arvutus'!QYN4)</f>
        <v/>
      </c>
      <c r="QYL16" s="32" t="str">
        <f>IF('Prognoosid arvutus'!QYO4 =0, "", 'Prognoosid arvutus'!QYO4)</f>
        <v/>
      </c>
      <c r="QYM16" s="32" t="str">
        <f>IF('Prognoosid arvutus'!QYP4 =0, "", 'Prognoosid arvutus'!QYP4)</f>
        <v/>
      </c>
      <c r="QYN16" s="32" t="str">
        <f>IF('Prognoosid arvutus'!QYQ4 =0, "", 'Prognoosid arvutus'!QYQ4)</f>
        <v/>
      </c>
      <c r="QYO16" s="32" t="str">
        <f>IF('Prognoosid arvutus'!QYR4 =0, "", 'Prognoosid arvutus'!QYR4)</f>
        <v/>
      </c>
      <c r="QYP16" s="32" t="str">
        <f>IF('Prognoosid arvutus'!QYS4 =0, "", 'Prognoosid arvutus'!QYS4)</f>
        <v/>
      </c>
      <c r="QYQ16" s="32" t="str">
        <f>IF('Prognoosid arvutus'!QYT4 =0, "", 'Prognoosid arvutus'!QYT4)</f>
        <v/>
      </c>
      <c r="QYR16" s="32" t="str">
        <f>IF('Prognoosid arvutus'!QYU4 =0, "", 'Prognoosid arvutus'!QYU4)</f>
        <v/>
      </c>
      <c r="QYS16" s="32" t="str">
        <f>IF('Prognoosid arvutus'!QYV4 =0, "", 'Prognoosid arvutus'!QYV4)</f>
        <v/>
      </c>
      <c r="QYT16" s="32" t="str">
        <f>IF('Prognoosid arvutus'!QYW4 =0, "", 'Prognoosid arvutus'!QYW4)</f>
        <v/>
      </c>
      <c r="QYU16" s="32" t="str">
        <f>IF('Prognoosid arvutus'!QYX4 =0, "", 'Prognoosid arvutus'!QYX4)</f>
        <v/>
      </c>
      <c r="QYV16" s="32" t="str">
        <f>IF('Prognoosid arvutus'!QYY4 =0, "", 'Prognoosid arvutus'!QYY4)</f>
        <v/>
      </c>
      <c r="QYW16" s="32" t="str">
        <f>IF('Prognoosid arvutus'!QYZ4 =0, "", 'Prognoosid arvutus'!QYZ4)</f>
        <v/>
      </c>
      <c r="QYX16" s="32" t="str">
        <f>IF('Prognoosid arvutus'!QZA4 =0, "", 'Prognoosid arvutus'!QZA4)</f>
        <v/>
      </c>
      <c r="QYY16" s="32" t="str">
        <f>IF('Prognoosid arvutus'!QZB4 =0, "", 'Prognoosid arvutus'!QZB4)</f>
        <v/>
      </c>
      <c r="QYZ16" s="32" t="str">
        <f>IF('Prognoosid arvutus'!QZC4 =0, "", 'Prognoosid arvutus'!QZC4)</f>
        <v/>
      </c>
      <c r="QZA16" s="32" t="str">
        <f>IF('Prognoosid arvutus'!QZD4 =0, "", 'Prognoosid arvutus'!QZD4)</f>
        <v/>
      </c>
      <c r="QZB16" s="32" t="str">
        <f>IF('Prognoosid arvutus'!QZE4 =0, "", 'Prognoosid arvutus'!QZE4)</f>
        <v/>
      </c>
      <c r="QZC16" s="32" t="str">
        <f>IF('Prognoosid arvutus'!QZF4 =0, "", 'Prognoosid arvutus'!QZF4)</f>
        <v/>
      </c>
      <c r="QZD16" s="32" t="str">
        <f>IF('Prognoosid arvutus'!QZG4 =0, "", 'Prognoosid arvutus'!QZG4)</f>
        <v/>
      </c>
      <c r="QZE16" s="32" t="str">
        <f>IF('Prognoosid arvutus'!QZH4 =0, "", 'Prognoosid arvutus'!QZH4)</f>
        <v/>
      </c>
      <c r="QZF16" s="32" t="str">
        <f>IF('Prognoosid arvutus'!QZI4 =0, "", 'Prognoosid arvutus'!QZI4)</f>
        <v/>
      </c>
      <c r="QZG16" s="32" t="str">
        <f>IF('Prognoosid arvutus'!QZJ4 =0, "", 'Prognoosid arvutus'!QZJ4)</f>
        <v/>
      </c>
      <c r="QZH16" s="32" t="str">
        <f>IF('Prognoosid arvutus'!QZK4 =0, "", 'Prognoosid arvutus'!QZK4)</f>
        <v/>
      </c>
      <c r="QZI16" s="32" t="str">
        <f>IF('Prognoosid arvutus'!QZL4 =0, "", 'Prognoosid arvutus'!QZL4)</f>
        <v/>
      </c>
      <c r="QZJ16" s="32" t="str">
        <f>IF('Prognoosid arvutus'!QZM4 =0, "", 'Prognoosid arvutus'!QZM4)</f>
        <v/>
      </c>
      <c r="QZK16" s="32" t="str">
        <f>IF('Prognoosid arvutus'!QZN4 =0, "", 'Prognoosid arvutus'!QZN4)</f>
        <v/>
      </c>
      <c r="QZL16" s="32" t="str">
        <f>IF('Prognoosid arvutus'!QZO4 =0, "", 'Prognoosid arvutus'!QZO4)</f>
        <v/>
      </c>
      <c r="QZM16" s="32" t="str">
        <f>IF('Prognoosid arvutus'!QZP4 =0, "", 'Prognoosid arvutus'!QZP4)</f>
        <v/>
      </c>
      <c r="QZN16" s="32" t="str">
        <f>IF('Prognoosid arvutus'!QZQ4 =0, "", 'Prognoosid arvutus'!QZQ4)</f>
        <v/>
      </c>
      <c r="QZO16" s="32" t="str">
        <f>IF('Prognoosid arvutus'!QZR4 =0, "", 'Prognoosid arvutus'!QZR4)</f>
        <v/>
      </c>
      <c r="QZP16" s="32" t="str">
        <f>IF('Prognoosid arvutus'!QZS4 =0, "", 'Prognoosid arvutus'!QZS4)</f>
        <v/>
      </c>
      <c r="QZQ16" s="32" t="str">
        <f>IF('Prognoosid arvutus'!QZT4 =0, "", 'Prognoosid arvutus'!QZT4)</f>
        <v/>
      </c>
      <c r="QZR16" s="32" t="str">
        <f>IF('Prognoosid arvutus'!QZU4 =0, "", 'Prognoosid arvutus'!QZU4)</f>
        <v/>
      </c>
      <c r="QZS16" s="32" t="str">
        <f>IF('Prognoosid arvutus'!QZV4 =0, "", 'Prognoosid arvutus'!QZV4)</f>
        <v/>
      </c>
      <c r="QZT16" s="32" t="str">
        <f>IF('Prognoosid arvutus'!QZW4 =0, "", 'Prognoosid arvutus'!QZW4)</f>
        <v/>
      </c>
      <c r="QZU16" s="32" t="str">
        <f>IF('Prognoosid arvutus'!QZX4 =0, "", 'Prognoosid arvutus'!QZX4)</f>
        <v/>
      </c>
      <c r="QZV16" s="32" t="str">
        <f>IF('Prognoosid arvutus'!QZY4 =0, "", 'Prognoosid arvutus'!QZY4)</f>
        <v/>
      </c>
      <c r="QZW16" s="32" t="str">
        <f>IF('Prognoosid arvutus'!QZZ4 =0, "", 'Prognoosid arvutus'!QZZ4)</f>
        <v/>
      </c>
      <c r="QZX16" s="32" t="str">
        <f>IF('Prognoosid arvutus'!RAA4 =0, "", 'Prognoosid arvutus'!RAA4)</f>
        <v/>
      </c>
      <c r="QZY16" s="32" t="str">
        <f>IF('Prognoosid arvutus'!RAB4 =0, "", 'Prognoosid arvutus'!RAB4)</f>
        <v/>
      </c>
      <c r="QZZ16" s="32" t="str">
        <f>IF('Prognoosid arvutus'!RAC4 =0, "", 'Prognoosid arvutus'!RAC4)</f>
        <v/>
      </c>
      <c r="RAA16" s="32" t="str">
        <f>IF('Prognoosid arvutus'!RAD4 =0, "", 'Prognoosid arvutus'!RAD4)</f>
        <v/>
      </c>
      <c r="RAB16" s="32" t="str">
        <f>IF('Prognoosid arvutus'!RAE4 =0, "", 'Prognoosid arvutus'!RAE4)</f>
        <v/>
      </c>
      <c r="RAC16" s="32" t="str">
        <f>IF('Prognoosid arvutus'!RAF4 =0, "", 'Prognoosid arvutus'!RAF4)</f>
        <v/>
      </c>
      <c r="RAD16" s="32" t="str">
        <f>IF('Prognoosid arvutus'!RAG4 =0, "", 'Prognoosid arvutus'!RAG4)</f>
        <v/>
      </c>
      <c r="RAE16" s="32" t="str">
        <f>IF('Prognoosid arvutus'!RAH4 =0, "", 'Prognoosid arvutus'!RAH4)</f>
        <v/>
      </c>
      <c r="RAF16" s="32" t="str">
        <f>IF('Prognoosid arvutus'!RAI4 =0, "", 'Prognoosid arvutus'!RAI4)</f>
        <v/>
      </c>
      <c r="RAG16" s="32" t="str">
        <f>IF('Prognoosid arvutus'!RAJ4 =0, "", 'Prognoosid arvutus'!RAJ4)</f>
        <v/>
      </c>
      <c r="RAH16" s="32" t="str">
        <f>IF('Prognoosid arvutus'!RAK4 =0, "", 'Prognoosid arvutus'!RAK4)</f>
        <v/>
      </c>
      <c r="RAI16" s="32" t="str">
        <f>IF('Prognoosid arvutus'!RAL4 =0, "", 'Prognoosid arvutus'!RAL4)</f>
        <v/>
      </c>
      <c r="RAJ16" s="32" t="str">
        <f>IF('Prognoosid arvutus'!RAM4 =0, "", 'Prognoosid arvutus'!RAM4)</f>
        <v/>
      </c>
      <c r="RAK16" s="32" t="str">
        <f>IF('Prognoosid arvutus'!RAN4 =0, "", 'Prognoosid arvutus'!RAN4)</f>
        <v/>
      </c>
      <c r="RAL16" s="32" t="str">
        <f>IF('Prognoosid arvutus'!RAO4 =0, "", 'Prognoosid arvutus'!RAO4)</f>
        <v/>
      </c>
      <c r="RAM16" s="32" t="str">
        <f>IF('Prognoosid arvutus'!RAP4 =0, "", 'Prognoosid arvutus'!RAP4)</f>
        <v/>
      </c>
      <c r="RAN16" s="32" t="str">
        <f>IF('Prognoosid arvutus'!RAQ4 =0, "", 'Prognoosid arvutus'!RAQ4)</f>
        <v/>
      </c>
      <c r="RAO16" s="32" t="str">
        <f>IF('Prognoosid arvutus'!RAR4 =0, "", 'Prognoosid arvutus'!RAR4)</f>
        <v/>
      </c>
      <c r="RAP16" s="32" t="str">
        <f>IF('Prognoosid arvutus'!RAS4 =0, "", 'Prognoosid arvutus'!RAS4)</f>
        <v/>
      </c>
      <c r="RAQ16" s="32" t="str">
        <f>IF('Prognoosid arvutus'!RAT4 =0, "", 'Prognoosid arvutus'!RAT4)</f>
        <v/>
      </c>
      <c r="RAR16" s="32" t="str">
        <f>IF('Prognoosid arvutus'!RAU4 =0, "", 'Prognoosid arvutus'!RAU4)</f>
        <v/>
      </c>
      <c r="RAS16" s="32" t="str">
        <f>IF('Prognoosid arvutus'!RAV4 =0, "", 'Prognoosid arvutus'!RAV4)</f>
        <v/>
      </c>
      <c r="RAT16" s="32" t="str">
        <f>IF('Prognoosid arvutus'!RAW4 =0, "", 'Prognoosid arvutus'!RAW4)</f>
        <v/>
      </c>
      <c r="RAU16" s="32" t="str">
        <f>IF('Prognoosid arvutus'!RAX4 =0, "", 'Prognoosid arvutus'!RAX4)</f>
        <v/>
      </c>
      <c r="RAV16" s="32" t="str">
        <f>IF('Prognoosid arvutus'!RAY4 =0, "", 'Prognoosid arvutus'!RAY4)</f>
        <v/>
      </c>
      <c r="RAW16" s="32" t="str">
        <f>IF('Prognoosid arvutus'!RAZ4 =0, "", 'Prognoosid arvutus'!RAZ4)</f>
        <v/>
      </c>
      <c r="RAX16" s="32" t="str">
        <f>IF('Prognoosid arvutus'!RBA4 =0, "", 'Prognoosid arvutus'!RBA4)</f>
        <v/>
      </c>
      <c r="RAY16" s="32" t="str">
        <f>IF('Prognoosid arvutus'!RBB4 =0, "", 'Prognoosid arvutus'!RBB4)</f>
        <v/>
      </c>
      <c r="RAZ16" s="32" t="str">
        <f>IF('Prognoosid arvutus'!RBC4 =0, "", 'Prognoosid arvutus'!RBC4)</f>
        <v/>
      </c>
      <c r="RBA16" s="32" t="str">
        <f>IF('Prognoosid arvutus'!RBD4 =0, "", 'Prognoosid arvutus'!RBD4)</f>
        <v/>
      </c>
      <c r="RBB16" s="32" t="str">
        <f>IF('Prognoosid arvutus'!RBE4 =0, "", 'Prognoosid arvutus'!RBE4)</f>
        <v/>
      </c>
      <c r="RBC16" s="32" t="str">
        <f>IF('Prognoosid arvutus'!RBF4 =0, "", 'Prognoosid arvutus'!RBF4)</f>
        <v/>
      </c>
      <c r="RBD16" s="32" t="str">
        <f>IF('Prognoosid arvutus'!RBG4 =0, "", 'Prognoosid arvutus'!RBG4)</f>
        <v/>
      </c>
      <c r="RBE16" s="32" t="str">
        <f>IF('Prognoosid arvutus'!RBH4 =0, "", 'Prognoosid arvutus'!RBH4)</f>
        <v/>
      </c>
      <c r="RBF16" s="32" t="str">
        <f>IF('Prognoosid arvutus'!RBI4 =0, "", 'Prognoosid arvutus'!RBI4)</f>
        <v/>
      </c>
      <c r="RBG16" s="32" t="str">
        <f>IF('Prognoosid arvutus'!RBJ4 =0, "", 'Prognoosid arvutus'!RBJ4)</f>
        <v/>
      </c>
      <c r="RBH16" s="32" t="str">
        <f>IF('Prognoosid arvutus'!RBK4 =0, "", 'Prognoosid arvutus'!RBK4)</f>
        <v/>
      </c>
      <c r="RBI16" s="32" t="str">
        <f>IF('Prognoosid arvutus'!RBL4 =0, "", 'Prognoosid arvutus'!RBL4)</f>
        <v/>
      </c>
      <c r="RBJ16" s="32" t="str">
        <f>IF('Prognoosid arvutus'!RBM4 =0, "", 'Prognoosid arvutus'!RBM4)</f>
        <v/>
      </c>
      <c r="RBK16" s="32" t="str">
        <f>IF('Prognoosid arvutus'!RBN4 =0, "", 'Prognoosid arvutus'!RBN4)</f>
        <v/>
      </c>
      <c r="RBL16" s="32" t="str">
        <f>IF('Prognoosid arvutus'!RBO4 =0, "", 'Prognoosid arvutus'!RBO4)</f>
        <v/>
      </c>
      <c r="RBM16" s="32" t="str">
        <f>IF('Prognoosid arvutus'!RBP4 =0, "", 'Prognoosid arvutus'!RBP4)</f>
        <v/>
      </c>
      <c r="RBN16" s="32" t="str">
        <f>IF('Prognoosid arvutus'!RBQ4 =0, "", 'Prognoosid arvutus'!RBQ4)</f>
        <v/>
      </c>
      <c r="RBO16" s="32" t="str">
        <f>IF('Prognoosid arvutus'!RBR4 =0, "", 'Prognoosid arvutus'!RBR4)</f>
        <v/>
      </c>
      <c r="RBP16" s="32" t="str">
        <f>IF('Prognoosid arvutus'!RBS4 =0, "", 'Prognoosid arvutus'!RBS4)</f>
        <v/>
      </c>
      <c r="RBQ16" s="32" t="str">
        <f>IF('Prognoosid arvutus'!RBT4 =0, "", 'Prognoosid arvutus'!RBT4)</f>
        <v/>
      </c>
      <c r="RBR16" s="32" t="str">
        <f>IF('Prognoosid arvutus'!RBU4 =0, "", 'Prognoosid arvutus'!RBU4)</f>
        <v/>
      </c>
      <c r="RBS16" s="32" t="str">
        <f>IF('Prognoosid arvutus'!RBV4 =0, "", 'Prognoosid arvutus'!RBV4)</f>
        <v/>
      </c>
      <c r="RBT16" s="32" t="str">
        <f>IF('Prognoosid arvutus'!RBW4 =0, "", 'Prognoosid arvutus'!RBW4)</f>
        <v/>
      </c>
      <c r="RBU16" s="32" t="str">
        <f>IF('Prognoosid arvutus'!RBX4 =0, "", 'Prognoosid arvutus'!RBX4)</f>
        <v/>
      </c>
      <c r="RBV16" s="32" t="str">
        <f>IF('Prognoosid arvutus'!RBY4 =0, "", 'Prognoosid arvutus'!RBY4)</f>
        <v/>
      </c>
      <c r="RBW16" s="32" t="str">
        <f>IF('Prognoosid arvutus'!RBZ4 =0, "", 'Prognoosid arvutus'!RBZ4)</f>
        <v/>
      </c>
      <c r="RBX16" s="32" t="str">
        <f>IF('Prognoosid arvutus'!RCA4 =0, "", 'Prognoosid arvutus'!RCA4)</f>
        <v/>
      </c>
      <c r="RBY16" s="32" t="str">
        <f>IF('Prognoosid arvutus'!RCB4 =0, "", 'Prognoosid arvutus'!RCB4)</f>
        <v/>
      </c>
      <c r="RBZ16" s="32" t="str">
        <f>IF('Prognoosid arvutus'!RCC4 =0, "", 'Prognoosid arvutus'!RCC4)</f>
        <v/>
      </c>
      <c r="RCA16" s="32" t="str">
        <f>IF('Prognoosid arvutus'!RCD4 =0, "", 'Prognoosid arvutus'!RCD4)</f>
        <v/>
      </c>
      <c r="RCB16" s="32" t="str">
        <f>IF('Prognoosid arvutus'!RCE4 =0, "", 'Prognoosid arvutus'!RCE4)</f>
        <v/>
      </c>
      <c r="RCC16" s="32" t="str">
        <f>IF('Prognoosid arvutus'!RCF4 =0, "", 'Prognoosid arvutus'!RCF4)</f>
        <v/>
      </c>
      <c r="RCD16" s="32" t="str">
        <f>IF('Prognoosid arvutus'!RCG4 =0, "", 'Prognoosid arvutus'!RCG4)</f>
        <v/>
      </c>
      <c r="RCE16" s="32" t="str">
        <f>IF('Prognoosid arvutus'!RCH4 =0, "", 'Prognoosid arvutus'!RCH4)</f>
        <v/>
      </c>
      <c r="RCF16" s="32" t="str">
        <f>IF('Prognoosid arvutus'!RCI4 =0, "", 'Prognoosid arvutus'!RCI4)</f>
        <v/>
      </c>
      <c r="RCG16" s="32" t="str">
        <f>IF('Prognoosid arvutus'!RCJ4 =0, "", 'Prognoosid arvutus'!RCJ4)</f>
        <v/>
      </c>
      <c r="RCH16" s="32" t="str">
        <f>IF('Prognoosid arvutus'!RCK4 =0, "", 'Prognoosid arvutus'!RCK4)</f>
        <v/>
      </c>
      <c r="RCI16" s="32" t="str">
        <f>IF('Prognoosid arvutus'!RCL4 =0, "", 'Prognoosid arvutus'!RCL4)</f>
        <v/>
      </c>
      <c r="RCJ16" s="32" t="str">
        <f>IF('Prognoosid arvutus'!RCM4 =0, "", 'Prognoosid arvutus'!RCM4)</f>
        <v/>
      </c>
      <c r="RCK16" s="32" t="str">
        <f>IF('Prognoosid arvutus'!RCN4 =0, "", 'Prognoosid arvutus'!RCN4)</f>
        <v/>
      </c>
      <c r="RCL16" s="32" t="str">
        <f>IF('Prognoosid arvutus'!RCO4 =0, "", 'Prognoosid arvutus'!RCO4)</f>
        <v/>
      </c>
      <c r="RCM16" s="32" t="str">
        <f>IF('Prognoosid arvutus'!RCP4 =0, "", 'Prognoosid arvutus'!RCP4)</f>
        <v/>
      </c>
      <c r="RCN16" s="32" t="str">
        <f>IF('Prognoosid arvutus'!RCQ4 =0, "", 'Prognoosid arvutus'!RCQ4)</f>
        <v/>
      </c>
      <c r="RCO16" s="32" t="str">
        <f>IF('Prognoosid arvutus'!RCR4 =0, "", 'Prognoosid arvutus'!RCR4)</f>
        <v/>
      </c>
      <c r="RCP16" s="32" t="str">
        <f>IF('Prognoosid arvutus'!RCS4 =0, "", 'Prognoosid arvutus'!RCS4)</f>
        <v/>
      </c>
      <c r="RCQ16" s="32" t="str">
        <f>IF('Prognoosid arvutus'!RCT4 =0, "", 'Prognoosid arvutus'!RCT4)</f>
        <v/>
      </c>
      <c r="RCR16" s="32" t="str">
        <f>IF('Prognoosid arvutus'!RCU4 =0, "", 'Prognoosid arvutus'!RCU4)</f>
        <v/>
      </c>
      <c r="RCS16" s="32" t="str">
        <f>IF('Prognoosid arvutus'!RCV4 =0, "", 'Prognoosid arvutus'!RCV4)</f>
        <v/>
      </c>
      <c r="RCT16" s="32" t="str">
        <f>IF('Prognoosid arvutus'!RCW4 =0, "", 'Prognoosid arvutus'!RCW4)</f>
        <v/>
      </c>
      <c r="RCU16" s="32" t="str">
        <f>IF('Prognoosid arvutus'!RCX4 =0, "", 'Prognoosid arvutus'!RCX4)</f>
        <v/>
      </c>
      <c r="RCV16" s="32" t="str">
        <f>IF('Prognoosid arvutus'!RCY4 =0, "", 'Prognoosid arvutus'!RCY4)</f>
        <v/>
      </c>
      <c r="RCW16" s="32" t="str">
        <f>IF('Prognoosid arvutus'!RCZ4 =0, "", 'Prognoosid arvutus'!RCZ4)</f>
        <v/>
      </c>
      <c r="RCX16" s="32" t="str">
        <f>IF('Prognoosid arvutus'!RDA4 =0, "", 'Prognoosid arvutus'!RDA4)</f>
        <v/>
      </c>
      <c r="RCY16" s="32" t="str">
        <f>IF('Prognoosid arvutus'!RDB4 =0, "", 'Prognoosid arvutus'!RDB4)</f>
        <v/>
      </c>
      <c r="RCZ16" s="32" t="str">
        <f>IF('Prognoosid arvutus'!RDC4 =0, "", 'Prognoosid arvutus'!RDC4)</f>
        <v/>
      </c>
      <c r="RDA16" s="32" t="str">
        <f>IF('Prognoosid arvutus'!RDD4 =0, "", 'Prognoosid arvutus'!RDD4)</f>
        <v/>
      </c>
      <c r="RDB16" s="32" t="str">
        <f>IF('Prognoosid arvutus'!RDE4 =0, "", 'Prognoosid arvutus'!RDE4)</f>
        <v/>
      </c>
      <c r="RDC16" s="32" t="str">
        <f>IF('Prognoosid arvutus'!RDF4 =0, "", 'Prognoosid arvutus'!RDF4)</f>
        <v/>
      </c>
      <c r="RDD16" s="32" t="str">
        <f>IF('Prognoosid arvutus'!RDG4 =0, "", 'Prognoosid arvutus'!RDG4)</f>
        <v/>
      </c>
      <c r="RDE16" s="32" t="str">
        <f>IF('Prognoosid arvutus'!RDH4 =0, "", 'Prognoosid arvutus'!RDH4)</f>
        <v/>
      </c>
      <c r="RDF16" s="32" t="str">
        <f>IF('Prognoosid arvutus'!RDI4 =0, "", 'Prognoosid arvutus'!RDI4)</f>
        <v/>
      </c>
      <c r="RDG16" s="32" t="str">
        <f>IF('Prognoosid arvutus'!RDJ4 =0, "", 'Prognoosid arvutus'!RDJ4)</f>
        <v/>
      </c>
      <c r="RDH16" s="32" t="str">
        <f>IF('Prognoosid arvutus'!RDK4 =0, "", 'Prognoosid arvutus'!RDK4)</f>
        <v/>
      </c>
      <c r="RDI16" s="32" t="str">
        <f>IF('Prognoosid arvutus'!RDL4 =0, "", 'Prognoosid arvutus'!RDL4)</f>
        <v/>
      </c>
      <c r="RDJ16" s="32" t="str">
        <f>IF('Prognoosid arvutus'!RDM4 =0, "", 'Prognoosid arvutus'!RDM4)</f>
        <v/>
      </c>
      <c r="RDK16" s="32" t="str">
        <f>IF('Prognoosid arvutus'!RDN4 =0, "", 'Prognoosid arvutus'!RDN4)</f>
        <v/>
      </c>
      <c r="RDL16" s="32" t="str">
        <f>IF('Prognoosid arvutus'!RDO4 =0, "", 'Prognoosid arvutus'!RDO4)</f>
        <v/>
      </c>
      <c r="RDM16" s="32" t="str">
        <f>IF('Prognoosid arvutus'!RDP4 =0, "", 'Prognoosid arvutus'!RDP4)</f>
        <v/>
      </c>
      <c r="RDN16" s="32" t="str">
        <f>IF('Prognoosid arvutus'!RDQ4 =0, "", 'Prognoosid arvutus'!RDQ4)</f>
        <v/>
      </c>
      <c r="RDO16" s="32" t="str">
        <f>IF('Prognoosid arvutus'!RDR4 =0, "", 'Prognoosid arvutus'!RDR4)</f>
        <v/>
      </c>
      <c r="RDP16" s="32" t="str">
        <f>IF('Prognoosid arvutus'!RDS4 =0, "", 'Prognoosid arvutus'!RDS4)</f>
        <v/>
      </c>
      <c r="RDQ16" s="32" t="str">
        <f>IF('Prognoosid arvutus'!RDT4 =0, "", 'Prognoosid arvutus'!RDT4)</f>
        <v/>
      </c>
      <c r="RDR16" s="32" t="str">
        <f>IF('Prognoosid arvutus'!RDU4 =0, "", 'Prognoosid arvutus'!RDU4)</f>
        <v/>
      </c>
      <c r="RDS16" s="32" t="str">
        <f>IF('Prognoosid arvutus'!RDV4 =0, "", 'Prognoosid arvutus'!RDV4)</f>
        <v/>
      </c>
      <c r="RDT16" s="32" t="str">
        <f>IF('Prognoosid arvutus'!RDW4 =0, "", 'Prognoosid arvutus'!RDW4)</f>
        <v/>
      </c>
      <c r="RDU16" s="32" t="str">
        <f>IF('Prognoosid arvutus'!RDX4 =0, "", 'Prognoosid arvutus'!RDX4)</f>
        <v/>
      </c>
      <c r="RDV16" s="32" t="str">
        <f>IF('Prognoosid arvutus'!RDY4 =0, "", 'Prognoosid arvutus'!RDY4)</f>
        <v/>
      </c>
      <c r="RDW16" s="32" t="str">
        <f>IF('Prognoosid arvutus'!RDZ4 =0, "", 'Prognoosid arvutus'!RDZ4)</f>
        <v/>
      </c>
      <c r="RDX16" s="32" t="str">
        <f>IF('Prognoosid arvutus'!REA4 =0, "", 'Prognoosid arvutus'!REA4)</f>
        <v/>
      </c>
      <c r="RDY16" s="32" t="str">
        <f>IF('Prognoosid arvutus'!REB4 =0, "", 'Prognoosid arvutus'!REB4)</f>
        <v/>
      </c>
      <c r="RDZ16" s="32" t="str">
        <f>IF('Prognoosid arvutus'!REC4 =0, "", 'Prognoosid arvutus'!REC4)</f>
        <v/>
      </c>
      <c r="REA16" s="32" t="str">
        <f>IF('Prognoosid arvutus'!RED4 =0, "", 'Prognoosid arvutus'!RED4)</f>
        <v/>
      </c>
      <c r="REB16" s="32" t="str">
        <f>IF('Prognoosid arvutus'!REE4 =0, "", 'Prognoosid arvutus'!REE4)</f>
        <v/>
      </c>
      <c r="REC16" s="32" t="str">
        <f>IF('Prognoosid arvutus'!REF4 =0, "", 'Prognoosid arvutus'!REF4)</f>
        <v/>
      </c>
      <c r="RED16" s="32" t="str">
        <f>IF('Prognoosid arvutus'!REG4 =0, "", 'Prognoosid arvutus'!REG4)</f>
        <v/>
      </c>
      <c r="REE16" s="32" t="str">
        <f>IF('Prognoosid arvutus'!REH4 =0, "", 'Prognoosid arvutus'!REH4)</f>
        <v/>
      </c>
      <c r="REF16" s="32" t="str">
        <f>IF('Prognoosid arvutus'!REI4 =0, "", 'Prognoosid arvutus'!REI4)</f>
        <v/>
      </c>
      <c r="REG16" s="32" t="str">
        <f>IF('Prognoosid arvutus'!REJ4 =0, "", 'Prognoosid arvutus'!REJ4)</f>
        <v/>
      </c>
      <c r="REH16" s="32" t="str">
        <f>IF('Prognoosid arvutus'!REK4 =0, "", 'Prognoosid arvutus'!REK4)</f>
        <v/>
      </c>
      <c r="REI16" s="32" t="str">
        <f>IF('Prognoosid arvutus'!REL4 =0, "", 'Prognoosid arvutus'!REL4)</f>
        <v/>
      </c>
      <c r="REJ16" s="32" t="str">
        <f>IF('Prognoosid arvutus'!REM4 =0, "", 'Prognoosid arvutus'!REM4)</f>
        <v/>
      </c>
      <c r="REK16" s="32" t="str">
        <f>IF('Prognoosid arvutus'!REN4 =0, "", 'Prognoosid arvutus'!REN4)</f>
        <v/>
      </c>
      <c r="REL16" s="32" t="str">
        <f>IF('Prognoosid arvutus'!REO4 =0, "", 'Prognoosid arvutus'!REO4)</f>
        <v/>
      </c>
      <c r="REM16" s="32" t="str">
        <f>IF('Prognoosid arvutus'!REP4 =0, "", 'Prognoosid arvutus'!REP4)</f>
        <v/>
      </c>
      <c r="REN16" s="32" t="str">
        <f>IF('Prognoosid arvutus'!REQ4 =0, "", 'Prognoosid arvutus'!REQ4)</f>
        <v/>
      </c>
      <c r="REO16" s="32" t="str">
        <f>IF('Prognoosid arvutus'!RER4 =0, "", 'Prognoosid arvutus'!RER4)</f>
        <v/>
      </c>
      <c r="REP16" s="32" t="str">
        <f>IF('Prognoosid arvutus'!RES4 =0, "", 'Prognoosid arvutus'!RES4)</f>
        <v/>
      </c>
      <c r="REQ16" s="32" t="str">
        <f>IF('Prognoosid arvutus'!RET4 =0, "", 'Prognoosid arvutus'!RET4)</f>
        <v/>
      </c>
      <c r="RER16" s="32" t="str">
        <f>IF('Prognoosid arvutus'!REU4 =0, "", 'Prognoosid arvutus'!REU4)</f>
        <v/>
      </c>
      <c r="RES16" s="32" t="str">
        <f>IF('Prognoosid arvutus'!REV4 =0, "", 'Prognoosid arvutus'!REV4)</f>
        <v/>
      </c>
      <c r="RET16" s="32" t="str">
        <f>IF('Prognoosid arvutus'!REW4 =0, "", 'Prognoosid arvutus'!REW4)</f>
        <v/>
      </c>
      <c r="REU16" s="32" t="str">
        <f>IF('Prognoosid arvutus'!REX4 =0, "", 'Prognoosid arvutus'!REX4)</f>
        <v/>
      </c>
      <c r="REV16" s="32" t="str">
        <f>IF('Prognoosid arvutus'!REY4 =0, "", 'Prognoosid arvutus'!REY4)</f>
        <v/>
      </c>
      <c r="REW16" s="32" t="str">
        <f>IF('Prognoosid arvutus'!REZ4 =0, "", 'Prognoosid arvutus'!REZ4)</f>
        <v/>
      </c>
      <c r="REX16" s="32" t="str">
        <f>IF('Prognoosid arvutus'!RFA4 =0, "", 'Prognoosid arvutus'!RFA4)</f>
        <v/>
      </c>
      <c r="REY16" s="32" t="str">
        <f>IF('Prognoosid arvutus'!RFB4 =0, "", 'Prognoosid arvutus'!RFB4)</f>
        <v/>
      </c>
      <c r="REZ16" s="32" t="str">
        <f>IF('Prognoosid arvutus'!RFC4 =0, "", 'Prognoosid arvutus'!RFC4)</f>
        <v/>
      </c>
      <c r="RFA16" s="32" t="str">
        <f>IF('Prognoosid arvutus'!RFD4 =0, "", 'Prognoosid arvutus'!RFD4)</f>
        <v/>
      </c>
      <c r="RFB16" s="32" t="str">
        <f>IF('Prognoosid arvutus'!RFE4 =0, "", 'Prognoosid arvutus'!RFE4)</f>
        <v/>
      </c>
      <c r="RFC16" s="32" t="str">
        <f>IF('Prognoosid arvutus'!RFF4 =0, "", 'Prognoosid arvutus'!RFF4)</f>
        <v/>
      </c>
      <c r="RFD16" s="32" t="str">
        <f>IF('Prognoosid arvutus'!RFG4 =0, "", 'Prognoosid arvutus'!RFG4)</f>
        <v/>
      </c>
      <c r="RFE16" s="32" t="str">
        <f>IF('Prognoosid arvutus'!RFH4 =0, "", 'Prognoosid arvutus'!RFH4)</f>
        <v/>
      </c>
      <c r="RFF16" s="32" t="str">
        <f>IF('Prognoosid arvutus'!RFI4 =0, "", 'Prognoosid arvutus'!RFI4)</f>
        <v/>
      </c>
      <c r="RFG16" s="32" t="str">
        <f>IF('Prognoosid arvutus'!RFJ4 =0, "", 'Prognoosid arvutus'!RFJ4)</f>
        <v/>
      </c>
      <c r="RFH16" s="32" t="str">
        <f>IF('Prognoosid arvutus'!RFK4 =0, "", 'Prognoosid arvutus'!RFK4)</f>
        <v/>
      </c>
      <c r="RFI16" s="32" t="str">
        <f>IF('Prognoosid arvutus'!RFL4 =0, "", 'Prognoosid arvutus'!RFL4)</f>
        <v/>
      </c>
      <c r="RFJ16" s="32" t="str">
        <f>IF('Prognoosid arvutus'!RFM4 =0, "", 'Prognoosid arvutus'!RFM4)</f>
        <v/>
      </c>
      <c r="RFK16" s="32" t="str">
        <f>IF('Prognoosid arvutus'!RFN4 =0, "", 'Prognoosid arvutus'!RFN4)</f>
        <v/>
      </c>
      <c r="RFL16" s="32" t="str">
        <f>IF('Prognoosid arvutus'!RFO4 =0, "", 'Prognoosid arvutus'!RFO4)</f>
        <v/>
      </c>
      <c r="RFM16" s="32" t="str">
        <f>IF('Prognoosid arvutus'!RFP4 =0, "", 'Prognoosid arvutus'!RFP4)</f>
        <v/>
      </c>
      <c r="RFN16" s="32" t="str">
        <f>IF('Prognoosid arvutus'!RFQ4 =0, "", 'Prognoosid arvutus'!RFQ4)</f>
        <v/>
      </c>
      <c r="RFO16" s="32" t="str">
        <f>IF('Prognoosid arvutus'!RFR4 =0, "", 'Prognoosid arvutus'!RFR4)</f>
        <v/>
      </c>
      <c r="RFP16" s="32" t="str">
        <f>IF('Prognoosid arvutus'!RFS4 =0, "", 'Prognoosid arvutus'!RFS4)</f>
        <v/>
      </c>
      <c r="RFQ16" s="32" t="str">
        <f>IF('Prognoosid arvutus'!RFT4 =0, "", 'Prognoosid arvutus'!RFT4)</f>
        <v/>
      </c>
      <c r="RFR16" s="32" t="str">
        <f>IF('Prognoosid arvutus'!RFU4 =0, "", 'Prognoosid arvutus'!RFU4)</f>
        <v/>
      </c>
      <c r="RFS16" s="32" t="str">
        <f>IF('Prognoosid arvutus'!RFV4 =0, "", 'Prognoosid arvutus'!RFV4)</f>
        <v/>
      </c>
      <c r="RFT16" s="32" t="str">
        <f>IF('Prognoosid arvutus'!RFW4 =0, "", 'Prognoosid arvutus'!RFW4)</f>
        <v/>
      </c>
      <c r="RFU16" s="32" t="str">
        <f>IF('Prognoosid arvutus'!RFX4 =0, "", 'Prognoosid arvutus'!RFX4)</f>
        <v/>
      </c>
      <c r="RFV16" s="32" t="str">
        <f>IF('Prognoosid arvutus'!RFY4 =0, "", 'Prognoosid arvutus'!RFY4)</f>
        <v/>
      </c>
      <c r="RFW16" s="32" t="str">
        <f>IF('Prognoosid arvutus'!RFZ4 =0, "", 'Prognoosid arvutus'!RFZ4)</f>
        <v/>
      </c>
      <c r="RFX16" s="32" t="str">
        <f>IF('Prognoosid arvutus'!RGA4 =0, "", 'Prognoosid arvutus'!RGA4)</f>
        <v/>
      </c>
      <c r="RFY16" s="32" t="str">
        <f>IF('Prognoosid arvutus'!RGB4 =0, "", 'Prognoosid arvutus'!RGB4)</f>
        <v/>
      </c>
      <c r="RFZ16" s="32" t="str">
        <f>IF('Prognoosid arvutus'!RGC4 =0, "", 'Prognoosid arvutus'!RGC4)</f>
        <v/>
      </c>
      <c r="RGA16" s="32" t="str">
        <f>IF('Prognoosid arvutus'!RGD4 =0, "", 'Prognoosid arvutus'!RGD4)</f>
        <v/>
      </c>
      <c r="RGB16" s="32" t="str">
        <f>IF('Prognoosid arvutus'!RGE4 =0, "", 'Prognoosid arvutus'!RGE4)</f>
        <v/>
      </c>
      <c r="RGC16" s="32" t="str">
        <f>IF('Prognoosid arvutus'!RGF4 =0, "", 'Prognoosid arvutus'!RGF4)</f>
        <v/>
      </c>
      <c r="RGD16" s="32" t="str">
        <f>IF('Prognoosid arvutus'!RGG4 =0, "", 'Prognoosid arvutus'!RGG4)</f>
        <v/>
      </c>
      <c r="RGE16" s="32" t="str">
        <f>IF('Prognoosid arvutus'!RGH4 =0, "", 'Prognoosid arvutus'!RGH4)</f>
        <v/>
      </c>
      <c r="RGF16" s="32" t="str">
        <f>IF('Prognoosid arvutus'!RGI4 =0, "", 'Prognoosid arvutus'!RGI4)</f>
        <v/>
      </c>
      <c r="RGG16" s="32" t="str">
        <f>IF('Prognoosid arvutus'!RGJ4 =0, "", 'Prognoosid arvutus'!RGJ4)</f>
        <v/>
      </c>
      <c r="RGH16" s="32" t="str">
        <f>IF('Prognoosid arvutus'!RGK4 =0, "", 'Prognoosid arvutus'!RGK4)</f>
        <v/>
      </c>
      <c r="RGI16" s="32" t="str">
        <f>IF('Prognoosid arvutus'!RGL4 =0, "", 'Prognoosid arvutus'!RGL4)</f>
        <v/>
      </c>
      <c r="RGJ16" s="32" t="str">
        <f>IF('Prognoosid arvutus'!RGM4 =0, "", 'Prognoosid arvutus'!RGM4)</f>
        <v/>
      </c>
      <c r="RGK16" s="32" t="str">
        <f>IF('Prognoosid arvutus'!RGN4 =0, "", 'Prognoosid arvutus'!RGN4)</f>
        <v/>
      </c>
      <c r="RGL16" s="32" t="str">
        <f>IF('Prognoosid arvutus'!RGO4 =0, "", 'Prognoosid arvutus'!RGO4)</f>
        <v/>
      </c>
      <c r="RGM16" s="32" t="str">
        <f>IF('Prognoosid arvutus'!RGP4 =0, "", 'Prognoosid arvutus'!RGP4)</f>
        <v/>
      </c>
      <c r="RGN16" s="32" t="str">
        <f>IF('Prognoosid arvutus'!RGQ4 =0, "", 'Prognoosid arvutus'!RGQ4)</f>
        <v/>
      </c>
      <c r="RGO16" s="32" t="str">
        <f>IF('Prognoosid arvutus'!RGR4 =0, "", 'Prognoosid arvutus'!RGR4)</f>
        <v/>
      </c>
      <c r="RGP16" s="32" t="str">
        <f>IF('Prognoosid arvutus'!RGS4 =0, "", 'Prognoosid arvutus'!RGS4)</f>
        <v/>
      </c>
      <c r="RGQ16" s="32" t="str">
        <f>IF('Prognoosid arvutus'!RGT4 =0, "", 'Prognoosid arvutus'!RGT4)</f>
        <v/>
      </c>
      <c r="RGR16" s="32" t="str">
        <f>IF('Prognoosid arvutus'!RGU4 =0, "", 'Prognoosid arvutus'!RGU4)</f>
        <v/>
      </c>
      <c r="RGS16" s="32" t="str">
        <f>IF('Prognoosid arvutus'!RGV4 =0, "", 'Prognoosid arvutus'!RGV4)</f>
        <v/>
      </c>
      <c r="RGT16" s="32" t="str">
        <f>IF('Prognoosid arvutus'!RGW4 =0, "", 'Prognoosid arvutus'!RGW4)</f>
        <v/>
      </c>
      <c r="RGU16" s="32" t="str">
        <f>IF('Prognoosid arvutus'!RGX4 =0, "", 'Prognoosid arvutus'!RGX4)</f>
        <v/>
      </c>
      <c r="RGV16" s="32" t="str">
        <f>IF('Prognoosid arvutus'!RGY4 =0, "", 'Prognoosid arvutus'!RGY4)</f>
        <v/>
      </c>
      <c r="RGW16" s="32" t="str">
        <f>IF('Prognoosid arvutus'!RGZ4 =0, "", 'Prognoosid arvutus'!RGZ4)</f>
        <v/>
      </c>
      <c r="RGX16" s="32" t="str">
        <f>IF('Prognoosid arvutus'!RHA4 =0, "", 'Prognoosid arvutus'!RHA4)</f>
        <v/>
      </c>
      <c r="RGY16" s="32" t="str">
        <f>IF('Prognoosid arvutus'!RHB4 =0, "", 'Prognoosid arvutus'!RHB4)</f>
        <v/>
      </c>
      <c r="RGZ16" s="32" t="str">
        <f>IF('Prognoosid arvutus'!RHC4 =0, "", 'Prognoosid arvutus'!RHC4)</f>
        <v/>
      </c>
      <c r="RHA16" s="32" t="str">
        <f>IF('Prognoosid arvutus'!RHD4 =0, "", 'Prognoosid arvutus'!RHD4)</f>
        <v/>
      </c>
      <c r="RHB16" s="32" t="str">
        <f>IF('Prognoosid arvutus'!RHE4 =0, "", 'Prognoosid arvutus'!RHE4)</f>
        <v/>
      </c>
      <c r="RHC16" s="32" t="str">
        <f>IF('Prognoosid arvutus'!RHF4 =0, "", 'Prognoosid arvutus'!RHF4)</f>
        <v/>
      </c>
      <c r="RHD16" s="32" t="str">
        <f>IF('Prognoosid arvutus'!RHG4 =0, "", 'Prognoosid arvutus'!RHG4)</f>
        <v/>
      </c>
      <c r="RHE16" s="32" t="str">
        <f>IF('Prognoosid arvutus'!RHH4 =0, "", 'Prognoosid arvutus'!RHH4)</f>
        <v/>
      </c>
      <c r="RHF16" s="32" t="str">
        <f>IF('Prognoosid arvutus'!RHI4 =0, "", 'Prognoosid arvutus'!RHI4)</f>
        <v/>
      </c>
      <c r="RHG16" s="32" t="str">
        <f>IF('Prognoosid arvutus'!RHJ4 =0, "", 'Prognoosid arvutus'!RHJ4)</f>
        <v/>
      </c>
      <c r="RHH16" s="32" t="str">
        <f>IF('Prognoosid arvutus'!RHK4 =0, "", 'Prognoosid arvutus'!RHK4)</f>
        <v/>
      </c>
      <c r="RHI16" s="32" t="str">
        <f>IF('Prognoosid arvutus'!RHL4 =0, "", 'Prognoosid arvutus'!RHL4)</f>
        <v/>
      </c>
      <c r="RHJ16" s="32" t="str">
        <f>IF('Prognoosid arvutus'!RHM4 =0, "", 'Prognoosid arvutus'!RHM4)</f>
        <v/>
      </c>
      <c r="RHK16" s="32" t="str">
        <f>IF('Prognoosid arvutus'!RHN4 =0, "", 'Prognoosid arvutus'!RHN4)</f>
        <v/>
      </c>
      <c r="RHL16" s="32" t="str">
        <f>IF('Prognoosid arvutus'!RHO4 =0, "", 'Prognoosid arvutus'!RHO4)</f>
        <v/>
      </c>
      <c r="RHM16" s="32" t="str">
        <f>IF('Prognoosid arvutus'!RHP4 =0, "", 'Prognoosid arvutus'!RHP4)</f>
        <v/>
      </c>
      <c r="RHN16" s="32" t="str">
        <f>IF('Prognoosid arvutus'!RHQ4 =0, "", 'Prognoosid arvutus'!RHQ4)</f>
        <v/>
      </c>
      <c r="RHO16" s="32" t="str">
        <f>IF('Prognoosid arvutus'!RHR4 =0, "", 'Prognoosid arvutus'!RHR4)</f>
        <v/>
      </c>
      <c r="RHP16" s="32" t="str">
        <f>IF('Prognoosid arvutus'!RHS4 =0, "", 'Prognoosid arvutus'!RHS4)</f>
        <v/>
      </c>
      <c r="RHQ16" s="32" t="str">
        <f>IF('Prognoosid arvutus'!RHT4 =0, "", 'Prognoosid arvutus'!RHT4)</f>
        <v/>
      </c>
      <c r="RHR16" s="32" t="str">
        <f>IF('Prognoosid arvutus'!RHU4 =0, "", 'Prognoosid arvutus'!RHU4)</f>
        <v/>
      </c>
      <c r="RHS16" s="32" t="str">
        <f>IF('Prognoosid arvutus'!RHV4 =0, "", 'Prognoosid arvutus'!RHV4)</f>
        <v/>
      </c>
      <c r="RHT16" s="32" t="str">
        <f>IF('Prognoosid arvutus'!RHW4 =0, "", 'Prognoosid arvutus'!RHW4)</f>
        <v/>
      </c>
      <c r="RHU16" s="32" t="str">
        <f>IF('Prognoosid arvutus'!RHX4 =0, "", 'Prognoosid arvutus'!RHX4)</f>
        <v/>
      </c>
      <c r="RHV16" s="32" t="str">
        <f>IF('Prognoosid arvutus'!RHY4 =0, "", 'Prognoosid arvutus'!RHY4)</f>
        <v/>
      </c>
      <c r="RHW16" s="32" t="str">
        <f>IF('Prognoosid arvutus'!RHZ4 =0, "", 'Prognoosid arvutus'!RHZ4)</f>
        <v/>
      </c>
      <c r="RHX16" s="32" t="str">
        <f>IF('Prognoosid arvutus'!RIA4 =0, "", 'Prognoosid arvutus'!RIA4)</f>
        <v/>
      </c>
      <c r="RHY16" s="32" t="str">
        <f>IF('Prognoosid arvutus'!RIB4 =0, "", 'Prognoosid arvutus'!RIB4)</f>
        <v/>
      </c>
      <c r="RHZ16" s="32" t="str">
        <f>IF('Prognoosid arvutus'!RIC4 =0, "", 'Prognoosid arvutus'!RIC4)</f>
        <v/>
      </c>
      <c r="RIA16" s="32" t="str">
        <f>IF('Prognoosid arvutus'!RID4 =0, "", 'Prognoosid arvutus'!RID4)</f>
        <v/>
      </c>
      <c r="RIB16" s="32" t="str">
        <f>IF('Prognoosid arvutus'!RIE4 =0, "", 'Prognoosid arvutus'!RIE4)</f>
        <v/>
      </c>
      <c r="RIC16" s="32" t="str">
        <f>IF('Prognoosid arvutus'!RIF4 =0, "", 'Prognoosid arvutus'!RIF4)</f>
        <v/>
      </c>
      <c r="RID16" s="32" t="str">
        <f>IF('Prognoosid arvutus'!RIG4 =0, "", 'Prognoosid arvutus'!RIG4)</f>
        <v/>
      </c>
      <c r="RIE16" s="32" t="str">
        <f>IF('Prognoosid arvutus'!RIH4 =0, "", 'Prognoosid arvutus'!RIH4)</f>
        <v/>
      </c>
      <c r="RIF16" s="32" t="str">
        <f>IF('Prognoosid arvutus'!RII4 =0, "", 'Prognoosid arvutus'!RII4)</f>
        <v/>
      </c>
      <c r="RIG16" s="32" t="str">
        <f>IF('Prognoosid arvutus'!RIJ4 =0, "", 'Prognoosid arvutus'!RIJ4)</f>
        <v/>
      </c>
      <c r="RIH16" s="32" t="str">
        <f>IF('Prognoosid arvutus'!RIK4 =0, "", 'Prognoosid arvutus'!RIK4)</f>
        <v/>
      </c>
      <c r="RII16" s="32" t="str">
        <f>IF('Prognoosid arvutus'!RIL4 =0, "", 'Prognoosid arvutus'!RIL4)</f>
        <v/>
      </c>
      <c r="RIJ16" s="32" t="str">
        <f>IF('Prognoosid arvutus'!RIM4 =0, "", 'Prognoosid arvutus'!RIM4)</f>
        <v/>
      </c>
      <c r="RIK16" s="32" t="str">
        <f>IF('Prognoosid arvutus'!RIN4 =0, "", 'Prognoosid arvutus'!RIN4)</f>
        <v/>
      </c>
      <c r="RIL16" s="32" t="str">
        <f>IF('Prognoosid arvutus'!RIO4 =0, "", 'Prognoosid arvutus'!RIO4)</f>
        <v/>
      </c>
      <c r="RIM16" s="32" t="str">
        <f>IF('Prognoosid arvutus'!RIP4 =0, "", 'Prognoosid arvutus'!RIP4)</f>
        <v/>
      </c>
      <c r="RIN16" s="32" t="str">
        <f>IF('Prognoosid arvutus'!RIQ4 =0, "", 'Prognoosid arvutus'!RIQ4)</f>
        <v/>
      </c>
      <c r="RIO16" s="32" t="str">
        <f>IF('Prognoosid arvutus'!RIR4 =0, "", 'Prognoosid arvutus'!RIR4)</f>
        <v/>
      </c>
      <c r="RIP16" s="32" t="str">
        <f>IF('Prognoosid arvutus'!RIS4 =0, "", 'Prognoosid arvutus'!RIS4)</f>
        <v/>
      </c>
      <c r="RIQ16" s="32" t="str">
        <f>IF('Prognoosid arvutus'!RIT4 =0, "", 'Prognoosid arvutus'!RIT4)</f>
        <v/>
      </c>
      <c r="RIR16" s="32" t="str">
        <f>IF('Prognoosid arvutus'!RIU4 =0, "", 'Prognoosid arvutus'!RIU4)</f>
        <v/>
      </c>
      <c r="RIS16" s="32" t="str">
        <f>IF('Prognoosid arvutus'!RIV4 =0, "", 'Prognoosid arvutus'!RIV4)</f>
        <v/>
      </c>
      <c r="RIT16" s="32" t="str">
        <f>IF('Prognoosid arvutus'!RIW4 =0, "", 'Prognoosid arvutus'!RIW4)</f>
        <v/>
      </c>
      <c r="RIU16" s="32" t="str">
        <f>IF('Prognoosid arvutus'!RIX4 =0, "", 'Prognoosid arvutus'!RIX4)</f>
        <v/>
      </c>
      <c r="RIV16" s="32" t="str">
        <f>IF('Prognoosid arvutus'!RIY4 =0, "", 'Prognoosid arvutus'!RIY4)</f>
        <v/>
      </c>
      <c r="RIW16" s="32" t="str">
        <f>IF('Prognoosid arvutus'!RIZ4 =0, "", 'Prognoosid arvutus'!RIZ4)</f>
        <v/>
      </c>
      <c r="RIX16" s="32" t="str">
        <f>IF('Prognoosid arvutus'!RJA4 =0, "", 'Prognoosid arvutus'!RJA4)</f>
        <v/>
      </c>
      <c r="RIY16" s="32" t="str">
        <f>IF('Prognoosid arvutus'!RJB4 =0, "", 'Prognoosid arvutus'!RJB4)</f>
        <v/>
      </c>
      <c r="RIZ16" s="32" t="str">
        <f>IF('Prognoosid arvutus'!RJC4 =0, "", 'Prognoosid arvutus'!RJC4)</f>
        <v/>
      </c>
      <c r="RJA16" s="32" t="str">
        <f>IF('Prognoosid arvutus'!RJD4 =0, "", 'Prognoosid arvutus'!RJD4)</f>
        <v/>
      </c>
      <c r="RJB16" s="32" t="str">
        <f>IF('Prognoosid arvutus'!RJE4 =0, "", 'Prognoosid arvutus'!RJE4)</f>
        <v/>
      </c>
      <c r="RJC16" s="32" t="str">
        <f>IF('Prognoosid arvutus'!RJF4 =0, "", 'Prognoosid arvutus'!RJF4)</f>
        <v/>
      </c>
      <c r="RJD16" s="32" t="str">
        <f>IF('Prognoosid arvutus'!RJG4 =0, "", 'Prognoosid arvutus'!RJG4)</f>
        <v/>
      </c>
      <c r="RJE16" s="32" t="str">
        <f>IF('Prognoosid arvutus'!RJH4 =0, "", 'Prognoosid arvutus'!RJH4)</f>
        <v/>
      </c>
      <c r="RJF16" s="32" t="str">
        <f>IF('Prognoosid arvutus'!RJI4 =0, "", 'Prognoosid arvutus'!RJI4)</f>
        <v/>
      </c>
      <c r="RJG16" s="32" t="str">
        <f>IF('Prognoosid arvutus'!RJJ4 =0, "", 'Prognoosid arvutus'!RJJ4)</f>
        <v/>
      </c>
      <c r="RJH16" s="32" t="str">
        <f>IF('Prognoosid arvutus'!RJK4 =0, "", 'Prognoosid arvutus'!RJK4)</f>
        <v/>
      </c>
      <c r="RJI16" s="32" t="str">
        <f>IF('Prognoosid arvutus'!RJL4 =0, "", 'Prognoosid arvutus'!RJL4)</f>
        <v/>
      </c>
      <c r="RJJ16" s="32" t="str">
        <f>IF('Prognoosid arvutus'!RJM4 =0, "", 'Prognoosid arvutus'!RJM4)</f>
        <v/>
      </c>
      <c r="RJK16" s="32" t="str">
        <f>IF('Prognoosid arvutus'!RJN4 =0, "", 'Prognoosid arvutus'!RJN4)</f>
        <v/>
      </c>
      <c r="RJL16" s="32" t="str">
        <f>IF('Prognoosid arvutus'!RJO4 =0, "", 'Prognoosid arvutus'!RJO4)</f>
        <v/>
      </c>
      <c r="RJM16" s="32" t="str">
        <f>IF('Prognoosid arvutus'!RJP4 =0, "", 'Prognoosid arvutus'!RJP4)</f>
        <v/>
      </c>
      <c r="RJN16" s="32" t="str">
        <f>IF('Prognoosid arvutus'!RJQ4 =0, "", 'Prognoosid arvutus'!RJQ4)</f>
        <v/>
      </c>
      <c r="RJO16" s="32" t="str">
        <f>IF('Prognoosid arvutus'!RJR4 =0, "", 'Prognoosid arvutus'!RJR4)</f>
        <v/>
      </c>
      <c r="RJP16" s="32" t="str">
        <f>IF('Prognoosid arvutus'!RJS4 =0, "", 'Prognoosid arvutus'!RJS4)</f>
        <v/>
      </c>
      <c r="RJQ16" s="32" t="str">
        <f>IF('Prognoosid arvutus'!RJT4 =0, "", 'Prognoosid arvutus'!RJT4)</f>
        <v/>
      </c>
      <c r="RJR16" s="32" t="str">
        <f>IF('Prognoosid arvutus'!RJU4 =0, "", 'Prognoosid arvutus'!RJU4)</f>
        <v/>
      </c>
      <c r="RJS16" s="32" t="str">
        <f>IF('Prognoosid arvutus'!RJV4 =0, "", 'Prognoosid arvutus'!RJV4)</f>
        <v/>
      </c>
      <c r="RJT16" s="32" t="str">
        <f>IF('Prognoosid arvutus'!RJW4 =0, "", 'Prognoosid arvutus'!RJW4)</f>
        <v/>
      </c>
      <c r="RJU16" s="32" t="str">
        <f>IF('Prognoosid arvutus'!RJX4 =0, "", 'Prognoosid arvutus'!RJX4)</f>
        <v/>
      </c>
      <c r="RJV16" s="32" t="str">
        <f>IF('Prognoosid arvutus'!RJY4 =0, "", 'Prognoosid arvutus'!RJY4)</f>
        <v/>
      </c>
      <c r="RJW16" s="32" t="str">
        <f>IF('Prognoosid arvutus'!RJZ4 =0, "", 'Prognoosid arvutus'!RJZ4)</f>
        <v/>
      </c>
      <c r="RJX16" s="32" t="str">
        <f>IF('Prognoosid arvutus'!RKA4 =0, "", 'Prognoosid arvutus'!RKA4)</f>
        <v/>
      </c>
      <c r="RJY16" s="32" t="str">
        <f>IF('Prognoosid arvutus'!RKB4 =0, "", 'Prognoosid arvutus'!RKB4)</f>
        <v/>
      </c>
      <c r="RJZ16" s="32" t="str">
        <f>IF('Prognoosid arvutus'!RKC4 =0, "", 'Prognoosid arvutus'!RKC4)</f>
        <v/>
      </c>
      <c r="RKA16" s="32" t="str">
        <f>IF('Prognoosid arvutus'!RKD4 =0, "", 'Prognoosid arvutus'!RKD4)</f>
        <v/>
      </c>
      <c r="RKB16" s="32" t="str">
        <f>IF('Prognoosid arvutus'!RKE4 =0, "", 'Prognoosid arvutus'!RKE4)</f>
        <v/>
      </c>
      <c r="RKC16" s="32" t="str">
        <f>IF('Prognoosid arvutus'!RKF4 =0, "", 'Prognoosid arvutus'!RKF4)</f>
        <v/>
      </c>
      <c r="RKD16" s="32" t="str">
        <f>IF('Prognoosid arvutus'!RKG4 =0, "", 'Prognoosid arvutus'!RKG4)</f>
        <v/>
      </c>
      <c r="RKE16" s="32" t="str">
        <f>IF('Prognoosid arvutus'!RKH4 =0, "", 'Prognoosid arvutus'!RKH4)</f>
        <v/>
      </c>
      <c r="RKF16" s="32" t="str">
        <f>IF('Prognoosid arvutus'!RKI4 =0, "", 'Prognoosid arvutus'!RKI4)</f>
        <v/>
      </c>
      <c r="RKG16" s="32" t="str">
        <f>IF('Prognoosid arvutus'!RKJ4 =0, "", 'Prognoosid arvutus'!RKJ4)</f>
        <v/>
      </c>
      <c r="RKH16" s="32" t="str">
        <f>IF('Prognoosid arvutus'!RKK4 =0, "", 'Prognoosid arvutus'!RKK4)</f>
        <v/>
      </c>
      <c r="RKI16" s="32" t="str">
        <f>IF('Prognoosid arvutus'!RKL4 =0, "", 'Prognoosid arvutus'!RKL4)</f>
        <v/>
      </c>
      <c r="RKJ16" s="32" t="str">
        <f>IF('Prognoosid arvutus'!RKM4 =0, "", 'Prognoosid arvutus'!RKM4)</f>
        <v/>
      </c>
      <c r="RKK16" s="32" t="str">
        <f>IF('Prognoosid arvutus'!RKN4 =0, "", 'Prognoosid arvutus'!RKN4)</f>
        <v/>
      </c>
      <c r="RKL16" s="32" t="str">
        <f>IF('Prognoosid arvutus'!RKO4 =0, "", 'Prognoosid arvutus'!RKO4)</f>
        <v/>
      </c>
      <c r="RKM16" s="32" t="str">
        <f>IF('Prognoosid arvutus'!RKP4 =0, "", 'Prognoosid arvutus'!RKP4)</f>
        <v/>
      </c>
      <c r="RKN16" s="32" t="str">
        <f>IF('Prognoosid arvutus'!RKQ4 =0, "", 'Prognoosid arvutus'!RKQ4)</f>
        <v/>
      </c>
      <c r="RKO16" s="32" t="str">
        <f>IF('Prognoosid arvutus'!RKR4 =0, "", 'Prognoosid arvutus'!RKR4)</f>
        <v/>
      </c>
      <c r="RKP16" s="32" t="str">
        <f>IF('Prognoosid arvutus'!RKS4 =0, "", 'Prognoosid arvutus'!RKS4)</f>
        <v/>
      </c>
      <c r="RKQ16" s="32" t="str">
        <f>IF('Prognoosid arvutus'!RKT4 =0, "", 'Prognoosid arvutus'!RKT4)</f>
        <v/>
      </c>
      <c r="RKR16" s="32" t="str">
        <f>IF('Prognoosid arvutus'!RKU4 =0, "", 'Prognoosid arvutus'!RKU4)</f>
        <v/>
      </c>
      <c r="RKS16" s="32" t="str">
        <f>IF('Prognoosid arvutus'!RKV4 =0, "", 'Prognoosid arvutus'!RKV4)</f>
        <v/>
      </c>
      <c r="RKT16" s="32" t="str">
        <f>IF('Prognoosid arvutus'!RKW4 =0, "", 'Prognoosid arvutus'!RKW4)</f>
        <v/>
      </c>
      <c r="RKU16" s="32" t="str">
        <f>IF('Prognoosid arvutus'!RKX4 =0, "", 'Prognoosid arvutus'!RKX4)</f>
        <v/>
      </c>
      <c r="RKV16" s="32" t="str">
        <f>IF('Prognoosid arvutus'!RKY4 =0, "", 'Prognoosid arvutus'!RKY4)</f>
        <v/>
      </c>
      <c r="RKW16" s="32" t="str">
        <f>IF('Prognoosid arvutus'!RKZ4 =0, "", 'Prognoosid arvutus'!RKZ4)</f>
        <v/>
      </c>
      <c r="RKX16" s="32" t="str">
        <f>IF('Prognoosid arvutus'!RLA4 =0, "", 'Prognoosid arvutus'!RLA4)</f>
        <v/>
      </c>
      <c r="RKY16" s="32" t="str">
        <f>IF('Prognoosid arvutus'!RLB4 =0, "", 'Prognoosid arvutus'!RLB4)</f>
        <v/>
      </c>
      <c r="RKZ16" s="32" t="str">
        <f>IF('Prognoosid arvutus'!RLC4 =0, "", 'Prognoosid arvutus'!RLC4)</f>
        <v/>
      </c>
      <c r="RLA16" s="32" t="str">
        <f>IF('Prognoosid arvutus'!RLD4 =0, "", 'Prognoosid arvutus'!RLD4)</f>
        <v/>
      </c>
      <c r="RLB16" s="32" t="str">
        <f>IF('Prognoosid arvutus'!RLE4 =0, "", 'Prognoosid arvutus'!RLE4)</f>
        <v/>
      </c>
      <c r="RLC16" s="32" t="str">
        <f>IF('Prognoosid arvutus'!RLF4 =0, "", 'Prognoosid arvutus'!RLF4)</f>
        <v/>
      </c>
      <c r="RLD16" s="32" t="str">
        <f>IF('Prognoosid arvutus'!RLG4 =0, "", 'Prognoosid arvutus'!RLG4)</f>
        <v/>
      </c>
      <c r="RLE16" s="32" t="str">
        <f>IF('Prognoosid arvutus'!RLH4 =0, "", 'Prognoosid arvutus'!RLH4)</f>
        <v/>
      </c>
      <c r="RLF16" s="32" t="str">
        <f>IF('Prognoosid arvutus'!RLI4 =0, "", 'Prognoosid arvutus'!RLI4)</f>
        <v/>
      </c>
      <c r="RLG16" s="32" t="str">
        <f>IF('Prognoosid arvutus'!RLJ4 =0, "", 'Prognoosid arvutus'!RLJ4)</f>
        <v/>
      </c>
      <c r="RLH16" s="32" t="str">
        <f>IF('Prognoosid arvutus'!RLK4 =0, "", 'Prognoosid arvutus'!RLK4)</f>
        <v/>
      </c>
      <c r="RLI16" s="32" t="str">
        <f>IF('Prognoosid arvutus'!RLL4 =0, "", 'Prognoosid arvutus'!RLL4)</f>
        <v/>
      </c>
      <c r="RLJ16" s="32" t="str">
        <f>IF('Prognoosid arvutus'!RLM4 =0, "", 'Prognoosid arvutus'!RLM4)</f>
        <v/>
      </c>
      <c r="RLK16" s="32" t="str">
        <f>IF('Prognoosid arvutus'!RLN4 =0, "", 'Prognoosid arvutus'!RLN4)</f>
        <v/>
      </c>
      <c r="RLL16" s="32" t="str">
        <f>IF('Prognoosid arvutus'!RLO4 =0, "", 'Prognoosid arvutus'!RLO4)</f>
        <v/>
      </c>
      <c r="RLM16" s="32" t="str">
        <f>IF('Prognoosid arvutus'!RLP4 =0, "", 'Prognoosid arvutus'!RLP4)</f>
        <v/>
      </c>
      <c r="RLN16" s="32" t="str">
        <f>IF('Prognoosid arvutus'!RLQ4 =0, "", 'Prognoosid arvutus'!RLQ4)</f>
        <v/>
      </c>
      <c r="RLO16" s="32" t="str">
        <f>IF('Prognoosid arvutus'!RLR4 =0, "", 'Prognoosid arvutus'!RLR4)</f>
        <v/>
      </c>
      <c r="RLP16" s="32" t="str">
        <f>IF('Prognoosid arvutus'!RLS4 =0, "", 'Prognoosid arvutus'!RLS4)</f>
        <v/>
      </c>
      <c r="RLQ16" s="32" t="str">
        <f>IF('Prognoosid arvutus'!RLT4 =0, "", 'Prognoosid arvutus'!RLT4)</f>
        <v/>
      </c>
      <c r="RLR16" s="32" t="str">
        <f>IF('Prognoosid arvutus'!RLU4 =0, "", 'Prognoosid arvutus'!RLU4)</f>
        <v/>
      </c>
      <c r="RLS16" s="32" t="str">
        <f>IF('Prognoosid arvutus'!RLV4 =0, "", 'Prognoosid arvutus'!RLV4)</f>
        <v/>
      </c>
      <c r="RLT16" s="32" t="str">
        <f>IF('Prognoosid arvutus'!RLW4 =0, "", 'Prognoosid arvutus'!RLW4)</f>
        <v/>
      </c>
      <c r="RLU16" s="32" t="str">
        <f>IF('Prognoosid arvutus'!RLX4 =0, "", 'Prognoosid arvutus'!RLX4)</f>
        <v/>
      </c>
      <c r="RLV16" s="32" t="str">
        <f>IF('Prognoosid arvutus'!RLY4 =0, "", 'Prognoosid arvutus'!RLY4)</f>
        <v/>
      </c>
      <c r="RLW16" s="32" t="str">
        <f>IF('Prognoosid arvutus'!RLZ4 =0, "", 'Prognoosid arvutus'!RLZ4)</f>
        <v/>
      </c>
      <c r="RLX16" s="32" t="str">
        <f>IF('Prognoosid arvutus'!RMA4 =0, "", 'Prognoosid arvutus'!RMA4)</f>
        <v/>
      </c>
      <c r="RLY16" s="32" t="str">
        <f>IF('Prognoosid arvutus'!RMB4 =0, "", 'Prognoosid arvutus'!RMB4)</f>
        <v/>
      </c>
      <c r="RLZ16" s="32" t="str">
        <f>IF('Prognoosid arvutus'!RMC4 =0, "", 'Prognoosid arvutus'!RMC4)</f>
        <v/>
      </c>
      <c r="RMA16" s="32" t="str">
        <f>IF('Prognoosid arvutus'!RMD4 =0, "", 'Prognoosid arvutus'!RMD4)</f>
        <v/>
      </c>
      <c r="RMB16" s="32" t="str">
        <f>IF('Prognoosid arvutus'!RME4 =0, "", 'Prognoosid arvutus'!RME4)</f>
        <v/>
      </c>
      <c r="RMC16" s="32" t="str">
        <f>IF('Prognoosid arvutus'!RMF4 =0, "", 'Prognoosid arvutus'!RMF4)</f>
        <v/>
      </c>
      <c r="RMD16" s="32" t="str">
        <f>IF('Prognoosid arvutus'!RMG4 =0, "", 'Prognoosid arvutus'!RMG4)</f>
        <v/>
      </c>
      <c r="RME16" s="32" t="str">
        <f>IF('Prognoosid arvutus'!RMH4 =0, "", 'Prognoosid arvutus'!RMH4)</f>
        <v/>
      </c>
      <c r="RMF16" s="32" t="str">
        <f>IF('Prognoosid arvutus'!RMI4 =0, "", 'Prognoosid arvutus'!RMI4)</f>
        <v/>
      </c>
      <c r="RMG16" s="32" t="str">
        <f>IF('Prognoosid arvutus'!RMJ4 =0, "", 'Prognoosid arvutus'!RMJ4)</f>
        <v/>
      </c>
      <c r="RMH16" s="32" t="str">
        <f>IF('Prognoosid arvutus'!RMK4 =0, "", 'Prognoosid arvutus'!RMK4)</f>
        <v/>
      </c>
      <c r="RMI16" s="32" t="str">
        <f>IF('Prognoosid arvutus'!RML4 =0, "", 'Prognoosid arvutus'!RML4)</f>
        <v/>
      </c>
      <c r="RMJ16" s="32" t="str">
        <f>IF('Prognoosid arvutus'!RMM4 =0, "", 'Prognoosid arvutus'!RMM4)</f>
        <v/>
      </c>
      <c r="RMK16" s="32" t="str">
        <f>IF('Prognoosid arvutus'!RMN4 =0, "", 'Prognoosid arvutus'!RMN4)</f>
        <v/>
      </c>
      <c r="RML16" s="32" t="str">
        <f>IF('Prognoosid arvutus'!RMO4 =0, "", 'Prognoosid arvutus'!RMO4)</f>
        <v/>
      </c>
      <c r="RMM16" s="32" t="str">
        <f>IF('Prognoosid arvutus'!RMP4 =0, "", 'Prognoosid arvutus'!RMP4)</f>
        <v/>
      </c>
      <c r="RMN16" s="32" t="str">
        <f>IF('Prognoosid arvutus'!RMQ4 =0, "", 'Prognoosid arvutus'!RMQ4)</f>
        <v/>
      </c>
      <c r="RMO16" s="32" t="str">
        <f>IF('Prognoosid arvutus'!RMR4 =0, "", 'Prognoosid arvutus'!RMR4)</f>
        <v/>
      </c>
      <c r="RMP16" s="32" t="str">
        <f>IF('Prognoosid arvutus'!RMS4 =0, "", 'Prognoosid arvutus'!RMS4)</f>
        <v/>
      </c>
      <c r="RMQ16" s="32" t="str">
        <f>IF('Prognoosid arvutus'!RMT4 =0, "", 'Prognoosid arvutus'!RMT4)</f>
        <v/>
      </c>
      <c r="RMR16" s="32" t="str">
        <f>IF('Prognoosid arvutus'!RMU4 =0, "", 'Prognoosid arvutus'!RMU4)</f>
        <v/>
      </c>
      <c r="RMS16" s="32" t="str">
        <f>IF('Prognoosid arvutus'!RMV4 =0, "", 'Prognoosid arvutus'!RMV4)</f>
        <v/>
      </c>
      <c r="RMT16" s="32" t="str">
        <f>IF('Prognoosid arvutus'!RMW4 =0, "", 'Prognoosid arvutus'!RMW4)</f>
        <v/>
      </c>
      <c r="RMU16" s="32" t="str">
        <f>IF('Prognoosid arvutus'!RMX4 =0, "", 'Prognoosid arvutus'!RMX4)</f>
        <v/>
      </c>
      <c r="RMV16" s="32" t="str">
        <f>IF('Prognoosid arvutus'!RMY4 =0, "", 'Prognoosid arvutus'!RMY4)</f>
        <v/>
      </c>
      <c r="RMW16" s="32" t="str">
        <f>IF('Prognoosid arvutus'!RMZ4 =0, "", 'Prognoosid arvutus'!RMZ4)</f>
        <v/>
      </c>
      <c r="RMX16" s="32" t="str">
        <f>IF('Prognoosid arvutus'!RNA4 =0, "", 'Prognoosid arvutus'!RNA4)</f>
        <v/>
      </c>
      <c r="RMY16" s="32" t="str">
        <f>IF('Prognoosid arvutus'!RNB4 =0, "", 'Prognoosid arvutus'!RNB4)</f>
        <v/>
      </c>
      <c r="RMZ16" s="32" t="str">
        <f>IF('Prognoosid arvutus'!RNC4 =0, "", 'Prognoosid arvutus'!RNC4)</f>
        <v/>
      </c>
      <c r="RNA16" s="32" t="str">
        <f>IF('Prognoosid arvutus'!RND4 =0, "", 'Prognoosid arvutus'!RND4)</f>
        <v/>
      </c>
      <c r="RNB16" s="32" t="str">
        <f>IF('Prognoosid arvutus'!RNE4 =0, "", 'Prognoosid arvutus'!RNE4)</f>
        <v/>
      </c>
      <c r="RNC16" s="32" t="str">
        <f>IF('Prognoosid arvutus'!RNF4 =0, "", 'Prognoosid arvutus'!RNF4)</f>
        <v/>
      </c>
      <c r="RND16" s="32" t="str">
        <f>IF('Prognoosid arvutus'!RNG4 =0, "", 'Prognoosid arvutus'!RNG4)</f>
        <v/>
      </c>
      <c r="RNE16" s="32" t="str">
        <f>IF('Prognoosid arvutus'!RNH4 =0, "", 'Prognoosid arvutus'!RNH4)</f>
        <v/>
      </c>
      <c r="RNF16" s="32" t="str">
        <f>IF('Prognoosid arvutus'!RNI4 =0, "", 'Prognoosid arvutus'!RNI4)</f>
        <v/>
      </c>
      <c r="RNG16" s="32" t="str">
        <f>IF('Prognoosid arvutus'!RNJ4 =0, "", 'Prognoosid arvutus'!RNJ4)</f>
        <v/>
      </c>
      <c r="RNH16" s="32" t="str">
        <f>IF('Prognoosid arvutus'!RNK4 =0, "", 'Prognoosid arvutus'!RNK4)</f>
        <v/>
      </c>
      <c r="RNI16" s="32" t="str">
        <f>IF('Prognoosid arvutus'!RNL4 =0, "", 'Prognoosid arvutus'!RNL4)</f>
        <v/>
      </c>
      <c r="RNJ16" s="32" t="str">
        <f>IF('Prognoosid arvutus'!RNM4 =0, "", 'Prognoosid arvutus'!RNM4)</f>
        <v/>
      </c>
      <c r="RNK16" s="32" t="str">
        <f>IF('Prognoosid arvutus'!RNN4 =0, "", 'Prognoosid arvutus'!RNN4)</f>
        <v/>
      </c>
      <c r="RNL16" s="32" t="str">
        <f>IF('Prognoosid arvutus'!RNO4 =0, "", 'Prognoosid arvutus'!RNO4)</f>
        <v/>
      </c>
      <c r="RNM16" s="32" t="str">
        <f>IF('Prognoosid arvutus'!RNP4 =0, "", 'Prognoosid arvutus'!RNP4)</f>
        <v/>
      </c>
      <c r="RNN16" s="32" t="str">
        <f>IF('Prognoosid arvutus'!RNQ4 =0, "", 'Prognoosid arvutus'!RNQ4)</f>
        <v/>
      </c>
      <c r="RNO16" s="32" t="str">
        <f>IF('Prognoosid arvutus'!RNR4 =0, "", 'Prognoosid arvutus'!RNR4)</f>
        <v/>
      </c>
      <c r="RNP16" s="32" t="str">
        <f>IF('Prognoosid arvutus'!RNS4 =0, "", 'Prognoosid arvutus'!RNS4)</f>
        <v/>
      </c>
      <c r="RNQ16" s="32" t="str">
        <f>IF('Prognoosid arvutus'!RNT4 =0, "", 'Prognoosid arvutus'!RNT4)</f>
        <v/>
      </c>
      <c r="RNR16" s="32" t="str">
        <f>IF('Prognoosid arvutus'!RNU4 =0, "", 'Prognoosid arvutus'!RNU4)</f>
        <v/>
      </c>
      <c r="RNS16" s="32" t="str">
        <f>IF('Prognoosid arvutus'!RNV4 =0, "", 'Prognoosid arvutus'!RNV4)</f>
        <v/>
      </c>
      <c r="RNT16" s="32" t="str">
        <f>IF('Prognoosid arvutus'!RNW4 =0, "", 'Prognoosid arvutus'!RNW4)</f>
        <v/>
      </c>
      <c r="RNU16" s="32" t="str">
        <f>IF('Prognoosid arvutus'!RNX4 =0, "", 'Prognoosid arvutus'!RNX4)</f>
        <v/>
      </c>
      <c r="RNV16" s="32" t="str">
        <f>IF('Prognoosid arvutus'!RNY4 =0, "", 'Prognoosid arvutus'!RNY4)</f>
        <v/>
      </c>
      <c r="RNW16" s="32" t="str">
        <f>IF('Prognoosid arvutus'!RNZ4 =0, "", 'Prognoosid arvutus'!RNZ4)</f>
        <v/>
      </c>
      <c r="RNX16" s="32" t="str">
        <f>IF('Prognoosid arvutus'!ROA4 =0, "", 'Prognoosid arvutus'!ROA4)</f>
        <v/>
      </c>
      <c r="RNY16" s="32" t="str">
        <f>IF('Prognoosid arvutus'!ROB4 =0, "", 'Prognoosid arvutus'!ROB4)</f>
        <v/>
      </c>
      <c r="RNZ16" s="32" t="str">
        <f>IF('Prognoosid arvutus'!ROC4 =0, "", 'Prognoosid arvutus'!ROC4)</f>
        <v/>
      </c>
      <c r="ROA16" s="32" t="str">
        <f>IF('Prognoosid arvutus'!ROD4 =0, "", 'Prognoosid arvutus'!ROD4)</f>
        <v/>
      </c>
      <c r="ROB16" s="32" t="str">
        <f>IF('Prognoosid arvutus'!ROE4 =0, "", 'Prognoosid arvutus'!ROE4)</f>
        <v/>
      </c>
      <c r="ROC16" s="32" t="str">
        <f>IF('Prognoosid arvutus'!ROF4 =0, "", 'Prognoosid arvutus'!ROF4)</f>
        <v/>
      </c>
      <c r="ROD16" s="32" t="str">
        <f>IF('Prognoosid arvutus'!ROG4 =0, "", 'Prognoosid arvutus'!ROG4)</f>
        <v/>
      </c>
      <c r="ROE16" s="32" t="str">
        <f>IF('Prognoosid arvutus'!ROH4 =0, "", 'Prognoosid arvutus'!ROH4)</f>
        <v/>
      </c>
      <c r="ROF16" s="32" t="str">
        <f>IF('Prognoosid arvutus'!ROI4 =0, "", 'Prognoosid arvutus'!ROI4)</f>
        <v/>
      </c>
      <c r="ROG16" s="32" t="str">
        <f>IF('Prognoosid arvutus'!ROJ4 =0, "", 'Prognoosid arvutus'!ROJ4)</f>
        <v/>
      </c>
      <c r="ROH16" s="32" t="str">
        <f>IF('Prognoosid arvutus'!ROK4 =0, "", 'Prognoosid arvutus'!ROK4)</f>
        <v/>
      </c>
      <c r="ROI16" s="32" t="str">
        <f>IF('Prognoosid arvutus'!ROL4 =0, "", 'Prognoosid arvutus'!ROL4)</f>
        <v/>
      </c>
      <c r="ROJ16" s="32" t="str">
        <f>IF('Prognoosid arvutus'!ROM4 =0, "", 'Prognoosid arvutus'!ROM4)</f>
        <v/>
      </c>
      <c r="ROK16" s="32" t="str">
        <f>IF('Prognoosid arvutus'!RON4 =0, "", 'Prognoosid arvutus'!RON4)</f>
        <v/>
      </c>
      <c r="ROL16" s="32" t="str">
        <f>IF('Prognoosid arvutus'!ROO4 =0, "", 'Prognoosid arvutus'!ROO4)</f>
        <v/>
      </c>
      <c r="ROM16" s="32" t="str">
        <f>IF('Prognoosid arvutus'!ROP4 =0, "", 'Prognoosid arvutus'!ROP4)</f>
        <v/>
      </c>
      <c r="RON16" s="32" t="str">
        <f>IF('Prognoosid arvutus'!ROQ4 =0, "", 'Prognoosid arvutus'!ROQ4)</f>
        <v/>
      </c>
      <c r="ROO16" s="32" t="str">
        <f>IF('Prognoosid arvutus'!ROR4 =0, "", 'Prognoosid arvutus'!ROR4)</f>
        <v/>
      </c>
      <c r="ROP16" s="32" t="str">
        <f>IF('Prognoosid arvutus'!ROS4 =0, "", 'Prognoosid arvutus'!ROS4)</f>
        <v/>
      </c>
      <c r="ROQ16" s="32" t="str">
        <f>IF('Prognoosid arvutus'!ROT4 =0, "", 'Prognoosid arvutus'!ROT4)</f>
        <v/>
      </c>
      <c r="ROR16" s="32" t="str">
        <f>IF('Prognoosid arvutus'!ROU4 =0, "", 'Prognoosid arvutus'!ROU4)</f>
        <v/>
      </c>
      <c r="ROS16" s="32" t="str">
        <f>IF('Prognoosid arvutus'!ROV4 =0, "", 'Prognoosid arvutus'!ROV4)</f>
        <v/>
      </c>
      <c r="ROT16" s="32" t="str">
        <f>IF('Prognoosid arvutus'!ROW4 =0, "", 'Prognoosid arvutus'!ROW4)</f>
        <v/>
      </c>
      <c r="ROU16" s="32" t="str">
        <f>IF('Prognoosid arvutus'!ROX4 =0, "", 'Prognoosid arvutus'!ROX4)</f>
        <v/>
      </c>
      <c r="ROV16" s="32" t="str">
        <f>IF('Prognoosid arvutus'!ROY4 =0, "", 'Prognoosid arvutus'!ROY4)</f>
        <v/>
      </c>
      <c r="ROW16" s="32" t="str">
        <f>IF('Prognoosid arvutus'!ROZ4 =0, "", 'Prognoosid arvutus'!ROZ4)</f>
        <v/>
      </c>
      <c r="ROX16" s="32" t="str">
        <f>IF('Prognoosid arvutus'!RPA4 =0, "", 'Prognoosid arvutus'!RPA4)</f>
        <v/>
      </c>
      <c r="ROY16" s="32" t="str">
        <f>IF('Prognoosid arvutus'!RPB4 =0, "", 'Prognoosid arvutus'!RPB4)</f>
        <v/>
      </c>
      <c r="ROZ16" s="32" t="str">
        <f>IF('Prognoosid arvutus'!RPC4 =0, "", 'Prognoosid arvutus'!RPC4)</f>
        <v/>
      </c>
      <c r="RPA16" s="32" t="str">
        <f>IF('Prognoosid arvutus'!RPD4 =0, "", 'Prognoosid arvutus'!RPD4)</f>
        <v/>
      </c>
      <c r="RPB16" s="32" t="str">
        <f>IF('Prognoosid arvutus'!RPE4 =0, "", 'Prognoosid arvutus'!RPE4)</f>
        <v/>
      </c>
      <c r="RPC16" s="32" t="str">
        <f>IF('Prognoosid arvutus'!RPF4 =0, "", 'Prognoosid arvutus'!RPF4)</f>
        <v/>
      </c>
      <c r="RPD16" s="32" t="str">
        <f>IF('Prognoosid arvutus'!RPG4 =0, "", 'Prognoosid arvutus'!RPG4)</f>
        <v/>
      </c>
      <c r="RPE16" s="32" t="str">
        <f>IF('Prognoosid arvutus'!RPH4 =0, "", 'Prognoosid arvutus'!RPH4)</f>
        <v/>
      </c>
      <c r="RPF16" s="32" t="str">
        <f>IF('Prognoosid arvutus'!RPI4 =0, "", 'Prognoosid arvutus'!RPI4)</f>
        <v/>
      </c>
      <c r="RPG16" s="32" t="str">
        <f>IF('Prognoosid arvutus'!RPJ4 =0, "", 'Prognoosid arvutus'!RPJ4)</f>
        <v/>
      </c>
      <c r="RPH16" s="32" t="str">
        <f>IF('Prognoosid arvutus'!RPK4 =0, "", 'Prognoosid arvutus'!RPK4)</f>
        <v/>
      </c>
      <c r="RPI16" s="32" t="str">
        <f>IF('Prognoosid arvutus'!RPL4 =0, "", 'Prognoosid arvutus'!RPL4)</f>
        <v/>
      </c>
      <c r="RPJ16" s="32" t="str">
        <f>IF('Prognoosid arvutus'!RPM4 =0, "", 'Prognoosid arvutus'!RPM4)</f>
        <v/>
      </c>
      <c r="RPK16" s="32" t="str">
        <f>IF('Prognoosid arvutus'!RPN4 =0, "", 'Prognoosid arvutus'!RPN4)</f>
        <v/>
      </c>
      <c r="RPL16" s="32" t="str">
        <f>IF('Prognoosid arvutus'!RPO4 =0, "", 'Prognoosid arvutus'!RPO4)</f>
        <v/>
      </c>
      <c r="RPM16" s="32" t="str">
        <f>IF('Prognoosid arvutus'!RPP4 =0, "", 'Prognoosid arvutus'!RPP4)</f>
        <v/>
      </c>
      <c r="RPN16" s="32" t="str">
        <f>IF('Prognoosid arvutus'!RPQ4 =0, "", 'Prognoosid arvutus'!RPQ4)</f>
        <v/>
      </c>
      <c r="RPO16" s="32" t="str">
        <f>IF('Prognoosid arvutus'!RPR4 =0, "", 'Prognoosid arvutus'!RPR4)</f>
        <v/>
      </c>
      <c r="RPP16" s="32" t="str">
        <f>IF('Prognoosid arvutus'!RPS4 =0, "", 'Prognoosid arvutus'!RPS4)</f>
        <v/>
      </c>
      <c r="RPQ16" s="32" t="str">
        <f>IF('Prognoosid arvutus'!RPT4 =0, "", 'Prognoosid arvutus'!RPT4)</f>
        <v/>
      </c>
      <c r="RPR16" s="32" t="str">
        <f>IF('Prognoosid arvutus'!RPU4 =0, "", 'Prognoosid arvutus'!RPU4)</f>
        <v/>
      </c>
      <c r="RPS16" s="32" t="str">
        <f>IF('Prognoosid arvutus'!RPV4 =0, "", 'Prognoosid arvutus'!RPV4)</f>
        <v/>
      </c>
      <c r="RPT16" s="32" t="str">
        <f>IF('Prognoosid arvutus'!RPW4 =0, "", 'Prognoosid arvutus'!RPW4)</f>
        <v/>
      </c>
      <c r="RPU16" s="32" t="str">
        <f>IF('Prognoosid arvutus'!RPX4 =0, "", 'Prognoosid arvutus'!RPX4)</f>
        <v/>
      </c>
      <c r="RPV16" s="32" t="str">
        <f>IF('Prognoosid arvutus'!RPY4 =0, "", 'Prognoosid arvutus'!RPY4)</f>
        <v/>
      </c>
      <c r="RPW16" s="32" t="str">
        <f>IF('Prognoosid arvutus'!RPZ4 =0, "", 'Prognoosid arvutus'!RPZ4)</f>
        <v/>
      </c>
      <c r="RPX16" s="32" t="str">
        <f>IF('Prognoosid arvutus'!RQA4 =0, "", 'Prognoosid arvutus'!RQA4)</f>
        <v/>
      </c>
      <c r="RPY16" s="32" t="str">
        <f>IF('Prognoosid arvutus'!RQB4 =0, "", 'Prognoosid arvutus'!RQB4)</f>
        <v/>
      </c>
      <c r="RPZ16" s="32" t="str">
        <f>IF('Prognoosid arvutus'!RQC4 =0, "", 'Prognoosid arvutus'!RQC4)</f>
        <v/>
      </c>
      <c r="RQA16" s="32" t="str">
        <f>IF('Prognoosid arvutus'!RQD4 =0, "", 'Prognoosid arvutus'!RQD4)</f>
        <v/>
      </c>
      <c r="RQB16" s="32" t="str">
        <f>IF('Prognoosid arvutus'!RQE4 =0, "", 'Prognoosid arvutus'!RQE4)</f>
        <v/>
      </c>
      <c r="RQC16" s="32" t="str">
        <f>IF('Prognoosid arvutus'!RQF4 =0, "", 'Prognoosid arvutus'!RQF4)</f>
        <v/>
      </c>
      <c r="RQD16" s="32" t="str">
        <f>IF('Prognoosid arvutus'!RQG4 =0, "", 'Prognoosid arvutus'!RQG4)</f>
        <v/>
      </c>
      <c r="RQE16" s="32" t="str">
        <f>IF('Prognoosid arvutus'!RQH4 =0, "", 'Prognoosid arvutus'!RQH4)</f>
        <v/>
      </c>
      <c r="RQF16" s="32" t="str">
        <f>IF('Prognoosid arvutus'!RQI4 =0, "", 'Prognoosid arvutus'!RQI4)</f>
        <v/>
      </c>
      <c r="RQG16" s="32" t="str">
        <f>IF('Prognoosid arvutus'!RQJ4 =0, "", 'Prognoosid arvutus'!RQJ4)</f>
        <v/>
      </c>
      <c r="RQH16" s="32" t="str">
        <f>IF('Prognoosid arvutus'!RQK4 =0, "", 'Prognoosid arvutus'!RQK4)</f>
        <v/>
      </c>
      <c r="RQI16" s="32" t="str">
        <f>IF('Prognoosid arvutus'!RQL4 =0, "", 'Prognoosid arvutus'!RQL4)</f>
        <v/>
      </c>
      <c r="RQJ16" s="32" t="str">
        <f>IF('Prognoosid arvutus'!RQM4 =0, "", 'Prognoosid arvutus'!RQM4)</f>
        <v/>
      </c>
      <c r="RQK16" s="32" t="str">
        <f>IF('Prognoosid arvutus'!RQN4 =0, "", 'Prognoosid arvutus'!RQN4)</f>
        <v/>
      </c>
      <c r="RQL16" s="32" t="str">
        <f>IF('Prognoosid arvutus'!RQO4 =0, "", 'Prognoosid arvutus'!RQO4)</f>
        <v/>
      </c>
      <c r="RQM16" s="32" t="str">
        <f>IF('Prognoosid arvutus'!RQP4 =0, "", 'Prognoosid arvutus'!RQP4)</f>
        <v/>
      </c>
      <c r="RQN16" s="32" t="str">
        <f>IF('Prognoosid arvutus'!RQQ4 =0, "", 'Prognoosid arvutus'!RQQ4)</f>
        <v/>
      </c>
      <c r="RQO16" s="32" t="str">
        <f>IF('Prognoosid arvutus'!RQR4 =0, "", 'Prognoosid arvutus'!RQR4)</f>
        <v/>
      </c>
      <c r="RQP16" s="32" t="str">
        <f>IF('Prognoosid arvutus'!RQS4 =0, "", 'Prognoosid arvutus'!RQS4)</f>
        <v/>
      </c>
      <c r="RQQ16" s="32" t="str">
        <f>IF('Prognoosid arvutus'!RQT4 =0, "", 'Prognoosid arvutus'!RQT4)</f>
        <v/>
      </c>
      <c r="RQR16" s="32" t="str">
        <f>IF('Prognoosid arvutus'!RQU4 =0, "", 'Prognoosid arvutus'!RQU4)</f>
        <v/>
      </c>
      <c r="RQS16" s="32" t="str">
        <f>IF('Prognoosid arvutus'!RQV4 =0, "", 'Prognoosid arvutus'!RQV4)</f>
        <v/>
      </c>
      <c r="RQT16" s="32" t="str">
        <f>IF('Prognoosid arvutus'!RQW4 =0, "", 'Prognoosid arvutus'!RQW4)</f>
        <v/>
      </c>
      <c r="RQU16" s="32" t="str">
        <f>IF('Prognoosid arvutus'!RQX4 =0, "", 'Prognoosid arvutus'!RQX4)</f>
        <v/>
      </c>
      <c r="RQV16" s="32" t="str">
        <f>IF('Prognoosid arvutus'!RQY4 =0, "", 'Prognoosid arvutus'!RQY4)</f>
        <v/>
      </c>
      <c r="RQW16" s="32" t="str">
        <f>IF('Prognoosid arvutus'!RQZ4 =0, "", 'Prognoosid arvutus'!RQZ4)</f>
        <v/>
      </c>
      <c r="RQX16" s="32" t="str">
        <f>IF('Prognoosid arvutus'!RRA4 =0, "", 'Prognoosid arvutus'!RRA4)</f>
        <v/>
      </c>
      <c r="RQY16" s="32" t="str">
        <f>IF('Prognoosid arvutus'!RRB4 =0, "", 'Prognoosid arvutus'!RRB4)</f>
        <v/>
      </c>
      <c r="RQZ16" s="32" t="str">
        <f>IF('Prognoosid arvutus'!RRC4 =0, "", 'Prognoosid arvutus'!RRC4)</f>
        <v/>
      </c>
      <c r="RRA16" s="32" t="str">
        <f>IF('Prognoosid arvutus'!RRD4 =0, "", 'Prognoosid arvutus'!RRD4)</f>
        <v/>
      </c>
      <c r="RRB16" s="32" t="str">
        <f>IF('Prognoosid arvutus'!RRE4 =0, "", 'Prognoosid arvutus'!RRE4)</f>
        <v/>
      </c>
      <c r="RRC16" s="32" t="str">
        <f>IF('Prognoosid arvutus'!RRF4 =0, "", 'Prognoosid arvutus'!RRF4)</f>
        <v/>
      </c>
      <c r="RRD16" s="32" t="str">
        <f>IF('Prognoosid arvutus'!RRG4 =0, "", 'Prognoosid arvutus'!RRG4)</f>
        <v/>
      </c>
      <c r="RRE16" s="32" t="str">
        <f>IF('Prognoosid arvutus'!RRH4 =0, "", 'Prognoosid arvutus'!RRH4)</f>
        <v/>
      </c>
      <c r="RRF16" s="32" t="str">
        <f>IF('Prognoosid arvutus'!RRI4 =0, "", 'Prognoosid arvutus'!RRI4)</f>
        <v/>
      </c>
      <c r="RRG16" s="32" t="str">
        <f>IF('Prognoosid arvutus'!RRJ4 =0, "", 'Prognoosid arvutus'!RRJ4)</f>
        <v/>
      </c>
      <c r="RRH16" s="32" t="str">
        <f>IF('Prognoosid arvutus'!RRK4 =0, "", 'Prognoosid arvutus'!RRK4)</f>
        <v/>
      </c>
      <c r="RRI16" s="32" t="str">
        <f>IF('Prognoosid arvutus'!RRL4 =0, "", 'Prognoosid arvutus'!RRL4)</f>
        <v/>
      </c>
      <c r="RRJ16" s="32" t="str">
        <f>IF('Prognoosid arvutus'!RRM4 =0, "", 'Prognoosid arvutus'!RRM4)</f>
        <v/>
      </c>
      <c r="RRK16" s="32" t="str">
        <f>IF('Prognoosid arvutus'!RRN4 =0, "", 'Prognoosid arvutus'!RRN4)</f>
        <v/>
      </c>
      <c r="RRL16" s="32" t="str">
        <f>IF('Prognoosid arvutus'!RRO4 =0, "", 'Prognoosid arvutus'!RRO4)</f>
        <v/>
      </c>
      <c r="RRM16" s="32" t="str">
        <f>IF('Prognoosid arvutus'!RRP4 =0, "", 'Prognoosid arvutus'!RRP4)</f>
        <v/>
      </c>
      <c r="RRN16" s="32" t="str">
        <f>IF('Prognoosid arvutus'!RRQ4 =0, "", 'Prognoosid arvutus'!RRQ4)</f>
        <v/>
      </c>
      <c r="RRO16" s="32" t="str">
        <f>IF('Prognoosid arvutus'!RRR4 =0, "", 'Prognoosid arvutus'!RRR4)</f>
        <v/>
      </c>
      <c r="RRP16" s="32" t="str">
        <f>IF('Prognoosid arvutus'!RRS4 =0, "", 'Prognoosid arvutus'!RRS4)</f>
        <v/>
      </c>
      <c r="RRQ16" s="32" t="str">
        <f>IF('Prognoosid arvutus'!RRT4 =0, "", 'Prognoosid arvutus'!RRT4)</f>
        <v/>
      </c>
      <c r="RRR16" s="32" t="str">
        <f>IF('Prognoosid arvutus'!RRU4 =0, "", 'Prognoosid arvutus'!RRU4)</f>
        <v/>
      </c>
      <c r="RRS16" s="32" t="str">
        <f>IF('Prognoosid arvutus'!RRV4 =0, "", 'Prognoosid arvutus'!RRV4)</f>
        <v/>
      </c>
      <c r="RRT16" s="32" t="str">
        <f>IF('Prognoosid arvutus'!RRW4 =0, "", 'Prognoosid arvutus'!RRW4)</f>
        <v/>
      </c>
      <c r="RRU16" s="32" t="str">
        <f>IF('Prognoosid arvutus'!RRX4 =0, "", 'Prognoosid arvutus'!RRX4)</f>
        <v/>
      </c>
      <c r="RRV16" s="32" t="str">
        <f>IF('Prognoosid arvutus'!RRY4 =0, "", 'Prognoosid arvutus'!RRY4)</f>
        <v/>
      </c>
      <c r="RRW16" s="32" t="str">
        <f>IF('Prognoosid arvutus'!RRZ4 =0, "", 'Prognoosid arvutus'!RRZ4)</f>
        <v/>
      </c>
      <c r="RRX16" s="32" t="str">
        <f>IF('Prognoosid arvutus'!RSA4 =0, "", 'Prognoosid arvutus'!RSA4)</f>
        <v/>
      </c>
      <c r="RRY16" s="32" t="str">
        <f>IF('Prognoosid arvutus'!RSB4 =0, "", 'Prognoosid arvutus'!RSB4)</f>
        <v/>
      </c>
      <c r="RRZ16" s="32" t="str">
        <f>IF('Prognoosid arvutus'!RSC4 =0, "", 'Prognoosid arvutus'!RSC4)</f>
        <v/>
      </c>
      <c r="RSA16" s="32" t="str">
        <f>IF('Prognoosid arvutus'!RSD4 =0, "", 'Prognoosid arvutus'!RSD4)</f>
        <v/>
      </c>
      <c r="RSB16" s="32" t="str">
        <f>IF('Prognoosid arvutus'!RSE4 =0, "", 'Prognoosid arvutus'!RSE4)</f>
        <v/>
      </c>
      <c r="RSC16" s="32" t="str">
        <f>IF('Prognoosid arvutus'!RSF4 =0, "", 'Prognoosid arvutus'!RSF4)</f>
        <v/>
      </c>
      <c r="RSD16" s="32" t="str">
        <f>IF('Prognoosid arvutus'!RSG4 =0, "", 'Prognoosid arvutus'!RSG4)</f>
        <v/>
      </c>
      <c r="RSE16" s="32" t="str">
        <f>IF('Prognoosid arvutus'!RSH4 =0, "", 'Prognoosid arvutus'!RSH4)</f>
        <v/>
      </c>
      <c r="RSF16" s="32" t="str">
        <f>IF('Prognoosid arvutus'!RSI4 =0, "", 'Prognoosid arvutus'!RSI4)</f>
        <v/>
      </c>
      <c r="RSG16" s="32" t="str">
        <f>IF('Prognoosid arvutus'!RSJ4 =0, "", 'Prognoosid arvutus'!RSJ4)</f>
        <v/>
      </c>
      <c r="RSH16" s="32" t="str">
        <f>IF('Prognoosid arvutus'!RSK4 =0, "", 'Prognoosid arvutus'!RSK4)</f>
        <v/>
      </c>
      <c r="RSI16" s="32" t="str">
        <f>IF('Prognoosid arvutus'!RSL4 =0, "", 'Prognoosid arvutus'!RSL4)</f>
        <v/>
      </c>
      <c r="RSJ16" s="32" t="str">
        <f>IF('Prognoosid arvutus'!RSM4 =0, "", 'Prognoosid arvutus'!RSM4)</f>
        <v/>
      </c>
      <c r="RSK16" s="32" t="str">
        <f>IF('Prognoosid arvutus'!RSN4 =0, "", 'Prognoosid arvutus'!RSN4)</f>
        <v/>
      </c>
      <c r="RSL16" s="32" t="str">
        <f>IF('Prognoosid arvutus'!RSO4 =0, "", 'Prognoosid arvutus'!RSO4)</f>
        <v/>
      </c>
      <c r="RSM16" s="32" t="str">
        <f>IF('Prognoosid arvutus'!RSP4 =0, "", 'Prognoosid arvutus'!RSP4)</f>
        <v/>
      </c>
      <c r="RSN16" s="32" t="str">
        <f>IF('Prognoosid arvutus'!RSQ4 =0, "", 'Prognoosid arvutus'!RSQ4)</f>
        <v/>
      </c>
      <c r="RSO16" s="32" t="str">
        <f>IF('Prognoosid arvutus'!RSR4 =0, "", 'Prognoosid arvutus'!RSR4)</f>
        <v/>
      </c>
      <c r="RSP16" s="32" t="str">
        <f>IF('Prognoosid arvutus'!RSS4 =0, "", 'Prognoosid arvutus'!RSS4)</f>
        <v/>
      </c>
      <c r="RSQ16" s="32" t="str">
        <f>IF('Prognoosid arvutus'!RST4 =0, "", 'Prognoosid arvutus'!RST4)</f>
        <v/>
      </c>
      <c r="RSR16" s="32" t="str">
        <f>IF('Prognoosid arvutus'!RSU4 =0, "", 'Prognoosid arvutus'!RSU4)</f>
        <v/>
      </c>
      <c r="RSS16" s="32" t="str">
        <f>IF('Prognoosid arvutus'!RSV4 =0, "", 'Prognoosid arvutus'!RSV4)</f>
        <v/>
      </c>
      <c r="RST16" s="32" t="str">
        <f>IF('Prognoosid arvutus'!RSW4 =0, "", 'Prognoosid arvutus'!RSW4)</f>
        <v/>
      </c>
      <c r="RSU16" s="32" t="str">
        <f>IF('Prognoosid arvutus'!RSX4 =0, "", 'Prognoosid arvutus'!RSX4)</f>
        <v/>
      </c>
      <c r="RSV16" s="32" t="str">
        <f>IF('Prognoosid arvutus'!RSY4 =0, "", 'Prognoosid arvutus'!RSY4)</f>
        <v/>
      </c>
      <c r="RSW16" s="32" t="str">
        <f>IF('Prognoosid arvutus'!RSZ4 =0, "", 'Prognoosid arvutus'!RSZ4)</f>
        <v/>
      </c>
      <c r="RSX16" s="32" t="str">
        <f>IF('Prognoosid arvutus'!RTA4 =0, "", 'Prognoosid arvutus'!RTA4)</f>
        <v/>
      </c>
      <c r="RSY16" s="32" t="str">
        <f>IF('Prognoosid arvutus'!RTB4 =0, "", 'Prognoosid arvutus'!RTB4)</f>
        <v/>
      </c>
      <c r="RSZ16" s="32" t="str">
        <f>IF('Prognoosid arvutus'!RTC4 =0, "", 'Prognoosid arvutus'!RTC4)</f>
        <v/>
      </c>
      <c r="RTA16" s="32" t="str">
        <f>IF('Prognoosid arvutus'!RTD4 =0, "", 'Prognoosid arvutus'!RTD4)</f>
        <v/>
      </c>
      <c r="RTB16" s="32" t="str">
        <f>IF('Prognoosid arvutus'!RTE4 =0, "", 'Prognoosid arvutus'!RTE4)</f>
        <v/>
      </c>
      <c r="RTC16" s="32" t="str">
        <f>IF('Prognoosid arvutus'!RTF4 =0, "", 'Prognoosid arvutus'!RTF4)</f>
        <v/>
      </c>
      <c r="RTD16" s="32" t="str">
        <f>IF('Prognoosid arvutus'!RTG4 =0, "", 'Prognoosid arvutus'!RTG4)</f>
        <v/>
      </c>
      <c r="RTE16" s="32" t="str">
        <f>IF('Prognoosid arvutus'!RTH4 =0, "", 'Prognoosid arvutus'!RTH4)</f>
        <v/>
      </c>
      <c r="RTF16" s="32" t="str">
        <f>IF('Prognoosid arvutus'!RTI4 =0, "", 'Prognoosid arvutus'!RTI4)</f>
        <v/>
      </c>
      <c r="RTG16" s="32" t="str">
        <f>IF('Prognoosid arvutus'!RTJ4 =0, "", 'Prognoosid arvutus'!RTJ4)</f>
        <v/>
      </c>
      <c r="RTH16" s="32" t="str">
        <f>IF('Prognoosid arvutus'!RTK4 =0, "", 'Prognoosid arvutus'!RTK4)</f>
        <v/>
      </c>
      <c r="RTI16" s="32" t="str">
        <f>IF('Prognoosid arvutus'!RTL4 =0, "", 'Prognoosid arvutus'!RTL4)</f>
        <v/>
      </c>
      <c r="RTJ16" s="32" t="str">
        <f>IF('Prognoosid arvutus'!RTM4 =0, "", 'Prognoosid arvutus'!RTM4)</f>
        <v/>
      </c>
      <c r="RTK16" s="32" t="str">
        <f>IF('Prognoosid arvutus'!RTN4 =0, "", 'Prognoosid arvutus'!RTN4)</f>
        <v/>
      </c>
      <c r="RTL16" s="32" t="str">
        <f>IF('Prognoosid arvutus'!RTO4 =0, "", 'Prognoosid arvutus'!RTO4)</f>
        <v/>
      </c>
      <c r="RTM16" s="32" t="str">
        <f>IF('Prognoosid arvutus'!RTP4 =0, "", 'Prognoosid arvutus'!RTP4)</f>
        <v/>
      </c>
      <c r="RTN16" s="32" t="str">
        <f>IF('Prognoosid arvutus'!RTQ4 =0, "", 'Prognoosid arvutus'!RTQ4)</f>
        <v/>
      </c>
      <c r="RTO16" s="32" t="str">
        <f>IF('Prognoosid arvutus'!RTR4 =0, "", 'Prognoosid arvutus'!RTR4)</f>
        <v/>
      </c>
      <c r="RTP16" s="32" t="str">
        <f>IF('Prognoosid arvutus'!RTS4 =0, "", 'Prognoosid arvutus'!RTS4)</f>
        <v/>
      </c>
      <c r="RTQ16" s="32" t="str">
        <f>IF('Prognoosid arvutus'!RTT4 =0, "", 'Prognoosid arvutus'!RTT4)</f>
        <v/>
      </c>
      <c r="RTR16" s="32" t="str">
        <f>IF('Prognoosid arvutus'!RTU4 =0, "", 'Prognoosid arvutus'!RTU4)</f>
        <v/>
      </c>
      <c r="RTS16" s="32" t="str">
        <f>IF('Prognoosid arvutus'!RTV4 =0, "", 'Prognoosid arvutus'!RTV4)</f>
        <v/>
      </c>
      <c r="RTT16" s="32" t="str">
        <f>IF('Prognoosid arvutus'!RTW4 =0, "", 'Prognoosid arvutus'!RTW4)</f>
        <v/>
      </c>
      <c r="RTU16" s="32" t="str">
        <f>IF('Prognoosid arvutus'!RTX4 =0, "", 'Prognoosid arvutus'!RTX4)</f>
        <v/>
      </c>
      <c r="RTV16" s="32" t="str">
        <f>IF('Prognoosid arvutus'!RTY4 =0, "", 'Prognoosid arvutus'!RTY4)</f>
        <v/>
      </c>
      <c r="RTW16" s="32" t="str">
        <f>IF('Prognoosid arvutus'!RTZ4 =0, "", 'Prognoosid arvutus'!RTZ4)</f>
        <v/>
      </c>
      <c r="RTX16" s="32" t="str">
        <f>IF('Prognoosid arvutus'!RUA4 =0, "", 'Prognoosid arvutus'!RUA4)</f>
        <v/>
      </c>
      <c r="RTY16" s="32" t="str">
        <f>IF('Prognoosid arvutus'!RUB4 =0, "", 'Prognoosid arvutus'!RUB4)</f>
        <v/>
      </c>
      <c r="RTZ16" s="32" t="str">
        <f>IF('Prognoosid arvutus'!RUC4 =0, "", 'Prognoosid arvutus'!RUC4)</f>
        <v/>
      </c>
      <c r="RUA16" s="32" t="str">
        <f>IF('Prognoosid arvutus'!RUD4 =0, "", 'Prognoosid arvutus'!RUD4)</f>
        <v/>
      </c>
      <c r="RUB16" s="32" t="str">
        <f>IF('Prognoosid arvutus'!RUE4 =0, "", 'Prognoosid arvutus'!RUE4)</f>
        <v/>
      </c>
      <c r="RUC16" s="32" t="str">
        <f>IF('Prognoosid arvutus'!RUF4 =0, "", 'Prognoosid arvutus'!RUF4)</f>
        <v/>
      </c>
      <c r="RUD16" s="32" t="str">
        <f>IF('Prognoosid arvutus'!RUG4 =0, "", 'Prognoosid arvutus'!RUG4)</f>
        <v/>
      </c>
      <c r="RUE16" s="32" t="str">
        <f>IF('Prognoosid arvutus'!RUH4 =0, "", 'Prognoosid arvutus'!RUH4)</f>
        <v/>
      </c>
      <c r="RUF16" s="32" t="str">
        <f>IF('Prognoosid arvutus'!RUI4 =0, "", 'Prognoosid arvutus'!RUI4)</f>
        <v/>
      </c>
      <c r="RUG16" s="32" t="str">
        <f>IF('Prognoosid arvutus'!RUJ4 =0, "", 'Prognoosid arvutus'!RUJ4)</f>
        <v/>
      </c>
      <c r="RUH16" s="32" t="str">
        <f>IF('Prognoosid arvutus'!RUK4 =0, "", 'Prognoosid arvutus'!RUK4)</f>
        <v/>
      </c>
      <c r="RUI16" s="32" t="str">
        <f>IF('Prognoosid arvutus'!RUL4 =0, "", 'Prognoosid arvutus'!RUL4)</f>
        <v/>
      </c>
      <c r="RUJ16" s="32" t="str">
        <f>IF('Prognoosid arvutus'!RUM4 =0, "", 'Prognoosid arvutus'!RUM4)</f>
        <v/>
      </c>
      <c r="RUK16" s="32" t="str">
        <f>IF('Prognoosid arvutus'!RUN4 =0, "", 'Prognoosid arvutus'!RUN4)</f>
        <v/>
      </c>
      <c r="RUL16" s="32" t="str">
        <f>IF('Prognoosid arvutus'!RUO4 =0, "", 'Prognoosid arvutus'!RUO4)</f>
        <v/>
      </c>
      <c r="RUM16" s="32" t="str">
        <f>IF('Prognoosid arvutus'!RUP4 =0, "", 'Prognoosid arvutus'!RUP4)</f>
        <v/>
      </c>
      <c r="RUN16" s="32" t="str">
        <f>IF('Prognoosid arvutus'!RUQ4 =0, "", 'Prognoosid arvutus'!RUQ4)</f>
        <v/>
      </c>
      <c r="RUO16" s="32" t="str">
        <f>IF('Prognoosid arvutus'!RUR4 =0, "", 'Prognoosid arvutus'!RUR4)</f>
        <v/>
      </c>
      <c r="RUP16" s="32" t="str">
        <f>IF('Prognoosid arvutus'!RUS4 =0, "", 'Prognoosid arvutus'!RUS4)</f>
        <v/>
      </c>
      <c r="RUQ16" s="32" t="str">
        <f>IF('Prognoosid arvutus'!RUT4 =0, "", 'Prognoosid arvutus'!RUT4)</f>
        <v/>
      </c>
      <c r="RUR16" s="32" t="str">
        <f>IF('Prognoosid arvutus'!RUU4 =0, "", 'Prognoosid arvutus'!RUU4)</f>
        <v/>
      </c>
      <c r="RUS16" s="32" t="str">
        <f>IF('Prognoosid arvutus'!RUV4 =0, "", 'Prognoosid arvutus'!RUV4)</f>
        <v/>
      </c>
      <c r="RUT16" s="32" t="str">
        <f>IF('Prognoosid arvutus'!RUW4 =0, "", 'Prognoosid arvutus'!RUW4)</f>
        <v/>
      </c>
      <c r="RUU16" s="32" t="str">
        <f>IF('Prognoosid arvutus'!RUX4 =0, "", 'Prognoosid arvutus'!RUX4)</f>
        <v/>
      </c>
      <c r="RUV16" s="32" t="str">
        <f>IF('Prognoosid arvutus'!RUY4 =0, "", 'Prognoosid arvutus'!RUY4)</f>
        <v/>
      </c>
      <c r="RUW16" s="32" t="str">
        <f>IF('Prognoosid arvutus'!RUZ4 =0, "", 'Prognoosid arvutus'!RUZ4)</f>
        <v/>
      </c>
      <c r="RUX16" s="32" t="str">
        <f>IF('Prognoosid arvutus'!RVA4 =0, "", 'Prognoosid arvutus'!RVA4)</f>
        <v/>
      </c>
      <c r="RUY16" s="32" t="str">
        <f>IF('Prognoosid arvutus'!RVB4 =0, "", 'Prognoosid arvutus'!RVB4)</f>
        <v/>
      </c>
      <c r="RUZ16" s="32" t="str">
        <f>IF('Prognoosid arvutus'!RVC4 =0, "", 'Prognoosid arvutus'!RVC4)</f>
        <v/>
      </c>
      <c r="RVA16" s="32" t="str">
        <f>IF('Prognoosid arvutus'!RVD4 =0, "", 'Prognoosid arvutus'!RVD4)</f>
        <v/>
      </c>
      <c r="RVB16" s="32" t="str">
        <f>IF('Prognoosid arvutus'!RVE4 =0, "", 'Prognoosid arvutus'!RVE4)</f>
        <v/>
      </c>
      <c r="RVC16" s="32" t="str">
        <f>IF('Prognoosid arvutus'!RVF4 =0, "", 'Prognoosid arvutus'!RVF4)</f>
        <v/>
      </c>
      <c r="RVD16" s="32" t="str">
        <f>IF('Prognoosid arvutus'!RVG4 =0, "", 'Prognoosid arvutus'!RVG4)</f>
        <v/>
      </c>
      <c r="RVE16" s="32" t="str">
        <f>IF('Prognoosid arvutus'!RVH4 =0, "", 'Prognoosid arvutus'!RVH4)</f>
        <v/>
      </c>
      <c r="RVF16" s="32" t="str">
        <f>IF('Prognoosid arvutus'!RVI4 =0, "", 'Prognoosid arvutus'!RVI4)</f>
        <v/>
      </c>
      <c r="RVG16" s="32" t="str">
        <f>IF('Prognoosid arvutus'!RVJ4 =0, "", 'Prognoosid arvutus'!RVJ4)</f>
        <v/>
      </c>
      <c r="RVH16" s="32" t="str">
        <f>IF('Prognoosid arvutus'!RVK4 =0, "", 'Prognoosid arvutus'!RVK4)</f>
        <v/>
      </c>
      <c r="RVI16" s="32" t="str">
        <f>IF('Prognoosid arvutus'!RVL4 =0, "", 'Prognoosid arvutus'!RVL4)</f>
        <v/>
      </c>
      <c r="RVJ16" s="32" t="str">
        <f>IF('Prognoosid arvutus'!RVM4 =0, "", 'Prognoosid arvutus'!RVM4)</f>
        <v/>
      </c>
      <c r="RVK16" s="32" t="str">
        <f>IF('Prognoosid arvutus'!RVN4 =0, "", 'Prognoosid arvutus'!RVN4)</f>
        <v/>
      </c>
      <c r="RVL16" s="32" t="str">
        <f>IF('Prognoosid arvutus'!RVO4 =0, "", 'Prognoosid arvutus'!RVO4)</f>
        <v/>
      </c>
      <c r="RVM16" s="32" t="str">
        <f>IF('Prognoosid arvutus'!RVP4 =0, "", 'Prognoosid arvutus'!RVP4)</f>
        <v/>
      </c>
      <c r="RVN16" s="32" t="str">
        <f>IF('Prognoosid arvutus'!RVQ4 =0, "", 'Prognoosid arvutus'!RVQ4)</f>
        <v/>
      </c>
      <c r="RVO16" s="32" t="str">
        <f>IF('Prognoosid arvutus'!RVR4 =0, "", 'Prognoosid arvutus'!RVR4)</f>
        <v/>
      </c>
      <c r="RVP16" s="32" t="str">
        <f>IF('Prognoosid arvutus'!RVS4 =0, "", 'Prognoosid arvutus'!RVS4)</f>
        <v/>
      </c>
      <c r="RVQ16" s="32" t="str">
        <f>IF('Prognoosid arvutus'!RVT4 =0, "", 'Prognoosid arvutus'!RVT4)</f>
        <v/>
      </c>
      <c r="RVR16" s="32" t="str">
        <f>IF('Prognoosid arvutus'!RVU4 =0, "", 'Prognoosid arvutus'!RVU4)</f>
        <v/>
      </c>
      <c r="RVS16" s="32" t="str">
        <f>IF('Prognoosid arvutus'!RVV4 =0, "", 'Prognoosid arvutus'!RVV4)</f>
        <v/>
      </c>
      <c r="RVT16" s="32" t="str">
        <f>IF('Prognoosid arvutus'!RVW4 =0, "", 'Prognoosid arvutus'!RVW4)</f>
        <v/>
      </c>
      <c r="RVU16" s="32" t="str">
        <f>IF('Prognoosid arvutus'!RVX4 =0, "", 'Prognoosid arvutus'!RVX4)</f>
        <v/>
      </c>
      <c r="RVV16" s="32" t="str">
        <f>IF('Prognoosid arvutus'!RVY4 =0, "", 'Prognoosid arvutus'!RVY4)</f>
        <v/>
      </c>
      <c r="RVW16" s="32" t="str">
        <f>IF('Prognoosid arvutus'!RVZ4 =0, "", 'Prognoosid arvutus'!RVZ4)</f>
        <v/>
      </c>
      <c r="RVX16" s="32" t="str">
        <f>IF('Prognoosid arvutus'!RWA4 =0, "", 'Prognoosid arvutus'!RWA4)</f>
        <v/>
      </c>
      <c r="RVY16" s="32" t="str">
        <f>IF('Prognoosid arvutus'!RWB4 =0, "", 'Prognoosid arvutus'!RWB4)</f>
        <v/>
      </c>
      <c r="RVZ16" s="32" t="str">
        <f>IF('Prognoosid arvutus'!RWC4 =0, "", 'Prognoosid arvutus'!RWC4)</f>
        <v/>
      </c>
      <c r="RWA16" s="32" t="str">
        <f>IF('Prognoosid arvutus'!RWD4 =0, "", 'Prognoosid arvutus'!RWD4)</f>
        <v/>
      </c>
      <c r="RWB16" s="32" t="str">
        <f>IF('Prognoosid arvutus'!RWE4 =0, "", 'Prognoosid arvutus'!RWE4)</f>
        <v/>
      </c>
      <c r="RWC16" s="32" t="str">
        <f>IF('Prognoosid arvutus'!RWF4 =0, "", 'Prognoosid arvutus'!RWF4)</f>
        <v/>
      </c>
      <c r="RWD16" s="32" t="str">
        <f>IF('Prognoosid arvutus'!RWG4 =0, "", 'Prognoosid arvutus'!RWG4)</f>
        <v/>
      </c>
      <c r="RWE16" s="32" t="str">
        <f>IF('Prognoosid arvutus'!RWH4 =0, "", 'Prognoosid arvutus'!RWH4)</f>
        <v/>
      </c>
      <c r="RWF16" s="32" t="str">
        <f>IF('Prognoosid arvutus'!RWI4 =0, "", 'Prognoosid arvutus'!RWI4)</f>
        <v/>
      </c>
      <c r="RWG16" s="32" t="str">
        <f>IF('Prognoosid arvutus'!RWJ4 =0, "", 'Prognoosid arvutus'!RWJ4)</f>
        <v/>
      </c>
      <c r="RWH16" s="32" t="str">
        <f>IF('Prognoosid arvutus'!RWK4 =0, "", 'Prognoosid arvutus'!RWK4)</f>
        <v/>
      </c>
      <c r="RWI16" s="32" t="str">
        <f>IF('Prognoosid arvutus'!RWL4 =0, "", 'Prognoosid arvutus'!RWL4)</f>
        <v/>
      </c>
      <c r="RWJ16" s="32" t="str">
        <f>IF('Prognoosid arvutus'!RWM4 =0, "", 'Prognoosid arvutus'!RWM4)</f>
        <v/>
      </c>
      <c r="RWK16" s="32" t="str">
        <f>IF('Prognoosid arvutus'!RWN4 =0, "", 'Prognoosid arvutus'!RWN4)</f>
        <v/>
      </c>
      <c r="RWL16" s="32" t="str">
        <f>IF('Prognoosid arvutus'!RWO4 =0, "", 'Prognoosid arvutus'!RWO4)</f>
        <v/>
      </c>
      <c r="RWM16" s="32" t="str">
        <f>IF('Prognoosid arvutus'!RWP4 =0, "", 'Prognoosid arvutus'!RWP4)</f>
        <v/>
      </c>
      <c r="RWN16" s="32" t="str">
        <f>IF('Prognoosid arvutus'!RWQ4 =0, "", 'Prognoosid arvutus'!RWQ4)</f>
        <v/>
      </c>
      <c r="RWO16" s="32" t="str">
        <f>IF('Prognoosid arvutus'!RWR4 =0, "", 'Prognoosid arvutus'!RWR4)</f>
        <v/>
      </c>
      <c r="RWP16" s="32" t="str">
        <f>IF('Prognoosid arvutus'!RWS4 =0, "", 'Prognoosid arvutus'!RWS4)</f>
        <v/>
      </c>
      <c r="RWQ16" s="32" t="str">
        <f>IF('Prognoosid arvutus'!RWT4 =0, "", 'Prognoosid arvutus'!RWT4)</f>
        <v/>
      </c>
      <c r="RWR16" s="32" t="str">
        <f>IF('Prognoosid arvutus'!RWU4 =0, "", 'Prognoosid arvutus'!RWU4)</f>
        <v/>
      </c>
      <c r="RWS16" s="32" t="str">
        <f>IF('Prognoosid arvutus'!RWV4 =0, "", 'Prognoosid arvutus'!RWV4)</f>
        <v/>
      </c>
      <c r="RWT16" s="32" t="str">
        <f>IF('Prognoosid arvutus'!RWW4 =0, "", 'Prognoosid arvutus'!RWW4)</f>
        <v/>
      </c>
      <c r="RWU16" s="32" t="str">
        <f>IF('Prognoosid arvutus'!RWX4 =0, "", 'Prognoosid arvutus'!RWX4)</f>
        <v/>
      </c>
      <c r="RWV16" s="32" t="str">
        <f>IF('Prognoosid arvutus'!RWY4 =0, "", 'Prognoosid arvutus'!RWY4)</f>
        <v/>
      </c>
      <c r="RWW16" s="32" t="str">
        <f>IF('Prognoosid arvutus'!RWZ4 =0, "", 'Prognoosid arvutus'!RWZ4)</f>
        <v/>
      </c>
      <c r="RWX16" s="32" t="str">
        <f>IF('Prognoosid arvutus'!RXA4 =0, "", 'Prognoosid arvutus'!RXA4)</f>
        <v/>
      </c>
      <c r="RWY16" s="32" t="str">
        <f>IF('Prognoosid arvutus'!RXB4 =0, "", 'Prognoosid arvutus'!RXB4)</f>
        <v/>
      </c>
      <c r="RWZ16" s="32" t="str">
        <f>IF('Prognoosid arvutus'!RXC4 =0, "", 'Prognoosid arvutus'!RXC4)</f>
        <v/>
      </c>
      <c r="RXA16" s="32" t="str">
        <f>IF('Prognoosid arvutus'!RXD4 =0, "", 'Prognoosid arvutus'!RXD4)</f>
        <v/>
      </c>
      <c r="RXB16" s="32" t="str">
        <f>IF('Prognoosid arvutus'!RXE4 =0, "", 'Prognoosid arvutus'!RXE4)</f>
        <v/>
      </c>
      <c r="RXC16" s="32" t="str">
        <f>IF('Prognoosid arvutus'!RXF4 =0, "", 'Prognoosid arvutus'!RXF4)</f>
        <v/>
      </c>
      <c r="RXD16" s="32" t="str">
        <f>IF('Prognoosid arvutus'!RXG4 =0, "", 'Prognoosid arvutus'!RXG4)</f>
        <v/>
      </c>
      <c r="RXE16" s="32" t="str">
        <f>IF('Prognoosid arvutus'!RXH4 =0, "", 'Prognoosid arvutus'!RXH4)</f>
        <v/>
      </c>
      <c r="RXF16" s="32" t="str">
        <f>IF('Prognoosid arvutus'!RXI4 =0, "", 'Prognoosid arvutus'!RXI4)</f>
        <v/>
      </c>
      <c r="RXG16" s="32" t="str">
        <f>IF('Prognoosid arvutus'!RXJ4 =0, "", 'Prognoosid arvutus'!RXJ4)</f>
        <v/>
      </c>
      <c r="RXH16" s="32" t="str">
        <f>IF('Prognoosid arvutus'!RXK4 =0, "", 'Prognoosid arvutus'!RXK4)</f>
        <v/>
      </c>
      <c r="RXI16" s="32" t="str">
        <f>IF('Prognoosid arvutus'!RXL4 =0, "", 'Prognoosid arvutus'!RXL4)</f>
        <v/>
      </c>
      <c r="RXJ16" s="32" t="str">
        <f>IF('Prognoosid arvutus'!RXM4 =0, "", 'Prognoosid arvutus'!RXM4)</f>
        <v/>
      </c>
      <c r="RXK16" s="32" t="str">
        <f>IF('Prognoosid arvutus'!RXN4 =0, "", 'Prognoosid arvutus'!RXN4)</f>
        <v/>
      </c>
      <c r="RXL16" s="32" t="str">
        <f>IF('Prognoosid arvutus'!RXO4 =0, "", 'Prognoosid arvutus'!RXO4)</f>
        <v/>
      </c>
      <c r="RXM16" s="32" t="str">
        <f>IF('Prognoosid arvutus'!RXP4 =0, "", 'Prognoosid arvutus'!RXP4)</f>
        <v/>
      </c>
      <c r="RXN16" s="32" t="str">
        <f>IF('Prognoosid arvutus'!RXQ4 =0, "", 'Prognoosid arvutus'!RXQ4)</f>
        <v/>
      </c>
      <c r="RXO16" s="32" t="str">
        <f>IF('Prognoosid arvutus'!RXR4 =0, "", 'Prognoosid arvutus'!RXR4)</f>
        <v/>
      </c>
      <c r="RXP16" s="32" t="str">
        <f>IF('Prognoosid arvutus'!RXS4 =0, "", 'Prognoosid arvutus'!RXS4)</f>
        <v/>
      </c>
      <c r="RXQ16" s="32" t="str">
        <f>IF('Prognoosid arvutus'!RXT4 =0, "", 'Prognoosid arvutus'!RXT4)</f>
        <v/>
      </c>
      <c r="RXR16" s="32" t="str">
        <f>IF('Prognoosid arvutus'!RXU4 =0, "", 'Prognoosid arvutus'!RXU4)</f>
        <v/>
      </c>
      <c r="RXS16" s="32" t="str">
        <f>IF('Prognoosid arvutus'!RXV4 =0, "", 'Prognoosid arvutus'!RXV4)</f>
        <v/>
      </c>
      <c r="RXT16" s="32" t="str">
        <f>IF('Prognoosid arvutus'!RXW4 =0, "", 'Prognoosid arvutus'!RXW4)</f>
        <v/>
      </c>
      <c r="RXU16" s="32" t="str">
        <f>IF('Prognoosid arvutus'!RXX4 =0, "", 'Prognoosid arvutus'!RXX4)</f>
        <v/>
      </c>
      <c r="RXV16" s="32" t="str">
        <f>IF('Prognoosid arvutus'!RXY4 =0, "", 'Prognoosid arvutus'!RXY4)</f>
        <v/>
      </c>
      <c r="RXW16" s="32" t="str">
        <f>IF('Prognoosid arvutus'!RXZ4 =0, "", 'Prognoosid arvutus'!RXZ4)</f>
        <v/>
      </c>
      <c r="RXX16" s="32" t="str">
        <f>IF('Prognoosid arvutus'!RYA4 =0, "", 'Prognoosid arvutus'!RYA4)</f>
        <v/>
      </c>
      <c r="RXY16" s="32" t="str">
        <f>IF('Prognoosid arvutus'!RYB4 =0, "", 'Prognoosid arvutus'!RYB4)</f>
        <v/>
      </c>
      <c r="RXZ16" s="32" t="str">
        <f>IF('Prognoosid arvutus'!RYC4 =0, "", 'Prognoosid arvutus'!RYC4)</f>
        <v/>
      </c>
      <c r="RYA16" s="32" t="str">
        <f>IF('Prognoosid arvutus'!RYD4 =0, "", 'Prognoosid arvutus'!RYD4)</f>
        <v/>
      </c>
      <c r="RYB16" s="32" t="str">
        <f>IF('Prognoosid arvutus'!RYE4 =0, "", 'Prognoosid arvutus'!RYE4)</f>
        <v/>
      </c>
      <c r="RYC16" s="32" t="str">
        <f>IF('Prognoosid arvutus'!RYF4 =0, "", 'Prognoosid arvutus'!RYF4)</f>
        <v/>
      </c>
      <c r="RYD16" s="32" t="str">
        <f>IF('Prognoosid arvutus'!RYG4 =0, "", 'Prognoosid arvutus'!RYG4)</f>
        <v/>
      </c>
      <c r="RYE16" s="32" t="str">
        <f>IF('Prognoosid arvutus'!RYH4 =0, "", 'Prognoosid arvutus'!RYH4)</f>
        <v/>
      </c>
      <c r="RYF16" s="32" t="str">
        <f>IF('Prognoosid arvutus'!RYI4 =0, "", 'Prognoosid arvutus'!RYI4)</f>
        <v/>
      </c>
      <c r="RYG16" s="32" t="str">
        <f>IF('Prognoosid arvutus'!RYJ4 =0, "", 'Prognoosid arvutus'!RYJ4)</f>
        <v/>
      </c>
      <c r="RYH16" s="32" t="str">
        <f>IF('Prognoosid arvutus'!RYK4 =0, "", 'Prognoosid arvutus'!RYK4)</f>
        <v/>
      </c>
      <c r="RYI16" s="32" t="str">
        <f>IF('Prognoosid arvutus'!RYL4 =0, "", 'Prognoosid arvutus'!RYL4)</f>
        <v/>
      </c>
      <c r="RYJ16" s="32" t="str">
        <f>IF('Prognoosid arvutus'!RYM4 =0, "", 'Prognoosid arvutus'!RYM4)</f>
        <v/>
      </c>
      <c r="RYK16" s="32" t="str">
        <f>IF('Prognoosid arvutus'!RYN4 =0, "", 'Prognoosid arvutus'!RYN4)</f>
        <v/>
      </c>
      <c r="RYL16" s="32" t="str">
        <f>IF('Prognoosid arvutus'!RYO4 =0, "", 'Prognoosid arvutus'!RYO4)</f>
        <v/>
      </c>
      <c r="RYM16" s="32" t="str">
        <f>IF('Prognoosid arvutus'!RYP4 =0, "", 'Prognoosid arvutus'!RYP4)</f>
        <v/>
      </c>
      <c r="RYN16" s="32" t="str">
        <f>IF('Prognoosid arvutus'!RYQ4 =0, "", 'Prognoosid arvutus'!RYQ4)</f>
        <v/>
      </c>
      <c r="RYO16" s="32" t="str">
        <f>IF('Prognoosid arvutus'!RYR4 =0, "", 'Prognoosid arvutus'!RYR4)</f>
        <v/>
      </c>
      <c r="RYP16" s="32" t="str">
        <f>IF('Prognoosid arvutus'!RYS4 =0, "", 'Prognoosid arvutus'!RYS4)</f>
        <v/>
      </c>
      <c r="RYQ16" s="32" t="str">
        <f>IF('Prognoosid arvutus'!RYT4 =0, "", 'Prognoosid arvutus'!RYT4)</f>
        <v/>
      </c>
      <c r="RYR16" s="32" t="str">
        <f>IF('Prognoosid arvutus'!RYU4 =0, "", 'Prognoosid arvutus'!RYU4)</f>
        <v/>
      </c>
      <c r="RYS16" s="32" t="str">
        <f>IF('Prognoosid arvutus'!RYV4 =0, "", 'Prognoosid arvutus'!RYV4)</f>
        <v/>
      </c>
      <c r="RYT16" s="32" t="str">
        <f>IF('Prognoosid arvutus'!RYW4 =0, "", 'Prognoosid arvutus'!RYW4)</f>
        <v/>
      </c>
      <c r="RYU16" s="32" t="str">
        <f>IF('Prognoosid arvutus'!RYX4 =0, "", 'Prognoosid arvutus'!RYX4)</f>
        <v/>
      </c>
      <c r="RYV16" s="32" t="str">
        <f>IF('Prognoosid arvutus'!RYY4 =0, "", 'Prognoosid arvutus'!RYY4)</f>
        <v/>
      </c>
      <c r="RYW16" s="32" t="str">
        <f>IF('Prognoosid arvutus'!RYZ4 =0, "", 'Prognoosid arvutus'!RYZ4)</f>
        <v/>
      </c>
      <c r="RYX16" s="32" t="str">
        <f>IF('Prognoosid arvutus'!RZA4 =0, "", 'Prognoosid arvutus'!RZA4)</f>
        <v/>
      </c>
      <c r="RYY16" s="32" t="str">
        <f>IF('Prognoosid arvutus'!RZB4 =0, "", 'Prognoosid arvutus'!RZB4)</f>
        <v/>
      </c>
      <c r="RYZ16" s="32" t="str">
        <f>IF('Prognoosid arvutus'!RZC4 =0, "", 'Prognoosid arvutus'!RZC4)</f>
        <v/>
      </c>
      <c r="RZA16" s="32" t="str">
        <f>IF('Prognoosid arvutus'!RZD4 =0, "", 'Prognoosid arvutus'!RZD4)</f>
        <v/>
      </c>
      <c r="RZB16" s="32" t="str">
        <f>IF('Prognoosid arvutus'!RZE4 =0, "", 'Prognoosid arvutus'!RZE4)</f>
        <v/>
      </c>
      <c r="RZC16" s="32" t="str">
        <f>IF('Prognoosid arvutus'!RZF4 =0, "", 'Prognoosid arvutus'!RZF4)</f>
        <v/>
      </c>
      <c r="RZD16" s="32" t="str">
        <f>IF('Prognoosid arvutus'!RZG4 =0, "", 'Prognoosid arvutus'!RZG4)</f>
        <v/>
      </c>
      <c r="RZE16" s="32" t="str">
        <f>IF('Prognoosid arvutus'!RZH4 =0, "", 'Prognoosid arvutus'!RZH4)</f>
        <v/>
      </c>
      <c r="RZF16" s="32" t="str">
        <f>IF('Prognoosid arvutus'!RZI4 =0, "", 'Prognoosid arvutus'!RZI4)</f>
        <v/>
      </c>
      <c r="RZG16" s="32" t="str">
        <f>IF('Prognoosid arvutus'!RZJ4 =0, "", 'Prognoosid arvutus'!RZJ4)</f>
        <v/>
      </c>
      <c r="RZH16" s="32" t="str">
        <f>IF('Prognoosid arvutus'!RZK4 =0, "", 'Prognoosid arvutus'!RZK4)</f>
        <v/>
      </c>
      <c r="RZI16" s="32" t="str">
        <f>IF('Prognoosid arvutus'!RZL4 =0, "", 'Prognoosid arvutus'!RZL4)</f>
        <v/>
      </c>
      <c r="RZJ16" s="32" t="str">
        <f>IF('Prognoosid arvutus'!RZM4 =0, "", 'Prognoosid arvutus'!RZM4)</f>
        <v/>
      </c>
      <c r="RZK16" s="32" t="str">
        <f>IF('Prognoosid arvutus'!RZN4 =0, "", 'Prognoosid arvutus'!RZN4)</f>
        <v/>
      </c>
      <c r="RZL16" s="32" t="str">
        <f>IF('Prognoosid arvutus'!RZO4 =0, "", 'Prognoosid arvutus'!RZO4)</f>
        <v/>
      </c>
      <c r="RZM16" s="32" t="str">
        <f>IF('Prognoosid arvutus'!RZP4 =0, "", 'Prognoosid arvutus'!RZP4)</f>
        <v/>
      </c>
      <c r="RZN16" s="32" t="str">
        <f>IF('Prognoosid arvutus'!RZQ4 =0, "", 'Prognoosid arvutus'!RZQ4)</f>
        <v/>
      </c>
      <c r="RZO16" s="32" t="str">
        <f>IF('Prognoosid arvutus'!RZR4 =0, "", 'Prognoosid arvutus'!RZR4)</f>
        <v/>
      </c>
      <c r="RZP16" s="32" t="str">
        <f>IF('Prognoosid arvutus'!RZS4 =0, "", 'Prognoosid arvutus'!RZS4)</f>
        <v/>
      </c>
      <c r="RZQ16" s="32" t="str">
        <f>IF('Prognoosid arvutus'!RZT4 =0, "", 'Prognoosid arvutus'!RZT4)</f>
        <v/>
      </c>
      <c r="RZR16" s="32" t="str">
        <f>IF('Prognoosid arvutus'!RZU4 =0, "", 'Prognoosid arvutus'!RZU4)</f>
        <v/>
      </c>
      <c r="RZS16" s="32" t="str">
        <f>IF('Prognoosid arvutus'!RZV4 =0, "", 'Prognoosid arvutus'!RZV4)</f>
        <v/>
      </c>
      <c r="RZT16" s="32" t="str">
        <f>IF('Prognoosid arvutus'!RZW4 =0, "", 'Prognoosid arvutus'!RZW4)</f>
        <v/>
      </c>
      <c r="RZU16" s="32" t="str">
        <f>IF('Prognoosid arvutus'!RZX4 =0, "", 'Prognoosid arvutus'!RZX4)</f>
        <v/>
      </c>
      <c r="RZV16" s="32" t="str">
        <f>IF('Prognoosid arvutus'!RZY4 =0, "", 'Prognoosid arvutus'!RZY4)</f>
        <v/>
      </c>
      <c r="RZW16" s="32" t="str">
        <f>IF('Prognoosid arvutus'!RZZ4 =0, "", 'Prognoosid arvutus'!RZZ4)</f>
        <v/>
      </c>
      <c r="RZX16" s="32" t="str">
        <f>IF('Prognoosid arvutus'!SAA4 =0, "", 'Prognoosid arvutus'!SAA4)</f>
        <v/>
      </c>
      <c r="RZY16" s="32" t="str">
        <f>IF('Prognoosid arvutus'!SAB4 =0, "", 'Prognoosid arvutus'!SAB4)</f>
        <v/>
      </c>
      <c r="RZZ16" s="32" t="str">
        <f>IF('Prognoosid arvutus'!SAC4 =0, "", 'Prognoosid arvutus'!SAC4)</f>
        <v/>
      </c>
      <c r="SAA16" s="32" t="str">
        <f>IF('Prognoosid arvutus'!SAD4 =0, "", 'Prognoosid arvutus'!SAD4)</f>
        <v/>
      </c>
      <c r="SAB16" s="32" t="str">
        <f>IF('Prognoosid arvutus'!SAE4 =0, "", 'Prognoosid arvutus'!SAE4)</f>
        <v/>
      </c>
      <c r="SAC16" s="32" t="str">
        <f>IF('Prognoosid arvutus'!SAF4 =0, "", 'Prognoosid arvutus'!SAF4)</f>
        <v/>
      </c>
      <c r="SAD16" s="32" t="str">
        <f>IF('Prognoosid arvutus'!SAG4 =0, "", 'Prognoosid arvutus'!SAG4)</f>
        <v/>
      </c>
      <c r="SAE16" s="32" t="str">
        <f>IF('Prognoosid arvutus'!SAH4 =0, "", 'Prognoosid arvutus'!SAH4)</f>
        <v/>
      </c>
      <c r="SAF16" s="32" t="str">
        <f>IF('Prognoosid arvutus'!SAI4 =0, "", 'Prognoosid arvutus'!SAI4)</f>
        <v/>
      </c>
      <c r="SAG16" s="32" t="str">
        <f>IF('Prognoosid arvutus'!SAJ4 =0, "", 'Prognoosid arvutus'!SAJ4)</f>
        <v/>
      </c>
      <c r="SAH16" s="32" t="str">
        <f>IF('Prognoosid arvutus'!SAK4 =0, "", 'Prognoosid arvutus'!SAK4)</f>
        <v/>
      </c>
      <c r="SAI16" s="32" t="str">
        <f>IF('Prognoosid arvutus'!SAL4 =0, "", 'Prognoosid arvutus'!SAL4)</f>
        <v/>
      </c>
      <c r="SAJ16" s="32" t="str">
        <f>IF('Prognoosid arvutus'!SAM4 =0, "", 'Prognoosid arvutus'!SAM4)</f>
        <v/>
      </c>
      <c r="SAK16" s="32" t="str">
        <f>IF('Prognoosid arvutus'!SAN4 =0, "", 'Prognoosid arvutus'!SAN4)</f>
        <v/>
      </c>
      <c r="SAL16" s="32" t="str">
        <f>IF('Prognoosid arvutus'!SAO4 =0, "", 'Prognoosid arvutus'!SAO4)</f>
        <v/>
      </c>
      <c r="SAM16" s="32" t="str">
        <f>IF('Prognoosid arvutus'!SAP4 =0, "", 'Prognoosid arvutus'!SAP4)</f>
        <v/>
      </c>
      <c r="SAN16" s="32" t="str">
        <f>IF('Prognoosid arvutus'!SAQ4 =0, "", 'Prognoosid arvutus'!SAQ4)</f>
        <v/>
      </c>
      <c r="SAO16" s="32" t="str">
        <f>IF('Prognoosid arvutus'!SAR4 =0, "", 'Prognoosid arvutus'!SAR4)</f>
        <v/>
      </c>
      <c r="SAP16" s="32" t="str">
        <f>IF('Prognoosid arvutus'!SAS4 =0, "", 'Prognoosid arvutus'!SAS4)</f>
        <v/>
      </c>
      <c r="SAQ16" s="32" t="str">
        <f>IF('Prognoosid arvutus'!SAT4 =0, "", 'Prognoosid arvutus'!SAT4)</f>
        <v/>
      </c>
      <c r="SAR16" s="32" t="str">
        <f>IF('Prognoosid arvutus'!SAU4 =0, "", 'Prognoosid arvutus'!SAU4)</f>
        <v/>
      </c>
      <c r="SAS16" s="32" t="str">
        <f>IF('Prognoosid arvutus'!SAV4 =0, "", 'Prognoosid arvutus'!SAV4)</f>
        <v/>
      </c>
      <c r="SAT16" s="32" t="str">
        <f>IF('Prognoosid arvutus'!SAW4 =0, "", 'Prognoosid arvutus'!SAW4)</f>
        <v/>
      </c>
      <c r="SAU16" s="32" t="str">
        <f>IF('Prognoosid arvutus'!SAX4 =0, "", 'Prognoosid arvutus'!SAX4)</f>
        <v/>
      </c>
      <c r="SAV16" s="32" t="str">
        <f>IF('Prognoosid arvutus'!SAY4 =0, "", 'Prognoosid arvutus'!SAY4)</f>
        <v/>
      </c>
      <c r="SAW16" s="32" t="str">
        <f>IF('Prognoosid arvutus'!SAZ4 =0, "", 'Prognoosid arvutus'!SAZ4)</f>
        <v/>
      </c>
      <c r="SAX16" s="32" t="str">
        <f>IF('Prognoosid arvutus'!SBA4 =0, "", 'Prognoosid arvutus'!SBA4)</f>
        <v/>
      </c>
      <c r="SAY16" s="32" t="str">
        <f>IF('Prognoosid arvutus'!SBB4 =0, "", 'Prognoosid arvutus'!SBB4)</f>
        <v/>
      </c>
      <c r="SAZ16" s="32" t="str">
        <f>IF('Prognoosid arvutus'!SBC4 =0, "", 'Prognoosid arvutus'!SBC4)</f>
        <v/>
      </c>
      <c r="SBA16" s="32" t="str">
        <f>IF('Prognoosid arvutus'!SBD4 =0, "", 'Prognoosid arvutus'!SBD4)</f>
        <v/>
      </c>
      <c r="SBB16" s="32" t="str">
        <f>IF('Prognoosid arvutus'!SBE4 =0, "", 'Prognoosid arvutus'!SBE4)</f>
        <v/>
      </c>
      <c r="SBC16" s="32" t="str">
        <f>IF('Prognoosid arvutus'!SBF4 =0, "", 'Prognoosid arvutus'!SBF4)</f>
        <v/>
      </c>
      <c r="SBD16" s="32" t="str">
        <f>IF('Prognoosid arvutus'!SBG4 =0, "", 'Prognoosid arvutus'!SBG4)</f>
        <v/>
      </c>
      <c r="SBE16" s="32" t="str">
        <f>IF('Prognoosid arvutus'!SBH4 =0, "", 'Prognoosid arvutus'!SBH4)</f>
        <v/>
      </c>
      <c r="SBF16" s="32" t="str">
        <f>IF('Prognoosid arvutus'!SBI4 =0, "", 'Prognoosid arvutus'!SBI4)</f>
        <v/>
      </c>
      <c r="SBG16" s="32" t="str">
        <f>IF('Prognoosid arvutus'!SBJ4 =0, "", 'Prognoosid arvutus'!SBJ4)</f>
        <v/>
      </c>
      <c r="SBH16" s="32" t="str">
        <f>IF('Prognoosid arvutus'!SBK4 =0, "", 'Prognoosid arvutus'!SBK4)</f>
        <v/>
      </c>
      <c r="SBI16" s="32" t="str">
        <f>IF('Prognoosid arvutus'!SBL4 =0, "", 'Prognoosid arvutus'!SBL4)</f>
        <v/>
      </c>
      <c r="SBJ16" s="32" t="str">
        <f>IF('Prognoosid arvutus'!SBM4 =0, "", 'Prognoosid arvutus'!SBM4)</f>
        <v/>
      </c>
      <c r="SBK16" s="32" t="str">
        <f>IF('Prognoosid arvutus'!SBN4 =0, "", 'Prognoosid arvutus'!SBN4)</f>
        <v/>
      </c>
      <c r="SBL16" s="32" t="str">
        <f>IF('Prognoosid arvutus'!SBO4 =0, "", 'Prognoosid arvutus'!SBO4)</f>
        <v/>
      </c>
      <c r="SBM16" s="32" t="str">
        <f>IF('Prognoosid arvutus'!SBP4 =0, "", 'Prognoosid arvutus'!SBP4)</f>
        <v/>
      </c>
      <c r="SBN16" s="32" t="str">
        <f>IF('Prognoosid arvutus'!SBQ4 =0, "", 'Prognoosid arvutus'!SBQ4)</f>
        <v/>
      </c>
      <c r="SBO16" s="32" t="str">
        <f>IF('Prognoosid arvutus'!SBR4 =0, "", 'Prognoosid arvutus'!SBR4)</f>
        <v/>
      </c>
      <c r="SBP16" s="32" t="str">
        <f>IF('Prognoosid arvutus'!SBS4 =0, "", 'Prognoosid arvutus'!SBS4)</f>
        <v/>
      </c>
      <c r="SBQ16" s="32" t="str">
        <f>IF('Prognoosid arvutus'!SBT4 =0, "", 'Prognoosid arvutus'!SBT4)</f>
        <v/>
      </c>
      <c r="SBR16" s="32" t="str">
        <f>IF('Prognoosid arvutus'!SBU4 =0, "", 'Prognoosid arvutus'!SBU4)</f>
        <v/>
      </c>
      <c r="SBS16" s="32" t="str">
        <f>IF('Prognoosid arvutus'!SBV4 =0, "", 'Prognoosid arvutus'!SBV4)</f>
        <v/>
      </c>
      <c r="SBT16" s="32" t="str">
        <f>IF('Prognoosid arvutus'!SBW4 =0, "", 'Prognoosid arvutus'!SBW4)</f>
        <v/>
      </c>
      <c r="SBU16" s="32" t="str">
        <f>IF('Prognoosid arvutus'!SBX4 =0, "", 'Prognoosid arvutus'!SBX4)</f>
        <v/>
      </c>
      <c r="SBV16" s="32" t="str">
        <f>IF('Prognoosid arvutus'!SBY4 =0, "", 'Prognoosid arvutus'!SBY4)</f>
        <v/>
      </c>
      <c r="SBW16" s="32" t="str">
        <f>IF('Prognoosid arvutus'!SBZ4 =0, "", 'Prognoosid arvutus'!SBZ4)</f>
        <v/>
      </c>
      <c r="SBX16" s="32" t="str">
        <f>IF('Prognoosid arvutus'!SCA4 =0, "", 'Prognoosid arvutus'!SCA4)</f>
        <v/>
      </c>
      <c r="SBY16" s="32" t="str">
        <f>IF('Prognoosid arvutus'!SCB4 =0, "", 'Prognoosid arvutus'!SCB4)</f>
        <v/>
      </c>
      <c r="SBZ16" s="32" t="str">
        <f>IF('Prognoosid arvutus'!SCC4 =0, "", 'Prognoosid arvutus'!SCC4)</f>
        <v/>
      </c>
      <c r="SCA16" s="32" t="str">
        <f>IF('Prognoosid arvutus'!SCD4 =0, "", 'Prognoosid arvutus'!SCD4)</f>
        <v/>
      </c>
      <c r="SCB16" s="32" t="str">
        <f>IF('Prognoosid arvutus'!SCE4 =0, "", 'Prognoosid arvutus'!SCE4)</f>
        <v/>
      </c>
      <c r="SCC16" s="32" t="str">
        <f>IF('Prognoosid arvutus'!SCF4 =0, "", 'Prognoosid arvutus'!SCF4)</f>
        <v/>
      </c>
      <c r="SCD16" s="32" t="str">
        <f>IF('Prognoosid arvutus'!SCG4 =0, "", 'Prognoosid arvutus'!SCG4)</f>
        <v/>
      </c>
      <c r="SCE16" s="32" t="str">
        <f>IF('Prognoosid arvutus'!SCH4 =0, "", 'Prognoosid arvutus'!SCH4)</f>
        <v/>
      </c>
      <c r="SCF16" s="32" t="str">
        <f>IF('Prognoosid arvutus'!SCI4 =0, "", 'Prognoosid arvutus'!SCI4)</f>
        <v/>
      </c>
      <c r="SCG16" s="32" t="str">
        <f>IF('Prognoosid arvutus'!SCJ4 =0, "", 'Prognoosid arvutus'!SCJ4)</f>
        <v/>
      </c>
      <c r="SCH16" s="32" t="str">
        <f>IF('Prognoosid arvutus'!SCK4 =0, "", 'Prognoosid arvutus'!SCK4)</f>
        <v/>
      </c>
      <c r="SCI16" s="32" t="str">
        <f>IF('Prognoosid arvutus'!SCL4 =0, "", 'Prognoosid arvutus'!SCL4)</f>
        <v/>
      </c>
      <c r="SCJ16" s="32" t="str">
        <f>IF('Prognoosid arvutus'!SCM4 =0, "", 'Prognoosid arvutus'!SCM4)</f>
        <v/>
      </c>
      <c r="SCK16" s="32" t="str">
        <f>IF('Prognoosid arvutus'!SCN4 =0, "", 'Prognoosid arvutus'!SCN4)</f>
        <v/>
      </c>
      <c r="SCL16" s="32" t="str">
        <f>IF('Prognoosid arvutus'!SCO4 =0, "", 'Prognoosid arvutus'!SCO4)</f>
        <v/>
      </c>
      <c r="SCM16" s="32" t="str">
        <f>IF('Prognoosid arvutus'!SCP4 =0, "", 'Prognoosid arvutus'!SCP4)</f>
        <v/>
      </c>
      <c r="SCN16" s="32" t="str">
        <f>IF('Prognoosid arvutus'!SCQ4 =0, "", 'Prognoosid arvutus'!SCQ4)</f>
        <v/>
      </c>
      <c r="SCO16" s="32" t="str">
        <f>IF('Prognoosid arvutus'!SCR4 =0, "", 'Prognoosid arvutus'!SCR4)</f>
        <v/>
      </c>
      <c r="SCP16" s="32" t="str">
        <f>IF('Prognoosid arvutus'!SCS4 =0, "", 'Prognoosid arvutus'!SCS4)</f>
        <v/>
      </c>
      <c r="SCQ16" s="32" t="str">
        <f>IF('Prognoosid arvutus'!SCT4 =0, "", 'Prognoosid arvutus'!SCT4)</f>
        <v/>
      </c>
      <c r="SCR16" s="32" t="str">
        <f>IF('Prognoosid arvutus'!SCU4 =0, "", 'Prognoosid arvutus'!SCU4)</f>
        <v/>
      </c>
      <c r="SCS16" s="32" t="str">
        <f>IF('Prognoosid arvutus'!SCV4 =0, "", 'Prognoosid arvutus'!SCV4)</f>
        <v/>
      </c>
      <c r="SCT16" s="32" t="str">
        <f>IF('Prognoosid arvutus'!SCW4 =0, "", 'Prognoosid arvutus'!SCW4)</f>
        <v/>
      </c>
      <c r="SCU16" s="32" t="str">
        <f>IF('Prognoosid arvutus'!SCX4 =0, "", 'Prognoosid arvutus'!SCX4)</f>
        <v/>
      </c>
      <c r="SCV16" s="32" t="str">
        <f>IF('Prognoosid arvutus'!SCY4 =0, "", 'Prognoosid arvutus'!SCY4)</f>
        <v/>
      </c>
      <c r="SCW16" s="32" t="str">
        <f>IF('Prognoosid arvutus'!SCZ4 =0, "", 'Prognoosid arvutus'!SCZ4)</f>
        <v/>
      </c>
      <c r="SCX16" s="32" t="str">
        <f>IF('Prognoosid arvutus'!SDA4 =0, "", 'Prognoosid arvutus'!SDA4)</f>
        <v/>
      </c>
      <c r="SCY16" s="32" t="str">
        <f>IF('Prognoosid arvutus'!SDB4 =0, "", 'Prognoosid arvutus'!SDB4)</f>
        <v/>
      </c>
      <c r="SCZ16" s="32" t="str">
        <f>IF('Prognoosid arvutus'!SDC4 =0, "", 'Prognoosid arvutus'!SDC4)</f>
        <v/>
      </c>
      <c r="SDA16" s="32" t="str">
        <f>IF('Prognoosid arvutus'!SDD4 =0, "", 'Prognoosid arvutus'!SDD4)</f>
        <v/>
      </c>
      <c r="SDB16" s="32" t="str">
        <f>IF('Prognoosid arvutus'!SDE4 =0, "", 'Prognoosid arvutus'!SDE4)</f>
        <v/>
      </c>
      <c r="SDC16" s="32" t="str">
        <f>IF('Prognoosid arvutus'!SDF4 =0, "", 'Prognoosid arvutus'!SDF4)</f>
        <v/>
      </c>
      <c r="SDD16" s="32" t="str">
        <f>IF('Prognoosid arvutus'!SDG4 =0, "", 'Prognoosid arvutus'!SDG4)</f>
        <v/>
      </c>
      <c r="SDE16" s="32" t="str">
        <f>IF('Prognoosid arvutus'!SDH4 =0, "", 'Prognoosid arvutus'!SDH4)</f>
        <v/>
      </c>
      <c r="SDF16" s="32" t="str">
        <f>IF('Prognoosid arvutus'!SDI4 =0, "", 'Prognoosid arvutus'!SDI4)</f>
        <v/>
      </c>
      <c r="SDG16" s="32" t="str">
        <f>IF('Prognoosid arvutus'!SDJ4 =0, "", 'Prognoosid arvutus'!SDJ4)</f>
        <v/>
      </c>
      <c r="SDH16" s="32" t="str">
        <f>IF('Prognoosid arvutus'!SDK4 =0, "", 'Prognoosid arvutus'!SDK4)</f>
        <v/>
      </c>
      <c r="SDI16" s="32" t="str">
        <f>IF('Prognoosid arvutus'!SDL4 =0, "", 'Prognoosid arvutus'!SDL4)</f>
        <v/>
      </c>
      <c r="SDJ16" s="32" t="str">
        <f>IF('Prognoosid arvutus'!SDM4 =0, "", 'Prognoosid arvutus'!SDM4)</f>
        <v/>
      </c>
      <c r="SDK16" s="32" t="str">
        <f>IF('Prognoosid arvutus'!SDN4 =0, "", 'Prognoosid arvutus'!SDN4)</f>
        <v/>
      </c>
      <c r="SDL16" s="32" t="str">
        <f>IF('Prognoosid arvutus'!SDO4 =0, "", 'Prognoosid arvutus'!SDO4)</f>
        <v/>
      </c>
      <c r="SDM16" s="32" t="str">
        <f>IF('Prognoosid arvutus'!SDP4 =0, "", 'Prognoosid arvutus'!SDP4)</f>
        <v/>
      </c>
      <c r="SDN16" s="32" t="str">
        <f>IF('Prognoosid arvutus'!SDQ4 =0, "", 'Prognoosid arvutus'!SDQ4)</f>
        <v/>
      </c>
      <c r="SDO16" s="32" t="str">
        <f>IF('Prognoosid arvutus'!SDR4 =0, "", 'Prognoosid arvutus'!SDR4)</f>
        <v/>
      </c>
      <c r="SDP16" s="32" t="str">
        <f>IF('Prognoosid arvutus'!SDS4 =0, "", 'Prognoosid arvutus'!SDS4)</f>
        <v/>
      </c>
      <c r="SDQ16" s="32" t="str">
        <f>IF('Prognoosid arvutus'!SDT4 =0, "", 'Prognoosid arvutus'!SDT4)</f>
        <v/>
      </c>
      <c r="SDR16" s="32" t="str">
        <f>IF('Prognoosid arvutus'!SDU4 =0, "", 'Prognoosid arvutus'!SDU4)</f>
        <v/>
      </c>
      <c r="SDS16" s="32" t="str">
        <f>IF('Prognoosid arvutus'!SDV4 =0, "", 'Prognoosid arvutus'!SDV4)</f>
        <v/>
      </c>
      <c r="SDT16" s="32" t="str">
        <f>IF('Prognoosid arvutus'!SDW4 =0, "", 'Prognoosid arvutus'!SDW4)</f>
        <v/>
      </c>
      <c r="SDU16" s="32" t="str">
        <f>IF('Prognoosid arvutus'!SDX4 =0, "", 'Prognoosid arvutus'!SDX4)</f>
        <v/>
      </c>
      <c r="SDV16" s="32" t="str">
        <f>IF('Prognoosid arvutus'!SDY4 =0, "", 'Prognoosid arvutus'!SDY4)</f>
        <v/>
      </c>
      <c r="SDW16" s="32" t="str">
        <f>IF('Prognoosid arvutus'!SDZ4 =0, "", 'Prognoosid arvutus'!SDZ4)</f>
        <v/>
      </c>
      <c r="SDX16" s="32" t="str">
        <f>IF('Prognoosid arvutus'!SEA4 =0, "", 'Prognoosid arvutus'!SEA4)</f>
        <v/>
      </c>
      <c r="SDY16" s="32" t="str">
        <f>IF('Prognoosid arvutus'!SEB4 =0, "", 'Prognoosid arvutus'!SEB4)</f>
        <v/>
      </c>
      <c r="SDZ16" s="32" t="str">
        <f>IF('Prognoosid arvutus'!SEC4 =0, "", 'Prognoosid arvutus'!SEC4)</f>
        <v/>
      </c>
      <c r="SEA16" s="32" t="str">
        <f>IF('Prognoosid arvutus'!SED4 =0, "", 'Prognoosid arvutus'!SED4)</f>
        <v/>
      </c>
      <c r="SEB16" s="32" t="str">
        <f>IF('Prognoosid arvutus'!SEE4 =0, "", 'Prognoosid arvutus'!SEE4)</f>
        <v/>
      </c>
      <c r="SEC16" s="32" t="str">
        <f>IF('Prognoosid arvutus'!SEF4 =0, "", 'Prognoosid arvutus'!SEF4)</f>
        <v/>
      </c>
      <c r="SED16" s="32" t="str">
        <f>IF('Prognoosid arvutus'!SEG4 =0, "", 'Prognoosid arvutus'!SEG4)</f>
        <v/>
      </c>
      <c r="SEE16" s="32" t="str">
        <f>IF('Prognoosid arvutus'!SEH4 =0, "", 'Prognoosid arvutus'!SEH4)</f>
        <v/>
      </c>
      <c r="SEF16" s="32" t="str">
        <f>IF('Prognoosid arvutus'!SEI4 =0, "", 'Prognoosid arvutus'!SEI4)</f>
        <v/>
      </c>
      <c r="SEG16" s="32" t="str">
        <f>IF('Prognoosid arvutus'!SEJ4 =0, "", 'Prognoosid arvutus'!SEJ4)</f>
        <v/>
      </c>
      <c r="SEH16" s="32" t="str">
        <f>IF('Prognoosid arvutus'!SEK4 =0, "", 'Prognoosid arvutus'!SEK4)</f>
        <v/>
      </c>
      <c r="SEI16" s="32" t="str">
        <f>IF('Prognoosid arvutus'!SEL4 =0, "", 'Prognoosid arvutus'!SEL4)</f>
        <v/>
      </c>
      <c r="SEJ16" s="32" t="str">
        <f>IF('Prognoosid arvutus'!SEM4 =0, "", 'Prognoosid arvutus'!SEM4)</f>
        <v/>
      </c>
      <c r="SEK16" s="32" t="str">
        <f>IF('Prognoosid arvutus'!SEN4 =0, "", 'Prognoosid arvutus'!SEN4)</f>
        <v/>
      </c>
      <c r="SEL16" s="32" t="str">
        <f>IF('Prognoosid arvutus'!SEO4 =0, "", 'Prognoosid arvutus'!SEO4)</f>
        <v/>
      </c>
      <c r="SEM16" s="32" t="str">
        <f>IF('Prognoosid arvutus'!SEP4 =0, "", 'Prognoosid arvutus'!SEP4)</f>
        <v/>
      </c>
      <c r="SEN16" s="32" t="str">
        <f>IF('Prognoosid arvutus'!SEQ4 =0, "", 'Prognoosid arvutus'!SEQ4)</f>
        <v/>
      </c>
      <c r="SEO16" s="32" t="str">
        <f>IF('Prognoosid arvutus'!SER4 =0, "", 'Prognoosid arvutus'!SER4)</f>
        <v/>
      </c>
      <c r="SEP16" s="32" t="str">
        <f>IF('Prognoosid arvutus'!SES4 =0, "", 'Prognoosid arvutus'!SES4)</f>
        <v/>
      </c>
      <c r="SEQ16" s="32" t="str">
        <f>IF('Prognoosid arvutus'!SET4 =0, "", 'Prognoosid arvutus'!SET4)</f>
        <v/>
      </c>
      <c r="SER16" s="32" t="str">
        <f>IF('Prognoosid arvutus'!SEU4 =0, "", 'Prognoosid arvutus'!SEU4)</f>
        <v/>
      </c>
      <c r="SES16" s="32" t="str">
        <f>IF('Prognoosid arvutus'!SEV4 =0, "", 'Prognoosid arvutus'!SEV4)</f>
        <v/>
      </c>
      <c r="SET16" s="32" t="str">
        <f>IF('Prognoosid arvutus'!SEW4 =0, "", 'Prognoosid arvutus'!SEW4)</f>
        <v/>
      </c>
      <c r="SEU16" s="32" t="str">
        <f>IF('Prognoosid arvutus'!SEX4 =0, "", 'Prognoosid arvutus'!SEX4)</f>
        <v/>
      </c>
      <c r="SEV16" s="32" t="str">
        <f>IF('Prognoosid arvutus'!SEY4 =0, "", 'Prognoosid arvutus'!SEY4)</f>
        <v/>
      </c>
      <c r="SEW16" s="32" t="str">
        <f>IF('Prognoosid arvutus'!SEZ4 =0, "", 'Prognoosid arvutus'!SEZ4)</f>
        <v/>
      </c>
      <c r="SEX16" s="32" t="str">
        <f>IF('Prognoosid arvutus'!SFA4 =0, "", 'Prognoosid arvutus'!SFA4)</f>
        <v/>
      </c>
      <c r="SEY16" s="32" t="str">
        <f>IF('Prognoosid arvutus'!SFB4 =0, "", 'Prognoosid arvutus'!SFB4)</f>
        <v/>
      </c>
      <c r="SEZ16" s="32" t="str">
        <f>IF('Prognoosid arvutus'!SFC4 =0, "", 'Prognoosid arvutus'!SFC4)</f>
        <v/>
      </c>
      <c r="SFA16" s="32" t="str">
        <f>IF('Prognoosid arvutus'!SFD4 =0, "", 'Prognoosid arvutus'!SFD4)</f>
        <v/>
      </c>
      <c r="SFB16" s="32" t="str">
        <f>IF('Prognoosid arvutus'!SFE4 =0, "", 'Prognoosid arvutus'!SFE4)</f>
        <v/>
      </c>
      <c r="SFC16" s="32" t="str">
        <f>IF('Prognoosid arvutus'!SFF4 =0, "", 'Prognoosid arvutus'!SFF4)</f>
        <v/>
      </c>
      <c r="SFD16" s="32" t="str">
        <f>IF('Prognoosid arvutus'!SFG4 =0, "", 'Prognoosid arvutus'!SFG4)</f>
        <v/>
      </c>
      <c r="SFE16" s="32" t="str">
        <f>IF('Prognoosid arvutus'!SFH4 =0, "", 'Prognoosid arvutus'!SFH4)</f>
        <v/>
      </c>
      <c r="SFF16" s="32" t="str">
        <f>IF('Prognoosid arvutus'!SFI4 =0, "", 'Prognoosid arvutus'!SFI4)</f>
        <v/>
      </c>
      <c r="SFG16" s="32" t="str">
        <f>IF('Prognoosid arvutus'!SFJ4 =0, "", 'Prognoosid arvutus'!SFJ4)</f>
        <v/>
      </c>
      <c r="SFH16" s="32" t="str">
        <f>IF('Prognoosid arvutus'!SFK4 =0, "", 'Prognoosid arvutus'!SFK4)</f>
        <v/>
      </c>
      <c r="SFI16" s="32" t="str">
        <f>IF('Prognoosid arvutus'!SFL4 =0, "", 'Prognoosid arvutus'!SFL4)</f>
        <v/>
      </c>
      <c r="SFJ16" s="32" t="str">
        <f>IF('Prognoosid arvutus'!SFM4 =0, "", 'Prognoosid arvutus'!SFM4)</f>
        <v/>
      </c>
      <c r="SFK16" s="32" t="str">
        <f>IF('Prognoosid arvutus'!SFN4 =0, "", 'Prognoosid arvutus'!SFN4)</f>
        <v/>
      </c>
      <c r="SFL16" s="32" t="str">
        <f>IF('Prognoosid arvutus'!SFO4 =0, "", 'Prognoosid arvutus'!SFO4)</f>
        <v/>
      </c>
      <c r="SFM16" s="32" t="str">
        <f>IF('Prognoosid arvutus'!SFP4 =0, "", 'Prognoosid arvutus'!SFP4)</f>
        <v/>
      </c>
      <c r="SFN16" s="32" t="str">
        <f>IF('Prognoosid arvutus'!SFQ4 =0, "", 'Prognoosid arvutus'!SFQ4)</f>
        <v/>
      </c>
      <c r="SFO16" s="32" t="str">
        <f>IF('Prognoosid arvutus'!SFR4 =0, "", 'Prognoosid arvutus'!SFR4)</f>
        <v/>
      </c>
      <c r="SFP16" s="32" t="str">
        <f>IF('Prognoosid arvutus'!SFS4 =0, "", 'Prognoosid arvutus'!SFS4)</f>
        <v/>
      </c>
      <c r="SFQ16" s="32" t="str">
        <f>IF('Prognoosid arvutus'!SFT4 =0, "", 'Prognoosid arvutus'!SFT4)</f>
        <v/>
      </c>
      <c r="SFR16" s="32" t="str">
        <f>IF('Prognoosid arvutus'!SFU4 =0, "", 'Prognoosid arvutus'!SFU4)</f>
        <v/>
      </c>
      <c r="SFS16" s="32" t="str">
        <f>IF('Prognoosid arvutus'!SFV4 =0, "", 'Prognoosid arvutus'!SFV4)</f>
        <v/>
      </c>
      <c r="SFT16" s="32" t="str">
        <f>IF('Prognoosid arvutus'!SFW4 =0, "", 'Prognoosid arvutus'!SFW4)</f>
        <v/>
      </c>
      <c r="SFU16" s="32" t="str">
        <f>IF('Prognoosid arvutus'!SFX4 =0, "", 'Prognoosid arvutus'!SFX4)</f>
        <v/>
      </c>
      <c r="SFV16" s="32" t="str">
        <f>IF('Prognoosid arvutus'!SFY4 =0, "", 'Prognoosid arvutus'!SFY4)</f>
        <v/>
      </c>
      <c r="SFW16" s="32" t="str">
        <f>IF('Prognoosid arvutus'!SFZ4 =0, "", 'Prognoosid arvutus'!SFZ4)</f>
        <v/>
      </c>
      <c r="SFX16" s="32" t="str">
        <f>IF('Prognoosid arvutus'!SGA4 =0, "", 'Prognoosid arvutus'!SGA4)</f>
        <v/>
      </c>
      <c r="SFY16" s="32" t="str">
        <f>IF('Prognoosid arvutus'!SGB4 =0, "", 'Prognoosid arvutus'!SGB4)</f>
        <v/>
      </c>
      <c r="SFZ16" s="32" t="str">
        <f>IF('Prognoosid arvutus'!SGC4 =0, "", 'Prognoosid arvutus'!SGC4)</f>
        <v/>
      </c>
      <c r="SGA16" s="32" t="str">
        <f>IF('Prognoosid arvutus'!SGD4 =0, "", 'Prognoosid arvutus'!SGD4)</f>
        <v/>
      </c>
      <c r="SGB16" s="32" t="str">
        <f>IF('Prognoosid arvutus'!SGE4 =0, "", 'Prognoosid arvutus'!SGE4)</f>
        <v/>
      </c>
      <c r="SGC16" s="32" t="str">
        <f>IF('Prognoosid arvutus'!SGF4 =0, "", 'Prognoosid arvutus'!SGF4)</f>
        <v/>
      </c>
      <c r="SGD16" s="32" t="str">
        <f>IF('Prognoosid arvutus'!SGG4 =0, "", 'Prognoosid arvutus'!SGG4)</f>
        <v/>
      </c>
      <c r="SGE16" s="32" t="str">
        <f>IF('Prognoosid arvutus'!SGH4 =0, "", 'Prognoosid arvutus'!SGH4)</f>
        <v/>
      </c>
      <c r="SGF16" s="32" t="str">
        <f>IF('Prognoosid arvutus'!SGI4 =0, "", 'Prognoosid arvutus'!SGI4)</f>
        <v/>
      </c>
      <c r="SGG16" s="32" t="str">
        <f>IF('Prognoosid arvutus'!SGJ4 =0, "", 'Prognoosid arvutus'!SGJ4)</f>
        <v/>
      </c>
      <c r="SGH16" s="32" t="str">
        <f>IF('Prognoosid arvutus'!SGK4 =0, "", 'Prognoosid arvutus'!SGK4)</f>
        <v/>
      </c>
      <c r="SGI16" s="32" t="str">
        <f>IF('Prognoosid arvutus'!SGL4 =0, "", 'Prognoosid arvutus'!SGL4)</f>
        <v/>
      </c>
      <c r="SGJ16" s="32" t="str">
        <f>IF('Prognoosid arvutus'!SGM4 =0, "", 'Prognoosid arvutus'!SGM4)</f>
        <v/>
      </c>
      <c r="SGK16" s="32" t="str">
        <f>IF('Prognoosid arvutus'!SGN4 =0, "", 'Prognoosid arvutus'!SGN4)</f>
        <v/>
      </c>
      <c r="SGL16" s="32" t="str">
        <f>IF('Prognoosid arvutus'!SGO4 =0, "", 'Prognoosid arvutus'!SGO4)</f>
        <v/>
      </c>
      <c r="SGM16" s="32" t="str">
        <f>IF('Prognoosid arvutus'!SGP4 =0, "", 'Prognoosid arvutus'!SGP4)</f>
        <v/>
      </c>
      <c r="SGN16" s="32" t="str">
        <f>IF('Prognoosid arvutus'!SGQ4 =0, "", 'Prognoosid arvutus'!SGQ4)</f>
        <v/>
      </c>
      <c r="SGO16" s="32" t="str">
        <f>IF('Prognoosid arvutus'!SGR4 =0, "", 'Prognoosid arvutus'!SGR4)</f>
        <v/>
      </c>
      <c r="SGP16" s="32" t="str">
        <f>IF('Prognoosid arvutus'!SGS4 =0, "", 'Prognoosid arvutus'!SGS4)</f>
        <v/>
      </c>
      <c r="SGQ16" s="32" t="str">
        <f>IF('Prognoosid arvutus'!SGT4 =0, "", 'Prognoosid arvutus'!SGT4)</f>
        <v/>
      </c>
      <c r="SGR16" s="32" t="str">
        <f>IF('Prognoosid arvutus'!SGU4 =0, "", 'Prognoosid arvutus'!SGU4)</f>
        <v/>
      </c>
      <c r="SGS16" s="32" t="str">
        <f>IF('Prognoosid arvutus'!SGV4 =0, "", 'Prognoosid arvutus'!SGV4)</f>
        <v/>
      </c>
      <c r="SGT16" s="32" t="str">
        <f>IF('Prognoosid arvutus'!SGW4 =0, "", 'Prognoosid arvutus'!SGW4)</f>
        <v/>
      </c>
      <c r="SGU16" s="32" t="str">
        <f>IF('Prognoosid arvutus'!SGX4 =0, "", 'Prognoosid arvutus'!SGX4)</f>
        <v/>
      </c>
      <c r="SGV16" s="32" t="str">
        <f>IF('Prognoosid arvutus'!SGY4 =0, "", 'Prognoosid arvutus'!SGY4)</f>
        <v/>
      </c>
      <c r="SGW16" s="32" t="str">
        <f>IF('Prognoosid arvutus'!SGZ4 =0, "", 'Prognoosid arvutus'!SGZ4)</f>
        <v/>
      </c>
      <c r="SGX16" s="32" t="str">
        <f>IF('Prognoosid arvutus'!SHA4 =0, "", 'Prognoosid arvutus'!SHA4)</f>
        <v/>
      </c>
      <c r="SGY16" s="32" t="str">
        <f>IF('Prognoosid arvutus'!SHB4 =0, "", 'Prognoosid arvutus'!SHB4)</f>
        <v/>
      </c>
      <c r="SGZ16" s="32" t="str">
        <f>IF('Prognoosid arvutus'!SHC4 =0, "", 'Prognoosid arvutus'!SHC4)</f>
        <v/>
      </c>
      <c r="SHA16" s="32" t="str">
        <f>IF('Prognoosid arvutus'!SHD4 =0, "", 'Prognoosid arvutus'!SHD4)</f>
        <v/>
      </c>
      <c r="SHB16" s="32" t="str">
        <f>IF('Prognoosid arvutus'!SHE4 =0, "", 'Prognoosid arvutus'!SHE4)</f>
        <v/>
      </c>
      <c r="SHC16" s="32" t="str">
        <f>IF('Prognoosid arvutus'!SHF4 =0, "", 'Prognoosid arvutus'!SHF4)</f>
        <v/>
      </c>
      <c r="SHD16" s="32" t="str">
        <f>IF('Prognoosid arvutus'!SHG4 =0, "", 'Prognoosid arvutus'!SHG4)</f>
        <v/>
      </c>
      <c r="SHE16" s="32" t="str">
        <f>IF('Prognoosid arvutus'!SHH4 =0, "", 'Prognoosid arvutus'!SHH4)</f>
        <v/>
      </c>
      <c r="SHF16" s="32" t="str">
        <f>IF('Prognoosid arvutus'!SHI4 =0, "", 'Prognoosid arvutus'!SHI4)</f>
        <v/>
      </c>
      <c r="SHG16" s="32" t="str">
        <f>IF('Prognoosid arvutus'!SHJ4 =0, "", 'Prognoosid arvutus'!SHJ4)</f>
        <v/>
      </c>
      <c r="SHH16" s="32" t="str">
        <f>IF('Prognoosid arvutus'!SHK4 =0, "", 'Prognoosid arvutus'!SHK4)</f>
        <v/>
      </c>
      <c r="SHI16" s="32" t="str">
        <f>IF('Prognoosid arvutus'!SHL4 =0, "", 'Prognoosid arvutus'!SHL4)</f>
        <v/>
      </c>
      <c r="SHJ16" s="32" t="str">
        <f>IF('Prognoosid arvutus'!SHM4 =0, "", 'Prognoosid arvutus'!SHM4)</f>
        <v/>
      </c>
      <c r="SHK16" s="32" t="str">
        <f>IF('Prognoosid arvutus'!SHN4 =0, "", 'Prognoosid arvutus'!SHN4)</f>
        <v/>
      </c>
      <c r="SHL16" s="32" t="str">
        <f>IF('Prognoosid arvutus'!SHO4 =0, "", 'Prognoosid arvutus'!SHO4)</f>
        <v/>
      </c>
      <c r="SHM16" s="32" t="str">
        <f>IF('Prognoosid arvutus'!SHP4 =0, "", 'Prognoosid arvutus'!SHP4)</f>
        <v/>
      </c>
      <c r="SHN16" s="32" t="str">
        <f>IF('Prognoosid arvutus'!SHQ4 =0, "", 'Prognoosid arvutus'!SHQ4)</f>
        <v/>
      </c>
      <c r="SHO16" s="32" t="str">
        <f>IF('Prognoosid arvutus'!SHR4 =0, "", 'Prognoosid arvutus'!SHR4)</f>
        <v/>
      </c>
      <c r="SHP16" s="32" t="str">
        <f>IF('Prognoosid arvutus'!SHS4 =0, "", 'Prognoosid arvutus'!SHS4)</f>
        <v/>
      </c>
      <c r="SHQ16" s="32" t="str">
        <f>IF('Prognoosid arvutus'!SHT4 =0, "", 'Prognoosid arvutus'!SHT4)</f>
        <v/>
      </c>
      <c r="SHR16" s="32" t="str">
        <f>IF('Prognoosid arvutus'!SHU4 =0, "", 'Prognoosid arvutus'!SHU4)</f>
        <v/>
      </c>
      <c r="SHS16" s="32" t="str">
        <f>IF('Prognoosid arvutus'!SHV4 =0, "", 'Prognoosid arvutus'!SHV4)</f>
        <v/>
      </c>
      <c r="SHT16" s="32" t="str">
        <f>IF('Prognoosid arvutus'!SHW4 =0, "", 'Prognoosid arvutus'!SHW4)</f>
        <v/>
      </c>
      <c r="SHU16" s="32" t="str">
        <f>IF('Prognoosid arvutus'!SHX4 =0, "", 'Prognoosid arvutus'!SHX4)</f>
        <v/>
      </c>
      <c r="SHV16" s="32" t="str">
        <f>IF('Prognoosid arvutus'!SHY4 =0, "", 'Prognoosid arvutus'!SHY4)</f>
        <v/>
      </c>
      <c r="SHW16" s="32" t="str">
        <f>IF('Prognoosid arvutus'!SHZ4 =0, "", 'Prognoosid arvutus'!SHZ4)</f>
        <v/>
      </c>
      <c r="SHX16" s="32" t="str">
        <f>IF('Prognoosid arvutus'!SIA4 =0, "", 'Prognoosid arvutus'!SIA4)</f>
        <v/>
      </c>
      <c r="SHY16" s="32" t="str">
        <f>IF('Prognoosid arvutus'!SIB4 =0, "", 'Prognoosid arvutus'!SIB4)</f>
        <v/>
      </c>
      <c r="SHZ16" s="32" t="str">
        <f>IF('Prognoosid arvutus'!SIC4 =0, "", 'Prognoosid arvutus'!SIC4)</f>
        <v/>
      </c>
      <c r="SIA16" s="32" t="str">
        <f>IF('Prognoosid arvutus'!SID4 =0, "", 'Prognoosid arvutus'!SID4)</f>
        <v/>
      </c>
      <c r="SIB16" s="32" t="str">
        <f>IF('Prognoosid arvutus'!SIE4 =0, "", 'Prognoosid arvutus'!SIE4)</f>
        <v/>
      </c>
      <c r="SIC16" s="32" t="str">
        <f>IF('Prognoosid arvutus'!SIF4 =0, "", 'Prognoosid arvutus'!SIF4)</f>
        <v/>
      </c>
      <c r="SID16" s="32" t="str">
        <f>IF('Prognoosid arvutus'!SIG4 =0, "", 'Prognoosid arvutus'!SIG4)</f>
        <v/>
      </c>
      <c r="SIE16" s="32" t="str">
        <f>IF('Prognoosid arvutus'!SIH4 =0, "", 'Prognoosid arvutus'!SIH4)</f>
        <v/>
      </c>
      <c r="SIF16" s="32" t="str">
        <f>IF('Prognoosid arvutus'!SII4 =0, "", 'Prognoosid arvutus'!SII4)</f>
        <v/>
      </c>
      <c r="SIG16" s="32" t="str">
        <f>IF('Prognoosid arvutus'!SIJ4 =0, "", 'Prognoosid arvutus'!SIJ4)</f>
        <v/>
      </c>
      <c r="SIH16" s="32" t="str">
        <f>IF('Prognoosid arvutus'!SIK4 =0, "", 'Prognoosid arvutus'!SIK4)</f>
        <v/>
      </c>
      <c r="SII16" s="32" t="str">
        <f>IF('Prognoosid arvutus'!SIL4 =0, "", 'Prognoosid arvutus'!SIL4)</f>
        <v/>
      </c>
      <c r="SIJ16" s="32" t="str">
        <f>IF('Prognoosid arvutus'!SIM4 =0, "", 'Prognoosid arvutus'!SIM4)</f>
        <v/>
      </c>
      <c r="SIK16" s="32" t="str">
        <f>IF('Prognoosid arvutus'!SIN4 =0, "", 'Prognoosid arvutus'!SIN4)</f>
        <v/>
      </c>
      <c r="SIL16" s="32" t="str">
        <f>IF('Prognoosid arvutus'!SIO4 =0, "", 'Prognoosid arvutus'!SIO4)</f>
        <v/>
      </c>
      <c r="SIM16" s="32" t="str">
        <f>IF('Prognoosid arvutus'!SIP4 =0, "", 'Prognoosid arvutus'!SIP4)</f>
        <v/>
      </c>
      <c r="SIN16" s="32" t="str">
        <f>IF('Prognoosid arvutus'!SIQ4 =0, "", 'Prognoosid arvutus'!SIQ4)</f>
        <v/>
      </c>
      <c r="SIO16" s="32" t="str">
        <f>IF('Prognoosid arvutus'!SIR4 =0, "", 'Prognoosid arvutus'!SIR4)</f>
        <v/>
      </c>
      <c r="SIP16" s="32" t="str">
        <f>IF('Prognoosid arvutus'!SIS4 =0, "", 'Prognoosid arvutus'!SIS4)</f>
        <v/>
      </c>
      <c r="SIQ16" s="32" t="str">
        <f>IF('Prognoosid arvutus'!SIT4 =0, "", 'Prognoosid arvutus'!SIT4)</f>
        <v/>
      </c>
      <c r="SIR16" s="32" t="str">
        <f>IF('Prognoosid arvutus'!SIU4 =0, "", 'Prognoosid arvutus'!SIU4)</f>
        <v/>
      </c>
      <c r="SIS16" s="32" t="str">
        <f>IF('Prognoosid arvutus'!SIV4 =0, "", 'Prognoosid arvutus'!SIV4)</f>
        <v/>
      </c>
      <c r="SIT16" s="32" t="str">
        <f>IF('Prognoosid arvutus'!SIW4 =0, "", 'Prognoosid arvutus'!SIW4)</f>
        <v/>
      </c>
      <c r="SIU16" s="32" t="str">
        <f>IF('Prognoosid arvutus'!SIX4 =0, "", 'Prognoosid arvutus'!SIX4)</f>
        <v/>
      </c>
      <c r="SIV16" s="32" t="str">
        <f>IF('Prognoosid arvutus'!SIY4 =0, "", 'Prognoosid arvutus'!SIY4)</f>
        <v/>
      </c>
      <c r="SIW16" s="32" t="str">
        <f>IF('Prognoosid arvutus'!SIZ4 =0, "", 'Prognoosid arvutus'!SIZ4)</f>
        <v/>
      </c>
      <c r="SIX16" s="32" t="str">
        <f>IF('Prognoosid arvutus'!SJA4 =0, "", 'Prognoosid arvutus'!SJA4)</f>
        <v/>
      </c>
      <c r="SIY16" s="32" t="str">
        <f>IF('Prognoosid arvutus'!SJB4 =0, "", 'Prognoosid arvutus'!SJB4)</f>
        <v/>
      </c>
      <c r="SIZ16" s="32" t="str">
        <f>IF('Prognoosid arvutus'!SJC4 =0, "", 'Prognoosid arvutus'!SJC4)</f>
        <v/>
      </c>
      <c r="SJA16" s="32" t="str">
        <f>IF('Prognoosid arvutus'!SJD4 =0, "", 'Prognoosid arvutus'!SJD4)</f>
        <v/>
      </c>
      <c r="SJB16" s="32" t="str">
        <f>IF('Prognoosid arvutus'!SJE4 =0, "", 'Prognoosid arvutus'!SJE4)</f>
        <v/>
      </c>
      <c r="SJC16" s="32" t="str">
        <f>IF('Prognoosid arvutus'!SJF4 =0, "", 'Prognoosid arvutus'!SJF4)</f>
        <v/>
      </c>
      <c r="SJD16" s="32" t="str">
        <f>IF('Prognoosid arvutus'!SJG4 =0, "", 'Prognoosid arvutus'!SJG4)</f>
        <v/>
      </c>
      <c r="SJE16" s="32" t="str">
        <f>IF('Prognoosid arvutus'!SJH4 =0, "", 'Prognoosid arvutus'!SJH4)</f>
        <v/>
      </c>
      <c r="SJF16" s="32" t="str">
        <f>IF('Prognoosid arvutus'!SJI4 =0, "", 'Prognoosid arvutus'!SJI4)</f>
        <v/>
      </c>
      <c r="SJG16" s="32" t="str">
        <f>IF('Prognoosid arvutus'!SJJ4 =0, "", 'Prognoosid arvutus'!SJJ4)</f>
        <v/>
      </c>
      <c r="SJH16" s="32" t="str">
        <f>IF('Prognoosid arvutus'!SJK4 =0, "", 'Prognoosid arvutus'!SJK4)</f>
        <v/>
      </c>
      <c r="SJI16" s="32" t="str">
        <f>IF('Prognoosid arvutus'!SJL4 =0, "", 'Prognoosid arvutus'!SJL4)</f>
        <v/>
      </c>
      <c r="SJJ16" s="32" t="str">
        <f>IF('Prognoosid arvutus'!SJM4 =0, "", 'Prognoosid arvutus'!SJM4)</f>
        <v/>
      </c>
      <c r="SJK16" s="32" t="str">
        <f>IF('Prognoosid arvutus'!SJN4 =0, "", 'Prognoosid arvutus'!SJN4)</f>
        <v/>
      </c>
      <c r="SJL16" s="32" t="str">
        <f>IF('Prognoosid arvutus'!SJO4 =0, "", 'Prognoosid arvutus'!SJO4)</f>
        <v/>
      </c>
      <c r="SJM16" s="32" t="str">
        <f>IF('Prognoosid arvutus'!SJP4 =0, "", 'Prognoosid arvutus'!SJP4)</f>
        <v/>
      </c>
      <c r="SJN16" s="32" t="str">
        <f>IF('Prognoosid arvutus'!SJQ4 =0, "", 'Prognoosid arvutus'!SJQ4)</f>
        <v/>
      </c>
      <c r="SJO16" s="32" t="str">
        <f>IF('Prognoosid arvutus'!SJR4 =0, "", 'Prognoosid arvutus'!SJR4)</f>
        <v/>
      </c>
      <c r="SJP16" s="32" t="str">
        <f>IF('Prognoosid arvutus'!SJS4 =0, "", 'Prognoosid arvutus'!SJS4)</f>
        <v/>
      </c>
      <c r="SJQ16" s="32" t="str">
        <f>IF('Prognoosid arvutus'!SJT4 =0, "", 'Prognoosid arvutus'!SJT4)</f>
        <v/>
      </c>
      <c r="SJR16" s="32" t="str">
        <f>IF('Prognoosid arvutus'!SJU4 =0, "", 'Prognoosid arvutus'!SJU4)</f>
        <v/>
      </c>
      <c r="SJS16" s="32" t="str">
        <f>IF('Prognoosid arvutus'!SJV4 =0, "", 'Prognoosid arvutus'!SJV4)</f>
        <v/>
      </c>
      <c r="SJT16" s="32" t="str">
        <f>IF('Prognoosid arvutus'!SJW4 =0, "", 'Prognoosid arvutus'!SJW4)</f>
        <v/>
      </c>
      <c r="SJU16" s="32" t="str">
        <f>IF('Prognoosid arvutus'!SJX4 =0, "", 'Prognoosid arvutus'!SJX4)</f>
        <v/>
      </c>
      <c r="SJV16" s="32" t="str">
        <f>IF('Prognoosid arvutus'!SJY4 =0, "", 'Prognoosid arvutus'!SJY4)</f>
        <v/>
      </c>
      <c r="SJW16" s="32" t="str">
        <f>IF('Prognoosid arvutus'!SJZ4 =0, "", 'Prognoosid arvutus'!SJZ4)</f>
        <v/>
      </c>
      <c r="SJX16" s="32" t="str">
        <f>IF('Prognoosid arvutus'!SKA4 =0, "", 'Prognoosid arvutus'!SKA4)</f>
        <v/>
      </c>
      <c r="SJY16" s="32" t="str">
        <f>IF('Prognoosid arvutus'!SKB4 =0, "", 'Prognoosid arvutus'!SKB4)</f>
        <v/>
      </c>
      <c r="SJZ16" s="32" t="str">
        <f>IF('Prognoosid arvutus'!SKC4 =0, "", 'Prognoosid arvutus'!SKC4)</f>
        <v/>
      </c>
      <c r="SKA16" s="32" t="str">
        <f>IF('Prognoosid arvutus'!SKD4 =0, "", 'Prognoosid arvutus'!SKD4)</f>
        <v/>
      </c>
      <c r="SKB16" s="32" t="str">
        <f>IF('Prognoosid arvutus'!SKE4 =0, "", 'Prognoosid arvutus'!SKE4)</f>
        <v/>
      </c>
      <c r="SKC16" s="32" t="str">
        <f>IF('Prognoosid arvutus'!SKF4 =0, "", 'Prognoosid arvutus'!SKF4)</f>
        <v/>
      </c>
      <c r="SKD16" s="32" t="str">
        <f>IF('Prognoosid arvutus'!SKG4 =0, "", 'Prognoosid arvutus'!SKG4)</f>
        <v/>
      </c>
      <c r="SKE16" s="32" t="str">
        <f>IF('Prognoosid arvutus'!SKH4 =0, "", 'Prognoosid arvutus'!SKH4)</f>
        <v/>
      </c>
      <c r="SKF16" s="32" t="str">
        <f>IF('Prognoosid arvutus'!SKI4 =0, "", 'Prognoosid arvutus'!SKI4)</f>
        <v/>
      </c>
      <c r="SKG16" s="32" t="str">
        <f>IF('Prognoosid arvutus'!SKJ4 =0, "", 'Prognoosid arvutus'!SKJ4)</f>
        <v/>
      </c>
      <c r="SKH16" s="32" t="str">
        <f>IF('Prognoosid arvutus'!SKK4 =0, "", 'Prognoosid arvutus'!SKK4)</f>
        <v/>
      </c>
      <c r="SKI16" s="32" t="str">
        <f>IF('Prognoosid arvutus'!SKL4 =0, "", 'Prognoosid arvutus'!SKL4)</f>
        <v/>
      </c>
      <c r="SKJ16" s="32" t="str">
        <f>IF('Prognoosid arvutus'!SKM4 =0, "", 'Prognoosid arvutus'!SKM4)</f>
        <v/>
      </c>
      <c r="SKK16" s="32" t="str">
        <f>IF('Prognoosid arvutus'!SKN4 =0, "", 'Prognoosid arvutus'!SKN4)</f>
        <v/>
      </c>
      <c r="SKL16" s="32" t="str">
        <f>IF('Prognoosid arvutus'!SKO4 =0, "", 'Prognoosid arvutus'!SKO4)</f>
        <v/>
      </c>
      <c r="SKM16" s="32" t="str">
        <f>IF('Prognoosid arvutus'!SKP4 =0, "", 'Prognoosid arvutus'!SKP4)</f>
        <v/>
      </c>
      <c r="SKN16" s="32" t="str">
        <f>IF('Prognoosid arvutus'!SKQ4 =0, "", 'Prognoosid arvutus'!SKQ4)</f>
        <v/>
      </c>
      <c r="SKO16" s="32" t="str">
        <f>IF('Prognoosid arvutus'!SKR4 =0, "", 'Prognoosid arvutus'!SKR4)</f>
        <v/>
      </c>
      <c r="SKP16" s="32" t="str">
        <f>IF('Prognoosid arvutus'!SKS4 =0, "", 'Prognoosid arvutus'!SKS4)</f>
        <v/>
      </c>
      <c r="SKQ16" s="32" t="str">
        <f>IF('Prognoosid arvutus'!SKT4 =0, "", 'Prognoosid arvutus'!SKT4)</f>
        <v/>
      </c>
      <c r="SKR16" s="32" t="str">
        <f>IF('Prognoosid arvutus'!SKU4 =0, "", 'Prognoosid arvutus'!SKU4)</f>
        <v/>
      </c>
      <c r="SKS16" s="32" t="str">
        <f>IF('Prognoosid arvutus'!SKV4 =0, "", 'Prognoosid arvutus'!SKV4)</f>
        <v/>
      </c>
      <c r="SKT16" s="32" t="str">
        <f>IF('Prognoosid arvutus'!SKW4 =0, "", 'Prognoosid arvutus'!SKW4)</f>
        <v/>
      </c>
      <c r="SKU16" s="32" t="str">
        <f>IF('Prognoosid arvutus'!SKX4 =0, "", 'Prognoosid arvutus'!SKX4)</f>
        <v/>
      </c>
      <c r="SKV16" s="32" t="str">
        <f>IF('Prognoosid arvutus'!SKY4 =0, "", 'Prognoosid arvutus'!SKY4)</f>
        <v/>
      </c>
      <c r="SKW16" s="32" t="str">
        <f>IF('Prognoosid arvutus'!SKZ4 =0, "", 'Prognoosid arvutus'!SKZ4)</f>
        <v/>
      </c>
      <c r="SKX16" s="32" t="str">
        <f>IF('Prognoosid arvutus'!SLA4 =0, "", 'Prognoosid arvutus'!SLA4)</f>
        <v/>
      </c>
      <c r="SKY16" s="32" t="str">
        <f>IF('Prognoosid arvutus'!SLB4 =0, "", 'Prognoosid arvutus'!SLB4)</f>
        <v/>
      </c>
      <c r="SKZ16" s="32" t="str">
        <f>IF('Prognoosid arvutus'!SLC4 =0, "", 'Prognoosid arvutus'!SLC4)</f>
        <v/>
      </c>
      <c r="SLA16" s="32" t="str">
        <f>IF('Prognoosid arvutus'!SLD4 =0, "", 'Prognoosid arvutus'!SLD4)</f>
        <v/>
      </c>
      <c r="SLB16" s="32" t="str">
        <f>IF('Prognoosid arvutus'!SLE4 =0, "", 'Prognoosid arvutus'!SLE4)</f>
        <v/>
      </c>
      <c r="SLC16" s="32" t="str">
        <f>IF('Prognoosid arvutus'!SLF4 =0, "", 'Prognoosid arvutus'!SLF4)</f>
        <v/>
      </c>
      <c r="SLD16" s="32" t="str">
        <f>IF('Prognoosid arvutus'!SLG4 =0, "", 'Prognoosid arvutus'!SLG4)</f>
        <v/>
      </c>
      <c r="SLE16" s="32" t="str">
        <f>IF('Prognoosid arvutus'!SLH4 =0, "", 'Prognoosid arvutus'!SLH4)</f>
        <v/>
      </c>
      <c r="SLF16" s="32" t="str">
        <f>IF('Prognoosid arvutus'!SLI4 =0, "", 'Prognoosid arvutus'!SLI4)</f>
        <v/>
      </c>
      <c r="SLG16" s="32" t="str">
        <f>IF('Prognoosid arvutus'!SLJ4 =0, "", 'Prognoosid arvutus'!SLJ4)</f>
        <v/>
      </c>
      <c r="SLH16" s="32" t="str">
        <f>IF('Prognoosid arvutus'!SLK4 =0, "", 'Prognoosid arvutus'!SLK4)</f>
        <v/>
      </c>
      <c r="SLI16" s="32" t="str">
        <f>IF('Prognoosid arvutus'!SLL4 =0, "", 'Prognoosid arvutus'!SLL4)</f>
        <v/>
      </c>
      <c r="SLJ16" s="32" t="str">
        <f>IF('Prognoosid arvutus'!SLM4 =0, "", 'Prognoosid arvutus'!SLM4)</f>
        <v/>
      </c>
      <c r="SLK16" s="32" t="str">
        <f>IF('Prognoosid arvutus'!SLN4 =0, "", 'Prognoosid arvutus'!SLN4)</f>
        <v/>
      </c>
      <c r="SLL16" s="32" t="str">
        <f>IF('Prognoosid arvutus'!SLO4 =0, "", 'Prognoosid arvutus'!SLO4)</f>
        <v/>
      </c>
      <c r="SLM16" s="32" t="str">
        <f>IF('Prognoosid arvutus'!SLP4 =0, "", 'Prognoosid arvutus'!SLP4)</f>
        <v/>
      </c>
      <c r="SLN16" s="32" t="str">
        <f>IF('Prognoosid arvutus'!SLQ4 =0, "", 'Prognoosid arvutus'!SLQ4)</f>
        <v/>
      </c>
      <c r="SLO16" s="32" t="str">
        <f>IF('Prognoosid arvutus'!SLR4 =0, "", 'Prognoosid arvutus'!SLR4)</f>
        <v/>
      </c>
      <c r="SLP16" s="32" t="str">
        <f>IF('Prognoosid arvutus'!SLS4 =0, "", 'Prognoosid arvutus'!SLS4)</f>
        <v/>
      </c>
      <c r="SLQ16" s="32" t="str">
        <f>IF('Prognoosid arvutus'!SLT4 =0, "", 'Prognoosid arvutus'!SLT4)</f>
        <v/>
      </c>
      <c r="SLR16" s="32" t="str">
        <f>IF('Prognoosid arvutus'!SLU4 =0, "", 'Prognoosid arvutus'!SLU4)</f>
        <v/>
      </c>
      <c r="SLS16" s="32" t="str">
        <f>IF('Prognoosid arvutus'!SLV4 =0, "", 'Prognoosid arvutus'!SLV4)</f>
        <v/>
      </c>
      <c r="SLT16" s="32" t="str">
        <f>IF('Prognoosid arvutus'!SLW4 =0, "", 'Prognoosid arvutus'!SLW4)</f>
        <v/>
      </c>
      <c r="SLU16" s="32" t="str">
        <f>IF('Prognoosid arvutus'!SLX4 =0, "", 'Prognoosid arvutus'!SLX4)</f>
        <v/>
      </c>
      <c r="SLV16" s="32" t="str">
        <f>IF('Prognoosid arvutus'!SLY4 =0, "", 'Prognoosid arvutus'!SLY4)</f>
        <v/>
      </c>
      <c r="SLW16" s="32" t="str">
        <f>IF('Prognoosid arvutus'!SLZ4 =0, "", 'Prognoosid arvutus'!SLZ4)</f>
        <v/>
      </c>
      <c r="SLX16" s="32" t="str">
        <f>IF('Prognoosid arvutus'!SMA4 =0, "", 'Prognoosid arvutus'!SMA4)</f>
        <v/>
      </c>
      <c r="SLY16" s="32" t="str">
        <f>IF('Prognoosid arvutus'!SMB4 =0, "", 'Prognoosid arvutus'!SMB4)</f>
        <v/>
      </c>
      <c r="SLZ16" s="32" t="str">
        <f>IF('Prognoosid arvutus'!SMC4 =0, "", 'Prognoosid arvutus'!SMC4)</f>
        <v/>
      </c>
      <c r="SMA16" s="32" t="str">
        <f>IF('Prognoosid arvutus'!SMD4 =0, "", 'Prognoosid arvutus'!SMD4)</f>
        <v/>
      </c>
      <c r="SMB16" s="32" t="str">
        <f>IF('Prognoosid arvutus'!SME4 =0, "", 'Prognoosid arvutus'!SME4)</f>
        <v/>
      </c>
      <c r="SMC16" s="32" t="str">
        <f>IF('Prognoosid arvutus'!SMF4 =0, "", 'Prognoosid arvutus'!SMF4)</f>
        <v/>
      </c>
      <c r="SMD16" s="32" t="str">
        <f>IF('Prognoosid arvutus'!SMG4 =0, "", 'Prognoosid arvutus'!SMG4)</f>
        <v/>
      </c>
      <c r="SME16" s="32" t="str">
        <f>IF('Prognoosid arvutus'!SMH4 =0, "", 'Prognoosid arvutus'!SMH4)</f>
        <v/>
      </c>
      <c r="SMF16" s="32" t="str">
        <f>IF('Prognoosid arvutus'!SMI4 =0, "", 'Prognoosid arvutus'!SMI4)</f>
        <v/>
      </c>
      <c r="SMG16" s="32" t="str">
        <f>IF('Prognoosid arvutus'!SMJ4 =0, "", 'Prognoosid arvutus'!SMJ4)</f>
        <v/>
      </c>
      <c r="SMH16" s="32" t="str">
        <f>IF('Prognoosid arvutus'!SMK4 =0, "", 'Prognoosid arvutus'!SMK4)</f>
        <v/>
      </c>
      <c r="SMI16" s="32" t="str">
        <f>IF('Prognoosid arvutus'!SML4 =0, "", 'Prognoosid arvutus'!SML4)</f>
        <v/>
      </c>
      <c r="SMJ16" s="32" t="str">
        <f>IF('Prognoosid arvutus'!SMM4 =0, "", 'Prognoosid arvutus'!SMM4)</f>
        <v/>
      </c>
      <c r="SMK16" s="32" t="str">
        <f>IF('Prognoosid arvutus'!SMN4 =0, "", 'Prognoosid arvutus'!SMN4)</f>
        <v/>
      </c>
      <c r="SML16" s="32" t="str">
        <f>IF('Prognoosid arvutus'!SMO4 =0, "", 'Prognoosid arvutus'!SMO4)</f>
        <v/>
      </c>
      <c r="SMM16" s="32" t="str">
        <f>IF('Prognoosid arvutus'!SMP4 =0, "", 'Prognoosid arvutus'!SMP4)</f>
        <v/>
      </c>
      <c r="SMN16" s="32" t="str">
        <f>IF('Prognoosid arvutus'!SMQ4 =0, "", 'Prognoosid arvutus'!SMQ4)</f>
        <v/>
      </c>
      <c r="SMO16" s="32" t="str">
        <f>IF('Prognoosid arvutus'!SMR4 =0, "", 'Prognoosid arvutus'!SMR4)</f>
        <v/>
      </c>
      <c r="SMP16" s="32" t="str">
        <f>IF('Prognoosid arvutus'!SMS4 =0, "", 'Prognoosid arvutus'!SMS4)</f>
        <v/>
      </c>
      <c r="SMQ16" s="32" t="str">
        <f>IF('Prognoosid arvutus'!SMT4 =0, "", 'Prognoosid arvutus'!SMT4)</f>
        <v/>
      </c>
      <c r="SMR16" s="32" t="str">
        <f>IF('Prognoosid arvutus'!SMU4 =0, "", 'Prognoosid arvutus'!SMU4)</f>
        <v/>
      </c>
      <c r="SMS16" s="32" t="str">
        <f>IF('Prognoosid arvutus'!SMV4 =0, "", 'Prognoosid arvutus'!SMV4)</f>
        <v/>
      </c>
      <c r="SMT16" s="32" t="str">
        <f>IF('Prognoosid arvutus'!SMW4 =0, "", 'Prognoosid arvutus'!SMW4)</f>
        <v/>
      </c>
      <c r="SMU16" s="32" t="str">
        <f>IF('Prognoosid arvutus'!SMX4 =0, "", 'Prognoosid arvutus'!SMX4)</f>
        <v/>
      </c>
      <c r="SMV16" s="32" t="str">
        <f>IF('Prognoosid arvutus'!SMY4 =0, "", 'Prognoosid arvutus'!SMY4)</f>
        <v/>
      </c>
      <c r="SMW16" s="32" t="str">
        <f>IF('Prognoosid arvutus'!SMZ4 =0, "", 'Prognoosid arvutus'!SMZ4)</f>
        <v/>
      </c>
      <c r="SMX16" s="32" t="str">
        <f>IF('Prognoosid arvutus'!SNA4 =0, "", 'Prognoosid arvutus'!SNA4)</f>
        <v/>
      </c>
      <c r="SMY16" s="32" t="str">
        <f>IF('Prognoosid arvutus'!SNB4 =0, "", 'Prognoosid arvutus'!SNB4)</f>
        <v/>
      </c>
      <c r="SMZ16" s="32" t="str">
        <f>IF('Prognoosid arvutus'!SNC4 =0, "", 'Prognoosid arvutus'!SNC4)</f>
        <v/>
      </c>
      <c r="SNA16" s="32" t="str">
        <f>IF('Prognoosid arvutus'!SND4 =0, "", 'Prognoosid arvutus'!SND4)</f>
        <v/>
      </c>
      <c r="SNB16" s="32" t="str">
        <f>IF('Prognoosid arvutus'!SNE4 =0, "", 'Prognoosid arvutus'!SNE4)</f>
        <v/>
      </c>
      <c r="SNC16" s="32" t="str">
        <f>IF('Prognoosid arvutus'!SNF4 =0, "", 'Prognoosid arvutus'!SNF4)</f>
        <v/>
      </c>
      <c r="SND16" s="32" t="str">
        <f>IF('Prognoosid arvutus'!SNG4 =0, "", 'Prognoosid arvutus'!SNG4)</f>
        <v/>
      </c>
      <c r="SNE16" s="32" t="str">
        <f>IF('Prognoosid arvutus'!SNH4 =0, "", 'Prognoosid arvutus'!SNH4)</f>
        <v/>
      </c>
      <c r="SNF16" s="32" t="str">
        <f>IF('Prognoosid arvutus'!SNI4 =0, "", 'Prognoosid arvutus'!SNI4)</f>
        <v/>
      </c>
      <c r="SNG16" s="32" t="str">
        <f>IF('Prognoosid arvutus'!SNJ4 =0, "", 'Prognoosid arvutus'!SNJ4)</f>
        <v/>
      </c>
      <c r="SNH16" s="32" t="str">
        <f>IF('Prognoosid arvutus'!SNK4 =0, "", 'Prognoosid arvutus'!SNK4)</f>
        <v/>
      </c>
      <c r="SNI16" s="32" t="str">
        <f>IF('Prognoosid arvutus'!SNL4 =0, "", 'Prognoosid arvutus'!SNL4)</f>
        <v/>
      </c>
      <c r="SNJ16" s="32" t="str">
        <f>IF('Prognoosid arvutus'!SNM4 =0, "", 'Prognoosid arvutus'!SNM4)</f>
        <v/>
      </c>
      <c r="SNK16" s="32" t="str">
        <f>IF('Prognoosid arvutus'!SNN4 =0, "", 'Prognoosid arvutus'!SNN4)</f>
        <v/>
      </c>
      <c r="SNL16" s="32" t="str">
        <f>IF('Prognoosid arvutus'!SNO4 =0, "", 'Prognoosid arvutus'!SNO4)</f>
        <v/>
      </c>
      <c r="SNM16" s="32" t="str">
        <f>IF('Prognoosid arvutus'!SNP4 =0, "", 'Prognoosid arvutus'!SNP4)</f>
        <v/>
      </c>
      <c r="SNN16" s="32" t="str">
        <f>IF('Prognoosid arvutus'!SNQ4 =0, "", 'Prognoosid arvutus'!SNQ4)</f>
        <v/>
      </c>
      <c r="SNO16" s="32" t="str">
        <f>IF('Prognoosid arvutus'!SNR4 =0, "", 'Prognoosid arvutus'!SNR4)</f>
        <v/>
      </c>
      <c r="SNP16" s="32" t="str">
        <f>IF('Prognoosid arvutus'!SNS4 =0, "", 'Prognoosid arvutus'!SNS4)</f>
        <v/>
      </c>
      <c r="SNQ16" s="32" t="str">
        <f>IF('Prognoosid arvutus'!SNT4 =0, "", 'Prognoosid arvutus'!SNT4)</f>
        <v/>
      </c>
      <c r="SNR16" s="32" t="str">
        <f>IF('Prognoosid arvutus'!SNU4 =0, "", 'Prognoosid arvutus'!SNU4)</f>
        <v/>
      </c>
      <c r="SNS16" s="32" t="str">
        <f>IF('Prognoosid arvutus'!SNV4 =0, "", 'Prognoosid arvutus'!SNV4)</f>
        <v/>
      </c>
      <c r="SNT16" s="32" t="str">
        <f>IF('Prognoosid arvutus'!SNW4 =0, "", 'Prognoosid arvutus'!SNW4)</f>
        <v/>
      </c>
      <c r="SNU16" s="32" t="str">
        <f>IF('Prognoosid arvutus'!SNX4 =0, "", 'Prognoosid arvutus'!SNX4)</f>
        <v/>
      </c>
      <c r="SNV16" s="32" t="str">
        <f>IF('Prognoosid arvutus'!SNY4 =0, "", 'Prognoosid arvutus'!SNY4)</f>
        <v/>
      </c>
      <c r="SNW16" s="32" t="str">
        <f>IF('Prognoosid arvutus'!SNZ4 =0, "", 'Prognoosid arvutus'!SNZ4)</f>
        <v/>
      </c>
      <c r="SNX16" s="32" t="str">
        <f>IF('Prognoosid arvutus'!SOA4 =0, "", 'Prognoosid arvutus'!SOA4)</f>
        <v/>
      </c>
      <c r="SNY16" s="32" t="str">
        <f>IF('Prognoosid arvutus'!SOB4 =0, "", 'Prognoosid arvutus'!SOB4)</f>
        <v/>
      </c>
      <c r="SNZ16" s="32" t="str">
        <f>IF('Prognoosid arvutus'!SOC4 =0, "", 'Prognoosid arvutus'!SOC4)</f>
        <v/>
      </c>
      <c r="SOA16" s="32" t="str">
        <f>IF('Prognoosid arvutus'!SOD4 =0, "", 'Prognoosid arvutus'!SOD4)</f>
        <v/>
      </c>
      <c r="SOB16" s="32" t="str">
        <f>IF('Prognoosid arvutus'!SOE4 =0, "", 'Prognoosid arvutus'!SOE4)</f>
        <v/>
      </c>
      <c r="SOC16" s="32" t="str">
        <f>IF('Prognoosid arvutus'!SOF4 =0, "", 'Prognoosid arvutus'!SOF4)</f>
        <v/>
      </c>
      <c r="SOD16" s="32" t="str">
        <f>IF('Prognoosid arvutus'!SOG4 =0, "", 'Prognoosid arvutus'!SOG4)</f>
        <v/>
      </c>
      <c r="SOE16" s="32" t="str">
        <f>IF('Prognoosid arvutus'!SOH4 =0, "", 'Prognoosid arvutus'!SOH4)</f>
        <v/>
      </c>
      <c r="SOF16" s="32" t="str">
        <f>IF('Prognoosid arvutus'!SOI4 =0, "", 'Prognoosid arvutus'!SOI4)</f>
        <v/>
      </c>
      <c r="SOG16" s="32" t="str">
        <f>IF('Prognoosid arvutus'!SOJ4 =0, "", 'Prognoosid arvutus'!SOJ4)</f>
        <v/>
      </c>
      <c r="SOH16" s="32" t="str">
        <f>IF('Prognoosid arvutus'!SOK4 =0, "", 'Prognoosid arvutus'!SOK4)</f>
        <v/>
      </c>
      <c r="SOI16" s="32" t="str">
        <f>IF('Prognoosid arvutus'!SOL4 =0, "", 'Prognoosid arvutus'!SOL4)</f>
        <v/>
      </c>
      <c r="SOJ16" s="32" t="str">
        <f>IF('Prognoosid arvutus'!SOM4 =0, "", 'Prognoosid arvutus'!SOM4)</f>
        <v/>
      </c>
      <c r="SOK16" s="32" t="str">
        <f>IF('Prognoosid arvutus'!SON4 =0, "", 'Prognoosid arvutus'!SON4)</f>
        <v/>
      </c>
      <c r="SOL16" s="32" t="str">
        <f>IF('Prognoosid arvutus'!SOO4 =0, "", 'Prognoosid arvutus'!SOO4)</f>
        <v/>
      </c>
      <c r="SOM16" s="32" t="str">
        <f>IF('Prognoosid arvutus'!SOP4 =0, "", 'Prognoosid arvutus'!SOP4)</f>
        <v/>
      </c>
      <c r="SON16" s="32" t="str">
        <f>IF('Prognoosid arvutus'!SOQ4 =0, "", 'Prognoosid arvutus'!SOQ4)</f>
        <v/>
      </c>
      <c r="SOO16" s="32" t="str">
        <f>IF('Prognoosid arvutus'!SOR4 =0, "", 'Prognoosid arvutus'!SOR4)</f>
        <v/>
      </c>
      <c r="SOP16" s="32" t="str">
        <f>IF('Prognoosid arvutus'!SOS4 =0, "", 'Prognoosid arvutus'!SOS4)</f>
        <v/>
      </c>
      <c r="SOQ16" s="32" t="str">
        <f>IF('Prognoosid arvutus'!SOT4 =0, "", 'Prognoosid arvutus'!SOT4)</f>
        <v/>
      </c>
      <c r="SOR16" s="32" t="str">
        <f>IF('Prognoosid arvutus'!SOU4 =0, "", 'Prognoosid arvutus'!SOU4)</f>
        <v/>
      </c>
      <c r="SOS16" s="32" t="str">
        <f>IF('Prognoosid arvutus'!SOV4 =0, "", 'Prognoosid arvutus'!SOV4)</f>
        <v/>
      </c>
      <c r="SOT16" s="32" t="str">
        <f>IF('Prognoosid arvutus'!SOW4 =0, "", 'Prognoosid arvutus'!SOW4)</f>
        <v/>
      </c>
      <c r="SOU16" s="32" t="str">
        <f>IF('Prognoosid arvutus'!SOX4 =0, "", 'Prognoosid arvutus'!SOX4)</f>
        <v/>
      </c>
      <c r="SOV16" s="32" t="str">
        <f>IF('Prognoosid arvutus'!SOY4 =0, "", 'Prognoosid arvutus'!SOY4)</f>
        <v/>
      </c>
      <c r="SOW16" s="32" t="str">
        <f>IF('Prognoosid arvutus'!SOZ4 =0, "", 'Prognoosid arvutus'!SOZ4)</f>
        <v/>
      </c>
      <c r="SOX16" s="32" t="str">
        <f>IF('Prognoosid arvutus'!SPA4 =0, "", 'Prognoosid arvutus'!SPA4)</f>
        <v/>
      </c>
      <c r="SOY16" s="32" t="str">
        <f>IF('Prognoosid arvutus'!SPB4 =0, "", 'Prognoosid arvutus'!SPB4)</f>
        <v/>
      </c>
      <c r="SOZ16" s="32" t="str">
        <f>IF('Prognoosid arvutus'!SPC4 =0, "", 'Prognoosid arvutus'!SPC4)</f>
        <v/>
      </c>
      <c r="SPA16" s="32" t="str">
        <f>IF('Prognoosid arvutus'!SPD4 =0, "", 'Prognoosid arvutus'!SPD4)</f>
        <v/>
      </c>
      <c r="SPB16" s="32" t="str">
        <f>IF('Prognoosid arvutus'!SPE4 =0, "", 'Prognoosid arvutus'!SPE4)</f>
        <v/>
      </c>
      <c r="SPC16" s="32" t="str">
        <f>IF('Prognoosid arvutus'!SPF4 =0, "", 'Prognoosid arvutus'!SPF4)</f>
        <v/>
      </c>
      <c r="SPD16" s="32" t="str">
        <f>IF('Prognoosid arvutus'!SPG4 =0, "", 'Prognoosid arvutus'!SPG4)</f>
        <v/>
      </c>
      <c r="SPE16" s="32" t="str">
        <f>IF('Prognoosid arvutus'!SPH4 =0, "", 'Prognoosid arvutus'!SPH4)</f>
        <v/>
      </c>
      <c r="SPF16" s="32" t="str">
        <f>IF('Prognoosid arvutus'!SPI4 =0, "", 'Prognoosid arvutus'!SPI4)</f>
        <v/>
      </c>
      <c r="SPG16" s="32" t="str">
        <f>IF('Prognoosid arvutus'!SPJ4 =0, "", 'Prognoosid arvutus'!SPJ4)</f>
        <v/>
      </c>
      <c r="SPH16" s="32" t="str">
        <f>IF('Prognoosid arvutus'!SPK4 =0, "", 'Prognoosid arvutus'!SPK4)</f>
        <v/>
      </c>
      <c r="SPI16" s="32" t="str">
        <f>IF('Prognoosid arvutus'!SPL4 =0, "", 'Prognoosid arvutus'!SPL4)</f>
        <v/>
      </c>
      <c r="SPJ16" s="32" t="str">
        <f>IF('Prognoosid arvutus'!SPM4 =0, "", 'Prognoosid arvutus'!SPM4)</f>
        <v/>
      </c>
      <c r="SPK16" s="32" t="str">
        <f>IF('Prognoosid arvutus'!SPN4 =0, "", 'Prognoosid arvutus'!SPN4)</f>
        <v/>
      </c>
      <c r="SPL16" s="32" t="str">
        <f>IF('Prognoosid arvutus'!SPO4 =0, "", 'Prognoosid arvutus'!SPO4)</f>
        <v/>
      </c>
      <c r="SPM16" s="32" t="str">
        <f>IF('Prognoosid arvutus'!SPP4 =0, "", 'Prognoosid arvutus'!SPP4)</f>
        <v/>
      </c>
      <c r="SPN16" s="32" t="str">
        <f>IF('Prognoosid arvutus'!SPQ4 =0, "", 'Prognoosid arvutus'!SPQ4)</f>
        <v/>
      </c>
      <c r="SPO16" s="32" t="str">
        <f>IF('Prognoosid arvutus'!SPR4 =0, "", 'Prognoosid arvutus'!SPR4)</f>
        <v/>
      </c>
      <c r="SPP16" s="32" t="str">
        <f>IF('Prognoosid arvutus'!SPS4 =0, "", 'Prognoosid arvutus'!SPS4)</f>
        <v/>
      </c>
      <c r="SPQ16" s="32" t="str">
        <f>IF('Prognoosid arvutus'!SPT4 =0, "", 'Prognoosid arvutus'!SPT4)</f>
        <v/>
      </c>
      <c r="SPR16" s="32" t="str">
        <f>IF('Prognoosid arvutus'!SPU4 =0, "", 'Prognoosid arvutus'!SPU4)</f>
        <v/>
      </c>
      <c r="SPS16" s="32" t="str">
        <f>IF('Prognoosid arvutus'!SPV4 =0, "", 'Prognoosid arvutus'!SPV4)</f>
        <v/>
      </c>
      <c r="SPT16" s="32" t="str">
        <f>IF('Prognoosid arvutus'!SPW4 =0, "", 'Prognoosid arvutus'!SPW4)</f>
        <v/>
      </c>
      <c r="SPU16" s="32" t="str">
        <f>IF('Prognoosid arvutus'!SPX4 =0, "", 'Prognoosid arvutus'!SPX4)</f>
        <v/>
      </c>
      <c r="SPV16" s="32" t="str">
        <f>IF('Prognoosid arvutus'!SPY4 =0, "", 'Prognoosid arvutus'!SPY4)</f>
        <v/>
      </c>
      <c r="SPW16" s="32" t="str">
        <f>IF('Prognoosid arvutus'!SPZ4 =0, "", 'Prognoosid arvutus'!SPZ4)</f>
        <v/>
      </c>
      <c r="SPX16" s="32" t="str">
        <f>IF('Prognoosid arvutus'!SQA4 =0, "", 'Prognoosid arvutus'!SQA4)</f>
        <v/>
      </c>
      <c r="SPY16" s="32" t="str">
        <f>IF('Prognoosid arvutus'!SQB4 =0, "", 'Prognoosid arvutus'!SQB4)</f>
        <v/>
      </c>
      <c r="SPZ16" s="32" t="str">
        <f>IF('Prognoosid arvutus'!SQC4 =0, "", 'Prognoosid arvutus'!SQC4)</f>
        <v/>
      </c>
      <c r="SQA16" s="32" t="str">
        <f>IF('Prognoosid arvutus'!SQD4 =0, "", 'Prognoosid arvutus'!SQD4)</f>
        <v/>
      </c>
      <c r="SQB16" s="32" t="str">
        <f>IF('Prognoosid arvutus'!SQE4 =0, "", 'Prognoosid arvutus'!SQE4)</f>
        <v/>
      </c>
      <c r="SQC16" s="32" t="str">
        <f>IF('Prognoosid arvutus'!SQF4 =0, "", 'Prognoosid arvutus'!SQF4)</f>
        <v/>
      </c>
      <c r="SQD16" s="32" t="str">
        <f>IF('Prognoosid arvutus'!SQG4 =0, "", 'Prognoosid arvutus'!SQG4)</f>
        <v/>
      </c>
      <c r="SQE16" s="32" t="str">
        <f>IF('Prognoosid arvutus'!SQH4 =0, "", 'Prognoosid arvutus'!SQH4)</f>
        <v/>
      </c>
      <c r="SQF16" s="32" t="str">
        <f>IF('Prognoosid arvutus'!SQI4 =0, "", 'Prognoosid arvutus'!SQI4)</f>
        <v/>
      </c>
      <c r="SQG16" s="32" t="str">
        <f>IF('Prognoosid arvutus'!SQJ4 =0, "", 'Prognoosid arvutus'!SQJ4)</f>
        <v/>
      </c>
      <c r="SQH16" s="32" t="str">
        <f>IF('Prognoosid arvutus'!SQK4 =0, "", 'Prognoosid arvutus'!SQK4)</f>
        <v/>
      </c>
      <c r="SQI16" s="32" t="str">
        <f>IF('Prognoosid arvutus'!SQL4 =0, "", 'Prognoosid arvutus'!SQL4)</f>
        <v/>
      </c>
      <c r="SQJ16" s="32" t="str">
        <f>IF('Prognoosid arvutus'!SQM4 =0, "", 'Prognoosid arvutus'!SQM4)</f>
        <v/>
      </c>
      <c r="SQK16" s="32" t="str">
        <f>IF('Prognoosid arvutus'!SQN4 =0, "", 'Prognoosid arvutus'!SQN4)</f>
        <v/>
      </c>
      <c r="SQL16" s="32" t="str">
        <f>IF('Prognoosid arvutus'!SQO4 =0, "", 'Prognoosid arvutus'!SQO4)</f>
        <v/>
      </c>
      <c r="SQM16" s="32" t="str">
        <f>IF('Prognoosid arvutus'!SQP4 =0, "", 'Prognoosid arvutus'!SQP4)</f>
        <v/>
      </c>
      <c r="SQN16" s="32" t="str">
        <f>IF('Prognoosid arvutus'!SQQ4 =0, "", 'Prognoosid arvutus'!SQQ4)</f>
        <v/>
      </c>
      <c r="SQO16" s="32" t="str">
        <f>IF('Prognoosid arvutus'!SQR4 =0, "", 'Prognoosid arvutus'!SQR4)</f>
        <v/>
      </c>
      <c r="SQP16" s="32" t="str">
        <f>IF('Prognoosid arvutus'!SQS4 =0, "", 'Prognoosid arvutus'!SQS4)</f>
        <v/>
      </c>
      <c r="SQQ16" s="32" t="str">
        <f>IF('Prognoosid arvutus'!SQT4 =0, "", 'Prognoosid arvutus'!SQT4)</f>
        <v/>
      </c>
      <c r="SQR16" s="32" t="str">
        <f>IF('Prognoosid arvutus'!SQU4 =0, "", 'Prognoosid arvutus'!SQU4)</f>
        <v/>
      </c>
      <c r="SQS16" s="32" t="str">
        <f>IF('Prognoosid arvutus'!SQV4 =0, "", 'Prognoosid arvutus'!SQV4)</f>
        <v/>
      </c>
      <c r="SQT16" s="32" t="str">
        <f>IF('Prognoosid arvutus'!SQW4 =0, "", 'Prognoosid arvutus'!SQW4)</f>
        <v/>
      </c>
      <c r="SQU16" s="32" t="str">
        <f>IF('Prognoosid arvutus'!SQX4 =0, "", 'Prognoosid arvutus'!SQX4)</f>
        <v/>
      </c>
      <c r="SQV16" s="32" t="str">
        <f>IF('Prognoosid arvutus'!SQY4 =0, "", 'Prognoosid arvutus'!SQY4)</f>
        <v/>
      </c>
      <c r="SQW16" s="32" t="str">
        <f>IF('Prognoosid arvutus'!SQZ4 =0, "", 'Prognoosid arvutus'!SQZ4)</f>
        <v/>
      </c>
      <c r="SQX16" s="32" t="str">
        <f>IF('Prognoosid arvutus'!SRA4 =0, "", 'Prognoosid arvutus'!SRA4)</f>
        <v/>
      </c>
      <c r="SQY16" s="32" t="str">
        <f>IF('Prognoosid arvutus'!SRB4 =0, "", 'Prognoosid arvutus'!SRB4)</f>
        <v/>
      </c>
      <c r="SQZ16" s="32" t="str">
        <f>IF('Prognoosid arvutus'!SRC4 =0, "", 'Prognoosid arvutus'!SRC4)</f>
        <v/>
      </c>
      <c r="SRA16" s="32" t="str">
        <f>IF('Prognoosid arvutus'!SRD4 =0, "", 'Prognoosid arvutus'!SRD4)</f>
        <v/>
      </c>
      <c r="SRB16" s="32" t="str">
        <f>IF('Prognoosid arvutus'!SRE4 =0, "", 'Prognoosid arvutus'!SRE4)</f>
        <v/>
      </c>
      <c r="SRC16" s="32" t="str">
        <f>IF('Prognoosid arvutus'!SRF4 =0, "", 'Prognoosid arvutus'!SRF4)</f>
        <v/>
      </c>
      <c r="SRD16" s="32" t="str">
        <f>IF('Prognoosid arvutus'!SRG4 =0, "", 'Prognoosid arvutus'!SRG4)</f>
        <v/>
      </c>
      <c r="SRE16" s="32" t="str">
        <f>IF('Prognoosid arvutus'!SRH4 =0, "", 'Prognoosid arvutus'!SRH4)</f>
        <v/>
      </c>
      <c r="SRF16" s="32" t="str">
        <f>IF('Prognoosid arvutus'!SRI4 =0, "", 'Prognoosid arvutus'!SRI4)</f>
        <v/>
      </c>
      <c r="SRG16" s="32" t="str">
        <f>IF('Prognoosid arvutus'!SRJ4 =0, "", 'Prognoosid arvutus'!SRJ4)</f>
        <v/>
      </c>
      <c r="SRH16" s="32" t="str">
        <f>IF('Prognoosid arvutus'!SRK4 =0, "", 'Prognoosid arvutus'!SRK4)</f>
        <v/>
      </c>
      <c r="SRI16" s="32" t="str">
        <f>IF('Prognoosid arvutus'!SRL4 =0, "", 'Prognoosid arvutus'!SRL4)</f>
        <v/>
      </c>
      <c r="SRJ16" s="32" t="str">
        <f>IF('Prognoosid arvutus'!SRM4 =0, "", 'Prognoosid arvutus'!SRM4)</f>
        <v/>
      </c>
      <c r="SRK16" s="32" t="str">
        <f>IF('Prognoosid arvutus'!SRN4 =0, "", 'Prognoosid arvutus'!SRN4)</f>
        <v/>
      </c>
      <c r="SRL16" s="32" t="str">
        <f>IF('Prognoosid arvutus'!SRO4 =0, "", 'Prognoosid arvutus'!SRO4)</f>
        <v/>
      </c>
      <c r="SRM16" s="32" t="str">
        <f>IF('Prognoosid arvutus'!SRP4 =0, "", 'Prognoosid arvutus'!SRP4)</f>
        <v/>
      </c>
      <c r="SRN16" s="32" t="str">
        <f>IF('Prognoosid arvutus'!SRQ4 =0, "", 'Prognoosid arvutus'!SRQ4)</f>
        <v/>
      </c>
      <c r="SRO16" s="32" t="str">
        <f>IF('Prognoosid arvutus'!SRR4 =0, "", 'Prognoosid arvutus'!SRR4)</f>
        <v/>
      </c>
      <c r="SRP16" s="32" t="str">
        <f>IF('Prognoosid arvutus'!SRS4 =0, "", 'Prognoosid arvutus'!SRS4)</f>
        <v/>
      </c>
      <c r="SRQ16" s="32" t="str">
        <f>IF('Prognoosid arvutus'!SRT4 =0, "", 'Prognoosid arvutus'!SRT4)</f>
        <v/>
      </c>
      <c r="SRR16" s="32" t="str">
        <f>IF('Prognoosid arvutus'!SRU4 =0, "", 'Prognoosid arvutus'!SRU4)</f>
        <v/>
      </c>
      <c r="SRS16" s="32" t="str">
        <f>IF('Prognoosid arvutus'!SRV4 =0, "", 'Prognoosid arvutus'!SRV4)</f>
        <v/>
      </c>
      <c r="SRT16" s="32" t="str">
        <f>IF('Prognoosid arvutus'!SRW4 =0, "", 'Prognoosid arvutus'!SRW4)</f>
        <v/>
      </c>
      <c r="SRU16" s="32" t="str">
        <f>IF('Prognoosid arvutus'!SRX4 =0, "", 'Prognoosid arvutus'!SRX4)</f>
        <v/>
      </c>
      <c r="SRV16" s="32" t="str">
        <f>IF('Prognoosid arvutus'!SRY4 =0, "", 'Prognoosid arvutus'!SRY4)</f>
        <v/>
      </c>
      <c r="SRW16" s="32" t="str">
        <f>IF('Prognoosid arvutus'!SRZ4 =0, "", 'Prognoosid arvutus'!SRZ4)</f>
        <v/>
      </c>
      <c r="SRX16" s="32" t="str">
        <f>IF('Prognoosid arvutus'!SSA4 =0, "", 'Prognoosid arvutus'!SSA4)</f>
        <v/>
      </c>
      <c r="SRY16" s="32" t="str">
        <f>IF('Prognoosid arvutus'!SSB4 =0, "", 'Prognoosid arvutus'!SSB4)</f>
        <v/>
      </c>
      <c r="SRZ16" s="32" t="str">
        <f>IF('Prognoosid arvutus'!SSC4 =0, "", 'Prognoosid arvutus'!SSC4)</f>
        <v/>
      </c>
      <c r="SSA16" s="32" t="str">
        <f>IF('Prognoosid arvutus'!SSD4 =0, "", 'Prognoosid arvutus'!SSD4)</f>
        <v/>
      </c>
      <c r="SSB16" s="32" t="str">
        <f>IF('Prognoosid arvutus'!SSE4 =0, "", 'Prognoosid arvutus'!SSE4)</f>
        <v/>
      </c>
      <c r="SSC16" s="32" t="str">
        <f>IF('Prognoosid arvutus'!SSF4 =0, "", 'Prognoosid arvutus'!SSF4)</f>
        <v/>
      </c>
      <c r="SSD16" s="32" t="str">
        <f>IF('Prognoosid arvutus'!SSG4 =0, "", 'Prognoosid arvutus'!SSG4)</f>
        <v/>
      </c>
      <c r="SSE16" s="32" t="str">
        <f>IF('Prognoosid arvutus'!SSH4 =0, "", 'Prognoosid arvutus'!SSH4)</f>
        <v/>
      </c>
      <c r="SSF16" s="32" t="str">
        <f>IF('Prognoosid arvutus'!SSI4 =0, "", 'Prognoosid arvutus'!SSI4)</f>
        <v/>
      </c>
      <c r="SSG16" s="32" t="str">
        <f>IF('Prognoosid arvutus'!SSJ4 =0, "", 'Prognoosid arvutus'!SSJ4)</f>
        <v/>
      </c>
      <c r="SSH16" s="32" t="str">
        <f>IF('Prognoosid arvutus'!SSK4 =0, "", 'Prognoosid arvutus'!SSK4)</f>
        <v/>
      </c>
      <c r="SSI16" s="32" t="str">
        <f>IF('Prognoosid arvutus'!SSL4 =0, "", 'Prognoosid arvutus'!SSL4)</f>
        <v/>
      </c>
      <c r="SSJ16" s="32" t="str">
        <f>IF('Prognoosid arvutus'!SSM4 =0, "", 'Prognoosid arvutus'!SSM4)</f>
        <v/>
      </c>
      <c r="SSK16" s="32" t="str">
        <f>IF('Prognoosid arvutus'!SSN4 =0, "", 'Prognoosid arvutus'!SSN4)</f>
        <v/>
      </c>
      <c r="SSL16" s="32" t="str">
        <f>IF('Prognoosid arvutus'!SSO4 =0, "", 'Prognoosid arvutus'!SSO4)</f>
        <v/>
      </c>
      <c r="SSM16" s="32" t="str">
        <f>IF('Prognoosid arvutus'!SSP4 =0, "", 'Prognoosid arvutus'!SSP4)</f>
        <v/>
      </c>
      <c r="SSN16" s="32" t="str">
        <f>IF('Prognoosid arvutus'!SSQ4 =0, "", 'Prognoosid arvutus'!SSQ4)</f>
        <v/>
      </c>
      <c r="SSO16" s="32" t="str">
        <f>IF('Prognoosid arvutus'!SSR4 =0, "", 'Prognoosid arvutus'!SSR4)</f>
        <v/>
      </c>
      <c r="SSP16" s="32" t="str">
        <f>IF('Prognoosid arvutus'!SSS4 =0, "", 'Prognoosid arvutus'!SSS4)</f>
        <v/>
      </c>
      <c r="SSQ16" s="32" t="str">
        <f>IF('Prognoosid arvutus'!SST4 =0, "", 'Prognoosid arvutus'!SST4)</f>
        <v/>
      </c>
      <c r="SSR16" s="32" t="str">
        <f>IF('Prognoosid arvutus'!SSU4 =0, "", 'Prognoosid arvutus'!SSU4)</f>
        <v/>
      </c>
      <c r="SSS16" s="32" t="str">
        <f>IF('Prognoosid arvutus'!SSV4 =0, "", 'Prognoosid arvutus'!SSV4)</f>
        <v/>
      </c>
      <c r="SST16" s="32" t="str">
        <f>IF('Prognoosid arvutus'!SSW4 =0, "", 'Prognoosid arvutus'!SSW4)</f>
        <v/>
      </c>
      <c r="SSU16" s="32" t="str">
        <f>IF('Prognoosid arvutus'!SSX4 =0, "", 'Prognoosid arvutus'!SSX4)</f>
        <v/>
      </c>
      <c r="SSV16" s="32" t="str">
        <f>IF('Prognoosid arvutus'!SSY4 =0, "", 'Prognoosid arvutus'!SSY4)</f>
        <v/>
      </c>
      <c r="SSW16" s="32" t="str">
        <f>IF('Prognoosid arvutus'!SSZ4 =0, "", 'Prognoosid arvutus'!SSZ4)</f>
        <v/>
      </c>
      <c r="SSX16" s="32" t="str">
        <f>IF('Prognoosid arvutus'!STA4 =0, "", 'Prognoosid arvutus'!STA4)</f>
        <v/>
      </c>
      <c r="SSY16" s="32" t="str">
        <f>IF('Prognoosid arvutus'!STB4 =0, "", 'Prognoosid arvutus'!STB4)</f>
        <v/>
      </c>
      <c r="SSZ16" s="32" t="str">
        <f>IF('Prognoosid arvutus'!STC4 =0, "", 'Prognoosid arvutus'!STC4)</f>
        <v/>
      </c>
      <c r="STA16" s="32" t="str">
        <f>IF('Prognoosid arvutus'!STD4 =0, "", 'Prognoosid arvutus'!STD4)</f>
        <v/>
      </c>
      <c r="STB16" s="32" t="str">
        <f>IF('Prognoosid arvutus'!STE4 =0, "", 'Prognoosid arvutus'!STE4)</f>
        <v/>
      </c>
      <c r="STC16" s="32" t="str">
        <f>IF('Prognoosid arvutus'!STF4 =0, "", 'Prognoosid arvutus'!STF4)</f>
        <v/>
      </c>
      <c r="STD16" s="32" t="str">
        <f>IF('Prognoosid arvutus'!STG4 =0, "", 'Prognoosid arvutus'!STG4)</f>
        <v/>
      </c>
      <c r="STE16" s="32" t="str">
        <f>IF('Prognoosid arvutus'!STH4 =0, "", 'Prognoosid arvutus'!STH4)</f>
        <v/>
      </c>
      <c r="STF16" s="32" t="str">
        <f>IF('Prognoosid arvutus'!STI4 =0, "", 'Prognoosid arvutus'!STI4)</f>
        <v/>
      </c>
      <c r="STG16" s="32" t="str">
        <f>IF('Prognoosid arvutus'!STJ4 =0, "", 'Prognoosid arvutus'!STJ4)</f>
        <v/>
      </c>
      <c r="STH16" s="32" t="str">
        <f>IF('Prognoosid arvutus'!STK4 =0, "", 'Prognoosid arvutus'!STK4)</f>
        <v/>
      </c>
      <c r="STI16" s="32" t="str">
        <f>IF('Prognoosid arvutus'!STL4 =0, "", 'Prognoosid arvutus'!STL4)</f>
        <v/>
      </c>
      <c r="STJ16" s="32" t="str">
        <f>IF('Prognoosid arvutus'!STM4 =0, "", 'Prognoosid arvutus'!STM4)</f>
        <v/>
      </c>
      <c r="STK16" s="32" t="str">
        <f>IF('Prognoosid arvutus'!STN4 =0, "", 'Prognoosid arvutus'!STN4)</f>
        <v/>
      </c>
      <c r="STL16" s="32" t="str">
        <f>IF('Prognoosid arvutus'!STO4 =0, "", 'Prognoosid arvutus'!STO4)</f>
        <v/>
      </c>
      <c r="STM16" s="32" t="str">
        <f>IF('Prognoosid arvutus'!STP4 =0, "", 'Prognoosid arvutus'!STP4)</f>
        <v/>
      </c>
      <c r="STN16" s="32" t="str">
        <f>IF('Prognoosid arvutus'!STQ4 =0, "", 'Prognoosid arvutus'!STQ4)</f>
        <v/>
      </c>
      <c r="STO16" s="32" t="str">
        <f>IF('Prognoosid arvutus'!STR4 =0, "", 'Prognoosid arvutus'!STR4)</f>
        <v/>
      </c>
      <c r="STP16" s="32" t="str">
        <f>IF('Prognoosid arvutus'!STS4 =0, "", 'Prognoosid arvutus'!STS4)</f>
        <v/>
      </c>
      <c r="STQ16" s="32" t="str">
        <f>IF('Prognoosid arvutus'!STT4 =0, "", 'Prognoosid arvutus'!STT4)</f>
        <v/>
      </c>
      <c r="STR16" s="32" t="str">
        <f>IF('Prognoosid arvutus'!STU4 =0, "", 'Prognoosid arvutus'!STU4)</f>
        <v/>
      </c>
      <c r="STS16" s="32" t="str">
        <f>IF('Prognoosid arvutus'!STV4 =0, "", 'Prognoosid arvutus'!STV4)</f>
        <v/>
      </c>
      <c r="STT16" s="32" t="str">
        <f>IF('Prognoosid arvutus'!STW4 =0, "", 'Prognoosid arvutus'!STW4)</f>
        <v/>
      </c>
      <c r="STU16" s="32" t="str">
        <f>IF('Prognoosid arvutus'!STX4 =0, "", 'Prognoosid arvutus'!STX4)</f>
        <v/>
      </c>
      <c r="STV16" s="32" t="str">
        <f>IF('Prognoosid arvutus'!STY4 =0, "", 'Prognoosid arvutus'!STY4)</f>
        <v/>
      </c>
      <c r="STW16" s="32" t="str">
        <f>IF('Prognoosid arvutus'!STZ4 =0, "", 'Prognoosid arvutus'!STZ4)</f>
        <v/>
      </c>
      <c r="STX16" s="32" t="str">
        <f>IF('Prognoosid arvutus'!SUA4 =0, "", 'Prognoosid arvutus'!SUA4)</f>
        <v/>
      </c>
      <c r="STY16" s="32" t="str">
        <f>IF('Prognoosid arvutus'!SUB4 =0, "", 'Prognoosid arvutus'!SUB4)</f>
        <v/>
      </c>
      <c r="STZ16" s="32" t="str">
        <f>IF('Prognoosid arvutus'!SUC4 =0, "", 'Prognoosid arvutus'!SUC4)</f>
        <v/>
      </c>
      <c r="SUA16" s="32" t="str">
        <f>IF('Prognoosid arvutus'!SUD4 =0, "", 'Prognoosid arvutus'!SUD4)</f>
        <v/>
      </c>
      <c r="SUB16" s="32" t="str">
        <f>IF('Prognoosid arvutus'!SUE4 =0, "", 'Prognoosid arvutus'!SUE4)</f>
        <v/>
      </c>
      <c r="SUC16" s="32" t="str">
        <f>IF('Prognoosid arvutus'!SUF4 =0, "", 'Prognoosid arvutus'!SUF4)</f>
        <v/>
      </c>
      <c r="SUD16" s="32" t="str">
        <f>IF('Prognoosid arvutus'!SUG4 =0, "", 'Prognoosid arvutus'!SUG4)</f>
        <v/>
      </c>
      <c r="SUE16" s="32" t="str">
        <f>IF('Prognoosid arvutus'!SUH4 =0, "", 'Prognoosid arvutus'!SUH4)</f>
        <v/>
      </c>
      <c r="SUF16" s="32" t="str">
        <f>IF('Prognoosid arvutus'!SUI4 =0, "", 'Prognoosid arvutus'!SUI4)</f>
        <v/>
      </c>
      <c r="SUG16" s="32" t="str">
        <f>IF('Prognoosid arvutus'!SUJ4 =0, "", 'Prognoosid arvutus'!SUJ4)</f>
        <v/>
      </c>
      <c r="SUH16" s="32" t="str">
        <f>IF('Prognoosid arvutus'!SUK4 =0, "", 'Prognoosid arvutus'!SUK4)</f>
        <v/>
      </c>
      <c r="SUI16" s="32" t="str">
        <f>IF('Prognoosid arvutus'!SUL4 =0, "", 'Prognoosid arvutus'!SUL4)</f>
        <v/>
      </c>
      <c r="SUJ16" s="32" t="str">
        <f>IF('Prognoosid arvutus'!SUM4 =0, "", 'Prognoosid arvutus'!SUM4)</f>
        <v/>
      </c>
      <c r="SUK16" s="32" t="str">
        <f>IF('Prognoosid arvutus'!SUN4 =0, "", 'Prognoosid arvutus'!SUN4)</f>
        <v/>
      </c>
      <c r="SUL16" s="32" t="str">
        <f>IF('Prognoosid arvutus'!SUO4 =0, "", 'Prognoosid arvutus'!SUO4)</f>
        <v/>
      </c>
      <c r="SUM16" s="32" t="str">
        <f>IF('Prognoosid arvutus'!SUP4 =0, "", 'Prognoosid arvutus'!SUP4)</f>
        <v/>
      </c>
      <c r="SUN16" s="32" t="str">
        <f>IF('Prognoosid arvutus'!SUQ4 =0, "", 'Prognoosid arvutus'!SUQ4)</f>
        <v/>
      </c>
      <c r="SUO16" s="32" t="str">
        <f>IF('Prognoosid arvutus'!SUR4 =0, "", 'Prognoosid arvutus'!SUR4)</f>
        <v/>
      </c>
      <c r="SUP16" s="32" t="str">
        <f>IF('Prognoosid arvutus'!SUS4 =0, "", 'Prognoosid arvutus'!SUS4)</f>
        <v/>
      </c>
      <c r="SUQ16" s="32" t="str">
        <f>IF('Prognoosid arvutus'!SUT4 =0, "", 'Prognoosid arvutus'!SUT4)</f>
        <v/>
      </c>
      <c r="SUR16" s="32" t="str">
        <f>IF('Prognoosid arvutus'!SUU4 =0, "", 'Prognoosid arvutus'!SUU4)</f>
        <v/>
      </c>
      <c r="SUS16" s="32" t="str">
        <f>IF('Prognoosid arvutus'!SUV4 =0, "", 'Prognoosid arvutus'!SUV4)</f>
        <v/>
      </c>
      <c r="SUT16" s="32" t="str">
        <f>IF('Prognoosid arvutus'!SUW4 =0, "", 'Prognoosid arvutus'!SUW4)</f>
        <v/>
      </c>
      <c r="SUU16" s="32" t="str">
        <f>IF('Prognoosid arvutus'!SUX4 =0, "", 'Prognoosid arvutus'!SUX4)</f>
        <v/>
      </c>
      <c r="SUV16" s="32" t="str">
        <f>IF('Prognoosid arvutus'!SUY4 =0, "", 'Prognoosid arvutus'!SUY4)</f>
        <v/>
      </c>
      <c r="SUW16" s="32" t="str">
        <f>IF('Prognoosid arvutus'!SUZ4 =0, "", 'Prognoosid arvutus'!SUZ4)</f>
        <v/>
      </c>
      <c r="SUX16" s="32" t="str">
        <f>IF('Prognoosid arvutus'!SVA4 =0, "", 'Prognoosid arvutus'!SVA4)</f>
        <v/>
      </c>
      <c r="SUY16" s="32" t="str">
        <f>IF('Prognoosid arvutus'!SVB4 =0, "", 'Prognoosid arvutus'!SVB4)</f>
        <v/>
      </c>
      <c r="SUZ16" s="32" t="str">
        <f>IF('Prognoosid arvutus'!SVC4 =0, "", 'Prognoosid arvutus'!SVC4)</f>
        <v/>
      </c>
      <c r="SVA16" s="32" t="str">
        <f>IF('Prognoosid arvutus'!SVD4 =0, "", 'Prognoosid arvutus'!SVD4)</f>
        <v/>
      </c>
      <c r="SVB16" s="32" t="str">
        <f>IF('Prognoosid arvutus'!SVE4 =0, "", 'Prognoosid arvutus'!SVE4)</f>
        <v/>
      </c>
      <c r="SVC16" s="32" t="str">
        <f>IF('Prognoosid arvutus'!SVF4 =0, "", 'Prognoosid arvutus'!SVF4)</f>
        <v/>
      </c>
      <c r="SVD16" s="32" t="str">
        <f>IF('Prognoosid arvutus'!SVG4 =0, "", 'Prognoosid arvutus'!SVG4)</f>
        <v/>
      </c>
      <c r="SVE16" s="32" t="str">
        <f>IF('Prognoosid arvutus'!SVH4 =0, "", 'Prognoosid arvutus'!SVH4)</f>
        <v/>
      </c>
      <c r="SVF16" s="32" t="str">
        <f>IF('Prognoosid arvutus'!SVI4 =0, "", 'Prognoosid arvutus'!SVI4)</f>
        <v/>
      </c>
      <c r="SVG16" s="32" t="str">
        <f>IF('Prognoosid arvutus'!SVJ4 =0, "", 'Prognoosid arvutus'!SVJ4)</f>
        <v/>
      </c>
      <c r="SVH16" s="32" t="str">
        <f>IF('Prognoosid arvutus'!SVK4 =0, "", 'Prognoosid arvutus'!SVK4)</f>
        <v/>
      </c>
      <c r="SVI16" s="32" t="str">
        <f>IF('Prognoosid arvutus'!SVL4 =0, "", 'Prognoosid arvutus'!SVL4)</f>
        <v/>
      </c>
      <c r="SVJ16" s="32" t="str">
        <f>IF('Prognoosid arvutus'!SVM4 =0, "", 'Prognoosid arvutus'!SVM4)</f>
        <v/>
      </c>
      <c r="SVK16" s="32" t="str">
        <f>IF('Prognoosid arvutus'!SVN4 =0, "", 'Prognoosid arvutus'!SVN4)</f>
        <v/>
      </c>
      <c r="SVL16" s="32" t="str">
        <f>IF('Prognoosid arvutus'!SVO4 =0, "", 'Prognoosid arvutus'!SVO4)</f>
        <v/>
      </c>
      <c r="SVM16" s="32" t="str">
        <f>IF('Prognoosid arvutus'!SVP4 =0, "", 'Prognoosid arvutus'!SVP4)</f>
        <v/>
      </c>
      <c r="SVN16" s="32" t="str">
        <f>IF('Prognoosid arvutus'!SVQ4 =0, "", 'Prognoosid arvutus'!SVQ4)</f>
        <v/>
      </c>
      <c r="SVO16" s="32" t="str">
        <f>IF('Prognoosid arvutus'!SVR4 =0, "", 'Prognoosid arvutus'!SVR4)</f>
        <v/>
      </c>
      <c r="SVP16" s="32" t="str">
        <f>IF('Prognoosid arvutus'!SVS4 =0, "", 'Prognoosid arvutus'!SVS4)</f>
        <v/>
      </c>
      <c r="SVQ16" s="32" t="str">
        <f>IF('Prognoosid arvutus'!SVT4 =0, "", 'Prognoosid arvutus'!SVT4)</f>
        <v/>
      </c>
      <c r="SVR16" s="32" t="str">
        <f>IF('Prognoosid arvutus'!SVU4 =0, "", 'Prognoosid arvutus'!SVU4)</f>
        <v/>
      </c>
      <c r="SVS16" s="32" t="str">
        <f>IF('Prognoosid arvutus'!SVV4 =0, "", 'Prognoosid arvutus'!SVV4)</f>
        <v/>
      </c>
      <c r="SVT16" s="32" t="str">
        <f>IF('Prognoosid arvutus'!SVW4 =0, "", 'Prognoosid arvutus'!SVW4)</f>
        <v/>
      </c>
      <c r="SVU16" s="32" t="str">
        <f>IF('Prognoosid arvutus'!SVX4 =0, "", 'Prognoosid arvutus'!SVX4)</f>
        <v/>
      </c>
      <c r="SVV16" s="32" t="str">
        <f>IF('Prognoosid arvutus'!SVY4 =0, "", 'Prognoosid arvutus'!SVY4)</f>
        <v/>
      </c>
      <c r="SVW16" s="32" t="str">
        <f>IF('Prognoosid arvutus'!SVZ4 =0, "", 'Prognoosid arvutus'!SVZ4)</f>
        <v/>
      </c>
      <c r="SVX16" s="32" t="str">
        <f>IF('Prognoosid arvutus'!SWA4 =0, "", 'Prognoosid arvutus'!SWA4)</f>
        <v/>
      </c>
      <c r="SVY16" s="32" t="str">
        <f>IF('Prognoosid arvutus'!SWB4 =0, "", 'Prognoosid arvutus'!SWB4)</f>
        <v/>
      </c>
      <c r="SVZ16" s="32" t="str">
        <f>IF('Prognoosid arvutus'!SWC4 =0, "", 'Prognoosid arvutus'!SWC4)</f>
        <v/>
      </c>
      <c r="SWA16" s="32" t="str">
        <f>IF('Prognoosid arvutus'!SWD4 =0, "", 'Prognoosid arvutus'!SWD4)</f>
        <v/>
      </c>
      <c r="SWB16" s="32" t="str">
        <f>IF('Prognoosid arvutus'!SWE4 =0, "", 'Prognoosid arvutus'!SWE4)</f>
        <v/>
      </c>
      <c r="SWC16" s="32" t="str">
        <f>IF('Prognoosid arvutus'!SWF4 =0, "", 'Prognoosid arvutus'!SWF4)</f>
        <v/>
      </c>
      <c r="SWD16" s="32" t="str">
        <f>IF('Prognoosid arvutus'!SWG4 =0, "", 'Prognoosid arvutus'!SWG4)</f>
        <v/>
      </c>
      <c r="SWE16" s="32" t="str">
        <f>IF('Prognoosid arvutus'!SWH4 =0, "", 'Prognoosid arvutus'!SWH4)</f>
        <v/>
      </c>
      <c r="SWF16" s="32" t="str">
        <f>IF('Prognoosid arvutus'!SWI4 =0, "", 'Prognoosid arvutus'!SWI4)</f>
        <v/>
      </c>
      <c r="SWG16" s="32" t="str">
        <f>IF('Prognoosid arvutus'!SWJ4 =0, "", 'Prognoosid arvutus'!SWJ4)</f>
        <v/>
      </c>
      <c r="SWH16" s="32" t="str">
        <f>IF('Prognoosid arvutus'!SWK4 =0, "", 'Prognoosid arvutus'!SWK4)</f>
        <v/>
      </c>
      <c r="SWI16" s="32" t="str">
        <f>IF('Prognoosid arvutus'!SWL4 =0, "", 'Prognoosid arvutus'!SWL4)</f>
        <v/>
      </c>
      <c r="SWJ16" s="32" t="str">
        <f>IF('Prognoosid arvutus'!SWM4 =0, "", 'Prognoosid arvutus'!SWM4)</f>
        <v/>
      </c>
      <c r="SWK16" s="32" t="str">
        <f>IF('Prognoosid arvutus'!SWN4 =0, "", 'Prognoosid arvutus'!SWN4)</f>
        <v/>
      </c>
      <c r="SWL16" s="32" t="str">
        <f>IF('Prognoosid arvutus'!SWO4 =0, "", 'Prognoosid arvutus'!SWO4)</f>
        <v/>
      </c>
      <c r="SWM16" s="32" t="str">
        <f>IF('Prognoosid arvutus'!SWP4 =0, "", 'Prognoosid arvutus'!SWP4)</f>
        <v/>
      </c>
      <c r="SWN16" s="32" t="str">
        <f>IF('Prognoosid arvutus'!SWQ4 =0, "", 'Prognoosid arvutus'!SWQ4)</f>
        <v/>
      </c>
      <c r="SWO16" s="32" t="str">
        <f>IF('Prognoosid arvutus'!SWR4 =0, "", 'Prognoosid arvutus'!SWR4)</f>
        <v/>
      </c>
      <c r="SWP16" s="32" t="str">
        <f>IF('Prognoosid arvutus'!SWS4 =0, "", 'Prognoosid arvutus'!SWS4)</f>
        <v/>
      </c>
      <c r="SWQ16" s="32" t="str">
        <f>IF('Prognoosid arvutus'!SWT4 =0, "", 'Prognoosid arvutus'!SWT4)</f>
        <v/>
      </c>
      <c r="SWR16" s="32" t="str">
        <f>IF('Prognoosid arvutus'!SWU4 =0, "", 'Prognoosid arvutus'!SWU4)</f>
        <v/>
      </c>
      <c r="SWS16" s="32" t="str">
        <f>IF('Prognoosid arvutus'!SWV4 =0, "", 'Prognoosid arvutus'!SWV4)</f>
        <v/>
      </c>
      <c r="SWT16" s="32" t="str">
        <f>IF('Prognoosid arvutus'!SWW4 =0, "", 'Prognoosid arvutus'!SWW4)</f>
        <v/>
      </c>
      <c r="SWU16" s="32" t="str">
        <f>IF('Prognoosid arvutus'!SWX4 =0, "", 'Prognoosid arvutus'!SWX4)</f>
        <v/>
      </c>
      <c r="SWV16" s="32" t="str">
        <f>IF('Prognoosid arvutus'!SWY4 =0, "", 'Prognoosid arvutus'!SWY4)</f>
        <v/>
      </c>
      <c r="SWW16" s="32" t="str">
        <f>IF('Prognoosid arvutus'!SWZ4 =0, "", 'Prognoosid arvutus'!SWZ4)</f>
        <v/>
      </c>
      <c r="SWX16" s="32" t="str">
        <f>IF('Prognoosid arvutus'!SXA4 =0, "", 'Prognoosid arvutus'!SXA4)</f>
        <v/>
      </c>
      <c r="SWY16" s="32" t="str">
        <f>IF('Prognoosid arvutus'!SXB4 =0, "", 'Prognoosid arvutus'!SXB4)</f>
        <v/>
      </c>
      <c r="SWZ16" s="32" t="str">
        <f>IF('Prognoosid arvutus'!SXC4 =0, "", 'Prognoosid arvutus'!SXC4)</f>
        <v/>
      </c>
      <c r="SXA16" s="32" t="str">
        <f>IF('Prognoosid arvutus'!SXD4 =0, "", 'Prognoosid arvutus'!SXD4)</f>
        <v/>
      </c>
      <c r="SXB16" s="32" t="str">
        <f>IF('Prognoosid arvutus'!SXE4 =0, "", 'Prognoosid arvutus'!SXE4)</f>
        <v/>
      </c>
      <c r="SXC16" s="32" t="str">
        <f>IF('Prognoosid arvutus'!SXF4 =0, "", 'Prognoosid arvutus'!SXF4)</f>
        <v/>
      </c>
      <c r="SXD16" s="32" t="str">
        <f>IF('Prognoosid arvutus'!SXG4 =0, "", 'Prognoosid arvutus'!SXG4)</f>
        <v/>
      </c>
      <c r="SXE16" s="32" t="str">
        <f>IF('Prognoosid arvutus'!SXH4 =0, "", 'Prognoosid arvutus'!SXH4)</f>
        <v/>
      </c>
      <c r="SXF16" s="32" t="str">
        <f>IF('Prognoosid arvutus'!SXI4 =0, "", 'Prognoosid arvutus'!SXI4)</f>
        <v/>
      </c>
      <c r="SXG16" s="32" t="str">
        <f>IF('Prognoosid arvutus'!SXJ4 =0, "", 'Prognoosid arvutus'!SXJ4)</f>
        <v/>
      </c>
      <c r="SXH16" s="32" t="str">
        <f>IF('Prognoosid arvutus'!SXK4 =0, "", 'Prognoosid arvutus'!SXK4)</f>
        <v/>
      </c>
      <c r="SXI16" s="32" t="str">
        <f>IF('Prognoosid arvutus'!SXL4 =0, "", 'Prognoosid arvutus'!SXL4)</f>
        <v/>
      </c>
      <c r="SXJ16" s="32" t="str">
        <f>IF('Prognoosid arvutus'!SXM4 =0, "", 'Prognoosid arvutus'!SXM4)</f>
        <v/>
      </c>
      <c r="SXK16" s="32" t="str">
        <f>IF('Prognoosid arvutus'!SXN4 =0, "", 'Prognoosid arvutus'!SXN4)</f>
        <v/>
      </c>
      <c r="SXL16" s="32" t="str">
        <f>IF('Prognoosid arvutus'!SXO4 =0, "", 'Prognoosid arvutus'!SXO4)</f>
        <v/>
      </c>
      <c r="SXM16" s="32" t="str">
        <f>IF('Prognoosid arvutus'!SXP4 =0, "", 'Prognoosid arvutus'!SXP4)</f>
        <v/>
      </c>
      <c r="SXN16" s="32" t="str">
        <f>IF('Prognoosid arvutus'!SXQ4 =0, "", 'Prognoosid arvutus'!SXQ4)</f>
        <v/>
      </c>
      <c r="SXO16" s="32" t="str">
        <f>IF('Prognoosid arvutus'!SXR4 =0, "", 'Prognoosid arvutus'!SXR4)</f>
        <v/>
      </c>
      <c r="SXP16" s="32" t="str">
        <f>IF('Prognoosid arvutus'!SXS4 =0, "", 'Prognoosid arvutus'!SXS4)</f>
        <v/>
      </c>
      <c r="SXQ16" s="32" t="str">
        <f>IF('Prognoosid arvutus'!SXT4 =0, "", 'Prognoosid arvutus'!SXT4)</f>
        <v/>
      </c>
      <c r="SXR16" s="32" t="str">
        <f>IF('Prognoosid arvutus'!SXU4 =0, "", 'Prognoosid arvutus'!SXU4)</f>
        <v/>
      </c>
      <c r="SXS16" s="32" t="str">
        <f>IF('Prognoosid arvutus'!SXV4 =0, "", 'Prognoosid arvutus'!SXV4)</f>
        <v/>
      </c>
      <c r="SXT16" s="32" t="str">
        <f>IF('Prognoosid arvutus'!SXW4 =0, "", 'Prognoosid arvutus'!SXW4)</f>
        <v/>
      </c>
      <c r="SXU16" s="32" t="str">
        <f>IF('Prognoosid arvutus'!SXX4 =0, "", 'Prognoosid arvutus'!SXX4)</f>
        <v/>
      </c>
      <c r="SXV16" s="32" t="str">
        <f>IF('Prognoosid arvutus'!SXY4 =0, "", 'Prognoosid arvutus'!SXY4)</f>
        <v/>
      </c>
      <c r="SXW16" s="32" t="str">
        <f>IF('Prognoosid arvutus'!SXZ4 =0, "", 'Prognoosid arvutus'!SXZ4)</f>
        <v/>
      </c>
      <c r="SXX16" s="32" t="str">
        <f>IF('Prognoosid arvutus'!SYA4 =0, "", 'Prognoosid arvutus'!SYA4)</f>
        <v/>
      </c>
      <c r="SXY16" s="32" t="str">
        <f>IF('Prognoosid arvutus'!SYB4 =0, "", 'Prognoosid arvutus'!SYB4)</f>
        <v/>
      </c>
      <c r="SXZ16" s="32" t="str">
        <f>IF('Prognoosid arvutus'!SYC4 =0, "", 'Prognoosid arvutus'!SYC4)</f>
        <v/>
      </c>
      <c r="SYA16" s="32" t="str">
        <f>IF('Prognoosid arvutus'!SYD4 =0, "", 'Prognoosid arvutus'!SYD4)</f>
        <v/>
      </c>
      <c r="SYB16" s="32" t="str">
        <f>IF('Prognoosid arvutus'!SYE4 =0, "", 'Prognoosid arvutus'!SYE4)</f>
        <v/>
      </c>
      <c r="SYC16" s="32" t="str">
        <f>IF('Prognoosid arvutus'!SYF4 =0, "", 'Prognoosid arvutus'!SYF4)</f>
        <v/>
      </c>
      <c r="SYD16" s="32" t="str">
        <f>IF('Prognoosid arvutus'!SYG4 =0, "", 'Prognoosid arvutus'!SYG4)</f>
        <v/>
      </c>
      <c r="SYE16" s="32" t="str">
        <f>IF('Prognoosid arvutus'!SYH4 =0, "", 'Prognoosid arvutus'!SYH4)</f>
        <v/>
      </c>
      <c r="SYF16" s="32" t="str">
        <f>IF('Prognoosid arvutus'!SYI4 =0, "", 'Prognoosid arvutus'!SYI4)</f>
        <v/>
      </c>
      <c r="SYG16" s="32" t="str">
        <f>IF('Prognoosid arvutus'!SYJ4 =0, "", 'Prognoosid arvutus'!SYJ4)</f>
        <v/>
      </c>
      <c r="SYH16" s="32" t="str">
        <f>IF('Prognoosid arvutus'!SYK4 =0, "", 'Prognoosid arvutus'!SYK4)</f>
        <v/>
      </c>
      <c r="SYI16" s="32" t="str">
        <f>IF('Prognoosid arvutus'!SYL4 =0, "", 'Prognoosid arvutus'!SYL4)</f>
        <v/>
      </c>
      <c r="SYJ16" s="32" t="str">
        <f>IF('Prognoosid arvutus'!SYM4 =0, "", 'Prognoosid arvutus'!SYM4)</f>
        <v/>
      </c>
      <c r="SYK16" s="32" t="str">
        <f>IF('Prognoosid arvutus'!SYN4 =0, "", 'Prognoosid arvutus'!SYN4)</f>
        <v/>
      </c>
      <c r="SYL16" s="32" t="str">
        <f>IF('Prognoosid arvutus'!SYO4 =0, "", 'Prognoosid arvutus'!SYO4)</f>
        <v/>
      </c>
      <c r="SYM16" s="32" t="str">
        <f>IF('Prognoosid arvutus'!SYP4 =0, "", 'Prognoosid arvutus'!SYP4)</f>
        <v/>
      </c>
      <c r="SYN16" s="32" t="str">
        <f>IF('Prognoosid arvutus'!SYQ4 =0, "", 'Prognoosid arvutus'!SYQ4)</f>
        <v/>
      </c>
      <c r="SYO16" s="32" t="str">
        <f>IF('Prognoosid arvutus'!SYR4 =0, "", 'Prognoosid arvutus'!SYR4)</f>
        <v/>
      </c>
      <c r="SYP16" s="32" t="str">
        <f>IF('Prognoosid arvutus'!SYS4 =0, "", 'Prognoosid arvutus'!SYS4)</f>
        <v/>
      </c>
      <c r="SYQ16" s="32" t="str">
        <f>IF('Prognoosid arvutus'!SYT4 =0, "", 'Prognoosid arvutus'!SYT4)</f>
        <v/>
      </c>
      <c r="SYR16" s="32" t="str">
        <f>IF('Prognoosid arvutus'!SYU4 =0, "", 'Prognoosid arvutus'!SYU4)</f>
        <v/>
      </c>
      <c r="SYS16" s="32" t="str">
        <f>IF('Prognoosid arvutus'!SYV4 =0, "", 'Prognoosid arvutus'!SYV4)</f>
        <v/>
      </c>
      <c r="SYT16" s="32" t="str">
        <f>IF('Prognoosid arvutus'!SYW4 =0, "", 'Prognoosid arvutus'!SYW4)</f>
        <v/>
      </c>
      <c r="SYU16" s="32" t="str">
        <f>IF('Prognoosid arvutus'!SYX4 =0, "", 'Prognoosid arvutus'!SYX4)</f>
        <v/>
      </c>
      <c r="SYV16" s="32" t="str">
        <f>IF('Prognoosid arvutus'!SYY4 =0, "", 'Prognoosid arvutus'!SYY4)</f>
        <v/>
      </c>
      <c r="SYW16" s="32" t="str">
        <f>IF('Prognoosid arvutus'!SYZ4 =0, "", 'Prognoosid arvutus'!SYZ4)</f>
        <v/>
      </c>
      <c r="SYX16" s="32" t="str">
        <f>IF('Prognoosid arvutus'!SZA4 =0, "", 'Prognoosid arvutus'!SZA4)</f>
        <v/>
      </c>
      <c r="SYY16" s="32" t="str">
        <f>IF('Prognoosid arvutus'!SZB4 =0, "", 'Prognoosid arvutus'!SZB4)</f>
        <v/>
      </c>
      <c r="SYZ16" s="32" t="str">
        <f>IF('Prognoosid arvutus'!SZC4 =0, "", 'Prognoosid arvutus'!SZC4)</f>
        <v/>
      </c>
      <c r="SZA16" s="32" t="str">
        <f>IF('Prognoosid arvutus'!SZD4 =0, "", 'Prognoosid arvutus'!SZD4)</f>
        <v/>
      </c>
      <c r="SZB16" s="32" t="str">
        <f>IF('Prognoosid arvutus'!SZE4 =0, "", 'Prognoosid arvutus'!SZE4)</f>
        <v/>
      </c>
      <c r="SZC16" s="32" t="str">
        <f>IF('Prognoosid arvutus'!SZF4 =0, "", 'Prognoosid arvutus'!SZF4)</f>
        <v/>
      </c>
      <c r="SZD16" s="32" t="str">
        <f>IF('Prognoosid arvutus'!SZG4 =0, "", 'Prognoosid arvutus'!SZG4)</f>
        <v/>
      </c>
      <c r="SZE16" s="32" t="str">
        <f>IF('Prognoosid arvutus'!SZH4 =0, "", 'Prognoosid arvutus'!SZH4)</f>
        <v/>
      </c>
      <c r="SZF16" s="32" t="str">
        <f>IF('Prognoosid arvutus'!SZI4 =0, "", 'Prognoosid arvutus'!SZI4)</f>
        <v/>
      </c>
      <c r="SZG16" s="32" t="str">
        <f>IF('Prognoosid arvutus'!SZJ4 =0, "", 'Prognoosid arvutus'!SZJ4)</f>
        <v/>
      </c>
      <c r="SZH16" s="32" t="str">
        <f>IF('Prognoosid arvutus'!SZK4 =0, "", 'Prognoosid arvutus'!SZK4)</f>
        <v/>
      </c>
      <c r="SZI16" s="32" t="str">
        <f>IF('Prognoosid arvutus'!SZL4 =0, "", 'Prognoosid arvutus'!SZL4)</f>
        <v/>
      </c>
      <c r="SZJ16" s="32" t="str">
        <f>IF('Prognoosid arvutus'!SZM4 =0, "", 'Prognoosid arvutus'!SZM4)</f>
        <v/>
      </c>
      <c r="SZK16" s="32" t="str">
        <f>IF('Prognoosid arvutus'!SZN4 =0, "", 'Prognoosid arvutus'!SZN4)</f>
        <v/>
      </c>
      <c r="SZL16" s="32" t="str">
        <f>IF('Prognoosid arvutus'!SZO4 =0, "", 'Prognoosid arvutus'!SZO4)</f>
        <v/>
      </c>
      <c r="SZM16" s="32" t="str">
        <f>IF('Prognoosid arvutus'!SZP4 =0, "", 'Prognoosid arvutus'!SZP4)</f>
        <v/>
      </c>
      <c r="SZN16" s="32" t="str">
        <f>IF('Prognoosid arvutus'!SZQ4 =0, "", 'Prognoosid arvutus'!SZQ4)</f>
        <v/>
      </c>
      <c r="SZO16" s="32" t="str">
        <f>IF('Prognoosid arvutus'!SZR4 =0, "", 'Prognoosid arvutus'!SZR4)</f>
        <v/>
      </c>
      <c r="SZP16" s="32" t="str">
        <f>IF('Prognoosid arvutus'!SZS4 =0, "", 'Prognoosid arvutus'!SZS4)</f>
        <v/>
      </c>
      <c r="SZQ16" s="32" t="str">
        <f>IF('Prognoosid arvutus'!SZT4 =0, "", 'Prognoosid arvutus'!SZT4)</f>
        <v/>
      </c>
      <c r="SZR16" s="32" t="str">
        <f>IF('Prognoosid arvutus'!SZU4 =0, "", 'Prognoosid arvutus'!SZU4)</f>
        <v/>
      </c>
      <c r="SZS16" s="32" t="str">
        <f>IF('Prognoosid arvutus'!SZV4 =0, "", 'Prognoosid arvutus'!SZV4)</f>
        <v/>
      </c>
      <c r="SZT16" s="32" t="str">
        <f>IF('Prognoosid arvutus'!SZW4 =0, "", 'Prognoosid arvutus'!SZW4)</f>
        <v/>
      </c>
      <c r="SZU16" s="32" t="str">
        <f>IF('Prognoosid arvutus'!SZX4 =0, "", 'Prognoosid arvutus'!SZX4)</f>
        <v/>
      </c>
      <c r="SZV16" s="32" t="str">
        <f>IF('Prognoosid arvutus'!SZY4 =0, "", 'Prognoosid arvutus'!SZY4)</f>
        <v/>
      </c>
      <c r="SZW16" s="32" t="str">
        <f>IF('Prognoosid arvutus'!SZZ4 =0, "", 'Prognoosid arvutus'!SZZ4)</f>
        <v/>
      </c>
      <c r="SZX16" s="32" t="str">
        <f>IF('Prognoosid arvutus'!TAA4 =0, "", 'Prognoosid arvutus'!TAA4)</f>
        <v/>
      </c>
      <c r="SZY16" s="32" t="str">
        <f>IF('Prognoosid arvutus'!TAB4 =0, "", 'Prognoosid arvutus'!TAB4)</f>
        <v/>
      </c>
      <c r="SZZ16" s="32" t="str">
        <f>IF('Prognoosid arvutus'!TAC4 =0, "", 'Prognoosid arvutus'!TAC4)</f>
        <v/>
      </c>
      <c r="TAA16" s="32" t="str">
        <f>IF('Prognoosid arvutus'!TAD4 =0, "", 'Prognoosid arvutus'!TAD4)</f>
        <v/>
      </c>
      <c r="TAB16" s="32" t="str">
        <f>IF('Prognoosid arvutus'!TAE4 =0, "", 'Prognoosid arvutus'!TAE4)</f>
        <v/>
      </c>
      <c r="TAC16" s="32" t="str">
        <f>IF('Prognoosid arvutus'!TAF4 =0, "", 'Prognoosid arvutus'!TAF4)</f>
        <v/>
      </c>
      <c r="TAD16" s="32" t="str">
        <f>IF('Prognoosid arvutus'!TAG4 =0, "", 'Prognoosid arvutus'!TAG4)</f>
        <v/>
      </c>
      <c r="TAE16" s="32" t="str">
        <f>IF('Prognoosid arvutus'!TAH4 =0, "", 'Prognoosid arvutus'!TAH4)</f>
        <v/>
      </c>
      <c r="TAF16" s="32" t="str">
        <f>IF('Prognoosid arvutus'!TAI4 =0, "", 'Prognoosid arvutus'!TAI4)</f>
        <v/>
      </c>
      <c r="TAG16" s="32" t="str">
        <f>IF('Prognoosid arvutus'!TAJ4 =0, "", 'Prognoosid arvutus'!TAJ4)</f>
        <v/>
      </c>
      <c r="TAH16" s="32" t="str">
        <f>IF('Prognoosid arvutus'!TAK4 =0, "", 'Prognoosid arvutus'!TAK4)</f>
        <v/>
      </c>
      <c r="TAI16" s="32" t="str">
        <f>IF('Prognoosid arvutus'!TAL4 =0, "", 'Prognoosid arvutus'!TAL4)</f>
        <v/>
      </c>
      <c r="TAJ16" s="32" t="str">
        <f>IF('Prognoosid arvutus'!TAM4 =0, "", 'Prognoosid arvutus'!TAM4)</f>
        <v/>
      </c>
      <c r="TAK16" s="32" t="str">
        <f>IF('Prognoosid arvutus'!TAN4 =0, "", 'Prognoosid arvutus'!TAN4)</f>
        <v/>
      </c>
      <c r="TAL16" s="32" t="str">
        <f>IF('Prognoosid arvutus'!TAO4 =0, "", 'Prognoosid arvutus'!TAO4)</f>
        <v/>
      </c>
      <c r="TAM16" s="32" t="str">
        <f>IF('Prognoosid arvutus'!TAP4 =0, "", 'Prognoosid arvutus'!TAP4)</f>
        <v/>
      </c>
      <c r="TAN16" s="32" t="str">
        <f>IF('Prognoosid arvutus'!TAQ4 =0, "", 'Prognoosid arvutus'!TAQ4)</f>
        <v/>
      </c>
      <c r="TAO16" s="32" t="str">
        <f>IF('Prognoosid arvutus'!TAR4 =0, "", 'Prognoosid arvutus'!TAR4)</f>
        <v/>
      </c>
      <c r="TAP16" s="32" t="str">
        <f>IF('Prognoosid arvutus'!TAS4 =0, "", 'Prognoosid arvutus'!TAS4)</f>
        <v/>
      </c>
      <c r="TAQ16" s="32" t="str">
        <f>IF('Prognoosid arvutus'!TAT4 =0, "", 'Prognoosid arvutus'!TAT4)</f>
        <v/>
      </c>
      <c r="TAR16" s="32" t="str">
        <f>IF('Prognoosid arvutus'!TAU4 =0, "", 'Prognoosid arvutus'!TAU4)</f>
        <v/>
      </c>
      <c r="TAS16" s="32" t="str">
        <f>IF('Prognoosid arvutus'!TAV4 =0, "", 'Prognoosid arvutus'!TAV4)</f>
        <v/>
      </c>
      <c r="TAT16" s="32" t="str">
        <f>IF('Prognoosid arvutus'!TAW4 =0, "", 'Prognoosid arvutus'!TAW4)</f>
        <v/>
      </c>
      <c r="TAU16" s="32" t="str">
        <f>IF('Prognoosid arvutus'!TAX4 =0, "", 'Prognoosid arvutus'!TAX4)</f>
        <v/>
      </c>
      <c r="TAV16" s="32" t="str">
        <f>IF('Prognoosid arvutus'!TAY4 =0, "", 'Prognoosid arvutus'!TAY4)</f>
        <v/>
      </c>
      <c r="TAW16" s="32" t="str">
        <f>IF('Prognoosid arvutus'!TAZ4 =0, "", 'Prognoosid arvutus'!TAZ4)</f>
        <v/>
      </c>
      <c r="TAX16" s="32" t="str">
        <f>IF('Prognoosid arvutus'!TBA4 =0, "", 'Prognoosid arvutus'!TBA4)</f>
        <v/>
      </c>
      <c r="TAY16" s="32" t="str">
        <f>IF('Prognoosid arvutus'!TBB4 =0, "", 'Prognoosid arvutus'!TBB4)</f>
        <v/>
      </c>
      <c r="TAZ16" s="32" t="str">
        <f>IF('Prognoosid arvutus'!TBC4 =0, "", 'Prognoosid arvutus'!TBC4)</f>
        <v/>
      </c>
      <c r="TBA16" s="32" t="str">
        <f>IF('Prognoosid arvutus'!TBD4 =0, "", 'Prognoosid arvutus'!TBD4)</f>
        <v/>
      </c>
      <c r="TBB16" s="32" t="str">
        <f>IF('Prognoosid arvutus'!TBE4 =0, "", 'Prognoosid arvutus'!TBE4)</f>
        <v/>
      </c>
      <c r="TBC16" s="32" t="str">
        <f>IF('Prognoosid arvutus'!TBF4 =0, "", 'Prognoosid arvutus'!TBF4)</f>
        <v/>
      </c>
      <c r="TBD16" s="32" t="str">
        <f>IF('Prognoosid arvutus'!TBG4 =0, "", 'Prognoosid arvutus'!TBG4)</f>
        <v/>
      </c>
      <c r="TBE16" s="32" t="str">
        <f>IF('Prognoosid arvutus'!TBH4 =0, "", 'Prognoosid arvutus'!TBH4)</f>
        <v/>
      </c>
      <c r="TBF16" s="32" t="str">
        <f>IF('Prognoosid arvutus'!TBI4 =0, "", 'Prognoosid arvutus'!TBI4)</f>
        <v/>
      </c>
      <c r="TBG16" s="32" t="str">
        <f>IF('Prognoosid arvutus'!TBJ4 =0, "", 'Prognoosid arvutus'!TBJ4)</f>
        <v/>
      </c>
      <c r="TBH16" s="32" t="str">
        <f>IF('Prognoosid arvutus'!TBK4 =0, "", 'Prognoosid arvutus'!TBK4)</f>
        <v/>
      </c>
      <c r="TBI16" s="32" t="str">
        <f>IF('Prognoosid arvutus'!TBL4 =0, "", 'Prognoosid arvutus'!TBL4)</f>
        <v/>
      </c>
      <c r="TBJ16" s="32" t="str">
        <f>IF('Prognoosid arvutus'!TBM4 =0, "", 'Prognoosid arvutus'!TBM4)</f>
        <v/>
      </c>
      <c r="TBK16" s="32" t="str">
        <f>IF('Prognoosid arvutus'!TBN4 =0, "", 'Prognoosid arvutus'!TBN4)</f>
        <v/>
      </c>
      <c r="TBL16" s="32" t="str">
        <f>IF('Prognoosid arvutus'!TBO4 =0, "", 'Prognoosid arvutus'!TBO4)</f>
        <v/>
      </c>
      <c r="TBM16" s="32" t="str">
        <f>IF('Prognoosid arvutus'!TBP4 =0, "", 'Prognoosid arvutus'!TBP4)</f>
        <v/>
      </c>
      <c r="TBN16" s="32" t="str">
        <f>IF('Prognoosid arvutus'!TBQ4 =0, "", 'Prognoosid arvutus'!TBQ4)</f>
        <v/>
      </c>
      <c r="TBO16" s="32" t="str">
        <f>IF('Prognoosid arvutus'!TBR4 =0, "", 'Prognoosid arvutus'!TBR4)</f>
        <v/>
      </c>
      <c r="TBP16" s="32" t="str">
        <f>IF('Prognoosid arvutus'!TBS4 =0, "", 'Prognoosid arvutus'!TBS4)</f>
        <v/>
      </c>
      <c r="TBQ16" s="32" t="str">
        <f>IF('Prognoosid arvutus'!TBT4 =0, "", 'Prognoosid arvutus'!TBT4)</f>
        <v/>
      </c>
      <c r="TBR16" s="32" t="str">
        <f>IF('Prognoosid arvutus'!TBU4 =0, "", 'Prognoosid arvutus'!TBU4)</f>
        <v/>
      </c>
      <c r="TBS16" s="32" t="str">
        <f>IF('Prognoosid arvutus'!TBV4 =0, "", 'Prognoosid arvutus'!TBV4)</f>
        <v/>
      </c>
      <c r="TBT16" s="32" t="str">
        <f>IF('Prognoosid arvutus'!TBW4 =0, "", 'Prognoosid arvutus'!TBW4)</f>
        <v/>
      </c>
      <c r="TBU16" s="32" t="str">
        <f>IF('Prognoosid arvutus'!TBX4 =0, "", 'Prognoosid arvutus'!TBX4)</f>
        <v/>
      </c>
      <c r="TBV16" s="32" t="str">
        <f>IF('Prognoosid arvutus'!TBY4 =0, "", 'Prognoosid arvutus'!TBY4)</f>
        <v/>
      </c>
      <c r="TBW16" s="32" t="str">
        <f>IF('Prognoosid arvutus'!TBZ4 =0, "", 'Prognoosid arvutus'!TBZ4)</f>
        <v/>
      </c>
      <c r="TBX16" s="32" t="str">
        <f>IF('Prognoosid arvutus'!TCA4 =0, "", 'Prognoosid arvutus'!TCA4)</f>
        <v/>
      </c>
      <c r="TBY16" s="32" t="str">
        <f>IF('Prognoosid arvutus'!TCB4 =0, "", 'Prognoosid arvutus'!TCB4)</f>
        <v/>
      </c>
      <c r="TBZ16" s="32" t="str">
        <f>IF('Prognoosid arvutus'!TCC4 =0, "", 'Prognoosid arvutus'!TCC4)</f>
        <v/>
      </c>
      <c r="TCA16" s="32" t="str">
        <f>IF('Prognoosid arvutus'!TCD4 =0, "", 'Prognoosid arvutus'!TCD4)</f>
        <v/>
      </c>
      <c r="TCB16" s="32" t="str">
        <f>IF('Prognoosid arvutus'!TCE4 =0, "", 'Prognoosid arvutus'!TCE4)</f>
        <v/>
      </c>
      <c r="TCC16" s="32" t="str">
        <f>IF('Prognoosid arvutus'!TCF4 =0, "", 'Prognoosid arvutus'!TCF4)</f>
        <v/>
      </c>
      <c r="TCD16" s="32" t="str">
        <f>IF('Prognoosid arvutus'!TCG4 =0, "", 'Prognoosid arvutus'!TCG4)</f>
        <v/>
      </c>
      <c r="TCE16" s="32" t="str">
        <f>IF('Prognoosid arvutus'!TCH4 =0, "", 'Prognoosid arvutus'!TCH4)</f>
        <v/>
      </c>
      <c r="TCF16" s="32" t="str">
        <f>IF('Prognoosid arvutus'!TCI4 =0, "", 'Prognoosid arvutus'!TCI4)</f>
        <v/>
      </c>
      <c r="TCG16" s="32" t="str">
        <f>IF('Prognoosid arvutus'!TCJ4 =0, "", 'Prognoosid arvutus'!TCJ4)</f>
        <v/>
      </c>
      <c r="TCH16" s="32" t="str">
        <f>IF('Prognoosid arvutus'!TCK4 =0, "", 'Prognoosid arvutus'!TCK4)</f>
        <v/>
      </c>
      <c r="TCI16" s="32" t="str">
        <f>IF('Prognoosid arvutus'!TCL4 =0, "", 'Prognoosid arvutus'!TCL4)</f>
        <v/>
      </c>
      <c r="TCJ16" s="32" t="str">
        <f>IF('Prognoosid arvutus'!TCM4 =0, "", 'Prognoosid arvutus'!TCM4)</f>
        <v/>
      </c>
      <c r="TCK16" s="32" t="str">
        <f>IF('Prognoosid arvutus'!TCN4 =0, "", 'Prognoosid arvutus'!TCN4)</f>
        <v/>
      </c>
      <c r="TCL16" s="32" t="str">
        <f>IF('Prognoosid arvutus'!TCO4 =0, "", 'Prognoosid arvutus'!TCO4)</f>
        <v/>
      </c>
      <c r="TCM16" s="32" t="str">
        <f>IF('Prognoosid arvutus'!TCP4 =0, "", 'Prognoosid arvutus'!TCP4)</f>
        <v/>
      </c>
      <c r="TCN16" s="32" t="str">
        <f>IF('Prognoosid arvutus'!TCQ4 =0, "", 'Prognoosid arvutus'!TCQ4)</f>
        <v/>
      </c>
      <c r="TCO16" s="32" t="str">
        <f>IF('Prognoosid arvutus'!TCR4 =0, "", 'Prognoosid arvutus'!TCR4)</f>
        <v/>
      </c>
      <c r="TCP16" s="32" t="str">
        <f>IF('Prognoosid arvutus'!TCS4 =0, "", 'Prognoosid arvutus'!TCS4)</f>
        <v/>
      </c>
      <c r="TCQ16" s="32" t="str">
        <f>IF('Prognoosid arvutus'!TCT4 =0, "", 'Prognoosid arvutus'!TCT4)</f>
        <v/>
      </c>
      <c r="TCR16" s="32" t="str">
        <f>IF('Prognoosid arvutus'!TCU4 =0, "", 'Prognoosid arvutus'!TCU4)</f>
        <v/>
      </c>
      <c r="TCS16" s="32" t="str">
        <f>IF('Prognoosid arvutus'!TCV4 =0, "", 'Prognoosid arvutus'!TCV4)</f>
        <v/>
      </c>
      <c r="TCT16" s="32" t="str">
        <f>IF('Prognoosid arvutus'!TCW4 =0, "", 'Prognoosid arvutus'!TCW4)</f>
        <v/>
      </c>
      <c r="TCU16" s="32" t="str">
        <f>IF('Prognoosid arvutus'!TCX4 =0, "", 'Prognoosid arvutus'!TCX4)</f>
        <v/>
      </c>
      <c r="TCV16" s="32" t="str">
        <f>IF('Prognoosid arvutus'!TCY4 =0, "", 'Prognoosid arvutus'!TCY4)</f>
        <v/>
      </c>
      <c r="TCW16" s="32" t="str">
        <f>IF('Prognoosid arvutus'!TCZ4 =0, "", 'Prognoosid arvutus'!TCZ4)</f>
        <v/>
      </c>
      <c r="TCX16" s="32" t="str">
        <f>IF('Prognoosid arvutus'!TDA4 =0, "", 'Prognoosid arvutus'!TDA4)</f>
        <v/>
      </c>
      <c r="TCY16" s="32" t="str">
        <f>IF('Prognoosid arvutus'!TDB4 =0, "", 'Prognoosid arvutus'!TDB4)</f>
        <v/>
      </c>
      <c r="TCZ16" s="32" t="str">
        <f>IF('Prognoosid arvutus'!TDC4 =0, "", 'Prognoosid arvutus'!TDC4)</f>
        <v/>
      </c>
      <c r="TDA16" s="32" t="str">
        <f>IF('Prognoosid arvutus'!TDD4 =0, "", 'Prognoosid arvutus'!TDD4)</f>
        <v/>
      </c>
      <c r="TDB16" s="32" t="str">
        <f>IF('Prognoosid arvutus'!TDE4 =0, "", 'Prognoosid arvutus'!TDE4)</f>
        <v/>
      </c>
      <c r="TDC16" s="32" t="str">
        <f>IF('Prognoosid arvutus'!TDF4 =0, "", 'Prognoosid arvutus'!TDF4)</f>
        <v/>
      </c>
      <c r="TDD16" s="32" t="str">
        <f>IF('Prognoosid arvutus'!TDG4 =0, "", 'Prognoosid arvutus'!TDG4)</f>
        <v/>
      </c>
      <c r="TDE16" s="32" t="str">
        <f>IF('Prognoosid arvutus'!TDH4 =0, "", 'Prognoosid arvutus'!TDH4)</f>
        <v/>
      </c>
      <c r="TDF16" s="32" t="str">
        <f>IF('Prognoosid arvutus'!TDI4 =0, "", 'Prognoosid arvutus'!TDI4)</f>
        <v/>
      </c>
      <c r="TDG16" s="32" t="str">
        <f>IF('Prognoosid arvutus'!TDJ4 =0, "", 'Prognoosid arvutus'!TDJ4)</f>
        <v/>
      </c>
      <c r="TDH16" s="32" t="str">
        <f>IF('Prognoosid arvutus'!TDK4 =0, "", 'Prognoosid arvutus'!TDK4)</f>
        <v/>
      </c>
      <c r="TDI16" s="32" t="str">
        <f>IF('Prognoosid arvutus'!TDL4 =0, "", 'Prognoosid arvutus'!TDL4)</f>
        <v/>
      </c>
      <c r="TDJ16" s="32" t="str">
        <f>IF('Prognoosid arvutus'!TDM4 =0, "", 'Prognoosid arvutus'!TDM4)</f>
        <v/>
      </c>
      <c r="TDK16" s="32" t="str">
        <f>IF('Prognoosid arvutus'!TDN4 =0, "", 'Prognoosid arvutus'!TDN4)</f>
        <v/>
      </c>
      <c r="TDL16" s="32" t="str">
        <f>IF('Prognoosid arvutus'!TDO4 =0, "", 'Prognoosid arvutus'!TDO4)</f>
        <v/>
      </c>
      <c r="TDM16" s="32" t="str">
        <f>IF('Prognoosid arvutus'!TDP4 =0, "", 'Prognoosid arvutus'!TDP4)</f>
        <v/>
      </c>
      <c r="TDN16" s="32" t="str">
        <f>IF('Prognoosid arvutus'!TDQ4 =0, "", 'Prognoosid arvutus'!TDQ4)</f>
        <v/>
      </c>
      <c r="TDO16" s="32" t="str">
        <f>IF('Prognoosid arvutus'!TDR4 =0, "", 'Prognoosid arvutus'!TDR4)</f>
        <v/>
      </c>
      <c r="TDP16" s="32" t="str">
        <f>IF('Prognoosid arvutus'!TDS4 =0, "", 'Prognoosid arvutus'!TDS4)</f>
        <v/>
      </c>
      <c r="TDQ16" s="32" t="str">
        <f>IF('Prognoosid arvutus'!TDT4 =0, "", 'Prognoosid arvutus'!TDT4)</f>
        <v/>
      </c>
      <c r="TDR16" s="32" t="str">
        <f>IF('Prognoosid arvutus'!TDU4 =0, "", 'Prognoosid arvutus'!TDU4)</f>
        <v/>
      </c>
      <c r="TDS16" s="32" t="str">
        <f>IF('Prognoosid arvutus'!TDV4 =0, "", 'Prognoosid arvutus'!TDV4)</f>
        <v/>
      </c>
      <c r="TDT16" s="32" t="str">
        <f>IF('Prognoosid arvutus'!TDW4 =0, "", 'Prognoosid arvutus'!TDW4)</f>
        <v/>
      </c>
      <c r="TDU16" s="32" t="str">
        <f>IF('Prognoosid arvutus'!TDX4 =0, "", 'Prognoosid arvutus'!TDX4)</f>
        <v/>
      </c>
      <c r="TDV16" s="32" t="str">
        <f>IF('Prognoosid arvutus'!TDY4 =0, "", 'Prognoosid arvutus'!TDY4)</f>
        <v/>
      </c>
      <c r="TDW16" s="32" t="str">
        <f>IF('Prognoosid arvutus'!TDZ4 =0, "", 'Prognoosid arvutus'!TDZ4)</f>
        <v/>
      </c>
      <c r="TDX16" s="32" t="str">
        <f>IF('Prognoosid arvutus'!TEA4 =0, "", 'Prognoosid arvutus'!TEA4)</f>
        <v/>
      </c>
      <c r="TDY16" s="32" t="str">
        <f>IF('Prognoosid arvutus'!TEB4 =0, "", 'Prognoosid arvutus'!TEB4)</f>
        <v/>
      </c>
      <c r="TDZ16" s="32" t="str">
        <f>IF('Prognoosid arvutus'!TEC4 =0, "", 'Prognoosid arvutus'!TEC4)</f>
        <v/>
      </c>
      <c r="TEA16" s="32" t="str">
        <f>IF('Prognoosid arvutus'!TED4 =0, "", 'Prognoosid arvutus'!TED4)</f>
        <v/>
      </c>
      <c r="TEB16" s="32" t="str">
        <f>IF('Prognoosid arvutus'!TEE4 =0, "", 'Prognoosid arvutus'!TEE4)</f>
        <v/>
      </c>
      <c r="TEC16" s="32" t="str">
        <f>IF('Prognoosid arvutus'!TEF4 =0, "", 'Prognoosid arvutus'!TEF4)</f>
        <v/>
      </c>
      <c r="TED16" s="32" t="str">
        <f>IF('Prognoosid arvutus'!TEG4 =0, "", 'Prognoosid arvutus'!TEG4)</f>
        <v/>
      </c>
      <c r="TEE16" s="32" t="str">
        <f>IF('Prognoosid arvutus'!TEH4 =0, "", 'Prognoosid arvutus'!TEH4)</f>
        <v/>
      </c>
      <c r="TEF16" s="32" t="str">
        <f>IF('Prognoosid arvutus'!TEI4 =0, "", 'Prognoosid arvutus'!TEI4)</f>
        <v/>
      </c>
      <c r="TEG16" s="32" t="str">
        <f>IF('Prognoosid arvutus'!TEJ4 =0, "", 'Prognoosid arvutus'!TEJ4)</f>
        <v/>
      </c>
      <c r="TEH16" s="32" t="str">
        <f>IF('Prognoosid arvutus'!TEK4 =0, "", 'Prognoosid arvutus'!TEK4)</f>
        <v/>
      </c>
      <c r="TEI16" s="32" t="str">
        <f>IF('Prognoosid arvutus'!TEL4 =0, "", 'Prognoosid arvutus'!TEL4)</f>
        <v/>
      </c>
      <c r="TEJ16" s="32" t="str">
        <f>IF('Prognoosid arvutus'!TEM4 =0, "", 'Prognoosid arvutus'!TEM4)</f>
        <v/>
      </c>
      <c r="TEK16" s="32" t="str">
        <f>IF('Prognoosid arvutus'!TEN4 =0, "", 'Prognoosid arvutus'!TEN4)</f>
        <v/>
      </c>
      <c r="TEL16" s="32" t="str">
        <f>IF('Prognoosid arvutus'!TEO4 =0, "", 'Prognoosid arvutus'!TEO4)</f>
        <v/>
      </c>
      <c r="TEM16" s="32" t="str">
        <f>IF('Prognoosid arvutus'!TEP4 =0, "", 'Prognoosid arvutus'!TEP4)</f>
        <v/>
      </c>
      <c r="TEN16" s="32" t="str">
        <f>IF('Prognoosid arvutus'!TEQ4 =0, "", 'Prognoosid arvutus'!TEQ4)</f>
        <v/>
      </c>
      <c r="TEO16" s="32" t="str">
        <f>IF('Prognoosid arvutus'!TER4 =0, "", 'Prognoosid arvutus'!TER4)</f>
        <v/>
      </c>
      <c r="TEP16" s="32" t="str">
        <f>IF('Prognoosid arvutus'!TES4 =0, "", 'Prognoosid arvutus'!TES4)</f>
        <v/>
      </c>
      <c r="TEQ16" s="32" t="str">
        <f>IF('Prognoosid arvutus'!TET4 =0, "", 'Prognoosid arvutus'!TET4)</f>
        <v/>
      </c>
      <c r="TER16" s="32" t="str">
        <f>IF('Prognoosid arvutus'!TEU4 =0, "", 'Prognoosid arvutus'!TEU4)</f>
        <v/>
      </c>
      <c r="TES16" s="32" t="str">
        <f>IF('Prognoosid arvutus'!TEV4 =0, "", 'Prognoosid arvutus'!TEV4)</f>
        <v/>
      </c>
      <c r="TET16" s="32" t="str">
        <f>IF('Prognoosid arvutus'!TEW4 =0, "", 'Prognoosid arvutus'!TEW4)</f>
        <v/>
      </c>
      <c r="TEU16" s="32" t="str">
        <f>IF('Prognoosid arvutus'!TEX4 =0, "", 'Prognoosid arvutus'!TEX4)</f>
        <v/>
      </c>
      <c r="TEV16" s="32" t="str">
        <f>IF('Prognoosid arvutus'!TEY4 =0, "", 'Prognoosid arvutus'!TEY4)</f>
        <v/>
      </c>
      <c r="TEW16" s="32" t="str">
        <f>IF('Prognoosid arvutus'!TEZ4 =0, "", 'Prognoosid arvutus'!TEZ4)</f>
        <v/>
      </c>
      <c r="TEX16" s="32" t="str">
        <f>IF('Prognoosid arvutus'!TFA4 =0, "", 'Prognoosid arvutus'!TFA4)</f>
        <v/>
      </c>
      <c r="TEY16" s="32" t="str">
        <f>IF('Prognoosid arvutus'!TFB4 =0, "", 'Prognoosid arvutus'!TFB4)</f>
        <v/>
      </c>
      <c r="TEZ16" s="32" t="str">
        <f>IF('Prognoosid arvutus'!TFC4 =0, "", 'Prognoosid arvutus'!TFC4)</f>
        <v/>
      </c>
      <c r="TFA16" s="32" t="str">
        <f>IF('Prognoosid arvutus'!TFD4 =0, "", 'Prognoosid arvutus'!TFD4)</f>
        <v/>
      </c>
      <c r="TFB16" s="32" t="str">
        <f>IF('Prognoosid arvutus'!TFE4 =0, "", 'Prognoosid arvutus'!TFE4)</f>
        <v/>
      </c>
      <c r="TFC16" s="32" t="str">
        <f>IF('Prognoosid arvutus'!TFF4 =0, "", 'Prognoosid arvutus'!TFF4)</f>
        <v/>
      </c>
      <c r="TFD16" s="32" t="str">
        <f>IF('Prognoosid arvutus'!TFG4 =0, "", 'Prognoosid arvutus'!TFG4)</f>
        <v/>
      </c>
      <c r="TFE16" s="32" t="str">
        <f>IF('Prognoosid arvutus'!TFH4 =0, "", 'Prognoosid arvutus'!TFH4)</f>
        <v/>
      </c>
      <c r="TFF16" s="32" t="str">
        <f>IF('Prognoosid arvutus'!TFI4 =0, "", 'Prognoosid arvutus'!TFI4)</f>
        <v/>
      </c>
      <c r="TFG16" s="32" t="str">
        <f>IF('Prognoosid arvutus'!TFJ4 =0, "", 'Prognoosid arvutus'!TFJ4)</f>
        <v/>
      </c>
      <c r="TFH16" s="32" t="str">
        <f>IF('Prognoosid arvutus'!TFK4 =0, "", 'Prognoosid arvutus'!TFK4)</f>
        <v/>
      </c>
      <c r="TFI16" s="32" t="str">
        <f>IF('Prognoosid arvutus'!TFL4 =0, "", 'Prognoosid arvutus'!TFL4)</f>
        <v/>
      </c>
      <c r="TFJ16" s="32" t="str">
        <f>IF('Prognoosid arvutus'!TFM4 =0, "", 'Prognoosid arvutus'!TFM4)</f>
        <v/>
      </c>
      <c r="TFK16" s="32" t="str">
        <f>IF('Prognoosid arvutus'!TFN4 =0, "", 'Prognoosid arvutus'!TFN4)</f>
        <v/>
      </c>
      <c r="TFL16" s="32" t="str">
        <f>IF('Prognoosid arvutus'!TFO4 =0, "", 'Prognoosid arvutus'!TFO4)</f>
        <v/>
      </c>
      <c r="TFM16" s="32" t="str">
        <f>IF('Prognoosid arvutus'!TFP4 =0, "", 'Prognoosid arvutus'!TFP4)</f>
        <v/>
      </c>
      <c r="TFN16" s="32" t="str">
        <f>IF('Prognoosid arvutus'!TFQ4 =0, "", 'Prognoosid arvutus'!TFQ4)</f>
        <v/>
      </c>
      <c r="TFO16" s="32" t="str">
        <f>IF('Prognoosid arvutus'!TFR4 =0, "", 'Prognoosid arvutus'!TFR4)</f>
        <v/>
      </c>
      <c r="TFP16" s="32" t="str">
        <f>IF('Prognoosid arvutus'!TFS4 =0, "", 'Prognoosid arvutus'!TFS4)</f>
        <v/>
      </c>
      <c r="TFQ16" s="32" t="str">
        <f>IF('Prognoosid arvutus'!TFT4 =0, "", 'Prognoosid arvutus'!TFT4)</f>
        <v/>
      </c>
      <c r="TFR16" s="32" t="str">
        <f>IF('Prognoosid arvutus'!TFU4 =0, "", 'Prognoosid arvutus'!TFU4)</f>
        <v/>
      </c>
      <c r="TFS16" s="32" t="str">
        <f>IF('Prognoosid arvutus'!TFV4 =0, "", 'Prognoosid arvutus'!TFV4)</f>
        <v/>
      </c>
      <c r="TFT16" s="32" t="str">
        <f>IF('Prognoosid arvutus'!TFW4 =0, "", 'Prognoosid arvutus'!TFW4)</f>
        <v/>
      </c>
      <c r="TFU16" s="32" t="str">
        <f>IF('Prognoosid arvutus'!TFX4 =0, "", 'Prognoosid arvutus'!TFX4)</f>
        <v/>
      </c>
      <c r="TFV16" s="32" t="str">
        <f>IF('Prognoosid arvutus'!TFY4 =0, "", 'Prognoosid arvutus'!TFY4)</f>
        <v/>
      </c>
      <c r="TFW16" s="32" t="str">
        <f>IF('Prognoosid arvutus'!TFZ4 =0, "", 'Prognoosid arvutus'!TFZ4)</f>
        <v/>
      </c>
      <c r="TFX16" s="32" t="str">
        <f>IF('Prognoosid arvutus'!TGA4 =0, "", 'Prognoosid arvutus'!TGA4)</f>
        <v/>
      </c>
      <c r="TFY16" s="32" t="str">
        <f>IF('Prognoosid arvutus'!TGB4 =0, "", 'Prognoosid arvutus'!TGB4)</f>
        <v/>
      </c>
      <c r="TFZ16" s="32" t="str">
        <f>IF('Prognoosid arvutus'!TGC4 =0, "", 'Prognoosid arvutus'!TGC4)</f>
        <v/>
      </c>
      <c r="TGA16" s="32" t="str">
        <f>IF('Prognoosid arvutus'!TGD4 =0, "", 'Prognoosid arvutus'!TGD4)</f>
        <v/>
      </c>
      <c r="TGB16" s="32" t="str">
        <f>IF('Prognoosid arvutus'!TGE4 =0, "", 'Prognoosid arvutus'!TGE4)</f>
        <v/>
      </c>
      <c r="TGC16" s="32" t="str">
        <f>IF('Prognoosid arvutus'!TGF4 =0, "", 'Prognoosid arvutus'!TGF4)</f>
        <v/>
      </c>
      <c r="TGD16" s="32" t="str">
        <f>IF('Prognoosid arvutus'!TGG4 =0, "", 'Prognoosid arvutus'!TGG4)</f>
        <v/>
      </c>
      <c r="TGE16" s="32" t="str">
        <f>IF('Prognoosid arvutus'!TGH4 =0, "", 'Prognoosid arvutus'!TGH4)</f>
        <v/>
      </c>
      <c r="TGF16" s="32" t="str">
        <f>IF('Prognoosid arvutus'!TGI4 =0, "", 'Prognoosid arvutus'!TGI4)</f>
        <v/>
      </c>
      <c r="TGG16" s="32" t="str">
        <f>IF('Prognoosid arvutus'!TGJ4 =0, "", 'Prognoosid arvutus'!TGJ4)</f>
        <v/>
      </c>
      <c r="TGH16" s="32" t="str">
        <f>IF('Prognoosid arvutus'!TGK4 =0, "", 'Prognoosid arvutus'!TGK4)</f>
        <v/>
      </c>
      <c r="TGI16" s="32" t="str">
        <f>IF('Prognoosid arvutus'!TGL4 =0, "", 'Prognoosid arvutus'!TGL4)</f>
        <v/>
      </c>
      <c r="TGJ16" s="32" t="str">
        <f>IF('Prognoosid arvutus'!TGM4 =0, "", 'Prognoosid arvutus'!TGM4)</f>
        <v/>
      </c>
      <c r="TGK16" s="32" t="str">
        <f>IF('Prognoosid arvutus'!TGN4 =0, "", 'Prognoosid arvutus'!TGN4)</f>
        <v/>
      </c>
      <c r="TGL16" s="32" t="str">
        <f>IF('Prognoosid arvutus'!TGO4 =0, "", 'Prognoosid arvutus'!TGO4)</f>
        <v/>
      </c>
      <c r="TGM16" s="32" t="str">
        <f>IF('Prognoosid arvutus'!TGP4 =0, "", 'Prognoosid arvutus'!TGP4)</f>
        <v/>
      </c>
      <c r="TGN16" s="32" t="str">
        <f>IF('Prognoosid arvutus'!TGQ4 =0, "", 'Prognoosid arvutus'!TGQ4)</f>
        <v/>
      </c>
      <c r="TGO16" s="32" t="str">
        <f>IF('Prognoosid arvutus'!TGR4 =0, "", 'Prognoosid arvutus'!TGR4)</f>
        <v/>
      </c>
      <c r="TGP16" s="32" t="str">
        <f>IF('Prognoosid arvutus'!TGS4 =0, "", 'Prognoosid arvutus'!TGS4)</f>
        <v/>
      </c>
      <c r="TGQ16" s="32" t="str">
        <f>IF('Prognoosid arvutus'!TGT4 =0, "", 'Prognoosid arvutus'!TGT4)</f>
        <v/>
      </c>
      <c r="TGR16" s="32" t="str">
        <f>IF('Prognoosid arvutus'!TGU4 =0, "", 'Prognoosid arvutus'!TGU4)</f>
        <v/>
      </c>
      <c r="TGS16" s="32" t="str">
        <f>IF('Prognoosid arvutus'!TGV4 =0, "", 'Prognoosid arvutus'!TGV4)</f>
        <v/>
      </c>
      <c r="TGT16" s="32" t="str">
        <f>IF('Prognoosid arvutus'!TGW4 =0, "", 'Prognoosid arvutus'!TGW4)</f>
        <v/>
      </c>
      <c r="TGU16" s="32" t="str">
        <f>IF('Prognoosid arvutus'!TGX4 =0, "", 'Prognoosid arvutus'!TGX4)</f>
        <v/>
      </c>
      <c r="TGV16" s="32" t="str">
        <f>IF('Prognoosid arvutus'!TGY4 =0, "", 'Prognoosid arvutus'!TGY4)</f>
        <v/>
      </c>
      <c r="TGW16" s="32" t="str">
        <f>IF('Prognoosid arvutus'!TGZ4 =0, "", 'Prognoosid arvutus'!TGZ4)</f>
        <v/>
      </c>
      <c r="TGX16" s="32" t="str">
        <f>IF('Prognoosid arvutus'!THA4 =0, "", 'Prognoosid arvutus'!THA4)</f>
        <v/>
      </c>
      <c r="TGY16" s="32" t="str">
        <f>IF('Prognoosid arvutus'!THB4 =0, "", 'Prognoosid arvutus'!THB4)</f>
        <v/>
      </c>
      <c r="TGZ16" s="32" t="str">
        <f>IF('Prognoosid arvutus'!THC4 =0, "", 'Prognoosid arvutus'!THC4)</f>
        <v/>
      </c>
      <c r="THA16" s="32" t="str">
        <f>IF('Prognoosid arvutus'!THD4 =0, "", 'Prognoosid arvutus'!THD4)</f>
        <v/>
      </c>
      <c r="THB16" s="32" t="str">
        <f>IF('Prognoosid arvutus'!THE4 =0, "", 'Prognoosid arvutus'!THE4)</f>
        <v/>
      </c>
      <c r="THC16" s="32" t="str">
        <f>IF('Prognoosid arvutus'!THF4 =0, "", 'Prognoosid arvutus'!THF4)</f>
        <v/>
      </c>
      <c r="THD16" s="32" t="str">
        <f>IF('Prognoosid arvutus'!THG4 =0, "", 'Prognoosid arvutus'!THG4)</f>
        <v/>
      </c>
      <c r="THE16" s="32" t="str">
        <f>IF('Prognoosid arvutus'!THH4 =0, "", 'Prognoosid arvutus'!THH4)</f>
        <v/>
      </c>
      <c r="THF16" s="32" t="str">
        <f>IF('Prognoosid arvutus'!THI4 =0, "", 'Prognoosid arvutus'!THI4)</f>
        <v/>
      </c>
      <c r="THG16" s="32" t="str">
        <f>IF('Prognoosid arvutus'!THJ4 =0, "", 'Prognoosid arvutus'!THJ4)</f>
        <v/>
      </c>
      <c r="THH16" s="32" t="str">
        <f>IF('Prognoosid arvutus'!THK4 =0, "", 'Prognoosid arvutus'!THK4)</f>
        <v/>
      </c>
      <c r="THI16" s="32" t="str">
        <f>IF('Prognoosid arvutus'!THL4 =0, "", 'Prognoosid arvutus'!THL4)</f>
        <v/>
      </c>
      <c r="THJ16" s="32" t="str">
        <f>IF('Prognoosid arvutus'!THM4 =0, "", 'Prognoosid arvutus'!THM4)</f>
        <v/>
      </c>
      <c r="THK16" s="32" t="str">
        <f>IF('Prognoosid arvutus'!THN4 =0, "", 'Prognoosid arvutus'!THN4)</f>
        <v/>
      </c>
      <c r="THL16" s="32" t="str">
        <f>IF('Prognoosid arvutus'!THO4 =0, "", 'Prognoosid arvutus'!THO4)</f>
        <v/>
      </c>
      <c r="THM16" s="32" t="str">
        <f>IF('Prognoosid arvutus'!THP4 =0, "", 'Prognoosid arvutus'!THP4)</f>
        <v/>
      </c>
      <c r="THN16" s="32" t="str">
        <f>IF('Prognoosid arvutus'!THQ4 =0, "", 'Prognoosid arvutus'!THQ4)</f>
        <v/>
      </c>
      <c r="THO16" s="32" t="str">
        <f>IF('Prognoosid arvutus'!THR4 =0, "", 'Prognoosid arvutus'!THR4)</f>
        <v/>
      </c>
      <c r="THP16" s="32" t="str">
        <f>IF('Prognoosid arvutus'!THS4 =0, "", 'Prognoosid arvutus'!THS4)</f>
        <v/>
      </c>
      <c r="THQ16" s="32" t="str">
        <f>IF('Prognoosid arvutus'!THT4 =0, "", 'Prognoosid arvutus'!THT4)</f>
        <v/>
      </c>
      <c r="THR16" s="32" t="str">
        <f>IF('Prognoosid arvutus'!THU4 =0, "", 'Prognoosid arvutus'!THU4)</f>
        <v/>
      </c>
      <c r="THS16" s="32" t="str">
        <f>IF('Prognoosid arvutus'!THV4 =0, "", 'Prognoosid arvutus'!THV4)</f>
        <v/>
      </c>
      <c r="THT16" s="32" t="str">
        <f>IF('Prognoosid arvutus'!THW4 =0, "", 'Prognoosid arvutus'!THW4)</f>
        <v/>
      </c>
      <c r="THU16" s="32" t="str">
        <f>IF('Prognoosid arvutus'!THX4 =0, "", 'Prognoosid arvutus'!THX4)</f>
        <v/>
      </c>
      <c r="THV16" s="32" t="str">
        <f>IF('Prognoosid arvutus'!THY4 =0, "", 'Prognoosid arvutus'!THY4)</f>
        <v/>
      </c>
      <c r="THW16" s="32" t="str">
        <f>IF('Prognoosid arvutus'!THZ4 =0, "", 'Prognoosid arvutus'!THZ4)</f>
        <v/>
      </c>
      <c r="THX16" s="32" t="str">
        <f>IF('Prognoosid arvutus'!TIA4 =0, "", 'Prognoosid arvutus'!TIA4)</f>
        <v/>
      </c>
      <c r="THY16" s="32" t="str">
        <f>IF('Prognoosid arvutus'!TIB4 =0, "", 'Prognoosid arvutus'!TIB4)</f>
        <v/>
      </c>
      <c r="THZ16" s="32" t="str">
        <f>IF('Prognoosid arvutus'!TIC4 =0, "", 'Prognoosid arvutus'!TIC4)</f>
        <v/>
      </c>
      <c r="TIA16" s="32" t="str">
        <f>IF('Prognoosid arvutus'!TID4 =0, "", 'Prognoosid arvutus'!TID4)</f>
        <v/>
      </c>
      <c r="TIB16" s="32" t="str">
        <f>IF('Prognoosid arvutus'!TIE4 =0, "", 'Prognoosid arvutus'!TIE4)</f>
        <v/>
      </c>
      <c r="TIC16" s="32" t="str">
        <f>IF('Prognoosid arvutus'!TIF4 =0, "", 'Prognoosid arvutus'!TIF4)</f>
        <v/>
      </c>
      <c r="TID16" s="32" t="str">
        <f>IF('Prognoosid arvutus'!TIG4 =0, "", 'Prognoosid arvutus'!TIG4)</f>
        <v/>
      </c>
      <c r="TIE16" s="32" t="str">
        <f>IF('Prognoosid arvutus'!TIH4 =0, "", 'Prognoosid arvutus'!TIH4)</f>
        <v/>
      </c>
      <c r="TIF16" s="32" t="str">
        <f>IF('Prognoosid arvutus'!TII4 =0, "", 'Prognoosid arvutus'!TII4)</f>
        <v/>
      </c>
      <c r="TIG16" s="32" t="str">
        <f>IF('Prognoosid arvutus'!TIJ4 =0, "", 'Prognoosid arvutus'!TIJ4)</f>
        <v/>
      </c>
      <c r="TIH16" s="32" t="str">
        <f>IF('Prognoosid arvutus'!TIK4 =0, "", 'Prognoosid arvutus'!TIK4)</f>
        <v/>
      </c>
      <c r="TII16" s="32" t="str">
        <f>IF('Prognoosid arvutus'!TIL4 =0, "", 'Prognoosid arvutus'!TIL4)</f>
        <v/>
      </c>
      <c r="TIJ16" s="32" t="str">
        <f>IF('Prognoosid arvutus'!TIM4 =0, "", 'Prognoosid arvutus'!TIM4)</f>
        <v/>
      </c>
      <c r="TIK16" s="32" t="str">
        <f>IF('Prognoosid arvutus'!TIN4 =0, "", 'Prognoosid arvutus'!TIN4)</f>
        <v/>
      </c>
      <c r="TIL16" s="32" t="str">
        <f>IF('Prognoosid arvutus'!TIO4 =0, "", 'Prognoosid arvutus'!TIO4)</f>
        <v/>
      </c>
      <c r="TIM16" s="32" t="str">
        <f>IF('Prognoosid arvutus'!TIP4 =0, "", 'Prognoosid arvutus'!TIP4)</f>
        <v/>
      </c>
      <c r="TIN16" s="32" t="str">
        <f>IF('Prognoosid arvutus'!TIQ4 =0, "", 'Prognoosid arvutus'!TIQ4)</f>
        <v/>
      </c>
      <c r="TIO16" s="32" t="str">
        <f>IF('Prognoosid arvutus'!TIR4 =0, "", 'Prognoosid arvutus'!TIR4)</f>
        <v/>
      </c>
      <c r="TIP16" s="32" t="str">
        <f>IF('Prognoosid arvutus'!TIS4 =0, "", 'Prognoosid arvutus'!TIS4)</f>
        <v/>
      </c>
      <c r="TIQ16" s="32" t="str">
        <f>IF('Prognoosid arvutus'!TIT4 =0, "", 'Prognoosid arvutus'!TIT4)</f>
        <v/>
      </c>
      <c r="TIR16" s="32" t="str">
        <f>IF('Prognoosid arvutus'!TIU4 =0, "", 'Prognoosid arvutus'!TIU4)</f>
        <v/>
      </c>
      <c r="TIS16" s="32" t="str">
        <f>IF('Prognoosid arvutus'!TIV4 =0, "", 'Prognoosid arvutus'!TIV4)</f>
        <v/>
      </c>
      <c r="TIT16" s="32" t="str">
        <f>IF('Prognoosid arvutus'!TIW4 =0, "", 'Prognoosid arvutus'!TIW4)</f>
        <v/>
      </c>
      <c r="TIU16" s="32" t="str">
        <f>IF('Prognoosid arvutus'!TIX4 =0, "", 'Prognoosid arvutus'!TIX4)</f>
        <v/>
      </c>
      <c r="TIV16" s="32" t="str">
        <f>IF('Prognoosid arvutus'!TIY4 =0, "", 'Prognoosid arvutus'!TIY4)</f>
        <v/>
      </c>
      <c r="TIW16" s="32" t="str">
        <f>IF('Prognoosid arvutus'!TIZ4 =0, "", 'Prognoosid arvutus'!TIZ4)</f>
        <v/>
      </c>
      <c r="TIX16" s="32" t="str">
        <f>IF('Prognoosid arvutus'!TJA4 =0, "", 'Prognoosid arvutus'!TJA4)</f>
        <v/>
      </c>
      <c r="TIY16" s="32" t="str">
        <f>IF('Prognoosid arvutus'!TJB4 =0, "", 'Prognoosid arvutus'!TJB4)</f>
        <v/>
      </c>
      <c r="TIZ16" s="32" t="str">
        <f>IF('Prognoosid arvutus'!TJC4 =0, "", 'Prognoosid arvutus'!TJC4)</f>
        <v/>
      </c>
      <c r="TJA16" s="32" t="str">
        <f>IF('Prognoosid arvutus'!TJD4 =0, "", 'Prognoosid arvutus'!TJD4)</f>
        <v/>
      </c>
      <c r="TJB16" s="32" t="str">
        <f>IF('Prognoosid arvutus'!TJE4 =0, "", 'Prognoosid arvutus'!TJE4)</f>
        <v/>
      </c>
      <c r="TJC16" s="32" t="str">
        <f>IF('Prognoosid arvutus'!TJF4 =0, "", 'Prognoosid arvutus'!TJF4)</f>
        <v/>
      </c>
      <c r="TJD16" s="32" t="str">
        <f>IF('Prognoosid arvutus'!TJG4 =0, "", 'Prognoosid arvutus'!TJG4)</f>
        <v/>
      </c>
      <c r="TJE16" s="32" t="str">
        <f>IF('Prognoosid arvutus'!TJH4 =0, "", 'Prognoosid arvutus'!TJH4)</f>
        <v/>
      </c>
      <c r="TJF16" s="32" t="str">
        <f>IF('Prognoosid arvutus'!TJI4 =0, "", 'Prognoosid arvutus'!TJI4)</f>
        <v/>
      </c>
      <c r="TJG16" s="32" t="str">
        <f>IF('Prognoosid arvutus'!TJJ4 =0, "", 'Prognoosid arvutus'!TJJ4)</f>
        <v/>
      </c>
      <c r="TJH16" s="32" t="str">
        <f>IF('Prognoosid arvutus'!TJK4 =0, "", 'Prognoosid arvutus'!TJK4)</f>
        <v/>
      </c>
      <c r="TJI16" s="32" t="str">
        <f>IF('Prognoosid arvutus'!TJL4 =0, "", 'Prognoosid arvutus'!TJL4)</f>
        <v/>
      </c>
      <c r="TJJ16" s="32" t="str">
        <f>IF('Prognoosid arvutus'!TJM4 =0, "", 'Prognoosid arvutus'!TJM4)</f>
        <v/>
      </c>
      <c r="TJK16" s="32" t="str">
        <f>IF('Prognoosid arvutus'!TJN4 =0, "", 'Prognoosid arvutus'!TJN4)</f>
        <v/>
      </c>
      <c r="TJL16" s="32" t="str">
        <f>IF('Prognoosid arvutus'!TJO4 =0, "", 'Prognoosid arvutus'!TJO4)</f>
        <v/>
      </c>
      <c r="TJM16" s="32" t="str">
        <f>IF('Prognoosid arvutus'!TJP4 =0, "", 'Prognoosid arvutus'!TJP4)</f>
        <v/>
      </c>
      <c r="TJN16" s="32" t="str">
        <f>IF('Prognoosid arvutus'!TJQ4 =0, "", 'Prognoosid arvutus'!TJQ4)</f>
        <v/>
      </c>
      <c r="TJO16" s="32" t="str">
        <f>IF('Prognoosid arvutus'!TJR4 =0, "", 'Prognoosid arvutus'!TJR4)</f>
        <v/>
      </c>
      <c r="TJP16" s="32" t="str">
        <f>IF('Prognoosid arvutus'!TJS4 =0, "", 'Prognoosid arvutus'!TJS4)</f>
        <v/>
      </c>
      <c r="TJQ16" s="32" t="str">
        <f>IF('Prognoosid arvutus'!TJT4 =0, "", 'Prognoosid arvutus'!TJT4)</f>
        <v/>
      </c>
      <c r="TJR16" s="32" t="str">
        <f>IF('Prognoosid arvutus'!TJU4 =0, "", 'Prognoosid arvutus'!TJU4)</f>
        <v/>
      </c>
      <c r="TJS16" s="32" t="str">
        <f>IF('Prognoosid arvutus'!TJV4 =0, "", 'Prognoosid arvutus'!TJV4)</f>
        <v/>
      </c>
      <c r="TJT16" s="32" t="str">
        <f>IF('Prognoosid arvutus'!TJW4 =0, "", 'Prognoosid arvutus'!TJW4)</f>
        <v/>
      </c>
      <c r="TJU16" s="32" t="str">
        <f>IF('Prognoosid arvutus'!TJX4 =0, "", 'Prognoosid arvutus'!TJX4)</f>
        <v/>
      </c>
      <c r="TJV16" s="32" t="str">
        <f>IF('Prognoosid arvutus'!TJY4 =0, "", 'Prognoosid arvutus'!TJY4)</f>
        <v/>
      </c>
      <c r="TJW16" s="32" t="str">
        <f>IF('Prognoosid arvutus'!TJZ4 =0, "", 'Prognoosid arvutus'!TJZ4)</f>
        <v/>
      </c>
      <c r="TJX16" s="32" t="str">
        <f>IF('Prognoosid arvutus'!TKA4 =0, "", 'Prognoosid arvutus'!TKA4)</f>
        <v/>
      </c>
      <c r="TJY16" s="32" t="str">
        <f>IF('Prognoosid arvutus'!TKB4 =0, "", 'Prognoosid arvutus'!TKB4)</f>
        <v/>
      </c>
      <c r="TJZ16" s="32" t="str">
        <f>IF('Prognoosid arvutus'!TKC4 =0, "", 'Prognoosid arvutus'!TKC4)</f>
        <v/>
      </c>
      <c r="TKA16" s="32" t="str">
        <f>IF('Prognoosid arvutus'!TKD4 =0, "", 'Prognoosid arvutus'!TKD4)</f>
        <v/>
      </c>
      <c r="TKB16" s="32" t="str">
        <f>IF('Prognoosid arvutus'!TKE4 =0, "", 'Prognoosid arvutus'!TKE4)</f>
        <v/>
      </c>
      <c r="TKC16" s="32" t="str">
        <f>IF('Prognoosid arvutus'!TKF4 =0, "", 'Prognoosid arvutus'!TKF4)</f>
        <v/>
      </c>
      <c r="TKD16" s="32" t="str">
        <f>IF('Prognoosid arvutus'!TKG4 =0, "", 'Prognoosid arvutus'!TKG4)</f>
        <v/>
      </c>
      <c r="TKE16" s="32" t="str">
        <f>IF('Prognoosid arvutus'!TKH4 =0, "", 'Prognoosid arvutus'!TKH4)</f>
        <v/>
      </c>
      <c r="TKF16" s="32" t="str">
        <f>IF('Prognoosid arvutus'!TKI4 =0, "", 'Prognoosid arvutus'!TKI4)</f>
        <v/>
      </c>
      <c r="TKG16" s="32" t="str">
        <f>IF('Prognoosid arvutus'!TKJ4 =0, "", 'Prognoosid arvutus'!TKJ4)</f>
        <v/>
      </c>
      <c r="TKH16" s="32" t="str">
        <f>IF('Prognoosid arvutus'!TKK4 =0, "", 'Prognoosid arvutus'!TKK4)</f>
        <v/>
      </c>
      <c r="TKI16" s="32" t="str">
        <f>IF('Prognoosid arvutus'!TKL4 =0, "", 'Prognoosid arvutus'!TKL4)</f>
        <v/>
      </c>
      <c r="TKJ16" s="32" t="str">
        <f>IF('Prognoosid arvutus'!TKM4 =0, "", 'Prognoosid arvutus'!TKM4)</f>
        <v/>
      </c>
      <c r="TKK16" s="32" t="str">
        <f>IF('Prognoosid arvutus'!TKN4 =0, "", 'Prognoosid arvutus'!TKN4)</f>
        <v/>
      </c>
      <c r="TKL16" s="32" t="str">
        <f>IF('Prognoosid arvutus'!TKO4 =0, "", 'Prognoosid arvutus'!TKO4)</f>
        <v/>
      </c>
      <c r="TKM16" s="32" t="str">
        <f>IF('Prognoosid arvutus'!TKP4 =0, "", 'Prognoosid arvutus'!TKP4)</f>
        <v/>
      </c>
      <c r="TKN16" s="32" t="str">
        <f>IF('Prognoosid arvutus'!TKQ4 =0, "", 'Prognoosid arvutus'!TKQ4)</f>
        <v/>
      </c>
      <c r="TKO16" s="32" t="str">
        <f>IF('Prognoosid arvutus'!TKR4 =0, "", 'Prognoosid arvutus'!TKR4)</f>
        <v/>
      </c>
      <c r="TKP16" s="32" t="str">
        <f>IF('Prognoosid arvutus'!TKS4 =0, "", 'Prognoosid arvutus'!TKS4)</f>
        <v/>
      </c>
      <c r="TKQ16" s="32" t="str">
        <f>IF('Prognoosid arvutus'!TKT4 =0, "", 'Prognoosid arvutus'!TKT4)</f>
        <v/>
      </c>
      <c r="TKR16" s="32" t="str">
        <f>IF('Prognoosid arvutus'!TKU4 =0, "", 'Prognoosid arvutus'!TKU4)</f>
        <v/>
      </c>
      <c r="TKS16" s="32" t="str">
        <f>IF('Prognoosid arvutus'!TKV4 =0, "", 'Prognoosid arvutus'!TKV4)</f>
        <v/>
      </c>
      <c r="TKT16" s="32" t="str">
        <f>IF('Prognoosid arvutus'!TKW4 =0, "", 'Prognoosid arvutus'!TKW4)</f>
        <v/>
      </c>
      <c r="TKU16" s="32" t="str">
        <f>IF('Prognoosid arvutus'!TKX4 =0, "", 'Prognoosid arvutus'!TKX4)</f>
        <v/>
      </c>
      <c r="TKV16" s="32" t="str">
        <f>IF('Prognoosid arvutus'!TKY4 =0, "", 'Prognoosid arvutus'!TKY4)</f>
        <v/>
      </c>
      <c r="TKW16" s="32" t="str">
        <f>IF('Prognoosid arvutus'!TKZ4 =0, "", 'Prognoosid arvutus'!TKZ4)</f>
        <v/>
      </c>
      <c r="TKX16" s="32" t="str">
        <f>IF('Prognoosid arvutus'!TLA4 =0, "", 'Prognoosid arvutus'!TLA4)</f>
        <v/>
      </c>
      <c r="TKY16" s="32" t="str">
        <f>IF('Prognoosid arvutus'!TLB4 =0, "", 'Prognoosid arvutus'!TLB4)</f>
        <v/>
      </c>
      <c r="TKZ16" s="32" t="str">
        <f>IF('Prognoosid arvutus'!TLC4 =0, "", 'Prognoosid arvutus'!TLC4)</f>
        <v/>
      </c>
      <c r="TLA16" s="32" t="str">
        <f>IF('Prognoosid arvutus'!TLD4 =0, "", 'Prognoosid arvutus'!TLD4)</f>
        <v/>
      </c>
      <c r="TLB16" s="32" t="str">
        <f>IF('Prognoosid arvutus'!TLE4 =0, "", 'Prognoosid arvutus'!TLE4)</f>
        <v/>
      </c>
      <c r="TLC16" s="32" t="str">
        <f>IF('Prognoosid arvutus'!TLF4 =0, "", 'Prognoosid arvutus'!TLF4)</f>
        <v/>
      </c>
      <c r="TLD16" s="32" t="str">
        <f>IF('Prognoosid arvutus'!TLG4 =0, "", 'Prognoosid arvutus'!TLG4)</f>
        <v/>
      </c>
      <c r="TLE16" s="32" t="str">
        <f>IF('Prognoosid arvutus'!TLH4 =0, "", 'Prognoosid arvutus'!TLH4)</f>
        <v/>
      </c>
      <c r="TLF16" s="32" t="str">
        <f>IF('Prognoosid arvutus'!TLI4 =0, "", 'Prognoosid arvutus'!TLI4)</f>
        <v/>
      </c>
      <c r="TLG16" s="32" t="str">
        <f>IF('Prognoosid arvutus'!TLJ4 =0, "", 'Prognoosid arvutus'!TLJ4)</f>
        <v/>
      </c>
      <c r="TLH16" s="32" t="str">
        <f>IF('Prognoosid arvutus'!TLK4 =0, "", 'Prognoosid arvutus'!TLK4)</f>
        <v/>
      </c>
      <c r="TLI16" s="32" t="str">
        <f>IF('Prognoosid arvutus'!TLL4 =0, "", 'Prognoosid arvutus'!TLL4)</f>
        <v/>
      </c>
      <c r="TLJ16" s="32" t="str">
        <f>IF('Prognoosid arvutus'!TLM4 =0, "", 'Prognoosid arvutus'!TLM4)</f>
        <v/>
      </c>
      <c r="TLK16" s="32" t="str">
        <f>IF('Prognoosid arvutus'!TLN4 =0, "", 'Prognoosid arvutus'!TLN4)</f>
        <v/>
      </c>
      <c r="TLL16" s="32" t="str">
        <f>IF('Prognoosid arvutus'!TLO4 =0, "", 'Prognoosid arvutus'!TLO4)</f>
        <v/>
      </c>
      <c r="TLM16" s="32" t="str">
        <f>IF('Prognoosid arvutus'!TLP4 =0, "", 'Prognoosid arvutus'!TLP4)</f>
        <v/>
      </c>
      <c r="TLN16" s="32" t="str">
        <f>IF('Prognoosid arvutus'!TLQ4 =0, "", 'Prognoosid arvutus'!TLQ4)</f>
        <v/>
      </c>
      <c r="TLO16" s="32" t="str">
        <f>IF('Prognoosid arvutus'!TLR4 =0, "", 'Prognoosid arvutus'!TLR4)</f>
        <v/>
      </c>
      <c r="TLP16" s="32" t="str">
        <f>IF('Prognoosid arvutus'!TLS4 =0, "", 'Prognoosid arvutus'!TLS4)</f>
        <v/>
      </c>
      <c r="TLQ16" s="32" t="str">
        <f>IF('Prognoosid arvutus'!TLT4 =0, "", 'Prognoosid arvutus'!TLT4)</f>
        <v/>
      </c>
      <c r="TLR16" s="32" t="str">
        <f>IF('Prognoosid arvutus'!TLU4 =0, "", 'Prognoosid arvutus'!TLU4)</f>
        <v/>
      </c>
      <c r="TLS16" s="32" t="str">
        <f>IF('Prognoosid arvutus'!TLV4 =0, "", 'Prognoosid arvutus'!TLV4)</f>
        <v/>
      </c>
      <c r="TLT16" s="32" t="str">
        <f>IF('Prognoosid arvutus'!TLW4 =0, "", 'Prognoosid arvutus'!TLW4)</f>
        <v/>
      </c>
      <c r="TLU16" s="32" t="str">
        <f>IF('Prognoosid arvutus'!TLX4 =0, "", 'Prognoosid arvutus'!TLX4)</f>
        <v/>
      </c>
      <c r="TLV16" s="32" t="str">
        <f>IF('Prognoosid arvutus'!TLY4 =0, "", 'Prognoosid arvutus'!TLY4)</f>
        <v/>
      </c>
      <c r="TLW16" s="32" t="str">
        <f>IF('Prognoosid arvutus'!TLZ4 =0, "", 'Prognoosid arvutus'!TLZ4)</f>
        <v/>
      </c>
      <c r="TLX16" s="32" t="str">
        <f>IF('Prognoosid arvutus'!TMA4 =0, "", 'Prognoosid arvutus'!TMA4)</f>
        <v/>
      </c>
      <c r="TLY16" s="32" t="str">
        <f>IF('Prognoosid arvutus'!TMB4 =0, "", 'Prognoosid arvutus'!TMB4)</f>
        <v/>
      </c>
      <c r="TLZ16" s="32" t="str">
        <f>IF('Prognoosid arvutus'!TMC4 =0, "", 'Prognoosid arvutus'!TMC4)</f>
        <v/>
      </c>
      <c r="TMA16" s="32" t="str">
        <f>IF('Prognoosid arvutus'!TMD4 =0, "", 'Prognoosid arvutus'!TMD4)</f>
        <v/>
      </c>
      <c r="TMB16" s="32" t="str">
        <f>IF('Prognoosid arvutus'!TME4 =0, "", 'Prognoosid arvutus'!TME4)</f>
        <v/>
      </c>
      <c r="TMC16" s="32" t="str">
        <f>IF('Prognoosid arvutus'!TMF4 =0, "", 'Prognoosid arvutus'!TMF4)</f>
        <v/>
      </c>
      <c r="TMD16" s="32" t="str">
        <f>IF('Prognoosid arvutus'!TMG4 =0, "", 'Prognoosid arvutus'!TMG4)</f>
        <v/>
      </c>
      <c r="TME16" s="32" t="str">
        <f>IF('Prognoosid arvutus'!TMH4 =0, "", 'Prognoosid arvutus'!TMH4)</f>
        <v/>
      </c>
      <c r="TMF16" s="32" t="str">
        <f>IF('Prognoosid arvutus'!TMI4 =0, "", 'Prognoosid arvutus'!TMI4)</f>
        <v/>
      </c>
      <c r="TMG16" s="32" t="str">
        <f>IF('Prognoosid arvutus'!TMJ4 =0, "", 'Prognoosid arvutus'!TMJ4)</f>
        <v/>
      </c>
      <c r="TMH16" s="32" t="str">
        <f>IF('Prognoosid arvutus'!TMK4 =0, "", 'Prognoosid arvutus'!TMK4)</f>
        <v/>
      </c>
      <c r="TMI16" s="32" t="str">
        <f>IF('Prognoosid arvutus'!TML4 =0, "", 'Prognoosid arvutus'!TML4)</f>
        <v/>
      </c>
      <c r="TMJ16" s="32" t="str">
        <f>IF('Prognoosid arvutus'!TMM4 =0, "", 'Prognoosid arvutus'!TMM4)</f>
        <v/>
      </c>
      <c r="TMK16" s="32" t="str">
        <f>IF('Prognoosid arvutus'!TMN4 =0, "", 'Prognoosid arvutus'!TMN4)</f>
        <v/>
      </c>
      <c r="TML16" s="32" t="str">
        <f>IF('Prognoosid arvutus'!TMO4 =0, "", 'Prognoosid arvutus'!TMO4)</f>
        <v/>
      </c>
      <c r="TMM16" s="32" t="str">
        <f>IF('Prognoosid arvutus'!TMP4 =0, "", 'Prognoosid arvutus'!TMP4)</f>
        <v/>
      </c>
      <c r="TMN16" s="32" t="str">
        <f>IF('Prognoosid arvutus'!TMQ4 =0, "", 'Prognoosid arvutus'!TMQ4)</f>
        <v/>
      </c>
      <c r="TMO16" s="32" t="str">
        <f>IF('Prognoosid arvutus'!TMR4 =0, "", 'Prognoosid arvutus'!TMR4)</f>
        <v/>
      </c>
      <c r="TMP16" s="32" t="str">
        <f>IF('Prognoosid arvutus'!TMS4 =0, "", 'Prognoosid arvutus'!TMS4)</f>
        <v/>
      </c>
      <c r="TMQ16" s="32" t="str">
        <f>IF('Prognoosid arvutus'!TMT4 =0, "", 'Prognoosid arvutus'!TMT4)</f>
        <v/>
      </c>
      <c r="TMR16" s="32" t="str">
        <f>IF('Prognoosid arvutus'!TMU4 =0, "", 'Prognoosid arvutus'!TMU4)</f>
        <v/>
      </c>
      <c r="TMS16" s="32" t="str">
        <f>IF('Prognoosid arvutus'!TMV4 =0, "", 'Prognoosid arvutus'!TMV4)</f>
        <v/>
      </c>
      <c r="TMT16" s="32" t="str">
        <f>IF('Prognoosid arvutus'!TMW4 =0, "", 'Prognoosid arvutus'!TMW4)</f>
        <v/>
      </c>
      <c r="TMU16" s="32" t="str">
        <f>IF('Prognoosid arvutus'!TMX4 =0, "", 'Prognoosid arvutus'!TMX4)</f>
        <v/>
      </c>
      <c r="TMV16" s="32" t="str">
        <f>IF('Prognoosid arvutus'!TMY4 =0, "", 'Prognoosid arvutus'!TMY4)</f>
        <v/>
      </c>
      <c r="TMW16" s="32" t="str">
        <f>IF('Prognoosid arvutus'!TMZ4 =0, "", 'Prognoosid arvutus'!TMZ4)</f>
        <v/>
      </c>
      <c r="TMX16" s="32" t="str">
        <f>IF('Prognoosid arvutus'!TNA4 =0, "", 'Prognoosid arvutus'!TNA4)</f>
        <v/>
      </c>
      <c r="TMY16" s="32" t="str">
        <f>IF('Prognoosid arvutus'!TNB4 =0, "", 'Prognoosid arvutus'!TNB4)</f>
        <v/>
      </c>
      <c r="TMZ16" s="32" t="str">
        <f>IF('Prognoosid arvutus'!TNC4 =0, "", 'Prognoosid arvutus'!TNC4)</f>
        <v/>
      </c>
      <c r="TNA16" s="32" t="str">
        <f>IF('Prognoosid arvutus'!TND4 =0, "", 'Prognoosid arvutus'!TND4)</f>
        <v/>
      </c>
      <c r="TNB16" s="32" t="str">
        <f>IF('Prognoosid arvutus'!TNE4 =0, "", 'Prognoosid arvutus'!TNE4)</f>
        <v/>
      </c>
      <c r="TNC16" s="32" t="str">
        <f>IF('Prognoosid arvutus'!TNF4 =0, "", 'Prognoosid arvutus'!TNF4)</f>
        <v/>
      </c>
      <c r="TND16" s="32" t="str">
        <f>IF('Prognoosid arvutus'!TNG4 =0, "", 'Prognoosid arvutus'!TNG4)</f>
        <v/>
      </c>
      <c r="TNE16" s="32" t="str">
        <f>IF('Prognoosid arvutus'!TNH4 =0, "", 'Prognoosid arvutus'!TNH4)</f>
        <v/>
      </c>
      <c r="TNF16" s="32" t="str">
        <f>IF('Prognoosid arvutus'!TNI4 =0, "", 'Prognoosid arvutus'!TNI4)</f>
        <v/>
      </c>
      <c r="TNG16" s="32" t="str">
        <f>IF('Prognoosid arvutus'!TNJ4 =0, "", 'Prognoosid arvutus'!TNJ4)</f>
        <v/>
      </c>
      <c r="TNH16" s="32" t="str">
        <f>IF('Prognoosid arvutus'!TNK4 =0, "", 'Prognoosid arvutus'!TNK4)</f>
        <v/>
      </c>
      <c r="TNI16" s="32" t="str">
        <f>IF('Prognoosid arvutus'!TNL4 =0, "", 'Prognoosid arvutus'!TNL4)</f>
        <v/>
      </c>
      <c r="TNJ16" s="32" t="str">
        <f>IF('Prognoosid arvutus'!TNM4 =0, "", 'Prognoosid arvutus'!TNM4)</f>
        <v/>
      </c>
      <c r="TNK16" s="32" t="str">
        <f>IF('Prognoosid arvutus'!TNN4 =0, "", 'Prognoosid arvutus'!TNN4)</f>
        <v/>
      </c>
      <c r="TNL16" s="32" t="str">
        <f>IF('Prognoosid arvutus'!TNO4 =0, "", 'Prognoosid arvutus'!TNO4)</f>
        <v/>
      </c>
      <c r="TNM16" s="32" t="str">
        <f>IF('Prognoosid arvutus'!TNP4 =0, "", 'Prognoosid arvutus'!TNP4)</f>
        <v/>
      </c>
      <c r="TNN16" s="32" t="str">
        <f>IF('Prognoosid arvutus'!TNQ4 =0, "", 'Prognoosid arvutus'!TNQ4)</f>
        <v/>
      </c>
      <c r="TNO16" s="32" t="str">
        <f>IF('Prognoosid arvutus'!TNR4 =0, "", 'Prognoosid arvutus'!TNR4)</f>
        <v/>
      </c>
      <c r="TNP16" s="32" t="str">
        <f>IF('Prognoosid arvutus'!TNS4 =0, "", 'Prognoosid arvutus'!TNS4)</f>
        <v/>
      </c>
      <c r="TNQ16" s="32" t="str">
        <f>IF('Prognoosid arvutus'!TNT4 =0, "", 'Prognoosid arvutus'!TNT4)</f>
        <v/>
      </c>
      <c r="TNR16" s="32" t="str">
        <f>IF('Prognoosid arvutus'!TNU4 =0, "", 'Prognoosid arvutus'!TNU4)</f>
        <v/>
      </c>
      <c r="TNS16" s="32" t="str">
        <f>IF('Prognoosid arvutus'!TNV4 =0, "", 'Prognoosid arvutus'!TNV4)</f>
        <v/>
      </c>
      <c r="TNT16" s="32" t="str">
        <f>IF('Prognoosid arvutus'!TNW4 =0, "", 'Prognoosid arvutus'!TNW4)</f>
        <v/>
      </c>
      <c r="TNU16" s="32" t="str">
        <f>IF('Prognoosid arvutus'!TNX4 =0, "", 'Prognoosid arvutus'!TNX4)</f>
        <v/>
      </c>
      <c r="TNV16" s="32" t="str">
        <f>IF('Prognoosid arvutus'!TNY4 =0, "", 'Prognoosid arvutus'!TNY4)</f>
        <v/>
      </c>
      <c r="TNW16" s="32" t="str">
        <f>IF('Prognoosid arvutus'!TNZ4 =0, "", 'Prognoosid arvutus'!TNZ4)</f>
        <v/>
      </c>
      <c r="TNX16" s="32" t="str">
        <f>IF('Prognoosid arvutus'!TOA4 =0, "", 'Prognoosid arvutus'!TOA4)</f>
        <v/>
      </c>
      <c r="TNY16" s="32" t="str">
        <f>IF('Prognoosid arvutus'!TOB4 =0, "", 'Prognoosid arvutus'!TOB4)</f>
        <v/>
      </c>
      <c r="TNZ16" s="32" t="str">
        <f>IF('Prognoosid arvutus'!TOC4 =0, "", 'Prognoosid arvutus'!TOC4)</f>
        <v/>
      </c>
      <c r="TOA16" s="32" t="str">
        <f>IF('Prognoosid arvutus'!TOD4 =0, "", 'Prognoosid arvutus'!TOD4)</f>
        <v/>
      </c>
      <c r="TOB16" s="32" t="str">
        <f>IF('Prognoosid arvutus'!TOE4 =0, "", 'Prognoosid arvutus'!TOE4)</f>
        <v/>
      </c>
      <c r="TOC16" s="32" t="str">
        <f>IF('Prognoosid arvutus'!TOF4 =0, "", 'Prognoosid arvutus'!TOF4)</f>
        <v/>
      </c>
      <c r="TOD16" s="32" t="str">
        <f>IF('Prognoosid arvutus'!TOG4 =0, "", 'Prognoosid arvutus'!TOG4)</f>
        <v/>
      </c>
      <c r="TOE16" s="32" t="str">
        <f>IF('Prognoosid arvutus'!TOH4 =0, "", 'Prognoosid arvutus'!TOH4)</f>
        <v/>
      </c>
      <c r="TOF16" s="32" t="str">
        <f>IF('Prognoosid arvutus'!TOI4 =0, "", 'Prognoosid arvutus'!TOI4)</f>
        <v/>
      </c>
      <c r="TOG16" s="32" t="str">
        <f>IF('Prognoosid arvutus'!TOJ4 =0, "", 'Prognoosid arvutus'!TOJ4)</f>
        <v/>
      </c>
      <c r="TOH16" s="32" t="str">
        <f>IF('Prognoosid arvutus'!TOK4 =0, "", 'Prognoosid arvutus'!TOK4)</f>
        <v/>
      </c>
      <c r="TOI16" s="32" t="str">
        <f>IF('Prognoosid arvutus'!TOL4 =0, "", 'Prognoosid arvutus'!TOL4)</f>
        <v/>
      </c>
      <c r="TOJ16" s="32" t="str">
        <f>IF('Prognoosid arvutus'!TOM4 =0, "", 'Prognoosid arvutus'!TOM4)</f>
        <v/>
      </c>
      <c r="TOK16" s="32" t="str">
        <f>IF('Prognoosid arvutus'!TON4 =0, "", 'Prognoosid arvutus'!TON4)</f>
        <v/>
      </c>
      <c r="TOL16" s="32" t="str">
        <f>IF('Prognoosid arvutus'!TOO4 =0, "", 'Prognoosid arvutus'!TOO4)</f>
        <v/>
      </c>
      <c r="TOM16" s="32" t="str">
        <f>IF('Prognoosid arvutus'!TOP4 =0, "", 'Prognoosid arvutus'!TOP4)</f>
        <v/>
      </c>
      <c r="TON16" s="32" t="str">
        <f>IF('Prognoosid arvutus'!TOQ4 =0, "", 'Prognoosid arvutus'!TOQ4)</f>
        <v/>
      </c>
      <c r="TOO16" s="32" t="str">
        <f>IF('Prognoosid arvutus'!TOR4 =0, "", 'Prognoosid arvutus'!TOR4)</f>
        <v/>
      </c>
      <c r="TOP16" s="32" t="str">
        <f>IF('Prognoosid arvutus'!TOS4 =0, "", 'Prognoosid arvutus'!TOS4)</f>
        <v/>
      </c>
      <c r="TOQ16" s="32" t="str">
        <f>IF('Prognoosid arvutus'!TOT4 =0, "", 'Prognoosid arvutus'!TOT4)</f>
        <v/>
      </c>
      <c r="TOR16" s="32" t="str">
        <f>IF('Prognoosid arvutus'!TOU4 =0, "", 'Prognoosid arvutus'!TOU4)</f>
        <v/>
      </c>
      <c r="TOS16" s="32" t="str">
        <f>IF('Prognoosid arvutus'!TOV4 =0, "", 'Prognoosid arvutus'!TOV4)</f>
        <v/>
      </c>
      <c r="TOT16" s="32" t="str">
        <f>IF('Prognoosid arvutus'!TOW4 =0, "", 'Prognoosid arvutus'!TOW4)</f>
        <v/>
      </c>
      <c r="TOU16" s="32" t="str">
        <f>IF('Prognoosid arvutus'!TOX4 =0, "", 'Prognoosid arvutus'!TOX4)</f>
        <v/>
      </c>
      <c r="TOV16" s="32" t="str">
        <f>IF('Prognoosid arvutus'!TOY4 =0, "", 'Prognoosid arvutus'!TOY4)</f>
        <v/>
      </c>
      <c r="TOW16" s="32" t="str">
        <f>IF('Prognoosid arvutus'!TOZ4 =0, "", 'Prognoosid arvutus'!TOZ4)</f>
        <v/>
      </c>
      <c r="TOX16" s="32" t="str">
        <f>IF('Prognoosid arvutus'!TPA4 =0, "", 'Prognoosid arvutus'!TPA4)</f>
        <v/>
      </c>
      <c r="TOY16" s="32" t="str">
        <f>IF('Prognoosid arvutus'!TPB4 =0, "", 'Prognoosid arvutus'!TPB4)</f>
        <v/>
      </c>
      <c r="TOZ16" s="32" t="str">
        <f>IF('Prognoosid arvutus'!TPC4 =0, "", 'Prognoosid arvutus'!TPC4)</f>
        <v/>
      </c>
      <c r="TPA16" s="32" t="str">
        <f>IF('Prognoosid arvutus'!TPD4 =0, "", 'Prognoosid arvutus'!TPD4)</f>
        <v/>
      </c>
      <c r="TPB16" s="32" t="str">
        <f>IF('Prognoosid arvutus'!TPE4 =0, "", 'Prognoosid arvutus'!TPE4)</f>
        <v/>
      </c>
      <c r="TPC16" s="32" t="str">
        <f>IF('Prognoosid arvutus'!TPF4 =0, "", 'Prognoosid arvutus'!TPF4)</f>
        <v/>
      </c>
      <c r="TPD16" s="32" t="str">
        <f>IF('Prognoosid arvutus'!TPG4 =0, "", 'Prognoosid arvutus'!TPG4)</f>
        <v/>
      </c>
      <c r="TPE16" s="32" t="str">
        <f>IF('Prognoosid arvutus'!TPH4 =0, "", 'Prognoosid arvutus'!TPH4)</f>
        <v/>
      </c>
      <c r="TPF16" s="32" t="str">
        <f>IF('Prognoosid arvutus'!TPI4 =0, "", 'Prognoosid arvutus'!TPI4)</f>
        <v/>
      </c>
      <c r="TPG16" s="32" t="str">
        <f>IF('Prognoosid arvutus'!TPJ4 =0, "", 'Prognoosid arvutus'!TPJ4)</f>
        <v/>
      </c>
      <c r="TPH16" s="32" t="str">
        <f>IF('Prognoosid arvutus'!TPK4 =0, "", 'Prognoosid arvutus'!TPK4)</f>
        <v/>
      </c>
      <c r="TPI16" s="32" t="str">
        <f>IF('Prognoosid arvutus'!TPL4 =0, "", 'Prognoosid arvutus'!TPL4)</f>
        <v/>
      </c>
      <c r="TPJ16" s="32" t="str">
        <f>IF('Prognoosid arvutus'!TPM4 =0, "", 'Prognoosid arvutus'!TPM4)</f>
        <v/>
      </c>
      <c r="TPK16" s="32" t="str">
        <f>IF('Prognoosid arvutus'!TPN4 =0, "", 'Prognoosid arvutus'!TPN4)</f>
        <v/>
      </c>
      <c r="TPL16" s="32" t="str">
        <f>IF('Prognoosid arvutus'!TPO4 =0, "", 'Prognoosid arvutus'!TPO4)</f>
        <v/>
      </c>
      <c r="TPM16" s="32" t="str">
        <f>IF('Prognoosid arvutus'!TPP4 =0, "", 'Prognoosid arvutus'!TPP4)</f>
        <v/>
      </c>
      <c r="TPN16" s="32" t="str">
        <f>IF('Prognoosid arvutus'!TPQ4 =0, "", 'Prognoosid arvutus'!TPQ4)</f>
        <v/>
      </c>
      <c r="TPO16" s="32" t="str">
        <f>IF('Prognoosid arvutus'!TPR4 =0, "", 'Prognoosid arvutus'!TPR4)</f>
        <v/>
      </c>
      <c r="TPP16" s="32" t="str">
        <f>IF('Prognoosid arvutus'!TPS4 =0, "", 'Prognoosid arvutus'!TPS4)</f>
        <v/>
      </c>
      <c r="TPQ16" s="32" t="str">
        <f>IF('Prognoosid arvutus'!TPT4 =0, "", 'Prognoosid arvutus'!TPT4)</f>
        <v/>
      </c>
      <c r="TPR16" s="32" t="str">
        <f>IF('Prognoosid arvutus'!TPU4 =0, "", 'Prognoosid arvutus'!TPU4)</f>
        <v/>
      </c>
      <c r="TPS16" s="32" t="str">
        <f>IF('Prognoosid arvutus'!TPV4 =0, "", 'Prognoosid arvutus'!TPV4)</f>
        <v/>
      </c>
      <c r="TPT16" s="32" t="str">
        <f>IF('Prognoosid arvutus'!TPW4 =0, "", 'Prognoosid arvutus'!TPW4)</f>
        <v/>
      </c>
      <c r="TPU16" s="32" t="str">
        <f>IF('Prognoosid arvutus'!TPX4 =0, "", 'Prognoosid arvutus'!TPX4)</f>
        <v/>
      </c>
      <c r="TPV16" s="32" t="str">
        <f>IF('Prognoosid arvutus'!TPY4 =0, "", 'Prognoosid arvutus'!TPY4)</f>
        <v/>
      </c>
      <c r="TPW16" s="32" t="str">
        <f>IF('Prognoosid arvutus'!TPZ4 =0, "", 'Prognoosid arvutus'!TPZ4)</f>
        <v/>
      </c>
      <c r="TPX16" s="32" t="str">
        <f>IF('Prognoosid arvutus'!TQA4 =0, "", 'Prognoosid arvutus'!TQA4)</f>
        <v/>
      </c>
      <c r="TPY16" s="32" t="str">
        <f>IF('Prognoosid arvutus'!TQB4 =0, "", 'Prognoosid arvutus'!TQB4)</f>
        <v/>
      </c>
      <c r="TPZ16" s="32" t="str">
        <f>IF('Prognoosid arvutus'!TQC4 =0, "", 'Prognoosid arvutus'!TQC4)</f>
        <v/>
      </c>
      <c r="TQA16" s="32" t="str">
        <f>IF('Prognoosid arvutus'!TQD4 =0, "", 'Prognoosid arvutus'!TQD4)</f>
        <v/>
      </c>
      <c r="TQB16" s="32" t="str">
        <f>IF('Prognoosid arvutus'!TQE4 =0, "", 'Prognoosid arvutus'!TQE4)</f>
        <v/>
      </c>
      <c r="TQC16" s="32" t="str">
        <f>IF('Prognoosid arvutus'!TQF4 =0, "", 'Prognoosid arvutus'!TQF4)</f>
        <v/>
      </c>
      <c r="TQD16" s="32" t="str">
        <f>IF('Prognoosid arvutus'!TQG4 =0, "", 'Prognoosid arvutus'!TQG4)</f>
        <v/>
      </c>
      <c r="TQE16" s="32" t="str">
        <f>IF('Prognoosid arvutus'!TQH4 =0, "", 'Prognoosid arvutus'!TQH4)</f>
        <v/>
      </c>
      <c r="TQF16" s="32" t="str">
        <f>IF('Prognoosid arvutus'!TQI4 =0, "", 'Prognoosid arvutus'!TQI4)</f>
        <v/>
      </c>
      <c r="TQG16" s="32" t="str">
        <f>IF('Prognoosid arvutus'!TQJ4 =0, "", 'Prognoosid arvutus'!TQJ4)</f>
        <v/>
      </c>
      <c r="TQH16" s="32" t="str">
        <f>IF('Prognoosid arvutus'!TQK4 =0, "", 'Prognoosid arvutus'!TQK4)</f>
        <v/>
      </c>
      <c r="TQI16" s="32" t="str">
        <f>IF('Prognoosid arvutus'!TQL4 =0, "", 'Prognoosid arvutus'!TQL4)</f>
        <v/>
      </c>
      <c r="TQJ16" s="32" t="str">
        <f>IF('Prognoosid arvutus'!TQM4 =0, "", 'Prognoosid arvutus'!TQM4)</f>
        <v/>
      </c>
      <c r="TQK16" s="32" t="str">
        <f>IF('Prognoosid arvutus'!TQN4 =0, "", 'Prognoosid arvutus'!TQN4)</f>
        <v/>
      </c>
      <c r="TQL16" s="32" t="str">
        <f>IF('Prognoosid arvutus'!TQO4 =0, "", 'Prognoosid arvutus'!TQO4)</f>
        <v/>
      </c>
      <c r="TQM16" s="32" t="str">
        <f>IF('Prognoosid arvutus'!TQP4 =0, "", 'Prognoosid arvutus'!TQP4)</f>
        <v/>
      </c>
      <c r="TQN16" s="32" t="str">
        <f>IF('Prognoosid arvutus'!TQQ4 =0, "", 'Prognoosid arvutus'!TQQ4)</f>
        <v/>
      </c>
      <c r="TQO16" s="32" t="str">
        <f>IF('Prognoosid arvutus'!TQR4 =0, "", 'Prognoosid arvutus'!TQR4)</f>
        <v/>
      </c>
      <c r="TQP16" s="32" t="str">
        <f>IF('Prognoosid arvutus'!TQS4 =0, "", 'Prognoosid arvutus'!TQS4)</f>
        <v/>
      </c>
      <c r="TQQ16" s="32" t="str">
        <f>IF('Prognoosid arvutus'!TQT4 =0, "", 'Prognoosid arvutus'!TQT4)</f>
        <v/>
      </c>
      <c r="TQR16" s="32" t="str">
        <f>IF('Prognoosid arvutus'!TQU4 =0, "", 'Prognoosid arvutus'!TQU4)</f>
        <v/>
      </c>
      <c r="TQS16" s="32" t="str">
        <f>IF('Prognoosid arvutus'!TQV4 =0, "", 'Prognoosid arvutus'!TQV4)</f>
        <v/>
      </c>
      <c r="TQT16" s="32" t="str">
        <f>IF('Prognoosid arvutus'!TQW4 =0, "", 'Prognoosid arvutus'!TQW4)</f>
        <v/>
      </c>
      <c r="TQU16" s="32" t="str">
        <f>IF('Prognoosid arvutus'!TQX4 =0, "", 'Prognoosid arvutus'!TQX4)</f>
        <v/>
      </c>
      <c r="TQV16" s="32" t="str">
        <f>IF('Prognoosid arvutus'!TQY4 =0, "", 'Prognoosid arvutus'!TQY4)</f>
        <v/>
      </c>
      <c r="TQW16" s="32" t="str">
        <f>IF('Prognoosid arvutus'!TQZ4 =0, "", 'Prognoosid arvutus'!TQZ4)</f>
        <v/>
      </c>
      <c r="TQX16" s="32" t="str">
        <f>IF('Prognoosid arvutus'!TRA4 =0, "", 'Prognoosid arvutus'!TRA4)</f>
        <v/>
      </c>
      <c r="TQY16" s="32" t="str">
        <f>IF('Prognoosid arvutus'!TRB4 =0, "", 'Prognoosid arvutus'!TRB4)</f>
        <v/>
      </c>
      <c r="TQZ16" s="32" t="str">
        <f>IF('Prognoosid arvutus'!TRC4 =0, "", 'Prognoosid arvutus'!TRC4)</f>
        <v/>
      </c>
      <c r="TRA16" s="32" t="str">
        <f>IF('Prognoosid arvutus'!TRD4 =0, "", 'Prognoosid arvutus'!TRD4)</f>
        <v/>
      </c>
      <c r="TRB16" s="32" t="str">
        <f>IF('Prognoosid arvutus'!TRE4 =0, "", 'Prognoosid arvutus'!TRE4)</f>
        <v/>
      </c>
      <c r="TRC16" s="32" t="str">
        <f>IF('Prognoosid arvutus'!TRF4 =0, "", 'Prognoosid arvutus'!TRF4)</f>
        <v/>
      </c>
      <c r="TRD16" s="32" t="str">
        <f>IF('Prognoosid arvutus'!TRG4 =0, "", 'Prognoosid arvutus'!TRG4)</f>
        <v/>
      </c>
      <c r="TRE16" s="32" t="str">
        <f>IF('Prognoosid arvutus'!TRH4 =0, "", 'Prognoosid arvutus'!TRH4)</f>
        <v/>
      </c>
      <c r="TRF16" s="32" t="str">
        <f>IF('Prognoosid arvutus'!TRI4 =0, "", 'Prognoosid arvutus'!TRI4)</f>
        <v/>
      </c>
      <c r="TRG16" s="32" t="str">
        <f>IF('Prognoosid arvutus'!TRJ4 =0, "", 'Prognoosid arvutus'!TRJ4)</f>
        <v/>
      </c>
      <c r="TRH16" s="32" t="str">
        <f>IF('Prognoosid arvutus'!TRK4 =0, "", 'Prognoosid arvutus'!TRK4)</f>
        <v/>
      </c>
      <c r="TRI16" s="32" t="str">
        <f>IF('Prognoosid arvutus'!TRL4 =0, "", 'Prognoosid arvutus'!TRL4)</f>
        <v/>
      </c>
      <c r="TRJ16" s="32" t="str">
        <f>IF('Prognoosid arvutus'!TRM4 =0, "", 'Prognoosid arvutus'!TRM4)</f>
        <v/>
      </c>
      <c r="TRK16" s="32" t="str">
        <f>IF('Prognoosid arvutus'!TRN4 =0, "", 'Prognoosid arvutus'!TRN4)</f>
        <v/>
      </c>
      <c r="TRL16" s="32" t="str">
        <f>IF('Prognoosid arvutus'!TRO4 =0, "", 'Prognoosid arvutus'!TRO4)</f>
        <v/>
      </c>
      <c r="TRM16" s="32" t="str">
        <f>IF('Prognoosid arvutus'!TRP4 =0, "", 'Prognoosid arvutus'!TRP4)</f>
        <v/>
      </c>
      <c r="TRN16" s="32" t="str">
        <f>IF('Prognoosid arvutus'!TRQ4 =0, "", 'Prognoosid arvutus'!TRQ4)</f>
        <v/>
      </c>
      <c r="TRO16" s="32" t="str">
        <f>IF('Prognoosid arvutus'!TRR4 =0, "", 'Prognoosid arvutus'!TRR4)</f>
        <v/>
      </c>
      <c r="TRP16" s="32" t="str">
        <f>IF('Prognoosid arvutus'!TRS4 =0, "", 'Prognoosid arvutus'!TRS4)</f>
        <v/>
      </c>
      <c r="TRQ16" s="32" t="str">
        <f>IF('Prognoosid arvutus'!TRT4 =0, "", 'Prognoosid arvutus'!TRT4)</f>
        <v/>
      </c>
      <c r="TRR16" s="32" t="str">
        <f>IF('Prognoosid arvutus'!TRU4 =0, "", 'Prognoosid arvutus'!TRU4)</f>
        <v/>
      </c>
      <c r="TRS16" s="32" t="str">
        <f>IF('Prognoosid arvutus'!TRV4 =0, "", 'Prognoosid arvutus'!TRV4)</f>
        <v/>
      </c>
      <c r="TRT16" s="32" t="str">
        <f>IF('Prognoosid arvutus'!TRW4 =0, "", 'Prognoosid arvutus'!TRW4)</f>
        <v/>
      </c>
      <c r="TRU16" s="32" t="str">
        <f>IF('Prognoosid arvutus'!TRX4 =0, "", 'Prognoosid arvutus'!TRX4)</f>
        <v/>
      </c>
      <c r="TRV16" s="32" t="str">
        <f>IF('Prognoosid arvutus'!TRY4 =0, "", 'Prognoosid arvutus'!TRY4)</f>
        <v/>
      </c>
      <c r="TRW16" s="32" t="str">
        <f>IF('Prognoosid arvutus'!TRZ4 =0, "", 'Prognoosid arvutus'!TRZ4)</f>
        <v/>
      </c>
      <c r="TRX16" s="32" t="str">
        <f>IF('Prognoosid arvutus'!TSA4 =0, "", 'Prognoosid arvutus'!TSA4)</f>
        <v/>
      </c>
      <c r="TRY16" s="32" t="str">
        <f>IF('Prognoosid arvutus'!TSB4 =0, "", 'Prognoosid arvutus'!TSB4)</f>
        <v/>
      </c>
      <c r="TRZ16" s="32" t="str">
        <f>IF('Prognoosid arvutus'!TSC4 =0, "", 'Prognoosid arvutus'!TSC4)</f>
        <v/>
      </c>
      <c r="TSA16" s="32" t="str">
        <f>IF('Prognoosid arvutus'!TSD4 =0, "", 'Prognoosid arvutus'!TSD4)</f>
        <v/>
      </c>
      <c r="TSB16" s="32" t="str">
        <f>IF('Prognoosid arvutus'!TSE4 =0, "", 'Prognoosid arvutus'!TSE4)</f>
        <v/>
      </c>
      <c r="TSC16" s="32" t="str">
        <f>IF('Prognoosid arvutus'!TSF4 =0, "", 'Prognoosid arvutus'!TSF4)</f>
        <v/>
      </c>
      <c r="TSD16" s="32" t="str">
        <f>IF('Prognoosid arvutus'!TSG4 =0, "", 'Prognoosid arvutus'!TSG4)</f>
        <v/>
      </c>
      <c r="TSE16" s="32" t="str">
        <f>IF('Prognoosid arvutus'!TSH4 =0, "", 'Prognoosid arvutus'!TSH4)</f>
        <v/>
      </c>
      <c r="TSF16" s="32" t="str">
        <f>IF('Prognoosid arvutus'!TSI4 =0, "", 'Prognoosid arvutus'!TSI4)</f>
        <v/>
      </c>
      <c r="TSG16" s="32" t="str">
        <f>IF('Prognoosid arvutus'!TSJ4 =0, "", 'Prognoosid arvutus'!TSJ4)</f>
        <v/>
      </c>
      <c r="TSH16" s="32" t="str">
        <f>IF('Prognoosid arvutus'!TSK4 =0, "", 'Prognoosid arvutus'!TSK4)</f>
        <v/>
      </c>
      <c r="TSI16" s="32" t="str">
        <f>IF('Prognoosid arvutus'!TSL4 =0, "", 'Prognoosid arvutus'!TSL4)</f>
        <v/>
      </c>
      <c r="TSJ16" s="32" t="str">
        <f>IF('Prognoosid arvutus'!TSM4 =0, "", 'Prognoosid arvutus'!TSM4)</f>
        <v/>
      </c>
      <c r="TSK16" s="32" t="str">
        <f>IF('Prognoosid arvutus'!TSN4 =0, "", 'Prognoosid arvutus'!TSN4)</f>
        <v/>
      </c>
      <c r="TSL16" s="32" t="str">
        <f>IF('Prognoosid arvutus'!TSO4 =0, "", 'Prognoosid arvutus'!TSO4)</f>
        <v/>
      </c>
      <c r="TSM16" s="32" t="str">
        <f>IF('Prognoosid arvutus'!TSP4 =0, "", 'Prognoosid arvutus'!TSP4)</f>
        <v/>
      </c>
      <c r="TSN16" s="32" t="str">
        <f>IF('Prognoosid arvutus'!TSQ4 =0, "", 'Prognoosid arvutus'!TSQ4)</f>
        <v/>
      </c>
      <c r="TSO16" s="32" t="str">
        <f>IF('Prognoosid arvutus'!TSR4 =0, "", 'Prognoosid arvutus'!TSR4)</f>
        <v/>
      </c>
      <c r="TSP16" s="32" t="str">
        <f>IF('Prognoosid arvutus'!TSS4 =0, "", 'Prognoosid arvutus'!TSS4)</f>
        <v/>
      </c>
      <c r="TSQ16" s="32" t="str">
        <f>IF('Prognoosid arvutus'!TST4 =0, "", 'Prognoosid arvutus'!TST4)</f>
        <v/>
      </c>
      <c r="TSR16" s="32" t="str">
        <f>IF('Prognoosid arvutus'!TSU4 =0, "", 'Prognoosid arvutus'!TSU4)</f>
        <v/>
      </c>
      <c r="TSS16" s="32" t="str">
        <f>IF('Prognoosid arvutus'!TSV4 =0, "", 'Prognoosid arvutus'!TSV4)</f>
        <v/>
      </c>
      <c r="TST16" s="32" t="str">
        <f>IF('Prognoosid arvutus'!TSW4 =0, "", 'Prognoosid arvutus'!TSW4)</f>
        <v/>
      </c>
      <c r="TSU16" s="32" t="str">
        <f>IF('Prognoosid arvutus'!TSX4 =0, "", 'Prognoosid arvutus'!TSX4)</f>
        <v/>
      </c>
      <c r="TSV16" s="32" t="str">
        <f>IF('Prognoosid arvutus'!TSY4 =0, "", 'Prognoosid arvutus'!TSY4)</f>
        <v/>
      </c>
      <c r="TSW16" s="32" t="str">
        <f>IF('Prognoosid arvutus'!TSZ4 =0, "", 'Prognoosid arvutus'!TSZ4)</f>
        <v/>
      </c>
      <c r="TSX16" s="32" t="str">
        <f>IF('Prognoosid arvutus'!TTA4 =0, "", 'Prognoosid arvutus'!TTA4)</f>
        <v/>
      </c>
      <c r="TSY16" s="32" t="str">
        <f>IF('Prognoosid arvutus'!TTB4 =0, "", 'Prognoosid arvutus'!TTB4)</f>
        <v/>
      </c>
      <c r="TSZ16" s="32" t="str">
        <f>IF('Prognoosid arvutus'!TTC4 =0, "", 'Prognoosid arvutus'!TTC4)</f>
        <v/>
      </c>
      <c r="TTA16" s="32" t="str">
        <f>IF('Prognoosid arvutus'!TTD4 =0, "", 'Prognoosid arvutus'!TTD4)</f>
        <v/>
      </c>
      <c r="TTB16" s="32" t="str">
        <f>IF('Prognoosid arvutus'!TTE4 =0, "", 'Prognoosid arvutus'!TTE4)</f>
        <v/>
      </c>
      <c r="TTC16" s="32" t="str">
        <f>IF('Prognoosid arvutus'!TTF4 =0, "", 'Prognoosid arvutus'!TTF4)</f>
        <v/>
      </c>
      <c r="TTD16" s="32" t="str">
        <f>IF('Prognoosid arvutus'!TTG4 =0, "", 'Prognoosid arvutus'!TTG4)</f>
        <v/>
      </c>
      <c r="TTE16" s="32" t="str">
        <f>IF('Prognoosid arvutus'!TTH4 =0, "", 'Prognoosid arvutus'!TTH4)</f>
        <v/>
      </c>
      <c r="TTF16" s="32" t="str">
        <f>IF('Prognoosid arvutus'!TTI4 =0, "", 'Prognoosid arvutus'!TTI4)</f>
        <v/>
      </c>
      <c r="TTG16" s="32" t="str">
        <f>IF('Prognoosid arvutus'!TTJ4 =0, "", 'Prognoosid arvutus'!TTJ4)</f>
        <v/>
      </c>
      <c r="TTH16" s="32" t="str">
        <f>IF('Prognoosid arvutus'!TTK4 =0, "", 'Prognoosid arvutus'!TTK4)</f>
        <v/>
      </c>
      <c r="TTI16" s="32" t="str">
        <f>IF('Prognoosid arvutus'!TTL4 =0, "", 'Prognoosid arvutus'!TTL4)</f>
        <v/>
      </c>
      <c r="TTJ16" s="32" t="str">
        <f>IF('Prognoosid arvutus'!TTM4 =0, "", 'Prognoosid arvutus'!TTM4)</f>
        <v/>
      </c>
      <c r="TTK16" s="32" t="str">
        <f>IF('Prognoosid arvutus'!TTN4 =0, "", 'Prognoosid arvutus'!TTN4)</f>
        <v/>
      </c>
      <c r="TTL16" s="32" t="str">
        <f>IF('Prognoosid arvutus'!TTO4 =0, "", 'Prognoosid arvutus'!TTO4)</f>
        <v/>
      </c>
      <c r="TTM16" s="32" t="str">
        <f>IF('Prognoosid arvutus'!TTP4 =0, "", 'Prognoosid arvutus'!TTP4)</f>
        <v/>
      </c>
      <c r="TTN16" s="32" t="str">
        <f>IF('Prognoosid arvutus'!TTQ4 =0, "", 'Prognoosid arvutus'!TTQ4)</f>
        <v/>
      </c>
      <c r="TTO16" s="32" t="str">
        <f>IF('Prognoosid arvutus'!TTR4 =0, "", 'Prognoosid arvutus'!TTR4)</f>
        <v/>
      </c>
      <c r="TTP16" s="32" t="str">
        <f>IF('Prognoosid arvutus'!TTS4 =0, "", 'Prognoosid arvutus'!TTS4)</f>
        <v/>
      </c>
      <c r="TTQ16" s="32" t="str">
        <f>IF('Prognoosid arvutus'!TTT4 =0, "", 'Prognoosid arvutus'!TTT4)</f>
        <v/>
      </c>
      <c r="TTR16" s="32" t="str">
        <f>IF('Prognoosid arvutus'!TTU4 =0, "", 'Prognoosid arvutus'!TTU4)</f>
        <v/>
      </c>
      <c r="TTS16" s="32" t="str">
        <f>IF('Prognoosid arvutus'!TTV4 =0, "", 'Prognoosid arvutus'!TTV4)</f>
        <v/>
      </c>
      <c r="TTT16" s="32" t="str">
        <f>IF('Prognoosid arvutus'!TTW4 =0, "", 'Prognoosid arvutus'!TTW4)</f>
        <v/>
      </c>
      <c r="TTU16" s="32" t="str">
        <f>IF('Prognoosid arvutus'!TTX4 =0, "", 'Prognoosid arvutus'!TTX4)</f>
        <v/>
      </c>
      <c r="TTV16" s="32" t="str">
        <f>IF('Prognoosid arvutus'!TTY4 =0, "", 'Prognoosid arvutus'!TTY4)</f>
        <v/>
      </c>
      <c r="TTW16" s="32" t="str">
        <f>IF('Prognoosid arvutus'!TTZ4 =0, "", 'Prognoosid arvutus'!TTZ4)</f>
        <v/>
      </c>
      <c r="TTX16" s="32" t="str">
        <f>IF('Prognoosid arvutus'!TUA4 =0, "", 'Prognoosid arvutus'!TUA4)</f>
        <v/>
      </c>
      <c r="TTY16" s="32" t="str">
        <f>IF('Prognoosid arvutus'!TUB4 =0, "", 'Prognoosid arvutus'!TUB4)</f>
        <v/>
      </c>
      <c r="TTZ16" s="32" t="str">
        <f>IF('Prognoosid arvutus'!TUC4 =0, "", 'Prognoosid arvutus'!TUC4)</f>
        <v/>
      </c>
      <c r="TUA16" s="32" t="str">
        <f>IF('Prognoosid arvutus'!TUD4 =0, "", 'Prognoosid arvutus'!TUD4)</f>
        <v/>
      </c>
      <c r="TUB16" s="32" t="str">
        <f>IF('Prognoosid arvutus'!TUE4 =0, "", 'Prognoosid arvutus'!TUE4)</f>
        <v/>
      </c>
      <c r="TUC16" s="32" t="str">
        <f>IF('Prognoosid arvutus'!TUF4 =0, "", 'Prognoosid arvutus'!TUF4)</f>
        <v/>
      </c>
      <c r="TUD16" s="32" t="str">
        <f>IF('Prognoosid arvutus'!TUG4 =0, "", 'Prognoosid arvutus'!TUG4)</f>
        <v/>
      </c>
      <c r="TUE16" s="32" t="str">
        <f>IF('Prognoosid arvutus'!TUH4 =0, "", 'Prognoosid arvutus'!TUH4)</f>
        <v/>
      </c>
      <c r="TUF16" s="32" t="str">
        <f>IF('Prognoosid arvutus'!TUI4 =0, "", 'Prognoosid arvutus'!TUI4)</f>
        <v/>
      </c>
      <c r="TUG16" s="32" t="str">
        <f>IF('Prognoosid arvutus'!TUJ4 =0, "", 'Prognoosid arvutus'!TUJ4)</f>
        <v/>
      </c>
      <c r="TUH16" s="32" t="str">
        <f>IF('Prognoosid arvutus'!TUK4 =0, "", 'Prognoosid arvutus'!TUK4)</f>
        <v/>
      </c>
      <c r="TUI16" s="32" t="str">
        <f>IF('Prognoosid arvutus'!TUL4 =0, "", 'Prognoosid arvutus'!TUL4)</f>
        <v/>
      </c>
      <c r="TUJ16" s="32" t="str">
        <f>IF('Prognoosid arvutus'!TUM4 =0, "", 'Prognoosid arvutus'!TUM4)</f>
        <v/>
      </c>
      <c r="TUK16" s="32" t="str">
        <f>IF('Prognoosid arvutus'!TUN4 =0, "", 'Prognoosid arvutus'!TUN4)</f>
        <v/>
      </c>
      <c r="TUL16" s="32" t="str">
        <f>IF('Prognoosid arvutus'!TUO4 =0, "", 'Prognoosid arvutus'!TUO4)</f>
        <v/>
      </c>
      <c r="TUM16" s="32" t="str">
        <f>IF('Prognoosid arvutus'!TUP4 =0, "", 'Prognoosid arvutus'!TUP4)</f>
        <v/>
      </c>
      <c r="TUN16" s="32" t="str">
        <f>IF('Prognoosid arvutus'!TUQ4 =0, "", 'Prognoosid arvutus'!TUQ4)</f>
        <v/>
      </c>
      <c r="TUO16" s="32" t="str">
        <f>IF('Prognoosid arvutus'!TUR4 =0, "", 'Prognoosid arvutus'!TUR4)</f>
        <v/>
      </c>
      <c r="TUP16" s="32" t="str">
        <f>IF('Prognoosid arvutus'!TUS4 =0, "", 'Prognoosid arvutus'!TUS4)</f>
        <v/>
      </c>
      <c r="TUQ16" s="32" t="str">
        <f>IF('Prognoosid arvutus'!TUT4 =0, "", 'Prognoosid arvutus'!TUT4)</f>
        <v/>
      </c>
      <c r="TUR16" s="32" t="str">
        <f>IF('Prognoosid arvutus'!TUU4 =0, "", 'Prognoosid arvutus'!TUU4)</f>
        <v/>
      </c>
      <c r="TUS16" s="32" t="str">
        <f>IF('Prognoosid arvutus'!TUV4 =0, "", 'Prognoosid arvutus'!TUV4)</f>
        <v/>
      </c>
      <c r="TUT16" s="32" t="str">
        <f>IF('Prognoosid arvutus'!TUW4 =0, "", 'Prognoosid arvutus'!TUW4)</f>
        <v/>
      </c>
      <c r="TUU16" s="32" t="str">
        <f>IF('Prognoosid arvutus'!TUX4 =0, "", 'Prognoosid arvutus'!TUX4)</f>
        <v/>
      </c>
      <c r="TUV16" s="32" t="str">
        <f>IF('Prognoosid arvutus'!TUY4 =0, "", 'Prognoosid arvutus'!TUY4)</f>
        <v/>
      </c>
      <c r="TUW16" s="32" t="str">
        <f>IF('Prognoosid arvutus'!TUZ4 =0, "", 'Prognoosid arvutus'!TUZ4)</f>
        <v/>
      </c>
      <c r="TUX16" s="32" t="str">
        <f>IF('Prognoosid arvutus'!TVA4 =0, "", 'Prognoosid arvutus'!TVA4)</f>
        <v/>
      </c>
      <c r="TUY16" s="32" t="str">
        <f>IF('Prognoosid arvutus'!TVB4 =0, "", 'Prognoosid arvutus'!TVB4)</f>
        <v/>
      </c>
      <c r="TUZ16" s="32" t="str">
        <f>IF('Prognoosid arvutus'!TVC4 =0, "", 'Prognoosid arvutus'!TVC4)</f>
        <v/>
      </c>
      <c r="TVA16" s="32" t="str">
        <f>IF('Prognoosid arvutus'!TVD4 =0, "", 'Prognoosid arvutus'!TVD4)</f>
        <v/>
      </c>
      <c r="TVB16" s="32" t="str">
        <f>IF('Prognoosid arvutus'!TVE4 =0, "", 'Prognoosid arvutus'!TVE4)</f>
        <v/>
      </c>
      <c r="TVC16" s="32" t="str">
        <f>IF('Prognoosid arvutus'!TVF4 =0, "", 'Prognoosid arvutus'!TVF4)</f>
        <v/>
      </c>
      <c r="TVD16" s="32" t="str">
        <f>IF('Prognoosid arvutus'!TVG4 =0, "", 'Prognoosid arvutus'!TVG4)</f>
        <v/>
      </c>
      <c r="TVE16" s="32" t="str">
        <f>IF('Prognoosid arvutus'!TVH4 =0, "", 'Prognoosid arvutus'!TVH4)</f>
        <v/>
      </c>
      <c r="TVF16" s="32" t="str">
        <f>IF('Prognoosid arvutus'!TVI4 =0, "", 'Prognoosid arvutus'!TVI4)</f>
        <v/>
      </c>
      <c r="TVG16" s="32" t="str">
        <f>IF('Prognoosid arvutus'!TVJ4 =0, "", 'Prognoosid arvutus'!TVJ4)</f>
        <v/>
      </c>
      <c r="TVH16" s="32" t="str">
        <f>IF('Prognoosid arvutus'!TVK4 =0, "", 'Prognoosid arvutus'!TVK4)</f>
        <v/>
      </c>
      <c r="TVI16" s="32" t="str">
        <f>IF('Prognoosid arvutus'!TVL4 =0, "", 'Prognoosid arvutus'!TVL4)</f>
        <v/>
      </c>
      <c r="TVJ16" s="32" t="str">
        <f>IF('Prognoosid arvutus'!TVM4 =0, "", 'Prognoosid arvutus'!TVM4)</f>
        <v/>
      </c>
      <c r="TVK16" s="32" t="str">
        <f>IF('Prognoosid arvutus'!TVN4 =0, "", 'Prognoosid arvutus'!TVN4)</f>
        <v/>
      </c>
      <c r="TVL16" s="32" t="str">
        <f>IF('Prognoosid arvutus'!TVO4 =0, "", 'Prognoosid arvutus'!TVO4)</f>
        <v/>
      </c>
      <c r="TVM16" s="32" t="str">
        <f>IF('Prognoosid arvutus'!TVP4 =0, "", 'Prognoosid arvutus'!TVP4)</f>
        <v/>
      </c>
      <c r="TVN16" s="32" t="str">
        <f>IF('Prognoosid arvutus'!TVQ4 =0, "", 'Prognoosid arvutus'!TVQ4)</f>
        <v/>
      </c>
      <c r="TVO16" s="32" t="str">
        <f>IF('Prognoosid arvutus'!TVR4 =0, "", 'Prognoosid arvutus'!TVR4)</f>
        <v/>
      </c>
      <c r="TVP16" s="32" t="str">
        <f>IF('Prognoosid arvutus'!TVS4 =0, "", 'Prognoosid arvutus'!TVS4)</f>
        <v/>
      </c>
      <c r="TVQ16" s="32" t="str">
        <f>IF('Prognoosid arvutus'!TVT4 =0, "", 'Prognoosid arvutus'!TVT4)</f>
        <v/>
      </c>
      <c r="TVR16" s="32" t="str">
        <f>IF('Prognoosid arvutus'!TVU4 =0, "", 'Prognoosid arvutus'!TVU4)</f>
        <v/>
      </c>
      <c r="TVS16" s="32" t="str">
        <f>IF('Prognoosid arvutus'!TVV4 =0, "", 'Prognoosid arvutus'!TVV4)</f>
        <v/>
      </c>
      <c r="TVT16" s="32" t="str">
        <f>IF('Prognoosid arvutus'!TVW4 =0, "", 'Prognoosid arvutus'!TVW4)</f>
        <v/>
      </c>
      <c r="TVU16" s="32" t="str">
        <f>IF('Prognoosid arvutus'!TVX4 =0, "", 'Prognoosid arvutus'!TVX4)</f>
        <v/>
      </c>
      <c r="TVV16" s="32" t="str">
        <f>IF('Prognoosid arvutus'!TVY4 =0, "", 'Prognoosid arvutus'!TVY4)</f>
        <v/>
      </c>
      <c r="TVW16" s="32" t="str">
        <f>IF('Prognoosid arvutus'!TVZ4 =0, "", 'Prognoosid arvutus'!TVZ4)</f>
        <v/>
      </c>
      <c r="TVX16" s="32" t="str">
        <f>IF('Prognoosid arvutus'!TWA4 =0, "", 'Prognoosid arvutus'!TWA4)</f>
        <v/>
      </c>
      <c r="TVY16" s="32" t="str">
        <f>IF('Prognoosid arvutus'!TWB4 =0, "", 'Prognoosid arvutus'!TWB4)</f>
        <v/>
      </c>
      <c r="TVZ16" s="32" t="str">
        <f>IF('Prognoosid arvutus'!TWC4 =0, "", 'Prognoosid arvutus'!TWC4)</f>
        <v/>
      </c>
      <c r="TWA16" s="32" t="str">
        <f>IF('Prognoosid arvutus'!TWD4 =0, "", 'Prognoosid arvutus'!TWD4)</f>
        <v/>
      </c>
      <c r="TWB16" s="32" t="str">
        <f>IF('Prognoosid arvutus'!TWE4 =0, "", 'Prognoosid arvutus'!TWE4)</f>
        <v/>
      </c>
      <c r="TWC16" s="32" t="str">
        <f>IF('Prognoosid arvutus'!TWF4 =0, "", 'Prognoosid arvutus'!TWF4)</f>
        <v/>
      </c>
      <c r="TWD16" s="32" t="str">
        <f>IF('Prognoosid arvutus'!TWG4 =0, "", 'Prognoosid arvutus'!TWG4)</f>
        <v/>
      </c>
      <c r="TWE16" s="32" t="str">
        <f>IF('Prognoosid arvutus'!TWH4 =0, "", 'Prognoosid arvutus'!TWH4)</f>
        <v/>
      </c>
      <c r="TWF16" s="32" t="str">
        <f>IF('Prognoosid arvutus'!TWI4 =0, "", 'Prognoosid arvutus'!TWI4)</f>
        <v/>
      </c>
      <c r="TWG16" s="32" t="str">
        <f>IF('Prognoosid arvutus'!TWJ4 =0, "", 'Prognoosid arvutus'!TWJ4)</f>
        <v/>
      </c>
      <c r="TWH16" s="32" t="str">
        <f>IF('Prognoosid arvutus'!TWK4 =0, "", 'Prognoosid arvutus'!TWK4)</f>
        <v/>
      </c>
      <c r="TWI16" s="32" t="str">
        <f>IF('Prognoosid arvutus'!TWL4 =0, "", 'Prognoosid arvutus'!TWL4)</f>
        <v/>
      </c>
      <c r="TWJ16" s="32" t="str">
        <f>IF('Prognoosid arvutus'!TWM4 =0, "", 'Prognoosid arvutus'!TWM4)</f>
        <v/>
      </c>
      <c r="TWK16" s="32" t="str">
        <f>IF('Prognoosid arvutus'!TWN4 =0, "", 'Prognoosid arvutus'!TWN4)</f>
        <v/>
      </c>
      <c r="TWL16" s="32" t="str">
        <f>IF('Prognoosid arvutus'!TWO4 =0, "", 'Prognoosid arvutus'!TWO4)</f>
        <v/>
      </c>
      <c r="TWM16" s="32" t="str">
        <f>IF('Prognoosid arvutus'!TWP4 =0, "", 'Prognoosid arvutus'!TWP4)</f>
        <v/>
      </c>
      <c r="TWN16" s="32" t="str">
        <f>IF('Prognoosid arvutus'!TWQ4 =0, "", 'Prognoosid arvutus'!TWQ4)</f>
        <v/>
      </c>
      <c r="TWO16" s="32" t="str">
        <f>IF('Prognoosid arvutus'!TWR4 =0, "", 'Prognoosid arvutus'!TWR4)</f>
        <v/>
      </c>
      <c r="TWP16" s="32" t="str">
        <f>IF('Prognoosid arvutus'!TWS4 =0, "", 'Prognoosid arvutus'!TWS4)</f>
        <v/>
      </c>
      <c r="TWQ16" s="32" t="str">
        <f>IF('Prognoosid arvutus'!TWT4 =0, "", 'Prognoosid arvutus'!TWT4)</f>
        <v/>
      </c>
      <c r="TWR16" s="32" t="str">
        <f>IF('Prognoosid arvutus'!TWU4 =0, "", 'Prognoosid arvutus'!TWU4)</f>
        <v/>
      </c>
      <c r="TWS16" s="32" t="str">
        <f>IF('Prognoosid arvutus'!TWV4 =0, "", 'Prognoosid arvutus'!TWV4)</f>
        <v/>
      </c>
      <c r="TWT16" s="32" t="str">
        <f>IF('Prognoosid arvutus'!TWW4 =0, "", 'Prognoosid arvutus'!TWW4)</f>
        <v/>
      </c>
      <c r="TWU16" s="32" t="str">
        <f>IF('Prognoosid arvutus'!TWX4 =0, "", 'Prognoosid arvutus'!TWX4)</f>
        <v/>
      </c>
      <c r="TWV16" s="32" t="str">
        <f>IF('Prognoosid arvutus'!TWY4 =0, "", 'Prognoosid arvutus'!TWY4)</f>
        <v/>
      </c>
      <c r="TWW16" s="32" t="str">
        <f>IF('Prognoosid arvutus'!TWZ4 =0, "", 'Prognoosid arvutus'!TWZ4)</f>
        <v/>
      </c>
      <c r="TWX16" s="32" t="str">
        <f>IF('Prognoosid arvutus'!TXA4 =0, "", 'Prognoosid arvutus'!TXA4)</f>
        <v/>
      </c>
      <c r="TWY16" s="32" t="str">
        <f>IF('Prognoosid arvutus'!TXB4 =0, "", 'Prognoosid arvutus'!TXB4)</f>
        <v/>
      </c>
      <c r="TWZ16" s="32" t="str">
        <f>IF('Prognoosid arvutus'!TXC4 =0, "", 'Prognoosid arvutus'!TXC4)</f>
        <v/>
      </c>
      <c r="TXA16" s="32" t="str">
        <f>IF('Prognoosid arvutus'!TXD4 =0, "", 'Prognoosid arvutus'!TXD4)</f>
        <v/>
      </c>
      <c r="TXB16" s="32" t="str">
        <f>IF('Prognoosid arvutus'!TXE4 =0, "", 'Prognoosid arvutus'!TXE4)</f>
        <v/>
      </c>
      <c r="TXC16" s="32" t="str">
        <f>IF('Prognoosid arvutus'!TXF4 =0, "", 'Prognoosid arvutus'!TXF4)</f>
        <v/>
      </c>
      <c r="TXD16" s="32" t="str">
        <f>IF('Prognoosid arvutus'!TXG4 =0, "", 'Prognoosid arvutus'!TXG4)</f>
        <v/>
      </c>
      <c r="TXE16" s="32" t="str">
        <f>IF('Prognoosid arvutus'!TXH4 =0, "", 'Prognoosid arvutus'!TXH4)</f>
        <v/>
      </c>
      <c r="TXF16" s="32" t="str">
        <f>IF('Prognoosid arvutus'!TXI4 =0, "", 'Prognoosid arvutus'!TXI4)</f>
        <v/>
      </c>
      <c r="TXG16" s="32" t="str">
        <f>IF('Prognoosid arvutus'!TXJ4 =0, "", 'Prognoosid arvutus'!TXJ4)</f>
        <v/>
      </c>
      <c r="TXH16" s="32" t="str">
        <f>IF('Prognoosid arvutus'!TXK4 =0, "", 'Prognoosid arvutus'!TXK4)</f>
        <v/>
      </c>
      <c r="TXI16" s="32" t="str">
        <f>IF('Prognoosid arvutus'!TXL4 =0, "", 'Prognoosid arvutus'!TXL4)</f>
        <v/>
      </c>
      <c r="TXJ16" s="32" t="str">
        <f>IF('Prognoosid arvutus'!TXM4 =0, "", 'Prognoosid arvutus'!TXM4)</f>
        <v/>
      </c>
      <c r="TXK16" s="32" t="str">
        <f>IF('Prognoosid arvutus'!TXN4 =0, "", 'Prognoosid arvutus'!TXN4)</f>
        <v/>
      </c>
      <c r="TXL16" s="32" t="str">
        <f>IF('Prognoosid arvutus'!TXO4 =0, "", 'Prognoosid arvutus'!TXO4)</f>
        <v/>
      </c>
      <c r="TXM16" s="32" t="str">
        <f>IF('Prognoosid arvutus'!TXP4 =0, "", 'Prognoosid arvutus'!TXP4)</f>
        <v/>
      </c>
      <c r="TXN16" s="32" t="str">
        <f>IF('Prognoosid arvutus'!TXQ4 =0, "", 'Prognoosid arvutus'!TXQ4)</f>
        <v/>
      </c>
      <c r="TXO16" s="32" t="str">
        <f>IF('Prognoosid arvutus'!TXR4 =0, "", 'Prognoosid arvutus'!TXR4)</f>
        <v/>
      </c>
      <c r="TXP16" s="32" t="str">
        <f>IF('Prognoosid arvutus'!TXS4 =0, "", 'Prognoosid arvutus'!TXS4)</f>
        <v/>
      </c>
      <c r="TXQ16" s="32" t="str">
        <f>IF('Prognoosid arvutus'!TXT4 =0, "", 'Prognoosid arvutus'!TXT4)</f>
        <v/>
      </c>
      <c r="TXR16" s="32" t="str">
        <f>IF('Prognoosid arvutus'!TXU4 =0, "", 'Prognoosid arvutus'!TXU4)</f>
        <v/>
      </c>
      <c r="TXS16" s="32" t="str">
        <f>IF('Prognoosid arvutus'!TXV4 =0, "", 'Prognoosid arvutus'!TXV4)</f>
        <v/>
      </c>
      <c r="TXT16" s="32" t="str">
        <f>IF('Prognoosid arvutus'!TXW4 =0, "", 'Prognoosid arvutus'!TXW4)</f>
        <v/>
      </c>
      <c r="TXU16" s="32" t="str">
        <f>IF('Prognoosid arvutus'!TXX4 =0, "", 'Prognoosid arvutus'!TXX4)</f>
        <v/>
      </c>
      <c r="TXV16" s="32" t="str">
        <f>IF('Prognoosid arvutus'!TXY4 =0, "", 'Prognoosid arvutus'!TXY4)</f>
        <v/>
      </c>
      <c r="TXW16" s="32" t="str">
        <f>IF('Prognoosid arvutus'!TXZ4 =0, "", 'Prognoosid arvutus'!TXZ4)</f>
        <v/>
      </c>
      <c r="TXX16" s="32" t="str">
        <f>IF('Prognoosid arvutus'!TYA4 =0, "", 'Prognoosid arvutus'!TYA4)</f>
        <v/>
      </c>
      <c r="TXY16" s="32" t="str">
        <f>IF('Prognoosid arvutus'!TYB4 =0, "", 'Prognoosid arvutus'!TYB4)</f>
        <v/>
      </c>
      <c r="TXZ16" s="32" t="str">
        <f>IF('Prognoosid arvutus'!TYC4 =0, "", 'Prognoosid arvutus'!TYC4)</f>
        <v/>
      </c>
      <c r="TYA16" s="32" t="str">
        <f>IF('Prognoosid arvutus'!TYD4 =0, "", 'Prognoosid arvutus'!TYD4)</f>
        <v/>
      </c>
      <c r="TYB16" s="32" t="str">
        <f>IF('Prognoosid arvutus'!TYE4 =0, "", 'Prognoosid arvutus'!TYE4)</f>
        <v/>
      </c>
      <c r="TYC16" s="32" t="str">
        <f>IF('Prognoosid arvutus'!TYF4 =0, "", 'Prognoosid arvutus'!TYF4)</f>
        <v/>
      </c>
      <c r="TYD16" s="32" t="str">
        <f>IF('Prognoosid arvutus'!TYG4 =0, "", 'Prognoosid arvutus'!TYG4)</f>
        <v/>
      </c>
      <c r="TYE16" s="32" t="str">
        <f>IF('Prognoosid arvutus'!TYH4 =0, "", 'Prognoosid arvutus'!TYH4)</f>
        <v/>
      </c>
      <c r="TYF16" s="32" t="str">
        <f>IF('Prognoosid arvutus'!TYI4 =0, "", 'Prognoosid arvutus'!TYI4)</f>
        <v/>
      </c>
      <c r="TYG16" s="32" t="str">
        <f>IF('Prognoosid arvutus'!TYJ4 =0, "", 'Prognoosid arvutus'!TYJ4)</f>
        <v/>
      </c>
      <c r="TYH16" s="32" t="str">
        <f>IF('Prognoosid arvutus'!TYK4 =0, "", 'Prognoosid arvutus'!TYK4)</f>
        <v/>
      </c>
      <c r="TYI16" s="32" t="str">
        <f>IF('Prognoosid arvutus'!TYL4 =0, "", 'Prognoosid arvutus'!TYL4)</f>
        <v/>
      </c>
      <c r="TYJ16" s="32" t="str">
        <f>IF('Prognoosid arvutus'!TYM4 =0, "", 'Prognoosid arvutus'!TYM4)</f>
        <v/>
      </c>
      <c r="TYK16" s="32" t="str">
        <f>IF('Prognoosid arvutus'!TYN4 =0, "", 'Prognoosid arvutus'!TYN4)</f>
        <v/>
      </c>
      <c r="TYL16" s="32" t="str">
        <f>IF('Prognoosid arvutus'!TYO4 =0, "", 'Prognoosid arvutus'!TYO4)</f>
        <v/>
      </c>
      <c r="TYM16" s="32" t="str">
        <f>IF('Prognoosid arvutus'!TYP4 =0, "", 'Prognoosid arvutus'!TYP4)</f>
        <v/>
      </c>
      <c r="TYN16" s="32" t="str">
        <f>IF('Prognoosid arvutus'!TYQ4 =0, "", 'Prognoosid arvutus'!TYQ4)</f>
        <v/>
      </c>
      <c r="TYO16" s="32" t="str">
        <f>IF('Prognoosid arvutus'!TYR4 =0, "", 'Prognoosid arvutus'!TYR4)</f>
        <v/>
      </c>
      <c r="TYP16" s="32" t="str">
        <f>IF('Prognoosid arvutus'!TYS4 =0, "", 'Prognoosid arvutus'!TYS4)</f>
        <v/>
      </c>
      <c r="TYQ16" s="32" t="str">
        <f>IF('Prognoosid arvutus'!TYT4 =0, "", 'Prognoosid arvutus'!TYT4)</f>
        <v/>
      </c>
      <c r="TYR16" s="32" t="str">
        <f>IF('Prognoosid arvutus'!TYU4 =0, "", 'Prognoosid arvutus'!TYU4)</f>
        <v/>
      </c>
      <c r="TYS16" s="32" t="str">
        <f>IF('Prognoosid arvutus'!TYV4 =0, "", 'Prognoosid arvutus'!TYV4)</f>
        <v/>
      </c>
      <c r="TYT16" s="32" t="str">
        <f>IF('Prognoosid arvutus'!TYW4 =0, "", 'Prognoosid arvutus'!TYW4)</f>
        <v/>
      </c>
      <c r="TYU16" s="32" t="str">
        <f>IF('Prognoosid arvutus'!TYX4 =0, "", 'Prognoosid arvutus'!TYX4)</f>
        <v/>
      </c>
      <c r="TYV16" s="32" t="str">
        <f>IF('Prognoosid arvutus'!TYY4 =0, "", 'Prognoosid arvutus'!TYY4)</f>
        <v/>
      </c>
      <c r="TYW16" s="32" t="str">
        <f>IF('Prognoosid arvutus'!TYZ4 =0, "", 'Prognoosid arvutus'!TYZ4)</f>
        <v/>
      </c>
      <c r="TYX16" s="32" t="str">
        <f>IF('Prognoosid arvutus'!TZA4 =0, "", 'Prognoosid arvutus'!TZA4)</f>
        <v/>
      </c>
      <c r="TYY16" s="32" t="str">
        <f>IF('Prognoosid arvutus'!TZB4 =0, "", 'Prognoosid arvutus'!TZB4)</f>
        <v/>
      </c>
      <c r="TYZ16" s="32" t="str">
        <f>IF('Prognoosid arvutus'!TZC4 =0, "", 'Prognoosid arvutus'!TZC4)</f>
        <v/>
      </c>
      <c r="TZA16" s="32" t="str">
        <f>IF('Prognoosid arvutus'!TZD4 =0, "", 'Prognoosid arvutus'!TZD4)</f>
        <v/>
      </c>
      <c r="TZB16" s="32" t="str">
        <f>IF('Prognoosid arvutus'!TZE4 =0, "", 'Prognoosid arvutus'!TZE4)</f>
        <v/>
      </c>
      <c r="TZC16" s="32" t="str">
        <f>IF('Prognoosid arvutus'!TZF4 =0, "", 'Prognoosid arvutus'!TZF4)</f>
        <v/>
      </c>
      <c r="TZD16" s="32" t="str">
        <f>IF('Prognoosid arvutus'!TZG4 =0, "", 'Prognoosid arvutus'!TZG4)</f>
        <v/>
      </c>
      <c r="TZE16" s="32" t="str">
        <f>IF('Prognoosid arvutus'!TZH4 =0, "", 'Prognoosid arvutus'!TZH4)</f>
        <v/>
      </c>
      <c r="TZF16" s="32" t="str">
        <f>IF('Prognoosid arvutus'!TZI4 =0, "", 'Prognoosid arvutus'!TZI4)</f>
        <v/>
      </c>
      <c r="TZG16" s="32" t="str">
        <f>IF('Prognoosid arvutus'!TZJ4 =0, "", 'Prognoosid arvutus'!TZJ4)</f>
        <v/>
      </c>
      <c r="TZH16" s="32" t="str">
        <f>IF('Prognoosid arvutus'!TZK4 =0, "", 'Prognoosid arvutus'!TZK4)</f>
        <v/>
      </c>
      <c r="TZI16" s="32" t="str">
        <f>IF('Prognoosid arvutus'!TZL4 =0, "", 'Prognoosid arvutus'!TZL4)</f>
        <v/>
      </c>
      <c r="TZJ16" s="32" t="str">
        <f>IF('Prognoosid arvutus'!TZM4 =0, "", 'Prognoosid arvutus'!TZM4)</f>
        <v/>
      </c>
      <c r="TZK16" s="32" t="str">
        <f>IF('Prognoosid arvutus'!TZN4 =0, "", 'Prognoosid arvutus'!TZN4)</f>
        <v/>
      </c>
      <c r="TZL16" s="32" t="str">
        <f>IF('Prognoosid arvutus'!TZO4 =0, "", 'Prognoosid arvutus'!TZO4)</f>
        <v/>
      </c>
      <c r="TZM16" s="32" t="str">
        <f>IF('Prognoosid arvutus'!TZP4 =0, "", 'Prognoosid arvutus'!TZP4)</f>
        <v/>
      </c>
      <c r="TZN16" s="32" t="str">
        <f>IF('Prognoosid arvutus'!TZQ4 =0, "", 'Prognoosid arvutus'!TZQ4)</f>
        <v/>
      </c>
      <c r="TZO16" s="32" t="str">
        <f>IF('Prognoosid arvutus'!TZR4 =0, "", 'Prognoosid arvutus'!TZR4)</f>
        <v/>
      </c>
      <c r="TZP16" s="32" t="str">
        <f>IF('Prognoosid arvutus'!TZS4 =0, "", 'Prognoosid arvutus'!TZS4)</f>
        <v/>
      </c>
      <c r="TZQ16" s="32" t="str">
        <f>IF('Prognoosid arvutus'!TZT4 =0, "", 'Prognoosid arvutus'!TZT4)</f>
        <v/>
      </c>
      <c r="TZR16" s="32" t="str">
        <f>IF('Prognoosid arvutus'!TZU4 =0, "", 'Prognoosid arvutus'!TZU4)</f>
        <v/>
      </c>
      <c r="TZS16" s="32" t="str">
        <f>IF('Prognoosid arvutus'!TZV4 =0, "", 'Prognoosid arvutus'!TZV4)</f>
        <v/>
      </c>
      <c r="TZT16" s="32" t="str">
        <f>IF('Prognoosid arvutus'!TZW4 =0, "", 'Prognoosid arvutus'!TZW4)</f>
        <v/>
      </c>
      <c r="TZU16" s="32" t="str">
        <f>IF('Prognoosid arvutus'!TZX4 =0, "", 'Prognoosid arvutus'!TZX4)</f>
        <v/>
      </c>
      <c r="TZV16" s="32" t="str">
        <f>IF('Prognoosid arvutus'!TZY4 =0, "", 'Prognoosid arvutus'!TZY4)</f>
        <v/>
      </c>
      <c r="TZW16" s="32" t="str">
        <f>IF('Prognoosid arvutus'!TZZ4 =0, "", 'Prognoosid arvutus'!TZZ4)</f>
        <v/>
      </c>
      <c r="TZX16" s="32" t="str">
        <f>IF('Prognoosid arvutus'!UAA4 =0, "", 'Prognoosid arvutus'!UAA4)</f>
        <v/>
      </c>
      <c r="TZY16" s="32" t="str">
        <f>IF('Prognoosid arvutus'!UAB4 =0, "", 'Prognoosid arvutus'!UAB4)</f>
        <v/>
      </c>
      <c r="TZZ16" s="32" t="str">
        <f>IF('Prognoosid arvutus'!UAC4 =0, "", 'Prognoosid arvutus'!UAC4)</f>
        <v/>
      </c>
      <c r="UAA16" s="32" t="str">
        <f>IF('Prognoosid arvutus'!UAD4 =0, "", 'Prognoosid arvutus'!UAD4)</f>
        <v/>
      </c>
      <c r="UAB16" s="32" t="str">
        <f>IF('Prognoosid arvutus'!UAE4 =0, "", 'Prognoosid arvutus'!UAE4)</f>
        <v/>
      </c>
      <c r="UAC16" s="32" t="str">
        <f>IF('Prognoosid arvutus'!UAF4 =0, "", 'Prognoosid arvutus'!UAF4)</f>
        <v/>
      </c>
      <c r="UAD16" s="32" t="str">
        <f>IF('Prognoosid arvutus'!UAG4 =0, "", 'Prognoosid arvutus'!UAG4)</f>
        <v/>
      </c>
      <c r="UAE16" s="32" t="str">
        <f>IF('Prognoosid arvutus'!UAH4 =0, "", 'Prognoosid arvutus'!UAH4)</f>
        <v/>
      </c>
      <c r="UAF16" s="32" t="str">
        <f>IF('Prognoosid arvutus'!UAI4 =0, "", 'Prognoosid arvutus'!UAI4)</f>
        <v/>
      </c>
      <c r="UAG16" s="32" t="str">
        <f>IF('Prognoosid arvutus'!UAJ4 =0, "", 'Prognoosid arvutus'!UAJ4)</f>
        <v/>
      </c>
      <c r="UAH16" s="32" t="str">
        <f>IF('Prognoosid arvutus'!UAK4 =0, "", 'Prognoosid arvutus'!UAK4)</f>
        <v/>
      </c>
      <c r="UAI16" s="32" t="str">
        <f>IF('Prognoosid arvutus'!UAL4 =0, "", 'Prognoosid arvutus'!UAL4)</f>
        <v/>
      </c>
      <c r="UAJ16" s="32" t="str">
        <f>IF('Prognoosid arvutus'!UAM4 =0, "", 'Prognoosid arvutus'!UAM4)</f>
        <v/>
      </c>
      <c r="UAK16" s="32" t="str">
        <f>IF('Prognoosid arvutus'!UAN4 =0, "", 'Prognoosid arvutus'!UAN4)</f>
        <v/>
      </c>
      <c r="UAL16" s="32" t="str">
        <f>IF('Prognoosid arvutus'!UAO4 =0, "", 'Prognoosid arvutus'!UAO4)</f>
        <v/>
      </c>
      <c r="UAM16" s="32" t="str">
        <f>IF('Prognoosid arvutus'!UAP4 =0, "", 'Prognoosid arvutus'!UAP4)</f>
        <v/>
      </c>
      <c r="UAN16" s="32" t="str">
        <f>IF('Prognoosid arvutus'!UAQ4 =0, "", 'Prognoosid arvutus'!UAQ4)</f>
        <v/>
      </c>
      <c r="UAO16" s="32" t="str">
        <f>IF('Prognoosid arvutus'!UAR4 =0, "", 'Prognoosid arvutus'!UAR4)</f>
        <v/>
      </c>
      <c r="UAP16" s="32" t="str">
        <f>IF('Prognoosid arvutus'!UAS4 =0, "", 'Prognoosid arvutus'!UAS4)</f>
        <v/>
      </c>
      <c r="UAQ16" s="32" t="str">
        <f>IF('Prognoosid arvutus'!UAT4 =0, "", 'Prognoosid arvutus'!UAT4)</f>
        <v/>
      </c>
      <c r="UAR16" s="32" t="str">
        <f>IF('Prognoosid arvutus'!UAU4 =0, "", 'Prognoosid arvutus'!UAU4)</f>
        <v/>
      </c>
      <c r="UAS16" s="32" t="str">
        <f>IF('Prognoosid arvutus'!UAV4 =0, "", 'Prognoosid arvutus'!UAV4)</f>
        <v/>
      </c>
      <c r="UAT16" s="32" t="str">
        <f>IF('Prognoosid arvutus'!UAW4 =0, "", 'Prognoosid arvutus'!UAW4)</f>
        <v/>
      </c>
      <c r="UAU16" s="32" t="str">
        <f>IF('Prognoosid arvutus'!UAX4 =0, "", 'Prognoosid arvutus'!UAX4)</f>
        <v/>
      </c>
      <c r="UAV16" s="32" t="str">
        <f>IF('Prognoosid arvutus'!UAY4 =0, "", 'Prognoosid arvutus'!UAY4)</f>
        <v/>
      </c>
      <c r="UAW16" s="32" t="str">
        <f>IF('Prognoosid arvutus'!UAZ4 =0, "", 'Prognoosid arvutus'!UAZ4)</f>
        <v/>
      </c>
      <c r="UAX16" s="32" t="str">
        <f>IF('Prognoosid arvutus'!UBA4 =0, "", 'Prognoosid arvutus'!UBA4)</f>
        <v/>
      </c>
      <c r="UAY16" s="32" t="str">
        <f>IF('Prognoosid arvutus'!UBB4 =0, "", 'Prognoosid arvutus'!UBB4)</f>
        <v/>
      </c>
      <c r="UAZ16" s="32" t="str">
        <f>IF('Prognoosid arvutus'!UBC4 =0, "", 'Prognoosid arvutus'!UBC4)</f>
        <v/>
      </c>
      <c r="UBA16" s="32" t="str">
        <f>IF('Prognoosid arvutus'!UBD4 =0, "", 'Prognoosid arvutus'!UBD4)</f>
        <v/>
      </c>
      <c r="UBB16" s="32" t="str">
        <f>IF('Prognoosid arvutus'!UBE4 =0, "", 'Prognoosid arvutus'!UBE4)</f>
        <v/>
      </c>
      <c r="UBC16" s="32" t="str">
        <f>IF('Prognoosid arvutus'!UBF4 =0, "", 'Prognoosid arvutus'!UBF4)</f>
        <v/>
      </c>
      <c r="UBD16" s="32" t="str">
        <f>IF('Prognoosid arvutus'!UBG4 =0, "", 'Prognoosid arvutus'!UBG4)</f>
        <v/>
      </c>
      <c r="UBE16" s="32" t="str">
        <f>IF('Prognoosid arvutus'!UBH4 =0, "", 'Prognoosid arvutus'!UBH4)</f>
        <v/>
      </c>
      <c r="UBF16" s="32" t="str">
        <f>IF('Prognoosid arvutus'!UBI4 =0, "", 'Prognoosid arvutus'!UBI4)</f>
        <v/>
      </c>
      <c r="UBG16" s="32" t="str">
        <f>IF('Prognoosid arvutus'!UBJ4 =0, "", 'Prognoosid arvutus'!UBJ4)</f>
        <v/>
      </c>
      <c r="UBH16" s="32" t="str">
        <f>IF('Prognoosid arvutus'!UBK4 =0, "", 'Prognoosid arvutus'!UBK4)</f>
        <v/>
      </c>
      <c r="UBI16" s="32" t="str">
        <f>IF('Prognoosid arvutus'!UBL4 =0, "", 'Prognoosid arvutus'!UBL4)</f>
        <v/>
      </c>
      <c r="UBJ16" s="32" t="str">
        <f>IF('Prognoosid arvutus'!UBM4 =0, "", 'Prognoosid arvutus'!UBM4)</f>
        <v/>
      </c>
      <c r="UBK16" s="32" t="str">
        <f>IF('Prognoosid arvutus'!UBN4 =0, "", 'Prognoosid arvutus'!UBN4)</f>
        <v/>
      </c>
      <c r="UBL16" s="32" t="str">
        <f>IF('Prognoosid arvutus'!UBO4 =0, "", 'Prognoosid arvutus'!UBO4)</f>
        <v/>
      </c>
      <c r="UBM16" s="32" t="str">
        <f>IF('Prognoosid arvutus'!UBP4 =0, "", 'Prognoosid arvutus'!UBP4)</f>
        <v/>
      </c>
      <c r="UBN16" s="32" t="str">
        <f>IF('Prognoosid arvutus'!UBQ4 =0, "", 'Prognoosid arvutus'!UBQ4)</f>
        <v/>
      </c>
      <c r="UBO16" s="32" t="str">
        <f>IF('Prognoosid arvutus'!UBR4 =0, "", 'Prognoosid arvutus'!UBR4)</f>
        <v/>
      </c>
      <c r="UBP16" s="32" t="str">
        <f>IF('Prognoosid arvutus'!UBS4 =0, "", 'Prognoosid arvutus'!UBS4)</f>
        <v/>
      </c>
      <c r="UBQ16" s="32" t="str">
        <f>IF('Prognoosid arvutus'!UBT4 =0, "", 'Prognoosid arvutus'!UBT4)</f>
        <v/>
      </c>
      <c r="UBR16" s="32" t="str">
        <f>IF('Prognoosid arvutus'!UBU4 =0, "", 'Prognoosid arvutus'!UBU4)</f>
        <v/>
      </c>
      <c r="UBS16" s="32" t="str">
        <f>IF('Prognoosid arvutus'!UBV4 =0, "", 'Prognoosid arvutus'!UBV4)</f>
        <v/>
      </c>
      <c r="UBT16" s="32" t="str">
        <f>IF('Prognoosid arvutus'!UBW4 =0, "", 'Prognoosid arvutus'!UBW4)</f>
        <v/>
      </c>
      <c r="UBU16" s="32" t="str">
        <f>IF('Prognoosid arvutus'!UBX4 =0, "", 'Prognoosid arvutus'!UBX4)</f>
        <v/>
      </c>
      <c r="UBV16" s="32" t="str">
        <f>IF('Prognoosid arvutus'!UBY4 =0, "", 'Prognoosid arvutus'!UBY4)</f>
        <v/>
      </c>
      <c r="UBW16" s="32" t="str">
        <f>IF('Prognoosid arvutus'!UBZ4 =0, "", 'Prognoosid arvutus'!UBZ4)</f>
        <v/>
      </c>
      <c r="UBX16" s="32" t="str">
        <f>IF('Prognoosid arvutus'!UCA4 =0, "", 'Prognoosid arvutus'!UCA4)</f>
        <v/>
      </c>
      <c r="UBY16" s="32" t="str">
        <f>IF('Prognoosid arvutus'!UCB4 =0, "", 'Prognoosid arvutus'!UCB4)</f>
        <v/>
      </c>
      <c r="UBZ16" s="32" t="str">
        <f>IF('Prognoosid arvutus'!UCC4 =0, "", 'Prognoosid arvutus'!UCC4)</f>
        <v/>
      </c>
      <c r="UCA16" s="32" t="str">
        <f>IF('Prognoosid arvutus'!UCD4 =0, "", 'Prognoosid arvutus'!UCD4)</f>
        <v/>
      </c>
      <c r="UCB16" s="32" t="str">
        <f>IF('Prognoosid arvutus'!UCE4 =0, "", 'Prognoosid arvutus'!UCE4)</f>
        <v/>
      </c>
      <c r="UCC16" s="32" t="str">
        <f>IF('Prognoosid arvutus'!UCF4 =0, "", 'Prognoosid arvutus'!UCF4)</f>
        <v/>
      </c>
      <c r="UCD16" s="32" t="str">
        <f>IF('Prognoosid arvutus'!UCG4 =0, "", 'Prognoosid arvutus'!UCG4)</f>
        <v/>
      </c>
      <c r="UCE16" s="32" t="str">
        <f>IF('Prognoosid arvutus'!UCH4 =0, "", 'Prognoosid arvutus'!UCH4)</f>
        <v/>
      </c>
      <c r="UCF16" s="32" t="str">
        <f>IF('Prognoosid arvutus'!UCI4 =0, "", 'Prognoosid arvutus'!UCI4)</f>
        <v/>
      </c>
      <c r="UCG16" s="32" t="str">
        <f>IF('Prognoosid arvutus'!UCJ4 =0, "", 'Prognoosid arvutus'!UCJ4)</f>
        <v/>
      </c>
      <c r="UCH16" s="32" t="str">
        <f>IF('Prognoosid arvutus'!UCK4 =0, "", 'Prognoosid arvutus'!UCK4)</f>
        <v/>
      </c>
      <c r="UCI16" s="32" t="str">
        <f>IF('Prognoosid arvutus'!UCL4 =0, "", 'Prognoosid arvutus'!UCL4)</f>
        <v/>
      </c>
      <c r="UCJ16" s="32" t="str">
        <f>IF('Prognoosid arvutus'!UCM4 =0, "", 'Prognoosid arvutus'!UCM4)</f>
        <v/>
      </c>
      <c r="UCK16" s="32" t="str">
        <f>IF('Prognoosid arvutus'!UCN4 =0, "", 'Prognoosid arvutus'!UCN4)</f>
        <v/>
      </c>
      <c r="UCL16" s="32" t="str">
        <f>IF('Prognoosid arvutus'!UCO4 =0, "", 'Prognoosid arvutus'!UCO4)</f>
        <v/>
      </c>
      <c r="UCM16" s="32" t="str">
        <f>IF('Prognoosid arvutus'!UCP4 =0, "", 'Prognoosid arvutus'!UCP4)</f>
        <v/>
      </c>
      <c r="UCN16" s="32" t="str">
        <f>IF('Prognoosid arvutus'!UCQ4 =0, "", 'Prognoosid arvutus'!UCQ4)</f>
        <v/>
      </c>
      <c r="UCO16" s="32" t="str">
        <f>IF('Prognoosid arvutus'!UCR4 =0, "", 'Prognoosid arvutus'!UCR4)</f>
        <v/>
      </c>
      <c r="UCP16" s="32" t="str">
        <f>IF('Prognoosid arvutus'!UCS4 =0, "", 'Prognoosid arvutus'!UCS4)</f>
        <v/>
      </c>
      <c r="UCQ16" s="32" t="str">
        <f>IF('Prognoosid arvutus'!UCT4 =0, "", 'Prognoosid arvutus'!UCT4)</f>
        <v/>
      </c>
      <c r="UCR16" s="32" t="str">
        <f>IF('Prognoosid arvutus'!UCU4 =0, "", 'Prognoosid arvutus'!UCU4)</f>
        <v/>
      </c>
      <c r="UCS16" s="32" t="str">
        <f>IF('Prognoosid arvutus'!UCV4 =0, "", 'Prognoosid arvutus'!UCV4)</f>
        <v/>
      </c>
      <c r="UCT16" s="32" t="str">
        <f>IF('Prognoosid arvutus'!UCW4 =0, "", 'Prognoosid arvutus'!UCW4)</f>
        <v/>
      </c>
      <c r="UCU16" s="32" t="str">
        <f>IF('Prognoosid arvutus'!UCX4 =0, "", 'Prognoosid arvutus'!UCX4)</f>
        <v/>
      </c>
      <c r="UCV16" s="32" t="str">
        <f>IF('Prognoosid arvutus'!UCY4 =0, "", 'Prognoosid arvutus'!UCY4)</f>
        <v/>
      </c>
      <c r="UCW16" s="32" t="str">
        <f>IF('Prognoosid arvutus'!UCZ4 =0, "", 'Prognoosid arvutus'!UCZ4)</f>
        <v/>
      </c>
      <c r="UCX16" s="32" t="str">
        <f>IF('Prognoosid arvutus'!UDA4 =0, "", 'Prognoosid arvutus'!UDA4)</f>
        <v/>
      </c>
      <c r="UCY16" s="32" t="str">
        <f>IF('Prognoosid arvutus'!UDB4 =0, "", 'Prognoosid arvutus'!UDB4)</f>
        <v/>
      </c>
      <c r="UCZ16" s="32" t="str">
        <f>IF('Prognoosid arvutus'!UDC4 =0, "", 'Prognoosid arvutus'!UDC4)</f>
        <v/>
      </c>
      <c r="UDA16" s="32" t="str">
        <f>IF('Prognoosid arvutus'!UDD4 =0, "", 'Prognoosid arvutus'!UDD4)</f>
        <v/>
      </c>
      <c r="UDB16" s="32" t="str">
        <f>IF('Prognoosid arvutus'!UDE4 =0, "", 'Prognoosid arvutus'!UDE4)</f>
        <v/>
      </c>
      <c r="UDC16" s="32" t="str">
        <f>IF('Prognoosid arvutus'!UDF4 =0, "", 'Prognoosid arvutus'!UDF4)</f>
        <v/>
      </c>
      <c r="UDD16" s="32" t="str">
        <f>IF('Prognoosid arvutus'!UDG4 =0, "", 'Prognoosid arvutus'!UDG4)</f>
        <v/>
      </c>
      <c r="UDE16" s="32" t="str">
        <f>IF('Prognoosid arvutus'!UDH4 =0, "", 'Prognoosid arvutus'!UDH4)</f>
        <v/>
      </c>
      <c r="UDF16" s="32" t="str">
        <f>IF('Prognoosid arvutus'!UDI4 =0, "", 'Prognoosid arvutus'!UDI4)</f>
        <v/>
      </c>
      <c r="UDG16" s="32" t="str">
        <f>IF('Prognoosid arvutus'!UDJ4 =0, "", 'Prognoosid arvutus'!UDJ4)</f>
        <v/>
      </c>
      <c r="UDH16" s="32" t="str">
        <f>IF('Prognoosid arvutus'!UDK4 =0, "", 'Prognoosid arvutus'!UDK4)</f>
        <v/>
      </c>
      <c r="UDI16" s="32" t="str">
        <f>IF('Prognoosid arvutus'!UDL4 =0, "", 'Prognoosid arvutus'!UDL4)</f>
        <v/>
      </c>
      <c r="UDJ16" s="32" t="str">
        <f>IF('Prognoosid arvutus'!UDM4 =0, "", 'Prognoosid arvutus'!UDM4)</f>
        <v/>
      </c>
      <c r="UDK16" s="32" t="str">
        <f>IF('Prognoosid arvutus'!UDN4 =0, "", 'Prognoosid arvutus'!UDN4)</f>
        <v/>
      </c>
      <c r="UDL16" s="32" t="str">
        <f>IF('Prognoosid arvutus'!UDO4 =0, "", 'Prognoosid arvutus'!UDO4)</f>
        <v/>
      </c>
      <c r="UDM16" s="32" t="str">
        <f>IF('Prognoosid arvutus'!UDP4 =0, "", 'Prognoosid arvutus'!UDP4)</f>
        <v/>
      </c>
      <c r="UDN16" s="32" t="str">
        <f>IF('Prognoosid arvutus'!UDQ4 =0, "", 'Prognoosid arvutus'!UDQ4)</f>
        <v/>
      </c>
      <c r="UDO16" s="32" t="str">
        <f>IF('Prognoosid arvutus'!UDR4 =0, "", 'Prognoosid arvutus'!UDR4)</f>
        <v/>
      </c>
      <c r="UDP16" s="32" t="str">
        <f>IF('Prognoosid arvutus'!UDS4 =0, "", 'Prognoosid arvutus'!UDS4)</f>
        <v/>
      </c>
      <c r="UDQ16" s="32" t="str">
        <f>IF('Prognoosid arvutus'!UDT4 =0, "", 'Prognoosid arvutus'!UDT4)</f>
        <v/>
      </c>
      <c r="UDR16" s="32" t="str">
        <f>IF('Prognoosid arvutus'!UDU4 =0, "", 'Prognoosid arvutus'!UDU4)</f>
        <v/>
      </c>
      <c r="UDS16" s="32" t="str">
        <f>IF('Prognoosid arvutus'!UDV4 =0, "", 'Prognoosid arvutus'!UDV4)</f>
        <v/>
      </c>
      <c r="UDT16" s="32" t="str">
        <f>IF('Prognoosid arvutus'!UDW4 =0, "", 'Prognoosid arvutus'!UDW4)</f>
        <v/>
      </c>
      <c r="UDU16" s="32" t="str">
        <f>IF('Prognoosid arvutus'!UDX4 =0, "", 'Prognoosid arvutus'!UDX4)</f>
        <v/>
      </c>
      <c r="UDV16" s="32" t="str">
        <f>IF('Prognoosid arvutus'!UDY4 =0, "", 'Prognoosid arvutus'!UDY4)</f>
        <v/>
      </c>
      <c r="UDW16" s="32" t="str">
        <f>IF('Prognoosid arvutus'!UDZ4 =0, "", 'Prognoosid arvutus'!UDZ4)</f>
        <v/>
      </c>
      <c r="UDX16" s="32" t="str">
        <f>IF('Prognoosid arvutus'!UEA4 =0, "", 'Prognoosid arvutus'!UEA4)</f>
        <v/>
      </c>
      <c r="UDY16" s="32" t="str">
        <f>IF('Prognoosid arvutus'!UEB4 =0, "", 'Prognoosid arvutus'!UEB4)</f>
        <v/>
      </c>
      <c r="UDZ16" s="32" t="str">
        <f>IF('Prognoosid arvutus'!UEC4 =0, "", 'Prognoosid arvutus'!UEC4)</f>
        <v/>
      </c>
      <c r="UEA16" s="32" t="str">
        <f>IF('Prognoosid arvutus'!UED4 =0, "", 'Prognoosid arvutus'!UED4)</f>
        <v/>
      </c>
      <c r="UEB16" s="32" t="str">
        <f>IF('Prognoosid arvutus'!UEE4 =0, "", 'Prognoosid arvutus'!UEE4)</f>
        <v/>
      </c>
      <c r="UEC16" s="32" t="str">
        <f>IF('Prognoosid arvutus'!UEF4 =0, "", 'Prognoosid arvutus'!UEF4)</f>
        <v/>
      </c>
      <c r="UED16" s="32" t="str">
        <f>IF('Prognoosid arvutus'!UEG4 =0, "", 'Prognoosid arvutus'!UEG4)</f>
        <v/>
      </c>
      <c r="UEE16" s="32" t="str">
        <f>IF('Prognoosid arvutus'!UEH4 =0, "", 'Prognoosid arvutus'!UEH4)</f>
        <v/>
      </c>
      <c r="UEF16" s="32" t="str">
        <f>IF('Prognoosid arvutus'!UEI4 =0, "", 'Prognoosid arvutus'!UEI4)</f>
        <v/>
      </c>
      <c r="UEG16" s="32" t="str">
        <f>IF('Prognoosid arvutus'!UEJ4 =0, "", 'Prognoosid arvutus'!UEJ4)</f>
        <v/>
      </c>
      <c r="UEH16" s="32" t="str">
        <f>IF('Prognoosid arvutus'!UEK4 =0, "", 'Prognoosid arvutus'!UEK4)</f>
        <v/>
      </c>
      <c r="UEI16" s="32" t="str">
        <f>IF('Prognoosid arvutus'!UEL4 =0, "", 'Prognoosid arvutus'!UEL4)</f>
        <v/>
      </c>
      <c r="UEJ16" s="32" t="str">
        <f>IF('Prognoosid arvutus'!UEM4 =0, "", 'Prognoosid arvutus'!UEM4)</f>
        <v/>
      </c>
      <c r="UEK16" s="32" t="str">
        <f>IF('Prognoosid arvutus'!UEN4 =0, "", 'Prognoosid arvutus'!UEN4)</f>
        <v/>
      </c>
      <c r="UEL16" s="32" t="str">
        <f>IF('Prognoosid arvutus'!UEO4 =0, "", 'Prognoosid arvutus'!UEO4)</f>
        <v/>
      </c>
      <c r="UEM16" s="32" t="str">
        <f>IF('Prognoosid arvutus'!UEP4 =0, "", 'Prognoosid arvutus'!UEP4)</f>
        <v/>
      </c>
      <c r="UEN16" s="32" t="str">
        <f>IF('Prognoosid arvutus'!UEQ4 =0, "", 'Prognoosid arvutus'!UEQ4)</f>
        <v/>
      </c>
      <c r="UEO16" s="32" t="str">
        <f>IF('Prognoosid arvutus'!UER4 =0, "", 'Prognoosid arvutus'!UER4)</f>
        <v/>
      </c>
      <c r="UEP16" s="32" t="str">
        <f>IF('Prognoosid arvutus'!UES4 =0, "", 'Prognoosid arvutus'!UES4)</f>
        <v/>
      </c>
      <c r="UEQ16" s="32" t="str">
        <f>IF('Prognoosid arvutus'!UET4 =0, "", 'Prognoosid arvutus'!UET4)</f>
        <v/>
      </c>
      <c r="UER16" s="32" t="str">
        <f>IF('Prognoosid arvutus'!UEU4 =0, "", 'Prognoosid arvutus'!UEU4)</f>
        <v/>
      </c>
      <c r="UES16" s="32" t="str">
        <f>IF('Prognoosid arvutus'!UEV4 =0, "", 'Prognoosid arvutus'!UEV4)</f>
        <v/>
      </c>
      <c r="UET16" s="32" t="str">
        <f>IF('Prognoosid arvutus'!UEW4 =0, "", 'Prognoosid arvutus'!UEW4)</f>
        <v/>
      </c>
      <c r="UEU16" s="32" t="str">
        <f>IF('Prognoosid arvutus'!UEX4 =0, "", 'Prognoosid arvutus'!UEX4)</f>
        <v/>
      </c>
      <c r="UEV16" s="32" t="str">
        <f>IF('Prognoosid arvutus'!UEY4 =0, "", 'Prognoosid arvutus'!UEY4)</f>
        <v/>
      </c>
      <c r="UEW16" s="32" t="str">
        <f>IF('Prognoosid arvutus'!UEZ4 =0, "", 'Prognoosid arvutus'!UEZ4)</f>
        <v/>
      </c>
      <c r="UEX16" s="32" t="str">
        <f>IF('Prognoosid arvutus'!UFA4 =0, "", 'Prognoosid arvutus'!UFA4)</f>
        <v/>
      </c>
      <c r="UEY16" s="32" t="str">
        <f>IF('Prognoosid arvutus'!UFB4 =0, "", 'Prognoosid arvutus'!UFB4)</f>
        <v/>
      </c>
      <c r="UEZ16" s="32" t="str">
        <f>IF('Prognoosid arvutus'!UFC4 =0, "", 'Prognoosid arvutus'!UFC4)</f>
        <v/>
      </c>
      <c r="UFA16" s="32" t="str">
        <f>IF('Prognoosid arvutus'!UFD4 =0, "", 'Prognoosid arvutus'!UFD4)</f>
        <v/>
      </c>
      <c r="UFB16" s="32" t="str">
        <f>IF('Prognoosid arvutus'!UFE4 =0, "", 'Prognoosid arvutus'!UFE4)</f>
        <v/>
      </c>
      <c r="UFC16" s="32" t="str">
        <f>IF('Prognoosid arvutus'!UFF4 =0, "", 'Prognoosid arvutus'!UFF4)</f>
        <v/>
      </c>
      <c r="UFD16" s="32" t="str">
        <f>IF('Prognoosid arvutus'!UFG4 =0, "", 'Prognoosid arvutus'!UFG4)</f>
        <v/>
      </c>
      <c r="UFE16" s="32" t="str">
        <f>IF('Prognoosid arvutus'!UFH4 =0, "", 'Prognoosid arvutus'!UFH4)</f>
        <v/>
      </c>
      <c r="UFF16" s="32" t="str">
        <f>IF('Prognoosid arvutus'!UFI4 =0, "", 'Prognoosid arvutus'!UFI4)</f>
        <v/>
      </c>
      <c r="UFG16" s="32" t="str">
        <f>IF('Prognoosid arvutus'!UFJ4 =0, "", 'Prognoosid arvutus'!UFJ4)</f>
        <v/>
      </c>
      <c r="UFH16" s="32" t="str">
        <f>IF('Prognoosid arvutus'!UFK4 =0, "", 'Prognoosid arvutus'!UFK4)</f>
        <v/>
      </c>
      <c r="UFI16" s="32" t="str">
        <f>IF('Prognoosid arvutus'!UFL4 =0, "", 'Prognoosid arvutus'!UFL4)</f>
        <v/>
      </c>
      <c r="UFJ16" s="32" t="str">
        <f>IF('Prognoosid arvutus'!UFM4 =0, "", 'Prognoosid arvutus'!UFM4)</f>
        <v/>
      </c>
      <c r="UFK16" s="32" t="str">
        <f>IF('Prognoosid arvutus'!UFN4 =0, "", 'Prognoosid arvutus'!UFN4)</f>
        <v/>
      </c>
      <c r="UFL16" s="32" t="str">
        <f>IF('Prognoosid arvutus'!UFO4 =0, "", 'Prognoosid arvutus'!UFO4)</f>
        <v/>
      </c>
      <c r="UFM16" s="32" t="str">
        <f>IF('Prognoosid arvutus'!UFP4 =0, "", 'Prognoosid arvutus'!UFP4)</f>
        <v/>
      </c>
      <c r="UFN16" s="32" t="str">
        <f>IF('Prognoosid arvutus'!UFQ4 =0, "", 'Prognoosid arvutus'!UFQ4)</f>
        <v/>
      </c>
      <c r="UFO16" s="32" t="str">
        <f>IF('Prognoosid arvutus'!UFR4 =0, "", 'Prognoosid arvutus'!UFR4)</f>
        <v/>
      </c>
      <c r="UFP16" s="32" t="str">
        <f>IF('Prognoosid arvutus'!UFS4 =0, "", 'Prognoosid arvutus'!UFS4)</f>
        <v/>
      </c>
      <c r="UFQ16" s="32" t="str">
        <f>IF('Prognoosid arvutus'!UFT4 =0, "", 'Prognoosid arvutus'!UFT4)</f>
        <v/>
      </c>
      <c r="UFR16" s="32" t="str">
        <f>IF('Prognoosid arvutus'!UFU4 =0, "", 'Prognoosid arvutus'!UFU4)</f>
        <v/>
      </c>
      <c r="UFS16" s="32" t="str">
        <f>IF('Prognoosid arvutus'!UFV4 =0, "", 'Prognoosid arvutus'!UFV4)</f>
        <v/>
      </c>
      <c r="UFT16" s="32" t="str">
        <f>IF('Prognoosid arvutus'!UFW4 =0, "", 'Prognoosid arvutus'!UFW4)</f>
        <v/>
      </c>
      <c r="UFU16" s="32" t="str">
        <f>IF('Prognoosid arvutus'!UFX4 =0, "", 'Prognoosid arvutus'!UFX4)</f>
        <v/>
      </c>
      <c r="UFV16" s="32" t="str">
        <f>IF('Prognoosid arvutus'!UFY4 =0, "", 'Prognoosid arvutus'!UFY4)</f>
        <v/>
      </c>
      <c r="UFW16" s="32" t="str">
        <f>IF('Prognoosid arvutus'!UFZ4 =0, "", 'Prognoosid arvutus'!UFZ4)</f>
        <v/>
      </c>
      <c r="UFX16" s="32" t="str">
        <f>IF('Prognoosid arvutus'!UGA4 =0, "", 'Prognoosid arvutus'!UGA4)</f>
        <v/>
      </c>
      <c r="UFY16" s="32" t="str">
        <f>IF('Prognoosid arvutus'!UGB4 =0, "", 'Prognoosid arvutus'!UGB4)</f>
        <v/>
      </c>
      <c r="UFZ16" s="32" t="str">
        <f>IF('Prognoosid arvutus'!UGC4 =0, "", 'Prognoosid arvutus'!UGC4)</f>
        <v/>
      </c>
      <c r="UGA16" s="32" t="str">
        <f>IF('Prognoosid arvutus'!UGD4 =0, "", 'Prognoosid arvutus'!UGD4)</f>
        <v/>
      </c>
      <c r="UGB16" s="32" t="str">
        <f>IF('Prognoosid arvutus'!UGE4 =0, "", 'Prognoosid arvutus'!UGE4)</f>
        <v/>
      </c>
      <c r="UGC16" s="32" t="str">
        <f>IF('Prognoosid arvutus'!UGF4 =0, "", 'Prognoosid arvutus'!UGF4)</f>
        <v/>
      </c>
      <c r="UGD16" s="32" t="str">
        <f>IF('Prognoosid arvutus'!UGG4 =0, "", 'Prognoosid arvutus'!UGG4)</f>
        <v/>
      </c>
      <c r="UGE16" s="32" t="str">
        <f>IF('Prognoosid arvutus'!UGH4 =0, "", 'Prognoosid arvutus'!UGH4)</f>
        <v/>
      </c>
      <c r="UGF16" s="32" t="str">
        <f>IF('Prognoosid arvutus'!UGI4 =0, "", 'Prognoosid arvutus'!UGI4)</f>
        <v/>
      </c>
      <c r="UGG16" s="32" t="str">
        <f>IF('Prognoosid arvutus'!UGJ4 =0, "", 'Prognoosid arvutus'!UGJ4)</f>
        <v/>
      </c>
      <c r="UGH16" s="32" t="str">
        <f>IF('Prognoosid arvutus'!UGK4 =0, "", 'Prognoosid arvutus'!UGK4)</f>
        <v/>
      </c>
      <c r="UGI16" s="32" t="str">
        <f>IF('Prognoosid arvutus'!UGL4 =0, "", 'Prognoosid arvutus'!UGL4)</f>
        <v/>
      </c>
      <c r="UGJ16" s="32" t="str">
        <f>IF('Prognoosid arvutus'!UGM4 =0, "", 'Prognoosid arvutus'!UGM4)</f>
        <v/>
      </c>
      <c r="UGK16" s="32" t="str">
        <f>IF('Prognoosid arvutus'!UGN4 =0, "", 'Prognoosid arvutus'!UGN4)</f>
        <v/>
      </c>
      <c r="UGL16" s="32" t="str">
        <f>IF('Prognoosid arvutus'!UGO4 =0, "", 'Prognoosid arvutus'!UGO4)</f>
        <v/>
      </c>
      <c r="UGM16" s="32" t="str">
        <f>IF('Prognoosid arvutus'!UGP4 =0, "", 'Prognoosid arvutus'!UGP4)</f>
        <v/>
      </c>
      <c r="UGN16" s="32" t="str">
        <f>IF('Prognoosid arvutus'!UGQ4 =0, "", 'Prognoosid arvutus'!UGQ4)</f>
        <v/>
      </c>
      <c r="UGO16" s="32" t="str">
        <f>IF('Prognoosid arvutus'!UGR4 =0, "", 'Prognoosid arvutus'!UGR4)</f>
        <v/>
      </c>
      <c r="UGP16" s="32" t="str">
        <f>IF('Prognoosid arvutus'!UGS4 =0, "", 'Prognoosid arvutus'!UGS4)</f>
        <v/>
      </c>
      <c r="UGQ16" s="32" t="str">
        <f>IF('Prognoosid arvutus'!UGT4 =0, "", 'Prognoosid arvutus'!UGT4)</f>
        <v/>
      </c>
      <c r="UGR16" s="32" t="str">
        <f>IF('Prognoosid arvutus'!UGU4 =0, "", 'Prognoosid arvutus'!UGU4)</f>
        <v/>
      </c>
      <c r="UGS16" s="32" t="str">
        <f>IF('Prognoosid arvutus'!UGV4 =0, "", 'Prognoosid arvutus'!UGV4)</f>
        <v/>
      </c>
      <c r="UGT16" s="32" t="str">
        <f>IF('Prognoosid arvutus'!UGW4 =0, "", 'Prognoosid arvutus'!UGW4)</f>
        <v/>
      </c>
      <c r="UGU16" s="32" t="str">
        <f>IF('Prognoosid arvutus'!UGX4 =0, "", 'Prognoosid arvutus'!UGX4)</f>
        <v/>
      </c>
      <c r="UGV16" s="32" t="str">
        <f>IF('Prognoosid arvutus'!UGY4 =0, "", 'Prognoosid arvutus'!UGY4)</f>
        <v/>
      </c>
      <c r="UGW16" s="32" t="str">
        <f>IF('Prognoosid arvutus'!UGZ4 =0, "", 'Prognoosid arvutus'!UGZ4)</f>
        <v/>
      </c>
      <c r="UGX16" s="32" t="str">
        <f>IF('Prognoosid arvutus'!UHA4 =0, "", 'Prognoosid arvutus'!UHA4)</f>
        <v/>
      </c>
      <c r="UGY16" s="32" t="str">
        <f>IF('Prognoosid arvutus'!UHB4 =0, "", 'Prognoosid arvutus'!UHB4)</f>
        <v/>
      </c>
      <c r="UGZ16" s="32" t="str">
        <f>IF('Prognoosid arvutus'!UHC4 =0, "", 'Prognoosid arvutus'!UHC4)</f>
        <v/>
      </c>
      <c r="UHA16" s="32" t="str">
        <f>IF('Prognoosid arvutus'!UHD4 =0, "", 'Prognoosid arvutus'!UHD4)</f>
        <v/>
      </c>
      <c r="UHB16" s="32" t="str">
        <f>IF('Prognoosid arvutus'!UHE4 =0, "", 'Prognoosid arvutus'!UHE4)</f>
        <v/>
      </c>
      <c r="UHC16" s="32" t="str">
        <f>IF('Prognoosid arvutus'!UHF4 =0, "", 'Prognoosid arvutus'!UHF4)</f>
        <v/>
      </c>
      <c r="UHD16" s="32" t="str">
        <f>IF('Prognoosid arvutus'!UHG4 =0, "", 'Prognoosid arvutus'!UHG4)</f>
        <v/>
      </c>
      <c r="UHE16" s="32" t="str">
        <f>IF('Prognoosid arvutus'!UHH4 =0, "", 'Prognoosid arvutus'!UHH4)</f>
        <v/>
      </c>
      <c r="UHF16" s="32" t="str">
        <f>IF('Prognoosid arvutus'!UHI4 =0, "", 'Prognoosid arvutus'!UHI4)</f>
        <v/>
      </c>
      <c r="UHG16" s="32" t="str">
        <f>IF('Prognoosid arvutus'!UHJ4 =0, "", 'Prognoosid arvutus'!UHJ4)</f>
        <v/>
      </c>
      <c r="UHH16" s="32" t="str">
        <f>IF('Prognoosid arvutus'!UHK4 =0, "", 'Prognoosid arvutus'!UHK4)</f>
        <v/>
      </c>
      <c r="UHI16" s="32" t="str">
        <f>IF('Prognoosid arvutus'!UHL4 =0, "", 'Prognoosid arvutus'!UHL4)</f>
        <v/>
      </c>
      <c r="UHJ16" s="32" t="str">
        <f>IF('Prognoosid arvutus'!UHM4 =0, "", 'Prognoosid arvutus'!UHM4)</f>
        <v/>
      </c>
      <c r="UHK16" s="32" t="str">
        <f>IF('Prognoosid arvutus'!UHN4 =0, "", 'Prognoosid arvutus'!UHN4)</f>
        <v/>
      </c>
      <c r="UHL16" s="32" t="str">
        <f>IF('Prognoosid arvutus'!UHO4 =0, "", 'Prognoosid arvutus'!UHO4)</f>
        <v/>
      </c>
      <c r="UHM16" s="32" t="str">
        <f>IF('Prognoosid arvutus'!UHP4 =0, "", 'Prognoosid arvutus'!UHP4)</f>
        <v/>
      </c>
      <c r="UHN16" s="32" t="str">
        <f>IF('Prognoosid arvutus'!UHQ4 =0, "", 'Prognoosid arvutus'!UHQ4)</f>
        <v/>
      </c>
      <c r="UHO16" s="32" t="str">
        <f>IF('Prognoosid arvutus'!UHR4 =0, "", 'Prognoosid arvutus'!UHR4)</f>
        <v/>
      </c>
      <c r="UHP16" s="32" t="str">
        <f>IF('Prognoosid arvutus'!UHS4 =0, "", 'Prognoosid arvutus'!UHS4)</f>
        <v/>
      </c>
      <c r="UHQ16" s="32" t="str">
        <f>IF('Prognoosid arvutus'!UHT4 =0, "", 'Prognoosid arvutus'!UHT4)</f>
        <v/>
      </c>
      <c r="UHR16" s="32" t="str">
        <f>IF('Prognoosid arvutus'!UHU4 =0, "", 'Prognoosid arvutus'!UHU4)</f>
        <v/>
      </c>
      <c r="UHS16" s="32" t="str">
        <f>IF('Prognoosid arvutus'!UHV4 =0, "", 'Prognoosid arvutus'!UHV4)</f>
        <v/>
      </c>
      <c r="UHT16" s="32" t="str">
        <f>IF('Prognoosid arvutus'!UHW4 =0, "", 'Prognoosid arvutus'!UHW4)</f>
        <v/>
      </c>
      <c r="UHU16" s="32" t="str">
        <f>IF('Prognoosid arvutus'!UHX4 =0, "", 'Prognoosid arvutus'!UHX4)</f>
        <v/>
      </c>
      <c r="UHV16" s="32" t="str">
        <f>IF('Prognoosid arvutus'!UHY4 =0, "", 'Prognoosid arvutus'!UHY4)</f>
        <v/>
      </c>
      <c r="UHW16" s="32" t="str">
        <f>IF('Prognoosid arvutus'!UHZ4 =0, "", 'Prognoosid arvutus'!UHZ4)</f>
        <v/>
      </c>
      <c r="UHX16" s="32" t="str">
        <f>IF('Prognoosid arvutus'!UIA4 =0, "", 'Prognoosid arvutus'!UIA4)</f>
        <v/>
      </c>
      <c r="UHY16" s="32" t="str">
        <f>IF('Prognoosid arvutus'!UIB4 =0, "", 'Prognoosid arvutus'!UIB4)</f>
        <v/>
      </c>
      <c r="UHZ16" s="32" t="str">
        <f>IF('Prognoosid arvutus'!UIC4 =0, "", 'Prognoosid arvutus'!UIC4)</f>
        <v/>
      </c>
      <c r="UIA16" s="32" t="str">
        <f>IF('Prognoosid arvutus'!UID4 =0, "", 'Prognoosid arvutus'!UID4)</f>
        <v/>
      </c>
      <c r="UIB16" s="32" t="str">
        <f>IF('Prognoosid arvutus'!UIE4 =0, "", 'Prognoosid arvutus'!UIE4)</f>
        <v/>
      </c>
      <c r="UIC16" s="32" t="str">
        <f>IF('Prognoosid arvutus'!UIF4 =0, "", 'Prognoosid arvutus'!UIF4)</f>
        <v/>
      </c>
      <c r="UID16" s="32" t="str">
        <f>IF('Prognoosid arvutus'!UIG4 =0, "", 'Prognoosid arvutus'!UIG4)</f>
        <v/>
      </c>
      <c r="UIE16" s="32" t="str">
        <f>IF('Prognoosid arvutus'!UIH4 =0, "", 'Prognoosid arvutus'!UIH4)</f>
        <v/>
      </c>
      <c r="UIF16" s="32" t="str">
        <f>IF('Prognoosid arvutus'!UII4 =0, "", 'Prognoosid arvutus'!UII4)</f>
        <v/>
      </c>
      <c r="UIG16" s="32" t="str">
        <f>IF('Prognoosid arvutus'!UIJ4 =0, "", 'Prognoosid arvutus'!UIJ4)</f>
        <v/>
      </c>
      <c r="UIH16" s="32" t="str">
        <f>IF('Prognoosid arvutus'!UIK4 =0, "", 'Prognoosid arvutus'!UIK4)</f>
        <v/>
      </c>
      <c r="UII16" s="32" t="str">
        <f>IF('Prognoosid arvutus'!UIL4 =0, "", 'Prognoosid arvutus'!UIL4)</f>
        <v/>
      </c>
      <c r="UIJ16" s="32" t="str">
        <f>IF('Prognoosid arvutus'!UIM4 =0, "", 'Prognoosid arvutus'!UIM4)</f>
        <v/>
      </c>
      <c r="UIK16" s="32" t="str">
        <f>IF('Prognoosid arvutus'!UIN4 =0, "", 'Prognoosid arvutus'!UIN4)</f>
        <v/>
      </c>
      <c r="UIL16" s="32" t="str">
        <f>IF('Prognoosid arvutus'!UIO4 =0, "", 'Prognoosid arvutus'!UIO4)</f>
        <v/>
      </c>
      <c r="UIM16" s="32" t="str">
        <f>IF('Prognoosid arvutus'!UIP4 =0, "", 'Prognoosid arvutus'!UIP4)</f>
        <v/>
      </c>
      <c r="UIN16" s="32" t="str">
        <f>IF('Prognoosid arvutus'!UIQ4 =0, "", 'Prognoosid arvutus'!UIQ4)</f>
        <v/>
      </c>
      <c r="UIO16" s="32" t="str">
        <f>IF('Prognoosid arvutus'!UIR4 =0, "", 'Prognoosid arvutus'!UIR4)</f>
        <v/>
      </c>
      <c r="UIP16" s="32" t="str">
        <f>IF('Prognoosid arvutus'!UIS4 =0, "", 'Prognoosid arvutus'!UIS4)</f>
        <v/>
      </c>
      <c r="UIQ16" s="32" t="str">
        <f>IF('Prognoosid arvutus'!UIT4 =0, "", 'Prognoosid arvutus'!UIT4)</f>
        <v/>
      </c>
      <c r="UIR16" s="32" t="str">
        <f>IF('Prognoosid arvutus'!UIU4 =0, "", 'Prognoosid arvutus'!UIU4)</f>
        <v/>
      </c>
      <c r="UIS16" s="32" t="str">
        <f>IF('Prognoosid arvutus'!UIV4 =0, "", 'Prognoosid arvutus'!UIV4)</f>
        <v/>
      </c>
      <c r="UIT16" s="32" t="str">
        <f>IF('Prognoosid arvutus'!UIW4 =0, "", 'Prognoosid arvutus'!UIW4)</f>
        <v/>
      </c>
      <c r="UIU16" s="32" t="str">
        <f>IF('Prognoosid arvutus'!UIX4 =0, "", 'Prognoosid arvutus'!UIX4)</f>
        <v/>
      </c>
      <c r="UIV16" s="32" t="str">
        <f>IF('Prognoosid arvutus'!UIY4 =0, "", 'Prognoosid arvutus'!UIY4)</f>
        <v/>
      </c>
      <c r="UIW16" s="32" t="str">
        <f>IF('Prognoosid arvutus'!UIZ4 =0, "", 'Prognoosid arvutus'!UIZ4)</f>
        <v/>
      </c>
      <c r="UIX16" s="32" t="str">
        <f>IF('Prognoosid arvutus'!UJA4 =0, "", 'Prognoosid arvutus'!UJA4)</f>
        <v/>
      </c>
      <c r="UIY16" s="32" t="str">
        <f>IF('Prognoosid arvutus'!UJB4 =0, "", 'Prognoosid arvutus'!UJB4)</f>
        <v/>
      </c>
      <c r="UIZ16" s="32" t="str">
        <f>IF('Prognoosid arvutus'!UJC4 =0, "", 'Prognoosid arvutus'!UJC4)</f>
        <v/>
      </c>
      <c r="UJA16" s="32" t="str">
        <f>IF('Prognoosid arvutus'!UJD4 =0, "", 'Prognoosid arvutus'!UJD4)</f>
        <v/>
      </c>
      <c r="UJB16" s="32" t="str">
        <f>IF('Prognoosid arvutus'!UJE4 =0, "", 'Prognoosid arvutus'!UJE4)</f>
        <v/>
      </c>
      <c r="UJC16" s="32" t="str">
        <f>IF('Prognoosid arvutus'!UJF4 =0, "", 'Prognoosid arvutus'!UJF4)</f>
        <v/>
      </c>
      <c r="UJD16" s="32" t="str">
        <f>IF('Prognoosid arvutus'!UJG4 =0, "", 'Prognoosid arvutus'!UJG4)</f>
        <v/>
      </c>
      <c r="UJE16" s="32" t="str">
        <f>IF('Prognoosid arvutus'!UJH4 =0, "", 'Prognoosid arvutus'!UJH4)</f>
        <v/>
      </c>
      <c r="UJF16" s="32" t="str">
        <f>IF('Prognoosid arvutus'!UJI4 =0, "", 'Prognoosid arvutus'!UJI4)</f>
        <v/>
      </c>
      <c r="UJG16" s="32" t="str">
        <f>IF('Prognoosid arvutus'!UJJ4 =0, "", 'Prognoosid arvutus'!UJJ4)</f>
        <v/>
      </c>
      <c r="UJH16" s="32" t="str">
        <f>IF('Prognoosid arvutus'!UJK4 =0, "", 'Prognoosid arvutus'!UJK4)</f>
        <v/>
      </c>
      <c r="UJI16" s="32" t="str">
        <f>IF('Prognoosid arvutus'!UJL4 =0, "", 'Prognoosid arvutus'!UJL4)</f>
        <v/>
      </c>
      <c r="UJJ16" s="32" t="str">
        <f>IF('Prognoosid arvutus'!UJM4 =0, "", 'Prognoosid arvutus'!UJM4)</f>
        <v/>
      </c>
      <c r="UJK16" s="32" t="str">
        <f>IF('Prognoosid arvutus'!UJN4 =0, "", 'Prognoosid arvutus'!UJN4)</f>
        <v/>
      </c>
      <c r="UJL16" s="32" t="str">
        <f>IF('Prognoosid arvutus'!UJO4 =0, "", 'Prognoosid arvutus'!UJO4)</f>
        <v/>
      </c>
      <c r="UJM16" s="32" t="str">
        <f>IF('Prognoosid arvutus'!UJP4 =0, "", 'Prognoosid arvutus'!UJP4)</f>
        <v/>
      </c>
      <c r="UJN16" s="32" t="str">
        <f>IF('Prognoosid arvutus'!UJQ4 =0, "", 'Prognoosid arvutus'!UJQ4)</f>
        <v/>
      </c>
      <c r="UJO16" s="32" t="str">
        <f>IF('Prognoosid arvutus'!UJR4 =0, "", 'Prognoosid arvutus'!UJR4)</f>
        <v/>
      </c>
      <c r="UJP16" s="32" t="str">
        <f>IF('Prognoosid arvutus'!UJS4 =0, "", 'Prognoosid arvutus'!UJS4)</f>
        <v/>
      </c>
      <c r="UJQ16" s="32" t="str">
        <f>IF('Prognoosid arvutus'!UJT4 =0, "", 'Prognoosid arvutus'!UJT4)</f>
        <v/>
      </c>
      <c r="UJR16" s="32" t="str">
        <f>IF('Prognoosid arvutus'!UJU4 =0, "", 'Prognoosid arvutus'!UJU4)</f>
        <v/>
      </c>
      <c r="UJS16" s="32" t="str">
        <f>IF('Prognoosid arvutus'!UJV4 =0, "", 'Prognoosid arvutus'!UJV4)</f>
        <v/>
      </c>
      <c r="UJT16" s="32" t="str">
        <f>IF('Prognoosid arvutus'!UJW4 =0, "", 'Prognoosid arvutus'!UJW4)</f>
        <v/>
      </c>
      <c r="UJU16" s="32" t="str">
        <f>IF('Prognoosid arvutus'!UJX4 =0, "", 'Prognoosid arvutus'!UJX4)</f>
        <v/>
      </c>
      <c r="UJV16" s="32" t="str">
        <f>IF('Prognoosid arvutus'!UJY4 =0, "", 'Prognoosid arvutus'!UJY4)</f>
        <v/>
      </c>
      <c r="UJW16" s="32" t="str">
        <f>IF('Prognoosid arvutus'!UJZ4 =0, "", 'Prognoosid arvutus'!UJZ4)</f>
        <v/>
      </c>
      <c r="UJX16" s="32" t="str">
        <f>IF('Prognoosid arvutus'!UKA4 =0, "", 'Prognoosid arvutus'!UKA4)</f>
        <v/>
      </c>
      <c r="UJY16" s="32" t="str">
        <f>IF('Prognoosid arvutus'!UKB4 =0, "", 'Prognoosid arvutus'!UKB4)</f>
        <v/>
      </c>
      <c r="UJZ16" s="32" t="str">
        <f>IF('Prognoosid arvutus'!UKC4 =0, "", 'Prognoosid arvutus'!UKC4)</f>
        <v/>
      </c>
      <c r="UKA16" s="32" t="str">
        <f>IF('Prognoosid arvutus'!UKD4 =0, "", 'Prognoosid arvutus'!UKD4)</f>
        <v/>
      </c>
      <c r="UKB16" s="32" t="str">
        <f>IF('Prognoosid arvutus'!UKE4 =0, "", 'Prognoosid arvutus'!UKE4)</f>
        <v/>
      </c>
      <c r="UKC16" s="32" t="str">
        <f>IF('Prognoosid arvutus'!UKF4 =0, "", 'Prognoosid arvutus'!UKF4)</f>
        <v/>
      </c>
      <c r="UKD16" s="32" t="str">
        <f>IF('Prognoosid arvutus'!UKG4 =0, "", 'Prognoosid arvutus'!UKG4)</f>
        <v/>
      </c>
      <c r="UKE16" s="32" t="str">
        <f>IF('Prognoosid arvutus'!UKH4 =0, "", 'Prognoosid arvutus'!UKH4)</f>
        <v/>
      </c>
      <c r="UKF16" s="32" t="str">
        <f>IF('Prognoosid arvutus'!UKI4 =0, "", 'Prognoosid arvutus'!UKI4)</f>
        <v/>
      </c>
      <c r="UKG16" s="32" t="str">
        <f>IF('Prognoosid arvutus'!UKJ4 =0, "", 'Prognoosid arvutus'!UKJ4)</f>
        <v/>
      </c>
      <c r="UKH16" s="32" t="str">
        <f>IF('Prognoosid arvutus'!UKK4 =0, "", 'Prognoosid arvutus'!UKK4)</f>
        <v/>
      </c>
      <c r="UKI16" s="32" t="str">
        <f>IF('Prognoosid arvutus'!UKL4 =0, "", 'Prognoosid arvutus'!UKL4)</f>
        <v/>
      </c>
      <c r="UKJ16" s="32" t="str">
        <f>IF('Prognoosid arvutus'!UKM4 =0, "", 'Prognoosid arvutus'!UKM4)</f>
        <v/>
      </c>
      <c r="UKK16" s="32" t="str">
        <f>IF('Prognoosid arvutus'!UKN4 =0, "", 'Prognoosid arvutus'!UKN4)</f>
        <v/>
      </c>
      <c r="UKL16" s="32" t="str">
        <f>IF('Prognoosid arvutus'!UKO4 =0, "", 'Prognoosid arvutus'!UKO4)</f>
        <v/>
      </c>
      <c r="UKM16" s="32" t="str">
        <f>IF('Prognoosid arvutus'!UKP4 =0, "", 'Prognoosid arvutus'!UKP4)</f>
        <v/>
      </c>
      <c r="UKN16" s="32" t="str">
        <f>IF('Prognoosid arvutus'!UKQ4 =0, "", 'Prognoosid arvutus'!UKQ4)</f>
        <v/>
      </c>
      <c r="UKO16" s="32" t="str">
        <f>IF('Prognoosid arvutus'!UKR4 =0, "", 'Prognoosid arvutus'!UKR4)</f>
        <v/>
      </c>
      <c r="UKP16" s="32" t="str">
        <f>IF('Prognoosid arvutus'!UKS4 =0, "", 'Prognoosid arvutus'!UKS4)</f>
        <v/>
      </c>
      <c r="UKQ16" s="32" t="str">
        <f>IF('Prognoosid arvutus'!UKT4 =0, "", 'Prognoosid arvutus'!UKT4)</f>
        <v/>
      </c>
      <c r="UKR16" s="32" t="str">
        <f>IF('Prognoosid arvutus'!UKU4 =0, "", 'Prognoosid arvutus'!UKU4)</f>
        <v/>
      </c>
      <c r="UKS16" s="32" t="str">
        <f>IF('Prognoosid arvutus'!UKV4 =0, "", 'Prognoosid arvutus'!UKV4)</f>
        <v/>
      </c>
      <c r="UKT16" s="32" t="str">
        <f>IF('Prognoosid arvutus'!UKW4 =0, "", 'Prognoosid arvutus'!UKW4)</f>
        <v/>
      </c>
      <c r="UKU16" s="32" t="str">
        <f>IF('Prognoosid arvutus'!UKX4 =0, "", 'Prognoosid arvutus'!UKX4)</f>
        <v/>
      </c>
      <c r="UKV16" s="32" t="str">
        <f>IF('Prognoosid arvutus'!UKY4 =0, "", 'Prognoosid arvutus'!UKY4)</f>
        <v/>
      </c>
      <c r="UKW16" s="32" t="str">
        <f>IF('Prognoosid arvutus'!UKZ4 =0, "", 'Prognoosid arvutus'!UKZ4)</f>
        <v/>
      </c>
      <c r="UKX16" s="32" t="str">
        <f>IF('Prognoosid arvutus'!ULA4 =0, "", 'Prognoosid arvutus'!ULA4)</f>
        <v/>
      </c>
      <c r="UKY16" s="32" t="str">
        <f>IF('Prognoosid arvutus'!ULB4 =0, "", 'Prognoosid arvutus'!ULB4)</f>
        <v/>
      </c>
      <c r="UKZ16" s="32" t="str">
        <f>IF('Prognoosid arvutus'!ULC4 =0, "", 'Prognoosid arvutus'!ULC4)</f>
        <v/>
      </c>
      <c r="ULA16" s="32" t="str">
        <f>IF('Prognoosid arvutus'!ULD4 =0, "", 'Prognoosid arvutus'!ULD4)</f>
        <v/>
      </c>
      <c r="ULB16" s="32" t="str">
        <f>IF('Prognoosid arvutus'!ULE4 =0, "", 'Prognoosid arvutus'!ULE4)</f>
        <v/>
      </c>
      <c r="ULC16" s="32" t="str">
        <f>IF('Prognoosid arvutus'!ULF4 =0, "", 'Prognoosid arvutus'!ULF4)</f>
        <v/>
      </c>
      <c r="ULD16" s="32" t="str">
        <f>IF('Prognoosid arvutus'!ULG4 =0, "", 'Prognoosid arvutus'!ULG4)</f>
        <v/>
      </c>
      <c r="ULE16" s="32" t="str">
        <f>IF('Prognoosid arvutus'!ULH4 =0, "", 'Prognoosid arvutus'!ULH4)</f>
        <v/>
      </c>
      <c r="ULF16" s="32" t="str">
        <f>IF('Prognoosid arvutus'!ULI4 =0, "", 'Prognoosid arvutus'!ULI4)</f>
        <v/>
      </c>
      <c r="ULG16" s="32" t="str">
        <f>IF('Prognoosid arvutus'!ULJ4 =0, "", 'Prognoosid arvutus'!ULJ4)</f>
        <v/>
      </c>
      <c r="ULH16" s="32" t="str">
        <f>IF('Prognoosid arvutus'!ULK4 =0, "", 'Prognoosid arvutus'!ULK4)</f>
        <v/>
      </c>
      <c r="ULI16" s="32" t="str">
        <f>IF('Prognoosid arvutus'!ULL4 =0, "", 'Prognoosid arvutus'!ULL4)</f>
        <v/>
      </c>
      <c r="ULJ16" s="32" t="str">
        <f>IF('Prognoosid arvutus'!ULM4 =0, "", 'Prognoosid arvutus'!ULM4)</f>
        <v/>
      </c>
      <c r="ULK16" s="32" t="str">
        <f>IF('Prognoosid arvutus'!ULN4 =0, "", 'Prognoosid arvutus'!ULN4)</f>
        <v/>
      </c>
      <c r="ULL16" s="32" t="str">
        <f>IF('Prognoosid arvutus'!ULO4 =0, "", 'Prognoosid arvutus'!ULO4)</f>
        <v/>
      </c>
      <c r="ULM16" s="32" t="str">
        <f>IF('Prognoosid arvutus'!ULP4 =0, "", 'Prognoosid arvutus'!ULP4)</f>
        <v/>
      </c>
      <c r="ULN16" s="32" t="str">
        <f>IF('Prognoosid arvutus'!ULQ4 =0, "", 'Prognoosid arvutus'!ULQ4)</f>
        <v/>
      </c>
      <c r="ULO16" s="32" t="str">
        <f>IF('Prognoosid arvutus'!ULR4 =0, "", 'Prognoosid arvutus'!ULR4)</f>
        <v/>
      </c>
      <c r="ULP16" s="32" t="str">
        <f>IF('Prognoosid arvutus'!ULS4 =0, "", 'Prognoosid arvutus'!ULS4)</f>
        <v/>
      </c>
      <c r="ULQ16" s="32" t="str">
        <f>IF('Prognoosid arvutus'!ULT4 =0, "", 'Prognoosid arvutus'!ULT4)</f>
        <v/>
      </c>
      <c r="ULR16" s="32" t="str">
        <f>IF('Prognoosid arvutus'!ULU4 =0, "", 'Prognoosid arvutus'!ULU4)</f>
        <v/>
      </c>
      <c r="ULS16" s="32" t="str">
        <f>IF('Prognoosid arvutus'!ULV4 =0, "", 'Prognoosid arvutus'!ULV4)</f>
        <v/>
      </c>
      <c r="ULT16" s="32" t="str">
        <f>IF('Prognoosid arvutus'!ULW4 =0, "", 'Prognoosid arvutus'!ULW4)</f>
        <v/>
      </c>
      <c r="ULU16" s="32" t="str">
        <f>IF('Prognoosid arvutus'!ULX4 =0, "", 'Prognoosid arvutus'!ULX4)</f>
        <v/>
      </c>
      <c r="ULV16" s="32" t="str">
        <f>IF('Prognoosid arvutus'!ULY4 =0, "", 'Prognoosid arvutus'!ULY4)</f>
        <v/>
      </c>
      <c r="ULW16" s="32" t="str">
        <f>IF('Prognoosid arvutus'!ULZ4 =0, "", 'Prognoosid arvutus'!ULZ4)</f>
        <v/>
      </c>
      <c r="ULX16" s="32" t="str">
        <f>IF('Prognoosid arvutus'!UMA4 =0, "", 'Prognoosid arvutus'!UMA4)</f>
        <v/>
      </c>
      <c r="ULY16" s="32" t="str">
        <f>IF('Prognoosid arvutus'!UMB4 =0, "", 'Prognoosid arvutus'!UMB4)</f>
        <v/>
      </c>
      <c r="ULZ16" s="32" t="str">
        <f>IF('Prognoosid arvutus'!UMC4 =0, "", 'Prognoosid arvutus'!UMC4)</f>
        <v/>
      </c>
      <c r="UMA16" s="32" t="str">
        <f>IF('Prognoosid arvutus'!UMD4 =0, "", 'Prognoosid arvutus'!UMD4)</f>
        <v/>
      </c>
      <c r="UMB16" s="32" t="str">
        <f>IF('Prognoosid arvutus'!UME4 =0, "", 'Prognoosid arvutus'!UME4)</f>
        <v/>
      </c>
      <c r="UMC16" s="32" t="str">
        <f>IF('Prognoosid arvutus'!UMF4 =0, "", 'Prognoosid arvutus'!UMF4)</f>
        <v/>
      </c>
      <c r="UMD16" s="32" t="str">
        <f>IF('Prognoosid arvutus'!UMG4 =0, "", 'Prognoosid arvutus'!UMG4)</f>
        <v/>
      </c>
      <c r="UME16" s="32" t="str">
        <f>IF('Prognoosid arvutus'!UMH4 =0, "", 'Prognoosid arvutus'!UMH4)</f>
        <v/>
      </c>
      <c r="UMF16" s="32" t="str">
        <f>IF('Prognoosid arvutus'!UMI4 =0, "", 'Prognoosid arvutus'!UMI4)</f>
        <v/>
      </c>
      <c r="UMG16" s="32" t="str">
        <f>IF('Prognoosid arvutus'!UMJ4 =0, "", 'Prognoosid arvutus'!UMJ4)</f>
        <v/>
      </c>
      <c r="UMH16" s="32" t="str">
        <f>IF('Prognoosid arvutus'!UMK4 =0, "", 'Prognoosid arvutus'!UMK4)</f>
        <v/>
      </c>
      <c r="UMI16" s="32" t="str">
        <f>IF('Prognoosid arvutus'!UML4 =0, "", 'Prognoosid arvutus'!UML4)</f>
        <v/>
      </c>
      <c r="UMJ16" s="32" t="str">
        <f>IF('Prognoosid arvutus'!UMM4 =0, "", 'Prognoosid arvutus'!UMM4)</f>
        <v/>
      </c>
      <c r="UMK16" s="32" t="str">
        <f>IF('Prognoosid arvutus'!UMN4 =0, "", 'Prognoosid arvutus'!UMN4)</f>
        <v/>
      </c>
      <c r="UML16" s="32" t="str">
        <f>IF('Prognoosid arvutus'!UMO4 =0, "", 'Prognoosid arvutus'!UMO4)</f>
        <v/>
      </c>
      <c r="UMM16" s="32" t="str">
        <f>IF('Prognoosid arvutus'!UMP4 =0, "", 'Prognoosid arvutus'!UMP4)</f>
        <v/>
      </c>
      <c r="UMN16" s="32" t="str">
        <f>IF('Prognoosid arvutus'!UMQ4 =0, "", 'Prognoosid arvutus'!UMQ4)</f>
        <v/>
      </c>
      <c r="UMO16" s="32" t="str">
        <f>IF('Prognoosid arvutus'!UMR4 =0, "", 'Prognoosid arvutus'!UMR4)</f>
        <v/>
      </c>
      <c r="UMP16" s="32" t="str">
        <f>IF('Prognoosid arvutus'!UMS4 =0, "", 'Prognoosid arvutus'!UMS4)</f>
        <v/>
      </c>
      <c r="UMQ16" s="32" t="str">
        <f>IF('Prognoosid arvutus'!UMT4 =0, "", 'Prognoosid arvutus'!UMT4)</f>
        <v/>
      </c>
      <c r="UMR16" s="32" t="str">
        <f>IF('Prognoosid arvutus'!UMU4 =0, "", 'Prognoosid arvutus'!UMU4)</f>
        <v/>
      </c>
      <c r="UMS16" s="32" t="str">
        <f>IF('Prognoosid arvutus'!UMV4 =0, "", 'Prognoosid arvutus'!UMV4)</f>
        <v/>
      </c>
      <c r="UMT16" s="32" t="str">
        <f>IF('Prognoosid arvutus'!UMW4 =0, "", 'Prognoosid arvutus'!UMW4)</f>
        <v/>
      </c>
      <c r="UMU16" s="32" t="str">
        <f>IF('Prognoosid arvutus'!UMX4 =0, "", 'Prognoosid arvutus'!UMX4)</f>
        <v/>
      </c>
      <c r="UMV16" s="32" t="str">
        <f>IF('Prognoosid arvutus'!UMY4 =0, "", 'Prognoosid arvutus'!UMY4)</f>
        <v/>
      </c>
      <c r="UMW16" s="32" t="str">
        <f>IF('Prognoosid arvutus'!UMZ4 =0, "", 'Prognoosid arvutus'!UMZ4)</f>
        <v/>
      </c>
      <c r="UMX16" s="32" t="str">
        <f>IF('Prognoosid arvutus'!UNA4 =0, "", 'Prognoosid arvutus'!UNA4)</f>
        <v/>
      </c>
      <c r="UMY16" s="32" t="str">
        <f>IF('Prognoosid arvutus'!UNB4 =0, "", 'Prognoosid arvutus'!UNB4)</f>
        <v/>
      </c>
      <c r="UMZ16" s="32" t="str">
        <f>IF('Prognoosid arvutus'!UNC4 =0, "", 'Prognoosid arvutus'!UNC4)</f>
        <v/>
      </c>
      <c r="UNA16" s="32" t="str">
        <f>IF('Prognoosid arvutus'!UND4 =0, "", 'Prognoosid arvutus'!UND4)</f>
        <v/>
      </c>
      <c r="UNB16" s="32" t="str">
        <f>IF('Prognoosid arvutus'!UNE4 =0, "", 'Prognoosid arvutus'!UNE4)</f>
        <v/>
      </c>
      <c r="UNC16" s="32" t="str">
        <f>IF('Prognoosid arvutus'!UNF4 =0, "", 'Prognoosid arvutus'!UNF4)</f>
        <v/>
      </c>
      <c r="UND16" s="32" t="str">
        <f>IF('Prognoosid arvutus'!UNG4 =0, "", 'Prognoosid arvutus'!UNG4)</f>
        <v/>
      </c>
      <c r="UNE16" s="32" t="str">
        <f>IF('Prognoosid arvutus'!UNH4 =0, "", 'Prognoosid arvutus'!UNH4)</f>
        <v/>
      </c>
      <c r="UNF16" s="32" t="str">
        <f>IF('Prognoosid arvutus'!UNI4 =0, "", 'Prognoosid arvutus'!UNI4)</f>
        <v/>
      </c>
      <c r="UNG16" s="32" t="str">
        <f>IF('Prognoosid arvutus'!UNJ4 =0, "", 'Prognoosid arvutus'!UNJ4)</f>
        <v/>
      </c>
      <c r="UNH16" s="32" t="str">
        <f>IF('Prognoosid arvutus'!UNK4 =0, "", 'Prognoosid arvutus'!UNK4)</f>
        <v/>
      </c>
      <c r="UNI16" s="32" t="str">
        <f>IF('Prognoosid arvutus'!UNL4 =0, "", 'Prognoosid arvutus'!UNL4)</f>
        <v/>
      </c>
      <c r="UNJ16" s="32" t="str">
        <f>IF('Prognoosid arvutus'!UNM4 =0, "", 'Prognoosid arvutus'!UNM4)</f>
        <v/>
      </c>
      <c r="UNK16" s="32" t="str">
        <f>IF('Prognoosid arvutus'!UNN4 =0, "", 'Prognoosid arvutus'!UNN4)</f>
        <v/>
      </c>
      <c r="UNL16" s="32" t="str">
        <f>IF('Prognoosid arvutus'!UNO4 =0, "", 'Prognoosid arvutus'!UNO4)</f>
        <v/>
      </c>
      <c r="UNM16" s="32" t="str">
        <f>IF('Prognoosid arvutus'!UNP4 =0, "", 'Prognoosid arvutus'!UNP4)</f>
        <v/>
      </c>
      <c r="UNN16" s="32" t="str">
        <f>IF('Prognoosid arvutus'!UNQ4 =0, "", 'Prognoosid arvutus'!UNQ4)</f>
        <v/>
      </c>
      <c r="UNO16" s="32" t="str">
        <f>IF('Prognoosid arvutus'!UNR4 =0, "", 'Prognoosid arvutus'!UNR4)</f>
        <v/>
      </c>
      <c r="UNP16" s="32" t="str">
        <f>IF('Prognoosid arvutus'!UNS4 =0, "", 'Prognoosid arvutus'!UNS4)</f>
        <v/>
      </c>
      <c r="UNQ16" s="32" t="str">
        <f>IF('Prognoosid arvutus'!UNT4 =0, "", 'Prognoosid arvutus'!UNT4)</f>
        <v/>
      </c>
      <c r="UNR16" s="32" t="str">
        <f>IF('Prognoosid arvutus'!UNU4 =0, "", 'Prognoosid arvutus'!UNU4)</f>
        <v/>
      </c>
      <c r="UNS16" s="32" t="str">
        <f>IF('Prognoosid arvutus'!UNV4 =0, "", 'Prognoosid arvutus'!UNV4)</f>
        <v/>
      </c>
      <c r="UNT16" s="32" t="str">
        <f>IF('Prognoosid arvutus'!UNW4 =0, "", 'Prognoosid arvutus'!UNW4)</f>
        <v/>
      </c>
      <c r="UNU16" s="32" t="str">
        <f>IF('Prognoosid arvutus'!UNX4 =0, "", 'Prognoosid arvutus'!UNX4)</f>
        <v/>
      </c>
      <c r="UNV16" s="32" t="str">
        <f>IF('Prognoosid arvutus'!UNY4 =0, "", 'Prognoosid arvutus'!UNY4)</f>
        <v/>
      </c>
      <c r="UNW16" s="32" t="str">
        <f>IF('Prognoosid arvutus'!UNZ4 =0, "", 'Prognoosid arvutus'!UNZ4)</f>
        <v/>
      </c>
      <c r="UNX16" s="32" t="str">
        <f>IF('Prognoosid arvutus'!UOA4 =0, "", 'Prognoosid arvutus'!UOA4)</f>
        <v/>
      </c>
      <c r="UNY16" s="32" t="str">
        <f>IF('Prognoosid arvutus'!UOB4 =0, "", 'Prognoosid arvutus'!UOB4)</f>
        <v/>
      </c>
      <c r="UNZ16" s="32" t="str">
        <f>IF('Prognoosid arvutus'!UOC4 =0, "", 'Prognoosid arvutus'!UOC4)</f>
        <v/>
      </c>
      <c r="UOA16" s="32" t="str">
        <f>IF('Prognoosid arvutus'!UOD4 =0, "", 'Prognoosid arvutus'!UOD4)</f>
        <v/>
      </c>
      <c r="UOB16" s="32" t="str">
        <f>IF('Prognoosid arvutus'!UOE4 =0, "", 'Prognoosid arvutus'!UOE4)</f>
        <v/>
      </c>
      <c r="UOC16" s="32" t="str">
        <f>IF('Prognoosid arvutus'!UOF4 =0, "", 'Prognoosid arvutus'!UOF4)</f>
        <v/>
      </c>
      <c r="UOD16" s="32" t="str">
        <f>IF('Prognoosid arvutus'!UOG4 =0, "", 'Prognoosid arvutus'!UOG4)</f>
        <v/>
      </c>
      <c r="UOE16" s="32" t="str">
        <f>IF('Prognoosid arvutus'!UOH4 =0, "", 'Prognoosid arvutus'!UOH4)</f>
        <v/>
      </c>
      <c r="UOF16" s="32" t="str">
        <f>IF('Prognoosid arvutus'!UOI4 =0, "", 'Prognoosid arvutus'!UOI4)</f>
        <v/>
      </c>
      <c r="UOG16" s="32" t="str">
        <f>IF('Prognoosid arvutus'!UOJ4 =0, "", 'Prognoosid arvutus'!UOJ4)</f>
        <v/>
      </c>
      <c r="UOH16" s="32" t="str">
        <f>IF('Prognoosid arvutus'!UOK4 =0, "", 'Prognoosid arvutus'!UOK4)</f>
        <v/>
      </c>
      <c r="UOI16" s="32" t="str">
        <f>IF('Prognoosid arvutus'!UOL4 =0, "", 'Prognoosid arvutus'!UOL4)</f>
        <v/>
      </c>
      <c r="UOJ16" s="32" t="str">
        <f>IF('Prognoosid arvutus'!UOM4 =0, "", 'Prognoosid arvutus'!UOM4)</f>
        <v/>
      </c>
      <c r="UOK16" s="32" t="str">
        <f>IF('Prognoosid arvutus'!UON4 =0, "", 'Prognoosid arvutus'!UON4)</f>
        <v/>
      </c>
      <c r="UOL16" s="32" t="str">
        <f>IF('Prognoosid arvutus'!UOO4 =0, "", 'Prognoosid arvutus'!UOO4)</f>
        <v/>
      </c>
      <c r="UOM16" s="32" t="str">
        <f>IF('Prognoosid arvutus'!UOP4 =0, "", 'Prognoosid arvutus'!UOP4)</f>
        <v/>
      </c>
      <c r="UON16" s="32" t="str">
        <f>IF('Prognoosid arvutus'!UOQ4 =0, "", 'Prognoosid arvutus'!UOQ4)</f>
        <v/>
      </c>
      <c r="UOO16" s="32" t="str">
        <f>IF('Prognoosid arvutus'!UOR4 =0, "", 'Prognoosid arvutus'!UOR4)</f>
        <v/>
      </c>
      <c r="UOP16" s="32" t="str">
        <f>IF('Prognoosid arvutus'!UOS4 =0, "", 'Prognoosid arvutus'!UOS4)</f>
        <v/>
      </c>
      <c r="UOQ16" s="32" t="str">
        <f>IF('Prognoosid arvutus'!UOT4 =0, "", 'Prognoosid arvutus'!UOT4)</f>
        <v/>
      </c>
      <c r="UOR16" s="32" t="str">
        <f>IF('Prognoosid arvutus'!UOU4 =0, "", 'Prognoosid arvutus'!UOU4)</f>
        <v/>
      </c>
      <c r="UOS16" s="32" t="str">
        <f>IF('Prognoosid arvutus'!UOV4 =0, "", 'Prognoosid arvutus'!UOV4)</f>
        <v/>
      </c>
      <c r="UOT16" s="32" t="str">
        <f>IF('Prognoosid arvutus'!UOW4 =0, "", 'Prognoosid arvutus'!UOW4)</f>
        <v/>
      </c>
      <c r="UOU16" s="32" t="str">
        <f>IF('Prognoosid arvutus'!UOX4 =0, "", 'Prognoosid arvutus'!UOX4)</f>
        <v/>
      </c>
      <c r="UOV16" s="32" t="str">
        <f>IF('Prognoosid arvutus'!UOY4 =0, "", 'Prognoosid arvutus'!UOY4)</f>
        <v/>
      </c>
      <c r="UOW16" s="32" t="str">
        <f>IF('Prognoosid arvutus'!UOZ4 =0, "", 'Prognoosid arvutus'!UOZ4)</f>
        <v/>
      </c>
      <c r="UOX16" s="32" t="str">
        <f>IF('Prognoosid arvutus'!UPA4 =0, "", 'Prognoosid arvutus'!UPA4)</f>
        <v/>
      </c>
      <c r="UOY16" s="32" t="str">
        <f>IF('Prognoosid arvutus'!UPB4 =0, "", 'Prognoosid arvutus'!UPB4)</f>
        <v/>
      </c>
      <c r="UOZ16" s="32" t="str">
        <f>IF('Prognoosid arvutus'!UPC4 =0, "", 'Prognoosid arvutus'!UPC4)</f>
        <v/>
      </c>
      <c r="UPA16" s="32" t="str">
        <f>IF('Prognoosid arvutus'!UPD4 =0, "", 'Prognoosid arvutus'!UPD4)</f>
        <v/>
      </c>
      <c r="UPB16" s="32" t="str">
        <f>IF('Prognoosid arvutus'!UPE4 =0, "", 'Prognoosid arvutus'!UPE4)</f>
        <v/>
      </c>
      <c r="UPC16" s="32" t="str">
        <f>IF('Prognoosid arvutus'!UPF4 =0, "", 'Prognoosid arvutus'!UPF4)</f>
        <v/>
      </c>
      <c r="UPD16" s="32" t="str">
        <f>IF('Prognoosid arvutus'!UPG4 =0, "", 'Prognoosid arvutus'!UPG4)</f>
        <v/>
      </c>
      <c r="UPE16" s="32" t="str">
        <f>IF('Prognoosid arvutus'!UPH4 =0, "", 'Prognoosid arvutus'!UPH4)</f>
        <v/>
      </c>
      <c r="UPF16" s="32" t="str">
        <f>IF('Prognoosid arvutus'!UPI4 =0, "", 'Prognoosid arvutus'!UPI4)</f>
        <v/>
      </c>
      <c r="UPG16" s="32" t="str">
        <f>IF('Prognoosid arvutus'!UPJ4 =0, "", 'Prognoosid arvutus'!UPJ4)</f>
        <v/>
      </c>
      <c r="UPH16" s="32" t="str">
        <f>IF('Prognoosid arvutus'!UPK4 =0, "", 'Prognoosid arvutus'!UPK4)</f>
        <v/>
      </c>
      <c r="UPI16" s="32" t="str">
        <f>IF('Prognoosid arvutus'!UPL4 =0, "", 'Prognoosid arvutus'!UPL4)</f>
        <v/>
      </c>
      <c r="UPJ16" s="32" t="str">
        <f>IF('Prognoosid arvutus'!UPM4 =0, "", 'Prognoosid arvutus'!UPM4)</f>
        <v/>
      </c>
      <c r="UPK16" s="32" t="str">
        <f>IF('Prognoosid arvutus'!UPN4 =0, "", 'Prognoosid arvutus'!UPN4)</f>
        <v/>
      </c>
      <c r="UPL16" s="32" t="str">
        <f>IF('Prognoosid arvutus'!UPO4 =0, "", 'Prognoosid arvutus'!UPO4)</f>
        <v/>
      </c>
      <c r="UPM16" s="32" t="str">
        <f>IF('Prognoosid arvutus'!UPP4 =0, "", 'Prognoosid arvutus'!UPP4)</f>
        <v/>
      </c>
      <c r="UPN16" s="32" t="str">
        <f>IF('Prognoosid arvutus'!UPQ4 =0, "", 'Prognoosid arvutus'!UPQ4)</f>
        <v/>
      </c>
      <c r="UPO16" s="32" t="str">
        <f>IF('Prognoosid arvutus'!UPR4 =0, "", 'Prognoosid arvutus'!UPR4)</f>
        <v/>
      </c>
      <c r="UPP16" s="32" t="str">
        <f>IF('Prognoosid arvutus'!UPS4 =0, "", 'Prognoosid arvutus'!UPS4)</f>
        <v/>
      </c>
      <c r="UPQ16" s="32" t="str">
        <f>IF('Prognoosid arvutus'!UPT4 =0, "", 'Prognoosid arvutus'!UPT4)</f>
        <v/>
      </c>
      <c r="UPR16" s="32" t="str">
        <f>IF('Prognoosid arvutus'!UPU4 =0, "", 'Prognoosid arvutus'!UPU4)</f>
        <v/>
      </c>
      <c r="UPS16" s="32" t="str">
        <f>IF('Prognoosid arvutus'!UPV4 =0, "", 'Prognoosid arvutus'!UPV4)</f>
        <v/>
      </c>
      <c r="UPT16" s="32" t="str">
        <f>IF('Prognoosid arvutus'!UPW4 =0, "", 'Prognoosid arvutus'!UPW4)</f>
        <v/>
      </c>
      <c r="UPU16" s="32" t="str">
        <f>IF('Prognoosid arvutus'!UPX4 =0, "", 'Prognoosid arvutus'!UPX4)</f>
        <v/>
      </c>
      <c r="UPV16" s="32" t="str">
        <f>IF('Prognoosid arvutus'!UPY4 =0, "", 'Prognoosid arvutus'!UPY4)</f>
        <v/>
      </c>
      <c r="UPW16" s="32" t="str">
        <f>IF('Prognoosid arvutus'!UPZ4 =0, "", 'Prognoosid arvutus'!UPZ4)</f>
        <v/>
      </c>
      <c r="UPX16" s="32" t="str">
        <f>IF('Prognoosid arvutus'!UQA4 =0, "", 'Prognoosid arvutus'!UQA4)</f>
        <v/>
      </c>
      <c r="UPY16" s="32" t="str">
        <f>IF('Prognoosid arvutus'!UQB4 =0, "", 'Prognoosid arvutus'!UQB4)</f>
        <v/>
      </c>
      <c r="UPZ16" s="32" t="str">
        <f>IF('Prognoosid arvutus'!UQC4 =0, "", 'Prognoosid arvutus'!UQC4)</f>
        <v/>
      </c>
      <c r="UQA16" s="32" t="str">
        <f>IF('Prognoosid arvutus'!UQD4 =0, "", 'Prognoosid arvutus'!UQD4)</f>
        <v/>
      </c>
      <c r="UQB16" s="32" t="str">
        <f>IF('Prognoosid arvutus'!UQE4 =0, "", 'Prognoosid arvutus'!UQE4)</f>
        <v/>
      </c>
      <c r="UQC16" s="32" t="str">
        <f>IF('Prognoosid arvutus'!UQF4 =0, "", 'Prognoosid arvutus'!UQF4)</f>
        <v/>
      </c>
      <c r="UQD16" s="32" t="str">
        <f>IF('Prognoosid arvutus'!UQG4 =0, "", 'Prognoosid arvutus'!UQG4)</f>
        <v/>
      </c>
      <c r="UQE16" s="32" t="str">
        <f>IF('Prognoosid arvutus'!UQH4 =0, "", 'Prognoosid arvutus'!UQH4)</f>
        <v/>
      </c>
      <c r="UQF16" s="32" t="str">
        <f>IF('Prognoosid arvutus'!UQI4 =0, "", 'Prognoosid arvutus'!UQI4)</f>
        <v/>
      </c>
      <c r="UQG16" s="32" t="str">
        <f>IF('Prognoosid arvutus'!UQJ4 =0, "", 'Prognoosid arvutus'!UQJ4)</f>
        <v/>
      </c>
      <c r="UQH16" s="32" t="str">
        <f>IF('Prognoosid arvutus'!UQK4 =0, "", 'Prognoosid arvutus'!UQK4)</f>
        <v/>
      </c>
      <c r="UQI16" s="32" t="str">
        <f>IF('Prognoosid arvutus'!UQL4 =0, "", 'Prognoosid arvutus'!UQL4)</f>
        <v/>
      </c>
      <c r="UQJ16" s="32" t="str">
        <f>IF('Prognoosid arvutus'!UQM4 =0, "", 'Prognoosid arvutus'!UQM4)</f>
        <v/>
      </c>
      <c r="UQK16" s="32" t="str">
        <f>IF('Prognoosid arvutus'!UQN4 =0, "", 'Prognoosid arvutus'!UQN4)</f>
        <v/>
      </c>
      <c r="UQL16" s="32" t="str">
        <f>IF('Prognoosid arvutus'!UQO4 =0, "", 'Prognoosid arvutus'!UQO4)</f>
        <v/>
      </c>
      <c r="UQM16" s="32" t="str">
        <f>IF('Prognoosid arvutus'!UQP4 =0, "", 'Prognoosid arvutus'!UQP4)</f>
        <v/>
      </c>
      <c r="UQN16" s="32" t="str">
        <f>IF('Prognoosid arvutus'!UQQ4 =0, "", 'Prognoosid arvutus'!UQQ4)</f>
        <v/>
      </c>
      <c r="UQO16" s="32" t="str">
        <f>IF('Prognoosid arvutus'!UQR4 =0, "", 'Prognoosid arvutus'!UQR4)</f>
        <v/>
      </c>
      <c r="UQP16" s="32" t="str">
        <f>IF('Prognoosid arvutus'!UQS4 =0, "", 'Prognoosid arvutus'!UQS4)</f>
        <v/>
      </c>
      <c r="UQQ16" s="32" t="str">
        <f>IF('Prognoosid arvutus'!UQT4 =0, "", 'Prognoosid arvutus'!UQT4)</f>
        <v/>
      </c>
      <c r="UQR16" s="32" t="str">
        <f>IF('Prognoosid arvutus'!UQU4 =0, "", 'Prognoosid arvutus'!UQU4)</f>
        <v/>
      </c>
      <c r="UQS16" s="32" t="str">
        <f>IF('Prognoosid arvutus'!UQV4 =0, "", 'Prognoosid arvutus'!UQV4)</f>
        <v/>
      </c>
      <c r="UQT16" s="32" t="str">
        <f>IF('Prognoosid arvutus'!UQW4 =0, "", 'Prognoosid arvutus'!UQW4)</f>
        <v/>
      </c>
      <c r="UQU16" s="32" t="str">
        <f>IF('Prognoosid arvutus'!UQX4 =0, "", 'Prognoosid arvutus'!UQX4)</f>
        <v/>
      </c>
      <c r="UQV16" s="32" t="str">
        <f>IF('Prognoosid arvutus'!UQY4 =0, "", 'Prognoosid arvutus'!UQY4)</f>
        <v/>
      </c>
      <c r="UQW16" s="32" t="str">
        <f>IF('Prognoosid arvutus'!UQZ4 =0, "", 'Prognoosid arvutus'!UQZ4)</f>
        <v/>
      </c>
      <c r="UQX16" s="32" t="str">
        <f>IF('Prognoosid arvutus'!URA4 =0, "", 'Prognoosid arvutus'!URA4)</f>
        <v/>
      </c>
      <c r="UQY16" s="32" t="str">
        <f>IF('Prognoosid arvutus'!URB4 =0, "", 'Prognoosid arvutus'!URB4)</f>
        <v/>
      </c>
      <c r="UQZ16" s="32" t="str">
        <f>IF('Prognoosid arvutus'!URC4 =0, "", 'Prognoosid arvutus'!URC4)</f>
        <v/>
      </c>
      <c r="URA16" s="32" t="str">
        <f>IF('Prognoosid arvutus'!URD4 =0, "", 'Prognoosid arvutus'!URD4)</f>
        <v/>
      </c>
      <c r="URB16" s="32" t="str">
        <f>IF('Prognoosid arvutus'!URE4 =0, "", 'Prognoosid arvutus'!URE4)</f>
        <v/>
      </c>
      <c r="URC16" s="32" t="str">
        <f>IF('Prognoosid arvutus'!URF4 =0, "", 'Prognoosid arvutus'!URF4)</f>
        <v/>
      </c>
      <c r="URD16" s="32" t="str">
        <f>IF('Prognoosid arvutus'!URG4 =0, "", 'Prognoosid arvutus'!URG4)</f>
        <v/>
      </c>
      <c r="URE16" s="32" t="str">
        <f>IF('Prognoosid arvutus'!URH4 =0, "", 'Prognoosid arvutus'!URH4)</f>
        <v/>
      </c>
      <c r="URF16" s="32" t="str">
        <f>IF('Prognoosid arvutus'!URI4 =0, "", 'Prognoosid arvutus'!URI4)</f>
        <v/>
      </c>
      <c r="URG16" s="32" t="str">
        <f>IF('Prognoosid arvutus'!URJ4 =0, "", 'Prognoosid arvutus'!URJ4)</f>
        <v/>
      </c>
      <c r="URH16" s="32" t="str">
        <f>IF('Prognoosid arvutus'!URK4 =0, "", 'Prognoosid arvutus'!URK4)</f>
        <v/>
      </c>
      <c r="URI16" s="32" t="str">
        <f>IF('Prognoosid arvutus'!URL4 =0, "", 'Prognoosid arvutus'!URL4)</f>
        <v/>
      </c>
      <c r="URJ16" s="32" t="str">
        <f>IF('Prognoosid arvutus'!URM4 =0, "", 'Prognoosid arvutus'!URM4)</f>
        <v/>
      </c>
      <c r="URK16" s="32" t="str">
        <f>IF('Prognoosid arvutus'!URN4 =0, "", 'Prognoosid arvutus'!URN4)</f>
        <v/>
      </c>
      <c r="URL16" s="32" t="str">
        <f>IF('Prognoosid arvutus'!URO4 =0, "", 'Prognoosid arvutus'!URO4)</f>
        <v/>
      </c>
      <c r="URM16" s="32" t="str">
        <f>IF('Prognoosid arvutus'!URP4 =0, "", 'Prognoosid arvutus'!URP4)</f>
        <v/>
      </c>
      <c r="URN16" s="32" t="str">
        <f>IF('Prognoosid arvutus'!URQ4 =0, "", 'Prognoosid arvutus'!URQ4)</f>
        <v/>
      </c>
      <c r="URO16" s="32" t="str">
        <f>IF('Prognoosid arvutus'!URR4 =0, "", 'Prognoosid arvutus'!URR4)</f>
        <v/>
      </c>
      <c r="URP16" s="32" t="str">
        <f>IF('Prognoosid arvutus'!URS4 =0, "", 'Prognoosid arvutus'!URS4)</f>
        <v/>
      </c>
      <c r="URQ16" s="32" t="str">
        <f>IF('Prognoosid arvutus'!URT4 =0, "", 'Prognoosid arvutus'!URT4)</f>
        <v/>
      </c>
      <c r="URR16" s="32" t="str">
        <f>IF('Prognoosid arvutus'!URU4 =0, "", 'Prognoosid arvutus'!URU4)</f>
        <v/>
      </c>
      <c r="URS16" s="32" t="str">
        <f>IF('Prognoosid arvutus'!URV4 =0, "", 'Prognoosid arvutus'!URV4)</f>
        <v/>
      </c>
      <c r="URT16" s="32" t="str">
        <f>IF('Prognoosid arvutus'!URW4 =0, "", 'Prognoosid arvutus'!URW4)</f>
        <v/>
      </c>
      <c r="URU16" s="32" t="str">
        <f>IF('Prognoosid arvutus'!URX4 =0, "", 'Prognoosid arvutus'!URX4)</f>
        <v/>
      </c>
      <c r="URV16" s="32" t="str">
        <f>IF('Prognoosid arvutus'!URY4 =0, "", 'Prognoosid arvutus'!URY4)</f>
        <v/>
      </c>
      <c r="URW16" s="32" t="str">
        <f>IF('Prognoosid arvutus'!URZ4 =0, "", 'Prognoosid arvutus'!URZ4)</f>
        <v/>
      </c>
      <c r="URX16" s="32" t="str">
        <f>IF('Prognoosid arvutus'!USA4 =0, "", 'Prognoosid arvutus'!USA4)</f>
        <v/>
      </c>
      <c r="URY16" s="32" t="str">
        <f>IF('Prognoosid arvutus'!USB4 =0, "", 'Prognoosid arvutus'!USB4)</f>
        <v/>
      </c>
      <c r="URZ16" s="32" t="str">
        <f>IF('Prognoosid arvutus'!USC4 =0, "", 'Prognoosid arvutus'!USC4)</f>
        <v/>
      </c>
      <c r="USA16" s="32" t="str">
        <f>IF('Prognoosid arvutus'!USD4 =0, "", 'Prognoosid arvutus'!USD4)</f>
        <v/>
      </c>
      <c r="USB16" s="32" t="str">
        <f>IF('Prognoosid arvutus'!USE4 =0, "", 'Prognoosid arvutus'!USE4)</f>
        <v/>
      </c>
      <c r="USC16" s="32" t="str">
        <f>IF('Prognoosid arvutus'!USF4 =0, "", 'Prognoosid arvutus'!USF4)</f>
        <v/>
      </c>
      <c r="USD16" s="32" t="str">
        <f>IF('Prognoosid arvutus'!USG4 =0, "", 'Prognoosid arvutus'!USG4)</f>
        <v/>
      </c>
      <c r="USE16" s="32" t="str">
        <f>IF('Prognoosid arvutus'!USH4 =0, "", 'Prognoosid arvutus'!USH4)</f>
        <v/>
      </c>
      <c r="USF16" s="32" t="str">
        <f>IF('Prognoosid arvutus'!USI4 =0, "", 'Prognoosid arvutus'!USI4)</f>
        <v/>
      </c>
      <c r="USG16" s="32" t="str">
        <f>IF('Prognoosid arvutus'!USJ4 =0, "", 'Prognoosid arvutus'!USJ4)</f>
        <v/>
      </c>
      <c r="USH16" s="32" t="str">
        <f>IF('Prognoosid arvutus'!USK4 =0, "", 'Prognoosid arvutus'!USK4)</f>
        <v/>
      </c>
      <c r="USI16" s="32" t="str">
        <f>IF('Prognoosid arvutus'!USL4 =0, "", 'Prognoosid arvutus'!USL4)</f>
        <v/>
      </c>
      <c r="USJ16" s="32" t="str">
        <f>IF('Prognoosid arvutus'!USM4 =0, "", 'Prognoosid arvutus'!USM4)</f>
        <v/>
      </c>
      <c r="USK16" s="32" t="str">
        <f>IF('Prognoosid arvutus'!USN4 =0, "", 'Prognoosid arvutus'!USN4)</f>
        <v/>
      </c>
      <c r="USL16" s="32" t="str">
        <f>IF('Prognoosid arvutus'!USO4 =0, "", 'Prognoosid arvutus'!USO4)</f>
        <v/>
      </c>
      <c r="USM16" s="32" t="str">
        <f>IF('Prognoosid arvutus'!USP4 =0, "", 'Prognoosid arvutus'!USP4)</f>
        <v/>
      </c>
      <c r="USN16" s="32" t="str">
        <f>IF('Prognoosid arvutus'!USQ4 =0, "", 'Prognoosid arvutus'!USQ4)</f>
        <v/>
      </c>
      <c r="USO16" s="32" t="str">
        <f>IF('Prognoosid arvutus'!USR4 =0, "", 'Prognoosid arvutus'!USR4)</f>
        <v/>
      </c>
      <c r="USP16" s="32" t="str">
        <f>IF('Prognoosid arvutus'!USS4 =0, "", 'Prognoosid arvutus'!USS4)</f>
        <v/>
      </c>
      <c r="USQ16" s="32" t="str">
        <f>IF('Prognoosid arvutus'!UST4 =0, "", 'Prognoosid arvutus'!UST4)</f>
        <v/>
      </c>
      <c r="USR16" s="32" t="str">
        <f>IF('Prognoosid arvutus'!USU4 =0, "", 'Prognoosid arvutus'!USU4)</f>
        <v/>
      </c>
      <c r="USS16" s="32" t="str">
        <f>IF('Prognoosid arvutus'!USV4 =0, "", 'Prognoosid arvutus'!USV4)</f>
        <v/>
      </c>
      <c r="UST16" s="32" t="str">
        <f>IF('Prognoosid arvutus'!USW4 =0, "", 'Prognoosid arvutus'!USW4)</f>
        <v/>
      </c>
      <c r="USU16" s="32" t="str">
        <f>IF('Prognoosid arvutus'!USX4 =0, "", 'Prognoosid arvutus'!USX4)</f>
        <v/>
      </c>
      <c r="USV16" s="32" t="str">
        <f>IF('Prognoosid arvutus'!USY4 =0, "", 'Prognoosid arvutus'!USY4)</f>
        <v/>
      </c>
      <c r="USW16" s="32" t="str">
        <f>IF('Prognoosid arvutus'!USZ4 =0, "", 'Prognoosid arvutus'!USZ4)</f>
        <v/>
      </c>
      <c r="USX16" s="32" t="str">
        <f>IF('Prognoosid arvutus'!UTA4 =0, "", 'Prognoosid arvutus'!UTA4)</f>
        <v/>
      </c>
      <c r="USY16" s="32" t="str">
        <f>IF('Prognoosid arvutus'!UTB4 =0, "", 'Prognoosid arvutus'!UTB4)</f>
        <v/>
      </c>
      <c r="USZ16" s="32" t="str">
        <f>IF('Prognoosid arvutus'!UTC4 =0, "", 'Prognoosid arvutus'!UTC4)</f>
        <v/>
      </c>
      <c r="UTA16" s="32" t="str">
        <f>IF('Prognoosid arvutus'!UTD4 =0, "", 'Prognoosid arvutus'!UTD4)</f>
        <v/>
      </c>
      <c r="UTB16" s="32" t="str">
        <f>IF('Prognoosid arvutus'!UTE4 =0, "", 'Prognoosid arvutus'!UTE4)</f>
        <v/>
      </c>
      <c r="UTC16" s="32" t="str">
        <f>IF('Prognoosid arvutus'!UTF4 =0, "", 'Prognoosid arvutus'!UTF4)</f>
        <v/>
      </c>
      <c r="UTD16" s="32" t="str">
        <f>IF('Prognoosid arvutus'!UTG4 =0, "", 'Prognoosid arvutus'!UTG4)</f>
        <v/>
      </c>
      <c r="UTE16" s="32" t="str">
        <f>IF('Prognoosid arvutus'!UTH4 =0, "", 'Prognoosid arvutus'!UTH4)</f>
        <v/>
      </c>
      <c r="UTF16" s="32" t="str">
        <f>IF('Prognoosid arvutus'!UTI4 =0, "", 'Prognoosid arvutus'!UTI4)</f>
        <v/>
      </c>
      <c r="UTG16" s="32" t="str">
        <f>IF('Prognoosid arvutus'!UTJ4 =0, "", 'Prognoosid arvutus'!UTJ4)</f>
        <v/>
      </c>
      <c r="UTH16" s="32" t="str">
        <f>IF('Prognoosid arvutus'!UTK4 =0, "", 'Prognoosid arvutus'!UTK4)</f>
        <v/>
      </c>
      <c r="UTI16" s="32" t="str">
        <f>IF('Prognoosid arvutus'!UTL4 =0, "", 'Prognoosid arvutus'!UTL4)</f>
        <v/>
      </c>
      <c r="UTJ16" s="32" t="str">
        <f>IF('Prognoosid arvutus'!UTM4 =0, "", 'Prognoosid arvutus'!UTM4)</f>
        <v/>
      </c>
      <c r="UTK16" s="32" t="str">
        <f>IF('Prognoosid arvutus'!UTN4 =0, "", 'Prognoosid arvutus'!UTN4)</f>
        <v/>
      </c>
      <c r="UTL16" s="32" t="str">
        <f>IF('Prognoosid arvutus'!UTO4 =0, "", 'Prognoosid arvutus'!UTO4)</f>
        <v/>
      </c>
      <c r="UTM16" s="32" t="str">
        <f>IF('Prognoosid arvutus'!UTP4 =0, "", 'Prognoosid arvutus'!UTP4)</f>
        <v/>
      </c>
      <c r="UTN16" s="32" t="str">
        <f>IF('Prognoosid arvutus'!UTQ4 =0, "", 'Prognoosid arvutus'!UTQ4)</f>
        <v/>
      </c>
      <c r="UTO16" s="32" t="str">
        <f>IF('Prognoosid arvutus'!UTR4 =0, "", 'Prognoosid arvutus'!UTR4)</f>
        <v/>
      </c>
      <c r="UTP16" s="32" t="str">
        <f>IF('Prognoosid arvutus'!UTS4 =0, "", 'Prognoosid arvutus'!UTS4)</f>
        <v/>
      </c>
      <c r="UTQ16" s="32" t="str">
        <f>IF('Prognoosid arvutus'!UTT4 =0, "", 'Prognoosid arvutus'!UTT4)</f>
        <v/>
      </c>
      <c r="UTR16" s="32" t="str">
        <f>IF('Prognoosid arvutus'!UTU4 =0, "", 'Prognoosid arvutus'!UTU4)</f>
        <v/>
      </c>
      <c r="UTS16" s="32" t="str">
        <f>IF('Prognoosid arvutus'!UTV4 =0, "", 'Prognoosid arvutus'!UTV4)</f>
        <v/>
      </c>
      <c r="UTT16" s="32" t="str">
        <f>IF('Prognoosid arvutus'!UTW4 =0, "", 'Prognoosid arvutus'!UTW4)</f>
        <v/>
      </c>
      <c r="UTU16" s="32" t="str">
        <f>IF('Prognoosid arvutus'!UTX4 =0, "", 'Prognoosid arvutus'!UTX4)</f>
        <v/>
      </c>
      <c r="UTV16" s="32" t="str">
        <f>IF('Prognoosid arvutus'!UTY4 =0, "", 'Prognoosid arvutus'!UTY4)</f>
        <v/>
      </c>
      <c r="UTW16" s="32" t="str">
        <f>IF('Prognoosid arvutus'!UTZ4 =0, "", 'Prognoosid arvutus'!UTZ4)</f>
        <v/>
      </c>
      <c r="UTX16" s="32" t="str">
        <f>IF('Prognoosid arvutus'!UUA4 =0, "", 'Prognoosid arvutus'!UUA4)</f>
        <v/>
      </c>
      <c r="UTY16" s="32" t="str">
        <f>IF('Prognoosid arvutus'!UUB4 =0, "", 'Prognoosid arvutus'!UUB4)</f>
        <v/>
      </c>
      <c r="UTZ16" s="32" t="str">
        <f>IF('Prognoosid arvutus'!UUC4 =0, "", 'Prognoosid arvutus'!UUC4)</f>
        <v/>
      </c>
      <c r="UUA16" s="32" t="str">
        <f>IF('Prognoosid arvutus'!UUD4 =0, "", 'Prognoosid arvutus'!UUD4)</f>
        <v/>
      </c>
      <c r="UUB16" s="32" t="str">
        <f>IF('Prognoosid arvutus'!UUE4 =0, "", 'Prognoosid arvutus'!UUE4)</f>
        <v/>
      </c>
      <c r="UUC16" s="32" t="str">
        <f>IF('Prognoosid arvutus'!UUF4 =0, "", 'Prognoosid arvutus'!UUF4)</f>
        <v/>
      </c>
      <c r="UUD16" s="32" t="str">
        <f>IF('Prognoosid arvutus'!UUG4 =0, "", 'Prognoosid arvutus'!UUG4)</f>
        <v/>
      </c>
      <c r="UUE16" s="32" t="str">
        <f>IF('Prognoosid arvutus'!UUH4 =0, "", 'Prognoosid arvutus'!UUH4)</f>
        <v/>
      </c>
      <c r="UUF16" s="32" t="str">
        <f>IF('Prognoosid arvutus'!UUI4 =0, "", 'Prognoosid arvutus'!UUI4)</f>
        <v/>
      </c>
      <c r="UUG16" s="32" t="str">
        <f>IF('Prognoosid arvutus'!UUJ4 =0, "", 'Prognoosid arvutus'!UUJ4)</f>
        <v/>
      </c>
      <c r="UUH16" s="32" t="str">
        <f>IF('Prognoosid arvutus'!UUK4 =0, "", 'Prognoosid arvutus'!UUK4)</f>
        <v/>
      </c>
      <c r="UUI16" s="32" t="str">
        <f>IF('Prognoosid arvutus'!UUL4 =0, "", 'Prognoosid arvutus'!UUL4)</f>
        <v/>
      </c>
      <c r="UUJ16" s="32" t="str">
        <f>IF('Prognoosid arvutus'!UUM4 =0, "", 'Prognoosid arvutus'!UUM4)</f>
        <v/>
      </c>
      <c r="UUK16" s="32" t="str">
        <f>IF('Prognoosid arvutus'!UUN4 =0, "", 'Prognoosid arvutus'!UUN4)</f>
        <v/>
      </c>
      <c r="UUL16" s="32" t="str">
        <f>IF('Prognoosid arvutus'!UUO4 =0, "", 'Prognoosid arvutus'!UUO4)</f>
        <v/>
      </c>
      <c r="UUM16" s="32" t="str">
        <f>IF('Prognoosid arvutus'!UUP4 =0, "", 'Prognoosid arvutus'!UUP4)</f>
        <v/>
      </c>
      <c r="UUN16" s="32" t="str">
        <f>IF('Prognoosid arvutus'!UUQ4 =0, "", 'Prognoosid arvutus'!UUQ4)</f>
        <v/>
      </c>
      <c r="UUO16" s="32" t="str">
        <f>IF('Prognoosid arvutus'!UUR4 =0, "", 'Prognoosid arvutus'!UUR4)</f>
        <v/>
      </c>
      <c r="UUP16" s="32" t="str">
        <f>IF('Prognoosid arvutus'!UUS4 =0, "", 'Prognoosid arvutus'!UUS4)</f>
        <v/>
      </c>
      <c r="UUQ16" s="32" t="str">
        <f>IF('Prognoosid arvutus'!UUT4 =0, "", 'Prognoosid arvutus'!UUT4)</f>
        <v/>
      </c>
      <c r="UUR16" s="32" t="str">
        <f>IF('Prognoosid arvutus'!UUU4 =0, "", 'Prognoosid arvutus'!UUU4)</f>
        <v/>
      </c>
      <c r="UUS16" s="32" t="str">
        <f>IF('Prognoosid arvutus'!UUV4 =0, "", 'Prognoosid arvutus'!UUV4)</f>
        <v/>
      </c>
      <c r="UUT16" s="32" t="str">
        <f>IF('Prognoosid arvutus'!UUW4 =0, "", 'Prognoosid arvutus'!UUW4)</f>
        <v/>
      </c>
      <c r="UUU16" s="32" t="str">
        <f>IF('Prognoosid arvutus'!UUX4 =0, "", 'Prognoosid arvutus'!UUX4)</f>
        <v/>
      </c>
      <c r="UUV16" s="32" t="str">
        <f>IF('Prognoosid arvutus'!UUY4 =0, "", 'Prognoosid arvutus'!UUY4)</f>
        <v/>
      </c>
      <c r="UUW16" s="32" t="str">
        <f>IF('Prognoosid arvutus'!UUZ4 =0, "", 'Prognoosid arvutus'!UUZ4)</f>
        <v/>
      </c>
      <c r="UUX16" s="32" t="str">
        <f>IF('Prognoosid arvutus'!UVA4 =0, "", 'Prognoosid arvutus'!UVA4)</f>
        <v/>
      </c>
      <c r="UUY16" s="32" t="str">
        <f>IF('Prognoosid arvutus'!UVB4 =0, "", 'Prognoosid arvutus'!UVB4)</f>
        <v/>
      </c>
      <c r="UUZ16" s="32" t="str">
        <f>IF('Prognoosid arvutus'!UVC4 =0, "", 'Prognoosid arvutus'!UVC4)</f>
        <v/>
      </c>
      <c r="UVA16" s="32" t="str">
        <f>IF('Prognoosid arvutus'!UVD4 =0, "", 'Prognoosid arvutus'!UVD4)</f>
        <v/>
      </c>
      <c r="UVB16" s="32" t="str">
        <f>IF('Prognoosid arvutus'!UVE4 =0, "", 'Prognoosid arvutus'!UVE4)</f>
        <v/>
      </c>
      <c r="UVC16" s="32" t="str">
        <f>IF('Prognoosid arvutus'!UVF4 =0, "", 'Prognoosid arvutus'!UVF4)</f>
        <v/>
      </c>
      <c r="UVD16" s="32" t="str">
        <f>IF('Prognoosid arvutus'!UVG4 =0, "", 'Prognoosid arvutus'!UVG4)</f>
        <v/>
      </c>
      <c r="UVE16" s="32" t="str">
        <f>IF('Prognoosid arvutus'!UVH4 =0, "", 'Prognoosid arvutus'!UVH4)</f>
        <v/>
      </c>
      <c r="UVF16" s="32" t="str">
        <f>IF('Prognoosid arvutus'!UVI4 =0, "", 'Prognoosid arvutus'!UVI4)</f>
        <v/>
      </c>
      <c r="UVG16" s="32" t="str">
        <f>IF('Prognoosid arvutus'!UVJ4 =0, "", 'Prognoosid arvutus'!UVJ4)</f>
        <v/>
      </c>
      <c r="UVH16" s="32" t="str">
        <f>IF('Prognoosid arvutus'!UVK4 =0, "", 'Prognoosid arvutus'!UVK4)</f>
        <v/>
      </c>
      <c r="UVI16" s="32" t="str">
        <f>IF('Prognoosid arvutus'!UVL4 =0, "", 'Prognoosid arvutus'!UVL4)</f>
        <v/>
      </c>
      <c r="UVJ16" s="32" t="str">
        <f>IF('Prognoosid arvutus'!UVM4 =0, "", 'Prognoosid arvutus'!UVM4)</f>
        <v/>
      </c>
      <c r="UVK16" s="32" t="str">
        <f>IF('Prognoosid arvutus'!UVN4 =0, "", 'Prognoosid arvutus'!UVN4)</f>
        <v/>
      </c>
      <c r="UVL16" s="32" t="str">
        <f>IF('Prognoosid arvutus'!UVO4 =0, "", 'Prognoosid arvutus'!UVO4)</f>
        <v/>
      </c>
      <c r="UVM16" s="32" t="str">
        <f>IF('Prognoosid arvutus'!UVP4 =0, "", 'Prognoosid arvutus'!UVP4)</f>
        <v/>
      </c>
      <c r="UVN16" s="32" t="str">
        <f>IF('Prognoosid arvutus'!UVQ4 =0, "", 'Prognoosid arvutus'!UVQ4)</f>
        <v/>
      </c>
      <c r="UVO16" s="32" t="str">
        <f>IF('Prognoosid arvutus'!UVR4 =0, "", 'Prognoosid arvutus'!UVR4)</f>
        <v/>
      </c>
      <c r="UVP16" s="32" t="str">
        <f>IF('Prognoosid arvutus'!UVS4 =0, "", 'Prognoosid arvutus'!UVS4)</f>
        <v/>
      </c>
      <c r="UVQ16" s="32" t="str">
        <f>IF('Prognoosid arvutus'!UVT4 =0, "", 'Prognoosid arvutus'!UVT4)</f>
        <v/>
      </c>
      <c r="UVR16" s="32" t="str">
        <f>IF('Prognoosid arvutus'!UVU4 =0, "", 'Prognoosid arvutus'!UVU4)</f>
        <v/>
      </c>
      <c r="UVS16" s="32" t="str">
        <f>IF('Prognoosid arvutus'!UVV4 =0, "", 'Prognoosid arvutus'!UVV4)</f>
        <v/>
      </c>
      <c r="UVT16" s="32" t="str">
        <f>IF('Prognoosid arvutus'!UVW4 =0, "", 'Prognoosid arvutus'!UVW4)</f>
        <v/>
      </c>
      <c r="UVU16" s="32" t="str">
        <f>IF('Prognoosid arvutus'!UVX4 =0, "", 'Prognoosid arvutus'!UVX4)</f>
        <v/>
      </c>
      <c r="UVV16" s="32" t="str">
        <f>IF('Prognoosid arvutus'!UVY4 =0, "", 'Prognoosid arvutus'!UVY4)</f>
        <v/>
      </c>
      <c r="UVW16" s="32" t="str">
        <f>IF('Prognoosid arvutus'!UVZ4 =0, "", 'Prognoosid arvutus'!UVZ4)</f>
        <v/>
      </c>
      <c r="UVX16" s="32" t="str">
        <f>IF('Prognoosid arvutus'!UWA4 =0, "", 'Prognoosid arvutus'!UWA4)</f>
        <v/>
      </c>
      <c r="UVY16" s="32" t="str">
        <f>IF('Prognoosid arvutus'!UWB4 =0, "", 'Prognoosid arvutus'!UWB4)</f>
        <v/>
      </c>
      <c r="UVZ16" s="32" t="str">
        <f>IF('Prognoosid arvutus'!UWC4 =0, "", 'Prognoosid arvutus'!UWC4)</f>
        <v/>
      </c>
      <c r="UWA16" s="32" t="str">
        <f>IF('Prognoosid arvutus'!UWD4 =0, "", 'Prognoosid arvutus'!UWD4)</f>
        <v/>
      </c>
      <c r="UWB16" s="32" t="str">
        <f>IF('Prognoosid arvutus'!UWE4 =0, "", 'Prognoosid arvutus'!UWE4)</f>
        <v/>
      </c>
      <c r="UWC16" s="32" t="str">
        <f>IF('Prognoosid arvutus'!UWF4 =0, "", 'Prognoosid arvutus'!UWF4)</f>
        <v/>
      </c>
      <c r="UWD16" s="32" t="str">
        <f>IF('Prognoosid arvutus'!UWG4 =0, "", 'Prognoosid arvutus'!UWG4)</f>
        <v/>
      </c>
      <c r="UWE16" s="32" t="str">
        <f>IF('Prognoosid arvutus'!UWH4 =0, "", 'Prognoosid arvutus'!UWH4)</f>
        <v/>
      </c>
      <c r="UWF16" s="32" t="str">
        <f>IF('Prognoosid arvutus'!UWI4 =0, "", 'Prognoosid arvutus'!UWI4)</f>
        <v/>
      </c>
      <c r="UWG16" s="32" t="str">
        <f>IF('Prognoosid arvutus'!UWJ4 =0, "", 'Prognoosid arvutus'!UWJ4)</f>
        <v/>
      </c>
      <c r="UWH16" s="32" t="str">
        <f>IF('Prognoosid arvutus'!UWK4 =0, "", 'Prognoosid arvutus'!UWK4)</f>
        <v/>
      </c>
      <c r="UWI16" s="32" t="str">
        <f>IF('Prognoosid arvutus'!UWL4 =0, "", 'Prognoosid arvutus'!UWL4)</f>
        <v/>
      </c>
      <c r="UWJ16" s="32" t="str">
        <f>IF('Prognoosid arvutus'!UWM4 =0, "", 'Prognoosid arvutus'!UWM4)</f>
        <v/>
      </c>
      <c r="UWK16" s="32" t="str">
        <f>IF('Prognoosid arvutus'!UWN4 =0, "", 'Prognoosid arvutus'!UWN4)</f>
        <v/>
      </c>
      <c r="UWL16" s="32" t="str">
        <f>IF('Prognoosid arvutus'!UWO4 =0, "", 'Prognoosid arvutus'!UWO4)</f>
        <v/>
      </c>
      <c r="UWM16" s="32" t="str">
        <f>IF('Prognoosid arvutus'!UWP4 =0, "", 'Prognoosid arvutus'!UWP4)</f>
        <v/>
      </c>
      <c r="UWN16" s="32" t="str">
        <f>IF('Prognoosid arvutus'!UWQ4 =0, "", 'Prognoosid arvutus'!UWQ4)</f>
        <v/>
      </c>
      <c r="UWO16" s="32" t="str">
        <f>IF('Prognoosid arvutus'!UWR4 =0, "", 'Prognoosid arvutus'!UWR4)</f>
        <v/>
      </c>
      <c r="UWP16" s="32" t="str">
        <f>IF('Prognoosid arvutus'!UWS4 =0, "", 'Prognoosid arvutus'!UWS4)</f>
        <v/>
      </c>
      <c r="UWQ16" s="32" t="str">
        <f>IF('Prognoosid arvutus'!UWT4 =0, "", 'Prognoosid arvutus'!UWT4)</f>
        <v/>
      </c>
      <c r="UWR16" s="32" t="str">
        <f>IF('Prognoosid arvutus'!UWU4 =0, "", 'Prognoosid arvutus'!UWU4)</f>
        <v/>
      </c>
      <c r="UWS16" s="32" t="str">
        <f>IF('Prognoosid arvutus'!UWV4 =0, "", 'Prognoosid arvutus'!UWV4)</f>
        <v/>
      </c>
      <c r="UWT16" s="32" t="str">
        <f>IF('Prognoosid arvutus'!UWW4 =0, "", 'Prognoosid arvutus'!UWW4)</f>
        <v/>
      </c>
      <c r="UWU16" s="32" t="str">
        <f>IF('Prognoosid arvutus'!UWX4 =0, "", 'Prognoosid arvutus'!UWX4)</f>
        <v/>
      </c>
      <c r="UWV16" s="32" t="str">
        <f>IF('Prognoosid arvutus'!UWY4 =0, "", 'Prognoosid arvutus'!UWY4)</f>
        <v/>
      </c>
      <c r="UWW16" s="32" t="str">
        <f>IF('Prognoosid arvutus'!UWZ4 =0, "", 'Prognoosid arvutus'!UWZ4)</f>
        <v/>
      </c>
      <c r="UWX16" s="32" t="str">
        <f>IF('Prognoosid arvutus'!UXA4 =0, "", 'Prognoosid arvutus'!UXA4)</f>
        <v/>
      </c>
      <c r="UWY16" s="32" t="str">
        <f>IF('Prognoosid arvutus'!UXB4 =0, "", 'Prognoosid arvutus'!UXB4)</f>
        <v/>
      </c>
      <c r="UWZ16" s="32" t="str">
        <f>IF('Prognoosid arvutus'!UXC4 =0, "", 'Prognoosid arvutus'!UXC4)</f>
        <v/>
      </c>
      <c r="UXA16" s="32" t="str">
        <f>IF('Prognoosid arvutus'!UXD4 =0, "", 'Prognoosid arvutus'!UXD4)</f>
        <v/>
      </c>
      <c r="UXB16" s="32" t="str">
        <f>IF('Prognoosid arvutus'!UXE4 =0, "", 'Prognoosid arvutus'!UXE4)</f>
        <v/>
      </c>
      <c r="UXC16" s="32" t="str">
        <f>IF('Prognoosid arvutus'!UXF4 =0, "", 'Prognoosid arvutus'!UXF4)</f>
        <v/>
      </c>
      <c r="UXD16" s="32" t="str">
        <f>IF('Prognoosid arvutus'!UXG4 =0, "", 'Prognoosid arvutus'!UXG4)</f>
        <v/>
      </c>
      <c r="UXE16" s="32" t="str">
        <f>IF('Prognoosid arvutus'!UXH4 =0, "", 'Prognoosid arvutus'!UXH4)</f>
        <v/>
      </c>
      <c r="UXF16" s="32" t="str">
        <f>IF('Prognoosid arvutus'!UXI4 =0, "", 'Prognoosid arvutus'!UXI4)</f>
        <v/>
      </c>
      <c r="UXG16" s="32" t="str">
        <f>IF('Prognoosid arvutus'!UXJ4 =0, "", 'Prognoosid arvutus'!UXJ4)</f>
        <v/>
      </c>
      <c r="UXH16" s="32" t="str">
        <f>IF('Prognoosid arvutus'!UXK4 =0, "", 'Prognoosid arvutus'!UXK4)</f>
        <v/>
      </c>
      <c r="UXI16" s="32" t="str">
        <f>IF('Prognoosid arvutus'!UXL4 =0, "", 'Prognoosid arvutus'!UXL4)</f>
        <v/>
      </c>
      <c r="UXJ16" s="32" t="str">
        <f>IF('Prognoosid arvutus'!UXM4 =0, "", 'Prognoosid arvutus'!UXM4)</f>
        <v/>
      </c>
      <c r="UXK16" s="32" t="str">
        <f>IF('Prognoosid arvutus'!UXN4 =0, "", 'Prognoosid arvutus'!UXN4)</f>
        <v/>
      </c>
      <c r="UXL16" s="32" t="str">
        <f>IF('Prognoosid arvutus'!UXO4 =0, "", 'Prognoosid arvutus'!UXO4)</f>
        <v/>
      </c>
      <c r="UXM16" s="32" t="str">
        <f>IF('Prognoosid arvutus'!UXP4 =0, "", 'Prognoosid arvutus'!UXP4)</f>
        <v/>
      </c>
      <c r="UXN16" s="32" t="str">
        <f>IF('Prognoosid arvutus'!UXQ4 =0, "", 'Prognoosid arvutus'!UXQ4)</f>
        <v/>
      </c>
      <c r="UXO16" s="32" t="str">
        <f>IF('Prognoosid arvutus'!UXR4 =0, "", 'Prognoosid arvutus'!UXR4)</f>
        <v/>
      </c>
      <c r="UXP16" s="32" t="str">
        <f>IF('Prognoosid arvutus'!UXS4 =0, "", 'Prognoosid arvutus'!UXS4)</f>
        <v/>
      </c>
      <c r="UXQ16" s="32" t="str">
        <f>IF('Prognoosid arvutus'!UXT4 =0, "", 'Prognoosid arvutus'!UXT4)</f>
        <v/>
      </c>
      <c r="UXR16" s="32" t="str">
        <f>IF('Prognoosid arvutus'!UXU4 =0, "", 'Prognoosid arvutus'!UXU4)</f>
        <v/>
      </c>
      <c r="UXS16" s="32" t="str">
        <f>IF('Prognoosid arvutus'!UXV4 =0, "", 'Prognoosid arvutus'!UXV4)</f>
        <v/>
      </c>
      <c r="UXT16" s="32" t="str">
        <f>IF('Prognoosid arvutus'!UXW4 =0, "", 'Prognoosid arvutus'!UXW4)</f>
        <v/>
      </c>
      <c r="UXU16" s="32" t="str">
        <f>IF('Prognoosid arvutus'!UXX4 =0, "", 'Prognoosid arvutus'!UXX4)</f>
        <v/>
      </c>
      <c r="UXV16" s="32" t="str">
        <f>IF('Prognoosid arvutus'!UXY4 =0, "", 'Prognoosid arvutus'!UXY4)</f>
        <v/>
      </c>
      <c r="UXW16" s="32" t="str">
        <f>IF('Prognoosid arvutus'!UXZ4 =0, "", 'Prognoosid arvutus'!UXZ4)</f>
        <v/>
      </c>
      <c r="UXX16" s="32" t="str">
        <f>IF('Prognoosid arvutus'!UYA4 =0, "", 'Prognoosid arvutus'!UYA4)</f>
        <v/>
      </c>
      <c r="UXY16" s="32" t="str">
        <f>IF('Prognoosid arvutus'!UYB4 =0, "", 'Prognoosid arvutus'!UYB4)</f>
        <v/>
      </c>
      <c r="UXZ16" s="32" t="str">
        <f>IF('Prognoosid arvutus'!UYC4 =0, "", 'Prognoosid arvutus'!UYC4)</f>
        <v/>
      </c>
      <c r="UYA16" s="32" t="str">
        <f>IF('Prognoosid arvutus'!UYD4 =0, "", 'Prognoosid arvutus'!UYD4)</f>
        <v/>
      </c>
      <c r="UYB16" s="32" t="str">
        <f>IF('Prognoosid arvutus'!UYE4 =0, "", 'Prognoosid arvutus'!UYE4)</f>
        <v/>
      </c>
      <c r="UYC16" s="32" t="str">
        <f>IF('Prognoosid arvutus'!UYF4 =0, "", 'Prognoosid arvutus'!UYF4)</f>
        <v/>
      </c>
      <c r="UYD16" s="32" t="str">
        <f>IF('Prognoosid arvutus'!UYG4 =0, "", 'Prognoosid arvutus'!UYG4)</f>
        <v/>
      </c>
      <c r="UYE16" s="32" t="str">
        <f>IF('Prognoosid arvutus'!UYH4 =0, "", 'Prognoosid arvutus'!UYH4)</f>
        <v/>
      </c>
      <c r="UYF16" s="32" t="str">
        <f>IF('Prognoosid arvutus'!UYI4 =0, "", 'Prognoosid arvutus'!UYI4)</f>
        <v/>
      </c>
      <c r="UYG16" s="32" t="str">
        <f>IF('Prognoosid arvutus'!UYJ4 =0, "", 'Prognoosid arvutus'!UYJ4)</f>
        <v/>
      </c>
      <c r="UYH16" s="32" t="str">
        <f>IF('Prognoosid arvutus'!UYK4 =0, "", 'Prognoosid arvutus'!UYK4)</f>
        <v/>
      </c>
      <c r="UYI16" s="32" t="str">
        <f>IF('Prognoosid arvutus'!UYL4 =0, "", 'Prognoosid arvutus'!UYL4)</f>
        <v/>
      </c>
      <c r="UYJ16" s="32" t="str">
        <f>IF('Prognoosid arvutus'!UYM4 =0, "", 'Prognoosid arvutus'!UYM4)</f>
        <v/>
      </c>
      <c r="UYK16" s="32" t="str">
        <f>IF('Prognoosid arvutus'!UYN4 =0, "", 'Prognoosid arvutus'!UYN4)</f>
        <v/>
      </c>
      <c r="UYL16" s="32" t="str">
        <f>IF('Prognoosid arvutus'!UYO4 =0, "", 'Prognoosid arvutus'!UYO4)</f>
        <v/>
      </c>
      <c r="UYM16" s="32" t="str">
        <f>IF('Prognoosid arvutus'!UYP4 =0, "", 'Prognoosid arvutus'!UYP4)</f>
        <v/>
      </c>
      <c r="UYN16" s="32" t="str">
        <f>IF('Prognoosid arvutus'!UYQ4 =0, "", 'Prognoosid arvutus'!UYQ4)</f>
        <v/>
      </c>
      <c r="UYO16" s="32" t="str">
        <f>IF('Prognoosid arvutus'!UYR4 =0, "", 'Prognoosid arvutus'!UYR4)</f>
        <v/>
      </c>
      <c r="UYP16" s="32" t="str">
        <f>IF('Prognoosid arvutus'!UYS4 =0, "", 'Prognoosid arvutus'!UYS4)</f>
        <v/>
      </c>
      <c r="UYQ16" s="32" t="str">
        <f>IF('Prognoosid arvutus'!UYT4 =0, "", 'Prognoosid arvutus'!UYT4)</f>
        <v/>
      </c>
      <c r="UYR16" s="32" t="str">
        <f>IF('Prognoosid arvutus'!UYU4 =0, "", 'Prognoosid arvutus'!UYU4)</f>
        <v/>
      </c>
      <c r="UYS16" s="32" t="str">
        <f>IF('Prognoosid arvutus'!UYV4 =0, "", 'Prognoosid arvutus'!UYV4)</f>
        <v/>
      </c>
      <c r="UYT16" s="32" t="str">
        <f>IF('Prognoosid arvutus'!UYW4 =0, "", 'Prognoosid arvutus'!UYW4)</f>
        <v/>
      </c>
      <c r="UYU16" s="32" t="str">
        <f>IF('Prognoosid arvutus'!UYX4 =0, "", 'Prognoosid arvutus'!UYX4)</f>
        <v/>
      </c>
      <c r="UYV16" s="32" t="str">
        <f>IF('Prognoosid arvutus'!UYY4 =0, "", 'Prognoosid arvutus'!UYY4)</f>
        <v/>
      </c>
      <c r="UYW16" s="32" t="str">
        <f>IF('Prognoosid arvutus'!UYZ4 =0, "", 'Prognoosid arvutus'!UYZ4)</f>
        <v/>
      </c>
      <c r="UYX16" s="32" t="str">
        <f>IF('Prognoosid arvutus'!UZA4 =0, "", 'Prognoosid arvutus'!UZA4)</f>
        <v/>
      </c>
      <c r="UYY16" s="32" t="str">
        <f>IF('Prognoosid arvutus'!UZB4 =0, "", 'Prognoosid arvutus'!UZB4)</f>
        <v/>
      </c>
      <c r="UYZ16" s="32" t="str">
        <f>IF('Prognoosid arvutus'!UZC4 =0, "", 'Prognoosid arvutus'!UZC4)</f>
        <v/>
      </c>
      <c r="UZA16" s="32" t="str">
        <f>IF('Prognoosid arvutus'!UZD4 =0, "", 'Prognoosid arvutus'!UZD4)</f>
        <v/>
      </c>
      <c r="UZB16" s="32" t="str">
        <f>IF('Prognoosid arvutus'!UZE4 =0, "", 'Prognoosid arvutus'!UZE4)</f>
        <v/>
      </c>
      <c r="UZC16" s="32" t="str">
        <f>IF('Prognoosid arvutus'!UZF4 =0, "", 'Prognoosid arvutus'!UZF4)</f>
        <v/>
      </c>
      <c r="UZD16" s="32" t="str">
        <f>IF('Prognoosid arvutus'!UZG4 =0, "", 'Prognoosid arvutus'!UZG4)</f>
        <v/>
      </c>
      <c r="UZE16" s="32" t="str">
        <f>IF('Prognoosid arvutus'!UZH4 =0, "", 'Prognoosid arvutus'!UZH4)</f>
        <v/>
      </c>
      <c r="UZF16" s="32" t="str">
        <f>IF('Prognoosid arvutus'!UZI4 =0, "", 'Prognoosid arvutus'!UZI4)</f>
        <v/>
      </c>
      <c r="UZG16" s="32" t="str">
        <f>IF('Prognoosid arvutus'!UZJ4 =0, "", 'Prognoosid arvutus'!UZJ4)</f>
        <v/>
      </c>
      <c r="UZH16" s="32" t="str">
        <f>IF('Prognoosid arvutus'!UZK4 =0, "", 'Prognoosid arvutus'!UZK4)</f>
        <v/>
      </c>
      <c r="UZI16" s="32" t="str">
        <f>IF('Prognoosid arvutus'!UZL4 =0, "", 'Prognoosid arvutus'!UZL4)</f>
        <v/>
      </c>
      <c r="UZJ16" s="32" t="str">
        <f>IF('Prognoosid arvutus'!UZM4 =0, "", 'Prognoosid arvutus'!UZM4)</f>
        <v/>
      </c>
      <c r="UZK16" s="32" t="str">
        <f>IF('Prognoosid arvutus'!UZN4 =0, "", 'Prognoosid arvutus'!UZN4)</f>
        <v/>
      </c>
      <c r="UZL16" s="32" t="str">
        <f>IF('Prognoosid arvutus'!UZO4 =0, "", 'Prognoosid arvutus'!UZO4)</f>
        <v/>
      </c>
      <c r="UZM16" s="32" t="str">
        <f>IF('Prognoosid arvutus'!UZP4 =0, "", 'Prognoosid arvutus'!UZP4)</f>
        <v/>
      </c>
      <c r="UZN16" s="32" t="str">
        <f>IF('Prognoosid arvutus'!UZQ4 =0, "", 'Prognoosid arvutus'!UZQ4)</f>
        <v/>
      </c>
      <c r="UZO16" s="32" t="str">
        <f>IF('Prognoosid arvutus'!UZR4 =0, "", 'Prognoosid arvutus'!UZR4)</f>
        <v/>
      </c>
      <c r="UZP16" s="32" t="str">
        <f>IF('Prognoosid arvutus'!UZS4 =0, "", 'Prognoosid arvutus'!UZS4)</f>
        <v/>
      </c>
      <c r="UZQ16" s="32" t="str">
        <f>IF('Prognoosid arvutus'!UZT4 =0, "", 'Prognoosid arvutus'!UZT4)</f>
        <v/>
      </c>
      <c r="UZR16" s="32" t="str">
        <f>IF('Prognoosid arvutus'!UZU4 =0, "", 'Prognoosid arvutus'!UZU4)</f>
        <v/>
      </c>
      <c r="UZS16" s="32" t="str">
        <f>IF('Prognoosid arvutus'!UZV4 =0, "", 'Prognoosid arvutus'!UZV4)</f>
        <v/>
      </c>
      <c r="UZT16" s="32" t="str">
        <f>IF('Prognoosid arvutus'!UZW4 =0, "", 'Prognoosid arvutus'!UZW4)</f>
        <v/>
      </c>
      <c r="UZU16" s="32" t="str">
        <f>IF('Prognoosid arvutus'!UZX4 =0, "", 'Prognoosid arvutus'!UZX4)</f>
        <v/>
      </c>
      <c r="UZV16" s="32" t="str">
        <f>IF('Prognoosid arvutus'!UZY4 =0, "", 'Prognoosid arvutus'!UZY4)</f>
        <v/>
      </c>
      <c r="UZW16" s="32" t="str">
        <f>IF('Prognoosid arvutus'!UZZ4 =0, "", 'Prognoosid arvutus'!UZZ4)</f>
        <v/>
      </c>
      <c r="UZX16" s="32" t="str">
        <f>IF('Prognoosid arvutus'!VAA4 =0, "", 'Prognoosid arvutus'!VAA4)</f>
        <v/>
      </c>
      <c r="UZY16" s="32" t="str">
        <f>IF('Prognoosid arvutus'!VAB4 =0, "", 'Prognoosid arvutus'!VAB4)</f>
        <v/>
      </c>
      <c r="UZZ16" s="32" t="str">
        <f>IF('Prognoosid arvutus'!VAC4 =0, "", 'Prognoosid arvutus'!VAC4)</f>
        <v/>
      </c>
      <c r="VAA16" s="32" t="str">
        <f>IF('Prognoosid arvutus'!VAD4 =0, "", 'Prognoosid arvutus'!VAD4)</f>
        <v/>
      </c>
      <c r="VAB16" s="32" t="str">
        <f>IF('Prognoosid arvutus'!VAE4 =0, "", 'Prognoosid arvutus'!VAE4)</f>
        <v/>
      </c>
      <c r="VAC16" s="32" t="str">
        <f>IF('Prognoosid arvutus'!VAF4 =0, "", 'Prognoosid arvutus'!VAF4)</f>
        <v/>
      </c>
      <c r="VAD16" s="32" t="str">
        <f>IF('Prognoosid arvutus'!VAG4 =0, "", 'Prognoosid arvutus'!VAG4)</f>
        <v/>
      </c>
      <c r="VAE16" s="32" t="str">
        <f>IF('Prognoosid arvutus'!VAH4 =0, "", 'Prognoosid arvutus'!VAH4)</f>
        <v/>
      </c>
      <c r="VAF16" s="32" t="str">
        <f>IF('Prognoosid arvutus'!VAI4 =0, "", 'Prognoosid arvutus'!VAI4)</f>
        <v/>
      </c>
      <c r="VAG16" s="32" t="str">
        <f>IF('Prognoosid arvutus'!VAJ4 =0, "", 'Prognoosid arvutus'!VAJ4)</f>
        <v/>
      </c>
      <c r="VAH16" s="32" t="str">
        <f>IF('Prognoosid arvutus'!VAK4 =0, "", 'Prognoosid arvutus'!VAK4)</f>
        <v/>
      </c>
      <c r="VAI16" s="32" t="str">
        <f>IF('Prognoosid arvutus'!VAL4 =0, "", 'Prognoosid arvutus'!VAL4)</f>
        <v/>
      </c>
      <c r="VAJ16" s="32" t="str">
        <f>IF('Prognoosid arvutus'!VAM4 =0, "", 'Prognoosid arvutus'!VAM4)</f>
        <v/>
      </c>
      <c r="VAK16" s="32" t="str">
        <f>IF('Prognoosid arvutus'!VAN4 =0, "", 'Prognoosid arvutus'!VAN4)</f>
        <v/>
      </c>
      <c r="VAL16" s="32" t="str">
        <f>IF('Prognoosid arvutus'!VAO4 =0, "", 'Prognoosid arvutus'!VAO4)</f>
        <v/>
      </c>
      <c r="VAM16" s="32" t="str">
        <f>IF('Prognoosid arvutus'!VAP4 =0, "", 'Prognoosid arvutus'!VAP4)</f>
        <v/>
      </c>
      <c r="VAN16" s="32" t="str">
        <f>IF('Prognoosid arvutus'!VAQ4 =0, "", 'Prognoosid arvutus'!VAQ4)</f>
        <v/>
      </c>
      <c r="VAO16" s="32" t="str">
        <f>IF('Prognoosid arvutus'!VAR4 =0, "", 'Prognoosid arvutus'!VAR4)</f>
        <v/>
      </c>
      <c r="VAP16" s="32" t="str">
        <f>IF('Prognoosid arvutus'!VAS4 =0, "", 'Prognoosid arvutus'!VAS4)</f>
        <v/>
      </c>
      <c r="VAQ16" s="32" t="str">
        <f>IF('Prognoosid arvutus'!VAT4 =0, "", 'Prognoosid arvutus'!VAT4)</f>
        <v/>
      </c>
      <c r="VAR16" s="32" t="str">
        <f>IF('Prognoosid arvutus'!VAU4 =0, "", 'Prognoosid arvutus'!VAU4)</f>
        <v/>
      </c>
      <c r="VAS16" s="32" t="str">
        <f>IF('Prognoosid arvutus'!VAV4 =0, "", 'Prognoosid arvutus'!VAV4)</f>
        <v/>
      </c>
      <c r="VAT16" s="32" t="str">
        <f>IF('Prognoosid arvutus'!VAW4 =0, "", 'Prognoosid arvutus'!VAW4)</f>
        <v/>
      </c>
      <c r="VAU16" s="32" t="str">
        <f>IF('Prognoosid arvutus'!VAX4 =0, "", 'Prognoosid arvutus'!VAX4)</f>
        <v/>
      </c>
      <c r="VAV16" s="32" t="str">
        <f>IF('Prognoosid arvutus'!VAY4 =0, "", 'Prognoosid arvutus'!VAY4)</f>
        <v/>
      </c>
      <c r="VAW16" s="32" t="str">
        <f>IF('Prognoosid arvutus'!VAZ4 =0, "", 'Prognoosid arvutus'!VAZ4)</f>
        <v/>
      </c>
      <c r="VAX16" s="32" t="str">
        <f>IF('Prognoosid arvutus'!VBA4 =0, "", 'Prognoosid arvutus'!VBA4)</f>
        <v/>
      </c>
      <c r="VAY16" s="32" t="str">
        <f>IF('Prognoosid arvutus'!VBB4 =0, "", 'Prognoosid arvutus'!VBB4)</f>
        <v/>
      </c>
      <c r="VAZ16" s="32" t="str">
        <f>IF('Prognoosid arvutus'!VBC4 =0, "", 'Prognoosid arvutus'!VBC4)</f>
        <v/>
      </c>
      <c r="VBA16" s="32" t="str">
        <f>IF('Prognoosid arvutus'!VBD4 =0, "", 'Prognoosid arvutus'!VBD4)</f>
        <v/>
      </c>
      <c r="VBB16" s="32" t="str">
        <f>IF('Prognoosid arvutus'!VBE4 =0, "", 'Prognoosid arvutus'!VBE4)</f>
        <v/>
      </c>
      <c r="VBC16" s="32" t="str">
        <f>IF('Prognoosid arvutus'!VBF4 =0, "", 'Prognoosid arvutus'!VBF4)</f>
        <v/>
      </c>
      <c r="VBD16" s="32" t="str">
        <f>IF('Prognoosid arvutus'!VBG4 =0, "", 'Prognoosid arvutus'!VBG4)</f>
        <v/>
      </c>
      <c r="VBE16" s="32" t="str">
        <f>IF('Prognoosid arvutus'!VBH4 =0, "", 'Prognoosid arvutus'!VBH4)</f>
        <v/>
      </c>
      <c r="VBF16" s="32" t="str">
        <f>IF('Prognoosid arvutus'!VBI4 =0, "", 'Prognoosid arvutus'!VBI4)</f>
        <v/>
      </c>
      <c r="VBG16" s="32" t="str">
        <f>IF('Prognoosid arvutus'!VBJ4 =0, "", 'Prognoosid arvutus'!VBJ4)</f>
        <v/>
      </c>
      <c r="VBH16" s="32" t="str">
        <f>IF('Prognoosid arvutus'!VBK4 =0, "", 'Prognoosid arvutus'!VBK4)</f>
        <v/>
      </c>
      <c r="VBI16" s="32" t="str">
        <f>IF('Prognoosid arvutus'!VBL4 =0, "", 'Prognoosid arvutus'!VBL4)</f>
        <v/>
      </c>
      <c r="VBJ16" s="32" t="str">
        <f>IF('Prognoosid arvutus'!VBM4 =0, "", 'Prognoosid arvutus'!VBM4)</f>
        <v/>
      </c>
      <c r="VBK16" s="32" t="str">
        <f>IF('Prognoosid arvutus'!VBN4 =0, "", 'Prognoosid arvutus'!VBN4)</f>
        <v/>
      </c>
      <c r="VBL16" s="32" t="str">
        <f>IF('Prognoosid arvutus'!VBO4 =0, "", 'Prognoosid arvutus'!VBO4)</f>
        <v/>
      </c>
      <c r="VBM16" s="32" t="str">
        <f>IF('Prognoosid arvutus'!VBP4 =0, "", 'Prognoosid arvutus'!VBP4)</f>
        <v/>
      </c>
      <c r="VBN16" s="32" t="str">
        <f>IF('Prognoosid arvutus'!VBQ4 =0, "", 'Prognoosid arvutus'!VBQ4)</f>
        <v/>
      </c>
      <c r="VBO16" s="32" t="str">
        <f>IF('Prognoosid arvutus'!VBR4 =0, "", 'Prognoosid arvutus'!VBR4)</f>
        <v/>
      </c>
      <c r="VBP16" s="32" t="str">
        <f>IF('Prognoosid arvutus'!VBS4 =0, "", 'Prognoosid arvutus'!VBS4)</f>
        <v/>
      </c>
      <c r="VBQ16" s="32" t="str">
        <f>IF('Prognoosid arvutus'!VBT4 =0, "", 'Prognoosid arvutus'!VBT4)</f>
        <v/>
      </c>
      <c r="VBR16" s="32" t="str">
        <f>IF('Prognoosid arvutus'!VBU4 =0, "", 'Prognoosid arvutus'!VBU4)</f>
        <v/>
      </c>
      <c r="VBS16" s="32" t="str">
        <f>IF('Prognoosid arvutus'!VBV4 =0, "", 'Prognoosid arvutus'!VBV4)</f>
        <v/>
      </c>
      <c r="VBT16" s="32" t="str">
        <f>IF('Prognoosid arvutus'!VBW4 =0, "", 'Prognoosid arvutus'!VBW4)</f>
        <v/>
      </c>
      <c r="VBU16" s="32" t="str">
        <f>IF('Prognoosid arvutus'!VBX4 =0, "", 'Prognoosid arvutus'!VBX4)</f>
        <v/>
      </c>
      <c r="VBV16" s="32" t="str">
        <f>IF('Prognoosid arvutus'!VBY4 =0, "", 'Prognoosid arvutus'!VBY4)</f>
        <v/>
      </c>
      <c r="VBW16" s="32" t="str">
        <f>IF('Prognoosid arvutus'!VBZ4 =0, "", 'Prognoosid arvutus'!VBZ4)</f>
        <v/>
      </c>
      <c r="VBX16" s="32" t="str">
        <f>IF('Prognoosid arvutus'!VCA4 =0, "", 'Prognoosid arvutus'!VCA4)</f>
        <v/>
      </c>
      <c r="VBY16" s="32" t="str">
        <f>IF('Prognoosid arvutus'!VCB4 =0, "", 'Prognoosid arvutus'!VCB4)</f>
        <v/>
      </c>
      <c r="VBZ16" s="32" t="str">
        <f>IF('Prognoosid arvutus'!VCC4 =0, "", 'Prognoosid arvutus'!VCC4)</f>
        <v/>
      </c>
      <c r="VCA16" s="32" t="str">
        <f>IF('Prognoosid arvutus'!VCD4 =0, "", 'Prognoosid arvutus'!VCD4)</f>
        <v/>
      </c>
      <c r="VCB16" s="32" t="str">
        <f>IF('Prognoosid arvutus'!VCE4 =0, "", 'Prognoosid arvutus'!VCE4)</f>
        <v/>
      </c>
      <c r="VCC16" s="32" t="str">
        <f>IF('Prognoosid arvutus'!VCF4 =0, "", 'Prognoosid arvutus'!VCF4)</f>
        <v/>
      </c>
      <c r="VCD16" s="32" t="str">
        <f>IF('Prognoosid arvutus'!VCG4 =0, "", 'Prognoosid arvutus'!VCG4)</f>
        <v/>
      </c>
      <c r="VCE16" s="32" t="str">
        <f>IF('Prognoosid arvutus'!VCH4 =0, "", 'Prognoosid arvutus'!VCH4)</f>
        <v/>
      </c>
      <c r="VCF16" s="32" t="str">
        <f>IF('Prognoosid arvutus'!VCI4 =0, "", 'Prognoosid arvutus'!VCI4)</f>
        <v/>
      </c>
      <c r="VCG16" s="32" t="str">
        <f>IF('Prognoosid arvutus'!VCJ4 =0, "", 'Prognoosid arvutus'!VCJ4)</f>
        <v/>
      </c>
      <c r="VCH16" s="32" t="str">
        <f>IF('Prognoosid arvutus'!VCK4 =0, "", 'Prognoosid arvutus'!VCK4)</f>
        <v/>
      </c>
      <c r="VCI16" s="32" t="str">
        <f>IF('Prognoosid arvutus'!VCL4 =0, "", 'Prognoosid arvutus'!VCL4)</f>
        <v/>
      </c>
      <c r="VCJ16" s="32" t="str">
        <f>IF('Prognoosid arvutus'!VCM4 =0, "", 'Prognoosid arvutus'!VCM4)</f>
        <v/>
      </c>
      <c r="VCK16" s="32" t="str">
        <f>IF('Prognoosid arvutus'!VCN4 =0, "", 'Prognoosid arvutus'!VCN4)</f>
        <v/>
      </c>
      <c r="VCL16" s="32" t="str">
        <f>IF('Prognoosid arvutus'!VCO4 =0, "", 'Prognoosid arvutus'!VCO4)</f>
        <v/>
      </c>
      <c r="VCM16" s="32" t="str">
        <f>IF('Prognoosid arvutus'!VCP4 =0, "", 'Prognoosid arvutus'!VCP4)</f>
        <v/>
      </c>
      <c r="VCN16" s="32" t="str">
        <f>IF('Prognoosid arvutus'!VCQ4 =0, "", 'Prognoosid arvutus'!VCQ4)</f>
        <v/>
      </c>
      <c r="VCO16" s="32" t="str">
        <f>IF('Prognoosid arvutus'!VCR4 =0, "", 'Prognoosid arvutus'!VCR4)</f>
        <v/>
      </c>
      <c r="VCP16" s="32" t="str">
        <f>IF('Prognoosid arvutus'!VCS4 =0, "", 'Prognoosid arvutus'!VCS4)</f>
        <v/>
      </c>
      <c r="VCQ16" s="32" t="str">
        <f>IF('Prognoosid arvutus'!VCT4 =0, "", 'Prognoosid arvutus'!VCT4)</f>
        <v/>
      </c>
      <c r="VCR16" s="32" t="str">
        <f>IF('Prognoosid arvutus'!VCU4 =0, "", 'Prognoosid arvutus'!VCU4)</f>
        <v/>
      </c>
      <c r="VCS16" s="32" t="str">
        <f>IF('Prognoosid arvutus'!VCV4 =0, "", 'Prognoosid arvutus'!VCV4)</f>
        <v/>
      </c>
      <c r="VCT16" s="32" t="str">
        <f>IF('Prognoosid arvutus'!VCW4 =0, "", 'Prognoosid arvutus'!VCW4)</f>
        <v/>
      </c>
      <c r="VCU16" s="32" t="str">
        <f>IF('Prognoosid arvutus'!VCX4 =0, "", 'Prognoosid arvutus'!VCX4)</f>
        <v/>
      </c>
      <c r="VCV16" s="32" t="str">
        <f>IF('Prognoosid arvutus'!VCY4 =0, "", 'Prognoosid arvutus'!VCY4)</f>
        <v/>
      </c>
      <c r="VCW16" s="32" t="str">
        <f>IF('Prognoosid arvutus'!VCZ4 =0, "", 'Prognoosid arvutus'!VCZ4)</f>
        <v/>
      </c>
      <c r="VCX16" s="32" t="str">
        <f>IF('Prognoosid arvutus'!VDA4 =0, "", 'Prognoosid arvutus'!VDA4)</f>
        <v/>
      </c>
      <c r="VCY16" s="32" t="str">
        <f>IF('Prognoosid arvutus'!VDB4 =0, "", 'Prognoosid arvutus'!VDB4)</f>
        <v/>
      </c>
      <c r="VCZ16" s="32" t="str">
        <f>IF('Prognoosid arvutus'!VDC4 =0, "", 'Prognoosid arvutus'!VDC4)</f>
        <v/>
      </c>
      <c r="VDA16" s="32" t="str">
        <f>IF('Prognoosid arvutus'!VDD4 =0, "", 'Prognoosid arvutus'!VDD4)</f>
        <v/>
      </c>
      <c r="VDB16" s="32" t="str">
        <f>IF('Prognoosid arvutus'!VDE4 =0, "", 'Prognoosid arvutus'!VDE4)</f>
        <v/>
      </c>
      <c r="VDC16" s="32" t="str">
        <f>IF('Prognoosid arvutus'!VDF4 =0, "", 'Prognoosid arvutus'!VDF4)</f>
        <v/>
      </c>
      <c r="VDD16" s="32" t="str">
        <f>IF('Prognoosid arvutus'!VDG4 =0, "", 'Prognoosid arvutus'!VDG4)</f>
        <v/>
      </c>
      <c r="VDE16" s="32" t="str">
        <f>IF('Prognoosid arvutus'!VDH4 =0, "", 'Prognoosid arvutus'!VDH4)</f>
        <v/>
      </c>
      <c r="VDF16" s="32" t="str">
        <f>IF('Prognoosid arvutus'!VDI4 =0, "", 'Prognoosid arvutus'!VDI4)</f>
        <v/>
      </c>
      <c r="VDG16" s="32" t="str">
        <f>IF('Prognoosid arvutus'!VDJ4 =0, "", 'Prognoosid arvutus'!VDJ4)</f>
        <v/>
      </c>
      <c r="VDH16" s="32" t="str">
        <f>IF('Prognoosid arvutus'!VDK4 =0, "", 'Prognoosid arvutus'!VDK4)</f>
        <v/>
      </c>
      <c r="VDI16" s="32" t="str">
        <f>IF('Prognoosid arvutus'!VDL4 =0, "", 'Prognoosid arvutus'!VDL4)</f>
        <v/>
      </c>
      <c r="VDJ16" s="32" t="str">
        <f>IF('Prognoosid arvutus'!VDM4 =0, "", 'Prognoosid arvutus'!VDM4)</f>
        <v/>
      </c>
      <c r="VDK16" s="32" t="str">
        <f>IF('Prognoosid arvutus'!VDN4 =0, "", 'Prognoosid arvutus'!VDN4)</f>
        <v/>
      </c>
      <c r="VDL16" s="32" t="str">
        <f>IF('Prognoosid arvutus'!VDO4 =0, "", 'Prognoosid arvutus'!VDO4)</f>
        <v/>
      </c>
      <c r="VDM16" s="32" t="str">
        <f>IF('Prognoosid arvutus'!VDP4 =0, "", 'Prognoosid arvutus'!VDP4)</f>
        <v/>
      </c>
      <c r="VDN16" s="32" t="str">
        <f>IF('Prognoosid arvutus'!VDQ4 =0, "", 'Prognoosid arvutus'!VDQ4)</f>
        <v/>
      </c>
      <c r="VDO16" s="32" t="str">
        <f>IF('Prognoosid arvutus'!VDR4 =0, "", 'Prognoosid arvutus'!VDR4)</f>
        <v/>
      </c>
      <c r="VDP16" s="32" t="str">
        <f>IF('Prognoosid arvutus'!VDS4 =0, "", 'Prognoosid arvutus'!VDS4)</f>
        <v/>
      </c>
      <c r="VDQ16" s="32" t="str">
        <f>IF('Prognoosid arvutus'!VDT4 =0, "", 'Prognoosid arvutus'!VDT4)</f>
        <v/>
      </c>
      <c r="VDR16" s="32" t="str">
        <f>IF('Prognoosid arvutus'!VDU4 =0, "", 'Prognoosid arvutus'!VDU4)</f>
        <v/>
      </c>
      <c r="VDS16" s="32" t="str">
        <f>IF('Prognoosid arvutus'!VDV4 =0, "", 'Prognoosid arvutus'!VDV4)</f>
        <v/>
      </c>
      <c r="VDT16" s="32" t="str">
        <f>IF('Prognoosid arvutus'!VDW4 =0, "", 'Prognoosid arvutus'!VDW4)</f>
        <v/>
      </c>
      <c r="VDU16" s="32" t="str">
        <f>IF('Prognoosid arvutus'!VDX4 =0, "", 'Prognoosid arvutus'!VDX4)</f>
        <v/>
      </c>
      <c r="VDV16" s="32" t="str">
        <f>IF('Prognoosid arvutus'!VDY4 =0, "", 'Prognoosid arvutus'!VDY4)</f>
        <v/>
      </c>
      <c r="VDW16" s="32" t="str">
        <f>IF('Prognoosid arvutus'!VDZ4 =0, "", 'Prognoosid arvutus'!VDZ4)</f>
        <v/>
      </c>
      <c r="VDX16" s="32" t="str">
        <f>IF('Prognoosid arvutus'!VEA4 =0, "", 'Prognoosid arvutus'!VEA4)</f>
        <v/>
      </c>
      <c r="VDY16" s="32" t="str">
        <f>IF('Prognoosid arvutus'!VEB4 =0, "", 'Prognoosid arvutus'!VEB4)</f>
        <v/>
      </c>
      <c r="VDZ16" s="32" t="str">
        <f>IF('Prognoosid arvutus'!VEC4 =0, "", 'Prognoosid arvutus'!VEC4)</f>
        <v/>
      </c>
      <c r="VEA16" s="32" t="str">
        <f>IF('Prognoosid arvutus'!VED4 =0, "", 'Prognoosid arvutus'!VED4)</f>
        <v/>
      </c>
      <c r="VEB16" s="32" t="str">
        <f>IF('Prognoosid arvutus'!VEE4 =0, "", 'Prognoosid arvutus'!VEE4)</f>
        <v/>
      </c>
      <c r="VEC16" s="32" t="str">
        <f>IF('Prognoosid arvutus'!VEF4 =0, "", 'Prognoosid arvutus'!VEF4)</f>
        <v/>
      </c>
      <c r="VED16" s="32" t="str">
        <f>IF('Prognoosid arvutus'!VEG4 =0, "", 'Prognoosid arvutus'!VEG4)</f>
        <v/>
      </c>
      <c r="VEE16" s="32" t="str">
        <f>IF('Prognoosid arvutus'!VEH4 =0, "", 'Prognoosid arvutus'!VEH4)</f>
        <v/>
      </c>
      <c r="VEF16" s="32" t="str">
        <f>IF('Prognoosid arvutus'!VEI4 =0, "", 'Prognoosid arvutus'!VEI4)</f>
        <v/>
      </c>
      <c r="VEG16" s="32" t="str">
        <f>IF('Prognoosid arvutus'!VEJ4 =0, "", 'Prognoosid arvutus'!VEJ4)</f>
        <v/>
      </c>
      <c r="VEH16" s="32" t="str">
        <f>IF('Prognoosid arvutus'!VEK4 =0, "", 'Prognoosid arvutus'!VEK4)</f>
        <v/>
      </c>
      <c r="VEI16" s="32" t="str">
        <f>IF('Prognoosid arvutus'!VEL4 =0, "", 'Prognoosid arvutus'!VEL4)</f>
        <v/>
      </c>
      <c r="VEJ16" s="32" t="str">
        <f>IF('Prognoosid arvutus'!VEM4 =0, "", 'Prognoosid arvutus'!VEM4)</f>
        <v/>
      </c>
      <c r="VEK16" s="32" t="str">
        <f>IF('Prognoosid arvutus'!VEN4 =0, "", 'Prognoosid arvutus'!VEN4)</f>
        <v/>
      </c>
      <c r="VEL16" s="32" t="str">
        <f>IF('Prognoosid arvutus'!VEO4 =0, "", 'Prognoosid arvutus'!VEO4)</f>
        <v/>
      </c>
      <c r="VEM16" s="32" t="str">
        <f>IF('Prognoosid arvutus'!VEP4 =0, "", 'Prognoosid arvutus'!VEP4)</f>
        <v/>
      </c>
      <c r="VEN16" s="32" t="str">
        <f>IF('Prognoosid arvutus'!VEQ4 =0, "", 'Prognoosid arvutus'!VEQ4)</f>
        <v/>
      </c>
      <c r="VEO16" s="32" t="str">
        <f>IF('Prognoosid arvutus'!VER4 =0, "", 'Prognoosid arvutus'!VER4)</f>
        <v/>
      </c>
      <c r="VEP16" s="32" t="str">
        <f>IF('Prognoosid arvutus'!VES4 =0, "", 'Prognoosid arvutus'!VES4)</f>
        <v/>
      </c>
      <c r="VEQ16" s="32" t="str">
        <f>IF('Prognoosid arvutus'!VET4 =0, "", 'Prognoosid arvutus'!VET4)</f>
        <v/>
      </c>
      <c r="VER16" s="32" t="str">
        <f>IF('Prognoosid arvutus'!VEU4 =0, "", 'Prognoosid arvutus'!VEU4)</f>
        <v/>
      </c>
      <c r="VES16" s="32" t="str">
        <f>IF('Prognoosid arvutus'!VEV4 =0, "", 'Prognoosid arvutus'!VEV4)</f>
        <v/>
      </c>
      <c r="VET16" s="32" t="str">
        <f>IF('Prognoosid arvutus'!VEW4 =0, "", 'Prognoosid arvutus'!VEW4)</f>
        <v/>
      </c>
      <c r="VEU16" s="32" t="str">
        <f>IF('Prognoosid arvutus'!VEX4 =0, "", 'Prognoosid arvutus'!VEX4)</f>
        <v/>
      </c>
      <c r="VEV16" s="32" t="str">
        <f>IF('Prognoosid arvutus'!VEY4 =0, "", 'Prognoosid arvutus'!VEY4)</f>
        <v/>
      </c>
      <c r="VEW16" s="32" t="str">
        <f>IF('Prognoosid arvutus'!VEZ4 =0, "", 'Prognoosid arvutus'!VEZ4)</f>
        <v/>
      </c>
      <c r="VEX16" s="32" t="str">
        <f>IF('Prognoosid arvutus'!VFA4 =0, "", 'Prognoosid arvutus'!VFA4)</f>
        <v/>
      </c>
      <c r="VEY16" s="32" t="str">
        <f>IF('Prognoosid arvutus'!VFB4 =0, "", 'Prognoosid arvutus'!VFB4)</f>
        <v/>
      </c>
      <c r="VEZ16" s="32" t="str">
        <f>IF('Prognoosid arvutus'!VFC4 =0, "", 'Prognoosid arvutus'!VFC4)</f>
        <v/>
      </c>
      <c r="VFA16" s="32" t="str">
        <f>IF('Prognoosid arvutus'!VFD4 =0, "", 'Prognoosid arvutus'!VFD4)</f>
        <v/>
      </c>
      <c r="VFB16" s="32" t="str">
        <f>IF('Prognoosid arvutus'!VFE4 =0, "", 'Prognoosid arvutus'!VFE4)</f>
        <v/>
      </c>
      <c r="VFC16" s="32" t="str">
        <f>IF('Prognoosid arvutus'!VFF4 =0, "", 'Prognoosid arvutus'!VFF4)</f>
        <v/>
      </c>
      <c r="VFD16" s="32" t="str">
        <f>IF('Prognoosid arvutus'!VFG4 =0, "", 'Prognoosid arvutus'!VFG4)</f>
        <v/>
      </c>
      <c r="VFE16" s="32" t="str">
        <f>IF('Prognoosid arvutus'!VFH4 =0, "", 'Prognoosid arvutus'!VFH4)</f>
        <v/>
      </c>
      <c r="VFF16" s="32" t="str">
        <f>IF('Prognoosid arvutus'!VFI4 =0, "", 'Prognoosid arvutus'!VFI4)</f>
        <v/>
      </c>
      <c r="VFG16" s="32" t="str">
        <f>IF('Prognoosid arvutus'!VFJ4 =0, "", 'Prognoosid arvutus'!VFJ4)</f>
        <v/>
      </c>
      <c r="VFH16" s="32" t="str">
        <f>IF('Prognoosid arvutus'!VFK4 =0, "", 'Prognoosid arvutus'!VFK4)</f>
        <v/>
      </c>
      <c r="VFI16" s="32" t="str">
        <f>IF('Prognoosid arvutus'!VFL4 =0, "", 'Prognoosid arvutus'!VFL4)</f>
        <v/>
      </c>
      <c r="VFJ16" s="32" t="str">
        <f>IF('Prognoosid arvutus'!VFM4 =0, "", 'Prognoosid arvutus'!VFM4)</f>
        <v/>
      </c>
      <c r="VFK16" s="32" t="str">
        <f>IF('Prognoosid arvutus'!VFN4 =0, "", 'Prognoosid arvutus'!VFN4)</f>
        <v/>
      </c>
      <c r="VFL16" s="32" t="str">
        <f>IF('Prognoosid arvutus'!VFO4 =0, "", 'Prognoosid arvutus'!VFO4)</f>
        <v/>
      </c>
      <c r="VFM16" s="32" t="str">
        <f>IF('Prognoosid arvutus'!VFP4 =0, "", 'Prognoosid arvutus'!VFP4)</f>
        <v/>
      </c>
      <c r="VFN16" s="32" t="str">
        <f>IF('Prognoosid arvutus'!VFQ4 =0, "", 'Prognoosid arvutus'!VFQ4)</f>
        <v/>
      </c>
      <c r="VFO16" s="32" t="str">
        <f>IF('Prognoosid arvutus'!VFR4 =0, "", 'Prognoosid arvutus'!VFR4)</f>
        <v/>
      </c>
      <c r="VFP16" s="32" t="str">
        <f>IF('Prognoosid arvutus'!VFS4 =0, "", 'Prognoosid arvutus'!VFS4)</f>
        <v/>
      </c>
      <c r="VFQ16" s="32" t="str">
        <f>IF('Prognoosid arvutus'!VFT4 =0, "", 'Prognoosid arvutus'!VFT4)</f>
        <v/>
      </c>
      <c r="VFR16" s="32" t="str">
        <f>IF('Prognoosid arvutus'!VFU4 =0, "", 'Prognoosid arvutus'!VFU4)</f>
        <v/>
      </c>
      <c r="VFS16" s="32" t="str">
        <f>IF('Prognoosid arvutus'!VFV4 =0, "", 'Prognoosid arvutus'!VFV4)</f>
        <v/>
      </c>
      <c r="VFT16" s="32" t="str">
        <f>IF('Prognoosid arvutus'!VFW4 =0, "", 'Prognoosid arvutus'!VFW4)</f>
        <v/>
      </c>
      <c r="VFU16" s="32" t="str">
        <f>IF('Prognoosid arvutus'!VFX4 =0, "", 'Prognoosid arvutus'!VFX4)</f>
        <v/>
      </c>
      <c r="VFV16" s="32" t="str">
        <f>IF('Prognoosid arvutus'!VFY4 =0, "", 'Prognoosid arvutus'!VFY4)</f>
        <v/>
      </c>
      <c r="VFW16" s="32" t="str">
        <f>IF('Prognoosid arvutus'!VFZ4 =0, "", 'Prognoosid arvutus'!VFZ4)</f>
        <v/>
      </c>
      <c r="VFX16" s="32" t="str">
        <f>IF('Prognoosid arvutus'!VGA4 =0, "", 'Prognoosid arvutus'!VGA4)</f>
        <v/>
      </c>
      <c r="VFY16" s="32" t="str">
        <f>IF('Prognoosid arvutus'!VGB4 =0, "", 'Prognoosid arvutus'!VGB4)</f>
        <v/>
      </c>
      <c r="VFZ16" s="32" t="str">
        <f>IF('Prognoosid arvutus'!VGC4 =0, "", 'Prognoosid arvutus'!VGC4)</f>
        <v/>
      </c>
      <c r="VGA16" s="32" t="str">
        <f>IF('Prognoosid arvutus'!VGD4 =0, "", 'Prognoosid arvutus'!VGD4)</f>
        <v/>
      </c>
      <c r="VGB16" s="32" t="str">
        <f>IF('Prognoosid arvutus'!VGE4 =0, "", 'Prognoosid arvutus'!VGE4)</f>
        <v/>
      </c>
      <c r="VGC16" s="32" t="str">
        <f>IF('Prognoosid arvutus'!VGF4 =0, "", 'Prognoosid arvutus'!VGF4)</f>
        <v/>
      </c>
      <c r="VGD16" s="32" t="str">
        <f>IF('Prognoosid arvutus'!VGG4 =0, "", 'Prognoosid arvutus'!VGG4)</f>
        <v/>
      </c>
      <c r="VGE16" s="32" t="str">
        <f>IF('Prognoosid arvutus'!VGH4 =0, "", 'Prognoosid arvutus'!VGH4)</f>
        <v/>
      </c>
      <c r="VGF16" s="32" t="str">
        <f>IF('Prognoosid arvutus'!VGI4 =0, "", 'Prognoosid arvutus'!VGI4)</f>
        <v/>
      </c>
      <c r="VGG16" s="32" t="str">
        <f>IF('Prognoosid arvutus'!VGJ4 =0, "", 'Prognoosid arvutus'!VGJ4)</f>
        <v/>
      </c>
      <c r="VGH16" s="32" t="str">
        <f>IF('Prognoosid arvutus'!VGK4 =0, "", 'Prognoosid arvutus'!VGK4)</f>
        <v/>
      </c>
      <c r="VGI16" s="32" t="str">
        <f>IF('Prognoosid arvutus'!VGL4 =0, "", 'Prognoosid arvutus'!VGL4)</f>
        <v/>
      </c>
      <c r="VGJ16" s="32" t="str">
        <f>IF('Prognoosid arvutus'!VGM4 =0, "", 'Prognoosid arvutus'!VGM4)</f>
        <v/>
      </c>
      <c r="VGK16" s="32" t="str">
        <f>IF('Prognoosid arvutus'!VGN4 =0, "", 'Prognoosid arvutus'!VGN4)</f>
        <v/>
      </c>
      <c r="VGL16" s="32" t="str">
        <f>IF('Prognoosid arvutus'!VGO4 =0, "", 'Prognoosid arvutus'!VGO4)</f>
        <v/>
      </c>
      <c r="VGM16" s="32" t="str">
        <f>IF('Prognoosid arvutus'!VGP4 =0, "", 'Prognoosid arvutus'!VGP4)</f>
        <v/>
      </c>
      <c r="VGN16" s="32" t="str">
        <f>IF('Prognoosid arvutus'!VGQ4 =0, "", 'Prognoosid arvutus'!VGQ4)</f>
        <v/>
      </c>
      <c r="VGO16" s="32" t="str">
        <f>IF('Prognoosid arvutus'!VGR4 =0, "", 'Prognoosid arvutus'!VGR4)</f>
        <v/>
      </c>
      <c r="VGP16" s="32" t="str">
        <f>IF('Prognoosid arvutus'!VGS4 =0, "", 'Prognoosid arvutus'!VGS4)</f>
        <v/>
      </c>
      <c r="VGQ16" s="32" t="str">
        <f>IF('Prognoosid arvutus'!VGT4 =0, "", 'Prognoosid arvutus'!VGT4)</f>
        <v/>
      </c>
      <c r="VGR16" s="32" t="str">
        <f>IF('Prognoosid arvutus'!VGU4 =0, "", 'Prognoosid arvutus'!VGU4)</f>
        <v/>
      </c>
      <c r="VGS16" s="32" t="str">
        <f>IF('Prognoosid arvutus'!VGV4 =0, "", 'Prognoosid arvutus'!VGV4)</f>
        <v/>
      </c>
      <c r="VGT16" s="32" t="str">
        <f>IF('Prognoosid arvutus'!VGW4 =0, "", 'Prognoosid arvutus'!VGW4)</f>
        <v/>
      </c>
      <c r="VGU16" s="32" t="str">
        <f>IF('Prognoosid arvutus'!VGX4 =0, "", 'Prognoosid arvutus'!VGX4)</f>
        <v/>
      </c>
      <c r="VGV16" s="32" t="str">
        <f>IF('Prognoosid arvutus'!VGY4 =0, "", 'Prognoosid arvutus'!VGY4)</f>
        <v/>
      </c>
      <c r="VGW16" s="32" t="str">
        <f>IF('Prognoosid arvutus'!VGZ4 =0, "", 'Prognoosid arvutus'!VGZ4)</f>
        <v/>
      </c>
      <c r="VGX16" s="32" t="str">
        <f>IF('Prognoosid arvutus'!VHA4 =0, "", 'Prognoosid arvutus'!VHA4)</f>
        <v/>
      </c>
      <c r="VGY16" s="32" t="str">
        <f>IF('Prognoosid arvutus'!VHB4 =0, "", 'Prognoosid arvutus'!VHB4)</f>
        <v/>
      </c>
      <c r="VGZ16" s="32" t="str">
        <f>IF('Prognoosid arvutus'!VHC4 =0, "", 'Prognoosid arvutus'!VHC4)</f>
        <v/>
      </c>
      <c r="VHA16" s="32" t="str">
        <f>IF('Prognoosid arvutus'!VHD4 =0, "", 'Prognoosid arvutus'!VHD4)</f>
        <v/>
      </c>
      <c r="VHB16" s="32" t="str">
        <f>IF('Prognoosid arvutus'!VHE4 =0, "", 'Prognoosid arvutus'!VHE4)</f>
        <v/>
      </c>
      <c r="VHC16" s="32" t="str">
        <f>IF('Prognoosid arvutus'!VHF4 =0, "", 'Prognoosid arvutus'!VHF4)</f>
        <v/>
      </c>
      <c r="VHD16" s="32" t="str">
        <f>IF('Prognoosid arvutus'!VHG4 =0, "", 'Prognoosid arvutus'!VHG4)</f>
        <v/>
      </c>
      <c r="VHE16" s="32" t="str">
        <f>IF('Prognoosid arvutus'!VHH4 =0, "", 'Prognoosid arvutus'!VHH4)</f>
        <v/>
      </c>
      <c r="VHF16" s="32" t="str">
        <f>IF('Prognoosid arvutus'!VHI4 =0, "", 'Prognoosid arvutus'!VHI4)</f>
        <v/>
      </c>
      <c r="VHG16" s="32" t="str">
        <f>IF('Prognoosid arvutus'!VHJ4 =0, "", 'Prognoosid arvutus'!VHJ4)</f>
        <v/>
      </c>
      <c r="VHH16" s="32" t="str">
        <f>IF('Prognoosid arvutus'!VHK4 =0, "", 'Prognoosid arvutus'!VHK4)</f>
        <v/>
      </c>
      <c r="VHI16" s="32" t="str">
        <f>IF('Prognoosid arvutus'!VHL4 =0, "", 'Prognoosid arvutus'!VHL4)</f>
        <v/>
      </c>
      <c r="VHJ16" s="32" t="str">
        <f>IF('Prognoosid arvutus'!VHM4 =0, "", 'Prognoosid arvutus'!VHM4)</f>
        <v/>
      </c>
      <c r="VHK16" s="32" t="str">
        <f>IF('Prognoosid arvutus'!VHN4 =0, "", 'Prognoosid arvutus'!VHN4)</f>
        <v/>
      </c>
      <c r="VHL16" s="32" t="str">
        <f>IF('Prognoosid arvutus'!VHO4 =0, "", 'Prognoosid arvutus'!VHO4)</f>
        <v/>
      </c>
      <c r="VHM16" s="32" t="str">
        <f>IF('Prognoosid arvutus'!VHP4 =0, "", 'Prognoosid arvutus'!VHP4)</f>
        <v/>
      </c>
      <c r="VHN16" s="32" t="str">
        <f>IF('Prognoosid arvutus'!VHQ4 =0, "", 'Prognoosid arvutus'!VHQ4)</f>
        <v/>
      </c>
      <c r="VHO16" s="32" t="str">
        <f>IF('Prognoosid arvutus'!VHR4 =0, "", 'Prognoosid arvutus'!VHR4)</f>
        <v/>
      </c>
      <c r="VHP16" s="32" t="str">
        <f>IF('Prognoosid arvutus'!VHS4 =0, "", 'Prognoosid arvutus'!VHS4)</f>
        <v/>
      </c>
      <c r="VHQ16" s="32" t="str">
        <f>IF('Prognoosid arvutus'!VHT4 =0, "", 'Prognoosid arvutus'!VHT4)</f>
        <v/>
      </c>
      <c r="VHR16" s="32" t="str">
        <f>IF('Prognoosid arvutus'!VHU4 =0, "", 'Prognoosid arvutus'!VHU4)</f>
        <v/>
      </c>
      <c r="VHS16" s="32" t="str">
        <f>IF('Prognoosid arvutus'!VHV4 =0, "", 'Prognoosid arvutus'!VHV4)</f>
        <v/>
      </c>
      <c r="VHT16" s="32" t="str">
        <f>IF('Prognoosid arvutus'!VHW4 =0, "", 'Prognoosid arvutus'!VHW4)</f>
        <v/>
      </c>
      <c r="VHU16" s="32" t="str">
        <f>IF('Prognoosid arvutus'!VHX4 =0, "", 'Prognoosid arvutus'!VHX4)</f>
        <v/>
      </c>
      <c r="VHV16" s="32" t="str">
        <f>IF('Prognoosid arvutus'!VHY4 =0, "", 'Prognoosid arvutus'!VHY4)</f>
        <v/>
      </c>
      <c r="VHW16" s="32" t="str">
        <f>IF('Prognoosid arvutus'!VHZ4 =0, "", 'Prognoosid arvutus'!VHZ4)</f>
        <v/>
      </c>
      <c r="VHX16" s="32" t="str">
        <f>IF('Prognoosid arvutus'!VIA4 =0, "", 'Prognoosid arvutus'!VIA4)</f>
        <v/>
      </c>
      <c r="VHY16" s="32" t="str">
        <f>IF('Prognoosid arvutus'!VIB4 =0, "", 'Prognoosid arvutus'!VIB4)</f>
        <v/>
      </c>
      <c r="VHZ16" s="32" t="str">
        <f>IF('Prognoosid arvutus'!VIC4 =0, "", 'Prognoosid arvutus'!VIC4)</f>
        <v/>
      </c>
      <c r="VIA16" s="32" t="str">
        <f>IF('Prognoosid arvutus'!VID4 =0, "", 'Prognoosid arvutus'!VID4)</f>
        <v/>
      </c>
      <c r="VIB16" s="32" t="str">
        <f>IF('Prognoosid arvutus'!VIE4 =0, "", 'Prognoosid arvutus'!VIE4)</f>
        <v/>
      </c>
      <c r="VIC16" s="32" t="str">
        <f>IF('Prognoosid arvutus'!VIF4 =0, "", 'Prognoosid arvutus'!VIF4)</f>
        <v/>
      </c>
      <c r="VID16" s="32" t="str">
        <f>IF('Prognoosid arvutus'!VIG4 =0, "", 'Prognoosid arvutus'!VIG4)</f>
        <v/>
      </c>
      <c r="VIE16" s="32" t="str">
        <f>IF('Prognoosid arvutus'!VIH4 =0, "", 'Prognoosid arvutus'!VIH4)</f>
        <v/>
      </c>
      <c r="VIF16" s="32" t="str">
        <f>IF('Prognoosid arvutus'!VII4 =0, "", 'Prognoosid arvutus'!VII4)</f>
        <v/>
      </c>
      <c r="VIG16" s="32" t="str">
        <f>IF('Prognoosid arvutus'!VIJ4 =0, "", 'Prognoosid arvutus'!VIJ4)</f>
        <v/>
      </c>
      <c r="VIH16" s="32" t="str">
        <f>IF('Prognoosid arvutus'!VIK4 =0, "", 'Prognoosid arvutus'!VIK4)</f>
        <v/>
      </c>
      <c r="VII16" s="32" t="str">
        <f>IF('Prognoosid arvutus'!VIL4 =0, "", 'Prognoosid arvutus'!VIL4)</f>
        <v/>
      </c>
      <c r="VIJ16" s="32" t="str">
        <f>IF('Prognoosid arvutus'!VIM4 =0, "", 'Prognoosid arvutus'!VIM4)</f>
        <v/>
      </c>
      <c r="VIK16" s="32" t="str">
        <f>IF('Prognoosid arvutus'!VIN4 =0, "", 'Prognoosid arvutus'!VIN4)</f>
        <v/>
      </c>
      <c r="VIL16" s="32" t="str">
        <f>IF('Prognoosid arvutus'!VIO4 =0, "", 'Prognoosid arvutus'!VIO4)</f>
        <v/>
      </c>
      <c r="VIM16" s="32" t="str">
        <f>IF('Prognoosid arvutus'!VIP4 =0, "", 'Prognoosid arvutus'!VIP4)</f>
        <v/>
      </c>
      <c r="VIN16" s="32" t="str">
        <f>IF('Prognoosid arvutus'!VIQ4 =0, "", 'Prognoosid arvutus'!VIQ4)</f>
        <v/>
      </c>
      <c r="VIO16" s="32" t="str">
        <f>IF('Prognoosid arvutus'!VIR4 =0, "", 'Prognoosid arvutus'!VIR4)</f>
        <v/>
      </c>
      <c r="VIP16" s="32" t="str">
        <f>IF('Prognoosid arvutus'!VIS4 =0, "", 'Prognoosid arvutus'!VIS4)</f>
        <v/>
      </c>
      <c r="VIQ16" s="32" t="str">
        <f>IF('Prognoosid arvutus'!VIT4 =0, "", 'Prognoosid arvutus'!VIT4)</f>
        <v/>
      </c>
      <c r="VIR16" s="32" t="str">
        <f>IF('Prognoosid arvutus'!VIU4 =0, "", 'Prognoosid arvutus'!VIU4)</f>
        <v/>
      </c>
      <c r="VIS16" s="32" t="str">
        <f>IF('Prognoosid arvutus'!VIV4 =0, "", 'Prognoosid arvutus'!VIV4)</f>
        <v/>
      </c>
      <c r="VIT16" s="32" t="str">
        <f>IF('Prognoosid arvutus'!VIW4 =0, "", 'Prognoosid arvutus'!VIW4)</f>
        <v/>
      </c>
      <c r="VIU16" s="32" t="str">
        <f>IF('Prognoosid arvutus'!VIX4 =0, "", 'Prognoosid arvutus'!VIX4)</f>
        <v/>
      </c>
      <c r="VIV16" s="32" t="str">
        <f>IF('Prognoosid arvutus'!VIY4 =0, "", 'Prognoosid arvutus'!VIY4)</f>
        <v/>
      </c>
      <c r="VIW16" s="32" t="str">
        <f>IF('Prognoosid arvutus'!VIZ4 =0, "", 'Prognoosid arvutus'!VIZ4)</f>
        <v/>
      </c>
      <c r="VIX16" s="32" t="str">
        <f>IF('Prognoosid arvutus'!VJA4 =0, "", 'Prognoosid arvutus'!VJA4)</f>
        <v/>
      </c>
      <c r="VIY16" s="32" t="str">
        <f>IF('Prognoosid arvutus'!VJB4 =0, "", 'Prognoosid arvutus'!VJB4)</f>
        <v/>
      </c>
      <c r="VIZ16" s="32" t="str">
        <f>IF('Prognoosid arvutus'!VJC4 =0, "", 'Prognoosid arvutus'!VJC4)</f>
        <v/>
      </c>
      <c r="VJA16" s="32" t="str">
        <f>IF('Prognoosid arvutus'!VJD4 =0, "", 'Prognoosid arvutus'!VJD4)</f>
        <v/>
      </c>
      <c r="VJB16" s="32" t="str">
        <f>IF('Prognoosid arvutus'!VJE4 =0, "", 'Prognoosid arvutus'!VJE4)</f>
        <v/>
      </c>
      <c r="VJC16" s="32" t="str">
        <f>IF('Prognoosid arvutus'!VJF4 =0, "", 'Prognoosid arvutus'!VJF4)</f>
        <v/>
      </c>
      <c r="VJD16" s="32" t="str">
        <f>IF('Prognoosid arvutus'!VJG4 =0, "", 'Prognoosid arvutus'!VJG4)</f>
        <v/>
      </c>
      <c r="VJE16" s="32" t="str">
        <f>IF('Prognoosid arvutus'!VJH4 =0, "", 'Prognoosid arvutus'!VJH4)</f>
        <v/>
      </c>
      <c r="VJF16" s="32" t="str">
        <f>IF('Prognoosid arvutus'!VJI4 =0, "", 'Prognoosid arvutus'!VJI4)</f>
        <v/>
      </c>
      <c r="VJG16" s="32" t="str">
        <f>IF('Prognoosid arvutus'!VJJ4 =0, "", 'Prognoosid arvutus'!VJJ4)</f>
        <v/>
      </c>
      <c r="VJH16" s="32" t="str">
        <f>IF('Prognoosid arvutus'!VJK4 =0, "", 'Prognoosid arvutus'!VJK4)</f>
        <v/>
      </c>
      <c r="VJI16" s="32" t="str">
        <f>IF('Prognoosid arvutus'!VJL4 =0, "", 'Prognoosid arvutus'!VJL4)</f>
        <v/>
      </c>
      <c r="VJJ16" s="32" t="str">
        <f>IF('Prognoosid arvutus'!VJM4 =0, "", 'Prognoosid arvutus'!VJM4)</f>
        <v/>
      </c>
      <c r="VJK16" s="32" t="str">
        <f>IF('Prognoosid arvutus'!VJN4 =0, "", 'Prognoosid arvutus'!VJN4)</f>
        <v/>
      </c>
      <c r="VJL16" s="32" t="str">
        <f>IF('Prognoosid arvutus'!VJO4 =0, "", 'Prognoosid arvutus'!VJO4)</f>
        <v/>
      </c>
      <c r="VJM16" s="32" t="str">
        <f>IF('Prognoosid arvutus'!VJP4 =0, "", 'Prognoosid arvutus'!VJP4)</f>
        <v/>
      </c>
      <c r="VJN16" s="32" t="str">
        <f>IF('Prognoosid arvutus'!VJQ4 =0, "", 'Prognoosid arvutus'!VJQ4)</f>
        <v/>
      </c>
      <c r="VJO16" s="32" t="str">
        <f>IF('Prognoosid arvutus'!VJR4 =0, "", 'Prognoosid arvutus'!VJR4)</f>
        <v/>
      </c>
      <c r="VJP16" s="32" t="str">
        <f>IF('Prognoosid arvutus'!VJS4 =0, "", 'Prognoosid arvutus'!VJS4)</f>
        <v/>
      </c>
      <c r="VJQ16" s="32" t="str">
        <f>IF('Prognoosid arvutus'!VJT4 =0, "", 'Prognoosid arvutus'!VJT4)</f>
        <v/>
      </c>
      <c r="VJR16" s="32" t="str">
        <f>IF('Prognoosid arvutus'!VJU4 =0, "", 'Prognoosid arvutus'!VJU4)</f>
        <v/>
      </c>
      <c r="VJS16" s="32" t="str">
        <f>IF('Prognoosid arvutus'!VJV4 =0, "", 'Prognoosid arvutus'!VJV4)</f>
        <v/>
      </c>
      <c r="VJT16" s="32" t="str">
        <f>IF('Prognoosid arvutus'!VJW4 =0, "", 'Prognoosid arvutus'!VJW4)</f>
        <v/>
      </c>
      <c r="VJU16" s="32" t="str">
        <f>IF('Prognoosid arvutus'!VJX4 =0, "", 'Prognoosid arvutus'!VJX4)</f>
        <v/>
      </c>
      <c r="VJV16" s="32" t="str">
        <f>IF('Prognoosid arvutus'!VJY4 =0, "", 'Prognoosid arvutus'!VJY4)</f>
        <v/>
      </c>
      <c r="VJW16" s="32" t="str">
        <f>IF('Prognoosid arvutus'!VJZ4 =0, "", 'Prognoosid arvutus'!VJZ4)</f>
        <v/>
      </c>
      <c r="VJX16" s="32" t="str">
        <f>IF('Prognoosid arvutus'!VKA4 =0, "", 'Prognoosid arvutus'!VKA4)</f>
        <v/>
      </c>
      <c r="VJY16" s="32" t="str">
        <f>IF('Prognoosid arvutus'!VKB4 =0, "", 'Prognoosid arvutus'!VKB4)</f>
        <v/>
      </c>
      <c r="VJZ16" s="32" t="str">
        <f>IF('Prognoosid arvutus'!VKC4 =0, "", 'Prognoosid arvutus'!VKC4)</f>
        <v/>
      </c>
      <c r="VKA16" s="32" t="str">
        <f>IF('Prognoosid arvutus'!VKD4 =0, "", 'Prognoosid arvutus'!VKD4)</f>
        <v/>
      </c>
      <c r="VKB16" s="32" t="str">
        <f>IF('Prognoosid arvutus'!VKE4 =0, "", 'Prognoosid arvutus'!VKE4)</f>
        <v/>
      </c>
      <c r="VKC16" s="32" t="str">
        <f>IF('Prognoosid arvutus'!VKF4 =0, "", 'Prognoosid arvutus'!VKF4)</f>
        <v/>
      </c>
      <c r="VKD16" s="32" t="str">
        <f>IF('Prognoosid arvutus'!VKG4 =0, "", 'Prognoosid arvutus'!VKG4)</f>
        <v/>
      </c>
      <c r="VKE16" s="32" t="str">
        <f>IF('Prognoosid arvutus'!VKH4 =0, "", 'Prognoosid arvutus'!VKH4)</f>
        <v/>
      </c>
      <c r="VKF16" s="32" t="str">
        <f>IF('Prognoosid arvutus'!VKI4 =0, "", 'Prognoosid arvutus'!VKI4)</f>
        <v/>
      </c>
      <c r="VKG16" s="32" t="str">
        <f>IF('Prognoosid arvutus'!VKJ4 =0, "", 'Prognoosid arvutus'!VKJ4)</f>
        <v/>
      </c>
      <c r="VKH16" s="32" t="str">
        <f>IF('Prognoosid arvutus'!VKK4 =0, "", 'Prognoosid arvutus'!VKK4)</f>
        <v/>
      </c>
      <c r="VKI16" s="32" t="str">
        <f>IF('Prognoosid arvutus'!VKL4 =0, "", 'Prognoosid arvutus'!VKL4)</f>
        <v/>
      </c>
      <c r="VKJ16" s="32" t="str">
        <f>IF('Prognoosid arvutus'!VKM4 =0, "", 'Prognoosid arvutus'!VKM4)</f>
        <v/>
      </c>
      <c r="VKK16" s="32" t="str">
        <f>IF('Prognoosid arvutus'!VKN4 =0, "", 'Prognoosid arvutus'!VKN4)</f>
        <v/>
      </c>
      <c r="VKL16" s="32" t="str">
        <f>IF('Prognoosid arvutus'!VKO4 =0, "", 'Prognoosid arvutus'!VKO4)</f>
        <v/>
      </c>
      <c r="VKM16" s="32" t="str">
        <f>IF('Prognoosid arvutus'!VKP4 =0, "", 'Prognoosid arvutus'!VKP4)</f>
        <v/>
      </c>
      <c r="VKN16" s="32" t="str">
        <f>IF('Prognoosid arvutus'!VKQ4 =0, "", 'Prognoosid arvutus'!VKQ4)</f>
        <v/>
      </c>
      <c r="VKO16" s="32" t="str">
        <f>IF('Prognoosid arvutus'!VKR4 =0, "", 'Prognoosid arvutus'!VKR4)</f>
        <v/>
      </c>
      <c r="VKP16" s="32" t="str">
        <f>IF('Prognoosid arvutus'!VKS4 =0, "", 'Prognoosid arvutus'!VKS4)</f>
        <v/>
      </c>
      <c r="VKQ16" s="32" t="str">
        <f>IF('Prognoosid arvutus'!VKT4 =0, "", 'Prognoosid arvutus'!VKT4)</f>
        <v/>
      </c>
      <c r="VKR16" s="32" t="str">
        <f>IF('Prognoosid arvutus'!VKU4 =0, "", 'Prognoosid arvutus'!VKU4)</f>
        <v/>
      </c>
      <c r="VKS16" s="32" t="str">
        <f>IF('Prognoosid arvutus'!VKV4 =0, "", 'Prognoosid arvutus'!VKV4)</f>
        <v/>
      </c>
      <c r="VKT16" s="32" t="str">
        <f>IF('Prognoosid arvutus'!VKW4 =0, "", 'Prognoosid arvutus'!VKW4)</f>
        <v/>
      </c>
      <c r="VKU16" s="32" t="str">
        <f>IF('Prognoosid arvutus'!VKX4 =0, "", 'Prognoosid arvutus'!VKX4)</f>
        <v/>
      </c>
      <c r="VKV16" s="32" t="str">
        <f>IF('Prognoosid arvutus'!VKY4 =0, "", 'Prognoosid arvutus'!VKY4)</f>
        <v/>
      </c>
      <c r="VKW16" s="32" t="str">
        <f>IF('Prognoosid arvutus'!VKZ4 =0, "", 'Prognoosid arvutus'!VKZ4)</f>
        <v/>
      </c>
      <c r="VKX16" s="32" t="str">
        <f>IF('Prognoosid arvutus'!VLA4 =0, "", 'Prognoosid arvutus'!VLA4)</f>
        <v/>
      </c>
      <c r="VKY16" s="32" t="str">
        <f>IF('Prognoosid arvutus'!VLB4 =0, "", 'Prognoosid arvutus'!VLB4)</f>
        <v/>
      </c>
      <c r="VKZ16" s="32" t="str">
        <f>IF('Prognoosid arvutus'!VLC4 =0, "", 'Prognoosid arvutus'!VLC4)</f>
        <v/>
      </c>
      <c r="VLA16" s="32" t="str">
        <f>IF('Prognoosid arvutus'!VLD4 =0, "", 'Prognoosid arvutus'!VLD4)</f>
        <v/>
      </c>
      <c r="VLB16" s="32" t="str">
        <f>IF('Prognoosid arvutus'!VLE4 =0, "", 'Prognoosid arvutus'!VLE4)</f>
        <v/>
      </c>
      <c r="VLC16" s="32" t="str">
        <f>IF('Prognoosid arvutus'!VLF4 =0, "", 'Prognoosid arvutus'!VLF4)</f>
        <v/>
      </c>
      <c r="VLD16" s="32" t="str">
        <f>IF('Prognoosid arvutus'!VLG4 =0, "", 'Prognoosid arvutus'!VLG4)</f>
        <v/>
      </c>
      <c r="VLE16" s="32" t="str">
        <f>IF('Prognoosid arvutus'!VLH4 =0, "", 'Prognoosid arvutus'!VLH4)</f>
        <v/>
      </c>
      <c r="VLF16" s="32" t="str">
        <f>IF('Prognoosid arvutus'!VLI4 =0, "", 'Prognoosid arvutus'!VLI4)</f>
        <v/>
      </c>
      <c r="VLG16" s="32" t="str">
        <f>IF('Prognoosid arvutus'!VLJ4 =0, "", 'Prognoosid arvutus'!VLJ4)</f>
        <v/>
      </c>
      <c r="VLH16" s="32" t="str">
        <f>IF('Prognoosid arvutus'!VLK4 =0, "", 'Prognoosid arvutus'!VLK4)</f>
        <v/>
      </c>
      <c r="VLI16" s="32" t="str">
        <f>IF('Prognoosid arvutus'!VLL4 =0, "", 'Prognoosid arvutus'!VLL4)</f>
        <v/>
      </c>
      <c r="VLJ16" s="32" t="str">
        <f>IF('Prognoosid arvutus'!VLM4 =0, "", 'Prognoosid arvutus'!VLM4)</f>
        <v/>
      </c>
      <c r="VLK16" s="32" t="str">
        <f>IF('Prognoosid arvutus'!VLN4 =0, "", 'Prognoosid arvutus'!VLN4)</f>
        <v/>
      </c>
      <c r="VLL16" s="32" t="str">
        <f>IF('Prognoosid arvutus'!VLO4 =0, "", 'Prognoosid arvutus'!VLO4)</f>
        <v/>
      </c>
      <c r="VLM16" s="32" t="str">
        <f>IF('Prognoosid arvutus'!VLP4 =0, "", 'Prognoosid arvutus'!VLP4)</f>
        <v/>
      </c>
      <c r="VLN16" s="32" t="str">
        <f>IF('Prognoosid arvutus'!VLQ4 =0, "", 'Prognoosid arvutus'!VLQ4)</f>
        <v/>
      </c>
      <c r="VLO16" s="32" t="str">
        <f>IF('Prognoosid arvutus'!VLR4 =0, "", 'Prognoosid arvutus'!VLR4)</f>
        <v/>
      </c>
      <c r="VLP16" s="32" t="str">
        <f>IF('Prognoosid arvutus'!VLS4 =0, "", 'Prognoosid arvutus'!VLS4)</f>
        <v/>
      </c>
      <c r="VLQ16" s="32" t="str">
        <f>IF('Prognoosid arvutus'!VLT4 =0, "", 'Prognoosid arvutus'!VLT4)</f>
        <v/>
      </c>
      <c r="VLR16" s="32" t="str">
        <f>IF('Prognoosid arvutus'!VLU4 =0, "", 'Prognoosid arvutus'!VLU4)</f>
        <v/>
      </c>
      <c r="VLS16" s="32" t="str">
        <f>IF('Prognoosid arvutus'!VLV4 =0, "", 'Prognoosid arvutus'!VLV4)</f>
        <v/>
      </c>
      <c r="VLT16" s="32" t="str">
        <f>IF('Prognoosid arvutus'!VLW4 =0, "", 'Prognoosid arvutus'!VLW4)</f>
        <v/>
      </c>
      <c r="VLU16" s="32" t="str">
        <f>IF('Prognoosid arvutus'!VLX4 =0, "", 'Prognoosid arvutus'!VLX4)</f>
        <v/>
      </c>
      <c r="VLV16" s="32" t="str">
        <f>IF('Prognoosid arvutus'!VLY4 =0, "", 'Prognoosid arvutus'!VLY4)</f>
        <v/>
      </c>
      <c r="VLW16" s="32" t="str">
        <f>IF('Prognoosid arvutus'!VLZ4 =0, "", 'Prognoosid arvutus'!VLZ4)</f>
        <v/>
      </c>
      <c r="VLX16" s="32" t="str">
        <f>IF('Prognoosid arvutus'!VMA4 =0, "", 'Prognoosid arvutus'!VMA4)</f>
        <v/>
      </c>
      <c r="VLY16" s="32" t="str">
        <f>IF('Prognoosid arvutus'!VMB4 =0, "", 'Prognoosid arvutus'!VMB4)</f>
        <v/>
      </c>
      <c r="VLZ16" s="32" t="str">
        <f>IF('Prognoosid arvutus'!VMC4 =0, "", 'Prognoosid arvutus'!VMC4)</f>
        <v/>
      </c>
      <c r="VMA16" s="32" t="str">
        <f>IF('Prognoosid arvutus'!VMD4 =0, "", 'Prognoosid arvutus'!VMD4)</f>
        <v/>
      </c>
      <c r="VMB16" s="32" t="str">
        <f>IF('Prognoosid arvutus'!VME4 =0, "", 'Prognoosid arvutus'!VME4)</f>
        <v/>
      </c>
      <c r="VMC16" s="32" t="str">
        <f>IF('Prognoosid arvutus'!VMF4 =0, "", 'Prognoosid arvutus'!VMF4)</f>
        <v/>
      </c>
      <c r="VMD16" s="32" t="str">
        <f>IF('Prognoosid arvutus'!VMG4 =0, "", 'Prognoosid arvutus'!VMG4)</f>
        <v/>
      </c>
      <c r="VME16" s="32" t="str">
        <f>IF('Prognoosid arvutus'!VMH4 =0, "", 'Prognoosid arvutus'!VMH4)</f>
        <v/>
      </c>
      <c r="VMF16" s="32" t="str">
        <f>IF('Prognoosid arvutus'!VMI4 =0, "", 'Prognoosid arvutus'!VMI4)</f>
        <v/>
      </c>
      <c r="VMG16" s="32" t="str">
        <f>IF('Prognoosid arvutus'!VMJ4 =0, "", 'Prognoosid arvutus'!VMJ4)</f>
        <v/>
      </c>
      <c r="VMH16" s="32" t="str">
        <f>IF('Prognoosid arvutus'!VMK4 =0, "", 'Prognoosid arvutus'!VMK4)</f>
        <v/>
      </c>
      <c r="VMI16" s="32" t="str">
        <f>IF('Prognoosid arvutus'!VML4 =0, "", 'Prognoosid arvutus'!VML4)</f>
        <v/>
      </c>
      <c r="VMJ16" s="32" t="str">
        <f>IF('Prognoosid arvutus'!VMM4 =0, "", 'Prognoosid arvutus'!VMM4)</f>
        <v/>
      </c>
      <c r="VMK16" s="32" t="str">
        <f>IF('Prognoosid arvutus'!VMN4 =0, "", 'Prognoosid arvutus'!VMN4)</f>
        <v/>
      </c>
      <c r="VML16" s="32" t="str">
        <f>IF('Prognoosid arvutus'!VMO4 =0, "", 'Prognoosid arvutus'!VMO4)</f>
        <v/>
      </c>
      <c r="VMM16" s="32" t="str">
        <f>IF('Prognoosid arvutus'!VMP4 =0, "", 'Prognoosid arvutus'!VMP4)</f>
        <v/>
      </c>
      <c r="VMN16" s="32" t="str">
        <f>IF('Prognoosid arvutus'!VMQ4 =0, "", 'Prognoosid arvutus'!VMQ4)</f>
        <v/>
      </c>
      <c r="VMO16" s="32" t="str">
        <f>IF('Prognoosid arvutus'!VMR4 =0, "", 'Prognoosid arvutus'!VMR4)</f>
        <v/>
      </c>
      <c r="VMP16" s="32" t="str">
        <f>IF('Prognoosid arvutus'!VMS4 =0, "", 'Prognoosid arvutus'!VMS4)</f>
        <v/>
      </c>
      <c r="VMQ16" s="32" t="str">
        <f>IF('Prognoosid arvutus'!VMT4 =0, "", 'Prognoosid arvutus'!VMT4)</f>
        <v/>
      </c>
      <c r="VMR16" s="32" t="str">
        <f>IF('Prognoosid arvutus'!VMU4 =0, "", 'Prognoosid arvutus'!VMU4)</f>
        <v/>
      </c>
      <c r="VMS16" s="32" t="str">
        <f>IF('Prognoosid arvutus'!VMV4 =0, "", 'Prognoosid arvutus'!VMV4)</f>
        <v/>
      </c>
      <c r="VMT16" s="32" t="str">
        <f>IF('Prognoosid arvutus'!VMW4 =0, "", 'Prognoosid arvutus'!VMW4)</f>
        <v/>
      </c>
      <c r="VMU16" s="32" t="str">
        <f>IF('Prognoosid arvutus'!VMX4 =0, "", 'Prognoosid arvutus'!VMX4)</f>
        <v/>
      </c>
      <c r="VMV16" s="32" t="str">
        <f>IF('Prognoosid arvutus'!VMY4 =0, "", 'Prognoosid arvutus'!VMY4)</f>
        <v/>
      </c>
      <c r="VMW16" s="32" t="str">
        <f>IF('Prognoosid arvutus'!VMZ4 =0, "", 'Prognoosid arvutus'!VMZ4)</f>
        <v/>
      </c>
      <c r="VMX16" s="32" t="str">
        <f>IF('Prognoosid arvutus'!VNA4 =0, "", 'Prognoosid arvutus'!VNA4)</f>
        <v/>
      </c>
      <c r="VMY16" s="32" t="str">
        <f>IF('Prognoosid arvutus'!VNB4 =0, "", 'Prognoosid arvutus'!VNB4)</f>
        <v/>
      </c>
      <c r="VMZ16" s="32" t="str">
        <f>IF('Prognoosid arvutus'!VNC4 =0, "", 'Prognoosid arvutus'!VNC4)</f>
        <v/>
      </c>
      <c r="VNA16" s="32" t="str">
        <f>IF('Prognoosid arvutus'!VND4 =0, "", 'Prognoosid arvutus'!VND4)</f>
        <v/>
      </c>
      <c r="VNB16" s="32" t="str">
        <f>IF('Prognoosid arvutus'!VNE4 =0, "", 'Prognoosid arvutus'!VNE4)</f>
        <v/>
      </c>
      <c r="VNC16" s="32" t="str">
        <f>IF('Prognoosid arvutus'!VNF4 =0, "", 'Prognoosid arvutus'!VNF4)</f>
        <v/>
      </c>
      <c r="VND16" s="32" t="str">
        <f>IF('Prognoosid arvutus'!VNG4 =0, "", 'Prognoosid arvutus'!VNG4)</f>
        <v/>
      </c>
      <c r="VNE16" s="32" t="str">
        <f>IF('Prognoosid arvutus'!VNH4 =0, "", 'Prognoosid arvutus'!VNH4)</f>
        <v/>
      </c>
      <c r="VNF16" s="32" t="str">
        <f>IF('Prognoosid arvutus'!VNI4 =0, "", 'Prognoosid arvutus'!VNI4)</f>
        <v/>
      </c>
      <c r="VNG16" s="32" t="str">
        <f>IF('Prognoosid arvutus'!VNJ4 =0, "", 'Prognoosid arvutus'!VNJ4)</f>
        <v/>
      </c>
      <c r="VNH16" s="32" t="str">
        <f>IF('Prognoosid arvutus'!VNK4 =0, "", 'Prognoosid arvutus'!VNK4)</f>
        <v/>
      </c>
      <c r="VNI16" s="32" t="str">
        <f>IF('Prognoosid arvutus'!VNL4 =0, "", 'Prognoosid arvutus'!VNL4)</f>
        <v/>
      </c>
      <c r="VNJ16" s="32" t="str">
        <f>IF('Prognoosid arvutus'!VNM4 =0, "", 'Prognoosid arvutus'!VNM4)</f>
        <v/>
      </c>
      <c r="VNK16" s="32" t="str">
        <f>IF('Prognoosid arvutus'!VNN4 =0, "", 'Prognoosid arvutus'!VNN4)</f>
        <v/>
      </c>
      <c r="VNL16" s="32" t="str">
        <f>IF('Prognoosid arvutus'!VNO4 =0, "", 'Prognoosid arvutus'!VNO4)</f>
        <v/>
      </c>
      <c r="VNM16" s="32" t="str">
        <f>IF('Prognoosid arvutus'!VNP4 =0, "", 'Prognoosid arvutus'!VNP4)</f>
        <v/>
      </c>
      <c r="VNN16" s="32" t="str">
        <f>IF('Prognoosid arvutus'!VNQ4 =0, "", 'Prognoosid arvutus'!VNQ4)</f>
        <v/>
      </c>
      <c r="VNO16" s="32" t="str">
        <f>IF('Prognoosid arvutus'!VNR4 =0, "", 'Prognoosid arvutus'!VNR4)</f>
        <v/>
      </c>
      <c r="VNP16" s="32" t="str">
        <f>IF('Prognoosid arvutus'!VNS4 =0, "", 'Prognoosid arvutus'!VNS4)</f>
        <v/>
      </c>
      <c r="VNQ16" s="32" t="str">
        <f>IF('Prognoosid arvutus'!VNT4 =0, "", 'Prognoosid arvutus'!VNT4)</f>
        <v/>
      </c>
      <c r="VNR16" s="32" t="str">
        <f>IF('Prognoosid arvutus'!VNU4 =0, "", 'Prognoosid arvutus'!VNU4)</f>
        <v/>
      </c>
      <c r="VNS16" s="32" t="str">
        <f>IF('Prognoosid arvutus'!VNV4 =0, "", 'Prognoosid arvutus'!VNV4)</f>
        <v/>
      </c>
      <c r="VNT16" s="32" t="str">
        <f>IF('Prognoosid arvutus'!VNW4 =0, "", 'Prognoosid arvutus'!VNW4)</f>
        <v/>
      </c>
      <c r="VNU16" s="32" t="str">
        <f>IF('Prognoosid arvutus'!VNX4 =0, "", 'Prognoosid arvutus'!VNX4)</f>
        <v/>
      </c>
      <c r="VNV16" s="32" t="str">
        <f>IF('Prognoosid arvutus'!VNY4 =0, "", 'Prognoosid arvutus'!VNY4)</f>
        <v/>
      </c>
      <c r="VNW16" s="32" t="str">
        <f>IF('Prognoosid arvutus'!VNZ4 =0, "", 'Prognoosid arvutus'!VNZ4)</f>
        <v/>
      </c>
      <c r="VNX16" s="32" t="str">
        <f>IF('Prognoosid arvutus'!VOA4 =0, "", 'Prognoosid arvutus'!VOA4)</f>
        <v/>
      </c>
      <c r="VNY16" s="32" t="str">
        <f>IF('Prognoosid arvutus'!VOB4 =0, "", 'Prognoosid arvutus'!VOB4)</f>
        <v/>
      </c>
      <c r="VNZ16" s="32" t="str">
        <f>IF('Prognoosid arvutus'!VOC4 =0, "", 'Prognoosid arvutus'!VOC4)</f>
        <v/>
      </c>
      <c r="VOA16" s="32" t="str">
        <f>IF('Prognoosid arvutus'!VOD4 =0, "", 'Prognoosid arvutus'!VOD4)</f>
        <v/>
      </c>
      <c r="VOB16" s="32" t="str">
        <f>IF('Prognoosid arvutus'!VOE4 =0, "", 'Prognoosid arvutus'!VOE4)</f>
        <v/>
      </c>
      <c r="VOC16" s="32" t="str">
        <f>IF('Prognoosid arvutus'!VOF4 =0, "", 'Prognoosid arvutus'!VOF4)</f>
        <v/>
      </c>
      <c r="VOD16" s="32" t="str">
        <f>IF('Prognoosid arvutus'!VOG4 =0, "", 'Prognoosid arvutus'!VOG4)</f>
        <v/>
      </c>
      <c r="VOE16" s="32" t="str">
        <f>IF('Prognoosid arvutus'!VOH4 =0, "", 'Prognoosid arvutus'!VOH4)</f>
        <v/>
      </c>
      <c r="VOF16" s="32" t="str">
        <f>IF('Prognoosid arvutus'!VOI4 =0, "", 'Prognoosid arvutus'!VOI4)</f>
        <v/>
      </c>
      <c r="VOG16" s="32" t="str">
        <f>IF('Prognoosid arvutus'!VOJ4 =0, "", 'Prognoosid arvutus'!VOJ4)</f>
        <v/>
      </c>
      <c r="VOH16" s="32" t="str">
        <f>IF('Prognoosid arvutus'!VOK4 =0, "", 'Prognoosid arvutus'!VOK4)</f>
        <v/>
      </c>
      <c r="VOI16" s="32" t="str">
        <f>IF('Prognoosid arvutus'!VOL4 =0, "", 'Prognoosid arvutus'!VOL4)</f>
        <v/>
      </c>
      <c r="VOJ16" s="32" t="str">
        <f>IF('Prognoosid arvutus'!VOM4 =0, "", 'Prognoosid arvutus'!VOM4)</f>
        <v/>
      </c>
      <c r="VOK16" s="32" t="str">
        <f>IF('Prognoosid arvutus'!VON4 =0, "", 'Prognoosid arvutus'!VON4)</f>
        <v/>
      </c>
      <c r="VOL16" s="32" t="str">
        <f>IF('Prognoosid arvutus'!VOO4 =0, "", 'Prognoosid arvutus'!VOO4)</f>
        <v/>
      </c>
      <c r="VOM16" s="32" t="str">
        <f>IF('Prognoosid arvutus'!VOP4 =0, "", 'Prognoosid arvutus'!VOP4)</f>
        <v/>
      </c>
      <c r="VON16" s="32" t="str">
        <f>IF('Prognoosid arvutus'!VOQ4 =0, "", 'Prognoosid arvutus'!VOQ4)</f>
        <v/>
      </c>
      <c r="VOO16" s="32" t="str">
        <f>IF('Prognoosid arvutus'!VOR4 =0, "", 'Prognoosid arvutus'!VOR4)</f>
        <v/>
      </c>
      <c r="VOP16" s="32" t="str">
        <f>IF('Prognoosid arvutus'!VOS4 =0, "", 'Prognoosid arvutus'!VOS4)</f>
        <v/>
      </c>
      <c r="VOQ16" s="32" t="str">
        <f>IF('Prognoosid arvutus'!VOT4 =0, "", 'Prognoosid arvutus'!VOT4)</f>
        <v/>
      </c>
      <c r="VOR16" s="32" t="str">
        <f>IF('Prognoosid arvutus'!VOU4 =0, "", 'Prognoosid arvutus'!VOU4)</f>
        <v/>
      </c>
      <c r="VOS16" s="32" t="str">
        <f>IF('Prognoosid arvutus'!VOV4 =0, "", 'Prognoosid arvutus'!VOV4)</f>
        <v/>
      </c>
      <c r="VOT16" s="32" t="str">
        <f>IF('Prognoosid arvutus'!VOW4 =0, "", 'Prognoosid arvutus'!VOW4)</f>
        <v/>
      </c>
      <c r="VOU16" s="32" t="str">
        <f>IF('Prognoosid arvutus'!VOX4 =0, "", 'Prognoosid arvutus'!VOX4)</f>
        <v/>
      </c>
      <c r="VOV16" s="32" t="str">
        <f>IF('Prognoosid arvutus'!VOY4 =0, "", 'Prognoosid arvutus'!VOY4)</f>
        <v/>
      </c>
      <c r="VOW16" s="32" t="str">
        <f>IF('Prognoosid arvutus'!VOZ4 =0, "", 'Prognoosid arvutus'!VOZ4)</f>
        <v/>
      </c>
      <c r="VOX16" s="32" t="str">
        <f>IF('Prognoosid arvutus'!VPA4 =0, "", 'Prognoosid arvutus'!VPA4)</f>
        <v/>
      </c>
      <c r="VOY16" s="32" t="str">
        <f>IF('Prognoosid arvutus'!VPB4 =0, "", 'Prognoosid arvutus'!VPB4)</f>
        <v/>
      </c>
      <c r="VOZ16" s="32" t="str">
        <f>IF('Prognoosid arvutus'!VPC4 =0, "", 'Prognoosid arvutus'!VPC4)</f>
        <v/>
      </c>
      <c r="VPA16" s="32" t="str">
        <f>IF('Prognoosid arvutus'!VPD4 =0, "", 'Prognoosid arvutus'!VPD4)</f>
        <v/>
      </c>
      <c r="VPB16" s="32" t="str">
        <f>IF('Prognoosid arvutus'!VPE4 =0, "", 'Prognoosid arvutus'!VPE4)</f>
        <v/>
      </c>
      <c r="VPC16" s="32" t="str">
        <f>IF('Prognoosid arvutus'!VPF4 =0, "", 'Prognoosid arvutus'!VPF4)</f>
        <v/>
      </c>
      <c r="VPD16" s="32" t="str">
        <f>IF('Prognoosid arvutus'!VPG4 =0, "", 'Prognoosid arvutus'!VPG4)</f>
        <v/>
      </c>
      <c r="VPE16" s="32" t="str">
        <f>IF('Prognoosid arvutus'!VPH4 =0, "", 'Prognoosid arvutus'!VPH4)</f>
        <v/>
      </c>
      <c r="VPF16" s="32" t="str">
        <f>IF('Prognoosid arvutus'!VPI4 =0, "", 'Prognoosid arvutus'!VPI4)</f>
        <v/>
      </c>
      <c r="VPG16" s="32" t="str">
        <f>IF('Prognoosid arvutus'!VPJ4 =0, "", 'Prognoosid arvutus'!VPJ4)</f>
        <v/>
      </c>
      <c r="VPH16" s="32" t="str">
        <f>IF('Prognoosid arvutus'!VPK4 =0, "", 'Prognoosid arvutus'!VPK4)</f>
        <v/>
      </c>
      <c r="VPI16" s="32" t="str">
        <f>IF('Prognoosid arvutus'!VPL4 =0, "", 'Prognoosid arvutus'!VPL4)</f>
        <v/>
      </c>
      <c r="VPJ16" s="32" t="str">
        <f>IF('Prognoosid arvutus'!VPM4 =0, "", 'Prognoosid arvutus'!VPM4)</f>
        <v/>
      </c>
      <c r="VPK16" s="32" t="str">
        <f>IF('Prognoosid arvutus'!VPN4 =0, "", 'Prognoosid arvutus'!VPN4)</f>
        <v/>
      </c>
      <c r="VPL16" s="32" t="str">
        <f>IF('Prognoosid arvutus'!VPO4 =0, "", 'Prognoosid arvutus'!VPO4)</f>
        <v/>
      </c>
      <c r="VPM16" s="32" t="str">
        <f>IF('Prognoosid arvutus'!VPP4 =0, "", 'Prognoosid arvutus'!VPP4)</f>
        <v/>
      </c>
      <c r="VPN16" s="32" t="str">
        <f>IF('Prognoosid arvutus'!VPQ4 =0, "", 'Prognoosid arvutus'!VPQ4)</f>
        <v/>
      </c>
      <c r="VPO16" s="32" t="str">
        <f>IF('Prognoosid arvutus'!VPR4 =0, "", 'Prognoosid arvutus'!VPR4)</f>
        <v/>
      </c>
      <c r="VPP16" s="32" t="str">
        <f>IF('Prognoosid arvutus'!VPS4 =0, "", 'Prognoosid arvutus'!VPS4)</f>
        <v/>
      </c>
      <c r="VPQ16" s="32" t="str">
        <f>IF('Prognoosid arvutus'!VPT4 =0, "", 'Prognoosid arvutus'!VPT4)</f>
        <v/>
      </c>
      <c r="VPR16" s="32" t="str">
        <f>IF('Prognoosid arvutus'!VPU4 =0, "", 'Prognoosid arvutus'!VPU4)</f>
        <v/>
      </c>
      <c r="VPS16" s="32" t="str">
        <f>IF('Prognoosid arvutus'!VPV4 =0, "", 'Prognoosid arvutus'!VPV4)</f>
        <v/>
      </c>
      <c r="VPT16" s="32" t="str">
        <f>IF('Prognoosid arvutus'!VPW4 =0, "", 'Prognoosid arvutus'!VPW4)</f>
        <v/>
      </c>
      <c r="VPU16" s="32" t="str">
        <f>IF('Prognoosid arvutus'!VPX4 =0, "", 'Prognoosid arvutus'!VPX4)</f>
        <v/>
      </c>
      <c r="VPV16" s="32" t="str">
        <f>IF('Prognoosid arvutus'!VPY4 =0, "", 'Prognoosid arvutus'!VPY4)</f>
        <v/>
      </c>
      <c r="VPW16" s="32" t="str">
        <f>IF('Prognoosid arvutus'!VPZ4 =0, "", 'Prognoosid arvutus'!VPZ4)</f>
        <v/>
      </c>
      <c r="VPX16" s="32" t="str">
        <f>IF('Prognoosid arvutus'!VQA4 =0, "", 'Prognoosid arvutus'!VQA4)</f>
        <v/>
      </c>
      <c r="VPY16" s="32" t="str">
        <f>IF('Prognoosid arvutus'!VQB4 =0, "", 'Prognoosid arvutus'!VQB4)</f>
        <v/>
      </c>
      <c r="VPZ16" s="32" t="str">
        <f>IF('Prognoosid arvutus'!VQC4 =0, "", 'Prognoosid arvutus'!VQC4)</f>
        <v/>
      </c>
      <c r="VQA16" s="32" t="str">
        <f>IF('Prognoosid arvutus'!VQD4 =0, "", 'Prognoosid arvutus'!VQD4)</f>
        <v/>
      </c>
      <c r="VQB16" s="32" t="str">
        <f>IF('Prognoosid arvutus'!VQE4 =0, "", 'Prognoosid arvutus'!VQE4)</f>
        <v/>
      </c>
      <c r="VQC16" s="32" t="str">
        <f>IF('Prognoosid arvutus'!VQF4 =0, "", 'Prognoosid arvutus'!VQF4)</f>
        <v/>
      </c>
      <c r="VQD16" s="32" t="str">
        <f>IF('Prognoosid arvutus'!VQG4 =0, "", 'Prognoosid arvutus'!VQG4)</f>
        <v/>
      </c>
      <c r="VQE16" s="32" t="str">
        <f>IF('Prognoosid arvutus'!VQH4 =0, "", 'Prognoosid arvutus'!VQH4)</f>
        <v/>
      </c>
      <c r="VQF16" s="32" t="str">
        <f>IF('Prognoosid arvutus'!VQI4 =0, "", 'Prognoosid arvutus'!VQI4)</f>
        <v/>
      </c>
      <c r="VQG16" s="32" t="str">
        <f>IF('Prognoosid arvutus'!VQJ4 =0, "", 'Prognoosid arvutus'!VQJ4)</f>
        <v/>
      </c>
      <c r="VQH16" s="32" t="str">
        <f>IF('Prognoosid arvutus'!VQK4 =0, "", 'Prognoosid arvutus'!VQK4)</f>
        <v/>
      </c>
      <c r="VQI16" s="32" t="str">
        <f>IF('Prognoosid arvutus'!VQL4 =0, "", 'Prognoosid arvutus'!VQL4)</f>
        <v/>
      </c>
      <c r="VQJ16" s="32" t="str">
        <f>IF('Prognoosid arvutus'!VQM4 =0, "", 'Prognoosid arvutus'!VQM4)</f>
        <v/>
      </c>
      <c r="VQK16" s="32" t="str">
        <f>IF('Prognoosid arvutus'!VQN4 =0, "", 'Prognoosid arvutus'!VQN4)</f>
        <v/>
      </c>
      <c r="VQL16" s="32" t="str">
        <f>IF('Prognoosid arvutus'!VQO4 =0, "", 'Prognoosid arvutus'!VQO4)</f>
        <v/>
      </c>
      <c r="VQM16" s="32" t="str">
        <f>IF('Prognoosid arvutus'!VQP4 =0, "", 'Prognoosid arvutus'!VQP4)</f>
        <v/>
      </c>
      <c r="VQN16" s="32" t="str">
        <f>IF('Prognoosid arvutus'!VQQ4 =0, "", 'Prognoosid arvutus'!VQQ4)</f>
        <v/>
      </c>
      <c r="VQO16" s="32" t="str">
        <f>IF('Prognoosid arvutus'!VQR4 =0, "", 'Prognoosid arvutus'!VQR4)</f>
        <v/>
      </c>
      <c r="VQP16" s="32" t="str">
        <f>IF('Prognoosid arvutus'!VQS4 =0, "", 'Prognoosid arvutus'!VQS4)</f>
        <v/>
      </c>
      <c r="VQQ16" s="32" t="str">
        <f>IF('Prognoosid arvutus'!VQT4 =0, "", 'Prognoosid arvutus'!VQT4)</f>
        <v/>
      </c>
      <c r="VQR16" s="32" t="str">
        <f>IF('Prognoosid arvutus'!VQU4 =0, "", 'Prognoosid arvutus'!VQU4)</f>
        <v/>
      </c>
      <c r="VQS16" s="32" t="str">
        <f>IF('Prognoosid arvutus'!VQV4 =0, "", 'Prognoosid arvutus'!VQV4)</f>
        <v/>
      </c>
      <c r="VQT16" s="32" t="str">
        <f>IF('Prognoosid arvutus'!VQW4 =0, "", 'Prognoosid arvutus'!VQW4)</f>
        <v/>
      </c>
      <c r="VQU16" s="32" t="str">
        <f>IF('Prognoosid arvutus'!VQX4 =0, "", 'Prognoosid arvutus'!VQX4)</f>
        <v/>
      </c>
      <c r="VQV16" s="32" t="str">
        <f>IF('Prognoosid arvutus'!VQY4 =0, "", 'Prognoosid arvutus'!VQY4)</f>
        <v/>
      </c>
      <c r="VQW16" s="32" t="str">
        <f>IF('Prognoosid arvutus'!VQZ4 =0, "", 'Prognoosid arvutus'!VQZ4)</f>
        <v/>
      </c>
      <c r="VQX16" s="32" t="str">
        <f>IF('Prognoosid arvutus'!VRA4 =0, "", 'Prognoosid arvutus'!VRA4)</f>
        <v/>
      </c>
      <c r="VQY16" s="32" t="str">
        <f>IF('Prognoosid arvutus'!VRB4 =0, "", 'Prognoosid arvutus'!VRB4)</f>
        <v/>
      </c>
      <c r="VQZ16" s="32" t="str">
        <f>IF('Prognoosid arvutus'!VRC4 =0, "", 'Prognoosid arvutus'!VRC4)</f>
        <v/>
      </c>
      <c r="VRA16" s="32" t="str">
        <f>IF('Prognoosid arvutus'!VRD4 =0, "", 'Prognoosid arvutus'!VRD4)</f>
        <v/>
      </c>
      <c r="VRB16" s="32" t="str">
        <f>IF('Prognoosid arvutus'!VRE4 =0, "", 'Prognoosid arvutus'!VRE4)</f>
        <v/>
      </c>
      <c r="VRC16" s="32" t="str">
        <f>IF('Prognoosid arvutus'!VRF4 =0, "", 'Prognoosid arvutus'!VRF4)</f>
        <v/>
      </c>
      <c r="VRD16" s="32" t="str">
        <f>IF('Prognoosid arvutus'!VRG4 =0, "", 'Prognoosid arvutus'!VRG4)</f>
        <v/>
      </c>
      <c r="VRE16" s="32" t="str">
        <f>IF('Prognoosid arvutus'!VRH4 =0, "", 'Prognoosid arvutus'!VRH4)</f>
        <v/>
      </c>
      <c r="VRF16" s="32" t="str">
        <f>IF('Prognoosid arvutus'!VRI4 =0, "", 'Prognoosid arvutus'!VRI4)</f>
        <v/>
      </c>
      <c r="VRG16" s="32" t="str">
        <f>IF('Prognoosid arvutus'!VRJ4 =0, "", 'Prognoosid arvutus'!VRJ4)</f>
        <v/>
      </c>
      <c r="VRH16" s="32" t="str">
        <f>IF('Prognoosid arvutus'!VRK4 =0, "", 'Prognoosid arvutus'!VRK4)</f>
        <v/>
      </c>
      <c r="VRI16" s="32" t="str">
        <f>IF('Prognoosid arvutus'!VRL4 =0, "", 'Prognoosid arvutus'!VRL4)</f>
        <v/>
      </c>
      <c r="VRJ16" s="32" t="str">
        <f>IF('Prognoosid arvutus'!VRM4 =0, "", 'Prognoosid arvutus'!VRM4)</f>
        <v/>
      </c>
      <c r="VRK16" s="32" t="str">
        <f>IF('Prognoosid arvutus'!VRN4 =0, "", 'Prognoosid arvutus'!VRN4)</f>
        <v/>
      </c>
      <c r="VRL16" s="32" t="str">
        <f>IF('Prognoosid arvutus'!VRO4 =0, "", 'Prognoosid arvutus'!VRO4)</f>
        <v/>
      </c>
      <c r="VRM16" s="32" t="str">
        <f>IF('Prognoosid arvutus'!VRP4 =0, "", 'Prognoosid arvutus'!VRP4)</f>
        <v/>
      </c>
      <c r="VRN16" s="32" t="str">
        <f>IF('Prognoosid arvutus'!VRQ4 =0, "", 'Prognoosid arvutus'!VRQ4)</f>
        <v/>
      </c>
      <c r="VRO16" s="32" t="str">
        <f>IF('Prognoosid arvutus'!VRR4 =0, "", 'Prognoosid arvutus'!VRR4)</f>
        <v/>
      </c>
      <c r="VRP16" s="32" t="str">
        <f>IF('Prognoosid arvutus'!VRS4 =0, "", 'Prognoosid arvutus'!VRS4)</f>
        <v/>
      </c>
      <c r="VRQ16" s="32" t="str">
        <f>IF('Prognoosid arvutus'!VRT4 =0, "", 'Prognoosid arvutus'!VRT4)</f>
        <v/>
      </c>
      <c r="VRR16" s="32" t="str">
        <f>IF('Prognoosid arvutus'!VRU4 =0, "", 'Prognoosid arvutus'!VRU4)</f>
        <v/>
      </c>
      <c r="VRS16" s="32" t="str">
        <f>IF('Prognoosid arvutus'!VRV4 =0, "", 'Prognoosid arvutus'!VRV4)</f>
        <v/>
      </c>
      <c r="VRT16" s="32" t="str">
        <f>IF('Prognoosid arvutus'!VRW4 =0, "", 'Prognoosid arvutus'!VRW4)</f>
        <v/>
      </c>
      <c r="VRU16" s="32" t="str">
        <f>IF('Prognoosid arvutus'!VRX4 =0, "", 'Prognoosid arvutus'!VRX4)</f>
        <v/>
      </c>
      <c r="VRV16" s="32" t="str">
        <f>IF('Prognoosid arvutus'!VRY4 =0, "", 'Prognoosid arvutus'!VRY4)</f>
        <v/>
      </c>
      <c r="VRW16" s="32" t="str">
        <f>IF('Prognoosid arvutus'!VRZ4 =0, "", 'Prognoosid arvutus'!VRZ4)</f>
        <v/>
      </c>
      <c r="VRX16" s="32" t="str">
        <f>IF('Prognoosid arvutus'!VSA4 =0, "", 'Prognoosid arvutus'!VSA4)</f>
        <v/>
      </c>
      <c r="VRY16" s="32" t="str">
        <f>IF('Prognoosid arvutus'!VSB4 =0, "", 'Prognoosid arvutus'!VSB4)</f>
        <v/>
      </c>
      <c r="VRZ16" s="32" t="str">
        <f>IF('Prognoosid arvutus'!VSC4 =0, "", 'Prognoosid arvutus'!VSC4)</f>
        <v/>
      </c>
      <c r="VSA16" s="32" t="str">
        <f>IF('Prognoosid arvutus'!VSD4 =0, "", 'Prognoosid arvutus'!VSD4)</f>
        <v/>
      </c>
      <c r="VSB16" s="32" t="str">
        <f>IF('Prognoosid arvutus'!VSE4 =0, "", 'Prognoosid arvutus'!VSE4)</f>
        <v/>
      </c>
      <c r="VSC16" s="32" t="str">
        <f>IF('Prognoosid arvutus'!VSF4 =0, "", 'Prognoosid arvutus'!VSF4)</f>
        <v/>
      </c>
      <c r="VSD16" s="32" t="str">
        <f>IF('Prognoosid arvutus'!VSG4 =0, "", 'Prognoosid arvutus'!VSG4)</f>
        <v/>
      </c>
      <c r="VSE16" s="32" t="str">
        <f>IF('Prognoosid arvutus'!VSH4 =0, "", 'Prognoosid arvutus'!VSH4)</f>
        <v/>
      </c>
      <c r="VSF16" s="32" t="str">
        <f>IF('Prognoosid arvutus'!VSI4 =0, "", 'Prognoosid arvutus'!VSI4)</f>
        <v/>
      </c>
      <c r="VSG16" s="32" t="str">
        <f>IF('Prognoosid arvutus'!VSJ4 =0, "", 'Prognoosid arvutus'!VSJ4)</f>
        <v/>
      </c>
      <c r="VSH16" s="32" t="str">
        <f>IF('Prognoosid arvutus'!VSK4 =0, "", 'Prognoosid arvutus'!VSK4)</f>
        <v/>
      </c>
      <c r="VSI16" s="32" t="str">
        <f>IF('Prognoosid arvutus'!VSL4 =0, "", 'Prognoosid arvutus'!VSL4)</f>
        <v/>
      </c>
      <c r="VSJ16" s="32" t="str">
        <f>IF('Prognoosid arvutus'!VSM4 =0, "", 'Prognoosid arvutus'!VSM4)</f>
        <v/>
      </c>
      <c r="VSK16" s="32" t="str">
        <f>IF('Prognoosid arvutus'!VSN4 =0, "", 'Prognoosid arvutus'!VSN4)</f>
        <v/>
      </c>
      <c r="VSL16" s="32" t="str">
        <f>IF('Prognoosid arvutus'!VSO4 =0, "", 'Prognoosid arvutus'!VSO4)</f>
        <v/>
      </c>
      <c r="VSM16" s="32" t="str">
        <f>IF('Prognoosid arvutus'!VSP4 =0, "", 'Prognoosid arvutus'!VSP4)</f>
        <v/>
      </c>
      <c r="VSN16" s="32" t="str">
        <f>IF('Prognoosid arvutus'!VSQ4 =0, "", 'Prognoosid arvutus'!VSQ4)</f>
        <v/>
      </c>
      <c r="VSO16" s="32" t="str">
        <f>IF('Prognoosid arvutus'!VSR4 =0, "", 'Prognoosid arvutus'!VSR4)</f>
        <v/>
      </c>
      <c r="VSP16" s="32" t="str">
        <f>IF('Prognoosid arvutus'!VSS4 =0, "", 'Prognoosid arvutus'!VSS4)</f>
        <v/>
      </c>
      <c r="VSQ16" s="32" t="str">
        <f>IF('Prognoosid arvutus'!VST4 =0, "", 'Prognoosid arvutus'!VST4)</f>
        <v/>
      </c>
      <c r="VSR16" s="32" t="str">
        <f>IF('Prognoosid arvutus'!VSU4 =0, "", 'Prognoosid arvutus'!VSU4)</f>
        <v/>
      </c>
      <c r="VSS16" s="32" t="str">
        <f>IF('Prognoosid arvutus'!VSV4 =0, "", 'Prognoosid arvutus'!VSV4)</f>
        <v/>
      </c>
      <c r="VST16" s="32" t="str">
        <f>IF('Prognoosid arvutus'!VSW4 =0, "", 'Prognoosid arvutus'!VSW4)</f>
        <v/>
      </c>
      <c r="VSU16" s="32" t="str">
        <f>IF('Prognoosid arvutus'!VSX4 =0, "", 'Prognoosid arvutus'!VSX4)</f>
        <v/>
      </c>
      <c r="VSV16" s="32" t="str">
        <f>IF('Prognoosid arvutus'!VSY4 =0, "", 'Prognoosid arvutus'!VSY4)</f>
        <v/>
      </c>
      <c r="VSW16" s="32" t="str">
        <f>IF('Prognoosid arvutus'!VSZ4 =0, "", 'Prognoosid arvutus'!VSZ4)</f>
        <v/>
      </c>
      <c r="VSX16" s="32" t="str">
        <f>IF('Prognoosid arvutus'!VTA4 =0, "", 'Prognoosid arvutus'!VTA4)</f>
        <v/>
      </c>
      <c r="VSY16" s="32" t="str">
        <f>IF('Prognoosid arvutus'!VTB4 =0, "", 'Prognoosid arvutus'!VTB4)</f>
        <v/>
      </c>
      <c r="VSZ16" s="32" t="str">
        <f>IF('Prognoosid arvutus'!VTC4 =0, "", 'Prognoosid arvutus'!VTC4)</f>
        <v/>
      </c>
      <c r="VTA16" s="32" t="str">
        <f>IF('Prognoosid arvutus'!VTD4 =0, "", 'Prognoosid arvutus'!VTD4)</f>
        <v/>
      </c>
      <c r="VTB16" s="32" t="str">
        <f>IF('Prognoosid arvutus'!VTE4 =0, "", 'Prognoosid arvutus'!VTE4)</f>
        <v/>
      </c>
      <c r="VTC16" s="32" t="str">
        <f>IF('Prognoosid arvutus'!VTF4 =0, "", 'Prognoosid arvutus'!VTF4)</f>
        <v/>
      </c>
      <c r="VTD16" s="32" t="str">
        <f>IF('Prognoosid arvutus'!VTG4 =0, "", 'Prognoosid arvutus'!VTG4)</f>
        <v/>
      </c>
      <c r="VTE16" s="32" t="str">
        <f>IF('Prognoosid arvutus'!VTH4 =0, "", 'Prognoosid arvutus'!VTH4)</f>
        <v/>
      </c>
      <c r="VTF16" s="32" t="str">
        <f>IF('Prognoosid arvutus'!VTI4 =0, "", 'Prognoosid arvutus'!VTI4)</f>
        <v/>
      </c>
      <c r="VTG16" s="32" t="str">
        <f>IF('Prognoosid arvutus'!VTJ4 =0, "", 'Prognoosid arvutus'!VTJ4)</f>
        <v/>
      </c>
      <c r="VTH16" s="32" t="str">
        <f>IF('Prognoosid arvutus'!VTK4 =0, "", 'Prognoosid arvutus'!VTK4)</f>
        <v/>
      </c>
      <c r="VTI16" s="32" t="str">
        <f>IF('Prognoosid arvutus'!VTL4 =0, "", 'Prognoosid arvutus'!VTL4)</f>
        <v/>
      </c>
      <c r="VTJ16" s="32" t="str">
        <f>IF('Prognoosid arvutus'!VTM4 =0, "", 'Prognoosid arvutus'!VTM4)</f>
        <v/>
      </c>
      <c r="VTK16" s="32" t="str">
        <f>IF('Prognoosid arvutus'!VTN4 =0, "", 'Prognoosid arvutus'!VTN4)</f>
        <v/>
      </c>
      <c r="VTL16" s="32" t="str">
        <f>IF('Prognoosid arvutus'!VTO4 =0, "", 'Prognoosid arvutus'!VTO4)</f>
        <v/>
      </c>
      <c r="VTM16" s="32" t="str">
        <f>IF('Prognoosid arvutus'!VTP4 =0, "", 'Prognoosid arvutus'!VTP4)</f>
        <v/>
      </c>
      <c r="VTN16" s="32" t="str">
        <f>IF('Prognoosid arvutus'!VTQ4 =0, "", 'Prognoosid arvutus'!VTQ4)</f>
        <v/>
      </c>
      <c r="VTO16" s="32" t="str">
        <f>IF('Prognoosid arvutus'!VTR4 =0, "", 'Prognoosid arvutus'!VTR4)</f>
        <v/>
      </c>
      <c r="VTP16" s="32" t="str">
        <f>IF('Prognoosid arvutus'!VTS4 =0, "", 'Prognoosid arvutus'!VTS4)</f>
        <v/>
      </c>
      <c r="VTQ16" s="32" t="str">
        <f>IF('Prognoosid arvutus'!VTT4 =0, "", 'Prognoosid arvutus'!VTT4)</f>
        <v/>
      </c>
      <c r="VTR16" s="32" t="str">
        <f>IF('Prognoosid arvutus'!VTU4 =0, "", 'Prognoosid arvutus'!VTU4)</f>
        <v/>
      </c>
      <c r="VTS16" s="32" t="str">
        <f>IF('Prognoosid arvutus'!VTV4 =0, "", 'Prognoosid arvutus'!VTV4)</f>
        <v/>
      </c>
      <c r="VTT16" s="32" t="str">
        <f>IF('Prognoosid arvutus'!VTW4 =0, "", 'Prognoosid arvutus'!VTW4)</f>
        <v/>
      </c>
      <c r="VTU16" s="32" t="str">
        <f>IF('Prognoosid arvutus'!VTX4 =0, "", 'Prognoosid arvutus'!VTX4)</f>
        <v/>
      </c>
      <c r="VTV16" s="32" t="str">
        <f>IF('Prognoosid arvutus'!VTY4 =0, "", 'Prognoosid arvutus'!VTY4)</f>
        <v/>
      </c>
      <c r="VTW16" s="32" t="str">
        <f>IF('Prognoosid arvutus'!VTZ4 =0, "", 'Prognoosid arvutus'!VTZ4)</f>
        <v/>
      </c>
      <c r="VTX16" s="32" t="str">
        <f>IF('Prognoosid arvutus'!VUA4 =0, "", 'Prognoosid arvutus'!VUA4)</f>
        <v/>
      </c>
      <c r="VTY16" s="32" t="str">
        <f>IF('Prognoosid arvutus'!VUB4 =0, "", 'Prognoosid arvutus'!VUB4)</f>
        <v/>
      </c>
      <c r="VTZ16" s="32" t="str">
        <f>IF('Prognoosid arvutus'!VUC4 =0, "", 'Prognoosid arvutus'!VUC4)</f>
        <v/>
      </c>
      <c r="VUA16" s="32" t="str">
        <f>IF('Prognoosid arvutus'!VUD4 =0, "", 'Prognoosid arvutus'!VUD4)</f>
        <v/>
      </c>
      <c r="VUB16" s="32" t="str">
        <f>IF('Prognoosid arvutus'!VUE4 =0, "", 'Prognoosid arvutus'!VUE4)</f>
        <v/>
      </c>
      <c r="VUC16" s="32" t="str">
        <f>IF('Prognoosid arvutus'!VUF4 =0, "", 'Prognoosid arvutus'!VUF4)</f>
        <v/>
      </c>
      <c r="VUD16" s="32" t="str">
        <f>IF('Prognoosid arvutus'!VUG4 =0, "", 'Prognoosid arvutus'!VUG4)</f>
        <v/>
      </c>
      <c r="VUE16" s="32" t="str">
        <f>IF('Prognoosid arvutus'!VUH4 =0, "", 'Prognoosid arvutus'!VUH4)</f>
        <v/>
      </c>
      <c r="VUF16" s="32" t="str">
        <f>IF('Prognoosid arvutus'!VUI4 =0, "", 'Prognoosid arvutus'!VUI4)</f>
        <v/>
      </c>
      <c r="VUG16" s="32" t="str">
        <f>IF('Prognoosid arvutus'!VUJ4 =0, "", 'Prognoosid arvutus'!VUJ4)</f>
        <v/>
      </c>
      <c r="VUH16" s="32" t="str">
        <f>IF('Prognoosid arvutus'!VUK4 =0, "", 'Prognoosid arvutus'!VUK4)</f>
        <v/>
      </c>
      <c r="VUI16" s="32" t="str">
        <f>IF('Prognoosid arvutus'!VUL4 =0, "", 'Prognoosid arvutus'!VUL4)</f>
        <v/>
      </c>
      <c r="VUJ16" s="32" t="str">
        <f>IF('Prognoosid arvutus'!VUM4 =0, "", 'Prognoosid arvutus'!VUM4)</f>
        <v/>
      </c>
      <c r="VUK16" s="32" t="str">
        <f>IF('Prognoosid arvutus'!VUN4 =0, "", 'Prognoosid arvutus'!VUN4)</f>
        <v/>
      </c>
      <c r="VUL16" s="32" t="str">
        <f>IF('Prognoosid arvutus'!VUO4 =0, "", 'Prognoosid arvutus'!VUO4)</f>
        <v/>
      </c>
      <c r="VUM16" s="32" t="str">
        <f>IF('Prognoosid arvutus'!VUP4 =0, "", 'Prognoosid arvutus'!VUP4)</f>
        <v/>
      </c>
      <c r="VUN16" s="32" t="str">
        <f>IF('Prognoosid arvutus'!VUQ4 =0, "", 'Prognoosid arvutus'!VUQ4)</f>
        <v/>
      </c>
      <c r="VUO16" s="32" t="str">
        <f>IF('Prognoosid arvutus'!VUR4 =0, "", 'Prognoosid arvutus'!VUR4)</f>
        <v/>
      </c>
      <c r="VUP16" s="32" t="str">
        <f>IF('Prognoosid arvutus'!VUS4 =0, "", 'Prognoosid arvutus'!VUS4)</f>
        <v/>
      </c>
      <c r="VUQ16" s="32" t="str">
        <f>IF('Prognoosid arvutus'!VUT4 =0, "", 'Prognoosid arvutus'!VUT4)</f>
        <v/>
      </c>
      <c r="VUR16" s="32" t="str">
        <f>IF('Prognoosid arvutus'!VUU4 =0, "", 'Prognoosid arvutus'!VUU4)</f>
        <v/>
      </c>
      <c r="VUS16" s="32" t="str">
        <f>IF('Prognoosid arvutus'!VUV4 =0, "", 'Prognoosid arvutus'!VUV4)</f>
        <v/>
      </c>
      <c r="VUT16" s="32" t="str">
        <f>IF('Prognoosid arvutus'!VUW4 =0, "", 'Prognoosid arvutus'!VUW4)</f>
        <v/>
      </c>
      <c r="VUU16" s="32" t="str">
        <f>IF('Prognoosid arvutus'!VUX4 =0, "", 'Prognoosid arvutus'!VUX4)</f>
        <v/>
      </c>
      <c r="VUV16" s="32" t="str">
        <f>IF('Prognoosid arvutus'!VUY4 =0, "", 'Prognoosid arvutus'!VUY4)</f>
        <v/>
      </c>
      <c r="VUW16" s="32" t="str">
        <f>IF('Prognoosid arvutus'!VUZ4 =0, "", 'Prognoosid arvutus'!VUZ4)</f>
        <v/>
      </c>
      <c r="VUX16" s="32" t="str">
        <f>IF('Prognoosid arvutus'!VVA4 =0, "", 'Prognoosid arvutus'!VVA4)</f>
        <v/>
      </c>
      <c r="VUY16" s="32" t="str">
        <f>IF('Prognoosid arvutus'!VVB4 =0, "", 'Prognoosid arvutus'!VVB4)</f>
        <v/>
      </c>
      <c r="VUZ16" s="32" t="str">
        <f>IF('Prognoosid arvutus'!VVC4 =0, "", 'Prognoosid arvutus'!VVC4)</f>
        <v/>
      </c>
      <c r="VVA16" s="32" t="str">
        <f>IF('Prognoosid arvutus'!VVD4 =0, "", 'Prognoosid arvutus'!VVD4)</f>
        <v/>
      </c>
      <c r="VVB16" s="32" t="str">
        <f>IF('Prognoosid arvutus'!VVE4 =0, "", 'Prognoosid arvutus'!VVE4)</f>
        <v/>
      </c>
      <c r="VVC16" s="32" t="str">
        <f>IF('Prognoosid arvutus'!VVF4 =0, "", 'Prognoosid arvutus'!VVF4)</f>
        <v/>
      </c>
      <c r="VVD16" s="32" t="str">
        <f>IF('Prognoosid arvutus'!VVG4 =0, "", 'Prognoosid arvutus'!VVG4)</f>
        <v/>
      </c>
      <c r="VVE16" s="32" t="str">
        <f>IF('Prognoosid arvutus'!VVH4 =0, "", 'Prognoosid arvutus'!VVH4)</f>
        <v/>
      </c>
      <c r="VVF16" s="32" t="str">
        <f>IF('Prognoosid arvutus'!VVI4 =0, "", 'Prognoosid arvutus'!VVI4)</f>
        <v/>
      </c>
      <c r="VVG16" s="32" t="str">
        <f>IF('Prognoosid arvutus'!VVJ4 =0, "", 'Prognoosid arvutus'!VVJ4)</f>
        <v/>
      </c>
      <c r="VVH16" s="32" t="str">
        <f>IF('Prognoosid arvutus'!VVK4 =0, "", 'Prognoosid arvutus'!VVK4)</f>
        <v/>
      </c>
      <c r="VVI16" s="32" t="str">
        <f>IF('Prognoosid arvutus'!VVL4 =0, "", 'Prognoosid arvutus'!VVL4)</f>
        <v/>
      </c>
      <c r="VVJ16" s="32" t="str">
        <f>IF('Prognoosid arvutus'!VVM4 =0, "", 'Prognoosid arvutus'!VVM4)</f>
        <v/>
      </c>
      <c r="VVK16" s="32" t="str">
        <f>IF('Prognoosid arvutus'!VVN4 =0, "", 'Prognoosid arvutus'!VVN4)</f>
        <v/>
      </c>
      <c r="VVL16" s="32" t="str">
        <f>IF('Prognoosid arvutus'!VVO4 =0, "", 'Prognoosid arvutus'!VVO4)</f>
        <v/>
      </c>
      <c r="VVM16" s="32" t="str">
        <f>IF('Prognoosid arvutus'!VVP4 =0, "", 'Prognoosid arvutus'!VVP4)</f>
        <v/>
      </c>
      <c r="VVN16" s="32" t="str">
        <f>IF('Prognoosid arvutus'!VVQ4 =0, "", 'Prognoosid arvutus'!VVQ4)</f>
        <v/>
      </c>
      <c r="VVO16" s="32" t="str">
        <f>IF('Prognoosid arvutus'!VVR4 =0, "", 'Prognoosid arvutus'!VVR4)</f>
        <v/>
      </c>
      <c r="VVP16" s="32" t="str">
        <f>IF('Prognoosid arvutus'!VVS4 =0, "", 'Prognoosid arvutus'!VVS4)</f>
        <v/>
      </c>
      <c r="VVQ16" s="32" t="str">
        <f>IF('Prognoosid arvutus'!VVT4 =0, "", 'Prognoosid arvutus'!VVT4)</f>
        <v/>
      </c>
      <c r="VVR16" s="32" t="str">
        <f>IF('Prognoosid arvutus'!VVU4 =0, "", 'Prognoosid arvutus'!VVU4)</f>
        <v/>
      </c>
      <c r="VVS16" s="32" t="str">
        <f>IF('Prognoosid arvutus'!VVV4 =0, "", 'Prognoosid arvutus'!VVV4)</f>
        <v/>
      </c>
      <c r="VVT16" s="32" t="str">
        <f>IF('Prognoosid arvutus'!VVW4 =0, "", 'Prognoosid arvutus'!VVW4)</f>
        <v/>
      </c>
      <c r="VVU16" s="32" t="str">
        <f>IF('Prognoosid arvutus'!VVX4 =0, "", 'Prognoosid arvutus'!VVX4)</f>
        <v/>
      </c>
      <c r="VVV16" s="32" t="str">
        <f>IF('Prognoosid arvutus'!VVY4 =0, "", 'Prognoosid arvutus'!VVY4)</f>
        <v/>
      </c>
      <c r="VVW16" s="32" t="str">
        <f>IF('Prognoosid arvutus'!VVZ4 =0, "", 'Prognoosid arvutus'!VVZ4)</f>
        <v/>
      </c>
      <c r="VVX16" s="32" t="str">
        <f>IF('Prognoosid arvutus'!VWA4 =0, "", 'Prognoosid arvutus'!VWA4)</f>
        <v/>
      </c>
      <c r="VVY16" s="32" t="str">
        <f>IF('Prognoosid arvutus'!VWB4 =0, "", 'Prognoosid arvutus'!VWB4)</f>
        <v/>
      </c>
      <c r="VVZ16" s="32" t="str">
        <f>IF('Prognoosid arvutus'!VWC4 =0, "", 'Prognoosid arvutus'!VWC4)</f>
        <v/>
      </c>
      <c r="VWA16" s="32" t="str">
        <f>IF('Prognoosid arvutus'!VWD4 =0, "", 'Prognoosid arvutus'!VWD4)</f>
        <v/>
      </c>
      <c r="VWB16" s="32" t="str">
        <f>IF('Prognoosid arvutus'!VWE4 =0, "", 'Prognoosid arvutus'!VWE4)</f>
        <v/>
      </c>
      <c r="VWC16" s="32" t="str">
        <f>IF('Prognoosid arvutus'!VWF4 =0, "", 'Prognoosid arvutus'!VWF4)</f>
        <v/>
      </c>
      <c r="VWD16" s="32" t="str">
        <f>IF('Prognoosid arvutus'!VWG4 =0, "", 'Prognoosid arvutus'!VWG4)</f>
        <v/>
      </c>
      <c r="VWE16" s="32" t="str">
        <f>IF('Prognoosid arvutus'!VWH4 =0, "", 'Prognoosid arvutus'!VWH4)</f>
        <v/>
      </c>
      <c r="VWF16" s="32" t="str">
        <f>IF('Prognoosid arvutus'!VWI4 =0, "", 'Prognoosid arvutus'!VWI4)</f>
        <v/>
      </c>
      <c r="VWG16" s="32" t="str">
        <f>IF('Prognoosid arvutus'!VWJ4 =0, "", 'Prognoosid arvutus'!VWJ4)</f>
        <v/>
      </c>
      <c r="VWH16" s="32" t="str">
        <f>IF('Prognoosid arvutus'!VWK4 =0, "", 'Prognoosid arvutus'!VWK4)</f>
        <v/>
      </c>
      <c r="VWI16" s="32" t="str">
        <f>IF('Prognoosid arvutus'!VWL4 =0, "", 'Prognoosid arvutus'!VWL4)</f>
        <v/>
      </c>
      <c r="VWJ16" s="32" t="str">
        <f>IF('Prognoosid arvutus'!VWM4 =0, "", 'Prognoosid arvutus'!VWM4)</f>
        <v/>
      </c>
      <c r="VWK16" s="32" t="str">
        <f>IF('Prognoosid arvutus'!VWN4 =0, "", 'Prognoosid arvutus'!VWN4)</f>
        <v/>
      </c>
      <c r="VWL16" s="32" t="str">
        <f>IF('Prognoosid arvutus'!VWO4 =0, "", 'Prognoosid arvutus'!VWO4)</f>
        <v/>
      </c>
      <c r="VWM16" s="32" t="str">
        <f>IF('Prognoosid arvutus'!VWP4 =0, "", 'Prognoosid arvutus'!VWP4)</f>
        <v/>
      </c>
      <c r="VWN16" s="32" t="str">
        <f>IF('Prognoosid arvutus'!VWQ4 =0, "", 'Prognoosid arvutus'!VWQ4)</f>
        <v/>
      </c>
      <c r="VWO16" s="32" t="str">
        <f>IF('Prognoosid arvutus'!VWR4 =0, "", 'Prognoosid arvutus'!VWR4)</f>
        <v/>
      </c>
      <c r="VWP16" s="32" t="str">
        <f>IF('Prognoosid arvutus'!VWS4 =0, "", 'Prognoosid arvutus'!VWS4)</f>
        <v/>
      </c>
      <c r="VWQ16" s="32" t="str">
        <f>IF('Prognoosid arvutus'!VWT4 =0, "", 'Prognoosid arvutus'!VWT4)</f>
        <v/>
      </c>
      <c r="VWR16" s="32" t="str">
        <f>IF('Prognoosid arvutus'!VWU4 =0, "", 'Prognoosid arvutus'!VWU4)</f>
        <v/>
      </c>
      <c r="VWS16" s="32" t="str">
        <f>IF('Prognoosid arvutus'!VWV4 =0, "", 'Prognoosid arvutus'!VWV4)</f>
        <v/>
      </c>
      <c r="VWT16" s="32" t="str">
        <f>IF('Prognoosid arvutus'!VWW4 =0, "", 'Prognoosid arvutus'!VWW4)</f>
        <v/>
      </c>
      <c r="VWU16" s="32" t="str">
        <f>IF('Prognoosid arvutus'!VWX4 =0, "", 'Prognoosid arvutus'!VWX4)</f>
        <v/>
      </c>
      <c r="VWV16" s="32" t="str">
        <f>IF('Prognoosid arvutus'!VWY4 =0, "", 'Prognoosid arvutus'!VWY4)</f>
        <v/>
      </c>
      <c r="VWW16" s="32" t="str">
        <f>IF('Prognoosid arvutus'!VWZ4 =0, "", 'Prognoosid arvutus'!VWZ4)</f>
        <v/>
      </c>
      <c r="VWX16" s="32" t="str">
        <f>IF('Prognoosid arvutus'!VXA4 =0, "", 'Prognoosid arvutus'!VXA4)</f>
        <v/>
      </c>
      <c r="VWY16" s="32" t="str">
        <f>IF('Prognoosid arvutus'!VXB4 =0, "", 'Prognoosid arvutus'!VXB4)</f>
        <v/>
      </c>
      <c r="VWZ16" s="32" t="str">
        <f>IF('Prognoosid arvutus'!VXC4 =0, "", 'Prognoosid arvutus'!VXC4)</f>
        <v/>
      </c>
      <c r="VXA16" s="32" t="str">
        <f>IF('Prognoosid arvutus'!VXD4 =0, "", 'Prognoosid arvutus'!VXD4)</f>
        <v/>
      </c>
      <c r="VXB16" s="32" t="str">
        <f>IF('Prognoosid arvutus'!VXE4 =0, "", 'Prognoosid arvutus'!VXE4)</f>
        <v/>
      </c>
      <c r="VXC16" s="32" t="str">
        <f>IF('Prognoosid arvutus'!VXF4 =0, "", 'Prognoosid arvutus'!VXF4)</f>
        <v/>
      </c>
      <c r="VXD16" s="32" t="str">
        <f>IF('Prognoosid arvutus'!VXG4 =0, "", 'Prognoosid arvutus'!VXG4)</f>
        <v/>
      </c>
      <c r="VXE16" s="32" t="str">
        <f>IF('Prognoosid arvutus'!VXH4 =0, "", 'Prognoosid arvutus'!VXH4)</f>
        <v/>
      </c>
      <c r="VXF16" s="32" t="str">
        <f>IF('Prognoosid arvutus'!VXI4 =0, "", 'Prognoosid arvutus'!VXI4)</f>
        <v/>
      </c>
      <c r="VXG16" s="32" t="str">
        <f>IF('Prognoosid arvutus'!VXJ4 =0, "", 'Prognoosid arvutus'!VXJ4)</f>
        <v/>
      </c>
      <c r="VXH16" s="32" t="str">
        <f>IF('Prognoosid arvutus'!VXK4 =0, "", 'Prognoosid arvutus'!VXK4)</f>
        <v/>
      </c>
      <c r="VXI16" s="32" t="str">
        <f>IF('Prognoosid arvutus'!VXL4 =0, "", 'Prognoosid arvutus'!VXL4)</f>
        <v/>
      </c>
      <c r="VXJ16" s="32" t="str">
        <f>IF('Prognoosid arvutus'!VXM4 =0, "", 'Prognoosid arvutus'!VXM4)</f>
        <v/>
      </c>
      <c r="VXK16" s="32" t="str">
        <f>IF('Prognoosid arvutus'!VXN4 =0, "", 'Prognoosid arvutus'!VXN4)</f>
        <v/>
      </c>
      <c r="VXL16" s="32" t="str">
        <f>IF('Prognoosid arvutus'!VXO4 =0, "", 'Prognoosid arvutus'!VXO4)</f>
        <v/>
      </c>
      <c r="VXM16" s="32" t="str">
        <f>IF('Prognoosid arvutus'!VXP4 =0, "", 'Prognoosid arvutus'!VXP4)</f>
        <v/>
      </c>
      <c r="VXN16" s="32" t="str">
        <f>IF('Prognoosid arvutus'!VXQ4 =0, "", 'Prognoosid arvutus'!VXQ4)</f>
        <v/>
      </c>
      <c r="VXO16" s="32" t="str">
        <f>IF('Prognoosid arvutus'!VXR4 =0, "", 'Prognoosid arvutus'!VXR4)</f>
        <v/>
      </c>
      <c r="VXP16" s="32" t="str">
        <f>IF('Prognoosid arvutus'!VXS4 =0, "", 'Prognoosid arvutus'!VXS4)</f>
        <v/>
      </c>
      <c r="VXQ16" s="32" t="str">
        <f>IF('Prognoosid arvutus'!VXT4 =0, "", 'Prognoosid arvutus'!VXT4)</f>
        <v/>
      </c>
      <c r="VXR16" s="32" t="str">
        <f>IF('Prognoosid arvutus'!VXU4 =0, "", 'Prognoosid arvutus'!VXU4)</f>
        <v/>
      </c>
      <c r="VXS16" s="32" t="str">
        <f>IF('Prognoosid arvutus'!VXV4 =0, "", 'Prognoosid arvutus'!VXV4)</f>
        <v/>
      </c>
      <c r="VXT16" s="32" t="str">
        <f>IF('Prognoosid arvutus'!VXW4 =0, "", 'Prognoosid arvutus'!VXW4)</f>
        <v/>
      </c>
      <c r="VXU16" s="32" t="str">
        <f>IF('Prognoosid arvutus'!VXX4 =0, "", 'Prognoosid arvutus'!VXX4)</f>
        <v/>
      </c>
      <c r="VXV16" s="32" t="str">
        <f>IF('Prognoosid arvutus'!VXY4 =0, "", 'Prognoosid arvutus'!VXY4)</f>
        <v/>
      </c>
      <c r="VXW16" s="32" t="str">
        <f>IF('Prognoosid arvutus'!VXZ4 =0, "", 'Prognoosid arvutus'!VXZ4)</f>
        <v/>
      </c>
      <c r="VXX16" s="32" t="str">
        <f>IF('Prognoosid arvutus'!VYA4 =0, "", 'Prognoosid arvutus'!VYA4)</f>
        <v/>
      </c>
      <c r="VXY16" s="32" t="str">
        <f>IF('Prognoosid arvutus'!VYB4 =0, "", 'Prognoosid arvutus'!VYB4)</f>
        <v/>
      </c>
      <c r="VXZ16" s="32" t="str">
        <f>IF('Prognoosid arvutus'!VYC4 =0, "", 'Prognoosid arvutus'!VYC4)</f>
        <v/>
      </c>
      <c r="VYA16" s="32" t="str">
        <f>IF('Prognoosid arvutus'!VYD4 =0, "", 'Prognoosid arvutus'!VYD4)</f>
        <v/>
      </c>
      <c r="VYB16" s="32" t="str">
        <f>IF('Prognoosid arvutus'!VYE4 =0, "", 'Prognoosid arvutus'!VYE4)</f>
        <v/>
      </c>
      <c r="VYC16" s="32" t="str">
        <f>IF('Prognoosid arvutus'!VYF4 =0, "", 'Prognoosid arvutus'!VYF4)</f>
        <v/>
      </c>
      <c r="VYD16" s="32" t="str">
        <f>IF('Prognoosid arvutus'!VYG4 =0, "", 'Prognoosid arvutus'!VYG4)</f>
        <v/>
      </c>
      <c r="VYE16" s="32" t="str">
        <f>IF('Prognoosid arvutus'!VYH4 =0, "", 'Prognoosid arvutus'!VYH4)</f>
        <v/>
      </c>
      <c r="VYF16" s="32" t="str">
        <f>IF('Prognoosid arvutus'!VYI4 =0, "", 'Prognoosid arvutus'!VYI4)</f>
        <v/>
      </c>
      <c r="VYG16" s="32" t="str">
        <f>IF('Prognoosid arvutus'!VYJ4 =0, "", 'Prognoosid arvutus'!VYJ4)</f>
        <v/>
      </c>
      <c r="VYH16" s="32" t="str">
        <f>IF('Prognoosid arvutus'!VYK4 =0, "", 'Prognoosid arvutus'!VYK4)</f>
        <v/>
      </c>
      <c r="VYI16" s="32" t="str">
        <f>IF('Prognoosid arvutus'!VYL4 =0, "", 'Prognoosid arvutus'!VYL4)</f>
        <v/>
      </c>
      <c r="VYJ16" s="32" t="str">
        <f>IF('Prognoosid arvutus'!VYM4 =0, "", 'Prognoosid arvutus'!VYM4)</f>
        <v/>
      </c>
      <c r="VYK16" s="32" t="str">
        <f>IF('Prognoosid arvutus'!VYN4 =0, "", 'Prognoosid arvutus'!VYN4)</f>
        <v/>
      </c>
      <c r="VYL16" s="32" t="str">
        <f>IF('Prognoosid arvutus'!VYO4 =0, "", 'Prognoosid arvutus'!VYO4)</f>
        <v/>
      </c>
      <c r="VYM16" s="32" t="str">
        <f>IF('Prognoosid arvutus'!VYP4 =0, "", 'Prognoosid arvutus'!VYP4)</f>
        <v/>
      </c>
      <c r="VYN16" s="32" t="str">
        <f>IF('Prognoosid arvutus'!VYQ4 =0, "", 'Prognoosid arvutus'!VYQ4)</f>
        <v/>
      </c>
      <c r="VYO16" s="32" t="str">
        <f>IF('Prognoosid arvutus'!VYR4 =0, "", 'Prognoosid arvutus'!VYR4)</f>
        <v/>
      </c>
      <c r="VYP16" s="32" t="str">
        <f>IF('Prognoosid arvutus'!VYS4 =0, "", 'Prognoosid arvutus'!VYS4)</f>
        <v/>
      </c>
      <c r="VYQ16" s="32" t="str">
        <f>IF('Prognoosid arvutus'!VYT4 =0, "", 'Prognoosid arvutus'!VYT4)</f>
        <v/>
      </c>
      <c r="VYR16" s="32" t="str">
        <f>IF('Prognoosid arvutus'!VYU4 =0, "", 'Prognoosid arvutus'!VYU4)</f>
        <v/>
      </c>
      <c r="VYS16" s="32" t="str">
        <f>IF('Prognoosid arvutus'!VYV4 =0, "", 'Prognoosid arvutus'!VYV4)</f>
        <v/>
      </c>
      <c r="VYT16" s="32" t="str">
        <f>IF('Prognoosid arvutus'!VYW4 =0, "", 'Prognoosid arvutus'!VYW4)</f>
        <v/>
      </c>
      <c r="VYU16" s="32" t="str">
        <f>IF('Prognoosid arvutus'!VYX4 =0, "", 'Prognoosid arvutus'!VYX4)</f>
        <v/>
      </c>
      <c r="VYV16" s="32" t="str">
        <f>IF('Prognoosid arvutus'!VYY4 =0, "", 'Prognoosid arvutus'!VYY4)</f>
        <v/>
      </c>
      <c r="VYW16" s="32" t="str">
        <f>IF('Prognoosid arvutus'!VYZ4 =0, "", 'Prognoosid arvutus'!VYZ4)</f>
        <v/>
      </c>
      <c r="VYX16" s="32" t="str">
        <f>IF('Prognoosid arvutus'!VZA4 =0, "", 'Prognoosid arvutus'!VZA4)</f>
        <v/>
      </c>
      <c r="VYY16" s="32" t="str">
        <f>IF('Prognoosid arvutus'!VZB4 =0, "", 'Prognoosid arvutus'!VZB4)</f>
        <v/>
      </c>
      <c r="VYZ16" s="32" t="str">
        <f>IF('Prognoosid arvutus'!VZC4 =0, "", 'Prognoosid arvutus'!VZC4)</f>
        <v/>
      </c>
      <c r="VZA16" s="32" t="str">
        <f>IF('Prognoosid arvutus'!VZD4 =0, "", 'Prognoosid arvutus'!VZD4)</f>
        <v/>
      </c>
      <c r="VZB16" s="32" t="str">
        <f>IF('Prognoosid arvutus'!VZE4 =0, "", 'Prognoosid arvutus'!VZE4)</f>
        <v/>
      </c>
      <c r="VZC16" s="32" t="str">
        <f>IF('Prognoosid arvutus'!VZF4 =0, "", 'Prognoosid arvutus'!VZF4)</f>
        <v/>
      </c>
      <c r="VZD16" s="32" t="str">
        <f>IF('Prognoosid arvutus'!VZG4 =0, "", 'Prognoosid arvutus'!VZG4)</f>
        <v/>
      </c>
      <c r="VZE16" s="32" t="str">
        <f>IF('Prognoosid arvutus'!VZH4 =0, "", 'Prognoosid arvutus'!VZH4)</f>
        <v/>
      </c>
      <c r="VZF16" s="32" t="str">
        <f>IF('Prognoosid arvutus'!VZI4 =0, "", 'Prognoosid arvutus'!VZI4)</f>
        <v/>
      </c>
      <c r="VZG16" s="32" t="str">
        <f>IF('Prognoosid arvutus'!VZJ4 =0, "", 'Prognoosid arvutus'!VZJ4)</f>
        <v/>
      </c>
      <c r="VZH16" s="32" t="str">
        <f>IF('Prognoosid arvutus'!VZK4 =0, "", 'Prognoosid arvutus'!VZK4)</f>
        <v/>
      </c>
      <c r="VZI16" s="32" t="str">
        <f>IF('Prognoosid arvutus'!VZL4 =0, "", 'Prognoosid arvutus'!VZL4)</f>
        <v/>
      </c>
      <c r="VZJ16" s="32" t="str">
        <f>IF('Prognoosid arvutus'!VZM4 =0, "", 'Prognoosid arvutus'!VZM4)</f>
        <v/>
      </c>
      <c r="VZK16" s="32" t="str">
        <f>IF('Prognoosid arvutus'!VZN4 =0, "", 'Prognoosid arvutus'!VZN4)</f>
        <v/>
      </c>
      <c r="VZL16" s="32" t="str">
        <f>IF('Prognoosid arvutus'!VZO4 =0, "", 'Prognoosid arvutus'!VZO4)</f>
        <v/>
      </c>
      <c r="VZM16" s="32" t="str">
        <f>IF('Prognoosid arvutus'!VZP4 =0, "", 'Prognoosid arvutus'!VZP4)</f>
        <v/>
      </c>
      <c r="VZN16" s="32" t="str">
        <f>IF('Prognoosid arvutus'!VZQ4 =0, "", 'Prognoosid arvutus'!VZQ4)</f>
        <v/>
      </c>
      <c r="VZO16" s="32" t="str">
        <f>IF('Prognoosid arvutus'!VZR4 =0, "", 'Prognoosid arvutus'!VZR4)</f>
        <v/>
      </c>
      <c r="VZP16" s="32" t="str">
        <f>IF('Prognoosid arvutus'!VZS4 =0, "", 'Prognoosid arvutus'!VZS4)</f>
        <v/>
      </c>
      <c r="VZQ16" s="32" t="str">
        <f>IF('Prognoosid arvutus'!VZT4 =0, "", 'Prognoosid arvutus'!VZT4)</f>
        <v/>
      </c>
      <c r="VZR16" s="32" t="str">
        <f>IF('Prognoosid arvutus'!VZU4 =0, "", 'Prognoosid arvutus'!VZU4)</f>
        <v/>
      </c>
      <c r="VZS16" s="32" t="str">
        <f>IF('Prognoosid arvutus'!VZV4 =0, "", 'Prognoosid arvutus'!VZV4)</f>
        <v/>
      </c>
      <c r="VZT16" s="32" t="str">
        <f>IF('Prognoosid arvutus'!VZW4 =0, "", 'Prognoosid arvutus'!VZW4)</f>
        <v/>
      </c>
      <c r="VZU16" s="32" t="str">
        <f>IF('Prognoosid arvutus'!VZX4 =0, "", 'Prognoosid arvutus'!VZX4)</f>
        <v/>
      </c>
      <c r="VZV16" s="32" t="str">
        <f>IF('Prognoosid arvutus'!VZY4 =0, "", 'Prognoosid arvutus'!VZY4)</f>
        <v/>
      </c>
      <c r="VZW16" s="32" t="str">
        <f>IF('Prognoosid arvutus'!VZZ4 =0, "", 'Prognoosid arvutus'!VZZ4)</f>
        <v/>
      </c>
      <c r="VZX16" s="32" t="str">
        <f>IF('Prognoosid arvutus'!WAA4 =0, "", 'Prognoosid arvutus'!WAA4)</f>
        <v/>
      </c>
      <c r="VZY16" s="32" t="str">
        <f>IF('Prognoosid arvutus'!WAB4 =0, "", 'Prognoosid arvutus'!WAB4)</f>
        <v/>
      </c>
      <c r="VZZ16" s="32" t="str">
        <f>IF('Prognoosid arvutus'!WAC4 =0, "", 'Prognoosid arvutus'!WAC4)</f>
        <v/>
      </c>
      <c r="WAA16" s="32" t="str">
        <f>IF('Prognoosid arvutus'!WAD4 =0, "", 'Prognoosid arvutus'!WAD4)</f>
        <v/>
      </c>
      <c r="WAB16" s="32" t="str">
        <f>IF('Prognoosid arvutus'!WAE4 =0, "", 'Prognoosid arvutus'!WAE4)</f>
        <v/>
      </c>
      <c r="WAC16" s="32" t="str">
        <f>IF('Prognoosid arvutus'!WAF4 =0, "", 'Prognoosid arvutus'!WAF4)</f>
        <v/>
      </c>
      <c r="WAD16" s="32" t="str">
        <f>IF('Prognoosid arvutus'!WAG4 =0, "", 'Prognoosid arvutus'!WAG4)</f>
        <v/>
      </c>
      <c r="WAE16" s="32" t="str">
        <f>IF('Prognoosid arvutus'!WAH4 =0, "", 'Prognoosid arvutus'!WAH4)</f>
        <v/>
      </c>
      <c r="WAF16" s="32" t="str">
        <f>IF('Prognoosid arvutus'!WAI4 =0, "", 'Prognoosid arvutus'!WAI4)</f>
        <v/>
      </c>
      <c r="WAG16" s="32" t="str">
        <f>IF('Prognoosid arvutus'!WAJ4 =0, "", 'Prognoosid arvutus'!WAJ4)</f>
        <v/>
      </c>
      <c r="WAH16" s="32" t="str">
        <f>IF('Prognoosid arvutus'!WAK4 =0, "", 'Prognoosid arvutus'!WAK4)</f>
        <v/>
      </c>
      <c r="WAI16" s="32" t="str">
        <f>IF('Prognoosid arvutus'!WAL4 =0, "", 'Prognoosid arvutus'!WAL4)</f>
        <v/>
      </c>
      <c r="WAJ16" s="32" t="str">
        <f>IF('Prognoosid arvutus'!WAM4 =0, "", 'Prognoosid arvutus'!WAM4)</f>
        <v/>
      </c>
      <c r="WAK16" s="32" t="str">
        <f>IF('Prognoosid arvutus'!WAN4 =0, "", 'Prognoosid arvutus'!WAN4)</f>
        <v/>
      </c>
      <c r="WAL16" s="32" t="str">
        <f>IF('Prognoosid arvutus'!WAO4 =0, "", 'Prognoosid arvutus'!WAO4)</f>
        <v/>
      </c>
      <c r="WAM16" s="32" t="str">
        <f>IF('Prognoosid arvutus'!WAP4 =0, "", 'Prognoosid arvutus'!WAP4)</f>
        <v/>
      </c>
      <c r="WAN16" s="32" t="str">
        <f>IF('Prognoosid arvutus'!WAQ4 =0, "", 'Prognoosid arvutus'!WAQ4)</f>
        <v/>
      </c>
      <c r="WAO16" s="32" t="str">
        <f>IF('Prognoosid arvutus'!WAR4 =0, "", 'Prognoosid arvutus'!WAR4)</f>
        <v/>
      </c>
      <c r="WAP16" s="32" t="str">
        <f>IF('Prognoosid arvutus'!WAS4 =0, "", 'Prognoosid arvutus'!WAS4)</f>
        <v/>
      </c>
      <c r="WAQ16" s="32" t="str">
        <f>IF('Prognoosid arvutus'!WAT4 =0, "", 'Prognoosid arvutus'!WAT4)</f>
        <v/>
      </c>
      <c r="WAR16" s="32" t="str">
        <f>IF('Prognoosid arvutus'!WAU4 =0, "", 'Prognoosid arvutus'!WAU4)</f>
        <v/>
      </c>
      <c r="WAS16" s="32" t="str">
        <f>IF('Prognoosid arvutus'!WAV4 =0, "", 'Prognoosid arvutus'!WAV4)</f>
        <v/>
      </c>
      <c r="WAT16" s="32" t="str">
        <f>IF('Prognoosid arvutus'!WAW4 =0, "", 'Prognoosid arvutus'!WAW4)</f>
        <v/>
      </c>
      <c r="WAU16" s="32" t="str">
        <f>IF('Prognoosid arvutus'!WAX4 =0, "", 'Prognoosid arvutus'!WAX4)</f>
        <v/>
      </c>
      <c r="WAV16" s="32" t="str">
        <f>IF('Prognoosid arvutus'!WAY4 =0, "", 'Prognoosid arvutus'!WAY4)</f>
        <v/>
      </c>
      <c r="WAW16" s="32" t="str">
        <f>IF('Prognoosid arvutus'!WAZ4 =0, "", 'Prognoosid arvutus'!WAZ4)</f>
        <v/>
      </c>
      <c r="WAX16" s="32" t="str">
        <f>IF('Prognoosid arvutus'!WBA4 =0, "", 'Prognoosid arvutus'!WBA4)</f>
        <v/>
      </c>
      <c r="WAY16" s="32" t="str">
        <f>IF('Prognoosid arvutus'!WBB4 =0, "", 'Prognoosid arvutus'!WBB4)</f>
        <v/>
      </c>
      <c r="WAZ16" s="32" t="str">
        <f>IF('Prognoosid arvutus'!WBC4 =0, "", 'Prognoosid arvutus'!WBC4)</f>
        <v/>
      </c>
      <c r="WBA16" s="32" t="str">
        <f>IF('Prognoosid arvutus'!WBD4 =0, "", 'Prognoosid arvutus'!WBD4)</f>
        <v/>
      </c>
      <c r="WBB16" s="32" t="str">
        <f>IF('Prognoosid arvutus'!WBE4 =0, "", 'Prognoosid arvutus'!WBE4)</f>
        <v/>
      </c>
      <c r="WBC16" s="32" t="str">
        <f>IF('Prognoosid arvutus'!WBF4 =0, "", 'Prognoosid arvutus'!WBF4)</f>
        <v/>
      </c>
      <c r="WBD16" s="32" t="str">
        <f>IF('Prognoosid arvutus'!WBG4 =0, "", 'Prognoosid arvutus'!WBG4)</f>
        <v/>
      </c>
      <c r="WBE16" s="32" t="str">
        <f>IF('Prognoosid arvutus'!WBH4 =0, "", 'Prognoosid arvutus'!WBH4)</f>
        <v/>
      </c>
      <c r="WBF16" s="32" t="str">
        <f>IF('Prognoosid arvutus'!WBI4 =0, "", 'Prognoosid arvutus'!WBI4)</f>
        <v/>
      </c>
      <c r="WBG16" s="32" t="str">
        <f>IF('Prognoosid arvutus'!WBJ4 =0, "", 'Prognoosid arvutus'!WBJ4)</f>
        <v/>
      </c>
      <c r="WBH16" s="32" t="str">
        <f>IF('Prognoosid arvutus'!WBK4 =0, "", 'Prognoosid arvutus'!WBK4)</f>
        <v/>
      </c>
      <c r="WBI16" s="32" t="str">
        <f>IF('Prognoosid arvutus'!WBL4 =0, "", 'Prognoosid arvutus'!WBL4)</f>
        <v/>
      </c>
      <c r="WBJ16" s="32" t="str">
        <f>IF('Prognoosid arvutus'!WBM4 =0, "", 'Prognoosid arvutus'!WBM4)</f>
        <v/>
      </c>
      <c r="WBK16" s="32" t="str">
        <f>IF('Prognoosid arvutus'!WBN4 =0, "", 'Prognoosid arvutus'!WBN4)</f>
        <v/>
      </c>
      <c r="WBL16" s="32" t="str">
        <f>IF('Prognoosid arvutus'!WBO4 =0, "", 'Prognoosid arvutus'!WBO4)</f>
        <v/>
      </c>
      <c r="WBM16" s="32" t="str">
        <f>IF('Prognoosid arvutus'!WBP4 =0, "", 'Prognoosid arvutus'!WBP4)</f>
        <v/>
      </c>
      <c r="WBN16" s="32" t="str">
        <f>IF('Prognoosid arvutus'!WBQ4 =0, "", 'Prognoosid arvutus'!WBQ4)</f>
        <v/>
      </c>
      <c r="WBO16" s="32" t="str">
        <f>IF('Prognoosid arvutus'!WBR4 =0, "", 'Prognoosid arvutus'!WBR4)</f>
        <v/>
      </c>
      <c r="WBP16" s="32" t="str">
        <f>IF('Prognoosid arvutus'!WBS4 =0, "", 'Prognoosid arvutus'!WBS4)</f>
        <v/>
      </c>
      <c r="WBQ16" s="32" t="str">
        <f>IF('Prognoosid arvutus'!WBT4 =0, "", 'Prognoosid arvutus'!WBT4)</f>
        <v/>
      </c>
      <c r="WBR16" s="32" t="str">
        <f>IF('Prognoosid arvutus'!WBU4 =0, "", 'Prognoosid arvutus'!WBU4)</f>
        <v/>
      </c>
      <c r="WBS16" s="32" t="str">
        <f>IF('Prognoosid arvutus'!WBV4 =0, "", 'Prognoosid arvutus'!WBV4)</f>
        <v/>
      </c>
      <c r="WBT16" s="32" t="str">
        <f>IF('Prognoosid arvutus'!WBW4 =0, "", 'Prognoosid arvutus'!WBW4)</f>
        <v/>
      </c>
      <c r="WBU16" s="32" t="str">
        <f>IF('Prognoosid arvutus'!WBX4 =0, "", 'Prognoosid arvutus'!WBX4)</f>
        <v/>
      </c>
      <c r="WBV16" s="32" t="str">
        <f>IF('Prognoosid arvutus'!WBY4 =0, "", 'Prognoosid arvutus'!WBY4)</f>
        <v/>
      </c>
      <c r="WBW16" s="32" t="str">
        <f>IF('Prognoosid arvutus'!WBZ4 =0, "", 'Prognoosid arvutus'!WBZ4)</f>
        <v/>
      </c>
      <c r="WBX16" s="32" t="str">
        <f>IF('Prognoosid arvutus'!WCA4 =0, "", 'Prognoosid arvutus'!WCA4)</f>
        <v/>
      </c>
      <c r="WBY16" s="32" t="str">
        <f>IF('Prognoosid arvutus'!WCB4 =0, "", 'Prognoosid arvutus'!WCB4)</f>
        <v/>
      </c>
      <c r="WBZ16" s="32" t="str">
        <f>IF('Prognoosid arvutus'!WCC4 =0, "", 'Prognoosid arvutus'!WCC4)</f>
        <v/>
      </c>
      <c r="WCA16" s="32" t="str">
        <f>IF('Prognoosid arvutus'!WCD4 =0, "", 'Prognoosid arvutus'!WCD4)</f>
        <v/>
      </c>
      <c r="WCB16" s="32" t="str">
        <f>IF('Prognoosid arvutus'!WCE4 =0, "", 'Prognoosid arvutus'!WCE4)</f>
        <v/>
      </c>
      <c r="WCC16" s="32" t="str">
        <f>IF('Prognoosid arvutus'!WCF4 =0, "", 'Prognoosid arvutus'!WCF4)</f>
        <v/>
      </c>
      <c r="WCD16" s="32" t="str">
        <f>IF('Prognoosid arvutus'!WCG4 =0, "", 'Prognoosid arvutus'!WCG4)</f>
        <v/>
      </c>
      <c r="WCE16" s="32" t="str">
        <f>IF('Prognoosid arvutus'!WCH4 =0, "", 'Prognoosid arvutus'!WCH4)</f>
        <v/>
      </c>
      <c r="WCF16" s="32" t="str">
        <f>IF('Prognoosid arvutus'!WCI4 =0, "", 'Prognoosid arvutus'!WCI4)</f>
        <v/>
      </c>
      <c r="WCG16" s="32" t="str">
        <f>IF('Prognoosid arvutus'!WCJ4 =0, "", 'Prognoosid arvutus'!WCJ4)</f>
        <v/>
      </c>
      <c r="WCH16" s="32" t="str">
        <f>IF('Prognoosid arvutus'!WCK4 =0, "", 'Prognoosid arvutus'!WCK4)</f>
        <v/>
      </c>
      <c r="WCI16" s="32" t="str">
        <f>IF('Prognoosid arvutus'!WCL4 =0, "", 'Prognoosid arvutus'!WCL4)</f>
        <v/>
      </c>
      <c r="WCJ16" s="32" t="str">
        <f>IF('Prognoosid arvutus'!WCM4 =0, "", 'Prognoosid arvutus'!WCM4)</f>
        <v/>
      </c>
      <c r="WCK16" s="32" t="str">
        <f>IF('Prognoosid arvutus'!WCN4 =0, "", 'Prognoosid arvutus'!WCN4)</f>
        <v/>
      </c>
      <c r="WCL16" s="32" t="str">
        <f>IF('Prognoosid arvutus'!WCO4 =0, "", 'Prognoosid arvutus'!WCO4)</f>
        <v/>
      </c>
      <c r="WCM16" s="32" t="str">
        <f>IF('Prognoosid arvutus'!WCP4 =0, "", 'Prognoosid arvutus'!WCP4)</f>
        <v/>
      </c>
      <c r="WCN16" s="32" t="str">
        <f>IF('Prognoosid arvutus'!WCQ4 =0, "", 'Prognoosid arvutus'!WCQ4)</f>
        <v/>
      </c>
      <c r="WCO16" s="32" t="str">
        <f>IF('Prognoosid arvutus'!WCR4 =0, "", 'Prognoosid arvutus'!WCR4)</f>
        <v/>
      </c>
      <c r="WCP16" s="32" t="str">
        <f>IF('Prognoosid arvutus'!WCS4 =0, "", 'Prognoosid arvutus'!WCS4)</f>
        <v/>
      </c>
      <c r="WCQ16" s="32" t="str">
        <f>IF('Prognoosid arvutus'!WCT4 =0, "", 'Prognoosid arvutus'!WCT4)</f>
        <v/>
      </c>
      <c r="WCR16" s="32" t="str">
        <f>IF('Prognoosid arvutus'!WCU4 =0, "", 'Prognoosid arvutus'!WCU4)</f>
        <v/>
      </c>
      <c r="WCS16" s="32" t="str">
        <f>IF('Prognoosid arvutus'!WCV4 =0, "", 'Prognoosid arvutus'!WCV4)</f>
        <v/>
      </c>
      <c r="WCT16" s="32" t="str">
        <f>IF('Prognoosid arvutus'!WCW4 =0, "", 'Prognoosid arvutus'!WCW4)</f>
        <v/>
      </c>
      <c r="WCU16" s="32" t="str">
        <f>IF('Prognoosid arvutus'!WCX4 =0, "", 'Prognoosid arvutus'!WCX4)</f>
        <v/>
      </c>
      <c r="WCV16" s="32" t="str">
        <f>IF('Prognoosid arvutus'!WCY4 =0, "", 'Prognoosid arvutus'!WCY4)</f>
        <v/>
      </c>
      <c r="WCW16" s="32" t="str">
        <f>IF('Prognoosid arvutus'!WCZ4 =0, "", 'Prognoosid arvutus'!WCZ4)</f>
        <v/>
      </c>
      <c r="WCX16" s="32" t="str">
        <f>IF('Prognoosid arvutus'!WDA4 =0, "", 'Prognoosid arvutus'!WDA4)</f>
        <v/>
      </c>
      <c r="WCY16" s="32" t="str">
        <f>IF('Prognoosid arvutus'!WDB4 =0, "", 'Prognoosid arvutus'!WDB4)</f>
        <v/>
      </c>
      <c r="WCZ16" s="32" t="str">
        <f>IF('Prognoosid arvutus'!WDC4 =0, "", 'Prognoosid arvutus'!WDC4)</f>
        <v/>
      </c>
      <c r="WDA16" s="32" t="str">
        <f>IF('Prognoosid arvutus'!WDD4 =0, "", 'Prognoosid arvutus'!WDD4)</f>
        <v/>
      </c>
      <c r="WDB16" s="32" t="str">
        <f>IF('Prognoosid arvutus'!WDE4 =0, "", 'Prognoosid arvutus'!WDE4)</f>
        <v/>
      </c>
      <c r="WDC16" s="32" t="str">
        <f>IF('Prognoosid arvutus'!WDF4 =0, "", 'Prognoosid arvutus'!WDF4)</f>
        <v/>
      </c>
      <c r="WDD16" s="32" t="str">
        <f>IF('Prognoosid arvutus'!WDG4 =0, "", 'Prognoosid arvutus'!WDG4)</f>
        <v/>
      </c>
      <c r="WDE16" s="32" t="str">
        <f>IF('Prognoosid arvutus'!WDH4 =0, "", 'Prognoosid arvutus'!WDH4)</f>
        <v/>
      </c>
      <c r="WDF16" s="32" t="str">
        <f>IF('Prognoosid arvutus'!WDI4 =0, "", 'Prognoosid arvutus'!WDI4)</f>
        <v/>
      </c>
      <c r="WDG16" s="32" t="str">
        <f>IF('Prognoosid arvutus'!WDJ4 =0, "", 'Prognoosid arvutus'!WDJ4)</f>
        <v/>
      </c>
      <c r="WDH16" s="32" t="str">
        <f>IF('Prognoosid arvutus'!WDK4 =0, "", 'Prognoosid arvutus'!WDK4)</f>
        <v/>
      </c>
      <c r="WDI16" s="32" t="str">
        <f>IF('Prognoosid arvutus'!WDL4 =0, "", 'Prognoosid arvutus'!WDL4)</f>
        <v/>
      </c>
      <c r="WDJ16" s="32" t="str">
        <f>IF('Prognoosid arvutus'!WDM4 =0, "", 'Prognoosid arvutus'!WDM4)</f>
        <v/>
      </c>
      <c r="WDK16" s="32" t="str">
        <f>IF('Prognoosid arvutus'!WDN4 =0, "", 'Prognoosid arvutus'!WDN4)</f>
        <v/>
      </c>
      <c r="WDL16" s="32" t="str">
        <f>IF('Prognoosid arvutus'!WDO4 =0, "", 'Prognoosid arvutus'!WDO4)</f>
        <v/>
      </c>
      <c r="WDM16" s="32" t="str">
        <f>IF('Prognoosid arvutus'!WDP4 =0, "", 'Prognoosid arvutus'!WDP4)</f>
        <v/>
      </c>
      <c r="WDN16" s="32" t="str">
        <f>IF('Prognoosid arvutus'!WDQ4 =0, "", 'Prognoosid arvutus'!WDQ4)</f>
        <v/>
      </c>
      <c r="WDO16" s="32" t="str">
        <f>IF('Prognoosid arvutus'!WDR4 =0, "", 'Prognoosid arvutus'!WDR4)</f>
        <v/>
      </c>
      <c r="WDP16" s="32" t="str">
        <f>IF('Prognoosid arvutus'!WDS4 =0, "", 'Prognoosid arvutus'!WDS4)</f>
        <v/>
      </c>
      <c r="WDQ16" s="32" t="str">
        <f>IF('Prognoosid arvutus'!WDT4 =0, "", 'Prognoosid arvutus'!WDT4)</f>
        <v/>
      </c>
      <c r="WDR16" s="32" t="str">
        <f>IF('Prognoosid arvutus'!WDU4 =0, "", 'Prognoosid arvutus'!WDU4)</f>
        <v/>
      </c>
      <c r="WDS16" s="32" t="str">
        <f>IF('Prognoosid arvutus'!WDV4 =0, "", 'Prognoosid arvutus'!WDV4)</f>
        <v/>
      </c>
      <c r="WDT16" s="32" t="str">
        <f>IF('Prognoosid arvutus'!WDW4 =0, "", 'Prognoosid arvutus'!WDW4)</f>
        <v/>
      </c>
      <c r="WDU16" s="32" t="str">
        <f>IF('Prognoosid arvutus'!WDX4 =0, "", 'Prognoosid arvutus'!WDX4)</f>
        <v/>
      </c>
      <c r="WDV16" s="32" t="str">
        <f>IF('Prognoosid arvutus'!WDY4 =0, "", 'Prognoosid arvutus'!WDY4)</f>
        <v/>
      </c>
      <c r="WDW16" s="32" t="str">
        <f>IF('Prognoosid arvutus'!WDZ4 =0, "", 'Prognoosid arvutus'!WDZ4)</f>
        <v/>
      </c>
      <c r="WDX16" s="32" t="str">
        <f>IF('Prognoosid arvutus'!WEA4 =0, "", 'Prognoosid arvutus'!WEA4)</f>
        <v/>
      </c>
      <c r="WDY16" s="32" t="str">
        <f>IF('Prognoosid arvutus'!WEB4 =0, "", 'Prognoosid arvutus'!WEB4)</f>
        <v/>
      </c>
      <c r="WDZ16" s="32" t="str">
        <f>IF('Prognoosid arvutus'!WEC4 =0, "", 'Prognoosid arvutus'!WEC4)</f>
        <v/>
      </c>
      <c r="WEA16" s="32" t="str">
        <f>IF('Prognoosid arvutus'!WED4 =0, "", 'Prognoosid arvutus'!WED4)</f>
        <v/>
      </c>
      <c r="WEB16" s="32" t="str">
        <f>IF('Prognoosid arvutus'!WEE4 =0, "", 'Prognoosid arvutus'!WEE4)</f>
        <v/>
      </c>
      <c r="WEC16" s="32" t="str">
        <f>IF('Prognoosid arvutus'!WEF4 =0, "", 'Prognoosid arvutus'!WEF4)</f>
        <v/>
      </c>
      <c r="WED16" s="32" t="str">
        <f>IF('Prognoosid arvutus'!WEG4 =0, "", 'Prognoosid arvutus'!WEG4)</f>
        <v/>
      </c>
      <c r="WEE16" s="32" t="str">
        <f>IF('Prognoosid arvutus'!WEH4 =0, "", 'Prognoosid arvutus'!WEH4)</f>
        <v/>
      </c>
      <c r="WEF16" s="32" t="str">
        <f>IF('Prognoosid arvutus'!WEI4 =0, "", 'Prognoosid arvutus'!WEI4)</f>
        <v/>
      </c>
      <c r="WEG16" s="32" t="str">
        <f>IF('Prognoosid arvutus'!WEJ4 =0, "", 'Prognoosid arvutus'!WEJ4)</f>
        <v/>
      </c>
      <c r="WEH16" s="32" t="str">
        <f>IF('Prognoosid arvutus'!WEK4 =0, "", 'Prognoosid arvutus'!WEK4)</f>
        <v/>
      </c>
      <c r="WEI16" s="32" t="str">
        <f>IF('Prognoosid arvutus'!WEL4 =0, "", 'Prognoosid arvutus'!WEL4)</f>
        <v/>
      </c>
      <c r="WEJ16" s="32" t="str">
        <f>IF('Prognoosid arvutus'!WEM4 =0, "", 'Prognoosid arvutus'!WEM4)</f>
        <v/>
      </c>
      <c r="WEK16" s="32" t="str">
        <f>IF('Prognoosid arvutus'!WEN4 =0, "", 'Prognoosid arvutus'!WEN4)</f>
        <v/>
      </c>
      <c r="WEL16" s="32" t="str">
        <f>IF('Prognoosid arvutus'!WEO4 =0, "", 'Prognoosid arvutus'!WEO4)</f>
        <v/>
      </c>
      <c r="WEM16" s="32" t="str">
        <f>IF('Prognoosid arvutus'!WEP4 =0, "", 'Prognoosid arvutus'!WEP4)</f>
        <v/>
      </c>
      <c r="WEN16" s="32" t="str">
        <f>IF('Prognoosid arvutus'!WEQ4 =0, "", 'Prognoosid arvutus'!WEQ4)</f>
        <v/>
      </c>
      <c r="WEO16" s="32" t="str">
        <f>IF('Prognoosid arvutus'!WER4 =0, "", 'Prognoosid arvutus'!WER4)</f>
        <v/>
      </c>
      <c r="WEP16" s="32" t="str">
        <f>IF('Prognoosid arvutus'!WES4 =0, "", 'Prognoosid arvutus'!WES4)</f>
        <v/>
      </c>
      <c r="WEQ16" s="32" t="str">
        <f>IF('Prognoosid arvutus'!WET4 =0, "", 'Prognoosid arvutus'!WET4)</f>
        <v/>
      </c>
      <c r="WER16" s="32" t="str">
        <f>IF('Prognoosid arvutus'!WEU4 =0, "", 'Prognoosid arvutus'!WEU4)</f>
        <v/>
      </c>
      <c r="WES16" s="32" t="str">
        <f>IF('Prognoosid arvutus'!WEV4 =0, "", 'Prognoosid arvutus'!WEV4)</f>
        <v/>
      </c>
      <c r="WET16" s="32" t="str">
        <f>IF('Prognoosid arvutus'!WEW4 =0, "", 'Prognoosid arvutus'!WEW4)</f>
        <v/>
      </c>
      <c r="WEU16" s="32" t="str">
        <f>IF('Prognoosid arvutus'!WEX4 =0, "", 'Prognoosid arvutus'!WEX4)</f>
        <v/>
      </c>
      <c r="WEV16" s="32" t="str">
        <f>IF('Prognoosid arvutus'!WEY4 =0, "", 'Prognoosid arvutus'!WEY4)</f>
        <v/>
      </c>
      <c r="WEW16" s="32" t="str">
        <f>IF('Prognoosid arvutus'!WEZ4 =0, "", 'Prognoosid arvutus'!WEZ4)</f>
        <v/>
      </c>
      <c r="WEX16" s="32" t="str">
        <f>IF('Prognoosid arvutus'!WFA4 =0, "", 'Prognoosid arvutus'!WFA4)</f>
        <v/>
      </c>
      <c r="WEY16" s="32" t="str">
        <f>IF('Prognoosid arvutus'!WFB4 =0, "", 'Prognoosid arvutus'!WFB4)</f>
        <v/>
      </c>
      <c r="WEZ16" s="32" t="str">
        <f>IF('Prognoosid arvutus'!WFC4 =0, "", 'Prognoosid arvutus'!WFC4)</f>
        <v/>
      </c>
      <c r="WFA16" s="32" t="str">
        <f>IF('Prognoosid arvutus'!WFD4 =0, "", 'Prognoosid arvutus'!WFD4)</f>
        <v/>
      </c>
      <c r="WFB16" s="32" t="str">
        <f>IF('Prognoosid arvutus'!WFE4 =0, "", 'Prognoosid arvutus'!WFE4)</f>
        <v/>
      </c>
      <c r="WFC16" s="32" t="str">
        <f>IF('Prognoosid arvutus'!WFF4 =0, "", 'Prognoosid arvutus'!WFF4)</f>
        <v/>
      </c>
      <c r="WFD16" s="32" t="str">
        <f>IF('Prognoosid arvutus'!WFG4 =0, "", 'Prognoosid arvutus'!WFG4)</f>
        <v/>
      </c>
      <c r="WFE16" s="32" t="str">
        <f>IF('Prognoosid arvutus'!WFH4 =0, "", 'Prognoosid arvutus'!WFH4)</f>
        <v/>
      </c>
      <c r="WFF16" s="32" t="str">
        <f>IF('Prognoosid arvutus'!WFI4 =0, "", 'Prognoosid arvutus'!WFI4)</f>
        <v/>
      </c>
      <c r="WFG16" s="32" t="str">
        <f>IF('Prognoosid arvutus'!WFJ4 =0, "", 'Prognoosid arvutus'!WFJ4)</f>
        <v/>
      </c>
      <c r="WFH16" s="32" t="str">
        <f>IF('Prognoosid arvutus'!WFK4 =0, "", 'Prognoosid arvutus'!WFK4)</f>
        <v/>
      </c>
      <c r="WFI16" s="32" t="str">
        <f>IF('Prognoosid arvutus'!WFL4 =0, "", 'Prognoosid arvutus'!WFL4)</f>
        <v/>
      </c>
      <c r="WFJ16" s="32" t="str">
        <f>IF('Prognoosid arvutus'!WFM4 =0, "", 'Prognoosid arvutus'!WFM4)</f>
        <v/>
      </c>
      <c r="WFK16" s="32" t="str">
        <f>IF('Prognoosid arvutus'!WFN4 =0, "", 'Prognoosid arvutus'!WFN4)</f>
        <v/>
      </c>
      <c r="WFL16" s="32" t="str">
        <f>IF('Prognoosid arvutus'!WFO4 =0, "", 'Prognoosid arvutus'!WFO4)</f>
        <v/>
      </c>
      <c r="WFM16" s="32" t="str">
        <f>IF('Prognoosid arvutus'!WFP4 =0, "", 'Prognoosid arvutus'!WFP4)</f>
        <v/>
      </c>
      <c r="WFN16" s="32" t="str">
        <f>IF('Prognoosid arvutus'!WFQ4 =0, "", 'Prognoosid arvutus'!WFQ4)</f>
        <v/>
      </c>
      <c r="WFO16" s="32" t="str">
        <f>IF('Prognoosid arvutus'!WFR4 =0, "", 'Prognoosid arvutus'!WFR4)</f>
        <v/>
      </c>
      <c r="WFP16" s="32" t="str">
        <f>IF('Prognoosid arvutus'!WFS4 =0, "", 'Prognoosid arvutus'!WFS4)</f>
        <v/>
      </c>
      <c r="WFQ16" s="32" t="str">
        <f>IF('Prognoosid arvutus'!WFT4 =0, "", 'Prognoosid arvutus'!WFT4)</f>
        <v/>
      </c>
      <c r="WFR16" s="32" t="str">
        <f>IF('Prognoosid arvutus'!WFU4 =0, "", 'Prognoosid arvutus'!WFU4)</f>
        <v/>
      </c>
      <c r="WFS16" s="32" t="str">
        <f>IF('Prognoosid arvutus'!WFV4 =0, "", 'Prognoosid arvutus'!WFV4)</f>
        <v/>
      </c>
      <c r="WFT16" s="32" t="str">
        <f>IF('Prognoosid arvutus'!WFW4 =0, "", 'Prognoosid arvutus'!WFW4)</f>
        <v/>
      </c>
      <c r="WFU16" s="32" t="str">
        <f>IF('Prognoosid arvutus'!WFX4 =0, "", 'Prognoosid arvutus'!WFX4)</f>
        <v/>
      </c>
      <c r="WFV16" s="32" t="str">
        <f>IF('Prognoosid arvutus'!WFY4 =0, "", 'Prognoosid arvutus'!WFY4)</f>
        <v/>
      </c>
      <c r="WFW16" s="32" t="str">
        <f>IF('Prognoosid arvutus'!WFZ4 =0, "", 'Prognoosid arvutus'!WFZ4)</f>
        <v/>
      </c>
      <c r="WFX16" s="32" t="str">
        <f>IF('Prognoosid arvutus'!WGA4 =0, "", 'Prognoosid arvutus'!WGA4)</f>
        <v/>
      </c>
      <c r="WFY16" s="32" t="str">
        <f>IF('Prognoosid arvutus'!WGB4 =0, "", 'Prognoosid arvutus'!WGB4)</f>
        <v/>
      </c>
      <c r="WFZ16" s="32" t="str">
        <f>IF('Prognoosid arvutus'!WGC4 =0, "", 'Prognoosid arvutus'!WGC4)</f>
        <v/>
      </c>
      <c r="WGA16" s="32" t="str">
        <f>IF('Prognoosid arvutus'!WGD4 =0, "", 'Prognoosid arvutus'!WGD4)</f>
        <v/>
      </c>
      <c r="WGB16" s="32" t="str">
        <f>IF('Prognoosid arvutus'!WGE4 =0, "", 'Prognoosid arvutus'!WGE4)</f>
        <v/>
      </c>
      <c r="WGC16" s="32" t="str">
        <f>IF('Prognoosid arvutus'!WGF4 =0, "", 'Prognoosid arvutus'!WGF4)</f>
        <v/>
      </c>
      <c r="WGD16" s="32" t="str">
        <f>IF('Prognoosid arvutus'!WGG4 =0, "", 'Prognoosid arvutus'!WGG4)</f>
        <v/>
      </c>
      <c r="WGE16" s="32" t="str">
        <f>IF('Prognoosid arvutus'!WGH4 =0, "", 'Prognoosid arvutus'!WGH4)</f>
        <v/>
      </c>
      <c r="WGF16" s="32" t="str">
        <f>IF('Prognoosid arvutus'!WGI4 =0, "", 'Prognoosid arvutus'!WGI4)</f>
        <v/>
      </c>
      <c r="WGG16" s="32" t="str">
        <f>IF('Prognoosid arvutus'!WGJ4 =0, "", 'Prognoosid arvutus'!WGJ4)</f>
        <v/>
      </c>
      <c r="WGH16" s="32" t="str">
        <f>IF('Prognoosid arvutus'!WGK4 =0, "", 'Prognoosid arvutus'!WGK4)</f>
        <v/>
      </c>
      <c r="WGI16" s="32" t="str">
        <f>IF('Prognoosid arvutus'!WGL4 =0, "", 'Prognoosid arvutus'!WGL4)</f>
        <v/>
      </c>
      <c r="WGJ16" s="32" t="str">
        <f>IF('Prognoosid arvutus'!WGM4 =0, "", 'Prognoosid arvutus'!WGM4)</f>
        <v/>
      </c>
      <c r="WGK16" s="32" t="str">
        <f>IF('Prognoosid arvutus'!WGN4 =0, "", 'Prognoosid arvutus'!WGN4)</f>
        <v/>
      </c>
      <c r="WGL16" s="32" t="str">
        <f>IF('Prognoosid arvutus'!WGO4 =0, "", 'Prognoosid arvutus'!WGO4)</f>
        <v/>
      </c>
      <c r="WGM16" s="32" t="str">
        <f>IF('Prognoosid arvutus'!WGP4 =0, "", 'Prognoosid arvutus'!WGP4)</f>
        <v/>
      </c>
      <c r="WGN16" s="32" t="str">
        <f>IF('Prognoosid arvutus'!WGQ4 =0, "", 'Prognoosid arvutus'!WGQ4)</f>
        <v/>
      </c>
      <c r="WGO16" s="32" t="str">
        <f>IF('Prognoosid arvutus'!WGR4 =0, "", 'Prognoosid arvutus'!WGR4)</f>
        <v/>
      </c>
      <c r="WGP16" s="32" t="str">
        <f>IF('Prognoosid arvutus'!WGS4 =0, "", 'Prognoosid arvutus'!WGS4)</f>
        <v/>
      </c>
      <c r="WGQ16" s="32" t="str">
        <f>IF('Prognoosid arvutus'!WGT4 =0, "", 'Prognoosid arvutus'!WGT4)</f>
        <v/>
      </c>
      <c r="WGR16" s="32" t="str">
        <f>IF('Prognoosid arvutus'!WGU4 =0, "", 'Prognoosid arvutus'!WGU4)</f>
        <v/>
      </c>
      <c r="WGS16" s="32" t="str">
        <f>IF('Prognoosid arvutus'!WGV4 =0, "", 'Prognoosid arvutus'!WGV4)</f>
        <v/>
      </c>
      <c r="WGT16" s="32" t="str">
        <f>IF('Prognoosid arvutus'!WGW4 =0, "", 'Prognoosid arvutus'!WGW4)</f>
        <v/>
      </c>
      <c r="WGU16" s="32" t="str">
        <f>IF('Prognoosid arvutus'!WGX4 =0, "", 'Prognoosid arvutus'!WGX4)</f>
        <v/>
      </c>
      <c r="WGV16" s="32" t="str">
        <f>IF('Prognoosid arvutus'!WGY4 =0, "", 'Prognoosid arvutus'!WGY4)</f>
        <v/>
      </c>
      <c r="WGW16" s="32" t="str">
        <f>IF('Prognoosid arvutus'!WGZ4 =0, "", 'Prognoosid arvutus'!WGZ4)</f>
        <v/>
      </c>
      <c r="WGX16" s="32" t="str">
        <f>IF('Prognoosid arvutus'!WHA4 =0, "", 'Prognoosid arvutus'!WHA4)</f>
        <v/>
      </c>
      <c r="WGY16" s="32" t="str">
        <f>IF('Prognoosid arvutus'!WHB4 =0, "", 'Prognoosid arvutus'!WHB4)</f>
        <v/>
      </c>
      <c r="WGZ16" s="32" t="str">
        <f>IF('Prognoosid arvutus'!WHC4 =0, "", 'Prognoosid arvutus'!WHC4)</f>
        <v/>
      </c>
      <c r="WHA16" s="32" t="str">
        <f>IF('Prognoosid arvutus'!WHD4 =0, "", 'Prognoosid arvutus'!WHD4)</f>
        <v/>
      </c>
      <c r="WHB16" s="32" t="str">
        <f>IF('Prognoosid arvutus'!WHE4 =0, "", 'Prognoosid arvutus'!WHE4)</f>
        <v/>
      </c>
      <c r="WHC16" s="32" t="str">
        <f>IF('Prognoosid arvutus'!WHF4 =0, "", 'Prognoosid arvutus'!WHF4)</f>
        <v/>
      </c>
      <c r="WHD16" s="32" t="str">
        <f>IF('Prognoosid arvutus'!WHG4 =0, "", 'Prognoosid arvutus'!WHG4)</f>
        <v/>
      </c>
      <c r="WHE16" s="32" t="str">
        <f>IF('Prognoosid arvutus'!WHH4 =0, "", 'Prognoosid arvutus'!WHH4)</f>
        <v/>
      </c>
      <c r="WHF16" s="32" t="str">
        <f>IF('Prognoosid arvutus'!WHI4 =0, "", 'Prognoosid arvutus'!WHI4)</f>
        <v/>
      </c>
      <c r="WHG16" s="32" t="str">
        <f>IF('Prognoosid arvutus'!WHJ4 =0, "", 'Prognoosid arvutus'!WHJ4)</f>
        <v/>
      </c>
      <c r="WHH16" s="32" t="str">
        <f>IF('Prognoosid arvutus'!WHK4 =0, "", 'Prognoosid arvutus'!WHK4)</f>
        <v/>
      </c>
      <c r="WHI16" s="32" t="str">
        <f>IF('Prognoosid arvutus'!WHL4 =0, "", 'Prognoosid arvutus'!WHL4)</f>
        <v/>
      </c>
      <c r="WHJ16" s="32" t="str">
        <f>IF('Prognoosid arvutus'!WHM4 =0, "", 'Prognoosid arvutus'!WHM4)</f>
        <v/>
      </c>
      <c r="WHK16" s="32" t="str">
        <f>IF('Prognoosid arvutus'!WHN4 =0, "", 'Prognoosid arvutus'!WHN4)</f>
        <v/>
      </c>
      <c r="WHL16" s="32" t="str">
        <f>IF('Prognoosid arvutus'!WHO4 =0, "", 'Prognoosid arvutus'!WHO4)</f>
        <v/>
      </c>
      <c r="WHM16" s="32" t="str">
        <f>IF('Prognoosid arvutus'!WHP4 =0, "", 'Prognoosid arvutus'!WHP4)</f>
        <v/>
      </c>
      <c r="WHN16" s="32" t="str">
        <f>IF('Prognoosid arvutus'!WHQ4 =0, "", 'Prognoosid arvutus'!WHQ4)</f>
        <v/>
      </c>
      <c r="WHO16" s="32" t="str">
        <f>IF('Prognoosid arvutus'!WHR4 =0, "", 'Prognoosid arvutus'!WHR4)</f>
        <v/>
      </c>
      <c r="WHP16" s="32" t="str">
        <f>IF('Prognoosid arvutus'!WHS4 =0, "", 'Prognoosid arvutus'!WHS4)</f>
        <v/>
      </c>
      <c r="WHQ16" s="32" t="str">
        <f>IF('Prognoosid arvutus'!WHT4 =0, "", 'Prognoosid arvutus'!WHT4)</f>
        <v/>
      </c>
      <c r="WHR16" s="32" t="str">
        <f>IF('Prognoosid arvutus'!WHU4 =0, "", 'Prognoosid arvutus'!WHU4)</f>
        <v/>
      </c>
      <c r="WHS16" s="32" t="str">
        <f>IF('Prognoosid arvutus'!WHV4 =0, "", 'Prognoosid arvutus'!WHV4)</f>
        <v/>
      </c>
      <c r="WHT16" s="32" t="str">
        <f>IF('Prognoosid arvutus'!WHW4 =0, "", 'Prognoosid arvutus'!WHW4)</f>
        <v/>
      </c>
      <c r="WHU16" s="32" t="str">
        <f>IF('Prognoosid arvutus'!WHX4 =0, "", 'Prognoosid arvutus'!WHX4)</f>
        <v/>
      </c>
      <c r="WHV16" s="32" t="str">
        <f>IF('Prognoosid arvutus'!WHY4 =0, "", 'Prognoosid arvutus'!WHY4)</f>
        <v/>
      </c>
      <c r="WHW16" s="32" t="str">
        <f>IF('Prognoosid arvutus'!WHZ4 =0, "", 'Prognoosid arvutus'!WHZ4)</f>
        <v/>
      </c>
      <c r="WHX16" s="32" t="str">
        <f>IF('Prognoosid arvutus'!WIA4 =0, "", 'Prognoosid arvutus'!WIA4)</f>
        <v/>
      </c>
      <c r="WHY16" s="32" t="str">
        <f>IF('Prognoosid arvutus'!WIB4 =0, "", 'Prognoosid arvutus'!WIB4)</f>
        <v/>
      </c>
      <c r="WHZ16" s="32" t="str">
        <f>IF('Prognoosid arvutus'!WIC4 =0, "", 'Prognoosid arvutus'!WIC4)</f>
        <v/>
      </c>
      <c r="WIA16" s="32" t="str">
        <f>IF('Prognoosid arvutus'!WID4 =0, "", 'Prognoosid arvutus'!WID4)</f>
        <v/>
      </c>
      <c r="WIB16" s="32" t="str">
        <f>IF('Prognoosid arvutus'!WIE4 =0, "", 'Prognoosid arvutus'!WIE4)</f>
        <v/>
      </c>
      <c r="WIC16" s="32" t="str">
        <f>IF('Prognoosid arvutus'!WIF4 =0, "", 'Prognoosid arvutus'!WIF4)</f>
        <v/>
      </c>
      <c r="WID16" s="32" t="str">
        <f>IF('Prognoosid arvutus'!WIG4 =0, "", 'Prognoosid arvutus'!WIG4)</f>
        <v/>
      </c>
      <c r="WIE16" s="32" t="str">
        <f>IF('Prognoosid arvutus'!WIH4 =0, "", 'Prognoosid arvutus'!WIH4)</f>
        <v/>
      </c>
      <c r="WIF16" s="32" t="str">
        <f>IF('Prognoosid arvutus'!WII4 =0, "", 'Prognoosid arvutus'!WII4)</f>
        <v/>
      </c>
      <c r="WIG16" s="32" t="str">
        <f>IF('Prognoosid arvutus'!WIJ4 =0, "", 'Prognoosid arvutus'!WIJ4)</f>
        <v/>
      </c>
      <c r="WIH16" s="32" t="str">
        <f>IF('Prognoosid arvutus'!WIK4 =0, "", 'Prognoosid arvutus'!WIK4)</f>
        <v/>
      </c>
      <c r="WII16" s="32" t="str">
        <f>IF('Prognoosid arvutus'!WIL4 =0, "", 'Prognoosid arvutus'!WIL4)</f>
        <v/>
      </c>
      <c r="WIJ16" s="32" t="str">
        <f>IF('Prognoosid arvutus'!WIM4 =0, "", 'Prognoosid arvutus'!WIM4)</f>
        <v/>
      </c>
      <c r="WIK16" s="32" t="str">
        <f>IF('Prognoosid arvutus'!WIN4 =0, "", 'Prognoosid arvutus'!WIN4)</f>
        <v/>
      </c>
      <c r="WIL16" s="32" t="str">
        <f>IF('Prognoosid arvutus'!WIO4 =0, "", 'Prognoosid arvutus'!WIO4)</f>
        <v/>
      </c>
      <c r="WIM16" s="32" t="str">
        <f>IF('Prognoosid arvutus'!WIP4 =0, "", 'Prognoosid arvutus'!WIP4)</f>
        <v/>
      </c>
      <c r="WIN16" s="32" t="str">
        <f>IF('Prognoosid arvutus'!WIQ4 =0, "", 'Prognoosid arvutus'!WIQ4)</f>
        <v/>
      </c>
      <c r="WIO16" s="32" t="str">
        <f>IF('Prognoosid arvutus'!WIR4 =0, "", 'Prognoosid arvutus'!WIR4)</f>
        <v/>
      </c>
      <c r="WIP16" s="32" t="str">
        <f>IF('Prognoosid arvutus'!WIS4 =0, "", 'Prognoosid arvutus'!WIS4)</f>
        <v/>
      </c>
      <c r="WIQ16" s="32" t="str">
        <f>IF('Prognoosid arvutus'!WIT4 =0, "", 'Prognoosid arvutus'!WIT4)</f>
        <v/>
      </c>
      <c r="WIR16" s="32" t="str">
        <f>IF('Prognoosid arvutus'!WIU4 =0, "", 'Prognoosid arvutus'!WIU4)</f>
        <v/>
      </c>
      <c r="WIS16" s="32" t="str">
        <f>IF('Prognoosid arvutus'!WIV4 =0, "", 'Prognoosid arvutus'!WIV4)</f>
        <v/>
      </c>
      <c r="WIT16" s="32" t="str">
        <f>IF('Prognoosid arvutus'!WIW4 =0, "", 'Prognoosid arvutus'!WIW4)</f>
        <v/>
      </c>
      <c r="WIU16" s="32" t="str">
        <f>IF('Prognoosid arvutus'!WIX4 =0, "", 'Prognoosid arvutus'!WIX4)</f>
        <v/>
      </c>
      <c r="WIV16" s="32" t="str">
        <f>IF('Prognoosid arvutus'!WIY4 =0, "", 'Prognoosid arvutus'!WIY4)</f>
        <v/>
      </c>
      <c r="WIW16" s="32" t="str">
        <f>IF('Prognoosid arvutus'!WIZ4 =0, "", 'Prognoosid arvutus'!WIZ4)</f>
        <v/>
      </c>
      <c r="WIX16" s="32" t="str">
        <f>IF('Prognoosid arvutus'!WJA4 =0, "", 'Prognoosid arvutus'!WJA4)</f>
        <v/>
      </c>
      <c r="WIY16" s="32" t="str">
        <f>IF('Prognoosid arvutus'!WJB4 =0, "", 'Prognoosid arvutus'!WJB4)</f>
        <v/>
      </c>
      <c r="WIZ16" s="32" t="str">
        <f>IF('Prognoosid arvutus'!WJC4 =0, "", 'Prognoosid arvutus'!WJC4)</f>
        <v/>
      </c>
      <c r="WJA16" s="32" t="str">
        <f>IF('Prognoosid arvutus'!WJD4 =0, "", 'Prognoosid arvutus'!WJD4)</f>
        <v/>
      </c>
      <c r="WJB16" s="32" t="str">
        <f>IF('Prognoosid arvutus'!WJE4 =0, "", 'Prognoosid arvutus'!WJE4)</f>
        <v/>
      </c>
      <c r="WJC16" s="32" t="str">
        <f>IF('Prognoosid arvutus'!WJF4 =0, "", 'Prognoosid arvutus'!WJF4)</f>
        <v/>
      </c>
      <c r="WJD16" s="32" t="str">
        <f>IF('Prognoosid arvutus'!WJG4 =0, "", 'Prognoosid arvutus'!WJG4)</f>
        <v/>
      </c>
      <c r="WJE16" s="32" t="str">
        <f>IF('Prognoosid arvutus'!WJH4 =0, "", 'Prognoosid arvutus'!WJH4)</f>
        <v/>
      </c>
      <c r="WJF16" s="32" t="str">
        <f>IF('Prognoosid arvutus'!WJI4 =0, "", 'Prognoosid arvutus'!WJI4)</f>
        <v/>
      </c>
      <c r="WJG16" s="32" t="str">
        <f>IF('Prognoosid arvutus'!WJJ4 =0, "", 'Prognoosid arvutus'!WJJ4)</f>
        <v/>
      </c>
      <c r="WJH16" s="32" t="str">
        <f>IF('Prognoosid arvutus'!WJK4 =0, "", 'Prognoosid arvutus'!WJK4)</f>
        <v/>
      </c>
      <c r="WJI16" s="32" t="str">
        <f>IF('Prognoosid arvutus'!WJL4 =0, "", 'Prognoosid arvutus'!WJL4)</f>
        <v/>
      </c>
      <c r="WJJ16" s="32" t="str">
        <f>IF('Prognoosid arvutus'!WJM4 =0, "", 'Prognoosid arvutus'!WJM4)</f>
        <v/>
      </c>
      <c r="WJK16" s="32" t="str">
        <f>IF('Prognoosid arvutus'!WJN4 =0, "", 'Prognoosid arvutus'!WJN4)</f>
        <v/>
      </c>
      <c r="WJL16" s="32" t="str">
        <f>IF('Prognoosid arvutus'!WJO4 =0, "", 'Prognoosid arvutus'!WJO4)</f>
        <v/>
      </c>
      <c r="WJM16" s="32" t="str">
        <f>IF('Prognoosid arvutus'!WJP4 =0, "", 'Prognoosid arvutus'!WJP4)</f>
        <v/>
      </c>
      <c r="WJN16" s="32" t="str">
        <f>IF('Prognoosid arvutus'!WJQ4 =0, "", 'Prognoosid arvutus'!WJQ4)</f>
        <v/>
      </c>
      <c r="WJO16" s="32" t="str">
        <f>IF('Prognoosid arvutus'!WJR4 =0, "", 'Prognoosid arvutus'!WJR4)</f>
        <v/>
      </c>
      <c r="WJP16" s="32" t="str">
        <f>IF('Prognoosid arvutus'!WJS4 =0, "", 'Prognoosid arvutus'!WJS4)</f>
        <v/>
      </c>
      <c r="WJQ16" s="32" t="str">
        <f>IF('Prognoosid arvutus'!WJT4 =0, "", 'Prognoosid arvutus'!WJT4)</f>
        <v/>
      </c>
      <c r="WJR16" s="32" t="str">
        <f>IF('Prognoosid arvutus'!WJU4 =0, "", 'Prognoosid arvutus'!WJU4)</f>
        <v/>
      </c>
      <c r="WJS16" s="32" t="str">
        <f>IF('Prognoosid arvutus'!WJV4 =0, "", 'Prognoosid arvutus'!WJV4)</f>
        <v/>
      </c>
      <c r="WJT16" s="32" t="str">
        <f>IF('Prognoosid arvutus'!WJW4 =0, "", 'Prognoosid arvutus'!WJW4)</f>
        <v/>
      </c>
      <c r="WJU16" s="32" t="str">
        <f>IF('Prognoosid arvutus'!WJX4 =0, "", 'Prognoosid arvutus'!WJX4)</f>
        <v/>
      </c>
      <c r="WJV16" s="32" t="str">
        <f>IF('Prognoosid arvutus'!WJY4 =0, "", 'Prognoosid arvutus'!WJY4)</f>
        <v/>
      </c>
      <c r="WJW16" s="32" t="str">
        <f>IF('Prognoosid arvutus'!WJZ4 =0, "", 'Prognoosid arvutus'!WJZ4)</f>
        <v/>
      </c>
      <c r="WJX16" s="32" t="str">
        <f>IF('Prognoosid arvutus'!WKA4 =0, "", 'Prognoosid arvutus'!WKA4)</f>
        <v/>
      </c>
      <c r="WJY16" s="32" t="str">
        <f>IF('Prognoosid arvutus'!WKB4 =0, "", 'Prognoosid arvutus'!WKB4)</f>
        <v/>
      </c>
      <c r="WJZ16" s="32" t="str">
        <f>IF('Prognoosid arvutus'!WKC4 =0, "", 'Prognoosid arvutus'!WKC4)</f>
        <v/>
      </c>
      <c r="WKA16" s="32" t="str">
        <f>IF('Prognoosid arvutus'!WKD4 =0, "", 'Prognoosid arvutus'!WKD4)</f>
        <v/>
      </c>
      <c r="WKB16" s="32" t="str">
        <f>IF('Prognoosid arvutus'!WKE4 =0, "", 'Prognoosid arvutus'!WKE4)</f>
        <v/>
      </c>
      <c r="WKC16" s="32" t="str">
        <f>IF('Prognoosid arvutus'!WKF4 =0, "", 'Prognoosid arvutus'!WKF4)</f>
        <v/>
      </c>
      <c r="WKD16" s="32" t="str">
        <f>IF('Prognoosid arvutus'!WKG4 =0, "", 'Prognoosid arvutus'!WKG4)</f>
        <v/>
      </c>
      <c r="WKE16" s="32" t="str">
        <f>IF('Prognoosid arvutus'!WKH4 =0, "", 'Prognoosid arvutus'!WKH4)</f>
        <v/>
      </c>
      <c r="WKF16" s="32" t="str">
        <f>IF('Prognoosid arvutus'!WKI4 =0, "", 'Prognoosid arvutus'!WKI4)</f>
        <v/>
      </c>
      <c r="WKG16" s="32" t="str">
        <f>IF('Prognoosid arvutus'!WKJ4 =0, "", 'Prognoosid arvutus'!WKJ4)</f>
        <v/>
      </c>
      <c r="WKH16" s="32" t="str">
        <f>IF('Prognoosid arvutus'!WKK4 =0, "", 'Prognoosid arvutus'!WKK4)</f>
        <v/>
      </c>
      <c r="WKI16" s="32" t="str">
        <f>IF('Prognoosid arvutus'!WKL4 =0, "", 'Prognoosid arvutus'!WKL4)</f>
        <v/>
      </c>
      <c r="WKJ16" s="32" t="str">
        <f>IF('Prognoosid arvutus'!WKM4 =0, "", 'Prognoosid arvutus'!WKM4)</f>
        <v/>
      </c>
      <c r="WKK16" s="32" t="str">
        <f>IF('Prognoosid arvutus'!WKN4 =0, "", 'Prognoosid arvutus'!WKN4)</f>
        <v/>
      </c>
      <c r="WKL16" s="32" t="str">
        <f>IF('Prognoosid arvutus'!WKO4 =0, "", 'Prognoosid arvutus'!WKO4)</f>
        <v/>
      </c>
      <c r="WKM16" s="32" t="str">
        <f>IF('Prognoosid arvutus'!WKP4 =0, "", 'Prognoosid arvutus'!WKP4)</f>
        <v/>
      </c>
      <c r="WKN16" s="32" t="str">
        <f>IF('Prognoosid arvutus'!WKQ4 =0, "", 'Prognoosid arvutus'!WKQ4)</f>
        <v/>
      </c>
      <c r="WKO16" s="32" t="str">
        <f>IF('Prognoosid arvutus'!WKR4 =0, "", 'Prognoosid arvutus'!WKR4)</f>
        <v/>
      </c>
      <c r="WKP16" s="32" t="str">
        <f>IF('Prognoosid arvutus'!WKS4 =0, "", 'Prognoosid arvutus'!WKS4)</f>
        <v/>
      </c>
      <c r="WKQ16" s="32" t="str">
        <f>IF('Prognoosid arvutus'!WKT4 =0, "", 'Prognoosid arvutus'!WKT4)</f>
        <v/>
      </c>
      <c r="WKR16" s="32" t="str">
        <f>IF('Prognoosid arvutus'!WKU4 =0, "", 'Prognoosid arvutus'!WKU4)</f>
        <v/>
      </c>
      <c r="WKS16" s="32" t="str">
        <f>IF('Prognoosid arvutus'!WKV4 =0, "", 'Prognoosid arvutus'!WKV4)</f>
        <v/>
      </c>
      <c r="WKT16" s="32" t="str">
        <f>IF('Prognoosid arvutus'!WKW4 =0, "", 'Prognoosid arvutus'!WKW4)</f>
        <v/>
      </c>
      <c r="WKU16" s="32" t="str">
        <f>IF('Prognoosid arvutus'!WKX4 =0, "", 'Prognoosid arvutus'!WKX4)</f>
        <v/>
      </c>
      <c r="WKV16" s="32" t="str">
        <f>IF('Prognoosid arvutus'!WKY4 =0, "", 'Prognoosid arvutus'!WKY4)</f>
        <v/>
      </c>
      <c r="WKW16" s="32" t="str">
        <f>IF('Prognoosid arvutus'!WKZ4 =0, "", 'Prognoosid arvutus'!WKZ4)</f>
        <v/>
      </c>
      <c r="WKX16" s="32" t="str">
        <f>IF('Prognoosid arvutus'!WLA4 =0, "", 'Prognoosid arvutus'!WLA4)</f>
        <v/>
      </c>
      <c r="WKY16" s="32" t="str">
        <f>IF('Prognoosid arvutus'!WLB4 =0, "", 'Prognoosid arvutus'!WLB4)</f>
        <v/>
      </c>
      <c r="WKZ16" s="32" t="str">
        <f>IF('Prognoosid arvutus'!WLC4 =0, "", 'Prognoosid arvutus'!WLC4)</f>
        <v/>
      </c>
      <c r="WLA16" s="32" t="str">
        <f>IF('Prognoosid arvutus'!WLD4 =0, "", 'Prognoosid arvutus'!WLD4)</f>
        <v/>
      </c>
      <c r="WLB16" s="32" t="str">
        <f>IF('Prognoosid arvutus'!WLE4 =0, "", 'Prognoosid arvutus'!WLE4)</f>
        <v/>
      </c>
      <c r="WLC16" s="32" t="str">
        <f>IF('Prognoosid arvutus'!WLF4 =0, "", 'Prognoosid arvutus'!WLF4)</f>
        <v/>
      </c>
      <c r="WLD16" s="32" t="str">
        <f>IF('Prognoosid arvutus'!WLG4 =0, "", 'Prognoosid arvutus'!WLG4)</f>
        <v/>
      </c>
      <c r="WLE16" s="32" t="str">
        <f>IF('Prognoosid arvutus'!WLH4 =0, "", 'Prognoosid arvutus'!WLH4)</f>
        <v/>
      </c>
      <c r="WLF16" s="32" t="str">
        <f>IF('Prognoosid arvutus'!WLI4 =0, "", 'Prognoosid arvutus'!WLI4)</f>
        <v/>
      </c>
      <c r="WLG16" s="32" t="str">
        <f>IF('Prognoosid arvutus'!WLJ4 =0, "", 'Prognoosid arvutus'!WLJ4)</f>
        <v/>
      </c>
      <c r="WLH16" s="32" t="str">
        <f>IF('Prognoosid arvutus'!WLK4 =0, "", 'Prognoosid arvutus'!WLK4)</f>
        <v/>
      </c>
      <c r="WLI16" s="32" t="str">
        <f>IF('Prognoosid arvutus'!WLL4 =0, "", 'Prognoosid arvutus'!WLL4)</f>
        <v/>
      </c>
      <c r="WLJ16" s="32" t="str">
        <f>IF('Prognoosid arvutus'!WLM4 =0, "", 'Prognoosid arvutus'!WLM4)</f>
        <v/>
      </c>
      <c r="WLK16" s="32" t="str">
        <f>IF('Prognoosid arvutus'!WLN4 =0, "", 'Prognoosid arvutus'!WLN4)</f>
        <v/>
      </c>
      <c r="WLL16" s="32" t="str">
        <f>IF('Prognoosid arvutus'!WLO4 =0, "", 'Prognoosid arvutus'!WLO4)</f>
        <v/>
      </c>
      <c r="WLM16" s="32" t="str">
        <f>IF('Prognoosid arvutus'!WLP4 =0, "", 'Prognoosid arvutus'!WLP4)</f>
        <v/>
      </c>
      <c r="WLN16" s="32" t="str">
        <f>IF('Prognoosid arvutus'!WLQ4 =0, "", 'Prognoosid arvutus'!WLQ4)</f>
        <v/>
      </c>
      <c r="WLO16" s="32" t="str">
        <f>IF('Prognoosid arvutus'!WLR4 =0, "", 'Prognoosid arvutus'!WLR4)</f>
        <v/>
      </c>
      <c r="WLP16" s="32" t="str">
        <f>IF('Prognoosid arvutus'!WLS4 =0, "", 'Prognoosid arvutus'!WLS4)</f>
        <v/>
      </c>
      <c r="WLQ16" s="32" t="str">
        <f>IF('Prognoosid arvutus'!WLT4 =0, "", 'Prognoosid arvutus'!WLT4)</f>
        <v/>
      </c>
      <c r="WLR16" s="32" t="str">
        <f>IF('Prognoosid arvutus'!WLU4 =0, "", 'Prognoosid arvutus'!WLU4)</f>
        <v/>
      </c>
      <c r="WLS16" s="32" t="str">
        <f>IF('Prognoosid arvutus'!WLV4 =0, "", 'Prognoosid arvutus'!WLV4)</f>
        <v/>
      </c>
      <c r="WLT16" s="32" t="str">
        <f>IF('Prognoosid arvutus'!WLW4 =0, "", 'Prognoosid arvutus'!WLW4)</f>
        <v/>
      </c>
      <c r="WLU16" s="32" t="str">
        <f>IF('Prognoosid arvutus'!WLX4 =0, "", 'Prognoosid arvutus'!WLX4)</f>
        <v/>
      </c>
      <c r="WLV16" s="32" t="str">
        <f>IF('Prognoosid arvutus'!WLY4 =0, "", 'Prognoosid arvutus'!WLY4)</f>
        <v/>
      </c>
      <c r="WLW16" s="32" t="str">
        <f>IF('Prognoosid arvutus'!WLZ4 =0, "", 'Prognoosid arvutus'!WLZ4)</f>
        <v/>
      </c>
      <c r="WLX16" s="32" t="str">
        <f>IF('Prognoosid arvutus'!WMA4 =0, "", 'Prognoosid arvutus'!WMA4)</f>
        <v/>
      </c>
      <c r="WLY16" s="32" t="str">
        <f>IF('Prognoosid arvutus'!WMB4 =0, "", 'Prognoosid arvutus'!WMB4)</f>
        <v/>
      </c>
      <c r="WLZ16" s="32" t="str">
        <f>IF('Prognoosid arvutus'!WMC4 =0, "", 'Prognoosid arvutus'!WMC4)</f>
        <v/>
      </c>
      <c r="WMA16" s="32" t="str">
        <f>IF('Prognoosid arvutus'!WMD4 =0, "", 'Prognoosid arvutus'!WMD4)</f>
        <v/>
      </c>
      <c r="WMB16" s="32" t="str">
        <f>IF('Prognoosid arvutus'!WME4 =0, "", 'Prognoosid arvutus'!WME4)</f>
        <v/>
      </c>
      <c r="WMC16" s="32" t="str">
        <f>IF('Prognoosid arvutus'!WMF4 =0, "", 'Prognoosid arvutus'!WMF4)</f>
        <v/>
      </c>
      <c r="WMD16" s="32" t="str">
        <f>IF('Prognoosid arvutus'!WMG4 =0, "", 'Prognoosid arvutus'!WMG4)</f>
        <v/>
      </c>
      <c r="WME16" s="32" t="str">
        <f>IF('Prognoosid arvutus'!WMH4 =0, "", 'Prognoosid arvutus'!WMH4)</f>
        <v/>
      </c>
      <c r="WMF16" s="32" t="str">
        <f>IF('Prognoosid arvutus'!WMI4 =0, "", 'Prognoosid arvutus'!WMI4)</f>
        <v/>
      </c>
      <c r="WMG16" s="32" t="str">
        <f>IF('Prognoosid arvutus'!WMJ4 =0, "", 'Prognoosid arvutus'!WMJ4)</f>
        <v/>
      </c>
      <c r="WMH16" s="32" t="str">
        <f>IF('Prognoosid arvutus'!WMK4 =0, "", 'Prognoosid arvutus'!WMK4)</f>
        <v/>
      </c>
      <c r="WMI16" s="32" t="str">
        <f>IF('Prognoosid arvutus'!WML4 =0, "", 'Prognoosid arvutus'!WML4)</f>
        <v/>
      </c>
      <c r="WMJ16" s="32" t="str">
        <f>IF('Prognoosid arvutus'!WMM4 =0, "", 'Prognoosid arvutus'!WMM4)</f>
        <v/>
      </c>
      <c r="WMK16" s="32" t="str">
        <f>IF('Prognoosid arvutus'!WMN4 =0, "", 'Prognoosid arvutus'!WMN4)</f>
        <v/>
      </c>
      <c r="WML16" s="32" t="str">
        <f>IF('Prognoosid arvutus'!WMO4 =0, "", 'Prognoosid arvutus'!WMO4)</f>
        <v/>
      </c>
      <c r="WMM16" s="32" t="str">
        <f>IF('Prognoosid arvutus'!WMP4 =0, "", 'Prognoosid arvutus'!WMP4)</f>
        <v/>
      </c>
      <c r="WMN16" s="32" t="str">
        <f>IF('Prognoosid arvutus'!WMQ4 =0, "", 'Prognoosid arvutus'!WMQ4)</f>
        <v/>
      </c>
      <c r="WMO16" s="32" t="str">
        <f>IF('Prognoosid arvutus'!WMR4 =0, "", 'Prognoosid arvutus'!WMR4)</f>
        <v/>
      </c>
      <c r="WMP16" s="32" t="str">
        <f>IF('Prognoosid arvutus'!WMS4 =0, "", 'Prognoosid arvutus'!WMS4)</f>
        <v/>
      </c>
      <c r="WMQ16" s="32" t="str">
        <f>IF('Prognoosid arvutus'!WMT4 =0, "", 'Prognoosid arvutus'!WMT4)</f>
        <v/>
      </c>
      <c r="WMR16" s="32" t="str">
        <f>IF('Prognoosid arvutus'!WMU4 =0, "", 'Prognoosid arvutus'!WMU4)</f>
        <v/>
      </c>
      <c r="WMS16" s="32" t="str">
        <f>IF('Prognoosid arvutus'!WMV4 =0, "", 'Prognoosid arvutus'!WMV4)</f>
        <v/>
      </c>
      <c r="WMT16" s="32" t="str">
        <f>IF('Prognoosid arvutus'!WMW4 =0, "", 'Prognoosid arvutus'!WMW4)</f>
        <v/>
      </c>
      <c r="WMU16" s="32" t="str">
        <f>IF('Prognoosid arvutus'!WMX4 =0, "", 'Prognoosid arvutus'!WMX4)</f>
        <v/>
      </c>
      <c r="WMV16" s="32" t="str">
        <f>IF('Prognoosid arvutus'!WMY4 =0, "", 'Prognoosid arvutus'!WMY4)</f>
        <v/>
      </c>
      <c r="WMW16" s="32" t="str">
        <f>IF('Prognoosid arvutus'!WMZ4 =0, "", 'Prognoosid arvutus'!WMZ4)</f>
        <v/>
      </c>
      <c r="WMX16" s="32" t="str">
        <f>IF('Prognoosid arvutus'!WNA4 =0, "", 'Prognoosid arvutus'!WNA4)</f>
        <v/>
      </c>
      <c r="WMY16" s="32" t="str">
        <f>IF('Prognoosid arvutus'!WNB4 =0, "", 'Prognoosid arvutus'!WNB4)</f>
        <v/>
      </c>
      <c r="WMZ16" s="32" t="str">
        <f>IF('Prognoosid arvutus'!WNC4 =0, "", 'Prognoosid arvutus'!WNC4)</f>
        <v/>
      </c>
      <c r="WNA16" s="32" t="str">
        <f>IF('Prognoosid arvutus'!WND4 =0, "", 'Prognoosid arvutus'!WND4)</f>
        <v/>
      </c>
      <c r="WNB16" s="32" t="str">
        <f>IF('Prognoosid arvutus'!WNE4 =0, "", 'Prognoosid arvutus'!WNE4)</f>
        <v/>
      </c>
      <c r="WNC16" s="32" t="str">
        <f>IF('Prognoosid arvutus'!WNF4 =0, "", 'Prognoosid arvutus'!WNF4)</f>
        <v/>
      </c>
      <c r="WND16" s="32" t="str">
        <f>IF('Prognoosid arvutus'!WNG4 =0, "", 'Prognoosid arvutus'!WNG4)</f>
        <v/>
      </c>
      <c r="WNE16" s="32" t="str">
        <f>IF('Prognoosid arvutus'!WNH4 =0, "", 'Prognoosid arvutus'!WNH4)</f>
        <v/>
      </c>
      <c r="WNF16" s="32" t="str">
        <f>IF('Prognoosid arvutus'!WNI4 =0, "", 'Prognoosid arvutus'!WNI4)</f>
        <v/>
      </c>
      <c r="WNG16" s="32" t="str">
        <f>IF('Prognoosid arvutus'!WNJ4 =0, "", 'Prognoosid arvutus'!WNJ4)</f>
        <v/>
      </c>
      <c r="WNH16" s="32" t="str">
        <f>IF('Prognoosid arvutus'!WNK4 =0, "", 'Prognoosid arvutus'!WNK4)</f>
        <v/>
      </c>
      <c r="WNI16" s="32" t="str">
        <f>IF('Prognoosid arvutus'!WNL4 =0, "", 'Prognoosid arvutus'!WNL4)</f>
        <v/>
      </c>
      <c r="WNJ16" s="32" t="str">
        <f>IF('Prognoosid arvutus'!WNM4 =0, "", 'Prognoosid arvutus'!WNM4)</f>
        <v/>
      </c>
      <c r="WNK16" s="32" t="str">
        <f>IF('Prognoosid arvutus'!WNN4 =0, "", 'Prognoosid arvutus'!WNN4)</f>
        <v/>
      </c>
      <c r="WNL16" s="32" t="str">
        <f>IF('Prognoosid arvutus'!WNO4 =0, "", 'Prognoosid arvutus'!WNO4)</f>
        <v/>
      </c>
      <c r="WNM16" s="32" t="str">
        <f>IF('Prognoosid arvutus'!WNP4 =0, "", 'Prognoosid arvutus'!WNP4)</f>
        <v/>
      </c>
      <c r="WNN16" s="32" t="str">
        <f>IF('Prognoosid arvutus'!WNQ4 =0, "", 'Prognoosid arvutus'!WNQ4)</f>
        <v/>
      </c>
      <c r="WNO16" s="32" t="str">
        <f>IF('Prognoosid arvutus'!WNR4 =0, "", 'Prognoosid arvutus'!WNR4)</f>
        <v/>
      </c>
      <c r="WNP16" s="32" t="str">
        <f>IF('Prognoosid arvutus'!WNS4 =0, "", 'Prognoosid arvutus'!WNS4)</f>
        <v/>
      </c>
      <c r="WNQ16" s="32" t="str">
        <f>IF('Prognoosid arvutus'!WNT4 =0, "", 'Prognoosid arvutus'!WNT4)</f>
        <v/>
      </c>
      <c r="WNR16" s="32" t="str">
        <f>IF('Prognoosid arvutus'!WNU4 =0, "", 'Prognoosid arvutus'!WNU4)</f>
        <v/>
      </c>
      <c r="WNS16" s="32" t="str">
        <f>IF('Prognoosid arvutus'!WNV4 =0, "", 'Prognoosid arvutus'!WNV4)</f>
        <v/>
      </c>
      <c r="WNT16" s="32" t="str">
        <f>IF('Prognoosid arvutus'!WNW4 =0, "", 'Prognoosid arvutus'!WNW4)</f>
        <v/>
      </c>
      <c r="WNU16" s="32" t="str">
        <f>IF('Prognoosid arvutus'!WNX4 =0, "", 'Prognoosid arvutus'!WNX4)</f>
        <v/>
      </c>
      <c r="WNV16" s="32" t="str">
        <f>IF('Prognoosid arvutus'!WNY4 =0, "", 'Prognoosid arvutus'!WNY4)</f>
        <v/>
      </c>
      <c r="WNW16" s="32" t="str">
        <f>IF('Prognoosid arvutus'!WNZ4 =0, "", 'Prognoosid arvutus'!WNZ4)</f>
        <v/>
      </c>
      <c r="WNX16" s="32" t="str">
        <f>IF('Prognoosid arvutus'!WOA4 =0, "", 'Prognoosid arvutus'!WOA4)</f>
        <v/>
      </c>
      <c r="WNY16" s="32" t="str">
        <f>IF('Prognoosid arvutus'!WOB4 =0, "", 'Prognoosid arvutus'!WOB4)</f>
        <v/>
      </c>
      <c r="WNZ16" s="32" t="str">
        <f>IF('Prognoosid arvutus'!WOC4 =0, "", 'Prognoosid arvutus'!WOC4)</f>
        <v/>
      </c>
      <c r="WOA16" s="32" t="str">
        <f>IF('Prognoosid arvutus'!WOD4 =0, "", 'Prognoosid arvutus'!WOD4)</f>
        <v/>
      </c>
      <c r="WOB16" s="32" t="str">
        <f>IF('Prognoosid arvutus'!WOE4 =0, "", 'Prognoosid arvutus'!WOE4)</f>
        <v/>
      </c>
      <c r="WOC16" s="32" t="str">
        <f>IF('Prognoosid arvutus'!WOF4 =0, "", 'Prognoosid arvutus'!WOF4)</f>
        <v/>
      </c>
      <c r="WOD16" s="32" t="str">
        <f>IF('Prognoosid arvutus'!WOG4 =0, "", 'Prognoosid arvutus'!WOG4)</f>
        <v/>
      </c>
      <c r="WOE16" s="32" t="str">
        <f>IF('Prognoosid arvutus'!WOH4 =0, "", 'Prognoosid arvutus'!WOH4)</f>
        <v/>
      </c>
      <c r="WOF16" s="32" t="str">
        <f>IF('Prognoosid arvutus'!WOI4 =0, "", 'Prognoosid arvutus'!WOI4)</f>
        <v/>
      </c>
      <c r="WOG16" s="32" t="str">
        <f>IF('Prognoosid arvutus'!WOJ4 =0, "", 'Prognoosid arvutus'!WOJ4)</f>
        <v/>
      </c>
      <c r="WOH16" s="32" t="str">
        <f>IF('Prognoosid arvutus'!WOK4 =0, "", 'Prognoosid arvutus'!WOK4)</f>
        <v/>
      </c>
      <c r="WOI16" s="32" t="str">
        <f>IF('Prognoosid arvutus'!WOL4 =0, "", 'Prognoosid arvutus'!WOL4)</f>
        <v/>
      </c>
      <c r="WOJ16" s="32" t="str">
        <f>IF('Prognoosid arvutus'!WOM4 =0, "", 'Prognoosid arvutus'!WOM4)</f>
        <v/>
      </c>
      <c r="WOK16" s="32" t="str">
        <f>IF('Prognoosid arvutus'!WON4 =0, "", 'Prognoosid arvutus'!WON4)</f>
        <v/>
      </c>
      <c r="WOL16" s="32" t="str">
        <f>IF('Prognoosid arvutus'!WOO4 =0, "", 'Prognoosid arvutus'!WOO4)</f>
        <v/>
      </c>
      <c r="WOM16" s="32" t="str">
        <f>IF('Prognoosid arvutus'!WOP4 =0, "", 'Prognoosid arvutus'!WOP4)</f>
        <v/>
      </c>
      <c r="WON16" s="32" t="str">
        <f>IF('Prognoosid arvutus'!WOQ4 =0, "", 'Prognoosid arvutus'!WOQ4)</f>
        <v/>
      </c>
      <c r="WOO16" s="32" t="str">
        <f>IF('Prognoosid arvutus'!WOR4 =0, "", 'Prognoosid arvutus'!WOR4)</f>
        <v/>
      </c>
      <c r="WOP16" s="32" t="str">
        <f>IF('Prognoosid arvutus'!WOS4 =0, "", 'Prognoosid arvutus'!WOS4)</f>
        <v/>
      </c>
      <c r="WOQ16" s="32" t="str">
        <f>IF('Prognoosid arvutus'!WOT4 =0, "", 'Prognoosid arvutus'!WOT4)</f>
        <v/>
      </c>
      <c r="WOR16" s="32" t="str">
        <f>IF('Prognoosid arvutus'!WOU4 =0, "", 'Prognoosid arvutus'!WOU4)</f>
        <v/>
      </c>
      <c r="WOS16" s="32" t="str">
        <f>IF('Prognoosid arvutus'!WOV4 =0, "", 'Prognoosid arvutus'!WOV4)</f>
        <v/>
      </c>
      <c r="WOT16" s="32" t="str">
        <f>IF('Prognoosid arvutus'!WOW4 =0, "", 'Prognoosid arvutus'!WOW4)</f>
        <v/>
      </c>
      <c r="WOU16" s="32" t="str">
        <f>IF('Prognoosid arvutus'!WOX4 =0, "", 'Prognoosid arvutus'!WOX4)</f>
        <v/>
      </c>
      <c r="WOV16" s="32" t="str">
        <f>IF('Prognoosid arvutus'!WOY4 =0, "", 'Prognoosid arvutus'!WOY4)</f>
        <v/>
      </c>
      <c r="WOW16" s="32" t="str">
        <f>IF('Prognoosid arvutus'!WOZ4 =0, "", 'Prognoosid arvutus'!WOZ4)</f>
        <v/>
      </c>
      <c r="WOX16" s="32" t="str">
        <f>IF('Prognoosid arvutus'!WPA4 =0, "", 'Prognoosid arvutus'!WPA4)</f>
        <v/>
      </c>
      <c r="WOY16" s="32" t="str">
        <f>IF('Prognoosid arvutus'!WPB4 =0, "", 'Prognoosid arvutus'!WPB4)</f>
        <v/>
      </c>
      <c r="WOZ16" s="32" t="str">
        <f>IF('Prognoosid arvutus'!WPC4 =0, "", 'Prognoosid arvutus'!WPC4)</f>
        <v/>
      </c>
      <c r="WPA16" s="32" t="str">
        <f>IF('Prognoosid arvutus'!WPD4 =0, "", 'Prognoosid arvutus'!WPD4)</f>
        <v/>
      </c>
      <c r="WPB16" s="32" t="str">
        <f>IF('Prognoosid arvutus'!WPE4 =0, "", 'Prognoosid arvutus'!WPE4)</f>
        <v/>
      </c>
      <c r="WPC16" s="32" t="str">
        <f>IF('Prognoosid arvutus'!WPF4 =0, "", 'Prognoosid arvutus'!WPF4)</f>
        <v/>
      </c>
      <c r="WPD16" s="32" t="str">
        <f>IF('Prognoosid arvutus'!WPG4 =0, "", 'Prognoosid arvutus'!WPG4)</f>
        <v/>
      </c>
      <c r="WPE16" s="32" t="str">
        <f>IF('Prognoosid arvutus'!WPH4 =0, "", 'Prognoosid arvutus'!WPH4)</f>
        <v/>
      </c>
      <c r="WPF16" s="32" t="str">
        <f>IF('Prognoosid arvutus'!WPI4 =0, "", 'Prognoosid arvutus'!WPI4)</f>
        <v/>
      </c>
      <c r="WPG16" s="32" t="str">
        <f>IF('Prognoosid arvutus'!WPJ4 =0, "", 'Prognoosid arvutus'!WPJ4)</f>
        <v/>
      </c>
      <c r="WPH16" s="32" t="str">
        <f>IF('Prognoosid arvutus'!WPK4 =0, "", 'Prognoosid arvutus'!WPK4)</f>
        <v/>
      </c>
      <c r="WPI16" s="32" t="str">
        <f>IF('Prognoosid arvutus'!WPL4 =0, "", 'Prognoosid arvutus'!WPL4)</f>
        <v/>
      </c>
      <c r="WPJ16" s="32" t="str">
        <f>IF('Prognoosid arvutus'!WPM4 =0, "", 'Prognoosid arvutus'!WPM4)</f>
        <v/>
      </c>
      <c r="WPK16" s="32" t="str">
        <f>IF('Prognoosid arvutus'!WPN4 =0, "", 'Prognoosid arvutus'!WPN4)</f>
        <v/>
      </c>
      <c r="WPL16" s="32" t="str">
        <f>IF('Prognoosid arvutus'!WPO4 =0, "", 'Prognoosid arvutus'!WPO4)</f>
        <v/>
      </c>
      <c r="WPM16" s="32" t="str">
        <f>IF('Prognoosid arvutus'!WPP4 =0, "", 'Prognoosid arvutus'!WPP4)</f>
        <v/>
      </c>
      <c r="WPN16" s="32" t="str">
        <f>IF('Prognoosid arvutus'!WPQ4 =0, "", 'Prognoosid arvutus'!WPQ4)</f>
        <v/>
      </c>
      <c r="WPO16" s="32" t="str">
        <f>IF('Prognoosid arvutus'!WPR4 =0, "", 'Prognoosid arvutus'!WPR4)</f>
        <v/>
      </c>
      <c r="WPP16" s="32" t="str">
        <f>IF('Prognoosid arvutus'!WPS4 =0, "", 'Prognoosid arvutus'!WPS4)</f>
        <v/>
      </c>
      <c r="WPQ16" s="32" t="str">
        <f>IF('Prognoosid arvutus'!WPT4 =0, "", 'Prognoosid arvutus'!WPT4)</f>
        <v/>
      </c>
      <c r="WPR16" s="32" t="str">
        <f>IF('Prognoosid arvutus'!WPU4 =0, "", 'Prognoosid arvutus'!WPU4)</f>
        <v/>
      </c>
      <c r="WPS16" s="32" t="str">
        <f>IF('Prognoosid arvutus'!WPV4 =0, "", 'Prognoosid arvutus'!WPV4)</f>
        <v/>
      </c>
      <c r="WPT16" s="32" t="str">
        <f>IF('Prognoosid arvutus'!WPW4 =0, "", 'Prognoosid arvutus'!WPW4)</f>
        <v/>
      </c>
      <c r="WPU16" s="32" t="str">
        <f>IF('Prognoosid arvutus'!WPX4 =0, "", 'Prognoosid arvutus'!WPX4)</f>
        <v/>
      </c>
      <c r="WPV16" s="32" t="str">
        <f>IF('Prognoosid arvutus'!WPY4 =0, "", 'Prognoosid arvutus'!WPY4)</f>
        <v/>
      </c>
      <c r="WPW16" s="32" t="str">
        <f>IF('Prognoosid arvutus'!WPZ4 =0, "", 'Prognoosid arvutus'!WPZ4)</f>
        <v/>
      </c>
      <c r="WPX16" s="32" t="str">
        <f>IF('Prognoosid arvutus'!WQA4 =0, "", 'Prognoosid arvutus'!WQA4)</f>
        <v/>
      </c>
      <c r="WPY16" s="32" t="str">
        <f>IF('Prognoosid arvutus'!WQB4 =0, "", 'Prognoosid arvutus'!WQB4)</f>
        <v/>
      </c>
      <c r="WPZ16" s="32" t="str">
        <f>IF('Prognoosid arvutus'!WQC4 =0, "", 'Prognoosid arvutus'!WQC4)</f>
        <v/>
      </c>
      <c r="WQA16" s="32" t="str">
        <f>IF('Prognoosid arvutus'!WQD4 =0, "", 'Prognoosid arvutus'!WQD4)</f>
        <v/>
      </c>
      <c r="WQB16" s="32" t="str">
        <f>IF('Prognoosid arvutus'!WQE4 =0, "", 'Prognoosid arvutus'!WQE4)</f>
        <v/>
      </c>
      <c r="WQC16" s="32" t="str">
        <f>IF('Prognoosid arvutus'!WQF4 =0, "", 'Prognoosid arvutus'!WQF4)</f>
        <v/>
      </c>
      <c r="WQD16" s="32" t="str">
        <f>IF('Prognoosid arvutus'!WQG4 =0, "", 'Prognoosid arvutus'!WQG4)</f>
        <v/>
      </c>
      <c r="WQE16" s="32" t="str">
        <f>IF('Prognoosid arvutus'!WQH4 =0, "", 'Prognoosid arvutus'!WQH4)</f>
        <v/>
      </c>
      <c r="WQF16" s="32" t="str">
        <f>IF('Prognoosid arvutus'!WQI4 =0, "", 'Prognoosid arvutus'!WQI4)</f>
        <v/>
      </c>
      <c r="WQG16" s="32" t="str">
        <f>IF('Prognoosid arvutus'!WQJ4 =0, "", 'Prognoosid arvutus'!WQJ4)</f>
        <v/>
      </c>
      <c r="WQH16" s="32" t="str">
        <f>IF('Prognoosid arvutus'!WQK4 =0, "", 'Prognoosid arvutus'!WQK4)</f>
        <v/>
      </c>
      <c r="WQI16" s="32" t="str">
        <f>IF('Prognoosid arvutus'!WQL4 =0, "", 'Prognoosid arvutus'!WQL4)</f>
        <v/>
      </c>
      <c r="WQJ16" s="32" t="str">
        <f>IF('Prognoosid arvutus'!WQM4 =0, "", 'Prognoosid arvutus'!WQM4)</f>
        <v/>
      </c>
      <c r="WQK16" s="32" t="str">
        <f>IF('Prognoosid arvutus'!WQN4 =0, "", 'Prognoosid arvutus'!WQN4)</f>
        <v/>
      </c>
      <c r="WQL16" s="32" t="str">
        <f>IF('Prognoosid arvutus'!WQO4 =0, "", 'Prognoosid arvutus'!WQO4)</f>
        <v/>
      </c>
      <c r="WQM16" s="32" t="str">
        <f>IF('Prognoosid arvutus'!WQP4 =0, "", 'Prognoosid arvutus'!WQP4)</f>
        <v/>
      </c>
      <c r="WQN16" s="32" t="str">
        <f>IF('Prognoosid arvutus'!WQQ4 =0, "", 'Prognoosid arvutus'!WQQ4)</f>
        <v/>
      </c>
      <c r="WQO16" s="32" t="str">
        <f>IF('Prognoosid arvutus'!WQR4 =0, "", 'Prognoosid arvutus'!WQR4)</f>
        <v/>
      </c>
      <c r="WQP16" s="32" t="str">
        <f>IF('Prognoosid arvutus'!WQS4 =0, "", 'Prognoosid arvutus'!WQS4)</f>
        <v/>
      </c>
      <c r="WQQ16" s="32" t="str">
        <f>IF('Prognoosid arvutus'!WQT4 =0, "", 'Prognoosid arvutus'!WQT4)</f>
        <v/>
      </c>
      <c r="WQR16" s="32" t="str">
        <f>IF('Prognoosid arvutus'!WQU4 =0, "", 'Prognoosid arvutus'!WQU4)</f>
        <v/>
      </c>
      <c r="WQS16" s="32" t="str">
        <f>IF('Prognoosid arvutus'!WQV4 =0, "", 'Prognoosid arvutus'!WQV4)</f>
        <v/>
      </c>
      <c r="WQT16" s="32" t="str">
        <f>IF('Prognoosid arvutus'!WQW4 =0, "", 'Prognoosid arvutus'!WQW4)</f>
        <v/>
      </c>
      <c r="WQU16" s="32" t="str">
        <f>IF('Prognoosid arvutus'!WQX4 =0, "", 'Prognoosid arvutus'!WQX4)</f>
        <v/>
      </c>
      <c r="WQV16" s="32" t="str">
        <f>IF('Prognoosid arvutus'!WQY4 =0, "", 'Prognoosid arvutus'!WQY4)</f>
        <v/>
      </c>
      <c r="WQW16" s="32" t="str">
        <f>IF('Prognoosid arvutus'!WQZ4 =0, "", 'Prognoosid arvutus'!WQZ4)</f>
        <v/>
      </c>
      <c r="WQX16" s="32" t="str">
        <f>IF('Prognoosid arvutus'!WRA4 =0, "", 'Prognoosid arvutus'!WRA4)</f>
        <v/>
      </c>
      <c r="WQY16" s="32" t="str">
        <f>IF('Prognoosid arvutus'!WRB4 =0, "", 'Prognoosid arvutus'!WRB4)</f>
        <v/>
      </c>
      <c r="WQZ16" s="32" t="str">
        <f>IF('Prognoosid arvutus'!WRC4 =0, "", 'Prognoosid arvutus'!WRC4)</f>
        <v/>
      </c>
      <c r="WRA16" s="32" t="str">
        <f>IF('Prognoosid arvutus'!WRD4 =0, "", 'Prognoosid arvutus'!WRD4)</f>
        <v/>
      </c>
      <c r="WRB16" s="32" t="str">
        <f>IF('Prognoosid arvutus'!WRE4 =0, "", 'Prognoosid arvutus'!WRE4)</f>
        <v/>
      </c>
      <c r="WRC16" s="32" t="str">
        <f>IF('Prognoosid arvutus'!WRF4 =0, "", 'Prognoosid arvutus'!WRF4)</f>
        <v/>
      </c>
      <c r="WRD16" s="32" t="str">
        <f>IF('Prognoosid arvutus'!WRG4 =0, "", 'Prognoosid arvutus'!WRG4)</f>
        <v/>
      </c>
      <c r="WRE16" s="32" t="str">
        <f>IF('Prognoosid arvutus'!WRH4 =0, "", 'Prognoosid arvutus'!WRH4)</f>
        <v/>
      </c>
      <c r="WRF16" s="32" t="str">
        <f>IF('Prognoosid arvutus'!WRI4 =0, "", 'Prognoosid arvutus'!WRI4)</f>
        <v/>
      </c>
      <c r="WRG16" s="32" t="str">
        <f>IF('Prognoosid arvutus'!WRJ4 =0, "", 'Prognoosid arvutus'!WRJ4)</f>
        <v/>
      </c>
      <c r="WRH16" s="32" t="str">
        <f>IF('Prognoosid arvutus'!WRK4 =0, "", 'Prognoosid arvutus'!WRK4)</f>
        <v/>
      </c>
      <c r="WRI16" s="32" t="str">
        <f>IF('Prognoosid arvutus'!WRL4 =0, "", 'Prognoosid arvutus'!WRL4)</f>
        <v/>
      </c>
      <c r="WRJ16" s="32" t="str">
        <f>IF('Prognoosid arvutus'!WRM4 =0, "", 'Prognoosid arvutus'!WRM4)</f>
        <v/>
      </c>
      <c r="WRK16" s="32" t="str">
        <f>IF('Prognoosid arvutus'!WRN4 =0, "", 'Prognoosid arvutus'!WRN4)</f>
        <v/>
      </c>
      <c r="WRL16" s="32" t="str">
        <f>IF('Prognoosid arvutus'!WRO4 =0, "", 'Prognoosid arvutus'!WRO4)</f>
        <v/>
      </c>
      <c r="WRM16" s="32" t="str">
        <f>IF('Prognoosid arvutus'!WRP4 =0, "", 'Prognoosid arvutus'!WRP4)</f>
        <v/>
      </c>
      <c r="WRN16" s="32" t="str">
        <f>IF('Prognoosid arvutus'!WRQ4 =0, "", 'Prognoosid arvutus'!WRQ4)</f>
        <v/>
      </c>
      <c r="WRO16" s="32" t="str">
        <f>IF('Prognoosid arvutus'!WRR4 =0, "", 'Prognoosid arvutus'!WRR4)</f>
        <v/>
      </c>
      <c r="WRP16" s="32" t="str">
        <f>IF('Prognoosid arvutus'!WRS4 =0, "", 'Prognoosid arvutus'!WRS4)</f>
        <v/>
      </c>
      <c r="WRQ16" s="32" t="str">
        <f>IF('Prognoosid arvutus'!WRT4 =0, "", 'Prognoosid arvutus'!WRT4)</f>
        <v/>
      </c>
      <c r="WRR16" s="32" t="str">
        <f>IF('Prognoosid arvutus'!WRU4 =0, "", 'Prognoosid arvutus'!WRU4)</f>
        <v/>
      </c>
      <c r="WRS16" s="32" t="str">
        <f>IF('Prognoosid arvutus'!WRV4 =0, "", 'Prognoosid arvutus'!WRV4)</f>
        <v/>
      </c>
      <c r="WRT16" s="32" t="str">
        <f>IF('Prognoosid arvutus'!WRW4 =0, "", 'Prognoosid arvutus'!WRW4)</f>
        <v/>
      </c>
      <c r="WRU16" s="32" t="str">
        <f>IF('Prognoosid arvutus'!WRX4 =0, "", 'Prognoosid arvutus'!WRX4)</f>
        <v/>
      </c>
      <c r="WRV16" s="32" t="str">
        <f>IF('Prognoosid arvutus'!WRY4 =0, "", 'Prognoosid arvutus'!WRY4)</f>
        <v/>
      </c>
      <c r="WRW16" s="32" t="str">
        <f>IF('Prognoosid arvutus'!WRZ4 =0, "", 'Prognoosid arvutus'!WRZ4)</f>
        <v/>
      </c>
      <c r="WRX16" s="32" t="str">
        <f>IF('Prognoosid arvutus'!WSA4 =0, "", 'Prognoosid arvutus'!WSA4)</f>
        <v/>
      </c>
      <c r="WRY16" s="32" t="str">
        <f>IF('Prognoosid arvutus'!WSB4 =0, "", 'Prognoosid arvutus'!WSB4)</f>
        <v/>
      </c>
      <c r="WRZ16" s="32" t="str">
        <f>IF('Prognoosid arvutus'!WSC4 =0, "", 'Prognoosid arvutus'!WSC4)</f>
        <v/>
      </c>
      <c r="WSA16" s="32" t="str">
        <f>IF('Prognoosid arvutus'!WSD4 =0, "", 'Prognoosid arvutus'!WSD4)</f>
        <v/>
      </c>
      <c r="WSB16" s="32" t="str">
        <f>IF('Prognoosid arvutus'!WSE4 =0, "", 'Prognoosid arvutus'!WSE4)</f>
        <v/>
      </c>
      <c r="WSC16" s="32" t="str">
        <f>IF('Prognoosid arvutus'!WSF4 =0, "", 'Prognoosid arvutus'!WSF4)</f>
        <v/>
      </c>
      <c r="WSD16" s="32" t="str">
        <f>IF('Prognoosid arvutus'!WSG4 =0, "", 'Prognoosid arvutus'!WSG4)</f>
        <v/>
      </c>
      <c r="WSE16" s="32" t="str">
        <f>IF('Prognoosid arvutus'!WSH4 =0, "", 'Prognoosid arvutus'!WSH4)</f>
        <v/>
      </c>
      <c r="WSF16" s="32" t="str">
        <f>IF('Prognoosid arvutus'!WSI4 =0, "", 'Prognoosid arvutus'!WSI4)</f>
        <v/>
      </c>
      <c r="WSG16" s="32" t="str">
        <f>IF('Prognoosid arvutus'!WSJ4 =0, "", 'Prognoosid arvutus'!WSJ4)</f>
        <v/>
      </c>
      <c r="WSH16" s="32" t="str">
        <f>IF('Prognoosid arvutus'!WSK4 =0, "", 'Prognoosid arvutus'!WSK4)</f>
        <v/>
      </c>
      <c r="WSI16" s="32" t="str">
        <f>IF('Prognoosid arvutus'!WSL4 =0, "", 'Prognoosid arvutus'!WSL4)</f>
        <v/>
      </c>
      <c r="WSJ16" s="32" t="str">
        <f>IF('Prognoosid arvutus'!WSM4 =0, "", 'Prognoosid arvutus'!WSM4)</f>
        <v/>
      </c>
      <c r="WSK16" s="32" t="str">
        <f>IF('Prognoosid arvutus'!WSN4 =0, "", 'Prognoosid arvutus'!WSN4)</f>
        <v/>
      </c>
      <c r="WSL16" s="32" t="str">
        <f>IF('Prognoosid arvutus'!WSO4 =0, "", 'Prognoosid arvutus'!WSO4)</f>
        <v/>
      </c>
      <c r="WSM16" s="32" t="str">
        <f>IF('Prognoosid arvutus'!WSP4 =0, "", 'Prognoosid arvutus'!WSP4)</f>
        <v/>
      </c>
      <c r="WSN16" s="32" t="str">
        <f>IF('Prognoosid arvutus'!WSQ4 =0, "", 'Prognoosid arvutus'!WSQ4)</f>
        <v/>
      </c>
      <c r="WSO16" s="32" t="str">
        <f>IF('Prognoosid arvutus'!WSR4 =0, "", 'Prognoosid arvutus'!WSR4)</f>
        <v/>
      </c>
      <c r="WSP16" s="32" t="str">
        <f>IF('Prognoosid arvutus'!WSS4 =0, "", 'Prognoosid arvutus'!WSS4)</f>
        <v/>
      </c>
      <c r="WSQ16" s="32" t="str">
        <f>IF('Prognoosid arvutus'!WST4 =0, "", 'Prognoosid arvutus'!WST4)</f>
        <v/>
      </c>
      <c r="WSR16" s="32" t="str">
        <f>IF('Prognoosid arvutus'!WSU4 =0, "", 'Prognoosid arvutus'!WSU4)</f>
        <v/>
      </c>
      <c r="WSS16" s="32" t="str">
        <f>IF('Prognoosid arvutus'!WSV4 =0, "", 'Prognoosid arvutus'!WSV4)</f>
        <v/>
      </c>
      <c r="WST16" s="32" t="str">
        <f>IF('Prognoosid arvutus'!WSW4 =0, "", 'Prognoosid arvutus'!WSW4)</f>
        <v/>
      </c>
      <c r="WSU16" s="32" t="str">
        <f>IF('Prognoosid arvutus'!WSX4 =0, "", 'Prognoosid arvutus'!WSX4)</f>
        <v/>
      </c>
      <c r="WSV16" s="32" t="str">
        <f>IF('Prognoosid arvutus'!WSY4 =0, "", 'Prognoosid arvutus'!WSY4)</f>
        <v/>
      </c>
      <c r="WSW16" s="32" t="str">
        <f>IF('Prognoosid arvutus'!WSZ4 =0, "", 'Prognoosid arvutus'!WSZ4)</f>
        <v/>
      </c>
      <c r="WSX16" s="32" t="str">
        <f>IF('Prognoosid arvutus'!WTA4 =0, "", 'Prognoosid arvutus'!WTA4)</f>
        <v/>
      </c>
      <c r="WSY16" s="32" t="str">
        <f>IF('Prognoosid arvutus'!WTB4 =0, "", 'Prognoosid arvutus'!WTB4)</f>
        <v/>
      </c>
      <c r="WSZ16" s="32" t="str">
        <f>IF('Prognoosid arvutus'!WTC4 =0, "", 'Prognoosid arvutus'!WTC4)</f>
        <v/>
      </c>
      <c r="WTA16" s="32" t="str">
        <f>IF('Prognoosid arvutus'!WTD4 =0, "", 'Prognoosid arvutus'!WTD4)</f>
        <v/>
      </c>
      <c r="WTB16" s="32" t="str">
        <f>IF('Prognoosid arvutus'!WTE4 =0, "", 'Prognoosid arvutus'!WTE4)</f>
        <v/>
      </c>
      <c r="WTC16" s="32" t="str">
        <f>IF('Prognoosid arvutus'!WTF4 =0, "", 'Prognoosid arvutus'!WTF4)</f>
        <v/>
      </c>
      <c r="WTD16" s="32" t="str">
        <f>IF('Prognoosid arvutus'!WTG4 =0, "", 'Prognoosid arvutus'!WTG4)</f>
        <v/>
      </c>
      <c r="WTE16" s="32" t="str">
        <f>IF('Prognoosid arvutus'!WTH4 =0, "", 'Prognoosid arvutus'!WTH4)</f>
        <v/>
      </c>
      <c r="WTF16" s="32" t="str">
        <f>IF('Prognoosid arvutus'!WTI4 =0, "", 'Prognoosid arvutus'!WTI4)</f>
        <v/>
      </c>
      <c r="WTG16" s="32" t="str">
        <f>IF('Prognoosid arvutus'!WTJ4 =0, "", 'Prognoosid arvutus'!WTJ4)</f>
        <v/>
      </c>
      <c r="WTH16" s="32" t="str">
        <f>IF('Prognoosid arvutus'!WTK4 =0, "", 'Prognoosid arvutus'!WTK4)</f>
        <v/>
      </c>
      <c r="WTI16" s="32" t="str">
        <f>IF('Prognoosid arvutus'!WTL4 =0, "", 'Prognoosid arvutus'!WTL4)</f>
        <v/>
      </c>
      <c r="WTJ16" s="32" t="str">
        <f>IF('Prognoosid arvutus'!WTM4 =0, "", 'Prognoosid arvutus'!WTM4)</f>
        <v/>
      </c>
      <c r="WTK16" s="32" t="str">
        <f>IF('Prognoosid arvutus'!WTN4 =0, "", 'Prognoosid arvutus'!WTN4)</f>
        <v/>
      </c>
      <c r="WTL16" s="32" t="str">
        <f>IF('Prognoosid arvutus'!WTO4 =0, "", 'Prognoosid arvutus'!WTO4)</f>
        <v/>
      </c>
      <c r="WTM16" s="32" t="str">
        <f>IF('Prognoosid arvutus'!WTP4 =0, "", 'Prognoosid arvutus'!WTP4)</f>
        <v/>
      </c>
      <c r="WTN16" s="32" t="str">
        <f>IF('Prognoosid arvutus'!WTQ4 =0, "", 'Prognoosid arvutus'!WTQ4)</f>
        <v/>
      </c>
      <c r="WTO16" s="32" t="str">
        <f>IF('Prognoosid arvutus'!WTR4 =0, "", 'Prognoosid arvutus'!WTR4)</f>
        <v/>
      </c>
      <c r="WTP16" s="32" t="str">
        <f>IF('Prognoosid arvutus'!WTS4 =0, "", 'Prognoosid arvutus'!WTS4)</f>
        <v/>
      </c>
      <c r="WTQ16" s="32" t="str">
        <f>IF('Prognoosid arvutus'!WTT4 =0, "", 'Prognoosid arvutus'!WTT4)</f>
        <v/>
      </c>
      <c r="WTR16" s="32" t="str">
        <f>IF('Prognoosid arvutus'!WTU4 =0, "", 'Prognoosid arvutus'!WTU4)</f>
        <v/>
      </c>
      <c r="WTS16" s="32" t="str">
        <f>IF('Prognoosid arvutus'!WTV4 =0, "", 'Prognoosid arvutus'!WTV4)</f>
        <v/>
      </c>
      <c r="WTT16" s="32" t="str">
        <f>IF('Prognoosid arvutus'!WTW4 =0, "", 'Prognoosid arvutus'!WTW4)</f>
        <v/>
      </c>
      <c r="WTU16" s="32" t="str">
        <f>IF('Prognoosid arvutus'!WTX4 =0, "", 'Prognoosid arvutus'!WTX4)</f>
        <v/>
      </c>
      <c r="WTV16" s="32" t="str">
        <f>IF('Prognoosid arvutus'!WTY4 =0, "", 'Prognoosid arvutus'!WTY4)</f>
        <v/>
      </c>
      <c r="WTW16" s="32" t="str">
        <f>IF('Prognoosid arvutus'!WTZ4 =0, "", 'Prognoosid arvutus'!WTZ4)</f>
        <v/>
      </c>
      <c r="WTX16" s="32" t="str">
        <f>IF('Prognoosid arvutus'!WUA4 =0, "", 'Prognoosid arvutus'!WUA4)</f>
        <v/>
      </c>
      <c r="WTY16" s="32" t="str">
        <f>IF('Prognoosid arvutus'!WUB4 =0, "", 'Prognoosid arvutus'!WUB4)</f>
        <v/>
      </c>
      <c r="WTZ16" s="32" t="str">
        <f>IF('Prognoosid arvutus'!WUC4 =0, "", 'Prognoosid arvutus'!WUC4)</f>
        <v/>
      </c>
      <c r="WUA16" s="32" t="str">
        <f>IF('Prognoosid arvutus'!WUD4 =0, "", 'Prognoosid arvutus'!WUD4)</f>
        <v/>
      </c>
      <c r="WUB16" s="32" t="str">
        <f>IF('Prognoosid arvutus'!WUE4 =0, "", 'Prognoosid arvutus'!WUE4)</f>
        <v/>
      </c>
      <c r="WUC16" s="32" t="str">
        <f>IF('Prognoosid arvutus'!WUF4 =0, "", 'Prognoosid arvutus'!WUF4)</f>
        <v/>
      </c>
      <c r="WUD16" s="32" t="str">
        <f>IF('Prognoosid arvutus'!WUG4 =0, "", 'Prognoosid arvutus'!WUG4)</f>
        <v/>
      </c>
      <c r="WUE16" s="32" t="str">
        <f>IF('Prognoosid arvutus'!WUH4 =0, "", 'Prognoosid arvutus'!WUH4)</f>
        <v/>
      </c>
      <c r="WUF16" s="32" t="str">
        <f>IF('Prognoosid arvutus'!WUI4 =0, "", 'Prognoosid arvutus'!WUI4)</f>
        <v/>
      </c>
      <c r="WUG16" s="32" t="str">
        <f>IF('Prognoosid arvutus'!WUJ4 =0, "", 'Prognoosid arvutus'!WUJ4)</f>
        <v/>
      </c>
      <c r="WUH16" s="32" t="str">
        <f>IF('Prognoosid arvutus'!WUK4 =0, "", 'Prognoosid arvutus'!WUK4)</f>
        <v/>
      </c>
      <c r="WUI16" s="32" t="str">
        <f>IF('Prognoosid arvutus'!WUL4 =0, "", 'Prognoosid arvutus'!WUL4)</f>
        <v/>
      </c>
      <c r="WUJ16" s="32" t="str">
        <f>IF('Prognoosid arvutus'!WUM4 =0, "", 'Prognoosid arvutus'!WUM4)</f>
        <v/>
      </c>
      <c r="WUK16" s="32" t="str">
        <f>IF('Prognoosid arvutus'!WUN4 =0, "", 'Prognoosid arvutus'!WUN4)</f>
        <v/>
      </c>
      <c r="WUL16" s="32" t="str">
        <f>IF('Prognoosid arvutus'!WUO4 =0, "", 'Prognoosid arvutus'!WUO4)</f>
        <v/>
      </c>
      <c r="WUM16" s="32" t="str">
        <f>IF('Prognoosid arvutus'!WUP4 =0, "", 'Prognoosid arvutus'!WUP4)</f>
        <v/>
      </c>
      <c r="WUN16" s="32" t="str">
        <f>IF('Prognoosid arvutus'!WUQ4 =0, "", 'Prognoosid arvutus'!WUQ4)</f>
        <v/>
      </c>
      <c r="WUO16" s="32" t="str">
        <f>IF('Prognoosid arvutus'!WUR4 =0, "", 'Prognoosid arvutus'!WUR4)</f>
        <v/>
      </c>
      <c r="WUP16" s="32" t="str">
        <f>IF('Prognoosid arvutus'!WUS4 =0, "", 'Prognoosid arvutus'!WUS4)</f>
        <v/>
      </c>
      <c r="WUQ16" s="32" t="str">
        <f>IF('Prognoosid arvutus'!WUT4 =0, "", 'Prognoosid arvutus'!WUT4)</f>
        <v/>
      </c>
      <c r="WUR16" s="32" t="str">
        <f>IF('Prognoosid arvutus'!WUU4 =0, "", 'Prognoosid arvutus'!WUU4)</f>
        <v/>
      </c>
      <c r="WUS16" s="32" t="str">
        <f>IF('Prognoosid arvutus'!WUV4 =0, "", 'Prognoosid arvutus'!WUV4)</f>
        <v/>
      </c>
      <c r="WUT16" s="32" t="str">
        <f>IF('Prognoosid arvutus'!WUW4 =0, "", 'Prognoosid arvutus'!WUW4)</f>
        <v/>
      </c>
      <c r="WUU16" s="32" t="str">
        <f>IF('Prognoosid arvutus'!WUX4 =0, "", 'Prognoosid arvutus'!WUX4)</f>
        <v/>
      </c>
      <c r="WUV16" s="32" t="str">
        <f>IF('Prognoosid arvutus'!WUY4 =0, "", 'Prognoosid arvutus'!WUY4)</f>
        <v/>
      </c>
      <c r="WUW16" s="32" t="str">
        <f>IF('Prognoosid arvutus'!WUZ4 =0, "", 'Prognoosid arvutus'!WUZ4)</f>
        <v/>
      </c>
      <c r="WUX16" s="32" t="str">
        <f>IF('Prognoosid arvutus'!WVA4 =0, "", 'Prognoosid arvutus'!WVA4)</f>
        <v/>
      </c>
      <c r="WUY16" s="32" t="str">
        <f>IF('Prognoosid arvutus'!WVB4 =0, "", 'Prognoosid arvutus'!WVB4)</f>
        <v/>
      </c>
      <c r="WUZ16" s="32" t="str">
        <f>IF('Prognoosid arvutus'!WVC4 =0, "", 'Prognoosid arvutus'!WVC4)</f>
        <v/>
      </c>
      <c r="WVA16" s="32" t="str">
        <f>IF('Prognoosid arvutus'!WVD4 =0, "", 'Prognoosid arvutus'!WVD4)</f>
        <v/>
      </c>
      <c r="WVB16" s="32" t="str">
        <f>IF('Prognoosid arvutus'!WVE4 =0, "", 'Prognoosid arvutus'!WVE4)</f>
        <v/>
      </c>
      <c r="WVC16" s="32" t="str">
        <f>IF('Prognoosid arvutus'!WVF4 =0, "", 'Prognoosid arvutus'!WVF4)</f>
        <v/>
      </c>
      <c r="WVD16" s="32" t="str">
        <f>IF('Prognoosid arvutus'!WVG4 =0, "", 'Prognoosid arvutus'!WVG4)</f>
        <v/>
      </c>
      <c r="WVE16" s="32" t="str">
        <f>IF('Prognoosid arvutus'!WVH4 =0, "", 'Prognoosid arvutus'!WVH4)</f>
        <v/>
      </c>
      <c r="WVF16" s="32" t="str">
        <f>IF('Prognoosid arvutus'!WVI4 =0, "", 'Prognoosid arvutus'!WVI4)</f>
        <v/>
      </c>
      <c r="WVG16" s="32" t="str">
        <f>IF('Prognoosid arvutus'!WVJ4 =0, "", 'Prognoosid arvutus'!WVJ4)</f>
        <v/>
      </c>
      <c r="WVH16" s="32" t="str">
        <f>IF('Prognoosid arvutus'!WVK4 =0, "", 'Prognoosid arvutus'!WVK4)</f>
        <v/>
      </c>
      <c r="WVI16" s="32" t="str">
        <f>IF('Prognoosid arvutus'!WVL4 =0, "", 'Prognoosid arvutus'!WVL4)</f>
        <v/>
      </c>
      <c r="WVJ16" s="32" t="str">
        <f>IF('Prognoosid arvutus'!WVM4 =0, "", 'Prognoosid arvutus'!WVM4)</f>
        <v/>
      </c>
      <c r="WVK16" s="32" t="str">
        <f>IF('Prognoosid arvutus'!WVN4 =0, "", 'Prognoosid arvutus'!WVN4)</f>
        <v/>
      </c>
      <c r="WVL16" s="32" t="str">
        <f>IF('Prognoosid arvutus'!WVO4 =0, "", 'Prognoosid arvutus'!WVO4)</f>
        <v/>
      </c>
      <c r="WVM16" s="32" t="str">
        <f>IF('Prognoosid arvutus'!WVP4 =0, "", 'Prognoosid arvutus'!WVP4)</f>
        <v/>
      </c>
      <c r="WVN16" s="32" t="str">
        <f>IF('Prognoosid arvutus'!WVQ4 =0, "", 'Prognoosid arvutus'!WVQ4)</f>
        <v/>
      </c>
      <c r="WVO16" s="32" t="str">
        <f>IF('Prognoosid arvutus'!WVR4 =0, "", 'Prognoosid arvutus'!WVR4)</f>
        <v/>
      </c>
      <c r="WVP16" s="32" t="str">
        <f>IF('Prognoosid arvutus'!WVS4 =0, "", 'Prognoosid arvutus'!WVS4)</f>
        <v/>
      </c>
      <c r="WVQ16" s="32" t="str">
        <f>IF('Prognoosid arvutus'!WVT4 =0, "", 'Prognoosid arvutus'!WVT4)</f>
        <v/>
      </c>
      <c r="WVR16" s="32" t="str">
        <f>IF('Prognoosid arvutus'!WVU4 =0, "", 'Prognoosid arvutus'!WVU4)</f>
        <v/>
      </c>
      <c r="WVS16" s="32" t="str">
        <f>IF('Prognoosid arvutus'!WVV4 =0, "", 'Prognoosid arvutus'!WVV4)</f>
        <v/>
      </c>
      <c r="WVT16" s="32" t="str">
        <f>IF('Prognoosid arvutus'!WVW4 =0, "", 'Prognoosid arvutus'!WVW4)</f>
        <v/>
      </c>
      <c r="WVU16" s="32" t="str">
        <f>IF('Prognoosid arvutus'!WVX4 =0, "", 'Prognoosid arvutus'!WVX4)</f>
        <v/>
      </c>
      <c r="WVV16" s="32" t="str">
        <f>IF('Prognoosid arvutus'!WVY4 =0, "", 'Prognoosid arvutus'!WVY4)</f>
        <v/>
      </c>
      <c r="WVW16" s="32" t="str">
        <f>IF('Prognoosid arvutus'!WVZ4 =0, "", 'Prognoosid arvutus'!WVZ4)</f>
        <v/>
      </c>
      <c r="WVX16" s="32" t="str">
        <f>IF('Prognoosid arvutus'!WWA4 =0, "", 'Prognoosid arvutus'!WWA4)</f>
        <v/>
      </c>
      <c r="WVY16" s="32" t="str">
        <f>IF('Prognoosid arvutus'!WWB4 =0, "", 'Prognoosid arvutus'!WWB4)</f>
        <v/>
      </c>
      <c r="WVZ16" s="32" t="str">
        <f>IF('Prognoosid arvutus'!WWC4 =0, "", 'Prognoosid arvutus'!WWC4)</f>
        <v/>
      </c>
      <c r="WWA16" s="32" t="str">
        <f>IF('Prognoosid arvutus'!WWD4 =0, "", 'Prognoosid arvutus'!WWD4)</f>
        <v/>
      </c>
      <c r="WWB16" s="32" t="str">
        <f>IF('Prognoosid arvutus'!WWE4 =0, "", 'Prognoosid arvutus'!WWE4)</f>
        <v/>
      </c>
      <c r="WWC16" s="32" t="str">
        <f>IF('Prognoosid arvutus'!WWF4 =0, "", 'Prognoosid arvutus'!WWF4)</f>
        <v/>
      </c>
      <c r="WWD16" s="32" t="str">
        <f>IF('Prognoosid arvutus'!WWG4 =0, "", 'Prognoosid arvutus'!WWG4)</f>
        <v/>
      </c>
      <c r="WWE16" s="32" t="str">
        <f>IF('Prognoosid arvutus'!WWH4 =0, "", 'Prognoosid arvutus'!WWH4)</f>
        <v/>
      </c>
      <c r="WWF16" s="32" t="str">
        <f>IF('Prognoosid arvutus'!WWI4 =0, "", 'Prognoosid arvutus'!WWI4)</f>
        <v/>
      </c>
      <c r="WWG16" s="32" t="str">
        <f>IF('Prognoosid arvutus'!WWJ4 =0, "", 'Prognoosid arvutus'!WWJ4)</f>
        <v/>
      </c>
      <c r="WWH16" s="32" t="str">
        <f>IF('Prognoosid arvutus'!WWK4 =0, "", 'Prognoosid arvutus'!WWK4)</f>
        <v/>
      </c>
      <c r="WWI16" s="32" t="str">
        <f>IF('Prognoosid arvutus'!WWL4 =0, "", 'Prognoosid arvutus'!WWL4)</f>
        <v/>
      </c>
      <c r="WWJ16" s="32" t="str">
        <f>IF('Prognoosid arvutus'!WWM4 =0, "", 'Prognoosid arvutus'!WWM4)</f>
        <v/>
      </c>
      <c r="WWK16" s="32" t="str">
        <f>IF('Prognoosid arvutus'!WWN4 =0, "", 'Prognoosid arvutus'!WWN4)</f>
        <v/>
      </c>
      <c r="WWL16" s="32" t="str">
        <f>IF('Prognoosid arvutus'!WWO4 =0, "", 'Prognoosid arvutus'!WWO4)</f>
        <v/>
      </c>
      <c r="WWM16" s="32" t="str">
        <f>IF('Prognoosid arvutus'!WWP4 =0, "", 'Prognoosid arvutus'!WWP4)</f>
        <v/>
      </c>
      <c r="WWN16" s="32" t="str">
        <f>IF('Prognoosid arvutus'!WWQ4 =0, "", 'Prognoosid arvutus'!WWQ4)</f>
        <v/>
      </c>
      <c r="WWO16" s="32" t="str">
        <f>IF('Prognoosid arvutus'!WWR4 =0, "", 'Prognoosid arvutus'!WWR4)</f>
        <v/>
      </c>
      <c r="WWP16" s="32" t="str">
        <f>IF('Prognoosid arvutus'!WWS4 =0, "", 'Prognoosid arvutus'!WWS4)</f>
        <v/>
      </c>
      <c r="WWQ16" s="32" t="str">
        <f>IF('Prognoosid arvutus'!WWT4 =0, "", 'Prognoosid arvutus'!WWT4)</f>
        <v/>
      </c>
      <c r="WWR16" s="32" t="str">
        <f>IF('Prognoosid arvutus'!WWU4 =0, "", 'Prognoosid arvutus'!WWU4)</f>
        <v/>
      </c>
      <c r="WWS16" s="32" t="str">
        <f>IF('Prognoosid arvutus'!WWV4 =0, "", 'Prognoosid arvutus'!WWV4)</f>
        <v/>
      </c>
      <c r="WWT16" s="32" t="str">
        <f>IF('Prognoosid arvutus'!WWW4 =0, "", 'Prognoosid arvutus'!WWW4)</f>
        <v/>
      </c>
      <c r="WWU16" s="32" t="str">
        <f>IF('Prognoosid arvutus'!WWX4 =0, "", 'Prognoosid arvutus'!WWX4)</f>
        <v/>
      </c>
      <c r="WWV16" s="32" t="str">
        <f>IF('Prognoosid arvutus'!WWY4 =0, "", 'Prognoosid arvutus'!WWY4)</f>
        <v/>
      </c>
      <c r="WWW16" s="32" t="str">
        <f>IF('Prognoosid arvutus'!WWZ4 =0, "", 'Prognoosid arvutus'!WWZ4)</f>
        <v/>
      </c>
      <c r="WWX16" s="32" t="str">
        <f>IF('Prognoosid arvutus'!WXA4 =0, "", 'Prognoosid arvutus'!WXA4)</f>
        <v/>
      </c>
      <c r="WWY16" s="32" t="str">
        <f>IF('Prognoosid arvutus'!WXB4 =0, "", 'Prognoosid arvutus'!WXB4)</f>
        <v/>
      </c>
      <c r="WWZ16" s="32" t="str">
        <f>IF('Prognoosid arvutus'!WXC4 =0, "", 'Prognoosid arvutus'!WXC4)</f>
        <v/>
      </c>
      <c r="WXA16" s="32" t="str">
        <f>IF('Prognoosid arvutus'!WXD4 =0, "", 'Prognoosid arvutus'!WXD4)</f>
        <v/>
      </c>
      <c r="WXB16" s="32" t="str">
        <f>IF('Prognoosid arvutus'!WXE4 =0, "", 'Prognoosid arvutus'!WXE4)</f>
        <v/>
      </c>
      <c r="WXC16" s="32" t="str">
        <f>IF('Prognoosid arvutus'!WXF4 =0, "", 'Prognoosid arvutus'!WXF4)</f>
        <v/>
      </c>
      <c r="WXD16" s="32" t="str">
        <f>IF('Prognoosid arvutus'!WXG4 =0, "", 'Prognoosid arvutus'!WXG4)</f>
        <v/>
      </c>
      <c r="WXE16" s="32" t="str">
        <f>IF('Prognoosid arvutus'!WXH4 =0, "", 'Prognoosid arvutus'!WXH4)</f>
        <v/>
      </c>
      <c r="WXF16" s="32" t="str">
        <f>IF('Prognoosid arvutus'!WXI4 =0, "", 'Prognoosid arvutus'!WXI4)</f>
        <v/>
      </c>
      <c r="WXG16" s="32" t="str">
        <f>IF('Prognoosid arvutus'!WXJ4 =0, "", 'Prognoosid arvutus'!WXJ4)</f>
        <v/>
      </c>
      <c r="WXH16" s="32" t="str">
        <f>IF('Prognoosid arvutus'!WXK4 =0, "", 'Prognoosid arvutus'!WXK4)</f>
        <v/>
      </c>
      <c r="WXI16" s="32" t="str">
        <f>IF('Prognoosid arvutus'!WXL4 =0, "", 'Prognoosid arvutus'!WXL4)</f>
        <v/>
      </c>
      <c r="WXJ16" s="32" t="str">
        <f>IF('Prognoosid arvutus'!WXM4 =0, "", 'Prognoosid arvutus'!WXM4)</f>
        <v/>
      </c>
      <c r="WXK16" s="32" t="str">
        <f>IF('Prognoosid arvutus'!WXN4 =0, "", 'Prognoosid arvutus'!WXN4)</f>
        <v/>
      </c>
      <c r="WXL16" s="32" t="str">
        <f>IF('Prognoosid arvutus'!WXO4 =0, "", 'Prognoosid arvutus'!WXO4)</f>
        <v/>
      </c>
      <c r="WXM16" s="32" t="str">
        <f>IF('Prognoosid arvutus'!WXP4 =0, "", 'Prognoosid arvutus'!WXP4)</f>
        <v/>
      </c>
      <c r="WXN16" s="32" t="str">
        <f>IF('Prognoosid arvutus'!WXQ4 =0, "", 'Prognoosid arvutus'!WXQ4)</f>
        <v/>
      </c>
      <c r="WXO16" s="32" t="str">
        <f>IF('Prognoosid arvutus'!WXR4 =0, "", 'Prognoosid arvutus'!WXR4)</f>
        <v/>
      </c>
      <c r="WXP16" s="32" t="str">
        <f>IF('Prognoosid arvutus'!WXS4 =0, "", 'Prognoosid arvutus'!WXS4)</f>
        <v/>
      </c>
      <c r="WXQ16" s="32" t="str">
        <f>IF('Prognoosid arvutus'!WXT4 =0, "", 'Prognoosid arvutus'!WXT4)</f>
        <v/>
      </c>
      <c r="WXR16" s="32" t="str">
        <f>IF('Prognoosid arvutus'!WXU4 =0, "", 'Prognoosid arvutus'!WXU4)</f>
        <v/>
      </c>
      <c r="WXS16" s="32" t="str">
        <f>IF('Prognoosid arvutus'!WXV4 =0, "", 'Prognoosid arvutus'!WXV4)</f>
        <v/>
      </c>
      <c r="WXT16" s="32" t="str">
        <f>IF('Prognoosid arvutus'!WXW4 =0, "", 'Prognoosid arvutus'!WXW4)</f>
        <v/>
      </c>
      <c r="WXU16" s="32" t="str">
        <f>IF('Prognoosid arvutus'!WXX4 =0, "", 'Prognoosid arvutus'!WXX4)</f>
        <v/>
      </c>
      <c r="WXV16" s="32" t="str">
        <f>IF('Prognoosid arvutus'!WXY4 =0, "", 'Prognoosid arvutus'!WXY4)</f>
        <v/>
      </c>
      <c r="WXW16" s="32" t="str">
        <f>IF('Prognoosid arvutus'!WXZ4 =0, "", 'Prognoosid arvutus'!WXZ4)</f>
        <v/>
      </c>
      <c r="WXX16" s="32" t="str">
        <f>IF('Prognoosid arvutus'!WYA4 =0, "", 'Prognoosid arvutus'!WYA4)</f>
        <v/>
      </c>
      <c r="WXY16" s="32" t="str">
        <f>IF('Prognoosid arvutus'!WYB4 =0, "", 'Prognoosid arvutus'!WYB4)</f>
        <v/>
      </c>
      <c r="WXZ16" s="32" t="str">
        <f>IF('Prognoosid arvutus'!WYC4 =0, "", 'Prognoosid arvutus'!WYC4)</f>
        <v/>
      </c>
      <c r="WYA16" s="32" t="str">
        <f>IF('Prognoosid arvutus'!WYD4 =0, "", 'Prognoosid arvutus'!WYD4)</f>
        <v/>
      </c>
      <c r="WYB16" s="32" t="str">
        <f>IF('Prognoosid arvutus'!WYE4 =0, "", 'Prognoosid arvutus'!WYE4)</f>
        <v/>
      </c>
      <c r="WYC16" s="32" t="str">
        <f>IF('Prognoosid arvutus'!WYF4 =0, "", 'Prognoosid arvutus'!WYF4)</f>
        <v/>
      </c>
      <c r="WYD16" s="32" t="str">
        <f>IF('Prognoosid arvutus'!WYG4 =0, "", 'Prognoosid arvutus'!WYG4)</f>
        <v/>
      </c>
      <c r="WYE16" s="32" t="str">
        <f>IF('Prognoosid arvutus'!WYH4 =0, "", 'Prognoosid arvutus'!WYH4)</f>
        <v/>
      </c>
      <c r="WYF16" s="32" t="str">
        <f>IF('Prognoosid arvutus'!WYI4 =0, "", 'Prognoosid arvutus'!WYI4)</f>
        <v/>
      </c>
      <c r="WYG16" s="32" t="str">
        <f>IF('Prognoosid arvutus'!WYJ4 =0, "", 'Prognoosid arvutus'!WYJ4)</f>
        <v/>
      </c>
      <c r="WYH16" s="32" t="str">
        <f>IF('Prognoosid arvutus'!WYK4 =0, "", 'Prognoosid arvutus'!WYK4)</f>
        <v/>
      </c>
      <c r="WYI16" s="32" t="str">
        <f>IF('Prognoosid arvutus'!WYL4 =0, "", 'Prognoosid arvutus'!WYL4)</f>
        <v/>
      </c>
      <c r="WYJ16" s="32" t="str">
        <f>IF('Prognoosid arvutus'!WYM4 =0, "", 'Prognoosid arvutus'!WYM4)</f>
        <v/>
      </c>
      <c r="WYK16" s="32" t="str">
        <f>IF('Prognoosid arvutus'!WYN4 =0, "", 'Prognoosid arvutus'!WYN4)</f>
        <v/>
      </c>
      <c r="WYL16" s="32" t="str">
        <f>IF('Prognoosid arvutus'!WYO4 =0, "", 'Prognoosid arvutus'!WYO4)</f>
        <v/>
      </c>
      <c r="WYM16" s="32" t="str">
        <f>IF('Prognoosid arvutus'!WYP4 =0, "", 'Prognoosid arvutus'!WYP4)</f>
        <v/>
      </c>
      <c r="WYN16" s="32" t="str">
        <f>IF('Prognoosid arvutus'!WYQ4 =0, "", 'Prognoosid arvutus'!WYQ4)</f>
        <v/>
      </c>
      <c r="WYO16" s="32" t="str">
        <f>IF('Prognoosid arvutus'!WYR4 =0, "", 'Prognoosid arvutus'!WYR4)</f>
        <v/>
      </c>
      <c r="WYP16" s="32" t="str">
        <f>IF('Prognoosid arvutus'!WYS4 =0, "", 'Prognoosid arvutus'!WYS4)</f>
        <v/>
      </c>
      <c r="WYQ16" s="32" t="str">
        <f>IF('Prognoosid arvutus'!WYT4 =0, "", 'Prognoosid arvutus'!WYT4)</f>
        <v/>
      </c>
      <c r="WYR16" s="32" t="str">
        <f>IF('Prognoosid arvutus'!WYU4 =0, "", 'Prognoosid arvutus'!WYU4)</f>
        <v/>
      </c>
      <c r="WYS16" s="32" t="str">
        <f>IF('Prognoosid arvutus'!WYV4 =0, "", 'Prognoosid arvutus'!WYV4)</f>
        <v/>
      </c>
      <c r="WYT16" s="32" t="str">
        <f>IF('Prognoosid arvutus'!WYW4 =0, "", 'Prognoosid arvutus'!WYW4)</f>
        <v/>
      </c>
      <c r="WYU16" s="32" t="str">
        <f>IF('Prognoosid arvutus'!WYX4 =0, "", 'Prognoosid arvutus'!WYX4)</f>
        <v/>
      </c>
      <c r="WYV16" s="32" t="str">
        <f>IF('Prognoosid arvutus'!WYY4 =0, "", 'Prognoosid arvutus'!WYY4)</f>
        <v/>
      </c>
      <c r="WYW16" s="32" t="str">
        <f>IF('Prognoosid arvutus'!WYZ4 =0, "", 'Prognoosid arvutus'!WYZ4)</f>
        <v/>
      </c>
      <c r="WYX16" s="32" t="str">
        <f>IF('Prognoosid arvutus'!WZA4 =0, "", 'Prognoosid arvutus'!WZA4)</f>
        <v/>
      </c>
      <c r="WYY16" s="32" t="str">
        <f>IF('Prognoosid arvutus'!WZB4 =0, "", 'Prognoosid arvutus'!WZB4)</f>
        <v/>
      </c>
      <c r="WYZ16" s="32" t="str">
        <f>IF('Prognoosid arvutus'!WZC4 =0, "", 'Prognoosid arvutus'!WZC4)</f>
        <v/>
      </c>
      <c r="WZA16" s="32" t="str">
        <f>IF('Prognoosid arvutus'!WZD4 =0, "", 'Prognoosid arvutus'!WZD4)</f>
        <v/>
      </c>
      <c r="WZB16" s="32" t="str">
        <f>IF('Prognoosid arvutus'!WZE4 =0, "", 'Prognoosid arvutus'!WZE4)</f>
        <v/>
      </c>
      <c r="WZC16" s="32" t="str">
        <f>IF('Prognoosid arvutus'!WZF4 =0, "", 'Prognoosid arvutus'!WZF4)</f>
        <v/>
      </c>
      <c r="WZD16" s="32" t="str">
        <f>IF('Prognoosid arvutus'!WZG4 =0, "", 'Prognoosid arvutus'!WZG4)</f>
        <v/>
      </c>
      <c r="WZE16" s="32" t="str">
        <f>IF('Prognoosid arvutus'!WZH4 =0, "", 'Prognoosid arvutus'!WZH4)</f>
        <v/>
      </c>
      <c r="WZF16" s="32" t="str">
        <f>IF('Prognoosid arvutus'!WZI4 =0, "", 'Prognoosid arvutus'!WZI4)</f>
        <v/>
      </c>
      <c r="WZG16" s="32" t="str">
        <f>IF('Prognoosid arvutus'!WZJ4 =0, "", 'Prognoosid arvutus'!WZJ4)</f>
        <v/>
      </c>
      <c r="WZH16" s="32" t="str">
        <f>IF('Prognoosid arvutus'!WZK4 =0, "", 'Prognoosid arvutus'!WZK4)</f>
        <v/>
      </c>
      <c r="WZI16" s="32" t="str">
        <f>IF('Prognoosid arvutus'!WZL4 =0, "", 'Prognoosid arvutus'!WZL4)</f>
        <v/>
      </c>
      <c r="WZJ16" s="32" t="str">
        <f>IF('Prognoosid arvutus'!WZM4 =0, "", 'Prognoosid arvutus'!WZM4)</f>
        <v/>
      </c>
      <c r="WZK16" s="32" t="str">
        <f>IF('Prognoosid arvutus'!WZN4 =0, "", 'Prognoosid arvutus'!WZN4)</f>
        <v/>
      </c>
      <c r="WZL16" s="32" t="str">
        <f>IF('Prognoosid arvutus'!WZO4 =0, "", 'Prognoosid arvutus'!WZO4)</f>
        <v/>
      </c>
      <c r="WZM16" s="32" t="str">
        <f>IF('Prognoosid arvutus'!WZP4 =0, "", 'Prognoosid arvutus'!WZP4)</f>
        <v/>
      </c>
      <c r="WZN16" s="32" t="str">
        <f>IF('Prognoosid arvutus'!WZQ4 =0, "", 'Prognoosid arvutus'!WZQ4)</f>
        <v/>
      </c>
      <c r="WZO16" s="32" t="str">
        <f>IF('Prognoosid arvutus'!WZR4 =0, "", 'Prognoosid arvutus'!WZR4)</f>
        <v/>
      </c>
      <c r="WZP16" s="32" t="str">
        <f>IF('Prognoosid arvutus'!WZS4 =0, "", 'Prognoosid arvutus'!WZS4)</f>
        <v/>
      </c>
      <c r="WZQ16" s="32" t="str">
        <f>IF('Prognoosid arvutus'!WZT4 =0, "", 'Prognoosid arvutus'!WZT4)</f>
        <v/>
      </c>
      <c r="WZR16" s="32" t="str">
        <f>IF('Prognoosid arvutus'!WZU4 =0, "", 'Prognoosid arvutus'!WZU4)</f>
        <v/>
      </c>
      <c r="WZS16" s="32" t="str">
        <f>IF('Prognoosid arvutus'!WZV4 =0, "", 'Prognoosid arvutus'!WZV4)</f>
        <v/>
      </c>
      <c r="WZT16" s="32" t="str">
        <f>IF('Prognoosid arvutus'!WZW4 =0, "", 'Prognoosid arvutus'!WZW4)</f>
        <v/>
      </c>
      <c r="WZU16" s="32" t="str">
        <f>IF('Prognoosid arvutus'!WZX4 =0, "", 'Prognoosid arvutus'!WZX4)</f>
        <v/>
      </c>
      <c r="WZV16" s="32" t="str">
        <f>IF('Prognoosid arvutus'!WZY4 =0, "", 'Prognoosid arvutus'!WZY4)</f>
        <v/>
      </c>
      <c r="WZW16" s="32" t="str">
        <f>IF('Prognoosid arvutus'!WZZ4 =0, "", 'Prognoosid arvutus'!WZZ4)</f>
        <v/>
      </c>
      <c r="WZX16" s="32" t="str">
        <f>IF('Prognoosid arvutus'!XAA4 =0, "", 'Prognoosid arvutus'!XAA4)</f>
        <v/>
      </c>
      <c r="WZY16" s="32" t="str">
        <f>IF('Prognoosid arvutus'!XAB4 =0, "", 'Prognoosid arvutus'!XAB4)</f>
        <v/>
      </c>
      <c r="WZZ16" s="32" t="str">
        <f>IF('Prognoosid arvutus'!XAC4 =0, "", 'Prognoosid arvutus'!XAC4)</f>
        <v/>
      </c>
      <c r="XAA16" s="32" t="str">
        <f>IF('Prognoosid arvutus'!XAD4 =0, "", 'Prognoosid arvutus'!XAD4)</f>
        <v/>
      </c>
      <c r="XAB16" s="32" t="str">
        <f>IF('Prognoosid arvutus'!XAE4 =0, "", 'Prognoosid arvutus'!XAE4)</f>
        <v/>
      </c>
      <c r="XAC16" s="32" t="str">
        <f>IF('Prognoosid arvutus'!XAF4 =0, "", 'Prognoosid arvutus'!XAF4)</f>
        <v/>
      </c>
      <c r="XAD16" s="32" t="str">
        <f>IF('Prognoosid arvutus'!XAG4 =0, "", 'Prognoosid arvutus'!XAG4)</f>
        <v/>
      </c>
      <c r="XAE16" s="32" t="str">
        <f>IF('Prognoosid arvutus'!XAH4 =0, "", 'Prognoosid arvutus'!XAH4)</f>
        <v/>
      </c>
      <c r="XAF16" s="32" t="str">
        <f>IF('Prognoosid arvutus'!XAI4 =0, "", 'Prognoosid arvutus'!XAI4)</f>
        <v/>
      </c>
      <c r="XAG16" s="32" t="str">
        <f>IF('Prognoosid arvutus'!XAJ4 =0, "", 'Prognoosid arvutus'!XAJ4)</f>
        <v/>
      </c>
      <c r="XAH16" s="32" t="str">
        <f>IF('Prognoosid arvutus'!XAK4 =0, "", 'Prognoosid arvutus'!XAK4)</f>
        <v/>
      </c>
      <c r="XAI16" s="32" t="str">
        <f>IF('Prognoosid arvutus'!XAL4 =0, "", 'Prognoosid arvutus'!XAL4)</f>
        <v/>
      </c>
      <c r="XAJ16" s="32" t="str">
        <f>IF('Prognoosid arvutus'!XAM4 =0, "", 'Prognoosid arvutus'!XAM4)</f>
        <v/>
      </c>
      <c r="XAK16" s="32" t="str">
        <f>IF('Prognoosid arvutus'!XAN4 =0, "", 'Prognoosid arvutus'!XAN4)</f>
        <v/>
      </c>
      <c r="XAL16" s="32" t="str">
        <f>IF('Prognoosid arvutus'!XAO4 =0, "", 'Prognoosid arvutus'!XAO4)</f>
        <v/>
      </c>
      <c r="XAM16" s="32" t="str">
        <f>IF('Prognoosid arvutus'!XAP4 =0, "", 'Prognoosid arvutus'!XAP4)</f>
        <v/>
      </c>
      <c r="XAN16" s="32" t="str">
        <f>IF('Prognoosid arvutus'!XAQ4 =0, "", 'Prognoosid arvutus'!XAQ4)</f>
        <v/>
      </c>
      <c r="XAO16" s="32" t="str">
        <f>IF('Prognoosid arvutus'!XAR4 =0, "", 'Prognoosid arvutus'!XAR4)</f>
        <v/>
      </c>
      <c r="XAP16" s="32" t="str">
        <f>IF('Prognoosid arvutus'!XAS4 =0, "", 'Prognoosid arvutus'!XAS4)</f>
        <v/>
      </c>
      <c r="XAQ16" s="32" t="str">
        <f>IF('Prognoosid arvutus'!XAT4 =0, "", 'Prognoosid arvutus'!XAT4)</f>
        <v/>
      </c>
      <c r="XAR16" s="32" t="str">
        <f>IF('Prognoosid arvutus'!XAU4 =0, "", 'Prognoosid arvutus'!XAU4)</f>
        <v/>
      </c>
      <c r="XAS16" s="32" t="str">
        <f>IF('Prognoosid arvutus'!XAV4 =0, "", 'Prognoosid arvutus'!XAV4)</f>
        <v/>
      </c>
      <c r="XAT16" s="32" t="str">
        <f>IF('Prognoosid arvutus'!XAW4 =0, "", 'Prognoosid arvutus'!XAW4)</f>
        <v/>
      </c>
      <c r="XAU16" s="32" t="str">
        <f>IF('Prognoosid arvutus'!XAX4 =0, "", 'Prognoosid arvutus'!XAX4)</f>
        <v/>
      </c>
      <c r="XAV16" s="32" t="str">
        <f>IF('Prognoosid arvutus'!XAY4 =0, "", 'Prognoosid arvutus'!XAY4)</f>
        <v/>
      </c>
      <c r="XAW16" s="32" t="str">
        <f>IF('Prognoosid arvutus'!XAZ4 =0, "", 'Prognoosid arvutus'!XAZ4)</f>
        <v/>
      </c>
      <c r="XAX16" s="32" t="str">
        <f>IF('Prognoosid arvutus'!XBA4 =0, "", 'Prognoosid arvutus'!XBA4)</f>
        <v/>
      </c>
      <c r="XAY16" s="32" t="str">
        <f>IF('Prognoosid arvutus'!XBB4 =0, "", 'Prognoosid arvutus'!XBB4)</f>
        <v/>
      </c>
      <c r="XAZ16" s="32" t="str">
        <f>IF('Prognoosid arvutus'!XBC4 =0, "", 'Prognoosid arvutus'!XBC4)</f>
        <v/>
      </c>
      <c r="XBA16" s="32" t="str">
        <f>IF('Prognoosid arvutus'!XBD4 =0, "", 'Prognoosid arvutus'!XBD4)</f>
        <v/>
      </c>
      <c r="XBB16" s="32" t="str">
        <f>IF('Prognoosid arvutus'!XBE4 =0, "", 'Prognoosid arvutus'!XBE4)</f>
        <v/>
      </c>
      <c r="XBC16" s="32" t="str">
        <f>IF('Prognoosid arvutus'!XBF4 =0, "", 'Prognoosid arvutus'!XBF4)</f>
        <v/>
      </c>
      <c r="XBD16" s="32" t="str">
        <f>IF('Prognoosid arvutus'!XBG4 =0, "", 'Prognoosid arvutus'!XBG4)</f>
        <v/>
      </c>
      <c r="XBE16" s="32" t="str">
        <f>IF('Prognoosid arvutus'!XBH4 =0, "", 'Prognoosid arvutus'!XBH4)</f>
        <v/>
      </c>
      <c r="XBF16" s="32" t="str">
        <f>IF('Prognoosid arvutus'!XBI4 =0, "", 'Prognoosid arvutus'!XBI4)</f>
        <v/>
      </c>
      <c r="XBG16" s="32" t="str">
        <f>IF('Prognoosid arvutus'!XBJ4 =0, "", 'Prognoosid arvutus'!XBJ4)</f>
        <v/>
      </c>
      <c r="XBH16" s="32" t="str">
        <f>IF('Prognoosid arvutus'!XBK4 =0, "", 'Prognoosid arvutus'!XBK4)</f>
        <v/>
      </c>
      <c r="XBI16" s="32" t="str">
        <f>IF('Prognoosid arvutus'!XBL4 =0, "", 'Prognoosid arvutus'!XBL4)</f>
        <v/>
      </c>
      <c r="XBJ16" s="32" t="str">
        <f>IF('Prognoosid arvutus'!XBM4 =0, "", 'Prognoosid arvutus'!XBM4)</f>
        <v/>
      </c>
      <c r="XBK16" s="32" t="str">
        <f>IF('Prognoosid arvutus'!XBN4 =0, "", 'Prognoosid arvutus'!XBN4)</f>
        <v/>
      </c>
      <c r="XBL16" s="32" t="str">
        <f>IF('Prognoosid arvutus'!XBO4 =0, "", 'Prognoosid arvutus'!XBO4)</f>
        <v/>
      </c>
      <c r="XBM16" s="32" t="str">
        <f>IF('Prognoosid arvutus'!XBP4 =0, "", 'Prognoosid arvutus'!XBP4)</f>
        <v/>
      </c>
      <c r="XBN16" s="32" t="str">
        <f>IF('Prognoosid arvutus'!XBQ4 =0, "", 'Prognoosid arvutus'!XBQ4)</f>
        <v/>
      </c>
      <c r="XBO16" s="32" t="str">
        <f>IF('Prognoosid arvutus'!XBR4 =0, "", 'Prognoosid arvutus'!XBR4)</f>
        <v/>
      </c>
      <c r="XBP16" s="32" t="str">
        <f>IF('Prognoosid arvutus'!XBS4 =0, "", 'Prognoosid arvutus'!XBS4)</f>
        <v/>
      </c>
      <c r="XBQ16" s="32" t="str">
        <f>IF('Prognoosid arvutus'!XBT4 =0, "", 'Prognoosid arvutus'!XBT4)</f>
        <v/>
      </c>
      <c r="XBR16" s="32" t="str">
        <f>IF('Prognoosid arvutus'!XBU4 =0, "", 'Prognoosid arvutus'!XBU4)</f>
        <v/>
      </c>
      <c r="XBS16" s="32" t="str">
        <f>IF('Prognoosid arvutus'!XBV4 =0, "", 'Prognoosid arvutus'!XBV4)</f>
        <v/>
      </c>
      <c r="XBT16" s="32" t="str">
        <f>IF('Prognoosid arvutus'!XBW4 =0, "", 'Prognoosid arvutus'!XBW4)</f>
        <v/>
      </c>
      <c r="XBU16" s="32" t="str">
        <f>IF('Prognoosid arvutus'!XBX4 =0, "", 'Prognoosid arvutus'!XBX4)</f>
        <v/>
      </c>
      <c r="XBV16" s="32" t="str">
        <f>IF('Prognoosid arvutus'!XBY4 =0, "", 'Prognoosid arvutus'!XBY4)</f>
        <v/>
      </c>
      <c r="XBW16" s="32" t="str">
        <f>IF('Prognoosid arvutus'!XBZ4 =0, "", 'Prognoosid arvutus'!XBZ4)</f>
        <v/>
      </c>
      <c r="XBX16" s="32" t="str">
        <f>IF('Prognoosid arvutus'!XCA4 =0, "", 'Prognoosid arvutus'!XCA4)</f>
        <v/>
      </c>
      <c r="XBY16" s="32" t="str">
        <f>IF('Prognoosid arvutus'!XCB4 =0, "", 'Prognoosid arvutus'!XCB4)</f>
        <v/>
      </c>
      <c r="XBZ16" s="32" t="str">
        <f>IF('Prognoosid arvutus'!XCC4 =0, "", 'Prognoosid arvutus'!XCC4)</f>
        <v/>
      </c>
      <c r="XCA16" s="32" t="str">
        <f>IF('Prognoosid arvutus'!XCD4 =0, "", 'Prognoosid arvutus'!XCD4)</f>
        <v/>
      </c>
      <c r="XCB16" s="32" t="str">
        <f>IF('Prognoosid arvutus'!XCE4 =0, "", 'Prognoosid arvutus'!XCE4)</f>
        <v/>
      </c>
      <c r="XCC16" s="32" t="str">
        <f>IF('Prognoosid arvutus'!XCF4 =0, "", 'Prognoosid arvutus'!XCF4)</f>
        <v/>
      </c>
      <c r="XCD16" s="32" t="str">
        <f>IF('Prognoosid arvutus'!XCG4 =0, "", 'Prognoosid arvutus'!XCG4)</f>
        <v/>
      </c>
      <c r="XCE16" s="32" t="str">
        <f>IF('Prognoosid arvutus'!XCH4 =0, "", 'Prognoosid arvutus'!XCH4)</f>
        <v/>
      </c>
      <c r="XCF16" s="32" t="str">
        <f>IF('Prognoosid arvutus'!XCI4 =0, "", 'Prognoosid arvutus'!XCI4)</f>
        <v/>
      </c>
      <c r="XCG16" s="32" t="str">
        <f>IF('Prognoosid arvutus'!XCJ4 =0, "", 'Prognoosid arvutus'!XCJ4)</f>
        <v/>
      </c>
      <c r="XCH16" s="32" t="str">
        <f>IF('Prognoosid arvutus'!XCK4 =0, "", 'Prognoosid arvutus'!XCK4)</f>
        <v/>
      </c>
      <c r="XCI16" s="32" t="str">
        <f>IF('Prognoosid arvutus'!XCL4 =0, "", 'Prognoosid arvutus'!XCL4)</f>
        <v/>
      </c>
      <c r="XCJ16" s="32" t="str">
        <f>IF('Prognoosid arvutus'!XCM4 =0, "", 'Prognoosid arvutus'!XCM4)</f>
        <v/>
      </c>
      <c r="XCK16" s="32" t="str">
        <f>IF('Prognoosid arvutus'!XCN4 =0, "", 'Prognoosid arvutus'!XCN4)</f>
        <v/>
      </c>
      <c r="XCL16" s="32" t="str">
        <f>IF('Prognoosid arvutus'!XCO4 =0, "", 'Prognoosid arvutus'!XCO4)</f>
        <v/>
      </c>
      <c r="XCM16" s="32" t="str">
        <f>IF('Prognoosid arvutus'!XCP4 =0, "", 'Prognoosid arvutus'!XCP4)</f>
        <v/>
      </c>
      <c r="XCN16" s="32" t="str">
        <f>IF('Prognoosid arvutus'!XCQ4 =0, "", 'Prognoosid arvutus'!XCQ4)</f>
        <v/>
      </c>
      <c r="XCO16" s="32" t="str">
        <f>IF('Prognoosid arvutus'!XCR4 =0, "", 'Prognoosid arvutus'!XCR4)</f>
        <v/>
      </c>
      <c r="XCP16" s="32" t="str">
        <f>IF('Prognoosid arvutus'!XCS4 =0, "", 'Prognoosid arvutus'!XCS4)</f>
        <v/>
      </c>
      <c r="XCQ16" s="32" t="str">
        <f>IF('Prognoosid arvutus'!XCT4 =0, "", 'Prognoosid arvutus'!XCT4)</f>
        <v/>
      </c>
      <c r="XCR16" s="32" t="str">
        <f>IF('Prognoosid arvutus'!XCU4 =0, "", 'Prognoosid arvutus'!XCU4)</f>
        <v/>
      </c>
      <c r="XCS16" s="32" t="str">
        <f>IF('Prognoosid arvutus'!XCV4 =0, "", 'Prognoosid arvutus'!XCV4)</f>
        <v/>
      </c>
      <c r="XCT16" s="32" t="str">
        <f>IF('Prognoosid arvutus'!XCW4 =0, "", 'Prognoosid arvutus'!XCW4)</f>
        <v/>
      </c>
      <c r="XCU16" s="32" t="str">
        <f>IF('Prognoosid arvutus'!XCX4 =0, "", 'Prognoosid arvutus'!XCX4)</f>
        <v/>
      </c>
      <c r="XCV16" s="32" t="str">
        <f>IF('Prognoosid arvutus'!XCY4 =0, "", 'Prognoosid arvutus'!XCY4)</f>
        <v/>
      </c>
      <c r="XCW16" s="32" t="str">
        <f>IF('Prognoosid arvutus'!XCZ4 =0, "", 'Prognoosid arvutus'!XCZ4)</f>
        <v/>
      </c>
      <c r="XCX16" s="32" t="str">
        <f>IF('Prognoosid arvutus'!XDA4 =0, "", 'Prognoosid arvutus'!XDA4)</f>
        <v/>
      </c>
      <c r="XCY16" s="32" t="str">
        <f>IF('Prognoosid arvutus'!XDB4 =0, "", 'Prognoosid arvutus'!XDB4)</f>
        <v/>
      </c>
      <c r="XCZ16" s="32" t="str">
        <f>IF('Prognoosid arvutus'!XDC4 =0, "", 'Prognoosid arvutus'!XDC4)</f>
        <v/>
      </c>
      <c r="XDA16" s="32" t="str">
        <f>IF('Prognoosid arvutus'!XDD4 =0, "", 'Prognoosid arvutus'!XDD4)</f>
        <v/>
      </c>
      <c r="XDB16" s="32" t="str">
        <f>IF('Prognoosid arvutus'!XDE4 =0, "", 'Prognoosid arvutus'!XDE4)</f>
        <v/>
      </c>
      <c r="XDC16" s="32" t="str">
        <f>IF('Prognoosid arvutus'!XDF4 =0, "", 'Prognoosid arvutus'!XDF4)</f>
        <v/>
      </c>
      <c r="XDD16" s="32" t="str">
        <f>IF('Prognoosid arvutus'!XDG4 =0, "", 'Prognoosid arvutus'!XDG4)</f>
        <v/>
      </c>
      <c r="XDE16" s="32" t="str">
        <f>IF('Prognoosid arvutus'!XDH4 =0, "", 'Prognoosid arvutus'!XDH4)</f>
        <v/>
      </c>
      <c r="XDF16" s="32" t="str">
        <f>IF('Prognoosid arvutus'!XDI4 =0, "", 'Prognoosid arvutus'!XDI4)</f>
        <v/>
      </c>
      <c r="XDG16" s="32" t="str">
        <f>IF('Prognoosid arvutus'!XDJ4 =0, "", 'Prognoosid arvutus'!XDJ4)</f>
        <v/>
      </c>
      <c r="XDH16" s="32" t="str">
        <f>IF('Prognoosid arvutus'!XDK4 =0, "", 'Prognoosid arvutus'!XDK4)</f>
        <v/>
      </c>
      <c r="XDI16" s="32" t="str">
        <f>IF('Prognoosid arvutus'!XDL4 =0, "", 'Prognoosid arvutus'!XDL4)</f>
        <v/>
      </c>
      <c r="XDJ16" s="32" t="str">
        <f>IF('Prognoosid arvutus'!XDM4 =0, "", 'Prognoosid arvutus'!XDM4)</f>
        <v/>
      </c>
      <c r="XDK16" s="32" t="str">
        <f>IF('Prognoosid arvutus'!XDN4 =0, "", 'Prognoosid arvutus'!XDN4)</f>
        <v/>
      </c>
      <c r="XDL16" s="32" t="str">
        <f>IF('Prognoosid arvutus'!XDO4 =0, "", 'Prognoosid arvutus'!XDO4)</f>
        <v/>
      </c>
      <c r="XDM16" s="32" t="str">
        <f>IF('Prognoosid arvutus'!XDP4 =0, "", 'Prognoosid arvutus'!XDP4)</f>
        <v/>
      </c>
      <c r="XDN16" s="32" t="str">
        <f>IF('Prognoosid arvutus'!XDQ4 =0, "", 'Prognoosid arvutus'!XDQ4)</f>
        <v/>
      </c>
      <c r="XDO16" s="32" t="str">
        <f>IF('Prognoosid arvutus'!XDR4 =0, "", 'Prognoosid arvutus'!XDR4)</f>
        <v/>
      </c>
      <c r="XDP16" s="32" t="str">
        <f>IF('Prognoosid arvutus'!XDS4 =0, "", 'Prognoosid arvutus'!XDS4)</f>
        <v/>
      </c>
      <c r="XDQ16" s="32" t="str">
        <f>IF('Prognoosid arvutus'!XDT4 =0, "", 'Prognoosid arvutus'!XDT4)</f>
        <v/>
      </c>
      <c r="XDR16" s="32" t="str">
        <f>IF('Prognoosid arvutus'!XDU4 =0, "", 'Prognoosid arvutus'!XDU4)</f>
        <v/>
      </c>
      <c r="XDS16" s="32" t="str">
        <f>IF('Prognoosid arvutus'!XDV4 =0, "", 'Prognoosid arvutus'!XDV4)</f>
        <v/>
      </c>
      <c r="XDT16" s="32" t="str">
        <f>IF('Prognoosid arvutus'!XDW4 =0, "", 'Prognoosid arvutus'!XDW4)</f>
        <v/>
      </c>
      <c r="XDU16" s="32" t="str">
        <f>IF('Prognoosid arvutus'!XDX4 =0, "", 'Prognoosid arvutus'!XDX4)</f>
        <v/>
      </c>
      <c r="XDV16" s="32" t="str">
        <f>IF('Prognoosid arvutus'!XDY4 =0, "", 'Prognoosid arvutus'!XDY4)</f>
        <v/>
      </c>
      <c r="XDW16" s="32" t="str">
        <f>IF('Prognoosid arvutus'!XDZ4 =0, "", 'Prognoosid arvutus'!XDZ4)</f>
        <v/>
      </c>
      <c r="XDX16" s="32" t="str">
        <f>IF('Prognoosid arvutus'!XEA4 =0, "", 'Prognoosid arvutus'!XEA4)</f>
        <v/>
      </c>
      <c r="XDY16" s="32" t="str">
        <f>IF('Prognoosid arvutus'!XEB4 =0, "", 'Prognoosid arvutus'!XEB4)</f>
        <v/>
      </c>
      <c r="XDZ16" s="32" t="str">
        <f>IF('Prognoosid arvutus'!XEC4 =0, "", 'Prognoosid arvutus'!XEC4)</f>
        <v/>
      </c>
      <c r="XEA16" s="32" t="str">
        <f>IF('Prognoosid arvutus'!XED4 =0, "", 'Prognoosid arvutus'!XED4)</f>
        <v/>
      </c>
      <c r="XEB16" s="32" t="str">
        <f>IF('Prognoosid arvutus'!XEE4 =0, "", 'Prognoosid arvutus'!XEE4)</f>
        <v/>
      </c>
      <c r="XEC16" s="32" t="str">
        <f>IF('Prognoosid arvutus'!XEF4 =0, "", 'Prognoosid arvutus'!XEF4)</f>
        <v/>
      </c>
      <c r="XED16" s="32" t="str">
        <f>IF('Prognoosid arvutus'!XEG4 =0, "", 'Prognoosid arvutus'!XEG4)</f>
        <v/>
      </c>
      <c r="XEE16" s="32" t="str">
        <f>IF('Prognoosid arvutus'!XEH4 =0, "", 'Prognoosid arvutus'!XEH4)</f>
        <v/>
      </c>
      <c r="XEF16" s="32" t="str">
        <f>IF('Prognoosid arvutus'!XEI4 =0, "", 'Prognoosid arvutus'!XEI4)</f>
        <v/>
      </c>
      <c r="XEG16" s="32" t="str">
        <f>IF('Prognoosid arvutus'!XEJ4 =0, "", 'Prognoosid arvutus'!XEJ4)</f>
        <v/>
      </c>
      <c r="XEH16" s="32" t="str">
        <f>IF('Prognoosid arvutus'!XEK4 =0, "", 'Prognoosid arvutus'!XEK4)</f>
        <v/>
      </c>
      <c r="XEI16" s="32" t="str">
        <f>IF('Prognoosid arvutus'!XEL4 =0, "", 'Prognoosid arvutus'!XEL4)</f>
        <v/>
      </c>
      <c r="XEJ16" s="32" t="str">
        <f>IF('Prognoosid arvutus'!XEM4 =0, "", 'Prognoosid arvutus'!XEM4)</f>
        <v/>
      </c>
      <c r="XEK16" s="32" t="str">
        <f>IF('Prognoosid arvutus'!XEN4 =0, "", 'Prognoosid arvutus'!XEN4)</f>
        <v/>
      </c>
      <c r="XEL16" s="32" t="str">
        <f>IF('Prognoosid arvutus'!XEO4 =0, "", 'Prognoosid arvutus'!XEO4)</f>
        <v/>
      </c>
      <c r="XEM16" s="32" t="str">
        <f>IF('Prognoosid arvutus'!XEP4 =0, "", 'Prognoosid arvutus'!XEP4)</f>
        <v/>
      </c>
      <c r="XEN16" s="32" t="str">
        <f>IF('Prognoosid arvutus'!XEQ4 =0, "", 'Prognoosid arvutus'!XEQ4)</f>
        <v/>
      </c>
      <c r="XEO16" s="32" t="str">
        <f>IF('Prognoosid arvutus'!XER4 =0, "", 'Prognoosid arvutus'!XER4)</f>
        <v/>
      </c>
      <c r="XEP16" s="32" t="str">
        <f>IF('Prognoosid arvutus'!XES4 =0, "", 'Prognoosid arvutus'!XES4)</f>
        <v/>
      </c>
      <c r="XEQ16" s="32" t="str">
        <f>IF('Prognoosid arvutus'!XET4 =0, "", 'Prognoosid arvutus'!XET4)</f>
        <v/>
      </c>
      <c r="XER16" s="32" t="str">
        <f>IF('Prognoosid arvutus'!XEU4 =0, "", 'Prognoosid arvutus'!XEU4)</f>
        <v/>
      </c>
      <c r="XES16" s="32" t="str">
        <f>IF('Prognoosid arvutus'!XEV4 =0, "", 'Prognoosid arvutus'!XEV4)</f>
        <v/>
      </c>
      <c r="XET16" s="32" t="str">
        <f>IF('Prognoosid arvutus'!XEW4 =0, "", 'Prognoosid arvutus'!XEW4)</f>
        <v/>
      </c>
      <c r="XEU16" s="32" t="str">
        <f>IF('Prognoosid arvutus'!XEX4 =0, "", 'Prognoosid arvutus'!XEX4)</f>
        <v/>
      </c>
      <c r="XEV16" s="32" t="str">
        <f>IF('Prognoosid arvutus'!XEY4 =0, "", 'Prognoosid arvutus'!XEY4)</f>
        <v/>
      </c>
      <c r="XEW16" s="32" t="str">
        <f>IF('Prognoosid arvutus'!XEZ4 =0, "", 'Prognoosid arvutus'!XEZ4)</f>
        <v/>
      </c>
      <c r="XEX16" s="32" t="str">
        <f>IF('Prognoosid arvutus'!XFA4 =0, "", 'Prognoosid arvutus'!XFA4)</f>
        <v/>
      </c>
      <c r="XEY16" s="32" t="str">
        <f>IF('Prognoosid arvutus'!XFB4 =0, "", 'Prognoosid arvutus'!XFB4)</f>
        <v/>
      </c>
      <c r="XEZ16" s="32" t="str">
        <f>IF('Prognoosid arvutus'!XFC4 =0, "", 'Prognoosid arvutus'!XFC4)</f>
        <v/>
      </c>
      <c r="XFA16" s="32" t="str">
        <f>IF('Prognoosid arvutus'!XFD4 =0, "", 'Prognoosid arvutus'!XFD4)</f>
        <v/>
      </c>
      <c r="XFB16" s="32"/>
      <c r="XFC16" s="32"/>
      <c r="XFD16" s="32"/>
    </row>
    <row r="17" spans="1:67" s="35" customFormat="1">
      <c r="A17" s="34">
        <f>MAX($A$1:A16)+1</f>
        <v>2</v>
      </c>
      <c r="B17" s="34" t="s">
        <v>81</v>
      </c>
      <c r="E17" s="39" t="s">
        <v>8</v>
      </c>
    </row>
    <row r="18" spans="1:67">
      <c r="A18" s="171"/>
      <c r="B18" s="172"/>
      <c r="C18" s="172"/>
      <c r="D18" s="182" t="s">
        <v>161</v>
      </c>
      <c r="E18" s="240">
        <f ca="1">SUM(F18:BO18)</f>
        <v>0</v>
      </c>
      <c r="F18" s="239">
        <f ca="1">IF(F14="","",SUMIF('Prognoosid arvutus'!$D:$D, "Kokku", 'Prognoosid arvutus'!I:I))</f>
        <v>0</v>
      </c>
      <c r="G18" s="239">
        <f ca="1">IF(G14="","",SUMIF('Prognoosid arvutus'!$D:$D, "Kokku", 'Prognoosid arvutus'!J:J))</f>
        <v>0</v>
      </c>
      <c r="H18" s="239">
        <f ca="1">IF(H14="","",SUMIF('Prognoosid arvutus'!$D:$D, "Kokku", 'Prognoosid arvutus'!K:K))</f>
        <v>0</v>
      </c>
      <c r="I18" s="239">
        <f ca="1">IF(I14="","",SUMIF('Prognoosid arvutus'!$D:$D, "Kokku", 'Prognoosid arvutus'!L:L))</f>
        <v>0</v>
      </c>
      <c r="J18" s="239">
        <f ca="1">IF(J14="","",SUMIF('Prognoosid arvutus'!$D:$D, "Kokku", 'Prognoosid arvutus'!M:M))</f>
        <v>0</v>
      </c>
      <c r="K18" s="239">
        <f ca="1">IF(K14="","",SUMIF('Prognoosid arvutus'!$D:$D, "Kokku", 'Prognoosid arvutus'!N:N))</f>
        <v>0</v>
      </c>
      <c r="L18" s="239">
        <f ca="1">IF(L14="","",SUMIF('Prognoosid arvutus'!$D:$D, "Kokku", 'Prognoosid arvutus'!O:O))</f>
        <v>0</v>
      </c>
      <c r="M18" s="239">
        <f ca="1">IF(M14="","",SUMIF('Prognoosid arvutus'!$D:$D, "Kokku", 'Prognoosid arvutus'!P:P))</f>
        <v>0</v>
      </c>
      <c r="N18" s="239">
        <f ca="1">IF(N14="","",SUMIF('Prognoosid arvutus'!$D:$D, "Kokku", 'Prognoosid arvutus'!Q:Q))</f>
        <v>0</v>
      </c>
      <c r="O18" s="239">
        <f ca="1">IF(O14="","",SUMIF('Prognoosid arvutus'!$D:$D, "Kokku", 'Prognoosid arvutus'!R:R))</f>
        <v>0</v>
      </c>
      <c r="P18" s="239">
        <f ca="1">IF(P14="","",SUMIF('Prognoosid arvutus'!$D:$D, "Kokku", 'Prognoosid arvutus'!S:S))</f>
        <v>0</v>
      </c>
      <c r="Q18" s="239">
        <f ca="1">IF(Q14="","",SUMIF('Prognoosid arvutus'!$D:$D, "Kokku", 'Prognoosid arvutus'!T:T))</f>
        <v>0</v>
      </c>
      <c r="R18" s="239">
        <f ca="1">IF(R14="","",SUMIF('Prognoosid arvutus'!$D:$D, "Kokku", 'Prognoosid arvutus'!U:U))</f>
        <v>0</v>
      </c>
      <c r="S18" s="239">
        <f ca="1">IF(S14="","",SUMIF('Prognoosid arvutus'!$D:$D, "Kokku", 'Prognoosid arvutus'!V:V))</f>
        <v>0</v>
      </c>
      <c r="T18" s="239">
        <f ca="1">IF(T14="","",SUMIF('Prognoosid arvutus'!$D:$D, "Kokku", 'Prognoosid arvutus'!W:W))</f>
        <v>0</v>
      </c>
      <c r="U18" s="239">
        <f ca="1">IF(U14="","",SUMIF('Prognoosid arvutus'!$D:$D, "Kokku", 'Prognoosid arvutus'!X:X))</f>
        <v>0</v>
      </c>
      <c r="V18" s="239">
        <f ca="1">IF(V14="","",SUMIF('Prognoosid arvutus'!$D:$D, "Kokku", 'Prognoosid arvutus'!Y:Y))</f>
        <v>0</v>
      </c>
      <c r="W18" s="239">
        <f ca="1">IF(W14="","",SUMIF('Prognoosid arvutus'!$D:$D, "Kokku", 'Prognoosid arvutus'!Z:Z))</f>
        <v>0</v>
      </c>
      <c r="X18" s="239">
        <f ca="1">IF(X14="","",SUMIF('Prognoosid arvutus'!$D:$D, "Kokku", 'Prognoosid arvutus'!AA:AA))</f>
        <v>0</v>
      </c>
      <c r="Y18" s="239">
        <f ca="1">IF(Y14="","",SUMIF('Prognoosid arvutus'!$D:$D, "Kokku", 'Prognoosid arvutus'!AB:AB))</f>
        <v>0</v>
      </c>
      <c r="Z18" s="239" t="str">
        <f>IF(Z14="","",SUMIF('Prognoosid arvutus'!$D:$D, "Kokku", 'Prognoosid arvutus'!AC:AC))</f>
        <v/>
      </c>
      <c r="AA18" s="239" t="str">
        <f>IF(AA14="","",SUMIF('Prognoosid arvutus'!$D:$D, "Kokku", 'Prognoosid arvutus'!AD:AD))</f>
        <v/>
      </c>
      <c r="AB18" s="239" t="str">
        <f>IF(AB14="","",SUMIF('Prognoosid arvutus'!$D:$D, "Kokku", 'Prognoosid arvutus'!AE:AE))</f>
        <v/>
      </c>
      <c r="AC18" s="239" t="str">
        <f>IF(AC14="","",SUMIF('Prognoosid arvutus'!$D:$D, "Kokku", 'Prognoosid arvutus'!AF:AF))</f>
        <v/>
      </c>
      <c r="AD18" s="239" t="str">
        <f>IF(AD14="","",SUMIF('Prognoosid arvutus'!$D:$D, "Kokku", 'Prognoosid arvutus'!AG:AG))</f>
        <v/>
      </c>
      <c r="AE18" s="239" t="str">
        <f>IF(AE14="","",SUMIF('Prognoosid arvutus'!$D:$D, "Kokku", 'Prognoosid arvutus'!AH:AH))</f>
        <v/>
      </c>
      <c r="AF18" s="239" t="str">
        <f>IF(AF14="","",SUMIF('Prognoosid arvutus'!$D:$D, "Kokku", 'Prognoosid arvutus'!AI:AI))</f>
        <v/>
      </c>
      <c r="AG18" s="239" t="str">
        <f>IF(AG14="","",SUMIF('Prognoosid arvutus'!$D:$D, "Kokku", 'Prognoosid arvutus'!AJ:AJ))</f>
        <v/>
      </c>
      <c r="AH18" s="239" t="str">
        <f>IF(AH14="","",SUMIF('Prognoosid arvutus'!$D:$D, "Kokku", 'Prognoosid arvutus'!AK:AK))</f>
        <v/>
      </c>
      <c r="AI18" s="239" t="str">
        <f>IF(AI14="","",SUMIF('Prognoosid arvutus'!$D:$D, "Kokku", 'Prognoosid arvutus'!AL:AL))</f>
        <v/>
      </c>
      <c r="AJ18" s="239" t="str">
        <f>IF(AJ14="","",SUMIF('Prognoosid arvutus'!$D:$D, "Kokku", 'Prognoosid arvutus'!AM:AM))</f>
        <v/>
      </c>
      <c r="AK18" s="239" t="str">
        <f>IF(AK14="","",SUMIF('Prognoosid arvutus'!$D:$D, "Kokku", 'Prognoosid arvutus'!AN:AN))</f>
        <v/>
      </c>
      <c r="AL18" s="239" t="str">
        <f>IF(AL14="","",SUMIF('Prognoosid arvutus'!$D:$D, "Kokku", 'Prognoosid arvutus'!AO:AO))</f>
        <v/>
      </c>
      <c r="AM18" s="239" t="str">
        <f>IF(AM14="","",SUMIF('Prognoosid arvutus'!$D:$D, "Kokku", 'Prognoosid arvutus'!AP:AP))</f>
        <v/>
      </c>
      <c r="AN18" s="239" t="str">
        <f>IF(AN14="","",SUMIF('Prognoosid arvutus'!$D:$D, "Kokku", 'Prognoosid arvutus'!AQ:AQ))</f>
        <v/>
      </c>
      <c r="AO18" s="239" t="str">
        <f>IF(AO14="","",SUMIF('Prognoosid arvutus'!$D:$D, "Kokku", 'Prognoosid arvutus'!AR:AR))</f>
        <v/>
      </c>
      <c r="AP18" s="239" t="str">
        <f>IF(AP14="","",SUMIF('Prognoosid arvutus'!$D:$D, "Kokku", 'Prognoosid arvutus'!AS:AS))</f>
        <v/>
      </c>
      <c r="AQ18" s="239" t="str">
        <f>IF(AQ14="","",SUMIF('Prognoosid arvutus'!$D:$D, "Kokku", 'Prognoosid arvutus'!AT:AT))</f>
        <v/>
      </c>
      <c r="AR18" s="239" t="str">
        <f>IF(AR14="","",SUMIF('Prognoosid arvutus'!$D:$D, "Kokku", 'Prognoosid arvutus'!AU:AU))</f>
        <v/>
      </c>
      <c r="AS18" s="239" t="str">
        <f>IF(AS14="","",SUMIF('Prognoosid arvutus'!$D:$D, "Kokku", 'Prognoosid arvutus'!AV:AV))</f>
        <v/>
      </c>
      <c r="AT18" s="239" t="str">
        <f>IF(AT14="","",SUMIF('Prognoosid arvutus'!$D:$D, "Kokku", 'Prognoosid arvutus'!AW:AW))</f>
        <v/>
      </c>
      <c r="AU18" s="239" t="str">
        <f>IF(AU14="","",SUMIF('Prognoosid arvutus'!$D:$D, "Kokku", 'Prognoosid arvutus'!AX:AX))</f>
        <v/>
      </c>
      <c r="AV18" s="239" t="str">
        <f>IF(AV14="","",SUMIF('Prognoosid arvutus'!$D:$D, "Kokku", 'Prognoosid arvutus'!AY:AY))</f>
        <v/>
      </c>
      <c r="AW18" s="239" t="str">
        <f>IF(AW14="","",SUMIF('Prognoosid arvutus'!$D:$D, "Kokku", 'Prognoosid arvutus'!AZ:AZ))</f>
        <v/>
      </c>
      <c r="AX18" s="239" t="str">
        <f>IF(AX14="","",SUMIF('Prognoosid arvutus'!$D:$D, "Kokku", 'Prognoosid arvutus'!BA:BA))</f>
        <v/>
      </c>
      <c r="AY18" s="239" t="str">
        <f>IF(AY14="","",SUMIF('Prognoosid arvutus'!$D:$D, "Kokku", 'Prognoosid arvutus'!BB:BB))</f>
        <v/>
      </c>
      <c r="AZ18" s="239" t="str">
        <f>IF(AZ14="","",SUMIF('Prognoosid arvutus'!$D:$D, "Kokku", 'Prognoosid arvutus'!BC:BC))</f>
        <v/>
      </c>
      <c r="BA18" s="239" t="str">
        <f>IF(BA14="","",SUMIF('Prognoosid arvutus'!$D:$D, "Kokku", 'Prognoosid arvutus'!BD:BD))</f>
        <v/>
      </c>
      <c r="BB18" s="239" t="str">
        <f>IF(BB14="","",SUMIF('Prognoosid arvutus'!$D:$D, "Kokku", 'Prognoosid arvutus'!BE:BE))</f>
        <v/>
      </c>
      <c r="BC18" s="239" t="str">
        <f>IF(BC14="","",SUMIF('Prognoosid arvutus'!$D:$D, "Kokku", 'Prognoosid arvutus'!BF:BF))</f>
        <v/>
      </c>
      <c r="BD18" s="239" t="str">
        <f>IF(BD14="","",SUMIF('Prognoosid arvutus'!$D:$D, "Kokku", 'Prognoosid arvutus'!BG:BG))</f>
        <v/>
      </c>
      <c r="BE18" s="239" t="str">
        <f>IF(BE14="","",SUMIF('Prognoosid arvutus'!$D:$D, "Kokku", 'Prognoosid arvutus'!BH:BH))</f>
        <v/>
      </c>
      <c r="BF18" s="239" t="str">
        <f>IF(BF14="","",SUMIF('Prognoosid arvutus'!$D:$D, "Kokku", 'Prognoosid arvutus'!BI:BI))</f>
        <v/>
      </c>
      <c r="BG18" s="239" t="str">
        <f>IF(BG14="","",SUMIF('Prognoosid arvutus'!$D:$D, "Kokku", 'Prognoosid arvutus'!BJ:BJ))</f>
        <v/>
      </c>
      <c r="BH18" s="239" t="str">
        <f>IF(BH14="","",SUMIF('Prognoosid arvutus'!$D:$D, "Kokku", 'Prognoosid arvutus'!BK:BK))</f>
        <v/>
      </c>
      <c r="BI18" s="239" t="str">
        <f>IF(BI14="","",SUMIF('Prognoosid arvutus'!$D:$D, "Kokku", 'Prognoosid arvutus'!BL:BL))</f>
        <v/>
      </c>
      <c r="BJ18" s="239" t="str">
        <f>IF(BJ14="","",SUMIF('Prognoosid arvutus'!$D:$D, "Kokku", 'Prognoosid arvutus'!BM:BM))</f>
        <v/>
      </c>
      <c r="BK18" s="239" t="str">
        <f>IF(BK14="","",SUMIF('Prognoosid arvutus'!$D:$D, "Kokku", 'Prognoosid arvutus'!BN:BN))</f>
        <v/>
      </c>
      <c r="BL18" s="239" t="str">
        <f>IF(BL14="","",SUMIF('Prognoosid arvutus'!$D:$D, "Kokku", 'Prognoosid arvutus'!BO:BO))</f>
        <v/>
      </c>
      <c r="BM18" s="239" t="str">
        <f>IF(BM14="","",SUMIF('Prognoosid arvutus'!$D:$D, "Kokku", 'Prognoosid arvutus'!BP:BP))</f>
        <v/>
      </c>
      <c r="BN18" s="239" t="str">
        <f>IF(BN14="","",SUMIF('Prognoosid arvutus'!$D:$D, "Kokku", 'Prognoosid arvutus'!BQ:BQ))</f>
        <v/>
      </c>
      <c r="BO18" s="239" t="str">
        <f>IF(BO14="","",SUMIF('Prognoosid arvutus'!$D:$D, "Kokku", 'Prognoosid arvutus'!BR:BR))</f>
        <v/>
      </c>
    </row>
    <row r="19" spans="1:67">
      <c r="A19" s="171"/>
      <c r="B19" s="172"/>
      <c r="C19" s="172"/>
      <c r="D19" s="175" t="s">
        <v>78</v>
      </c>
      <c r="E19" s="227"/>
      <c r="F19" s="241">
        <f>IF(F14="","",(1+Eeldused!$G$26)^(F14-1))</f>
        <v>1.1926824100000002</v>
      </c>
      <c r="G19" s="241">
        <f>IF(G14="","",(1+Eeldused!$G$26)^(G14-1))</f>
        <v>1.3025284599610003</v>
      </c>
      <c r="H19" s="241">
        <f>IF(H14="","",(1+Eeldused!$G$26)^(H14-1))</f>
        <v>1.4224913311234086</v>
      </c>
      <c r="I19" s="241">
        <f>IF(I14="","",(1+Eeldused!$G$26)^(I14-1))</f>
        <v>1.5535027827198746</v>
      </c>
      <c r="J19" s="241">
        <f>IF(J14="","",(1+Eeldused!$G$26)^(J14-1))</f>
        <v>1.6965803890083753</v>
      </c>
      <c r="K19" s="241">
        <f>IF(K14="","",(1+Eeldused!$G$26)^(K14-1))</f>
        <v>1.8528354428360467</v>
      </c>
      <c r="L19" s="241">
        <f>IF(L14="","",(1+Eeldused!$G$26)^(L14-1))</f>
        <v>2.023481587121247</v>
      </c>
      <c r="M19" s="241">
        <f>IF(M14="","",(1+Eeldused!$G$26)^(M14-1))</f>
        <v>2.209844241295114</v>
      </c>
      <c r="N19" s="241">
        <f>IF(N14="","",(1+Eeldused!$G$26)^(N14-1))</f>
        <v>2.4133708959183942</v>
      </c>
      <c r="O19" s="241">
        <f>IF(O14="","",(1+Eeldused!$G$26)^(O14-1))</f>
        <v>2.6356423554324784</v>
      </c>
      <c r="P19" s="241">
        <f>IF(P14="","",(1+Eeldused!$G$26)^(P14-1))</f>
        <v>2.8783850163678104</v>
      </c>
      <c r="Q19" s="241">
        <f>IF(Q14="","",(1+Eeldused!$G$26)^(Q14-1))</f>
        <v>3.1434842763752857</v>
      </c>
      <c r="R19" s="241">
        <f>IF(R14="","",(1+Eeldused!$G$26)^(R14-1))</f>
        <v>3.43299917822945</v>
      </c>
      <c r="S19" s="241">
        <f>IF(S14="","",(1+Eeldused!$G$26)^(S14-1))</f>
        <v>3.7491784025443824</v>
      </c>
      <c r="T19" s="241">
        <f>IF(T14="","",(1+Eeldused!$G$26)^(T14-1))</f>
        <v>4.0944777334187208</v>
      </c>
      <c r="U19" s="241">
        <f>IF(U14="","",(1+Eeldused!$G$26)^(U14-1))</f>
        <v>4.4715791326665855</v>
      </c>
      <c r="V19" s="241">
        <f>IF(V14="","",(1+Eeldused!$G$26)^(V14-1))</f>
        <v>4.883411570785178</v>
      </c>
      <c r="W19" s="241">
        <f>IF(W14="","",(1+Eeldused!$G$26)^(W14-1))</f>
        <v>5.333173776454494</v>
      </c>
      <c r="X19" s="241">
        <f>IF(X14="","",(1+Eeldused!$G$26)^(X14-1))</f>
        <v>5.8243590812659534</v>
      </c>
      <c r="Y19" s="241">
        <f>IF(Y14="","",(1+Eeldused!$G$26)^(Y14-1))</f>
        <v>6.3607825526505479</v>
      </c>
      <c r="Z19" s="241" t="str">
        <f>IF(Z14="","",(1+Eeldused!$G$26)^(Z14-1))</f>
        <v/>
      </c>
      <c r="AA19" s="241" t="str">
        <f>IF(AA14="","",(1+Eeldused!$G$26)^(AA14-1))</f>
        <v/>
      </c>
      <c r="AB19" s="241" t="str">
        <f>IF(AB14="","",(1+Eeldused!$G$26)^(AB14-1))</f>
        <v/>
      </c>
      <c r="AC19" s="241" t="str">
        <f>IF(AC14="","",(1+Eeldused!$G$26)^(AC14-1))</f>
        <v/>
      </c>
      <c r="AD19" s="241" t="str">
        <f>IF(AD14="","",(1+Eeldused!$G$26)^(AD14-1))</f>
        <v/>
      </c>
      <c r="AE19" s="241" t="str">
        <f>IF(AE14="","",(1+Eeldused!$G$26)^(AE14-1))</f>
        <v/>
      </c>
      <c r="AF19" s="241" t="str">
        <f>IF(AF14="","",(1+Eeldused!$G$26)^(AF14-1))</f>
        <v/>
      </c>
      <c r="AG19" s="241" t="str">
        <f>IF(AG14="","",(1+Eeldused!$G$26)^(AG14-1))</f>
        <v/>
      </c>
      <c r="AH19" s="241" t="str">
        <f>IF(AH14="","",(1+Eeldused!$G$26)^(AH14-1))</f>
        <v/>
      </c>
      <c r="AI19" s="241" t="str">
        <f>IF(AI14="","",(1+Eeldused!$G$26)^(AI14-1))</f>
        <v/>
      </c>
      <c r="AJ19" s="241" t="str">
        <f>IF(AJ14="","",(1+Eeldused!$G$26)^(AJ14-1))</f>
        <v/>
      </c>
      <c r="AK19" s="241" t="str">
        <f>IF(AK14="","",(1+Eeldused!$G$26)^(AK14-1))</f>
        <v/>
      </c>
      <c r="AL19" s="241" t="str">
        <f>IF(AL14="","",(1+Eeldused!$G$26)^(AL14-1))</f>
        <v/>
      </c>
      <c r="AM19" s="241" t="str">
        <f>IF(AM14="","",(1+Eeldused!$G$26)^(AM14-1))</f>
        <v/>
      </c>
      <c r="AN19" s="241" t="str">
        <f>IF(AN14="","",(1+Eeldused!$G$26)^(AN14-1))</f>
        <v/>
      </c>
      <c r="AO19" s="241" t="str">
        <f>IF(AO14="","",(1+Eeldused!$G$26)^(AO14-1))</f>
        <v/>
      </c>
      <c r="AP19" s="241" t="str">
        <f>IF(AP14="","",(1+Eeldused!$G$26)^(AP14-1))</f>
        <v/>
      </c>
      <c r="AQ19" s="241" t="str">
        <f>IF(AQ14="","",(1+Eeldused!$G$26)^(AQ14-1))</f>
        <v/>
      </c>
      <c r="AR19" s="241" t="str">
        <f>IF(AR14="","",(1+Eeldused!$G$26)^(AR14-1))</f>
        <v/>
      </c>
      <c r="AS19" s="241" t="str">
        <f>IF(AS14="","",(1+Eeldused!$G$26)^(AS14-1))</f>
        <v/>
      </c>
      <c r="AT19" s="241" t="str">
        <f>IF(AT14="","",(1+Eeldused!$G$26)^(AT14-1))</f>
        <v/>
      </c>
      <c r="AU19" s="241" t="str">
        <f>IF(AU14="","",(1+Eeldused!$G$26)^(AU14-1))</f>
        <v/>
      </c>
      <c r="AV19" s="241" t="str">
        <f>IF(AV14="","",(1+Eeldused!$G$26)^(AV14-1))</f>
        <v/>
      </c>
      <c r="AW19" s="241" t="str">
        <f>IF(AW14="","",(1+Eeldused!$G$26)^(AW14-1))</f>
        <v/>
      </c>
      <c r="AX19" s="241" t="str">
        <f>IF(AX14="","",(1+Eeldused!$G$26)^(AX14-1))</f>
        <v/>
      </c>
      <c r="AY19" s="241" t="str">
        <f>IF(AY14="","",(1+Eeldused!$G$26)^(AY14-1))</f>
        <v/>
      </c>
      <c r="AZ19" s="241" t="str">
        <f>IF(AZ14="","",(1+Eeldused!$G$26)^(AZ14-1))</f>
        <v/>
      </c>
      <c r="BA19" s="241" t="str">
        <f>IF(BA14="","",(1+Eeldused!$G$26)^(BA14-1))</f>
        <v/>
      </c>
      <c r="BB19" s="241" t="str">
        <f>IF(BB14="","",(1+Eeldused!$G$26)^(BB14-1))</f>
        <v/>
      </c>
      <c r="BC19" s="241" t="str">
        <f>IF(BC14="","",(1+Eeldused!$G$26)^(BC14-1))</f>
        <v/>
      </c>
      <c r="BD19" s="241" t="str">
        <f>IF(BD14="","",(1+Eeldused!$G$26)^(BD14-1))</f>
        <v/>
      </c>
      <c r="BE19" s="241" t="str">
        <f>IF(BE14="","",(1+Eeldused!$G$26)^(BE14-1))</f>
        <v/>
      </c>
      <c r="BF19" s="241" t="str">
        <f>IF(BF14="","",(1+Eeldused!$G$26)^(BF14-1))</f>
        <v/>
      </c>
      <c r="BG19" s="241" t="str">
        <f>IF(BG14="","",(1+Eeldused!$G$26)^(BG14-1))</f>
        <v/>
      </c>
      <c r="BH19" s="241" t="str">
        <f>IF(BH14="","",(1+Eeldused!$G$26)^(BH14-1))</f>
        <v/>
      </c>
      <c r="BI19" s="241" t="str">
        <f>IF(BI14="","",(1+Eeldused!$G$26)^(BI14-1))</f>
        <v/>
      </c>
      <c r="BJ19" s="241" t="str">
        <f>IF(BJ14="","",(1+Eeldused!$G$26)^(BJ14-1))</f>
        <v/>
      </c>
      <c r="BK19" s="241" t="str">
        <f>IF(BK14="","",(1+Eeldused!$G$26)^(BK14-1))</f>
        <v/>
      </c>
      <c r="BL19" s="241" t="str">
        <f>IF(BL14="","",(1+Eeldused!$G$26)^(BL14-1))</f>
        <v/>
      </c>
      <c r="BM19" s="241" t="str">
        <f>IF(BM14="","",(1+Eeldused!$G$26)^(BM14-1))</f>
        <v/>
      </c>
      <c r="BN19" s="241" t="str">
        <f>IF(BN14="","",(1+Eeldused!$G$26)^(BN14-1))</f>
        <v/>
      </c>
      <c r="BO19" s="241" t="str">
        <f>IF(BO14="","",(1+Eeldused!$G$26)^(BO14-1))</f>
        <v/>
      </c>
    </row>
    <row r="20" spans="1:67">
      <c r="A20" s="171"/>
      <c r="B20" s="172"/>
      <c r="C20" s="172"/>
      <c r="D20" s="183" t="s">
        <v>137</v>
      </c>
      <c r="E20" s="237">
        <f ca="1">SUM(F20:BO20)</f>
        <v>0</v>
      </c>
      <c r="F20" s="243">
        <f ca="1">IF(F14="","",(F18)/F19)</f>
        <v>0</v>
      </c>
      <c r="G20" s="243">
        <f ca="1">IF(G14="","",(G18)/G19)</f>
        <v>0</v>
      </c>
      <c r="H20" s="243">
        <f ca="1">IF(H14="","",(H18)/H19)</f>
        <v>0</v>
      </c>
      <c r="I20" s="243">
        <f t="shared" ref="I20" ca="1" si="81">IF(I14="","",(I18)/I19)</f>
        <v>0</v>
      </c>
      <c r="J20" s="243">
        <f t="shared" ref="J20" ca="1" si="82">IF(J14="","",(J18)/J19)</f>
        <v>0</v>
      </c>
      <c r="K20" s="243">
        <f t="shared" ref="K20" ca="1" si="83">IF(K14="","",(K18)/K19)</f>
        <v>0</v>
      </c>
      <c r="L20" s="243">
        <f t="shared" ref="L20" ca="1" si="84">IF(L14="","",(L18)/L19)</f>
        <v>0</v>
      </c>
      <c r="M20" s="243">
        <f t="shared" ref="M20" ca="1" si="85">IF(M14="","",(M18)/M19)</f>
        <v>0</v>
      </c>
      <c r="N20" s="243">
        <f t="shared" ref="N20" ca="1" si="86">IF(N14="","",(N18)/N19)</f>
        <v>0</v>
      </c>
      <c r="O20" s="243">
        <f t="shared" ref="O20" ca="1" si="87">IF(O14="","",(O18)/O19)</f>
        <v>0</v>
      </c>
      <c r="P20" s="243">
        <f t="shared" ref="P20" ca="1" si="88">IF(P14="","",(P18)/P19)</f>
        <v>0</v>
      </c>
      <c r="Q20" s="243">
        <f t="shared" ref="Q20" ca="1" si="89">IF(Q14="","",(Q18)/Q19)</f>
        <v>0</v>
      </c>
      <c r="R20" s="243">
        <f t="shared" ref="R20" ca="1" si="90">IF(R14="","",(R18)/R19)</f>
        <v>0</v>
      </c>
      <c r="S20" s="243">
        <f t="shared" ref="S20" ca="1" si="91">IF(S14="","",(S18)/S19)</f>
        <v>0</v>
      </c>
      <c r="T20" s="243">
        <f t="shared" ref="T20" ca="1" si="92">IF(T14="","",(T18)/T19)</f>
        <v>0</v>
      </c>
      <c r="U20" s="243">
        <f t="shared" ref="U20" ca="1" si="93">IF(U14="","",(U18)/U19)</f>
        <v>0</v>
      </c>
      <c r="V20" s="243">
        <f t="shared" ref="V20" ca="1" si="94">IF(V14="","",(V18)/V19)</f>
        <v>0</v>
      </c>
      <c r="W20" s="243">
        <f t="shared" ref="W20" ca="1" si="95">IF(W14="","",(W18)/W19)</f>
        <v>0</v>
      </c>
      <c r="X20" s="243">
        <f t="shared" ref="X20" ca="1" si="96">IF(X14="","",(X18)/X19)</f>
        <v>0</v>
      </c>
      <c r="Y20" s="243">
        <f t="shared" ref="Y20" ca="1" si="97">IF(Y14="","",(Y18)/Y19)</f>
        <v>0</v>
      </c>
      <c r="Z20" s="243" t="str">
        <f t="shared" ref="Z20" si="98">IF(Z14="","",(Z18)/Z19)</f>
        <v/>
      </c>
      <c r="AA20" s="243" t="str">
        <f t="shared" ref="AA20" si="99">IF(AA14="","",(AA18)/AA19)</f>
        <v/>
      </c>
      <c r="AB20" s="243" t="str">
        <f t="shared" ref="AB20" si="100">IF(AB14="","",(AB18)/AB19)</f>
        <v/>
      </c>
      <c r="AC20" s="243" t="str">
        <f t="shared" ref="AC20" si="101">IF(AC14="","",(AC18)/AC19)</f>
        <v/>
      </c>
      <c r="AD20" s="243" t="str">
        <f t="shared" ref="AD20" si="102">IF(AD14="","",(AD18)/AD19)</f>
        <v/>
      </c>
      <c r="AE20" s="243" t="str">
        <f t="shared" ref="AE20" si="103">IF(AE14="","",(AE18)/AE19)</f>
        <v/>
      </c>
      <c r="AF20" s="243" t="str">
        <f t="shared" ref="AF20" si="104">IF(AF14="","",(AF18)/AF19)</f>
        <v/>
      </c>
      <c r="AG20" s="243" t="str">
        <f t="shared" ref="AG20" si="105">IF(AG14="","",(AG18)/AG19)</f>
        <v/>
      </c>
      <c r="AH20" s="243" t="str">
        <f t="shared" ref="AH20" si="106">IF(AH14="","",(AH18)/AH19)</f>
        <v/>
      </c>
      <c r="AI20" s="243" t="str">
        <f t="shared" ref="AI20" si="107">IF(AI14="","",(AI18)/AI19)</f>
        <v/>
      </c>
      <c r="AJ20" s="243" t="str">
        <f t="shared" ref="AJ20" si="108">IF(AJ14="","",(AJ18)/AJ19)</f>
        <v/>
      </c>
      <c r="AK20" s="243" t="str">
        <f t="shared" ref="AK20" si="109">IF(AK14="","",(AK18)/AK19)</f>
        <v/>
      </c>
      <c r="AL20" s="243" t="str">
        <f t="shared" ref="AL20" si="110">IF(AL14="","",(AL18)/AL19)</f>
        <v/>
      </c>
      <c r="AM20" s="243" t="str">
        <f t="shared" ref="AM20" si="111">IF(AM14="","",(AM18)/AM19)</f>
        <v/>
      </c>
      <c r="AN20" s="243" t="str">
        <f t="shared" ref="AN20" si="112">IF(AN14="","",(AN18)/AN19)</f>
        <v/>
      </c>
      <c r="AO20" s="243" t="str">
        <f t="shared" ref="AO20" si="113">IF(AO14="","",(AO18)/AO19)</f>
        <v/>
      </c>
      <c r="AP20" s="243" t="str">
        <f t="shared" ref="AP20" si="114">IF(AP14="","",(AP18)/AP19)</f>
        <v/>
      </c>
      <c r="AQ20" s="243" t="str">
        <f t="shared" ref="AQ20" si="115">IF(AQ14="","",(AQ18)/AQ19)</f>
        <v/>
      </c>
      <c r="AR20" s="243" t="str">
        <f t="shared" ref="AR20" si="116">IF(AR14="","",(AR18)/AR19)</f>
        <v/>
      </c>
      <c r="AS20" s="243" t="str">
        <f t="shared" ref="AS20" si="117">IF(AS14="","",(AS18)/AS19)</f>
        <v/>
      </c>
      <c r="AT20" s="243" t="str">
        <f t="shared" ref="AT20" si="118">IF(AT14="","",(AT18)/AT19)</f>
        <v/>
      </c>
      <c r="AU20" s="243" t="str">
        <f t="shared" ref="AU20" si="119">IF(AU14="","",(AU18)/AU19)</f>
        <v/>
      </c>
      <c r="AV20" s="243" t="str">
        <f t="shared" ref="AV20" si="120">IF(AV14="","",(AV18)/AV19)</f>
        <v/>
      </c>
      <c r="AW20" s="243" t="str">
        <f t="shared" ref="AW20" si="121">IF(AW14="","",(AW18)/AW19)</f>
        <v/>
      </c>
      <c r="AX20" s="243" t="str">
        <f t="shared" ref="AX20" si="122">IF(AX14="","",(AX18)/AX19)</f>
        <v/>
      </c>
      <c r="AY20" s="243" t="str">
        <f t="shared" ref="AY20" si="123">IF(AY14="","",(AY18)/AY19)</f>
        <v/>
      </c>
      <c r="AZ20" s="243" t="str">
        <f t="shared" ref="AZ20" si="124">IF(AZ14="","",(AZ18)/AZ19)</f>
        <v/>
      </c>
      <c r="BA20" s="243" t="str">
        <f t="shared" ref="BA20" si="125">IF(BA14="","",(BA18)/BA19)</f>
        <v/>
      </c>
      <c r="BB20" s="243" t="str">
        <f t="shared" ref="BB20" si="126">IF(BB14="","",(BB18)/BB19)</f>
        <v/>
      </c>
      <c r="BC20" s="243" t="str">
        <f t="shared" ref="BC20" si="127">IF(BC14="","",(BC18)/BC19)</f>
        <v/>
      </c>
      <c r="BD20" s="243" t="str">
        <f t="shared" ref="BD20" si="128">IF(BD14="","",(BD18)/BD19)</f>
        <v/>
      </c>
      <c r="BE20" s="243" t="str">
        <f t="shared" ref="BE20" si="129">IF(BE14="","",(BE18)/BE19)</f>
        <v/>
      </c>
      <c r="BF20" s="243" t="str">
        <f t="shared" ref="BF20" si="130">IF(BF14="","",(BF18)/BF19)</f>
        <v/>
      </c>
      <c r="BG20" s="243" t="str">
        <f t="shared" ref="BG20" si="131">IF(BG14="","",(BG18)/BG19)</f>
        <v/>
      </c>
      <c r="BH20" s="243" t="str">
        <f t="shared" ref="BH20" si="132">IF(BH14="","",(BH18)/BH19)</f>
        <v/>
      </c>
      <c r="BI20" s="243" t="str">
        <f t="shared" ref="BI20" si="133">IF(BI14="","",(BI18)/BI19)</f>
        <v/>
      </c>
      <c r="BJ20" s="243" t="str">
        <f t="shared" ref="BJ20" si="134">IF(BJ14="","",(BJ18)/BJ19)</f>
        <v/>
      </c>
      <c r="BK20" s="243" t="str">
        <f t="shared" ref="BK20" si="135">IF(BK14="","",(BK18)/BK19)</f>
        <v/>
      </c>
      <c r="BL20" s="243" t="str">
        <f t="shared" ref="BL20" si="136">IF(BL14="","",(BL18)/BL19)</f>
        <v/>
      </c>
      <c r="BM20" s="243" t="str">
        <f t="shared" ref="BM20" si="137">IF(BM14="","",(BM18)/BM19)</f>
        <v/>
      </c>
      <c r="BN20" s="243" t="str">
        <f t="shared" ref="BN20" si="138">IF(BN14="","",(BN18)/BN19)</f>
        <v/>
      </c>
      <c r="BO20" s="243" t="str">
        <f t="shared" ref="BO20" si="139">IF(BO14="","",(BO18)/BO19)</f>
        <v/>
      </c>
    </row>
    <row r="21" spans="1:67">
      <c r="A21" s="171"/>
      <c r="B21" s="172"/>
      <c r="C21" s="172"/>
      <c r="D21" s="183" t="s">
        <v>79</v>
      </c>
      <c r="E21" s="240">
        <f>SUM(F21:BO21)</f>
        <v>0</v>
      </c>
      <c r="F21" s="244">
        <f>IF(F14="","",'Prognoosid arvutus'!I66)</f>
        <v>0</v>
      </c>
      <c r="G21" s="244">
        <f>IF(G14="","",'Prognoosid arvutus'!J66)</f>
        <v>0</v>
      </c>
      <c r="H21" s="244">
        <f>IF(H14="","",'Prognoosid arvutus'!K66)</f>
        <v>0</v>
      </c>
      <c r="I21" s="244">
        <f>IF(I14="","",'Prognoosid arvutus'!L66)</f>
        <v>0</v>
      </c>
      <c r="J21" s="244">
        <f>IF(J14="","",'Prognoosid arvutus'!M66)</f>
        <v>0</v>
      </c>
      <c r="K21" s="244">
        <f>IF(K14="","",'Prognoosid arvutus'!N66)</f>
        <v>0</v>
      </c>
      <c r="L21" s="244">
        <f>IF(L14="","",'Prognoosid arvutus'!O66)</f>
        <v>0</v>
      </c>
      <c r="M21" s="244">
        <f>IF(M14="","",'Prognoosid arvutus'!P66)</f>
        <v>0</v>
      </c>
      <c r="N21" s="244">
        <f>IF(N14="","",'Prognoosid arvutus'!Q66)</f>
        <v>0</v>
      </c>
      <c r="O21" s="244">
        <f>IF(O14="","",'Prognoosid arvutus'!R66)</f>
        <v>0</v>
      </c>
      <c r="P21" s="244">
        <f>IF(P14="","",'Prognoosid arvutus'!S66)</f>
        <v>0</v>
      </c>
      <c r="Q21" s="244">
        <f>IF(Q14="","",'Prognoosid arvutus'!T66)</f>
        <v>0</v>
      </c>
      <c r="R21" s="244">
        <f>IF(R14="","",'Prognoosid arvutus'!U66)</f>
        <v>0</v>
      </c>
      <c r="S21" s="244">
        <f>IF(S14="","",'Prognoosid arvutus'!V66)</f>
        <v>0</v>
      </c>
      <c r="T21" s="244">
        <f>IF(T14="","",'Prognoosid arvutus'!W66)</f>
        <v>0</v>
      </c>
      <c r="U21" s="244">
        <f>IF(U14="","",'Prognoosid arvutus'!X66)</f>
        <v>0</v>
      </c>
      <c r="V21" s="244">
        <f>IF(V14="","",'Prognoosid arvutus'!Y66)</f>
        <v>0</v>
      </c>
      <c r="W21" s="244">
        <f>IF(W14="","",'Prognoosid arvutus'!Z66)</f>
        <v>0</v>
      </c>
      <c r="X21" s="244">
        <f>IF(X14="","",'Prognoosid arvutus'!AA66)</f>
        <v>0</v>
      </c>
      <c r="Y21" s="244">
        <f>IF(Y14="","",'Prognoosid arvutus'!AB66)</f>
        <v>0</v>
      </c>
      <c r="Z21" s="244" t="str">
        <f>IF(Z14="","",'Prognoosid arvutus'!AC66)</f>
        <v/>
      </c>
      <c r="AA21" s="244" t="str">
        <f>IF(AA14="","",'Prognoosid arvutus'!AD66)</f>
        <v/>
      </c>
      <c r="AB21" s="244" t="str">
        <f>IF(AB14="","",'Prognoosid arvutus'!AE66)</f>
        <v/>
      </c>
      <c r="AC21" s="244" t="str">
        <f>IF(AC14="","",'Prognoosid arvutus'!AF66)</f>
        <v/>
      </c>
      <c r="AD21" s="244" t="str">
        <f>IF(AD14="","",'Prognoosid arvutus'!AG66)</f>
        <v/>
      </c>
      <c r="AE21" s="244" t="str">
        <f>IF(AE14="","",'Prognoosid arvutus'!AH66)</f>
        <v/>
      </c>
      <c r="AF21" s="244" t="str">
        <f>IF(AF14="","",'Prognoosid arvutus'!AI66)</f>
        <v/>
      </c>
      <c r="AG21" s="244" t="str">
        <f>IF(AG14="","",'Prognoosid arvutus'!AJ66)</f>
        <v/>
      </c>
      <c r="AH21" s="244" t="str">
        <f>IF(AH14="","",'Prognoosid arvutus'!AK66)</f>
        <v/>
      </c>
      <c r="AI21" s="244" t="str">
        <f>IF(AI14="","",'Prognoosid arvutus'!AL66)</f>
        <v/>
      </c>
      <c r="AJ21" s="244" t="str">
        <f>IF(AJ14="","",'Prognoosid arvutus'!AM66)</f>
        <v/>
      </c>
      <c r="AK21" s="244" t="str">
        <f>IF(AK14="","",'Prognoosid arvutus'!AN66)</f>
        <v/>
      </c>
      <c r="AL21" s="244" t="str">
        <f>IF(AL14="","",'Prognoosid arvutus'!AO66)</f>
        <v/>
      </c>
      <c r="AM21" s="244" t="str">
        <f>IF(AM14="","",'Prognoosid arvutus'!AP66)</f>
        <v/>
      </c>
      <c r="AN21" s="244" t="str">
        <f>IF(AN14="","",'Prognoosid arvutus'!AQ66)</f>
        <v/>
      </c>
      <c r="AO21" s="244" t="str">
        <f>IF(AO14="","",'Prognoosid arvutus'!AR66)</f>
        <v/>
      </c>
      <c r="AP21" s="244" t="str">
        <f>IF(AP14="","",'Prognoosid arvutus'!AS66)</f>
        <v/>
      </c>
      <c r="AQ21" s="244" t="str">
        <f>IF(AQ14="","",'Prognoosid arvutus'!AT66)</f>
        <v/>
      </c>
      <c r="AR21" s="244" t="str">
        <f>IF(AR14="","",'Prognoosid arvutus'!AU66)</f>
        <v/>
      </c>
      <c r="AS21" s="244" t="str">
        <f>IF(AS14="","",'Prognoosid arvutus'!AV66)</f>
        <v/>
      </c>
      <c r="AT21" s="244" t="str">
        <f>IF(AT14="","",'Prognoosid arvutus'!AW66)</f>
        <v/>
      </c>
      <c r="AU21" s="244" t="str">
        <f>IF(AU14="","",'Prognoosid arvutus'!AX66)</f>
        <v/>
      </c>
      <c r="AV21" s="244" t="str">
        <f>IF(AV14="","",'Prognoosid arvutus'!AY66)</f>
        <v/>
      </c>
      <c r="AW21" s="244" t="str">
        <f>IF(AW14="","",'Prognoosid arvutus'!AZ66)</f>
        <v/>
      </c>
      <c r="AX21" s="244" t="str">
        <f>IF(AX14="","",'Prognoosid arvutus'!BA66)</f>
        <v/>
      </c>
      <c r="AY21" s="244" t="str">
        <f>IF(AY14="","",'Prognoosid arvutus'!BB66)</f>
        <v/>
      </c>
      <c r="AZ21" s="244" t="str">
        <f>IF(AZ14="","",'Prognoosid arvutus'!BC66)</f>
        <v/>
      </c>
      <c r="BA21" s="244" t="str">
        <f>IF(BA14="","",'Prognoosid arvutus'!BD66)</f>
        <v/>
      </c>
      <c r="BB21" s="244" t="str">
        <f>IF(BB14="","",'Prognoosid arvutus'!BE66)</f>
        <v/>
      </c>
      <c r="BC21" s="244" t="str">
        <f>IF(BC14="","",'Prognoosid arvutus'!BF66)</f>
        <v/>
      </c>
      <c r="BD21" s="244" t="str">
        <f>IF(BD14="","",'Prognoosid arvutus'!BG66)</f>
        <v/>
      </c>
      <c r="BE21" s="244" t="str">
        <f>IF(BE14="","",'Prognoosid arvutus'!BH66)</f>
        <v/>
      </c>
      <c r="BF21" s="244" t="str">
        <f>IF(BF14="","",'Prognoosid arvutus'!BI66)</f>
        <v/>
      </c>
      <c r="BG21" s="244" t="str">
        <f>IF(BG14="","",'Prognoosid arvutus'!BJ66)</f>
        <v/>
      </c>
      <c r="BH21" s="244" t="str">
        <f>IF(BH14="","",'Prognoosid arvutus'!BK66)</f>
        <v/>
      </c>
      <c r="BI21" s="244" t="str">
        <f>IF(BI14="","",'Prognoosid arvutus'!BL66)</f>
        <v/>
      </c>
      <c r="BJ21" s="244" t="str">
        <f>IF(BJ14="","",'Prognoosid arvutus'!BM66)</f>
        <v/>
      </c>
      <c r="BK21" s="244" t="str">
        <f>IF(BK14="","",'Prognoosid arvutus'!BN66)</f>
        <v/>
      </c>
      <c r="BL21" s="244" t="str">
        <f>IF(BL14="","",'Prognoosid arvutus'!BO66)</f>
        <v/>
      </c>
      <c r="BM21" s="244" t="str">
        <f>IF(BM14="","",'Prognoosid arvutus'!BP66)</f>
        <v/>
      </c>
      <c r="BN21" s="244" t="str">
        <f>IF(BN14="","",'Prognoosid arvutus'!BQ66)</f>
        <v/>
      </c>
      <c r="BO21" s="244" t="str">
        <f>IF(BO14="","",'Prognoosid arvutus'!BR66)</f>
        <v/>
      </c>
    </row>
    <row r="22" spans="1:67">
      <c r="A22" s="171"/>
      <c r="B22" s="172"/>
      <c r="C22" s="172"/>
      <c r="D22" s="176" t="s">
        <v>97</v>
      </c>
      <c r="E22" s="237">
        <f>SUM(F22:BO22)</f>
        <v>0</v>
      </c>
      <c r="F22" s="244">
        <f>IF(F14="","",F21/F19)</f>
        <v>0</v>
      </c>
      <c r="G22" s="244">
        <f>IF(G14="","",G21/G19)</f>
        <v>0</v>
      </c>
      <c r="H22" s="244">
        <f>IF(H14="","",H21/H19)</f>
        <v>0</v>
      </c>
      <c r="I22" s="244">
        <f t="shared" ref="I22:BO22" si="140">IF(I14="","",I21/I19)</f>
        <v>0</v>
      </c>
      <c r="J22" s="244">
        <f t="shared" si="140"/>
        <v>0</v>
      </c>
      <c r="K22" s="244">
        <f t="shared" si="140"/>
        <v>0</v>
      </c>
      <c r="L22" s="244">
        <f t="shared" si="140"/>
        <v>0</v>
      </c>
      <c r="M22" s="244">
        <f t="shared" si="140"/>
        <v>0</v>
      </c>
      <c r="N22" s="244">
        <f t="shared" si="140"/>
        <v>0</v>
      </c>
      <c r="O22" s="244">
        <f t="shared" si="140"/>
        <v>0</v>
      </c>
      <c r="P22" s="244">
        <f t="shared" si="140"/>
        <v>0</v>
      </c>
      <c r="Q22" s="244">
        <f t="shared" si="140"/>
        <v>0</v>
      </c>
      <c r="R22" s="244">
        <f t="shared" si="140"/>
        <v>0</v>
      </c>
      <c r="S22" s="244">
        <f t="shared" si="140"/>
        <v>0</v>
      </c>
      <c r="T22" s="244">
        <f t="shared" si="140"/>
        <v>0</v>
      </c>
      <c r="U22" s="244">
        <f t="shared" si="140"/>
        <v>0</v>
      </c>
      <c r="V22" s="244">
        <f t="shared" si="140"/>
        <v>0</v>
      </c>
      <c r="W22" s="244">
        <f t="shared" si="140"/>
        <v>0</v>
      </c>
      <c r="X22" s="244">
        <f t="shared" si="140"/>
        <v>0</v>
      </c>
      <c r="Y22" s="244">
        <f t="shared" si="140"/>
        <v>0</v>
      </c>
      <c r="Z22" s="244" t="str">
        <f t="shared" si="140"/>
        <v/>
      </c>
      <c r="AA22" s="244" t="str">
        <f t="shared" si="140"/>
        <v/>
      </c>
      <c r="AB22" s="244" t="str">
        <f t="shared" si="140"/>
        <v/>
      </c>
      <c r="AC22" s="244" t="str">
        <f t="shared" si="140"/>
        <v/>
      </c>
      <c r="AD22" s="244" t="str">
        <f t="shared" si="140"/>
        <v/>
      </c>
      <c r="AE22" s="244" t="str">
        <f t="shared" si="140"/>
        <v/>
      </c>
      <c r="AF22" s="244" t="str">
        <f t="shared" si="140"/>
        <v/>
      </c>
      <c r="AG22" s="244" t="str">
        <f t="shared" si="140"/>
        <v/>
      </c>
      <c r="AH22" s="244" t="str">
        <f t="shared" si="140"/>
        <v/>
      </c>
      <c r="AI22" s="244" t="str">
        <f t="shared" si="140"/>
        <v/>
      </c>
      <c r="AJ22" s="244" t="str">
        <f t="shared" si="140"/>
        <v/>
      </c>
      <c r="AK22" s="244" t="str">
        <f t="shared" si="140"/>
        <v/>
      </c>
      <c r="AL22" s="244" t="str">
        <f t="shared" si="140"/>
        <v/>
      </c>
      <c r="AM22" s="244" t="str">
        <f t="shared" si="140"/>
        <v/>
      </c>
      <c r="AN22" s="244" t="str">
        <f t="shared" si="140"/>
        <v/>
      </c>
      <c r="AO22" s="244" t="str">
        <f t="shared" si="140"/>
        <v/>
      </c>
      <c r="AP22" s="244" t="str">
        <f t="shared" si="140"/>
        <v/>
      </c>
      <c r="AQ22" s="244" t="str">
        <f t="shared" si="140"/>
        <v/>
      </c>
      <c r="AR22" s="244" t="str">
        <f t="shared" si="140"/>
        <v/>
      </c>
      <c r="AS22" s="244" t="str">
        <f t="shared" si="140"/>
        <v/>
      </c>
      <c r="AT22" s="244" t="str">
        <f t="shared" si="140"/>
        <v/>
      </c>
      <c r="AU22" s="244" t="str">
        <f t="shared" si="140"/>
        <v/>
      </c>
      <c r="AV22" s="244" t="str">
        <f t="shared" si="140"/>
        <v/>
      </c>
      <c r="AW22" s="244" t="str">
        <f t="shared" si="140"/>
        <v/>
      </c>
      <c r="AX22" s="244" t="str">
        <f t="shared" si="140"/>
        <v/>
      </c>
      <c r="AY22" s="244" t="str">
        <f t="shared" si="140"/>
        <v/>
      </c>
      <c r="AZ22" s="244" t="str">
        <f t="shared" si="140"/>
        <v/>
      </c>
      <c r="BA22" s="244" t="str">
        <f t="shared" si="140"/>
        <v/>
      </c>
      <c r="BB22" s="244" t="str">
        <f t="shared" si="140"/>
        <v/>
      </c>
      <c r="BC22" s="244" t="str">
        <f t="shared" si="140"/>
        <v/>
      </c>
      <c r="BD22" s="244" t="str">
        <f t="shared" si="140"/>
        <v/>
      </c>
      <c r="BE22" s="244" t="str">
        <f t="shared" si="140"/>
        <v/>
      </c>
      <c r="BF22" s="244" t="str">
        <f t="shared" si="140"/>
        <v/>
      </c>
      <c r="BG22" s="244" t="str">
        <f t="shared" si="140"/>
        <v/>
      </c>
      <c r="BH22" s="244" t="str">
        <f t="shared" si="140"/>
        <v/>
      </c>
      <c r="BI22" s="244" t="str">
        <f t="shared" si="140"/>
        <v/>
      </c>
      <c r="BJ22" s="244" t="str">
        <f t="shared" si="140"/>
        <v/>
      </c>
      <c r="BK22" s="244" t="str">
        <f t="shared" si="140"/>
        <v/>
      </c>
      <c r="BL22" s="244" t="str">
        <f t="shared" si="140"/>
        <v/>
      </c>
      <c r="BM22" s="244" t="str">
        <f t="shared" si="140"/>
        <v/>
      </c>
      <c r="BN22" s="244" t="str">
        <f t="shared" si="140"/>
        <v/>
      </c>
      <c r="BO22" s="244" t="str">
        <f t="shared" si="140"/>
        <v/>
      </c>
    </row>
    <row r="23" spans="1:67">
      <c r="A23" s="171"/>
      <c r="B23" s="172"/>
      <c r="C23" s="172"/>
      <c r="D23" s="184" t="s">
        <v>158</v>
      </c>
      <c r="E23" s="280" t="e">
        <f ca="1">E20/E22</f>
        <v>#DIV/0!</v>
      </c>
      <c r="F23" s="281" t="e">
        <f t="shared" ref="F23:G23" ca="1" si="141">IF(F14="","",F20/F22)</f>
        <v>#DIV/0!</v>
      </c>
      <c r="G23" s="281" t="e">
        <f t="shared" ca="1" si="141"/>
        <v>#DIV/0!</v>
      </c>
      <c r="H23" s="281" t="e">
        <f ca="1">IF(H14="","",H20/H22)</f>
        <v>#DIV/0!</v>
      </c>
      <c r="I23" s="281" t="e">
        <f t="shared" ref="I23" ca="1" si="142">IF(I14="","",I20/I22)</f>
        <v>#DIV/0!</v>
      </c>
      <c r="J23" s="281" t="e">
        <f t="shared" ref="J23:K23" ca="1" si="143">IF(J14="","",J20/J22)</f>
        <v>#DIV/0!</v>
      </c>
      <c r="K23" s="281" t="e">
        <f t="shared" ca="1" si="143"/>
        <v>#DIV/0!</v>
      </c>
      <c r="L23" s="281" t="e">
        <f t="shared" ref="L23" ca="1" si="144">IF(L14="","",L20/L22)</f>
        <v>#DIV/0!</v>
      </c>
      <c r="M23" s="281" t="e">
        <f t="shared" ref="M23:N23" ca="1" si="145">IF(M14="","",M20/M22)</f>
        <v>#DIV/0!</v>
      </c>
      <c r="N23" s="281" t="e">
        <f t="shared" ca="1" si="145"/>
        <v>#DIV/0!</v>
      </c>
      <c r="O23" s="281" t="e">
        <f t="shared" ref="O23" ca="1" si="146">IF(O14="","",O20/O22)</f>
        <v>#DIV/0!</v>
      </c>
      <c r="P23" s="281" t="e">
        <f t="shared" ref="P23:Q23" ca="1" si="147">IF(P14="","",P20/P22)</f>
        <v>#DIV/0!</v>
      </c>
      <c r="Q23" s="281" t="e">
        <f t="shared" ca="1" si="147"/>
        <v>#DIV/0!</v>
      </c>
      <c r="R23" s="281" t="e">
        <f t="shared" ref="R23" ca="1" si="148">IF(R14="","",R20/R22)</f>
        <v>#DIV/0!</v>
      </c>
      <c r="S23" s="281" t="e">
        <f t="shared" ref="S23:T23" ca="1" si="149">IF(S14="","",S20/S22)</f>
        <v>#DIV/0!</v>
      </c>
      <c r="T23" s="281" t="e">
        <f t="shared" ca="1" si="149"/>
        <v>#DIV/0!</v>
      </c>
      <c r="U23" s="281" t="e">
        <f t="shared" ref="U23" ca="1" si="150">IF(U14="","",U20/U22)</f>
        <v>#DIV/0!</v>
      </c>
      <c r="V23" s="281" t="e">
        <f t="shared" ref="V23:W23" ca="1" si="151">IF(V14="","",V20/V22)</f>
        <v>#DIV/0!</v>
      </c>
      <c r="W23" s="281" t="e">
        <f t="shared" ca="1" si="151"/>
        <v>#DIV/0!</v>
      </c>
      <c r="X23" s="281" t="e">
        <f t="shared" ref="X23" ca="1" si="152">IF(X14="","",X20/X22)</f>
        <v>#DIV/0!</v>
      </c>
      <c r="Y23" s="281" t="e">
        <f t="shared" ref="Y23:Z23" ca="1" si="153">IF(Y14="","",Y20/Y22)</f>
        <v>#DIV/0!</v>
      </c>
      <c r="Z23" s="281" t="str">
        <f t="shared" si="153"/>
        <v/>
      </c>
      <c r="AA23" s="281" t="str">
        <f t="shared" ref="AA23" si="154">IF(AA14="","",AA20/AA22)</f>
        <v/>
      </c>
      <c r="AB23" s="281" t="str">
        <f t="shared" ref="AB23:AC23" si="155">IF(AB14="","",AB20/AB22)</f>
        <v/>
      </c>
      <c r="AC23" s="281" t="str">
        <f t="shared" si="155"/>
        <v/>
      </c>
      <c r="AD23" s="281" t="str">
        <f t="shared" ref="AD23" si="156">IF(AD14="","",AD20/AD22)</f>
        <v/>
      </c>
      <c r="AE23" s="281" t="str">
        <f t="shared" ref="AE23:AF23" si="157">IF(AE14="","",AE20/AE22)</f>
        <v/>
      </c>
      <c r="AF23" s="281" t="str">
        <f t="shared" si="157"/>
        <v/>
      </c>
      <c r="AG23" s="281" t="str">
        <f t="shared" ref="AG23" si="158">IF(AG14="","",AG20/AG22)</f>
        <v/>
      </c>
      <c r="AH23" s="281" t="str">
        <f t="shared" ref="AH23:AI23" si="159">IF(AH14="","",AH20/AH22)</f>
        <v/>
      </c>
      <c r="AI23" s="281" t="str">
        <f t="shared" si="159"/>
        <v/>
      </c>
      <c r="AJ23" s="281" t="str">
        <f t="shared" ref="AJ23" si="160">IF(AJ14="","",AJ20/AJ22)</f>
        <v/>
      </c>
      <c r="AK23" s="281" t="str">
        <f t="shared" ref="AK23:AL23" si="161">IF(AK14="","",AK20/AK22)</f>
        <v/>
      </c>
      <c r="AL23" s="281" t="str">
        <f t="shared" si="161"/>
        <v/>
      </c>
      <c r="AM23" s="281" t="str">
        <f t="shared" ref="AM23" si="162">IF(AM14="","",AM20/AM22)</f>
        <v/>
      </c>
      <c r="AN23" s="281" t="str">
        <f t="shared" ref="AN23:AO23" si="163">IF(AN14="","",AN20/AN22)</f>
        <v/>
      </c>
      <c r="AO23" s="281" t="str">
        <f t="shared" si="163"/>
        <v/>
      </c>
      <c r="AP23" s="281" t="str">
        <f t="shared" ref="AP23" si="164">IF(AP14="","",AP20/AP22)</f>
        <v/>
      </c>
      <c r="AQ23" s="281" t="str">
        <f t="shared" ref="AQ23:AR23" si="165">IF(AQ14="","",AQ20/AQ22)</f>
        <v/>
      </c>
      <c r="AR23" s="281" t="str">
        <f t="shared" si="165"/>
        <v/>
      </c>
      <c r="AS23" s="281" t="str">
        <f t="shared" ref="AS23" si="166">IF(AS14="","",AS20/AS22)</f>
        <v/>
      </c>
      <c r="AT23" s="281" t="str">
        <f t="shared" ref="AT23:AU23" si="167">IF(AT14="","",AT20/AT22)</f>
        <v/>
      </c>
      <c r="AU23" s="281" t="str">
        <f t="shared" si="167"/>
        <v/>
      </c>
      <c r="AV23" s="281" t="str">
        <f t="shared" ref="AV23" si="168">IF(AV14="","",AV20/AV22)</f>
        <v/>
      </c>
      <c r="AW23" s="281" t="str">
        <f t="shared" ref="AW23:AX23" si="169">IF(AW14="","",AW20/AW22)</f>
        <v/>
      </c>
      <c r="AX23" s="281" t="str">
        <f t="shared" si="169"/>
        <v/>
      </c>
      <c r="AY23" s="281" t="str">
        <f t="shared" ref="AY23" si="170">IF(AY14="","",AY20/AY22)</f>
        <v/>
      </c>
      <c r="AZ23" s="281" t="str">
        <f t="shared" ref="AZ23:BA23" si="171">IF(AZ14="","",AZ20/AZ22)</f>
        <v/>
      </c>
      <c r="BA23" s="281" t="str">
        <f t="shared" si="171"/>
        <v/>
      </c>
      <c r="BB23" s="281" t="str">
        <f t="shared" ref="BB23" si="172">IF(BB14="","",BB20/BB22)</f>
        <v/>
      </c>
      <c r="BC23" s="281" t="str">
        <f t="shared" ref="BC23:BD23" si="173">IF(BC14="","",BC20/BC22)</f>
        <v/>
      </c>
      <c r="BD23" s="281" t="str">
        <f t="shared" si="173"/>
        <v/>
      </c>
      <c r="BE23" s="281" t="str">
        <f t="shared" ref="BE23" si="174">IF(BE14="","",BE20/BE22)</f>
        <v/>
      </c>
      <c r="BF23" s="281" t="str">
        <f t="shared" ref="BF23:BG23" si="175">IF(BF14="","",BF20/BF22)</f>
        <v/>
      </c>
      <c r="BG23" s="281" t="str">
        <f t="shared" si="175"/>
        <v/>
      </c>
      <c r="BH23" s="281" t="str">
        <f t="shared" ref="BH23" si="176">IF(BH14="","",BH20/BH22)</f>
        <v/>
      </c>
      <c r="BI23" s="281" t="str">
        <f t="shared" ref="BI23:BJ23" si="177">IF(BI14="","",BI20/BI22)</f>
        <v/>
      </c>
      <c r="BJ23" s="281" t="str">
        <f t="shared" si="177"/>
        <v/>
      </c>
      <c r="BK23" s="281" t="str">
        <f t="shared" ref="BK23" si="178">IF(BK14="","",BK20/BK22)</f>
        <v/>
      </c>
      <c r="BL23" s="281" t="str">
        <f t="shared" ref="BL23:BM23" si="179">IF(BL14="","",BL20/BL22)</f>
        <v/>
      </c>
      <c r="BM23" s="281" t="str">
        <f t="shared" si="179"/>
        <v/>
      </c>
      <c r="BN23" s="281" t="str">
        <f t="shared" ref="BN23" si="180">IF(BN14="","",BN20/BN22)</f>
        <v/>
      </c>
      <c r="BO23" s="281" t="str">
        <f t="shared" ref="BO23" si="181">IF(BO14="","",BO20/BO22)</f>
        <v/>
      </c>
    </row>
    <row r="24" spans="1:67" s="120" customFormat="1">
      <c r="A24" s="171"/>
      <c r="B24" s="172"/>
      <c r="C24" s="172"/>
      <c r="D24" s="184"/>
      <c r="E24" s="186"/>
      <c r="F24" s="187"/>
      <c r="G24" s="187"/>
      <c r="H24" s="187"/>
      <c r="I24" s="187"/>
      <c r="J24" s="187"/>
      <c r="K24" s="187"/>
      <c r="L24" s="187"/>
      <c r="M24" s="187"/>
      <c r="N24" s="187"/>
      <c r="O24" s="187"/>
      <c r="P24" s="187"/>
      <c r="Q24" s="187"/>
      <c r="R24" s="187"/>
      <c r="S24" s="187"/>
      <c r="T24" s="187"/>
      <c r="U24" s="188"/>
      <c r="V24" s="188"/>
      <c r="W24" s="188"/>
      <c r="X24" s="188"/>
      <c r="Y24" s="188"/>
      <c r="Z24" s="188"/>
      <c r="AA24" s="188"/>
      <c r="AB24" s="188"/>
      <c r="AC24" s="188"/>
      <c r="AD24" s="188"/>
      <c r="AE24" s="188"/>
      <c r="AF24" s="174"/>
      <c r="AG24" s="174"/>
      <c r="AH24" s="174"/>
      <c r="AI24" s="174"/>
      <c r="AJ24" s="174"/>
      <c r="AK24" s="174"/>
      <c r="AL24" s="174"/>
      <c r="AM24" s="174"/>
      <c r="AN24" s="174"/>
      <c r="AO24" s="174"/>
      <c r="AP24" s="174"/>
      <c r="AQ24" s="174"/>
      <c r="AR24" s="174"/>
      <c r="AS24" s="174"/>
      <c r="AT24" s="174"/>
      <c r="AU24" s="174"/>
      <c r="AV24" s="174"/>
      <c r="AW24" s="174"/>
      <c r="AX24" s="174"/>
      <c r="AY24" s="174"/>
      <c r="AZ24" s="174"/>
      <c r="BA24" s="174"/>
      <c r="BB24" s="174"/>
      <c r="BC24" s="174"/>
      <c r="BD24" s="174"/>
      <c r="BE24" s="174"/>
      <c r="BF24" s="174"/>
      <c r="BG24" s="174"/>
      <c r="BH24" s="174"/>
      <c r="BI24" s="174"/>
      <c r="BJ24" s="174"/>
      <c r="BK24" s="174"/>
      <c r="BL24" s="174"/>
      <c r="BM24" s="174"/>
      <c r="BN24" s="174"/>
      <c r="BO24" s="174"/>
    </row>
    <row r="25" spans="1:67" s="35" customFormat="1">
      <c r="A25" s="34">
        <f>MAX($A$1:A21)+1</f>
        <v>3</v>
      </c>
      <c r="B25" s="34" t="s">
        <v>82</v>
      </c>
    </row>
    <row r="26" spans="1:67">
      <c r="A26" s="171"/>
      <c r="B26" s="172"/>
      <c r="C26" s="172"/>
      <c r="D26" s="179" t="s">
        <v>137</v>
      </c>
      <c r="E26" s="247">
        <f ca="1">E20+E9</f>
        <v>0</v>
      </c>
      <c r="F26" s="189"/>
      <c r="G26" s="189"/>
      <c r="H26" s="189"/>
      <c r="I26" s="189"/>
      <c r="J26" s="189"/>
      <c r="K26" s="190"/>
      <c r="L26" s="190"/>
      <c r="M26" s="190"/>
      <c r="N26" s="190"/>
      <c r="O26" s="190"/>
      <c r="P26" s="190"/>
      <c r="Q26" s="190"/>
      <c r="R26" s="190"/>
      <c r="S26" s="191"/>
      <c r="T26" s="191"/>
      <c r="U26" s="191"/>
      <c r="V26" s="191"/>
      <c r="W26" s="191"/>
      <c r="X26" s="191"/>
      <c r="Y26" s="191"/>
      <c r="Z26" s="191"/>
      <c r="AA26" s="191"/>
      <c r="AB26" s="191"/>
      <c r="AC26" s="191"/>
      <c r="AD26" s="191"/>
      <c r="AE26" s="191"/>
    </row>
    <row r="27" spans="1:67">
      <c r="A27" s="171"/>
      <c r="B27" s="172"/>
      <c r="C27" s="172"/>
      <c r="D27" s="180" t="s">
        <v>136</v>
      </c>
      <c r="E27" s="248">
        <f>E22+E11</f>
        <v>0</v>
      </c>
      <c r="F27" s="178"/>
      <c r="G27" s="177"/>
      <c r="H27" s="177"/>
      <c r="I27" s="177"/>
      <c r="J27" s="177"/>
      <c r="K27" s="178"/>
      <c r="L27" s="178"/>
      <c r="M27" s="178"/>
      <c r="N27" s="178"/>
      <c r="O27" s="178"/>
      <c r="P27" s="178"/>
      <c r="Q27" s="178"/>
      <c r="R27" s="178"/>
      <c r="S27" s="177"/>
      <c r="T27" s="177"/>
      <c r="U27" s="177"/>
      <c r="V27" s="177"/>
      <c r="W27" s="177"/>
      <c r="X27" s="177"/>
      <c r="Y27" s="177"/>
      <c r="Z27" s="177"/>
      <c r="AA27" s="177"/>
      <c r="AB27" s="177"/>
      <c r="AC27" s="177"/>
      <c r="AD27" s="177"/>
      <c r="AE27" s="177"/>
    </row>
    <row r="28" spans="1:67">
      <c r="A28" s="171"/>
      <c r="B28" s="172"/>
      <c r="C28" s="172"/>
      <c r="D28" s="180" t="s">
        <v>202</v>
      </c>
      <c r="E28" s="321" t="str">
        <f ca="1">IFERROR(E26/E27, "")</f>
        <v/>
      </c>
      <c r="F28" s="178"/>
      <c r="G28" s="177"/>
      <c r="H28" s="177"/>
      <c r="I28" s="177"/>
      <c r="J28" s="177"/>
      <c r="K28" s="178"/>
      <c r="L28" s="178"/>
      <c r="M28" s="178"/>
      <c r="N28" s="178"/>
      <c r="O28" s="178"/>
      <c r="P28" s="178"/>
      <c r="Q28" s="178"/>
      <c r="R28" s="178"/>
      <c r="S28" s="177"/>
      <c r="T28" s="177"/>
      <c r="U28" s="177"/>
      <c r="V28" s="177"/>
      <c r="W28" s="177"/>
      <c r="X28" s="177"/>
      <c r="Y28" s="177"/>
      <c r="Z28" s="177"/>
      <c r="AA28" s="177"/>
      <c r="AB28" s="177"/>
      <c r="AC28" s="177"/>
      <c r="AD28" s="177"/>
      <c r="AE28" s="177"/>
    </row>
    <row r="29" spans="1:67">
      <c r="A29" s="171"/>
      <c r="B29" s="172"/>
      <c r="C29" s="172"/>
      <c r="D29" s="181" t="s">
        <v>162</v>
      </c>
      <c r="E29" s="216" t="str">
        <f ca="1">IFERROR(E28*(1+Eeldused!G27), "")</f>
        <v/>
      </c>
      <c r="F29" s="177"/>
      <c r="G29" s="177"/>
      <c r="H29" s="177"/>
      <c r="I29" s="177"/>
      <c r="J29" s="177"/>
      <c r="K29" s="178"/>
      <c r="L29" s="178"/>
      <c r="M29" s="178"/>
      <c r="N29" s="178"/>
      <c r="O29" s="178"/>
      <c r="P29" s="178"/>
      <c r="Q29" s="178"/>
      <c r="R29" s="178"/>
      <c r="S29" s="177"/>
      <c r="T29" s="177"/>
      <c r="U29" s="177"/>
      <c r="V29" s="177"/>
      <c r="W29" s="177"/>
      <c r="X29" s="177"/>
      <c r="Y29" s="177"/>
      <c r="Z29" s="177"/>
      <c r="AA29" s="177"/>
      <c r="AB29" s="177"/>
      <c r="AC29" s="177"/>
      <c r="AD29" s="177"/>
      <c r="AE29" s="177"/>
    </row>
    <row r="30" spans="1:67" s="174" customFormat="1">
      <c r="A30" s="171"/>
      <c r="B30" s="172"/>
      <c r="C30" s="172"/>
      <c r="D30" s="175"/>
      <c r="E30" s="176"/>
      <c r="F30" s="177"/>
      <c r="G30" s="177"/>
      <c r="H30" s="177"/>
      <c r="I30" s="177"/>
      <c r="J30" s="177"/>
      <c r="K30" s="178"/>
      <c r="L30" s="178"/>
      <c r="M30" s="178"/>
      <c r="N30" s="178"/>
      <c r="O30" s="178"/>
      <c r="P30" s="178"/>
      <c r="Q30" s="178"/>
      <c r="R30" s="178"/>
      <c r="S30" s="177"/>
      <c r="T30" s="177"/>
      <c r="U30" s="177"/>
      <c r="V30" s="177"/>
      <c r="W30" s="177"/>
      <c r="X30" s="177"/>
      <c r="Y30" s="177"/>
      <c r="Z30" s="177"/>
      <c r="AA30" s="177"/>
      <c r="AB30" s="177"/>
      <c r="AC30" s="177"/>
      <c r="AD30" s="177"/>
      <c r="AE30" s="177"/>
    </row>
    <row r="31" spans="1:67" s="174" customFormat="1">
      <c r="A31" s="173"/>
      <c r="B31" s="173"/>
    </row>
    <row r="32" spans="1:67" s="37" customFormat="1">
      <c r="A32" s="68" t="s">
        <v>38</v>
      </c>
    </row>
    <row r="33" ht="10.5" customHeight="1"/>
  </sheetData>
  <pageMargins left="0.7" right="0.7" top="0.75" bottom="0.75" header="0.3" footer="0.3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8F2706-9799-432C-8F93-287A79E4A0C6}">
  <sheetPr>
    <tabColor indexed="13"/>
  </sheetPr>
  <dimension ref="A1:XFD73"/>
  <sheetViews>
    <sheetView tabSelected="1" topLeftCell="A25" zoomScaleNormal="100" workbookViewId="0">
      <selection activeCell="E49" sqref="E49"/>
    </sheetView>
  </sheetViews>
  <sheetFormatPr defaultColWidth="0" defaultRowHeight="11.25"/>
  <cols>
    <col min="1" max="2" width="3.33203125" style="173" customWidth="1"/>
    <col min="3" max="3" width="3.33203125" style="174" customWidth="1"/>
    <col min="4" max="4" width="57.83203125" style="174" bestFit="1" customWidth="1"/>
    <col min="5" max="5" width="17.6640625" style="174" bestFit="1" customWidth="1"/>
    <col min="6" max="6" width="19.6640625" style="174" bestFit="1" customWidth="1"/>
    <col min="7" max="7" width="20.6640625" style="174" bestFit="1" customWidth="1"/>
    <col min="8" max="8" width="12.5" style="174" bestFit="1" customWidth="1"/>
    <col min="9" max="9" width="12.33203125" style="174" bestFit="1" customWidth="1"/>
    <col min="10" max="11" width="14.5" style="174" bestFit="1" customWidth="1"/>
    <col min="12" max="12" width="10.1640625" style="174" customWidth="1"/>
    <col min="13" max="13" width="10.33203125" style="174" bestFit="1" customWidth="1"/>
    <col min="14" max="15" width="12.33203125" style="174" bestFit="1" customWidth="1"/>
    <col min="16" max="17" width="12.1640625" style="174" bestFit="1" customWidth="1"/>
    <col min="18" max="18" width="12" style="174" bestFit="1" customWidth="1"/>
    <col min="19" max="19" width="12.1640625" style="174" bestFit="1" customWidth="1"/>
    <col min="20" max="21" width="12.33203125" style="174" bestFit="1" customWidth="1"/>
    <col min="22" max="25" width="12.1640625" style="174" bestFit="1" customWidth="1"/>
    <col min="26" max="26" width="12.33203125" style="174" bestFit="1" customWidth="1"/>
    <col min="27" max="27" width="12.1640625" style="174" bestFit="1" customWidth="1"/>
    <col min="28" max="28" width="12" style="174" bestFit="1" customWidth="1"/>
    <col min="29" max="31" width="12.1640625" style="174" bestFit="1" customWidth="1"/>
    <col min="32" max="33" width="10.33203125" style="174" bestFit="1" customWidth="1"/>
    <col min="34" max="34" width="9.33203125" style="174" customWidth="1"/>
    <col min="35" max="35" width="16.6640625" style="174" customWidth="1"/>
    <col min="36" max="38" width="9.33203125" style="174" customWidth="1"/>
    <col min="39" max="67" width="10.6640625" style="174" customWidth="1"/>
    <col min="68" max="16384" width="0" style="174" hidden="1"/>
  </cols>
  <sheetData>
    <row r="1" spans="1:16384" s="30" customFormat="1">
      <c r="A1" s="30" t="s">
        <v>192</v>
      </c>
    </row>
    <row r="2" spans="1:16384" s="84" customFormat="1">
      <c r="A2" s="30"/>
      <c r="B2" s="30"/>
      <c r="C2" s="30"/>
      <c r="D2" s="30"/>
      <c r="E2" s="57" t="s">
        <v>39</v>
      </c>
      <c r="F2" s="31">
        <f>'Tasandatud kulude arvutus'!F2</f>
        <v>1</v>
      </c>
      <c r="G2" s="31">
        <f>'Tasandatud kulude arvutus'!G2</f>
        <v>2</v>
      </c>
      <c r="H2" s="31" t="str">
        <f>'Tasandatud kulude arvutus'!H2</f>
        <v/>
      </c>
      <c r="I2" s="31" t="str">
        <f>'Tasandatud kulude arvutus'!I2</f>
        <v/>
      </c>
      <c r="J2" s="31" t="str">
        <f>'Tasandatud kulude arvutus'!J2</f>
        <v/>
      </c>
      <c r="K2" s="31" t="str">
        <f>'Tasandatud kulude arvutus'!K2</f>
        <v/>
      </c>
      <c r="L2" s="31" t="str">
        <f>'Tasandatud kulude arvutus'!L2</f>
        <v/>
      </c>
      <c r="M2" s="31" t="str">
        <f>'Tasandatud kulude arvutus'!M2</f>
        <v/>
      </c>
      <c r="N2" s="31" t="str">
        <f>'Tasandatud kulude arvutus'!N2</f>
        <v/>
      </c>
      <c r="O2" s="31" t="str">
        <f>'Tasandatud kulude arvutus'!O2</f>
        <v/>
      </c>
      <c r="P2" s="31" t="str">
        <f>'Tasandatud kulude arvutus'!P2</f>
        <v/>
      </c>
      <c r="Q2" s="31" t="str">
        <f>'Tasandatud kulude arvutus'!Q2</f>
        <v/>
      </c>
      <c r="R2" s="31" t="str">
        <f>'Tasandatud kulude arvutus'!R2</f>
        <v/>
      </c>
      <c r="S2" s="31" t="str">
        <f>'Tasandatud kulude arvutus'!S2</f>
        <v/>
      </c>
      <c r="T2" s="31" t="str">
        <f>'Tasandatud kulude arvutus'!T2</f>
        <v/>
      </c>
      <c r="U2" s="31" t="str">
        <f>'Tasandatud kulude arvutus'!U2</f>
        <v/>
      </c>
      <c r="V2" s="31" t="str">
        <f>'Tasandatud kulude arvutus'!V2</f>
        <v/>
      </c>
      <c r="W2" s="31" t="str">
        <f>'Tasandatud kulude arvutus'!W2</f>
        <v/>
      </c>
      <c r="X2" s="31" t="str">
        <f>'Tasandatud kulude arvutus'!X2</f>
        <v/>
      </c>
      <c r="Y2" s="31" t="str">
        <f>'Tasandatud kulude arvutus'!Y2</f>
        <v/>
      </c>
      <c r="Z2" s="31" t="str">
        <f>'Tasandatud kulude arvutus'!Z2</f>
        <v/>
      </c>
      <c r="AA2" s="31" t="str">
        <f>'Tasandatud kulude arvutus'!AA2</f>
        <v/>
      </c>
      <c r="AB2" s="31" t="str">
        <f>'Tasandatud kulude arvutus'!AB2</f>
        <v/>
      </c>
      <c r="AC2" s="31" t="str">
        <f>'Tasandatud kulude arvutus'!AC2</f>
        <v/>
      </c>
      <c r="AD2" s="31" t="str">
        <f>'Tasandatud kulude arvutus'!AD2</f>
        <v/>
      </c>
      <c r="AE2" s="31" t="str">
        <f>'Tasandatud kulude arvutus'!AE2</f>
        <v/>
      </c>
      <c r="AF2" s="31" t="str">
        <f>'Tasandatud kulude arvutus'!AF2</f>
        <v/>
      </c>
      <c r="AG2" s="31" t="str">
        <f>'Tasandatud kulude arvutus'!AG2</f>
        <v/>
      </c>
      <c r="AH2" s="31" t="str">
        <f>'Tasandatud kulude arvutus'!AH2</f>
        <v/>
      </c>
      <c r="AI2" s="31" t="str">
        <f>'Tasandatud kulude arvutus'!AI2</f>
        <v/>
      </c>
      <c r="AJ2" s="31" t="str">
        <f>'Tasandatud kulude arvutus'!AJ2</f>
        <v/>
      </c>
      <c r="AK2" s="31" t="str">
        <f>'Tasandatud kulude arvutus'!AK2</f>
        <v/>
      </c>
      <c r="AL2" s="31" t="str">
        <f>'Tasandatud kulude arvutus'!AL2</f>
        <v/>
      </c>
      <c r="AM2" s="31" t="str">
        <f>'Tasandatud kulude arvutus'!AM2</f>
        <v/>
      </c>
      <c r="AN2" s="31" t="str">
        <f>'Tasandatud kulude arvutus'!AN2</f>
        <v/>
      </c>
      <c r="AO2" s="31" t="str">
        <f>'Tasandatud kulude arvutus'!AO2</f>
        <v/>
      </c>
      <c r="AP2" s="31" t="str">
        <f>'Tasandatud kulude arvutus'!AP2</f>
        <v/>
      </c>
      <c r="AQ2" s="31" t="str">
        <f>'Tasandatud kulude arvutus'!AQ2</f>
        <v/>
      </c>
      <c r="AR2" s="31" t="str">
        <f>'Tasandatud kulude arvutus'!AR2</f>
        <v/>
      </c>
      <c r="AS2" s="31" t="str">
        <f>'Tasandatud kulude arvutus'!AS2</f>
        <v/>
      </c>
      <c r="AT2" s="31" t="str">
        <f>'Tasandatud kulude arvutus'!AT2</f>
        <v/>
      </c>
      <c r="AU2" s="31" t="str">
        <f>'Tasandatud kulude arvutus'!AU2</f>
        <v/>
      </c>
      <c r="AV2" s="31" t="str">
        <f>'Tasandatud kulude arvutus'!AV2</f>
        <v/>
      </c>
      <c r="AW2" s="31" t="str">
        <f>'Tasandatud kulude arvutus'!AW2</f>
        <v/>
      </c>
      <c r="AX2" s="31" t="str">
        <f>'Tasandatud kulude arvutus'!AX2</f>
        <v/>
      </c>
      <c r="AY2" s="31" t="str">
        <f>'Tasandatud kulude arvutus'!AY2</f>
        <v/>
      </c>
      <c r="AZ2" s="31" t="str">
        <f>'Tasandatud kulude arvutus'!AZ2</f>
        <v/>
      </c>
      <c r="BA2" s="31" t="str">
        <f>'Tasandatud kulude arvutus'!BA2</f>
        <v/>
      </c>
      <c r="BB2" s="31" t="str">
        <f>'Tasandatud kulude arvutus'!BB2</f>
        <v/>
      </c>
      <c r="BC2" s="31" t="str">
        <f>'Tasandatud kulude arvutus'!BC2</f>
        <v/>
      </c>
      <c r="BD2" s="31" t="str">
        <f>'Tasandatud kulude arvutus'!BD2</f>
        <v/>
      </c>
      <c r="BE2" s="31" t="str">
        <f>'Tasandatud kulude arvutus'!BE2</f>
        <v/>
      </c>
      <c r="BF2" s="31" t="str">
        <f>'Tasandatud kulude arvutus'!BF2</f>
        <v/>
      </c>
      <c r="BG2" s="31" t="str">
        <f>'Tasandatud kulude arvutus'!BG2</f>
        <v/>
      </c>
      <c r="BH2" s="31" t="str">
        <f>'Tasandatud kulude arvutus'!BH2</f>
        <v/>
      </c>
      <c r="BI2" s="31" t="str">
        <f>'Tasandatud kulude arvutus'!BI2</f>
        <v/>
      </c>
      <c r="BJ2" s="31" t="str">
        <f>'Tasandatud kulude arvutus'!BJ2</f>
        <v/>
      </c>
      <c r="BK2" s="31" t="str">
        <f>'Tasandatud kulude arvutus'!BK2</f>
        <v/>
      </c>
      <c r="BL2" s="31" t="str">
        <f>'Tasandatud kulude arvutus'!BL2</f>
        <v/>
      </c>
      <c r="BM2" s="31" t="str">
        <f>'Tasandatud kulude arvutus'!BM2</f>
        <v/>
      </c>
      <c r="BN2" s="31" t="str">
        <f>'Tasandatud kulude arvutus'!BN2</f>
        <v/>
      </c>
      <c r="BO2" s="31" t="str">
        <f>'Tasandatud kulude arvutus'!BO2</f>
        <v/>
      </c>
      <c r="BP2" s="31"/>
      <c r="BQ2" s="31"/>
      <c r="BR2" s="31"/>
      <c r="BS2" s="31"/>
      <c r="BT2" s="31"/>
      <c r="BU2" s="31"/>
      <c r="BV2" s="31"/>
      <c r="BW2" s="31"/>
      <c r="BX2" s="31"/>
      <c r="BY2" s="31"/>
      <c r="BZ2" s="31"/>
      <c r="CA2" s="31"/>
      <c r="CB2" s="31"/>
      <c r="CC2" s="31"/>
      <c r="CD2" s="31"/>
      <c r="CE2" s="31"/>
      <c r="CF2" s="31"/>
      <c r="CG2" s="31"/>
      <c r="CH2" s="31"/>
      <c r="CI2" s="31"/>
      <c r="CJ2" s="31"/>
      <c r="CK2" s="31"/>
      <c r="CL2" s="31"/>
      <c r="CM2" s="31"/>
      <c r="CN2" s="31"/>
      <c r="CO2" s="31"/>
      <c r="CP2" s="31"/>
      <c r="CQ2" s="31"/>
      <c r="CR2" s="31"/>
      <c r="CS2" s="31"/>
      <c r="CT2" s="31"/>
      <c r="CU2" s="31"/>
      <c r="CV2" s="31"/>
      <c r="CW2" s="31"/>
      <c r="CX2" s="31"/>
      <c r="CY2" s="31"/>
      <c r="CZ2" s="31"/>
      <c r="DA2" s="31"/>
      <c r="DB2" s="31"/>
      <c r="DC2" s="31"/>
      <c r="DD2" s="31"/>
      <c r="DE2" s="31"/>
      <c r="DF2" s="31"/>
      <c r="DG2" s="31"/>
      <c r="DH2" s="31"/>
      <c r="DI2" s="31"/>
      <c r="DJ2" s="31"/>
      <c r="DK2" s="31"/>
      <c r="DL2" s="31"/>
      <c r="DM2" s="31"/>
      <c r="DN2" s="31"/>
      <c r="DO2" s="31"/>
      <c r="DP2" s="31"/>
      <c r="DQ2" s="31"/>
      <c r="DR2" s="31"/>
      <c r="DS2" s="31"/>
      <c r="DT2" s="31"/>
      <c r="DU2" s="31"/>
      <c r="DV2" s="31"/>
      <c r="DW2" s="31"/>
      <c r="DX2" s="31"/>
      <c r="DY2" s="31"/>
      <c r="DZ2" s="31"/>
      <c r="EA2" s="31"/>
      <c r="EB2" s="31"/>
      <c r="EC2" s="31"/>
      <c r="ED2" s="31"/>
      <c r="EE2" s="31"/>
      <c r="EF2" s="31"/>
      <c r="EG2" s="31"/>
      <c r="EH2" s="31"/>
      <c r="EI2" s="31"/>
      <c r="EJ2" s="31"/>
      <c r="EK2" s="31"/>
      <c r="EL2" s="31"/>
      <c r="EM2" s="31"/>
      <c r="EN2" s="31"/>
      <c r="EO2" s="31"/>
      <c r="EP2" s="31"/>
      <c r="EQ2" s="31"/>
      <c r="ER2" s="31"/>
      <c r="ES2" s="31"/>
      <c r="ET2" s="31"/>
      <c r="EU2" s="31"/>
      <c r="EV2" s="31"/>
      <c r="EW2" s="31"/>
      <c r="EX2" s="31"/>
      <c r="EY2" s="31"/>
      <c r="EZ2" s="31"/>
      <c r="FA2" s="31"/>
      <c r="FB2" s="31"/>
      <c r="FC2" s="31"/>
      <c r="FD2" s="31"/>
      <c r="FE2" s="31"/>
      <c r="FF2" s="31"/>
      <c r="FG2" s="31"/>
      <c r="FH2" s="31"/>
      <c r="FI2" s="31"/>
      <c r="FJ2" s="31"/>
      <c r="FK2" s="31"/>
      <c r="FL2" s="31"/>
      <c r="FM2" s="31"/>
      <c r="FN2" s="31"/>
      <c r="FO2" s="31"/>
      <c r="FP2" s="31"/>
      <c r="FQ2" s="31"/>
      <c r="FR2" s="31"/>
      <c r="FS2" s="31"/>
      <c r="FT2" s="31"/>
      <c r="FU2" s="31"/>
      <c r="FV2" s="31"/>
      <c r="FW2" s="31"/>
      <c r="FX2" s="31"/>
      <c r="FY2" s="31"/>
      <c r="FZ2" s="31"/>
      <c r="GA2" s="31"/>
      <c r="GB2" s="31"/>
      <c r="GC2" s="31"/>
      <c r="GD2" s="31"/>
      <c r="GE2" s="31"/>
      <c r="GF2" s="31"/>
      <c r="GG2" s="31"/>
      <c r="GH2" s="31"/>
      <c r="GI2" s="31"/>
      <c r="GJ2" s="31"/>
      <c r="GK2" s="31"/>
      <c r="GL2" s="31"/>
      <c r="GM2" s="31"/>
      <c r="GN2" s="31"/>
      <c r="GO2" s="31"/>
      <c r="GP2" s="31"/>
      <c r="GQ2" s="31"/>
      <c r="GR2" s="31"/>
      <c r="GS2" s="31"/>
      <c r="GT2" s="31"/>
      <c r="GU2" s="31"/>
      <c r="GV2" s="31"/>
      <c r="GW2" s="31"/>
      <c r="GX2" s="31"/>
      <c r="GY2" s="31"/>
      <c r="GZ2" s="31"/>
      <c r="HA2" s="31"/>
      <c r="HB2" s="31"/>
      <c r="HC2" s="31"/>
      <c r="HD2" s="31"/>
      <c r="HE2" s="31"/>
      <c r="HF2" s="31"/>
      <c r="HG2" s="31"/>
      <c r="HH2" s="31"/>
      <c r="HI2" s="31"/>
      <c r="HJ2" s="31"/>
      <c r="HK2" s="31"/>
      <c r="HL2" s="31"/>
      <c r="HM2" s="31"/>
      <c r="HN2" s="31"/>
      <c r="HO2" s="31"/>
      <c r="HP2" s="31"/>
      <c r="HQ2" s="31"/>
      <c r="HR2" s="31"/>
      <c r="HS2" s="31"/>
      <c r="HT2" s="31"/>
      <c r="HU2" s="31"/>
      <c r="HV2" s="31"/>
      <c r="HW2" s="31"/>
      <c r="HX2" s="31"/>
      <c r="HY2" s="31"/>
      <c r="HZ2" s="31"/>
      <c r="IA2" s="31"/>
      <c r="IB2" s="31"/>
      <c r="IC2" s="31"/>
      <c r="ID2" s="31"/>
      <c r="IE2" s="31"/>
      <c r="IF2" s="31"/>
      <c r="IG2" s="31"/>
      <c r="IH2" s="31"/>
      <c r="II2" s="31"/>
      <c r="IJ2" s="31"/>
      <c r="IK2" s="31"/>
      <c r="IL2" s="31"/>
      <c r="IM2" s="31"/>
      <c r="IN2" s="31"/>
      <c r="IO2" s="31"/>
      <c r="IP2" s="31"/>
      <c r="IQ2" s="31"/>
      <c r="IR2" s="31"/>
      <c r="IS2" s="31"/>
      <c r="IT2" s="31"/>
      <c r="IU2" s="31"/>
      <c r="IV2" s="31"/>
      <c r="IW2" s="31"/>
      <c r="IX2" s="31"/>
      <c r="IY2" s="31"/>
      <c r="IZ2" s="31"/>
      <c r="JA2" s="31"/>
      <c r="JB2" s="31"/>
      <c r="JC2" s="31"/>
      <c r="JD2" s="31"/>
      <c r="JE2" s="31"/>
      <c r="JF2" s="31"/>
      <c r="JG2" s="31"/>
      <c r="JH2" s="31"/>
      <c r="JI2" s="31"/>
      <c r="JJ2" s="31"/>
      <c r="JK2" s="31"/>
      <c r="JL2" s="31"/>
      <c r="JM2" s="31"/>
      <c r="JN2" s="31"/>
      <c r="JO2" s="31"/>
      <c r="JP2" s="31"/>
      <c r="JQ2" s="31"/>
      <c r="JR2" s="31"/>
      <c r="JS2" s="31"/>
      <c r="JT2" s="31"/>
      <c r="JU2" s="31"/>
      <c r="JV2" s="31"/>
      <c r="JW2" s="31"/>
      <c r="JX2" s="31"/>
      <c r="JY2" s="31"/>
      <c r="JZ2" s="31"/>
      <c r="KA2" s="31"/>
      <c r="KB2" s="31"/>
      <c r="KC2" s="31"/>
      <c r="KD2" s="31"/>
      <c r="KE2" s="31"/>
      <c r="KF2" s="31"/>
      <c r="KG2" s="31"/>
      <c r="KH2" s="31"/>
      <c r="KI2" s="31"/>
      <c r="KJ2" s="31"/>
      <c r="KK2" s="31"/>
      <c r="KL2" s="31"/>
      <c r="KM2" s="31"/>
      <c r="KN2" s="31"/>
      <c r="KO2" s="31"/>
      <c r="KP2" s="31"/>
      <c r="KQ2" s="31"/>
      <c r="KR2" s="31"/>
      <c r="KS2" s="31"/>
      <c r="KT2" s="31"/>
      <c r="KU2" s="31"/>
      <c r="KV2" s="31"/>
      <c r="KW2" s="31"/>
      <c r="KX2" s="31"/>
      <c r="KY2" s="31"/>
      <c r="KZ2" s="31"/>
      <c r="LA2" s="31"/>
      <c r="LB2" s="31"/>
      <c r="LC2" s="31"/>
      <c r="LD2" s="31"/>
      <c r="LE2" s="31"/>
      <c r="LF2" s="31"/>
      <c r="LG2" s="31"/>
      <c r="LH2" s="31"/>
      <c r="LI2" s="31"/>
      <c r="LJ2" s="31"/>
      <c r="LK2" s="31"/>
      <c r="LL2" s="31"/>
      <c r="LM2" s="31"/>
      <c r="LN2" s="31"/>
      <c r="LO2" s="31"/>
      <c r="LP2" s="31"/>
      <c r="LQ2" s="31"/>
      <c r="LR2" s="31"/>
      <c r="LS2" s="31"/>
      <c r="LT2" s="31"/>
      <c r="LU2" s="31"/>
      <c r="LV2" s="31"/>
      <c r="LW2" s="31"/>
      <c r="LX2" s="31"/>
      <c r="LY2" s="31"/>
      <c r="LZ2" s="31"/>
      <c r="MA2" s="31"/>
      <c r="MB2" s="31"/>
      <c r="MC2" s="31"/>
      <c r="MD2" s="31"/>
      <c r="ME2" s="31"/>
      <c r="MF2" s="31"/>
      <c r="MG2" s="31"/>
      <c r="MH2" s="31"/>
      <c r="MI2" s="31"/>
      <c r="MJ2" s="31"/>
      <c r="MK2" s="31"/>
      <c r="ML2" s="31"/>
      <c r="MM2" s="31"/>
      <c r="MN2" s="31"/>
      <c r="MO2" s="31"/>
      <c r="MP2" s="31"/>
      <c r="MQ2" s="31"/>
      <c r="MR2" s="31"/>
      <c r="MS2" s="31"/>
      <c r="MT2" s="31"/>
      <c r="MU2" s="31"/>
      <c r="MV2" s="31"/>
      <c r="MW2" s="31"/>
      <c r="MX2" s="31"/>
      <c r="MY2" s="31"/>
      <c r="MZ2" s="31"/>
      <c r="NA2" s="31"/>
      <c r="NB2" s="31"/>
      <c r="NC2" s="31"/>
      <c r="ND2" s="31"/>
      <c r="NE2" s="31"/>
      <c r="NF2" s="31"/>
      <c r="NG2" s="31"/>
      <c r="NH2" s="31"/>
      <c r="NI2" s="31"/>
      <c r="NJ2" s="31"/>
      <c r="NK2" s="31"/>
      <c r="NL2" s="31"/>
      <c r="NM2" s="31"/>
      <c r="NN2" s="31"/>
      <c r="NO2" s="31"/>
      <c r="NP2" s="31"/>
      <c r="NQ2" s="31"/>
      <c r="NR2" s="31"/>
      <c r="NS2" s="31"/>
      <c r="NT2" s="31"/>
      <c r="NU2" s="31"/>
      <c r="NV2" s="31"/>
      <c r="NW2" s="31"/>
      <c r="NX2" s="31"/>
      <c r="NY2" s="31"/>
      <c r="NZ2" s="31"/>
      <c r="OA2" s="31"/>
      <c r="OB2" s="31"/>
      <c r="OC2" s="31"/>
      <c r="OD2" s="31"/>
      <c r="OE2" s="31"/>
      <c r="OF2" s="31"/>
      <c r="OG2" s="31"/>
      <c r="OH2" s="31"/>
      <c r="OI2" s="31"/>
      <c r="OJ2" s="31"/>
      <c r="OK2" s="31"/>
      <c r="OL2" s="31"/>
      <c r="OM2" s="31"/>
      <c r="ON2" s="31"/>
      <c r="OO2" s="31"/>
      <c r="OP2" s="31"/>
      <c r="OQ2" s="31"/>
      <c r="OR2" s="31"/>
      <c r="OS2" s="31"/>
      <c r="OT2" s="31"/>
      <c r="OU2" s="31"/>
      <c r="OV2" s="31"/>
      <c r="OW2" s="31"/>
      <c r="OX2" s="31"/>
      <c r="OY2" s="31"/>
      <c r="OZ2" s="31"/>
      <c r="PA2" s="31"/>
      <c r="PB2" s="31"/>
      <c r="PC2" s="31"/>
      <c r="PD2" s="31"/>
      <c r="PE2" s="31"/>
      <c r="PF2" s="31"/>
      <c r="PG2" s="31"/>
      <c r="PH2" s="31"/>
      <c r="PI2" s="31"/>
      <c r="PJ2" s="31"/>
      <c r="PK2" s="31"/>
      <c r="PL2" s="31"/>
      <c r="PM2" s="31"/>
      <c r="PN2" s="31"/>
      <c r="PO2" s="31"/>
      <c r="PP2" s="31"/>
      <c r="PQ2" s="31"/>
      <c r="PR2" s="31"/>
      <c r="PS2" s="31"/>
      <c r="PT2" s="31"/>
      <c r="PU2" s="31"/>
      <c r="PV2" s="31"/>
      <c r="PW2" s="31"/>
      <c r="PX2" s="31"/>
      <c r="PY2" s="31"/>
      <c r="PZ2" s="31"/>
      <c r="QA2" s="31"/>
      <c r="QB2" s="31"/>
      <c r="QC2" s="31"/>
      <c r="QD2" s="31"/>
      <c r="QE2" s="31"/>
      <c r="QF2" s="31"/>
      <c r="QG2" s="31"/>
      <c r="QH2" s="31"/>
      <c r="QI2" s="31"/>
      <c r="QJ2" s="31"/>
      <c r="QK2" s="31"/>
      <c r="QL2" s="31"/>
      <c r="QM2" s="31"/>
      <c r="QN2" s="31"/>
      <c r="QO2" s="31"/>
      <c r="QP2" s="31"/>
      <c r="QQ2" s="31"/>
      <c r="QR2" s="31"/>
      <c r="QS2" s="31"/>
      <c r="QT2" s="31"/>
      <c r="QU2" s="31"/>
      <c r="QV2" s="31"/>
      <c r="QW2" s="31"/>
      <c r="QX2" s="31"/>
      <c r="QY2" s="31"/>
      <c r="QZ2" s="31"/>
      <c r="RA2" s="31"/>
      <c r="RB2" s="31"/>
      <c r="RC2" s="31"/>
      <c r="RD2" s="31"/>
      <c r="RE2" s="31"/>
      <c r="RF2" s="31"/>
      <c r="RG2" s="31"/>
      <c r="RH2" s="31"/>
      <c r="RI2" s="31"/>
      <c r="RJ2" s="31"/>
      <c r="RK2" s="31"/>
      <c r="RL2" s="31"/>
      <c r="RM2" s="31"/>
      <c r="RN2" s="31"/>
      <c r="RO2" s="31"/>
      <c r="RP2" s="31"/>
      <c r="RQ2" s="31"/>
      <c r="RR2" s="31"/>
      <c r="RS2" s="31"/>
      <c r="RT2" s="31"/>
      <c r="RU2" s="31"/>
      <c r="RV2" s="31"/>
      <c r="RW2" s="31"/>
      <c r="RX2" s="31"/>
      <c r="RY2" s="31"/>
      <c r="RZ2" s="31"/>
      <c r="SA2" s="31"/>
      <c r="SB2" s="31"/>
      <c r="SC2" s="31"/>
      <c r="SD2" s="31"/>
      <c r="SE2" s="31"/>
      <c r="SF2" s="31"/>
      <c r="SG2" s="31"/>
      <c r="SH2" s="31"/>
      <c r="SI2" s="31"/>
      <c r="SJ2" s="31"/>
      <c r="SK2" s="31"/>
      <c r="SL2" s="31"/>
      <c r="SM2" s="31"/>
      <c r="SN2" s="31"/>
      <c r="SO2" s="31"/>
      <c r="SP2" s="31"/>
      <c r="SQ2" s="31"/>
      <c r="SR2" s="31"/>
      <c r="SS2" s="31"/>
      <c r="ST2" s="31"/>
      <c r="SU2" s="31"/>
      <c r="SV2" s="31"/>
      <c r="SW2" s="31"/>
      <c r="SX2" s="31"/>
      <c r="SY2" s="31"/>
      <c r="SZ2" s="31"/>
      <c r="TA2" s="31"/>
      <c r="TB2" s="31"/>
      <c r="TC2" s="31"/>
      <c r="TD2" s="31"/>
      <c r="TE2" s="31"/>
      <c r="TF2" s="31"/>
      <c r="TG2" s="31"/>
      <c r="TH2" s="31"/>
      <c r="TI2" s="31"/>
      <c r="TJ2" s="31"/>
      <c r="TK2" s="31"/>
      <c r="TL2" s="31"/>
      <c r="TM2" s="31"/>
      <c r="TN2" s="31"/>
      <c r="TO2" s="31"/>
      <c r="TP2" s="31"/>
      <c r="TQ2" s="31"/>
      <c r="TR2" s="31"/>
      <c r="TS2" s="31"/>
      <c r="TT2" s="31"/>
      <c r="TU2" s="31"/>
      <c r="TV2" s="31"/>
      <c r="TW2" s="31"/>
      <c r="TX2" s="31"/>
      <c r="TY2" s="31"/>
      <c r="TZ2" s="31"/>
      <c r="UA2" s="31"/>
      <c r="UB2" s="31"/>
      <c r="UC2" s="31"/>
      <c r="UD2" s="31"/>
      <c r="UE2" s="31"/>
      <c r="UF2" s="31"/>
      <c r="UG2" s="31"/>
      <c r="UH2" s="31"/>
      <c r="UI2" s="31"/>
      <c r="UJ2" s="31"/>
      <c r="UK2" s="31"/>
      <c r="UL2" s="31"/>
      <c r="UM2" s="31"/>
      <c r="UN2" s="31"/>
      <c r="UO2" s="31"/>
      <c r="UP2" s="31"/>
      <c r="UQ2" s="31"/>
      <c r="UR2" s="31"/>
      <c r="US2" s="31"/>
      <c r="UT2" s="31"/>
      <c r="UU2" s="31"/>
      <c r="UV2" s="31"/>
      <c r="UW2" s="31"/>
      <c r="UX2" s="31"/>
      <c r="UY2" s="31"/>
      <c r="UZ2" s="31"/>
      <c r="VA2" s="31"/>
      <c r="VB2" s="31"/>
      <c r="VC2" s="31"/>
      <c r="VD2" s="31"/>
      <c r="VE2" s="31"/>
      <c r="VF2" s="31"/>
      <c r="VG2" s="31"/>
      <c r="VH2" s="31"/>
      <c r="VI2" s="31"/>
      <c r="VJ2" s="31"/>
      <c r="VK2" s="31"/>
      <c r="VL2" s="31"/>
      <c r="VM2" s="31"/>
      <c r="VN2" s="31"/>
      <c r="VO2" s="31"/>
      <c r="VP2" s="31"/>
      <c r="VQ2" s="31"/>
      <c r="VR2" s="31"/>
      <c r="VS2" s="31"/>
      <c r="VT2" s="31"/>
      <c r="VU2" s="31"/>
      <c r="VV2" s="31"/>
      <c r="VW2" s="31"/>
      <c r="VX2" s="31"/>
      <c r="VY2" s="31"/>
      <c r="VZ2" s="31"/>
      <c r="WA2" s="31"/>
      <c r="WB2" s="31"/>
      <c r="WC2" s="31"/>
      <c r="WD2" s="31"/>
      <c r="WE2" s="31"/>
      <c r="WF2" s="31"/>
      <c r="WG2" s="31"/>
      <c r="WH2" s="31"/>
      <c r="WI2" s="31"/>
      <c r="WJ2" s="31"/>
      <c r="WK2" s="31"/>
      <c r="WL2" s="31"/>
      <c r="WM2" s="31"/>
      <c r="WN2" s="31"/>
      <c r="WO2" s="31"/>
      <c r="WP2" s="31"/>
      <c r="WQ2" s="31"/>
      <c r="WR2" s="31"/>
      <c r="WS2" s="31"/>
      <c r="WT2" s="31"/>
      <c r="WU2" s="31"/>
      <c r="WV2" s="31"/>
      <c r="WW2" s="31"/>
      <c r="WX2" s="31"/>
      <c r="WY2" s="31"/>
      <c r="WZ2" s="31"/>
      <c r="XA2" s="31"/>
      <c r="XB2" s="31"/>
      <c r="XC2" s="31"/>
      <c r="XD2" s="31"/>
      <c r="XE2" s="31"/>
      <c r="XF2" s="31"/>
      <c r="XG2" s="31"/>
      <c r="XH2" s="31"/>
      <c r="XI2" s="31"/>
      <c r="XJ2" s="31"/>
      <c r="XK2" s="31"/>
      <c r="XL2" s="31"/>
      <c r="XM2" s="31"/>
      <c r="XN2" s="31"/>
      <c r="XO2" s="31"/>
      <c r="XP2" s="31"/>
      <c r="XQ2" s="31"/>
      <c r="XR2" s="31"/>
      <c r="XS2" s="31"/>
      <c r="XT2" s="31"/>
      <c r="XU2" s="31"/>
      <c r="XV2" s="31"/>
      <c r="XW2" s="31"/>
      <c r="XX2" s="31"/>
      <c r="XY2" s="31"/>
      <c r="XZ2" s="31"/>
      <c r="YA2" s="31"/>
      <c r="YB2" s="31"/>
      <c r="YC2" s="31"/>
      <c r="YD2" s="31"/>
      <c r="YE2" s="31"/>
      <c r="YF2" s="31"/>
      <c r="YG2" s="31"/>
      <c r="YH2" s="31"/>
      <c r="YI2" s="31"/>
      <c r="YJ2" s="31"/>
      <c r="YK2" s="31"/>
      <c r="YL2" s="31"/>
      <c r="YM2" s="31"/>
      <c r="YN2" s="31"/>
      <c r="YO2" s="31"/>
      <c r="YP2" s="31"/>
      <c r="YQ2" s="31"/>
      <c r="YR2" s="31"/>
      <c r="YS2" s="31"/>
      <c r="YT2" s="31"/>
      <c r="YU2" s="31"/>
      <c r="YV2" s="31"/>
      <c r="YW2" s="31"/>
      <c r="YX2" s="31"/>
      <c r="YY2" s="31"/>
      <c r="YZ2" s="31"/>
      <c r="ZA2" s="31"/>
      <c r="ZB2" s="31"/>
      <c r="ZC2" s="31"/>
      <c r="ZD2" s="31"/>
      <c r="ZE2" s="31"/>
      <c r="ZF2" s="31"/>
      <c r="ZG2" s="31"/>
      <c r="ZH2" s="31"/>
      <c r="ZI2" s="31"/>
      <c r="ZJ2" s="31"/>
      <c r="ZK2" s="31"/>
      <c r="ZL2" s="31"/>
      <c r="ZM2" s="31"/>
      <c r="ZN2" s="31"/>
      <c r="ZO2" s="31"/>
      <c r="ZP2" s="31"/>
      <c r="ZQ2" s="31"/>
      <c r="ZR2" s="31"/>
      <c r="ZS2" s="31"/>
      <c r="ZT2" s="31"/>
      <c r="ZU2" s="31"/>
      <c r="ZV2" s="31"/>
      <c r="ZW2" s="31"/>
      <c r="ZX2" s="31"/>
      <c r="ZY2" s="31"/>
      <c r="ZZ2" s="31"/>
      <c r="AAA2" s="31"/>
      <c r="AAB2" s="31"/>
      <c r="AAC2" s="31"/>
      <c r="AAD2" s="31"/>
      <c r="AAE2" s="31"/>
      <c r="AAF2" s="31"/>
      <c r="AAG2" s="31"/>
      <c r="AAH2" s="31"/>
      <c r="AAI2" s="31"/>
      <c r="AAJ2" s="31"/>
      <c r="AAK2" s="31"/>
      <c r="AAL2" s="31"/>
      <c r="AAM2" s="31"/>
      <c r="AAN2" s="31"/>
      <c r="AAO2" s="31"/>
      <c r="AAP2" s="31"/>
      <c r="AAQ2" s="31"/>
      <c r="AAR2" s="31"/>
      <c r="AAS2" s="31"/>
      <c r="AAT2" s="31"/>
      <c r="AAU2" s="31"/>
      <c r="AAV2" s="31"/>
      <c r="AAW2" s="31"/>
      <c r="AAX2" s="31"/>
      <c r="AAY2" s="31"/>
      <c r="AAZ2" s="31"/>
      <c r="ABA2" s="31"/>
      <c r="ABB2" s="31"/>
      <c r="ABC2" s="31"/>
      <c r="ABD2" s="31"/>
      <c r="ABE2" s="31"/>
      <c r="ABF2" s="31"/>
      <c r="ABG2" s="31"/>
      <c r="ABH2" s="31"/>
      <c r="ABI2" s="31"/>
      <c r="ABJ2" s="31"/>
      <c r="ABK2" s="31"/>
      <c r="ABL2" s="31"/>
      <c r="ABM2" s="31"/>
      <c r="ABN2" s="31"/>
      <c r="ABO2" s="31"/>
      <c r="ABP2" s="31"/>
      <c r="ABQ2" s="31"/>
      <c r="ABR2" s="31"/>
      <c r="ABS2" s="31"/>
      <c r="ABT2" s="31"/>
      <c r="ABU2" s="31"/>
      <c r="ABV2" s="31"/>
      <c r="ABW2" s="31"/>
      <c r="ABX2" s="31"/>
      <c r="ABY2" s="31"/>
      <c r="ABZ2" s="31"/>
      <c r="ACA2" s="31"/>
      <c r="ACB2" s="31"/>
      <c r="ACC2" s="31"/>
      <c r="ACD2" s="31"/>
      <c r="ACE2" s="31"/>
      <c r="ACF2" s="31"/>
      <c r="ACG2" s="31"/>
      <c r="ACH2" s="31"/>
      <c r="ACI2" s="31"/>
      <c r="ACJ2" s="31"/>
      <c r="ACK2" s="31"/>
      <c r="ACL2" s="31"/>
      <c r="ACM2" s="31"/>
      <c r="ACN2" s="31"/>
      <c r="ACO2" s="31"/>
      <c r="ACP2" s="31"/>
      <c r="ACQ2" s="31"/>
      <c r="ACR2" s="31"/>
      <c r="ACS2" s="31"/>
      <c r="ACT2" s="31"/>
      <c r="ACU2" s="31"/>
      <c r="ACV2" s="31"/>
      <c r="ACW2" s="31"/>
      <c r="ACX2" s="31"/>
      <c r="ACY2" s="31"/>
      <c r="ACZ2" s="31"/>
      <c r="ADA2" s="31"/>
      <c r="ADB2" s="31"/>
      <c r="ADC2" s="31"/>
      <c r="ADD2" s="31"/>
      <c r="ADE2" s="31"/>
      <c r="ADF2" s="31"/>
      <c r="ADG2" s="31"/>
      <c r="ADH2" s="31"/>
      <c r="ADI2" s="31"/>
      <c r="ADJ2" s="31"/>
      <c r="ADK2" s="31"/>
      <c r="ADL2" s="31"/>
      <c r="ADM2" s="31"/>
      <c r="ADN2" s="31"/>
      <c r="ADO2" s="31"/>
      <c r="ADP2" s="31"/>
      <c r="ADQ2" s="31"/>
      <c r="ADR2" s="31"/>
      <c r="ADS2" s="31"/>
      <c r="ADT2" s="31"/>
      <c r="ADU2" s="31"/>
      <c r="ADV2" s="31"/>
      <c r="ADW2" s="31"/>
      <c r="ADX2" s="31"/>
      <c r="ADY2" s="31"/>
      <c r="ADZ2" s="31"/>
      <c r="AEA2" s="31"/>
      <c r="AEB2" s="31"/>
      <c r="AEC2" s="31"/>
      <c r="AED2" s="31"/>
      <c r="AEE2" s="31"/>
      <c r="AEF2" s="31"/>
      <c r="AEG2" s="31"/>
      <c r="AEH2" s="31"/>
      <c r="AEI2" s="31"/>
      <c r="AEJ2" s="31"/>
      <c r="AEK2" s="31"/>
      <c r="AEL2" s="31"/>
      <c r="AEM2" s="31"/>
      <c r="AEN2" s="31"/>
      <c r="AEO2" s="31"/>
      <c r="AEP2" s="31"/>
      <c r="AEQ2" s="31"/>
      <c r="AER2" s="31"/>
      <c r="AES2" s="31"/>
      <c r="AET2" s="31"/>
      <c r="AEU2" s="31"/>
      <c r="AEV2" s="31"/>
      <c r="AEW2" s="31"/>
      <c r="AEX2" s="31"/>
      <c r="AEY2" s="31"/>
      <c r="AEZ2" s="31"/>
      <c r="AFA2" s="31"/>
      <c r="AFB2" s="31"/>
      <c r="AFC2" s="31"/>
      <c r="AFD2" s="31"/>
      <c r="AFE2" s="31"/>
      <c r="AFF2" s="31"/>
      <c r="AFG2" s="31"/>
      <c r="AFH2" s="31"/>
      <c r="AFI2" s="31"/>
      <c r="AFJ2" s="31"/>
      <c r="AFK2" s="31"/>
      <c r="AFL2" s="31"/>
      <c r="AFM2" s="31"/>
      <c r="AFN2" s="31"/>
      <c r="AFO2" s="31"/>
      <c r="AFP2" s="31"/>
      <c r="AFQ2" s="31"/>
      <c r="AFR2" s="31"/>
      <c r="AFS2" s="31"/>
      <c r="AFT2" s="31"/>
      <c r="AFU2" s="31"/>
      <c r="AFV2" s="31"/>
      <c r="AFW2" s="31"/>
      <c r="AFX2" s="31"/>
      <c r="AFY2" s="31"/>
      <c r="AFZ2" s="31"/>
      <c r="AGA2" s="31"/>
      <c r="AGB2" s="31"/>
      <c r="AGC2" s="31"/>
      <c r="AGD2" s="31"/>
      <c r="AGE2" s="31"/>
      <c r="AGF2" s="31"/>
      <c r="AGG2" s="31"/>
      <c r="AGH2" s="31"/>
      <c r="AGI2" s="31"/>
      <c r="AGJ2" s="31"/>
      <c r="AGK2" s="31"/>
      <c r="AGL2" s="31"/>
      <c r="AGM2" s="31"/>
      <c r="AGN2" s="31"/>
      <c r="AGO2" s="31"/>
      <c r="AGP2" s="31"/>
      <c r="AGQ2" s="31"/>
      <c r="AGR2" s="31"/>
      <c r="AGS2" s="31"/>
      <c r="AGT2" s="31"/>
      <c r="AGU2" s="31"/>
      <c r="AGV2" s="31"/>
      <c r="AGW2" s="31"/>
      <c r="AGX2" s="31"/>
      <c r="AGY2" s="31"/>
      <c r="AGZ2" s="31"/>
      <c r="AHA2" s="31"/>
      <c r="AHB2" s="31"/>
      <c r="AHC2" s="31"/>
      <c r="AHD2" s="31"/>
      <c r="AHE2" s="31"/>
      <c r="AHF2" s="31"/>
      <c r="AHG2" s="31"/>
      <c r="AHH2" s="31"/>
      <c r="AHI2" s="31"/>
      <c r="AHJ2" s="31"/>
      <c r="AHK2" s="31"/>
      <c r="AHL2" s="31"/>
      <c r="AHM2" s="31"/>
      <c r="AHN2" s="31"/>
      <c r="AHO2" s="31"/>
      <c r="AHP2" s="31"/>
      <c r="AHQ2" s="31"/>
      <c r="AHR2" s="31"/>
      <c r="AHS2" s="31"/>
      <c r="AHT2" s="31"/>
      <c r="AHU2" s="31"/>
      <c r="AHV2" s="31"/>
      <c r="AHW2" s="31"/>
      <c r="AHX2" s="31"/>
      <c r="AHY2" s="31"/>
      <c r="AHZ2" s="31"/>
      <c r="AIA2" s="31"/>
      <c r="AIB2" s="31"/>
      <c r="AIC2" s="31"/>
      <c r="AID2" s="31"/>
      <c r="AIE2" s="31"/>
      <c r="AIF2" s="31"/>
      <c r="AIG2" s="31"/>
      <c r="AIH2" s="31"/>
      <c r="AII2" s="31"/>
      <c r="AIJ2" s="31"/>
      <c r="AIK2" s="31"/>
      <c r="AIL2" s="31"/>
      <c r="AIM2" s="31"/>
      <c r="AIN2" s="31"/>
      <c r="AIO2" s="31"/>
      <c r="AIP2" s="31"/>
      <c r="AIQ2" s="31"/>
      <c r="AIR2" s="31"/>
      <c r="AIS2" s="31"/>
      <c r="AIT2" s="31"/>
      <c r="AIU2" s="31"/>
      <c r="AIV2" s="31"/>
      <c r="AIW2" s="31"/>
      <c r="AIX2" s="31"/>
      <c r="AIY2" s="31"/>
      <c r="AIZ2" s="31"/>
      <c r="AJA2" s="31"/>
      <c r="AJB2" s="31"/>
      <c r="AJC2" s="31"/>
      <c r="AJD2" s="31"/>
      <c r="AJE2" s="31"/>
      <c r="AJF2" s="31"/>
      <c r="AJG2" s="31"/>
      <c r="AJH2" s="31"/>
      <c r="AJI2" s="31"/>
      <c r="AJJ2" s="31"/>
      <c r="AJK2" s="31"/>
      <c r="AJL2" s="31"/>
      <c r="AJM2" s="31"/>
      <c r="AJN2" s="31"/>
      <c r="AJO2" s="31"/>
      <c r="AJP2" s="31"/>
      <c r="AJQ2" s="31"/>
      <c r="AJR2" s="31"/>
      <c r="AJS2" s="31"/>
      <c r="AJT2" s="31"/>
      <c r="AJU2" s="31"/>
      <c r="AJV2" s="31"/>
      <c r="AJW2" s="31"/>
      <c r="AJX2" s="31"/>
      <c r="AJY2" s="31"/>
      <c r="AJZ2" s="31"/>
      <c r="AKA2" s="31"/>
      <c r="AKB2" s="31"/>
      <c r="AKC2" s="31"/>
      <c r="AKD2" s="31"/>
      <c r="AKE2" s="31"/>
      <c r="AKF2" s="31"/>
      <c r="AKG2" s="31"/>
      <c r="AKH2" s="31"/>
      <c r="AKI2" s="31"/>
      <c r="AKJ2" s="31"/>
      <c r="AKK2" s="31"/>
      <c r="AKL2" s="31"/>
      <c r="AKM2" s="31"/>
      <c r="AKN2" s="31"/>
      <c r="AKO2" s="31"/>
      <c r="AKP2" s="31"/>
      <c r="AKQ2" s="31"/>
      <c r="AKR2" s="31"/>
      <c r="AKS2" s="31"/>
      <c r="AKT2" s="31"/>
      <c r="AKU2" s="31"/>
      <c r="AKV2" s="31"/>
      <c r="AKW2" s="31"/>
      <c r="AKX2" s="31"/>
      <c r="AKY2" s="31"/>
      <c r="AKZ2" s="31"/>
      <c r="ALA2" s="31"/>
      <c r="ALB2" s="31"/>
      <c r="ALC2" s="31"/>
      <c r="ALD2" s="31"/>
      <c r="ALE2" s="31"/>
      <c r="ALF2" s="31"/>
      <c r="ALG2" s="31"/>
      <c r="ALH2" s="31"/>
      <c r="ALI2" s="31"/>
      <c r="ALJ2" s="31"/>
      <c r="ALK2" s="31"/>
      <c r="ALL2" s="31"/>
      <c r="ALM2" s="31"/>
      <c r="ALN2" s="31"/>
      <c r="ALO2" s="31"/>
      <c r="ALP2" s="31"/>
      <c r="ALQ2" s="31"/>
      <c r="ALR2" s="31"/>
      <c r="ALS2" s="31"/>
      <c r="ALT2" s="31"/>
      <c r="ALU2" s="31"/>
      <c r="ALV2" s="31"/>
      <c r="ALW2" s="31"/>
      <c r="ALX2" s="31"/>
      <c r="ALY2" s="31"/>
      <c r="ALZ2" s="31"/>
      <c r="AMA2" s="31"/>
      <c r="AMB2" s="31"/>
      <c r="AMC2" s="31"/>
      <c r="AMD2" s="31"/>
      <c r="AME2" s="31"/>
      <c r="AMF2" s="31"/>
      <c r="AMG2" s="31"/>
      <c r="AMH2" s="31"/>
      <c r="AMI2" s="31"/>
      <c r="AMJ2" s="31"/>
      <c r="AMK2" s="31"/>
      <c r="AML2" s="31"/>
      <c r="AMM2" s="31"/>
      <c r="AMN2" s="31"/>
      <c r="AMO2" s="31"/>
      <c r="AMP2" s="31"/>
      <c r="AMQ2" s="31"/>
      <c r="AMR2" s="31"/>
      <c r="AMS2" s="31"/>
      <c r="AMT2" s="31"/>
      <c r="AMU2" s="31"/>
      <c r="AMV2" s="31"/>
      <c r="AMW2" s="31"/>
      <c r="AMX2" s="31"/>
      <c r="AMY2" s="31"/>
      <c r="AMZ2" s="31"/>
      <c r="ANA2" s="31"/>
      <c r="ANB2" s="31"/>
      <c r="ANC2" s="31"/>
      <c r="AND2" s="31"/>
      <c r="ANE2" s="31"/>
      <c r="ANF2" s="31"/>
      <c r="ANG2" s="31"/>
      <c r="ANH2" s="31"/>
      <c r="ANI2" s="31"/>
      <c r="ANJ2" s="31"/>
      <c r="ANK2" s="31"/>
      <c r="ANL2" s="31"/>
      <c r="ANM2" s="31"/>
      <c r="ANN2" s="31"/>
      <c r="ANO2" s="31"/>
      <c r="ANP2" s="31"/>
      <c r="ANQ2" s="31"/>
      <c r="ANR2" s="31"/>
      <c r="ANS2" s="31"/>
      <c r="ANT2" s="31"/>
      <c r="ANU2" s="31"/>
      <c r="ANV2" s="31"/>
      <c r="ANW2" s="31"/>
      <c r="ANX2" s="31"/>
      <c r="ANY2" s="31"/>
      <c r="ANZ2" s="31"/>
      <c r="AOA2" s="31"/>
      <c r="AOB2" s="31"/>
      <c r="AOC2" s="31"/>
      <c r="AOD2" s="31"/>
      <c r="AOE2" s="31"/>
      <c r="AOF2" s="31"/>
      <c r="AOG2" s="31"/>
      <c r="AOH2" s="31"/>
      <c r="AOI2" s="31"/>
      <c r="AOJ2" s="31"/>
      <c r="AOK2" s="31"/>
      <c r="AOL2" s="31"/>
      <c r="AOM2" s="31"/>
      <c r="AON2" s="31"/>
      <c r="AOO2" s="31"/>
      <c r="AOP2" s="31"/>
      <c r="AOQ2" s="31"/>
      <c r="AOR2" s="31"/>
      <c r="AOS2" s="31"/>
      <c r="AOT2" s="31"/>
      <c r="AOU2" s="31"/>
      <c r="AOV2" s="31"/>
      <c r="AOW2" s="31"/>
      <c r="AOX2" s="31"/>
      <c r="AOY2" s="31"/>
      <c r="AOZ2" s="31"/>
      <c r="APA2" s="31"/>
      <c r="APB2" s="31"/>
      <c r="APC2" s="31"/>
      <c r="APD2" s="31"/>
      <c r="APE2" s="31"/>
      <c r="APF2" s="31"/>
      <c r="APG2" s="31"/>
      <c r="APH2" s="31"/>
      <c r="API2" s="31"/>
      <c r="APJ2" s="31"/>
      <c r="APK2" s="31"/>
      <c r="APL2" s="31"/>
      <c r="APM2" s="31"/>
      <c r="APN2" s="31"/>
      <c r="APO2" s="31"/>
      <c r="APP2" s="31"/>
      <c r="APQ2" s="31"/>
      <c r="APR2" s="31"/>
      <c r="APS2" s="31"/>
      <c r="APT2" s="31"/>
      <c r="APU2" s="31"/>
      <c r="APV2" s="31"/>
      <c r="APW2" s="31"/>
      <c r="APX2" s="31"/>
      <c r="APY2" s="31"/>
      <c r="APZ2" s="31"/>
      <c r="AQA2" s="31"/>
      <c r="AQB2" s="31"/>
      <c r="AQC2" s="31"/>
      <c r="AQD2" s="31"/>
      <c r="AQE2" s="31"/>
      <c r="AQF2" s="31"/>
      <c r="AQG2" s="31"/>
      <c r="AQH2" s="31"/>
      <c r="AQI2" s="31"/>
      <c r="AQJ2" s="31"/>
      <c r="AQK2" s="31"/>
      <c r="AQL2" s="31"/>
      <c r="AQM2" s="31"/>
      <c r="AQN2" s="31"/>
      <c r="AQO2" s="31"/>
      <c r="AQP2" s="31"/>
      <c r="AQQ2" s="31"/>
      <c r="AQR2" s="31"/>
      <c r="AQS2" s="31"/>
      <c r="AQT2" s="31"/>
      <c r="AQU2" s="31"/>
      <c r="AQV2" s="31"/>
      <c r="AQW2" s="31"/>
      <c r="AQX2" s="31"/>
      <c r="AQY2" s="31"/>
      <c r="AQZ2" s="31"/>
      <c r="ARA2" s="31"/>
      <c r="ARB2" s="31"/>
      <c r="ARC2" s="31"/>
      <c r="ARD2" s="31"/>
      <c r="ARE2" s="31"/>
      <c r="ARF2" s="31"/>
      <c r="ARG2" s="31"/>
      <c r="ARH2" s="31"/>
      <c r="ARI2" s="31"/>
      <c r="ARJ2" s="31"/>
      <c r="ARK2" s="31"/>
      <c r="ARL2" s="31"/>
      <c r="ARM2" s="31"/>
      <c r="ARN2" s="31"/>
      <c r="ARO2" s="31"/>
      <c r="ARP2" s="31"/>
      <c r="ARQ2" s="31"/>
      <c r="ARR2" s="31"/>
      <c r="ARS2" s="31"/>
      <c r="ART2" s="31"/>
      <c r="ARU2" s="31"/>
      <c r="ARV2" s="31"/>
      <c r="ARW2" s="31"/>
      <c r="ARX2" s="31"/>
      <c r="ARY2" s="31"/>
      <c r="ARZ2" s="31"/>
      <c r="ASA2" s="31"/>
      <c r="ASB2" s="31"/>
      <c r="ASC2" s="31"/>
      <c r="ASD2" s="31"/>
      <c r="ASE2" s="31"/>
      <c r="ASF2" s="31"/>
      <c r="ASG2" s="31"/>
      <c r="ASH2" s="31"/>
      <c r="ASI2" s="31"/>
      <c r="ASJ2" s="31"/>
      <c r="ASK2" s="31"/>
      <c r="ASL2" s="31"/>
      <c r="ASM2" s="31"/>
      <c r="ASN2" s="31"/>
      <c r="ASO2" s="31"/>
      <c r="ASP2" s="31"/>
      <c r="ASQ2" s="31"/>
      <c r="ASR2" s="31"/>
      <c r="ASS2" s="31"/>
      <c r="AST2" s="31"/>
      <c r="ASU2" s="31"/>
      <c r="ASV2" s="31"/>
      <c r="ASW2" s="31"/>
      <c r="ASX2" s="31"/>
      <c r="ASY2" s="31"/>
      <c r="ASZ2" s="31"/>
      <c r="ATA2" s="31"/>
      <c r="ATB2" s="31"/>
      <c r="ATC2" s="31"/>
      <c r="ATD2" s="31"/>
      <c r="ATE2" s="31"/>
      <c r="ATF2" s="31"/>
      <c r="ATG2" s="31"/>
      <c r="ATH2" s="31"/>
      <c r="ATI2" s="31"/>
      <c r="ATJ2" s="31"/>
      <c r="ATK2" s="31"/>
      <c r="ATL2" s="31"/>
      <c r="ATM2" s="31"/>
      <c r="ATN2" s="31"/>
      <c r="ATO2" s="31"/>
      <c r="ATP2" s="31"/>
      <c r="ATQ2" s="31"/>
      <c r="ATR2" s="31"/>
      <c r="ATS2" s="31"/>
      <c r="ATT2" s="31"/>
      <c r="ATU2" s="31"/>
      <c r="ATV2" s="31"/>
      <c r="ATW2" s="31"/>
      <c r="ATX2" s="31"/>
      <c r="ATY2" s="31"/>
      <c r="ATZ2" s="31"/>
      <c r="AUA2" s="31"/>
      <c r="AUB2" s="31"/>
      <c r="AUC2" s="31"/>
      <c r="AUD2" s="31"/>
      <c r="AUE2" s="31"/>
      <c r="AUF2" s="31"/>
      <c r="AUG2" s="31"/>
      <c r="AUH2" s="31"/>
      <c r="AUI2" s="31"/>
      <c r="AUJ2" s="31"/>
      <c r="AUK2" s="31"/>
      <c r="AUL2" s="31"/>
      <c r="AUM2" s="31"/>
      <c r="AUN2" s="31"/>
      <c r="AUO2" s="31"/>
      <c r="AUP2" s="31"/>
      <c r="AUQ2" s="31"/>
      <c r="AUR2" s="31"/>
      <c r="AUS2" s="31"/>
      <c r="AUT2" s="31"/>
      <c r="AUU2" s="31"/>
      <c r="AUV2" s="31"/>
      <c r="AUW2" s="31"/>
      <c r="AUX2" s="31"/>
      <c r="AUY2" s="31"/>
      <c r="AUZ2" s="31"/>
      <c r="AVA2" s="31"/>
      <c r="AVB2" s="31"/>
      <c r="AVC2" s="31"/>
      <c r="AVD2" s="31"/>
      <c r="AVE2" s="31"/>
      <c r="AVF2" s="31"/>
      <c r="AVG2" s="31"/>
      <c r="AVH2" s="31"/>
      <c r="AVI2" s="31"/>
      <c r="AVJ2" s="31"/>
      <c r="AVK2" s="31"/>
      <c r="AVL2" s="31"/>
      <c r="AVM2" s="31"/>
      <c r="AVN2" s="31"/>
      <c r="AVO2" s="31"/>
      <c r="AVP2" s="31"/>
      <c r="AVQ2" s="31"/>
      <c r="AVR2" s="31"/>
      <c r="AVS2" s="31"/>
      <c r="AVT2" s="31"/>
      <c r="AVU2" s="31"/>
      <c r="AVV2" s="31"/>
      <c r="AVW2" s="31"/>
      <c r="AVX2" s="31"/>
      <c r="AVY2" s="31"/>
      <c r="AVZ2" s="31"/>
      <c r="AWA2" s="31"/>
      <c r="AWB2" s="31"/>
      <c r="AWC2" s="31"/>
      <c r="AWD2" s="31"/>
      <c r="AWE2" s="31"/>
      <c r="AWF2" s="31"/>
      <c r="AWG2" s="31"/>
      <c r="AWH2" s="31"/>
      <c r="AWI2" s="31"/>
      <c r="AWJ2" s="31"/>
      <c r="AWK2" s="31"/>
      <c r="AWL2" s="31"/>
      <c r="AWM2" s="31"/>
      <c r="AWN2" s="31"/>
      <c r="AWO2" s="31"/>
      <c r="AWP2" s="31"/>
      <c r="AWQ2" s="31"/>
      <c r="AWR2" s="31"/>
      <c r="AWS2" s="31"/>
      <c r="AWT2" s="31"/>
      <c r="AWU2" s="31"/>
      <c r="AWV2" s="31"/>
      <c r="AWW2" s="31"/>
      <c r="AWX2" s="31"/>
      <c r="AWY2" s="31"/>
      <c r="AWZ2" s="31"/>
      <c r="AXA2" s="31"/>
      <c r="AXB2" s="31"/>
      <c r="AXC2" s="31"/>
      <c r="AXD2" s="31"/>
      <c r="AXE2" s="31"/>
      <c r="AXF2" s="31"/>
      <c r="AXG2" s="31"/>
      <c r="AXH2" s="31"/>
      <c r="AXI2" s="31"/>
      <c r="AXJ2" s="31"/>
      <c r="AXK2" s="31"/>
      <c r="AXL2" s="31"/>
      <c r="AXM2" s="31"/>
      <c r="AXN2" s="31"/>
      <c r="AXO2" s="31"/>
      <c r="AXP2" s="31"/>
      <c r="AXQ2" s="31"/>
      <c r="AXR2" s="31"/>
      <c r="AXS2" s="31"/>
      <c r="AXT2" s="31"/>
      <c r="AXU2" s="31"/>
      <c r="AXV2" s="31"/>
      <c r="AXW2" s="31"/>
      <c r="AXX2" s="31"/>
      <c r="AXY2" s="31"/>
      <c r="AXZ2" s="31"/>
      <c r="AYA2" s="31"/>
      <c r="AYB2" s="31"/>
      <c r="AYC2" s="31"/>
      <c r="AYD2" s="31"/>
      <c r="AYE2" s="31"/>
      <c r="AYF2" s="31"/>
      <c r="AYG2" s="31"/>
      <c r="AYH2" s="31"/>
      <c r="AYI2" s="31"/>
      <c r="AYJ2" s="31"/>
      <c r="AYK2" s="31"/>
      <c r="AYL2" s="31"/>
      <c r="AYM2" s="31"/>
      <c r="AYN2" s="31"/>
      <c r="AYO2" s="31"/>
      <c r="AYP2" s="31"/>
      <c r="AYQ2" s="31"/>
      <c r="AYR2" s="31"/>
      <c r="AYS2" s="31"/>
      <c r="AYT2" s="31"/>
      <c r="AYU2" s="31"/>
      <c r="AYV2" s="31"/>
      <c r="AYW2" s="31"/>
      <c r="AYX2" s="31"/>
      <c r="AYY2" s="31"/>
      <c r="AYZ2" s="31"/>
      <c r="AZA2" s="31"/>
      <c r="AZB2" s="31"/>
      <c r="AZC2" s="31"/>
      <c r="AZD2" s="31"/>
      <c r="AZE2" s="31"/>
      <c r="AZF2" s="31"/>
      <c r="AZG2" s="31"/>
      <c r="AZH2" s="31"/>
      <c r="AZI2" s="31"/>
      <c r="AZJ2" s="31"/>
      <c r="AZK2" s="31"/>
      <c r="AZL2" s="31"/>
      <c r="AZM2" s="31"/>
      <c r="AZN2" s="31"/>
      <c r="AZO2" s="31"/>
      <c r="AZP2" s="31"/>
      <c r="AZQ2" s="31"/>
      <c r="AZR2" s="31"/>
      <c r="AZS2" s="31"/>
      <c r="AZT2" s="31"/>
      <c r="AZU2" s="31"/>
      <c r="AZV2" s="31"/>
      <c r="AZW2" s="31"/>
      <c r="AZX2" s="31"/>
      <c r="AZY2" s="31"/>
      <c r="AZZ2" s="31"/>
      <c r="BAA2" s="31"/>
      <c r="BAB2" s="31"/>
      <c r="BAC2" s="31"/>
      <c r="BAD2" s="31"/>
      <c r="BAE2" s="31"/>
      <c r="BAF2" s="31"/>
      <c r="BAG2" s="31"/>
      <c r="BAH2" s="31"/>
      <c r="BAI2" s="31"/>
      <c r="BAJ2" s="31"/>
      <c r="BAK2" s="31"/>
      <c r="BAL2" s="31"/>
      <c r="BAM2" s="31"/>
      <c r="BAN2" s="31"/>
      <c r="BAO2" s="31"/>
      <c r="BAP2" s="31"/>
      <c r="BAQ2" s="31"/>
      <c r="BAR2" s="31"/>
      <c r="BAS2" s="31"/>
      <c r="BAT2" s="31"/>
      <c r="BAU2" s="31"/>
      <c r="BAV2" s="31"/>
      <c r="BAW2" s="31"/>
      <c r="BAX2" s="31"/>
      <c r="BAY2" s="31"/>
      <c r="BAZ2" s="31"/>
      <c r="BBA2" s="31"/>
      <c r="BBB2" s="31"/>
      <c r="BBC2" s="31"/>
      <c r="BBD2" s="31"/>
      <c r="BBE2" s="31"/>
      <c r="BBF2" s="31"/>
      <c r="BBG2" s="31"/>
      <c r="BBH2" s="31"/>
      <c r="BBI2" s="31"/>
      <c r="BBJ2" s="31"/>
      <c r="BBK2" s="31"/>
      <c r="BBL2" s="31"/>
      <c r="BBM2" s="31"/>
      <c r="BBN2" s="31"/>
      <c r="BBO2" s="31"/>
      <c r="BBP2" s="31"/>
      <c r="BBQ2" s="31"/>
      <c r="BBR2" s="31"/>
      <c r="BBS2" s="31"/>
      <c r="BBT2" s="31"/>
      <c r="BBU2" s="31"/>
      <c r="BBV2" s="31"/>
      <c r="BBW2" s="31"/>
      <c r="BBX2" s="31"/>
      <c r="BBY2" s="31"/>
      <c r="BBZ2" s="31"/>
      <c r="BCA2" s="31"/>
      <c r="BCB2" s="31"/>
      <c r="BCC2" s="31"/>
      <c r="BCD2" s="31"/>
      <c r="BCE2" s="31"/>
      <c r="BCF2" s="31"/>
      <c r="BCG2" s="31"/>
      <c r="BCH2" s="31"/>
      <c r="BCI2" s="31"/>
      <c r="BCJ2" s="31"/>
      <c r="BCK2" s="31"/>
      <c r="BCL2" s="31"/>
      <c r="BCM2" s="31"/>
      <c r="BCN2" s="31"/>
      <c r="BCO2" s="31"/>
      <c r="BCP2" s="31"/>
      <c r="BCQ2" s="31"/>
      <c r="BCR2" s="31"/>
      <c r="BCS2" s="31"/>
      <c r="BCT2" s="31"/>
      <c r="BCU2" s="31"/>
      <c r="BCV2" s="31"/>
      <c r="BCW2" s="31"/>
      <c r="BCX2" s="31"/>
      <c r="BCY2" s="31"/>
      <c r="BCZ2" s="31"/>
      <c r="BDA2" s="31"/>
      <c r="BDB2" s="31"/>
      <c r="BDC2" s="31"/>
      <c r="BDD2" s="31"/>
      <c r="BDE2" s="31"/>
      <c r="BDF2" s="31"/>
      <c r="BDG2" s="31"/>
      <c r="BDH2" s="31"/>
      <c r="BDI2" s="31"/>
      <c r="BDJ2" s="31"/>
      <c r="BDK2" s="31"/>
      <c r="BDL2" s="31"/>
      <c r="BDM2" s="31"/>
      <c r="BDN2" s="31"/>
      <c r="BDO2" s="31"/>
      <c r="BDP2" s="31"/>
      <c r="BDQ2" s="31"/>
      <c r="BDR2" s="31"/>
      <c r="BDS2" s="31"/>
      <c r="BDT2" s="31"/>
      <c r="BDU2" s="31"/>
      <c r="BDV2" s="31"/>
      <c r="BDW2" s="31"/>
      <c r="BDX2" s="31"/>
      <c r="BDY2" s="31"/>
      <c r="BDZ2" s="31"/>
      <c r="BEA2" s="31"/>
      <c r="BEB2" s="31"/>
      <c r="BEC2" s="31"/>
      <c r="BED2" s="31"/>
      <c r="BEE2" s="31"/>
      <c r="BEF2" s="31"/>
      <c r="BEG2" s="31"/>
      <c r="BEH2" s="31"/>
      <c r="BEI2" s="31"/>
      <c r="BEJ2" s="31"/>
      <c r="BEK2" s="31"/>
      <c r="BEL2" s="31"/>
      <c r="BEM2" s="31"/>
      <c r="BEN2" s="31"/>
      <c r="BEO2" s="31"/>
      <c r="BEP2" s="31"/>
      <c r="BEQ2" s="31"/>
      <c r="BER2" s="31"/>
      <c r="BES2" s="31"/>
      <c r="BET2" s="31"/>
      <c r="BEU2" s="31"/>
      <c r="BEV2" s="31"/>
      <c r="BEW2" s="31"/>
      <c r="BEX2" s="31"/>
      <c r="BEY2" s="31"/>
      <c r="BEZ2" s="31"/>
      <c r="BFA2" s="31"/>
      <c r="BFB2" s="31"/>
      <c r="BFC2" s="31"/>
      <c r="BFD2" s="31"/>
      <c r="BFE2" s="31"/>
      <c r="BFF2" s="31"/>
      <c r="BFG2" s="31"/>
      <c r="BFH2" s="31"/>
      <c r="BFI2" s="31"/>
      <c r="BFJ2" s="31"/>
      <c r="BFK2" s="31"/>
      <c r="BFL2" s="31"/>
      <c r="BFM2" s="31"/>
      <c r="BFN2" s="31"/>
      <c r="BFO2" s="31"/>
      <c r="BFP2" s="31"/>
      <c r="BFQ2" s="31"/>
      <c r="BFR2" s="31"/>
      <c r="BFS2" s="31"/>
      <c r="BFT2" s="31"/>
      <c r="BFU2" s="31"/>
      <c r="BFV2" s="31"/>
      <c r="BFW2" s="31"/>
      <c r="BFX2" s="31"/>
      <c r="BFY2" s="31"/>
      <c r="BFZ2" s="31"/>
      <c r="BGA2" s="31"/>
      <c r="BGB2" s="31"/>
      <c r="BGC2" s="31"/>
      <c r="BGD2" s="31"/>
      <c r="BGE2" s="31"/>
      <c r="BGF2" s="31"/>
      <c r="BGG2" s="31"/>
      <c r="BGH2" s="31"/>
      <c r="BGI2" s="31"/>
      <c r="BGJ2" s="31"/>
      <c r="BGK2" s="31"/>
      <c r="BGL2" s="31"/>
      <c r="BGM2" s="31"/>
      <c r="BGN2" s="31"/>
      <c r="BGO2" s="31"/>
      <c r="BGP2" s="31"/>
      <c r="BGQ2" s="31"/>
      <c r="BGR2" s="31"/>
      <c r="BGS2" s="31"/>
      <c r="BGT2" s="31"/>
      <c r="BGU2" s="31"/>
      <c r="BGV2" s="31"/>
      <c r="BGW2" s="31"/>
      <c r="BGX2" s="31"/>
      <c r="BGY2" s="31"/>
      <c r="BGZ2" s="31"/>
      <c r="BHA2" s="31"/>
      <c r="BHB2" s="31"/>
      <c r="BHC2" s="31"/>
      <c r="BHD2" s="31"/>
      <c r="BHE2" s="31"/>
      <c r="BHF2" s="31"/>
      <c r="BHG2" s="31"/>
      <c r="BHH2" s="31"/>
      <c r="BHI2" s="31"/>
      <c r="BHJ2" s="31"/>
      <c r="BHK2" s="31"/>
      <c r="BHL2" s="31"/>
      <c r="BHM2" s="31"/>
      <c r="BHN2" s="31"/>
      <c r="BHO2" s="31"/>
      <c r="BHP2" s="31"/>
      <c r="BHQ2" s="31"/>
      <c r="BHR2" s="31"/>
      <c r="BHS2" s="31"/>
      <c r="BHT2" s="31"/>
      <c r="BHU2" s="31"/>
      <c r="BHV2" s="31"/>
      <c r="BHW2" s="31"/>
      <c r="BHX2" s="31"/>
      <c r="BHY2" s="31"/>
      <c r="BHZ2" s="31"/>
      <c r="BIA2" s="31"/>
      <c r="BIB2" s="31"/>
      <c r="BIC2" s="31"/>
      <c r="BID2" s="31"/>
      <c r="BIE2" s="31"/>
      <c r="BIF2" s="31"/>
      <c r="BIG2" s="31"/>
      <c r="BIH2" s="31"/>
      <c r="BII2" s="31"/>
      <c r="BIJ2" s="31"/>
      <c r="BIK2" s="31"/>
      <c r="BIL2" s="31"/>
      <c r="BIM2" s="31"/>
      <c r="BIN2" s="31"/>
      <c r="BIO2" s="31"/>
      <c r="BIP2" s="31"/>
      <c r="BIQ2" s="31"/>
      <c r="BIR2" s="31"/>
      <c r="BIS2" s="31"/>
      <c r="BIT2" s="31"/>
      <c r="BIU2" s="31"/>
      <c r="BIV2" s="31"/>
      <c r="BIW2" s="31"/>
      <c r="BIX2" s="31"/>
      <c r="BIY2" s="31"/>
      <c r="BIZ2" s="31"/>
      <c r="BJA2" s="31"/>
      <c r="BJB2" s="31"/>
      <c r="BJC2" s="31"/>
      <c r="BJD2" s="31"/>
      <c r="BJE2" s="31"/>
      <c r="BJF2" s="31"/>
      <c r="BJG2" s="31"/>
      <c r="BJH2" s="31"/>
      <c r="BJI2" s="31"/>
      <c r="BJJ2" s="31"/>
      <c r="BJK2" s="31"/>
      <c r="BJL2" s="31"/>
      <c r="BJM2" s="31"/>
      <c r="BJN2" s="31"/>
      <c r="BJO2" s="31"/>
      <c r="BJP2" s="31"/>
      <c r="BJQ2" s="31"/>
      <c r="BJR2" s="31"/>
      <c r="BJS2" s="31"/>
      <c r="BJT2" s="31"/>
      <c r="BJU2" s="31"/>
      <c r="BJV2" s="31"/>
      <c r="BJW2" s="31"/>
      <c r="BJX2" s="31"/>
      <c r="BJY2" s="31"/>
      <c r="BJZ2" s="31"/>
      <c r="BKA2" s="31"/>
      <c r="BKB2" s="31"/>
      <c r="BKC2" s="31"/>
      <c r="BKD2" s="31"/>
      <c r="BKE2" s="31"/>
      <c r="BKF2" s="31"/>
      <c r="BKG2" s="31"/>
      <c r="BKH2" s="31"/>
      <c r="BKI2" s="31"/>
      <c r="BKJ2" s="31"/>
      <c r="BKK2" s="31"/>
      <c r="BKL2" s="31"/>
      <c r="BKM2" s="31"/>
      <c r="BKN2" s="31"/>
      <c r="BKO2" s="31"/>
      <c r="BKP2" s="31"/>
      <c r="BKQ2" s="31"/>
      <c r="BKR2" s="31"/>
      <c r="BKS2" s="31"/>
      <c r="BKT2" s="31"/>
      <c r="BKU2" s="31"/>
      <c r="BKV2" s="31"/>
      <c r="BKW2" s="31"/>
      <c r="BKX2" s="31"/>
      <c r="BKY2" s="31"/>
      <c r="BKZ2" s="31"/>
      <c r="BLA2" s="31"/>
      <c r="BLB2" s="31"/>
      <c r="BLC2" s="31"/>
      <c r="BLD2" s="31"/>
      <c r="BLE2" s="31"/>
      <c r="BLF2" s="31"/>
      <c r="BLG2" s="31"/>
      <c r="BLH2" s="31"/>
      <c r="BLI2" s="31"/>
      <c r="BLJ2" s="31"/>
      <c r="BLK2" s="31"/>
      <c r="BLL2" s="31"/>
      <c r="BLM2" s="31"/>
      <c r="BLN2" s="31"/>
      <c r="BLO2" s="31"/>
      <c r="BLP2" s="31"/>
      <c r="BLQ2" s="31"/>
      <c r="BLR2" s="31"/>
      <c r="BLS2" s="31"/>
      <c r="BLT2" s="31"/>
      <c r="BLU2" s="31"/>
      <c r="BLV2" s="31"/>
      <c r="BLW2" s="31"/>
      <c r="BLX2" s="31"/>
      <c r="BLY2" s="31"/>
      <c r="BLZ2" s="31"/>
      <c r="BMA2" s="31"/>
      <c r="BMB2" s="31"/>
      <c r="BMC2" s="31"/>
      <c r="BMD2" s="31"/>
      <c r="BME2" s="31"/>
      <c r="BMF2" s="31"/>
      <c r="BMG2" s="31"/>
      <c r="BMH2" s="31"/>
      <c r="BMI2" s="31"/>
      <c r="BMJ2" s="31"/>
      <c r="BMK2" s="31"/>
      <c r="BML2" s="31"/>
      <c r="BMM2" s="31"/>
      <c r="BMN2" s="31"/>
      <c r="BMO2" s="31"/>
      <c r="BMP2" s="31"/>
      <c r="BMQ2" s="31"/>
      <c r="BMR2" s="31"/>
      <c r="BMS2" s="31"/>
      <c r="BMT2" s="31"/>
      <c r="BMU2" s="31"/>
      <c r="BMV2" s="31"/>
      <c r="BMW2" s="31"/>
      <c r="BMX2" s="31"/>
      <c r="BMY2" s="31"/>
      <c r="BMZ2" s="31"/>
      <c r="BNA2" s="31"/>
      <c r="BNB2" s="31"/>
      <c r="BNC2" s="31"/>
      <c r="BND2" s="31"/>
      <c r="BNE2" s="31"/>
      <c r="BNF2" s="31"/>
      <c r="BNG2" s="31"/>
      <c r="BNH2" s="31"/>
      <c r="BNI2" s="31"/>
      <c r="BNJ2" s="31"/>
      <c r="BNK2" s="31"/>
      <c r="BNL2" s="31"/>
      <c r="BNM2" s="31"/>
      <c r="BNN2" s="31"/>
      <c r="BNO2" s="31"/>
      <c r="BNP2" s="31"/>
      <c r="BNQ2" s="31"/>
      <c r="BNR2" s="31"/>
      <c r="BNS2" s="31"/>
      <c r="BNT2" s="31"/>
      <c r="BNU2" s="31"/>
      <c r="BNV2" s="31"/>
      <c r="BNW2" s="31"/>
      <c r="BNX2" s="31"/>
      <c r="BNY2" s="31"/>
      <c r="BNZ2" s="31"/>
      <c r="BOA2" s="31"/>
      <c r="BOB2" s="31"/>
      <c r="BOC2" s="31"/>
      <c r="BOD2" s="31"/>
      <c r="BOE2" s="31"/>
      <c r="BOF2" s="31"/>
      <c r="BOG2" s="31"/>
      <c r="BOH2" s="31"/>
      <c r="BOI2" s="31"/>
      <c r="BOJ2" s="31"/>
      <c r="BOK2" s="31"/>
      <c r="BOL2" s="31"/>
      <c r="BOM2" s="31"/>
      <c r="BON2" s="31"/>
      <c r="BOO2" s="31"/>
      <c r="BOP2" s="31"/>
      <c r="BOQ2" s="31"/>
      <c r="BOR2" s="31"/>
      <c r="BOS2" s="31"/>
      <c r="BOT2" s="31"/>
      <c r="BOU2" s="31"/>
      <c r="BOV2" s="31"/>
      <c r="BOW2" s="31"/>
      <c r="BOX2" s="31"/>
      <c r="BOY2" s="31"/>
      <c r="BOZ2" s="31"/>
      <c r="BPA2" s="31"/>
      <c r="BPB2" s="31"/>
      <c r="BPC2" s="31"/>
      <c r="BPD2" s="31"/>
      <c r="BPE2" s="31"/>
      <c r="BPF2" s="31"/>
      <c r="BPG2" s="31"/>
      <c r="BPH2" s="31"/>
      <c r="BPI2" s="31"/>
      <c r="BPJ2" s="31"/>
      <c r="BPK2" s="31"/>
      <c r="BPL2" s="31"/>
      <c r="BPM2" s="31"/>
      <c r="BPN2" s="31"/>
      <c r="BPO2" s="31"/>
      <c r="BPP2" s="31"/>
      <c r="BPQ2" s="31"/>
      <c r="BPR2" s="31"/>
      <c r="BPS2" s="31"/>
      <c r="BPT2" s="31"/>
      <c r="BPU2" s="31"/>
      <c r="BPV2" s="31"/>
      <c r="BPW2" s="31"/>
      <c r="BPX2" s="31"/>
      <c r="BPY2" s="31"/>
      <c r="BPZ2" s="31"/>
      <c r="BQA2" s="31"/>
      <c r="BQB2" s="31"/>
      <c r="BQC2" s="31"/>
      <c r="BQD2" s="31"/>
      <c r="BQE2" s="31"/>
      <c r="BQF2" s="31"/>
      <c r="BQG2" s="31"/>
      <c r="BQH2" s="31"/>
      <c r="BQI2" s="31"/>
      <c r="BQJ2" s="31"/>
      <c r="BQK2" s="31"/>
      <c r="BQL2" s="31"/>
      <c r="BQM2" s="31"/>
      <c r="BQN2" s="31"/>
      <c r="BQO2" s="31"/>
      <c r="BQP2" s="31"/>
      <c r="BQQ2" s="31"/>
      <c r="BQR2" s="31"/>
      <c r="BQS2" s="31"/>
      <c r="BQT2" s="31"/>
      <c r="BQU2" s="31"/>
      <c r="BQV2" s="31"/>
      <c r="BQW2" s="31"/>
      <c r="BQX2" s="31"/>
      <c r="BQY2" s="31"/>
      <c r="BQZ2" s="31"/>
      <c r="BRA2" s="31"/>
      <c r="BRB2" s="31"/>
      <c r="BRC2" s="31"/>
      <c r="BRD2" s="31"/>
      <c r="BRE2" s="31"/>
      <c r="BRF2" s="31"/>
      <c r="BRG2" s="31"/>
      <c r="BRH2" s="31"/>
      <c r="BRI2" s="31"/>
      <c r="BRJ2" s="31"/>
      <c r="BRK2" s="31"/>
      <c r="BRL2" s="31"/>
      <c r="BRM2" s="31"/>
      <c r="BRN2" s="31"/>
      <c r="BRO2" s="31"/>
      <c r="BRP2" s="31"/>
      <c r="BRQ2" s="31"/>
      <c r="BRR2" s="31"/>
      <c r="BRS2" s="31"/>
      <c r="BRT2" s="31"/>
      <c r="BRU2" s="31"/>
      <c r="BRV2" s="31"/>
      <c r="BRW2" s="31"/>
      <c r="BRX2" s="31"/>
      <c r="BRY2" s="31"/>
      <c r="BRZ2" s="31"/>
      <c r="BSA2" s="31"/>
      <c r="BSB2" s="31"/>
      <c r="BSC2" s="31"/>
      <c r="BSD2" s="31"/>
      <c r="BSE2" s="31"/>
      <c r="BSF2" s="31"/>
      <c r="BSG2" s="31"/>
      <c r="BSH2" s="31"/>
      <c r="BSI2" s="31"/>
      <c r="BSJ2" s="31"/>
      <c r="BSK2" s="31"/>
      <c r="BSL2" s="31"/>
      <c r="BSM2" s="31"/>
      <c r="BSN2" s="31"/>
      <c r="BSO2" s="31"/>
      <c r="BSP2" s="31"/>
      <c r="BSQ2" s="31"/>
      <c r="BSR2" s="31"/>
      <c r="BSS2" s="31"/>
      <c r="BST2" s="31"/>
      <c r="BSU2" s="31"/>
      <c r="BSV2" s="31"/>
      <c r="BSW2" s="31"/>
      <c r="BSX2" s="31"/>
      <c r="BSY2" s="31"/>
      <c r="BSZ2" s="31"/>
      <c r="BTA2" s="31"/>
      <c r="BTB2" s="31"/>
      <c r="BTC2" s="31"/>
      <c r="BTD2" s="31"/>
      <c r="BTE2" s="31"/>
      <c r="BTF2" s="31"/>
      <c r="BTG2" s="31"/>
      <c r="BTH2" s="31"/>
      <c r="BTI2" s="31"/>
      <c r="BTJ2" s="31"/>
      <c r="BTK2" s="31"/>
      <c r="BTL2" s="31"/>
      <c r="BTM2" s="31"/>
      <c r="BTN2" s="31"/>
      <c r="BTO2" s="31"/>
      <c r="BTP2" s="31"/>
      <c r="BTQ2" s="31"/>
      <c r="BTR2" s="31"/>
      <c r="BTS2" s="31"/>
      <c r="BTT2" s="31"/>
      <c r="BTU2" s="31"/>
      <c r="BTV2" s="31"/>
      <c r="BTW2" s="31"/>
      <c r="BTX2" s="31"/>
      <c r="BTY2" s="31"/>
      <c r="BTZ2" s="31"/>
      <c r="BUA2" s="31"/>
      <c r="BUB2" s="31"/>
      <c r="BUC2" s="31"/>
      <c r="BUD2" s="31"/>
      <c r="BUE2" s="31"/>
      <c r="BUF2" s="31"/>
      <c r="BUG2" s="31"/>
      <c r="BUH2" s="31"/>
      <c r="BUI2" s="31"/>
      <c r="BUJ2" s="31"/>
      <c r="BUK2" s="31"/>
      <c r="BUL2" s="31"/>
      <c r="BUM2" s="31"/>
      <c r="BUN2" s="31"/>
      <c r="BUO2" s="31"/>
      <c r="BUP2" s="31"/>
      <c r="BUQ2" s="31"/>
      <c r="BUR2" s="31"/>
      <c r="BUS2" s="31"/>
      <c r="BUT2" s="31"/>
      <c r="BUU2" s="31"/>
      <c r="BUV2" s="31"/>
      <c r="BUW2" s="31"/>
      <c r="BUX2" s="31"/>
      <c r="BUY2" s="31"/>
      <c r="BUZ2" s="31"/>
      <c r="BVA2" s="31"/>
      <c r="BVB2" s="31"/>
      <c r="BVC2" s="31"/>
      <c r="BVD2" s="31"/>
      <c r="BVE2" s="31"/>
      <c r="BVF2" s="31"/>
      <c r="BVG2" s="31"/>
      <c r="BVH2" s="31"/>
      <c r="BVI2" s="31"/>
      <c r="BVJ2" s="31"/>
      <c r="BVK2" s="31"/>
      <c r="BVL2" s="31"/>
      <c r="BVM2" s="31"/>
      <c r="BVN2" s="31"/>
      <c r="BVO2" s="31"/>
      <c r="BVP2" s="31"/>
      <c r="BVQ2" s="31"/>
      <c r="BVR2" s="31"/>
      <c r="BVS2" s="31"/>
      <c r="BVT2" s="31"/>
      <c r="BVU2" s="31"/>
      <c r="BVV2" s="31"/>
      <c r="BVW2" s="31"/>
      <c r="BVX2" s="31"/>
      <c r="BVY2" s="31"/>
      <c r="BVZ2" s="31"/>
      <c r="BWA2" s="31"/>
      <c r="BWB2" s="31"/>
      <c r="BWC2" s="31"/>
      <c r="BWD2" s="31"/>
      <c r="BWE2" s="31"/>
      <c r="BWF2" s="31"/>
      <c r="BWG2" s="31"/>
      <c r="BWH2" s="31"/>
      <c r="BWI2" s="31"/>
      <c r="BWJ2" s="31"/>
      <c r="BWK2" s="31"/>
      <c r="BWL2" s="31"/>
      <c r="BWM2" s="31"/>
      <c r="BWN2" s="31"/>
      <c r="BWO2" s="31"/>
      <c r="BWP2" s="31"/>
      <c r="BWQ2" s="31"/>
      <c r="BWR2" s="31"/>
      <c r="BWS2" s="31"/>
      <c r="BWT2" s="31"/>
      <c r="BWU2" s="31"/>
      <c r="BWV2" s="31"/>
      <c r="BWW2" s="31"/>
      <c r="BWX2" s="31"/>
      <c r="BWY2" s="31"/>
      <c r="BWZ2" s="31"/>
      <c r="BXA2" s="31"/>
      <c r="BXB2" s="31"/>
      <c r="BXC2" s="31"/>
      <c r="BXD2" s="31"/>
      <c r="BXE2" s="31"/>
      <c r="BXF2" s="31"/>
      <c r="BXG2" s="31"/>
      <c r="BXH2" s="31"/>
      <c r="BXI2" s="31"/>
      <c r="BXJ2" s="31"/>
      <c r="BXK2" s="31"/>
      <c r="BXL2" s="31"/>
      <c r="BXM2" s="31"/>
      <c r="BXN2" s="31"/>
      <c r="BXO2" s="31"/>
      <c r="BXP2" s="31"/>
      <c r="BXQ2" s="31"/>
      <c r="BXR2" s="31"/>
      <c r="BXS2" s="31"/>
      <c r="BXT2" s="31"/>
      <c r="BXU2" s="31"/>
      <c r="BXV2" s="31"/>
      <c r="BXW2" s="31"/>
      <c r="BXX2" s="31"/>
      <c r="BXY2" s="31"/>
      <c r="BXZ2" s="31"/>
      <c r="BYA2" s="31"/>
      <c r="BYB2" s="31"/>
      <c r="BYC2" s="31"/>
      <c r="BYD2" s="31"/>
      <c r="BYE2" s="31"/>
      <c r="BYF2" s="31"/>
      <c r="BYG2" s="31"/>
      <c r="BYH2" s="31"/>
      <c r="BYI2" s="31"/>
      <c r="BYJ2" s="31"/>
      <c r="BYK2" s="31"/>
      <c r="BYL2" s="31"/>
      <c r="BYM2" s="31"/>
      <c r="BYN2" s="31"/>
      <c r="BYO2" s="31"/>
      <c r="BYP2" s="31"/>
      <c r="BYQ2" s="31"/>
      <c r="BYR2" s="31"/>
      <c r="BYS2" s="31"/>
      <c r="BYT2" s="31"/>
      <c r="BYU2" s="31"/>
      <c r="BYV2" s="31"/>
      <c r="BYW2" s="31"/>
      <c r="BYX2" s="31"/>
      <c r="BYY2" s="31"/>
      <c r="BYZ2" s="31"/>
      <c r="BZA2" s="31"/>
      <c r="BZB2" s="31"/>
      <c r="BZC2" s="31"/>
      <c r="BZD2" s="31"/>
      <c r="BZE2" s="31"/>
      <c r="BZF2" s="31"/>
      <c r="BZG2" s="31"/>
      <c r="BZH2" s="31"/>
      <c r="BZI2" s="31"/>
      <c r="BZJ2" s="31"/>
      <c r="BZK2" s="31"/>
      <c r="BZL2" s="31"/>
      <c r="BZM2" s="31"/>
      <c r="BZN2" s="31"/>
      <c r="BZO2" s="31"/>
      <c r="BZP2" s="31"/>
      <c r="BZQ2" s="31"/>
      <c r="BZR2" s="31"/>
      <c r="BZS2" s="31"/>
      <c r="BZT2" s="31"/>
      <c r="BZU2" s="31"/>
      <c r="BZV2" s="31"/>
      <c r="BZW2" s="31"/>
      <c r="BZX2" s="31"/>
      <c r="BZY2" s="31"/>
      <c r="BZZ2" s="31"/>
      <c r="CAA2" s="31"/>
      <c r="CAB2" s="31"/>
      <c r="CAC2" s="31"/>
      <c r="CAD2" s="31"/>
      <c r="CAE2" s="31"/>
      <c r="CAF2" s="31"/>
      <c r="CAG2" s="31"/>
      <c r="CAH2" s="31"/>
      <c r="CAI2" s="31"/>
      <c r="CAJ2" s="31"/>
      <c r="CAK2" s="31"/>
      <c r="CAL2" s="31"/>
      <c r="CAM2" s="31"/>
      <c r="CAN2" s="31"/>
      <c r="CAO2" s="31"/>
      <c r="CAP2" s="31"/>
      <c r="CAQ2" s="31"/>
      <c r="CAR2" s="31"/>
      <c r="CAS2" s="31"/>
      <c r="CAT2" s="31"/>
      <c r="CAU2" s="31"/>
      <c r="CAV2" s="31"/>
      <c r="CAW2" s="31"/>
      <c r="CAX2" s="31"/>
      <c r="CAY2" s="31"/>
      <c r="CAZ2" s="31"/>
      <c r="CBA2" s="31"/>
      <c r="CBB2" s="31"/>
      <c r="CBC2" s="31"/>
      <c r="CBD2" s="31"/>
      <c r="CBE2" s="31"/>
      <c r="CBF2" s="31"/>
      <c r="CBG2" s="31"/>
      <c r="CBH2" s="31"/>
      <c r="CBI2" s="31"/>
      <c r="CBJ2" s="31"/>
      <c r="CBK2" s="31"/>
      <c r="CBL2" s="31"/>
      <c r="CBM2" s="31"/>
      <c r="CBN2" s="31"/>
      <c r="CBO2" s="31"/>
      <c r="CBP2" s="31"/>
      <c r="CBQ2" s="31"/>
      <c r="CBR2" s="31"/>
      <c r="CBS2" s="31"/>
      <c r="CBT2" s="31"/>
      <c r="CBU2" s="31"/>
      <c r="CBV2" s="31"/>
      <c r="CBW2" s="31"/>
      <c r="CBX2" s="31"/>
      <c r="CBY2" s="31"/>
      <c r="CBZ2" s="31"/>
      <c r="CCA2" s="31"/>
      <c r="CCB2" s="31"/>
      <c r="CCC2" s="31"/>
      <c r="CCD2" s="31"/>
      <c r="CCE2" s="31"/>
      <c r="CCF2" s="31"/>
      <c r="CCG2" s="31"/>
      <c r="CCH2" s="31"/>
      <c r="CCI2" s="31"/>
      <c r="CCJ2" s="31"/>
      <c r="CCK2" s="31"/>
      <c r="CCL2" s="31"/>
      <c r="CCM2" s="31"/>
      <c r="CCN2" s="31"/>
      <c r="CCO2" s="31"/>
      <c r="CCP2" s="31"/>
      <c r="CCQ2" s="31"/>
      <c r="CCR2" s="31"/>
      <c r="CCS2" s="31"/>
      <c r="CCT2" s="31"/>
      <c r="CCU2" s="31"/>
      <c r="CCV2" s="31"/>
      <c r="CCW2" s="31"/>
      <c r="CCX2" s="31"/>
      <c r="CCY2" s="31"/>
      <c r="CCZ2" s="31"/>
      <c r="CDA2" s="31"/>
      <c r="CDB2" s="31"/>
      <c r="CDC2" s="31"/>
      <c r="CDD2" s="31"/>
      <c r="CDE2" s="31"/>
      <c r="CDF2" s="31"/>
      <c r="CDG2" s="31"/>
      <c r="CDH2" s="31"/>
      <c r="CDI2" s="31"/>
      <c r="CDJ2" s="31"/>
      <c r="CDK2" s="31"/>
      <c r="CDL2" s="31"/>
      <c r="CDM2" s="31"/>
      <c r="CDN2" s="31"/>
      <c r="CDO2" s="31"/>
      <c r="CDP2" s="31"/>
      <c r="CDQ2" s="31"/>
      <c r="CDR2" s="31"/>
      <c r="CDS2" s="31"/>
      <c r="CDT2" s="31"/>
      <c r="CDU2" s="31"/>
      <c r="CDV2" s="31"/>
      <c r="CDW2" s="31"/>
      <c r="CDX2" s="31"/>
      <c r="CDY2" s="31"/>
      <c r="CDZ2" s="31"/>
      <c r="CEA2" s="31"/>
      <c r="CEB2" s="31"/>
      <c r="CEC2" s="31"/>
      <c r="CED2" s="31"/>
      <c r="CEE2" s="31"/>
      <c r="CEF2" s="31"/>
      <c r="CEG2" s="31"/>
      <c r="CEH2" s="31"/>
      <c r="CEI2" s="31"/>
      <c r="CEJ2" s="31"/>
      <c r="CEK2" s="31"/>
      <c r="CEL2" s="31"/>
      <c r="CEM2" s="31"/>
      <c r="CEN2" s="31"/>
      <c r="CEO2" s="31"/>
      <c r="CEP2" s="31"/>
      <c r="CEQ2" s="31"/>
      <c r="CER2" s="31"/>
      <c r="CES2" s="31"/>
      <c r="CET2" s="31"/>
      <c r="CEU2" s="31"/>
      <c r="CEV2" s="31"/>
      <c r="CEW2" s="31"/>
      <c r="CEX2" s="31"/>
      <c r="CEY2" s="31"/>
      <c r="CEZ2" s="31"/>
      <c r="CFA2" s="31"/>
      <c r="CFB2" s="31"/>
      <c r="CFC2" s="31"/>
      <c r="CFD2" s="31"/>
      <c r="CFE2" s="31"/>
      <c r="CFF2" s="31"/>
      <c r="CFG2" s="31"/>
      <c r="CFH2" s="31"/>
      <c r="CFI2" s="31"/>
      <c r="CFJ2" s="31"/>
      <c r="CFK2" s="31"/>
      <c r="CFL2" s="31"/>
      <c r="CFM2" s="31"/>
      <c r="CFN2" s="31"/>
      <c r="CFO2" s="31"/>
      <c r="CFP2" s="31"/>
      <c r="CFQ2" s="31"/>
      <c r="CFR2" s="31"/>
      <c r="CFS2" s="31"/>
      <c r="CFT2" s="31"/>
      <c r="CFU2" s="31"/>
      <c r="CFV2" s="31"/>
      <c r="CFW2" s="31"/>
      <c r="CFX2" s="31"/>
      <c r="CFY2" s="31"/>
      <c r="CFZ2" s="31"/>
      <c r="CGA2" s="31"/>
      <c r="CGB2" s="31"/>
      <c r="CGC2" s="31"/>
      <c r="CGD2" s="31"/>
      <c r="CGE2" s="31"/>
      <c r="CGF2" s="31"/>
      <c r="CGG2" s="31"/>
      <c r="CGH2" s="31"/>
      <c r="CGI2" s="31"/>
      <c r="CGJ2" s="31"/>
      <c r="CGK2" s="31"/>
      <c r="CGL2" s="31"/>
      <c r="CGM2" s="31"/>
      <c r="CGN2" s="31"/>
      <c r="CGO2" s="31"/>
      <c r="CGP2" s="31"/>
      <c r="CGQ2" s="31"/>
      <c r="CGR2" s="31"/>
      <c r="CGS2" s="31"/>
      <c r="CGT2" s="31"/>
      <c r="CGU2" s="31"/>
      <c r="CGV2" s="31"/>
      <c r="CGW2" s="31"/>
      <c r="CGX2" s="31"/>
      <c r="CGY2" s="31"/>
      <c r="CGZ2" s="31"/>
      <c r="CHA2" s="31"/>
      <c r="CHB2" s="31"/>
      <c r="CHC2" s="31"/>
      <c r="CHD2" s="31"/>
      <c r="CHE2" s="31"/>
      <c r="CHF2" s="31"/>
      <c r="CHG2" s="31"/>
      <c r="CHH2" s="31"/>
      <c r="CHI2" s="31"/>
      <c r="CHJ2" s="31"/>
      <c r="CHK2" s="31"/>
      <c r="CHL2" s="31"/>
      <c r="CHM2" s="31"/>
      <c r="CHN2" s="31"/>
      <c r="CHO2" s="31"/>
      <c r="CHP2" s="31"/>
      <c r="CHQ2" s="31"/>
      <c r="CHR2" s="31"/>
      <c r="CHS2" s="31"/>
      <c r="CHT2" s="31"/>
      <c r="CHU2" s="31"/>
      <c r="CHV2" s="31"/>
      <c r="CHW2" s="31"/>
      <c r="CHX2" s="31"/>
      <c r="CHY2" s="31"/>
      <c r="CHZ2" s="31"/>
      <c r="CIA2" s="31"/>
      <c r="CIB2" s="31"/>
      <c r="CIC2" s="31"/>
      <c r="CID2" s="31"/>
      <c r="CIE2" s="31"/>
      <c r="CIF2" s="31"/>
      <c r="CIG2" s="31"/>
      <c r="CIH2" s="31"/>
      <c r="CII2" s="31"/>
      <c r="CIJ2" s="31"/>
      <c r="CIK2" s="31"/>
      <c r="CIL2" s="31"/>
      <c r="CIM2" s="31"/>
      <c r="CIN2" s="31"/>
      <c r="CIO2" s="31"/>
      <c r="CIP2" s="31"/>
      <c r="CIQ2" s="31"/>
      <c r="CIR2" s="31"/>
      <c r="CIS2" s="31"/>
      <c r="CIT2" s="31"/>
      <c r="CIU2" s="31"/>
      <c r="CIV2" s="31"/>
      <c r="CIW2" s="31"/>
      <c r="CIX2" s="31"/>
      <c r="CIY2" s="31"/>
      <c r="CIZ2" s="31"/>
      <c r="CJA2" s="31"/>
      <c r="CJB2" s="31"/>
      <c r="CJC2" s="31"/>
      <c r="CJD2" s="31"/>
      <c r="CJE2" s="31"/>
      <c r="CJF2" s="31"/>
      <c r="CJG2" s="31"/>
      <c r="CJH2" s="31"/>
      <c r="CJI2" s="31"/>
      <c r="CJJ2" s="31"/>
      <c r="CJK2" s="31"/>
      <c r="CJL2" s="31"/>
      <c r="CJM2" s="31"/>
      <c r="CJN2" s="31"/>
      <c r="CJO2" s="31"/>
      <c r="CJP2" s="31"/>
      <c r="CJQ2" s="31"/>
      <c r="CJR2" s="31"/>
      <c r="CJS2" s="31"/>
      <c r="CJT2" s="31"/>
      <c r="CJU2" s="31"/>
      <c r="CJV2" s="31"/>
      <c r="CJW2" s="31"/>
      <c r="CJX2" s="31"/>
      <c r="CJY2" s="31"/>
      <c r="CJZ2" s="31"/>
      <c r="CKA2" s="31"/>
      <c r="CKB2" s="31"/>
      <c r="CKC2" s="31"/>
      <c r="CKD2" s="31"/>
      <c r="CKE2" s="31"/>
      <c r="CKF2" s="31"/>
      <c r="CKG2" s="31"/>
      <c r="CKH2" s="31"/>
      <c r="CKI2" s="31"/>
      <c r="CKJ2" s="31"/>
      <c r="CKK2" s="31"/>
      <c r="CKL2" s="31"/>
      <c r="CKM2" s="31"/>
      <c r="CKN2" s="31"/>
      <c r="CKO2" s="31"/>
      <c r="CKP2" s="31"/>
      <c r="CKQ2" s="31"/>
      <c r="CKR2" s="31"/>
      <c r="CKS2" s="31"/>
      <c r="CKT2" s="31"/>
      <c r="CKU2" s="31"/>
      <c r="CKV2" s="31"/>
      <c r="CKW2" s="31"/>
      <c r="CKX2" s="31"/>
      <c r="CKY2" s="31"/>
      <c r="CKZ2" s="31"/>
      <c r="CLA2" s="31"/>
      <c r="CLB2" s="31"/>
      <c r="CLC2" s="31"/>
      <c r="CLD2" s="31"/>
      <c r="CLE2" s="31"/>
      <c r="CLF2" s="31"/>
      <c r="CLG2" s="31"/>
      <c r="CLH2" s="31"/>
      <c r="CLI2" s="31"/>
      <c r="CLJ2" s="31"/>
      <c r="CLK2" s="31"/>
      <c r="CLL2" s="31"/>
      <c r="CLM2" s="31"/>
      <c r="CLN2" s="31"/>
      <c r="CLO2" s="31"/>
      <c r="CLP2" s="31"/>
      <c r="CLQ2" s="31"/>
      <c r="CLR2" s="31"/>
      <c r="CLS2" s="31"/>
      <c r="CLT2" s="31"/>
      <c r="CLU2" s="31"/>
      <c r="CLV2" s="31"/>
      <c r="CLW2" s="31"/>
      <c r="CLX2" s="31"/>
      <c r="CLY2" s="31"/>
      <c r="CLZ2" s="31"/>
      <c r="CMA2" s="31"/>
      <c r="CMB2" s="31"/>
      <c r="CMC2" s="31"/>
      <c r="CMD2" s="31"/>
      <c r="CME2" s="31"/>
      <c r="CMF2" s="31"/>
      <c r="CMG2" s="31"/>
      <c r="CMH2" s="31"/>
      <c r="CMI2" s="31"/>
      <c r="CMJ2" s="31"/>
      <c r="CMK2" s="31"/>
      <c r="CML2" s="31"/>
      <c r="CMM2" s="31"/>
      <c r="CMN2" s="31"/>
      <c r="CMO2" s="31"/>
      <c r="CMP2" s="31"/>
      <c r="CMQ2" s="31"/>
      <c r="CMR2" s="31"/>
      <c r="CMS2" s="31"/>
      <c r="CMT2" s="31"/>
      <c r="CMU2" s="31"/>
      <c r="CMV2" s="31"/>
      <c r="CMW2" s="31"/>
      <c r="CMX2" s="31"/>
      <c r="CMY2" s="31"/>
      <c r="CMZ2" s="31"/>
      <c r="CNA2" s="31"/>
      <c r="CNB2" s="31"/>
      <c r="CNC2" s="31"/>
      <c r="CND2" s="31"/>
      <c r="CNE2" s="31"/>
      <c r="CNF2" s="31"/>
      <c r="CNG2" s="31"/>
      <c r="CNH2" s="31"/>
      <c r="CNI2" s="31"/>
      <c r="CNJ2" s="31"/>
      <c r="CNK2" s="31"/>
      <c r="CNL2" s="31"/>
      <c r="CNM2" s="31"/>
      <c r="CNN2" s="31"/>
      <c r="CNO2" s="31"/>
      <c r="CNP2" s="31"/>
      <c r="CNQ2" s="31"/>
      <c r="CNR2" s="31"/>
      <c r="CNS2" s="31"/>
      <c r="CNT2" s="31"/>
      <c r="CNU2" s="31"/>
      <c r="CNV2" s="31"/>
      <c r="CNW2" s="31"/>
      <c r="CNX2" s="31"/>
      <c r="CNY2" s="31"/>
      <c r="CNZ2" s="31"/>
      <c r="COA2" s="31"/>
      <c r="COB2" s="31"/>
      <c r="COC2" s="31"/>
      <c r="COD2" s="31"/>
      <c r="COE2" s="31"/>
      <c r="COF2" s="31"/>
      <c r="COG2" s="31"/>
      <c r="COH2" s="31"/>
      <c r="COI2" s="31"/>
      <c r="COJ2" s="31"/>
      <c r="COK2" s="31"/>
      <c r="COL2" s="31"/>
      <c r="COM2" s="31"/>
      <c r="CON2" s="31"/>
      <c r="COO2" s="31"/>
      <c r="COP2" s="31"/>
      <c r="COQ2" s="31"/>
      <c r="COR2" s="31"/>
      <c r="COS2" s="31"/>
      <c r="COT2" s="31"/>
      <c r="COU2" s="31"/>
      <c r="COV2" s="31"/>
      <c r="COW2" s="31"/>
      <c r="COX2" s="31"/>
      <c r="COY2" s="31"/>
      <c r="COZ2" s="31"/>
      <c r="CPA2" s="31"/>
      <c r="CPB2" s="31"/>
      <c r="CPC2" s="31"/>
      <c r="CPD2" s="31"/>
      <c r="CPE2" s="31"/>
      <c r="CPF2" s="31"/>
      <c r="CPG2" s="31"/>
      <c r="CPH2" s="31"/>
      <c r="CPI2" s="31"/>
      <c r="CPJ2" s="31"/>
      <c r="CPK2" s="31"/>
      <c r="CPL2" s="31"/>
      <c r="CPM2" s="31"/>
      <c r="CPN2" s="31"/>
      <c r="CPO2" s="31"/>
      <c r="CPP2" s="31"/>
      <c r="CPQ2" s="31"/>
      <c r="CPR2" s="31"/>
      <c r="CPS2" s="31"/>
      <c r="CPT2" s="31"/>
      <c r="CPU2" s="31"/>
      <c r="CPV2" s="31"/>
      <c r="CPW2" s="31"/>
      <c r="CPX2" s="31"/>
      <c r="CPY2" s="31"/>
      <c r="CPZ2" s="31"/>
      <c r="CQA2" s="31"/>
      <c r="CQB2" s="31"/>
      <c r="CQC2" s="31"/>
      <c r="CQD2" s="31"/>
      <c r="CQE2" s="31"/>
      <c r="CQF2" s="31"/>
      <c r="CQG2" s="31"/>
      <c r="CQH2" s="31"/>
      <c r="CQI2" s="31"/>
      <c r="CQJ2" s="31"/>
      <c r="CQK2" s="31"/>
      <c r="CQL2" s="31"/>
      <c r="CQM2" s="31"/>
      <c r="CQN2" s="31"/>
      <c r="CQO2" s="31"/>
      <c r="CQP2" s="31"/>
      <c r="CQQ2" s="31"/>
      <c r="CQR2" s="31"/>
      <c r="CQS2" s="31"/>
      <c r="CQT2" s="31"/>
      <c r="CQU2" s="31"/>
      <c r="CQV2" s="31"/>
      <c r="CQW2" s="31"/>
      <c r="CQX2" s="31"/>
      <c r="CQY2" s="31"/>
      <c r="CQZ2" s="31"/>
      <c r="CRA2" s="31"/>
      <c r="CRB2" s="31"/>
      <c r="CRC2" s="31"/>
      <c r="CRD2" s="31"/>
      <c r="CRE2" s="31"/>
      <c r="CRF2" s="31"/>
      <c r="CRG2" s="31"/>
      <c r="CRH2" s="31"/>
      <c r="CRI2" s="31"/>
      <c r="CRJ2" s="31"/>
      <c r="CRK2" s="31"/>
      <c r="CRL2" s="31"/>
      <c r="CRM2" s="31"/>
      <c r="CRN2" s="31"/>
      <c r="CRO2" s="31"/>
      <c r="CRP2" s="31"/>
      <c r="CRQ2" s="31"/>
      <c r="CRR2" s="31"/>
      <c r="CRS2" s="31"/>
      <c r="CRT2" s="31"/>
      <c r="CRU2" s="31"/>
      <c r="CRV2" s="31"/>
      <c r="CRW2" s="31"/>
      <c r="CRX2" s="31"/>
      <c r="CRY2" s="31"/>
      <c r="CRZ2" s="31"/>
      <c r="CSA2" s="31"/>
      <c r="CSB2" s="31"/>
      <c r="CSC2" s="31"/>
      <c r="CSD2" s="31"/>
      <c r="CSE2" s="31"/>
      <c r="CSF2" s="31"/>
      <c r="CSG2" s="31"/>
      <c r="CSH2" s="31"/>
      <c r="CSI2" s="31"/>
      <c r="CSJ2" s="31"/>
      <c r="CSK2" s="31"/>
      <c r="CSL2" s="31"/>
      <c r="CSM2" s="31"/>
      <c r="CSN2" s="31"/>
      <c r="CSO2" s="31"/>
      <c r="CSP2" s="31"/>
      <c r="CSQ2" s="31"/>
      <c r="CSR2" s="31"/>
      <c r="CSS2" s="31"/>
      <c r="CST2" s="31"/>
      <c r="CSU2" s="31"/>
      <c r="CSV2" s="31"/>
      <c r="CSW2" s="31"/>
      <c r="CSX2" s="31"/>
      <c r="CSY2" s="31"/>
      <c r="CSZ2" s="31"/>
      <c r="CTA2" s="31"/>
      <c r="CTB2" s="31"/>
      <c r="CTC2" s="31"/>
      <c r="CTD2" s="31"/>
      <c r="CTE2" s="31"/>
      <c r="CTF2" s="31"/>
      <c r="CTG2" s="31"/>
      <c r="CTH2" s="31"/>
      <c r="CTI2" s="31"/>
      <c r="CTJ2" s="31"/>
      <c r="CTK2" s="31"/>
      <c r="CTL2" s="31"/>
      <c r="CTM2" s="31"/>
      <c r="CTN2" s="31"/>
      <c r="CTO2" s="31"/>
      <c r="CTP2" s="31"/>
      <c r="CTQ2" s="31"/>
      <c r="CTR2" s="31"/>
      <c r="CTS2" s="31"/>
      <c r="CTT2" s="31"/>
      <c r="CTU2" s="31"/>
      <c r="CTV2" s="31"/>
      <c r="CTW2" s="31"/>
      <c r="CTX2" s="31"/>
      <c r="CTY2" s="31"/>
      <c r="CTZ2" s="31"/>
      <c r="CUA2" s="31"/>
      <c r="CUB2" s="31"/>
      <c r="CUC2" s="31"/>
      <c r="CUD2" s="31"/>
      <c r="CUE2" s="31"/>
      <c r="CUF2" s="31"/>
      <c r="CUG2" s="31"/>
      <c r="CUH2" s="31"/>
      <c r="CUI2" s="31"/>
      <c r="CUJ2" s="31"/>
      <c r="CUK2" s="31"/>
      <c r="CUL2" s="31"/>
      <c r="CUM2" s="31"/>
      <c r="CUN2" s="31"/>
      <c r="CUO2" s="31"/>
      <c r="CUP2" s="31"/>
      <c r="CUQ2" s="31"/>
      <c r="CUR2" s="31"/>
      <c r="CUS2" s="31"/>
      <c r="CUT2" s="31"/>
      <c r="CUU2" s="31"/>
      <c r="CUV2" s="31"/>
      <c r="CUW2" s="31"/>
      <c r="CUX2" s="31"/>
      <c r="CUY2" s="31"/>
      <c r="CUZ2" s="31"/>
      <c r="CVA2" s="31"/>
      <c r="CVB2" s="31"/>
      <c r="CVC2" s="31"/>
      <c r="CVD2" s="31"/>
      <c r="CVE2" s="31"/>
      <c r="CVF2" s="31"/>
      <c r="CVG2" s="31"/>
      <c r="CVH2" s="31"/>
      <c r="CVI2" s="31"/>
      <c r="CVJ2" s="31"/>
      <c r="CVK2" s="31"/>
      <c r="CVL2" s="31"/>
      <c r="CVM2" s="31"/>
      <c r="CVN2" s="31"/>
      <c r="CVO2" s="31"/>
      <c r="CVP2" s="31"/>
      <c r="CVQ2" s="31"/>
      <c r="CVR2" s="31"/>
      <c r="CVS2" s="31"/>
      <c r="CVT2" s="31"/>
      <c r="CVU2" s="31"/>
      <c r="CVV2" s="31"/>
      <c r="CVW2" s="31"/>
      <c r="CVX2" s="31"/>
      <c r="CVY2" s="31"/>
      <c r="CVZ2" s="31"/>
      <c r="CWA2" s="31"/>
      <c r="CWB2" s="31"/>
      <c r="CWC2" s="31"/>
      <c r="CWD2" s="31"/>
      <c r="CWE2" s="31"/>
      <c r="CWF2" s="31"/>
      <c r="CWG2" s="31"/>
      <c r="CWH2" s="31"/>
      <c r="CWI2" s="31"/>
      <c r="CWJ2" s="31"/>
      <c r="CWK2" s="31"/>
      <c r="CWL2" s="31"/>
      <c r="CWM2" s="31"/>
      <c r="CWN2" s="31"/>
      <c r="CWO2" s="31"/>
      <c r="CWP2" s="31"/>
      <c r="CWQ2" s="31"/>
      <c r="CWR2" s="31"/>
      <c r="CWS2" s="31"/>
      <c r="CWT2" s="31"/>
      <c r="CWU2" s="31"/>
      <c r="CWV2" s="31"/>
      <c r="CWW2" s="31"/>
      <c r="CWX2" s="31"/>
      <c r="CWY2" s="31"/>
      <c r="CWZ2" s="31"/>
      <c r="CXA2" s="31"/>
      <c r="CXB2" s="31"/>
      <c r="CXC2" s="31"/>
      <c r="CXD2" s="31"/>
      <c r="CXE2" s="31"/>
      <c r="CXF2" s="31"/>
      <c r="CXG2" s="31"/>
      <c r="CXH2" s="31"/>
      <c r="CXI2" s="31"/>
      <c r="CXJ2" s="31"/>
      <c r="CXK2" s="31"/>
      <c r="CXL2" s="31"/>
      <c r="CXM2" s="31"/>
      <c r="CXN2" s="31"/>
      <c r="CXO2" s="31"/>
      <c r="CXP2" s="31"/>
      <c r="CXQ2" s="31"/>
      <c r="CXR2" s="31"/>
      <c r="CXS2" s="31"/>
      <c r="CXT2" s="31"/>
      <c r="CXU2" s="31"/>
      <c r="CXV2" s="31"/>
      <c r="CXW2" s="31"/>
      <c r="CXX2" s="31"/>
      <c r="CXY2" s="31"/>
      <c r="CXZ2" s="31"/>
      <c r="CYA2" s="31"/>
      <c r="CYB2" s="31"/>
      <c r="CYC2" s="31"/>
      <c r="CYD2" s="31"/>
      <c r="CYE2" s="31"/>
      <c r="CYF2" s="31"/>
      <c r="CYG2" s="31"/>
      <c r="CYH2" s="31"/>
      <c r="CYI2" s="31"/>
      <c r="CYJ2" s="31"/>
      <c r="CYK2" s="31"/>
      <c r="CYL2" s="31"/>
      <c r="CYM2" s="31"/>
      <c r="CYN2" s="31"/>
      <c r="CYO2" s="31"/>
      <c r="CYP2" s="31"/>
      <c r="CYQ2" s="31"/>
      <c r="CYR2" s="31"/>
      <c r="CYS2" s="31"/>
      <c r="CYT2" s="31"/>
      <c r="CYU2" s="31"/>
      <c r="CYV2" s="31"/>
      <c r="CYW2" s="31"/>
      <c r="CYX2" s="31"/>
      <c r="CYY2" s="31"/>
      <c r="CYZ2" s="31"/>
      <c r="CZA2" s="31"/>
      <c r="CZB2" s="31"/>
      <c r="CZC2" s="31"/>
      <c r="CZD2" s="31"/>
      <c r="CZE2" s="31"/>
      <c r="CZF2" s="31"/>
      <c r="CZG2" s="31"/>
      <c r="CZH2" s="31"/>
      <c r="CZI2" s="31"/>
      <c r="CZJ2" s="31"/>
      <c r="CZK2" s="31"/>
      <c r="CZL2" s="31"/>
      <c r="CZM2" s="31"/>
      <c r="CZN2" s="31"/>
      <c r="CZO2" s="31"/>
      <c r="CZP2" s="31"/>
      <c r="CZQ2" s="31"/>
      <c r="CZR2" s="31"/>
      <c r="CZS2" s="31"/>
      <c r="CZT2" s="31"/>
      <c r="CZU2" s="31"/>
      <c r="CZV2" s="31"/>
      <c r="CZW2" s="31"/>
      <c r="CZX2" s="31"/>
      <c r="CZY2" s="31"/>
      <c r="CZZ2" s="31"/>
      <c r="DAA2" s="31"/>
      <c r="DAB2" s="31"/>
      <c r="DAC2" s="31"/>
      <c r="DAD2" s="31"/>
      <c r="DAE2" s="31"/>
      <c r="DAF2" s="31"/>
      <c r="DAG2" s="31"/>
      <c r="DAH2" s="31"/>
      <c r="DAI2" s="31"/>
      <c r="DAJ2" s="31"/>
      <c r="DAK2" s="31"/>
      <c r="DAL2" s="31"/>
      <c r="DAM2" s="31"/>
      <c r="DAN2" s="31"/>
      <c r="DAO2" s="31"/>
      <c r="DAP2" s="31"/>
      <c r="DAQ2" s="31"/>
      <c r="DAR2" s="31"/>
      <c r="DAS2" s="31"/>
      <c r="DAT2" s="31"/>
      <c r="DAU2" s="31"/>
      <c r="DAV2" s="31"/>
      <c r="DAW2" s="31"/>
      <c r="DAX2" s="31"/>
      <c r="DAY2" s="31"/>
      <c r="DAZ2" s="31"/>
      <c r="DBA2" s="31"/>
      <c r="DBB2" s="31"/>
      <c r="DBC2" s="31"/>
      <c r="DBD2" s="31"/>
      <c r="DBE2" s="31"/>
      <c r="DBF2" s="31"/>
      <c r="DBG2" s="31"/>
      <c r="DBH2" s="31"/>
      <c r="DBI2" s="31"/>
      <c r="DBJ2" s="31"/>
      <c r="DBK2" s="31"/>
      <c r="DBL2" s="31"/>
      <c r="DBM2" s="31"/>
      <c r="DBN2" s="31"/>
      <c r="DBO2" s="31"/>
      <c r="DBP2" s="31"/>
      <c r="DBQ2" s="31"/>
      <c r="DBR2" s="31"/>
      <c r="DBS2" s="31"/>
      <c r="DBT2" s="31"/>
      <c r="DBU2" s="31"/>
      <c r="DBV2" s="31"/>
      <c r="DBW2" s="31"/>
      <c r="DBX2" s="31"/>
      <c r="DBY2" s="31"/>
      <c r="DBZ2" s="31"/>
      <c r="DCA2" s="31"/>
      <c r="DCB2" s="31"/>
      <c r="DCC2" s="31"/>
      <c r="DCD2" s="31"/>
      <c r="DCE2" s="31"/>
      <c r="DCF2" s="31"/>
      <c r="DCG2" s="31"/>
      <c r="DCH2" s="31"/>
      <c r="DCI2" s="31"/>
      <c r="DCJ2" s="31"/>
      <c r="DCK2" s="31"/>
      <c r="DCL2" s="31"/>
      <c r="DCM2" s="31"/>
      <c r="DCN2" s="31"/>
      <c r="DCO2" s="31"/>
      <c r="DCP2" s="31"/>
      <c r="DCQ2" s="31"/>
      <c r="DCR2" s="31"/>
      <c r="DCS2" s="31"/>
      <c r="DCT2" s="31"/>
      <c r="DCU2" s="31"/>
      <c r="DCV2" s="31"/>
      <c r="DCW2" s="31"/>
      <c r="DCX2" s="31"/>
      <c r="DCY2" s="31"/>
      <c r="DCZ2" s="31"/>
      <c r="DDA2" s="31"/>
      <c r="DDB2" s="31"/>
      <c r="DDC2" s="31"/>
      <c r="DDD2" s="31"/>
      <c r="DDE2" s="31"/>
      <c r="DDF2" s="31"/>
      <c r="DDG2" s="31"/>
      <c r="DDH2" s="31"/>
      <c r="DDI2" s="31"/>
      <c r="DDJ2" s="31"/>
      <c r="DDK2" s="31"/>
      <c r="DDL2" s="31"/>
      <c r="DDM2" s="31"/>
      <c r="DDN2" s="31"/>
      <c r="DDO2" s="31"/>
      <c r="DDP2" s="31"/>
      <c r="DDQ2" s="31"/>
      <c r="DDR2" s="31"/>
      <c r="DDS2" s="31"/>
      <c r="DDT2" s="31"/>
      <c r="DDU2" s="31"/>
      <c r="DDV2" s="31"/>
      <c r="DDW2" s="31"/>
      <c r="DDX2" s="31"/>
      <c r="DDY2" s="31"/>
      <c r="DDZ2" s="31"/>
      <c r="DEA2" s="31"/>
      <c r="DEB2" s="31"/>
      <c r="DEC2" s="31"/>
      <c r="DED2" s="31"/>
      <c r="DEE2" s="31"/>
      <c r="DEF2" s="31"/>
      <c r="DEG2" s="31"/>
      <c r="DEH2" s="31"/>
      <c r="DEI2" s="31"/>
      <c r="DEJ2" s="31"/>
      <c r="DEK2" s="31"/>
      <c r="DEL2" s="31"/>
      <c r="DEM2" s="31"/>
      <c r="DEN2" s="31"/>
      <c r="DEO2" s="31"/>
      <c r="DEP2" s="31"/>
      <c r="DEQ2" s="31"/>
      <c r="DER2" s="31"/>
      <c r="DES2" s="31"/>
      <c r="DET2" s="31"/>
      <c r="DEU2" s="31"/>
      <c r="DEV2" s="31"/>
      <c r="DEW2" s="31"/>
      <c r="DEX2" s="31"/>
      <c r="DEY2" s="31"/>
      <c r="DEZ2" s="31"/>
      <c r="DFA2" s="31"/>
      <c r="DFB2" s="31"/>
      <c r="DFC2" s="31"/>
      <c r="DFD2" s="31"/>
      <c r="DFE2" s="31"/>
      <c r="DFF2" s="31"/>
      <c r="DFG2" s="31"/>
      <c r="DFH2" s="31"/>
      <c r="DFI2" s="31"/>
      <c r="DFJ2" s="31"/>
      <c r="DFK2" s="31"/>
      <c r="DFL2" s="31"/>
      <c r="DFM2" s="31"/>
      <c r="DFN2" s="31"/>
      <c r="DFO2" s="31"/>
      <c r="DFP2" s="31"/>
      <c r="DFQ2" s="31"/>
      <c r="DFR2" s="31"/>
      <c r="DFS2" s="31"/>
      <c r="DFT2" s="31"/>
      <c r="DFU2" s="31"/>
      <c r="DFV2" s="31"/>
      <c r="DFW2" s="31"/>
      <c r="DFX2" s="31"/>
      <c r="DFY2" s="31"/>
      <c r="DFZ2" s="31"/>
      <c r="DGA2" s="31"/>
      <c r="DGB2" s="31"/>
      <c r="DGC2" s="31"/>
      <c r="DGD2" s="31"/>
      <c r="DGE2" s="31"/>
      <c r="DGF2" s="31"/>
      <c r="DGG2" s="31"/>
      <c r="DGH2" s="31"/>
      <c r="DGI2" s="31"/>
      <c r="DGJ2" s="31"/>
      <c r="DGK2" s="31"/>
      <c r="DGL2" s="31"/>
      <c r="DGM2" s="31"/>
      <c r="DGN2" s="31"/>
      <c r="DGO2" s="31"/>
      <c r="DGP2" s="31"/>
      <c r="DGQ2" s="31"/>
      <c r="DGR2" s="31"/>
      <c r="DGS2" s="31"/>
      <c r="DGT2" s="31"/>
      <c r="DGU2" s="31"/>
      <c r="DGV2" s="31"/>
      <c r="DGW2" s="31"/>
      <c r="DGX2" s="31"/>
      <c r="DGY2" s="31"/>
      <c r="DGZ2" s="31"/>
      <c r="DHA2" s="31"/>
      <c r="DHB2" s="31"/>
      <c r="DHC2" s="31"/>
      <c r="DHD2" s="31"/>
      <c r="DHE2" s="31"/>
      <c r="DHF2" s="31"/>
      <c r="DHG2" s="31"/>
      <c r="DHH2" s="31"/>
      <c r="DHI2" s="31"/>
      <c r="DHJ2" s="31"/>
      <c r="DHK2" s="31"/>
      <c r="DHL2" s="31"/>
      <c r="DHM2" s="31"/>
      <c r="DHN2" s="31"/>
      <c r="DHO2" s="31"/>
      <c r="DHP2" s="31"/>
      <c r="DHQ2" s="31"/>
      <c r="DHR2" s="31"/>
      <c r="DHS2" s="31"/>
      <c r="DHT2" s="31"/>
      <c r="DHU2" s="31"/>
      <c r="DHV2" s="31"/>
      <c r="DHW2" s="31"/>
      <c r="DHX2" s="31"/>
      <c r="DHY2" s="31"/>
      <c r="DHZ2" s="31"/>
      <c r="DIA2" s="31"/>
      <c r="DIB2" s="31"/>
      <c r="DIC2" s="31"/>
      <c r="DID2" s="31"/>
      <c r="DIE2" s="31"/>
      <c r="DIF2" s="31"/>
      <c r="DIG2" s="31"/>
      <c r="DIH2" s="31"/>
      <c r="DII2" s="31"/>
      <c r="DIJ2" s="31"/>
      <c r="DIK2" s="31"/>
      <c r="DIL2" s="31"/>
      <c r="DIM2" s="31"/>
      <c r="DIN2" s="31"/>
      <c r="DIO2" s="31"/>
      <c r="DIP2" s="31"/>
      <c r="DIQ2" s="31"/>
      <c r="DIR2" s="31"/>
      <c r="DIS2" s="31"/>
      <c r="DIT2" s="31"/>
      <c r="DIU2" s="31"/>
      <c r="DIV2" s="31"/>
      <c r="DIW2" s="31"/>
      <c r="DIX2" s="31"/>
      <c r="DIY2" s="31"/>
      <c r="DIZ2" s="31"/>
      <c r="DJA2" s="31"/>
      <c r="DJB2" s="31"/>
      <c r="DJC2" s="31"/>
      <c r="DJD2" s="31"/>
      <c r="DJE2" s="31"/>
      <c r="DJF2" s="31"/>
      <c r="DJG2" s="31"/>
      <c r="DJH2" s="31"/>
      <c r="DJI2" s="31"/>
      <c r="DJJ2" s="31"/>
      <c r="DJK2" s="31"/>
      <c r="DJL2" s="31"/>
      <c r="DJM2" s="31"/>
      <c r="DJN2" s="31"/>
      <c r="DJO2" s="31"/>
      <c r="DJP2" s="31"/>
      <c r="DJQ2" s="31"/>
      <c r="DJR2" s="31"/>
      <c r="DJS2" s="31"/>
      <c r="DJT2" s="31"/>
      <c r="DJU2" s="31"/>
      <c r="DJV2" s="31"/>
      <c r="DJW2" s="31"/>
      <c r="DJX2" s="31"/>
      <c r="DJY2" s="31"/>
      <c r="DJZ2" s="31"/>
      <c r="DKA2" s="31"/>
      <c r="DKB2" s="31"/>
      <c r="DKC2" s="31"/>
      <c r="DKD2" s="31"/>
      <c r="DKE2" s="31"/>
      <c r="DKF2" s="31"/>
      <c r="DKG2" s="31"/>
      <c r="DKH2" s="31"/>
      <c r="DKI2" s="31"/>
      <c r="DKJ2" s="31"/>
      <c r="DKK2" s="31"/>
      <c r="DKL2" s="31"/>
      <c r="DKM2" s="31"/>
      <c r="DKN2" s="31"/>
      <c r="DKO2" s="31"/>
      <c r="DKP2" s="31"/>
      <c r="DKQ2" s="31"/>
      <c r="DKR2" s="31"/>
      <c r="DKS2" s="31"/>
      <c r="DKT2" s="31"/>
      <c r="DKU2" s="31"/>
      <c r="DKV2" s="31"/>
      <c r="DKW2" s="31"/>
      <c r="DKX2" s="31"/>
      <c r="DKY2" s="31"/>
      <c r="DKZ2" s="31"/>
      <c r="DLA2" s="31"/>
      <c r="DLB2" s="31"/>
      <c r="DLC2" s="31"/>
      <c r="DLD2" s="31"/>
      <c r="DLE2" s="31"/>
      <c r="DLF2" s="31"/>
      <c r="DLG2" s="31"/>
      <c r="DLH2" s="31"/>
      <c r="DLI2" s="31"/>
      <c r="DLJ2" s="31"/>
      <c r="DLK2" s="31"/>
      <c r="DLL2" s="31"/>
      <c r="DLM2" s="31"/>
      <c r="DLN2" s="31"/>
      <c r="DLO2" s="31"/>
      <c r="DLP2" s="31"/>
      <c r="DLQ2" s="31"/>
      <c r="DLR2" s="31"/>
      <c r="DLS2" s="31"/>
      <c r="DLT2" s="31"/>
      <c r="DLU2" s="31"/>
      <c r="DLV2" s="31"/>
      <c r="DLW2" s="31"/>
      <c r="DLX2" s="31"/>
      <c r="DLY2" s="31"/>
      <c r="DLZ2" s="31"/>
      <c r="DMA2" s="31"/>
      <c r="DMB2" s="31"/>
      <c r="DMC2" s="31"/>
      <c r="DMD2" s="31"/>
      <c r="DME2" s="31"/>
      <c r="DMF2" s="31"/>
      <c r="DMG2" s="31"/>
      <c r="DMH2" s="31"/>
      <c r="DMI2" s="31"/>
      <c r="DMJ2" s="31"/>
      <c r="DMK2" s="31"/>
      <c r="DML2" s="31"/>
      <c r="DMM2" s="31"/>
      <c r="DMN2" s="31"/>
      <c r="DMO2" s="31"/>
      <c r="DMP2" s="31"/>
      <c r="DMQ2" s="31"/>
      <c r="DMR2" s="31"/>
      <c r="DMS2" s="31"/>
      <c r="DMT2" s="31"/>
      <c r="DMU2" s="31"/>
      <c r="DMV2" s="31"/>
      <c r="DMW2" s="31"/>
      <c r="DMX2" s="31"/>
      <c r="DMY2" s="31"/>
      <c r="DMZ2" s="31"/>
      <c r="DNA2" s="31"/>
      <c r="DNB2" s="31"/>
      <c r="DNC2" s="31"/>
      <c r="DND2" s="31"/>
      <c r="DNE2" s="31"/>
      <c r="DNF2" s="31"/>
      <c r="DNG2" s="31"/>
      <c r="DNH2" s="31"/>
      <c r="DNI2" s="31"/>
      <c r="DNJ2" s="31"/>
      <c r="DNK2" s="31"/>
      <c r="DNL2" s="31"/>
      <c r="DNM2" s="31"/>
      <c r="DNN2" s="31"/>
      <c r="DNO2" s="31"/>
      <c r="DNP2" s="31"/>
      <c r="DNQ2" s="31"/>
      <c r="DNR2" s="31"/>
      <c r="DNS2" s="31"/>
      <c r="DNT2" s="31"/>
      <c r="DNU2" s="31"/>
      <c r="DNV2" s="31"/>
      <c r="DNW2" s="31"/>
      <c r="DNX2" s="31"/>
      <c r="DNY2" s="31"/>
      <c r="DNZ2" s="31"/>
      <c r="DOA2" s="31"/>
      <c r="DOB2" s="31"/>
      <c r="DOC2" s="31"/>
      <c r="DOD2" s="31"/>
      <c r="DOE2" s="31"/>
      <c r="DOF2" s="31"/>
      <c r="DOG2" s="31"/>
      <c r="DOH2" s="31"/>
      <c r="DOI2" s="31"/>
      <c r="DOJ2" s="31"/>
      <c r="DOK2" s="31"/>
      <c r="DOL2" s="31"/>
      <c r="DOM2" s="31"/>
      <c r="DON2" s="31"/>
      <c r="DOO2" s="31"/>
      <c r="DOP2" s="31"/>
      <c r="DOQ2" s="31"/>
      <c r="DOR2" s="31"/>
      <c r="DOS2" s="31"/>
      <c r="DOT2" s="31"/>
      <c r="DOU2" s="31"/>
      <c r="DOV2" s="31"/>
      <c r="DOW2" s="31"/>
      <c r="DOX2" s="31"/>
      <c r="DOY2" s="31"/>
      <c r="DOZ2" s="31"/>
      <c r="DPA2" s="31"/>
      <c r="DPB2" s="31"/>
      <c r="DPC2" s="31"/>
      <c r="DPD2" s="31"/>
      <c r="DPE2" s="31"/>
      <c r="DPF2" s="31"/>
      <c r="DPG2" s="31"/>
      <c r="DPH2" s="31"/>
      <c r="DPI2" s="31"/>
      <c r="DPJ2" s="31"/>
      <c r="DPK2" s="31"/>
      <c r="DPL2" s="31"/>
      <c r="DPM2" s="31"/>
      <c r="DPN2" s="31"/>
      <c r="DPO2" s="31"/>
      <c r="DPP2" s="31"/>
      <c r="DPQ2" s="31"/>
      <c r="DPR2" s="31"/>
      <c r="DPS2" s="31"/>
      <c r="DPT2" s="31"/>
      <c r="DPU2" s="31"/>
      <c r="DPV2" s="31"/>
      <c r="DPW2" s="31"/>
      <c r="DPX2" s="31"/>
      <c r="DPY2" s="31"/>
      <c r="DPZ2" s="31"/>
      <c r="DQA2" s="31"/>
      <c r="DQB2" s="31"/>
      <c r="DQC2" s="31"/>
      <c r="DQD2" s="31"/>
      <c r="DQE2" s="31"/>
      <c r="DQF2" s="31"/>
      <c r="DQG2" s="31"/>
      <c r="DQH2" s="31"/>
      <c r="DQI2" s="31"/>
      <c r="DQJ2" s="31"/>
      <c r="DQK2" s="31"/>
      <c r="DQL2" s="31"/>
      <c r="DQM2" s="31"/>
      <c r="DQN2" s="31"/>
      <c r="DQO2" s="31"/>
      <c r="DQP2" s="31"/>
      <c r="DQQ2" s="31"/>
      <c r="DQR2" s="31"/>
      <c r="DQS2" s="31"/>
      <c r="DQT2" s="31"/>
      <c r="DQU2" s="31"/>
      <c r="DQV2" s="31"/>
      <c r="DQW2" s="31"/>
      <c r="DQX2" s="31"/>
      <c r="DQY2" s="31"/>
      <c r="DQZ2" s="31"/>
      <c r="DRA2" s="31"/>
      <c r="DRB2" s="31"/>
      <c r="DRC2" s="31"/>
      <c r="DRD2" s="31"/>
      <c r="DRE2" s="31"/>
      <c r="DRF2" s="31"/>
      <c r="DRG2" s="31"/>
      <c r="DRH2" s="31"/>
      <c r="DRI2" s="31"/>
      <c r="DRJ2" s="31"/>
      <c r="DRK2" s="31"/>
      <c r="DRL2" s="31"/>
      <c r="DRM2" s="31"/>
      <c r="DRN2" s="31"/>
      <c r="DRO2" s="31"/>
      <c r="DRP2" s="31"/>
      <c r="DRQ2" s="31"/>
      <c r="DRR2" s="31"/>
      <c r="DRS2" s="31"/>
      <c r="DRT2" s="31"/>
      <c r="DRU2" s="31"/>
      <c r="DRV2" s="31"/>
      <c r="DRW2" s="31"/>
      <c r="DRX2" s="31"/>
      <c r="DRY2" s="31"/>
      <c r="DRZ2" s="31"/>
      <c r="DSA2" s="31"/>
      <c r="DSB2" s="31"/>
      <c r="DSC2" s="31"/>
      <c r="DSD2" s="31"/>
      <c r="DSE2" s="31"/>
      <c r="DSF2" s="31"/>
      <c r="DSG2" s="31"/>
      <c r="DSH2" s="31"/>
      <c r="DSI2" s="31"/>
      <c r="DSJ2" s="31"/>
      <c r="DSK2" s="31"/>
      <c r="DSL2" s="31"/>
      <c r="DSM2" s="31"/>
      <c r="DSN2" s="31"/>
      <c r="DSO2" s="31"/>
      <c r="DSP2" s="31"/>
      <c r="DSQ2" s="31"/>
      <c r="DSR2" s="31"/>
      <c r="DSS2" s="31"/>
      <c r="DST2" s="31"/>
      <c r="DSU2" s="31"/>
      <c r="DSV2" s="31"/>
      <c r="DSW2" s="31"/>
      <c r="DSX2" s="31"/>
      <c r="DSY2" s="31"/>
      <c r="DSZ2" s="31"/>
      <c r="DTA2" s="31"/>
      <c r="DTB2" s="31"/>
      <c r="DTC2" s="31"/>
      <c r="DTD2" s="31"/>
      <c r="DTE2" s="31"/>
      <c r="DTF2" s="31"/>
      <c r="DTG2" s="31"/>
      <c r="DTH2" s="31"/>
      <c r="DTI2" s="31"/>
      <c r="DTJ2" s="31"/>
      <c r="DTK2" s="31"/>
      <c r="DTL2" s="31"/>
      <c r="DTM2" s="31"/>
      <c r="DTN2" s="31"/>
      <c r="DTO2" s="31"/>
      <c r="DTP2" s="31"/>
      <c r="DTQ2" s="31"/>
      <c r="DTR2" s="31"/>
      <c r="DTS2" s="31"/>
      <c r="DTT2" s="31"/>
      <c r="DTU2" s="31"/>
      <c r="DTV2" s="31"/>
      <c r="DTW2" s="31"/>
      <c r="DTX2" s="31"/>
      <c r="DTY2" s="31"/>
      <c r="DTZ2" s="31"/>
      <c r="DUA2" s="31"/>
      <c r="DUB2" s="31"/>
      <c r="DUC2" s="31"/>
      <c r="DUD2" s="31"/>
      <c r="DUE2" s="31"/>
      <c r="DUF2" s="31"/>
      <c r="DUG2" s="31"/>
      <c r="DUH2" s="31"/>
      <c r="DUI2" s="31"/>
      <c r="DUJ2" s="31"/>
      <c r="DUK2" s="31"/>
      <c r="DUL2" s="31"/>
      <c r="DUM2" s="31"/>
      <c r="DUN2" s="31"/>
      <c r="DUO2" s="31"/>
      <c r="DUP2" s="31"/>
      <c r="DUQ2" s="31"/>
      <c r="DUR2" s="31"/>
      <c r="DUS2" s="31"/>
      <c r="DUT2" s="31"/>
      <c r="DUU2" s="31"/>
      <c r="DUV2" s="31"/>
      <c r="DUW2" s="31"/>
      <c r="DUX2" s="31"/>
      <c r="DUY2" s="31"/>
      <c r="DUZ2" s="31"/>
      <c r="DVA2" s="31"/>
      <c r="DVB2" s="31"/>
      <c r="DVC2" s="31"/>
      <c r="DVD2" s="31"/>
      <c r="DVE2" s="31"/>
      <c r="DVF2" s="31"/>
      <c r="DVG2" s="31"/>
      <c r="DVH2" s="31"/>
      <c r="DVI2" s="31"/>
      <c r="DVJ2" s="31"/>
      <c r="DVK2" s="31"/>
      <c r="DVL2" s="31"/>
      <c r="DVM2" s="31"/>
      <c r="DVN2" s="31"/>
      <c r="DVO2" s="31"/>
      <c r="DVP2" s="31"/>
      <c r="DVQ2" s="31"/>
      <c r="DVR2" s="31"/>
      <c r="DVS2" s="31"/>
      <c r="DVT2" s="31"/>
      <c r="DVU2" s="31"/>
      <c r="DVV2" s="31"/>
      <c r="DVW2" s="31"/>
      <c r="DVX2" s="31"/>
      <c r="DVY2" s="31"/>
      <c r="DVZ2" s="31"/>
      <c r="DWA2" s="31"/>
      <c r="DWB2" s="31"/>
      <c r="DWC2" s="31"/>
      <c r="DWD2" s="31"/>
      <c r="DWE2" s="31"/>
      <c r="DWF2" s="31"/>
      <c r="DWG2" s="31"/>
      <c r="DWH2" s="31"/>
      <c r="DWI2" s="31"/>
      <c r="DWJ2" s="31"/>
      <c r="DWK2" s="31"/>
      <c r="DWL2" s="31"/>
      <c r="DWM2" s="31"/>
      <c r="DWN2" s="31"/>
      <c r="DWO2" s="31"/>
      <c r="DWP2" s="31"/>
      <c r="DWQ2" s="31"/>
      <c r="DWR2" s="31"/>
      <c r="DWS2" s="31"/>
      <c r="DWT2" s="31"/>
      <c r="DWU2" s="31"/>
      <c r="DWV2" s="31"/>
      <c r="DWW2" s="31"/>
      <c r="DWX2" s="31"/>
      <c r="DWY2" s="31"/>
      <c r="DWZ2" s="31"/>
      <c r="DXA2" s="31"/>
      <c r="DXB2" s="31"/>
      <c r="DXC2" s="31"/>
      <c r="DXD2" s="31"/>
      <c r="DXE2" s="31"/>
      <c r="DXF2" s="31"/>
      <c r="DXG2" s="31"/>
      <c r="DXH2" s="31"/>
      <c r="DXI2" s="31"/>
      <c r="DXJ2" s="31"/>
      <c r="DXK2" s="31"/>
      <c r="DXL2" s="31"/>
      <c r="DXM2" s="31"/>
      <c r="DXN2" s="31"/>
      <c r="DXO2" s="31"/>
      <c r="DXP2" s="31"/>
      <c r="DXQ2" s="31"/>
      <c r="DXR2" s="31"/>
      <c r="DXS2" s="31"/>
      <c r="DXT2" s="31"/>
      <c r="DXU2" s="31"/>
      <c r="DXV2" s="31"/>
      <c r="DXW2" s="31"/>
      <c r="DXX2" s="31"/>
      <c r="DXY2" s="31"/>
      <c r="DXZ2" s="31"/>
      <c r="DYA2" s="31"/>
      <c r="DYB2" s="31"/>
      <c r="DYC2" s="31"/>
      <c r="DYD2" s="31"/>
      <c r="DYE2" s="31"/>
      <c r="DYF2" s="31"/>
      <c r="DYG2" s="31"/>
      <c r="DYH2" s="31"/>
      <c r="DYI2" s="31"/>
      <c r="DYJ2" s="31"/>
      <c r="DYK2" s="31"/>
      <c r="DYL2" s="31"/>
      <c r="DYM2" s="31"/>
      <c r="DYN2" s="31"/>
      <c r="DYO2" s="31"/>
      <c r="DYP2" s="31"/>
      <c r="DYQ2" s="31"/>
      <c r="DYR2" s="31"/>
      <c r="DYS2" s="31"/>
      <c r="DYT2" s="31"/>
      <c r="DYU2" s="31"/>
      <c r="DYV2" s="31"/>
      <c r="DYW2" s="31"/>
      <c r="DYX2" s="31"/>
      <c r="DYY2" s="31"/>
      <c r="DYZ2" s="31"/>
      <c r="DZA2" s="31"/>
      <c r="DZB2" s="31"/>
      <c r="DZC2" s="31"/>
      <c r="DZD2" s="31"/>
      <c r="DZE2" s="31"/>
      <c r="DZF2" s="31"/>
      <c r="DZG2" s="31"/>
      <c r="DZH2" s="31"/>
      <c r="DZI2" s="31"/>
      <c r="DZJ2" s="31"/>
      <c r="DZK2" s="31"/>
      <c r="DZL2" s="31"/>
      <c r="DZM2" s="31"/>
      <c r="DZN2" s="31"/>
      <c r="DZO2" s="31"/>
      <c r="DZP2" s="31"/>
      <c r="DZQ2" s="31"/>
      <c r="DZR2" s="31"/>
      <c r="DZS2" s="31"/>
      <c r="DZT2" s="31"/>
      <c r="DZU2" s="31"/>
      <c r="DZV2" s="31"/>
      <c r="DZW2" s="31"/>
      <c r="DZX2" s="31"/>
      <c r="DZY2" s="31"/>
      <c r="DZZ2" s="31"/>
      <c r="EAA2" s="31"/>
      <c r="EAB2" s="31"/>
      <c r="EAC2" s="31"/>
      <c r="EAD2" s="31"/>
      <c r="EAE2" s="31"/>
      <c r="EAF2" s="31"/>
      <c r="EAG2" s="31"/>
      <c r="EAH2" s="31"/>
      <c r="EAI2" s="31"/>
      <c r="EAJ2" s="31"/>
      <c r="EAK2" s="31"/>
      <c r="EAL2" s="31"/>
      <c r="EAM2" s="31"/>
      <c r="EAN2" s="31"/>
      <c r="EAO2" s="31"/>
      <c r="EAP2" s="31"/>
      <c r="EAQ2" s="31"/>
      <c r="EAR2" s="31"/>
      <c r="EAS2" s="31"/>
      <c r="EAT2" s="31"/>
      <c r="EAU2" s="31"/>
      <c r="EAV2" s="31"/>
      <c r="EAW2" s="31"/>
      <c r="EAX2" s="31"/>
      <c r="EAY2" s="31"/>
      <c r="EAZ2" s="31"/>
      <c r="EBA2" s="31"/>
      <c r="EBB2" s="31"/>
      <c r="EBC2" s="31"/>
      <c r="EBD2" s="31"/>
      <c r="EBE2" s="31"/>
      <c r="EBF2" s="31"/>
      <c r="EBG2" s="31"/>
      <c r="EBH2" s="31"/>
      <c r="EBI2" s="31"/>
      <c r="EBJ2" s="31"/>
      <c r="EBK2" s="31"/>
      <c r="EBL2" s="31"/>
      <c r="EBM2" s="31"/>
      <c r="EBN2" s="31"/>
      <c r="EBO2" s="31"/>
      <c r="EBP2" s="31"/>
      <c r="EBQ2" s="31"/>
      <c r="EBR2" s="31"/>
      <c r="EBS2" s="31"/>
      <c r="EBT2" s="31"/>
      <c r="EBU2" s="31"/>
      <c r="EBV2" s="31"/>
      <c r="EBW2" s="31"/>
      <c r="EBX2" s="31"/>
      <c r="EBY2" s="31"/>
      <c r="EBZ2" s="31"/>
      <c r="ECA2" s="31"/>
      <c r="ECB2" s="31"/>
      <c r="ECC2" s="31"/>
      <c r="ECD2" s="31"/>
      <c r="ECE2" s="31"/>
      <c r="ECF2" s="31"/>
      <c r="ECG2" s="31"/>
      <c r="ECH2" s="31"/>
      <c r="ECI2" s="31"/>
      <c r="ECJ2" s="31"/>
      <c r="ECK2" s="31"/>
      <c r="ECL2" s="31"/>
      <c r="ECM2" s="31"/>
      <c r="ECN2" s="31"/>
      <c r="ECO2" s="31"/>
      <c r="ECP2" s="31"/>
      <c r="ECQ2" s="31"/>
      <c r="ECR2" s="31"/>
      <c r="ECS2" s="31"/>
      <c r="ECT2" s="31"/>
      <c r="ECU2" s="31"/>
      <c r="ECV2" s="31"/>
      <c r="ECW2" s="31"/>
      <c r="ECX2" s="31"/>
      <c r="ECY2" s="31"/>
      <c r="ECZ2" s="31"/>
      <c r="EDA2" s="31"/>
      <c r="EDB2" s="31"/>
      <c r="EDC2" s="31"/>
      <c r="EDD2" s="31"/>
      <c r="EDE2" s="31"/>
      <c r="EDF2" s="31"/>
      <c r="EDG2" s="31"/>
      <c r="EDH2" s="31"/>
      <c r="EDI2" s="31"/>
      <c r="EDJ2" s="31"/>
      <c r="EDK2" s="31"/>
      <c r="EDL2" s="31"/>
      <c r="EDM2" s="31"/>
      <c r="EDN2" s="31"/>
      <c r="EDO2" s="31"/>
      <c r="EDP2" s="31"/>
      <c r="EDQ2" s="31"/>
      <c r="EDR2" s="31"/>
      <c r="EDS2" s="31"/>
      <c r="EDT2" s="31"/>
      <c r="EDU2" s="31"/>
      <c r="EDV2" s="31"/>
      <c r="EDW2" s="31"/>
      <c r="EDX2" s="31"/>
      <c r="EDY2" s="31"/>
      <c r="EDZ2" s="31"/>
      <c r="EEA2" s="31"/>
      <c r="EEB2" s="31"/>
      <c r="EEC2" s="31"/>
      <c r="EED2" s="31"/>
      <c r="EEE2" s="31"/>
      <c r="EEF2" s="31"/>
      <c r="EEG2" s="31"/>
      <c r="EEH2" s="31"/>
      <c r="EEI2" s="31"/>
      <c r="EEJ2" s="31"/>
      <c r="EEK2" s="31"/>
      <c r="EEL2" s="31"/>
      <c r="EEM2" s="31"/>
      <c r="EEN2" s="31"/>
      <c r="EEO2" s="31"/>
      <c r="EEP2" s="31"/>
      <c r="EEQ2" s="31"/>
      <c r="EER2" s="31"/>
      <c r="EES2" s="31"/>
      <c r="EET2" s="31"/>
      <c r="EEU2" s="31"/>
      <c r="EEV2" s="31"/>
      <c r="EEW2" s="31"/>
      <c r="EEX2" s="31"/>
      <c r="EEY2" s="31"/>
      <c r="EEZ2" s="31"/>
      <c r="EFA2" s="31"/>
      <c r="EFB2" s="31"/>
      <c r="EFC2" s="31"/>
      <c r="EFD2" s="31"/>
      <c r="EFE2" s="31"/>
      <c r="EFF2" s="31"/>
      <c r="EFG2" s="31"/>
      <c r="EFH2" s="31"/>
      <c r="EFI2" s="31"/>
      <c r="EFJ2" s="31"/>
      <c r="EFK2" s="31"/>
      <c r="EFL2" s="31"/>
      <c r="EFM2" s="31"/>
      <c r="EFN2" s="31"/>
      <c r="EFO2" s="31"/>
      <c r="EFP2" s="31"/>
      <c r="EFQ2" s="31"/>
      <c r="EFR2" s="31"/>
      <c r="EFS2" s="31"/>
      <c r="EFT2" s="31"/>
      <c r="EFU2" s="31"/>
      <c r="EFV2" s="31"/>
      <c r="EFW2" s="31"/>
      <c r="EFX2" s="31"/>
      <c r="EFY2" s="31"/>
      <c r="EFZ2" s="31"/>
      <c r="EGA2" s="31"/>
      <c r="EGB2" s="31"/>
      <c r="EGC2" s="31"/>
      <c r="EGD2" s="31"/>
      <c r="EGE2" s="31"/>
      <c r="EGF2" s="31"/>
      <c r="EGG2" s="31"/>
      <c r="EGH2" s="31"/>
      <c r="EGI2" s="31"/>
      <c r="EGJ2" s="31"/>
      <c r="EGK2" s="31"/>
      <c r="EGL2" s="31"/>
      <c r="EGM2" s="31"/>
      <c r="EGN2" s="31"/>
      <c r="EGO2" s="31"/>
      <c r="EGP2" s="31"/>
      <c r="EGQ2" s="31"/>
      <c r="EGR2" s="31"/>
      <c r="EGS2" s="31"/>
      <c r="EGT2" s="31"/>
      <c r="EGU2" s="31"/>
      <c r="EGV2" s="31"/>
      <c r="EGW2" s="31"/>
      <c r="EGX2" s="31"/>
      <c r="EGY2" s="31"/>
      <c r="EGZ2" s="31"/>
      <c r="EHA2" s="31"/>
      <c r="EHB2" s="31"/>
      <c r="EHC2" s="31"/>
      <c r="EHD2" s="31"/>
      <c r="EHE2" s="31"/>
      <c r="EHF2" s="31"/>
      <c r="EHG2" s="31"/>
      <c r="EHH2" s="31"/>
      <c r="EHI2" s="31"/>
      <c r="EHJ2" s="31"/>
      <c r="EHK2" s="31"/>
      <c r="EHL2" s="31"/>
      <c r="EHM2" s="31"/>
      <c r="EHN2" s="31"/>
      <c r="EHO2" s="31"/>
      <c r="EHP2" s="31"/>
      <c r="EHQ2" s="31"/>
      <c r="EHR2" s="31"/>
      <c r="EHS2" s="31"/>
      <c r="EHT2" s="31"/>
      <c r="EHU2" s="31"/>
      <c r="EHV2" s="31"/>
      <c r="EHW2" s="31"/>
      <c r="EHX2" s="31"/>
      <c r="EHY2" s="31"/>
      <c r="EHZ2" s="31"/>
      <c r="EIA2" s="31"/>
      <c r="EIB2" s="31"/>
      <c r="EIC2" s="31"/>
      <c r="EID2" s="31"/>
      <c r="EIE2" s="31"/>
      <c r="EIF2" s="31"/>
      <c r="EIG2" s="31"/>
      <c r="EIH2" s="31"/>
      <c r="EII2" s="31"/>
      <c r="EIJ2" s="31"/>
      <c r="EIK2" s="31"/>
      <c r="EIL2" s="31"/>
      <c r="EIM2" s="31"/>
      <c r="EIN2" s="31"/>
      <c r="EIO2" s="31"/>
      <c r="EIP2" s="31"/>
      <c r="EIQ2" s="31"/>
      <c r="EIR2" s="31"/>
      <c r="EIS2" s="31"/>
      <c r="EIT2" s="31"/>
      <c r="EIU2" s="31"/>
      <c r="EIV2" s="31"/>
      <c r="EIW2" s="31"/>
      <c r="EIX2" s="31"/>
      <c r="EIY2" s="31"/>
      <c r="EIZ2" s="31"/>
      <c r="EJA2" s="31"/>
      <c r="EJB2" s="31"/>
      <c r="EJC2" s="31"/>
      <c r="EJD2" s="31"/>
      <c r="EJE2" s="31"/>
      <c r="EJF2" s="31"/>
      <c r="EJG2" s="31"/>
      <c r="EJH2" s="31"/>
      <c r="EJI2" s="31"/>
      <c r="EJJ2" s="31"/>
      <c r="EJK2" s="31"/>
      <c r="EJL2" s="31"/>
      <c r="EJM2" s="31"/>
      <c r="EJN2" s="31"/>
      <c r="EJO2" s="31"/>
      <c r="EJP2" s="31"/>
      <c r="EJQ2" s="31"/>
      <c r="EJR2" s="31"/>
      <c r="EJS2" s="31"/>
      <c r="EJT2" s="31"/>
      <c r="EJU2" s="31"/>
      <c r="EJV2" s="31"/>
      <c r="EJW2" s="31"/>
      <c r="EJX2" s="31"/>
      <c r="EJY2" s="31"/>
      <c r="EJZ2" s="31"/>
      <c r="EKA2" s="31"/>
      <c r="EKB2" s="31"/>
      <c r="EKC2" s="31"/>
      <c r="EKD2" s="31"/>
      <c r="EKE2" s="31"/>
      <c r="EKF2" s="31"/>
      <c r="EKG2" s="31"/>
      <c r="EKH2" s="31"/>
      <c r="EKI2" s="31"/>
      <c r="EKJ2" s="31"/>
      <c r="EKK2" s="31"/>
      <c r="EKL2" s="31"/>
      <c r="EKM2" s="31"/>
      <c r="EKN2" s="31"/>
      <c r="EKO2" s="31"/>
      <c r="EKP2" s="31"/>
      <c r="EKQ2" s="31"/>
      <c r="EKR2" s="31"/>
      <c r="EKS2" s="31"/>
      <c r="EKT2" s="31"/>
      <c r="EKU2" s="31"/>
      <c r="EKV2" s="31"/>
      <c r="EKW2" s="31"/>
      <c r="EKX2" s="31"/>
      <c r="EKY2" s="31"/>
      <c r="EKZ2" s="31"/>
      <c r="ELA2" s="31"/>
      <c r="ELB2" s="31"/>
      <c r="ELC2" s="31"/>
      <c r="ELD2" s="31"/>
      <c r="ELE2" s="31"/>
      <c r="ELF2" s="31"/>
      <c r="ELG2" s="31"/>
      <c r="ELH2" s="31"/>
      <c r="ELI2" s="31"/>
      <c r="ELJ2" s="31"/>
      <c r="ELK2" s="31"/>
      <c r="ELL2" s="31"/>
      <c r="ELM2" s="31"/>
      <c r="ELN2" s="31"/>
      <c r="ELO2" s="31"/>
      <c r="ELP2" s="31"/>
      <c r="ELQ2" s="31"/>
      <c r="ELR2" s="31"/>
      <c r="ELS2" s="31"/>
      <c r="ELT2" s="31"/>
      <c r="ELU2" s="31"/>
      <c r="ELV2" s="31"/>
      <c r="ELW2" s="31"/>
      <c r="ELX2" s="31"/>
      <c r="ELY2" s="31"/>
      <c r="ELZ2" s="31"/>
      <c r="EMA2" s="31"/>
      <c r="EMB2" s="31"/>
      <c r="EMC2" s="31"/>
      <c r="EMD2" s="31"/>
      <c r="EME2" s="31"/>
      <c r="EMF2" s="31"/>
      <c r="EMG2" s="31"/>
      <c r="EMH2" s="31"/>
      <c r="EMI2" s="31"/>
      <c r="EMJ2" s="31"/>
      <c r="EMK2" s="31"/>
      <c r="EML2" s="31"/>
      <c r="EMM2" s="31"/>
      <c r="EMN2" s="31"/>
      <c r="EMO2" s="31"/>
      <c r="EMP2" s="31"/>
      <c r="EMQ2" s="31"/>
      <c r="EMR2" s="31"/>
      <c r="EMS2" s="31"/>
      <c r="EMT2" s="31"/>
      <c r="EMU2" s="31"/>
      <c r="EMV2" s="31"/>
      <c r="EMW2" s="31"/>
      <c r="EMX2" s="31"/>
      <c r="EMY2" s="31"/>
      <c r="EMZ2" s="31"/>
      <c r="ENA2" s="31"/>
      <c r="ENB2" s="31"/>
      <c r="ENC2" s="31"/>
      <c r="END2" s="31"/>
      <c r="ENE2" s="31"/>
      <c r="ENF2" s="31"/>
      <c r="ENG2" s="31"/>
      <c r="ENH2" s="31"/>
      <c r="ENI2" s="31"/>
      <c r="ENJ2" s="31"/>
      <c r="ENK2" s="31"/>
      <c r="ENL2" s="31"/>
      <c r="ENM2" s="31"/>
      <c r="ENN2" s="31"/>
      <c r="ENO2" s="31"/>
      <c r="ENP2" s="31"/>
      <c r="ENQ2" s="31"/>
      <c r="ENR2" s="31"/>
      <c r="ENS2" s="31"/>
      <c r="ENT2" s="31"/>
      <c r="ENU2" s="31"/>
      <c r="ENV2" s="31"/>
      <c r="ENW2" s="31"/>
      <c r="ENX2" s="31"/>
      <c r="ENY2" s="31"/>
      <c r="ENZ2" s="31"/>
      <c r="EOA2" s="31"/>
      <c r="EOB2" s="31"/>
      <c r="EOC2" s="31"/>
      <c r="EOD2" s="31"/>
      <c r="EOE2" s="31"/>
      <c r="EOF2" s="31"/>
      <c r="EOG2" s="31"/>
      <c r="EOH2" s="31"/>
      <c r="EOI2" s="31"/>
      <c r="EOJ2" s="31"/>
      <c r="EOK2" s="31"/>
      <c r="EOL2" s="31"/>
      <c r="EOM2" s="31"/>
      <c r="EON2" s="31"/>
      <c r="EOO2" s="31"/>
      <c r="EOP2" s="31"/>
      <c r="EOQ2" s="31"/>
      <c r="EOR2" s="31"/>
      <c r="EOS2" s="31"/>
      <c r="EOT2" s="31"/>
      <c r="EOU2" s="31"/>
      <c r="EOV2" s="31"/>
      <c r="EOW2" s="31"/>
      <c r="EOX2" s="31"/>
      <c r="EOY2" s="31"/>
      <c r="EOZ2" s="31"/>
      <c r="EPA2" s="31"/>
      <c r="EPB2" s="31"/>
      <c r="EPC2" s="31"/>
      <c r="EPD2" s="31"/>
      <c r="EPE2" s="31"/>
      <c r="EPF2" s="31"/>
      <c r="EPG2" s="31"/>
      <c r="EPH2" s="31"/>
      <c r="EPI2" s="31"/>
      <c r="EPJ2" s="31"/>
      <c r="EPK2" s="31"/>
      <c r="EPL2" s="31"/>
      <c r="EPM2" s="31"/>
      <c r="EPN2" s="31"/>
      <c r="EPO2" s="31"/>
      <c r="EPP2" s="31"/>
      <c r="EPQ2" s="31"/>
      <c r="EPR2" s="31"/>
      <c r="EPS2" s="31"/>
      <c r="EPT2" s="31"/>
      <c r="EPU2" s="31"/>
      <c r="EPV2" s="31"/>
      <c r="EPW2" s="31"/>
      <c r="EPX2" s="31"/>
      <c r="EPY2" s="31"/>
      <c r="EPZ2" s="31"/>
      <c r="EQA2" s="31"/>
      <c r="EQB2" s="31"/>
      <c r="EQC2" s="31"/>
      <c r="EQD2" s="31"/>
      <c r="EQE2" s="31"/>
      <c r="EQF2" s="31"/>
      <c r="EQG2" s="31"/>
      <c r="EQH2" s="31"/>
      <c r="EQI2" s="31"/>
      <c r="EQJ2" s="31"/>
      <c r="EQK2" s="31"/>
      <c r="EQL2" s="31"/>
      <c r="EQM2" s="31"/>
      <c r="EQN2" s="31"/>
      <c r="EQO2" s="31"/>
      <c r="EQP2" s="31"/>
      <c r="EQQ2" s="31"/>
      <c r="EQR2" s="31"/>
      <c r="EQS2" s="31"/>
      <c r="EQT2" s="31"/>
      <c r="EQU2" s="31"/>
      <c r="EQV2" s="31"/>
      <c r="EQW2" s="31"/>
      <c r="EQX2" s="31"/>
      <c r="EQY2" s="31"/>
      <c r="EQZ2" s="31"/>
      <c r="ERA2" s="31"/>
      <c r="ERB2" s="31"/>
      <c r="ERC2" s="31"/>
      <c r="ERD2" s="31"/>
      <c r="ERE2" s="31"/>
      <c r="ERF2" s="31"/>
      <c r="ERG2" s="31"/>
      <c r="ERH2" s="31"/>
      <c r="ERI2" s="31"/>
      <c r="ERJ2" s="31"/>
      <c r="ERK2" s="31"/>
      <c r="ERL2" s="31"/>
      <c r="ERM2" s="31"/>
      <c r="ERN2" s="31"/>
      <c r="ERO2" s="31"/>
      <c r="ERP2" s="31"/>
      <c r="ERQ2" s="31"/>
      <c r="ERR2" s="31"/>
      <c r="ERS2" s="31"/>
      <c r="ERT2" s="31"/>
      <c r="ERU2" s="31"/>
      <c r="ERV2" s="31"/>
      <c r="ERW2" s="31"/>
      <c r="ERX2" s="31"/>
      <c r="ERY2" s="31"/>
      <c r="ERZ2" s="31"/>
      <c r="ESA2" s="31"/>
      <c r="ESB2" s="31"/>
      <c r="ESC2" s="31"/>
      <c r="ESD2" s="31"/>
      <c r="ESE2" s="31"/>
      <c r="ESF2" s="31"/>
      <c r="ESG2" s="31"/>
      <c r="ESH2" s="31"/>
      <c r="ESI2" s="31"/>
      <c r="ESJ2" s="31"/>
      <c r="ESK2" s="31"/>
      <c r="ESL2" s="31"/>
      <c r="ESM2" s="31"/>
      <c r="ESN2" s="31"/>
      <c r="ESO2" s="31"/>
      <c r="ESP2" s="31"/>
      <c r="ESQ2" s="31"/>
      <c r="ESR2" s="31"/>
      <c r="ESS2" s="31"/>
      <c r="EST2" s="31"/>
      <c r="ESU2" s="31"/>
      <c r="ESV2" s="31"/>
      <c r="ESW2" s="31"/>
      <c r="ESX2" s="31"/>
      <c r="ESY2" s="31"/>
      <c r="ESZ2" s="31"/>
      <c r="ETA2" s="31"/>
      <c r="ETB2" s="31"/>
      <c r="ETC2" s="31"/>
      <c r="ETD2" s="31"/>
      <c r="ETE2" s="31"/>
      <c r="ETF2" s="31"/>
      <c r="ETG2" s="31"/>
      <c r="ETH2" s="31"/>
      <c r="ETI2" s="31"/>
      <c r="ETJ2" s="31"/>
      <c r="ETK2" s="31"/>
      <c r="ETL2" s="31"/>
      <c r="ETM2" s="31"/>
      <c r="ETN2" s="31"/>
      <c r="ETO2" s="31"/>
      <c r="ETP2" s="31"/>
      <c r="ETQ2" s="31"/>
      <c r="ETR2" s="31"/>
      <c r="ETS2" s="31"/>
      <c r="ETT2" s="31"/>
      <c r="ETU2" s="31"/>
      <c r="ETV2" s="31"/>
      <c r="ETW2" s="31"/>
      <c r="ETX2" s="31"/>
      <c r="ETY2" s="31"/>
      <c r="ETZ2" s="31"/>
      <c r="EUA2" s="31"/>
      <c r="EUB2" s="31"/>
      <c r="EUC2" s="31"/>
      <c r="EUD2" s="31"/>
      <c r="EUE2" s="31"/>
      <c r="EUF2" s="31"/>
      <c r="EUG2" s="31"/>
      <c r="EUH2" s="31"/>
      <c r="EUI2" s="31"/>
      <c r="EUJ2" s="31"/>
      <c r="EUK2" s="31"/>
      <c r="EUL2" s="31"/>
      <c r="EUM2" s="31"/>
      <c r="EUN2" s="31"/>
      <c r="EUO2" s="31"/>
      <c r="EUP2" s="31"/>
      <c r="EUQ2" s="31"/>
      <c r="EUR2" s="31"/>
      <c r="EUS2" s="31"/>
      <c r="EUT2" s="31"/>
      <c r="EUU2" s="31"/>
      <c r="EUV2" s="31"/>
      <c r="EUW2" s="31"/>
      <c r="EUX2" s="31"/>
      <c r="EUY2" s="31"/>
      <c r="EUZ2" s="31"/>
      <c r="EVA2" s="31"/>
      <c r="EVB2" s="31"/>
      <c r="EVC2" s="31"/>
      <c r="EVD2" s="31"/>
      <c r="EVE2" s="31"/>
      <c r="EVF2" s="31"/>
      <c r="EVG2" s="31"/>
      <c r="EVH2" s="31"/>
      <c r="EVI2" s="31"/>
      <c r="EVJ2" s="31"/>
      <c r="EVK2" s="31"/>
      <c r="EVL2" s="31"/>
      <c r="EVM2" s="31"/>
      <c r="EVN2" s="31"/>
      <c r="EVO2" s="31"/>
      <c r="EVP2" s="31"/>
      <c r="EVQ2" s="31"/>
      <c r="EVR2" s="31"/>
      <c r="EVS2" s="31"/>
      <c r="EVT2" s="31"/>
      <c r="EVU2" s="31"/>
      <c r="EVV2" s="31"/>
      <c r="EVW2" s="31"/>
      <c r="EVX2" s="31"/>
      <c r="EVY2" s="31"/>
      <c r="EVZ2" s="31"/>
      <c r="EWA2" s="31"/>
      <c r="EWB2" s="31"/>
      <c r="EWC2" s="31"/>
      <c r="EWD2" s="31"/>
      <c r="EWE2" s="31"/>
      <c r="EWF2" s="31"/>
      <c r="EWG2" s="31"/>
      <c r="EWH2" s="31"/>
      <c r="EWI2" s="31"/>
      <c r="EWJ2" s="31"/>
      <c r="EWK2" s="31"/>
      <c r="EWL2" s="31"/>
      <c r="EWM2" s="31"/>
      <c r="EWN2" s="31"/>
      <c r="EWO2" s="31"/>
      <c r="EWP2" s="31"/>
      <c r="EWQ2" s="31"/>
      <c r="EWR2" s="31"/>
      <c r="EWS2" s="31"/>
      <c r="EWT2" s="31"/>
      <c r="EWU2" s="31"/>
      <c r="EWV2" s="31"/>
      <c r="EWW2" s="31"/>
      <c r="EWX2" s="31"/>
      <c r="EWY2" s="31"/>
      <c r="EWZ2" s="31"/>
      <c r="EXA2" s="31"/>
      <c r="EXB2" s="31"/>
      <c r="EXC2" s="31"/>
      <c r="EXD2" s="31"/>
      <c r="EXE2" s="31"/>
      <c r="EXF2" s="31"/>
      <c r="EXG2" s="31"/>
      <c r="EXH2" s="31"/>
      <c r="EXI2" s="31"/>
      <c r="EXJ2" s="31"/>
      <c r="EXK2" s="31"/>
      <c r="EXL2" s="31"/>
      <c r="EXM2" s="31"/>
      <c r="EXN2" s="31"/>
      <c r="EXO2" s="31"/>
      <c r="EXP2" s="31"/>
      <c r="EXQ2" s="31"/>
      <c r="EXR2" s="31"/>
      <c r="EXS2" s="31"/>
      <c r="EXT2" s="31"/>
      <c r="EXU2" s="31"/>
      <c r="EXV2" s="31"/>
      <c r="EXW2" s="31"/>
      <c r="EXX2" s="31"/>
      <c r="EXY2" s="31"/>
      <c r="EXZ2" s="31"/>
      <c r="EYA2" s="31"/>
      <c r="EYB2" s="31"/>
      <c r="EYC2" s="31"/>
      <c r="EYD2" s="31"/>
      <c r="EYE2" s="31"/>
      <c r="EYF2" s="31"/>
      <c r="EYG2" s="31"/>
      <c r="EYH2" s="31"/>
      <c r="EYI2" s="31"/>
      <c r="EYJ2" s="31"/>
      <c r="EYK2" s="31"/>
      <c r="EYL2" s="31"/>
      <c r="EYM2" s="31"/>
      <c r="EYN2" s="31"/>
      <c r="EYO2" s="31"/>
      <c r="EYP2" s="31"/>
      <c r="EYQ2" s="31"/>
      <c r="EYR2" s="31"/>
      <c r="EYS2" s="31"/>
      <c r="EYT2" s="31"/>
      <c r="EYU2" s="31"/>
      <c r="EYV2" s="31"/>
      <c r="EYW2" s="31"/>
      <c r="EYX2" s="31"/>
      <c r="EYY2" s="31"/>
      <c r="EYZ2" s="31"/>
      <c r="EZA2" s="31"/>
      <c r="EZB2" s="31"/>
      <c r="EZC2" s="31"/>
      <c r="EZD2" s="31"/>
      <c r="EZE2" s="31"/>
      <c r="EZF2" s="31"/>
      <c r="EZG2" s="31"/>
      <c r="EZH2" s="31"/>
      <c r="EZI2" s="31"/>
      <c r="EZJ2" s="31"/>
      <c r="EZK2" s="31"/>
      <c r="EZL2" s="31"/>
      <c r="EZM2" s="31"/>
      <c r="EZN2" s="31"/>
      <c r="EZO2" s="31"/>
      <c r="EZP2" s="31"/>
      <c r="EZQ2" s="31"/>
      <c r="EZR2" s="31"/>
      <c r="EZS2" s="31"/>
      <c r="EZT2" s="31"/>
      <c r="EZU2" s="31"/>
      <c r="EZV2" s="31"/>
      <c r="EZW2" s="31"/>
      <c r="EZX2" s="31"/>
      <c r="EZY2" s="31"/>
      <c r="EZZ2" s="31"/>
      <c r="FAA2" s="31"/>
      <c r="FAB2" s="31"/>
      <c r="FAC2" s="31"/>
      <c r="FAD2" s="31"/>
      <c r="FAE2" s="31"/>
      <c r="FAF2" s="31"/>
      <c r="FAG2" s="31"/>
      <c r="FAH2" s="31"/>
      <c r="FAI2" s="31"/>
      <c r="FAJ2" s="31"/>
      <c r="FAK2" s="31"/>
      <c r="FAL2" s="31"/>
      <c r="FAM2" s="31"/>
      <c r="FAN2" s="31"/>
      <c r="FAO2" s="31"/>
      <c r="FAP2" s="31"/>
      <c r="FAQ2" s="31"/>
      <c r="FAR2" s="31"/>
      <c r="FAS2" s="31"/>
      <c r="FAT2" s="31"/>
      <c r="FAU2" s="31"/>
      <c r="FAV2" s="31"/>
      <c r="FAW2" s="31"/>
      <c r="FAX2" s="31"/>
      <c r="FAY2" s="31"/>
      <c r="FAZ2" s="31"/>
      <c r="FBA2" s="31"/>
      <c r="FBB2" s="31"/>
      <c r="FBC2" s="31"/>
      <c r="FBD2" s="31"/>
      <c r="FBE2" s="31"/>
      <c r="FBF2" s="31"/>
      <c r="FBG2" s="31"/>
      <c r="FBH2" s="31"/>
      <c r="FBI2" s="31"/>
      <c r="FBJ2" s="31"/>
      <c r="FBK2" s="31"/>
      <c r="FBL2" s="31"/>
      <c r="FBM2" s="31"/>
      <c r="FBN2" s="31"/>
      <c r="FBO2" s="31"/>
      <c r="FBP2" s="31"/>
      <c r="FBQ2" s="31"/>
      <c r="FBR2" s="31"/>
      <c r="FBS2" s="31"/>
      <c r="FBT2" s="31"/>
      <c r="FBU2" s="31"/>
      <c r="FBV2" s="31"/>
      <c r="FBW2" s="31"/>
      <c r="FBX2" s="31"/>
      <c r="FBY2" s="31"/>
      <c r="FBZ2" s="31"/>
      <c r="FCA2" s="31"/>
      <c r="FCB2" s="31"/>
      <c r="FCC2" s="31"/>
      <c r="FCD2" s="31"/>
      <c r="FCE2" s="31"/>
      <c r="FCF2" s="31"/>
      <c r="FCG2" s="31"/>
      <c r="FCH2" s="31"/>
      <c r="FCI2" s="31"/>
      <c r="FCJ2" s="31"/>
      <c r="FCK2" s="31"/>
      <c r="FCL2" s="31"/>
      <c r="FCM2" s="31"/>
      <c r="FCN2" s="31"/>
      <c r="FCO2" s="31"/>
      <c r="FCP2" s="31"/>
      <c r="FCQ2" s="31"/>
      <c r="FCR2" s="31"/>
      <c r="FCS2" s="31"/>
      <c r="FCT2" s="31"/>
      <c r="FCU2" s="31"/>
      <c r="FCV2" s="31"/>
      <c r="FCW2" s="31"/>
      <c r="FCX2" s="31"/>
      <c r="FCY2" s="31"/>
      <c r="FCZ2" s="31"/>
      <c r="FDA2" s="31"/>
      <c r="FDB2" s="31"/>
      <c r="FDC2" s="31"/>
      <c r="FDD2" s="31"/>
      <c r="FDE2" s="31"/>
      <c r="FDF2" s="31"/>
      <c r="FDG2" s="31"/>
      <c r="FDH2" s="31"/>
      <c r="FDI2" s="31"/>
      <c r="FDJ2" s="31"/>
      <c r="FDK2" s="31"/>
      <c r="FDL2" s="31"/>
      <c r="FDM2" s="31"/>
      <c r="FDN2" s="31"/>
      <c r="FDO2" s="31"/>
      <c r="FDP2" s="31"/>
      <c r="FDQ2" s="31"/>
      <c r="FDR2" s="31"/>
      <c r="FDS2" s="31"/>
      <c r="FDT2" s="31"/>
      <c r="FDU2" s="31"/>
      <c r="FDV2" s="31"/>
      <c r="FDW2" s="31"/>
      <c r="FDX2" s="31"/>
      <c r="FDY2" s="31"/>
      <c r="FDZ2" s="31"/>
      <c r="FEA2" s="31"/>
      <c r="FEB2" s="31"/>
      <c r="FEC2" s="31"/>
      <c r="FED2" s="31"/>
      <c r="FEE2" s="31"/>
      <c r="FEF2" s="31"/>
      <c r="FEG2" s="31"/>
      <c r="FEH2" s="31"/>
      <c r="FEI2" s="31"/>
      <c r="FEJ2" s="31"/>
      <c r="FEK2" s="31"/>
      <c r="FEL2" s="31"/>
      <c r="FEM2" s="31"/>
      <c r="FEN2" s="31"/>
      <c r="FEO2" s="31"/>
      <c r="FEP2" s="31"/>
      <c r="FEQ2" s="31"/>
      <c r="FER2" s="31"/>
      <c r="FES2" s="31"/>
      <c r="FET2" s="31"/>
      <c r="FEU2" s="31"/>
      <c r="FEV2" s="31"/>
      <c r="FEW2" s="31"/>
      <c r="FEX2" s="31"/>
      <c r="FEY2" s="31"/>
      <c r="FEZ2" s="31"/>
      <c r="FFA2" s="31"/>
      <c r="FFB2" s="31"/>
      <c r="FFC2" s="31"/>
      <c r="FFD2" s="31"/>
      <c r="FFE2" s="31"/>
      <c r="FFF2" s="31"/>
      <c r="FFG2" s="31"/>
      <c r="FFH2" s="31"/>
      <c r="FFI2" s="31"/>
      <c r="FFJ2" s="31"/>
      <c r="FFK2" s="31"/>
      <c r="FFL2" s="31"/>
      <c r="FFM2" s="31"/>
      <c r="FFN2" s="31"/>
      <c r="FFO2" s="31"/>
      <c r="FFP2" s="31"/>
      <c r="FFQ2" s="31"/>
      <c r="FFR2" s="31"/>
      <c r="FFS2" s="31"/>
      <c r="FFT2" s="31"/>
      <c r="FFU2" s="31"/>
      <c r="FFV2" s="31"/>
      <c r="FFW2" s="31"/>
      <c r="FFX2" s="31"/>
      <c r="FFY2" s="31"/>
      <c r="FFZ2" s="31"/>
      <c r="FGA2" s="31"/>
      <c r="FGB2" s="31"/>
      <c r="FGC2" s="31"/>
      <c r="FGD2" s="31"/>
      <c r="FGE2" s="31"/>
      <c r="FGF2" s="31"/>
      <c r="FGG2" s="31"/>
      <c r="FGH2" s="31"/>
      <c r="FGI2" s="31"/>
      <c r="FGJ2" s="31"/>
      <c r="FGK2" s="31"/>
      <c r="FGL2" s="31"/>
      <c r="FGM2" s="31"/>
      <c r="FGN2" s="31"/>
      <c r="FGO2" s="31"/>
      <c r="FGP2" s="31"/>
      <c r="FGQ2" s="31"/>
      <c r="FGR2" s="31"/>
      <c r="FGS2" s="31"/>
      <c r="FGT2" s="31"/>
      <c r="FGU2" s="31"/>
      <c r="FGV2" s="31"/>
      <c r="FGW2" s="31"/>
      <c r="FGX2" s="31"/>
      <c r="FGY2" s="31"/>
      <c r="FGZ2" s="31"/>
      <c r="FHA2" s="31"/>
      <c r="FHB2" s="31"/>
      <c r="FHC2" s="31"/>
      <c r="FHD2" s="31"/>
      <c r="FHE2" s="31"/>
      <c r="FHF2" s="31"/>
      <c r="FHG2" s="31"/>
      <c r="FHH2" s="31"/>
      <c r="FHI2" s="31"/>
      <c r="FHJ2" s="31"/>
      <c r="FHK2" s="31"/>
      <c r="FHL2" s="31"/>
      <c r="FHM2" s="31"/>
      <c r="FHN2" s="31"/>
      <c r="FHO2" s="31"/>
      <c r="FHP2" s="31"/>
      <c r="FHQ2" s="31"/>
      <c r="FHR2" s="31"/>
      <c r="FHS2" s="31"/>
      <c r="FHT2" s="31"/>
      <c r="FHU2" s="31"/>
      <c r="FHV2" s="31"/>
      <c r="FHW2" s="31"/>
      <c r="FHX2" s="31"/>
      <c r="FHY2" s="31"/>
      <c r="FHZ2" s="31"/>
      <c r="FIA2" s="31"/>
      <c r="FIB2" s="31"/>
      <c r="FIC2" s="31"/>
      <c r="FID2" s="31"/>
      <c r="FIE2" s="31"/>
      <c r="FIF2" s="31"/>
      <c r="FIG2" s="31"/>
      <c r="FIH2" s="31"/>
      <c r="FII2" s="31"/>
      <c r="FIJ2" s="31"/>
      <c r="FIK2" s="31"/>
      <c r="FIL2" s="31"/>
      <c r="FIM2" s="31"/>
      <c r="FIN2" s="31"/>
      <c r="FIO2" s="31"/>
      <c r="FIP2" s="31"/>
      <c r="FIQ2" s="31"/>
      <c r="FIR2" s="31"/>
      <c r="FIS2" s="31"/>
      <c r="FIT2" s="31"/>
      <c r="FIU2" s="31"/>
      <c r="FIV2" s="31"/>
      <c r="FIW2" s="31"/>
      <c r="FIX2" s="31"/>
      <c r="FIY2" s="31"/>
      <c r="FIZ2" s="31"/>
      <c r="FJA2" s="31"/>
      <c r="FJB2" s="31"/>
      <c r="FJC2" s="31"/>
      <c r="FJD2" s="31"/>
      <c r="FJE2" s="31"/>
      <c r="FJF2" s="31"/>
      <c r="FJG2" s="31"/>
      <c r="FJH2" s="31"/>
      <c r="FJI2" s="31"/>
      <c r="FJJ2" s="31"/>
      <c r="FJK2" s="31"/>
      <c r="FJL2" s="31"/>
      <c r="FJM2" s="31"/>
      <c r="FJN2" s="31"/>
      <c r="FJO2" s="31"/>
      <c r="FJP2" s="31"/>
      <c r="FJQ2" s="31"/>
      <c r="FJR2" s="31"/>
      <c r="FJS2" s="31"/>
      <c r="FJT2" s="31"/>
      <c r="FJU2" s="31"/>
      <c r="FJV2" s="31"/>
      <c r="FJW2" s="31"/>
      <c r="FJX2" s="31"/>
      <c r="FJY2" s="31"/>
      <c r="FJZ2" s="31"/>
      <c r="FKA2" s="31"/>
      <c r="FKB2" s="31"/>
      <c r="FKC2" s="31"/>
      <c r="FKD2" s="31"/>
      <c r="FKE2" s="31"/>
      <c r="FKF2" s="31"/>
      <c r="FKG2" s="31"/>
      <c r="FKH2" s="31"/>
      <c r="FKI2" s="31"/>
      <c r="FKJ2" s="31"/>
      <c r="FKK2" s="31"/>
      <c r="FKL2" s="31"/>
      <c r="FKM2" s="31"/>
      <c r="FKN2" s="31"/>
      <c r="FKO2" s="31"/>
      <c r="FKP2" s="31"/>
      <c r="FKQ2" s="31"/>
      <c r="FKR2" s="31"/>
      <c r="FKS2" s="31"/>
      <c r="FKT2" s="31"/>
      <c r="FKU2" s="31"/>
      <c r="FKV2" s="31"/>
      <c r="FKW2" s="31"/>
      <c r="FKX2" s="31"/>
      <c r="FKY2" s="31"/>
      <c r="FKZ2" s="31"/>
      <c r="FLA2" s="31"/>
      <c r="FLB2" s="31"/>
      <c r="FLC2" s="31"/>
      <c r="FLD2" s="31"/>
      <c r="FLE2" s="31"/>
      <c r="FLF2" s="31"/>
      <c r="FLG2" s="31"/>
      <c r="FLH2" s="31"/>
      <c r="FLI2" s="31"/>
      <c r="FLJ2" s="31"/>
      <c r="FLK2" s="31"/>
      <c r="FLL2" s="31"/>
      <c r="FLM2" s="31"/>
      <c r="FLN2" s="31"/>
      <c r="FLO2" s="31"/>
      <c r="FLP2" s="31"/>
      <c r="FLQ2" s="31"/>
      <c r="FLR2" s="31"/>
      <c r="FLS2" s="31"/>
      <c r="FLT2" s="31"/>
      <c r="FLU2" s="31"/>
      <c r="FLV2" s="31"/>
      <c r="FLW2" s="31"/>
      <c r="FLX2" s="31"/>
      <c r="FLY2" s="31"/>
      <c r="FLZ2" s="31"/>
      <c r="FMA2" s="31"/>
      <c r="FMB2" s="31"/>
      <c r="FMC2" s="31"/>
      <c r="FMD2" s="31"/>
      <c r="FME2" s="31"/>
      <c r="FMF2" s="31"/>
      <c r="FMG2" s="31"/>
      <c r="FMH2" s="31"/>
      <c r="FMI2" s="31"/>
      <c r="FMJ2" s="31"/>
      <c r="FMK2" s="31"/>
      <c r="FML2" s="31"/>
      <c r="FMM2" s="31"/>
      <c r="FMN2" s="31"/>
      <c r="FMO2" s="31"/>
      <c r="FMP2" s="31"/>
      <c r="FMQ2" s="31"/>
      <c r="FMR2" s="31"/>
      <c r="FMS2" s="31"/>
      <c r="FMT2" s="31"/>
      <c r="FMU2" s="31"/>
      <c r="FMV2" s="31"/>
      <c r="FMW2" s="31"/>
      <c r="FMX2" s="31"/>
      <c r="FMY2" s="31"/>
      <c r="FMZ2" s="31"/>
      <c r="FNA2" s="31"/>
      <c r="FNB2" s="31"/>
      <c r="FNC2" s="31"/>
      <c r="FND2" s="31"/>
      <c r="FNE2" s="31"/>
      <c r="FNF2" s="31"/>
      <c r="FNG2" s="31"/>
      <c r="FNH2" s="31"/>
      <c r="FNI2" s="31"/>
      <c r="FNJ2" s="31"/>
      <c r="FNK2" s="31"/>
      <c r="FNL2" s="31"/>
      <c r="FNM2" s="31"/>
      <c r="FNN2" s="31"/>
      <c r="FNO2" s="31"/>
      <c r="FNP2" s="31"/>
      <c r="FNQ2" s="31"/>
      <c r="FNR2" s="31"/>
      <c r="FNS2" s="31"/>
      <c r="FNT2" s="31"/>
      <c r="FNU2" s="31"/>
      <c r="FNV2" s="31"/>
      <c r="FNW2" s="31"/>
      <c r="FNX2" s="31"/>
      <c r="FNY2" s="31"/>
      <c r="FNZ2" s="31"/>
      <c r="FOA2" s="31"/>
      <c r="FOB2" s="31"/>
      <c r="FOC2" s="31"/>
      <c r="FOD2" s="31"/>
      <c r="FOE2" s="31"/>
      <c r="FOF2" s="31"/>
      <c r="FOG2" s="31"/>
      <c r="FOH2" s="31"/>
      <c r="FOI2" s="31"/>
      <c r="FOJ2" s="31"/>
      <c r="FOK2" s="31"/>
      <c r="FOL2" s="31"/>
      <c r="FOM2" s="31"/>
      <c r="FON2" s="31"/>
      <c r="FOO2" s="31"/>
      <c r="FOP2" s="31"/>
      <c r="FOQ2" s="31"/>
      <c r="FOR2" s="31"/>
      <c r="FOS2" s="31"/>
      <c r="FOT2" s="31"/>
      <c r="FOU2" s="31"/>
      <c r="FOV2" s="31"/>
      <c r="FOW2" s="31"/>
      <c r="FOX2" s="31"/>
      <c r="FOY2" s="31"/>
      <c r="FOZ2" s="31"/>
      <c r="FPA2" s="31"/>
      <c r="FPB2" s="31"/>
      <c r="FPC2" s="31"/>
      <c r="FPD2" s="31"/>
      <c r="FPE2" s="31"/>
      <c r="FPF2" s="31"/>
      <c r="FPG2" s="31"/>
      <c r="FPH2" s="31"/>
      <c r="FPI2" s="31"/>
      <c r="FPJ2" s="31"/>
      <c r="FPK2" s="31"/>
      <c r="FPL2" s="31"/>
      <c r="FPM2" s="31"/>
      <c r="FPN2" s="31"/>
      <c r="FPO2" s="31"/>
      <c r="FPP2" s="31"/>
      <c r="FPQ2" s="31"/>
      <c r="FPR2" s="31"/>
      <c r="FPS2" s="31"/>
      <c r="FPT2" s="31"/>
      <c r="FPU2" s="31"/>
      <c r="FPV2" s="31"/>
      <c r="FPW2" s="31"/>
      <c r="FPX2" s="31"/>
      <c r="FPY2" s="31"/>
      <c r="FPZ2" s="31"/>
      <c r="FQA2" s="31"/>
      <c r="FQB2" s="31"/>
      <c r="FQC2" s="31"/>
      <c r="FQD2" s="31"/>
      <c r="FQE2" s="31"/>
      <c r="FQF2" s="31"/>
      <c r="FQG2" s="31"/>
      <c r="FQH2" s="31"/>
      <c r="FQI2" s="31"/>
      <c r="FQJ2" s="31"/>
      <c r="FQK2" s="31"/>
      <c r="FQL2" s="31"/>
      <c r="FQM2" s="31"/>
      <c r="FQN2" s="31"/>
      <c r="FQO2" s="31"/>
      <c r="FQP2" s="31"/>
      <c r="FQQ2" s="31"/>
      <c r="FQR2" s="31"/>
      <c r="FQS2" s="31"/>
      <c r="FQT2" s="31"/>
      <c r="FQU2" s="31"/>
      <c r="FQV2" s="31"/>
      <c r="FQW2" s="31"/>
      <c r="FQX2" s="31"/>
      <c r="FQY2" s="31"/>
      <c r="FQZ2" s="31"/>
      <c r="FRA2" s="31"/>
      <c r="FRB2" s="31"/>
      <c r="FRC2" s="31"/>
      <c r="FRD2" s="31"/>
      <c r="FRE2" s="31"/>
      <c r="FRF2" s="31"/>
      <c r="FRG2" s="31"/>
      <c r="FRH2" s="31"/>
      <c r="FRI2" s="31"/>
      <c r="FRJ2" s="31"/>
      <c r="FRK2" s="31"/>
      <c r="FRL2" s="31"/>
      <c r="FRM2" s="31"/>
      <c r="FRN2" s="31"/>
      <c r="FRO2" s="31"/>
      <c r="FRP2" s="31"/>
      <c r="FRQ2" s="31"/>
      <c r="FRR2" s="31"/>
      <c r="FRS2" s="31"/>
      <c r="FRT2" s="31"/>
      <c r="FRU2" s="31"/>
      <c r="FRV2" s="31"/>
      <c r="FRW2" s="31"/>
      <c r="FRX2" s="31"/>
      <c r="FRY2" s="31"/>
      <c r="FRZ2" s="31"/>
      <c r="FSA2" s="31"/>
      <c r="FSB2" s="31"/>
      <c r="FSC2" s="31"/>
      <c r="FSD2" s="31"/>
      <c r="FSE2" s="31"/>
      <c r="FSF2" s="31"/>
      <c r="FSG2" s="31"/>
      <c r="FSH2" s="31"/>
      <c r="FSI2" s="31"/>
      <c r="FSJ2" s="31"/>
      <c r="FSK2" s="31"/>
      <c r="FSL2" s="31"/>
      <c r="FSM2" s="31"/>
      <c r="FSN2" s="31"/>
      <c r="FSO2" s="31"/>
      <c r="FSP2" s="31"/>
      <c r="FSQ2" s="31"/>
      <c r="FSR2" s="31"/>
      <c r="FSS2" s="31"/>
      <c r="FST2" s="31"/>
      <c r="FSU2" s="31"/>
      <c r="FSV2" s="31"/>
      <c r="FSW2" s="31"/>
      <c r="FSX2" s="31"/>
      <c r="FSY2" s="31"/>
      <c r="FSZ2" s="31"/>
      <c r="FTA2" s="31"/>
      <c r="FTB2" s="31"/>
      <c r="FTC2" s="31"/>
      <c r="FTD2" s="31"/>
      <c r="FTE2" s="31"/>
      <c r="FTF2" s="31"/>
      <c r="FTG2" s="31"/>
      <c r="FTH2" s="31"/>
      <c r="FTI2" s="31"/>
      <c r="FTJ2" s="31"/>
      <c r="FTK2" s="31"/>
      <c r="FTL2" s="31"/>
      <c r="FTM2" s="31"/>
      <c r="FTN2" s="31"/>
      <c r="FTO2" s="31"/>
      <c r="FTP2" s="31"/>
      <c r="FTQ2" s="31"/>
      <c r="FTR2" s="31"/>
      <c r="FTS2" s="31"/>
      <c r="FTT2" s="31"/>
      <c r="FTU2" s="31"/>
      <c r="FTV2" s="31"/>
      <c r="FTW2" s="31"/>
      <c r="FTX2" s="31"/>
      <c r="FTY2" s="31"/>
      <c r="FTZ2" s="31"/>
      <c r="FUA2" s="31"/>
      <c r="FUB2" s="31"/>
      <c r="FUC2" s="31"/>
      <c r="FUD2" s="31"/>
      <c r="FUE2" s="31"/>
      <c r="FUF2" s="31"/>
      <c r="FUG2" s="31"/>
      <c r="FUH2" s="31"/>
      <c r="FUI2" s="31"/>
      <c r="FUJ2" s="31"/>
      <c r="FUK2" s="31"/>
      <c r="FUL2" s="31"/>
      <c r="FUM2" s="31"/>
      <c r="FUN2" s="31"/>
      <c r="FUO2" s="31"/>
      <c r="FUP2" s="31"/>
      <c r="FUQ2" s="31"/>
      <c r="FUR2" s="31"/>
      <c r="FUS2" s="31"/>
      <c r="FUT2" s="31"/>
      <c r="FUU2" s="31"/>
      <c r="FUV2" s="31"/>
      <c r="FUW2" s="31"/>
      <c r="FUX2" s="31"/>
      <c r="FUY2" s="31"/>
      <c r="FUZ2" s="31"/>
      <c r="FVA2" s="31"/>
      <c r="FVB2" s="31"/>
      <c r="FVC2" s="31"/>
      <c r="FVD2" s="31"/>
      <c r="FVE2" s="31"/>
      <c r="FVF2" s="31"/>
      <c r="FVG2" s="31"/>
      <c r="FVH2" s="31"/>
      <c r="FVI2" s="31"/>
      <c r="FVJ2" s="31"/>
      <c r="FVK2" s="31"/>
      <c r="FVL2" s="31"/>
      <c r="FVM2" s="31"/>
      <c r="FVN2" s="31"/>
      <c r="FVO2" s="31"/>
      <c r="FVP2" s="31"/>
      <c r="FVQ2" s="31"/>
      <c r="FVR2" s="31"/>
      <c r="FVS2" s="31"/>
      <c r="FVT2" s="31"/>
      <c r="FVU2" s="31"/>
      <c r="FVV2" s="31"/>
      <c r="FVW2" s="31"/>
      <c r="FVX2" s="31"/>
      <c r="FVY2" s="31"/>
      <c r="FVZ2" s="31"/>
      <c r="FWA2" s="31"/>
      <c r="FWB2" s="31"/>
      <c r="FWC2" s="31"/>
      <c r="FWD2" s="31"/>
      <c r="FWE2" s="31"/>
      <c r="FWF2" s="31"/>
      <c r="FWG2" s="31"/>
      <c r="FWH2" s="31"/>
      <c r="FWI2" s="31"/>
      <c r="FWJ2" s="31"/>
      <c r="FWK2" s="31"/>
      <c r="FWL2" s="31"/>
      <c r="FWM2" s="31"/>
      <c r="FWN2" s="31"/>
      <c r="FWO2" s="31"/>
      <c r="FWP2" s="31"/>
      <c r="FWQ2" s="31"/>
      <c r="FWR2" s="31"/>
      <c r="FWS2" s="31"/>
      <c r="FWT2" s="31"/>
      <c r="FWU2" s="31"/>
      <c r="FWV2" s="31"/>
      <c r="FWW2" s="31"/>
      <c r="FWX2" s="31"/>
      <c r="FWY2" s="31"/>
      <c r="FWZ2" s="31"/>
      <c r="FXA2" s="31"/>
      <c r="FXB2" s="31"/>
      <c r="FXC2" s="31"/>
      <c r="FXD2" s="31"/>
      <c r="FXE2" s="31"/>
      <c r="FXF2" s="31"/>
      <c r="FXG2" s="31"/>
      <c r="FXH2" s="31"/>
      <c r="FXI2" s="31"/>
      <c r="FXJ2" s="31"/>
      <c r="FXK2" s="31"/>
      <c r="FXL2" s="31"/>
      <c r="FXM2" s="31"/>
      <c r="FXN2" s="31"/>
      <c r="FXO2" s="31"/>
      <c r="FXP2" s="31"/>
      <c r="FXQ2" s="31"/>
      <c r="FXR2" s="31"/>
      <c r="FXS2" s="31"/>
      <c r="FXT2" s="31"/>
      <c r="FXU2" s="31"/>
      <c r="FXV2" s="31"/>
      <c r="FXW2" s="31"/>
      <c r="FXX2" s="31"/>
      <c r="FXY2" s="31"/>
      <c r="FXZ2" s="31"/>
      <c r="FYA2" s="31"/>
      <c r="FYB2" s="31"/>
      <c r="FYC2" s="31"/>
      <c r="FYD2" s="31"/>
      <c r="FYE2" s="31"/>
      <c r="FYF2" s="31"/>
      <c r="FYG2" s="31"/>
      <c r="FYH2" s="31"/>
      <c r="FYI2" s="31"/>
      <c r="FYJ2" s="31"/>
      <c r="FYK2" s="31"/>
      <c r="FYL2" s="31"/>
      <c r="FYM2" s="31"/>
      <c r="FYN2" s="31"/>
      <c r="FYO2" s="31"/>
      <c r="FYP2" s="31"/>
      <c r="FYQ2" s="31"/>
      <c r="FYR2" s="31"/>
      <c r="FYS2" s="31"/>
      <c r="FYT2" s="31"/>
      <c r="FYU2" s="31"/>
      <c r="FYV2" s="31"/>
      <c r="FYW2" s="31"/>
      <c r="FYX2" s="31"/>
      <c r="FYY2" s="31"/>
      <c r="FYZ2" s="31"/>
      <c r="FZA2" s="31"/>
      <c r="FZB2" s="31"/>
      <c r="FZC2" s="31"/>
      <c r="FZD2" s="31"/>
      <c r="FZE2" s="31"/>
      <c r="FZF2" s="31"/>
      <c r="FZG2" s="31"/>
      <c r="FZH2" s="31"/>
      <c r="FZI2" s="31"/>
      <c r="FZJ2" s="31"/>
      <c r="FZK2" s="31"/>
      <c r="FZL2" s="31"/>
      <c r="FZM2" s="31"/>
      <c r="FZN2" s="31"/>
      <c r="FZO2" s="31"/>
      <c r="FZP2" s="31"/>
      <c r="FZQ2" s="31"/>
      <c r="FZR2" s="31"/>
      <c r="FZS2" s="31"/>
      <c r="FZT2" s="31"/>
      <c r="FZU2" s="31"/>
      <c r="FZV2" s="31"/>
      <c r="FZW2" s="31"/>
      <c r="FZX2" s="31"/>
      <c r="FZY2" s="31"/>
      <c r="FZZ2" s="31"/>
      <c r="GAA2" s="31"/>
      <c r="GAB2" s="31"/>
      <c r="GAC2" s="31"/>
      <c r="GAD2" s="31"/>
      <c r="GAE2" s="31"/>
      <c r="GAF2" s="31"/>
      <c r="GAG2" s="31"/>
      <c r="GAH2" s="31"/>
      <c r="GAI2" s="31"/>
      <c r="GAJ2" s="31"/>
      <c r="GAK2" s="31"/>
      <c r="GAL2" s="31"/>
      <c r="GAM2" s="31"/>
      <c r="GAN2" s="31"/>
      <c r="GAO2" s="31"/>
      <c r="GAP2" s="31"/>
      <c r="GAQ2" s="31"/>
      <c r="GAR2" s="31"/>
      <c r="GAS2" s="31"/>
      <c r="GAT2" s="31"/>
      <c r="GAU2" s="31"/>
      <c r="GAV2" s="31"/>
      <c r="GAW2" s="31"/>
      <c r="GAX2" s="31"/>
      <c r="GAY2" s="31"/>
      <c r="GAZ2" s="31"/>
      <c r="GBA2" s="31"/>
      <c r="GBB2" s="31"/>
      <c r="GBC2" s="31"/>
      <c r="GBD2" s="31"/>
      <c r="GBE2" s="31"/>
      <c r="GBF2" s="31"/>
      <c r="GBG2" s="31"/>
      <c r="GBH2" s="31"/>
      <c r="GBI2" s="31"/>
      <c r="GBJ2" s="31"/>
      <c r="GBK2" s="31"/>
      <c r="GBL2" s="31"/>
      <c r="GBM2" s="31"/>
      <c r="GBN2" s="31"/>
      <c r="GBO2" s="31"/>
      <c r="GBP2" s="31"/>
      <c r="GBQ2" s="31"/>
      <c r="GBR2" s="31"/>
      <c r="GBS2" s="31"/>
      <c r="GBT2" s="31"/>
      <c r="GBU2" s="31"/>
      <c r="GBV2" s="31"/>
      <c r="GBW2" s="31"/>
      <c r="GBX2" s="31"/>
      <c r="GBY2" s="31"/>
      <c r="GBZ2" s="31"/>
      <c r="GCA2" s="31"/>
      <c r="GCB2" s="31"/>
      <c r="GCC2" s="31"/>
      <c r="GCD2" s="31"/>
      <c r="GCE2" s="31"/>
      <c r="GCF2" s="31"/>
      <c r="GCG2" s="31"/>
      <c r="GCH2" s="31"/>
      <c r="GCI2" s="31"/>
      <c r="GCJ2" s="31"/>
      <c r="GCK2" s="31"/>
      <c r="GCL2" s="31"/>
      <c r="GCM2" s="31"/>
      <c r="GCN2" s="31"/>
      <c r="GCO2" s="31"/>
      <c r="GCP2" s="31"/>
      <c r="GCQ2" s="31"/>
      <c r="GCR2" s="31"/>
      <c r="GCS2" s="31"/>
      <c r="GCT2" s="31"/>
      <c r="GCU2" s="31"/>
      <c r="GCV2" s="31"/>
      <c r="GCW2" s="31"/>
      <c r="GCX2" s="31"/>
      <c r="GCY2" s="31"/>
      <c r="GCZ2" s="31"/>
      <c r="GDA2" s="31"/>
      <c r="GDB2" s="31"/>
      <c r="GDC2" s="31"/>
      <c r="GDD2" s="31"/>
      <c r="GDE2" s="31"/>
      <c r="GDF2" s="31"/>
      <c r="GDG2" s="31"/>
      <c r="GDH2" s="31"/>
      <c r="GDI2" s="31"/>
      <c r="GDJ2" s="31"/>
      <c r="GDK2" s="31"/>
      <c r="GDL2" s="31"/>
      <c r="GDM2" s="31"/>
      <c r="GDN2" s="31"/>
      <c r="GDO2" s="31"/>
      <c r="GDP2" s="31"/>
      <c r="GDQ2" s="31"/>
      <c r="GDR2" s="31"/>
      <c r="GDS2" s="31"/>
      <c r="GDT2" s="31"/>
      <c r="GDU2" s="31"/>
      <c r="GDV2" s="31"/>
      <c r="GDW2" s="31"/>
      <c r="GDX2" s="31"/>
      <c r="GDY2" s="31"/>
      <c r="GDZ2" s="31"/>
      <c r="GEA2" s="31"/>
      <c r="GEB2" s="31"/>
      <c r="GEC2" s="31"/>
      <c r="GED2" s="31"/>
      <c r="GEE2" s="31"/>
      <c r="GEF2" s="31"/>
      <c r="GEG2" s="31"/>
      <c r="GEH2" s="31"/>
      <c r="GEI2" s="31"/>
      <c r="GEJ2" s="31"/>
      <c r="GEK2" s="31"/>
      <c r="GEL2" s="31"/>
      <c r="GEM2" s="31"/>
      <c r="GEN2" s="31"/>
      <c r="GEO2" s="31"/>
      <c r="GEP2" s="31"/>
      <c r="GEQ2" s="31"/>
      <c r="GER2" s="31"/>
      <c r="GES2" s="31"/>
      <c r="GET2" s="31"/>
      <c r="GEU2" s="31"/>
      <c r="GEV2" s="31"/>
      <c r="GEW2" s="31"/>
      <c r="GEX2" s="31"/>
      <c r="GEY2" s="31"/>
      <c r="GEZ2" s="31"/>
      <c r="GFA2" s="31"/>
      <c r="GFB2" s="31"/>
      <c r="GFC2" s="31"/>
      <c r="GFD2" s="31"/>
      <c r="GFE2" s="31"/>
      <c r="GFF2" s="31"/>
      <c r="GFG2" s="31"/>
      <c r="GFH2" s="31"/>
      <c r="GFI2" s="31"/>
      <c r="GFJ2" s="31"/>
      <c r="GFK2" s="31"/>
      <c r="GFL2" s="31"/>
      <c r="GFM2" s="31"/>
      <c r="GFN2" s="31"/>
      <c r="GFO2" s="31"/>
      <c r="GFP2" s="31"/>
      <c r="GFQ2" s="31"/>
      <c r="GFR2" s="31"/>
      <c r="GFS2" s="31"/>
      <c r="GFT2" s="31"/>
      <c r="GFU2" s="31"/>
      <c r="GFV2" s="31"/>
      <c r="GFW2" s="31"/>
      <c r="GFX2" s="31"/>
      <c r="GFY2" s="31"/>
      <c r="GFZ2" s="31"/>
      <c r="GGA2" s="31"/>
      <c r="GGB2" s="31"/>
      <c r="GGC2" s="31"/>
      <c r="GGD2" s="31"/>
      <c r="GGE2" s="31"/>
      <c r="GGF2" s="31"/>
      <c r="GGG2" s="31"/>
      <c r="GGH2" s="31"/>
      <c r="GGI2" s="31"/>
      <c r="GGJ2" s="31"/>
      <c r="GGK2" s="31"/>
      <c r="GGL2" s="31"/>
      <c r="GGM2" s="31"/>
      <c r="GGN2" s="31"/>
      <c r="GGO2" s="31"/>
      <c r="GGP2" s="31"/>
      <c r="GGQ2" s="31"/>
      <c r="GGR2" s="31"/>
      <c r="GGS2" s="31"/>
      <c r="GGT2" s="31"/>
      <c r="GGU2" s="31"/>
      <c r="GGV2" s="31"/>
      <c r="GGW2" s="31"/>
      <c r="GGX2" s="31"/>
      <c r="GGY2" s="31"/>
      <c r="GGZ2" s="31"/>
      <c r="GHA2" s="31"/>
      <c r="GHB2" s="31"/>
      <c r="GHC2" s="31"/>
      <c r="GHD2" s="31"/>
      <c r="GHE2" s="31"/>
      <c r="GHF2" s="31"/>
      <c r="GHG2" s="31"/>
      <c r="GHH2" s="31"/>
      <c r="GHI2" s="31"/>
      <c r="GHJ2" s="31"/>
      <c r="GHK2" s="31"/>
      <c r="GHL2" s="31"/>
      <c r="GHM2" s="31"/>
      <c r="GHN2" s="31"/>
      <c r="GHO2" s="31"/>
      <c r="GHP2" s="31"/>
      <c r="GHQ2" s="31"/>
      <c r="GHR2" s="31"/>
      <c r="GHS2" s="31"/>
      <c r="GHT2" s="31"/>
      <c r="GHU2" s="31"/>
      <c r="GHV2" s="31"/>
      <c r="GHW2" s="31"/>
      <c r="GHX2" s="31"/>
      <c r="GHY2" s="31"/>
      <c r="GHZ2" s="31"/>
      <c r="GIA2" s="31"/>
      <c r="GIB2" s="31"/>
      <c r="GIC2" s="31"/>
      <c r="GID2" s="31"/>
      <c r="GIE2" s="31"/>
      <c r="GIF2" s="31"/>
      <c r="GIG2" s="31"/>
      <c r="GIH2" s="31"/>
      <c r="GII2" s="31"/>
      <c r="GIJ2" s="31"/>
      <c r="GIK2" s="31"/>
      <c r="GIL2" s="31"/>
      <c r="GIM2" s="31"/>
      <c r="GIN2" s="31"/>
      <c r="GIO2" s="31"/>
      <c r="GIP2" s="31"/>
      <c r="GIQ2" s="31"/>
      <c r="GIR2" s="31"/>
      <c r="GIS2" s="31"/>
      <c r="GIT2" s="31"/>
      <c r="GIU2" s="31"/>
      <c r="GIV2" s="31"/>
      <c r="GIW2" s="31"/>
      <c r="GIX2" s="31"/>
      <c r="GIY2" s="31"/>
      <c r="GIZ2" s="31"/>
      <c r="GJA2" s="31"/>
      <c r="GJB2" s="31"/>
      <c r="GJC2" s="31"/>
      <c r="GJD2" s="31"/>
      <c r="GJE2" s="31"/>
      <c r="GJF2" s="31"/>
      <c r="GJG2" s="31"/>
      <c r="GJH2" s="31"/>
      <c r="GJI2" s="31"/>
      <c r="GJJ2" s="31"/>
      <c r="GJK2" s="31"/>
      <c r="GJL2" s="31"/>
      <c r="GJM2" s="31"/>
      <c r="GJN2" s="31"/>
      <c r="GJO2" s="31"/>
      <c r="GJP2" s="31"/>
      <c r="GJQ2" s="31"/>
      <c r="GJR2" s="31"/>
      <c r="GJS2" s="31"/>
      <c r="GJT2" s="31"/>
      <c r="GJU2" s="31"/>
      <c r="GJV2" s="31"/>
      <c r="GJW2" s="31"/>
      <c r="GJX2" s="31"/>
      <c r="GJY2" s="31"/>
      <c r="GJZ2" s="31"/>
      <c r="GKA2" s="31"/>
      <c r="GKB2" s="31"/>
      <c r="GKC2" s="31"/>
      <c r="GKD2" s="31"/>
      <c r="GKE2" s="31"/>
      <c r="GKF2" s="31"/>
      <c r="GKG2" s="31"/>
      <c r="GKH2" s="31"/>
      <c r="GKI2" s="31"/>
      <c r="GKJ2" s="31"/>
      <c r="GKK2" s="31"/>
      <c r="GKL2" s="31"/>
      <c r="GKM2" s="31"/>
      <c r="GKN2" s="31"/>
      <c r="GKO2" s="31"/>
      <c r="GKP2" s="31"/>
      <c r="GKQ2" s="31"/>
      <c r="GKR2" s="31"/>
      <c r="GKS2" s="31"/>
      <c r="GKT2" s="31"/>
      <c r="GKU2" s="31"/>
      <c r="GKV2" s="31"/>
      <c r="GKW2" s="31"/>
      <c r="GKX2" s="31"/>
      <c r="GKY2" s="31"/>
      <c r="GKZ2" s="31"/>
      <c r="GLA2" s="31"/>
      <c r="GLB2" s="31"/>
      <c r="GLC2" s="31"/>
      <c r="GLD2" s="31"/>
      <c r="GLE2" s="31"/>
      <c r="GLF2" s="31"/>
      <c r="GLG2" s="31"/>
      <c r="GLH2" s="31"/>
      <c r="GLI2" s="31"/>
      <c r="GLJ2" s="31"/>
      <c r="GLK2" s="31"/>
      <c r="GLL2" s="31"/>
      <c r="GLM2" s="31"/>
      <c r="GLN2" s="31"/>
      <c r="GLO2" s="31"/>
      <c r="GLP2" s="31"/>
      <c r="GLQ2" s="31"/>
      <c r="GLR2" s="31"/>
      <c r="GLS2" s="31"/>
      <c r="GLT2" s="31"/>
      <c r="GLU2" s="31"/>
      <c r="GLV2" s="31"/>
      <c r="GLW2" s="31"/>
      <c r="GLX2" s="31"/>
      <c r="GLY2" s="31"/>
      <c r="GLZ2" s="31"/>
      <c r="GMA2" s="31"/>
      <c r="GMB2" s="31"/>
      <c r="GMC2" s="31"/>
      <c r="GMD2" s="31"/>
      <c r="GME2" s="31"/>
      <c r="GMF2" s="31"/>
      <c r="GMG2" s="31"/>
      <c r="GMH2" s="31"/>
      <c r="GMI2" s="31"/>
      <c r="GMJ2" s="31"/>
      <c r="GMK2" s="31"/>
      <c r="GML2" s="31"/>
      <c r="GMM2" s="31"/>
      <c r="GMN2" s="31"/>
      <c r="GMO2" s="31"/>
      <c r="GMP2" s="31"/>
      <c r="GMQ2" s="31"/>
      <c r="GMR2" s="31"/>
      <c r="GMS2" s="31"/>
      <c r="GMT2" s="31"/>
      <c r="GMU2" s="31"/>
      <c r="GMV2" s="31"/>
      <c r="GMW2" s="31"/>
      <c r="GMX2" s="31"/>
      <c r="GMY2" s="31"/>
      <c r="GMZ2" s="31"/>
      <c r="GNA2" s="31"/>
      <c r="GNB2" s="31"/>
      <c r="GNC2" s="31"/>
      <c r="GND2" s="31"/>
      <c r="GNE2" s="31"/>
      <c r="GNF2" s="31"/>
      <c r="GNG2" s="31"/>
      <c r="GNH2" s="31"/>
      <c r="GNI2" s="31"/>
      <c r="GNJ2" s="31"/>
      <c r="GNK2" s="31"/>
      <c r="GNL2" s="31"/>
      <c r="GNM2" s="31"/>
      <c r="GNN2" s="31"/>
      <c r="GNO2" s="31"/>
      <c r="GNP2" s="31"/>
      <c r="GNQ2" s="31"/>
      <c r="GNR2" s="31"/>
      <c r="GNS2" s="31"/>
      <c r="GNT2" s="31"/>
      <c r="GNU2" s="31"/>
      <c r="GNV2" s="31"/>
      <c r="GNW2" s="31"/>
      <c r="GNX2" s="31"/>
      <c r="GNY2" s="31"/>
      <c r="GNZ2" s="31"/>
      <c r="GOA2" s="31"/>
      <c r="GOB2" s="31"/>
      <c r="GOC2" s="31"/>
      <c r="GOD2" s="31"/>
      <c r="GOE2" s="31"/>
      <c r="GOF2" s="31"/>
      <c r="GOG2" s="31"/>
      <c r="GOH2" s="31"/>
      <c r="GOI2" s="31"/>
      <c r="GOJ2" s="31"/>
      <c r="GOK2" s="31"/>
      <c r="GOL2" s="31"/>
      <c r="GOM2" s="31"/>
      <c r="GON2" s="31"/>
      <c r="GOO2" s="31"/>
      <c r="GOP2" s="31"/>
      <c r="GOQ2" s="31"/>
      <c r="GOR2" s="31"/>
      <c r="GOS2" s="31"/>
      <c r="GOT2" s="31"/>
      <c r="GOU2" s="31"/>
      <c r="GOV2" s="31"/>
      <c r="GOW2" s="31"/>
      <c r="GOX2" s="31"/>
      <c r="GOY2" s="31"/>
      <c r="GOZ2" s="31"/>
      <c r="GPA2" s="31"/>
      <c r="GPB2" s="31"/>
      <c r="GPC2" s="31"/>
      <c r="GPD2" s="31"/>
      <c r="GPE2" s="31"/>
      <c r="GPF2" s="31"/>
      <c r="GPG2" s="31"/>
      <c r="GPH2" s="31"/>
      <c r="GPI2" s="31"/>
      <c r="GPJ2" s="31"/>
      <c r="GPK2" s="31"/>
      <c r="GPL2" s="31"/>
      <c r="GPM2" s="31"/>
      <c r="GPN2" s="31"/>
      <c r="GPO2" s="31"/>
      <c r="GPP2" s="31"/>
      <c r="GPQ2" s="31"/>
      <c r="GPR2" s="31"/>
      <c r="GPS2" s="31"/>
      <c r="GPT2" s="31"/>
      <c r="GPU2" s="31"/>
      <c r="GPV2" s="31"/>
      <c r="GPW2" s="31"/>
      <c r="GPX2" s="31"/>
      <c r="GPY2" s="31"/>
      <c r="GPZ2" s="31"/>
      <c r="GQA2" s="31"/>
      <c r="GQB2" s="31"/>
      <c r="GQC2" s="31"/>
      <c r="GQD2" s="31"/>
      <c r="GQE2" s="31"/>
      <c r="GQF2" s="31"/>
      <c r="GQG2" s="31"/>
      <c r="GQH2" s="31"/>
      <c r="GQI2" s="31"/>
      <c r="GQJ2" s="31"/>
      <c r="GQK2" s="31"/>
      <c r="GQL2" s="31"/>
      <c r="GQM2" s="31"/>
      <c r="GQN2" s="31"/>
      <c r="GQO2" s="31"/>
      <c r="GQP2" s="31"/>
      <c r="GQQ2" s="31"/>
      <c r="GQR2" s="31"/>
      <c r="GQS2" s="31"/>
      <c r="GQT2" s="31"/>
      <c r="GQU2" s="31"/>
      <c r="GQV2" s="31"/>
      <c r="GQW2" s="31"/>
      <c r="GQX2" s="31"/>
      <c r="GQY2" s="31"/>
      <c r="GQZ2" s="31"/>
      <c r="GRA2" s="31"/>
      <c r="GRB2" s="31"/>
      <c r="GRC2" s="31"/>
      <c r="GRD2" s="31"/>
      <c r="GRE2" s="31"/>
      <c r="GRF2" s="31"/>
      <c r="GRG2" s="31"/>
      <c r="GRH2" s="31"/>
      <c r="GRI2" s="31"/>
      <c r="GRJ2" s="31"/>
      <c r="GRK2" s="31"/>
      <c r="GRL2" s="31"/>
      <c r="GRM2" s="31"/>
      <c r="GRN2" s="31"/>
      <c r="GRO2" s="31"/>
      <c r="GRP2" s="31"/>
      <c r="GRQ2" s="31"/>
      <c r="GRR2" s="31"/>
      <c r="GRS2" s="31"/>
      <c r="GRT2" s="31"/>
      <c r="GRU2" s="31"/>
      <c r="GRV2" s="31"/>
      <c r="GRW2" s="31"/>
      <c r="GRX2" s="31"/>
      <c r="GRY2" s="31"/>
      <c r="GRZ2" s="31"/>
      <c r="GSA2" s="31"/>
      <c r="GSB2" s="31"/>
      <c r="GSC2" s="31"/>
      <c r="GSD2" s="31"/>
      <c r="GSE2" s="31"/>
      <c r="GSF2" s="31"/>
      <c r="GSG2" s="31"/>
      <c r="GSH2" s="31"/>
      <c r="GSI2" s="31"/>
      <c r="GSJ2" s="31"/>
      <c r="GSK2" s="31"/>
      <c r="GSL2" s="31"/>
      <c r="GSM2" s="31"/>
      <c r="GSN2" s="31"/>
      <c r="GSO2" s="31"/>
      <c r="GSP2" s="31"/>
      <c r="GSQ2" s="31"/>
      <c r="GSR2" s="31"/>
      <c r="GSS2" s="31"/>
      <c r="GST2" s="31"/>
      <c r="GSU2" s="31"/>
      <c r="GSV2" s="31"/>
      <c r="GSW2" s="31"/>
      <c r="GSX2" s="31"/>
      <c r="GSY2" s="31"/>
      <c r="GSZ2" s="31"/>
      <c r="GTA2" s="31"/>
      <c r="GTB2" s="31"/>
      <c r="GTC2" s="31"/>
      <c r="GTD2" s="31"/>
      <c r="GTE2" s="31"/>
      <c r="GTF2" s="31"/>
      <c r="GTG2" s="31"/>
      <c r="GTH2" s="31"/>
      <c r="GTI2" s="31"/>
      <c r="GTJ2" s="31"/>
      <c r="GTK2" s="31"/>
      <c r="GTL2" s="31"/>
      <c r="GTM2" s="31"/>
      <c r="GTN2" s="31"/>
      <c r="GTO2" s="31"/>
      <c r="GTP2" s="31"/>
      <c r="GTQ2" s="31"/>
      <c r="GTR2" s="31"/>
      <c r="GTS2" s="31"/>
      <c r="GTT2" s="31"/>
      <c r="GTU2" s="31"/>
      <c r="GTV2" s="31"/>
      <c r="GTW2" s="31"/>
      <c r="GTX2" s="31"/>
      <c r="GTY2" s="31"/>
      <c r="GTZ2" s="31"/>
      <c r="GUA2" s="31"/>
      <c r="GUB2" s="31"/>
      <c r="GUC2" s="31"/>
      <c r="GUD2" s="31"/>
      <c r="GUE2" s="31"/>
      <c r="GUF2" s="31"/>
      <c r="GUG2" s="31"/>
      <c r="GUH2" s="31"/>
      <c r="GUI2" s="31"/>
      <c r="GUJ2" s="31"/>
      <c r="GUK2" s="31"/>
      <c r="GUL2" s="31"/>
      <c r="GUM2" s="31"/>
      <c r="GUN2" s="31"/>
      <c r="GUO2" s="31"/>
      <c r="GUP2" s="31"/>
      <c r="GUQ2" s="31"/>
      <c r="GUR2" s="31"/>
      <c r="GUS2" s="31"/>
      <c r="GUT2" s="31"/>
      <c r="GUU2" s="31"/>
      <c r="GUV2" s="31"/>
      <c r="GUW2" s="31"/>
      <c r="GUX2" s="31"/>
      <c r="GUY2" s="31"/>
      <c r="GUZ2" s="31"/>
      <c r="GVA2" s="31"/>
      <c r="GVB2" s="31"/>
      <c r="GVC2" s="31"/>
      <c r="GVD2" s="31"/>
      <c r="GVE2" s="31"/>
      <c r="GVF2" s="31"/>
      <c r="GVG2" s="31"/>
      <c r="GVH2" s="31"/>
      <c r="GVI2" s="31"/>
      <c r="GVJ2" s="31"/>
      <c r="GVK2" s="31"/>
      <c r="GVL2" s="31"/>
      <c r="GVM2" s="31"/>
      <c r="GVN2" s="31"/>
      <c r="GVO2" s="31"/>
      <c r="GVP2" s="31"/>
      <c r="GVQ2" s="31"/>
      <c r="GVR2" s="31"/>
      <c r="GVS2" s="31"/>
      <c r="GVT2" s="31"/>
      <c r="GVU2" s="31"/>
      <c r="GVV2" s="31"/>
      <c r="GVW2" s="31"/>
      <c r="GVX2" s="31"/>
      <c r="GVY2" s="31"/>
      <c r="GVZ2" s="31"/>
      <c r="GWA2" s="31"/>
      <c r="GWB2" s="31"/>
      <c r="GWC2" s="31"/>
      <c r="GWD2" s="31"/>
      <c r="GWE2" s="31"/>
      <c r="GWF2" s="31"/>
      <c r="GWG2" s="31"/>
      <c r="GWH2" s="31"/>
      <c r="GWI2" s="31"/>
      <c r="GWJ2" s="31"/>
      <c r="GWK2" s="31"/>
      <c r="GWL2" s="31"/>
      <c r="GWM2" s="31"/>
      <c r="GWN2" s="31"/>
      <c r="GWO2" s="31"/>
      <c r="GWP2" s="31"/>
      <c r="GWQ2" s="31"/>
      <c r="GWR2" s="31"/>
      <c r="GWS2" s="31"/>
      <c r="GWT2" s="31"/>
      <c r="GWU2" s="31"/>
      <c r="GWV2" s="31"/>
      <c r="GWW2" s="31"/>
      <c r="GWX2" s="31"/>
      <c r="GWY2" s="31"/>
      <c r="GWZ2" s="31"/>
      <c r="GXA2" s="31"/>
      <c r="GXB2" s="31"/>
      <c r="GXC2" s="31"/>
      <c r="GXD2" s="31"/>
      <c r="GXE2" s="31"/>
      <c r="GXF2" s="31"/>
      <c r="GXG2" s="31"/>
      <c r="GXH2" s="31"/>
      <c r="GXI2" s="31"/>
      <c r="GXJ2" s="31"/>
      <c r="GXK2" s="31"/>
      <c r="GXL2" s="31"/>
      <c r="GXM2" s="31"/>
      <c r="GXN2" s="31"/>
      <c r="GXO2" s="31"/>
      <c r="GXP2" s="31"/>
      <c r="GXQ2" s="31"/>
      <c r="GXR2" s="31"/>
      <c r="GXS2" s="31"/>
      <c r="GXT2" s="31"/>
      <c r="GXU2" s="31"/>
      <c r="GXV2" s="31"/>
      <c r="GXW2" s="31"/>
      <c r="GXX2" s="31"/>
      <c r="GXY2" s="31"/>
      <c r="GXZ2" s="31"/>
      <c r="GYA2" s="31"/>
      <c r="GYB2" s="31"/>
      <c r="GYC2" s="31"/>
      <c r="GYD2" s="31"/>
      <c r="GYE2" s="31"/>
      <c r="GYF2" s="31"/>
      <c r="GYG2" s="31"/>
      <c r="GYH2" s="31"/>
      <c r="GYI2" s="31"/>
      <c r="GYJ2" s="31"/>
      <c r="GYK2" s="31"/>
      <c r="GYL2" s="31"/>
      <c r="GYM2" s="31"/>
      <c r="GYN2" s="31"/>
      <c r="GYO2" s="31"/>
      <c r="GYP2" s="31"/>
      <c r="GYQ2" s="31"/>
      <c r="GYR2" s="31"/>
      <c r="GYS2" s="31"/>
      <c r="GYT2" s="31"/>
      <c r="GYU2" s="31"/>
      <c r="GYV2" s="31"/>
      <c r="GYW2" s="31"/>
      <c r="GYX2" s="31"/>
      <c r="GYY2" s="31"/>
      <c r="GYZ2" s="31"/>
      <c r="GZA2" s="31"/>
      <c r="GZB2" s="31"/>
      <c r="GZC2" s="31"/>
      <c r="GZD2" s="31"/>
      <c r="GZE2" s="31"/>
      <c r="GZF2" s="31"/>
      <c r="GZG2" s="31"/>
      <c r="GZH2" s="31"/>
      <c r="GZI2" s="31"/>
      <c r="GZJ2" s="31"/>
      <c r="GZK2" s="31"/>
      <c r="GZL2" s="31"/>
      <c r="GZM2" s="31"/>
      <c r="GZN2" s="31"/>
      <c r="GZO2" s="31"/>
      <c r="GZP2" s="31"/>
      <c r="GZQ2" s="31"/>
      <c r="GZR2" s="31"/>
      <c r="GZS2" s="31"/>
      <c r="GZT2" s="31"/>
      <c r="GZU2" s="31"/>
      <c r="GZV2" s="31"/>
      <c r="GZW2" s="31"/>
      <c r="GZX2" s="31"/>
      <c r="GZY2" s="31"/>
      <c r="GZZ2" s="31"/>
      <c r="HAA2" s="31"/>
      <c r="HAB2" s="31"/>
      <c r="HAC2" s="31"/>
      <c r="HAD2" s="31"/>
      <c r="HAE2" s="31"/>
      <c r="HAF2" s="31"/>
      <c r="HAG2" s="31"/>
      <c r="HAH2" s="31"/>
      <c r="HAI2" s="31"/>
      <c r="HAJ2" s="31"/>
      <c r="HAK2" s="31"/>
      <c r="HAL2" s="31"/>
      <c r="HAM2" s="31"/>
      <c r="HAN2" s="31"/>
      <c r="HAO2" s="31"/>
      <c r="HAP2" s="31"/>
      <c r="HAQ2" s="31"/>
      <c r="HAR2" s="31"/>
      <c r="HAS2" s="31"/>
      <c r="HAT2" s="31"/>
      <c r="HAU2" s="31"/>
      <c r="HAV2" s="31"/>
      <c r="HAW2" s="31"/>
      <c r="HAX2" s="31"/>
      <c r="HAY2" s="31"/>
      <c r="HAZ2" s="31"/>
      <c r="HBA2" s="31"/>
      <c r="HBB2" s="31"/>
      <c r="HBC2" s="31"/>
      <c r="HBD2" s="31"/>
      <c r="HBE2" s="31"/>
      <c r="HBF2" s="31"/>
      <c r="HBG2" s="31"/>
      <c r="HBH2" s="31"/>
      <c r="HBI2" s="31"/>
      <c r="HBJ2" s="31"/>
      <c r="HBK2" s="31"/>
      <c r="HBL2" s="31"/>
      <c r="HBM2" s="31"/>
      <c r="HBN2" s="31"/>
      <c r="HBO2" s="31"/>
      <c r="HBP2" s="31"/>
      <c r="HBQ2" s="31"/>
      <c r="HBR2" s="31"/>
      <c r="HBS2" s="31"/>
      <c r="HBT2" s="31"/>
      <c r="HBU2" s="31"/>
      <c r="HBV2" s="31"/>
      <c r="HBW2" s="31"/>
      <c r="HBX2" s="31"/>
      <c r="HBY2" s="31"/>
      <c r="HBZ2" s="31"/>
      <c r="HCA2" s="31"/>
      <c r="HCB2" s="31"/>
      <c r="HCC2" s="31"/>
      <c r="HCD2" s="31"/>
      <c r="HCE2" s="31"/>
      <c r="HCF2" s="31"/>
      <c r="HCG2" s="31"/>
      <c r="HCH2" s="31"/>
      <c r="HCI2" s="31"/>
      <c r="HCJ2" s="31"/>
      <c r="HCK2" s="31"/>
      <c r="HCL2" s="31"/>
      <c r="HCM2" s="31"/>
      <c r="HCN2" s="31"/>
      <c r="HCO2" s="31"/>
      <c r="HCP2" s="31"/>
      <c r="HCQ2" s="31"/>
      <c r="HCR2" s="31"/>
      <c r="HCS2" s="31"/>
      <c r="HCT2" s="31"/>
      <c r="HCU2" s="31"/>
      <c r="HCV2" s="31"/>
      <c r="HCW2" s="31"/>
      <c r="HCX2" s="31"/>
      <c r="HCY2" s="31"/>
      <c r="HCZ2" s="31"/>
      <c r="HDA2" s="31"/>
      <c r="HDB2" s="31"/>
      <c r="HDC2" s="31"/>
      <c r="HDD2" s="31"/>
      <c r="HDE2" s="31"/>
      <c r="HDF2" s="31"/>
      <c r="HDG2" s="31"/>
      <c r="HDH2" s="31"/>
      <c r="HDI2" s="31"/>
      <c r="HDJ2" s="31"/>
      <c r="HDK2" s="31"/>
      <c r="HDL2" s="31"/>
      <c r="HDM2" s="31"/>
      <c r="HDN2" s="31"/>
      <c r="HDO2" s="31"/>
      <c r="HDP2" s="31"/>
      <c r="HDQ2" s="31"/>
      <c r="HDR2" s="31"/>
      <c r="HDS2" s="31"/>
      <c r="HDT2" s="31"/>
      <c r="HDU2" s="31"/>
      <c r="HDV2" s="31"/>
      <c r="HDW2" s="31"/>
      <c r="HDX2" s="31"/>
      <c r="HDY2" s="31"/>
      <c r="HDZ2" s="31"/>
      <c r="HEA2" s="31"/>
      <c r="HEB2" s="31"/>
      <c r="HEC2" s="31"/>
      <c r="HED2" s="31"/>
      <c r="HEE2" s="31"/>
      <c r="HEF2" s="31"/>
      <c r="HEG2" s="31"/>
      <c r="HEH2" s="31"/>
      <c r="HEI2" s="31"/>
      <c r="HEJ2" s="31"/>
      <c r="HEK2" s="31"/>
      <c r="HEL2" s="31"/>
      <c r="HEM2" s="31"/>
      <c r="HEN2" s="31"/>
      <c r="HEO2" s="31"/>
      <c r="HEP2" s="31"/>
      <c r="HEQ2" s="31"/>
      <c r="HER2" s="31"/>
      <c r="HES2" s="31"/>
      <c r="HET2" s="31"/>
      <c r="HEU2" s="31"/>
      <c r="HEV2" s="31"/>
      <c r="HEW2" s="31"/>
      <c r="HEX2" s="31"/>
      <c r="HEY2" s="31"/>
      <c r="HEZ2" s="31"/>
      <c r="HFA2" s="31"/>
      <c r="HFB2" s="31"/>
      <c r="HFC2" s="31"/>
      <c r="HFD2" s="31"/>
      <c r="HFE2" s="31"/>
      <c r="HFF2" s="31"/>
      <c r="HFG2" s="31"/>
      <c r="HFH2" s="31"/>
      <c r="HFI2" s="31"/>
      <c r="HFJ2" s="31"/>
      <c r="HFK2" s="31"/>
      <c r="HFL2" s="31"/>
      <c r="HFM2" s="31"/>
      <c r="HFN2" s="31"/>
      <c r="HFO2" s="31"/>
      <c r="HFP2" s="31"/>
      <c r="HFQ2" s="31"/>
      <c r="HFR2" s="31"/>
      <c r="HFS2" s="31"/>
      <c r="HFT2" s="31"/>
      <c r="HFU2" s="31"/>
      <c r="HFV2" s="31"/>
      <c r="HFW2" s="31"/>
      <c r="HFX2" s="31"/>
      <c r="HFY2" s="31"/>
      <c r="HFZ2" s="31"/>
      <c r="HGA2" s="31"/>
      <c r="HGB2" s="31"/>
      <c r="HGC2" s="31"/>
      <c r="HGD2" s="31"/>
      <c r="HGE2" s="31"/>
      <c r="HGF2" s="31"/>
      <c r="HGG2" s="31"/>
      <c r="HGH2" s="31"/>
      <c r="HGI2" s="31"/>
      <c r="HGJ2" s="31"/>
      <c r="HGK2" s="31"/>
      <c r="HGL2" s="31"/>
      <c r="HGM2" s="31"/>
      <c r="HGN2" s="31"/>
      <c r="HGO2" s="31"/>
      <c r="HGP2" s="31"/>
      <c r="HGQ2" s="31"/>
      <c r="HGR2" s="31"/>
      <c r="HGS2" s="31"/>
      <c r="HGT2" s="31"/>
      <c r="HGU2" s="31"/>
      <c r="HGV2" s="31"/>
      <c r="HGW2" s="31"/>
      <c r="HGX2" s="31"/>
      <c r="HGY2" s="31"/>
      <c r="HGZ2" s="31"/>
      <c r="HHA2" s="31"/>
      <c r="HHB2" s="31"/>
      <c r="HHC2" s="31"/>
      <c r="HHD2" s="31"/>
      <c r="HHE2" s="31"/>
      <c r="HHF2" s="31"/>
      <c r="HHG2" s="31"/>
      <c r="HHH2" s="31"/>
      <c r="HHI2" s="31"/>
      <c r="HHJ2" s="31"/>
      <c r="HHK2" s="31"/>
      <c r="HHL2" s="31"/>
      <c r="HHM2" s="31"/>
      <c r="HHN2" s="31"/>
      <c r="HHO2" s="31"/>
      <c r="HHP2" s="31"/>
      <c r="HHQ2" s="31"/>
      <c r="HHR2" s="31"/>
      <c r="HHS2" s="31"/>
      <c r="HHT2" s="31"/>
      <c r="HHU2" s="31"/>
      <c r="HHV2" s="31"/>
      <c r="HHW2" s="31"/>
      <c r="HHX2" s="31"/>
      <c r="HHY2" s="31"/>
      <c r="HHZ2" s="31"/>
      <c r="HIA2" s="31"/>
      <c r="HIB2" s="31"/>
      <c r="HIC2" s="31"/>
      <c r="HID2" s="31"/>
      <c r="HIE2" s="31"/>
      <c r="HIF2" s="31"/>
      <c r="HIG2" s="31"/>
      <c r="HIH2" s="31"/>
      <c r="HII2" s="31"/>
      <c r="HIJ2" s="31"/>
      <c r="HIK2" s="31"/>
      <c r="HIL2" s="31"/>
      <c r="HIM2" s="31"/>
      <c r="HIN2" s="31"/>
      <c r="HIO2" s="31"/>
      <c r="HIP2" s="31"/>
      <c r="HIQ2" s="31"/>
      <c r="HIR2" s="31"/>
      <c r="HIS2" s="31"/>
      <c r="HIT2" s="31"/>
      <c r="HIU2" s="31"/>
      <c r="HIV2" s="31"/>
      <c r="HIW2" s="31"/>
      <c r="HIX2" s="31"/>
      <c r="HIY2" s="31"/>
      <c r="HIZ2" s="31"/>
      <c r="HJA2" s="31"/>
      <c r="HJB2" s="31"/>
      <c r="HJC2" s="31"/>
      <c r="HJD2" s="31"/>
      <c r="HJE2" s="31"/>
      <c r="HJF2" s="31"/>
      <c r="HJG2" s="31"/>
      <c r="HJH2" s="31"/>
      <c r="HJI2" s="31"/>
      <c r="HJJ2" s="31"/>
      <c r="HJK2" s="31"/>
      <c r="HJL2" s="31"/>
      <c r="HJM2" s="31"/>
      <c r="HJN2" s="31"/>
      <c r="HJO2" s="31"/>
      <c r="HJP2" s="31"/>
      <c r="HJQ2" s="31"/>
      <c r="HJR2" s="31"/>
      <c r="HJS2" s="31"/>
      <c r="HJT2" s="31"/>
      <c r="HJU2" s="31"/>
      <c r="HJV2" s="31"/>
      <c r="HJW2" s="31"/>
      <c r="HJX2" s="31"/>
      <c r="HJY2" s="31"/>
      <c r="HJZ2" s="31"/>
      <c r="HKA2" s="31"/>
      <c r="HKB2" s="31"/>
      <c r="HKC2" s="31"/>
      <c r="HKD2" s="31"/>
      <c r="HKE2" s="31"/>
      <c r="HKF2" s="31"/>
      <c r="HKG2" s="31"/>
      <c r="HKH2" s="31"/>
      <c r="HKI2" s="31"/>
      <c r="HKJ2" s="31"/>
      <c r="HKK2" s="31"/>
      <c r="HKL2" s="31"/>
      <c r="HKM2" s="31"/>
      <c r="HKN2" s="31"/>
      <c r="HKO2" s="31"/>
      <c r="HKP2" s="31"/>
      <c r="HKQ2" s="31"/>
      <c r="HKR2" s="31"/>
      <c r="HKS2" s="31"/>
      <c r="HKT2" s="31"/>
      <c r="HKU2" s="31"/>
      <c r="HKV2" s="31"/>
      <c r="HKW2" s="31"/>
      <c r="HKX2" s="31"/>
      <c r="HKY2" s="31"/>
      <c r="HKZ2" s="31"/>
      <c r="HLA2" s="31"/>
      <c r="HLB2" s="31"/>
      <c r="HLC2" s="31"/>
      <c r="HLD2" s="31"/>
      <c r="HLE2" s="31"/>
      <c r="HLF2" s="31"/>
      <c r="HLG2" s="31"/>
      <c r="HLH2" s="31"/>
      <c r="HLI2" s="31"/>
      <c r="HLJ2" s="31"/>
      <c r="HLK2" s="31"/>
      <c r="HLL2" s="31"/>
      <c r="HLM2" s="31"/>
      <c r="HLN2" s="31"/>
      <c r="HLO2" s="31"/>
      <c r="HLP2" s="31"/>
      <c r="HLQ2" s="31"/>
      <c r="HLR2" s="31"/>
      <c r="HLS2" s="31"/>
      <c r="HLT2" s="31"/>
      <c r="HLU2" s="31"/>
      <c r="HLV2" s="31"/>
      <c r="HLW2" s="31"/>
      <c r="HLX2" s="31"/>
      <c r="HLY2" s="31"/>
      <c r="HLZ2" s="31"/>
      <c r="HMA2" s="31"/>
      <c r="HMB2" s="31"/>
      <c r="HMC2" s="31"/>
      <c r="HMD2" s="31"/>
      <c r="HME2" s="31"/>
      <c r="HMF2" s="31"/>
      <c r="HMG2" s="31"/>
      <c r="HMH2" s="31"/>
      <c r="HMI2" s="31"/>
      <c r="HMJ2" s="31"/>
      <c r="HMK2" s="31"/>
      <c r="HML2" s="31"/>
      <c r="HMM2" s="31"/>
      <c r="HMN2" s="31"/>
      <c r="HMO2" s="31"/>
      <c r="HMP2" s="31"/>
      <c r="HMQ2" s="31"/>
      <c r="HMR2" s="31"/>
      <c r="HMS2" s="31"/>
      <c r="HMT2" s="31"/>
      <c r="HMU2" s="31"/>
      <c r="HMV2" s="31"/>
      <c r="HMW2" s="31"/>
      <c r="HMX2" s="31"/>
      <c r="HMY2" s="31"/>
      <c r="HMZ2" s="31"/>
      <c r="HNA2" s="31"/>
      <c r="HNB2" s="31"/>
      <c r="HNC2" s="31"/>
      <c r="HND2" s="31"/>
      <c r="HNE2" s="31"/>
      <c r="HNF2" s="31"/>
      <c r="HNG2" s="31"/>
      <c r="HNH2" s="31"/>
      <c r="HNI2" s="31"/>
      <c r="HNJ2" s="31"/>
      <c r="HNK2" s="31"/>
      <c r="HNL2" s="31"/>
      <c r="HNM2" s="31"/>
      <c r="HNN2" s="31"/>
      <c r="HNO2" s="31"/>
      <c r="HNP2" s="31"/>
      <c r="HNQ2" s="31"/>
      <c r="HNR2" s="31"/>
      <c r="HNS2" s="31"/>
      <c r="HNT2" s="31"/>
      <c r="HNU2" s="31"/>
      <c r="HNV2" s="31"/>
      <c r="HNW2" s="31"/>
      <c r="HNX2" s="31"/>
      <c r="HNY2" s="31"/>
      <c r="HNZ2" s="31"/>
      <c r="HOA2" s="31"/>
      <c r="HOB2" s="31"/>
      <c r="HOC2" s="31"/>
      <c r="HOD2" s="31"/>
      <c r="HOE2" s="31"/>
      <c r="HOF2" s="31"/>
      <c r="HOG2" s="31"/>
      <c r="HOH2" s="31"/>
      <c r="HOI2" s="31"/>
      <c r="HOJ2" s="31"/>
      <c r="HOK2" s="31"/>
      <c r="HOL2" s="31"/>
      <c r="HOM2" s="31"/>
      <c r="HON2" s="31"/>
      <c r="HOO2" s="31"/>
      <c r="HOP2" s="31"/>
      <c r="HOQ2" s="31"/>
      <c r="HOR2" s="31"/>
      <c r="HOS2" s="31"/>
      <c r="HOT2" s="31"/>
      <c r="HOU2" s="31"/>
      <c r="HOV2" s="31"/>
      <c r="HOW2" s="31"/>
      <c r="HOX2" s="31"/>
      <c r="HOY2" s="31"/>
      <c r="HOZ2" s="31"/>
      <c r="HPA2" s="31"/>
      <c r="HPB2" s="31"/>
      <c r="HPC2" s="31"/>
      <c r="HPD2" s="31"/>
      <c r="HPE2" s="31"/>
      <c r="HPF2" s="31"/>
      <c r="HPG2" s="31"/>
      <c r="HPH2" s="31"/>
      <c r="HPI2" s="31"/>
      <c r="HPJ2" s="31"/>
      <c r="HPK2" s="31"/>
      <c r="HPL2" s="31"/>
      <c r="HPM2" s="31"/>
      <c r="HPN2" s="31"/>
      <c r="HPO2" s="31"/>
      <c r="HPP2" s="31"/>
      <c r="HPQ2" s="31"/>
      <c r="HPR2" s="31"/>
      <c r="HPS2" s="31"/>
      <c r="HPT2" s="31"/>
      <c r="HPU2" s="31"/>
      <c r="HPV2" s="31"/>
      <c r="HPW2" s="31"/>
      <c r="HPX2" s="31"/>
      <c r="HPY2" s="31"/>
      <c r="HPZ2" s="31"/>
      <c r="HQA2" s="31"/>
      <c r="HQB2" s="31"/>
      <c r="HQC2" s="31"/>
      <c r="HQD2" s="31"/>
      <c r="HQE2" s="31"/>
      <c r="HQF2" s="31"/>
      <c r="HQG2" s="31"/>
      <c r="HQH2" s="31"/>
      <c r="HQI2" s="31"/>
      <c r="HQJ2" s="31"/>
      <c r="HQK2" s="31"/>
      <c r="HQL2" s="31"/>
      <c r="HQM2" s="31"/>
      <c r="HQN2" s="31"/>
      <c r="HQO2" s="31"/>
      <c r="HQP2" s="31"/>
      <c r="HQQ2" s="31"/>
      <c r="HQR2" s="31"/>
      <c r="HQS2" s="31"/>
      <c r="HQT2" s="31"/>
      <c r="HQU2" s="31"/>
      <c r="HQV2" s="31"/>
      <c r="HQW2" s="31"/>
      <c r="HQX2" s="31"/>
      <c r="HQY2" s="31"/>
      <c r="HQZ2" s="31"/>
      <c r="HRA2" s="31"/>
      <c r="HRB2" s="31"/>
      <c r="HRC2" s="31"/>
      <c r="HRD2" s="31"/>
      <c r="HRE2" s="31"/>
      <c r="HRF2" s="31"/>
      <c r="HRG2" s="31"/>
      <c r="HRH2" s="31"/>
      <c r="HRI2" s="31"/>
      <c r="HRJ2" s="31"/>
      <c r="HRK2" s="31"/>
      <c r="HRL2" s="31"/>
      <c r="HRM2" s="31"/>
      <c r="HRN2" s="31"/>
      <c r="HRO2" s="31"/>
      <c r="HRP2" s="31"/>
      <c r="HRQ2" s="31"/>
      <c r="HRR2" s="31"/>
      <c r="HRS2" s="31"/>
      <c r="HRT2" s="31"/>
      <c r="HRU2" s="31"/>
      <c r="HRV2" s="31"/>
      <c r="HRW2" s="31"/>
      <c r="HRX2" s="31"/>
      <c r="HRY2" s="31"/>
      <c r="HRZ2" s="31"/>
      <c r="HSA2" s="31"/>
      <c r="HSB2" s="31"/>
      <c r="HSC2" s="31"/>
      <c r="HSD2" s="31"/>
      <c r="HSE2" s="31"/>
      <c r="HSF2" s="31"/>
      <c r="HSG2" s="31"/>
      <c r="HSH2" s="31"/>
      <c r="HSI2" s="31"/>
      <c r="HSJ2" s="31"/>
      <c r="HSK2" s="31"/>
      <c r="HSL2" s="31"/>
      <c r="HSM2" s="31"/>
      <c r="HSN2" s="31"/>
      <c r="HSO2" s="31"/>
      <c r="HSP2" s="31"/>
      <c r="HSQ2" s="31"/>
      <c r="HSR2" s="31"/>
      <c r="HSS2" s="31"/>
      <c r="HST2" s="31"/>
      <c r="HSU2" s="31"/>
      <c r="HSV2" s="31"/>
      <c r="HSW2" s="31"/>
      <c r="HSX2" s="31"/>
      <c r="HSY2" s="31"/>
      <c r="HSZ2" s="31"/>
      <c r="HTA2" s="31"/>
      <c r="HTB2" s="31"/>
      <c r="HTC2" s="31"/>
      <c r="HTD2" s="31"/>
      <c r="HTE2" s="31"/>
      <c r="HTF2" s="31"/>
      <c r="HTG2" s="31"/>
      <c r="HTH2" s="31"/>
      <c r="HTI2" s="31"/>
      <c r="HTJ2" s="31"/>
      <c r="HTK2" s="31"/>
      <c r="HTL2" s="31"/>
      <c r="HTM2" s="31"/>
      <c r="HTN2" s="31"/>
      <c r="HTO2" s="31"/>
      <c r="HTP2" s="31"/>
      <c r="HTQ2" s="31"/>
      <c r="HTR2" s="31"/>
      <c r="HTS2" s="31"/>
      <c r="HTT2" s="31"/>
      <c r="HTU2" s="31"/>
      <c r="HTV2" s="31"/>
      <c r="HTW2" s="31"/>
      <c r="HTX2" s="31"/>
      <c r="HTY2" s="31"/>
      <c r="HTZ2" s="31"/>
      <c r="HUA2" s="31"/>
      <c r="HUB2" s="31"/>
      <c r="HUC2" s="31"/>
      <c r="HUD2" s="31"/>
      <c r="HUE2" s="31"/>
      <c r="HUF2" s="31"/>
      <c r="HUG2" s="31"/>
      <c r="HUH2" s="31"/>
      <c r="HUI2" s="31"/>
      <c r="HUJ2" s="31"/>
      <c r="HUK2" s="31"/>
      <c r="HUL2" s="31"/>
      <c r="HUM2" s="31"/>
      <c r="HUN2" s="31"/>
      <c r="HUO2" s="31"/>
      <c r="HUP2" s="31"/>
      <c r="HUQ2" s="31"/>
      <c r="HUR2" s="31"/>
      <c r="HUS2" s="31"/>
      <c r="HUT2" s="31"/>
      <c r="HUU2" s="31"/>
      <c r="HUV2" s="31"/>
      <c r="HUW2" s="31"/>
      <c r="HUX2" s="31"/>
      <c r="HUY2" s="31"/>
      <c r="HUZ2" s="31"/>
      <c r="HVA2" s="31"/>
      <c r="HVB2" s="31"/>
      <c r="HVC2" s="31"/>
      <c r="HVD2" s="31"/>
      <c r="HVE2" s="31"/>
      <c r="HVF2" s="31"/>
      <c r="HVG2" s="31"/>
      <c r="HVH2" s="31"/>
      <c r="HVI2" s="31"/>
      <c r="HVJ2" s="31"/>
      <c r="HVK2" s="31"/>
      <c r="HVL2" s="31"/>
      <c r="HVM2" s="31"/>
      <c r="HVN2" s="31"/>
      <c r="HVO2" s="31"/>
      <c r="HVP2" s="31"/>
      <c r="HVQ2" s="31"/>
      <c r="HVR2" s="31"/>
      <c r="HVS2" s="31"/>
      <c r="HVT2" s="31"/>
      <c r="HVU2" s="31"/>
      <c r="HVV2" s="31"/>
      <c r="HVW2" s="31"/>
      <c r="HVX2" s="31"/>
      <c r="HVY2" s="31"/>
      <c r="HVZ2" s="31"/>
      <c r="HWA2" s="31"/>
      <c r="HWB2" s="31"/>
      <c r="HWC2" s="31"/>
      <c r="HWD2" s="31"/>
      <c r="HWE2" s="31"/>
      <c r="HWF2" s="31"/>
      <c r="HWG2" s="31"/>
      <c r="HWH2" s="31"/>
      <c r="HWI2" s="31"/>
      <c r="HWJ2" s="31"/>
      <c r="HWK2" s="31"/>
      <c r="HWL2" s="31"/>
      <c r="HWM2" s="31"/>
      <c r="HWN2" s="31"/>
      <c r="HWO2" s="31"/>
      <c r="HWP2" s="31"/>
      <c r="HWQ2" s="31"/>
      <c r="HWR2" s="31"/>
      <c r="HWS2" s="31"/>
      <c r="HWT2" s="31"/>
      <c r="HWU2" s="31"/>
      <c r="HWV2" s="31"/>
      <c r="HWW2" s="31"/>
      <c r="HWX2" s="31"/>
      <c r="HWY2" s="31"/>
      <c r="HWZ2" s="31"/>
      <c r="HXA2" s="31"/>
      <c r="HXB2" s="31"/>
      <c r="HXC2" s="31"/>
      <c r="HXD2" s="31"/>
      <c r="HXE2" s="31"/>
      <c r="HXF2" s="31"/>
      <c r="HXG2" s="31"/>
      <c r="HXH2" s="31"/>
      <c r="HXI2" s="31"/>
      <c r="HXJ2" s="31"/>
      <c r="HXK2" s="31"/>
      <c r="HXL2" s="31"/>
      <c r="HXM2" s="31"/>
      <c r="HXN2" s="31"/>
      <c r="HXO2" s="31"/>
      <c r="HXP2" s="31"/>
      <c r="HXQ2" s="31"/>
      <c r="HXR2" s="31"/>
      <c r="HXS2" s="31"/>
      <c r="HXT2" s="31"/>
      <c r="HXU2" s="31"/>
      <c r="HXV2" s="31"/>
      <c r="HXW2" s="31"/>
      <c r="HXX2" s="31"/>
      <c r="HXY2" s="31"/>
      <c r="HXZ2" s="31"/>
      <c r="HYA2" s="31"/>
      <c r="HYB2" s="31"/>
      <c r="HYC2" s="31"/>
      <c r="HYD2" s="31"/>
      <c r="HYE2" s="31"/>
      <c r="HYF2" s="31"/>
      <c r="HYG2" s="31"/>
      <c r="HYH2" s="31"/>
      <c r="HYI2" s="31"/>
      <c r="HYJ2" s="31"/>
      <c r="HYK2" s="31"/>
      <c r="HYL2" s="31"/>
      <c r="HYM2" s="31"/>
      <c r="HYN2" s="31"/>
      <c r="HYO2" s="31"/>
      <c r="HYP2" s="31"/>
      <c r="HYQ2" s="31"/>
      <c r="HYR2" s="31"/>
      <c r="HYS2" s="31"/>
      <c r="HYT2" s="31"/>
      <c r="HYU2" s="31"/>
      <c r="HYV2" s="31"/>
      <c r="HYW2" s="31"/>
      <c r="HYX2" s="31"/>
      <c r="HYY2" s="31"/>
      <c r="HYZ2" s="31"/>
      <c r="HZA2" s="31"/>
      <c r="HZB2" s="31"/>
      <c r="HZC2" s="31"/>
      <c r="HZD2" s="31"/>
      <c r="HZE2" s="31"/>
      <c r="HZF2" s="31"/>
      <c r="HZG2" s="31"/>
      <c r="HZH2" s="31"/>
      <c r="HZI2" s="31"/>
      <c r="HZJ2" s="31"/>
      <c r="HZK2" s="31"/>
      <c r="HZL2" s="31"/>
      <c r="HZM2" s="31"/>
      <c r="HZN2" s="31"/>
      <c r="HZO2" s="31"/>
      <c r="HZP2" s="31"/>
      <c r="HZQ2" s="31"/>
      <c r="HZR2" s="31"/>
      <c r="HZS2" s="31"/>
      <c r="HZT2" s="31"/>
      <c r="HZU2" s="31"/>
      <c r="HZV2" s="31"/>
      <c r="HZW2" s="31"/>
      <c r="HZX2" s="31"/>
      <c r="HZY2" s="31"/>
      <c r="HZZ2" s="31"/>
      <c r="IAA2" s="31"/>
      <c r="IAB2" s="31"/>
      <c r="IAC2" s="31"/>
      <c r="IAD2" s="31"/>
      <c r="IAE2" s="31"/>
      <c r="IAF2" s="31"/>
      <c r="IAG2" s="31"/>
      <c r="IAH2" s="31"/>
      <c r="IAI2" s="31"/>
      <c r="IAJ2" s="31"/>
      <c r="IAK2" s="31"/>
      <c r="IAL2" s="31"/>
      <c r="IAM2" s="31"/>
      <c r="IAN2" s="31"/>
      <c r="IAO2" s="31"/>
      <c r="IAP2" s="31"/>
      <c r="IAQ2" s="31"/>
      <c r="IAR2" s="31"/>
      <c r="IAS2" s="31"/>
      <c r="IAT2" s="31"/>
      <c r="IAU2" s="31"/>
      <c r="IAV2" s="31"/>
      <c r="IAW2" s="31"/>
      <c r="IAX2" s="31"/>
      <c r="IAY2" s="31"/>
      <c r="IAZ2" s="31"/>
      <c r="IBA2" s="31"/>
      <c r="IBB2" s="31"/>
      <c r="IBC2" s="31"/>
      <c r="IBD2" s="31"/>
      <c r="IBE2" s="31"/>
      <c r="IBF2" s="31"/>
      <c r="IBG2" s="31"/>
      <c r="IBH2" s="31"/>
      <c r="IBI2" s="31"/>
      <c r="IBJ2" s="31"/>
      <c r="IBK2" s="31"/>
      <c r="IBL2" s="31"/>
      <c r="IBM2" s="31"/>
      <c r="IBN2" s="31"/>
      <c r="IBO2" s="31"/>
      <c r="IBP2" s="31"/>
      <c r="IBQ2" s="31"/>
      <c r="IBR2" s="31"/>
      <c r="IBS2" s="31"/>
      <c r="IBT2" s="31"/>
      <c r="IBU2" s="31"/>
      <c r="IBV2" s="31"/>
      <c r="IBW2" s="31"/>
      <c r="IBX2" s="31"/>
      <c r="IBY2" s="31"/>
      <c r="IBZ2" s="31"/>
      <c r="ICA2" s="31"/>
      <c r="ICB2" s="31"/>
      <c r="ICC2" s="31"/>
      <c r="ICD2" s="31"/>
      <c r="ICE2" s="31"/>
      <c r="ICF2" s="31"/>
      <c r="ICG2" s="31"/>
      <c r="ICH2" s="31"/>
      <c r="ICI2" s="31"/>
      <c r="ICJ2" s="31"/>
      <c r="ICK2" s="31"/>
      <c r="ICL2" s="31"/>
      <c r="ICM2" s="31"/>
      <c r="ICN2" s="31"/>
      <c r="ICO2" s="31"/>
      <c r="ICP2" s="31"/>
      <c r="ICQ2" s="31"/>
      <c r="ICR2" s="31"/>
      <c r="ICS2" s="31"/>
      <c r="ICT2" s="31"/>
      <c r="ICU2" s="31"/>
      <c r="ICV2" s="31"/>
      <c r="ICW2" s="31"/>
      <c r="ICX2" s="31"/>
      <c r="ICY2" s="31"/>
      <c r="ICZ2" s="31"/>
      <c r="IDA2" s="31"/>
      <c r="IDB2" s="31"/>
      <c r="IDC2" s="31"/>
      <c r="IDD2" s="31"/>
      <c r="IDE2" s="31"/>
      <c r="IDF2" s="31"/>
      <c r="IDG2" s="31"/>
      <c r="IDH2" s="31"/>
      <c r="IDI2" s="31"/>
      <c r="IDJ2" s="31"/>
      <c r="IDK2" s="31"/>
      <c r="IDL2" s="31"/>
      <c r="IDM2" s="31"/>
      <c r="IDN2" s="31"/>
      <c r="IDO2" s="31"/>
      <c r="IDP2" s="31"/>
      <c r="IDQ2" s="31"/>
      <c r="IDR2" s="31"/>
      <c r="IDS2" s="31"/>
      <c r="IDT2" s="31"/>
      <c r="IDU2" s="31"/>
      <c r="IDV2" s="31"/>
      <c r="IDW2" s="31"/>
      <c r="IDX2" s="31"/>
      <c r="IDY2" s="31"/>
      <c r="IDZ2" s="31"/>
      <c r="IEA2" s="31"/>
      <c r="IEB2" s="31"/>
      <c r="IEC2" s="31"/>
      <c r="IED2" s="31"/>
      <c r="IEE2" s="31"/>
      <c r="IEF2" s="31"/>
      <c r="IEG2" s="31"/>
      <c r="IEH2" s="31"/>
      <c r="IEI2" s="31"/>
      <c r="IEJ2" s="31"/>
      <c r="IEK2" s="31"/>
      <c r="IEL2" s="31"/>
      <c r="IEM2" s="31"/>
      <c r="IEN2" s="31"/>
      <c r="IEO2" s="31"/>
      <c r="IEP2" s="31"/>
      <c r="IEQ2" s="31"/>
      <c r="IER2" s="31"/>
      <c r="IES2" s="31"/>
      <c r="IET2" s="31"/>
      <c r="IEU2" s="31"/>
      <c r="IEV2" s="31"/>
      <c r="IEW2" s="31"/>
      <c r="IEX2" s="31"/>
      <c r="IEY2" s="31"/>
      <c r="IEZ2" s="31"/>
      <c r="IFA2" s="31"/>
      <c r="IFB2" s="31"/>
      <c r="IFC2" s="31"/>
      <c r="IFD2" s="31"/>
      <c r="IFE2" s="31"/>
      <c r="IFF2" s="31"/>
      <c r="IFG2" s="31"/>
      <c r="IFH2" s="31"/>
      <c r="IFI2" s="31"/>
      <c r="IFJ2" s="31"/>
      <c r="IFK2" s="31"/>
      <c r="IFL2" s="31"/>
      <c r="IFM2" s="31"/>
      <c r="IFN2" s="31"/>
      <c r="IFO2" s="31"/>
      <c r="IFP2" s="31"/>
      <c r="IFQ2" s="31"/>
      <c r="IFR2" s="31"/>
      <c r="IFS2" s="31"/>
      <c r="IFT2" s="31"/>
      <c r="IFU2" s="31"/>
      <c r="IFV2" s="31"/>
      <c r="IFW2" s="31"/>
      <c r="IFX2" s="31"/>
      <c r="IFY2" s="31"/>
      <c r="IFZ2" s="31"/>
      <c r="IGA2" s="31"/>
      <c r="IGB2" s="31"/>
      <c r="IGC2" s="31"/>
      <c r="IGD2" s="31"/>
      <c r="IGE2" s="31"/>
      <c r="IGF2" s="31"/>
      <c r="IGG2" s="31"/>
      <c r="IGH2" s="31"/>
      <c r="IGI2" s="31"/>
      <c r="IGJ2" s="31"/>
      <c r="IGK2" s="31"/>
      <c r="IGL2" s="31"/>
      <c r="IGM2" s="31"/>
      <c r="IGN2" s="31"/>
      <c r="IGO2" s="31"/>
      <c r="IGP2" s="31"/>
      <c r="IGQ2" s="31"/>
      <c r="IGR2" s="31"/>
      <c r="IGS2" s="31"/>
      <c r="IGT2" s="31"/>
      <c r="IGU2" s="31"/>
      <c r="IGV2" s="31"/>
      <c r="IGW2" s="31"/>
      <c r="IGX2" s="31"/>
      <c r="IGY2" s="31"/>
      <c r="IGZ2" s="31"/>
      <c r="IHA2" s="31"/>
      <c r="IHB2" s="31"/>
      <c r="IHC2" s="31"/>
      <c r="IHD2" s="31"/>
      <c r="IHE2" s="31"/>
      <c r="IHF2" s="31"/>
      <c r="IHG2" s="31"/>
      <c r="IHH2" s="31"/>
      <c r="IHI2" s="31"/>
      <c r="IHJ2" s="31"/>
      <c r="IHK2" s="31"/>
      <c r="IHL2" s="31"/>
      <c r="IHM2" s="31"/>
      <c r="IHN2" s="31"/>
      <c r="IHO2" s="31"/>
      <c r="IHP2" s="31"/>
      <c r="IHQ2" s="31"/>
      <c r="IHR2" s="31"/>
      <c r="IHS2" s="31"/>
      <c r="IHT2" s="31"/>
      <c r="IHU2" s="31"/>
      <c r="IHV2" s="31"/>
      <c r="IHW2" s="31"/>
      <c r="IHX2" s="31"/>
      <c r="IHY2" s="31"/>
      <c r="IHZ2" s="31"/>
      <c r="IIA2" s="31"/>
      <c r="IIB2" s="31"/>
      <c r="IIC2" s="31"/>
      <c r="IID2" s="31"/>
      <c r="IIE2" s="31"/>
      <c r="IIF2" s="31"/>
      <c r="IIG2" s="31"/>
      <c r="IIH2" s="31"/>
      <c r="III2" s="31"/>
      <c r="IIJ2" s="31"/>
      <c r="IIK2" s="31"/>
      <c r="IIL2" s="31"/>
      <c r="IIM2" s="31"/>
      <c r="IIN2" s="31"/>
      <c r="IIO2" s="31"/>
      <c r="IIP2" s="31"/>
      <c r="IIQ2" s="31"/>
      <c r="IIR2" s="31"/>
      <c r="IIS2" s="31"/>
      <c r="IIT2" s="31"/>
      <c r="IIU2" s="31"/>
      <c r="IIV2" s="31"/>
      <c r="IIW2" s="31"/>
      <c r="IIX2" s="31"/>
      <c r="IIY2" s="31"/>
      <c r="IIZ2" s="31"/>
      <c r="IJA2" s="31"/>
      <c r="IJB2" s="31"/>
      <c r="IJC2" s="31"/>
      <c r="IJD2" s="31"/>
      <c r="IJE2" s="31"/>
      <c r="IJF2" s="31"/>
      <c r="IJG2" s="31"/>
      <c r="IJH2" s="31"/>
      <c r="IJI2" s="31"/>
      <c r="IJJ2" s="31"/>
      <c r="IJK2" s="31"/>
      <c r="IJL2" s="31"/>
      <c r="IJM2" s="31"/>
      <c r="IJN2" s="31"/>
      <c r="IJO2" s="31"/>
      <c r="IJP2" s="31"/>
      <c r="IJQ2" s="31"/>
      <c r="IJR2" s="31"/>
      <c r="IJS2" s="31"/>
      <c r="IJT2" s="31"/>
      <c r="IJU2" s="31"/>
      <c r="IJV2" s="31"/>
      <c r="IJW2" s="31"/>
      <c r="IJX2" s="31"/>
      <c r="IJY2" s="31"/>
      <c r="IJZ2" s="31"/>
      <c r="IKA2" s="31"/>
      <c r="IKB2" s="31"/>
      <c r="IKC2" s="31"/>
      <c r="IKD2" s="31"/>
      <c r="IKE2" s="31"/>
      <c r="IKF2" s="31"/>
      <c r="IKG2" s="31"/>
      <c r="IKH2" s="31"/>
      <c r="IKI2" s="31"/>
      <c r="IKJ2" s="31"/>
      <c r="IKK2" s="31"/>
      <c r="IKL2" s="31"/>
      <c r="IKM2" s="31"/>
      <c r="IKN2" s="31"/>
      <c r="IKO2" s="31"/>
      <c r="IKP2" s="31"/>
      <c r="IKQ2" s="31"/>
      <c r="IKR2" s="31"/>
      <c r="IKS2" s="31"/>
      <c r="IKT2" s="31"/>
      <c r="IKU2" s="31"/>
      <c r="IKV2" s="31"/>
      <c r="IKW2" s="31"/>
      <c r="IKX2" s="31"/>
      <c r="IKY2" s="31"/>
      <c r="IKZ2" s="31"/>
      <c r="ILA2" s="31"/>
      <c r="ILB2" s="31"/>
      <c r="ILC2" s="31"/>
      <c r="ILD2" s="31"/>
      <c r="ILE2" s="31"/>
      <c r="ILF2" s="31"/>
      <c r="ILG2" s="31"/>
      <c r="ILH2" s="31"/>
      <c r="ILI2" s="31"/>
      <c r="ILJ2" s="31"/>
      <c r="ILK2" s="31"/>
      <c r="ILL2" s="31"/>
      <c r="ILM2" s="31"/>
      <c r="ILN2" s="31"/>
      <c r="ILO2" s="31"/>
      <c r="ILP2" s="31"/>
      <c r="ILQ2" s="31"/>
      <c r="ILR2" s="31"/>
      <c r="ILS2" s="31"/>
      <c r="ILT2" s="31"/>
      <c r="ILU2" s="31"/>
      <c r="ILV2" s="31"/>
      <c r="ILW2" s="31"/>
      <c r="ILX2" s="31"/>
      <c r="ILY2" s="31"/>
      <c r="ILZ2" s="31"/>
      <c r="IMA2" s="31"/>
      <c r="IMB2" s="31"/>
      <c r="IMC2" s="31"/>
      <c r="IMD2" s="31"/>
      <c r="IME2" s="31"/>
      <c r="IMF2" s="31"/>
      <c r="IMG2" s="31"/>
      <c r="IMH2" s="31"/>
      <c r="IMI2" s="31"/>
      <c r="IMJ2" s="31"/>
      <c r="IMK2" s="31"/>
      <c r="IML2" s="31"/>
      <c r="IMM2" s="31"/>
      <c r="IMN2" s="31"/>
      <c r="IMO2" s="31"/>
      <c r="IMP2" s="31"/>
      <c r="IMQ2" s="31"/>
      <c r="IMR2" s="31"/>
      <c r="IMS2" s="31"/>
      <c r="IMT2" s="31"/>
      <c r="IMU2" s="31"/>
      <c r="IMV2" s="31"/>
      <c r="IMW2" s="31"/>
      <c r="IMX2" s="31"/>
      <c r="IMY2" s="31"/>
      <c r="IMZ2" s="31"/>
      <c r="INA2" s="31"/>
      <c r="INB2" s="31"/>
      <c r="INC2" s="31"/>
      <c r="IND2" s="31"/>
      <c r="INE2" s="31"/>
      <c r="INF2" s="31"/>
      <c r="ING2" s="31"/>
      <c r="INH2" s="31"/>
      <c r="INI2" s="31"/>
      <c r="INJ2" s="31"/>
      <c r="INK2" s="31"/>
      <c r="INL2" s="31"/>
      <c r="INM2" s="31"/>
      <c r="INN2" s="31"/>
      <c r="INO2" s="31"/>
      <c r="INP2" s="31"/>
      <c r="INQ2" s="31"/>
      <c r="INR2" s="31"/>
      <c r="INS2" s="31"/>
      <c r="INT2" s="31"/>
      <c r="INU2" s="31"/>
      <c r="INV2" s="31"/>
      <c r="INW2" s="31"/>
      <c r="INX2" s="31"/>
      <c r="INY2" s="31"/>
      <c r="INZ2" s="31"/>
      <c r="IOA2" s="31"/>
      <c r="IOB2" s="31"/>
      <c r="IOC2" s="31"/>
      <c r="IOD2" s="31"/>
      <c r="IOE2" s="31"/>
      <c r="IOF2" s="31"/>
      <c r="IOG2" s="31"/>
      <c r="IOH2" s="31"/>
      <c r="IOI2" s="31"/>
      <c r="IOJ2" s="31"/>
      <c r="IOK2" s="31"/>
      <c r="IOL2" s="31"/>
      <c r="IOM2" s="31"/>
      <c r="ION2" s="31"/>
      <c r="IOO2" s="31"/>
      <c r="IOP2" s="31"/>
      <c r="IOQ2" s="31"/>
      <c r="IOR2" s="31"/>
      <c r="IOS2" s="31"/>
      <c r="IOT2" s="31"/>
      <c r="IOU2" s="31"/>
      <c r="IOV2" s="31"/>
      <c r="IOW2" s="31"/>
      <c r="IOX2" s="31"/>
      <c r="IOY2" s="31"/>
      <c r="IOZ2" s="31"/>
      <c r="IPA2" s="31"/>
      <c r="IPB2" s="31"/>
      <c r="IPC2" s="31"/>
      <c r="IPD2" s="31"/>
      <c r="IPE2" s="31"/>
      <c r="IPF2" s="31"/>
      <c r="IPG2" s="31"/>
      <c r="IPH2" s="31"/>
      <c r="IPI2" s="31"/>
      <c r="IPJ2" s="31"/>
      <c r="IPK2" s="31"/>
      <c r="IPL2" s="31"/>
      <c r="IPM2" s="31"/>
      <c r="IPN2" s="31"/>
      <c r="IPO2" s="31"/>
      <c r="IPP2" s="31"/>
      <c r="IPQ2" s="31"/>
      <c r="IPR2" s="31"/>
      <c r="IPS2" s="31"/>
      <c r="IPT2" s="31"/>
      <c r="IPU2" s="31"/>
      <c r="IPV2" s="31"/>
      <c r="IPW2" s="31"/>
      <c r="IPX2" s="31"/>
      <c r="IPY2" s="31"/>
      <c r="IPZ2" s="31"/>
      <c r="IQA2" s="31"/>
      <c r="IQB2" s="31"/>
      <c r="IQC2" s="31"/>
      <c r="IQD2" s="31"/>
      <c r="IQE2" s="31"/>
      <c r="IQF2" s="31"/>
      <c r="IQG2" s="31"/>
      <c r="IQH2" s="31"/>
      <c r="IQI2" s="31"/>
      <c r="IQJ2" s="31"/>
      <c r="IQK2" s="31"/>
      <c r="IQL2" s="31"/>
      <c r="IQM2" s="31"/>
      <c r="IQN2" s="31"/>
      <c r="IQO2" s="31"/>
      <c r="IQP2" s="31"/>
      <c r="IQQ2" s="31"/>
      <c r="IQR2" s="31"/>
      <c r="IQS2" s="31"/>
      <c r="IQT2" s="31"/>
      <c r="IQU2" s="31"/>
      <c r="IQV2" s="31"/>
      <c r="IQW2" s="31"/>
      <c r="IQX2" s="31"/>
      <c r="IQY2" s="31"/>
      <c r="IQZ2" s="31"/>
      <c r="IRA2" s="31"/>
      <c r="IRB2" s="31"/>
      <c r="IRC2" s="31"/>
      <c r="IRD2" s="31"/>
      <c r="IRE2" s="31"/>
      <c r="IRF2" s="31"/>
      <c r="IRG2" s="31"/>
      <c r="IRH2" s="31"/>
      <c r="IRI2" s="31"/>
      <c r="IRJ2" s="31"/>
      <c r="IRK2" s="31"/>
      <c r="IRL2" s="31"/>
      <c r="IRM2" s="31"/>
      <c r="IRN2" s="31"/>
      <c r="IRO2" s="31"/>
      <c r="IRP2" s="31"/>
      <c r="IRQ2" s="31"/>
      <c r="IRR2" s="31"/>
      <c r="IRS2" s="31"/>
      <c r="IRT2" s="31"/>
      <c r="IRU2" s="31"/>
      <c r="IRV2" s="31"/>
      <c r="IRW2" s="31"/>
      <c r="IRX2" s="31"/>
      <c r="IRY2" s="31"/>
      <c r="IRZ2" s="31"/>
      <c r="ISA2" s="31"/>
      <c r="ISB2" s="31"/>
      <c r="ISC2" s="31"/>
      <c r="ISD2" s="31"/>
      <c r="ISE2" s="31"/>
      <c r="ISF2" s="31"/>
      <c r="ISG2" s="31"/>
      <c r="ISH2" s="31"/>
      <c r="ISI2" s="31"/>
      <c r="ISJ2" s="31"/>
      <c r="ISK2" s="31"/>
      <c r="ISL2" s="31"/>
      <c r="ISM2" s="31"/>
      <c r="ISN2" s="31"/>
      <c r="ISO2" s="31"/>
      <c r="ISP2" s="31"/>
      <c r="ISQ2" s="31"/>
      <c r="ISR2" s="31"/>
      <c r="ISS2" s="31"/>
      <c r="IST2" s="31"/>
      <c r="ISU2" s="31"/>
      <c r="ISV2" s="31"/>
      <c r="ISW2" s="31"/>
      <c r="ISX2" s="31"/>
      <c r="ISY2" s="31"/>
      <c r="ISZ2" s="31"/>
      <c r="ITA2" s="31"/>
      <c r="ITB2" s="31"/>
      <c r="ITC2" s="31"/>
      <c r="ITD2" s="31"/>
      <c r="ITE2" s="31"/>
      <c r="ITF2" s="31"/>
      <c r="ITG2" s="31"/>
      <c r="ITH2" s="31"/>
      <c r="ITI2" s="31"/>
      <c r="ITJ2" s="31"/>
      <c r="ITK2" s="31"/>
      <c r="ITL2" s="31"/>
      <c r="ITM2" s="31"/>
      <c r="ITN2" s="31"/>
      <c r="ITO2" s="31"/>
      <c r="ITP2" s="31"/>
      <c r="ITQ2" s="31"/>
      <c r="ITR2" s="31"/>
      <c r="ITS2" s="31"/>
      <c r="ITT2" s="31"/>
      <c r="ITU2" s="31"/>
      <c r="ITV2" s="31"/>
      <c r="ITW2" s="31"/>
      <c r="ITX2" s="31"/>
      <c r="ITY2" s="31"/>
      <c r="ITZ2" s="31"/>
      <c r="IUA2" s="31"/>
      <c r="IUB2" s="31"/>
      <c r="IUC2" s="31"/>
      <c r="IUD2" s="31"/>
      <c r="IUE2" s="31"/>
      <c r="IUF2" s="31"/>
      <c r="IUG2" s="31"/>
      <c r="IUH2" s="31"/>
      <c r="IUI2" s="31"/>
      <c r="IUJ2" s="31"/>
      <c r="IUK2" s="31"/>
      <c r="IUL2" s="31"/>
      <c r="IUM2" s="31"/>
      <c r="IUN2" s="31"/>
      <c r="IUO2" s="31"/>
      <c r="IUP2" s="31"/>
      <c r="IUQ2" s="31"/>
      <c r="IUR2" s="31"/>
      <c r="IUS2" s="31"/>
      <c r="IUT2" s="31"/>
      <c r="IUU2" s="31"/>
      <c r="IUV2" s="31"/>
      <c r="IUW2" s="31"/>
      <c r="IUX2" s="31"/>
      <c r="IUY2" s="31"/>
      <c r="IUZ2" s="31"/>
      <c r="IVA2" s="31"/>
      <c r="IVB2" s="31"/>
      <c r="IVC2" s="31"/>
      <c r="IVD2" s="31"/>
      <c r="IVE2" s="31"/>
      <c r="IVF2" s="31"/>
      <c r="IVG2" s="31"/>
      <c r="IVH2" s="31"/>
      <c r="IVI2" s="31"/>
      <c r="IVJ2" s="31"/>
      <c r="IVK2" s="31"/>
      <c r="IVL2" s="31"/>
      <c r="IVM2" s="31"/>
      <c r="IVN2" s="31"/>
      <c r="IVO2" s="31"/>
      <c r="IVP2" s="31"/>
      <c r="IVQ2" s="31"/>
      <c r="IVR2" s="31"/>
      <c r="IVS2" s="31"/>
      <c r="IVT2" s="31"/>
      <c r="IVU2" s="31"/>
      <c r="IVV2" s="31"/>
      <c r="IVW2" s="31"/>
      <c r="IVX2" s="31"/>
      <c r="IVY2" s="31"/>
      <c r="IVZ2" s="31"/>
      <c r="IWA2" s="31"/>
      <c r="IWB2" s="31"/>
      <c r="IWC2" s="31"/>
      <c r="IWD2" s="31"/>
      <c r="IWE2" s="31"/>
      <c r="IWF2" s="31"/>
      <c r="IWG2" s="31"/>
      <c r="IWH2" s="31"/>
      <c r="IWI2" s="31"/>
      <c r="IWJ2" s="31"/>
      <c r="IWK2" s="31"/>
      <c r="IWL2" s="31"/>
      <c r="IWM2" s="31"/>
      <c r="IWN2" s="31"/>
      <c r="IWO2" s="31"/>
      <c r="IWP2" s="31"/>
      <c r="IWQ2" s="31"/>
      <c r="IWR2" s="31"/>
      <c r="IWS2" s="31"/>
      <c r="IWT2" s="31"/>
      <c r="IWU2" s="31"/>
      <c r="IWV2" s="31"/>
      <c r="IWW2" s="31"/>
      <c r="IWX2" s="31"/>
      <c r="IWY2" s="31"/>
      <c r="IWZ2" s="31"/>
      <c r="IXA2" s="31"/>
      <c r="IXB2" s="31"/>
      <c r="IXC2" s="31"/>
      <c r="IXD2" s="31"/>
      <c r="IXE2" s="31"/>
      <c r="IXF2" s="31"/>
      <c r="IXG2" s="31"/>
      <c r="IXH2" s="31"/>
      <c r="IXI2" s="31"/>
      <c r="IXJ2" s="31"/>
      <c r="IXK2" s="31"/>
      <c r="IXL2" s="31"/>
      <c r="IXM2" s="31"/>
      <c r="IXN2" s="31"/>
      <c r="IXO2" s="31"/>
      <c r="IXP2" s="31"/>
      <c r="IXQ2" s="31"/>
      <c r="IXR2" s="31"/>
      <c r="IXS2" s="31"/>
      <c r="IXT2" s="31"/>
      <c r="IXU2" s="31"/>
      <c r="IXV2" s="31"/>
      <c r="IXW2" s="31"/>
      <c r="IXX2" s="31"/>
      <c r="IXY2" s="31"/>
      <c r="IXZ2" s="31"/>
      <c r="IYA2" s="31"/>
      <c r="IYB2" s="31"/>
      <c r="IYC2" s="31"/>
      <c r="IYD2" s="31"/>
      <c r="IYE2" s="31"/>
      <c r="IYF2" s="31"/>
      <c r="IYG2" s="31"/>
      <c r="IYH2" s="31"/>
      <c r="IYI2" s="31"/>
      <c r="IYJ2" s="31"/>
      <c r="IYK2" s="31"/>
      <c r="IYL2" s="31"/>
      <c r="IYM2" s="31"/>
      <c r="IYN2" s="31"/>
      <c r="IYO2" s="31"/>
      <c r="IYP2" s="31"/>
      <c r="IYQ2" s="31"/>
      <c r="IYR2" s="31"/>
      <c r="IYS2" s="31"/>
      <c r="IYT2" s="31"/>
      <c r="IYU2" s="31"/>
      <c r="IYV2" s="31"/>
      <c r="IYW2" s="31"/>
      <c r="IYX2" s="31"/>
      <c r="IYY2" s="31"/>
      <c r="IYZ2" s="31"/>
      <c r="IZA2" s="31"/>
      <c r="IZB2" s="31"/>
      <c r="IZC2" s="31"/>
      <c r="IZD2" s="31"/>
      <c r="IZE2" s="31"/>
      <c r="IZF2" s="31"/>
      <c r="IZG2" s="31"/>
      <c r="IZH2" s="31"/>
      <c r="IZI2" s="31"/>
      <c r="IZJ2" s="31"/>
      <c r="IZK2" s="31"/>
      <c r="IZL2" s="31"/>
      <c r="IZM2" s="31"/>
      <c r="IZN2" s="31"/>
      <c r="IZO2" s="31"/>
      <c r="IZP2" s="31"/>
      <c r="IZQ2" s="31"/>
      <c r="IZR2" s="31"/>
      <c r="IZS2" s="31"/>
      <c r="IZT2" s="31"/>
      <c r="IZU2" s="31"/>
      <c r="IZV2" s="31"/>
      <c r="IZW2" s="31"/>
      <c r="IZX2" s="31"/>
      <c r="IZY2" s="31"/>
      <c r="IZZ2" s="31"/>
      <c r="JAA2" s="31"/>
      <c r="JAB2" s="31"/>
      <c r="JAC2" s="31"/>
      <c r="JAD2" s="31"/>
      <c r="JAE2" s="31"/>
      <c r="JAF2" s="31"/>
      <c r="JAG2" s="31"/>
      <c r="JAH2" s="31"/>
      <c r="JAI2" s="31"/>
      <c r="JAJ2" s="31"/>
      <c r="JAK2" s="31"/>
      <c r="JAL2" s="31"/>
      <c r="JAM2" s="31"/>
      <c r="JAN2" s="31"/>
      <c r="JAO2" s="31"/>
      <c r="JAP2" s="31"/>
      <c r="JAQ2" s="31"/>
      <c r="JAR2" s="31"/>
      <c r="JAS2" s="31"/>
      <c r="JAT2" s="31"/>
      <c r="JAU2" s="31"/>
      <c r="JAV2" s="31"/>
      <c r="JAW2" s="31"/>
      <c r="JAX2" s="31"/>
      <c r="JAY2" s="31"/>
      <c r="JAZ2" s="31"/>
      <c r="JBA2" s="31"/>
      <c r="JBB2" s="31"/>
      <c r="JBC2" s="31"/>
      <c r="JBD2" s="31"/>
      <c r="JBE2" s="31"/>
      <c r="JBF2" s="31"/>
      <c r="JBG2" s="31"/>
      <c r="JBH2" s="31"/>
      <c r="JBI2" s="31"/>
      <c r="JBJ2" s="31"/>
      <c r="JBK2" s="31"/>
      <c r="JBL2" s="31"/>
      <c r="JBM2" s="31"/>
      <c r="JBN2" s="31"/>
      <c r="JBO2" s="31"/>
      <c r="JBP2" s="31"/>
      <c r="JBQ2" s="31"/>
      <c r="JBR2" s="31"/>
      <c r="JBS2" s="31"/>
      <c r="JBT2" s="31"/>
      <c r="JBU2" s="31"/>
      <c r="JBV2" s="31"/>
      <c r="JBW2" s="31"/>
      <c r="JBX2" s="31"/>
      <c r="JBY2" s="31"/>
      <c r="JBZ2" s="31"/>
      <c r="JCA2" s="31"/>
      <c r="JCB2" s="31"/>
      <c r="JCC2" s="31"/>
      <c r="JCD2" s="31"/>
      <c r="JCE2" s="31"/>
      <c r="JCF2" s="31"/>
      <c r="JCG2" s="31"/>
      <c r="JCH2" s="31"/>
      <c r="JCI2" s="31"/>
      <c r="JCJ2" s="31"/>
      <c r="JCK2" s="31"/>
      <c r="JCL2" s="31"/>
      <c r="JCM2" s="31"/>
      <c r="JCN2" s="31"/>
      <c r="JCO2" s="31"/>
      <c r="JCP2" s="31"/>
      <c r="JCQ2" s="31"/>
      <c r="JCR2" s="31"/>
      <c r="JCS2" s="31"/>
      <c r="JCT2" s="31"/>
      <c r="JCU2" s="31"/>
      <c r="JCV2" s="31"/>
      <c r="JCW2" s="31"/>
      <c r="JCX2" s="31"/>
      <c r="JCY2" s="31"/>
      <c r="JCZ2" s="31"/>
      <c r="JDA2" s="31"/>
      <c r="JDB2" s="31"/>
      <c r="JDC2" s="31"/>
      <c r="JDD2" s="31"/>
      <c r="JDE2" s="31"/>
      <c r="JDF2" s="31"/>
      <c r="JDG2" s="31"/>
      <c r="JDH2" s="31"/>
      <c r="JDI2" s="31"/>
      <c r="JDJ2" s="31"/>
      <c r="JDK2" s="31"/>
      <c r="JDL2" s="31"/>
      <c r="JDM2" s="31"/>
      <c r="JDN2" s="31"/>
      <c r="JDO2" s="31"/>
      <c r="JDP2" s="31"/>
      <c r="JDQ2" s="31"/>
      <c r="JDR2" s="31"/>
      <c r="JDS2" s="31"/>
      <c r="JDT2" s="31"/>
      <c r="JDU2" s="31"/>
      <c r="JDV2" s="31"/>
      <c r="JDW2" s="31"/>
      <c r="JDX2" s="31"/>
      <c r="JDY2" s="31"/>
      <c r="JDZ2" s="31"/>
      <c r="JEA2" s="31"/>
      <c r="JEB2" s="31"/>
      <c r="JEC2" s="31"/>
      <c r="JED2" s="31"/>
      <c r="JEE2" s="31"/>
      <c r="JEF2" s="31"/>
      <c r="JEG2" s="31"/>
      <c r="JEH2" s="31"/>
      <c r="JEI2" s="31"/>
      <c r="JEJ2" s="31"/>
      <c r="JEK2" s="31"/>
      <c r="JEL2" s="31"/>
      <c r="JEM2" s="31"/>
      <c r="JEN2" s="31"/>
      <c r="JEO2" s="31"/>
      <c r="JEP2" s="31"/>
      <c r="JEQ2" s="31"/>
      <c r="JER2" s="31"/>
      <c r="JES2" s="31"/>
      <c r="JET2" s="31"/>
      <c r="JEU2" s="31"/>
      <c r="JEV2" s="31"/>
      <c r="JEW2" s="31"/>
      <c r="JEX2" s="31"/>
      <c r="JEY2" s="31"/>
      <c r="JEZ2" s="31"/>
      <c r="JFA2" s="31"/>
      <c r="JFB2" s="31"/>
      <c r="JFC2" s="31"/>
      <c r="JFD2" s="31"/>
      <c r="JFE2" s="31"/>
      <c r="JFF2" s="31"/>
      <c r="JFG2" s="31"/>
      <c r="JFH2" s="31"/>
      <c r="JFI2" s="31"/>
      <c r="JFJ2" s="31"/>
      <c r="JFK2" s="31"/>
      <c r="JFL2" s="31"/>
      <c r="JFM2" s="31"/>
      <c r="JFN2" s="31"/>
      <c r="JFO2" s="31"/>
      <c r="JFP2" s="31"/>
      <c r="JFQ2" s="31"/>
      <c r="JFR2" s="31"/>
      <c r="JFS2" s="31"/>
      <c r="JFT2" s="31"/>
      <c r="JFU2" s="31"/>
      <c r="JFV2" s="31"/>
      <c r="JFW2" s="31"/>
      <c r="JFX2" s="31"/>
      <c r="JFY2" s="31"/>
      <c r="JFZ2" s="31"/>
      <c r="JGA2" s="31"/>
      <c r="JGB2" s="31"/>
      <c r="JGC2" s="31"/>
      <c r="JGD2" s="31"/>
      <c r="JGE2" s="31"/>
      <c r="JGF2" s="31"/>
      <c r="JGG2" s="31"/>
      <c r="JGH2" s="31"/>
      <c r="JGI2" s="31"/>
      <c r="JGJ2" s="31"/>
      <c r="JGK2" s="31"/>
      <c r="JGL2" s="31"/>
      <c r="JGM2" s="31"/>
      <c r="JGN2" s="31"/>
      <c r="JGO2" s="31"/>
      <c r="JGP2" s="31"/>
      <c r="JGQ2" s="31"/>
      <c r="JGR2" s="31"/>
      <c r="JGS2" s="31"/>
      <c r="JGT2" s="31"/>
      <c r="JGU2" s="31"/>
      <c r="JGV2" s="31"/>
      <c r="JGW2" s="31"/>
      <c r="JGX2" s="31"/>
      <c r="JGY2" s="31"/>
      <c r="JGZ2" s="31"/>
      <c r="JHA2" s="31"/>
      <c r="JHB2" s="31"/>
      <c r="JHC2" s="31"/>
      <c r="JHD2" s="31"/>
      <c r="JHE2" s="31"/>
      <c r="JHF2" s="31"/>
      <c r="JHG2" s="31"/>
      <c r="JHH2" s="31"/>
      <c r="JHI2" s="31"/>
      <c r="JHJ2" s="31"/>
      <c r="JHK2" s="31"/>
      <c r="JHL2" s="31"/>
      <c r="JHM2" s="31"/>
      <c r="JHN2" s="31"/>
      <c r="JHO2" s="31"/>
      <c r="JHP2" s="31"/>
      <c r="JHQ2" s="31"/>
      <c r="JHR2" s="31"/>
      <c r="JHS2" s="31"/>
      <c r="JHT2" s="31"/>
      <c r="JHU2" s="31"/>
      <c r="JHV2" s="31"/>
      <c r="JHW2" s="31"/>
      <c r="JHX2" s="31"/>
      <c r="JHY2" s="31"/>
      <c r="JHZ2" s="31"/>
      <c r="JIA2" s="31"/>
      <c r="JIB2" s="31"/>
      <c r="JIC2" s="31"/>
      <c r="JID2" s="31"/>
      <c r="JIE2" s="31"/>
      <c r="JIF2" s="31"/>
      <c r="JIG2" s="31"/>
      <c r="JIH2" s="31"/>
      <c r="JII2" s="31"/>
      <c r="JIJ2" s="31"/>
      <c r="JIK2" s="31"/>
      <c r="JIL2" s="31"/>
      <c r="JIM2" s="31"/>
      <c r="JIN2" s="31"/>
      <c r="JIO2" s="31"/>
      <c r="JIP2" s="31"/>
      <c r="JIQ2" s="31"/>
      <c r="JIR2" s="31"/>
      <c r="JIS2" s="31"/>
      <c r="JIT2" s="31"/>
      <c r="JIU2" s="31"/>
      <c r="JIV2" s="31"/>
      <c r="JIW2" s="31"/>
      <c r="JIX2" s="31"/>
      <c r="JIY2" s="31"/>
      <c r="JIZ2" s="31"/>
      <c r="JJA2" s="31"/>
      <c r="JJB2" s="31"/>
      <c r="JJC2" s="31"/>
      <c r="JJD2" s="31"/>
      <c r="JJE2" s="31"/>
      <c r="JJF2" s="31"/>
      <c r="JJG2" s="31"/>
      <c r="JJH2" s="31"/>
      <c r="JJI2" s="31"/>
      <c r="JJJ2" s="31"/>
      <c r="JJK2" s="31"/>
      <c r="JJL2" s="31"/>
      <c r="JJM2" s="31"/>
      <c r="JJN2" s="31"/>
      <c r="JJO2" s="31"/>
      <c r="JJP2" s="31"/>
      <c r="JJQ2" s="31"/>
      <c r="JJR2" s="31"/>
      <c r="JJS2" s="31"/>
      <c r="JJT2" s="31"/>
      <c r="JJU2" s="31"/>
      <c r="JJV2" s="31"/>
      <c r="JJW2" s="31"/>
      <c r="JJX2" s="31"/>
      <c r="JJY2" s="31"/>
      <c r="JJZ2" s="31"/>
      <c r="JKA2" s="31"/>
      <c r="JKB2" s="31"/>
      <c r="JKC2" s="31"/>
      <c r="JKD2" s="31"/>
      <c r="JKE2" s="31"/>
      <c r="JKF2" s="31"/>
      <c r="JKG2" s="31"/>
      <c r="JKH2" s="31"/>
      <c r="JKI2" s="31"/>
      <c r="JKJ2" s="31"/>
      <c r="JKK2" s="31"/>
      <c r="JKL2" s="31"/>
      <c r="JKM2" s="31"/>
      <c r="JKN2" s="31"/>
      <c r="JKO2" s="31"/>
      <c r="JKP2" s="31"/>
      <c r="JKQ2" s="31"/>
      <c r="JKR2" s="31"/>
      <c r="JKS2" s="31"/>
      <c r="JKT2" s="31"/>
      <c r="JKU2" s="31"/>
      <c r="JKV2" s="31"/>
      <c r="JKW2" s="31"/>
      <c r="JKX2" s="31"/>
      <c r="JKY2" s="31"/>
      <c r="JKZ2" s="31"/>
      <c r="JLA2" s="31"/>
      <c r="JLB2" s="31"/>
      <c r="JLC2" s="31"/>
      <c r="JLD2" s="31"/>
      <c r="JLE2" s="31"/>
      <c r="JLF2" s="31"/>
      <c r="JLG2" s="31"/>
      <c r="JLH2" s="31"/>
      <c r="JLI2" s="31"/>
      <c r="JLJ2" s="31"/>
      <c r="JLK2" s="31"/>
      <c r="JLL2" s="31"/>
      <c r="JLM2" s="31"/>
      <c r="JLN2" s="31"/>
      <c r="JLO2" s="31"/>
      <c r="JLP2" s="31"/>
      <c r="JLQ2" s="31"/>
      <c r="JLR2" s="31"/>
      <c r="JLS2" s="31"/>
      <c r="JLT2" s="31"/>
      <c r="JLU2" s="31"/>
      <c r="JLV2" s="31"/>
      <c r="JLW2" s="31"/>
      <c r="JLX2" s="31"/>
      <c r="JLY2" s="31"/>
      <c r="JLZ2" s="31"/>
      <c r="JMA2" s="31"/>
      <c r="JMB2" s="31"/>
      <c r="JMC2" s="31"/>
      <c r="JMD2" s="31"/>
      <c r="JME2" s="31"/>
      <c r="JMF2" s="31"/>
      <c r="JMG2" s="31"/>
      <c r="JMH2" s="31"/>
      <c r="JMI2" s="31"/>
      <c r="JMJ2" s="31"/>
      <c r="JMK2" s="31"/>
      <c r="JML2" s="31"/>
      <c r="JMM2" s="31"/>
      <c r="JMN2" s="31"/>
      <c r="JMO2" s="31"/>
      <c r="JMP2" s="31"/>
      <c r="JMQ2" s="31"/>
      <c r="JMR2" s="31"/>
      <c r="JMS2" s="31"/>
      <c r="JMT2" s="31"/>
      <c r="JMU2" s="31"/>
      <c r="JMV2" s="31"/>
      <c r="JMW2" s="31"/>
      <c r="JMX2" s="31"/>
      <c r="JMY2" s="31"/>
      <c r="JMZ2" s="31"/>
      <c r="JNA2" s="31"/>
      <c r="JNB2" s="31"/>
      <c r="JNC2" s="31"/>
      <c r="JND2" s="31"/>
      <c r="JNE2" s="31"/>
      <c r="JNF2" s="31"/>
      <c r="JNG2" s="31"/>
      <c r="JNH2" s="31"/>
      <c r="JNI2" s="31"/>
      <c r="JNJ2" s="31"/>
      <c r="JNK2" s="31"/>
      <c r="JNL2" s="31"/>
      <c r="JNM2" s="31"/>
      <c r="JNN2" s="31"/>
      <c r="JNO2" s="31"/>
      <c r="JNP2" s="31"/>
      <c r="JNQ2" s="31"/>
      <c r="JNR2" s="31"/>
      <c r="JNS2" s="31"/>
      <c r="JNT2" s="31"/>
      <c r="JNU2" s="31"/>
      <c r="JNV2" s="31"/>
      <c r="JNW2" s="31"/>
      <c r="JNX2" s="31"/>
      <c r="JNY2" s="31"/>
      <c r="JNZ2" s="31"/>
      <c r="JOA2" s="31"/>
      <c r="JOB2" s="31"/>
      <c r="JOC2" s="31"/>
      <c r="JOD2" s="31"/>
      <c r="JOE2" s="31"/>
      <c r="JOF2" s="31"/>
      <c r="JOG2" s="31"/>
      <c r="JOH2" s="31"/>
      <c r="JOI2" s="31"/>
      <c r="JOJ2" s="31"/>
      <c r="JOK2" s="31"/>
      <c r="JOL2" s="31"/>
      <c r="JOM2" s="31"/>
      <c r="JON2" s="31"/>
      <c r="JOO2" s="31"/>
      <c r="JOP2" s="31"/>
      <c r="JOQ2" s="31"/>
      <c r="JOR2" s="31"/>
      <c r="JOS2" s="31"/>
      <c r="JOT2" s="31"/>
      <c r="JOU2" s="31"/>
      <c r="JOV2" s="31"/>
      <c r="JOW2" s="31"/>
      <c r="JOX2" s="31"/>
      <c r="JOY2" s="31"/>
      <c r="JOZ2" s="31"/>
      <c r="JPA2" s="31"/>
      <c r="JPB2" s="31"/>
      <c r="JPC2" s="31"/>
      <c r="JPD2" s="31"/>
      <c r="JPE2" s="31"/>
      <c r="JPF2" s="31"/>
      <c r="JPG2" s="31"/>
      <c r="JPH2" s="31"/>
      <c r="JPI2" s="31"/>
      <c r="JPJ2" s="31"/>
      <c r="JPK2" s="31"/>
      <c r="JPL2" s="31"/>
      <c r="JPM2" s="31"/>
      <c r="JPN2" s="31"/>
      <c r="JPO2" s="31"/>
      <c r="JPP2" s="31"/>
      <c r="JPQ2" s="31"/>
      <c r="JPR2" s="31"/>
      <c r="JPS2" s="31"/>
      <c r="JPT2" s="31"/>
      <c r="JPU2" s="31"/>
      <c r="JPV2" s="31"/>
      <c r="JPW2" s="31"/>
      <c r="JPX2" s="31"/>
      <c r="JPY2" s="31"/>
      <c r="JPZ2" s="31"/>
      <c r="JQA2" s="31"/>
      <c r="JQB2" s="31"/>
      <c r="JQC2" s="31"/>
      <c r="JQD2" s="31"/>
      <c r="JQE2" s="31"/>
      <c r="JQF2" s="31"/>
      <c r="JQG2" s="31"/>
      <c r="JQH2" s="31"/>
      <c r="JQI2" s="31"/>
      <c r="JQJ2" s="31"/>
      <c r="JQK2" s="31"/>
      <c r="JQL2" s="31"/>
      <c r="JQM2" s="31"/>
      <c r="JQN2" s="31"/>
      <c r="JQO2" s="31"/>
      <c r="JQP2" s="31"/>
      <c r="JQQ2" s="31"/>
      <c r="JQR2" s="31"/>
      <c r="JQS2" s="31"/>
      <c r="JQT2" s="31"/>
      <c r="JQU2" s="31"/>
      <c r="JQV2" s="31"/>
      <c r="JQW2" s="31"/>
      <c r="JQX2" s="31"/>
      <c r="JQY2" s="31"/>
      <c r="JQZ2" s="31"/>
      <c r="JRA2" s="31"/>
      <c r="JRB2" s="31"/>
      <c r="JRC2" s="31"/>
      <c r="JRD2" s="31"/>
      <c r="JRE2" s="31"/>
      <c r="JRF2" s="31"/>
      <c r="JRG2" s="31"/>
      <c r="JRH2" s="31"/>
      <c r="JRI2" s="31"/>
      <c r="JRJ2" s="31"/>
      <c r="JRK2" s="31"/>
      <c r="JRL2" s="31"/>
      <c r="JRM2" s="31"/>
      <c r="JRN2" s="31"/>
      <c r="JRO2" s="31"/>
      <c r="JRP2" s="31"/>
      <c r="JRQ2" s="31"/>
      <c r="JRR2" s="31"/>
      <c r="JRS2" s="31"/>
      <c r="JRT2" s="31"/>
      <c r="JRU2" s="31"/>
      <c r="JRV2" s="31"/>
      <c r="JRW2" s="31"/>
      <c r="JRX2" s="31"/>
      <c r="JRY2" s="31"/>
      <c r="JRZ2" s="31"/>
      <c r="JSA2" s="31"/>
      <c r="JSB2" s="31"/>
      <c r="JSC2" s="31"/>
      <c r="JSD2" s="31"/>
      <c r="JSE2" s="31"/>
      <c r="JSF2" s="31"/>
      <c r="JSG2" s="31"/>
      <c r="JSH2" s="31"/>
      <c r="JSI2" s="31"/>
      <c r="JSJ2" s="31"/>
      <c r="JSK2" s="31"/>
      <c r="JSL2" s="31"/>
      <c r="JSM2" s="31"/>
      <c r="JSN2" s="31"/>
      <c r="JSO2" s="31"/>
      <c r="JSP2" s="31"/>
      <c r="JSQ2" s="31"/>
      <c r="JSR2" s="31"/>
      <c r="JSS2" s="31"/>
      <c r="JST2" s="31"/>
      <c r="JSU2" s="31"/>
      <c r="JSV2" s="31"/>
      <c r="JSW2" s="31"/>
      <c r="JSX2" s="31"/>
      <c r="JSY2" s="31"/>
      <c r="JSZ2" s="31"/>
      <c r="JTA2" s="31"/>
      <c r="JTB2" s="31"/>
      <c r="JTC2" s="31"/>
      <c r="JTD2" s="31"/>
      <c r="JTE2" s="31"/>
      <c r="JTF2" s="31"/>
      <c r="JTG2" s="31"/>
      <c r="JTH2" s="31"/>
      <c r="JTI2" s="31"/>
      <c r="JTJ2" s="31"/>
      <c r="JTK2" s="31"/>
      <c r="JTL2" s="31"/>
      <c r="JTM2" s="31"/>
      <c r="JTN2" s="31"/>
      <c r="JTO2" s="31"/>
      <c r="JTP2" s="31"/>
      <c r="JTQ2" s="31"/>
      <c r="JTR2" s="31"/>
      <c r="JTS2" s="31"/>
      <c r="JTT2" s="31"/>
      <c r="JTU2" s="31"/>
      <c r="JTV2" s="31"/>
      <c r="JTW2" s="31"/>
      <c r="JTX2" s="31"/>
      <c r="JTY2" s="31"/>
      <c r="JTZ2" s="31"/>
      <c r="JUA2" s="31"/>
      <c r="JUB2" s="31"/>
      <c r="JUC2" s="31"/>
      <c r="JUD2" s="31"/>
      <c r="JUE2" s="31"/>
      <c r="JUF2" s="31"/>
      <c r="JUG2" s="31"/>
      <c r="JUH2" s="31"/>
      <c r="JUI2" s="31"/>
      <c r="JUJ2" s="31"/>
      <c r="JUK2" s="31"/>
      <c r="JUL2" s="31"/>
      <c r="JUM2" s="31"/>
      <c r="JUN2" s="31"/>
      <c r="JUO2" s="31"/>
      <c r="JUP2" s="31"/>
      <c r="JUQ2" s="31"/>
      <c r="JUR2" s="31"/>
      <c r="JUS2" s="31"/>
      <c r="JUT2" s="31"/>
      <c r="JUU2" s="31"/>
      <c r="JUV2" s="31"/>
      <c r="JUW2" s="31"/>
      <c r="JUX2" s="31"/>
      <c r="JUY2" s="31"/>
      <c r="JUZ2" s="31"/>
      <c r="JVA2" s="31"/>
      <c r="JVB2" s="31"/>
      <c r="JVC2" s="31"/>
      <c r="JVD2" s="31"/>
      <c r="JVE2" s="31"/>
      <c r="JVF2" s="31"/>
      <c r="JVG2" s="31"/>
      <c r="JVH2" s="31"/>
      <c r="JVI2" s="31"/>
      <c r="JVJ2" s="31"/>
      <c r="JVK2" s="31"/>
      <c r="JVL2" s="31"/>
      <c r="JVM2" s="31"/>
      <c r="JVN2" s="31"/>
      <c r="JVO2" s="31"/>
      <c r="JVP2" s="31"/>
      <c r="JVQ2" s="31"/>
      <c r="JVR2" s="31"/>
      <c r="JVS2" s="31"/>
      <c r="JVT2" s="31"/>
      <c r="JVU2" s="31"/>
      <c r="JVV2" s="31"/>
      <c r="JVW2" s="31"/>
      <c r="JVX2" s="31"/>
      <c r="JVY2" s="31"/>
      <c r="JVZ2" s="31"/>
      <c r="JWA2" s="31"/>
      <c r="JWB2" s="31"/>
      <c r="JWC2" s="31"/>
      <c r="JWD2" s="31"/>
      <c r="JWE2" s="31"/>
      <c r="JWF2" s="31"/>
      <c r="JWG2" s="31"/>
      <c r="JWH2" s="31"/>
      <c r="JWI2" s="31"/>
      <c r="JWJ2" s="31"/>
      <c r="JWK2" s="31"/>
      <c r="JWL2" s="31"/>
      <c r="JWM2" s="31"/>
      <c r="JWN2" s="31"/>
      <c r="JWO2" s="31"/>
      <c r="JWP2" s="31"/>
      <c r="JWQ2" s="31"/>
      <c r="JWR2" s="31"/>
      <c r="JWS2" s="31"/>
      <c r="JWT2" s="31"/>
      <c r="JWU2" s="31"/>
      <c r="JWV2" s="31"/>
      <c r="JWW2" s="31"/>
      <c r="JWX2" s="31"/>
      <c r="JWY2" s="31"/>
      <c r="JWZ2" s="31"/>
      <c r="JXA2" s="31"/>
      <c r="JXB2" s="31"/>
      <c r="JXC2" s="31"/>
      <c r="JXD2" s="31"/>
      <c r="JXE2" s="31"/>
      <c r="JXF2" s="31"/>
      <c r="JXG2" s="31"/>
      <c r="JXH2" s="31"/>
      <c r="JXI2" s="31"/>
      <c r="JXJ2" s="31"/>
      <c r="JXK2" s="31"/>
      <c r="JXL2" s="31"/>
      <c r="JXM2" s="31"/>
      <c r="JXN2" s="31"/>
      <c r="JXO2" s="31"/>
      <c r="JXP2" s="31"/>
      <c r="JXQ2" s="31"/>
      <c r="JXR2" s="31"/>
      <c r="JXS2" s="31"/>
      <c r="JXT2" s="31"/>
      <c r="JXU2" s="31"/>
      <c r="JXV2" s="31"/>
      <c r="JXW2" s="31"/>
      <c r="JXX2" s="31"/>
      <c r="JXY2" s="31"/>
      <c r="JXZ2" s="31"/>
      <c r="JYA2" s="31"/>
      <c r="JYB2" s="31"/>
      <c r="JYC2" s="31"/>
      <c r="JYD2" s="31"/>
      <c r="JYE2" s="31"/>
      <c r="JYF2" s="31"/>
      <c r="JYG2" s="31"/>
      <c r="JYH2" s="31"/>
      <c r="JYI2" s="31"/>
      <c r="JYJ2" s="31"/>
      <c r="JYK2" s="31"/>
      <c r="JYL2" s="31"/>
      <c r="JYM2" s="31"/>
      <c r="JYN2" s="31"/>
      <c r="JYO2" s="31"/>
      <c r="JYP2" s="31"/>
      <c r="JYQ2" s="31"/>
      <c r="JYR2" s="31"/>
      <c r="JYS2" s="31"/>
      <c r="JYT2" s="31"/>
      <c r="JYU2" s="31"/>
      <c r="JYV2" s="31"/>
      <c r="JYW2" s="31"/>
      <c r="JYX2" s="31"/>
      <c r="JYY2" s="31"/>
      <c r="JYZ2" s="31"/>
      <c r="JZA2" s="31"/>
      <c r="JZB2" s="31"/>
      <c r="JZC2" s="31"/>
      <c r="JZD2" s="31"/>
      <c r="JZE2" s="31"/>
      <c r="JZF2" s="31"/>
      <c r="JZG2" s="31"/>
      <c r="JZH2" s="31"/>
      <c r="JZI2" s="31"/>
      <c r="JZJ2" s="31"/>
      <c r="JZK2" s="31"/>
      <c r="JZL2" s="31"/>
      <c r="JZM2" s="31"/>
      <c r="JZN2" s="31"/>
      <c r="JZO2" s="31"/>
      <c r="JZP2" s="31"/>
      <c r="JZQ2" s="31"/>
      <c r="JZR2" s="31"/>
      <c r="JZS2" s="31"/>
      <c r="JZT2" s="31"/>
      <c r="JZU2" s="31"/>
      <c r="JZV2" s="31"/>
      <c r="JZW2" s="31"/>
      <c r="JZX2" s="31"/>
      <c r="JZY2" s="31"/>
      <c r="JZZ2" s="31"/>
      <c r="KAA2" s="31"/>
      <c r="KAB2" s="31"/>
      <c r="KAC2" s="31"/>
      <c r="KAD2" s="31"/>
      <c r="KAE2" s="31"/>
      <c r="KAF2" s="31"/>
      <c r="KAG2" s="31"/>
      <c r="KAH2" s="31"/>
      <c r="KAI2" s="31"/>
      <c r="KAJ2" s="31"/>
      <c r="KAK2" s="31"/>
      <c r="KAL2" s="31"/>
      <c r="KAM2" s="31"/>
      <c r="KAN2" s="31"/>
      <c r="KAO2" s="31"/>
      <c r="KAP2" s="31"/>
      <c r="KAQ2" s="31"/>
      <c r="KAR2" s="31"/>
      <c r="KAS2" s="31"/>
      <c r="KAT2" s="31"/>
      <c r="KAU2" s="31"/>
      <c r="KAV2" s="31"/>
      <c r="KAW2" s="31"/>
      <c r="KAX2" s="31"/>
      <c r="KAY2" s="31"/>
      <c r="KAZ2" s="31"/>
      <c r="KBA2" s="31"/>
      <c r="KBB2" s="31"/>
      <c r="KBC2" s="31"/>
      <c r="KBD2" s="31"/>
      <c r="KBE2" s="31"/>
      <c r="KBF2" s="31"/>
      <c r="KBG2" s="31"/>
      <c r="KBH2" s="31"/>
      <c r="KBI2" s="31"/>
      <c r="KBJ2" s="31"/>
      <c r="KBK2" s="31"/>
      <c r="KBL2" s="31"/>
      <c r="KBM2" s="31"/>
      <c r="KBN2" s="31"/>
      <c r="KBO2" s="31"/>
      <c r="KBP2" s="31"/>
      <c r="KBQ2" s="31"/>
      <c r="KBR2" s="31"/>
      <c r="KBS2" s="31"/>
      <c r="KBT2" s="31"/>
      <c r="KBU2" s="31"/>
      <c r="KBV2" s="31"/>
      <c r="KBW2" s="31"/>
      <c r="KBX2" s="31"/>
      <c r="KBY2" s="31"/>
      <c r="KBZ2" s="31"/>
      <c r="KCA2" s="31"/>
      <c r="KCB2" s="31"/>
      <c r="KCC2" s="31"/>
      <c r="KCD2" s="31"/>
      <c r="KCE2" s="31"/>
      <c r="KCF2" s="31"/>
      <c r="KCG2" s="31"/>
      <c r="KCH2" s="31"/>
      <c r="KCI2" s="31"/>
      <c r="KCJ2" s="31"/>
      <c r="KCK2" s="31"/>
      <c r="KCL2" s="31"/>
      <c r="KCM2" s="31"/>
      <c r="KCN2" s="31"/>
      <c r="KCO2" s="31"/>
      <c r="KCP2" s="31"/>
      <c r="KCQ2" s="31"/>
      <c r="KCR2" s="31"/>
      <c r="KCS2" s="31"/>
      <c r="KCT2" s="31"/>
      <c r="KCU2" s="31"/>
      <c r="KCV2" s="31"/>
      <c r="KCW2" s="31"/>
      <c r="KCX2" s="31"/>
      <c r="KCY2" s="31"/>
      <c r="KCZ2" s="31"/>
      <c r="KDA2" s="31"/>
      <c r="KDB2" s="31"/>
      <c r="KDC2" s="31"/>
      <c r="KDD2" s="31"/>
      <c r="KDE2" s="31"/>
      <c r="KDF2" s="31"/>
      <c r="KDG2" s="31"/>
      <c r="KDH2" s="31"/>
      <c r="KDI2" s="31"/>
      <c r="KDJ2" s="31"/>
      <c r="KDK2" s="31"/>
      <c r="KDL2" s="31"/>
      <c r="KDM2" s="31"/>
      <c r="KDN2" s="31"/>
      <c r="KDO2" s="31"/>
      <c r="KDP2" s="31"/>
      <c r="KDQ2" s="31"/>
      <c r="KDR2" s="31"/>
      <c r="KDS2" s="31"/>
      <c r="KDT2" s="31"/>
      <c r="KDU2" s="31"/>
      <c r="KDV2" s="31"/>
      <c r="KDW2" s="31"/>
      <c r="KDX2" s="31"/>
      <c r="KDY2" s="31"/>
      <c r="KDZ2" s="31"/>
      <c r="KEA2" s="31"/>
      <c r="KEB2" s="31"/>
      <c r="KEC2" s="31"/>
      <c r="KED2" s="31"/>
      <c r="KEE2" s="31"/>
      <c r="KEF2" s="31"/>
      <c r="KEG2" s="31"/>
      <c r="KEH2" s="31"/>
      <c r="KEI2" s="31"/>
      <c r="KEJ2" s="31"/>
      <c r="KEK2" s="31"/>
      <c r="KEL2" s="31"/>
      <c r="KEM2" s="31"/>
      <c r="KEN2" s="31"/>
      <c r="KEO2" s="31"/>
      <c r="KEP2" s="31"/>
      <c r="KEQ2" s="31"/>
      <c r="KER2" s="31"/>
      <c r="KES2" s="31"/>
      <c r="KET2" s="31"/>
      <c r="KEU2" s="31"/>
      <c r="KEV2" s="31"/>
      <c r="KEW2" s="31"/>
      <c r="KEX2" s="31"/>
      <c r="KEY2" s="31"/>
      <c r="KEZ2" s="31"/>
      <c r="KFA2" s="31"/>
      <c r="KFB2" s="31"/>
      <c r="KFC2" s="31"/>
      <c r="KFD2" s="31"/>
      <c r="KFE2" s="31"/>
      <c r="KFF2" s="31"/>
      <c r="KFG2" s="31"/>
      <c r="KFH2" s="31"/>
      <c r="KFI2" s="31"/>
      <c r="KFJ2" s="31"/>
      <c r="KFK2" s="31"/>
      <c r="KFL2" s="31"/>
      <c r="KFM2" s="31"/>
      <c r="KFN2" s="31"/>
      <c r="KFO2" s="31"/>
      <c r="KFP2" s="31"/>
      <c r="KFQ2" s="31"/>
      <c r="KFR2" s="31"/>
      <c r="KFS2" s="31"/>
      <c r="KFT2" s="31"/>
      <c r="KFU2" s="31"/>
      <c r="KFV2" s="31"/>
      <c r="KFW2" s="31"/>
      <c r="KFX2" s="31"/>
      <c r="KFY2" s="31"/>
      <c r="KFZ2" s="31"/>
      <c r="KGA2" s="31"/>
      <c r="KGB2" s="31"/>
      <c r="KGC2" s="31"/>
      <c r="KGD2" s="31"/>
      <c r="KGE2" s="31"/>
      <c r="KGF2" s="31"/>
      <c r="KGG2" s="31"/>
      <c r="KGH2" s="31"/>
      <c r="KGI2" s="31"/>
      <c r="KGJ2" s="31"/>
      <c r="KGK2" s="31"/>
      <c r="KGL2" s="31"/>
      <c r="KGM2" s="31"/>
      <c r="KGN2" s="31"/>
      <c r="KGO2" s="31"/>
      <c r="KGP2" s="31"/>
      <c r="KGQ2" s="31"/>
      <c r="KGR2" s="31"/>
      <c r="KGS2" s="31"/>
      <c r="KGT2" s="31"/>
      <c r="KGU2" s="31"/>
      <c r="KGV2" s="31"/>
      <c r="KGW2" s="31"/>
      <c r="KGX2" s="31"/>
      <c r="KGY2" s="31"/>
      <c r="KGZ2" s="31"/>
      <c r="KHA2" s="31"/>
      <c r="KHB2" s="31"/>
      <c r="KHC2" s="31"/>
      <c r="KHD2" s="31"/>
      <c r="KHE2" s="31"/>
      <c r="KHF2" s="31"/>
      <c r="KHG2" s="31"/>
      <c r="KHH2" s="31"/>
      <c r="KHI2" s="31"/>
      <c r="KHJ2" s="31"/>
      <c r="KHK2" s="31"/>
      <c r="KHL2" s="31"/>
      <c r="KHM2" s="31"/>
      <c r="KHN2" s="31"/>
      <c r="KHO2" s="31"/>
      <c r="KHP2" s="31"/>
      <c r="KHQ2" s="31"/>
      <c r="KHR2" s="31"/>
      <c r="KHS2" s="31"/>
      <c r="KHT2" s="31"/>
      <c r="KHU2" s="31"/>
      <c r="KHV2" s="31"/>
      <c r="KHW2" s="31"/>
      <c r="KHX2" s="31"/>
      <c r="KHY2" s="31"/>
      <c r="KHZ2" s="31"/>
      <c r="KIA2" s="31"/>
      <c r="KIB2" s="31"/>
      <c r="KIC2" s="31"/>
      <c r="KID2" s="31"/>
      <c r="KIE2" s="31"/>
      <c r="KIF2" s="31"/>
      <c r="KIG2" s="31"/>
      <c r="KIH2" s="31"/>
      <c r="KII2" s="31"/>
      <c r="KIJ2" s="31"/>
      <c r="KIK2" s="31"/>
      <c r="KIL2" s="31"/>
      <c r="KIM2" s="31"/>
      <c r="KIN2" s="31"/>
      <c r="KIO2" s="31"/>
      <c r="KIP2" s="31"/>
      <c r="KIQ2" s="31"/>
      <c r="KIR2" s="31"/>
      <c r="KIS2" s="31"/>
      <c r="KIT2" s="31"/>
      <c r="KIU2" s="31"/>
      <c r="KIV2" s="31"/>
      <c r="KIW2" s="31"/>
      <c r="KIX2" s="31"/>
      <c r="KIY2" s="31"/>
      <c r="KIZ2" s="31"/>
      <c r="KJA2" s="31"/>
      <c r="KJB2" s="31"/>
      <c r="KJC2" s="31"/>
      <c r="KJD2" s="31"/>
      <c r="KJE2" s="31"/>
      <c r="KJF2" s="31"/>
      <c r="KJG2" s="31"/>
      <c r="KJH2" s="31"/>
      <c r="KJI2" s="31"/>
      <c r="KJJ2" s="31"/>
      <c r="KJK2" s="31"/>
      <c r="KJL2" s="31"/>
      <c r="KJM2" s="31"/>
      <c r="KJN2" s="31"/>
      <c r="KJO2" s="31"/>
      <c r="KJP2" s="31"/>
      <c r="KJQ2" s="31"/>
      <c r="KJR2" s="31"/>
      <c r="KJS2" s="31"/>
      <c r="KJT2" s="31"/>
      <c r="KJU2" s="31"/>
      <c r="KJV2" s="31"/>
      <c r="KJW2" s="31"/>
      <c r="KJX2" s="31"/>
      <c r="KJY2" s="31"/>
      <c r="KJZ2" s="31"/>
      <c r="KKA2" s="31"/>
      <c r="KKB2" s="31"/>
      <c r="KKC2" s="31"/>
      <c r="KKD2" s="31"/>
      <c r="KKE2" s="31"/>
      <c r="KKF2" s="31"/>
      <c r="KKG2" s="31"/>
      <c r="KKH2" s="31"/>
      <c r="KKI2" s="31"/>
      <c r="KKJ2" s="31"/>
      <c r="KKK2" s="31"/>
      <c r="KKL2" s="31"/>
      <c r="KKM2" s="31"/>
      <c r="KKN2" s="31"/>
      <c r="KKO2" s="31"/>
      <c r="KKP2" s="31"/>
      <c r="KKQ2" s="31"/>
      <c r="KKR2" s="31"/>
      <c r="KKS2" s="31"/>
      <c r="KKT2" s="31"/>
      <c r="KKU2" s="31"/>
      <c r="KKV2" s="31"/>
      <c r="KKW2" s="31"/>
      <c r="KKX2" s="31"/>
      <c r="KKY2" s="31"/>
      <c r="KKZ2" s="31"/>
      <c r="KLA2" s="31"/>
      <c r="KLB2" s="31"/>
      <c r="KLC2" s="31"/>
      <c r="KLD2" s="31"/>
      <c r="KLE2" s="31"/>
      <c r="KLF2" s="31"/>
      <c r="KLG2" s="31"/>
      <c r="KLH2" s="31"/>
      <c r="KLI2" s="31"/>
      <c r="KLJ2" s="31"/>
      <c r="KLK2" s="31"/>
      <c r="KLL2" s="31"/>
      <c r="KLM2" s="31"/>
      <c r="KLN2" s="31"/>
      <c r="KLO2" s="31"/>
      <c r="KLP2" s="31"/>
      <c r="KLQ2" s="31"/>
      <c r="KLR2" s="31"/>
      <c r="KLS2" s="31"/>
      <c r="KLT2" s="31"/>
      <c r="KLU2" s="31"/>
      <c r="KLV2" s="31"/>
      <c r="KLW2" s="31"/>
      <c r="KLX2" s="31"/>
      <c r="KLY2" s="31"/>
      <c r="KLZ2" s="31"/>
      <c r="KMA2" s="31"/>
      <c r="KMB2" s="31"/>
      <c r="KMC2" s="31"/>
      <c r="KMD2" s="31"/>
      <c r="KME2" s="31"/>
      <c r="KMF2" s="31"/>
      <c r="KMG2" s="31"/>
      <c r="KMH2" s="31"/>
      <c r="KMI2" s="31"/>
      <c r="KMJ2" s="31"/>
      <c r="KMK2" s="31"/>
      <c r="KML2" s="31"/>
      <c r="KMM2" s="31"/>
      <c r="KMN2" s="31"/>
      <c r="KMO2" s="31"/>
      <c r="KMP2" s="31"/>
      <c r="KMQ2" s="31"/>
      <c r="KMR2" s="31"/>
      <c r="KMS2" s="31"/>
      <c r="KMT2" s="31"/>
      <c r="KMU2" s="31"/>
      <c r="KMV2" s="31"/>
      <c r="KMW2" s="31"/>
      <c r="KMX2" s="31"/>
      <c r="KMY2" s="31"/>
      <c r="KMZ2" s="31"/>
      <c r="KNA2" s="31"/>
      <c r="KNB2" s="31"/>
      <c r="KNC2" s="31"/>
      <c r="KND2" s="31"/>
      <c r="KNE2" s="31"/>
      <c r="KNF2" s="31"/>
      <c r="KNG2" s="31"/>
      <c r="KNH2" s="31"/>
      <c r="KNI2" s="31"/>
      <c r="KNJ2" s="31"/>
      <c r="KNK2" s="31"/>
      <c r="KNL2" s="31"/>
      <c r="KNM2" s="31"/>
      <c r="KNN2" s="31"/>
      <c r="KNO2" s="31"/>
      <c r="KNP2" s="31"/>
      <c r="KNQ2" s="31"/>
      <c r="KNR2" s="31"/>
      <c r="KNS2" s="31"/>
      <c r="KNT2" s="31"/>
      <c r="KNU2" s="31"/>
      <c r="KNV2" s="31"/>
      <c r="KNW2" s="31"/>
      <c r="KNX2" s="31"/>
      <c r="KNY2" s="31"/>
      <c r="KNZ2" s="31"/>
      <c r="KOA2" s="31"/>
      <c r="KOB2" s="31"/>
      <c r="KOC2" s="31"/>
      <c r="KOD2" s="31"/>
      <c r="KOE2" s="31"/>
      <c r="KOF2" s="31"/>
      <c r="KOG2" s="31"/>
      <c r="KOH2" s="31"/>
      <c r="KOI2" s="31"/>
      <c r="KOJ2" s="31"/>
      <c r="KOK2" s="31"/>
      <c r="KOL2" s="31"/>
      <c r="KOM2" s="31"/>
      <c r="KON2" s="31"/>
      <c r="KOO2" s="31"/>
      <c r="KOP2" s="31"/>
      <c r="KOQ2" s="31"/>
      <c r="KOR2" s="31"/>
      <c r="KOS2" s="31"/>
      <c r="KOT2" s="31"/>
      <c r="KOU2" s="31"/>
      <c r="KOV2" s="31"/>
      <c r="KOW2" s="31"/>
      <c r="KOX2" s="31"/>
      <c r="KOY2" s="31"/>
      <c r="KOZ2" s="31"/>
      <c r="KPA2" s="31"/>
      <c r="KPB2" s="31"/>
      <c r="KPC2" s="31"/>
      <c r="KPD2" s="31"/>
      <c r="KPE2" s="31"/>
      <c r="KPF2" s="31"/>
      <c r="KPG2" s="31"/>
      <c r="KPH2" s="31"/>
      <c r="KPI2" s="31"/>
      <c r="KPJ2" s="31"/>
      <c r="KPK2" s="31"/>
      <c r="KPL2" s="31"/>
      <c r="KPM2" s="31"/>
      <c r="KPN2" s="31"/>
      <c r="KPO2" s="31"/>
      <c r="KPP2" s="31"/>
      <c r="KPQ2" s="31"/>
      <c r="KPR2" s="31"/>
      <c r="KPS2" s="31"/>
      <c r="KPT2" s="31"/>
      <c r="KPU2" s="31"/>
      <c r="KPV2" s="31"/>
      <c r="KPW2" s="31"/>
      <c r="KPX2" s="31"/>
      <c r="KPY2" s="31"/>
      <c r="KPZ2" s="31"/>
      <c r="KQA2" s="31"/>
      <c r="KQB2" s="31"/>
      <c r="KQC2" s="31"/>
      <c r="KQD2" s="31"/>
      <c r="KQE2" s="31"/>
      <c r="KQF2" s="31"/>
      <c r="KQG2" s="31"/>
      <c r="KQH2" s="31"/>
      <c r="KQI2" s="31"/>
      <c r="KQJ2" s="31"/>
      <c r="KQK2" s="31"/>
      <c r="KQL2" s="31"/>
      <c r="KQM2" s="31"/>
      <c r="KQN2" s="31"/>
      <c r="KQO2" s="31"/>
      <c r="KQP2" s="31"/>
      <c r="KQQ2" s="31"/>
      <c r="KQR2" s="31"/>
      <c r="KQS2" s="31"/>
      <c r="KQT2" s="31"/>
      <c r="KQU2" s="31"/>
      <c r="KQV2" s="31"/>
      <c r="KQW2" s="31"/>
      <c r="KQX2" s="31"/>
      <c r="KQY2" s="31"/>
      <c r="KQZ2" s="31"/>
      <c r="KRA2" s="31"/>
      <c r="KRB2" s="31"/>
      <c r="KRC2" s="31"/>
      <c r="KRD2" s="31"/>
      <c r="KRE2" s="31"/>
      <c r="KRF2" s="31"/>
      <c r="KRG2" s="31"/>
      <c r="KRH2" s="31"/>
      <c r="KRI2" s="31"/>
      <c r="KRJ2" s="31"/>
      <c r="KRK2" s="31"/>
      <c r="KRL2" s="31"/>
      <c r="KRM2" s="31"/>
      <c r="KRN2" s="31"/>
      <c r="KRO2" s="31"/>
      <c r="KRP2" s="31"/>
      <c r="KRQ2" s="31"/>
      <c r="KRR2" s="31"/>
      <c r="KRS2" s="31"/>
      <c r="KRT2" s="31"/>
      <c r="KRU2" s="31"/>
      <c r="KRV2" s="31"/>
      <c r="KRW2" s="31"/>
      <c r="KRX2" s="31"/>
      <c r="KRY2" s="31"/>
      <c r="KRZ2" s="31"/>
      <c r="KSA2" s="31"/>
      <c r="KSB2" s="31"/>
      <c r="KSC2" s="31"/>
      <c r="KSD2" s="31"/>
      <c r="KSE2" s="31"/>
      <c r="KSF2" s="31"/>
      <c r="KSG2" s="31"/>
      <c r="KSH2" s="31"/>
      <c r="KSI2" s="31"/>
      <c r="KSJ2" s="31"/>
      <c r="KSK2" s="31"/>
      <c r="KSL2" s="31"/>
      <c r="KSM2" s="31"/>
      <c r="KSN2" s="31"/>
      <c r="KSO2" s="31"/>
      <c r="KSP2" s="31"/>
      <c r="KSQ2" s="31"/>
      <c r="KSR2" s="31"/>
      <c r="KSS2" s="31"/>
      <c r="KST2" s="31"/>
      <c r="KSU2" s="31"/>
      <c r="KSV2" s="31"/>
      <c r="KSW2" s="31"/>
      <c r="KSX2" s="31"/>
      <c r="KSY2" s="31"/>
      <c r="KSZ2" s="31"/>
      <c r="KTA2" s="31"/>
      <c r="KTB2" s="31"/>
      <c r="KTC2" s="31"/>
      <c r="KTD2" s="31"/>
      <c r="KTE2" s="31"/>
      <c r="KTF2" s="31"/>
      <c r="KTG2" s="31"/>
      <c r="KTH2" s="31"/>
      <c r="KTI2" s="31"/>
      <c r="KTJ2" s="31"/>
      <c r="KTK2" s="31"/>
      <c r="KTL2" s="31"/>
      <c r="KTM2" s="31"/>
      <c r="KTN2" s="31"/>
      <c r="KTO2" s="31"/>
      <c r="KTP2" s="31"/>
      <c r="KTQ2" s="31"/>
      <c r="KTR2" s="31"/>
      <c r="KTS2" s="31"/>
      <c r="KTT2" s="31"/>
      <c r="KTU2" s="31"/>
      <c r="KTV2" s="31"/>
      <c r="KTW2" s="31"/>
      <c r="KTX2" s="31"/>
      <c r="KTY2" s="31"/>
      <c r="KTZ2" s="31"/>
      <c r="KUA2" s="31"/>
      <c r="KUB2" s="31"/>
      <c r="KUC2" s="31"/>
      <c r="KUD2" s="31"/>
      <c r="KUE2" s="31"/>
      <c r="KUF2" s="31"/>
      <c r="KUG2" s="31"/>
      <c r="KUH2" s="31"/>
      <c r="KUI2" s="31"/>
      <c r="KUJ2" s="31"/>
      <c r="KUK2" s="31"/>
      <c r="KUL2" s="31"/>
      <c r="KUM2" s="31"/>
      <c r="KUN2" s="31"/>
      <c r="KUO2" s="31"/>
      <c r="KUP2" s="31"/>
      <c r="KUQ2" s="31"/>
      <c r="KUR2" s="31"/>
      <c r="KUS2" s="31"/>
      <c r="KUT2" s="31"/>
      <c r="KUU2" s="31"/>
      <c r="KUV2" s="31"/>
      <c r="KUW2" s="31"/>
      <c r="KUX2" s="31"/>
      <c r="KUY2" s="31"/>
      <c r="KUZ2" s="31"/>
      <c r="KVA2" s="31"/>
      <c r="KVB2" s="31"/>
      <c r="KVC2" s="31"/>
      <c r="KVD2" s="31"/>
      <c r="KVE2" s="31"/>
      <c r="KVF2" s="31"/>
      <c r="KVG2" s="31"/>
      <c r="KVH2" s="31"/>
      <c r="KVI2" s="31"/>
      <c r="KVJ2" s="31"/>
      <c r="KVK2" s="31"/>
      <c r="KVL2" s="31"/>
      <c r="KVM2" s="31"/>
      <c r="KVN2" s="31"/>
      <c r="KVO2" s="31"/>
      <c r="KVP2" s="31"/>
      <c r="KVQ2" s="31"/>
      <c r="KVR2" s="31"/>
      <c r="KVS2" s="31"/>
      <c r="KVT2" s="31"/>
      <c r="KVU2" s="31"/>
      <c r="KVV2" s="31"/>
      <c r="KVW2" s="31"/>
      <c r="KVX2" s="31"/>
      <c r="KVY2" s="31"/>
      <c r="KVZ2" s="31"/>
      <c r="KWA2" s="31"/>
      <c r="KWB2" s="31"/>
      <c r="KWC2" s="31"/>
      <c r="KWD2" s="31"/>
      <c r="KWE2" s="31"/>
      <c r="KWF2" s="31"/>
      <c r="KWG2" s="31"/>
      <c r="KWH2" s="31"/>
      <c r="KWI2" s="31"/>
      <c r="KWJ2" s="31"/>
      <c r="KWK2" s="31"/>
      <c r="KWL2" s="31"/>
      <c r="KWM2" s="31"/>
      <c r="KWN2" s="31"/>
      <c r="KWO2" s="31"/>
      <c r="KWP2" s="31"/>
      <c r="KWQ2" s="31"/>
      <c r="KWR2" s="31"/>
      <c r="KWS2" s="31"/>
      <c r="KWT2" s="31"/>
      <c r="KWU2" s="31"/>
      <c r="KWV2" s="31"/>
      <c r="KWW2" s="31"/>
      <c r="KWX2" s="31"/>
      <c r="KWY2" s="31"/>
      <c r="KWZ2" s="31"/>
      <c r="KXA2" s="31"/>
      <c r="KXB2" s="31"/>
      <c r="KXC2" s="31"/>
      <c r="KXD2" s="31"/>
      <c r="KXE2" s="31"/>
      <c r="KXF2" s="31"/>
      <c r="KXG2" s="31"/>
      <c r="KXH2" s="31"/>
      <c r="KXI2" s="31"/>
      <c r="KXJ2" s="31"/>
      <c r="KXK2" s="31"/>
      <c r="KXL2" s="31"/>
      <c r="KXM2" s="31"/>
      <c r="KXN2" s="31"/>
      <c r="KXO2" s="31"/>
      <c r="KXP2" s="31"/>
      <c r="KXQ2" s="31"/>
      <c r="KXR2" s="31"/>
      <c r="KXS2" s="31"/>
      <c r="KXT2" s="31"/>
      <c r="KXU2" s="31"/>
      <c r="KXV2" s="31"/>
      <c r="KXW2" s="31"/>
      <c r="KXX2" s="31"/>
      <c r="KXY2" s="31"/>
      <c r="KXZ2" s="31"/>
      <c r="KYA2" s="31"/>
      <c r="KYB2" s="31"/>
      <c r="KYC2" s="31"/>
      <c r="KYD2" s="31"/>
      <c r="KYE2" s="31"/>
      <c r="KYF2" s="31"/>
      <c r="KYG2" s="31"/>
      <c r="KYH2" s="31"/>
      <c r="KYI2" s="31"/>
      <c r="KYJ2" s="31"/>
      <c r="KYK2" s="31"/>
      <c r="KYL2" s="31"/>
      <c r="KYM2" s="31"/>
      <c r="KYN2" s="31"/>
      <c r="KYO2" s="31"/>
      <c r="KYP2" s="31"/>
      <c r="KYQ2" s="31"/>
      <c r="KYR2" s="31"/>
      <c r="KYS2" s="31"/>
      <c r="KYT2" s="31"/>
      <c r="KYU2" s="31"/>
      <c r="KYV2" s="31"/>
      <c r="KYW2" s="31"/>
      <c r="KYX2" s="31"/>
      <c r="KYY2" s="31"/>
      <c r="KYZ2" s="31"/>
      <c r="KZA2" s="31"/>
      <c r="KZB2" s="31"/>
      <c r="KZC2" s="31"/>
      <c r="KZD2" s="31"/>
      <c r="KZE2" s="31"/>
      <c r="KZF2" s="31"/>
      <c r="KZG2" s="31"/>
      <c r="KZH2" s="31"/>
      <c r="KZI2" s="31"/>
      <c r="KZJ2" s="31"/>
      <c r="KZK2" s="31"/>
      <c r="KZL2" s="31"/>
      <c r="KZM2" s="31"/>
      <c r="KZN2" s="31"/>
      <c r="KZO2" s="31"/>
      <c r="KZP2" s="31"/>
      <c r="KZQ2" s="31"/>
      <c r="KZR2" s="31"/>
      <c r="KZS2" s="31"/>
      <c r="KZT2" s="31"/>
      <c r="KZU2" s="31"/>
      <c r="KZV2" s="31"/>
      <c r="KZW2" s="31"/>
      <c r="KZX2" s="31"/>
      <c r="KZY2" s="31"/>
      <c r="KZZ2" s="31"/>
      <c r="LAA2" s="31"/>
      <c r="LAB2" s="31"/>
      <c r="LAC2" s="31"/>
      <c r="LAD2" s="31"/>
      <c r="LAE2" s="31"/>
      <c r="LAF2" s="31"/>
      <c r="LAG2" s="31"/>
      <c r="LAH2" s="31"/>
      <c r="LAI2" s="31"/>
      <c r="LAJ2" s="31"/>
      <c r="LAK2" s="31"/>
      <c r="LAL2" s="31"/>
      <c r="LAM2" s="31"/>
      <c r="LAN2" s="31"/>
      <c r="LAO2" s="31"/>
      <c r="LAP2" s="31"/>
      <c r="LAQ2" s="31"/>
      <c r="LAR2" s="31"/>
      <c r="LAS2" s="31"/>
      <c r="LAT2" s="31"/>
      <c r="LAU2" s="31"/>
      <c r="LAV2" s="31"/>
      <c r="LAW2" s="31"/>
      <c r="LAX2" s="31"/>
      <c r="LAY2" s="31"/>
      <c r="LAZ2" s="31"/>
      <c r="LBA2" s="31"/>
      <c r="LBB2" s="31"/>
      <c r="LBC2" s="31"/>
      <c r="LBD2" s="31"/>
      <c r="LBE2" s="31"/>
      <c r="LBF2" s="31"/>
      <c r="LBG2" s="31"/>
      <c r="LBH2" s="31"/>
      <c r="LBI2" s="31"/>
      <c r="LBJ2" s="31"/>
      <c r="LBK2" s="31"/>
      <c r="LBL2" s="31"/>
      <c r="LBM2" s="31"/>
      <c r="LBN2" s="31"/>
      <c r="LBO2" s="31"/>
      <c r="LBP2" s="31"/>
      <c r="LBQ2" s="31"/>
      <c r="LBR2" s="31"/>
      <c r="LBS2" s="31"/>
      <c r="LBT2" s="31"/>
      <c r="LBU2" s="31"/>
      <c r="LBV2" s="31"/>
      <c r="LBW2" s="31"/>
      <c r="LBX2" s="31"/>
      <c r="LBY2" s="31"/>
      <c r="LBZ2" s="31"/>
      <c r="LCA2" s="31"/>
      <c r="LCB2" s="31"/>
      <c r="LCC2" s="31"/>
      <c r="LCD2" s="31"/>
      <c r="LCE2" s="31"/>
      <c r="LCF2" s="31"/>
      <c r="LCG2" s="31"/>
      <c r="LCH2" s="31"/>
      <c r="LCI2" s="31"/>
      <c r="LCJ2" s="31"/>
      <c r="LCK2" s="31"/>
      <c r="LCL2" s="31"/>
      <c r="LCM2" s="31"/>
      <c r="LCN2" s="31"/>
      <c r="LCO2" s="31"/>
      <c r="LCP2" s="31"/>
      <c r="LCQ2" s="31"/>
      <c r="LCR2" s="31"/>
      <c r="LCS2" s="31"/>
      <c r="LCT2" s="31"/>
      <c r="LCU2" s="31"/>
      <c r="LCV2" s="31"/>
      <c r="LCW2" s="31"/>
      <c r="LCX2" s="31"/>
      <c r="LCY2" s="31"/>
      <c r="LCZ2" s="31"/>
      <c r="LDA2" s="31"/>
      <c r="LDB2" s="31"/>
      <c r="LDC2" s="31"/>
      <c r="LDD2" s="31"/>
      <c r="LDE2" s="31"/>
      <c r="LDF2" s="31"/>
      <c r="LDG2" s="31"/>
      <c r="LDH2" s="31"/>
      <c r="LDI2" s="31"/>
      <c r="LDJ2" s="31"/>
      <c r="LDK2" s="31"/>
      <c r="LDL2" s="31"/>
      <c r="LDM2" s="31"/>
      <c r="LDN2" s="31"/>
      <c r="LDO2" s="31"/>
      <c r="LDP2" s="31"/>
      <c r="LDQ2" s="31"/>
      <c r="LDR2" s="31"/>
      <c r="LDS2" s="31"/>
      <c r="LDT2" s="31"/>
      <c r="LDU2" s="31"/>
      <c r="LDV2" s="31"/>
      <c r="LDW2" s="31"/>
      <c r="LDX2" s="31"/>
      <c r="LDY2" s="31"/>
      <c r="LDZ2" s="31"/>
      <c r="LEA2" s="31"/>
      <c r="LEB2" s="31"/>
      <c r="LEC2" s="31"/>
      <c r="LED2" s="31"/>
      <c r="LEE2" s="31"/>
      <c r="LEF2" s="31"/>
      <c r="LEG2" s="31"/>
      <c r="LEH2" s="31"/>
      <c r="LEI2" s="31"/>
      <c r="LEJ2" s="31"/>
      <c r="LEK2" s="31"/>
      <c r="LEL2" s="31"/>
      <c r="LEM2" s="31"/>
      <c r="LEN2" s="31"/>
      <c r="LEO2" s="31"/>
      <c r="LEP2" s="31"/>
      <c r="LEQ2" s="31"/>
      <c r="LER2" s="31"/>
      <c r="LES2" s="31"/>
      <c r="LET2" s="31"/>
      <c r="LEU2" s="31"/>
      <c r="LEV2" s="31"/>
      <c r="LEW2" s="31"/>
      <c r="LEX2" s="31"/>
      <c r="LEY2" s="31"/>
      <c r="LEZ2" s="31"/>
      <c r="LFA2" s="31"/>
      <c r="LFB2" s="31"/>
      <c r="LFC2" s="31"/>
      <c r="LFD2" s="31"/>
      <c r="LFE2" s="31"/>
      <c r="LFF2" s="31"/>
      <c r="LFG2" s="31"/>
      <c r="LFH2" s="31"/>
      <c r="LFI2" s="31"/>
      <c r="LFJ2" s="31"/>
      <c r="LFK2" s="31"/>
      <c r="LFL2" s="31"/>
      <c r="LFM2" s="31"/>
      <c r="LFN2" s="31"/>
      <c r="LFO2" s="31"/>
      <c r="LFP2" s="31"/>
      <c r="LFQ2" s="31"/>
      <c r="LFR2" s="31"/>
      <c r="LFS2" s="31"/>
      <c r="LFT2" s="31"/>
      <c r="LFU2" s="31"/>
      <c r="LFV2" s="31"/>
      <c r="LFW2" s="31"/>
      <c r="LFX2" s="31"/>
      <c r="LFY2" s="31"/>
      <c r="LFZ2" s="31"/>
      <c r="LGA2" s="31"/>
      <c r="LGB2" s="31"/>
      <c r="LGC2" s="31"/>
      <c r="LGD2" s="31"/>
      <c r="LGE2" s="31"/>
      <c r="LGF2" s="31"/>
      <c r="LGG2" s="31"/>
      <c r="LGH2" s="31"/>
      <c r="LGI2" s="31"/>
      <c r="LGJ2" s="31"/>
      <c r="LGK2" s="31"/>
      <c r="LGL2" s="31"/>
      <c r="LGM2" s="31"/>
      <c r="LGN2" s="31"/>
      <c r="LGO2" s="31"/>
      <c r="LGP2" s="31"/>
      <c r="LGQ2" s="31"/>
      <c r="LGR2" s="31"/>
      <c r="LGS2" s="31"/>
      <c r="LGT2" s="31"/>
      <c r="LGU2" s="31"/>
      <c r="LGV2" s="31"/>
      <c r="LGW2" s="31"/>
      <c r="LGX2" s="31"/>
      <c r="LGY2" s="31"/>
      <c r="LGZ2" s="31"/>
      <c r="LHA2" s="31"/>
      <c r="LHB2" s="31"/>
      <c r="LHC2" s="31"/>
      <c r="LHD2" s="31"/>
      <c r="LHE2" s="31"/>
      <c r="LHF2" s="31"/>
      <c r="LHG2" s="31"/>
      <c r="LHH2" s="31"/>
      <c r="LHI2" s="31"/>
      <c r="LHJ2" s="31"/>
      <c r="LHK2" s="31"/>
      <c r="LHL2" s="31"/>
      <c r="LHM2" s="31"/>
      <c r="LHN2" s="31"/>
      <c r="LHO2" s="31"/>
      <c r="LHP2" s="31"/>
      <c r="LHQ2" s="31"/>
      <c r="LHR2" s="31"/>
      <c r="LHS2" s="31"/>
      <c r="LHT2" s="31"/>
      <c r="LHU2" s="31"/>
      <c r="LHV2" s="31"/>
      <c r="LHW2" s="31"/>
      <c r="LHX2" s="31"/>
      <c r="LHY2" s="31"/>
      <c r="LHZ2" s="31"/>
      <c r="LIA2" s="31"/>
      <c r="LIB2" s="31"/>
      <c r="LIC2" s="31"/>
      <c r="LID2" s="31"/>
      <c r="LIE2" s="31"/>
      <c r="LIF2" s="31"/>
      <c r="LIG2" s="31"/>
      <c r="LIH2" s="31"/>
      <c r="LII2" s="31"/>
      <c r="LIJ2" s="31"/>
      <c r="LIK2" s="31"/>
      <c r="LIL2" s="31"/>
      <c r="LIM2" s="31"/>
      <c r="LIN2" s="31"/>
      <c r="LIO2" s="31"/>
      <c r="LIP2" s="31"/>
      <c r="LIQ2" s="31"/>
      <c r="LIR2" s="31"/>
      <c r="LIS2" s="31"/>
      <c r="LIT2" s="31"/>
      <c r="LIU2" s="31"/>
      <c r="LIV2" s="31"/>
      <c r="LIW2" s="31"/>
      <c r="LIX2" s="31"/>
      <c r="LIY2" s="31"/>
      <c r="LIZ2" s="31"/>
      <c r="LJA2" s="31"/>
      <c r="LJB2" s="31"/>
      <c r="LJC2" s="31"/>
      <c r="LJD2" s="31"/>
      <c r="LJE2" s="31"/>
      <c r="LJF2" s="31"/>
      <c r="LJG2" s="31"/>
      <c r="LJH2" s="31"/>
      <c r="LJI2" s="31"/>
      <c r="LJJ2" s="31"/>
      <c r="LJK2" s="31"/>
      <c r="LJL2" s="31"/>
      <c r="LJM2" s="31"/>
      <c r="LJN2" s="31"/>
      <c r="LJO2" s="31"/>
      <c r="LJP2" s="31"/>
      <c r="LJQ2" s="31"/>
      <c r="LJR2" s="31"/>
      <c r="LJS2" s="31"/>
      <c r="LJT2" s="31"/>
      <c r="LJU2" s="31"/>
      <c r="LJV2" s="31"/>
      <c r="LJW2" s="31"/>
      <c r="LJX2" s="31"/>
      <c r="LJY2" s="31"/>
      <c r="LJZ2" s="31"/>
      <c r="LKA2" s="31"/>
      <c r="LKB2" s="31"/>
      <c r="LKC2" s="31"/>
      <c r="LKD2" s="31"/>
      <c r="LKE2" s="31"/>
      <c r="LKF2" s="31"/>
      <c r="LKG2" s="31"/>
      <c r="LKH2" s="31"/>
      <c r="LKI2" s="31"/>
      <c r="LKJ2" s="31"/>
      <c r="LKK2" s="31"/>
      <c r="LKL2" s="31"/>
      <c r="LKM2" s="31"/>
      <c r="LKN2" s="31"/>
      <c r="LKO2" s="31"/>
      <c r="LKP2" s="31"/>
      <c r="LKQ2" s="31"/>
      <c r="LKR2" s="31"/>
      <c r="LKS2" s="31"/>
      <c r="LKT2" s="31"/>
      <c r="LKU2" s="31"/>
      <c r="LKV2" s="31"/>
      <c r="LKW2" s="31"/>
      <c r="LKX2" s="31"/>
      <c r="LKY2" s="31"/>
      <c r="LKZ2" s="31"/>
      <c r="LLA2" s="31"/>
      <c r="LLB2" s="31"/>
      <c r="LLC2" s="31"/>
      <c r="LLD2" s="31"/>
      <c r="LLE2" s="31"/>
      <c r="LLF2" s="31"/>
      <c r="LLG2" s="31"/>
      <c r="LLH2" s="31"/>
      <c r="LLI2" s="31"/>
      <c r="LLJ2" s="31"/>
      <c r="LLK2" s="31"/>
      <c r="LLL2" s="31"/>
      <c r="LLM2" s="31"/>
      <c r="LLN2" s="31"/>
      <c r="LLO2" s="31"/>
      <c r="LLP2" s="31"/>
      <c r="LLQ2" s="31"/>
      <c r="LLR2" s="31"/>
      <c r="LLS2" s="31"/>
      <c r="LLT2" s="31"/>
      <c r="LLU2" s="31"/>
      <c r="LLV2" s="31"/>
      <c r="LLW2" s="31"/>
      <c r="LLX2" s="31"/>
      <c r="LLY2" s="31"/>
      <c r="LLZ2" s="31"/>
      <c r="LMA2" s="31"/>
      <c r="LMB2" s="31"/>
      <c r="LMC2" s="31"/>
      <c r="LMD2" s="31"/>
      <c r="LME2" s="31"/>
      <c r="LMF2" s="31"/>
      <c r="LMG2" s="31"/>
      <c r="LMH2" s="31"/>
      <c r="LMI2" s="31"/>
      <c r="LMJ2" s="31"/>
      <c r="LMK2" s="31"/>
      <c r="LML2" s="31"/>
      <c r="LMM2" s="31"/>
      <c r="LMN2" s="31"/>
      <c r="LMO2" s="31"/>
      <c r="LMP2" s="31"/>
      <c r="LMQ2" s="31"/>
      <c r="LMR2" s="31"/>
      <c r="LMS2" s="31"/>
      <c r="LMT2" s="31"/>
      <c r="LMU2" s="31"/>
      <c r="LMV2" s="31"/>
      <c r="LMW2" s="31"/>
      <c r="LMX2" s="31"/>
      <c r="LMY2" s="31"/>
      <c r="LMZ2" s="31"/>
      <c r="LNA2" s="31"/>
      <c r="LNB2" s="31"/>
      <c r="LNC2" s="31"/>
      <c r="LND2" s="31"/>
      <c r="LNE2" s="31"/>
      <c r="LNF2" s="31"/>
      <c r="LNG2" s="31"/>
      <c r="LNH2" s="31"/>
      <c r="LNI2" s="31"/>
      <c r="LNJ2" s="31"/>
      <c r="LNK2" s="31"/>
      <c r="LNL2" s="31"/>
      <c r="LNM2" s="31"/>
      <c r="LNN2" s="31"/>
      <c r="LNO2" s="31"/>
      <c r="LNP2" s="31"/>
      <c r="LNQ2" s="31"/>
      <c r="LNR2" s="31"/>
      <c r="LNS2" s="31"/>
      <c r="LNT2" s="31"/>
      <c r="LNU2" s="31"/>
      <c r="LNV2" s="31"/>
      <c r="LNW2" s="31"/>
      <c r="LNX2" s="31"/>
      <c r="LNY2" s="31"/>
      <c r="LNZ2" s="31"/>
      <c r="LOA2" s="31"/>
      <c r="LOB2" s="31"/>
      <c r="LOC2" s="31"/>
      <c r="LOD2" s="31"/>
      <c r="LOE2" s="31"/>
      <c r="LOF2" s="31"/>
      <c r="LOG2" s="31"/>
      <c r="LOH2" s="31"/>
      <c r="LOI2" s="31"/>
      <c r="LOJ2" s="31"/>
      <c r="LOK2" s="31"/>
      <c r="LOL2" s="31"/>
      <c r="LOM2" s="31"/>
      <c r="LON2" s="31"/>
      <c r="LOO2" s="31"/>
      <c r="LOP2" s="31"/>
      <c r="LOQ2" s="31"/>
      <c r="LOR2" s="31"/>
      <c r="LOS2" s="31"/>
      <c r="LOT2" s="31"/>
      <c r="LOU2" s="31"/>
      <c r="LOV2" s="31"/>
      <c r="LOW2" s="31"/>
      <c r="LOX2" s="31"/>
      <c r="LOY2" s="31"/>
      <c r="LOZ2" s="31"/>
      <c r="LPA2" s="31"/>
      <c r="LPB2" s="31"/>
      <c r="LPC2" s="31"/>
      <c r="LPD2" s="31"/>
      <c r="LPE2" s="31"/>
      <c r="LPF2" s="31"/>
      <c r="LPG2" s="31"/>
      <c r="LPH2" s="31"/>
      <c r="LPI2" s="31"/>
      <c r="LPJ2" s="31"/>
      <c r="LPK2" s="31"/>
      <c r="LPL2" s="31"/>
      <c r="LPM2" s="31"/>
      <c r="LPN2" s="31"/>
      <c r="LPO2" s="31"/>
      <c r="LPP2" s="31"/>
      <c r="LPQ2" s="31"/>
      <c r="LPR2" s="31"/>
      <c r="LPS2" s="31"/>
      <c r="LPT2" s="31"/>
      <c r="LPU2" s="31"/>
      <c r="LPV2" s="31"/>
      <c r="LPW2" s="31"/>
      <c r="LPX2" s="31"/>
      <c r="LPY2" s="31"/>
      <c r="LPZ2" s="31"/>
      <c r="LQA2" s="31"/>
      <c r="LQB2" s="31"/>
      <c r="LQC2" s="31"/>
      <c r="LQD2" s="31"/>
      <c r="LQE2" s="31"/>
      <c r="LQF2" s="31"/>
      <c r="LQG2" s="31"/>
      <c r="LQH2" s="31"/>
      <c r="LQI2" s="31"/>
      <c r="LQJ2" s="31"/>
      <c r="LQK2" s="31"/>
      <c r="LQL2" s="31"/>
      <c r="LQM2" s="31"/>
      <c r="LQN2" s="31"/>
      <c r="LQO2" s="31"/>
      <c r="LQP2" s="31"/>
      <c r="LQQ2" s="31"/>
      <c r="LQR2" s="31"/>
      <c r="LQS2" s="31"/>
      <c r="LQT2" s="31"/>
      <c r="LQU2" s="31"/>
      <c r="LQV2" s="31"/>
      <c r="LQW2" s="31"/>
      <c r="LQX2" s="31"/>
      <c r="LQY2" s="31"/>
      <c r="LQZ2" s="31"/>
      <c r="LRA2" s="31"/>
      <c r="LRB2" s="31"/>
      <c r="LRC2" s="31"/>
      <c r="LRD2" s="31"/>
      <c r="LRE2" s="31"/>
      <c r="LRF2" s="31"/>
      <c r="LRG2" s="31"/>
      <c r="LRH2" s="31"/>
      <c r="LRI2" s="31"/>
      <c r="LRJ2" s="31"/>
      <c r="LRK2" s="31"/>
      <c r="LRL2" s="31"/>
      <c r="LRM2" s="31"/>
      <c r="LRN2" s="31"/>
      <c r="LRO2" s="31"/>
      <c r="LRP2" s="31"/>
      <c r="LRQ2" s="31"/>
      <c r="LRR2" s="31"/>
      <c r="LRS2" s="31"/>
      <c r="LRT2" s="31"/>
      <c r="LRU2" s="31"/>
      <c r="LRV2" s="31"/>
      <c r="LRW2" s="31"/>
      <c r="LRX2" s="31"/>
      <c r="LRY2" s="31"/>
      <c r="LRZ2" s="31"/>
      <c r="LSA2" s="31"/>
      <c r="LSB2" s="31"/>
      <c r="LSC2" s="31"/>
      <c r="LSD2" s="31"/>
      <c r="LSE2" s="31"/>
      <c r="LSF2" s="31"/>
      <c r="LSG2" s="31"/>
      <c r="LSH2" s="31"/>
      <c r="LSI2" s="31"/>
      <c r="LSJ2" s="31"/>
      <c r="LSK2" s="31"/>
      <c r="LSL2" s="31"/>
      <c r="LSM2" s="31"/>
      <c r="LSN2" s="31"/>
      <c r="LSO2" s="31"/>
      <c r="LSP2" s="31"/>
      <c r="LSQ2" s="31"/>
      <c r="LSR2" s="31"/>
      <c r="LSS2" s="31"/>
      <c r="LST2" s="31"/>
      <c r="LSU2" s="31"/>
      <c r="LSV2" s="31"/>
      <c r="LSW2" s="31"/>
      <c r="LSX2" s="31"/>
      <c r="LSY2" s="31"/>
      <c r="LSZ2" s="31"/>
      <c r="LTA2" s="31"/>
      <c r="LTB2" s="31"/>
      <c r="LTC2" s="31"/>
      <c r="LTD2" s="31"/>
      <c r="LTE2" s="31"/>
      <c r="LTF2" s="31"/>
      <c r="LTG2" s="31"/>
      <c r="LTH2" s="31"/>
      <c r="LTI2" s="31"/>
      <c r="LTJ2" s="31"/>
      <c r="LTK2" s="31"/>
      <c r="LTL2" s="31"/>
      <c r="LTM2" s="31"/>
      <c r="LTN2" s="31"/>
      <c r="LTO2" s="31"/>
      <c r="LTP2" s="31"/>
      <c r="LTQ2" s="31"/>
      <c r="LTR2" s="31"/>
      <c r="LTS2" s="31"/>
      <c r="LTT2" s="31"/>
      <c r="LTU2" s="31"/>
      <c r="LTV2" s="31"/>
      <c r="LTW2" s="31"/>
      <c r="LTX2" s="31"/>
      <c r="LTY2" s="31"/>
      <c r="LTZ2" s="31"/>
      <c r="LUA2" s="31"/>
      <c r="LUB2" s="31"/>
      <c r="LUC2" s="31"/>
      <c r="LUD2" s="31"/>
      <c r="LUE2" s="31"/>
      <c r="LUF2" s="31"/>
      <c r="LUG2" s="31"/>
      <c r="LUH2" s="31"/>
      <c r="LUI2" s="31"/>
      <c r="LUJ2" s="31"/>
      <c r="LUK2" s="31"/>
      <c r="LUL2" s="31"/>
      <c r="LUM2" s="31"/>
      <c r="LUN2" s="31"/>
      <c r="LUO2" s="31"/>
      <c r="LUP2" s="31"/>
      <c r="LUQ2" s="31"/>
      <c r="LUR2" s="31"/>
      <c r="LUS2" s="31"/>
      <c r="LUT2" s="31"/>
      <c r="LUU2" s="31"/>
      <c r="LUV2" s="31"/>
      <c r="LUW2" s="31"/>
      <c r="LUX2" s="31"/>
      <c r="LUY2" s="31"/>
      <c r="LUZ2" s="31"/>
      <c r="LVA2" s="31"/>
      <c r="LVB2" s="31"/>
      <c r="LVC2" s="31"/>
      <c r="LVD2" s="31"/>
      <c r="LVE2" s="31"/>
      <c r="LVF2" s="31"/>
      <c r="LVG2" s="31"/>
      <c r="LVH2" s="31"/>
      <c r="LVI2" s="31"/>
      <c r="LVJ2" s="31"/>
      <c r="LVK2" s="31"/>
      <c r="LVL2" s="31"/>
      <c r="LVM2" s="31"/>
      <c r="LVN2" s="31"/>
      <c r="LVO2" s="31"/>
      <c r="LVP2" s="31"/>
      <c r="LVQ2" s="31"/>
      <c r="LVR2" s="31"/>
      <c r="LVS2" s="31"/>
      <c r="LVT2" s="31"/>
      <c r="LVU2" s="31"/>
      <c r="LVV2" s="31"/>
      <c r="LVW2" s="31"/>
      <c r="LVX2" s="31"/>
      <c r="LVY2" s="31"/>
      <c r="LVZ2" s="31"/>
      <c r="LWA2" s="31"/>
      <c r="LWB2" s="31"/>
      <c r="LWC2" s="31"/>
      <c r="LWD2" s="31"/>
      <c r="LWE2" s="31"/>
      <c r="LWF2" s="31"/>
      <c r="LWG2" s="31"/>
      <c r="LWH2" s="31"/>
      <c r="LWI2" s="31"/>
      <c r="LWJ2" s="31"/>
      <c r="LWK2" s="31"/>
      <c r="LWL2" s="31"/>
      <c r="LWM2" s="31"/>
      <c r="LWN2" s="31"/>
      <c r="LWO2" s="31"/>
      <c r="LWP2" s="31"/>
      <c r="LWQ2" s="31"/>
      <c r="LWR2" s="31"/>
      <c r="LWS2" s="31"/>
      <c r="LWT2" s="31"/>
      <c r="LWU2" s="31"/>
      <c r="LWV2" s="31"/>
      <c r="LWW2" s="31"/>
      <c r="LWX2" s="31"/>
      <c r="LWY2" s="31"/>
      <c r="LWZ2" s="31"/>
      <c r="LXA2" s="31"/>
      <c r="LXB2" s="31"/>
      <c r="LXC2" s="31"/>
      <c r="LXD2" s="31"/>
      <c r="LXE2" s="31"/>
      <c r="LXF2" s="31"/>
      <c r="LXG2" s="31"/>
      <c r="LXH2" s="31"/>
      <c r="LXI2" s="31"/>
      <c r="LXJ2" s="31"/>
      <c r="LXK2" s="31"/>
      <c r="LXL2" s="31"/>
      <c r="LXM2" s="31"/>
      <c r="LXN2" s="31"/>
      <c r="LXO2" s="31"/>
      <c r="LXP2" s="31"/>
      <c r="LXQ2" s="31"/>
      <c r="LXR2" s="31"/>
      <c r="LXS2" s="31"/>
      <c r="LXT2" s="31"/>
      <c r="LXU2" s="31"/>
      <c r="LXV2" s="31"/>
      <c r="LXW2" s="31"/>
      <c r="LXX2" s="31"/>
      <c r="LXY2" s="31"/>
      <c r="LXZ2" s="31"/>
      <c r="LYA2" s="31"/>
      <c r="LYB2" s="31"/>
      <c r="LYC2" s="31"/>
      <c r="LYD2" s="31"/>
      <c r="LYE2" s="31"/>
      <c r="LYF2" s="31"/>
      <c r="LYG2" s="31"/>
      <c r="LYH2" s="31"/>
      <c r="LYI2" s="31"/>
      <c r="LYJ2" s="31"/>
      <c r="LYK2" s="31"/>
      <c r="LYL2" s="31"/>
      <c r="LYM2" s="31"/>
      <c r="LYN2" s="31"/>
      <c r="LYO2" s="31"/>
      <c r="LYP2" s="31"/>
      <c r="LYQ2" s="31"/>
      <c r="LYR2" s="31"/>
      <c r="LYS2" s="31"/>
      <c r="LYT2" s="31"/>
      <c r="LYU2" s="31"/>
      <c r="LYV2" s="31"/>
      <c r="LYW2" s="31"/>
      <c r="LYX2" s="31"/>
      <c r="LYY2" s="31"/>
      <c r="LYZ2" s="31"/>
      <c r="LZA2" s="31"/>
      <c r="LZB2" s="31"/>
      <c r="LZC2" s="31"/>
      <c r="LZD2" s="31"/>
      <c r="LZE2" s="31"/>
      <c r="LZF2" s="31"/>
      <c r="LZG2" s="31"/>
      <c r="LZH2" s="31"/>
      <c r="LZI2" s="31"/>
      <c r="LZJ2" s="31"/>
      <c r="LZK2" s="31"/>
      <c r="LZL2" s="31"/>
      <c r="LZM2" s="31"/>
      <c r="LZN2" s="31"/>
      <c r="LZO2" s="31"/>
      <c r="LZP2" s="31"/>
      <c r="LZQ2" s="31"/>
      <c r="LZR2" s="31"/>
      <c r="LZS2" s="31"/>
      <c r="LZT2" s="31"/>
      <c r="LZU2" s="31"/>
      <c r="LZV2" s="31"/>
      <c r="LZW2" s="31"/>
      <c r="LZX2" s="31"/>
      <c r="LZY2" s="31"/>
      <c r="LZZ2" s="31"/>
      <c r="MAA2" s="31"/>
      <c r="MAB2" s="31"/>
      <c r="MAC2" s="31"/>
      <c r="MAD2" s="31"/>
      <c r="MAE2" s="31"/>
      <c r="MAF2" s="31"/>
      <c r="MAG2" s="31"/>
      <c r="MAH2" s="31"/>
      <c r="MAI2" s="31"/>
      <c r="MAJ2" s="31"/>
      <c r="MAK2" s="31"/>
      <c r="MAL2" s="31"/>
      <c r="MAM2" s="31"/>
      <c r="MAN2" s="31"/>
      <c r="MAO2" s="31"/>
      <c r="MAP2" s="31"/>
      <c r="MAQ2" s="31"/>
      <c r="MAR2" s="31"/>
      <c r="MAS2" s="31"/>
      <c r="MAT2" s="31"/>
      <c r="MAU2" s="31"/>
      <c r="MAV2" s="31"/>
      <c r="MAW2" s="31"/>
      <c r="MAX2" s="31"/>
      <c r="MAY2" s="31"/>
      <c r="MAZ2" s="31"/>
      <c r="MBA2" s="31"/>
      <c r="MBB2" s="31"/>
      <c r="MBC2" s="31"/>
      <c r="MBD2" s="31"/>
      <c r="MBE2" s="31"/>
      <c r="MBF2" s="31"/>
      <c r="MBG2" s="31"/>
      <c r="MBH2" s="31"/>
      <c r="MBI2" s="31"/>
      <c r="MBJ2" s="31"/>
      <c r="MBK2" s="31"/>
      <c r="MBL2" s="31"/>
      <c r="MBM2" s="31"/>
      <c r="MBN2" s="31"/>
      <c r="MBO2" s="31"/>
      <c r="MBP2" s="31"/>
      <c r="MBQ2" s="31"/>
      <c r="MBR2" s="31"/>
      <c r="MBS2" s="31"/>
      <c r="MBT2" s="31"/>
      <c r="MBU2" s="31"/>
      <c r="MBV2" s="31"/>
      <c r="MBW2" s="31"/>
      <c r="MBX2" s="31"/>
      <c r="MBY2" s="31"/>
      <c r="MBZ2" s="31"/>
      <c r="MCA2" s="31"/>
      <c r="MCB2" s="31"/>
      <c r="MCC2" s="31"/>
      <c r="MCD2" s="31"/>
      <c r="MCE2" s="31"/>
      <c r="MCF2" s="31"/>
      <c r="MCG2" s="31"/>
      <c r="MCH2" s="31"/>
      <c r="MCI2" s="31"/>
      <c r="MCJ2" s="31"/>
      <c r="MCK2" s="31"/>
      <c r="MCL2" s="31"/>
      <c r="MCM2" s="31"/>
      <c r="MCN2" s="31"/>
      <c r="MCO2" s="31"/>
      <c r="MCP2" s="31"/>
      <c r="MCQ2" s="31"/>
      <c r="MCR2" s="31"/>
      <c r="MCS2" s="31"/>
      <c r="MCT2" s="31"/>
      <c r="MCU2" s="31"/>
      <c r="MCV2" s="31"/>
      <c r="MCW2" s="31"/>
      <c r="MCX2" s="31"/>
      <c r="MCY2" s="31"/>
      <c r="MCZ2" s="31"/>
      <c r="MDA2" s="31"/>
      <c r="MDB2" s="31"/>
      <c r="MDC2" s="31"/>
      <c r="MDD2" s="31"/>
      <c r="MDE2" s="31"/>
      <c r="MDF2" s="31"/>
      <c r="MDG2" s="31"/>
      <c r="MDH2" s="31"/>
      <c r="MDI2" s="31"/>
      <c r="MDJ2" s="31"/>
      <c r="MDK2" s="31"/>
      <c r="MDL2" s="31"/>
      <c r="MDM2" s="31"/>
      <c r="MDN2" s="31"/>
      <c r="MDO2" s="31"/>
      <c r="MDP2" s="31"/>
      <c r="MDQ2" s="31"/>
      <c r="MDR2" s="31"/>
      <c r="MDS2" s="31"/>
      <c r="MDT2" s="31"/>
      <c r="MDU2" s="31"/>
      <c r="MDV2" s="31"/>
      <c r="MDW2" s="31"/>
      <c r="MDX2" s="31"/>
      <c r="MDY2" s="31"/>
      <c r="MDZ2" s="31"/>
      <c r="MEA2" s="31"/>
      <c r="MEB2" s="31"/>
      <c r="MEC2" s="31"/>
      <c r="MED2" s="31"/>
      <c r="MEE2" s="31"/>
      <c r="MEF2" s="31"/>
      <c r="MEG2" s="31"/>
      <c r="MEH2" s="31"/>
      <c r="MEI2" s="31"/>
      <c r="MEJ2" s="31"/>
      <c r="MEK2" s="31"/>
      <c r="MEL2" s="31"/>
      <c r="MEM2" s="31"/>
      <c r="MEN2" s="31"/>
      <c r="MEO2" s="31"/>
      <c r="MEP2" s="31"/>
      <c r="MEQ2" s="31"/>
      <c r="MER2" s="31"/>
      <c r="MES2" s="31"/>
      <c r="MET2" s="31"/>
      <c r="MEU2" s="31"/>
      <c r="MEV2" s="31"/>
      <c r="MEW2" s="31"/>
      <c r="MEX2" s="31"/>
      <c r="MEY2" s="31"/>
      <c r="MEZ2" s="31"/>
      <c r="MFA2" s="31"/>
      <c r="MFB2" s="31"/>
      <c r="MFC2" s="31"/>
      <c r="MFD2" s="31"/>
      <c r="MFE2" s="31"/>
      <c r="MFF2" s="31"/>
      <c r="MFG2" s="31"/>
      <c r="MFH2" s="31"/>
      <c r="MFI2" s="31"/>
      <c r="MFJ2" s="31"/>
      <c r="MFK2" s="31"/>
      <c r="MFL2" s="31"/>
      <c r="MFM2" s="31"/>
      <c r="MFN2" s="31"/>
      <c r="MFO2" s="31"/>
      <c r="MFP2" s="31"/>
      <c r="MFQ2" s="31"/>
      <c r="MFR2" s="31"/>
      <c r="MFS2" s="31"/>
      <c r="MFT2" s="31"/>
      <c r="MFU2" s="31"/>
      <c r="MFV2" s="31"/>
      <c r="MFW2" s="31"/>
      <c r="MFX2" s="31"/>
      <c r="MFY2" s="31"/>
      <c r="MFZ2" s="31"/>
      <c r="MGA2" s="31"/>
      <c r="MGB2" s="31"/>
      <c r="MGC2" s="31"/>
      <c r="MGD2" s="31"/>
      <c r="MGE2" s="31"/>
      <c r="MGF2" s="31"/>
      <c r="MGG2" s="31"/>
      <c r="MGH2" s="31"/>
      <c r="MGI2" s="31"/>
      <c r="MGJ2" s="31"/>
      <c r="MGK2" s="31"/>
      <c r="MGL2" s="31"/>
      <c r="MGM2" s="31"/>
      <c r="MGN2" s="31"/>
      <c r="MGO2" s="31"/>
      <c r="MGP2" s="31"/>
      <c r="MGQ2" s="31"/>
      <c r="MGR2" s="31"/>
      <c r="MGS2" s="31"/>
      <c r="MGT2" s="31"/>
      <c r="MGU2" s="31"/>
      <c r="MGV2" s="31"/>
      <c r="MGW2" s="31"/>
      <c r="MGX2" s="31"/>
      <c r="MGY2" s="31"/>
      <c r="MGZ2" s="31"/>
      <c r="MHA2" s="31"/>
      <c r="MHB2" s="31"/>
      <c r="MHC2" s="31"/>
      <c r="MHD2" s="31"/>
      <c r="MHE2" s="31"/>
      <c r="MHF2" s="31"/>
      <c r="MHG2" s="31"/>
      <c r="MHH2" s="31"/>
      <c r="MHI2" s="31"/>
      <c r="MHJ2" s="31"/>
      <c r="MHK2" s="31"/>
      <c r="MHL2" s="31"/>
      <c r="MHM2" s="31"/>
      <c r="MHN2" s="31"/>
      <c r="MHO2" s="31"/>
      <c r="MHP2" s="31"/>
      <c r="MHQ2" s="31"/>
      <c r="MHR2" s="31"/>
      <c r="MHS2" s="31"/>
      <c r="MHT2" s="31"/>
      <c r="MHU2" s="31"/>
      <c r="MHV2" s="31"/>
      <c r="MHW2" s="31"/>
      <c r="MHX2" s="31"/>
      <c r="MHY2" s="31"/>
      <c r="MHZ2" s="31"/>
      <c r="MIA2" s="31"/>
      <c r="MIB2" s="31"/>
      <c r="MIC2" s="31"/>
      <c r="MID2" s="31"/>
      <c r="MIE2" s="31"/>
      <c r="MIF2" s="31"/>
      <c r="MIG2" s="31"/>
      <c r="MIH2" s="31"/>
      <c r="MII2" s="31"/>
      <c r="MIJ2" s="31"/>
      <c r="MIK2" s="31"/>
      <c r="MIL2" s="31"/>
      <c r="MIM2" s="31"/>
      <c r="MIN2" s="31"/>
      <c r="MIO2" s="31"/>
      <c r="MIP2" s="31"/>
      <c r="MIQ2" s="31"/>
      <c r="MIR2" s="31"/>
      <c r="MIS2" s="31"/>
      <c r="MIT2" s="31"/>
      <c r="MIU2" s="31"/>
      <c r="MIV2" s="31"/>
      <c r="MIW2" s="31"/>
      <c r="MIX2" s="31"/>
      <c r="MIY2" s="31"/>
      <c r="MIZ2" s="31"/>
      <c r="MJA2" s="31"/>
      <c r="MJB2" s="31"/>
      <c r="MJC2" s="31"/>
      <c r="MJD2" s="31"/>
      <c r="MJE2" s="31"/>
      <c r="MJF2" s="31"/>
      <c r="MJG2" s="31"/>
      <c r="MJH2" s="31"/>
      <c r="MJI2" s="31"/>
      <c r="MJJ2" s="31"/>
      <c r="MJK2" s="31"/>
      <c r="MJL2" s="31"/>
      <c r="MJM2" s="31"/>
      <c r="MJN2" s="31"/>
      <c r="MJO2" s="31"/>
      <c r="MJP2" s="31"/>
      <c r="MJQ2" s="31"/>
      <c r="MJR2" s="31"/>
      <c r="MJS2" s="31"/>
      <c r="MJT2" s="31"/>
      <c r="MJU2" s="31"/>
      <c r="MJV2" s="31"/>
      <c r="MJW2" s="31"/>
      <c r="MJX2" s="31"/>
      <c r="MJY2" s="31"/>
      <c r="MJZ2" s="31"/>
      <c r="MKA2" s="31"/>
      <c r="MKB2" s="31"/>
      <c r="MKC2" s="31"/>
      <c r="MKD2" s="31"/>
      <c r="MKE2" s="31"/>
      <c r="MKF2" s="31"/>
      <c r="MKG2" s="31"/>
      <c r="MKH2" s="31"/>
      <c r="MKI2" s="31"/>
      <c r="MKJ2" s="31"/>
      <c r="MKK2" s="31"/>
      <c r="MKL2" s="31"/>
      <c r="MKM2" s="31"/>
      <c r="MKN2" s="31"/>
      <c r="MKO2" s="31"/>
      <c r="MKP2" s="31"/>
      <c r="MKQ2" s="31"/>
      <c r="MKR2" s="31"/>
      <c r="MKS2" s="31"/>
      <c r="MKT2" s="31"/>
      <c r="MKU2" s="31"/>
      <c r="MKV2" s="31"/>
      <c r="MKW2" s="31"/>
      <c r="MKX2" s="31"/>
      <c r="MKY2" s="31"/>
      <c r="MKZ2" s="31"/>
      <c r="MLA2" s="31"/>
      <c r="MLB2" s="31"/>
      <c r="MLC2" s="31"/>
      <c r="MLD2" s="31"/>
      <c r="MLE2" s="31"/>
      <c r="MLF2" s="31"/>
      <c r="MLG2" s="31"/>
      <c r="MLH2" s="31"/>
      <c r="MLI2" s="31"/>
      <c r="MLJ2" s="31"/>
      <c r="MLK2" s="31"/>
      <c r="MLL2" s="31"/>
      <c r="MLM2" s="31"/>
      <c r="MLN2" s="31"/>
      <c r="MLO2" s="31"/>
      <c r="MLP2" s="31"/>
      <c r="MLQ2" s="31"/>
      <c r="MLR2" s="31"/>
      <c r="MLS2" s="31"/>
      <c r="MLT2" s="31"/>
      <c r="MLU2" s="31"/>
      <c r="MLV2" s="31"/>
      <c r="MLW2" s="31"/>
      <c r="MLX2" s="31"/>
      <c r="MLY2" s="31"/>
      <c r="MLZ2" s="31"/>
      <c r="MMA2" s="31"/>
      <c r="MMB2" s="31"/>
      <c r="MMC2" s="31"/>
      <c r="MMD2" s="31"/>
      <c r="MME2" s="31"/>
      <c r="MMF2" s="31"/>
      <c r="MMG2" s="31"/>
      <c r="MMH2" s="31"/>
      <c r="MMI2" s="31"/>
      <c r="MMJ2" s="31"/>
      <c r="MMK2" s="31"/>
      <c r="MML2" s="31"/>
      <c r="MMM2" s="31"/>
      <c r="MMN2" s="31"/>
      <c r="MMO2" s="31"/>
      <c r="MMP2" s="31"/>
      <c r="MMQ2" s="31"/>
      <c r="MMR2" s="31"/>
      <c r="MMS2" s="31"/>
      <c r="MMT2" s="31"/>
      <c r="MMU2" s="31"/>
      <c r="MMV2" s="31"/>
      <c r="MMW2" s="31"/>
      <c r="MMX2" s="31"/>
      <c r="MMY2" s="31"/>
      <c r="MMZ2" s="31"/>
      <c r="MNA2" s="31"/>
      <c r="MNB2" s="31"/>
      <c r="MNC2" s="31"/>
      <c r="MND2" s="31"/>
      <c r="MNE2" s="31"/>
      <c r="MNF2" s="31"/>
      <c r="MNG2" s="31"/>
      <c r="MNH2" s="31"/>
      <c r="MNI2" s="31"/>
      <c r="MNJ2" s="31"/>
      <c r="MNK2" s="31"/>
      <c r="MNL2" s="31"/>
      <c r="MNM2" s="31"/>
      <c r="MNN2" s="31"/>
      <c r="MNO2" s="31"/>
      <c r="MNP2" s="31"/>
      <c r="MNQ2" s="31"/>
      <c r="MNR2" s="31"/>
      <c r="MNS2" s="31"/>
      <c r="MNT2" s="31"/>
      <c r="MNU2" s="31"/>
      <c r="MNV2" s="31"/>
      <c r="MNW2" s="31"/>
      <c r="MNX2" s="31"/>
      <c r="MNY2" s="31"/>
      <c r="MNZ2" s="31"/>
      <c r="MOA2" s="31"/>
      <c r="MOB2" s="31"/>
      <c r="MOC2" s="31"/>
      <c r="MOD2" s="31"/>
      <c r="MOE2" s="31"/>
      <c r="MOF2" s="31"/>
      <c r="MOG2" s="31"/>
      <c r="MOH2" s="31"/>
      <c r="MOI2" s="31"/>
      <c r="MOJ2" s="31"/>
      <c r="MOK2" s="31"/>
      <c r="MOL2" s="31"/>
      <c r="MOM2" s="31"/>
      <c r="MON2" s="31"/>
      <c r="MOO2" s="31"/>
      <c r="MOP2" s="31"/>
      <c r="MOQ2" s="31"/>
      <c r="MOR2" s="31"/>
      <c r="MOS2" s="31"/>
      <c r="MOT2" s="31"/>
      <c r="MOU2" s="31"/>
      <c r="MOV2" s="31"/>
      <c r="MOW2" s="31"/>
      <c r="MOX2" s="31"/>
      <c r="MOY2" s="31"/>
      <c r="MOZ2" s="31"/>
      <c r="MPA2" s="31"/>
      <c r="MPB2" s="31"/>
      <c r="MPC2" s="31"/>
      <c r="MPD2" s="31"/>
      <c r="MPE2" s="31"/>
      <c r="MPF2" s="31"/>
      <c r="MPG2" s="31"/>
      <c r="MPH2" s="31"/>
      <c r="MPI2" s="31"/>
      <c r="MPJ2" s="31"/>
      <c r="MPK2" s="31"/>
      <c r="MPL2" s="31"/>
      <c r="MPM2" s="31"/>
      <c r="MPN2" s="31"/>
      <c r="MPO2" s="31"/>
      <c r="MPP2" s="31"/>
      <c r="MPQ2" s="31"/>
      <c r="MPR2" s="31"/>
      <c r="MPS2" s="31"/>
      <c r="MPT2" s="31"/>
      <c r="MPU2" s="31"/>
      <c r="MPV2" s="31"/>
      <c r="MPW2" s="31"/>
      <c r="MPX2" s="31"/>
      <c r="MPY2" s="31"/>
      <c r="MPZ2" s="31"/>
      <c r="MQA2" s="31"/>
      <c r="MQB2" s="31"/>
      <c r="MQC2" s="31"/>
      <c r="MQD2" s="31"/>
      <c r="MQE2" s="31"/>
      <c r="MQF2" s="31"/>
      <c r="MQG2" s="31"/>
      <c r="MQH2" s="31"/>
      <c r="MQI2" s="31"/>
      <c r="MQJ2" s="31"/>
      <c r="MQK2" s="31"/>
      <c r="MQL2" s="31"/>
      <c r="MQM2" s="31"/>
      <c r="MQN2" s="31"/>
      <c r="MQO2" s="31"/>
      <c r="MQP2" s="31"/>
      <c r="MQQ2" s="31"/>
      <c r="MQR2" s="31"/>
      <c r="MQS2" s="31"/>
      <c r="MQT2" s="31"/>
      <c r="MQU2" s="31"/>
      <c r="MQV2" s="31"/>
      <c r="MQW2" s="31"/>
      <c r="MQX2" s="31"/>
      <c r="MQY2" s="31"/>
      <c r="MQZ2" s="31"/>
      <c r="MRA2" s="31"/>
      <c r="MRB2" s="31"/>
      <c r="MRC2" s="31"/>
      <c r="MRD2" s="31"/>
      <c r="MRE2" s="31"/>
      <c r="MRF2" s="31"/>
      <c r="MRG2" s="31"/>
      <c r="MRH2" s="31"/>
      <c r="MRI2" s="31"/>
      <c r="MRJ2" s="31"/>
      <c r="MRK2" s="31"/>
      <c r="MRL2" s="31"/>
      <c r="MRM2" s="31"/>
      <c r="MRN2" s="31"/>
      <c r="MRO2" s="31"/>
      <c r="MRP2" s="31"/>
      <c r="MRQ2" s="31"/>
      <c r="MRR2" s="31"/>
      <c r="MRS2" s="31"/>
      <c r="MRT2" s="31"/>
      <c r="MRU2" s="31"/>
      <c r="MRV2" s="31"/>
      <c r="MRW2" s="31"/>
      <c r="MRX2" s="31"/>
      <c r="MRY2" s="31"/>
      <c r="MRZ2" s="31"/>
      <c r="MSA2" s="31"/>
      <c r="MSB2" s="31"/>
      <c r="MSC2" s="31"/>
      <c r="MSD2" s="31"/>
      <c r="MSE2" s="31"/>
      <c r="MSF2" s="31"/>
      <c r="MSG2" s="31"/>
      <c r="MSH2" s="31"/>
      <c r="MSI2" s="31"/>
      <c r="MSJ2" s="31"/>
      <c r="MSK2" s="31"/>
      <c r="MSL2" s="31"/>
      <c r="MSM2" s="31"/>
      <c r="MSN2" s="31"/>
      <c r="MSO2" s="31"/>
      <c r="MSP2" s="31"/>
      <c r="MSQ2" s="31"/>
      <c r="MSR2" s="31"/>
      <c r="MSS2" s="31"/>
      <c r="MST2" s="31"/>
      <c r="MSU2" s="31"/>
      <c r="MSV2" s="31"/>
      <c r="MSW2" s="31"/>
      <c r="MSX2" s="31"/>
      <c r="MSY2" s="31"/>
      <c r="MSZ2" s="31"/>
      <c r="MTA2" s="31"/>
      <c r="MTB2" s="31"/>
      <c r="MTC2" s="31"/>
      <c r="MTD2" s="31"/>
      <c r="MTE2" s="31"/>
      <c r="MTF2" s="31"/>
      <c r="MTG2" s="31"/>
      <c r="MTH2" s="31"/>
      <c r="MTI2" s="31"/>
      <c r="MTJ2" s="31"/>
      <c r="MTK2" s="31"/>
      <c r="MTL2" s="31"/>
      <c r="MTM2" s="31"/>
      <c r="MTN2" s="31"/>
      <c r="MTO2" s="31"/>
      <c r="MTP2" s="31"/>
      <c r="MTQ2" s="31"/>
      <c r="MTR2" s="31"/>
      <c r="MTS2" s="31"/>
      <c r="MTT2" s="31"/>
      <c r="MTU2" s="31"/>
      <c r="MTV2" s="31"/>
      <c r="MTW2" s="31"/>
      <c r="MTX2" s="31"/>
      <c r="MTY2" s="31"/>
      <c r="MTZ2" s="31"/>
      <c r="MUA2" s="31"/>
      <c r="MUB2" s="31"/>
      <c r="MUC2" s="31"/>
      <c r="MUD2" s="31"/>
      <c r="MUE2" s="31"/>
      <c r="MUF2" s="31"/>
      <c r="MUG2" s="31"/>
      <c r="MUH2" s="31"/>
      <c r="MUI2" s="31"/>
      <c r="MUJ2" s="31"/>
      <c r="MUK2" s="31"/>
      <c r="MUL2" s="31"/>
      <c r="MUM2" s="31"/>
      <c r="MUN2" s="31"/>
      <c r="MUO2" s="31"/>
      <c r="MUP2" s="31"/>
      <c r="MUQ2" s="31"/>
      <c r="MUR2" s="31"/>
      <c r="MUS2" s="31"/>
      <c r="MUT2" s="31"/>
      <c r="MUU2" s="31"/>
      <c r="MUV2" s="31"/>
      <c r="MUW2" s="31"/>
      <c r="MUX2" s="31"/>
      <c r="MUY2" s="31"/>
      <c r="MUZ2" s="31"/>
      <c r="MVA2" s="31"/>
      <c r="MVB2" s="31"/>
      <c r="MVC2" s="31"/>
      <c r="MVD2" s="31"/>
      <c r="MVE2" s="31"/>
      <c r="MVF2" s="31"/>
      <c r="MVG2" s="31"/>
      <c r="MVH2" s="31"/>
      <c r="MVI2" s="31"/>
      <c r="MVJ2" s="31"/>
      <c r="MVK2" s="31"/>
      <c r="MVL2" s="31"/>
      <c r="MVM2" s="31"/>
      <c r="MVN2" s="31"/>
      <c r="MVO2" s="31"/>
      <c r="MVP2" s="31"/>
      <c r="MVQ2" s="31"/>
      <c r="MVR2" s="31"/>
      <c r="MVS2" s="31"/>
      <c r="MVT2" s="31"/>
      <c r="MVU2" s="31"/>
      <c r="MVV2" s="31"/>
      <c r="MVW2" s="31"/>
      <c r="MVX2" s="31"/>
      <c r="MVY2" s="31"/>
      <c r="MVZ2" s="31"/>
      <c r="MWA2" s="31"/>
      <c r="MWB2" s="31"/>
      <c r="MWC2" s="31"/>
      <c r="MWD2" s="31"/>
      <c r="MWE2" s="31"/>
      <c r="MWF2" s="31"/>
      <c r="MWG2" s="31"/>
      <c r="MWH2" s="31"/>
      <c r="MWI2" s="31"/>
      <c r="MWJ2" s="31"/>
      <c r="MWK2" s="31"/>
      <c r="MWL2" s="31"/>
      <c r="MWM2" s="31"/>
      <c r="MWN2" s="31"/>
      <c r="MWO2" s="31"/>
      <c r="MWP2" s="31"/>
      <c r="MWQ2" s="31"/>
      <c r="MWR2" s="31"/>
      <c r="MWS2" s="31"/>
      <c r="MWT2" s="31"/>
      <c r="MWU2" s="31"/>
      <c r="MWV2" s="31"/>
      <c r="MWW2" s="31"/>
      <c r="MWX2" s="31"/>
      <c r="MWY2" s="31"/>
      <c r="MWZ2" s="31"/>
      <c r="MXA2" s="31"/>
      <c r="MXB2" s="31"/>
      <c r="MXC2" s="31"/>
      <c r="MXD2" s="31"/>
      <c r="MXE2" s="31"/>
      <c r="MXF2" s="31"/>
      <c r="MXG2" s="31"/>
      <c r="MXH2" s="31"/>
      <c r="MXI2" s="31"/>
      <c r="MXJ2" s="31"/>
      <c r="MXK2" s="31"/>
      <c r="MXL2" s="31"/>
      <c r="MXM2" s="31"/>
      <c r="MXN2" s="31"/>
      <c r="MXO2" s="31"/>
      <c r="MXP2" s="31"/>
      <c r="MXQ2" s="31"/>
      <c r="MXR2" s="31"/>
      <c r="MXS2" s="31"/>
      <c r="MXT2" s="31"/>
      <c r="MXU2" s="31"/>
      <c r="MXV2" s="31"/>
      <c r="MXW2" s="31"/>
      <c r="MXX2" s="31"/>
      <c r="MXY2" s="31"/>
      <c r="MXZ2" s="31"/>
      <c r="MYA2" s="31"/>
      <c r="MYB2" s="31"/>
      <c r="MYC2" s="31"/>
      <c r="MYD2" s="31"/>
      <c r="MYE2" s="31"/>
      <c r="MYF2" s="31"/>
      <c r="MYG2" s="31"/>
      <c r="MYH2" s="31"/>
      <c r="MYI2" s="31"/>
      <c r="MYJ2" s="31"/>
      <c r="MYK2" s="31"/>
      <c r="MYL2" s="31"/>
      <c r="MYM2" s="31"/>
      <c r="MYN2" s="31"/>
      <c r="MYO2" s="31"/>
      <c r="MYP2" s="31"/>
      <c r="MYQ2" s="31"/>
      <c r="MYR2" s="31"/>
      <c r="MYS2" s="31"/>
      <c r="MYT2" s="31"/>
      <c r="MYU2" s="31"/>
      <c r="MYV2" s="31"/>
      <c r="MYW2" s="31"/>
      <c r="MYX2" s="31"/>
      <c r="MYY2" s="31"/>
      <c r="MYZ2" s="31"/>
      <c r="MZA2" s="31"/>
      <c r="MZB2" s="31"/>
      <c r="MZC2" s="31"/>
      <c r="MZD2" s="31"/>
      <c r="MZE2" s="31"/>
      <c r="MZF2" s="31"/>
      <c r="MZG2" s="31"/>
      <c r="MZH2" s="31"/>
      <c r="MZI2" s="31"/>
      <c r="MZJ2" s="31"/>
      <c r="MZK2" s="31"/>
      <c r="MZL2" s="31"/>
      <c r="MZM2" s="31"/>
      <c r="MZN2" s="31"/>
      <c r="MZO2" s="31"/>
      <c r="MZP2" s="31"/>
      <c r="MZQ2" s="31"/>
      <c r="MZR2" s="31"/>
      <c r="MZS2" s="31"/>
      <c r="MZT2" s="31"/>
      <c r="MZU2" s="31"/>
      <c r="MZV2" s="31"/>
      <c r="MZW2" s="31"/>
      <c r="MZX2" s="31"/>
      <c r="MZY2" s="31"/>
      <c r="MZZ2" s="31"/>
      <c r="NAA2" s="31"/>
      <c r="NAB2" s="31"/>
      <c r="NAC2" s="31"/>
      <c r="NAD2" s="31"/>
      <c r="NAE2" s="31"/>
      <c r="NAF2" s="31"/>
      <c r="NAG2" s="31"/>
      <c r="NAH2" s="31"/>
      <c r="NAI2" s="31"/>
      <c r="NAJ2" s="31"/>
      <c r="NAK2" s="31"/>
      <c r="NAL2" s="31"/>
      <c r="NAM2" s="31"/>
      <c r="NAN2" s="31"/>
      <c r="NAO2" s="31"/>
      <c r="NAP2" s="31"/>
      <c r="NAQ2" s="31"/>
      <c r="NAR2" s="31"/>
      <c r="NAS2" s="31"/>
      <c r="NAT2" s="31"/>
      <c r="NAU2" s="31"/>
      <c r="NAV2" s="31"/>
      <c r="NAW2" s="31"/>
      <c r="NAX2" s="31"/>
      <c r="NAY2" s="31"/>
      <c r="NAZ2" s="31"/>
      <c r="NBA2" s="31"/>
      <c r="NBB2" s="31"/>
      <c r="NBC2" s="31"/>
      <c r="NBD2" s="31"/>
      <c r="NBE2" s="31"/>
      <c r="NBF2" s="31"/>
      <c r="NBG2" s="31"/>
      <c r="NBH2" s="31"/>
      <c r="NBI2" s="31"/>
      <c r="NBJ2" s="31"/>
      <c r="NBK2" s="31"/>
      <c r="NBL2" s="31"/>
      <c r="NBM2" s="31"/>
      <c r="NBN2" s="31"/>
      <c r="NBO2" s="31"/>
      <c r="NBP2" s="31"/>
      <c r="NBQ2" s="31"/>
      <c r="NBR2" s="31"/>
      <c r="NBS2" s="31"/>
      <c r="NBT2" s="31"/>
      <c r="NBU2" s="31"/>
      <c r="NBV2" s="31"/>
      <c r="NBW2" s="31"/>
      <c r="NBX2" s="31"/>
      <c r="NBY2" s="31"/>
      <c r="NBZ2" s="31"/>
      <c r="NCA2" s="31"/>
      <c r="NCB2" s="31"/>
      <c r="NCC2" s="31"/>
      <c r="NCD2" s="31"/>
      <c r="NCE2" s="31"/>
      <c r="NCF2" s="31"/>
      <c r="NCG2" s="31"/>
      <c r="NCH2" s="31"/>
      <c r="NCI2" s="31"/>
      <c r="NCJ2" s="31"/>
      <c r="NCK2" s="31"/>
      <c r="NCL2" s="31"/>
      <c r="NCM2" s="31"/>
      <c r="NCN2" s="31"/>
      <c r="NCO2" s="31"/>
      <c r="NCP2" s="31"/>
      <c r="NCQ2" s="31"/>
      <c r="NCR2" s="31"/>
      <c r="NCS2" s="31"/>
      <c r="NCT2" s="31"/>
      <c r="NCU2" s="31"/>
      <c r="NCV2" s="31"/>
      <c r="NCW2" s="31"/>
      <c r="NCX2" s="31"/>
      <c r="NCY2" s="31"/>
      <c r="NCZ2" s="31"/>
      <c r="NDA2" s="31"/>
      <c r="NDB2" s="31"/>
      <c r="NDC2" s="31"/>
      <c r="NDD2" s="31"/>
      <c r="NDE2" s="31"/>
      <c r="NDF2" s="31"/>
      <c r="NDG2" s="31"/>
      <c r="NDH2" s="31"/>
      <c r="NDI2" s="31"/>
      <c r="NDJ2" s="31"/>
      <c r="NDK2" s="31"/>
      <c r="NDL2" s="31"/>
      <c r="NDM2" s="31"/>
      <c r="NDN2" s="31"/>
      <c r="NDO2" s="31"/>
      <c r="NDP2" s="31"/>
      <c r="NDQ2" s="31"/>
      <c r="NDR2" s="31"/>
      <c r="NDS2" s="31"/>
      <c r="NDT2" s="31"/>
      <c r="NDU2" s="31"/>
      <c r="NDV2" s="31"/>
      <c r="NDW2" s="31"/>
      <c r="NDX2" s="31"/>
      <c r="NDY2" s="31"/>
      <c r="NDZ2" s="31"/>
      <c r="NEA2" s="31"/>
      <c r="NEB2" s="31"/>
      <c r="NEC2" s="31"/>
      <c r="NED2" s="31"/>
      <c r="NEE2" s="31"/>
      <c r="NEF2" s="31"/>
      <c r="NEG2" s="31"/>
      <c r="NEH2" s="31"/>
      <c r="NEI2" s="31"/>
      <c r="NEJ2" s="31"/>
      <c r="NEK2" s="31"/>
      <c r="NEL2" s="31"/>
      <c r="NEM2" s="31"/>
      <c r="NEN2" s="31"/>
      <c r="NEO2" s="31"/>
      <c r="NEP2" s="31"/>
      <c r="NEQ2" s="31"/>
      <c r="NER2" s="31"/>
      <c r="NES2" s="31"/>
      <c r="NET2" s="31"/>
      <c r="NEU2" s="31"/>
      <c r="NEV2" s="31"/>
      <c r="NEW2" s="31"/>
      <c r="NEX2" s="31"/>
      <c r="NEY2" s="31"/>
      <c r="NEZ2" s="31"/>
      <c r="NFA2" s="31"/>
      <c r="NFB2" s="31"/>
      <c r="NFC2" s="31"/>
      <c r="NFD2" s="31"/>
      <c r="NFE2" s="31"/>
      <c r="NFF2" s="31"/>
      <c r="NFG2" s="31"/>
      <c r="NFH2" s="31"/>
      <c r="NFI2" s="31"/>
      <c r="NFJ2" s="31"/>
      <c r="NFK2" s="31"/>
      <c r="NFL2" s="31"/>
      <c r="NFM2" s="31"/>
      <c r="NFN2" s="31"/>
      <c r="NFO2" s="31"/>
      <c r="NFP2" s="31"/>
      <c r="NFQ2" s="31"/>
      <c r="NFR2" s="31"/>
      <c r="NFS2" s="31"/>
      <c r="NFT2" s="31"/>
      <c r="NFU2" s="31"/>
      <c r="NFV2" s="31"/>
      <c r="NFW2" s="31"/>
      <c r="NFX2" s="31"/>
      <c r="NFY2" s="31"/>
      <c r="NFZ2" s="31"/>
      <c r="NGA2" s="31"/>
      <c r="NGB2" s="31"/>
      <c r="NGC2" s="31"/>
      <c r="NGD2" s="31"/>
      <c r="NGE2" s="31"/>
      <c r="NGF2" s="31"/>
      <c r="NGG2" s="31"/>
      <c r="NGH2" s="31"/>
      <c r="NGI2" s="31"/>
      <c r="NGJ2" s="31"/>
      <c r="NGK2" s="31"/>
      <c r="NGL2" s="31"/>
      <c r="NGM2" s="31"/>
      <c r="NGN2" s="31"/>
      <c r="NGO2" s="31"/>
      <c r="NGP2" s="31"/>
      <c r="NGQ2" s="31"/>
      <c r="NGR2" s="31"/>
      <c r="NGS2" s="31"/>
      <c r="NGT2" s="31"/>
      <c r="NGU2" s="31"/>
      <c r="NGV2" s="31"/>
      <c r="NGW2" s="31"/>
      <c r="NGX2" s="31"/>
      <c r="NGY2" s="31"/>
      <c r="NGZ2" s="31"/>
      <c r="NHA2" s="31"/>
      <c r="NHB2" s="31"/>
      <c r="NHC2" s="31"/>
      <c r="NHD2" s="31"/>
      <c r="NHE2" s="31"/>
      <c r="NHF2" s="31"/>
      <c r="NHG2" s="31"/>
      <c r="NHH2" s="31"/>
      <c r="NHI2" s="31"/>
      <c r="NHJ2" s="31"/>
      <c r="NHK2" s="31"/>
      <c r="NHL2" s="31"/>
      <c r="NHM2" s="31"/>
      <c r="NHN2" s="31"/>
      <c r="NHO2" s="31"/>
      <c r="NHP2" s="31"/>
      <c r="NHQ2" s="31"/>
      <c r="NHR2" s="31"/>
      <c r="NHS2" s="31"/>
      <c r="NHT2" s="31"/>
      <c r="NHU2" s="31"/>
      <c r="NHV2" s="31"/>
      <c r="NHW2" s="31"/>
      <c r="NHX2" s="31"/>
      <c r="NHY2" s="31"/>
      <c r="NHZ2" s="31"/>
      <c r="NIA2" s="31"/>
      <c r="NIB2" s="31"/>
      <c r="NIC2" s="31"/>
      <c r="NID2" s="31"/>
      <c r="NIE2" s="31"/>
      <c r="NIF2" s="31"/>
      <c r="NIG2" s="31"/>
      <c r="NIH2" s="31"/>
      <c r="NII2" s="31"/>
      <c r="NIJ2" s="31"/>
      <c r="NIK2" s="31"/>
      <c r="NIL2" s="31"/>
      <c r="NIM2" s="31"/>
      <c r="NIN2" s="31"/>
      <c r="NIO2" s="31"/>
      <c r="NIP2" s="31"/>
      <c r="NIQ2" s="31"/>
      <c r="NIR2" s="31"/>
      <c r="NIS2" s="31"/>
      <c r="NIT2" s="31"/>
      <c r="NIU2" s="31"/>
      <c r="NIV2" s="31"/>
      <c r="NIW2" s="31"/>
      <c r="NIX2" s="31"/>
      <c r="NIY2" s="31"/>
      <c r="NIZ2" s="31"/>
      <c r="NJA2" s="31"/>
      <c r="NJB2" s="31"/>
      <c r="NJC2" s="31"/>
      <c r="NJD2" s="31"/>
      <c r="NJE2" s="31"/>
      <c r="NJF2" s="31"/>
      <c r="NJG2" s="31"/>
      <c r="NJH2" s="31"/>
      <c r="NJI2" s="31"/>
      <c r="NJJ2" s="31"/>
      <c r="NJK2" s="31"/>
      <c r="NJL2" s="31"/>
      <c r="NJM2" s="31"/>
      <c r="NJN2" s="31"/>
      <c r="NJO2" s="31"/>
      <c r="NJP2" s="31"/>
      <c r="NJQ2" s="31"/>
      <c r="NJR2" s="31"/>
      <c r="NJS2" s="31"/>
      <c r="NJT2" s="31"/>
      <c r="NJU2" s="31"/>
      <c r="NJV2" s="31"/>
      <c r="NJW2" s="31"/>
      <c r="NJX2" s="31"/>
      <c r="NJY2" s="31"/>
      <c r="NJZ2" s="31"/>
      <c r="NKA2" s="31"/>
      <c r="NKB2" s="31"/>
      <c r="NKC2" s="31"/>
      <c r="NKD2" s="31"/>
      <c r="NKE2" s="31"/>
      <c r="NKF2" s="31"/>
      <c r="NKG2" s="31"/>
      <c r="NKH2" s="31"/>
      <c r="NKI2" s="31"/>
      <c r="NKJ2" s="31"/>
      <c r="NKK2" s="31"/>
      <c r="NKL2" s="31"/>
      <c r="NKM2" s="31"/>
      <c r="NKN2" s="31"/>
      <c r="NKO2" s="31"/>
      <c r="NKP2" s="31"/>
      <c r="NKQ2" s="31"/>
      <c r="NKR2" s="31"/>
      <c r="NKS2" s="31"/>
      <c r="NKT2" s="31"/>
      <c r="NKU2" s="31"/>
      <c r="NKV2" s="31"/>
      <c r="NKW2" s="31"/>
      <c r="NKX2" s="31"/>
      <c r="NKY2" s="31"/>
      <c r="NKZ2" s="31"/>
      <c r="NLA2" s="31"/>
      <c r="NLB2" s="31"/>
      <c r="NLC2" s="31"/>
      <c r="NLD2" s="31"/>
      <c r="NLE2" s="31"/>
      <c r="NLF2" s="31"/>
      <c r="NLG2" s="31"/>
      <c r="NLH2" s="31"/>
      <c r="NLI2" s="31"/>
      <c r="NLJ2" s="31"/>
      <c r="NLK2" s="31"/>
      <c r="NLL2" s="31"/>
      <c r="NLM2" s="31"/>
      <c r="NLN2" s="31"/>
      <c r="NLO2" s="31"/>
      <c r="NLP2" s="31"/>
      <c r="NLQ2" s="31"/>
      <c r="NLR2" s="31"/>
      <c r="NLS2" s="31"/>
      <c r="NLT2" s="31"/>
      <c r="NLU2" s="31"/>
      <c r="NLV2" s="31"/>
      <c r="NLW2" s="31"/>
      <c r="NLX2" s="31"/>
      <c r="NLY2" s="31"/>
      <c r="NLZ2" s="31"/>
      <c r="NMA2" s="31"/>
      <c r="NMB2" s="31"/>
      <c r="NMC2" s="31"/>
      <c r="NMD2" s="31"/>
      <c r="NME2" s="31"/>
      <c r="NMF2" s="31"/>
      <c r="NMG2" s="31"/>
      <c r="NMH2" s="31"/>
      <c r="NMI2" s="31"/>
      <c r="NMJ2" s="31"/>
      <c r="NMK2" s="31"/>
      <c r="NML2" s="31"/>
      <c r="NMM2" s="31"/>
      <c r="NMN2" s="31"/>
      <c r="NMO2" s="31"/>
      <c r="NMP2" s="31"/>
      <c r="NMQ2" s="31"/>
      <c r="NMR2" s="31"/>
      <c r="NMS2" s="31"/>
      <c r="NMT2" s="31"/>
      <c r="NMU2" s="31"/>
      <c r="NMV2" s="31"/>
      <c r="NMW2" s="31"/>
      <c r="NMX2" s="31"/>
      <c r="NMY2" s="31"/>
      <c r="NMZ2" s="31"/>
      <c r="NNA2" s="31"/>
      <c r="NNB2" s="31"/>
      <c r="NNC2" s="31"/>
      <c r="NND2" s="31"/>
      <c r="NNE2" s="31"/>
      <c r="NNF2" s="31"/>
      <c r="NNG2" s="31"/>
      <c r="NNH2" s="31"/>
      <c r="NNI2" s="31"/>
      <c r="NNJ2" s="31"/>
      <c r="NNK2" s="31"/>
      <c r="NNL2" s="31"/>
      <c r="NNM2" s="31"/>
      <c r="NNN2" s="31"/>
      <c r="NNO2" s="31"/>
      <c r="NNP2" s="31"/>
      <c r="NNQ2" s="31"/>
      <c r="NNR2" s="31"/>
      <c r="NNS2" s="31"/>
      <c r="NNT2" s="31"/>
      <c r="NNU2" s="31"/>
      <c r="NNV2" s="31"/>
      <c r="NNW2" s="31"/>
      <c r="NNX2" s="31"/>
      <c r="NNY2" s="31"/>
      <c r="NNZ2" s="31"/>
      <c r="NOA2" s="31"/>
      <c r="NOB2" s="31"/>
      <c r="NOC2" s="31"/>
      <c r="NOD2" s="31"/>
      <c r="NOE2" s="31"/>
      <c r="NOF2" s="31"/>
      <c r="NOG2" s="31"/>
      <c r="NOH2" s="31"/>
      <c r="NOI2" s="31"/>
      <c r="NOJ2" s="31"/>
      <c r="NOK2" s="31"/>
      <c r="NOL2" s="31"/>
      <c r="NOM2" s="31"/>
      <c r="NON2" s="31"/>
      <c r="NOO2" s="31"/>
      <c r="NOP2" s="31"/>
      <c r="NOQ2" s="31"/>
      <c r="NOR2" s="31"/>
      <c r="NOS2" s="31"/>
      <c r="NOT2" s="31"/>
      <c r="NOU2" s="31"/>
      <c r="NOV2" s="31"/>
      <c r="NOW2" s="31"/>
      <c r="NOX2" s="31"/>
      <c r="NOY2" s="31"/>
      <c r="NOZ2" s="31"/>
      <c r="NPA2" s="31"/>
      <c r="NPB2" s="31"/>
      <c r="NPC2" s="31"/>
      <c r="NPD2" s="31"/>
      <c r="NPE2" s="31"/>
      <c r="NPF2" s="31"/>
      <c r="NPG2" s="31"/>
      <c r="NPH2" s="31"/>
      <c r="NPI2" s="31"/>
      <c r="NPJ2" s="31"/>
      <c r="NPK2" s="31"/>
      <c r="NPL2" s="31"/>
      <c r="NPM2" s="31"/>
      <c r="NPN2" s="31"/>
      <c r="NPO2" s="31"/>
      <c r="NPP2" s="31"/>
      <c r="NPQ2" s="31"/>
      <c r="NPR2" s="31"/>
      <c r="NPS2" s="31"/>
      <c r="NPT2" s="31"/>
      <c r="NPU2" s="31"/>
      <c r="NPV2" s="31"/>
      <c r="NPW2" s="31"/>
      <c r="NPX2" s="31"/>
      <c r="NPY2" s="31"/>
      <c r="NPZ2" s="31"/>
      <c r="NQA2" s="31"/>
      <c r="NQB2" s="31"/>
      <c r="NQC2" s="31"/>
      <c r="NQD2" s="31"/>
      <c r="NQE2" s="31"/>
      <c r="NQF2" s="31"/>
      <c r="NQG2" s="31"/>
      <c r="NQH2" s="31"/>
      <c r="NQI2" s="31"/>
      <c r="NQJ2" s="31"/>
      <c r="NQK2" s="31"/>
      <c r="NQL2" s="31"/>
      <c r="NQM2" s="31"/>
      <c r="NQN2" s="31"/>
      <c r="NQO2" s="31"/>
      <c r="NQP2" s="31"/>
      <c r="NQQ2" s="31"/>
      <c r="NQR2" s="31"/>
      <c r="NQS2" s="31"/>
      <c r="NQT2" s="31"/>
      <c r="NQU2" s="31"/>
      <c r="NQV2" s="31"/>
      <c r="NQW2" s="31"/>
      <c r="NQX2" s="31"/>
      <c r="NQY2" s="31"/>
      <c r="NQZ2" s="31"/>
      <c r="NRA2" s="31"/>
      <c r="NRB2" s="31"/>
      <c r="NRC2" s="31"/>
      <c r="NRD2" s="31"/>
      <c r="NRE2" s="31"/>
      <c r="NRF2" s="31"/>
      <c r="NRG2" s="31"/>
      <c r="NRH2" s="31"/>
      <c r="NRI2" s="31"/>
      <c r="NRJ2" s="31"/>
      <c r="NRK2" s="31"/>
      <c r="NRL2" s="31"/>
      <c r="NRM2" s="31"/>
      <c r="NRN2" s="31"/>
      <c r="NRO2" s="31"/>
      <c r="NRP2" s="31"/>
      <c r="NRQ2" s="31"/>
      <c r="NRR2" s="31"/>
      <c r="NRS2" s="31"/>
      <c r="NRT2" s="31"/>
      <c r="NRU2" s="31"/>
      <c r="NRV2" s="31"/>
      <c r="NRW2" s="31"/>
      <c r="NRX2" s="31"/>
      <c r="NRY2" s="31"/>
      <c r="NRZ2" s="31"/>
      <c r="NSA2" s="31"/>
      <c r="NSB2" s="31"/>
      <c r="NSC2" s="31"/>
      <c r="NSD2" s="31"/>
      <c r="NSE2" s="31"/>
      <c r="NSF2" s="31"/>
      <c r="NSG2" s="31"/>
      <c r="NSH2" s="31"/>
      <c r="NSI2" s="31"/>
      <c r="NSJ2" s="31"/>
      <c r="NSK2" s="31"/>
      <c r="NSL2" s="31"/>
      <c r="NSM2" s="31"/>
      <c r="NSN2" s="31"/>
      <c r="NSO2" s="31"/>
      <c r="NSP2" s="31"/>
      <c r="NSQ2" s="31"/>
      <c r="NSR2" s="31"/>
      <c r="NSS2" s="31"/>
      <c r="NST2" s="31"/>
      <c r="NSU2" s="31"/>
      <c r="NSV2" s="31"/>
      <c r="NSW2" s="31"/>
      <c r="NSX2" s="31"/>
      <c r="NSY2" s="31"/>
      <c r="NSZ2" s="31"/>
      <c r="NTA2" s="31"/>
      <c r="NTB2" s="31"/>
      <c r="NTC2" s="31"/>
      <c r="NTD2" s="31"/>
      <c r="NTE2" s="31"/>
      <c r="NTF2" s="31"/>
      <c r="NTG2" s="31"/>
      <c r="NTH2" s="31"/>
      <c r="NTI2" s="31"/>
      <c r="NTJ2" s="31"/>
      <c r="NTK2" s="31"/>
      <c r="NTL2" s="31"/>
      <c r="NTM2" s="31"/>
      <c r="NTN2" s="31"/>
      <c r="NTO2" s="31"/>
      <c r="NTP2" s="31"/>
      <c r="NTQ2" s="31"/>
      <c r="NTR2" s="31"/>
      <c r="NTS2" s="31"/>
      <c r="NTT2" s="31"/>
      <c r="NTU2" s="31"/>
      <c r="NTV2" s="31"/>
      <c r="NTW2" s="31"/>
      <c r="NTX2" s="31"/>
      <c r="NTY2" s="31"/>
      <c r="NTZ2" s="31"/>
      <c r="NUA2" s="31"/>
      <c r="NUB2" s="31"/>
      <c r="NUC2" s="31"/>
      <c r="NUD2" s="31"/>
      <c r="NUE2" s="31"/>
      <c r="NUF2" s="31"/>
      <c r="NUG2" s="31"/>
      <c r="NUH2" s="31"/>
      <c r="NUI2" s="31"/>
      <c r="NUJ2" s="31"/>
      <c r="NUK2" s="31"/>
      <c r="NUL2" s="31"/>
      <c r="NUM2" s="31"/>
      <c r="NUN2" s="31"/>
      <c r="NUO2" s="31"/>
      <c r="NUP2" s="31"/>
      <c r="NUQ2" s="31"/>
      <c r="NUR2" s="31"/>
      <c r="NUS2" s="31"/>
      <c r="NUT2" s="31"/>
      <c r="NUU2" s="31"/>
      <c r="NUV2" s="31"/>
      <c r="NUW2" s="31"/>
      <c r="NUX2" s="31"/>
      <c r="NUY2" s="31"/>
      <c r="NUZ2" s="31"/>
      <c r="NVA2" s="31"/>
      <c r="NVB2" s="31"/>
      <c r="NVC2" s="31"/>
      <c r="NVD2" s="31"/>
      <c r="NVE2" s="31"/>
      <c r="NVF2" s="31"/>
      <c r="NVG2" s="31"/>
      <c r="NVH2" s="31"/>
      <c r="NVI2" s="31"/>
      <c r="NVJ2" s="31"/>
      <c r="NVK2" s="31"/>
      <c r="NVL2" s="31"/>
      <c r="NVM2" s="31"/>
      <c r="NVN2" s="31"/>
      <c r="NVO2" s="31"/>
      <c r="NVP2" s="31"/>
      <c r="NVQ2" s="31"/>
      <c r="NVR2" s="31"/>
      <c r="NVS2" s="31"/>
      <c r="NVT2" s="31"/>
      <c r="NVU2" s="31"/>
      <c r="NVV2" s="31"/>
      <c r="NVW2" s="31"/>
      <c r="NVX2" s="31"/>
      <c r="NVY2" s="31"/>
      <c r="NVZ2" s="31"/>
      <c r="NWA2" s="31"/>
      <c r="NWB2" s="31"/>
      <c r="NWC2" s="31"/>
      <c r="NWD2" s="31"/>
      <c r="NWE2" s="31"/>
      <c r="NWF2" s="31"/>
      <c r="NWG2" s="31"/>
      <c r="NWH2" s="31"/>
      <c r="NWI2" s="31"/>
      <c r="NWJ2" s="31"/>
      <c r="NWK2" s="31"/>
      <c r="NWL2" s="31"/>
      <c r="NWM2" s="31"/>
      <c r="NWN2" s="31"/>
      <c r="NWO2" s="31"/>
      <c r="NWP2" s="31"/>
      <c r="NWQ2" s="31"/>
      <c r="NWR2" s="31"/>
      <c r="NWS2" s="31"/>
      <c r="NWT2" s="31"/>
      <c r="NWU2" s="31"/>
      <c r="NWV2" s="31"/>
      <c r="NWW2" s="31"/>
      <c r="NWX2" s="31"/>
      <c r="NWY2" s="31"/>
      <c r="NWZ2" s="31"/>
      <c r="NXA2" s="31"/>
      <c r="NXB2" s="31"/>
      <c r="NXC2" s="31"/>
      <c r="NXD2" s="31"/>
      <c r="NXE2" s="31"/>
      <c r="NXF2" s="31"/>
      <c r="NXG2" s="31"/>
      <c r="NXH2" s="31"/>
      <c r="NXI2" s="31"/>
      <c r="NXJ2" s="31"/>
      <c r="NXK2" s="31"/>
      <c r="NXL2" s="31"/>
      <c r="NXM2" s="31"/>
      <c r="NXN2" s="31"/>
      <c r="NXO2" s="31"/>
      <c r="NXP2" s="31"/>
      <c r="NXQ2" s="31"/>
      <c r="NXR2" s="31"/>
      <c r="NXS2" s="31"/>
      <c r="NXT2" s="31"/>
      <c r="NXU2" s="31"/>
      <c r="NXV2" s="31"/>
      <c r="NXW2" s="31"/>
      <c r="NXX2" s="31"/>
      <c r="NXY2" s="31"/>
      <c r="NXZ2" s="31"/>
      <c r="NYA2" s="31"/>
      <c r="NYB2" s="31"/>
      <c r="NYC2" s="31"/>
      <c r="NYD2" s="31"/>
      <c r="NYE2" s="31"/>
      <c r="NYF2" s="31"/>
      <c r="NYG2" s="31"/>
      <c r="NYH2" s="31"/>
      <c r="NYI2" s="31"/>
      <c r="NYJ2" s="31"/>
      <c r="NYK2" s="31"/>
      <c r="NYL2" s="31"/>
      <c r="NYM2" s="31"/>
      <c r="NYN2" s="31"/>
      <c r="NYO2" s="31"/>
      <c r="NYP2" s="31"/>
      <c r="NYQ2" s="31"/>
      <c r="NYR2" s="31"/>
      <c r="NYS2" s="31"/>
      <c r="NYT2" s="31"/>
      <c r="NYU2" s="31"/>
      <c r="NYV2" s="31"/>
      <c r="NYW2" s="31"/>
      <c r="NYX2" s="31"/>
      <c r="NYY2" s="31"/>
      <c r="NYZ2" s="31"/>
      <c r="NZA2" s="31"/>
      <c r="NZB2" s="31"/>
      <c r="NZC2" s="31"/>
      <c r="NZD2" s="31"/>
      <c r="NZE2" s="31"/>
      <c r="NZF2" s="31"/>
      <c r="NZG2" s="31"/>
      <c r="NZH2" s="31"/>
      <c r="NZI2" s="31"/>
      <c r="NZJ2" s="31"/>
      <c r="NZK2" s="31"/>
      <c r="NZL2" s="31"/>
      <c r="NZM2" s="31"/>
      <c r="NZN2" s="31"/>
      <c r="NZO2" s="31"/>
      <c r="NZP2" s="31"/>
      <c r="NZQ2" s="31"/>
      <c r="NZR2" s="31"/>
      <c r="NZS2" s="31"/>
      <c r="NZT2" s="31"/>
      <c r="NZU2" s="31"/>
      <c r="NZV2" s="31"/>
      <c r="NZW2" s="31"/>
      <c r="NZX2" s="31"/>
      <c r="NZY2" s="31"/>
      <c r="NZZ2" s="31"/>
      <c r="OAA2" s="31"/>
      <c r="OAB2" s="31"/>
      <c r="OAC2" s="31"/>
      <c r="OAD2" s="31"/>
      <c r="OAE2" s="31"/>
      <c r="OAF2" s="31"/>
      <c r="OAG2" s="31"/>
      <c r="OAH2" s="31"/>
      <c r="OAI2" s="31"/>
      <c r="OAJ2" s="31"/>
      <c r="OAK2" s="31"/>
      <c r="OAL2" s="31"/>
      <c r="OAM2" s="31"/>
      <c r="OAN2" s="31"/>
      <c r="OAO2" s="31"/>
      <c r="OAP2" s="31"/>
      <c r="OAQ2" s="31"/>
      <c r="OAR2" s="31"/>
      <c r="OAS2" s="31"/>
      <c r="OAT2" s="31"/>
      <c r="OAU2" s="31"/>
      <c r="OAV2" s="31"/>
      <c r="OAW2" s="31"/>
      <c r="OAX2" s="31"/>
      <c r="OAY2" s="31"/>
      <c r="OAZ2" s="31"/>
      <c r="OBA2" s="31"/>
      <c r="OBB2" s="31"/>
      <c r="OBC2" s="31"/>
      <c r="OBD2" s="31"/>
      <c r="OBE2" s="31"/>
      <c r="OBF2" s="31"/>
      <c r="OBG2" s="31"/>
      <c r="OBH2" s="31"/>
      <c r="OBI2" s="31"/>
      <c r="OBJ2" s="31"/>
      <c r="OBK2" s="31"/>
      <c r="OBL2" s="31"/>
      <c r="OBM2" s="31"/>
      <c r="OBN2" s="31"/>
      <c r="OBO2" s="31"/>
      <c r="OBP2" s="31"/>
      <c r="OBQ2" s="31"/>
      <c r="OBR2" s="31"/>
      <c r="OBS2" s="31"/>
      <c r="OBT2" s="31"/>
      <c r="OBU2" s="31"/>
      <c r="OBV2" s="31"/>
      <c r="OBW2" s="31"/>
      <c r="OBX2" s="31"/>
      <c r="OBY2" s="31"/>
      <c r="OBZ2" s="31"/>
      <c r="OCA2" s="31"/>
      <c r="OCB2" s="31"/>
      <c r="OCC2" s="31"/>
      <c r="OCD2" s="31"/>
      <c r="OCE2" s="31"/>
      <c r="OCF2" s="31"/>
      <c r="OCG2" s="31"/>
      <c r="OCH2" s="31"/>
      <c r="OCI2" s="31"/>
      <c r="OCJ2" s="31"/>
      <c r="OCK2" s="31"/>
      <c r="OCL2" s="31"/>
      <c r="OCM2" s="31"/>
      <c r="OCN2" s="31"/>
      <c r="OCO2" s="31"/>
      <c r="OCP2" s="31"/>
      <c r="OCQ2" s="31"/>
      <c r="OCR2" s="31"/>
      <c r="OCS2" s="31"/>
      <c r="OCT2" s="31"/>
      <c r="OCU2" s="31"/>
      <c r="OCV2" s="31"/>
      <c r="OCW2" s="31"/>
      <c r="OCX2" s="31"/>
      <c r="OCY2" s="31"/>
      <c r="OCZ2" s="31"/>
      <c r="ODA2" s="31"/>
      <c r="ODB2" s="31"/>
      <c r="ODC2" s="31"/>
      <c r="ODD2" s="31"/>
      <c r="ODE2" s="31"/>
      <c r="ODF2" s="31"/>
      <c r="ODG2" s="31"/>
      <c r="ODH2" s="31"/>
      <c r="ODI2" s="31"/>
      <c r="ODJ2" s="31"/>
      <c r="ODK2" s="31"/>
      <c r="ODL2" s="31"/>
      <c r="ODM2" s="31"/>
      <c r="ODN2" s="31"/>
      <c r="ODO2" s="31"/>
      <c r="ODP2" s="31"/>
      <c r="ODQ2" s="31"/>
      <c r="ODR2" s="31"/>
      <c r="ODS2" s="31"/>
      <c r="ODT2" s="31"/>
      <c r="ODU2" s="31"/>
      <c r="ODV2" s="31"/>
      <c r="ODW2" s="31"/>
      <c r="ODX2" s="31"/>
      <c r="ODY2" s="31"/>
      <c r="ODZ2" s="31"/>
      <c r="OEA2" s="31"/>
      <c r="OEB2" s="31"/>
      <c r="OEC2" s="31"/>
      <c r="OED2" s="31"/>
      <c r="OEE2" s="31"/>
      <c r="OEF2" s="31"/>
      <c r="OEG2" s="31"/>
      <c r="OEH2" s="31"/>
      <c r="OEI2" s="31"/>
      <c r="OEJ2" s="31"/>
      <c r="OEK2" s="31"/>
      <c r="OEL2" s="31"/>
      <c r="OEM2" s="31"/>
      <c r="OEN2" s="31"/>
      <c r="OEO2" s="31"/>
      <c r="OEP2" s="31"/>
      <c r="OEQ2" s="31"/>
      <c r="OER2" s="31"/>
      <c r="OES2" s="31"/>
      <c r="OET2" s="31"/>
      <c r="OEU2" s="31"/>
      <c r="OEV2" s="31"/>
      <c r="OEW2" s="31"/>
      <c r="OEX2" s="31"/>
      <c r="OEY2" s="31"/>
      <c r="OEZ2" s="31"/>
      <c r="OFA2" s="31"/>
      <c r="OFB2" s="31"/>
      <c r="OFC2" s="31"/>
      <c r="OFD2" s="31"/>
      <c r="OFE2" s="31"/>
      <c r="OFF2" s="31"/>
      <c r="OFG2" s="31"/>
      <c r="OFH2" s="31"/>
      <c r="OFI2" s="31"/>
      <c r="OFJ2" s="31"/>
      <c r="OFK2" s="31"/>
      <c r="OFL2" s="31"/>
      <c r="OFM2" s="31"/>
      <c r="OFN2" s="31"/>
      <c r="OFO2" s="31"/>
      <c r="OFP2" s="31"/>
      <c r="OFQ2" s="31"/>
      <c r="OFR2" s="31"/>
      <c r="OFS2" s="31"/>
      <c r="OFT2" s="31"/>
      <c r="OFU2" s="31"/>
      <c r="OFV2" s="31"/>
      <c r="OFW2" s="31"/>
      <c r="OFX2" s="31"/>
      <c r="OFY2" s="31"/>
      <c r="OFZ2" s="31"/>
      <c r="OGA2" s="31"/>
      <c r="OGB2" s="31"/>
      <c r="OGC2" s="31"/>
      <c r="OGD2" s="31"/>
      <c r="OGE2" s="31"/>
      <c r="OGF2" s="31"/>
      <c r="OGG2" s="31"/>
      <c r="OGH2" s="31"/>
      <c r="OGI2" s="31"/>
      <c r="OGJ2" s="31"/>
      <c r="OGK2" s="31"/>
      <c r="OGL2" s="31"/>
      <c r="OGM2" s="31"/>
      <c r="OGN2" s="31"/>
      <c r="OGO2" s="31"/>
      <c r="OGP2" s="31"/>
      <c r="OGQ2" s="31"/>
      <c r="OGR2" s="31"/>
      <c r="OGS2" s="31"/>
      <c r="OGT2" s="31"/>
      <c r="OGU2" s="31"/>
      <c r="OGV2" s="31"/>
      <c r="OGW2" s="31"/>
      <c r="OGX2" s="31"/>
      <c r="OGY2" s="31"/>
      <c r="OGZ2" s="31"/>
      <c r="OHA2" s="31"/>
      <c r="OHB2" s="31"/>
      <c r="OHC2" s="31"/>
      <c r="OHD2" s="31"/>
      <c r="OHE2" s="31"/>
      <c r="OHF2" s="31"/>
      <c r="OHG2" s="31"/>
      <c r="OHH2" s="31"/>
      <c r="OHI2" s="31"/>
      <c r="OHJ2" s="31"/>
      <c r="OHK2" s="31"/>
      <c r="OHL2" s="31"/>
      <c r="OHM2" s="31"/>
      <c r="OHN2" s="31"/>
      <c r="OHO2" s="31"/>
      <c r="OHP2" s="31"/>
      <c r="OHQ2" s="31"/>
      <c r="OHR2" s="31"/>
      <c r="OHS2" s="31"/>
      <c r="OHT2" s="31"/>
      <c r="OHU2" s="31"/>
      <c r="OHV2" s="31"/>
      <c r="OHW2" s="31"/>
      <c r="OHX2" s="31"/>
      <c r="OHY2" s="31"/>
      <c r="OHZ2" s="31"/>
      <c r="OIA2" s="31"/>
      <c r="OIB2" s="31"/>
      <c r="OIC2" s="31"/>
      <c r="OID2" s="31"/>
      <c r="OIE2" s="31"/>
      <c r="OIF2" s="31"/>
      <c r="OIG2" s="31"/>
      <c r="OIH2" s="31"/>
      <c r="OII2" s="31"/>
      <c r="OIJ2" s="31"/>
      <c r="OIK2" s="31"/>
      <c r="OIL2" s="31"/>
      <c r="OIM2" s="31"/>
      <c r="OIN2" s="31"/>
      <c r="OIO2" s="31"/>
      <c r="OIP2" s="31"/>
      <c r="OIQ2" s="31"/>
      <c r="OIR2" s="31"/>
      <c r="OIS2" s="31"/>
      <c r="OIT2" s="31"/>
      <c r="OIU2" s="31"/>
      <c r="OIV2" s="31"/>
      <c r="OIW2" s="31"/>
      <c r="OIX2" s="31"/>
      <c r="OIY2" s="31"/>
      <c r="OIZ2" s="31"/>
      <c r="OJA2" s="31"/>
      <c r="OJB2" s="31"/>
      <c r="OJC2" s="31"/>
      <c r="OJD2" s="31"/>
      <c r="OJE2" s="31"/>
      <c r="OJF2" s="31"/>
      <c r="OJG2" s="31"/>
      <c r="OJH2" s="31"/>
      <c r="OJI2" s="31"/>
      <c r="OJJ2" s="31"/>
      <c r="OJK2" s="31"/>
      <c r="OJL2" s="31"/>
      <c r="OJM2" s="31"/>
      <c r="OJN2" s="31"/>
      <c r="OJO2" s="31"/>
      <c r="OJP2" s="31"/>
      <c r="OJQ2" s="31"/>
      <c r="OJR2" s="31"/>
      <c r="OJS2" s="31"/>
      <c r="OJT2" s="31"/>
      <c r="OJU2" s="31"/>
      <c r="OJV2" s="31"/>
      <c r="OJW2" s="31"/>
      <c r="OJX2" s="31"/>
      <c r="OJY2" s="31"/>
      <c r="OJZ2" s="31"/>
      <c r="OKA2" s="31"/>
      <c r="OKB2" s="31"/>
      <c r="OKC2" s="31"/>
      <c r="OKD2" s="31"/>
      <c r="OKE2" s="31"/>
      <c r="OKF2" s="31"/>
      <c r="OKG2" s="31"/>
      <c r="OKH2" s="31"/>
      <c r="OKI2" s="31"/>
      <c r="OKJ2" s="31"/>
      <c r="OKK2" s="31"/>
      <c r="OKL2" s="31"/>
      <c r="OKM2" s="31"/>
      <c r="OKN2" s="31"/>
      <c r="OKO2" s="31"/>
      <c r="OKP2" s="31"/>
      <c r="OKQ2" s="31"/>
      <c r="OKR2" s="31"/>
      <c r="OKS2" s="31"/>
      <c r="OKT2" s="31"/>
      <c r="OKU2" s="31"/>
      <c r="OKV2" s="31"/>
      <c r="OKW2" s="31"/>
      <c r="OKX2" s="31"/>
      <c r="OKY2" s="31"/>
      <c r="OKZ2" s="31"/>
      <c r="OLA2" s="31"/>
      <c r="OLB2" s="31"/>
      <c r="OLC2" s="31"/>
      <c r="OLD2" s="31"/>
      <c r="OLE2" s="31"/>
      <c r="OLF2" s="31"/>
      <c r="OLG2" s="31"/>
      <c r="OLH2" s="31"/>
      <c r="OLI2" s="31"/>
      <c r="OLJ2" s="31"/>
      <c r="OLK2" s="31"/>
      <c r="OLL2" s="31"/>
      <c r="OLM2" s="31"/>
      <c r="OLN2" s="31"/>
      <c r="OLO2" s="31"/>
      <c r="OLP2" s="31"/>
      <c r="OLQ2" s="31"/>
      <c r="OLR2" s="31"/>
      <c r="OLS2" s="31"/>
      <c r="OLT2" s="31"/>
      <c r="OLU2" s="31"/>
      <c r="OLV2" s="31"/>
      <c r="OLW2" s="31"/>
      <c r="OLX2" s="31"/>
      <c r="OLY2" s="31"/>
      <c r="OLZ2" s="31"/>
      <c r="OMA2" s="31"/>
      <c r="OMB2" s="31"/>
      <c r="OMC2" s="31"/>
      <c r="OMD2" s="31"/>
      <c r="OME2" s="31"/>
      <c r="OMF2" s="31"/>
      <c r="OMG2" s="31"/>
      <c r="OMH2" s="31"/>
      <c r="OMI2" s="31"/>
      <c r="OMJ2" s="31"/>
      <c r="OMK2" s="31"/>
      <c r="OML2" s="31"/>
      <c r="OMM2" s="31"/>
      <c r="OMN2" s="31"/>
      <c r="OMO2" s="31"/>
      <c r="OMP2" s="31"/>
      <c r="OMQ2" s="31"/>
      <c r="OMR2" s="31"/>
      <c r="OMS2" s="31"/>
      <c r="OMT2" s="31"/>
      <c r="OMU2" s="31"/>
      <c r="OMV2" s="31"/>
      <c r="OMW2" s="31"/>
      <c r="OMX2" s="31"/>
      <c r="OMY2" s="31"/>
      <c r="OMZ2" s="31"/>
      <c r="ONA2" s="31"/>
      <c r="ONB2" s="31"/>
      <c r="ONC2" s="31"/>
      <c r="OND2" s="31"/>
      <c r="ONE2" s="31"/>
      <c r="ONF2" s="31"/>
      <c r="ONG2" s="31"/>
      <c r="ONH2" s="31"/>
      <c r="ONI2" s="31"/>
      <c r="ONJ2" s="31"/>
      <c r="ONK2" s="31"/>
      <c r="ONL2" s="31"/>
      <c r="ONM2" s="31"/>
      <c r="ONN2" s="31"/>
      <c r="ONO2" s="31"/>
      <c r="ONP2" s="31"/>
      <c r="ONQ2" s="31"/>
      <c r="ONR2" s="31"/>
      <c r="ONS2" s="31"/>
      <c r="ONT2" s="31"/>
      <c r="ONU2" s="31"/>
      <c r="ONV2" s="31"/>
      <c r="ONW2" s="31"/>
      <c r="ONX2" s="31"/>
      <c r="ONY2" s="31"/>
      <c r="ONZ2" s="31"/>
      <c r="OOA2" s="31"/>
      <c r="OOB2" s="31"/>
      <c r="OOC2" s="31"/>
      <c r="OOD2" s="31"/>
      <c r="OOE2" s="31"/>
      <c r="OOF2" s="31"/>
      <c r="OOG2" s="31"/>
      <c r="OOH2" s="31"/>
      <c r="OOI2" s="31"/>
      <c r="OOJ2" s="31"/>
      <c r="OOK2" s="31"/>
      <c r="OOL2" s="31"/>
      <c r="OOM2" s="31"/>
      <c r="OON2" s="31"/>
      <c r="OOO2" s="31"/>
      <c r="OOP2" s="31"/>
      <c r="OOQ2" s="31"/>
      <c r="OOR2" s="31"/>
      <c r="OOS2" s="31"/>
      <c r="OOT2" s="31"/>
      <c r="OOU2" s="31"/>
      <c r="OOV2" s="31"/>
      <c r="OOW2" s="31"/>
      <c r="OOX2" s="31"/>
      <c r="OOY2" s="31"/>
      <c r="OOZ2" s="31"/>
      <c r="OPA2" s="31"/>
      <c r="OPB2" s="31"/>
      <c r="OPC2" s="31"/>
      <c r="OPD2" s="31"/>
      <c r="OPE2" s="31"/>
      <c r="OPF2" s="31"/>
      <c r="OPG2" s="31"/>
      <c r="OPH2" s="31"/>
      <c r="OPI2" s="31"/>
      <c r="OPJ2" s="31"/>
      <c r="OPK2" s="31"/>
      <c r="OPL2" s="31"/>
      <c r="OPM2" s="31"/>
      <c r="OPN2" s="31"/>
      <c r="OPO2" s="31"/>
      <c r="OPP2" s="31"/>
      <c r="OPQ2" s="31"/>
      <c r="OPR2" s="31"/>
      <c r="OPS2" s="31"/>
      <c r="OPT2" s="31"/>
      <c r="OPU2" s="31"/>
      <c r="OPV2" s="31"/>
      <c r="OPW2" s="31"/>
      <c r="OPX2" s="31"/>
      <c r="OPY2" s="31"/>
      <c r="OPZ2" s="31"/>
      <c r="OQA2" s="31"/>
      <c r="OQB2" s="31"/>
      <c r="OQC2" s="31"/>
      <c r="OQD2" s="31"/>
      <c r="OQE2" s="31"/>
      <c r="OQF2" s="31"/>
      <c r="OQG2" s="31"/>
      <c r="OQH2" s="31"/>
      <c r="OQI2" s="31"/>
      <c r="OQJ2" s="31"/>
      <c r="OQK2" s="31"/>
      <c r="OQL2" s="31"/>
      <c r="OQM2" s="31"/>
      <c r="OQN2" s="31"/>
      <c r="OQO2" s="31"/>
      <c r="OQP2" s="31"/>
      <c r="OQQ2" s="31"/>
      <c r="OQR2" s="31"/>
      <c r="OQS2" s="31"/>
      <c r="OQT2" s="31"/>
      <c r="OQU2" s="31"/>
      <c r="OQV2" s="31"/>
      <c r="OQW2" s="31"/>
      <c r="OQX2" s="31"/>
      <c r="OQY2" s="31"/>
      <c r="OQZ2" s="31"/>
      <c r="ORA2" s="31"/>
      <c r="ORB2" s="31"/>
      <c r="ORC2" s="31"/>
      <c r="ORD2" s="31"/>
      <c r="ORE2" s="31"/>
      <c r="ORF2" s="31"/>
      <c r="ORG2" s="31"/>
      <c r="ORH2" s="31"/>
      <c r="ORI2" s="31"/>
      <c r="ORJ2" s="31"/>
      <c r="ORK2" s="31"/>
      <c r="ORL2" s="31"/>
      <c r="ORM2" s="31"/>
      <c r="ORN2" s="31"/>
      <c r="ORO2" s="31"/>
      <c r="ORP2" s="31"/>
      <c r="ORQ2" s="31"/>
      <c r="ORR2" s="31"/>
      <c r="ORS2" s="31"/>
      <c r="ORT2" s="31"/>
      <c r="ORU2" s="31"/>
      <c r="ORV2" s="31"/>
      <c r="ORW2" s="31"/>
      <c r="ORX2" s="31"/>
      <c r="ORY2" s="31"/>
      <c r="ORZ2" s="31"/>
      <c r="OSA2" s="31"/>
      <c r="OSB2" s="31"/>
      <c r="OSC2" s="31"/>
      <c r="OSD2" s="31"/>
      <c r="OSE2" s="31"/>
      <c r="OSF2" s="31"/>
      <c r="OSG2" s="31"/>
      <c r="OSH2" s="31"/>
      <c r="OSI2" s="31"/>
      <c r="OSJ2" s="31"/>
      <c r="OSK2" s="31"/>
      <c r="OSL2" s="31"/>
      <c r="OSM2" s="31"/>
      <c r="OSN2" s="31"/>
      <c r="OSO2" s="31"/>
      <c r="OSP2" s="31"/>
      <c r="OSQ2" s="31"/>
      <c r="OSR2" s="31"/>
      <c r="OSS2" s="31"/>
      <c r="OST2" s="31"/>
      <c r="OSU2" s="31"/>
      <c r="OSV2" s="31"/>
      <c r="OSW2" s="31"/>
      <c r="OSX2" s="31"/>
      <c r="OSY2" s="31"/>
      <c r="OSZ2" s="31"/>
      <c r="OTA2" s="31"/>
      <c r="OTB2" s="31"/>
      <c r="OTC2" s="31"/>
      <c r="OTD2" s="31"/>
      <c r="OTE2" s="31"/>
      <c r="OTF2" s="31"/>
      <c r="OTG2" s="31"/>
      <c r="OTH2" s="31"/>
      <c r="OTI2" s="31"/>
      <c r="OTJ2" s="31"/>
      <c r="OTK2" s="31"/>
      <c r="OTL2" s="31"/>
      <c r="OTM2" s="31"/>
      <c r="OTN2" s="31"/>
      <c r="OTO2" s="31"/>
      <c r="OTP2" s="31"/>
      <c r="OTQ2" s="31"/>
      <c r="OTR2" s="31"/>
      <c r="OTS2" s="31"/>
      <c r="OTT2" s="31"/>
      <c r="OTU2" s="31"/>
      <c r="OTV2" s="31"/>
      <c r="OTW2" s="31"/>
      <c r="OTX2" s="31"/>
      <c r="OTY2" s="31"/>
      <c r="OTZ2" s="31"/>
      <c r="OUA2" s="31"/>
      <c r="OUB2" s="31"/>
      <c r="OUC2" s="31"/>
      <c r="OUD2" s="31"/>
      <c r="OUE2" s="31"/>
      <c r="OUF2" s="31"/>
      <c r="OUG2" s="31"/>
      <c r="OUH2" s="31"/>
      <c r="OUI2" s="31"/>
      <c r="OUJ2" s="31"/>
      <c r="OUK2" s="31"/>
      <c r="OUL2" s="31"/>
      <c r="OUM2" s="31"/>
      <c r="OUN2" s="31"/>
      <c r="OUO2" s="31"/>
      <c r="OUP2" s="31"/>
      <c r="OUQ2" s="31"/>
      <c r="OUR2" s="31"/>
      <c r="OUS2" s="31"/>
      <c r="OUT2" s="31"/>
      <c r="OUU2" s="31"/>
      <c r="OUV2" s="31"/>
      <c r="OUW2" s="31"/>
      <c r="OUX2" s="31"/>
      <c r="OUY2" s="31"/>
      <c r="OUZ2" s="31"/>
      <c r="OVA2" s="31"/>
      <c r="OVB2" s="31"/>
      <c r="OVC2" s="31"/>
      <c r="OVD2" s="31"/>
      <c r="OVE2" s="31"/>
      <c r="OVF2" s="31"/>
      <c r="OVG2" s="31"/>
      <c r="OVH2" s="31"/>
      <c r="OVI2" s="31"/>
      <c r="OVJ2" s="31"/>
      <c r="OVK2" s="31"/>
      <c r="OVL2" s="31"/>
      <c r="OVM2" s="31"/>
      <c r="OVN2" s="31"/>
      <c r="OVO2" s="31"/>
      <c r="OVP2" s="31"/>
      <c r="OVQ2" s="31"/>
      <c r="OVR2" s="31"/>
      <c r="OVS2" s="31"/>
      <c r="OVT2" s="31"/>
      <c r="OVU2" s="31"/>
      <c r="OVV2" s="31"/>
      <c r="OVW2" s="31"/>
      <c r="OVX2" s="31"/>
      <c r="OVY2" s="31"/>
      <c r="OVZ2" s="31"/>
      <c r="OWA2" s="31"/>
      <c r="OWB2" s="31"/>
      <c r="OWC2" s="31"/>
      <c r="OWD2" s="31"/>
      <c r="OWE2" s="31"/>
      <c r="OWF2" s="31"/>
      <c r="OWG2" s="31"/>
      <c r="OWH2" s="31"/>
      <c r="OWI2" s="31"/>
      <c r="OWJ2" s="31"/>
      <c r="OWK2" s="31"/>
      <c r="OWL2" s="31"/>
      <c r="OWM2" s="31"/>
      <c r="OWN2" s="31"/>
      <c r="OWO2" s="31"/>
      <c r="OWP2" s="31"/>
      <c r="OWQ2" s="31"/>
      <c r="OWR2" s="31"/>
      <c r="OWS2" s="31"/>
      <c r="OWT2" s="31"/>
      <c r="OWU2" s="31"/>
      <c r="OWV2" s="31"/>
      <c r="OWW2" s="31"/>
      <c r="OWX2" s="31"/>
      <c r="OWY2" s="31"/>
      <c r="OWZ2" s="31"/>
      <c r="OXA2" s="31"/>
      <c r="OXB2" s="31"/>
      <c r="OXC2" s="31"/>
      <c r="OXD2" s="31"/>
      <c r="OXE2" s="31"/>
      <c r="OXF2" s="31"/>
      <c r="OXG2" s="31"/>
      <c r="OXH2" s="31"/>
      <c r="OXI2" s="31"/>
      <c r="OXJ2" s="31"/>
      <c r="OXK2" s="31"/>
      <c r="OXL2" s="31"/>
      <c r="OXM2" s="31"/>
      <c r="OXN2" s="31"/>
      <c r="OXO2" s="31"/>
      <c r="OXP2" s="31"/>
      <c r="OXQ2" s="31"/>
      <c r="OXR2" s="31"/>
      <c r="OXS2" s="31"/>
      <c r="OXT2" s="31"/>
      <c r="OXU2" s="31"/>
      <c r="OXV2" s="31"/>
      <c r="OXW2" s="31"/>
      <c r="OXX2" s="31"/>
      <c r="OXY2" s="31"/>
      <c r="OXZ2" s="31"/>
      <c r="OYA2" s="31"/>
      <c r="OYB2" s="31"/>
      <c r="OYC2" s="31"/>
      <c r="OYD2" s="31"/>
      <c r="OYE2" s="31"/>
      <c r="OYF2" s="31"/>
      <c r="OYG2" s="31"/>
      <c r="OYH2" s="31"/>
      <c r="OYI2" s="31"/>
      <c r="OYJ2" s="31"/>
      <c r="OYK2" s="31"/>
      <c r="OYL2" s="31"/>
      <c r="OYM2" s="31"/>
      <c r="OYN2" s="31"/>
      <c r="OYO2" s="31"/>
      <c r="OYP2" s="31"/>
      <c r="OYQ2" s="31"/>
      <c r="OYR2" s="31"/>
      <c r="OYS2" s="31"/>
      <c r="OYT2" s="31"/>
      <c r="OYU2" s="31"/>
      <c r="OYV2" s="31"/>
      <c r="OYW2" s="31"/>
      <c r="OYX2" s="31"/>
      <c r="OYY2" s="31"/>
      <c r="OYZ2" s="31"/>
      <c r="OZA2" s="31"/>
      <c r="OZB2" s="31"/>
      <c r="OZC2" s="31"/>
      <c r="OZD2" s="31"/>
      <c r="OZE2" s="31"/>
      <c r="OZF2" s="31"/>
      <c r="OZG2" s="31"/>
      <c r="OZH2" s="31"/>
      <c r="OZI2" s="31"/>
      <c r="OZJ2" s="31"/>
      <c r="OZK2" s="31"/>
      <c r="OZL2" s="31"/>
      <c r="OZM2" s="31"/>
      <c r="OZN2" s="31"/>
      <c r="OZO2" s="31"/>
      <c r="OZP2" s="31"/>
      <c r="OZQ2" s="31"/>
      <c r="OZR2" s="31"/>
      <c r="OZS2" s="31"/>
      <c r="OZT2" s="31"/>
      <c r="OZU2" s="31"/>
      <c r="OZV2" s="31"/>
      <c r="OZW2" s="31"/>
      <c r="OZX2" s="31"/>
      <c r="OZY2" s="31"/>
      <c r="OZZ2" s="31"/>
      <c r="PAA2" s="31"/>
      <c r="PAB2" s="31"/>
      <c r="PAC2" s="31"/>
      <c r="PAD2" s="31"/>
      <c r="PAE2" s="31"/>
      <c r="PAF2" s="31"/>
      <c r="PAG2" s="31"/>
      <c r="PAH2" s="31"/>
      <c r="PAI2" s="31"/>
      <c r="PAJ2" s="31"/>
      <c r="PAK2" s="31"/>
      <c r="PAL2" s="31"/>
      <c r="PAM2" s="31"/>
      <c r="PAN2" s="31"/>
      <c r="PAO2" s="31"/>
      <c r="PAP2" s="31"/>
      <c r="PAQ2" s="31"/>
      <c r="PAR2" s="31"/>
      <c r="PAS2" s="31"/>
      <c r="PAT2" s="31"/>
      <c r="PAU2" s="31"/>
      <c r="PAV2" s="31"/>
      <c r="PAW2" s="31"/>
      <c r="PAX2" s="31"/>
      <c r="PAY2" s="31"/>
      <c r="PAZ2" s="31"/>
      <c r="PBA2" s="31"/>
      <c r="PBB2" s="31"/>
      <c r="PBC2" s="31"/>
      <c r="PBD2" s="31"/>
      <c r="PBE2" s="31"/>
      <c r="PBF2" s="31"/>
      <c r="PBG2" s="31"/>
      <c r="PBH2" s="31"/>
      <c r="PBI2" s="31"/>
      <c r="PBJ2" s="31"/>
      <c r="PBK2" s="31"/>
      <c r="PBL2" s="31"/>
      <c r="PBM2" s="31"/>
      <c r="PBN2" s="31"/>
      <c r="PBO2" s="31"/>
      <c r="PBP2" s="31"/>
      <c r="PBQ2" s="31"/>
      <c r="PBR2" s="31"/>
      <c r="PBS2" s="31"/>
      <c r="PBT2" s="31"/>
      <c r="PBU2" s="31"/>
      <c r="PBV2" s="31"/>
      <c r="PBW2" s="31"/>
      <c r="PBX2" s="31"/>
      <c r="PBY2" s="31"/>
      <c r="PBZ2" s="31"/>
      <c r="PCA2" s="31"/>
      <c r="PCB2" s="31"/>
      <c r="PCC2" s="31"/>
      <c r="PCD2" s="31"/>
      <c r="PCE2" s="31"/>
      <c r="PCF2" s="31"/>
      <c r="PCG2" s="31"/>
      <c r="PCH2" s="31"/>
      <c r="PCI2" s="31"/>
      <c r="PCJ2" s="31"/>
      <c r="PCK2" s="31"/>
      <c r="PCL2" s="31"/>
      <c r="PCM2" s="31"/>
      <c r="PCN2" s="31"/>
      <c r="PCO2" s="31"/>
      <c r="PCP2" s="31"/>
      <c r="PCQ2" s="31"/>
      <c r="PCR2" s="31"/>
      <c r="PCS2" s="31"/>
      <c r="PCT2" s="31"/>
      <c r="PCU2" s="31"/>
      <c r="PCV2" s="31"/>
      <c r="PCW2" s="31"/>
      <c r="PCX2" s="31"/>
      <c r="PCY2" s="31"/>
      <c r="PCZ2" s="31"/>
      <c r="PDA2" s="31"/>
      <c r="PDB2" s="31"/>
      <c r="PDC2" s="31"/>
      <c r="PDD2" s="31"/>
      <c r="PDE2" s="31"/>
      <c r="PDF2" s="31"/>
      <c r="PDG2" s="31"/>
      <c r="PDH2" s="31"/>
      <c r="PDI2" s="31"/>
      <c r="PDJ2" s="31"/>
      <c r="PDK2" s="31"/>
      <c r="PDL2" s="31"/>
      <c r="PDM2" s="31"/>
      <c r="PDN2" s="31"/>
      <c r="PDO2" s="31"/>
      <c r="PDP2" s="31"/>
      <c r="PDQ2" s="31"/>
      <c r="PDR2" s="31"/>
      <c r="PDS2" s="31"/>
      <c r="PDT2" s="31"/>
      <c r="PDU2" s="31"/>
      <c r="PDV2" s="31"/>
      <c r="PDW2" s="31"/>
      <c r="PDX2" s="31"/>
      <c r="PDY2" s="31"/>
      <c r="PDZ2" s="31"/>
      <c r="PEA2" s="31"/>
      <c r="PEB2" s="31"/>
      <c r="PEC2" s="31"/>
      <c r="PED2" s="31"/>
      <c r="PEE2" s="31"/>
      <c r="PEF2" s="31"/>
      <c r="PEG2" s="31"/>
      <c r="PEH2" s="31"/>
      <c r="PEI2" s="31"/>
      <c r="PEJ2" s="31"/>
      <c r="PEK2" s="31"/>
      <c r="PEL2" s="31"/>
      <c r="PEM2" s="31"/>
      <c r="PEN2" s="31"/>
      <c r="PEO2" s="31"/>
      <c r="PEP2" s="31"/>
      <c r="PEQ2" s="31"/>
      <c r="PER2" s="31"/>
      <c r="PES2" s="31"/>
      <c r="PET2" s="31"/>
      <c r="PEU2" s="31"/>
      <c r="PEV2" s="31"/>
      <c r="PEW2" s="31"/>
      <c r="PEX2" s="31"/>
      <c r="PEY2" s="31"/>
      <c r="PEZ2" s="31"/>
      <c r="PFA2" s="31"/>
      <c r="PFB2" s="31"/>
      <c r="PFC2" s="31"/>
      <c r="PFD2" s="31"/>
      <c r="PFE2" s="31"/>
      <c r="PFF2" s="31"/>
      <c r="PFG2" s="31"/>
      <c r="PFH2" s="31"/>
      <c r="PFI2" s="31"/>
      <c r="PFJ2" s="31"/>
      <c r="PFK2" s="31"/>
      <c r="PFL2" s="31"/>
      <c r="PFM2" s="31"/>
      <c r="PFN2" s="31"/>
      <c r="PFO2" s="31"/>
      <c r="PFP2" s="31"/>
      <c r="PFQ2" s="31"/>
      <c r="PFR2" s="31"/>
      <c r="PFS2" s="31"/>
      <c r="PFT2" s="31"/>
      <c r="PFU2" s="31"/>
      <c r="PFV2" s="31"/>
      <c r="PFW2" s="31"/>
      <c r="PFX2" s="31"/>
      <c r="PFY2" s="31"/>
      <c r="PFZ2" s="31"/>
      <c r="PGA2" s="31"/>
      <c r="PGB2" s="31"/>
      <c r="PGC2" s="31"/>
      <c r="PGD2" s="31"/>
      <c r="PGE2" s="31"/>
      <c r="PGF2" s="31"/>
      <c r="PGG2" s="31"/>
      <c r="PGH2" s="31"/>
      <c r="PGI2" s="31"/>
      <c r="PGJ2" s="31"/>
      <c r="PGK2" s="31"/>
      <c r="PGL2" s="31"/>
      <c r="PGM2" s="31"/>
      <c r="PGN2" s="31"/>
      <c r="PGO2" s="31"/>
      <c r="PGP2" s="31"/>
      <c r="PGQ2" s="31"/>
      <c r="PGR2" s="31"/>
      <c r="PGS2" s="31"/>
      <c r="PGT2" s="31"/>
      <c r="PGU2" s="31"/>
      <c r="PGV2" s="31"/>
      <c r="PGW2" s="31"/>
      <c r="PGX2" s="31"/>
      <c r="PGY2" s="31"/>
      <c r="PGZ2" s="31"/>
      <c r="PHA2" s="31"/>
      <c r="PHB2" s="31"/>
      <c r="PHC2" s="31"/>
      <c r="PHD2" s="31"/>
      <c r="PHE2" s="31"/>
      <c r="PHF2" s="31"/>
      <c r="PHG2" s="31"/>
      <c r="PHH2" s="31"/>
      <c r="PHI2" s="31"/>
      <c r="PHJ2" s="31"/>
      <c r="PHK2" s="31"/>
      <c r="PHL2" s="31"/>
      <c r="PHM2" s="31"/>
      <c r="PHN2" s="31"/>
      <c r="PHO2" s="31"/>
      <c r="PHP2" s="31"/>
      <c r="PHQ2" s="31"/>
      <c r="PHR2" s="31"/>
      <c r="PHS2" s="31"/>
      <c r="PHT2" s="31"/>
      <c r="PHU2" s="31"/>
      <c r="PHV2" s="31"/>
      <c r="PHW2" s="31"/>
      <c r="PHX2" s="31"/>
      <c r="PHY2" s="31"/>
      <c r="PHZ2" s="31"/>
      <c r="PIA2" s="31"/>
      <c r="PIB2" s="31"/>
      <c r="PIC2" s="31"/>
      <c r="PID2" s="31"/>
      <c r="PIE2" s="31"/>
      <c r="PIF2" s="31"/>
      <c r="PIG2" s="31"/>
      <c r="PIH2" s="31"/>
      <c r="PII2" s="31"/>
      <c r="PIJ2" s="31"/>
      <c r="PIK2" s="31"/>
      <c r="PIL2" s="31"/>
      <c r="PIM2" s="31"/>
      <c r="PIN2" s="31"/>
      <c r="PIO2" s="31"/>
      <c r="PIP2" s="31"/>
      <c r="PIQ2" s="31"/>
      <c r="PIR2" s="31"/>
      <c r="PIS2" s="31"/>
      <c r="PIT2" s="31"/>
      <c r="PIU2" s="31"/>
      <c r="PIV2" s="31"/>
      <c r="PIW2" s="31"/>
      <c r="PIX2" s="31"/>
      <c r="PIY2" s="31"/>
      <c r="PIZ2" s="31"/>
      <c r="PJA2" s="31"/>
      <c r="PJB2" s="31"/>
      <c r="PJC2" s="31"/>
      <c r="PJD2" s="31"/>
      <c r="PJE2" s="31"/>
      <c r="PJF2" s="31"/>
      <c r="PJG2" s="31"/>
      <c r="PJH2" s="31"/>
      <c r="PJI2" s="31"/>
      <c r="PJJ2" s="31"/>
      <c r="PJK2" s="31"/>
      <c r="PJL2" s="31"/>
      <c r="PJM2" s="31"/>
      <c r="PJN2" s="31"/>
      <c r="PJO2" s="31"/>
      <c r="PJP2" s="31"/>
      <c r="PJQ2" s="31"/>
      <c r="PJR2" s="31"/>
      <c r="PJS2" s="31"/>
      <c r="PJT2" s="31"/>
      <c r="PJU2" s="31"/>
      <c r="PJV2" s="31"/>
      <c r="PJW2" s="31"/>
      <c r="PJX2" s="31"/>
      <c r="PJY2" s="31"/>
      <c r="PJZ2" s="31"/>
      <c r="PKA2" s="31"/>
      <c r="PKB2" s="31"/>
      <c r="PKC2" s="31"/>
      <c r="PKD2" s="31"/>
      <c r="PKE2" s="31"/>
      <c r="PKF2" s="31"/>
      <c r="PKG2" s="31"/>
      <c r="PKH2" s="31"/>
      <c r="PKI2" s="31"/>
      <c r="PKJ2" s="31"/>
      <c r="PKK2" s="31"/>
      <c r="PKL2" s="31"/>
      <c r="PKM2" s="31"/>
      <c r="PKN2" s="31"/>
      <c r="PKO2" s="31"/>
      <c r="PKP2" s="31"/>
      <c r="PKQ2" s="31"/>
      <c r="PKR2" s="31"/>
      <c r="PKS2" s="31"/>
      <c r="PKT2" s="31"/>
      <c r="PKU2" s="31"/>
      <c r="PKV2" s="31"/>
      <c r="PKW2" s="31"/>
      <c r="PKX2" s="31"/>
      <c r="PKY2" s="31"/>
      <c r="PKZ2" s="31"/>
      <c r="PLA2" s="31"/>
      <c r="PLB2" s="31"/>
      <c r="PLC2" s="31"/>
      <c r="PLD2" s="31"/>
      <c r="PLE2" s="31"/>
      <c r="PLF2" s="31"/>
      <c r="PLG2" s="31"/>
      <c r="PLH2" s="31"/>
      <c r="PLI2" s="31"/>
      <c r="PLJ2" s="31"/>
      <c r="PLK2" s="31"/>
      <c r="PLL2" s="31"/>
      <c r="PLM2" s="31"/>
      <c r="PLN2" s="31"/>
      <c r="PLO2" s="31"/>
      <c r="PLP2" s="31"/>
      <c r="PLQ2" s="31"/>
      <c r="PLR2" s="31"/>
      <c r="PLS2" s="31"/>
      <c r="PLT2" s="31"/>
      <c r="PLU2" s="31"/>
      <c r="PLV2" s="31"/>
      <c r="PLW2" s="31"/>
      <c r="PLX2" s="31"/>
      <c r="PLY2" s="31"/>
      <c r="PLZ2" s="31"/>
      <c r="PMA2" s="31"/>
      <c r="PMB2" s="31"/>
      <c r="PMC2" s="31"/>
      <c r="PMD2" s="31"/>
      <c r="PME2" s="31"/>
      <c r="PMF2" s="31"/>
      <c r="PMG2" s="31"/>
      <c r="PMH2" s="31"/>
      <c r="PMI2" s="31"/>
      <c r="PMJ2" s="31"/>
      <c r="PMK2" s="31"/>
      <c r="PML2" s="31"/>
      <c r="PMM2" s="31"/>
      <c r="PMN2" s="31"/>
      <c r="PMO2" s="31"/>
      <c r="PMP2" s="31"/>
      <c r="PMQ2" s="31"/>
      <c r="PMR2" s="31"/>
      <c r="PMS2" s="31"/>
      <c r="PMT2" s="31"/>
      <c r="PMU2" s="31"/>
      <c r="PMV2" s="31"/>
      <c r="PMW2" s="31"/>
      <c r="PMX2" s="31"/>
      <c r="PMY2" s="31"/>
      <c r="PMZ2" s="31"/>
      <c r="PNA2" s="31"/>
      <c r="PNB2" s="31"/>
      <c r="PNC2" s="31"/>
      <c r="PND2" s="31"/>
      <c r="PNE2" s="31"/>
      <c r="PNF2" s="31"/>
      <c r="PNG2" s="31"/>
      <c r="PNH2" s="31"/>
      <c r="PNI2" s="31"/>
      <c r="PNJ2" s="31"/>
      <c r="PNK2" s="31"/>
      <c r="PNL2" s="31"/>
      <c r="PNM2" s="31"/>
      <c r="PNN2" s="31"/>
      <c r="PNO2" s="31"/>
      <c r="PNP2" s="31"/>
      <c r="PNQ2" s="31"/>
      <c r="PNR2" s="31"/>
      <c r="PNS2" s="31"/>
      <c r="PNT2" s="31"/>
      <c r="PNU2" s="31"/>
      <c r="PNV2" s="31"/>
      <c r="PNW2" s="31"/>
      <c r="PNX2" s="31"/>
      <c r="PNY2" s="31"/>
      <c r="PNZ2" s="31"/>
      <c r="POA2" s="31"/>
      <c r="POB2" s="31"/>
      <c r="POC2" s="31"/>
      <c r="POD2" s="31"/>
      <c r="POE2" s="31"/>
      <c r="POF2" s="31"/>
      <c r="POG2" s="31"/>
      <c r="POH2" s="31"/>
      <c r="POI2" s="31"/>
      <c r="POJ2" s="31"/>
      <c r="POK2" s="31"/>
      <c r="POL2" s="31"/>
      <c r="POM2" s="31"/>
      <c r="PON2" s="31"/>
      <c r="POO2" s="31"/>
      <c r="POP2" s="31"/>
      <c r="POQ2" s="31"/>
      <c r="POR2" s="31"/>
      <c r="POS2" s="31"/>
      <c r="POT2" s="31"/>
      <c r="POU2" s="31"/>
      <c r="POV2" s="31"/>
      <c r="POW2" s="31"/>
      <c r="POX2" s="31"/>
      <c r="POY2" s="31"/>
      <c r="POZ2" s="31"/>
      <c r="PPA2" s="31"/>
      <c r="PPB2" s="31"/>
      <c r="PPC2" s="31"/>
      <c r="PPD2" s="31"/>
      <c r="PPE2" s="31"/>
      <c r="PPF2" s="31"/>
      <c r="PPG2" s="31"/>
      <c r="PPH2" s="31"/>
      <c r="PPI2" s="31"/>
      <c r="PPJ2" s="31"/>
      <c r="PPK2" s="31"/>
      <c r="PPL2" s="31"/>
      <c r="PPM2" s="31"/>
      <c r="PPN2" s="31"/>
      <c r="PPO2" s="31"/>
      <c r="PPP2" s="31"/>
      <c r="PPQ2" s="31"/>
      <c r="PPR2" s="31"/>
      <c r="PPS2" s="31"/>
      <c r="PPT2" s="31"/>
      <c r="PPU2" s="31"/>
      <c r="PPV2" s="31"/>
      <c r="PPW2" s="31"/>
      <c r="PPX2" s="31"/>
      <c r="PPY2" s="31"/>
      <c r="PPZ2" s="31"/>
      <c r="PQA2" s="31"/>
      <c r="PQB2" s="31"/>
      <c r="PQC2" s="31"/>
      <c r="PQD2" s="31"/>
      <c r="PQE2" s="31"/>
      <c r="PQF2" s="31"/>
      <c r="PQG2" s="31"/>
      <c r="PQH2" s="31"/>
      <c r="PQI2" s="31"/>
      <c r="PQJ2" s="31"/>
      <c r="PQK2" s="31"/>
      <c r="PQL2" s="31"/>
      <c r="PQM2" s="31"/>
      <c r="PQN2" s="31"/>
      <c r="PQO2" s="31"/>
      <c r="PQP2" s="31"/>
      <c r="PQQ2" s="31"/>
      <c r="PQR2" s="31"/>
      <c r="PQS2" s="31"/>
      <c r="PQT2" s="31"/>
      <c r="PQU2" s="31"/>
      <c r="PQV2" s="31"/>
      <c r="PQW2" s="31"/>
      <c r="PQX2" s="31"/>
      <c r="PQY2" s="31"/>
      <c r="PQZ2" s="31"/>
      <c r="PRA2" s="31"/>
      <c r="PRB2" s="31"/>
      <c r="PRC2" s="31"/>
      <c r="PRD2" s="31"/>
      <c r="PRE2" s="31"/>
      <c r="PRF2" s="31"/>
      <c r="PRG2" s="31"/>
      <c r="PRH2" s="31"/>
      <c r="PRI2" s="31"/>
      <c r="PRJ2" s="31"/>
      <c r="PRK2" s="31"/>
      <c r="PRL2" s="31"/>
      <c r="PRM2" s="31"/>
      <c r="PRN2" s="31"/>
      <c r="PRO2" s="31"/>
      <c r="PRP2" s="31"/>
      <c r="PRQ2" s="31"/>
      <c r="PRR2" s="31"/>
      <c r="PRS2" s="31"/>
      <c r="PRT2" s="31"/>
      <c r="PRU2" s="31"/>
      <c r="PRV2" s="31"/>
      <c r="PRW2" s="31"/>
      <c r="PRX2" s="31"/>
      <c r="PRY2" s="31"/>
      <c r="PRZ2" s="31"/>
      <c r="PSA2" s="31"/>
      <c r="PSB2" s="31"/>
      <c r="PSC2" s="31"/>
      <c r="PSD2" s="31"/>
      <c r="PSE2" s="31"/>
      <c r="PSF2" s="31"/>
      <c r="PSG2" s="31"/>
      <c r="PSH2" s="31"/>
      <c r="PSI2" s="31"/>
      <c r="PSJ2" s="31"/>
      <c r="PSK2" s="31"/>
      <c r="PSL2" s="31"/>
      <c r="PSM2" s="31"/>
      <c r="PSN2" s="31"/>
      <c r="PSO2" s="31"/>
      <c r="PSP2" s="31"/>
      <c r="PSQ2" s="31"/>
      <c r="PSR2" s="31"/>
      <c r="PSS2" s="31"/>
      <c r="PST2" s="31"/>
      <c r="PSU2" s="31"/>
      <c r="PSV2" s="31"/>
      <c r="PSW2" s="31"/>
      <c r="PSX2" s="31"/>
      <c r="PSY2" s="31"/>
      <c r="PSZ2" s="31"/>
      <c r="PTA2" s="31"/>
      <c r="PTB2" s="31"/>
      <c r="PTC2" s="31"/>
      <c r="PTD2" s="31"/>
      <c r="PTE2" s="31"/>
      <c r="PTF2" s="31"/>
      <c r="PTG2" s="31"/>
      <c r="PTH2" s="31"/>
      <c r="PTI2" s="31"/>
      <c r="PTJ2" s="31"/>
      <c r="PTK2" s="31"/>
      <c r="PTL2" s="31"/>
      <c r="PTM2" s="31"/>
      <c r="PTN2" s="31"/>
      <c r="PTO2" s="31"/>
      <c r="PTP2" s="31"/>
      <c r="PTQ2" s="31"/>
      <c r="PTR2" s="31"/>
      <c r="PTS2" s="31"/>
      <c r="PTT2" s="31"/>
      <c r="PTU2" s="31"/>
      <c r="PTV2" s="31"/>
      <c r="PTW2" s="31"/>
      <c r="PTX2" s="31"/>
      <c r="PTY2" s="31"/>
      <c r="PTZ2" s="31"/>
      <c r="PUA2" s="31"/>
      <c r="PUB2" s="31"/>
      <c r="PUC2" s="31"/>
      <c r="PUD2" s="31"/>
      <c r="PUE2" s="31"/>
      <c r="PUF2" s="31"/>
      <c r="PUG2" s="31"/>
      <c r="PUH2" s="31"/>
      <c r="PUI2" s="31"/>
      <c r="PUJ2" s="31"/>
      <c r="PUK2" s="31"/>
      <c r="PUL2" s="31"/>
      <c r="PUM2" s="31"/>
      <c r="PUN2" s="31"/>
      <c r="PUO2" s="31"/>
      <c r="PUP2" s="31"/>
      <c r="PUQ2" s="31"/>
      <c r="PUR2" s="31"/>
      <c r="PUS2" s="31"/>
      <c r="PUT2" s="31"/>
      <c r="PUU2" s="31"/>
      <c r="PUV2" s="31"/>
      <c r="PUW2" s="31"/>
      <c r="PUX2" s="31"/>
      <c r="PUY2" s="31"/>
      <c r="PUZ2" s="31"/>
      <c r="PVA2" s="31"/>
      <c r="PVB2" s="31"/>
      <c r="PVC2" s="31"/>
      <c r="PVD2" s="31"/>
      <c r="PVE2" s="31"/>
      <c r="PVF2" s="31"/>
      <c r="PVG2" s="31"/>
      <c r="PVH2" s="31"/>
      <c r="PVI2" s="31"/>
      <c r="PVJ2" s="31"/>
      <c r="PVK2" s="31"/>
      <c r="PVL2" s="31"/>
      <c r="PVM2" s="31"/>
      <c r="PVN2" s="31"/>
      <c r="PVO2" s="31"/>
      <c r="PVP2" s="31"/>
      <c r="PVQ2" s="31"/>
      <c r="PVR2" s="31"/>
      <c r="PVS2" s="31"/>
      <c r="PVT2" s="31"/>
      <c r="PVU2" s="31"/>
      <c r="PVV2" s="31"/>
      <c r="PVW2" s="31"/>
      <c r="PVX2" s="31"/>
      <c r="PVY2" s="31"/>
      <c r="PVZ2" s="31"/>
      <c r="PWA2" s="31"/>
      <c r="PWB2" s="31"/>
      <c r="PWC2" s="31"/>
      <c r="PWD2" s="31"/>
      <c r="PWE2" s="31"/>
      <c r="PWF2" s="31"/>
      <c r="PWG2" s="31"/>
      <c r="PWH2" s="31"/>
      <c r="PWI2" s="31"/>
      <c r="PWJ2" s="31"/>
      <c r="PWK2" s="31"/>
      <c r="PWL2" s="31"/>
      <c r="PWM2" s="31"/>
      <c r="PWN2" s="31"/>
      <c r="PWO2" s="31"/>
      <c r="PWP2" s="31"/>
      <c r="PWQ2" s="31"/>
      <c r="PWR2" s="31"/>
      <c r="PWS2" s="31"/>
      <c r="PWT2" s="31"/>
      <c r="PWU2" s="31"/>
      <c r="PWV2" s="31"/>
      <c r="PWW2" s="31"/>
      <c r="PWX2" s="31"/>
      <c r="PWY2" s="31"/>
      <c r="PWZ2" s="31"/>
      <c r="PXA2" s="31"/>
      <c r="PXB2" s="31"/>
      <c r="PXC2" s="31"/>
      <c r="PXD2" s="31"/>
      <c r="PXE2" s="31"/>
      <c r="PXF2" s="31"/>
      <c r="PXG2" s="31"/>
      <c r="PXH2" s="31"/>
      <c r="PXI2" s="31"/>
      <c r="PXJ2" s="31"/>
      <c r="PXK2" s="31"/>
      <c r="PXL2" s="31"/>
      <c r="PXM2" s="31"/>
      <c r="PXN2" s="31"/>
      <c r="PXO2" s="31"/>
      <c r="PXP2" s="31"/>
      <c r="PXQ2" s="31"/>
      <c r="PXR2" s="31"/>
      <c r="PXS2" s="31"/>
      <c r="PXT2" s="31"/>
      <c r="PXU2" s="31"/>
      <c r="PXV2" s="31"/>
      <c r="PXW2" s="31"/>
      <c r="PXX2" s="31"/>
      <c r="PXY2" s="31"/>
      <c r="PXZ2" s="31"/>
      <c r="PYA2" s="31"/>
      <c r="PYB2" s="31"/>
      <c r="PYC2" s="31"/>
      <c r="PYD2" s="31"/>
      <c r="PYE2" s="31"/>
      <c r="PYF2" s="31"/>
      <c r="PYG2" s="31"/>
      <c r="PYH2" s="31"/>
      <c r="PYI2" s="31"/>
      <c r="PYJ2" s="31"/>
      <c r="PYK2" s="31"/>
      <c r="PYL2" s="31"/>
      <c r="PYM2" s="31"/>
      <c r="PYN2" s="31"/>
      <c r="PYO2" s="31"/>
      <c r="PYP2" s="31"/>
      <c r="PYQ2" s="31"/>
      <c r="PYR2" s="31"/>
      <c r="PYS2" s="31"/>
      <c r="PYT2" s="31"/>
      <c r="PYU2" s="31"/>
      <c r="PYV2" s="31"/>
      <c r="PYW2" s="31"/>
      <c r="PYX2" s="31"/>
      <c r="PYY2" s="31"/>
      <c r="PYZ2" s="31"/>
      <c r="PZA2" s="31"/>
      <c r="PZB2" s="31"/>
      <c r="PZC2" s="31"/>
      <c r="PZD2" s="31"/>
      <c r="PZE2" s="31"/>
      <c r="PZF2" s="31"/>
      <c r="PZG2" s="31"/>
      <c r="PZH2" s="31"/>
      <c r="PZI2" s="31"/>
      <c r="PZJ2" s="31"/>
      <c r="PZK2" s="31"/>
      <c r="PZL2" s="31"/>
      <c r="PZM2" s="31"/>
      <c r="PZN2" s="31"/>
      <c r="PZO2" s="31"/>
      <c r="PZP2" s="31"/>
      <c r="PZQ2" s="31"/>
      <c r="PZR2" s="31"/>
      <c r="PZS2" s="31"/>
      <c r="PZT2" s="31"/>
      <c r="PZU2" s="31"/>
      <c r="PZV2" s="31"/>
      <c r="PZW2" s="31"/>
      <c r="PZX2" s="31"/>
      <c r="PZY2" s="31"/>
      <c r="PZZ2" s="31"/>
      <c r="QAA2" s="31"/>
      <c r="QAB2" s="31"/>
      <c r="QAC2" s="31"/>
      <c r="QAD2" s="31"/>
      <c r="QAE2" s="31"/>
      <c r="QAF2" s="31"/>
      <c r="QAG2" s="31"/>
      <c r="QAH2" s="31"/>
      <c r="QAI2" s="31"/>
      <c r="QAJ2" s="31"/>
      <c r="QAK2" s="31"/>
      <c r="QAL2" s="31"/>
      <c r="QAM2" s="31"/>
      <c r="QAN2" s="31"/>
      <c r="QAO2" s="31"/>
      <c r="QAP2" s="31"/>
      <c r="QAQ2" s="31"/>
      <c r="QAR2" s="31"/>
      <c r="QAS2" s="31"/>
      <c r="QAT2" s="31"/>
      <c r="QAU2" s="31"/>
      <c r="QAV2" s="31"/>
      <c r="QAW2" s="31"/>
      <c r="QAX2" s="31"/>
      <c r="QAY2" s="31"/>
      <c r="QAZ2" s="31"/>
      <c r="QBA2" s="31"/>
      <c r="QBB2" s="31"/>
      <c r="QBC2" s="31"/>
      <c r="QBD2" s="31"/>
      <c r="QBE2" s="31"/>
      <c r="QBF2" s="31"/>
      <c r="QBG2" s="31"/>
      <c r="QBH2" s="31"/>
      <c r="QBI2" s="31"/>
      <c r="QBJ2" s="31"/>
      <c r="QBK2" s="31"/>
      <c r="QBL2" s="31"/>
      <c r="QBM2" s="31"/>
      <c r="QBN2" s="31"/>
      <c r="QBO2" s="31"/>
      <c r="QBP2" s="31"/>
      <c r="QBQ2" s="31"/>
      <c r="QBR2" s="31"/>
      <c r="QBS2" s="31"/>
      <c r="QBT2" s="31"/>
      <c r="QBU2" s="31"/>
      <c r="QBV2" s="31"/>
      <c r="QBW2" s="31"/>
      <c r="QBX2" s="31"/>
      <c r="QBY2" s="31"/>
      <c r="QBZ2" s="31"/>
      <c r="QCA2" s="31"/>
      <c r="QCB2" s="31"/>
      <c r="QCC2" s="31"/>
      <c r="QCD2" s="31"/>
      <c r="QCE2" s="31"/>
      <c r="QCF2" s="31"/>
      <c r="QCG2" s="31"/>
      <c r="QCH2" s="31"/>
      <c r="QCI2" s="31"/>
      <c r="QCJ2" s="31"/>
      <c r="QCK2" s="31"/>
      <c r="QCL2" s="31"/>
      <c r="QCM2" s="31"/>
      <c r="QCN2" s="31"/>
      <c r="QCO2" s="31"/>
      <c r="QCP2" s="31"/>
      <c r="QCQ2" s="31"/>
      <c r="QCR2" s="31"/>
      <c r="QCS2" s="31"/>
      <c r="QCT2" s="31"/>
      <c r="QCU2" s="31"/>
      <c r="QCV2" s="31"/>
      <c r="QCW2" s="31"/>
      <c r="QCX2" s="31"/>
      <c r="QCY2" s="31"/>
      <c r="QCZ2" s="31"/>
      <c r="QDA2" s="31"/>
      <c r="QDB2" s="31"/>
      <c r="QDC2" s="31"/>
      <c r="QDD2" s="31"/>
      <c r="QDE2" s="31"/>
      <c r="QDF2" s="31"/>
      <c r="QDG2" s="31"/>
      <c r="QDH2" s="31"/>
      <c r="QDI2" s="31"/>
      <c r="QDJ2" s="31"/>
      <c r="QDK2" s="31"/>
      <c r="QDL2" s="31"/>
      <c r="QDM2" s="31"/>
      <c r="QDN2" s="31"/>
      <c r="QDO2" s="31"/>
      <c r="QDP2" s="31"/>
      <c r="QDQ2" s="31"/>
      <c r="QDR2" s="31"/>
      <c r="QDS2" s="31"/>
      <c r="QDT2" s="31"/>
      <c r="QDU2" s="31"/>
      <c r="QDV2" s="31"/>
      <c r="QDW2" s="31"/>
      <c r="QDX2" s="31"/>
      <c r="QDY2" s="31"/>
      <c r="QDZ2" s="31"/>
      <c r="QEA2" s="31"/>
      <c r="QEB2" s="31"/>
      <c r="QEC2" s="31"/>
      <c r="QED2" s="31"/>
      <c r="QEE2" s="31"/>
      <c r="QEF2" s="31"/>
      <c r="QEG2" s="31"/>
      <c r="QEH2" s="31"/>
      <c r="QEI2" s="31"/>
      <c r="QEJ2" s="31"/>
      <c r="QEK2" s="31"/>
      <c r="QEL2" s="31"/>
      <c r="QEM2" s="31"/>
      <c r="QEN2" s="31"/>
      <c r="QEO2" s="31"/>
      <c r="QEP2" s="31"/>
      <c r="QEQ2" s="31"/>
      <c r="QER2" s="31"/>
      <c r="QES2" s="31"/>
      <c r="QET2" s="31"/>
      <c r="QEU2" s="31"/>
      <c r="QEV2" s="31"/>
      <c r="QEW2" s="31"/>
      <c r="QEX2" s="31"/>
      <c r="QEY2" s="31"/>
      <c r="QEZ2" s="31"/>
      <c r="QFA2" s="31"/>
      <c r="QFB2" s="31"/>
      <c r="QFC2" s="31"/>
      <c r="QFD2" s="31"/>
      <c r="QFE2" s="31"/>
      <c r="QFF2" s="31"/>
      <c r="QFG2" s="31"/>
      <c r="QFH2" s="31"/>
      <c r="QFI2" s="31"/>
      <c r="QFJ2" s="31"/>
      <c r="QFK2" s="31"/>
      <c r="QFL2" s="31"/>
      <c r="QFM2" s="31"/>
      <c r="QFN2" s="31"/>
      <c r="QFO2" s="31"/>
      <c r="QFP2" s="31"/>
      <c r="QFQ2" s="31"/>
      <c r="QFR2" s="31"/>
      <c r="QFS2" s="31"/>
      <c r="QFT2" s="31"/>
      <c r="QFU2" s="31"/>
      <c r="QFV2" s="31"/>
      <c r="QFW2" s="31"/>
      <c r="QFX2" s="31"/>
      <c r="QFY2" s="31"/>
      <c r="QFZ2" s="31"/>
      <c r="QGA2" s="31"/>
      <c r="QGB2" s="31"/>
      <c r="QGC2" s="31"/>
      <c r="QGD2" s="31"/>
      <c r="QGE2" s="31"/>
      <c r="QGF2" s="31"/>
      <c r="QGG2" s="31"/>
      <c r="QGH2" s="31"/>
      <c r="QGI2" s="31"/>
      <c r="QGJ2" s="31"/>
      <c r="QGK2" s="31"/>
      <c r="QGL2" s="31"/>
      <c r="QGM2" s="31"/>
      <c r="QGN2" s="31"/>
      <c r="QGO2" s="31"/>
      <c r="QGP2" s="31"/>
      <c r="QGQ2" s="31"/>
      <c r="QGR2" s="31"/>
      <c r="QGS2" s="31"/>
      <c r="QGT2" s="31"/>
      <c r="QGU2" s="31"/>
      <c r="QGV2" s="31"/>
      <c r="QGW2" s="31"/>
      <c r="QGX2" s="31"/>
      <c r="QGY2" s="31"/>
      <c r="QGZ2" s="31"/>
      <c r="QHA2" s="31"/>
      <c r="QHB2" s="31"/>
      <c r="QHC2" s="31"/>
      <c r="QHD2" s="31"/>
      <c r="QHE2" s="31"/>
      <c r="QHF2" s="31"/>
      <c r="QHG2" s="31"/>
      <c r="QHH2" s="31"/>
      <c r="QHI2" s="31"/>
      <c r="QHJ2" s="31"/>
      <c r="QHK2" s="31"/>
      <c r="QHL2" s="31"/>
      <c r="QHM2" s="31"/>
      <c r="QHN2" s="31"/>
      <c r="QHO2" s="31"/>
      <c r="QHP2" s="31"/>
      <c r="QHQ2" s="31"/>
      <c r="QHR2" s="31"/>
      <c r="QHS2" s="31"/>
      <c r="QHT2" s="31"/>
      <c r="QHU2" s="31"/>
      <c r="QHV2" s="31"/>
      <c r="QHW2" s="31"/>
      <c r="QHX2" s="31"/>
      <c r="QHY2" s="31"/>
      <c r="QHZ2" s="31"/>
      <c r="QIA2" s="31"/>
      <c r="QIB2" s="31"/>
      <c r="QIC2" s="31"/>
      <c r="QID2" s="31"/>
      <c r="QIE2" s="31"/>
      <c r="QIF2" s="31"/>
      <c r="QIG2" s="31"/>
      <c r="QIH2" s="31"/>
      <c r="QII2" s="31"/>
      <c r="QIJ2" s="31"/>
      <c r="QIK2" s="31"/>
      <c r="QIL2" s="31"/>
      <c r="QIM2" s="31"/>
      <c r="QIN2" s="31"/>
      <c r="QIO2" s="31"/>
      <c r="QIP2" s="31"/>
      <c r="QIQ2" s="31"/>
      <c r="QIR2" s="31"/>
      <c r="QIS2" s="31"/>
      <c r="QIT2" s="31"/>
      <c r="QIU2" s="31"/>
      <c r="QIV2" s="31"/>
      <c r="QIW2" s="31"/>
      <c r="QIX2" s="31"/>
      <c r="QIY2" s="31"/>
      <c r="QIZ2" s="31"/>
      <c r="QJA2" s="31"/>
      <c r="QJB2" s="31"/>
      <c r="QJC2" s="31"/>
      <c r="QJD2" s="31"/>
      <c r="QJE2" s="31"/>
      <c r="QJF2" s="31"/>
      <c r="QJG2" s="31"/>
      <c r="QJH2" s="31"/>
      <c r="QJI2" s="31"/>
      <c r="QJJ2" s="31"/>
      <c r="QJK2" s="31"/>
      <c r="QJL2" s="31"/>
      <c r="QJM2" s="31"/>
      <c r="QJN2" s="31"/>
      <c r="QJO2" s="31"/>
      <c r="QJP2" s="31"/>
      <c r="QJQ2" s="31"/>
      <c r="QJR2" s="31"/>
      <c r="QJS2" s="31"/>
      <c r="QJT2" s="31"/>
      <c r="QJU2" s="31"/>
      <c r="QJV2" s="31"/>
      <c r="QJW2" s="31"/>
      <c r="QJX2" s="31"/>
      <c r="QJY2" s="31"/>
      <c r="QJZ2" s="31"/>
      <c r="QKA2" s="31"/>
      <c r="QKB2" s="31"/>
      <c r="QKC2" s="31"/>
      <c r="QKD2" s="31"/>
      <c r="QKE2" s="31"/>
      <c r="QKF2" s="31"/>
      <c r="QKG2" s="31"/>
      <c r="QKH2" s="31"/>
      <c r="QKI2" s="31"/>
      <c r="QKJ2" s="31"/>
      <c r="QKK2" s="31"/>
      <c r="QKL2" s="31"/>
      <c r="QKM2" s="31"/>
      <c r="QKN2" s="31"/>
      <c r="QKO2" s="31"/>
      <c r="QKP2" s="31"/>
      <c r="QKQ2" s="31"/>
      <c r="QKR2" s="31"/>
      <c r="QKS2" s="31"/>
      <c r="QKT2" s="31"/>
      <c r="QKU2" s="31"/>
      <c r="QKV2" s="31"/>
      <c r="QKW2" s="31"/>
      <c r="QKX2" s="31"/>
      <c r="QKY2" s="31"/>
      <c r="QKZ2" s="31"/>
      <c r="QLA2" s="31"/>
      <c r="QLB2" s="31"/>
      <c r="QLC2" s="31"/>
      <c r="QLD2" s="31"/>
      <c r="QLE2" s="31"/>
      <c r="QLF2" s="31"/>
      <c r="QLG2" s="31"/>
      <c r="QLH2" s="31"/>
      <c r="QLI2" s="31"/>
      <c r="QLJ2" s="31"/>
      <c r="QLK2" s="31"/>
      <c r="QLL2" s="31"/>
      <c r="QLM2" s="31"/>
      <c r="QLN2" s="31"/>
      <c r="QLO2" s="31"/>
      <c r="QLP2" s="31"/>
      <c r="QLQ2" s="31"/>
      <c r="QLR2" s="31"/>
      <c r="QLS2" s="31"/>
      <c r="QLT2" s="31"/>
      <c r="QLU2" s="31"/>
      <c r="QLV2" s="31"/>
      <c r="QLW2" s="31"/>
      <c r="QLX2" s="31"/>
      <c r="QLY2" s="31"/>
      <c r="QLZ2" s="31"/>
      <c r="QMA2" s="31"/>
      <c r="QMB2" s="31"/>
      <c r="QMC2" s="31"/>
      <c r="QMD2" s="31"/>
      <c r="QME2" s="31"/>
      <c r="QMF2" s="31"/>
      <c r="QMG2" s="31"/>
      <c r="QMH2" s="31"/>
      <c r="QMI2" s="31"/>
      <c r="QMJ2" s="31"/>
      <c r="QMK2" s="31"/>
      <c r="QML2" s="31"/>
      <c r="QMM2" s="31"/>
      <c r="QMN2" s="31"/>
      <c r="QMO2" s="31"/>
      <c r="QMP2" s="31"/>
      <c r="QMQ2" s="31"/>
      <c r="QMR2" s="31"/>
      <c r="QMS2" s="31"/>
      <c r="QMT2" s="31"/>
      <c r="QMU2" s="31"/>
      <c r="QMV2" s="31"/>
      <c r="QMW2" s="31"/>
      <c r="QMX2" s="31"/>
      <c r="QMY2" s="31"/>
      <c r="QMZ2" s="31"/>
      <c r="QNA2" s="31"/>
      <c r="QNB2" s="31"/>
      <c r="QNC2" s="31"/>
      <c r="QND2" s="31"/>
      <c r="QNE2" s="31"/>
      <c r="QNF2" s="31"/>
      <c r="QNG2" s="31"/>
      <c r="QNH2" s="31"/>
      <c r="QNI2" s="31"/>
      <c r="QNJ2" s="31"/>
      <c r="QNK2" s="31"/>
      <c r="QNL2" s="31"/>
      <c r="QNM2" s="31"/>
      <c r="QNN2" s="31"/>
      <c r="QNO2" s="31"/>
      <c r="QNP2" s="31"/>
      <c r="QNQ2" s="31"/>
      <c r="QNR2" s="31"/>
      <c r="QNS2" s="31"/>
      <c r="QNT2" s="31"/>
      <c r="QNU2" s="31"/>
      <c r="QNV2" s="31"/>
      <c r="QNW2" s="31"/>
      <c r="QNX2" s="31"/>
      <c r="QNY2" s="31"/>
      <c r="QNZ2" s="31"/>
      <c r="QOA2" s="31"/>
      <c r="QOB2" s="31"/>
      <c r="QOC2" s="31"/>
      <c r="QOD2" s="31"/>
      <c r="QOE2" s="31"/>
      <c r="QOF2" s="31"/>
      <c r="QOG2" s="31"/>
      <c r="QOH2" s="31"/>
      <c r="QOI2" s="31"/>
      <c r="QOJ2" s="31"/>
      <c r="QOK2" s="31"/>
      <c r="QOL2" s="31"/>
      <c r="QOM2" s="31"/>
      <c r="QON2" s="31"/>
      <c r="QOO2" s="31"/>
      <c r="QOP2" s="31"/>
      <c r="QOQ2" s="31"/>
      <c r="QOR2" s="31"/>
      <c r="QOS2" s="31"/>
      <c r="QOT2" s="31"/>
      <c r="QOU2" s="31"/>
      <c r="QOV2" s="31"/>
      <c r="QOW2" s="31"/>
      <c r="QOX2" s="31"/>
      <c r="QOY2" s="31"/>
      <c r="QOZ2" s="31"/>
      <c r="QPA2" s="31"/>
      <c r="QPB2" s="31"/>
      <c r="QPC2" s="31"/>
      <c r="QPD2" s="31"/>
      <c r="QPE2" s="31"/>
      <c r="QPF2" s="31"/>
      <c r="QPG2" s="31"/>
      <c r="QPH2" s="31"/>
      <c r="QPI2" s="31"/>
      <c r="QPJ2" s="31"/>
      <c r="QPK2" s="31"/>
      <c r="QPL2" s="31"/>
      <c r="QPM2" s="31"/>
      <c r="QPN2" s="31"/>
      <c r="QPO2" s="31"/>
      <c r="QPP2" s="31"/>
      <c r="QPQ2" s="31"/>
      <c r="QPR2" s="31"/>
      <c r="QPS2" s="31"/>
      <c r="QPT2" s="31"/>
      <c r="QPU2" s="31"/>
      <c r="QPV2" s="31"/>
      <c r="QPW2" s="31"/>
      <c r="QPX2" s="31"/>
      <c r="QPY2" s="31"/>
      <c r="QPZ2" s="31"/>
      <c r="QQA2" s="31"/>
      <c r="QQB2" s="31"/>
      <c r="QQC2" s="31"/>
      <c r="QQD2" s="31"/>
      <c r="QQE2" s="31"/>
      <c r="QQF2" s="31"/>
      <c r="QQG2" s="31"/>
      <c r="QQH2" s="31"/>
      <c r="QQI2" s="31"/>
      <c r="QQJ2" s="31"/>
      <c r="QQK2" s="31"/>
      <c r="QQL2" s="31"/>
      <c r="QQM2" s="31"/>
      <c r="QQN2" s="31"/>
      <c r="QQO2" s="31"/>
      <c r="QQP2" s="31"/>
      <c r="QQQ2" s="31"/>
      <c r="QQR2" s="31"/>
      <c r="QQS2" s="31"/>
      <c r="QQT2" s="31"/>
      <c r="QQU2" s="31"/>
      <c r="QQV2" s="31"/>
      <c r="QQW2" s="31"/>
      <c r="QQX2" s="31"/>
      <c r="QQY2" s="31"/>
      <c r="QQZ2" s="31"/>
      <c r="QRA2" s="31"/>
      <c r="QRB2" s="31"/>
      <c r="QRC2" s="31"/>
      <c r="QRD2" s="31"/>
      <c r="QRE2" s="31"/>
      <c r="QRF2" s="31"/>
      <c r="QRG2" s="31"/>
      <c r="QRH2" s="31"/>
      <c r="QRI2" s="31"/>
      <c r="QRJ2" s="31"/>
      <c r="QRK2" s="31"/>
      <c r="QRL2" s="31"/>
      <c r="QRM2" s="31"/>
      <c r="QRN2" s="31"/>
      <c r="QRO2" s="31"/>
      <c r="QRP2" s="31"/>
      <c r="QRQ2" s="31"/>
      <c r="QRR2" s="31"/>
      <c r="QRS2" s="31"/>
      <c r="QRT2" s="31"/>
      <c r="QRU2" s="31"/>
      <c r="QRV2" s="31"/>
      <c r="QRW2" s="31"/>
      <c r="QRX2" s="31"/>
      <c r="QRY2" s="31"/>
      <c r="QRZ2" s="31"/>
      <c r="QSA2" s="31"/>
      <c r="QSB2" s="31"/>
      <c r="QSC2" s="31"/>
      <c r="QSD2" s="31"/>
      <c r="QSE2" s="31"/>
      <c r="QSF2" s="31"/>
      <c r="QSG2" s="31"/>
      <c r="QSH2" s="31"/>
      <c r="QSI2" s="31"/>
      <c r="QSJ2" s="31"/>
      <c r="QSK2" s="31"/>
      <c r="QSL2" s="31"/>
      <c r="QSM2" s="31"/>
      <c r="QSN2" s="31"/>
      <c r="QSO2" s="31"/>
      <c r="QSP2" s="31"/>
      <c r="QSQ2" s="31"/>
      <c r="QSR2" s="31"/>
      <c r="QSS2" s="31"/>
      <c r="QST2" s="31"/>
      <c r="QSU2" s="31"/>
      <c r="QSV2" s="31"/>
      <c r="QSW2" s="31"/>
      <c r="QSX2" s="31"/>
      <c r="QSY2" s="31"/>
      <c r="QSZ2" s="31"/>
      <c r="QTA2" s="31"/>
      <c r="QTB2" s="31"/>
      <c r="QTC2" s="31"/>
      <c r="QTD2" s="31"/>
      <c r="QTE2" s="31"/>
      <c r="QTF2" s="31"/>
      <c r="QTG2" s="31"/>
      <c r="QTH2" s="31"/>
      <c r="QTI2" s="31"/>
      <c r="QTJ2" s="31"/>
      <c r="QTK2" s="31"/>
      <c r="QTL2" s="31"/>
      <c r="QTM2" s="31"/>
      <c r="QTN2" s="31"/>
      <c r="QTO2" s="31"/>
      <c r="QTP2" s="31"/>
      <c r="QTQ2" s="31"/>
      <c r="QTR2" s="31"/>
      <c r="QTS2" s="31"/>
      <c r="QTT2" s="31"/>
      <c r="QTU2" s="31"/>
      <c r="QTV2" s="31"/>
      <c r="QTW2" s="31"/>
      <c r="QTX2" s="31"/>
      <c r="QTY2" s="31"/>
      <c r="QTZ2" s="31"/>
      <c r="QUA2" s="31"/>
      <c r="QUB2" s="31"/>
      <c r="QUC2" s="31"/>
      <c r="QUD2" s="31"/>
      <c r="QUE2" s="31"/>
      <c r="QUF2" s="31"/>
      <c r="QUG2" s="31"/>
      <c r="QUH2" s="31"/>
      <c r="QUI2" s="31"/>
      <c r="QUJ2" s="31"/>
      <c r="QUK2" s="31"/>
      <c r="QUL2" s="31"/>
      <c r="QUM2" s="31"/>
      <c r="QUN2" s="31"/>
      <c r="QUO2" s="31"/>
      <c r="QUP2" s="31"/>
      <c r="QUQ2" s="31"/>
      <c r="QUR2" s="31"/>
      <c r="QUS2" s="31"/>
      <c r="QUT2" s="31"/>
      <c r="QUU2" s="31"/>
      <c r="QUV2" s="31"/>
      <c r="QUW2" s="31"/>
      <c r="QUX2" s="31"/>
      <c r="QUY2" s="31"/>
      <c r="QUZ2" s="31"/>
      <c r="QVA2" s="31"/>
      <c r="QVB2" s="31"/>
      <c r="QVC2" s="31"/>
      <c r="QVD2" s="31"/>
      <c r="QVE2" s="31"/>
      <c r="QVF2" s="31"/>
      <c r="QVG2" s="31"/>
      <c r="QVH2" s="31"/>
      <c r="QVI2" s="31"/>
      <c r="QVJ2" s="31"/>
      <c r="QVK2" s="31"/>
      <c r="QVL2" s="31"/>
      <c r="QVM2" s="31"/>
      <c r="QVN2" s="31"/>
      <c r="QVO2" s="31"/>
      <c r="QVP2" s="31"/>
      <c r="QVQ2" s="31"/>
      <c r="QVR2" s="31"/>
      <c r="QVS2" s="31"/>
      <c r="QVT2" s="31"/>
      <c r="QVU2" s="31"/>
      <c r="QVV2" s="31"/>
      <c r="QVW2" s="31"/>
      <c r="QVX2" s="31"/>
      <c r="QVY2" s="31"/>
      <c r="QVZ2" s="31"/>
      <c r="QWA2" s="31"/>
      <c r="QWB2" s="31"/>
      <c r="QWC2" s="31"/>
      <c r="QWD2" s="31"/>
      <c r="QWE2" s="31"/>
      <c r="QWF2" s="31"/>
      <c r="QWG2" s="31"/>
      <c r="QWH2" s="31"/>
      <c r="QWI2" s="31"/>
      <c r="QWJ2" s="31"/>
      <c r="QWK2" s="31"/>
      <c r="QWL2" s="31"/>
      <c r="QWM2" s="31"/>
      <c r="QWN2" s="31"/>
      <c r="QWO2" s="31"/>
      <c r="QWP2" s="31"/>
      <c r="QWQ2" s="31"/>
      <c r="QWR2" s="31"/>
      <c r="QWS2" s="31"/>
      <c r="QWT2" s="31"/>
      <c r="QWU2" s="31"/>
      <c r="QWV2" s="31"/>
      <c r="QWW2" s="31"/>
      <c r="QWX2" s="31"/>
      <c r="QWY2" s="31"/>
      <c r="QWZ2" s="31"/>
      <c r="QXA2" s="31"/>
      <c r="QXB2" s="31"/>
      <c r="QXC2" s="31"/>
      <c r="QXD2" s="31"/>
      <c r="QXE2" s="31"/>
      <c r="QXF2" s="31"/>
      <c r="QXG2" s="31"/>
      <c r="QXH2" s="31"/>
      <c r="QXI2" s="31"/>
      <c r="QXJ2" s="31"/>
      <c r="QXK2" s="31"/>
      <c r="QXL2" s="31"/>
      <c r="QXM2" s="31"/>
      <c r="QXN2" s="31"/>
      <c r="QXO2" s="31"/>
      <c r="QXP2" s="31"/>
      <c r="QXQ2" s="31"/>
      <c r="QXR2" s="31"/>
      <c r="QXS2" s="31"/>
      <c r="QXT2" s="31"/>
      <c r="QXU2" s="31"/>
      <c r="QXV2" s="31"/>
      <c r="QXW2" s="31"/>
      <c r="QXX2" s="31"/>
      <c r="QXY2" s="31"/>
      <c r="QXZ2" s="31"/>
      <c r="QYA2" s="31"/>
      <c r="QYB2" s="31"/>
      <c r="QYC2" s="31"/>
      <c r="QYD2" s="31"/>
      <c r="QYE2" s="31"/>
      <c r="QYF2" s="31"/>
      <c r="QYG2" s="31"/>
      <c r="QYH2" s="31"/>
      <c r="QYI2" s="31"/>
      <c r="QYJ2" s="31"/>
      <c r="QYK2" s="31"/>
      <c r="QYL2" s="31"/>
      <c r="QYM2" s="31"/>
      <c r="QYN2" s="31"/>
      <c r="QYO2" s="31"/>
      <c r="QYP2" s="31"/>
      <c r="QYQ2" s="31"/>
      <c r="QYR2" s="31"/>
      <c r="QYS2" s="31"/>
      <c r="QYT2" s="31"/>
      <c r="QYU2" s="31"/>
      <c r="QYV2" s="31"/>
      <c r="QYW2" s="31"/>
      <c r="QYX2" s="31"/>
      <c r="QYY2" s="31"/>
      <c r="QYZ2" s="31"/>
      <c r="QZA2" s="31"/>
      <c r="QZB2" s="31"/>
      <c r="QZC2" s="31"/>
      <c r="QZD2" s="31"/>
      <c r="QZE2" s="31"/>
      <c r="QZF2" s="31"/>
      <c r="QZG2" s="31"/>
      <c r="QZH2" s="31"/>
      <c r="QZI2" s="31"/>
      <c r="QZJ2" s="31"/>
      <c r="QZK2" s="31"/>
      <c r="QZL2" s="31"/>
      <c r="QZM2" s="31"/>
      <c r="QZN2" s="31"/>
      <c r="QZO2" s="31"/>
      <c r="QZP2" s="31"/>
      <c r="QZQ2" s="31"/>
      <c r="QZR2" s="31"/>
      <c r="QZS2" s="31"/>
      <c r="QZT2" s="31"/>
      <c r="QZU2" s="31"/>
      <c r="QZV2" s="31"/>
      <c r="QZW2" s="31"/>
      <c r="QZX2" s="31"/>
      <c r="QZY2" s="31"/>
      <c r="QZZ2" s="31"/>
      <c r="RAA2" s="31"/>
      <c r="RAB2" s="31"/>
      <c r="RAC2" s="31"/>
      <c r="RAD2" s="31"/>
      <c r="RAE2" s="31"/>
      <c r="RAF2" s="31"/>
      <c r="RAG2" s="31"/>
      <c r="RAH2" s="31"/>
      <c r="RAI2" s="31"/>
      <c r="RAJ2" s="31"/>
      <c r="RAK2" s="31"/>
      <c r="RAL2" s="31"/>
      <c r="RAM2" s="31"/>
      <c r="RAN2" s="31"/>
      <c r="RAO2" s="31"/>
      <c r="RAP2" s="31"/>
      <c r="RAQ2" s="31"/>
      <c r="RAR2" s="31"/>
      <c r="RAS2" s="31"/>
      <c r="RAT2" s="31"/>
      <c r="RAU2" s="31"/>
      <c r="RAV2" s="31"/>
      <c r="RAW2" s="31"/>
      <c r="RAX2" s="31"/>
      <c r="RAY2" s="31"/>
      <c r="RAZ2" s="31"/>
      <c r="RBA2" s="31"/>
      <c r="RBB2" s="31"/>
      <c r="RBC2" s="31"/>
      <c r="RBD2" s="31"/>
      <c r="RBE2" s="31"/>
      <c r="RBF2" s="31"/>
      <c r="RBG2" s="31"/>
      <c r="RBH2" s="31"/>
      <c r="RBI2" s="31"/>
      <c r="RBJ2" s="31"/>
      <c r="RBK2" s="31"/>
      <c r="RBL2" s="31"/>
      <c r="RBM2" s="31"/>
      <c r="RBN2" s="31"/>
      <c r="RBO2" s="31"/>
      <c r="RBP2" s="31"/>
      <c r="RBQ2" s="31"/>
      <c r="RBR2" s="31"/>
      <c r="RBS2" s="31"/>
      <c r="RBT2" s="31"/>
      <c r="RBU2" s="31"/>
      <c r="RBV2" s="31"/>
      <c r="RBW2" s="31"/>
      <c r="RBX2" s="31"/>
      <c r="RBY2" s="31"/>
      <c r="RBZ2" s="31"/>
      <c r="RCA2" s="31"/>
      <c r="RCB2" s="31"/>
      <c r="RCC2" s="31"/>
      <c r="RCD2" s="31"/>
      <c r="RCE2" s="31"/>
      <c r="RCF2" s="31"/>
      <c r="RCG2" s="31"/>
      <c r="RCH2" s="31"/>
      <c r="RCI2" s="31"/>
      <c r="RCJ2" s="31"/>
      <c r="RCK2" s="31"/>
      <c r="RCL2" s="31"/>
      <c r="RCM2" s="31"/>
      <c r="RCN2" s="31"/>
      <c r="RCO2" s="31"/>
      <c r="RCP2" s="31"/>
      <c r="RCQ2" s="31"/>
      <c r="RCR2" s="31"/>
      <c r="RCS2" s="31"/>
      <c r="RCT2" s="31"/>
      <c r="RCU2" s="31"/>
      <c r="RCV2" s="31"/>
      <c r="RCW2" s="31"/>
      <c r="RCX2" s="31"/>
      <c r="RCY2" s="31"/>
      <c r="RCZ2" s="31"/>
      <c r="RDA2" s="31"/>
      <c r="RDB2" s="31"/>
      <c r="RDC2" s="31"/>
      <c r="RDD2" s="31"/>
      <c r="RDE2" s="31"/>
      <c r="RDF2" s="31"/>
      <c r="RDG2" s="31"/>
      <c r="RDH2" s="31"/>
      <c r="RDI2" s="31"/>
      <c r="RDJ2" s="31"/>
      <c r="RDK2" s="31"/>
      <c r="RDL2" s="31"/>
      <c r="RDM2" s="31"/>
      <c r="RDN2" s="31"/>
      <c r="RDO2" s="31"/>
      <c r="RDP2" s="31"/>
      <c r="RDQ2" s="31"/>
      <c r="RDR2" s="31"/>
      <c r="RDS2" s="31"/>
      <c r="RDT2" s="31"/>
      <c r="RDU2" s="31"/>
      <c r="RDV2" s="31"/>
      <c r="RDW2" s="31"/>
      <c r="RDX2" s="31"/>
      <c r="RDY2" s="31"/>
      <c r="RDZ2" s="31"/>
      <c r="REA2" s="31"/>
      <c r="REB2" s="31"/>
      <c r="REC2" s="31"/>
      <c r="RED2" s="31"/>
      <c r="REE2" s="31"/>
      <c r="REF2" s="31"/>
      <c r="REG2" s="31"/>
      <c r="REH2" s="31"/>
      <c r="REI2" s="31"/>
      <c r="REJ2" s="31"/>
      <c r="REK2" s="31"/>
      <c r="REL2" s="31"/>
      <c r="REM2" s="31"/>
      <c r="REN2" s="31"/>
      <c r="REO2" s="31"/>
      <c r="REP2" s="31"/>
      <c r="REQ2" s="31"/>
      <c r="RER2" s="31"/>
      <c r="RES2" s="31"/>
      <c r="RET2" s="31"/>
      <c r="REU2" s="31"/>
      <c r="REV2" s="31"/>
      <c r="REW2" s="31"/>
      <c r="REX2" s="31"/>
      <c r="REY2" s="31"/>
      <c r="REZ2" s="31"/>
      <c r="RFA2" s="31"/>
      <c r="RFB2" s="31"/>
      <c r="RFC2" s="31"/>
      <c r="RFD2" s="31"/>
      <c r="RFE2" s="31"/>
      <c r="RFF2" s="31"/>
      <c r="RFG2" s="31"/>
      <c r="RFH2" s="31"/>
      <c r="RFI2" s="31"/>
      <c r="RFJ2" s="31"/>
      <c r="RFK2" s="31"/>
      <c r="RFL2" s="31"/>
      <c r="RFM2" s="31"/>
      <c r="RFN2" s="31"/>
      <c r="RFO2" s="31"/>
      <c r="RFP2" s="31"/>
      <c r="RFQ2" s="31"/>
      <c r="RFR2" s="31"/>
      <c r="RFS2" s="31"/>
      <c r="RFT2" s="31"/>
      <c r="RFU2" s="31"/>
      <c r="RFV2" s="31"/>
      <c r="RFW2" s="31"/>
      <c r="RFX2" s="31"/>
      <c r="RFY2" s="31"/>
      <c r="RFZ2" s="31"/>
      <c r="RGA2" s="31"/>
      <c r="RGB2" s="31"/>
      <c r="RGC2" s="31"/>
      <c r="RGD2" s="31"/>
      <c r="RGE2" s="31"/>
      <c r="RGF2" s="31"/>
      <c r="RGG2" s="31"/>
      <c r="RGH2" s="31"/>
      <c r="RGI2" s="31"/>
      <c r="RGJ2" s="31"/>
      <c r="RGK2" s="31"/>
      <c r="RGL2" s="31"/>
      <c r="RGM2" s="31"/>
      <c r="RGN2" s="31"/>
      <c r="RGO2" s="31"/>
      <c r="RGP2" s="31"/>
      <c r="RGQ2" s="31"/>
      <c r="RGR2" s="31"/>
      <c r="RGS2" s="31"/>
      <c r="RGT2" s="31"/>
      <c r="RGU2" s="31"/>
      <c r="RGV2" s="31"/>
      <c r="RGW2" s="31"/>
      <c r="RGX2" s="31"/>
      <c r="RGY2" s="31"/>
      <c r="RGZ2" s="31"/>
      <c r="RHA2" s="31"/>
      <c r="RHB2" s="31"/>
      <c r="RHC2" s="31"/>
      <c r="RHD2" s="31"/>
      <c r="RHE2" s="31"/>
      <c r="RHF2" s="31"/>
      <c r="RHG2" s="31"/>
      <c r="RHH2" s="31"/>
      <c r="RHI2" s="31"/>
      <c r="RHJ2" s="31"/>
      <c r="RHK2" s="31"/>
      <c r="RHL2" s="31"/>
      <c r="RHM2" s="31"/>
      <c r="RHN2" s="31"/>
      <c r="RHO2" s="31"/>
      <c r="RHP2" s="31"/>
      <c r="RHQ2" s="31"/>
      <c r="RHR2" s="31"/>
      <c r="RHS2" s="31"/>
      <c r="RHT2" s="31"/>
      <c r="RHU2" s="31"/>
      <c r="RHV2" s="31"/>
      <c r="RHW2" s="31"/>
      <c r="RHX2" s="31"/>
      <c r="RHY2" s="31"/>
      <c r="RHZ2" s="31"/>
      <c r="RIA2" s="31"/>
      <c r="RIB2" s="31"/>
      <c r="RIC2" s="31"/>
      <c r="RID2" s="31"/>
      <c r="RIE2" s="31"/>
      <c r="RIF2" s="31"/>
      <c r="RIG2" s="31"/>
      <c r="RIH2" s="31"/>
      <c r="RII2" s="31"/>
      <c r="RIJ2" s="31"/>
      <c r="RIK2" s="31"/>
      <c r="RIL2" s="31"/>
      <c r="RIM2" s="31"/>
      <c r="RIN2" s="31"/>
      <c r="RIO2" s="31"/>
      <c r="RIP2" s="31"/>
      <c r="RIQ2" s="31"/>
      <c r="RIR2" s="31"/>
      <c r="RIS2" s="31"/>
      <c r="RIT2" s="31"/>
      <c r="RIU2" s="31"/>
      <c r="RIV2" s="31"/>
      <c r="RIW2" s="31"/>
      <c r="RIX2" s="31"/>
      <c r="RIY2" s="31"/>
      <c r="RIZ2" s="31"/>
      <c r="RJA2" s="31"/>
      <c r="RJB2" s="31"/>
      <c r="RJC2" s="31"/>
      <c r="RJD2" s="31"/>
      <c r="RJE2" s="31"/>
      <c r="RJF2" s="31"/>
      <c r="RJG2" s="31"/>
      <c r="RJH2" s="31"/>
      <c r="RJI2" s="31"/>
      <c r="RJJ2" s="31"/>
      <c r="RJK2" s="31"/>
      <c r="RJL2" s="31"/>
      <c r="RJM2" s="31"/>
      <c r="RJN2" s="31"/>
      <c r="RJO2" s="31"/>
      <c r="RJP2" s="31"/>
      <c r="RJQ2" s="31"/>
      <c r="RJR2" s="31"/>
      <c r="RJS2" s="31"/>
      <c r="RJT2" s="31"/>
      <c r="RJU2" s="31"/>
      <c r="RJV2" s="31"/>
      <c r="RJW2" s="31"/>
      <c r="RJX2" s="31"/>
      <c r="RJY2" s="31"/>
      <c r="RJZ2" s="31"/>
      <c r="RKA2" s="31"/>
      <c r="RKB2" s="31"/>
      <c r="RKC2" s="31"/>
      <c r="RKD2" s="31"/>
      <c r="RKE2" s="31"/>
      <c r="RKF2" s="31"/>
      <c r="RKG2" s="31"/>
      <c r="RKH2" s="31"/>
      <c r="RKI2" s="31"/>
      <c r="RKJ2" s="31"/>
      <c r="RKK2" s="31"/>
      <c r="RKL2" s="31"/>
      <c r="RKM2" s="31"/>
      <c r="RKN2" s="31"/>
      <c r="RKO2" s="31"/>
      <c r="RKP2" s="31"/>
      <c r="RKQ2" s="31"/>
      <c r="RKR2" s="31"/>
      <c r="RKS2" s="31"/>
      <c r="RKT2" s="31"/>
      <c r="RKU2" s="31"/>
      <c r="RKV2" s="31"/>
      <c r="RKW2" s="31"/>
      <c r="RKX2" s="31"/>
      <c r="RKY2" s="31"/>
      <c r="RKZ2" s="31"/>
      <c r="RLA2" s="31"/>
      <c r="RLB2" s="31"/>
      <c r="RLC2" s="31"/>
      <c r="RLD2" s="31"/>
      <c r="RLE2" s="31"/>
      <c r="RLF2" s="31"/>
      <c r="RLG2" s="31"/>
      <c r="RLH2" s="31"/>
      <c r="RLI2" s="31"/>
      <c r="RLJ2" s="31"/>
      <c r="RLK2" s="31"/>
      <c r="RLL2" s="31"/>
      <c r="RLM2" s="31"/>
      <c r="RLN2" s="31"/>
      <c r="RLO2" s="31"/>
      <c r="RLP2" s="31"/>
      <c r="RLQ2" s="31"/>
      <c r="RLR2" s="31"/>
      <c r="RLS2" s="31"/>
      <c r="RLT2" s="31"/>
      <c r="RLU2" s="31"/>
      <c r="RLV2" s="31"/>
      <c r="RLW2" s="31"/>
      <c r="RLX2" s="31"/>
      <c r="RLY2" s="31"/>
      <c r="RLZ2" s="31"/>
      <c r="RMA2" s="31"/>
      <c r="RMB2" s="31"/>
      <c r="RMC2" s="31"/>
      <c r="RMD2" s="31"/>
      <c r="RME2" s="31"/>
      <c r="RMF2" s="31"/>
      <c r="RMG2" s="31"/>
      <c r="RMH2" s="31"/>
      <c r="RMI2" s="31"/>
      <c r="RMJ2" s="31"/>
      <c r="RMK2" s="31"/>
      <c r="RML2" s="31"/>
      <c r="RMM2" s="31"/>
      <c r="RMN2" s="31"/>
      <c r="RMO2" s="31"/>
      <c r="RMP2" s="31"/>
      <c r="RMQ2" s="31"/>
      <c r="RMR2" s="31"/>
      <c r="RMS2" s="31"/>
      <c r="RMT2" s="31"/>
      <c r="RMU2" s="31"/>
      <c r="RMV2" s="31"/>
      <c r="RMW2" s="31"/>
      <c r="RMX2" s="31"/>
      <c r="RMY2" s="31"/>
      <c r="RMZ2" s="31"/>
      <c r="RNA2" s="31"/>
      <c r="RNB2" s="31"/>
      <c r="RNC2" s="31"/>
      <c r="RND2" s="31"/>
      <c r="RNE2" s="31"/>
      <c r="RNF2" s="31"/>
      <c r="RNG2" s="31"/>
      <c r="RNH2" s="31"/>
      <c r="RNI2" s="31"/>
      <c r="RNJ2" s="31"/>
      <c r="RNK2" s="31"/>
      <c r="RNL2" s="31"/>
      <c r="RNM2" s="31"/>
      <c r="RNN2" s="31"/>
      <c r="RNO2" s="31"/>
      <c r="RNP2" s="31"/>
      <c r="RNQ2" s="31"/>
      <c r="RNR2" s="31"/>
      <c r="RNS2" s="31"/>
      <c r="RNT2" s="31"/>
      <c r="RNU2" s="31"/>
      <c r="RNV2" s="31"/>
      <c r="RNW2" s="31"/>
      <c r="RNX2" s="31"/>
      <c r="RNY2" s="31"/>
      <c r="RNZ2" s="31"/>
      <c r="ROA2" s="31"/>
      <c r="ROB2" s="31"/>
      <c r="ROC2" s="31"/>
      <c r="ROD2" s="31"/>
      <c r="ROE2" s="31"/>
      <c r="ROF2" s="31"/>
      <c r="ROG2" s="31"/>
      <c r="ROH2" s="31"/>
      <c r="ROI2" s="31"/>
      <c r="ROJ2" s="31"/>
      <c r="ROK2" s="31"/>
      <c r="ROL2" s="31"/>
      <c r="ROM2" s="31"/>
      <c r="RON2" s="31"/>
      <c r="ROO2" s="31"/>
      <c r="ROP2" s="31"/>
      <c r="ROQ2" s="31"/>
      <c r="ROR2" s="31"/>
      <c r="ROS2" s="31"/>
      <c r="ROT2" s="31"/>
      <c r="ROU2" s="31"/>
      <c r="ROV2" s="31"/>
      <c r="ROW2" s="31"/>
      <c r="ROX2" s="31"/>
      <c r="ROY2" s="31"/>
      <c r="ROZ2" s="31"/>
      <c r="RPA2" s="31"/>
      <c r="RPB2" s="31"/>
      <c r="RPC2" s="31"/>
      <c r="RPD2" s="31"/>
      <c r="RPE2" s="31"/>
      <c r="RPF2" s="31"/>
      <c r="RPG2" s="31"/>
      <c r="RPH2" s="31"/>
      <c r="RPI2" s="31"/>
      <c r="RPJ2" s="31"/>
      <c r="RPK2" s="31"/>
      <c r="RPL2" s="31"/>
      <c r="RPM2" s="31"/>
      <c r="RPN2" s="31"/>
      <c r="RPO2" s="31"/>
      <c r="RPP2" s="31"/>
      <c r="RPQ2" s="31"/>
      <c r="RPR2" s="31"/>
      <c r="RPS2" s="31"/>
      <c r="RPT2" s="31"/>
      <c r="RPU2" s="31"/>
      <c r="RPV2" s="31"/>
      <c r="RPW2" s="31"/>
      <c r="RPX2" s="31"/>
      <c r="RPY2" s="31"/>
      <c r="RPZ2" s="31"/>
      <c r="RQA2" s="31"/>
      <c r="RQB2" s="31"/>
      <c r="RQC2" s="31"/>
      <c r="RQD2" s="31"/>
      <c r="RQE2" s="31"/>
      <c r="RQF2" s="31"/>
      <c r="RQG2" s="31"/>
      <c r="RQH2" s="31"/>
      <c r="RQI2" s="31"/>
      <c r="RQJ2" s="31"/>
      <c r="RQK2" s="31"/>
      <c r="RQL2" s="31"/>
      <c r="RQM2" s="31"/>
      <c r="RQN2" s="31"/>
      <c r="RQO2" s="31"/>
      <c r="RQP2" s="31"/>
      <c r="RQQ2" s="31"/>
      <c r="RQR2" s="31"/>
      <c r="RQS2" s="31"/>
      <c r="RQT2" s="31"/>
      <c r="RQU2" s="31"/>
      <c r="RQV2" s="31"/>
      <c r="RQW2" s="31"/>
      <c r="RQX2" s="31"/>
      <c r="RQY2" s="31"/>
      <c r="RQZ2" s="31"/>
      <c r="RRA2" s="31"/>
      <c r="RRB2" s="31"/>
      <c r="RRC2" s="31"/>
      <c r="RRD2" s="31"/>
      <c r="RRE2" s="31"/>
      <c r="RRF2" s="31"/>
      <c r="RRG2" s="31"/>
      <c r="RRH2" s="31"/>
      <c r="RRI2" s="31"/>
      <c r="RRJ2" s="31"/>
      <c r="RRK2" s="31"/>
      <c r="RRL2" s="31"/>
      <c r="RRM2" s="31"/>
      <c r="RRN2" s="31"/>
      <c r="RRO2" s="31"/>
      <c r="RRP2" s="31"/>
      <c r="RRQ2" s="31"/>
      <c r="RRR2" s="31"/>
      <c r="RRS2" s="31"/>
      <c r="RRT2" s="31"/>
      <c r="RRU2" s="31"/>
      <c r="RRV2" s="31"/>
      <c r="RRW2" s="31"/>
      <c r="RRX2" s="31"/>
      <c r="RRY2" s="31"/>
      <c r="RRZ2" s="31"/>
      <c r="RSA2" s="31"/>
      <c r="RSB2" s="31"/>
      <c r="RSC2" s="31"/>
      <c r="RSD2" s="31"/>
      <c r="RSE2" s="31"/>
      <c r="RSF2" s="31"/>
      <c r="RSG2" s="31"/>
      <c r="RSH2" s="31"/>
      <c r="RSI2" s="31"/>
      <c r="RSJ2" s="31"/>
      <c r="RSK2" s="31"/>
      <c r="RSL2" s="31"/>
      <c r="RSM2" s="31"/>
      <c r="RSN2" s="31"/>
      <c r="RSO2" s="31"/>
      <c r="RSP2" s="31"/>
      <c r="RSQ2" s="31"/>
      <c r="RSR2" s="31"/>
      <c r="RSS2" s="31"/>
      <c r="RST2" s="31"/>
      <c r="RSU2" s="31"/>
      <c r="RSV2" s="31"/>
      <c r="RSW2" s="31"/>
      <c r="RSX2" s="31"/>
      <c r="RSY2" s="31"/>
      <c r="RSZ2" s="31"/>
      <c r="RTA2" s="31"/>
      <c r="RTB2" s="31"/>
      <c r="RTC2" s="31"/>
      <c r="RTD2" s="31"/>
      <c r="RTE2" s="31"/>
      <c r="RTF2" s="31"/>
      <c r="RTG2" s="31"/>
      <c r="RTH2" s="31"/>
      <c r="RTI2" s="31"/>
      <c r="RTJ2" s="31"/>
      <c r="RTK2" s="31"/>
      <c r="RTL2" s="31"/>
      <c r="RTM2" s="31"/>
      <c r="RTN2" s="31"/>
      <c r="RTO2" s="31"/>
      <c r="RTP2" s="31"/>
      <c r="RTQ2" s="31"/>
      <c r="RTR2" s="31"/>
      <c r="RTS2" s="31"/>
      <c r="RTT2" s="31"/>
      <c r="RTU2" s="31"/>
      <c r="RTV2" s="31"/>
      <c r="RTW2" s="31"/>
      <c r="RTX2" s="31"/>
      <c r="RTY2" s="31"/>
      <c r="RTZ2" s="31"/>
      <c r="RUA2" s="31"/>
      <c r="RUB2" s="31"/>
      <c r="RUC2" s="31"/>
      <c r="RUD2" s="31"/>
      <c r="RUE2" s="31"/>
      <c r="RUF2" s="31"/>
      <c r="RUG2" s="31"/>
      <c r="RUH2" s="31"/>
      <c r="RUI2" s="31"/>
      <c r="RUJ2" s="31"/>
      <c r="RUK2" s="31"/>
      <c r="RUL2" s="31"/>
      <c r="RUM2" s="31"/>
      <c r="RUN2" s="31"/>
      <c r="RUO2" s="31"/>
      <c r="RUP2" s="31"/>
      <c r="RUQ2" s="31"/>
      <c r="RUR2" s="31"/>
      <c r="RUS2" s="31"/>
      <c r="RUT2" s="31"/>
      <c r="RUU2" s="31"/>
      <c r="RUV2" s="31"/>
      <c r="RUW2" s="31"/>
      <c r="RUX2" s="31"/>
      <c r="RUY2" s="31"/>
      <c r="RUZ2" s="31"/>
      <c r="RVA2" s="31"/>
      <c r="RVB2" s="31"/>
      <c r="RVC2" s="31"/>
      <c r="RVD2" s="31"/>
      <c r="RVE2" s="31"/>
      <c r="RVF2" s="31"/>
      <c r="RVG2" s="31"/>
      <c r="RVH2" s="31"/>
      <c r="RVI2" s="31"/>
      <c r="RVJ2" s="31"/>
      <c r="RVK2" s="31"/>
      <c r="RVL2" s="31"/>
      <c r="RVM2" s="31"/>
      <c r="RVN2" s="31"/>
      <c r="RVO2" s="31"/>
      <c r="RVP2" s="31"/>
      <c r="RVQ2" s="31"/>
      <c r="RVR2" s="31"/>
      <c r="RVS2" s="31"/>
      <c r="RVT2" s="31"/>
      <c r="RVU2" s="31"/>
      <c r="RVV2" s="31"/>
      <c r="RVW2" s="31"/>
      <c r="RVX2" s="31"/>
      <c r="RVY2" s="31"/>
      <c r="RVZ2" s="31"/>
      <c r="RWA2" s="31"/>
      <c r="RWB2" s="31"/>
      <c r="RWC2" s="31"/>
      <c r="RWD2" s="31"/>
      <c r="RWE2" s="31"/>
      <c r="RWF2" s="31"/>
      <c r="RWG2" s="31"/>
      <c r="RWH2" s="31"/>
      <c r="RWI2" s="31"/>
      <c r="RWJ2" s="31"/>
      <c r="RWK2" s="31"/>
      <c r="RWL2" s="31"/>
      <c r="RWM2" s="31"/>
      <c r="RWN2" s="31"/>
      <c r="RWO2" s="31"/>
      <c r="RWP2" s="31"/>
      <c r="RWQ2" s="31"/>
      <c r="RWR2" s="31"/>
      <c r="RWS2" s="31"/>
      <c r="RWT2" s="31"/>
      <c r="RWU2" s="31"/>
      <c r="RWV2" s="31"/>
      <c r="RWW2" s="31"/>
      <c r="RWX2" s="31"/>
      <c r="RWY2" s="31"/>
      <c r="RWZ2" s="31"/>
      <c r="RXA2" s="31"/>
      <c r="RXB2" s="31"/>
      <c r="RXC2" s="31"/>
      <c r="RXD2" s="31"/>
      <c r="RXE2" s="31"/>
      <c r="RXF2" s="31"/>
      <c r="RXG2" s="31"/>
      <c r="RXH2" s="31"/>
      <c r="RXI2" s="31"/>
      <c r="RXJ2" s="31"/>
      <c r="RXK2" s="31"/>
      <c r="RXL2" s="31"/>
      <c r="RXM2" s="31"/>
      <c r="RXN2" s="31"/>
      <c r="RXO2" s="31"/>
      <c r="RXP2" s="31"/>
      <c r="RXQ2" s="31"/>
      <c r="RXR2" s="31"/>
      <c r="RXS2" s="31"/>
      <c r="RXT2" s="31"/>
      <c r="RXU2" s="31"/>
      <c r="RXV2" s="31"/>
      <c r="RXW2" s="31"/>
      <c r="RXX2" s="31"/>
      <c r="RXY2" s="31"/>
      <c r="RXZ2" s="31"/>
      <c r="RYA2" s="31"/>
      <c r="RYB2" s="31"/>
      <c r="RYC2" s="31"/>
      <c r="RYD2" s="31"/>
      <c r="RYE2" s="31"/>
      <c r="RYF2" s="31"/>
      <c r="RYG2" s="31"/>
      <c r="RYH2" s="31"/>
      <c r="RYI2" s="31"/>
      <c r="RYJ2" s="31"/>
      <c r="RYK2" s="31"/>
      <c r="RYL2" s="31"/>
      <c r="RYM2" s="31"/>
      <c r="RYN2" s="31"/>
      <c r="RYO2" s="31"/>
      <c r="RYP2" s="31"/>
      <c r="RYQ2" s="31"/>
      <c r="RYR2" s="31"/>
      <c r="RYS2" s="31"/>
      <c r="RYT2" s="31"/>
      <c r="RYU2" s="31"/>
      <c r="RYV2" s="31"/>
      <c r="RYW2" s="31"/>
      <c r="RYX2" s="31"/>
      <c r="RYY2" s="31"/>
      <c r="RYZ2" s="31"/>
      <c r="RZA2" s="31"/>
      <c r="RZB2" s="31"/>
      <c r="RZC2" s="31"/>
      <c r="RZD2" s="31"/>
      <c r="RZE2" s="31"/>
      <c r="RZF2" s="31"/>
      <c r="RZG2" s="31"/>
      <c r="RZH2" s="31"/>
      <c r="RZI2" s="31"/>
      <c r="RZJ2" s="31"/>
      <c r="RZK2" s="31"/>
      <c r="RZL2" s="31"/>
      <c r="RZM2" s="31"/>
      <c r="RZN2" s="31"/>
      <c r="RZO2" s="31"/>
      <c r="RZP2" s="31"/>
      <c r="RZQ2" s="31"/>
      <c r="RZR2" s="31"/>
      <c r="RZS2" s="31"/>
      <c r="RZT2" s="31"/>
      <c r="RZU2" s="31"/>
      <c r="RZV2" s="31"/>
      <c r="RZW2" s="31"/>
      <c r="RZX2" s="31"/>
      <c r="RZY2" s="31"/>
      <c r="RZZ2" s="31"/>
      <c r="SAA2" s="31"/>
      <c r="SAB2" s="31"/>
      <c r="SAC2" s="31"/>
      <c r="SAD2" s="31"/>
      <c r="SAE2" s="31"/>
      <c r="SAF2" s="31"/>
      <c r="SAG2" s="31"/>
      <c r="SAH2" s="31"/>
      <c r="SAI2" s="31"/>
      <c r="SAJ2" s="31"/>
      <c r="SAK2" s="31"/>
      <c r="SAL2" s="31"/>
      <c r="SAM2" s="31"/>
      <c r="SAN2" s="31"/>
      <c r="SAO2" s="31"/>
      <c r="SAP2" s="31"/>
      <c r="SAQ2" s="31"/>
      <c r="SAR2" s="31"/>
      <c r="SAS2" s="31"/>
      <c r="SAT2" s="31"/>
      <c r="SAU2" s="31"/>
      <c r="SAV2" s="31"/>
      <c r="SAW2" s="31"/>
      <c r="SAX2" s="31"/>
      <c r="SAY2" s="31"/>
      <c r="SAZ2" s="31"/>
      <c r="SBA2" s="31"/>
      <c r="SBB2" s="31"/>
      <c r="SBC2" s="31"/>
      <c r="SBD2" s="31"/>
      <c r="SBE2" s="31"/>
      <c r="SBF2" s="31"/>
      <c r="SBG2" s="31"/>
      <c r="SBH2" s="31"/>
      <c r="SBI2" s="31"/>
      <c r="SBJ2" s="31"/>
      <c r="SBK2" s="31"/>
      <c r="SBL2" s="31"/>
      <c r="SBM2" s="31"/>
      <c r="SBN2" s="31"/>
      <c r="SBO2" s="31"/>
      <c r="SBP2" s="31"/>
      <c r="SBQ2" s="31"/>
      <c r="SBR2" s="31"/>
      <c r="SBS2" s="31"/>
      <c r="SBT2" s="31"/>
      <c r="SBU2" s="31"/>
      <c r="SBV2" s="31"/>
      <c r="SBW2" s="31"/>
      <c r="SBX2" s="31"/>
      <c r="SBY2" s="31"/>
      <c r="SBZ2" s="31"/>
      <c r="SCA2" s="31"/>
      <c r="SCB2" s="31"/>
      <c r="SCC2" s="31"/>
      <c r="SCD2" s="31"/>
      <c r="SCE2" s="31"/>
      <c r="SCF2" s="31"/>
      <c r="SCG2" s="31"/>
      <c r="SCH2" s="31"/>
      <c r="SCI2" s="31"/>
      <c r="SCJ2" s="31"/>
      <c r="SCK2" s="31"/>
      <c r="SCL2" s="31"/>
      <c r="SCM2" s="31"/>
      <c r="SCN2" s="31"/>
      <c r="SCO2" s="31"/>
      <c r="SCP2" s="31"/>
      <c r="SCQ2" s="31"/>
      <c r="SCR2" s="31"/>
      <c r="SCS2" s="31"/>
      <c r="SCT2" s="31"/>
      <c r="SCU2" s="31"/>
      <c r="SCV2" s="31"/>
      <c r="SCW2" s="31"/>
      <c r="SCX2" s="31"/>
      <c r="SCY2" s="31"/>
      <c r="SCZ2" s="31"/>
      <c r="SDA2" s="31"/>
      <c r="SDB2" s="31"/>
      <c r="SDC2" s="31"/>
      <c r="SDD2" s="31"/>
      <c r="SDE2" s="31"/>
      <c r="SDF2" s="31"/>
      <c r="SDG2" s="31"/>
      <c r="SDH2" s="31"/>
      <c r="SDI2" s="31"/>
      <c r="SDJ2" s="31"/>
      <c r="SDK2" s="31"/>
      <c r="SDL2" s="31"/>
      <c r="SDM2" s="31"/>
      <c r="SDN2" s="31"/>
      <c r="SDO2" s="31"/>
      <c r="SDP2" s="31"/>
      <c r="SDQ2" s="31"/>
      <c r="SDR2" s="31"/>
      <c r="SDS2" s="31"/>
      <c r="SDT2" s="31"/>
      <c r="SDU2" s="31"/>
      <c r="SDV2" s="31"/>
      <c r="SDW2" s="31"/>
      <c r="SDX2" s="31"/>
      <c r="SDY2" s="31"/>
      <c r="SDZ2" s="31"/>
      <c r="SEA2" s="31"/>
      <c r="SEB2" s="31"/>
      <c r="SEC2" s="31"/>
      <c r="SED2" s="31"/>
      <c r="SEE2" s="31"/>
      <c r="SEF2" s="31"/>
      <c r="SEG2" s="31"/>
      <c r="SEH2" s="31"/>
      <c r="SEI2" s="31"/>
      <c r="SEJ2" s="31"/>
      <c r="SEK2" s="31"/>
      <c r="SEL2" s="31"/>
      <c r="SEM2" s="31"/>
      <c r="SEN2" s="31"/>
      <c r="SEO2" s="31"/>
      <c r="SEP2" s="31"/>
      <c r="SEQ2" s="31"/>
      <c r="SER2" s="31"/>
      <c r="SES2" s="31"/>
      <c r="SET2" s="31"/>
      <c r="SEU2" s="31"/>
      <c r="SEV2" s="31"/>
      <c r="SEW2" s="31"/>
      <c r="SEX2" s="31"/>
      <c r="SEY2" s="31"/>
      <c r="SEZ2" s="31"/>
      <c r="SFA2" s="31"/>
      <c r="SFB2" s="31"/>
      <c r="SFC2" s="31"/>
      <c r="SFD2" s="31"/>
      <c r="SFE2" s="31"/>
      <c r="SFF2" s="31"/>
      <c r="SFG2" s="31"/>
      <c r="SFH2" s="31"/>
      <c r="SFI2" s="31"/>
      <c r="SFJ2" s="31"/>
      <c r="SFK2" s="31"/>
      <c r="SFL2" s="31"/>
      <c r="SFM2" s="31"/>
      <c r="SFN2" s="31"/>
      <c r="SFO2" s="31"/>
      <c r="SFP2" s="31"/>
      <c r="SFQ2" s="31"/>
      <c r="SFR2" s="31"/>
      <c r="SFS2" s="31"/>
      <c r="SFT2" s="31"/>
      <c r="SFU2" s="31"/>
      <c r="SFV2" s="31"/>
      <c r="SFW2" s="31"/>
      <c r="SFX2" s="31"/>
      <c r="SFY2" s="31"/>
      <c r="SFZ2" s="31"/>
      <c r="SGA2" s="31"/>
      <c r="SGB2" s="31"/>
      <c r="SGC2" s="31"/>
      <c r="SGD2" s="31"/>
      <c r="SGE2" s="31"/>
      <c r="SGF2" s="31"/>
      <c r="SGG2" s="31"/>
      <c r="SGH2" s="31"/>
      <c r="SGI2" s="31"/>
      <c r="SGJ2" s="31"/>
      <c r="SGK2" s="31"/>
      <c r="SGL2" s="31"/>
      <c r="SGM2" s="31"/>
      <c r="SGN2" s="31"/>
      <c r="SGO2" s="31"/>
      <c r="SGP2" s="31"/>
      <c r="SGQ2" s="31"/>
      <c r="SGR2" s="31"/>
      <c r="SGS2" s="31"/>
      <c r="SGT2" s="31"/>
      <c r="SGU2" s="31"/>
      <c r="SGV2" s="31"/>
      <c r="SGW2" s="31"/>
      <c r="SGX2" s="31"/>
      <c r="SGY2" s="31"/>
      <c r="SGZ2" s="31"/>
      <c r="SHA2" s="31"/>
      <c r="SHB2" s="31"/>
      <c r="SHC2" s="31"/>
      <c r="SHD2" s="31"/>
      <c r="SHE2" s="31"/>
      <c r="SHF2" s="31"/>
      <c r="SHG2" s="31"/>
      <c r="SHH2" s="31"/>
      <c r="SHI2" s="31"/>
      <c r="SHJ2" s="31"/>
      <c r="SHK2" s="31"/>
      <c r="SHL2" s="31"/>
      <c r="SHM2" s="31"/>
      <c r="SHN2" s="31"/>
      <c r="SHO2" s="31"/>
      <c r="SHP2" s="31"/>
      <c r="SHQ2" s="31"/>
      <c r="SHR2" s="31"/>
      <c r="SHS2" s="31"/>
      <c r="SHT2" s="31"/>
      <c r="SHU2" s="31"/>
      <c r="SHV2" s="31"/>
      <c r="SHW2" s="31"/>
      <c r="SHX2" s="31"/>
      <c r="SHY2" s="31"/>
      <c r="SHZ2" s="31"/>
      <c r="SIA2" s="31"/>
      <c r="SIB2" s="31"/>
      <c r="SIC2" s="31"/>
      <c r="SID2" s="31"/>
      <c r="SIE2" s="31"/>
      <c r="SIF2" s="31"/>
      <c r="SIG2" s="31"/>
      <c r="SIH2" s="31"/>
      <c r="SII2" s="31"/>
      <c r="SIJ2" s="31"/>
      <c r="SIK2" s="31"/>
      <c r="SIL2" s="31"/>
      <c r="SIM2" s="31"/>
      <c r="SIN2" s="31"/>
      <c r="SIO2" s="31"/>
      <c r="SIP2" s="31"/>
      <c r="SIQ2" s="31"/>
      <c r="SIR2" s="31"/>
      <c r="SIS2" s="31"/>
      <c r="SIT2" s="31"/>
      <c r="SIU2" s="31"/>
      <c r="SIV2" s="31"/>
      <c r="SIW2" s="31"/>
      <c r="SIX2" s="31"/>
      <c r="SIY2" s="31"/>
      <c r="SIZ2" s="31"/>
      <c r="SJA2" s="31"/>
      <c r="SJB2" s="31"/>
      <c r="SJC2" s="31"/>
      <c r="SJD2" s="31"/>
      <c r="SJE2" s="31"/>
      <c r="SJF2" s="31"/>
      <c r="SJG2" s="31"/>
      <c r="SJH2" s="31"/>
      <c r="SJI2" s="31"/>
      <c r="SJJ2" s="31"/>
      <c r="SJK2" s="31"/>
      <c r="SJL2" s="31"/>
      <c r="SJM2" s="31"/>
      <c r="SJN2" s="31"/>
      <c r="SJO2" s="31"/>
      <c r="SJP2" s="31"/>
      <c r="SJQ2" s="31"/>
      <c r="SJR2" s="31"/>
      <c r="SJS2" s="31"/>
      <c r="SJT2" s="31"/>
      <c r="SJU2" s="31"/>
      <c r="SJV2" s="31"/>
      <c r="SJW2" s="31"/>
      <c r="SJX2" s="31"/>
      <c r="SJY2" s="31"/>
      <c r="SJZ2" s="31"/>
      <c r="SKA2" s="31"/>
      <c r="SKB2" s="31"/>
      <c r="SKC2" s="31"/>
      <c r="SKD2" s="31"/>
      <c r="SKE2" s="31"/>
      <c r="SKF2" s="31"/>
      <c r="SKG2" s="31"/>
      <c r="SKH2" s="31"/>
      <c r="SKI2" s="31"/>
      <c r="SKJ2" s="31"/>
      <c r="SKK2" s="31"/>
      <c r="SKL2" s="31"/>
      <c r="SKM2" s="31"/>
      <c r="SKN2" s="31"/>
      <c r="SKO2" s="31"/>
      <c r="SKP2" s="31"/>
      <c r="SKQ2" s="31"/>
      <c r="SKR2" s="31"/>
      <c r="SKS2" s="31"/>
      <c r="SKT2" s="31"/>
      <c r="SKU2" s="31"/>
      <c r="SKV2" s="31"/>
      <c r="SKW2" s="31"/>
      <c r="SKX2" s="31"/>
      <c r="SKY2" s="31"/>
      <c r="SKZ2" s="31"/>
      <c r="SLA2" s="31"/>
      <c r="SLB2" s="31"/>
      <c r="SLC2" s="31"/>
      <c r="SLD2" s="31"/>
      <c r="SLE2" s="31"/>
      <c r="SLF2" s="31"/>
      <c r="SLG2" s="31"/>
      <c r="SLH2" s="31"/>
      <c r="SLI2" s="31"/>
      <c r="SLJ2" s="31"/>
      <c r="SLK2" s="31"/>
      <c r="SLL2" s="31"/>
      <c r="SLM2" s="31"/>
      <c r="SLN2" s="31"/>
      <c r="SLO2" s="31"/>
      <c r="SLP2" s="31"/>
      <c r="SLQ2" s="31"/>
      <c r="SLR2" s="31"/>
      <c r="SLS2" s="31"/>
      <c r="SLT2" s="31"/>
      <c r="SLU2" s="31"/>
      <c r="SLV2" s="31"/>
      <c r="SLW2" s="31"/>
      <c r="SLX2" s="31"/>
      <c r="SLY2" s="31"/>
      <c r="SLZ2" s="31"/>
      <c r="SMA2" s="31"/>
      <c r="SMB2" s="31"/>
      <c r="SMC2" s="31"/>
      <c r="SMD2" s="31"/>
      <c r="SME2" s="31"/>
      <c r="SMF2" s="31"/>
      <c r="SMG2" s="31"/>
      <c r="SMH2" s="31"/>
      <c r="SMI2" s="31"/>
      <c r="SMJ2" s="31"/>
      <c r="SMK2" s="31"/>
      <c r="SML2" s="31"/>
      <c r="SMM2" s="31"/>
      <c r="SMN2" s="31"/>
      <c r="SMO2" s="31"/>
      <c r="SMP2" s="31"/>
      <c r="SMQ2" s="31"/>
      <c r="SMR2" s="31"/>
      <c r="SMS2" s="31"/>
      <c r="SMT2" s="31"/>
      <c r="SMU2" s="31"/>
      <c r="SMV2" s="31"/>
      <c r="SMW2" s="31"/>
      <c r="SMX2" s="31"/>
      <c r="SMY2" s="31"/>
      <c r="SMZ2" s="31"/>
      <c r="SNA2" s="31"/>
      <c r="SNB2" s="31"/>
      <c r="SNC2" s="31"/>
      <c r="SND2" s="31"/>
      <c r="SNE2" s="31"/>
      <c r="SNF2" s="31"/>
      <c r="SNG2" s="31"/>
      <c r="SNH2" s="31"/>
      <c r="SNI2" s="31"/>
      <c r="SNJ2" s="31"/>
      <c r="SNK2" s="31"/>
      <c r="SNL2" s="31"/>
      <c r="SNM2" s="31"/>
      <c r="SNN2" s="31"/>
      <c r="SNO2" s="31"/>
      <c r="SNP2" s="31"/>
      <c r="SNQ2" s="31"/>
      <c r="SNR2" s="31"/>
      <c r="SNS2" s="31"/>
      <c r="SNT2" s="31"/>
      <c r="SNU2" s="31"/>
      <c r="SNV2" s="31"/>
      <c r="SNW2" s="31"/>
      <c r="SNX2" s="31"/>
      <c r="SNY2" s="31"/>
      <c r="SNZ2" s="31"/>
      <c r="SOA2" s="31"/>
      <c r="SOB2" s="31"/>
      <c r="SOC2" s="31"/>
      <c r="SOD2" s="31"/>
      <c r="SOE2" s="31"/>
      <c r="SOF2" s="31"/>
      <c r="SOG2" s="31"/>
      <c r="SOH2" s="31"/>
      <c r="SOI2" s="31"/>
      <c r="SOJ2" s="31"/>
      <c r="SOK2" s="31"/>
      <c r="SOL2" s="31"/>
      <c r="SOM2" s="31"/>
      <c r="SON2" s="31"/>
      <c r="SOO2" s="31"/>
      <c r="SOP2" s="31"/>
      <c r="SOQ2" s="31"/>
      <c r="SOR2" s="31"/>
      <c r="SOS2" s="31"/>
      <c r="SOT2" s="31"/>
      <c r="SOU2" s="31"/>
      <c r="SOV2" s="31"/>
      <c r="SOW2" s="31"/>
      <c r="SOX2" s="31"/>
      <c r="SOY2" s="31"/>
      <c r="SOZ2" s="31"/>
      <c r="SPA2" s="31"/>
      <c r="SPB2" s="31"/>
      <c r="SPC2" s="31"/>
      <c r="SPD2" s="31"/>
      <c r="SPE2" s="31"/>
      <c r="SPF2" s="31"/>
      <c r="SPG2" s="31"/>
      <c r="SPH2" s="31"/>
      <c r="SPI2" s="31"/>
      <c r="SPJ2" s="31"/>
      <c r="SPK2" s="31"/>
      <c r="SPL2" s="31"/>
      <c r="SPM2" s="31"/>
      <c r="SPN2" s="31"/>
      <c r="SPO2" s="31"/>
      <c r="SPP2" s="31"/>
      <c r="SPQ2" s="31"/>
      <c r="SPR2" s="31"/>
      <c r="SPS2" s="31"/>
      <c r="SPT2" s="31"/>
      <c r="SPU2" s="31"/>
      <c r="SPV2" s="31"/>
      <c r="SPW2" s="31"/>
      <c r="SPX2" s="31"/>
      <c r="SPY2" s="31"/>
      <c r="SPZ2" s="31"/>
      <c r="SQA2" s="31"/>
      <c r="SQB2" s="31"/>
      <c r="SQC2" s="31"/>
      <c r="SQD2" s="31"/>
      <c r="SQE2" s="31"/>
      <c r="SQF2" s="31"/>
      <c r="SQG2" s="31"/>
      <c r="SQH2" s="31"/>
      <c r="SQI2" s="31"/>
      <c r="SQJ2" s="31"/>
      <c r="SQK2" s="31"/>
      <c r="SQL2" s="31"/>
      <c r="SQM2" s="31"/>
      <c r="SQN2" s="31"/>
      <c r="SQO2" s="31"/>
      <c r="SQP2" s="31"/>
      <c r="SQQ2" s="31"/>
      <c r="SQR2" s="31"/>
      <c r="SQS2" s="31"/>
      <c r="SQT2" s="31"/>
      <c r="SQU2" s="31"/>
      <c r="SQV2" s="31"/>
      <c r="SQW2" s="31"/>
      <c r="SQX2" s="31"/>
      <c r="SQY2" s="31"/>
      <c r="SQZ2" s="31"/>
      <c r="SRA2" s="31"/>
      <c r="SRB2" s="31"/>
      <c r="SRC2" s="31"/>
      <c r="SRD2" s="31"/>
      <c r="SRE2" s="31"/>
      <c r="SRF2" s="31"/>
      <c r="SRG2" s="31"/>
      <c r="SRH2" s="31"/>
      <c r="SRI2" s="31"/>
      <c r="SRJ2" s="31"/>
      <c r="SRK2" s="31"/>
      <c r="SRL2" s="31"/>
      <c r="SRM2" s="31"/>
      <c r="SRN2" s="31"/>
      <c r="SRO2" s="31"/>
      <c r="SRP2" s="31"/>
      <c r="SRQ2" s="31"/>
      <c r="SRR2" s="31"/>
      <c r="SRS2" s="31"/>
      <c r="SRT2" s="31"/>
      <c r="SRU2" s="31"/>
      <c r="SRV2" s="31"/>
      <c r="SRW2" s="31"/>
      <c r="SRX2" s="31"/>
      <c r="SRY2" s="31"/>
      <c r="SRZ2" s="31"/>
      <c r="SSA2" s="31"/>
      <c r="SSB2" s="31"/>
      <c r="SSC2" s="31"/>
      <c r="SSD2" s="31"/>
      <c r="SSE2" s="31"/>
      <c r="SSF2" s="31"/>
      <c r="SSG2" s="31"/>
      <c r="SSH2" s="31"/>
      <c r="SSI2" s="31"/>
      <c r="SSJ2" s="31"/>
      <c r="SSK2" s="31"/>
      <c r="SSL2" s="31"/>
      <c r="SSM2" s="31"/>
      <c r="SSN2" s="31"/>
      <c r="SSO2" s="31"/>
      <c r="SSP2" s="31"/>
      <c r="SSQ2" s="31"/>
      <c r="SSR2" s="31"/>
      <c r="SSS2" s="31"/>
      <c r="SST2" s="31"/>
      <c r="SSU2" s="31"/>
      <c r="SSV2" s="31"/>
      <c r="SSW2" s="31"/>
      <c r="SSX2" s="31"/>
      <c r="SSY2" s="31"/>
      <c r="SSZ2" s="31"/>
      <c r="STA2" s="31"/>
      <c r="STB2" s="31"/>
      <c r="STC2" s="31"/>
      <c r="STD2" s="31"/>
      <c r="STE2" s="31"/>
      <c r="STF2" s="31"/>
      <c r="STG2" s="31"/>
      <c r="STH2" s="31"/>
      <c r="STI2" s="31"/>
      <c r="STJ2" s="31"/>
      <c r="STK2" s="31"/>
      <c r="STL2" s="31"/>
      <c r="STM2" s="31"/>
      <c r="STN2" s="31"/>
      <c r="STO2" s="31"/>
      <c r="STP2" s="31"/>
      <c r="STQ2" s="31"/>
      <c r="STR2" s="31"/>
      <c r="STS2" s="31"/>
      <c r="STT2" s="31"/>
      <c r="STU2" s="31"/>
      <c r="STV2" s="31"/>
      <c r="STW2" s="31"/>
      <c r="STX2" s="31"/>
      <c r="STY2" s="31"/>
      <c r="STZ2" s="31"/>
      <c r="SUA2" s="31"/>
      <c r="SUB2" s="31"/>
      <c r="SUC2" s="31"/>
      <c r="SUD2" s="31"/>
      <c r="SUE2" s="31"/>
      <c r="SUF2" s="31"/>
      <c r="SUG2" s="31"/>
      <c r="SUH2" s="31"/>
      <c r="SUI2" s="31"/>
      <c r="SUJ2" s="31"/>
      <c r="SUK2" s="31"/>
      <c r="SUL2" s="31"/>
      <c r="SUM2" s="31"/>
      <c r="SUN2" s="31"/>
      <c r="SUO2" s="31"/>
      <c r="SUP2" s="31"/>
      <c r="SUQ2" s="31"/>
      <c r="SUR2" s="31"/>
      <c r="SUS2" s="31"/>
      <c r="SUT2" s="31"/>
      <c r="SUU2" s="31"/>
      <c r="SUV2" s="31"/>
      <c r="SUW2" s="31"/>
      <c r="SUX2" s="31"/>
      <c r="SUY2" s="31"/>
      <c r="SUZ2" s="31"/>
      <c r="SVA2" s="31"/>
      <c r="SVB2" s="31"/>
      <c r="SVC2" s="31"/>
      <c r="SVD2" s="31"/>
      <c r="SVE2" s="31"/>
      <c r="SVF2" s="31"/>
      <c r="SVG2" s="31"/>
      <c r="SVH2" s="31"/>
      <c r="SVI2" s="31"/>
      <c r="SVJ2" s="31"/>
      <c r="SVK2" s="31"/>
      <c r="SVL2" s="31"/>
      <c r="SVM2" s="31"/>
      <c r="SVN2" s="31"/>
      <c r="SVO2" s="31"/>
      <c r="SVP2" s="31"/>
      <c r="SVQ2" s="31"/>
      <c r="SVR2" s="31"/>
      <c r="SVS2" s="31"/>
      <c r="SVT2" s="31"/>
      <c r="SVU2" s="31"/>
      <c r="SVV2" s="31"/>
      <c r="SVW2" s="31"/>
      <c r="SVX2" s="31"/>
      <c r="SVY2" s="31"/>
      <c r="SVZ2" s="31"/>
      <c r="SWA2" s="31"/>
      <c r="SWB2" s="31"/>
      <c r="SWC2" s="31"/>
      <c r="SWD2" s="31"/>
      <c r="SWE2" s="31"/>
      <c r="SWF2" s="31"/>
      <c r="SWG2" s="31"/>
      <c r="SWH2" s="31"/>
      <c r="SWI2" s="31"/>
      <c r="SWJ2" s="31"/>
      <c r="SWK2" s="31"/>
      <c r="SWL2" s="31"/>
      <c r="SWM2" s="31"/>
      <c r="SWN2" s="31"/>
      <c r="SWO2" s="31"/>
      <c r="SWP2" s="31"/>
      <c r="SWQ2" s="31"/>
      <c r="SWR2" s="31"/>
      <c r="SWS2" s="31"/>
      <c r="SWT2" s="31"/>
      <c r="SWU2" s="31"/>
      <c r="SWV2" s="31"/>
      <c r="SWW2" s="31"/>
      <c r="SWX2" s="31"/>
      <c r="SWY2" s="31"/>
      <c r="SWZ2" s="31"/>
      <c r="SXA2" s="31"/>
      <c r="SXB2" s="31"/>
      <c r="SXC2" s="31"/>
      <c r="SXD2" s="31"/>
      <c r="SXE2" s="31"/>
      <c r="SXF2" s="31"/>
      <c r="SXG2" s="31"/>
      <c r="SXH2" s="31"/>
      <c r="SXI2" s="31"/>
      <c r="SXJ2" s="31"/>
      <c r="SXK2" s="31"/>
      <c r="SXL2" s="31"/>
      <c r="SXM2" s="31"/>
      <c r="SXN2" s="31"/>
      <c r="SXO2" s="31"/>
      <c r="SXP2" s="31"/>
      <c r="SXQ2" s="31"/>
      <c r="SXR2" s="31"/>
      <c r="SXS2" s="31"/>
      <c r="SXT2" s="31"/>
      <c r="SXU2" s="31"/>
      <c r="SXV2" s="31"/>
      <c r="SXW2" s="31"/>
      <c r="SXX2" s="31"/>
      <c r="SXY2" s="31"/>
      <c r="SXZ2" s="31"/>
      <c r="SYA2" s="31"/>
      <c r="SYB2" s="31"/>
      <c r="SYC2" s="31"/>
      <c r="SYD2" s="31"/>
      <c r="SYE2" s="31"/>
      <c r="SYF2" s="31"/>
      <c r="SYG2" s="31"/>
      <c r="SYH2" s="31"/>
      <c r="SYI2" s="31"/>
      <c r="SYJ2" s="31"/>
      <c r="SYK2" s="31"/>
      <c r="SYL2" s="31"/>
      <c r="SYM2" s="31"/>
      <c r="SYN2" s="31"/>
      <c r="SYO2" s="31"/>
      <c r="SYP2" s="31"/>
      <c r="SYQ2" s="31"/>
      <c r="SYR2" s="31"/>
      <c r="SYS2" s="31"/>
      <c r="SYT2" s="31"/>
      <c r="SYU2" s="31"/>
      <c r="SYV2" s="31"/>
      <c r="SYW2" s="31"/>
      <c r="SYX2" s="31"/>
      <c r="SYY2" s="31"/>
      <c r="SYZ2" s="31"/>
      <c r="SZA2" s="31"/>
      <c r="SZB2" s="31"/>
      <c r="SZC2" s="31"/>
      <c r="SZD2" s="31"/>
      <c r="SZE2" s="31"/>
      <c r="SZF2" s="31"/>
      <c r="SZG2" s="31"/>
      <c r="SZH2" s="31"/>
      <c r="SZI2" s="31"/>
      <c r="SZJ2" s="31"/>
      <c r="SZK2" s="31"/>
      <c r="SZL2" s="31"/>
      <c r="SZM2" s="31"/>
      <c r="SZN2" s="31"/>
      <c r="SZO2" s="31"/>
      <c r="SZP2" s="31"/>
      <c r="SZQ2" s="31"/>
      <c r="SZR2" s="31"/>
      <c r="SZS2" s="31"/>
      <c r="SZT2" s="31"/>
      <c r="SZU2" s="31"/>
      <c r="SZV2" s="31"/>
      <c r="SZW2" s="31"/>
      <c r="SZX2" s="31"/>
      <c r="SZY2" s="31"/>
      <c r="SZZ2" s="31"/>
      <c r="TAA2" s="31"/>
      <c r="TAB2" s="31"/>
      <c r="TAC2" s="31"/>
      <c r="TAD2" s="31"/>
      <c r="TAE2" s="31"/>
      <c r="TAF2" s="31"/>
      <c r="TAG2" s="31"/>
      <c r="TAH2" s="31"/>
      <c r="TAI2" s="31"/>
      <c r="TAJ2" s="31"/>
      <c r="TAK2" s="31"/>
      <c r="TAL2" s="31"/>
      <c r="TAM2" s="31"/>
      <c r="TAN2" s="31"/>
      <c r="TAO2" s="31"/>
      <c r="TAP2" s="31"/>
      <c r="TAQ2" s="31"/>
      <c r="TAR2" s="31"/>
      <c r="TAS2" s="31"/>
      <c r="TAT2" s="31"/>
      <c r="TAU2" s="31"/>
      <c r="TAV2" s="31"/>
      <c r="TAW2" s="31"/>
      <c r="TAX2" s="31"/>
      <c r="TAY2" s="31"/>
      <c r="TAZ2" s="31"/>
      <c r="TBA2" s="31"/>
      <c r="TBB2" s="31"/>
      <c r="TBC2" s="31"/>
      <c r="TBD2" s="31"/>
      <c r="TBE2" s="31"/>
      <c r="TBF2" s="31"/>
      <c r="TBG2" s="31"/>
      <c r="TBH2" s="31"/>
      <c r="TBI2" s="31"/>
      <c r="TBJ2" s="31"/>
      <c r="TBK2" s="31"/>
      <c r="TBL2" s="31"/>
      <c r="TBM2" s="31"/>
      <c r="TBN2" s="31"/>
      <c r="TBO2" s="31"/>
      <c r="TBP2" s="31"/>
      <c r="TBQ2" s="31"/>
      <c r="TBR2" s="31"/>
      <c r="TBS2" s="31"/>
      <c r="TBT2" s="31"/>
      <c r="TBU2" s="31"/>
      <c r="TBV2" s="31"/>
      <c r="TBW2" s="31"/>
      <c r="TBX2" s="31"/>
      <c r="TBY2" s="31"/>
      <c r="TBZ2" s="31"/>
      <c r="TCA2" s="31"/>
      <c r="TCB2" s="31"/>
      <c r="TCC2" s="31"/>
      <c r="TCD2" s="31"/>
      <c r="TCE2" s="31"/>
      <c r="TCF2" s="31"/>
      <c r="TCG2" s="31"/>
      <c r="TCH2" s="31"/>
      <c r="TCI2" s="31"/>
      <c r="TCJ2" s="31"/>
      <c r="TCK2" s="31"/>
      <c r="TCL2" s="31"/>
      <c r="TCM2" s="31"/>
      <c r="TCN2" s="31"/>
      <c r="TCO2" s="31"/>
      <c r="TCP2" s="31"/>
      <c r="TCQ2" s="31"/>
      <c r="TCR2" s="31"/>
      <c r="TCS2" s="31"/>
      <c r="TCT2" s="31"/>
      <c r="TCU2" s="31"/>
      <c r="TCV2" s="31"/>
      <c r="TCW2" s="31"/>
      <c r="TCX2" s="31"/>
      <c r="TCY2" s="31"/>
      <c r="TCZ2" s="31"/>
      <c r="TDA2" s="31"/>
      <c r="TDB2" s="31"/>
      <c r="TDC2" s="31"/>
      <c r="TDD2" s="31"/>
      <c r="TDE2" s="31"/>
      <c r="TDF2" s="31"/>
      <c r="TDG2" s="31"/>
      <c r="TDH2" s="31"/>
      <c r="TDI2" s="31"/>
      <c r="TDJ2" s="31"/>
      <c r="TDK2" s="31"/>
      <c r="TDL2" s="31"/>
      <c r="TDM2" s="31"/>
      <c r="TDN2" s="31"/>
      <c r="TDO2" s="31"/>
      <c r="TDP2" s="31"/>
      <c r="TDQ2" s="31"/>
      <c r="TDR2" s="31"/>
      <c r="TDS2" s="31"/>
      <c r="TDT2" s="31"/>
      <c r="TDU2" s="31"/>
      <c r="TDV2" s="31"/>
      <c r="TDW2" s="31"/>
      <c r="TDX2" s="31"/>
      <c r="TDY2" s="31"/>
      <c r="TDZ2" s="31"/>
      <c r="TEA2" s="31"/>
      <c r="TEB2" s="31"/>
      <c r="TEC2" s="31"/>
      <c r="TED2" s="31"/>
      <c r="TEE2" s="31"/>
      <c r="TEF2" s="31"/>
      <c r="TEG2" s="31"/>
      <c r="TEH2" s="31"/>
      <c r="TEI2" s="31"/>
      <c r="TEJ2" s="31"/>
      <c r="TEK2" s="31"/>
      <c r="TEL2" s="31"/>
      <c r="TEM2" s="31"/>
      <c r="TEN2" s="31"/>
      <c r="TEO2" s="31"/>
      <c r="TEP2" s="31"/>
      <c r="TEQ2" s="31"/>
      <c r="TER2" s="31"/>
      <c r="TES2" s="31"/>
      <c r="TET2" s="31"/>
      <c r="TEU2" s="31"/>
      <c r="TEV2" s="31"/>
      <c r="TEW2" s="31"/>
      <c r="TEX2" s="31"/>
      <c r="TEY2" s="31"/>
      <c r="TEZ2" s="31"/>
      <c r="TFA2" s="31"/>
      <c r="TFB2" s="31"/>
      <c r="TFC2" s="31"/>
      <c r="TFD2" s="31"/>
      <c r="TFE2" s="31"/>
      <c r="TFF2" s="31"/>
      <c r="TFG2" s="31"/>
      <c r="TFH2" s="31"/>
      <c r="TFI2" s="31"/>
      <c r="TFJ2" s="31"/>
      <c r="TFK2" s="31"/>
      <c r="TFL2" s="31"/>
      <c r="TFM2" s="31"/>
      <c r="TFN2" s="31"/>
      <c r="TFO2" s="31"/>
      <c r="TFP2" s="31"/>
      <c r="TFQ2" s="31"/>
      <c r="TFR2" s="31"/>
      <c r="TFS2" s="31"/>
      <c r="TFT2" s="31"/>
      <c r="TFU2" s="31"/>
      <c r="TFV2" s="31"/>
      <c r="TFW2" s="31"/>
      <c r="TFX2" s="31"/>
      <c r="TFY2" s="31"/>
      <c r="TFZ2" s="31"/>
      <c r="TGA2" s="31"/>
      <c r="TGB2" s="31"/>
      <c r="TGC2" s="31"/>
      <c r="TGD2" s="31"/>
      <c r="TGE2" s="31"/>
      <c r="TGF2" s="31"/>
      <c r="TGG2" s="31"/>
      <c r="TGH2" s="31"/>
      <c r="TGI2" s="31"/>
      <c r="TGJ2" s="31"/>
      <c r="TGK2" s="31"/>
      <c r="TGL2" s="31"/>
      <c r="TGM2" s="31"/>
      <c r="TGN2" s="31"/>
      <c r="TGO2" s="31"/>
      <c r="TGP2" s="31"/>
      <c r="TGQ2" s="31"/>
      <c r="TGR2" s="31"/>
      <c r="TGS2" s="31"/>
      <c r="TGT2" s="31"/>
      <c r="TGU2" s="31"/>
      <c r="TGV2" s="31"/>
      <c r="TGW2" s="31"/>
      <c r="TGX2" s="31"/>
      <c r="TGY2" s="31"/>
      <c r="TGZ2" s="31"/>
      <c r="THA2" s="31"/>
      <c r="THB2" s="31"/>
      <c r="THC2" s="31"/>
      <c r="THD2" s="31"/>
      <c r="THE2" s="31"/>
      <c r="THF2" s="31"/>
      <c r="THG2" s="31"/>
      <c r="THH2" s="31"/>
      <c r="THI2" s="31"/>
      <c r="THJ2" s="31"/>
      <c r="THK2" s="31"/>
      <c r="THL2" s="31"/>
      <c r="THM2" s="31"/>
      <c r="THN2" s="31"/>
      <c r="THO2" s="31"/>
      <c r="THP2" s="31"/>
      <c r="THQ2" s="31"/>
      <c r="THR2" s="31"/>
      <c r="THS2" s="31"/>
      <c r="THT2" s="31"/>
      <c r="THU2" s="31"/>
      <c r="THV2" s="31"/>
      <c r="THW2" s="31"/>
      <c r="THX2" s="31"/>
      <c r="THY2" s="31"/>
      <c r="THZ2" s="31"/>
      <c r="TIA2" s="31"/>
      <c r="TIB2" s="31"/>
      <c r="TIC2" s="31"/>
      <c r="TID2" s="31"/>
      <c r="TIE2" s="31"/>
      <c r="TIF2" s="31"/>
      <c r="TIG2" s="31"/>
      <c r="TIH2" s="31"/>
      <c r="TII2" s="31"/>
      <c r="TIJ2" s="31"/>
      <c r="TIK2" s="31"/>
      <c r="TIL2" s="31"/>
      <c r="TIM2" s="31"/>
      <c r="TIN2" s="31"/>
      <c r="TIO2" s="31"/>
      <c r="TIP2" s="31"/>
      <c r="TIQ2" s="31"/>
      <c r="TIR2" s="31"/>
      <c r="TIS2" s="31"/>
      <c r="TIT2" s="31"/>
      <c r="TIU2" s="31"/>
      <c r="TIV2" s="31"/>
      <c r="TIW2" s="31"/>
      <c r="TIX2" s="31"/>
      <c r="TIY2" s="31"/>
      <c r="TIZ2" s="31"/>
      <c r="TJA2" s="31"/>
      <c r="TJB2" s="31"/>
      <c r="TJC2" s="31"/>
      <c r="TJD2" s="31"/>
      <c r="TJE2" s="31"/>
      <c r="TJF2" s="31"/>
      <c r="TJG2" s="31"/>
      <c r="TJH2" s="31"/>
      <c r="TJI2" s="31"/>
      <c r="TJJ2" s="31"/>
      <c r="TJK2" s="31"/>
      <c r="TJL2" s="31"/>
      <c r="TJM2" s="31"/>
      <c r="TJN2" s="31"/>
      <c r="TJO2" s="31"/>
      <c r="TJP2" s="31"/>
      <c r="TJQ2" s="31"/>
      <c r="TJR2" s="31"/>
      <c r="TJS2" s="31"/>
      <c r="TJT2" s="31"/>
      <c r="TJU2" s="31"/>
      <c r="TJV2" s="31"/>
      <c r="TJW2" s="31"/>
      <c r="TJX2" s="31"/>
      <c r="TJY2" s="31"/>
      <c r="TJZ2" s="31"/>
      <c r="TKA2" s="31"/>
      <c r="TKB2" s="31"/>
      <c r="TKC2" s="31"/>
      <c r="TKD2" s="31"/>
      <c r="TKE2" s="31"/>
      <c r="TKF2" s="31"/>
      <c r="TKG2" s="31"/>
      <c r="TKH2" s="31"/>
      <c r="TKI2" s="31"/>
      <c r="TKJ2" s="31"/>
      <c r="TKK2" s="31"/>
      <c r="TKL2" s="31"/>
      <c r="TKM2" s="31"/>
      <c r="TKN2" s="31"/>
      <c r="TKO2" s="31"/>
      <c r="TKP2" s="31"/>
      <c r="TKQ2" s="31"/>
      <c r="TKR2" s="31"/>
      <c r="TKS2" s="31"/>
      <c r="TKT2" s="31"/>
      <c r="TKU2" s="31"/>
      <c r="TKV2" s="31"/>
      <c r="TKW2" s="31"/>
      <c r="TKX2" s="31"/>
      <c r="TKY2" s="31"/>
      <c r="TKZ2" s="31"/>
      <c r="TLA2" s="31"/>
      <c r="TLB2" s="31"/>
      <c r="TLC2" s="31"/>
      <c r="TLD2" s="31"/>
      <c r="TLE2" s="31"/>
      <c r="TLF2" s="31"/>
      <c r="TLG2" s="31"/>
      <c r="TLH2" s="31"/>
      <c r="TLI2" s="31"/>
      <c r="TLJ2" s="31"/>
      <c r="TLK2" s="31"/>
      <c r="TLL2" s="31"/>
      <c r="TLM2" s="31"/>
      <c r="TLN2" s="31"/>
      <c r="TLO2" s="31"/>
      <c r="TLP2" s="31"/>
      <c r="TLQ2" s="31"/>
      <c r="TLR2" s="31"/>
      <c r="TLS2" s="31"/>
      <c r="TLT2" s="31"/>
      <c r="TLU2" s="31"/>
      <c r="TLV2" s="31"/>
      <c r="TLW2" s="31"/>
      <c r="TLX2" s="31"/>
      <c r="TLY2" s="31"/>
      <c r="TLZ2" s="31"/>
      <c r="TMA2" s="31"/>
      <c r="TMB2" s="31"/>
      <c r="TMC2" s="31"/>
      <c r="TMD2" s="31"/>
      <c r="TME2" s="31"/>
      <c r="TMF2" s="31"/>
      <c r="TMG2" s="31"/>
      <c r="TMH2" s="31"/>
      <c r="TMI2" s="31"/>
      <c r="TMJ2" s="31"/>
      <c r="TMK2" s="31"/>
      <c r="TML2" s="31"/>
      <c r="TMM2" s="31"/>
      <c r="TMN2" s="31"/>
      <c r="TMO2" s="31"/>
      <c r="TMP2" s="31"/>
      <c r="TMQ2" s="31"/>
      <c r="TMR2" s="31"/>
      <c r="TMS2" s="31"/>
      <c r="TMT2" s="31"/>
      <c r="TMU2" s="31"/>
      <c r="TMV2" s="31"/>
      <c r="TMW2" s="31"/>
      <c r="TMX2" s="31"/>
      <c r="TMY2" s="31"/>
      <c r="TMZ2" s="31"/>
      <c r="TNA2" s="31"/>
      <c r="TNB2" s="31"/>
      <c r="TNC2" s="31"/>
      <c r="TND2" s="31"/>
      <c r="TNE2" s="31"/>
      <c r="TNF2" s="31"/>
      <c r="TNG2" s="31"/>
      <c r="TNH2" s="31"/>
      <c r="TNI2" s="31"/>
      <c r="TNJ2" s="31"/>
      <c r="TNK2" s="31"/>
      <c r="TNL2" s="31"/>
      <c r="TNM2" s="31"/>
      <c r="TNN2" s="31"/>
      <c r="TNO2" s="31"/>
      <c r="TNP2" s="31"/>
      <c r="TNQ2" s="31"/>
      <c r="TNR2" s="31"/>
      <c r="TNS2" s="31"/>
      <c r="TNT2" s="31"/>
      <c r="TNU2" s="31"/>
      <c r="TNV2" s="31"/>
      <c r="TNW2" s="31"/>
      <c r="TNX2" s="31"/>
      <c r="TNY2" s="31"/>
      <c r="TNZ2" s="31"/>
      <c r="TOA2" s="31"/>
      <c r="TOB2" s="31"/>
      <c r="TOC2" s="31"/>
      <c r="TOD2" s="31"/>
      <c r="TOE2" s="31"/>
      <c r="TOF2" s="31"/>
      <c r="TOG2" s="31"/>
      <c r="TOH2" s="31"/>
      <c r="TOI2" s="31"/>
      <c r="TOJ2" s="31"/>
      <c r="TOK2" s="31"/>
      <c r="TOL2" s="31"/>
      <c r="TOM2" s="31"/>
      <c r="TON2" s="31"/>
      <c r="TOO2" s="31"/>
      <c r="TOP2" s="31"/>
      <c r="TOQ2" s="31"/>
      <c r="TOR2" s="31"/>
      <c r="TOS2" s="31"/>
      <c r="TOT2" s="31"/>
      <c r="TOU2" s="31"/>
      <c r="TOV2" s="31"/>
      <c r="TOW2" s="31"/>
      <c r="TOX2" s="31"/>
      <c r="TOY2" s="31"/>
      <c r="TOZ2" s="31"/>
      <c r="TPA2" s="31"/>
      <c r="TPB2" s="31"/>
      <c r="TPC2" s="31"/>
      <c r="TPD2" s="31"/>
      <c r="TPE2" s="31"/>
      <c r="TPF2" s="31"/>
      <c r="TPG2" s="31"/>
      <c r="TPH2" s="31"/>
      <c r="TPI2" s="31"/>
      <c r="TPJ2" s="31"/>
      <c r="TPK2" s="31"/>
      <c r="TPL2" s="31"/>
      <c r="TPM2" s="31"/>
      <c r="TPN2" s="31"/>
      <c r="TPO2" s="31"/>
      <c r="TPP2" s="31"/>
      <c r="TPQ2" s="31"/>
      <c r="TPR2" s="31"/>
      <c r="TPS2" s="31"/>
      <c r="TPT2" s="31"/>
      <c r="TPU2" s="31"/>
      <c r="TPV2" s="31"/>
      <c r="TPW2" s="31"/>
      <c r="TPX2" s="31"/>
      <c r="TPY2" s="31"/>
      <c r="TPZ2" s="31"/>
      <c r="TQA2" s="31"/>
      <c r="TQB2" s="31"/>
      <c r="TQC2" s="31"/>
      <c r="TQD2" s="31"/>
      <c r="TQE2" s="31"/>
      <c r="TQF2" s="31"/>
      <c r="TQG2" s="31"/>
      <c r="TQH2" s="31"/>
      <c r="TQI2" s="31"/>
      <c r="TQJ2" s="31"/>
      <c r="TQK2" s="31"/>
      <c r="TQL2" s="31"/>
      <c r="TQM2" s="31"/>
      <c r="TQN2" s="31"/>
      <c r="TQO2" s="31"/>
      <c r="TQP2" s="31"/>
      <c r="TQQ2" s="31"/>
      <c r="TQR2" s="31"/>
      <c r="TQS2" s="31"/>
      <c r="TQT2" s="31"/>
      <c r="TQU2" s="31"/>
      <c r="TQV2" s="31"/>
      <c r="TQW2" s="31"/>
      <c r="TQX2" s="31"/>
      <c r="TQY2" s="31"/>
      <c r="TQZ2" s="31"/>
      <c r="TRA2" s="31"/>
      <c r="TRB2" s="31"/>
      <c r="TRC2" s="31"/>
      <c r="TRD2" s="31"/>
      <c r="TRE2" s="31"/>
      <c r="TRF2" s="31"/>
      <c r="TRG2" s="31"/>
      <c r="TRH2" s="31"/>
      <c r="TRI2" s="31"/>
      <c r="TRJ2" s="31"/>
      <c r="TRK2" s="31"/>
      <c r="TRL2" s="31"/>
      <c r="TRM2" s="31"/>
      <c r="TRN2" s="31"/>
      <c r="TRO2" s="31"/>
      <c r="TRP2" s="31"/>
      <c r="TRQ2" s="31"/>
      <c r="TRR2" s="31"/>
      <c r="TRS2" s="31"/>
      <c r="TRT2" s="31"/>
      <c r="TRU2" s="31"/>
      <c r="TRV2" s="31"/>
      <c r="TRW2" s="31"/>
      <c r="TRX2" s="31"/>
      <c r="TRY2" s="31"/>
      <c r="TRZ2" s="31"/>
      <c r="TSA2" s="31"/>
      <c r="TSB2" s="31"/>
      <c r="TSC2" s="31"/>
      <c r="TSD2" s="31"/>
      <c r="TSE2" s="31"/>
      <c r="TSF2" s="31"/>
      <c r="TSG2" s="31"/>
      <c r="TSH2" s="31"/>
      <c r="TSI2" s="31"/>
      <c r="TSJ2" s="31"/>
      <c r="TSK2" s="31"/>
      <c r="TSL2" s="31"/>
      <c r="TSM2" s="31"/>
      <c r="TSN2" s="31"/>
      <c r="TSO2" s="31"/>
      <c r="TSP2" s="31"/>
      <c r="TSQ2" s="31"/>
      <c r="TSR2" s="31"/>
      <c r="TSS2" s="31"/>
      <c r="TST2" s="31"/>
      <c r="TSU2" s="31"/>
      <c r="TSV2" s="31"/>
      <c r="TSW2" s="31"/>
      <c r="TSX2" s="31"/>
      <c r="TSY2" s="31"/>
      <c r="TSZ2" s="31"/>
      <c r="TTA2" s="31"/>
      <c r="TTB2" s="31"/>
      <c r="TTC2" s="31"/>
      <c r="TTD2" s="31"/>
      <c r="TTE2" s="31"/>
      <c r="TTF2" s="31"/>
      <c r="TTG2" s="31"/>
      <c r="TTH2" s="31"/>
      <c r="TTI2" s="31"/>
      <c r="TTJ2" s="31"/>
      <c r="TTK2" s="31"/>
      <c r="TTL2" s="31"/>
      <c r="TTM2" s="31"/>
      <c r="TTN2" s="31"/>
      <c r="TTO2" s="31"/>
      <c r="TTP2" s="31"/>
      <c r="TTQ2" s="31"/>
      <c r="TTR2" s="31"/>
      <c r="TTS2" s="31"/>
      <c r="TTT2" s="31"/>
      <c r="TTU2" s="31"/>
      <c r="TTV2" s="31"/>
      <c r="TTW2" s="31"/>
      <c r="TTX2" s="31"/>
      <c r="TTY2" s="31"/>
      <c r="TTZ2" s="31"/>
      <c r="TUA2" s="31"/>
      <c r="TUB2" s="31"/>
      <c r="TUC2" s="31"/>
      <c r="TUD2" s="31"/>
      <c r="TUE2" s="31"/>
      <c r="TUF2" s="31"/>
      <c r="TUG2" s="31"/>
      <c r="TUH2" s="31"/>
      <c r="TUI2" s="31"/>
      <c r="TUJ2" s="31"/>
      <c r="TUK2" s="31"/>
      <c r="TUL2" s="31"/>
      <c r="TUM2" s="31"/>
      <c r="TUN2" s="31"/>
      <c r="TUO2" s="31"/>
      <c r="TUP2" s="31"/>
      <c r="TUQ2" s="31"/>
      <c r="TUR2" s="31"/>
      <c r="TUS2" s="31"/>
      <c r="TUT2" s="31"/>
      <c r="TUU2" s="31"/>
      <c r="TUV2" s="31"/>
      <c r="TUW2" s="31"/>
      <c r="TUX2" s="31"/>
      <c r="TUY2" s="31"/>
      <c r="TUZ2" s="31"/>
      <c r="TVA2" s="31"/>
      <c r="TVB2" s="31"/>
      <c r="TVC2" s="31"/>
      <c r="TVD2" s="31"/>
      <c r="TVE2" s="31"/>
      <c r="TVF2" s="31"/>
      <c r="TVG2" s="31"/>
      <c r="TVH2" s="31"/>
      <c r="TVI2" s="31"/>
      <c r="TVJ2" s="31"/>
      <c r="TVK2" s="31"/>
      <c r="TVL2" s="31"/>
      <c r="TVM2" s="31"/>
      <c r="TVN2" s="31"/>
      <c r="TVO2" s="31"/>
      <c r="TVP2" s="31"/>
      <c r="TVQ2" s="31"/>
      <c r="TVR2" s="31"/>
      <c r="TVS2" s="31"/>
      <c r="TVT2" s="31"/>
      <c r="TVU2" s="31"/>
      <c r="TVV2" s="31"/>
      <c r="TVW2" s="31"/>
      <c r="TVX2" s="31"/>
      <c r="TVY2" s="31"/>
      <c r="TVZ2" s="31"/>
      <c r="TWA2" s="31"/>
      <c r="TWB2" s="31"/>
      <c r="TWC2" s="31"/>
      <c r="TWD2" s="31"/>
      <c r="TWE2" s="31"/>
      <c r="TWF2" s="31"/>
      <c r="TWG2" s="31"/>
      <c r="TWH2" s="31"/>
      <c r="TWI2" s="31"/>
      <c r="TWJ2" s="31"/>
      <c r="TWK2" s="31"/>
      <c r="TWL2" s="31"/>
      <c r="TWM2" s="31"/>
      <c r="TWN2" s="31"/>
      <c r="TWO2" s="31"/>
      <c r="TWP2" s="31"/>
      <c r="TWQ2" s="31"/>
      <c r="TWR2" s="31"/>
      <c r="TWS2" s="31"/>
      <c r="TWT2" s="31"/>
      <c r="TWU2" s="31"/>
      <c r="TWV2" s="31"/>
      <c r="TWW2" s="31"/>
      <c r="TWX2" s="31"/>
      <c r="TWY2" s="31"/>
      <c r="TWZ2" s="31"/>
      <c r="TXA2" s="31"/>
      <c r="TXB2" s="31"/>
      <c r="TXC2" s="31"/>
      <c r="TXD2" s="31"/>
      <c r="TXE2" s="31"/>
      <c r="TXF2" s="31"/>
      <c r="TXG2" s="31"/>
      <c r="TXH2" s="31"/>
      <c r="TXI2" s="31"/>
      <c r="TXJ2" s="31"/>
      <c r="TXK2" s="31"/>
      <c r="TXL2" s="31"/>
      <c r="TXM2" s="31"/>
      <c r="TXN2" s="31"/>
      <c r="TXO2" s="31"/>
      <c r="TXP2" s="31"/>
      <c r="TXQ2" s="31"/>
      <c r="TXR2" s="31"/>
      <c r="TXS2" s="31"/>
      <c r="TXT2" s="31"/>
      <c r="TXU2" s="31"/>
      <c r="TXV2" s="31"/>
      <c r="TXW2" s="31"/>
      <c r="TXX2" s="31"/>
      <c r="TXY2" s="31"/>
      <c r="TXZ2" s="31"/>
      <c r="TYA2" s="31"/>
      <c r="TYB2" s="31"/>
      <c r="TYC2" s="31"/>
      <c r="TYD2" s="31"/>
      <c r="TYE2" s="31"/>
      <c r="TYF2" s="31"/>
      <c r="TYG2" s="31"/>
      <c r="TYH2" s="31"/>
      <c r="TYI2" s="31"/>
      <c r="TYJ2" s="31"/>
      <c r="TYK2" s="31"/>
      <c r="TYL2" s="31"/>
      <c r="TYM2" s="31"/>
      <c r="TYN2" s="31"/>
      <c r="TYO2" s="31"/>
      <c r="TYP2" s="31"/>
      <c r="TYQ2" s="31"/>
      <c r="TYR2" s="31"/>
      <c r="TYS2" s="31"/>
      <c r="TYT2" s="31"/>
      <c r="TYU2" s="31"/>
      <c r="TYV2" s="31"/>
      <c r="TYW2" s="31"/>
      <c r="TYX2" s="31"/>
      <c r="TYY2" s="31"/>
      <c r="TYZ2" s="31"/>
      <c r="TZA2" s="31"/>
      <c r="TZB2" s="31"/>
      <c r="TZC2" s="31"/>
      <c r="TZD2" s="31"/>
      <c r="TZE2" s="31"/>
      <c r="TZF2" s="31"/>
      <c r="TZG2" s="31"/>
      <c r="TZH2" s="31"/>
      <c r="TZI2" s="31"/>
      <c r="TZJ2" s="31"/>
      <c r="TZK2" s="31"/>
      <c r="TZL2" s="31"/>
      <c r="TZM2" s="31"/>
      <c r="TZN2" s="31"/>
      <c r="TZO2" s="31"/>
      <c r="TZP2" s="31"/>
      <c r="TZQ2" s="31"/>
      <c r="TZR2" s="31"/>
      <c r="TZS2" s="31"/>
      <c r="TZT2" s="31"/>
      <c r="TZU2" s="31"/>
      <c r="TZV2" s="31"/>
      <c r="TZW2" s="31"/>
      <c r="TZX2" s="31"/>
      <c r="TZY2" s="31"/>
      <c r="TZZ2" s="31"/>
      <c r="UAA2" s="31"/>
      <c r="UAB2" s="31"/>
      <c r="UAC2" s="31"/>
      <c r="UAD2" s="31"/>
      <c r="UAE2" s="31"/>
      <c r="UAF2" s="31"/>
      <c r="UAG2" s="31"/>
      <c r="UAH2" s="31"/>
      <c r="UAI2" s="31"/>
      <c r="UAJ2" s="31"/>
      <c r="UAK2" s="31"/>
      <c r="UAL2" s="31"/>
      <c r="UAM2" s="31"/>
      <c r="UAN2" s="31"/>
      <c r="UAO2" s="31"/>
      <c r="UAP2" s="31"/>
      <c r="UAQ2" s="31"/>
      <c r="UAR2" s="31"/>
      <c r="UAS2" s="31"/>
      <c r="UAT2" s="31"/>
      <c r="UAU2" s="31"/>
      <c r="UAV2" s="31"/>
      <c r="UAW2" s="31"/>
      <c r="UAX2" s="31"/>
      <c r="UAY2" s="31"/>
      <c r="UAZ2" s="31"/>
      <c r="UBA2" s="31"/>
      <c r="UBB2" s="31"/>
      <c r="UBC2" s="31"/>
      <c r="UBD2" s="31"/>
      <c r="UBE2" s="31"/>
      <c r="UBF2" s="31"/>
      <c r="UBG2" s="31"/>
      <c r="UBH2" s="31"/>
      <c r="UBI2" s="31"/>
      <c r="UBJ2" s="31"/>
      <c r="UBK2" s="31"/>
      <c r="UBL2" s="31"/>
      <c r="UBM2" s="31"/>
      <c r="UBN2" s="31"/>
      <c r="UBO2" s="31"/>
      <c r="UBP2" s="31"/>
      <c r="UBQ2" s="31"/>
      <c r="UBR2" s="31"/>
      <c r="UBS2" s="31"/>
      <c r="UBT2" s="31"/>
      <c r="UBU2" s="31"/>
      <c r="UBV2" s="31"/>
      <c r="UBW2" s="31"/>
      <c r="UBX2" s="31"/>
      <c r="UBY2" s="31"/>
      <c r="UBZ2" s="31"/>
      <c r="UCA2" s="31"/>
      <c r="UCB2" s="31"/>
      <c r="UCC2" s="31"/>
      <c r="UCD2" s="31"/>
      <c r="UCE2" s="31"/>
      <c r="UCF2" s="31"/>
      <c r="UCG2" s="31"/>
      <c r="UCH2" s="31"/>
      <c r="UCI2" s="31"/>
      <c r="UCJ2" s="31"/>
      <c r="UCK2" s="31"/>
      <c r="UCL2" s="31"/>
      <c r="UCM2" s="31"/>
      <c r="UCN2" s="31"/>
      <c r="UCO2" s="31"/>
      <c r="UCP2" s="31"/>
      <c r="UCQ2" s="31"/>
      <c r="UCR2" s="31"/>
      <c r="UCS2" s="31"/>
      <c r="UCT2" s="31"/>
      <c r="UCU2" s="31"/>
      <c r="UCV2" s="31"/>
      <c r="UCW2" s="31"/>
      <c r="UCX2" s="31"/>
      <c r="UCY2" s="31"/>
      <c r="UCZ2" s="31"/>
      <c r="UDA2" s="31"/>
      <c r="UDB2" s="31"/>
      <c r="UDC2" s="31"/>
      <c r="UDD2" s="31"/>
      <c r="UDE2" s="31"/>
      <c r="UDF2" s="31"/>
      <c r="UDG2" s="31"/>
      <c r="UDH2" s="31"/>
      <c r="UDI2" s="31"/>
      <c r="UDJ2" s="31"/>
      <c r="UDK2" s="31"/>
      <c r="UDL2" s="31"/>
      <c r="UDM2" s="31"/>
      <c r="UDN2" s="31"/>
      <c r="UDO2" s="31"/>
      <c r="UDP2" s="31"/>
      <c r="UDQ2" s="31"/>
      <c r="UDR2" s="31"/>
      <c r="UDS2" s="31"/>
      <c r="UDT2" s="31"/>
      <c r="UDU2" s="31"/>
      <c r="UDV2" s="31"/>
      <c r="UDW2" s="31"/>
      <c r="UDX2" s="31"/>
      <c r="UDY2" s="31"/>
      <c r="UDZ2" s="31"/>
      <c r="UEA2" s="31"/>
      <c r="UEB2" s="31"/>
      <c r="UEC2" s="31"/>
      <c r="UED2" s="31"/>
      <c r="UEE2" s="31"/>
      <c r="UEF2" s="31"/>
      <c r="UEG2" s="31"/>
      <c r="UEH2" s="31"/>
      <c r="UEI2" s="31"/>
      <c r="UEJ2" s="31"/>
      <c r="UEK2" s="31"/>
      <c r="UEL2" s="31"/>
      <c r="UEM2" s="31"/>
      <c r="UEN2" s="31"/>
      <c r="UEO2" s="31"/>
      <c r="UEP2" s="31"/>
      <c r="UEQ2" s="31"/>
      <c r="UER2" s="31"/>
      <c r="UES2" s="31"/>
      <c r="UET2" s="31"/>
      <c r="UEU2" s="31"/>
      <c r="UEV2" s="31"/>
      <c r="UEW2" s="31"/>
      <c r="UEX2" s="31"/>
      <c r="UEY2" s="31"/>
      <c r="UEZ2" s="31"/>
      <c r="UFA2" s="31"/>
      <c r="UFB2" s="31"/>
      <c r="UFC2" s="31"/>
      <c r="UFD2" s="31"/>
      <c r="UFE2" s="31"/>
      <c r="UFF2" s="31"/>
      <c r="UFG2" s="31"/>
      <c r="UFH2" s="31"/>
      <c r="UFI2" s="31"/>
      <c r="UFJ2" s="31"/>
      <c r="UFK2" s="31"/>
      <c r="UFL2" s="31"/>
      <c r="UFM2" s="31"/>
      <c r="UFN2" s="31"/>
      <c r="UFO2" s="31"/>
      <c r="UFP2" s="31"/>
      <c r="UFQ2" s="31"/>
      <c r="UFR2" s="31"/>
      <c r="UFS2" s="31"/>
      <c r="UFT2" s="31"/>
      <c r="UFU2" s="31"/>
      <c r="UFV2" s="31"/>
      <c r="UFW2" s="31"/>
      <c r="UFX2" s="31"/>
      <c r="UFY2" s="31"/>
      <c r="UFZ2" s="31"/>
      <c r="UGA2" s="31"/>
      <c r="UGB2" s="31"/>
      <c r="UGC2" s="31"/>
      <c r="UGD2" s="31"/>
      <c r="UGE2" s="31"/>
      <c r="UGF2" s="31"/>
      <c r="UGG2" s="31"/>
      <c r="UGH2" s="31"/>
      <c r="UGI2" s="31"/>
      <c r="UGJ2" s="31"/>
      <c r="UGK2" s="31"/>
      <c r="UGL2" s="31"/>
      <c r="UGM2" s="31"/>
      <c r="UGN2" s="31"/>
      <c r="UGO2" s="31"/>
      <c r="UGP2" s="31"/>
      <c r="UGQ2" s="31"/>
      <c r="UGR2" s="31"/>
      <c r="UGS2" s="31"/>
      <c r="UGT2" s="31"/>
      <c r="UGU2" s="31"/>
      <c r="UGV2" s="31"/>
      <c r="UGW2" s="31"/>
      <c r="UGX2" s="31"/>
      <c r="UGY2" s="31"/>
      <c r="UGZ2" s="31"/>
      <c r="UHA2" s="31"/>
      <c r="UHB2" s="31"/>
      <c r="UHC2" s="31"/>
      <c r="UHD2" s="31"/>
      <c r="UHE2" s="31"/>
      <c r="UHF2" s="31"/>
      <c r="UHG2" s="31"/>
      <c r="UHH2" s="31"/>
      <c r="UHI2" s="31"/>
      <c r="UHJ2" s="31"/>
      <c r="UHK2" s="31"/>
      <c r="UHL2" s="31"/>
      <c r="UHM2" s="31"/>
      <c r="UHN2" s="31"/>
      <c r="UHO2" s="31"/>
      <c r="UHP2" s="31"/>
      <c r="UHQ2" s="31"/>
      <c r="UHR2" s="31"/>
      <c r="UHS2" s="31"/>
      <c r="UHT2" s="31"/>
      <c r="UHU2" s="31"/>
      <c r="UHV2" s="31"/>
      <c r="UHW2" s="31"/>
      <c r="UHX2" s="31"/>
      <c r="UHY2" s="31"/>
      <c r="UHZ2" s="31"/>
      <c r="UIA2" s="31"/>
      <c r="UIB2" s="31"/>
      <c r="UIC2" s="31"/>
      <c r="UID2" s="31"/>
      <c r="UIE2" s="31"/>
      <c r="UIF2" s="31"/>
      <c r="UIG2" s="31"/>
      <c r="UIH2" s="31"/>
      <c r="UII2" s="31"/>
      <c r="UIJ2" s="31"/>
      <c r="UIK2" s="31"/>
      <c r="UIL2" s="31"/>
      <c r="UIM2" s="31"/>
      <c r="UIN2" s="31"/>
      <c r="UIO2" s="31"/>
      <c r="UIP2" s="31"/>
      <c r="UIQ2" s="31"/>
      <c r="UIR2" s="31"/>
      <c r="UIS2" s="31"/>
      <c r="UIT2" s="31"/>
      <c r="UIU2" s="31"/>
      <c r="UIV2" s="31"/>
      <c r="UIW2" s="31"/>
      <c r="UIX2" s="31"/>
      <c r="UIY2" s="31"/>
      <c r="UIZ2" s="31"/>
      <c r="UJA2" s="31"/>
      <c r="UJB2" s="31"/>
      <c r="UJC2" s="31"/>
      <c r="UJD2" s="31"/>
      <c r="UJE2" s="31"/>
      <c r="UJF2" s="31"/>
      <c r="UJG2" s="31"/>
      <c r="UJH2" s="31"/>
      <c r="UJI2" s="31"/>
      <c r="UJJ2" s="31"/>
      <c r="UJK2" s="31"/>
      <c r="UJL2" s="31"/>
      <c r="UJM2" s="31"/>
      <c r="UJN2" s="31"/>
      <c r="UJO2" s="31"/>
      <c r="UJP2" s="31"/>
      <c r="UJQ2" s="31"/>
      <c r="UJR2" s="31"/>
      <c r="UJS2" s="31"/>
      <c r="UJT2" s="31"/>
      <c r="UJU2" s="31"/>
      <c r="UJV2" s="31"/>
      <c r="UJW2" s="31"/>
      <c r="UJX2" s="31"/>
      <c r="UJY2" s="31"/>
      <c r="UJZ2" s="31"/>
      <c r="UKA2" s="31"/>
      <c r="UKB2" s="31"/>
      <c r="UKC2" s="31"/>
      <c r="UKD2" s="31"/>
      <c r="UKE2" s="31"/>
      <c r="UKF2" s="31"/>
      <c r="UKG2" s="31"/>
      <c r="UKH2" s="31"/>
      <c r="UKI2" s="31"/>
      <c r="UKJ2" s="31"/>
      <c r="UKK2" s="31"/>
      <c r="UKL2" s="31"/>
      <c r="UKM2" s="31"/>
      <c r="UKN2" s="31"/>
      <c r="UKO2" s="31"/>
      <c r="UKP2" s="31"/>
      <c r="UKQ2" s="31"/>
      <c r="UKR2" s="31"/>
      <c r="UKS2" s="31"/>
      <c r="UKT2" s="31"/>
      <c r="UKU2" s="31"/>
      <c r="UKV2" s="31"/>
      <c r="UKW2" s="31"/>
      <c r="UKX2" s="31"/>
      <c r="UKY2" s="31"/>
      <c r="UKZ2" s="31"/>
      <c r="ULA2" s="31"/>
      <c r="ULB2" s="31"/>
      <c r="ULC2" s="31"/>
      <c r="ULD2" s="31"/>
      <c r="ULE2" s="31"/>
      <c r="ULF2" s="31"/>
      <c r="ULG2" s="31"/>
      <c r="ULH2" s="31"/>
      <c r="ULI2" s="31"/>
      <c r="ULJ2" s="31"/>
      <c r="ULK2" s="31"/>
      <c r="ULL2" s="31"/>
      <c r="ULM2" s="31"/>
      <c r="ULN2" s="31"/>
      <c r="ULO2" s="31"/>
      <c r="ULP2" s="31"/>
      <c r="ULQ2" s="31"/>
      <c r="ULR2" s="31"/>
      <c r="ULS2" s="31"/>
      <c r="ULT2" s="31"/>
      <c r="ULU2" s="31"/>
      <c r="ULV2" s="31"/>
      <c r="ULW2" s="31"/>
      <c r="ULX2" s="31"/>
      <c r="ULY2" s="31"/>
      <c r="ULZ2" s="31"/>
      <c r="UMA2" s="31"/>
      <c r="UMB2" s="31"/>
      <c r="UMC2" s="31"/>
      <c r="UMD2" s="31"/>
      <c r="UME2" s="31"/>
      <c r="UMF2" s="31"/>
      <c r="UMG2" s="31"/>
      <c r="UMH2" s="31"/>
      <c r="UMI2" s="31"/>
      <c r="UMJ2" s="31"/>
      <c r="UMK2" s="31"/>
      <c r="UML2" s="31"/>
      <c r="UMM2" s="31"/>
      <c r="UMN2" s="31"/>
      <c r="UMO2" s="31"/>
      <c r="UMP2" s="31"/>
      <c r="UMQ2" s="31"/>
      <c r="UMR2" s="31"/>
      <c r="UMS2" s="31"/>
      <c r="UMT2" s="31"/>
      <c r="UMU2" s="31"/>
      <c r="UMV2" s="31"/>
      <c r="UMW2" s="31"/>
      <c r="UMX2" s="31"/>
      <c r="UMY2" s="31"/>
      <c r="UMZ2" s="31"/>
      <c r="UNA2" s="31"/>
      <c r="UNB2" s="31"/>
      <c r="UNC2" s="31"/>
      <c r="UND2" s="31"/>
      <c r="UNE2" s="31"/>
      <c r="UNF2" s="31"/>
      <c r="UNG2" s="31"/>
      <c r="UNH2" s="31"/>
      <c r="UNI2" s="31"/>
      <c r="UNJ2" s="31"/>
      <c r="UNK2" s="31"/>
      <c r="UNL2" s="31"/>
      <c r="UNM2" s="31"/>
      <c r="UNN2" s="31"/>
      <c r="UNO2" s="31"/>
      <c r="UNP2" s="31"/>
      <c r="UNQ2" s="31"/>
      <c r="UNR2" s="31"/>
      <c r="UNS2" s="31"/>
      <c r="UNT2" s="31"/>
      <c r="UNU2" s="31"/>
      <c r="UNV2" s="31"/>
      <c r="UNW2" s="31"/>
      <c r="UNX2" s="31"/>
      <c r="UNY2" s="31"/>
      <c r="UNZ2" s="31"/>
      <c r="UOA2" s="31"/>
      <c r="UOB2" s="31"/>
      <c r="UOC2" s="31"/>
      <c r="UOD2" s="31"/>
      <c r="UOE2" s="31"/>
      <c r="UOF2" s="31"/>
      <c r="UOG2" s="31"/>
      <c r="UOH2" s="31"/>
      <c r="UOI2" s="31"/>
      <c r="UOJ2" s="31"/>
      <c r="UOK2" s="31"/>
      <c r="UOL2" s="31"/>
      <c r="UOM2" s="31"/>
      <c r="UON2" s="31"/>
      <c r="UOO2" s="31"/>
      <c r="UOP2" s="31"/>
      <c r="UOQ2" s="31"/>
      <c r="UOR2" s="31"/>
      <c r="UOS2" s="31"/>
      <c r="UOT2" s="31"/>
      <c r="UOU2" s="31"/>
      <c r="UOV2" s="31"/>
      <c r="UOW2" s="31"/>
      <c r="UOX2" s="31"/>
      <c r="UOY2" s="31"/>
      <c r="UOZ2" s="31"/>
      <c r="UPA2" s="31"/>
      <c r="UPB2" s="31"/>
      <c r="UPC2" s="31"/>
      <c r="UPD2" s="31"/>
      <c r="UPE2" s="31"/>
      <c r="UPF2" s="31"/>
      <c r="UPG2" s="31"/>
      <c r="UPH2" s="31"/>
      <c r="UPI2" s="31"/>
      <c r="UPJ2" s="31"/>
      <c r="UPK2" s="31"/>
      <c r="UPL2" s="31"/>
      <c r="UPM2" s="31"/>
      <c r="UPN2" s="31"/>
      <c r="UPO2" s="31"/>
      <c r="UPP2" s="31"/>
      <c r="UPQ2" s="31"/>
      <c r="UPR2" s="31"/>
      <c r="UPS2" s="31"/>
      <c r="UPT2" s="31"/>
      <c r="UPU2" s="31"/>
      <c r="UPV2" s="31"/>
      <c r="UPW2" s="31"/>
      <c r="UPX2" s="31"/>
      <c r="UPY2" s="31"/>
      <c r="UPZ2" s="31"/>
      <c r="UQA2" s="31"/>
      <c r="UQB2" s="31"/>
      <c r="UQC2" s="31"/>
      <c r="UQD2" s="31"/>
      <c r="UQE2" s="31"/>
      <c r="UQF2" s="31"/>
      <c r="UQG2" s="31"/>
      <c r="UQH2" s="31"/>
      <c r="UQI2" s="31"/>
      <c r="UQJ2" s="31"/>
      <c r="UQK2" s="31"/>
      <c r="UQL2" s="31"/>
      <c r="UQM2" s="31"/>
      <c r="UQN2" s="31"/>
      <c r="UQO2" s="31"/>
      <c r="UQP2" s="31"/>
      <c r="UQQ2" s="31"/>
      <c r="UQR2" s="31"/>
      <c r="UQS2" s="31"/>
      <c r="UQT2" s="31"/>
      <c r="UQU2" s="31"/>
      <c r="UQV2" s="31"/>
      <c r="UQW2" s="31"/>
      <c r="UQX2" s="31"/>
      <c r="UQY2" s="31"/>
      <c r="UQZ2" s="31"/>
      <c r="URA2" s="31"/>
      <c r="URB2" s="31"/>
      <c r="URC2" s="31"/>
      <c r="URD2" s="31"/>
      <c r="URE2" s="31"/>
      <c r="URF2" s="31"/>
      <c r="URG2" s="31"/>
      <c r="URH2" s="31"/>
      <c r="URI2" s="31"/>
      <c r="URJ2" s="31"/>
      <c r="URK2" s="31"/>
      <c r="URL2" s="31"/>
      <c r="URM2" s="31"/>
      <c r="URN2" s="31"/>
      <c r="URO2" s="31"/>
      <c r="URP2" s="31"/>
      <c r="URQ2" s="31"/>
      <c r="URR2" s="31"/>
      <c r="URS2" s="31"/>
      <c r="URT2" s="31"/>
      <c r="URU2" s="31"/>
      <c r="URV2" s="31"/>
      <c r="URW2" s="31"/>
      <c r="URX2" s="31"/>
      <c r="URY2" s="31"/>
      <c r="URZ2" s="31"/>
      <c r="USA2" s="31"/>
      <c r="USB2" s="31"/>
      <c r="USC2" s="31"/>
      <c r="USD2" s="31"/>
      <c r="USE2" s="31"/>
      <c r="USF2" s="31"/>
      <c r="USG2" s="31"/>
      <c r="USH2" s="31"/>
      <c r="USI2" s="31"/>
      <c r="USJ2" s="31"/>
      <c r="USK2" s="31"/>
      <c r="USL2" s="31"/>
      <c r="USM2" s="31"/>
      <c r="USN2" s="31"/>
      <c r="USO2" s="31"/>
      <c r="USP2" s="31"/>
      <c r="USQ2" s="31"/>
      <c r="USR2" s="31"/>
      <c r="USS2" s="31"/>
      <c r="UST2" s="31"/>
      <c r="USU2" s="31"/>
      <c r="USV2" s="31"/>
      <c r="USW2" s="31"/>
      <c r="USX2" s="31"/>
      <c r="USY2" s="31"/>
      <c r="USZ2" s="31"/>
      <c r="UTA2" s="31"/>
      <c r="UTB2" s="31"/>
      <c r="UTC2" s="31"/>
      <c r="UTD2" s="31"/>
      <c r="UTE2" s="31"/>
      <c r="UTF2" s="31"/>
      <c r="UTG2" s="31"/>
      <c r="UTH2" s="31"/>
      <c r="UTI2" s="31"/>
      <c r="UTJ2" s="31"/>
      <c r="UTK2" s="31"/>
      <c r="UTL2" s="31"/>
      <c r="UTM2" s="31"/>
      <c r="UTN2" s="31"/>
      <c r="UTO2" s="31"/>
      <c r="UTP2" s="31"/>
      <c r="UTQ2" s="31"/>
      <c r="UTR2" s="31"/>
      <c r="UTS2" s="31"/>
      <c r="UTT2" s="31"/>
      <c r="UTU2" s="31"/>
      <c r="UTV2" s="31"/>
      <c r="UTW2" s="31"/>
      <c r="UTX2" s="31"/>
      <c r="UTY2" s="31"/>
      <c r="UTZ2" s="31"/>
      <c r="UUA2" s="31"/>
      <c r="UUB2" s="31"/>
      <c r="UUC2" s="31"/>
      <c r="UUD2" s="31"/>
      <c r="UUE2" s="31"/>
      <c r="UUF2" s="31"/>
      <c r="UUG2" s="31"/>
      <c r="UUH2" s="31"/>
      <c r="UUI2" s="31"/>
      <c r="UUJ2" s="31"/>
      <c r="UUK2" s="31"/>
      <c r="UUL2" s="31"/>
      <c r="UUM2" s="31"/>
      <c r="UUN2" s="31"/>
      <c r="UUO2" s="31"/>
      <c r="UUP2" s="31"/>
      <c r="UUQ2" s="31"/>
      <c r="UUR2" s="31"/>
      <c r="UUS2" s="31"/>
      <c r="UUT2" s="31"/>
      <c r="UUU2" s="31"/>
      <c r="UUV2" s="31"/>
      <c r="UUW2" s="31"/>
      <c r="UUX2" s="31"/>
      <c r="UUY2" s="31"/>
      <c r="UUZ2" s="31"/>
      <c r="UVA2" s="31"/>
      <c r="UVB2" s="31"/>
      <c r="UVC2" s="31"/>
      <c r="UVD2" s="31"/>
      <c r="UVE2" s="31"/>
      <c r="UVF2" s="31"/>
      <c r="UVG2" s="31"/>
      <c r="UVH2" s="31"/>
      <c r="UVI2" s="31"/>
      <c r="UVJ2" s="31"/>
      <c r="UVK2" s="31"/>
      <c r="UVL2" s="31"/>
      <c r="UVM2" s="31"/>
      <c r="UVN2" s="31"/>
      <c r="UVO2" s="31"/>
      <c r="UVP2" s="31"/>
      <c r="UVQ2" s="31"/>
      <c r="UVR2" s="31"/>
      <c r="UVS2" s="31"/>
      <c r="UVT2" s="31"/>
      <c r="UVU2" s="31"/>
      <c r="UVV2" s="31"/>
      <c r="UVW2" s="31"/>
      <c r="UVX2" s="31"/>
      <c r="UVY2" s="31"/>
      <c r="UVZ2" s="31"/>
      <c r="UWA2" s="31"/>
      <c r="UWB2" s="31"/>
      <c r="UWC2" s="31"/>
      <c r="UWD2" s="31"/>
      <c r="UWE2" s="31"/>
      <c r="UWF2" s="31"/>
      <c r="UWG2" s="31"/>
      <c r="UWH2" s="31"/>
      <c r="UWI2" s="31"/>
      <c r="UWJ2" s="31"/>
      <c r="UWK2" s="31"/>
      <c r="UWL2" s="31"/>
      <c r="UWM2" s="31"/>
      <c r="UWN2" s="31"/>
      <c r="UWO2" s="31"/>
      <c r="UWP2" s="31"/>
      <c r="UWQ2" s="31"/>
      <c r="UWR2" s="31"/>
      <c r="UWS2" s="31"/>
      <c r="UWT2" s="31"/>
      <c r="UWU2" s="31"/>
      <c r="UWV2" s="31"/>
      <c r="UWW2" s="31"/>
      <c r="UWX2" s="31"/>
      <c r="UWY2" s="31"/>
      <c r="UWZ2" s="31"/>
      <c r="UXA2" s="31"/>
      <c r="UXB2" s="31"/>
      <c r="UXC2" s="31"/>
      <c r="UXD2" s="31"/>
      <c r="UXE2" s="31"/>
      <c r="UXF2" s="31"/>
      <c r="UXG2" s="31"/>
      <c r="UXH2" s="31"/>
      <c r="UXI2" s="31"/>
      <c r="UXJ2" s="31"/>
      <c r="UXK2" s="31"/>
      <c r="UXL2" s="31"/>
      <c r="UXM2" s="31"/>
      <c r="UXN2" s="31"/>
      <c r="UXO2" s="31"/>
      <c r="UXP2" s="31"/>
      <c r="UXQ2" s="31"/>
      <c r="UXR2" s="31"/>
      <c r="UXS2" s="31"/>
      <c r="UXT2" s="31"/>
      <c r="UXU2" s="31"/>
      <c r="UXV2" s="31"/>
      <c r="UXW2" s="31"/>
      <c r="UXX2" s="31"/>
      <c r="UXY2" s="31"/>
      <c r="UXZ2" s="31"/>
      <c r="UYA2" s="31"/>
      <c r="UYB2" s="31"/>
      <c r="UYC2" s="31"/>
      <c r="UYD2" s="31"/>
      <c r="UYE2" s="31"/>
      <c r="UYF2" s="31"/>
      <c r="UYG2" s="31"/>
      <c r="UYH2" s="31"/>
      <c r="UYI2" s="31"/>
      <c r="UYJ2" s="31"/>
      <c r="UYK2" s="31"/>
      <c r="UYL2" s="31"/>
      <c r="UYM2" s="31"/>
      <c r="UYN2" s="31"/>
      <c r="UYO2" s="31"/>
      <c r="UYP2" s="31"/>
      <c r="UYQ2" s="31"/>
      <c r="UYR2" s="31"/>
      <c r="UYS2" s="31"/>
      <c r="UYT2" s="31"/>
      <c r="UYU2" s="31"/>
      <c r="UYV2" s="31"/>
      <c r="UYW2" s="31"/>
      <c r="UYX2" s="31"/>
      <c r="UYY2" s="31"/>
      <c r="UYZ2" s="31"/>
      <c r="UZA2" s="31"/>
      <c r="UZB2" s="31"/>
      <c r="UZC2" s="31"/>
      <c r="UZD2" s="31"/>
      <c r="UZE2" s="31"/>
      <c r="UZF2" s="31"/>
      <c r="UZG2" s="31"/>
      <c r="UZH2" s="31"/>
      <c r="UZI2" s="31"/>
      <c r="UZJ2" s="31"/>
      <c r="UZK2" s="31"/>
      <c r="UZL2" s="31"/>
      <c r="UZM2" s="31"/>
      <c r="UZN2" s="31"/>
      <c r="UZO2" s="31"/>
      <c r="UZP2" s="31"/>
      <c r="UZQ2" s="31"/>
      <c r="UZR2" s="31"/>
      <c r="UZS2" s="31"/>
      <c r="UZT2" s="31"/>
      <c r="UZU2" s="31"/>
      <c r="UZV2" s="31"/>
      <c r="UZW2" s="31"/>
      <c r="UZX2" s="31"/>
      <c r="UZY2" s="31"/>
      <c r="UZZ2" s="31"/>
      <c r="VAA2" s="31"/>
      <c r="VAB2" s="31"/>
      <c r="VAC2" s="31"/>
      <c r="VAD2" s="31"/>
      <c r="VAE2" s="31"/>
      <c r="VAF2" s="31"/>
      <c r="VAG2" s="31"/>
      <c r="VAH2" s="31"/>
      <c r="VAI2" s="31"/>
      <c r="VAJ2" s="31"/>
      <c r="VAK2" s="31"/>
      <c r="VAL2" s="31"/>
      <c r="VAM2" s="31"/>
      <c r="VAN2" s="31"/>
      <c r="VAO2" s="31"/>
      <c r="VAP2" s="31"/>
      <c r="VAQ2" s="31"/>
      <c r="VAR2" s="31"/>
      <c r="VAS2" s="31"/>
      <c r="VAT2" s="31"/>
      <c r="VAU2" s="31"/>
      <c r="VAV2" s="31"/>
      <c r="VAW2" s="31"/>
      <c r="VAX2" s="31"/>
      <c r="VAY2" s="31"/>
      <c r="VAZ2" s="31"/>
      <c r="VBA2" s="31"/>
      <c r="VBB2" s="31"/>
      <c r="VBC2" s="31"/>
      <c r="VBD2" s="31"/>
      <c r="VBE2" s="31"/>
      <c r="VBF2" s="31"/>
      <c r="VBG2" s="31"/>
      <c r="VBH2" s="31"/>
      <c r="VBI2" s="31"/>
      <c r="VBJ2" s="31"/>
      <c r="VBK2" s="31"/>
      <c r="VBL2" s="31"/>
      <c r="VBM2" s="31"/>
      <c r="VBN2" s="31"/>
      <c r="VBO2" s="31"/>
      <c r="VBP2" s="31"/>
      <c r="VBQ2" s="31"/>
      <c r="VBR2" s="31"/>
      <c r="VBS2" s="31"/>
      <c r="VBT2" s="31"/>
      <c r="VBU2" s="31"/>
      <c r="VBV2" s="31"/>
      <c r="VBW2" s="31"/>
      <c r="VBX2" s="31"/>
      <c r="VBY2" s="31"/>
      <c r="VBZ2" s="31"/>
      <c r="VCA2" s="31"/>
      <c r="VCB2" s="31"/>
      <c r="VCC2" s="31"/>
      <c r="VCD2" s="31"/>
      <c r="VCE2" s="31"/>
      <c r="VCF2" s="31"/>
      <c r="VCG2" s="31"/>
      <c r="VCH2" s="31"/>
      <c r="VCI2" s="31"/>
      <c r="VCJ2" s="31"/>
      <c r="VCK2" s="31"/>
      <c r="VCL2" s="31"/>
      <c r="VCM2" s="31"/>
      <c r="VCN2" s="31"/>
      <c r="VCO2" s="31"/>
      <c r="VCP2" s="31"/>
      <c r="VCQ2" s="31"/>
      <c r="VCR2" s="31"/>
      <c r="VCS2" s="31"/>
      <c r="VCT2" s="31"/>
      <c r="VCU2" s="31"/>
      <c r="VCV2" s="31"/>
      <c r="VCW2" s="31"/>
      <c r="VCX2" s="31"/>
      <c r="VCY2" s="31"/>
      <c r="VCZ2" s="31"/>
      <c r="VDA2" s="31"/>
      <c r="VDB2" s="31"/>
      <c r="VDC2" s="31"/>
      <c r="VDD2" s="31"/>
      <c r="VDE2" s="31"/>
      <c r="VDF2" s="31"/>
      <c r="VDG2" s="31"/>
      <c r="VDH2" s="31"/>
      <c r="VDI2" s="31"/>
      <c r="VDJ2" s="31"/>
      <c r="VDK2" s="31"/>
      <c r="VDL2" s="31"/>
      <c r="VDM2" s="31"/>
      <c r="VDN2" s="31"/>
      <c r="VDO2" s="31"/>
      <c r="VDP2" s="31"/>
      <c r="VDQ2" s="31"/>
      <c r="VDR2" s="31"/>
      <c r="VDS2" s="31"/>
      <c r="VDT2" s="31"/>
      <c r="VDU2" s="31"/>
      <c r="VDV2" s="31"/>
      <c r="VDW2" s="31"/>
      <c r="VDX2" s="31"/>
      <c r="VDY2" s="31"/>
      <c r="VDZ2" s="31"/>
      <c r="VEA2" s="31"/>
      <c r="VEB2" s="31"/>
      <c r="VEC2" s="31"/>
      <c r="VED2" s="31"/>
      <c r="VEE2" s="31"/>
      <c r="VEF2" s="31"/>
      <c r="VEG2" s="31"/>
      <c r="VEH2" s="31"/>
      <c r="VEI2" s="31"/>
      <c r="VEJ2" s="31"/>
      <c r="VEK2" s="31"/>
      <c r="VEL2" s="31"/>
      <c r="VEM2" s="31"/>
      <c r="VEN2" s="31"/>
      <c r="VEO2" s="31"/>
      <c r="VEP2" s="31"/>
      <c r="VEQ2" s="31"/>
      <c r="VER2" s="31"/>
      <c r="VES2" s="31"/>
      <c r="VET2" s="31"/>
      <c r="VEU2" s="31"/>
      <c r="VEV2" s="31"/>
      <c r="VEW2" s="31"/>
      <c r="VEX2" s="31"/>
      <c r="VEY2" s="31"/>
      <c r="VEZ2" s="31"/>
      <c r="VFA2" s="31"/>
      <c r="VFB2" s="31"/>
      <c r="VFC2" s="31"/>
      <c r="VFD2" s="31"/>
      <c r="VFE2" s="31"/>
      <c r="VFF2" s="31"/>
      <c r="VFG2" s="31"/>
      <c r="VFH2" s="31"/>
      <c r="VFI2" s="31"/>
      <c r="VFJ2" s="31"/>
      <c r="VFK2" s="31"/>
      <c r="VFL2" s="31"/>
      <c r="VFM2" s="31"/>
      <c r="VFN2" s="31"/>
      <c r="VFO2" s="31"/>
      <c r="VFP2" s="31"/>
      <c r="VFQ2" s="31"/>
      <c r="VFR2" s="31"/>
      <c r="VFS2" s="31"/>
      <c r="VFT2" s="31"/>
      <c r="VFU2" s="31"/>
      <c r="VFV2" s="31"/>
      <c r="VFW2" s="31"/>
      <c r="VFX2" s="31"/>
      <c r="VFY2" s="31"/>
      <c r="VFZ2" s="31"/>
      <c r="VGA2" s="31"/>
      <c r="VGB2" s="31"/>
      <c r="VGC2" s="31"/>
      <c r="VGD2" s="31"/>
      <c r="VGE2" s="31"/>
      <c r="VGF2" s="31"/>
      <c r="VGG2" s="31"/>
      <c r="VGH2" s="31"/>
      <c r="VGI2" s="31"/>
      <c r="VGJ2" s="31"/>
      <c r="VGK2" s="31"/>
      <c r="VGL2" s="31"/>
      <c r="VGM2" s="31"/>
      <c r="VGN2" s="31"/>
      <c r="VGO2" s="31"/>
      <c r="VGP2" s="31"/>
      <c r="VGQ2" s="31"/>
      <c r="VGR2" s="31"/>
      <c r="VGS2" s="31"/>
      <c r="VGT2" s="31"/>
      <c r="VGU2" s="31"/>
      <c r="VGV2" s="31"/>
      <c r="VGW2" s="31"/>
      <c r="VGX2" s="31"/>
      <c r="VGY2" s="31"/>
      <c r="VGZ2" s="31"/>
      <c r="VHA2" s="31"/>
      <c r="VHB2" s="31"/>
      <c r="VHC2" s="31"/>
      <c r="VHD2" s="31"/>
      <c r="VHE2" s="31"/>
      <c r="VHF2" s="31"/>
      <c r="VHG2" s="31"/>
      <c r="VHH2" s="31"/>
      <c r="VHI2" s="31"/>
      <c r="VHJ2" s="31"/>
      <c r="VHK2" s="31"/>
      <c r="VHL2" s="31"/>
      <c r="VHM2" s="31"/>
      <c r="VHN2" s="31"/>
      <c r="VHO2" s="31"/>
      <c r="VHP2" s="31"/>
      <c r="VHQ2" s="31"/>
      <c r="VHR2" s="31"/>
      <c r="VHS2" s="31"/>
      <c r="VHT2" s="31"/>
      <c r="VHU2" s="31"/>
      <c r="VHV2" s="31"/>
      <c r="VHW2" s="31"/>
      <c r="VHX2" s="31"/>
      <c r="VHY2" s="31"/>
      <c r="VHZ2" s="31"/>
      <c r="VIA2" s="31"/>
      <c r="VIB2" s="31"/>
      <c r="VIC2" s="31"/>
      <c r="VID2" s="31"/>
      <c r="VIE2" s="31"/>
      <c r="VIF2" s="31"/>
      <c r="VIG2" s="31"/>
      <c r="VIH2" s="31"/>
      <c r="VII2" s="31"/>
      <c r="VIJ2" s="31"/>
      <c r="VIK2" s="31"/>
      <c r="VIL2" s="31"/>
      <c r="VIM2" s="31"/>
      <c r="VIN2" s="31"/>
      <c r="VIO2" s="31"/>
      <c r="VIP2" s="31"/>
      <c r="VIQ2" s="31"/>
      <c r="VIR2" s="31"/>
      <c r="VIS2" s="31"/>
      <c r="VIT2" s="31"/>
      <c r="VIU2" s="31"/>
      <c r="VIV2" s="31"/>
      <c r="VIW2" s="31"/>
      <c r="VIX2" s="31"/>
      <c r="VIY2" s="31"/>
      <c r="VIZ2" s="31"/>
      <c r="VJA2" s="31"/>
      <c r="VJB2" s="31"/>
      <c r="VJC2" s="31"/>
      <c r="VJD2" s="31"/>
      <c r="VJE2" s="31"/>
      <c r="VJF2" s="31"/>
      <c r="VJG2" s="31"/>
      <c r="VJH2" s="31"/>
      <c r="VJI2" s="31"/>
      <c r="VJJ2" s="31"/>
      <c r="VJK2" s="31"/>
      <c r="VJL2" s="31"/>
      <c r="VJM2" s="31"/>
      <c r="VJN2" s="31"/>
      <c r="VJO2" s="31"/>
      <c r="VJP2" s="31"/>
      <c r="VJQ2" s="31"/>
      <c r="VJR2" s="31"/>
      <c r="VJS2" s="31"/>
      <c r="VJT2" s="31"/>
      <c r="VJU2" s="31"/>
      <c r="VJV2" s="31"/>
      <c r="VJW2" s="31"/>
      <c r="VJX2" s="31"/>
      <c r="VJY2" s="31"/>
      <c r="VJZ2" s="31"/>
      <c r="VKA2" s="31"/>
      <c r="VKB2" s="31"/>
      <c r="VKC2" s="31"/>
      <c r="VKD2" s="31"/>
      <c r="VKE2" s="31"/>
      <c r="VKF2" s="31"/>
      <c r="VKG2" s="31"/>
      <c r="VKH2" s="31"/>
      <c r="VKI2" s="31"/>
      <c r="VKJ2" s="31"/>
      <c r="VKK2" s="31"/>
      <c r="VKL2" s="31"/>
      <c r="VKM2" s="31"/>
      <c r="VKN2" s="31"/>
      <c r="VKO2" s="31"/>
      <c r="VKP2" s="31"/>
      <c r="VKQ2" s="31"/>
      <c r="VKR2" s="31"/>
      <c r="VKS2" s="31"/>
      <c r="VKT2" s="31"/>
      <c r="VKU2" s="31"/>
      <c r="VKV2" s="31"/>
      <c r="VKW2" s="31"/>
      <c r="VKX2" s="31"/>
      <c r="VKY2" s="31"/>
      <c r="VKZ2" s="31"/>
      <c r="VLA2" s="31"/>
      <c r="VLB2" s="31"/>
      <c r="VLC2" s="31"/>
      <c r="VLD2" s="31"/>
      <c r="VLE2" s="31"/>
      <c r="VLF2" s="31"/>
      <c r="VLG2" s="31"/>
      <c r="VLH2" s="31"/>
      <c r="VLI2" s="31"/>
      <c r="VLJ2" s="31"/>
      <c r="VLK2" s="31"/>
      <c r="VLL2" s="31"/>
      <c r="VLM2" s="31"/>
      <c r="VLN2" s="31"/>
      <c r="VLO2" s="31"/>
      <c r="VLP2" s="31"/>
      <c r="VLQ2" s="31"/>
      <c r="VLR2" s="31"/>
      <c r="VLS2" s="31"/>
      <c r="VLT2" s="31"/>
      <c r="VLU2" s="31"/>
      <c r="VLV2" s="31"/>
      <c r="VLW2" s="31"/>
      <c r="VLX2" s="31"/>
      <c r="VLY2" s="31"/>
      <c r="VLZ2" s="31"/>
      <c r="VMA2" s="31"/>
      <c r="VMB2" s="31"/>
      <c r="VMC2" s="31"/>
      <c r="VMD2" s="31"/>
      <c r="VME2" s="31"/>
      <c r="VMF2" s="31"/>
      <c r="VMG2" s="31"/>
      <c r="VMH2" s="31"/>
      <c r="VMI2" s="31"/>
      <c r="VMJ2" s="31"/>
      <c r="VMK2" s="31"/>
      <c r="VML2" s="31"/>
      <c r="VMM2" s="31"/>
      <c r="VMN2" s="31"/>
      <c r="VMO2" s="31"/>
      <c r="VMP2" s="31"/>
      <c r="VMQ2" s="31"/>
      <c r="VMR2" s="31"/>
      <c r="VMS2" s="31"/>
      <c r="VMT2" s="31"/>
      <c r="VMU2" s="31"/>
      <c r="VMV2" s="31"/>
      <c r="VMW2" s="31"/>
      <c r="VMX2" s="31"/>
      <c r="VMY2" s="31"/>
      <c r="VMZ2" s="31"/>
      <c r="VNA2" s="31"/>
      <c r="VNB2" s="31"/>
      <c r="VNC2" s="31"/>
      <c r="VND2" s="31"/>
      <c r="VNE2" s="31"/>
      <c r="VNF2" s="31"/>
      <c r="VNG2" s="31"/>
      <c r="VNH2" s="31"/>
      <c r="VNI2" s="31"/>
      <c r="VNJ2" s="31"/>
      <c r="VNK2" s="31"/>
      <c r="VNL2" s="31"/>
      <c r="VNM2" s="31"/>
      <c r="VNN2" s="31"/>
      <c r="VNO2" s="31"/>
      <c r="VNP2" s="31"/>
      <c r="VNQ2" s="31"/>
      <c r="VNR2" s="31"/>
      <c r="VNS2" s="31"/>
      <c r="VNT2" s="31"/>
      <c r="VNU2" s="31"/>
      <c r="VNV2" s="31"/>
      <c r="VNW2" s="31"/>
      <c r="VNX2" s="31"/>
      <c r="VNY2" s="31"/>
      <c r="VNZ2" s="31"/>
      <c r="VOA2" s="31"/>
      <c r="VOB2" s="31"/>
      <c r="VOC2" s="31"/>
      <c r="VOD2" s="31"/>
      <c r="VOE2" s="31"/>
      <c r="VOF2" s="31"/>
      <c r="VOG2" s="31"/>
      <c r="VOH2" s="31"/>
      <c r="VOI2" s="31"/>
      <c r="VOJ2" s="31"/>
      <c r="VOK2" s="31"/>
      <c r="VOL2" s="31"/>
      <c r="VOM2" s="31"/>
      <c r="VON2" s="31"/>
      <c r="VOO2" s="31"/>
      <c r="VOP2" s="31"/>
      <c r="VOQ2" s="31"/>
      <c r="VOR2" s="31"/>
      <c r="VOS2" s="31"/>
      <c r="VOT2" s="31"/>
      <c r="VOU2" s="31"/>
      <c r="VOV2" s="31"/>
      <c r="VOW2" s="31"/>
      <c r="VOX2" s="31"/>
      <c r="VOY2" s="31"/>
      <c r="VOZ2" s="31"/>
      <c r="VPA2" s="31"/>
      <c r="VPB2" s="31"/>
      <c r="VPC2" s="31"/>
      <c r="VPD2" s="31"/>
      <c r="VPE2" s="31"/>
      <c r="VPF2" s="31"/>
      <c r="VPG2" s="31"/>
      <c r="VPH2" s="31"/>
      <c r="VPI2" s="31"/>
      <c r="VPJ2" s="31"/>
      <c r="VPK2" s="31"/>
      <c r="VPL2" s="31"/>
      <c r="VPM2" s="31"/>
      <c r="VPN2" s="31"/>
      <c r="VPO2" s="31"/>
      <c r="VPP2" s="31"/>
      <c r="VPQ2" s="31"/>
      <c r="VPR2" s="31"/>
      <c r="VPS2" s="31"/>
      <c r="VPT2" s="31"/>
      <c r="VPU2" s="31"/>
      <c r="VPV2" s="31"/>
      <c r="VPW2" s="31"/>
      <c r="VPX2" s="31"/>
      <c r="VPY2" s="31"/>
      <c r="VPZ2" s="31"/>
      <c r="VQA2" s="31"/>
      <c r="VQB2" s="31"/>
      <c r="VQC2" s="31"/>
      <c r="VQD2" s="31"/>
      <c r="VQE2" s="31"/>
      <c r="VQF2" s="31"/>
      <c r="VQG2" s="31"/>
      <c r="VQH2" s="31"/>
      <c r="VQI2" s="31"/>
      <c r="VQJ2" s="31"/>
      <c r="VQK2" s="31"/>
      <c r="VQL2" s="31"/>
      <c r="VQM2" s="31"/>
      <c r="VQN2" s="31"/>
      <c r="VQO2" s="31"/>
      <c r="VQP2" s="31"/>
      <c r="VQQ2" s="31"/>
      <c r="VQR2" s="31"/>
      <c r="VQS2" s="31"/>
      <c r="VQT2" s="31"/>
      <c r="VQU2" s="31"/>
      <c r="VQV2" s="31"/>
      <c r="VQW2" s="31"/>
      <c r="VQX2" s="31"/>
      <c r="VQY2" s="31"/>
      <c r="VQZ2" s="31"/>
      <c r="VRA2" s="31"/>
      <c r="VRB2" s="31"/>
      <c r="VRC2" s="31"/>
      <c r="VRD2" s="31"/>
      <c r="VRE2" s="31"/>
      <c r="VRF2" s="31"/>
      <c r="VRG2" s="31"/>
      <c r="VRH2" s="31"/>
      <c r="VRI2" s="31"/>
      <c r="VRJ2" s="31"/>
      <c r="VRK2" s="31"/>
      <c r="VRL2" s="31"/>
      <c r="VRM2" s="31"/>
      <c r="VRN2" s="31"/>
      <c r="VRO2" s="31"/>
      <c r="VRP2" s="31"/>
      <c r="VRQ2" s="31"/>
      <c r="VRR2" s="31"/>
      <c r="VRS2" s="31"/>
      <c r="VRT2" s="31"/>
      <c r="VRU2" s="31"/>
      <c r="VRV2" s="31"/>
      <c r="VRW2" s="31"/>
      <c r="VRX2" s="31"/>
      <c r="VRY2" s="31"/>
      <c r="VRZ2" s="31"/>
      <c r="VSA2" s="31"/>
      <c r="VSB2" s="31"/>
      <c r="VSC2" s="31"/>
      <c r="VSD2" s="31"/>
      <c r="VSE2" s="31"/>
      <c r="VSF2" s="31"/>
      <c r="VSG2" s="31"/>
      <c r="VSH2" s="31"/>
      <c r="VSI2" s="31"/>
      <c r="VSJ2" s="31"/>
      <c r="VSK2" s="31"/>
      <c r="VSL2" s="31"/>
      <c r="VSM2" s="31"/>
      <c r="VSN2" s="31"/>
      <c r="VSO2" s="31"/>
      <c r="VSP2" s="31"/>
      <c r="VSQ2" s="31"/>
      <c r="VSR2" s="31"/>
      <c r="VSS2" s="31"/>
      <c r="VST2" s="31"/>
      <c r="VSU2" s="31"/>
      <c r="VSV2" s="31"/>
      <c r="VSW2" s="31"/>
      <c r="VSX2" s="31"/>
      <c r="VSY2" s="31"/>
      <c r="VSZ2" s="31"/>
      <c r="VTA2" s="31"/>
      <c r="VTB2" s="31"/>
      <c r="VTC2" s="31"/>
      <c r="VTD2" s="31"/>
      <c r="VTE2" s="31"/>
      <c r="VTF2" s="31"/>
      <c r="VTG2" s="31"/>
      <c r="VTH2" s="31"/>
      <c r="VTI2" s="31"/>
      <c r="VTJ2" s="31"/>
      <c r="VTK2" s="31"/>
      <c r="VTL2" s="31"/>
      <c r="VTM2" s="31"/>
      <c r="VTN2" s="31"/>
      <c r="VTO2" s="31"/>
      <c r="VTP2" s="31"/>
      <c r="VTQ2" s="31"/>
      <c r="VTR2" s="31"/>
      <c r="VTS2" s="31"/>
      <c r="VTT2" s="31"/>
      <c r="VTU2" s="31"/>
      <c r="VTV2" s="31"/>
      <c r="VTW2" s="31"/>
      <c r="VTX2" s="31"/>
      <c r="VTY2" s="31"/>
      <c r="VTZ2" s="31"/>
      <c r="VUA2" s="31"/>
      <c r="VUB2" s="31"/>
      <c r="VUC2" s="31"/>
      <c r="VUD2" s="31"/>
      <c r="VUE2" s="31"/>
      <c r="VUF2" s="31"/>
      <c r="VUG2" s="31"/>
      <c r="VUH2" s="31"/>
      <c r="VUI2" s="31"/>
      <c r="VUJ2" s="31"/>
      <c r="VUK2" s="31"/>
      <c r="VUL2" s="31"/>
      <c r="VUM2" s="31"/>
      <c r="VUN2" s="31"/>
      <c r="VUO2" s="31"/>
      <c r="VUP2" s="31"/>
      <c r="VUQ2" s="31"/>
      <c r="VUR2" s="31"/>
      <c r="VUS2" s="31"/>
      <c r="VUT2" s="31"/>
      <c r="VUU2" s="31"/>
      <c r="VUV2" s="31"/>
      <c r="VUW2" s="31"/>
      <c r="VUX2" s="31"/>
      <c r="VUY2" s="31"/>
      <c r="VUZ2" s="31"/>
      <c r="VVA2" s="31"/>
      <c r="VVB2" s="31"/>
      <c r="VVC2" s="31"/>
      <c r="VVD2" s="31"/>
      <c r="VVE2" s="31"/>
      <c r="VVF2" s="31"/>
      <c r="VVG2" s="31"/>
      <c r="VVH2" s="31"/>
      <c r="VVI2" s="31"/>
      <c r="VVJ2" s="31"/>
      <c r="VVK2" s="31"/>
      <c r="VVL2" s="31"/>
      <c r="VVM2" s="31"/>
      <c r="VVN2" s="31"/>
      <c r="VVO2" s="31"/>
      <c r="VVP2" s="31"/>
      <c r="VVQ2" s="31"/>
      <c r="VVR2" s="31"/>
      <c r="VVS2" s="31"/>
      <c r="VVT2" s="31"/>
      <c r="VVU2" s="31"/>
      <c r="VVV2" s="31"/>
      <c r="VVW2" s="31"/>
      <c r="VVX2" s="31"/>
      <c r="VVY2" s="31"/>
      <c r="VVZ2" s="31"/>
      <c r="VWA2" s="31"/>
      <c r="VWB2" s="31"/>
      <c r="VWC2" s="31"/>
      <c r="VWD2" s="31"/>
      <c r="VWE2" s="31"/>
      <c r="VWF2" s="31"/>
      <c r="VWG2" s="31"/>
      <c r="VWH2" s="31"/>
      <c r="VWI2" s="31"/>
      <c r="VWJ2" s="31"/>
      <c r="VWK2" s="31"/>
      <c r="VWL2" s="31"/>
      <c r="VWM2" s="31"/>
      <c r="VWN2" s="31"/>
      <c r="VWO2" s="31"/>
      <c r="VWP2" s="31"/>
      <c r="VWQ2" s="31"/>
      <c r="VWR2" s="31"/>
      <c r="VWS2" s="31"/>
      <c r="VWT2" s="31"/>
      <c r="VWU2" s="31"/>
      <c r="VWV2" s="31"/>
      <c r="VWW2" s="31"/>
      <c r="VWX2" s="31"/>
      <c r="VWY2" s="31"/>
      <c r="VWZ2" s="31"/>
      <c r="VXA2" s="31"/>
      <c r="VXB2" s="31"/>
      <c r="VXC2" s="31"/>
      <c r="VXD2" s="31"/>
      <c r="VXE2" s="31"/>
      <c r="VXF2" s="31"/>
      <c r="VXG2" s="31"/>
      <c r="VXH2" s="31"/>
      <c r="VXI2" s="31"/>
      <c r="VXJ2" s="31"/>
      <c r="VXK2" s="31"/>
      <c r="VXL2" s="31"/>
      <c r="VXM2" s="31"/>
      <c r="VXN2" s="31"/>
      <c r="VXO2" s="31"/>
      <c r="VXP2" s="31"/>
      <c r="VXQ2" s="31"/>
      <c r="VXR2" s="31"/>
      <c r="VXS2" s="31"/>
      <c r="VXT2" s="31"/>
      <c r="VXU2" s="31"/>
      <c r="VXV2" s="31"/>
      <c r="VXW2" s="31"/>
      <c r="VXX2" s="31"/>
      <c r="VXY2" s="31"/>
      <c r="VXZ2" s="31"/>
      <c r="VYA2" s="31"/>
      <c r="VYB2" s="31"/>
      <c r="VYC2" s="31"/>
      <c r="VYD2" s="31"/>
      <c r="VYE2" s="31"/>
      <c r="VYF2" s="31"/>
      <c r="VYG2" s="31"/>
      <c r="VYH2" s="31"/>
      <c r="VYI2" s="31"/>
      <c r="VYJ2" s="31"/>
      <c r="VYK2" s="31"/>
      <c r="VYL2" s="31"/>
      <c r="VYM2" s="31"/>
      <c r="VYN2" s="31"/>
      <c r="VYO2" s="31"/>
      <c r="VYP2" s="31"/>
      <c r="VYQ2" s="31"/>
      <c r="VYR2" s="31"/>
      <c r="VYS2" s="31"/>
      <c r="VYT2" s="31"/>
      <c r="VYU2" s="31"/>
      <c r="VYV2" s="31"/>
      <c r="VYW2" s="31"/>
      <c r="VYX2" s="31"/>
      <c r="VYY2" s="31"/>
      <c r="VYZ2" s="31"/>
      <c r="VZA2" s="31"/>
      <c r="VZB2" s="31"/>
      <c r="VZC2" s="31"/>
      <c r="VZD2" s="31"/>
      <c r="VZE2" s="31"/>
      <c r="VZF2" s="31"/>
      <c r="VZG2" s="31"/>
      <c r="VZH2" s="31"/>
      <c r="VZI2" s="31"/>
      <c r="VZJ2" s="31"/>
      <c r="VZK2" s="31"/>
      <c r="VZL2" s="31"/>
      <c r="VZM2" s="31"/>
      <c r="VZN2" s="31"/>
      <c r="VZO2" s="31"/>
      <c r="VZP2" s="31"/>
      <c r="VZQ2" s="31"/>
      <c r="VZR2" s="31"/>
      <c r="VZS2" s="31"/>
      <c r="VZT2" s="31"/>
      <c r="VZU2" s="31"/>
      <c r="VZV2" s="31"/>
      <c r="VZW2" s="31"/>
      <c r="VZX2" s="31"/>
      <c r="VZY2" s="31"/>
      <c r="VZZ2" s="31"/>
      <c r="WAA2" s="31"/>
      <c r="WAB2" s="31"/>
      <c r="WAC2" s="31"/>
      <c r="WAD2" s="31"/>
      <c r="WAE2" s="31"/>
      <c r="WAF2" s="31"/>
      <c r="WAG2" s="31"/>
      <c r="WAH2" s="31"/>
      <c r="WAI2" s="31"/>
      <c r="WAJ2" s="31"/>
      <c r="WAK2" s="31"/>
      <c r="WAL2" s="31"/>
      <c r="WAM2" s="31"/>
      <c r="WAN2" s="31"/>
      <c r="WAO2" s="31"/>
      <c r="WAP2" s="31"/>
      <c r="WAQ2" s="31"/>
      <c r="WAR2" s="31"/>
      <c r="WAS2" s="31"/>
      <c r="WAT2" s="31"/>
      <c r="WAU2" s="31"/>
      <c r="WAV2" s="31"/>
      <c r="WAW2" s="31"/>
      <c r="WAX2" s="31"/>
      <c r="WAY2" s="31"/>
      <c r="WAZ2" s="31"/>
      <c r="WBA2" s="31"/>
      <c r="WBB2" s="31"/>
      <c r="WBC2" s="31"/>
      <c r="WBD2" s="31"/>
      <c r="WBE2" s="31"/>
      <c r="WBF2" s="31"/>
      <c r="WBG2" s="31"/>
      <c r="WBH2" s="31"/>
      <c r="WBI2" s="31"/>
      <c r="WBJ2" s="31"/>
      <c r="WBK2" s="31"/>
      <c r="WBL2" s="31"/>
      <c r="WBM2" s="31"/>
      <c r="WBN2" s="31"/>
      <c r="WBO2" s="31"/>
      <c r="WBP2" s="31"/>
      <c r="WBQ2" s="31"/>
      <c r="WBR2" s="31"/>
      <c r="WBS2" s="31"/>
      <c r="WBT2" s="31"/>
      <c r="WBU2" s="31"/>
      <c r="WBV2" s="31"/>
      <c r="WBW2" s="31"/>
      <c r="WBX2" s="31"/>
      <c r="WBY2" s="31"/>
      <c r="WBZ2" s="31"/>
      <c r="WCA2" s="31"/>
      <c r="WCB2" s="31"/>
      <c r="WCC2" s="31"/>
      <c r="WCD2" s="31"/>
      <c r="WCE2" s="31"/>
      <c r="WCF2" s="31"/>
      <c r="WCG2" s="31"/>
      <c r="WCH2" s="31"/>
      <c r="WCI2" s="31"/>
      <c r="WCJ2" s="31"/>
      <c r="WCK2" s="31"/>
      <c r="WCL2" s="31"/>
      <c r="WCM2" s="31"/>
      <c r="WCN2" s="31"/>
      <c r="WCO2" s="31"/>
      <c r="WCP2" s="31"/>
      <c r="WCQ2" s="31"/>
      <c r="WCR2" s="31"/>
      <c r="WCS2" s="31"/>
      <c r="WCT2" s="31"/>
      <c r="WCU2" s="31"/>
      <c r="WCV2" s="31"/>
      <c r="WCW2" s="31"/>
      <c r="WCX2" s="31"/>
      <c r="WCY2" s="31"/>
      <c r="WCZ2" s="31"/>
      <c r="WDA2" s="31"/>
      <c r="WDB2" s="31"/>
      <c r="WDC2" s="31"/>
      <c r="WDD2" s="31"/>
      <c r="WDE2" s="31"/>
      <c r="WDF2" s="31"/>
      <c r="WDG2" s="31"/>
      <c r="WDH2" s="31"/>
      <c r="WDI2" s="31"/>
      <c r="WDJ2" s="31"/>
      <c r="WDK2" s="31"/>
      <c r="WDL2" s="31"/>
      <c r="WDM2" s="31"/>
      <c r="WDN2" s="31"/>
      <c r="WDO2" s="31"/>
      <c r="WDP2" s="31"/>
      <c r="WDQ2" s="31"/>
      <c r="WDR2" s="31"/>
      <c r="WDS2" s="31"/>
      <c r="WDT2" s="31"/>
      <c r="WDU2" s="31"/>
      <c r="WDV2" s="31"/>
      <c r="WDW2" s="31"/>
      <c r="WDX2" s="31"/>
      <c r="WDY2" s="31"/>
      <c r="WDZ2" s="31"/>
      <c r="WEA2" s="31"/>
      <c r="WEB2" s="31"/>
      <c r="WEC2" s="31"/>
      <c r="WED2" s="31"/>
      <c r="WEE2" s="31"/>
      <c r="WEF2" s="31"/>
      <c r="WEG2" s="31"/>
      <c r="WEH2" s="31"/>
      <c r="WEI2" s="31"/>
      <c r="WEJ2" s="31"/>
      <c r="WEK2" s="31"/>
      <c r="WEL2" s="31"/>
      <c r="WEM2" s="31"/>
      <c r="WEN2" s="31"/>
      <c r="WEO2" s="31"/>
      <c r="WEP2" s="31"/>
      <c r="WEQ2" s="31"/>
      <c r="WER2" s="31"/>
      <c r="WES2" s="31"/>
      <c r="WET2" s="31"/>
      <c r="WEU2" s="31"/>
      <c r="WEV2" s="31"/>
      <c r="WEW2" s="31"/>
      <c r="WEX2" s="31"/>
      <c r="WEY2" s="31"/>
      <c r="WEZ2" s="31"/>
      <c r="WFA2" s="31"/>
      <c r="WFB2" s="31"/>
      <c r="WFC2" s="31"/>
      <c r="WFD2" s="31"/>
      <c r="WFE2" s="31"/>
      <c r="WFF2" s="31"/>
      <c r="WFG2" s="31"/>
      <c r="WFH2" s="31"/>
      <c r="WFI2" s="31"/>
      <c r="WFJ2" s="31"/>
      <c r="WFK2" s="31"/>
      <c r="WFL2" s="31"/>
      <c r="WFM2" s="31"/>
      <c r="WFN2" s="31"/>
      <c r="WFO2" s="31"/>
      <c r="WFP2" s="31"/>
      <c r="WFQ2" s="31"/>
      <c r="WFR2" s="31"/>
      <c r="WFS2" s="31"/>
      <c r="WFT2" s="31"/>
      <c r="WFU2" s="31"/>
      <c r="WFV2" s="31"/>
      <c r="WFW2" s="31"/>
      <c r="WFX2" s="31"/>
      <c r="WFY2" s="31"/>
      <c r="WFZ2" s="31"/>
      <c r="WGA2" s="31"/>
      <c r="WGB2" s="31"/>
      <c r="WGC2" s="31"/>
      <c r="WGD2" s="31"/>
      <c r="WGE2" s="31"/>
      <c r="WGF2" s="31"/>
      <c r="WGG2" s="31"/>
      <c r="WGH2" s="31"/>
      <c r="WGI2" s="31"/>
      <c r="WGJ2" s="31"/>
      <c r="WGK2" s="31"/>
      <c r="WGL2" s="31"/>
      <c r="WGM2" s="31"/>
      <c r="WGN2" s="31"/>
      <c r="WGO2" s="31"/>
      <c r="WGP2" s="31"/>
      <c r="WGQ2" s="31"/>
      <c r="WGR2" s="31"/>
      <c r="WGS2" s="31"/>
      <c r="WGT2" s="31"/>
      <c r="WGU2" s="31"/>
      <c r="WGV2" s="31"/>
      <c r="WGW2" s="31"/>
      <c r="WGX2" s="31"/>
      <c r="WGY2" s="31"/>
      <c r="WGZ2" s="31"/>
      <c r="WHA2" s="31"/>
      <c r="WHB2" s="31"/>
      <c r="WHC2" s="31"/>
      <c r="WHD2" s="31"/>
      <c r="WHE2" s="31"/>
      <c r="WHF2" s="31"/>
      <c r="WHG2" s="31"/>
      <c r="WHH2" s="31"/>
      <c r="WHI2" s="31"/>
      <c r="WHJ2" s="31"/>
      <c r="WHK2" s="31"/>
      <c r="WHL2" s="31"/>
      <c r="WHM2" s="31"/>
      <c r="WHN2" s="31"/>
      <c r="WHO2" s="31"/>
      <c r="WHP2" s="31"/>
      <c r="WHQ2" s="31"/>
      <c r="WHR2" s="31"/>
      <c r="WHS2" s="31"/>
      <c r="WHT2" s="31"/>
      <c r="WHU2" s="31"/>
      <c r="WHV2" s="31"/>
      <c r="WHW2" s="31"/>
      <c r="WHX2" s="31"/>
      <c r="WHY2" s="31"/>
      <c r="WHZ2" s="31"/>
      <c r="WIA2" s="31"/>
      <c r="WIB2" s="31"/>
      <c r="WIC2" s="31"/>
      <c r="WID2" s="31"/>
      <c r="WIE2" s="31"/>
      <c r="WIF2" s="31"/>
      <c r="WIG2" s="31"/>
      <c r="WIH2" s="31"/>
      <c r="WII2" s="31"/>
      <c r="WIJ2" s="31"/>
      <c r="WIK2" s="31"/>
      <c r="WIL2" s="31"/>
      <c r="WIM2" s="31"/>
      <c r="WIN2" s="31"/>
      <c r="WIO2" s="31"/>
      <c r="WIP2" s="31"/>
      <c r="WIQ2" s="31"/>
      <c r="WIR2" s="31"/>
      <c r="WIS2" s="31"/>
      <c r="WIT2" s="31"/>
      <c r="WIU2" s="31"/>
      <c r="WIV2" s="31"/>
      <c r="WIW2" s="31"/>
      <c r="WIX2" s="31"/>
      <c r="WIY2" s="31"/>
      <c r="WIZ2" s="31"/>
      <c r="WJA2" s="31"/>
      <c r="WJB2" s="31"/>
      <c r="WJC2" s="31"/>
      <c r="WJD2" s="31"/>
      <c r="WJE2" s="31"/>
      <c r="WJF2" s="31"/>
      <c r="WJG2" s="31"/>
      <c r="WJH2" s="31"/>
      <c r="WJI2" s="31"/>
      <c r="WJJ2" s="31"/>
      <c r="WJK2" s="31"/>
      <c r="WJL2" s="31"/>
      <c r="WJM2" s="31"/>
      <c r="WJN2" s="31"/>
      <c r="WJO2" s="31"/>
      <c r="WJP2" s="31"/>
      <c r="WJQ2" s="31"/>
      <c r="WJR2" s="31"/>
      <c r="WJS2" s="31"/>
      <c r="WJT2" s="31"/>
      <c r="WJU2" s="31"/>
      <c r="WJV2" s="31"/>
      <c r="WJW2" s="31"/>
      <c r="WJX2" s="31"/>
      <c r="WJY2" s="31"/>
      <c r="WJZ2" s="31"/>
      <c r="WKA2" s="31"/>
      <c r="WKB2" s="31"/>
      <c r="WKC2" s="31"/>
      <c r="WKD2" s="31"/>
      <c r="WKE2" s="31"/>
      <c r="WKF2" s="31"/>
      <c r="WKG2" s="31"/>
      <c r="WKH2" s="31"/>
      <c r="WKI2" s="31"/>
      <c r="WKJ2" s="31"/>
      <c r="WKK2" s="31"/>
      <c r="WKL2" s="31"/>
      <c r="WKM2" s="31"/>
      <c r="WKN2" s="31"/>
      <c r="WKO2" s="31"/>
      <c r="WKP2" s="31"/>
      <c r="WKQ2" s="31"/>
      <c r="WKR2" s="31"/>
      <c r="WKS2" s="31"/>
      <c r="WKT2" s="31"/>
      <c r="WKU2" s="31"/>
      <c r="WKV2" s="31"/>
      <c r="WKW2" s="31"/>
      <c r="WKX2" s="31"/>
      <c r="WKY2" s="31"/>
      <c r="WKZ2" s="31"/>
      <c r="WLA2" s="31"/>
      <c r="WLB2" s="31"/>
      <c r="WLC2" s="31"/>
      <c r="WLD2" s="31"/>
      <c r="WLE2" s="31"/>
      <c r="WLF2" s="31"/>
      <c r="WLG2" s="31"/>
      <c r="WLH2" s="31"/>
      <c r="WLI2" s="31"/>
      <c r="WLJ2" s="31"/>
      <c r="WLK2" s="31"/>
      <c r="WLL2" s="31"/>
      <c r="WLM2" s="31"/>
      <c r="WLN2" s="31"/>
      <c r="WLO2" s="31"/>
      <c r="WLP2" s="31"/>
      <c r="WLQ2" s="31"/>
      <c r="WLR2" s="31"/>
      <c r="WLS2" s="31"/>
      <c r="WLT2" s="31"/>
      <c r="WLU2" s="31"/>
      <c r="WLV2" s="31"/>
      <c r="WLW2" s="31"/>
      <c r="WLX2" s="31"/>
      <c r="WLY2" s="31"/>
      <c r="WLZ2" s="31"/>
      <c r="WMA2" s="31"/>
      <c r="WMB2" s="31"/>
      <c r="WMC2" s="31"/>
      <c r="WMD2" s="31"/>
      <c r="WME2" s="31"/>
      <c r="WMF2" s="31"/>
      <c r="WMG2" s="31"/>
      <c r="WMH2" s="31"/>
      <c r="WMI2" s="31"/>
      <c r="WMJ2" s="31"/>
      <c r="WMK2" s="31"/>
      <c r="WML2" s="31"/>
      <c r="WMM2" s="31"/>
      <c r="WMN2" s="31"/>
      <c r="WMO2" s="31"/>
      <c r="WMP2" s="31"/>
      <c r="WMQ2" s="31"/>
      <c r="WMR2" s="31"/>
      <c r="WMS2" s="31"/>
      <c r="WMT2" s="31"/>
      <c r="WMU2" s="31"/>
      <c r="WMV2" s="31"/>
      <c r="WMW2" s="31"/>
      <c r="WMX2" s="31"/>
      <c r="WMY2" s="31"/>
      <c r="WMZ2" s="31"/>
      <c r="WNA2" s="31"/>
      <c r="WNB2" s="31"/>
      <c r="WNC2" s="31"/>
      <c r="WND2" s="31"/>
      <c r="WNE2" s="31"/>
      <c r="WNF2" s="31"/>
      <c r="WNG2" s="31"/>
      <c r="WNH2" s="31"/>
      <c r="WNI2" s="31"/>
      <c r="WNJ2" s="31"/>
      <c r="WNK2" s="31"/>
      <c r="WNL2" s="31"/>
      <c r="WNM2" s="31"/>
      <c r="WNN2" s="31"/>
      <c r="WNO2" s="31"/>
      <c r="WNP2" s="31"/>
      <c r="WNQ2" s="31"/>
      <c r="WNR2" s="31"/>
      <c r="WNS2" s="31"/>
      <c r="WNT2" s="31"/>
      <c r="WNU2" s="31"/>
      <c r="WNV2" s="31"/>
      <c r="WNW2" s="31"/>
      <c r="WNX2" s="31"/>
      <c r="WNY2" s="31"/>
      <c r="WNZ2" s="31"/>
      <c r="WOA2" s="31"/>
      <c r="WOB2" s="31"/>
      <c r="WOC2" s="31"/>
      <c r="WOD2" s="31"/>
      <c r="WOE2" s="31"/>
      <c r="WOF2" s="31"/>
      <c r="WOG2" s="31"/>
      <c r="WOH2" s="31"/>
      <c r="WOI2" s="31"/>
      <c r="WOJ2" s="31"/>
      <c r="WOK2" s="31"/>
      <c r="WOL2" s="31"/>
      <c r="WOM2" s="31"/>
      <c r="WON2" s="31"/>
      <c r="WOO2" s="31"/>
      <c r="WOP2" s="31"/>
      <c r="WOQ2" s="31"/>
      <c r="WOR2" s="31"/>
      <c r="WOS2" s="31"/>
      <c r="WOT2" s="31"/>
      <c r="WOU2" s="31"/>
      <c r="WOV2" s="31"/>
      <c r="WOW2" s="31"/>
      <c r="WOX2" s="31"/>
      <c r="WOY2" s="31"/>
      <c r="WOZ2" s="31"/>
      <c r="WPA2" s="31"/>
      <c r="WPB2" s="31"/>
      <c r="WPC2" s="31"/>
      <c r="WPD2" s="31"/>
      <c r="WPE2" s="31"/>
      <c r="WPF2" s="31"/>
      <c r="WPG2" s="31"/>
      <c r="WPH2" s="31"/>
      <c r="WPI2" s="31"/>
      <c r="WPJ2" s="31"/>
      <c r="WPK2" s="31"/>
      <c r="WPL2" s="31"/>
      <c r="WPM2" s="31"/>
      <c r="WPN2" s="31"/>
      <c r="WPO2" s="31"/>
      <c r="WPP2" s="31"/>
      <c r="WPQ2" s="31"/>
      <c r="WPR2" s="31"/>
      <c r="WPS2" s="31"/>
      <c r="WPT2" s="31"/>
      <c r="WPU2" s="31"/>
      <c r="WPV2" s="31"/>
      <c r="WPW2" s="31"/>
      <c r="WPX2" s="31"/>
      <c r="WPY2" s="31"/>
      <c r="WPZ2" s="31"/>
      <c r="WQA2" s="31"/>
      <c r="WQB2" s="31"/>
      <c r="WQC2" s="31"/>
      <c r="WQD2" s="31"/>
      <c r="WQE2" s="31"/>
      <c r="WQF2" s="31"/>
      <c r="WQG2" s="31"/>
      <c r="WQH2" s="31"/>
      <c r="WQI2" s="31"/>
      <c r="WQJ2" s="31"/>
      <c r="WQK2" s="31"/>
      <c r="WQL2" s="31"/>
      <c r="WQM2" s="31"/>
      <c r="WQN2" s="31"/>
      <c r="WQO2" s="31"/>
      <c r="WQP2" s="31"/>
      <c r="WQQ2" s="31"/>
      <c r="WQR2" s="31"/>
      <c r="WQS2" s="31"/>
      <c r="WQT2" s="31"/>
      <c r="WQU2" s="31"/>
      <c r="WQV2" s="31"/>
      <c r="WQW2" s="31"/>
      <c r="WQX2" s="31"/>
      <c r="WQY2" s="31"/>
      <c r="WQZ2" s="31"/>
      <c r="WRA2" s="31"/>
      <c r="WRB2" s="31"/>
      <c r="WRC2" s="31"/>
      <c r="WRD2" s="31"/>
      <c r="WRE2" s="31"/>
      <c r="WRF2" s="31"/>
      <c r="WRG2" s="31"/>
      <c r="WRH2" s="31"/>
      <c r="WRI2" s="31"/>
      <c r="WRJ2" s="31"/>
      <c r="WRK2" s="31"/>
      <c r="WRL2" s="31"/>
      <c r="WRM2" s="31"/>
      <c r="WRN2" s="31"/>
      <c r="WRO2" s="31"/>
      <c r="WRP2" s="31"/>
      <c r="WRQ2" s="31"/>
      <c r="WRR2" s="31"/>
      <c r="WRS2" s="31"/>
      <c r="WRT2" s="31"/>
      <c r="WRU2" s="31"/>
      <c r="WRV2" s="31"/>
      <c r="WRW2" s="31"/>
      <c r="WRX2" s="31"/>
      <c r="WRY2" s="31"/>
      <c r="WRZ2" s="31"/>
      <c r="WSA2" s="31"/>
      <c r="WSB2" s="31"/>
      <c r="WSC2" s="31"/>
      <c r="WSD2" s="31"/>
      <c r="WSE2" s="31"/>
      <c r="WSF2" s="31"/>
      <c r="WSG2" s="31"/>
      <c r="WSH2" s="31"/>
      <c r="WSI2" s="31"/>
      <c r="WSJ2" s="31"/>
      <c r="WSK2" s="31"/>
      <c r="WSL2" s="31"/>
      <c r="WSM2" s="31"/>
      <c r="WSN2" s="31"/>
      <c r="WSO2" s="31"/>
      <c r="WSP2" s="31"/>
      <c r="WSQ2" s="31"/>
      <c r="WSR2" s="31"/>
      <c r="WSS2" s="31"/>
      <c r="WST2" s="31"/>
      <c r="WSU2" s="31"/>
      <c r="WSV2" s="31"/>
      <c r="WSW2" s="31"/>
      <c r="WSX2" s="31"/>
      <c r="WSY2" s="31"/>
      <c r="WSZ2" s="31"/>
      <c r="WTA2" s="31"/>
      <c r="WTB2" s="31"/>
      <c r="WTC2" s="31"/>
      <c r="WTD2" s="31"/>
      <c r="WTE2" s="31"/>
      <c r="WTF2" s="31"/>
      <c r="WTG2" s="31"/>
      <c r="WTH2" s="31"/>
      <c r="WTI2" s="31"/>
      <c r="WTJ2" s="31"/>
      <c r="WTK2" s="31"/>
      <c r="WTL2" s="31"/>
      <c r="WTM2" s="31"/>
      <c r="WTN2" s="31"/>
      <c r="WTO2" s="31"/>
      <c r="WTP2" s="31"/>
      <c r="WTQ2" s="31"/>
      <c r="WTR2" s="31"/>
      <c r="WTS2" s="31"/>
      <c r="WTT2" s="31"/>
      <c r="WTU2" s="31"/>
      <c r="WTV2" s="31"/>
      <c r="WTW2" s="31"/>
      <c r="WTX2" s="31"/>
      <c r="WTY2" s="31"/>
      <c r="WTZ2" s="31"/>
      <c r="WUA2" s="31"/>
      <c r="WUB2" s="31"/>
      <c r="WUC2" s="31"/>
      <c r="WUD2" s="31"/>
      <c r="WUE2" s="31"/>
      <c r="WUF2" s="31"/>
      <c r="WUG2" s="31"/>
      <c r="WUH2" s="31"/>
      <c r="WUI2" s="31"/>
      <c r="WUJ2" s="31"/>
      <c r="WUK2" s="31"/>
      <c r="WUL2" s="31"/>
      <c r="WUM2" s="31"/>
      <c r="WUN2" s="31"/>
      <c r="WUO2" s="31"/>
      <c r="WUP2" s="31"/>
      <c r="WUQ2" s="31"/>
      <c r="WUR2" s="31"/>
      <c r="WUS2" s="31"/>
      <c r="WUT2" s="31"/>
      <c r="WUU2" s="31"/>
      <c r="WUV2" s="31"/>
      <c r="WUW2" s="31"/>
      <c r="WUX2" s="31"/>
      <c r="WUY2" s="31"/>
      <c r="WUZ2" s="31"/>
      <c r="WVA2" s="31"/>
      <c r="WVB2" s="31"/>
      <c r="WVC2" s="31"/>
      <c r="WVD2" s="31"/>
      <c r="WVE2" s="31"/>
      <c r="WVF2" s="31"/>
      <c r="WVG2" s="31"/>
      <c r="WVH2" s="31"/>
      <c r="WVI2" s="31"/>
      <c r="WVJ2" s="31"/>
      <c r="WVK2" s="31"/>
      <c r="WVL2" s="31"/>
      <c r="WVM2" s="31"/>
      <c r="WVN2" s="31"/>
      <c r="WVO2" s="31"/>
      <c r="WVP2" s="31"/>
      <c r="WVQ2" s="31"/>
      <c r="WVR2" s="31"/>
      <c r="WVS2" s="31"/>
      <c r="WVT2" s="31"/>
      <c r="WVU2" s="31"/>
      <c r="WVV2" s="31"/>
      <c r="WVW2" s="31"/>
      <c r="WVX2" s="31"/>
      <c r="WVY2" s="31"/>
      <c r="WVZ2" s="31"/>
      <c r="WWA2" s="31"/>
      <c r="WWB2" s="31"/>
      <c r="WWC2" s="31"/>
      <c r="WWD2" s="31"/>
      <c r="WWE2" s="31"/>
      <c r="WWF2" s="31"/>
      <c r="WWG2" s="31"/>
      <c r="WWH2" s="31"/>
      <c r="WWI2" s="31"/>
      <c r="WWJ2" s="31"/>
      <c r="WWK2" s="31"/>
      <c r="WWL2" s="31"/>
      <c r="WWM2" s="31"/>
      <c r="WWN2" s="31"/>
      <c r="WWO2" s="31"/>
      <c r="WWP2" s="31"/>
      <c r="WWQ2" s="31"/>
      <c r="WWR2" s="31"/>
      <c r="WWS2" s="31"/>
      <c r="WWT2" s="31"/>
      <c r="WWU2" s="31"/>
      <c r="WWV2" s="31"/>
      <c r="WWW2" s="31"/>
      <c r="WWX2" s="31"/>
      <c r="WWY2" s="31"/>
      <c r="WWZ2" s="31"/>
      <c r="WXA2" s="31"/>
      <c r="WXB2" s="31"/>
      <c r="WXC2" s="31"/>
      <c r="WXD2" s="31"/>
      <c r="WXE2" s="31"/>
      <c r="WXF2" s="31"/>
      <c r="WXG2" s="31"/>
      <c r="WXH2" s="31"/>
      <c r="WXI2" s="31"/>
      <c r="WXJ2" s="31"/>
      <c r="WXK2" s="31"/>
      <c r="WXL2" s="31"/>
      <c r="WXM2" s="31"/>
      <c r="WXN2" s="31"/>
      <c r="WXO2" s="31"/>
      <c r="WXP2" s="31"/>
      <c r="WXQ2" s="31"/>
      <c r="WXR2" s="31"/>
      <c r="WXS2" s="31"/>
      <c r="WXT2" s="31"/>
      <c r="WXU2" s="31"/>
      <c r="WXV2" s="31"/>
      <c r="WXW2" s="31"/>
      <c r="WXX2" s="31"/>
      <c r="WXY2" s="31"/>
      <c r="WXZ2" s="31"/>
      <c r="WYA2" s="31"/>
      <c r="WYB2" s="31"/>
      <c r="WYC2" s="31"/>
      <c r="WYD2" s="31"/>
      <c r="WYE2" s="31"/>
      <c r="WYF2" s="31"/>
      <c r="WYG2" s="31"/>
      <c r="WYH2" s="31"/>
      <c r="WYI2" s="31"/>
      <c r="WYJ2" s="31"/>
      <c r="WYK2" s="31"/>
      <c r="WYL2" s="31"/>
      <c r="WYM2" s="31"/>
      <c r="WYN2" s="31"/>
      <c r="WYO2" s="31"/>
      <c r="WYP2" s="31"/>
      <c r="WYQ2" s="31"/>
      <c r="WYR2" s="31"/>
      <c r="WYS2" s="31"/>
      <c r="WYT2" s="31"/>
      <c r="WYU2" s="31"/>
      <c r="WYV2" s="31"/>
      <c r="WYW2" s="31"/>
      <c r="WYX2" s="31"/>
      <c r="WYY2" s="31"/>
      <c r="WYZ2" s="31"/>
      <c r="WZA2" s="31"/>
      <c r="WZB2" s="31"/>
      <c r="WZC2" s="31"/>
      <c r="WZD2" s="31"/>
      <c r="WZE2" s="31"/>
      <c r="WZF2" s="31"/>
      <c r="WZG2" s="31"/>
      <c r="WZH2" s="31"/>
      <c r="WZI2" s="31"/>
      <c r="WZJ2" s="31"/>
      <c r="WZK2" s="31"/>
      <c r="WZL2" s="31"/>
      <c r="WZM2" s="31"/>
      <c r="WZN2" s="31"/>
      <c r="WZO2" s="31"/>
      <c r="WZP2" s="31"/>
      <c r="WZQ2" s="31"/>
      <c r="WZR2" s="31"/>
      <c r="WZS2" s="31"/>
      <c r="WZT2" s="31"/>
      <c r="WZU2" s="31"/>
      <c r="WZV2" s="31"/>
      <c r="WZW2" s="31"/>
      <c r="WZX2" s="31"/>
      <c r="WZY2" s="31"/>
      <c r="WZZ2" s="31"/>
      <c r="XAA2" s="31"/>
      <c r="XAB2" s="31"/>
      <c r="XAC2" s="31"/>
      <c r="XAD2" s="31"/>
      <c r="XAE2" s="31"/>
      <c r="XAF2" s="31"/>
      <c r="XAG2" s="31"/>
      <c r="XAH2" s="31"/>
      <c r="XAI2" s="31"/>
      <c r="XAJ2" s="31"/>
      <c r="XAK2" s="31"/>
      <c r="XAL2" s="31"/>
      <c r="XAM2" s="31"/>
      <c r="XAN2" s="31"/>
      <c r="XAO2" s="31"/>
      <c r="XAP2" s="31"/>
      <c r="XAQ2" s="31"/>
      <c r="XAR2" s="31"/>
      <c r="XAS2" s="31"/>
      <c r="XAT2" s="31"/>
      <c r="XAU2" s="31"/>
      <c r="XAV2" s="31"/>
      <c r="XAW2" s="31"/>
      <c r="XAX2" s="31"/>
      <c r="XAY2" s="31"/>
      <c r="XAZ2" s="31"/>
      <c r="XBA2" s="31"/>
      <c r="XBB2" s="31"/>
      <c r="XBC2" s="31"/>
      <c r="XBD2" s="31"/>
      <c r="XBE2" s="31"/>
      <c r="XBF2" s="31"/>
      <c r="XBG2" s="31"/>
      <c r="XBH2" s="31"/>
      <c r="XBI2" s="31"/>
      <c r="XBJ2" s="31"/>
      <c r="XBK2" s="31"/>
      <c r="XBL2" s="31"/>
      <c r="XBM2" s="31"/>
      <c r="XBN2" s="31"/>
      <c r="XBO2" s="31"/>
      <c r="XBP2" s="31"/>
      <c r="XBQ2" s="31"/>
      <c r="XBR2" s="31"/>
      <c r="XBS2" s="31"/>
      <c r="XBT2" s="31"/>
      <c r="XBU2" s="31"/>
      <c r="XBV2" s="31"/>
      <c r="XBW2" s="31"/>
      <c r="XBX2" s="31"/>
      <c r="XBY2" s="31"/>
      <c r="XBZ2" s="31"/>
      <c r="XCA2" s="31"/>
      <c r="XCB2" s="31"/>
      <c r="XCC2" s="31"/>
      <c r="XCD2" s="31"/>
      <c r="XCE2" s="31"/>
      <c r="XCF2" s="31"/>
      <c r="XCG2" s="31"/>
      <c r="XCH2" s="31"/>
      <c r="XCI2" s="31"/>
      <c r="XCJ2" s="31"/>
      <c r="XCK2" s="31"/>
      <c r="XCL2" s="31"/>
      <c r="XCM2" s="31"/>
      <c r="XCN2" s="31"/>
      <c r="XCO2" s="31"/>
      <c r="XCP2" s="31"/>
      <c r="XCQ2" s="31"/>
      <c r="XCR2" s="31"/>
      <c r="XCS2" s="31"/>
      <c r="XCT2" s="31"/>
      <c r="XCU2" s="31"/>
      <c r="XCV2" s="31"/>
      <c r="XCW2" s="31"/>
      <c r="XCX2" s="31"/>
      <c r="XCY2" s="31"/>
      <c r="XCZ2" s="31"/>
      <c r="XDA2" s="31"/>
      <c r="XDB2" s="31"/>
      <c r="XDC2" s="31"/>
      <c r="XDD2" s="31"/>
      <c r="XDE2" s="31"/>
      <c r="XDF2" s="31"/>
      <c r="XDG2" s="31"/>
      <c r="XDH2" s="31"/>
      <c r="XDI2" s="31"/>
      <c r="XDJ2" s="31"/>
      <c r="XDK2" s="31"/>
      <c r="XDL2" s="31"/>
      <c r="XDM2" s="31"/>
      <c r="XDN2" s="31"/>
      <c r="XDO2" s="31"/>
      <c r="XDP2" s="31"/>
      <c r="XDQ2" s="31"/>
      <c r="XDR2" s="31"/>
      <c r="XDS2" s="31"/>
      <c r="XDT2" s="31"/>
      <c r="XDU2" s="31"/>
      <c r="XDV2" s="31"/>
      <c r="XDW2" s="31"/>
      <c r="XDX2" s="31"/>
      <c r="XDY2" s="31"/>
      <c r="XDZ2" s="31"/>
      <c r="XEA2" s="31"/>
      <c r="XEB2" s="31"/>
      <c r="XEC2" s="31"/>
      <c r="XED2" s="31"/>
      <c r="XEE2" s="31"/>
      <c r="XEF2" s="31"/>
      <c r="XEG2" s="31"/>
      <c r="XEH2" s="31"/>
      <c r="XEI2" s="31"/>
      <c r="XEJ2" s="31"/>
      <c r="XEK2" s="31"/>
      <c r="XEL2" s="31"/>
      <c r="XEM2" s="31"/>
      <c r="XEN2" s="31"/>
      <c r="XEO2" s="31"/>
      <c r="XEP2" s="31"/>
      <c r="XEQ2" s="31"/>
      <c r="XER2" s="31"/>
      <c r="XES2" s="31"/>
      <c r="XET2" s="31"/>
      <c r="XEU2" s="31"/>
      <c r="XEV2" s="31"/>
      <c r="XEW2" s="31"/>
      <c r="XEX2" s="31"/>
      <c r="XEY2" s="31"/>
      <c r="XEZ2" s="31"/>
      <c r="XFA2" s="31"/>
      <c r="XFB2" s="31"/>
      <c r="XFC2" s="31"/>
      <c r="XFD2" s="31"/>
    </row>
    <row r="3" spans="1:16384" s="84" customFormat="1">
      <c r="A3" s="30"/>
      <c r="B3" s="30"/>
      <c r="C3" s="30"/>
      <c r="D3" s="30"/>
      <c r="E3" s="57" t="s">
        <v>40</v>
      </c>
      <c r="F3" s="32">
        <f>'Tasandatud kulude arvutus'!F3</f>
        <v>43101</v>
      </c>
      <c r="G3" s="32">
        <f>'Tasandatud kulude arvutus'!G3</f>
        <v>43466</v>
      </c>
      <c r="H3" s="32" t="str">
        <f>'Tasandatud kulude arvutus'!H3</f>
        <v/>
      </c>
      <c r="I3" s="32" t="str">
        <f>'Tasandatud kulude arvutus'!I3</f>
        <v/>
      </c>
      <c r="J3" s="32" t="str">
        <f>'Tasandatud kulude arvutus'!J3</f>
        <v/>
      </c>
      <c r="K3" s="32" t="str">
        <f>'Tasandatud kulude arvutus'!K3</f>
        <v/>
      </c>
      <c r="L3" s="32" t="str">
        <f>'Tasandatud kulude arvutus'!L3</f>
        <v/>
      </c>
      <c r="M3" s="32" t="str">
        <f>'Tasandatud kulude arvutus'!M3</f>
        <v/>
      </c>
      <c r="N3" s="32" t="str">
        <f>'Tasandatud kulude arvutus'!N3</f>
        <v/>
      </c>
      <c r="O3" s="32" t="str">
        <f>'Tasandatud kulude arvutus'!O3</f>
        <v/>
      </c>
      <c r="P3" s="32" t="str">
        <f>'Tasandatud kulude arvutus'!P3</f>
        <v/>
      </c>
      <c r="Q3" s="32" t="str">
        <f>'Tasandatud kulude arvutus'!Q3</f>
        <v/>
      </c>
      <c r="R3" s="32" t="str">
        <f>'Tasandatud kulude arvutus'!R3</f>
        <v/>
      </c>
      <c r="S3" s="32" t="str">
        <f>'Tasandatud kulude arvutus'!S3</f>
        <v/>
      </c>
      <c r="T3" s="32" t="str">
        <f>'Tasandatud kulude arvutus'!T3</f>
        <v/>
      </c>
      <c r="U3" s="32" t="str">
        <f>'Tasandatud kulude arvutus'!U3</f>
        <v/>
      </c>
      <c r="V3" s="32" t="str">
        <f>'Tasandatud kulude arvutus'!V3</f>
        <v/>
      </c>
      <c r="W3" s="32" t="str">
        <f>'Tasandatud kulude arvutus'!W3</f>
        <v/>
      </c>
      <c r="X3" s="32" t="str">
        <f>'Tasandatud kulude arvutus'!X3</f>
        <v/>
      </c>
      <c r="Y3" s="32" t="str">
        <f>'Tasandatud kulude arvutus'!Y3</f>
        <v/>
      </c>
      <c r="Z3" s="32" t="str">
        <f>'Tasandatud kulude arvutus'!Z3</f>
        <v/>
      </c>
      <c r="AA3" s="32" t="str">
        <f>'Tasandatud kulude arvutus'!AA3</f>
        <v/>
      </c>
      <c r="AB3" s="32" t="str">
        <f>'Tasandatud kulude arvutus'!AB3</f>
        <v/>
      </c>
      <c r="AC3" s="32" t="str">
        <f>'Tasandatud kulude arvutus'!AC3</f>
        <v/>
      </c>
      <c r="AD3" s="32" t="str">
        <f>'Tasandatud kulude arvutus'!AD3</f>
        <v/>
      </c>
      <c r="AE3" s="32" t="str">
        <f>'Tasandatud kulude arvutus'!AE3</f>
        <v/>
      </c>
      <c r="AF3" s="32" t="str">
        <f>'Tasandatud kulude arvutus'!AF3</f>
        <v/>
      </c>
      <c r="AG3" s="32" t="str">
        <f>'Tasandatud kulude arvutus'!AG3</f>
        <v/>
      </c>
      <c r="AH3" s="32" t="str">
        <f>'Tasandatud kulude arvutus'!AH3</f>
        <v/>
      </c>
      <c r="AI3" s="32" t="str">
        <f>'Tasandatud kulude arvutus'!AI3</f>
        <v/>
      </c>
      <c r="AJ3" s="32" t="str">
        <f>'Tasandatud kulude arvutus'!AJ3</f>
        <v/>
      </c>
      <c r="AK3" s="32" t="str">
        <f>'Tasandatud kulude arvutus'!AK3</f>
        <v/>
      </c>
      <c r="AL3" s="32" t="str">
        <f>'Tasandatud kulude arvutus'!AL3</f>
        <v/>
      </c>
      <c r="AM3" s="32" t="str">
        <f>'Tasandatud kulude arvutus'!AM3</f>
        <v/>
      </c>
      <c r="AN3" s="32" t="str">
        <f>'Tasandatud kulude arvutus'!AN3</f>
        <v/>
      </c>
      <c r="AO3" s="32" t="str">
        <f>'Tasandatud kulude arvutus'!AO3</f>
        <v/>
      </c>
      <c r="AP3" s="32" t="str">
        <f>'Tasandatud kulude arvutus'!AP3</f>
        <v/>
      </c>
      <c r="AQ3" s="32" t="str">
        <f>'Tasandatud kulude arvutus'!AQ3</f>
        <v/>
      </c>
      <c r="AR3" s="32" t="str">
        <f>'Tasandatud kulude arvutus'!AR3</f>
        <v/>
      </c>
      <c r="AS3" s="32" t="str">
        <f>'Tasandatud kulude arvutus'!AS3</f>
        <v/>
      </c>
      <c r="AT3" s="32" t="str">
        <f>'Tasandatud kulude arvutus'!AT3</f>
        <v/>
      </c>
      <c r="AU3" s="32" t="str">
        <f>'Tasandatud kulude arvutus'!AU3</f>
        <v/>
      </c>
      <c r="AV3" s="32" t="str">
        <f>'Tasandatud kulude arvutus'!AV3</f>
        <v/>
      </c>
      <c r="AW3" s="32" t="str">
        <f>'Tasandatud kulude arvutus'!AW3</f>
        <v/>
      </c>
      <c r="AX3" s="32" t="str">
        <f>'Tasandatud kulude arvutus'!AX3</f>
        <v/>
      </c>
      <c r="AY3" s="32" t="str">
        <f>'Tasandatud kulude arvutus'!AY3</f>
        <v/>
      </c>
      <c r="AZ3" s="32" t="str">
        <f>'Tasandatud kulude arvutus'!AZ3</f>
        <v/>
      </c>
      <c r="BA3" s="32" t="str">
        <f>'Tasandatud kulude arvutus'!BA3</f>
        <v/>
      </c>
      <c r="BB3" s="32" t="str">
        <f>'Tasandatud kulude arvutus'!BB3</f>
        <v/>
      </c>
      <c r="BC3" s="32" t="str">
        <f>'Tasandatud kulude arvutus'!BC3</f>
        <v/>
      </c>
      <c r="BD3" s="32" t="str">
        <f>'Tasandatud kulude arvutus'!BD3</f>
        <v/>
      </c>
      <c r="BE3" s="32" t="str">
        <f>'Tasandatud kulude arvutus'!BE3</f>
        <v/>
      </c>
      <c r="BF3" s="32" t="str">
        <f>'Tasandatud kulude arvutus'!BF3</f>
        <v/>
      </c>
      <c r="BG3" s="32" t="str">
        <f>'Tasandatud kulude arvutus'!BG3</f>
        <v/>
      </c>
      <c r="BH3" s="32" t="str">
        <f>'Tasandatud kulude arvutus'!BH3</f>
        <v/>
      </c>
      <c r="BI3" s="32" t="str">
        <f>'Tasandatud kulude arvutus'!BI3</f>
        <v/>
      </c>
      <c r="BJ3" s="32" t="str">
        <f>'Tasandatud kulude arvutus'!BJ3</f>
        <v/>
      </c>
      <c r="BK3" s="32" t="str">
        <f>'Tasandatud kulude arvutus'!BK3</f>
        <v/>
      </c>
      <c r="BL3" s="32" t="str">
        <f>'Tasandatud kulude arvutus'!BL3</f>
        <v/>
      </c>
      <c r="BM3" s="32" t="str">
        <f>'Tasandatud kulude arvutus'!BM3</f>
        <v/>
      </c>
      <c r="BN3" s="32" t="str">
        <f>'Tasandatud kulude arvutus'!BN3</f>
        <v/>
      </c>
      <c r="BO3" s="32" t="str">
        <f>'Tasandatud kulude arvutus'!BO3</f>
        <v/>
      </c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  <c r="CP3" s="32"/>
      <c r="CQ3" s="32"/>
      <c r="CR3" s="32"/>
      <c r="CS3" s="32"/>
      <c r="CT3" s="32"/>
      <c r="CU3" s="32"/>
      <c r="CV3" s="32"/>
      <c r="CW3" s="32"/>
      <c r="CX3" s="32"/>
      <c r="CY3" s="32"/>
      <c r="CZ3" s="32"/>
      <c r="DA3" s="32"/>
      <c r="DB3" s="32"/>
      <c r="DC3" s="32"/>
      <c r="DD3" s="32"/>
      <c r="DE3" s="32"/>
      <c r="DF3" s="32"/>
      <c r="DG3" s="32"/>
      <c r="DH3" s="32"/>
      <c r="DI3" s="32"/>
      <c r="DJ3" s="32"/>
      <c r="DK3" s="32"/>
      <c r="DL3" s="32"/>
      <c r="DM3" s="32"/>
      <c r="DN3" s="32"/>
      <c r="DO3" s="32"/>
      <c r="DP3" s="32"/>
      <c r="DQ3" s="32"/>
      <c r="DR3" s="32"/>
      <c r="DS3" s="32"/>
      <c r="DT3" s="32"/>
      <c r="DU3" s="32"/>
      <c r="DV3" s="32"/>
      <c r="DW3" s="32"/>
      <c r="DX3" s="32"/>
      <c r="DY3" s="32"/>
      <c r="DZ3" s="32"/>
      <c r="EA3" s="32"/>
      <c r="EB3" s="32"/>
      <c r="EC3" s="32"/>
      <c r="ED3" s="32"/>
      <c r="EE3" s="32"/>
      <c r="EF3" s="32"/>
      <c r="EG3" s="32"/>
      <c r="EH3" s="32"/>
      <c r="EI3" s="32"/>
      <c r="EJ3" s="32"/>
      <c r="EK3" s="32"/>
      <c r="EL3" s="32"/>
      <c r="EM3" s="32"/>
      <c r="EN3" s="32"/>
      <c r="EO3" s="32"/>
      <c r="EP3" s="32"/>
      <c r="EQ3" s="32"/>
      <c r="ER3" s="32"/>
      <c r="ES3" s="32"/>
      <c r="ET3" s="32"/>
      <c r="EU3" s="32"/>
      <c r="EV3" s="32"/>
      <c r="EW3" s="32"/>
      <c r="EX3" s="32"/>
      <c r="EY3" s="32"/>
      <c r="EZ3" s="32"/>
      <c r="FA3" s="32"/>
      <c r="FB3" s="32"/>
      <c r="FC3" s="32"/>
      <c r="FD3" s="32"/>
      <c r="FE3" s="32"/>
      <c r="FF3" s="32"/>
      <c r="FG3" s="32"/>
      <c r="FH3" s="32"/>
      <c r="FI3" s="32"/>
      <c r="FJ3" s="32"/>
      <c r="FK3" s="32"/>
      <c r="FL3" s="32"/>
      <c r="FM3" s="32"/>
      <c r="FN3" s="32"/>
      <c r="FO3" s="32"/>
      <c r="FP3" s="32"/>
      <c r="FQ3" s="32"/>
      <c r="FR3" s="32"/>
      <c r="FS3" s="32"/>
      <c r="FT3" s="32"/>
      <c r="FU3" s="32"/>
      <c r="FV3" s="32"/>
      <c r="FW3" s="32"/>
      <c r="FX3" s="32"/>
      <c r="FY3" s="32"/>
      <c r="FZ3" s="32"/>
      <c r="GA3" s="32"/>
      <c r="GB3" s="32"/>
      <c r="GC3" s="32"/>
      <c r="GD3" s="32"/>
      <c r="GE3" s="32"/>
      <c r="GF3" s="32"/>
      <c r="GG3" s="32"/>
      <c r="GH3" s="32"/>
      <c r="GI3" s="32"/>
      <c r="GJ3" s="32"/>
      <c r="GK3" s="32"/>
      <c r="GL3" s="32"/>
      <c r="GM3" s="32"/>
      <c r="GN3" s="32"/>
      <c r="GO3" s="32"/>
      <c r="GP3" s="32"/>
      <c r="GQ3" s="32"/>
      <c r="GR3" s="32"/>
      <c r="GS3" s="32"/>
      <c r="GT3" s="32"/>
      <c r="GU3" s="32"/>
      <c r="GV3" s="32"/>
      <c r="GW3" s="32"/>
      <c r="GX3" s="32"/>
      <c r="GY3" s="32"/>
      <c r="GZ3" s="32"/>
      <c r="HA3" s="32"/>
      <c r="HB3" s="32"/>
      <c r="HC3" s="32"/>
      <c r="HD3" s="32"/>
      <c r="HE3" s="32"/>
      <c r="HF3" s="32"/>
      <c r="HG3" s="32"/>
      <c r="HH3" s="32"/>
      <c r="HI3" s="32"/>
      <c r="HJ3" s="32"/>
      <c r="HK3" s="32"/>
      <c r="HL3" s="32"/>
      <c r="HM3" s="32"/>
      <c r="HN3" s="32"/>
      <c r="HO3" s="32"/>
      <c r="HP3" s="32"/>
      <c r="HQ3" s="32"/>
      <c r="HR3" s="32"/>
      <c r="HS3" s="32"/>
      <c r="HT3" s="32"/>
      <c r="HU3" s="32"/>
      <c r="HV3" s="32"/>
      <c r="HW3" s="32"/>
      <c r="HX3" s="32"/>
      <c r="HY3" s="32"/>
      <c r="HZ3" s="32"/>
      <c r="IA3" s="32"/>
      <c r="IB3" s="32"/>
      <c r="IC3" s="32"/>
      <c r="ID3" s="32"/>
      <c r="IE3" s="32"/>
      <c r="IF3" s="32"/>
      <c r="IG3" s="32"/>
      <c r="IH3" s="32"/>
      <c r="II3" s="32"/>
      <c r="IJ3" s="32"/>
      <c r="IK3" s="32"/>
      <c r="IL3" s="32"/>
      <c r="IM3" s="32"/>
      <c r="IN3" s="32"/>
      <c r="IO3" s="32"/>
      <c r="IP3" s="32"/>
      <c r="IQ3" s="32"/>
      <c r="IR3" s="32"/>
      <c r="IS3" s="32"/>
      <c r="IT3" s="32"/>
      <c r="IU3" s="32"/>
      <c r="IV3" s="32"/>
      <c r="IW3" s="32"/>
      <c r="IX3" s="32"/>
      <c r="IY3" s="32"/>
      <c r="IZ3" s="32"/>
      <c r="JA3" s="32"/>
      <c r="JB3" s="32"/>
      <c r="JC3" s="32"/>
      <c r="JD3" s="32"/>
      <c r="JE3" s="32"/>
      <c r="JF3" s="32"/>
      <c r="JG3" s="32"/>
      <c r="JH3" s="32"/>
      <c r="JI3" s="32"/>
      <c r="JJ3" s="32"/>
      <c r="JK3" s="32"/>
      <c r="JL3" s="32"/>
      <c r="JM3" s="32"/>
      <c r="JN3" s="32"/>
      <c r="JO3" s="32"/>
      <c r="JP3" s="32"/>
      <c r="JQ3" s="32"/>
      <c r="JR3" s="32"/>
      <c r="JS3" s="32"/>
      <c r="JT3" s="32"/>
      <c r="JU3" s="32"/>
      <c r="JV3" s="32"/>
      <c r="JW3" s="32"/>
      <c r="JX3" s="32"/>
      <c r="JY3" s="32"/>
      <c r="JZ3" s="32"/>
      <c r="KA3" s="32"/>
      <c r="KB3" s="32"/>
      <c r="KC3" s="32"/>
      <c r="KD3" s="32"/>
      <c r="KE3" s="32"/>
      <c r="KF3" s="32"/>
      <c r="KG3" s="32"/>
      <c r="KH3" s="32"/>
      <c r="KI3" s="32"/>
      <c r="KJ3" s="32"/>
      <c r="KK3" s="32"/>
      <c r="KL3" s="32"/>
      <c r="KM3" s="32"/>
      <c r="KN3" s="32"/>
      <c r="KO3" s="32"/>
      <c r="KP3" s="32"/>
      <c r="KQ3" s="32"/>
      <c r="KR3" s="32"/>
      <c r="KS3" s="32"/>
      <c r="KT3" s="32"/>
      <c r="KU3" s="32"/>
      <c r="KV3" s="32"/>
      <c r="KW3" s="32"/>
      <c r="KX3" s="32"/>
      <c r="KY3" s="32"/>
      <c r="KZ3" s="32"/>
      <c r="LA3" s="32"/>
      <c r="LB3" s="32"/>
      <c r="LC3" s="32"/>
      <c r="LD3" s="32"/>
      <c r="LE3" s="32"/>
      <c r="LF3" s="32"/>
      <c r="LG3" s="32"/>
      <c r="LH3" s="32"/>
      <c r="LI3" s="32"/>
      <c r="LJ3" s="32"/>
      <c r="LK3" s="32"/>
      <c r="LL3" s="32"/>
      <c r="LM3" s="32"/>
      <c r="LN3" s="32"/>
      <c r="LO3" s="32"/>
      <c r="LP3" s="32"/>
      <c r="LQ3" s="32"/>
      <c r="LR3" s="32"/>
      <c r="LS3" s="32"/>
      <c r="LT3" s="32"/>
      <c r="LU3" s="32"/>
      <c r="LV3" s="32"/>
      <c r="LW3" s="32"/>
      <c r="LX3" s="32"/>
      <c r="LY3" s="32"/>
      <c r="LZ3" s="32"/>
      <c r="MA3" s="32"/>
      <c r="MB3" s="32"/>
      <c r="MC3" s="32"/>
      <c r="MD3" s="32"/>
      <c r="ME3" s="32"/>
      <c r="MF3" s="32"/>
      <c r="MG3" s="32"/>
      <c r="MH3" s="32"/>
      <c r="MI3" s="32"/>
      <c r="MJ3" s="32"/>
      <c r="MK3" s="32"/>
      <c r="ML3" s="32"/>
      <c r="MM3" s="32"/>
      <c r="MN3" s="32"/>
      <c r="MO3" s="32"/>
      <c r="MP3" s="32"/>
      <c r="MQ3" s="32"/>
      <c r="MR3" s="32"/>
      <c r="MS3" s="32"/>
      <c r="MT3" s="32"/>
      <c r="MU3" s="32"/>
      <c r="MV3" s="32"/>
      <c r="MW3" s="32"/>
      <c r="MX3" s="32"/>
      <c r="MY3" s="32"/>
      <c r="MZ3" s="32"/>
      <c r="NA3" s="32"/>
      <c r="NB3" s="32"/>
      <c r="NC3" s="32"/>
      <c r="ND3" s="32"/>
      <c r="NE3" s="32"/>
      <c r="NF3" s="32"/>
      <c r="NG3" s="32"/>
      <c r="NH3" s="32"/>
      <c r="NI3" s="32"/>
      <c r="NJ3" s="32"/>
      <c r="NK3" s="32"/>
      <c r="NL3" s="32"/>
      <c r="NM3" s="32"/>
      <c r="NN3" s="32"/>
      <c r="NO3" s="32"/>
      <c r="NP3" s="32"/>
      <c r="NQ3" s="32"/>
      <c r="NR3" s="32"/>
      <c r="NS3" s="32"/>
      <c r="NT3" s="32"/>
      <c r="NU3" s="32"/>
      <c r="NV3" s="32"/>
      <c r="NW3" s="32"/>
      <c r="NX3" s="32"/>
      <c r="NY3" s="32"/>
      <c r="NZ3" s="32"/>
      <c r="OA3" s="32"/>
      <c r="OB3" s="32"/>
      <c r="OC3" s="32"/>
      <c r="OD3" s="32"/>
      <c r="OE3" s="32"/>
      <c r="OF3" s="32"/>
      <c r="OG3" s="32"/>
      <c r="OH3" s="32"/>
      <c r="OI3" s="32"/>
      <c r="OJ3" s="32"/>
      <c r="OK3" s="32"/>
      <c r="OL3" s="32"/>
      <c r="OM3" s="32"/>
      <c r="ON3" s="32"/>
      <c r="OO3" s="32"/>
      <c r="OP3" s="32"/>
      <c r="OQ3" s="32"/>
      <c r="OR3" s="32"/>
      <c r="OS3" s="32"/>
      <c r="OT3" s="32"/>
      <c r="OU3" s="32"/>
      <c r="OV3" s="32"/>
      <c r="OW3" s="32"/>
      <c r="OX3" s="32"/>
      <c r="OY3" s="32"/>
      <c r="OZ3" s="32"/>
      <c r="PA3" s="32"/>
      <c r="PB3" s="32"/>
      <c r="PC3" s="32"/>
      <c r="PD3" s="32"/>
      <c r="PE3" s="32"/>
      <c r="PF3" s="32"/>
      <c r="PG3" s="32"/>
      <c r="PH3" s="32"/>
      <c r="PI3" s="32"/>
      <c r="PJ3" s="32"/>
      <c r="PK3" s="32"/>
      <c r="PL3" s="32"/>
      <c r="PM3" s="32"/>
      <c r="PN3" s="32"/>
      <c r="PO3" s="32"/>
      <c r="PP3" s="32"/>
      <c r="PQ3" s="32"/>
      <c r="PR3" s="32"/>
      <c r="PS3" s="32"/>
      <c r="PT3" s="32"/>
      <c r="PU3" s="32"/>
      <c r="PV3" s="32"/>
      <c r="PW3" s="32"/>
      <c r="PX3" s="32"/>
      <c r="PY3" s="32"/>
      <c r="PZ3" s="32"/>
      <c r="QA3" s="32"/>
      <c r="QB3" s="32"/>
      <c r="QC3" s="32"/>
      <c r="QD3" s="32"/>
      <c r="QE3" s="32"/>
      <c r="QF3" s="32"/>
      <c r="QG3" s="32"/>
      <c r="QH3" s="32"/>
      <c r="QI3" s="32"/>
      <c r="QJ3" s="32"/>
      <c r="QK3" s="32"/>
      <c r="QL3" s="32"/>
      <c r="QM3" s="32"/>
      <c r="QN3" s="32"/>
      <c r="QO3" s="32"/>
      <c r="QP3" s="32"/>
      <c r="QQ3" s="32"/>
      <c r="QR3" s="32"/>
      <c r="QS3" s="32"/>
      <c r="QT3" s="32"/>
      <c r="QU3" s="32"/>
      <c r="QV3" s="32"/>
      <c r="QW3" s="32"/>
      <c r="QX3" s="32"/>
      <c r="QY3" s="32"/>
      <c r="QZ3" s="32"/>
      <c r="RA3" s="32"/>
      <c r="RB3" s="32"/>
      <c r="RC3" s="32"/>
      <c r="RD3" s="32"/>
      <c r="RE3" s="32"/>
      <c r="RF3" s="32"/>
      <c r="RG3" s="32"/>
      <c r="RH3" s="32"/>
      <c r="RI3" s="32"/>
      <c r="RJ3" s="32"/>
      <c r="RK3" s="32"/>
      <c r="RL3" s="32"/>
      <c r="RM3" s="32"/>
      <c r="RN3" s="32"/>
      <c r="RO3" s="32"/>
      <c r="RP3" s="32"/>
      <c r="RQ3" s="32"/>
      <c r="RR3" s="32"/>
      <c r="RS3" s="32"/>
      <c r="RT3" s="32"/>
      <c r="RU3" s="32"/>
      <c r="RV3" s="32"/>
      <c r="RW3" s="32"/>
      <c r="RX3" s="32"/>
      <c r="RY3" s="32"/>
      <c r="RZ3" s="32"/>
      <c r="SA3" s="32"/>
      <c r="SB3" s="32"/>
      <c r="SC3" s="32"/>
      <c r="SD3" s="32"/>
      <c r="SE3" s="32"/>
      <c r="SF3" s="32"/>
      <c r="SG3" s="32"/>
      <c r="SH3" s="32"/>
      <c r="SI3" s="32"/>
      <c r="SJ3" s="32"/>
      <c r="SK3" s="32"/>
      <c r="SL3" s="32"/>
      <c r="SM3" s="32"/>
      <c r="SN3" s="32"/>
      <c r="SO3" s="32"/>
      <c r="SP3" s="32"/>
      <c r="SQ3" s="32"/>
      <c r="SR3" s="32"/>
      <c r="SS3" s="32"/>
      <c r="ST3" s="32"/>
      <c r="SU3" s="32"/>
      <c r="SV3" s="32"/>
      <c r="SW3" s="32"/>
      <c r="SX3" s="32"/>
      <c r="SY3" s="32"/>
      <c r="SZ3" s="32"/>
      <c r="TA3" s="32"/>
      <c r="TB3" s="32"/>
      <c r="TC3" s="32"/>
      <c r="TD3" s="32"/>
      <c r="TE3" s="32"/>
      <c r="TF3" s="32"/>
      <c r="TG3" s="32"/>
      <c r="TH3" s="32"/>
      <c r="TI3" s="32"/>
      <c r="TJ3" s="32"/>
      <c r="TK3" s="32"/>
      <c r="TL3" s="32"/>
      <c r="TM3" s="32"/>
      <c r="TN3" s="32"/>
      <c r="TO3" s="32"/>
      <c r="TP3" s="32"/>
      <c r="TQ3" s="32"/>
      <c r="TR3" s="32"/>
      <c r="TS3" s="32"/>
      <c r="TT3" s="32"/>
      <c r="TU3" s="32"/>
      <c r="TV3" s="32"/>
      <c r="TW3" s="32"/>
      <c r="TX3" s="32"/>
      <c r="TY3" s="32"/>
      <c r="TZ3" s="32"/>
      <c r="UA3" s="32"/>
      <c r="UB3" s="32"/>
      <c r="UC3" s="32"/>
      <c r="UD3" s="32"/>
      <c r="UE3" s="32"/>
      <c r="UF3" s="32"/>
      <c r="UG3" s="32"/>
      <c r="UH3" s="32"/>
      <c r="UI3" s="32"/>
      <c r="UJ3" s="32"/>
      <c r="UK3" s="32"/>
      <c r="UL3" s="32"/>
      <c r="UM3" s="32"/>
      <c r="UN3" s="32"/>
      <c r="UO3" s="32"/>
      <c r="UP3" s="32"/>
      <c r="UQ3" s="32"/>
      <c r="UR3" s="32"/>
      <c r="US3" s="32"/>
      <c r="UT3" s="32"/>
      <c r="UU3" s="32"/>
      <c r="UV3" s="32"/>
      <c r="UW3" s="32"/>
      <c r="UX3" s="32"/>
      <c r="UY3" s="32"/>
      <c r="UZ3" s="32"/>
      <c r="VA3" s="32"/>
      <c r="VB3" s="32"/>
      <c r="VC3" s="32"/>
      <c r="VD3" s="32"/>
      <c r="VE3" s="32"/>
      <c r="VF3" s="32"/>
      <c r="VG3" s="32"/>
      <c r="VH3" s="32"/>
      <c r="VI3" s="32"/>
      <c r="VJ3" s="32"/>
      <c r="VK3" s="32"/>
      <c r="VL3" s="32"/>
      <c r="VM3" s="32"/>
      <c r="VN3" s="32"/>
      <c r="VO3" s="32"/>
      <c r="VP3" s="32"/>
      <c r="VQ3" s="32"/>
      <c r="VR3" s="32"/>
      <c r="VS3" s="32"/>
      <c r="VT3" s="32"/>
      <c r="VU3" s="32"/>
      <c r="VV3" s="32"/>
      <c r="VW3" s="32"/>
      <c r="VX3" s="32"/>
      <c r="VY3" s="32"/>
      <c r="VZ3" s="32"/>
      <c r="WA3" s="32"/>
      <c r="WB3" s="32"/>
      <c r="WC3" s="32"/>
      <c r="WD3" s="32"/>
      <c r="WE3" s="32"/>
      <c r="WF3" s="32"/>
      <c r="WG3" s="32"/>
      <c r="WH3" s="32"/>
      <c r="WI3" s="32"/>
      <c r="WJ3" s="32"/>
      <c r="WK3" s="32"/>
      <c r="WL3" s="32"/>
      <c r="WM3" s="32"/>
      <c r="WN3" s="32"/>
      <c r="WO3" s="32"/>
      <c r="WP3" s="32"/>
      <c r="WQ3" s="32"/>
      <c r="WR3" s="32"/>
      <c r="WS3" s="32"/>
      <c r="WT3" s="32"/>
      <c r="WU3" s="32"/>
      <c r="WV3" s="32"/>
      <c r="WW3" s="32"/>
      <c r="WX3" s="32"/>
      <c r="WY3" s="32"/>
      <c r="WZ3" s="32"/>
      <c r="XA3" s="32"/>
      <c r="XB3" s="32"/>
      <c r="XC3" s="32"/>
      <c r="XD3" s="32"/>
      <c r="XE3" s="32"/>
      <c r="XF3" s="32"/>
      <c r="XG3" s="32"/>
      <c r="XH3" s="32"/>
      <c r="XI3" s="32"/>
      <c r="XJ3" s="32"/>
      <c r="XK3" s="32"/>
      <c r="XL3" s="32"/>
      <c r="XM3" s="32"/>
      <c r="XN3" s="32"/>
      <c r="XO3" s="32"/>
      <c r="XP3" s="32"/>
      <c r="XQ3" s="32"/>
      <c r="XR3" s="32"/>
      <c r="XS3" s="32"/>
      <c r="XT3" s="32"/>
      <c r="XU3" s="32"/>
      <c r="XV3" s="32"/>
      <c r="XW3" s="32"/>
      <c r="XX3" s="32"/>
      <c r="XY3" s="32"/>
      <c r="XZ3" s="32"/>
      <c r="YA3" s="32"/>
      <c r="YB3" s="32"/>
      <c r="YC3" s="32"/>
      <c r="YD3" s="32"/>
      <c r="YE3" s="32"/>
      <c r="YF3" s="32"/>
      <c r="YG3" s="32"/>
      <c r="YH3" s="32"/>
      <c r="YI3" s="32"/>
      <c r="YJ3" s="32"/>
      <c r="YK3" s="32"/>
      <c r="YL3" s="32"/>
      <c r="YM3" s="32"/>
      <c r="YN3" s="32"/>
      <c r="YO3" s="32"/>
      <c r="YP3" s="32"/>
      <c r="YQ3" s="32"/>
      <c r="YR3" s="32"/>
      <c r="YS3" s="32"/>
      <c r="YT3" s="32"/>
      <c r="YU3" s="32"/>
      <c r="YV3" s="32"/>
      <c r="YW3" s="32"/>
      <c r="YX3" s="32"/>
      <c r="YY3" s="32"/>
      <c r="YZ3" s="32"/>
      <c r="ZA3" s="32"/>
      <c r="ZB3" s="32"/>
      <c r="ZC3" s="32"/>
      <c r="ZD3" s="32"/>
      <c r="ZE3" s="32"/>
      <c r="ZF3" s="32"/>
      <c r="ZG3" s="32"/>
      <c r="ZH3" s="32"/>
      <c r="ZI3" s="32"/>
      <c r="ZJ3" s="32"/>
      <c r="ZK3" s="32"/>
      <c r="ZL3" s="32"/>
      <c r="ZM3" s="32"/>
      <c r="ZN3" s="32"/>
      <c r="ZO3" s="32"/>
      <c r="ZP3" s="32"/>
      <c r="ZQ3" s="32"/>
      <c r="ZR3" s="32"/>
      <c r="ZS3" s="32"/>
      <c r="ZT3" s="32"/>
      <c r="ZU3" s="32"/>
      <c r="ZV3" s="32"/>
      <c r="ZW3" s="32"/>
      <c r="ZX3" s="32"/>
      <c r="ZY3" s="32"/>
      <c r="ZZ3" s="32"/>
      <c r="AAA3" s="32"/>
      <c r="AAB3" s="32"/>
      <c r="AAC3" s="32"/>
      <c r="AAD3" s="32"/>
      <c r="AAE3" s="32"/>
      <c r="AAF3" s="32"/>
      <c r="AAG3" s="32"/>
      <c r="AAH3" s="32"/>
      <c r="AAI3" s="32"/>
      <c r="AAJ3" s="32"/>
      <c r="AAK3" s="32"/>
      <c r="AAL3" s="32"/>
      <c r="AAM3" s="32"/>
      <c r="AAN3" s="32"/>
      <c r="AAO3" s="32"/>
      <c r="AAP3" s="32"/>
      <c r="AAQ3" s="32"/>
      <c r="AAR3" s="32"/>
      <c r="AAS3" s="32"/>
      <c r="AAT3" s="32"/>
      <c r="AAU3" s="32"/>
      <c r="AAV3" s="32"/>
      <c r="AAW3" s="32"/>
      <c r="AAX3" s="32"/>
      <c r="AAY3" s="32"/>
      <c r="AAZ3" s="32"/>
      <c r="ABA3" s="32"/>
      <c r="ABB3" s="32"/>
      <c r="ABC3" s="32"/>
      <c r="ABD3" s="32"/>
      <c r="ABE3" s="32"/>
      <c r="ABF3" s="32"/>
      <c r="ABG3" s="32"/>
      <c r="ABH3" s="32"/>
      <c r="ABI3" s="32"/>
      <c r="ABJ3" s="32"/>
      <c r="ABK3" s="32"/>
      <c r="ABL3" s="32"/>
      <c r="ABM3" s="32"/>
      <c r="ABN3" s="32"/>
      <c r="ABO3" s="32"/>
      <c r="ABP3" s="32"/>
      <c r="ABQ3" s="32"/>
      <c r="ABR3" s="32"/>
      <c r="ABS3" s="32"/>
      <c r="ABT3" s="32"/>
      <c r="ABU3" s="32"/>
      <c r="ABV3" s="32"/>
      <c r="ABW3" s="32"/>
      <c r="ABX3" s="32"/>
      <c r="ABY3" s="32"/>
      <c r="ABZ3" s="32"/>
      <c r="ACA3" s="32"/>
      <c r="ACB3" s="32"/>
      <c r="ACC3" s="32"/>
      <c r="ACD3" s="32"/>
      <c r="ACE3" s="32"/>
      <c r="ACF3" s="32"/>
      <c r="ACG3" s="32"/>
      <c r="ACH3" s="32"/>
      <c r="ACI3" s="32"/>
      <c r="ACJ3" s="32"/>
      <c r="ACK3" s="32"/>
      <c r="ACL3" s="32"/>
      <c r="ACM3" s="32"/>
      <c r="ACN3" s="32"/>
      <c r="ACO3" s="32"/>
      <c r="ACP3" s="32"/>
      <c r="ACQ3" s="32"/>
      <c r="ACR3" s="32"/>
      <c r="ACS3" s="32"/>
      <c r="ACT3" s="32"/>
      <c r="ACU3" s="32"/>
      <c r="ACV3" s="32"/>
      <c r="ACW3" s="32"/>
      <c r="ACX3" s="32"/>
      <c r="ACY3" s="32"/>
      <c r="ACZ3" s="32"/>
      <c r="ADA3" s="32"/>
      <c r="ADB3" s="32"/>
      <c r="ADC3" s="32"/>
      <c r="ADD3" s="32"/>
      <c r="ADE3" s="32"/>
      <c r="ADF3" s="32"/>
      <c r="ADG3" s="32"/>
      <c r="ADH3" s="32"/>
      <c r="ADI3" s="32"/>
      <c r="ADJ3" s="32"/>
      <c r="ADK3" s="32"/>
      <c r="ADL3" s="32"/>
      <c r="ADM3" s="32"/>
      <c r="ADN3" s="32"/>
      <c r="ADO3" s="32"/>
      <c r="ADP3" s="32"/>
      <c r="ADQ3" s="32"/>
      <c r="ADR3" s="32"/>
      <c r="ADS3" s="32"/>
      <c r="ADT3" s="32"/>
      <c r="ADU3" s="32"/>
      <c r="ADV3" s="32"/>
      <c r="ADW3" s="32"/>
      <c r="ADX3" s="32"/>
      <c r="ADY3" s="32"/>
      <c r="ADZ3" s="32"/>
      <c r="AEA3" s="32"/>
      <c r="AEB3" s="32"/>
      <c r="AEC3" s="32"/>
      <c r="AED3" s="32"/>
      <c r="AEE3" s="32"/>
      <c r="AEF3" s="32"/>
      <c r="AEG3" s="32"/>
      <c r="AEH3" s="32"/>
      <c r="AEI3" s="32"/>
      <c r="AEJ3" s="32"/>
      <c r="AEK3" s="32"/>
      <c r="AEL3" s="32"/>
      <c r="AEM3" s="32"/>
      <c r="AEN3" s="32"/>
      <c r="AEO3" s="32"/>
      <c r="AEP3" s="32"/>
      <c r="AEQ3" s="32"/>
      <c r="AER3" s="32"/>
      <c r="AES3" s="32"/>
      <c r="AET3" s="32"/>
      <c r="AEU3" s="32"/>
      <c r="AEV3" s="32"/>
      <c r="AEW3" s="32"/>
      <c r="AEX3" s="32"/>
      <c r="AEY3" s="32"/>
      <c r="AEZ3" s="32"/>
      <c r="AFA3" s="32"/>
      <c r="AFB3" s="32"/>
      <c r="AFC3" s="32"/>
      <c r="AFD3" s="32"/>
      <c r="AFE3" s="32"/>
      <c r="AFF3" s="32"/>
      <c r="AFG3" s="32"/>
      <c r="AFH3" s="32"/>
      <c r="AFI3" s="32"/>
      <c r="AFJ3" s="32"/>
      <c r="AFK3" s="32"/>
      <c r="AFL3" s="32"/>
      <c r="AFM3" s="32"/>
      <c r="AFN3" s="32"/>
      <c r="AFO3" s="32"/>
      <c r="AFP3" s="32"/>
      <c r="AFQ3" s="32"/>
      <c r="AFR3" s="32"/>
      <c r="AFS3" s="32"/>
      <c r="AFT3" s="32"/>
      <c r="AFU3" s="32"/>
      <c r="AFV3" s="32"/>
      <c r="AFW3" s="32"/>
      <c r="AFX3" s="32"/>
      <c r="AFY3" s="32"/>
      <c r="AFZ3" s="32"/>
      <c r="AGA3" s="32"/>
      <c r="AGB3" s="32"/>
      <c r="AGC3" s="32"/>
      <c r="AGD3" s="32"/>
      <c r="AGE3" s="32"/>
      <c r="AGF3" s="32"/>
      <c r="AGG3" s="32"/>
      <c r="AGH3" s="32"/>
      <c r="AGI3" s="32"/>
      <c r="AGJ3" s="32"/>
      <c r="AGK3" s="32"/>
      <c r="AGL3" s="32"/>
      <c r="AGM3" s="32"/>
      <c r="AGN3" s="32"/>
      <c r="AGO3" s="32"/>
      <c r="AGP3" s="32"/>
      <c r="AGQ3" s="32"/>
      <c r="AGR3" s="32"/>
      <c r="AGS3" s="32"/>
      <c r="AGT3" s="32"/>
      <c r="AGU3" s="32"/>
      <c r="AGV3" s="32"/>
      <c r="AGW3" s="32"/>
      <c r="AGX3" s="32"/>
      <c r="AGY3" s="32"/>
      <c r="AGZ3" s="32"/>
      <c r="AHA3" s="32"/>
      <c r="AHB3" s="32"/>
      <c r="AHC3" s="32"/>
      <c r="AHD3" s="32"/>
      <c r="AHE3" s="32"/>
      <c r="AHF3" s="32"/>
      <c r="AHG3" s="32"/>
      <c r="AHH3" s="32"/>
      <c r="AHI3" s="32"/>
      <c r="AHJ3" s="32"/>
      <c r="AHK3" s="32"/>
      <c r="AHL3" s="32"/>
      <c r="AHM3" s="32"/>
      <c r="AHN3" s="32"/>
      <c r="AHO3" s="32"/>
      <c r="AHP3" s="32"/>
      <c r="AHQ3" s="32"/>
      <c r="AHR3" s="32"/>
      <c r="AHS3" s="32"/>
      <c r="AHT3" s="32"/>
      <c r="AHU3" s="32"/>
      <c r="AHV3" s="32"/>
      <c r="AHW3" s="32"/>
      <c r="AHX3" s="32"/>
      <c r="AHY3" s="32"/>
      <c r="AHZ3" s="32"/>
      <c r="AIA3" s="32"/>
      <c r="AIB3" s="32"/>
      <c r="AIC3" s="32"/>
      <c r="AID3" s="32"/>
      <c r="AIE3" s="32"/>
      <c r="AIF3" s="32"/>
      <c r="AIG3" s="32"/>
      <c r="AIH3" s="32"/>
      <c r="AII3" s="32"/>
      <c r="AIJ3" s="32"/>
      <c r="AIK3" s="32"/>
      <c r="AIL3" s="32"/>
      <c r="AIM3" s="32"/>
      <c r="AIN3" s="32"/>
      <c r="AIO3" s="32"/>
      <c r="AIP3" s="32"/>
      <c r="AIQ3" s="32"/>
      <c r="AIR3" s="32"/>
      <c r="AIS3" s="32"/>
      <c r="AIT3" s="32"/>
      <c r="AIU3" s="32"/>
      <c r="AIV3" s="32"/>
      <c r="AIW3" s="32"/>
      <c r="AIX3" s="32"/>
      <c r="AIY3" s="32"/>
      <c r="AIZ3" s="32"/>
      <c r="AJA3" s="32"/>
      <c r="AJB3" s="32"/>
      <c r="AJC3" s="32"/>
      <c r="AJD3" s="32"/>
      <c r="AJE3" s="32"/>
      <c r="AJF3" s="32"/>
      <c r="AJG3" s="32"/>
      <c r="AJH3" s="32"/>
      <c r="AJI3" s="32"/>
      <c r="AJJ3" s="32"/>
      <c r="AJK3" s="32"/>
      <c r="AJL3" s="32"/>
      <c r="AJM3" s="32"/>
      <c r="AJN3" s="32"/>
      <c r="AJO3" s="32"/>
      <c r="AJP3" s="32"/>
      <c r="AJQ3" s="32"/>
      <c r="AJR3" s="32"/>
      <c r="AJS3" s="32"/>
      <c r="AJT3" s="32"/>
      <c r="AJU3" s="32"/>
      <c r="AJV3" s="32"/>
      <c r="AJW3" s="32"/>
      <c r="AJX3" s="32"/>
      <c r="AJY3" s="32"/>
      <c r="AJZ3" s="32"/>
      <c r="AKA3" s="32"/>
      <c r="AKB3" s="32"/>
      <c r="AKC3" s="32"/>
      <c r="AKD3" s="32"/>
      <c r="AKE3" s="32"/>
      <c r="AKF3" s="32"/>
      <c r="AKG3" s="32"/>
      <c r="AKH3" s="32"/>
      <c r="AKI3" s="32"/>
      <c r="AKJ3" s="32"/>
      <c r="AKK3" s="32"/>
      <c r="AKL3" s="32"/>
      <c r="AKM3" s="32"/>
      <c r="AKN3" s="32"/>
      <c r="AKO3" s="32"/>
      <c r="AKP3" s="32"/>
      <c r="AKQ3" s="32"/>
      <c r="AKR3" s="32"/>
      <c r="AKS3" s="32"/>
      <c r="AKT3" s="32"/>
      <c r="AKU3" s="32"/>
      <c r="AKV3" s="32"/>
      <c r="AKW3" s="32"/>
      <c r="AKX3" s="32"/>
      <c r="AKY3" s="32"/>
      <c r="AKZ3" s="32"/>
      <c r="ALA3" s="32"/>
      <c r="ALB3" s="32"/>
      <c r="ALC3" s="32"/>
      <c r="ALD3" s="32"/>
      <c r="ALE3" s="32"/>
      <c r="ALF3" s="32"/>
      <c r="ALG3" s="32"/>
      <c r="ALH3" s="32"/>
      <c r="ALI3" s="32"/>
      <c r="ALJ3" s="32"/>
      <c r="ALK3" s="32"/>
      <c r="ALL3" s="32"/>
      <c r="ALM3" s="32"/>
      <c r="ALN3" s="32"/>
      <c r="ALO3" s="32"/>
      <c r="ALP3" s="32"/>
      <c r="ALQ3" s="32"/>
      <c r="ALR3" s="32"/>
      <c r="ALS3" s="32"/>
      <c r="ALT3" s="32"/>
      <c r="ALU3" s="32"/>
      <c r="ALV3" s="32"/>
      <c r="ALW3" s="32"/>
      <c r="ALX3" s="32"/>
      <c r="ALY3" s="32"/>
      <c r="ALZ3" s="32"/>
      <c r="AMA3" s="32"/>
      <c r="AMB3" s="32"/>
      <c r="AMC3" s="32"/>
      <c r="AMD3" s="32"/>
      <c r="AME3" s="32"/>
      <c r="AMF3" s="32"/>
      <c r="AMG3" s="32"/>
      <c r="AMH3" s="32"/>
      <c r="AMI3" s="32"/>
      <c r="AMJ3" s="32"/>
      <c r="AMK3" s="32"/>
      <c r="AML3" s="32"/>
      <c r="AMM3" s="32"/>
      <c r="AMN3" s="32"/>
      <c r="AMO3" s="32"/>
      <c r="AMP3" s="32"/>
      <c r="AMQ3" s="32"/>
      <c r="AMR3" s="32"/>
      <c r="AMS3" s="32"/>
      <c r="AMT3" s="32"/>
      <c r="AMU3" s="32"/>
      <c r="AMV3" s="32"/>
      <c r="AMW3" s="32"/>
      <c r="AMX3" s="32"/>
      <c r="AMY3" s="32"/>
      <c r="AMZ3" s="32"/>
      <c r="ANA3" s="32"/>
      <c r="ANB3" s="32"/>
      <c r="ANC3" s="32"/>
      <c r="AND3" s="32"/>
      <c r="ANE3" s="32"/>
      <c r="ANF3" s="32"/>
      <c r="ANG3" s="32"/>
      <c r="ANH3" s="32"/>
      <c r="ANI3" s="32"/>
      <c r="ANJ3" s="32"/>
      <c r="ANK3" s="32"/>
      <c r="ANL3" s="32"/>
      <c r="ANM3" s="32"/>
      <c r="ANN3" s="32"/>
      <c r="ANO3" s="32"/>
      <c r="ANP3" s="32"/>
      <c r="ANQ3" s="32"/>
      <c r="ANR3" s="32"/>
      <c r="ANS3" s="32"/>
      <c r="ANT3" s="32"/>
      <c r="ANU3" s="32"/>
      <c r="ANV3" s="32"/>
      <c r="ANW3" s="32"/>
      <c r="ANX3" s="32"/>
      <c r="ANY3" s="32"/>
      <c r="ANZ3" s="32"/>
      <c r="AOA3" s="32"/>
      <c r="AOB3" s="32"/>
      <c r="AOC3" s="32"/>
      <c r="AOD3" s="32"/>
      <c r="AOE3" s="32"/>
      <c r="AOF3" s="32"/>
      <c r="AOG3" s="32"/>
      <c r="AOH3" s="32"/>
      <c r="AOI3" s="32"/>
      <c r="AOJ3" s="32"/>
      <c r="AOK3" s="32"/>
      <c r="AOL3" s="32"/>
      <c r="AOM3" s="32"/>
      <c r="AON3" s="32"/>
      <c r="AOO3" s="32"/>
      <c r="AOP3" s="32"/>
      <c r="AOQ3" s="32"/>
      <c r="AOR3" s="32"/>
      <c r="AOS3" s="32"/>
      <c r="AOT3" s="32"/>
      <c r="AOU3" s="32"/>
      <c r="AOV3" s="32"/>
      <c r="AOW3" s="32"/>
      <c r="AOX3" s="32"/>
      <c r="AOY3" s="32"/>
      <c r="AOZ3" s="32"/>
      <c r="APA3" s="32"/>
      <c r="APB3" s="32"/>
      <c r="APC3" s="32"/>
      <c r="APD3" s="32"/>
      <c r="APE3" s="32"/>
      <c r="APF3" s="32"/>
      <c r="APG3" s="32"/>
      <c r="APH3" s="32"/>
      <c r="API3" s="32"/>
      <c r="APJ3" s="32"/>
      <c r="APK3" s="32"/>
      <c r="APL3" s="32"/>
      <c r="APM3" s="32"/>
      <c r="APN3" s="32"/>
      <c r="APO3" s="32"/>
      <c r="APP3" s="32"/>
      <c r="APQ3" s="32"/>
      <c r="APR3" s="32"/>
      <c r="APS3" s="32"/>
      <c r="APT3" s="32"/>
      <c r="APU3" s="32"/>
      <c r="APV3" s="32"/>
      <c r="APW3" s="32"/>
      <c r="APX3" s="32"/>
      <c r="APY3" s="32"/>
      <c r="APZ3" s="32"/>
      <c r="AQA3" s="32"/>
      <c r="AQB3" s="32"/>
      <c r="AQC3" s="32"/>
      <c r="AQD3" s="32"/>
      <c r="AQE3" s="32"/>
      <c r="AQF3" s="32"/>
      <c r="AQG3" s="32"/>
      <c r="AQH3" s="32"/>
      <c r="AQI3" s="32"/>
      <c r="AQJ3" s="32"/>
      <c r="AQK3" s="32"/>
      <c r="AQL3" s="32"/>
      <c r="AQM3" s="32"/>
      <c r="AQN3" s="32"/>
      <c r="AQO3" s="32"/>
      <c r="AQP3" s="32"/>
      <c r="AQQ3" s="32"/>
      <c r="AQR3" s="32"/>
      <c r="AQS3" s="32"/>
      <c r="AQT3" s="32"/>
      <c r="AQU3" s="32"/>
      <c r="AQV3" s="32"/>
      <c r="AQW3" s="32"/>
      <c r="AQX3" s="32"/>
      <c r="AQY3" s="32"/>
      <c r="AQZ3" s="32"/>
      <c r="ARA3" s="32"/>
      <c r="ARB3" s="32"/>
      <c r="ARC3" s="32"/>
      <c r="ARD3" s="32"/>
      <c r="ARE3" s="32"/>
      <c r="ARF3" s="32"/>
      <c r="ARG3" s="32"/>
      <c r="ARH3" s="32"/>
      <c r="ARI3" s="32"/>
      <c r="ARJ3" s="32"/>
      <c r="ARK3" s="32"/>
      <c r="ARL3" s="32"/>
      <c r="ARM3" s="32"/>
      <c r="ARN3" s="32"/>
      <c r="ARO3" s="32"/>
      <c r="ARP3" s="32"/>
      <c r="ARQ3" s="32"/>
      <c r="ARR3" s="32"/>
      <c r="ARS3" s="32"/>
      <c r="ART3" s="32"/>
      <c r="ARU3" s="32"/>
      <c r="ARV3" s="32"/>
      <c r="ARW3" s="32"/>
      <c r="ARX3" s="32"/>
      <c r="ARY3" s="32"/>
      <c r="ARZ3" s="32"/>
      <c r="ASA3" s="32"/>
      <c r="ASB3" s="32"/>
      <c r="ASC3" s="32"/>
      <c r="ASD3" s="32"/>
      <c r="ASE3" s="32"/>
      <c r="ASF3" s="32"/>
      <c r="ASG3" s="32"/>
      <c r="ASH3" s="32"/>
      <c r="ASI3" s="32"/>
      <c r="ASJ3" s="32"/>
      <c r="ASK3" s="32"/>
      <c r="ASL3" s="32"/>
      <c r="ASM3" s="32"/>
      <c r="ASN3" s="32"/>
      <c r="ASO3" s="32"/>
      <c r="ASP3" s="32"/>
      <c r="ASQ3" s="32"/>
      <c r="ASR3" s="32"/>
      <c r="ASS3" s="32"/>
      <c r="AST3" s="32"/>
      <c r="ASU3" s="32"/>
      <c r="ASV3" s="32"/>
      <c r="ASW3" s="32"/>
      <c r="ASX3" s="32"/>
      <c r="ASY3" s="32"/>
      <c r="ASZ3" s="32"/>
      <c r="ATA3" s="32"/>
      <c r="ATB3" s="32"/>
      <c r="ATC3" s="32"/>
      <c r="ATD3" s="32"/>
      <c r="ATE3" s="32"/>
      <c r="ATF3" s="32"/>
      <c r="ATG3" s="32"/>
      <c r="ATH3" s="32"/>
      <c r="ATI3" s="32"/>
      <c r="ATJ3" s="32"/>
      <c r="ATK3" s="32"/>
      <c r="ATL3" s="32"/>
      <c r="ATM3" s="32"/>
      <c r="ATN3" s="32"/>
      <c r="ATO3" s="32"/>
      <c r="ATP3" s="32"/>
      <c r="ATQ3" s="32"/>
      <c r="ATR3" s="32"/>
      <c r="ATS3" s="32"/>
      <c r="ATT3" s="32"/>
      <c r="ATU3" s="32"/>
      <c r="ATV3" s="32"/>
      <c r="ATW3" s="32"/>
      <c r="ATX3" s="32"/>
      <c r="ATY3" s="32"/>
      <c r="ATZ3" s="32"/>
      <c r="AUA3" s="32"/>
      <c r="AUB3" s="32"/>
      <c r="AUC3" s="32"/>
      <c r="AUD3" s="32"/>
      <c r="AUE3" s="32"/>
      <c r="AUF3" s="32"/>
      <c r="AUG3" s="32"/>
      <c r="AUH3" s="32"/>
      <c r="AUI3" s="32"/>
      <c r="AUJ3" s="32"/>
      <c r="AUK3" s="32"/>
      <c r="AUL3" s="32"/>
      <c r="AUM3" s="32"/>
      <c r="AUN3" s="32"/>
      <c r="AUO3" s="32"/>
      <c r="AUP3" s="32"/>
      <c r="AUQ3" s="32"/>
      <c r="AUR3" s="32"/>
      <c r="AUS3" s="32"/>
      <c r="AUT3" s="32"/>
      <c r="AUU3" s="32"/>
      <c r="AUV3" s="32"/>
      <c r="AUW3" s="32"/>
      <c r="AUX3" s="32"/>
      <c r="AUY3" s="32"/>
      <c r="AUZ3" s="32"/>
      <c r="AVA3" s="32"/>
      <c r="AVB3" s="32"/>
      <c r="AVC3" s="32"/>
      <c r="AVD3" s="32"/>
      <c r="AVE3" s="32"/>
      <c r="AVF3" s="32"/>
      <c r="AVG3" s="32"/>
      <c r="AVH3" s="32"/>
      <c r="AVI3" s="32"/>
      <c r="AVJ3" s="32"/>
      <c r="AVK3" s="32"/>
      <c r="AVL3" s="32"/>
      <c r="AVM3" s="32"/>
      <c r="AVN3" s="32"/>
      <c r="AVO3" s="32"/>
      <c r="AVP3" s="32"/>
      <c r="AVQ3" s="32"/>
      <c r="AVR3" s="32"/>
      <c r="AVS3" s="32"/>
      <c r="AVT3" s="32"/>
      <c r="AVU3" s="32"/>
      <c r="AVV3" s="32"/>
      <c r="AVW3" s="32"/>
      <c r="AVX3" s="32"/>
      <c r="AVY3" s="32"/>
      <c r="AVZ3" s="32"/>
      <c r="AWA3" s="32"/>
      <c r="AWB3" s="32"/>
      <c r="AWC3" s="32"/>
      <c r="AWD3" s="32"/>
      <c r="AWE3" s="32"/>
      <c r="AWF3" s="32"/>
      <c r="AWG3" s="32"/>
      <c r="AWH3" s="32"/>
      <c r="AWI3" s="32"/>
      <c r="AWJ3" s="32"/>
      <c r="AWK3" s="32"/>
      <c r="AWL3" s="32"/>
      <c r="AWM3" s="32"/>
      <c r="AWN3" s="32"/>
      <c r="AWO3" s="32"/>
      <c r="AWP3" s="32"/>
      <c r="AWQ3" s="32"/>
      <c r="AWR3" s="32"/>
      <c r="AWS3" s="32"/>
      <c r="AWT3" s="32"/>
      <c r="AWU3" s="32"/>
      <c r="AWV3" s="32"/>
      <c r="AWW3" s="32"/>
      <c r="AWX3" s="32"/>
      <c r="AWY3" s="32"/>
      <c r="AWZ3" s="32"/>
      <c r="AXA3" s="32"/>
      <c r="AXB3" s="32"/>
      <c r="AXC3" s="32"/>
      <c r="AXD3" s="32"/>
      <c r="AXE3" s="32"/>
      <c r="AXF3" s="32"/>
      <c r="AXG3" s="32"/>
      <c r="AXH3" s="32"/>
      <c r="AXI3" s="32"/>
      <c r="AXJ3" s="32"/>
      <c r="AXK3" s="32"/>
      <c r="AXL3" s="32"/>
      <c r="AXM3" s="32"/>
      <c r="AXN3" s="32"/>
      <c r="AXO3" s="32"/>
      <c r="AXP3" s="32"/>
      <c r="AXQ3" s="32"/>
      <c r="AXR3" s="32"/>
      <c r="AXS3" s="32"/>
      <c r="AXT3" s="32"/>
      <c r="AXU3" s="32"/>
      <c r="AXV3" s="32"/>
      <c r="AXW3" s="32"/>
      <c r="AXX3" s="32"/>
      <c r="AXY3" s="32"/>
      <c r="AXZ3" s="32"/>
      <c r="AYA3" s="32"/>
      <c r="AYB3" s="32"/>
      <c r="AYC3" s="32"/>
      <c r="AYD3" s="32"/>
      <c r="AYE3" s="32"/>
      <c r="AYF3" s="32"/>
      <c r="AYG3" s="32"/>
      <c r="AYH3" s="32"/>
      <c r="AYI3" s="32"/>
      <c r="AYJ3" s="32"/>
      <c r="AYK3" s="32"/>
      <c r="AYL3" s="32"/>
      <c r="AYM3" s="32"/>
      <c r="AYN3" s="32"/>
      <c r="AYO3" s="32"/>
      <c r="AYP3" s="32"/>
      <c r="AYQ3" s="32"/>
      <c r="AYR3" s="32"/>
      <c r="AYS3" s="32"/>
      <c r="AYT3" s="32"/>
      <c r="AYU3" s="32"/>
      <c r="AYV3" s="32"/>
      <c r="AYW3" s="32"/>
      <c r="AYX3" s="32"/>
      <c r="AYY3" s="32"/>
      <c r="AYZ3" s="32"/>
      <c r="AZA3" s="32"/>
      <c r="AZB3" s="32"/>
      <c r="AZC3" s="32"/>
      <c r="AZD3" s="32"/>
      <c r="AZE3" s="32"/>
      <c r="AZF3" s="32"/>
      <c r="AZG3" s="32"/>
      <c r="AZH3" s="32"/>
      <c r="AZI3" s="32"/>
      <c r="AZJ3" s="32"/>
      <c r="AZK3" s="32"/>
      <c r="AZL3" s="32"/>
      <c r="AZM3" s="32"/>
      <c r="AZN3" s="32"/>
      <c r="AZO3" s="32"/>
      <c r="AZP3" s="32"/>
      <c r="AZQ3" s="32"/>
      <c r="AZR3" s="32"/>
      <c r="AZS3" s="32"/>
      <c r="AZT3" s="32"/>
      <c r="AZU3" s="32"/>
      <c r="AZV3" s="32"/>
      <c r="AZW3" s="32"/>
      <c r="AZX3" s="32"/>
      <c r="AZY3" s="32"/>
      <c r="AZZ3" s="32"/>
      <c r="BAA3" s="32"/>
      <c r="BAB3" s="32"/>
      <c r="BAC3" s="32"/>
      <c r="BAD3" s="32"/>
      <c r="BAE3" s="32"/>
      <c r="BAF3" s="32"/>
      <c r="BAG3" s="32"/>
      <c r="BAH3" s="32"/>
      <c r="BAI3" s="32"/>
      <c r="BAJ3" s="32"/>
      <c r="BAK3" s="32"/>
      <c r="BAL3" s="32"/>
      <c r="BAM3" s="32"/>
      <c r="BAN3" s="32"/>
      <c r="BAO3" s="32"/>
      <c r="BAP3" s="32"/>
      <c r="BAQ3" s="32"/>
      <c r="BAR3" s="32"/>
      <c r="BAS3" s="32"/>
      <c r="BAT3" s="32"/>
      <c r="BAU3" s="32"/>
      <c r="BAV3" s="32"/>
      <c r="BAW3" s="32"/>
      <c r="BAX3" s="32"/>
      <c r="BAY3" s="32"/>
      <c r="BAZ3" s="32"/>
      <c r="BBA3" s="32"/>
      <c r="BBB3" s="32"/>
      <c r="BBC3" s="32"/>
      <c r="BBD3" s="32"/>
      <c r="BBE3" s="32"/>
      <c r="BBF3" s="32"/>
      <c r="BBG3" s="32"/>
      <c r="BBH3" s="32"/>
      <c r="BBI3" s="32"/>
      <c r="BBJ3" s="32"/>
      <c r="BBK3" s="32"/>
      <c r="BBL3" s="32"/>
      <c r="BBM3" s="32"/>
      <c r="BBN3" s="32"/>
      <c r="BBO3" s="32"/>
      <c r="BBP3" s="32"/>
      <c r="BBQ3" s="32"/>
      <c r="BBR3" s="32"/>
      <c r="BBS3" s="32"/>
      <c r="BBT3" s="32"/>
      <c r="BBU3" s="32"/>
      <c r="BBV3" s="32"/>
      <c r="BBW3" s="32"/>
      <c r="BBX3" s="32"/>
      <c r="BBY3" s="32"/>
      <c r="BBZ3" s="32"/>
      <c r="BCA3" s="32"/>
      <c r="BCB3" s="32"/>
      <c r="BCC3" s="32"/>
      <c r="BCD3" s="32"/>
      <c r="BCE3" s="32"/>
      <c r="BCF3" s="32"/>
      <c r="BCG3" s="32"/>
      <c r="BCH3" s="32"/>
      <c r="BCI3" s="32"/>
      <c r="BCJ3" s="32"/>
      <c r="BCK3" s="32"/>
      <c r="BCL3" s="32"/>
      <c r="BCM3" s="32"/>
      <c r="BCN3" s="32"/>
      <c r="BCO3" s="32"/>
      <c r="BCP3" s="32"/>
      <c r="BCQ3" s="32"/>
      <c r="BCR3" s="32"/>
      <c r="BCS3" s="32"/>
      <c r="BCT3" s="32"/>
      <c r="BCU3" s="32"/>
      <c r="BCV3" s="32"/>
      <c r="BCW3" s="32"/>
      <c r="BCX3" s="32"/>
      <c r="BCY3" s="32"/>
      <c r="BCZ3" s="32"/>
      <c r="BDA3" s="32"/>
      <c r="BDB3" s="32"/>
      <c r="BDC3" s="32"/>
      <c r="BDD3" s="32"/>
      <c r="BDE3" s="32"/>
      <c r="BDF3" s="32"/>
      <c r="BDG3" s="32"/>
      <c r="BDH3" s="32"/>
      <c r="BDI3" s="32"/>
      <c r="BDJ3" s="32"/>
      <c r="BDK3" s="32"/>
      <c r="BDL3" s="32"/>
      <c r="BDM3" s="32"/>
      <c r="BDN3" s="32"/>
      <c r="BDO3" s="32"/>
      <c r="BDP3" s="32"/>
      <c r="BDQ3" s="32"/>
      <c r="BDR3" s="32"/>
      <c r="BDS3" s="32"/>
      <c r="BDT3" s="32"/>
      <c r="BDU3" s="32"/>
      <c r="BDV3" s="32"/>
      <c r="BDW3" s="32"/>
      <c r="BDX3" s="32"/>
      <c r="BDY3" s="32"/>
      <c r="BDZ3" s="32"/>
      <c r="BEA3" s="32"/>
      <c r="BEB3" s="32"/>
      <c r="BEC3" s="32"/>
      <c r="BED3" s="32"/>
      <c r="BEE3" s="32"/>
      <c r="BEF3" s="32"/>
      <c r="BEG3" s="32"/>
      <c r="BEH3" s="32"/>
      <c r="BEI3" s="32"/>
      <c r="BEJ3" s="32"/>
      <c r="BEK3" s="32"/>
      <c r="BEL3" s="32"/>
      <c r="BEM3" s="32"/>
      <c r="BEN3" s="32"/>
      <c r="BEO3" s="32"/>
      <c r="BEP3" s="32"/>
      <c r="BEQ3" s="32"/>
      <c r="BER3" s="32"/>
      <c r="BES3" s="32"/>
      <c r="BET3" s="32"/>
      <c r="BEU3" s="32"/>
      <c r="BEV3" s="32"/>
      <c r="BEW3" s="32"/>
      <c r="BEX3" s="32"/>
      <c r="BEY3" s="32"/>
      <c r="BEZ3" s="32"/>
      <c r="BFA3" s="32"/>
      <c r="BFB3" s="32"/>
      <c r="BFC3" s="32"/>
      <c r="BFD3" s="32"/>
      <c r="BFE3" s="32"/>
      <c r="BFF3" s="32"/>
      <c r="BFG3" s="32"/>
      <c r="BFH3" s="32"/>
      <c r="BFI3" s="32"/>
      <c r="BFJ3" s="32"/>
      <c r="BFK3" s="32"/>
      <c r="BFL3" s="32"/>
      <c r="BFM3" s="32"/>
      <c r="BFN3" s="32"/>
      <c r="BFO3" s="32"/>
      <c r="BFP3" s="32"/>
      <c r="BFQ3" s="32"/>
      <c r="BFR3" s="32"/>
      <c r="BFS3" s="32"/>
      <c r="BFT3" s="32"/>
      <c r="BFU3" s="32"/>
      <c r="BFV3" s="32"/>
      <c r="BFW3" s="32"/>
      <c r="BFX3" s="32"/>
      <c r="BFY3" s="32"/>
      <c r="BFZ3" s="32"/>
      <c r="BGA3" s="32"/>
      <c r="BGB3" s="32"/>
      <c r="BGC3" s="32"/>
      <c r="BGD3" s="32"/>
      <c r="BGE3" s="32"/>
      <c r="BGF3" s="32"/>
      <c r="BGG3" s="32"/>
      <c r="BGH3" s="32"/>
      <c r="BGI3" s="32"/>
      <c r="BGJ3" s="32"/>
      <c r="BGK3" s="32"/>
      <c r="BGL3" s="32"/>
      <c r="BGM3" s="32"/>
      <c r="BGN3" s="32"/>
      <c r="BGO3" s="32"/>
      <c r="BGP3" s="32"/>
      <c r="BGQ3" s="32"/>
      <c r="BGR3" s="32"/>
      <c r="BGS3" s="32"/>
      <c r="BGT3" s="32"/>
      <c r="BGU3" s="32"/>
      <c r="BGV3" s="32"/>
      <c r="BGW3" s="32"/>
      <c r="BGX3" s="32"/>
      <c r="BGY3" s="32"/>
      <c r="BGZ3" s="32"/>
      <c r="BHA3" s="32"/>
      <c r="BHB3" s="32"/>
      <c r="BHC3" s="32"/>
      <c r="BHD3" s="32"/>
      <c r="BHE3" s="32"/>
      <c r="BHF3" s="32"/>
      <c r="BHG3" s="32"/>
      <c r="BHH3" s="32"/>
      <c r="BHI3" s="32"/>
      <c r="BHJ3" s="32"/>
      <c r="BHK3" s="32"/>
      <c r="BHL3" s="32"/>
      <c r="BHM3" s="32"/>
      <c r="BHN3" s="32"/>
      <c r="BHO3" s="32"/>
      <c r="BHP3" s="32"/>
      <c r="BHQ3" s="32"/>
      <c r="BHR3" s="32"/>
      <c r="BHS3" s="32"/>
      <c r="BHT3" s="32"/>
      <c r="BHU3" s="32"/>
      <c r="BHV3" s="32"/>
      <c r="BHW3" s="32"/>
      <c r="BHX3" s="32"/>
      <c r="BHY3" s="32"/>
      <c r="BHZ3" s="32"/>
      <c r="BIA3" s="32"/>
      <c r="BIB3" s="32"/>
      <c r="BIC3" s="32"/>
      <c r="BID3" s="32"/>
      <c r="BIE3" s="32"/>
      <c r="BIF3" s="32"/>
      <c r="BIG3" s="32"/>
      <c r="BIH3" s="32"/>
      <c r="BII3" s="32"/>
      <c r="BIJ3" s="32"/>
      <c r="BIK3" s="32"/>
      <c r="BIL3" s="32"/>
      <c r="BIM3" s="32"/>
      <c r="BIN3" s="32"/>
      <c r="BIO3" s="32"/>
      <c r="BIP3" s="32"/>
      <c r="BIQ3" s="32"/>
      <c r="BIR3" s="32"/>
      <c r="BIS3" s="32"/>
      <c r="BIT3" s="32"/>
      <c r="BIU3" s="32"/>
      <c r="BIV3" s="32"/>
      <c r="BIW3" s="32"/>
      <c r="BIX3" s="32"/>
      <c r="BIY3" s="32"/>
      <c r="BIZ3" s="32"/>
      <c r="BJA3" s="32"/>
      <c r="BJB3" s="32"/>
      <c r="BJC3" s="32"/>
      <c r="BJD3" s="32"/>
      <c r="BJE3" s="32"/>
      <c r="BJF3" s="32"/>
      <c r="BJG3" s="32"/>
      <c r="BJH3" s="32"/>
      <c r="BJI3" s="32"/>
      <c r="BJJ3" s="32"/>
      <c r="BJK3" s="32"/>
      <c r="BJL3" s="32"/>
      <c r="BJM3" s="32"/>
      <c r="BJN3" s="32"/>
      <c r="BJO3" s="32"/>
      <c r="BJP3" s="32"/>
      <c r="BJQ3" s="32"/>
      <c r="BJR3" s="32"/>
      <c r="BJS3" s="32"/>
      <c r="BJT3" s="32"/>
      <c r="BJU3" s="32"/>
      <c r="BJV3" s="32"/>
      <c r="BJW3" s="32"/>
      <c r="BJX3" s="32"/>
      <c r="BJY3" s="32"/>
      <c r="BJZ3" s="32"/>
      <c r="BKA3" s="32"/>
      <c r="BKB3" s="32"/>
      <c r="BKC3" s="32"/>
      <c r="BKD3" s="32"/>
      <c r="BKE3" s="32"/>
      <c r="BKF3" s="32"/>
      <c r="BKG3" s="32"/>
      <c r="BKH3" s="32"/>
      <c r="BKI3" s="32"/>
      <c r="BKJ3" s="32"/>
      <c r="BKK3" s="32"/>
      <c r="BKL3" s="32"/>
      <c r="BKM3" s="32"/>
      <c r="BKN3" s="32"/>
      <c r="BKO3" s="32"/>
      <c r="BKP3" s="32"/>
      <c r="BKQ3" s="32"/>
      <c r="BKR3" s="32"/>
      <c r="BKS3" s="32"/>
      <c r="BKT3" s="32"/>
      <c r="BKU3" s="32"/>
      <c r="BKV3" s="32"/>
      <c r="BKW3" s="32"/>
      <c r="BKX3" s="32"/>
      <c r="BKY3" s="32"/>
      <c r="BKZ3" s="32"/>
      <c r="BLA3" s="32"/>
      <c r="BLB3" s="32"/>
      <c r="BLC3" s="32"/>
      <c r="BLD3" s="32"/>
      <c r="BLE3" s="32"/>
      <c r="BLF3" s="32"/>
      <c r="BLG3" s="32"/>
      <c r="BLH3" s="32"/>
      <c r="BLI3" s="32"/>
      <c r="BLJ3" s="32"/>
      <c r="BLK3" s="32"/>
      <c r="BLL3" s="32"/>
      <c r="BLM3" s="32"/>
      <c r="BLN3" s="32"/>
      <c r="BLO3" s="32"/>
      <c r="BLP3" s="32"/>
      <c r="BLQ3" s="32"/>
      <c r="BLR3" s="32"/>
      <c r="BLS3" s="32"/>
      <c r="BLT3" s="32"/>
      <c r="BLU3" s="32"/>
      <c r="BLV3" s="32"/>
      <c r="BLW3" s="32"/>
      <c r="BLX3" s="32"/>
      <c r="BLY3" s="32"/>
      <c r="BLZ3" s="32"/>
      <c r="BMA3" s="32"/>
      <c r="BMB3" s="32"/>
      <c r="BMC3" s="32"/>
      <c r="BMD3" s="32"/>
      <c r="BME3" s="32"/>
      <c r="BMF3" s="32"/>
      <c r="BMG3" s="32"/>
      <c r="BMH3" s="32"/>
      <c r="BMI3" s="32"/>
      <c r="BMJ3" s="32"/>
      <c r="BMK3" s="32"/>
      <c r="BML3" s="32"/>
      <c r="BMM3" s="32"/>
      <c r="BMN3" s="32"/>
      <c r="BMO3" s="32"/>
      <c r="BMP3" s="32"/>
      <c r="BMQ3" s="32"/>
      <c r="BMR3" s="32"/>
      <c r="BMS3" s="32"/>
      <c r="BMT3" s="32"/>
      <c r="BMU3" s="32"/>
      <c r="BMV3" s="32"/>
      <c r="BMW3" s="32"/>
      <c r="BMX3" s="32"/>
      <c r="BMY3" s="32"/>
      <c r="BMZ3" s="32"/>
      <c r="BNA3" s="32"/>
      <c r="BNB3" s="32"/>
      <c r="BNC3" s="32"/>
      <c r="BND3" s="32"/>
      <c r="BNE3" s="32"/>
      <c r="BNF3" s="32"/>
      <c r="BNG3" s="32"/>
      <c r="BNH3" s="32"/>
      <c r="BNI3" s="32"/>
      <c r="BNJ3" s="32"/>
      <c r="BNK3" s="32"/>
      <c r="BNL3" s="32"/>
      <c r="BNM3" s="32"/>
      <c r="BNN3" s="32"/>
      <c r="BNO3" s="32"/>
      <c r="BNP3" s="32"/>
      <c r="BNQ3" s="32"/>
      <c r="BNR3" s="32"/>
      <c r="BNS3" s="32"/>
      <c r="BNT3" s="32"/>
      <c r="BNU3" s="32"/>
      <c r="BNV3" s="32"/>
      <c r="BNW3" s="32"/>
      <c r="BNX3" s="32"/>
      <c r="BNY3" s="32"/>
      <c r="BNZ3" s="32"/>
      <c r="BOA3" s="32"/>
      <c r="BOB3" s="32"/>
      <c r="BOC3" s="32"/>
      <c r="BOD3" s="32"/>
      <c r="BOE3" s="32"/>
      <c r="BOF3" s="32"/>
      <c r="BOG3" s="32"/>
      <c r="BOH3" s="32"/>
      <c r="BOI3" s="32"/>
      <c r="BOJ3" s="32"/>
      <c r="BOK3" s="32"/>
      <c r="BOL3" s="32"/>
      <c r="BOM3" s="32"/>
      <c r="BON3" s="32"/>
      <c r="BOO3" s="32"/>
      <c r="BOP3" s="32"/>
      <c r="BOQ3" s="32"/>
      <c r="BOR3" s="32"/>
      <c r="BOS3" s="32"/>
      <c r="BOT3" s="32"/>
      <c r="BOU3" s="32"/>
      <c r="BOV3" s="32"/>
      <c r="BOW3" s="32"/>
      <c r="BOX3" s="32"/>
      <c r="BOY3" s="32"/>
      <c r="BOZ3" s="32"/>
      <c r="BPA3" s="32"/>
      <c r="BPB3" s="32"/>
      <c r="BPC3" s="32"/>
      <c r="BPD3" s="32"/>
      <c r="BPE3" s="32"/>
      <c r="BPF3" s="32"/>
      <c r="BPG3" s="32"/>
      <c r="BPH3" s="32"/>
      <c r="BPI3" s="32"/>
      <c r="BPJ3" s="32"/>
      <c r="BPK3" s="32"/>
      <c r="BPL3" s="32"/>
      <c r="BPM3" s="32"/>
      <c r="BPN3" s="32"/>
      <c r="BPO3" s="32"/>
      <c r="BPP3" s="32"/>
      <c r="BPQ3" s="32"/>
      <c r="BPR3" s="32"/>
      <c r="BPS3" s="32"/>
      <c r="BPT3" s="32"/>
      <c r="BPU3" s="32"/>
      <c r="BPV3" s="32"/>
      <c r="BPW3" s="32"/>
      <c r="BPX3" s="32"/>
      <c r="BPY3" s="32"/>
      <c r="BPZ3" s="32"/>
      <c r="BQA3" s="32"/>
      <c r="BQB3" s="32"/>
      <c r="BQC3" s="32"/>
      <c r="BQD3" s="32"/>
      <c r="BQE3" s="32"/>
      <c r="BQF3" s="32"/>
      <c r="BQG3" s="32"/>
      <c r="BQH3" s="32"/>
      <c r="BQI3" s="32"/>
      <c r="BQJ3" s="32"/>
      <c r="BQK3" s="32"/>
      <c r="BQL3" s="32"/>
      <c r="BQM3" s="32"/>
      <c r="BQN3" s="32"/>
      <c r="BQO3" s="32"/>
      <c r="BQP3" s="32"/>
      <c r="BQQ3" s="32"/>
      <c r="BQR3" s="32"/>
      <c r="BQS3" s="32"/>
      <c r="BQT3" s="32"/>
      <c r="BQU3" s="32"/>
      <c r="BQV3" s="32"/>
      <c r="BQW3" s="32"/>
      <c r="BQX3" s="32"/>
      <c r="BQY3" s="32"/>
      <c r="BQZ3" s="32"/>
      <c r="BRA3" s="32"/>
      <c r="BRB3" s="32"/>
      <c r="BRC3" s="32"/>
      <c r="BRD3" s="32"/>
      <c r="BRE3" s="32"/>
      <c r="BRF3" s="32"/>
      <c r="BRG3" s="32"/>
      <c r="BRH3" s="32"/>
      <c r="BRI3" s="32"/>
      <c r="BRJ3" s="32"/>
      <c r="BRK3" s="32"/>
      <c r="BRL3" s="32"/>
      <c r="BRM3" s="32"/>
      <c r="BRN3" s="32"/>
      <c r="BRO3" s="32"/>
      <c r="BRP3" s="32"/>
      <c r="BRQ3" s="32"/>
      <c r="BRR3" s="32"/>
      <c r="BRS3" s="32"/>
      <c r="BRT3" s="32"/>
      <c r="BRU3" s="32"/>
      <c r="BRV3" s="32"/>
      <c r="BRW3" s="32"/>
      <c r="BRX3" s="32"/>
      <c r="BRY3" s="32"/>
      <c r="BRZ3" s="32"/>
      <c r="BSA3" s="32"/>
      <c r="BSB3" s="32"/>
      <c r="BSC3" s="32"/>
      <c r="BSD3" s="32"/>
      <c r="BSE3" s="32"/>
      <c r="BSF3" s="32"/>
      <c r="BSG3" s="32"/>
      <c r="BSH3" s="32"/>
      <c r="BSI3" s="32"/>
      <c r="BSJ3" s="32"/>
      <c r="BSK3" s="32"/>
      <c r="BSL3" s="32"/>
      <c r="BSM3" s="32"/>
      <c r="BSN3" s="32"/>
      <c r="BSO3" s="32"/>
      <c r="BSP3" s="32"/>
      <c r="BSQ3" s="32"/>
      <c r="BSR3" s="32"/>
      <c r="BSS3" s="32"/>
      <c r="BST3" s="32"/>
      <c r="BSU3" s="32"/>
      <c r="BSV3" s="32"/>
      <c r="BSW3" s="32"/>
      <c r="BSX3" s="32"/>
      <c r="BSY3" s="32"/>
      <c r="BSZ3" s="32"/>
      <c r="BTA3" s="32"/>
      <c r="BTB3" s="32"/>
      <c r="BTC3" s="32"/>
      <c r="BTD3" s="32"/>
      <c r="BTE3" s="32"/>
      <c r="BTF3" s="32"/>
      <c r="BTG3" s="32"/>
      <c r="BTH3" s="32"/>
      <c r="BTI3" s="32"/>
      <c r="BTJ3" s="32"/>
      <c r="BTK3" s="32"/>
      <c r="BTL3" s="32"/>
      <c r="BTM3" s="32"/>
      <c r="BTN3" s="32"/>
      <c r="BTO3" s="32"/>
      <c r="BTP3" s="32"/>
      <c r="BTQ3" s="32"/>
      <c r="BTR3" s="32"/>
      <c r="BTS3" s="32"/>
      <c r="BTT3" s="32"/>
      <c r="BTU3" s="32"/>
      <c r="BTV3" s="32"/>
      <c r="BTW3" s="32"/>
      <c r="BTX3" s="32"/>
      <c r="BTY3" s="32"/>
      <c r="BTZ3" s="32"/>
      <c r="BUA3" s="32"/>
      <c r="BUB3" s="32"/>
      <c r="BUC3" s="32"/>
      <c r="BUD3" s="32"/>
      <c r="BUE3" s="32"/>
      <c r="BUF3" s="32"/>
      <c r="BUG3" s="32"/>
      <c r="BUH3" s="32"/>
      <c r="BUI3" s="32"/>
      <c r="BUJ3" s="32"/>
      <c r="BUK3" s="32"/>
      <c r="BUL3" s="32"/>
      <c r="BUM3" s="32"/>
      <c r="BUN3" s="32"/>
      <c r="BUO3" s="32"/>
      <c r="BUP3" s="32"/>
      <c r="BUQ3" s="32"/>
      <c r="BUR3" s="32"/>
      <c r="BUS3" s="32"/>
      <c r="BUT3" s="32"/>
      <c r="BUU3" s="32"/>
      <c r="BUV3" s="32"/>
      <c r="BUW3" s="32"/>
      <c r="BUX3" s="32"/>
      <c r="BUY3" s="32"/>
      <c r="BUZ3" s="32"/>
      <c r="BVA3" s="32"/>
      <c r="BVB3" s="32"/>
      <c r="BVC3" s="32"/>
      <c r="BVD3" s="32"/>
      <c r="BVE3" s="32"/>
      <c r="BVF3" s="32"/>
      <c r="BVG3" s="32"/>
      <c r="BVH3" s="32"/>
      <c r="BVI3" s="32"/>
      <c r="BVJ3" s="32"/>
      <c r="BVK3" s="32"/>
      <c r="BVL3" s="32"/>
      <c r="BVM3" s="32"/>
      <c r="BVN3" s="32"/>
      <c r="BVO3" s="32"/>
      <c r="BVP3" s="32"/>
      <c r="BVQ3" s="32"/>
      <c r="BVR3" s="32"/>
      <c r="BVS3" s="32"/>
      <c r="BVT3" s="32"/>
      <c r="BVU3" s="32"/>
      <c r="BVV3" s="32"/>
      <c r="BVW3" s="32"/>
      <c r="BVX3" s="32"/>
      <c r="BVY3" s="32"/>
      <c r="BVZ3" s="32"/>
      <c r="BWA3" s="32"/>
      <c r="BWB3" s="32"/>
      <c r="BWC3" s="32"/>
      <c r="BWD3" s="32"/>
      <c r="BWE3" s="32"/>
      <c r="BWF3" s="32"/>
      <c r="BWG3" s="32"/>
      <c r="BWH3" s="32"/>
      <c r="BWI3" s="32"/>
      <c r="BWJ3" s="32"/>
      <c r="BWK3" s="32"/>
      <c r="BWL3" s="32"/>
      <c r="BWM3" s="32"/>
      <c r="BWN3" s="32"/>
      <c r="BWO3" s="32"/>
      <c r="BWP3" s="32"/>
      <c r="BWQ3" s="32"/>
      <c r="BWR3" s="32"/>
      <c r="BWS3" s="32"/>
      <c r="BWT3" s="32"/>
      <c r="BWU3" s="32"/>
      <c r="BWV3" s="32"/>
      <c r="BWW3" s="32"/>
      <c r="BWX3" s="32"/>
      <c r="BWY3" s="32"/>
      <c r="BWZ3" s="32"/>
      <c r="BXA3" s="32"/>
      <c r="BXB3" s="32"/>
      <c r="BXC3" s="32"/>
      <c r="BXD3" s="32"/>
      <c r="BXE3" s="32"/>
      <c r="BXF3" s="32"/>
      <c r="BXG3" s="32"/>
      <c r="BXH3" s="32"/>
      <c r="BXI3" s="32"/>
      <c r="BXJ3" s="32"/>
      <c r="BXK3" s="32"/>
      <c r="BXL3" s="32"/>
      <c r="BXM3" s="32"/>
      <c r="BXN3" s="32"/>
      <c r="BXO3" s="32"/>
      <c r="BXP3" s="32"/>
      <c r="BXQ3" s="32"/>
      <c r="BXR3" s="32"/>
      <c r="BXS3" s="32"/>
      <c r="BXT3" s="32"/>
      <c r="BXU3" s="32"/>
      <c r="BXV3" s="32"/>
      <c r="BXW3" s="32"/>
      <c r="BXX3" s="32"/>
      <c r="BXY3" s="32"/>
      <c r="BXZ3" s="32"/>
      <c r="BYA3" s="32"/>
      <c r="BYB3" s="32"/>
      <c r="BYC3" s="32"/>
      <c r="BYD3" s="32"/>
      <c r="BYE3" s="32"/>
      <c r="BYF3" s="32"/>
      <c r="BYG3" s="32"/>
      <c r="BYH3" s="32"/>
      <c r="BYI3" s="32"/>
      <c r="BYJ3" s="32"/>
      <c r="BYK3" s="32"/>
      <c r="BYL3" s="32"/>
      <c r="BYM3" s="32"/>
      <c r="BYN3" s="32"/>
      <c r="BYO3" s="32"/>
      <c r="BYP3" s="32"/>
      <c r="BYQ3" s="32"/>
      <c r="BYR3" s="32"/>
      <c r="BYS3" s="32"/>
      <c r="BYT3" s="32"/>
      <c r="BYU3" s="32"/>
      <c r="BYV3" s="32"/>
      <c r="BYW3" s="32"/>
      <c r="BYX3" s="32"/>
      <c r="BYY3" s="32"/>
      <c r="BYZ3" s="32"/>
      <c r="BZA3" s="32"/>
      <c r="BZB3" s="32"/>
      <c r="BZC3" s="32"/>
      <c r="BZD3" s="32"/>
      <c r="BZE3" s="32"/>
      <c r="BZF3" s="32"/>
      <c r="BZG3" s="32"/>
      <c r="BZH3" s="32"/>
      <c r="BZI3" s="32"/>
      <c r="BZJ3" s="32"/>
      <c r="BZK3" s="32"/>
      <c r="BZL3" s="32"/>
      <c r="BZM3" s="32"/>
      <c r="BZN3" s="32"/>
      <c r="BZO3" s="32"/>
      <c r="BZP3" s="32"/>
      <c r="BZQ3" s="32"/>
      <c r="BZR3" s="32"/>
      <c r="BZS3" s="32"/>
      <c r="BZT3" s="32"/>
      <c r="BZU3" s="32"/>
      <c r="BZV3" s="32"/>
      <c r="BZW3" s="32"/>
      <c r="BZX3" s="32"/>
      <c r="BZY3" s="32"/>
      <c r="BZZ3" s="32"/>
      <c r="CAA3" s="32"/>
      <c r="CAB3" s="32"/>
      <c r="CAC3" s="32"/>
      <c r="CAD3" s="32"/>
      <c r="CAE3" s="32"/>
      <c r="CAF3" s="32"/>
      <c r="CAG3" s="32"/>
      <c r="CAH3" s="32"/>
      <c r="CAI3" s="32"/>
      <c r="CAJ3" s="32"/>
      <c r="CAK3" s="32"/>
      <c r="CAL3" s="32"/>
      <c r="CAM3" s="32"/>
      <c r="CAN3" s="32"/>
      <c r="CAO3" s="32"/>
      <c r="CAP3" s="32"/>
      <c r="CAQ3" s="32"/>
      <c r="CAR3" s="32"/>
      <c r="CAS3" s="32"/>
      <c r="CAT3" s="32"/>
      <c r="CAU3" s="32"/>
      <c r="CAV3" s="32"/>
      <c r="CAW3" s="32"/>
      <c r="CAX3" s="32"/>
      <c r="CAY3" s="32"/>
      <c r="CAZ3" s="32"/>
      <c r="CBA3" s="32"/>
      <c r="CBB3" s="32"/>
      <c r="CBC3" s="32"/>
      <c r="CBD3" s="32"/>
      <c r="CBE3" s="32"/>
      <c r="CBF3" s="32"/>
      <c r="CBG3" s="32"/>
      <c r="CBH3" s="32"/>
      <c r="CBI3" s="32"/>
      <c r="CBJ3" s="32"/>
      <c r="CBK3" s="32"/>
      <c r="CBL3" s="32"/>
      <c r="CBM3" s="32"/>
      <c r="CBN3" s="32"/>
      <c r="CBO3" s="32"/>
      <c r="CBP3" s="32"/>
      <c r="CBQ3" s="32"/>
      <c r="CBR3" s="32"/>
      <c r="CBS3" s="32"/>
      <c r="CBT3" s="32"/>
      <c r="CBU3" s="32"/>
      <c r="CBV3" s="32"/>
      <c r="CBW3" s="32"/>
      <c r="CBX3" s="32"/>
      <c r="CBY3" s="32"/>
      <c r="CBZ3" s="32"/>
      <c r="CCA3" s="32"/>
      <c r="CCB3" s="32"/>
      <c r="CCC3" s="32"/>
      <c r="CCD3" s="32"/>
      <c r="CCE3" s="32"/>
      <c r="CCF3" s="32"/>
      <c r="CCG3" s="32"/>
      <c r="CCH3" s="32"/>
      <c r="CCI3" s="32"/>
      <c r="CCJ3" s="32"/>
      <c r="CCK3" s="32"/>
      <c r="CCL3" s="32"/>
      <c r="CCM3" s="32"/>
      <c r="CCN3" s="32"/>
      <c r="CCO3" s="32"/>
      <c r="CCP3" s="32"/>
      <c r="CCQ3" s="32"/>
      <c r="CCR3" s="32"/>
      <c r="CCS3" s="32"/>
      <c r="CCT3" s="32"/>
      <c r="CCU3" s="32"/>
      <c r="CCV3" s="32"/>
      <c r="CCW3" s="32"/>
      <c r="CCX3" s="32"/>
      <c r="CCY3" s="32"/>
      <c r="CCZ3" s="32"/>
      <c r="CDA3" s="32"/>
      <c r="CDB3" s="32"/>
      <c r="CDC3" s="32"/>
      <c r="CDD3" s="32"/>
      <c r="CDE3" s="32"/>
      <c r="CDF3" s="32"/>
      <c r="CDG3" s="32"/>
      <c r="CDH3" s="32"/>
      <c r="CDI3" s="32"/>
      <c r="CDJ3" s="32"/>
      <c r="CDK3" s="32"/>
      <c r="CDL3" s="32"/>
      <c r="CDM3" s="32"/>
      <c r="CDN3" s="32"/>
      <c r="CDO3" s="32"/>
      <c r="CDP3" s="32"/>
      <c r="CDQ3" s="32"/>
      <c r="CDR3" s="32"/>
      <c r="CDS3" s="32"/>
      <c r="CDT3" s="32"/>
      <c r="CDU3" s="32"/>
      <c r="CDV3" s="32"/>
      <c r="CDW3" s="32"/>
      <c r="CDX3" s="32"/>
      <c r="CDY3" s="32"/>
      <c r="CDZ3" s="32"/>
      <c r="CEA3" s="32"/>
      <c r="CEB3" s="32"/>
      <c r="CEC3" s="32"/>
      <c r="CED3" s="32"/>
      <c r="CEE3" s="32"/>
      <c r="CEF3" s="32"/>
      <c r="CEG3" s="32"/>
      <c r="CEH3" s="32"/>
      <c r="CEI3" s="32"/>
      <c r="CEJ3" s="32"/>
      <c r="CEK3" s="32"/>
      <c r="CEL3" s="32"/>
      <c r="CEM3" s="32"/>
      <c r="CEN3" s="32"/>
      <c r="CEO3" s="32"/>
      <c r="CEP3" s="32"/>
      <c r="CEQ3" s="32"/>
      <c r="CER3" s="32"/>
      <c r="CES3" s="32"/>
      <c r="CET3" s="32"/>
      <c r="CEU3" s="32"/>
      <c r="CEV3" s="32"/>
      <c r="CEW3" s="32"/>
      <c r="CEX3" s="32"/>
      <c r="CEY3" s="32"/>
      <c r="CEZ3" s="32"/>
      <c r="CFA3" s="32"/>
      <c r="CFB3" s="32"/>
      <c r="CFC3" s="32"/>
      <c r="CFD3" s="32"/>
      <c r="CFE3" s="32"/>
      <c r="CFF3" s="32"/>
      <c r="CFG3" s="32"/>
      <c r="CFH3" s="32"/>
      <c r="CFI3" s="32"/>
      <c r="CFJ3" s="32"/>
      <c r="CFK3" s="32"/>
      <c r="CFL3" s="32"/>
      <c r="CFM3" s="32"/>
      <c r="CFN3" s="32"/>
      <c r="CFO3" s="32"/>
      <c r="CFP3" s="32"/>
      <c r="CFQ3" s="32"/>
      <c r="CFR3" s="32"/>
      <c r="CFS3" s="32"/>
      <c r="CFT3" s="32"/>
      <c r="CFU3" s="32"/>
      <c r="CFV3" s="32"/>
      <c r="CFW3" s="32"/>
      <c r="CFX3" s="32"/>
      <c r="CFY3" s="32"/>
      <c r="CFZ3" s="32"/>
      <c r="CGA3" s="32"/>
      <c r="CGB3" s="32"/>
      <c r="CGC3" s="32"/>
      <c r="CGD3" s="32"/>
      <c r="CGE3" s="32"/>
      <c r="CGF3" s="32"/>
      <c r="CGG3" s="32"/>
      <c r="CGH3" s="32"/>
      <c r="CGI3" s="32"/>
      <c r="CGJ3" s="32"/>
      <c r="CGK3" s="32"/>
      <c r="CGL3" s="32"/>
      <c r="CGM3" s="32"/>
      <c r="CGN3" s="32"/>
      <c r="CGO3" s="32"/>
      <c r="CGP3" s="32"/>
      <c r="CGQ3" s="32"/>
      <c r="CGR3" s="32"/>
      <c r="CGS3" s="32"/>
      <c r="CGT3" s="32"/>
      <c r="CGU3" s="32"/>
      <c r="CGV3" s="32"/>
      <c r="CGW3" s="32"/>
      <c r="CGX3" s="32"/>
      <c r="CGY3" s="32"/>
      <c r="CGZ3" s="32"/>
      <c r="CHA3" s="32"/>
      <c r="CHB3" s="32"/>
      <c r="CHC3" s="32"/>
      <c r="CHD3" s="32"/>
      <c r="CHE3" s="32"/>
      <c r="CHF3" s="32"/>
      <c r="CHG3" s="32"/>
      <c r="CHH3" s="32"/>
      <c r="CHI3" s="32"/>
      <c r="CHJ3" s="32"/>
      <c r="CHK3" s="32"/>
      <c r="CHL3" s="32"/>
      <c r="CHM3" s="32"/>
      <c r="CHN3" s="32"/>
      <c r="CHO3" s="32"/>
      <c r="CHP3" s="32"/>
      <c r="CHQ3" s="32"/>
      <c r="CHR3" s="32"/>
      <c r="CHS3" s="32"/>
      <c r="CHT3" s="32"/>
      <c r="CHU3" s="32"/>
      <c r="CHV3" s="32"/>
      <c r="CHW3" s="32"/>
      <c r="CHX3" s="32"/>
      <c r="CHY3" s="32"/>
      <c r="CHZ3" s="32"/>
      <c r="CIA3" s="32"/>
      <c r="CIB3" s="32"/>
      <c r="CIC3" s="32"/>
      <c r="CID3" s="32"/>
      <c r="CIE3" s="32"/>
      <c r="CIF3" s="32"/>
      <c r="CIG3" s="32"/>
      <c r="CIH3" s="32"/>
      <c r="CII3" s="32"/>
      <c r="CIJ3" s="32"/>
      <c r="CIK3" s="32"/>
      <c r="CIL3" s="32"/>
      <c r="CIM3" s="32"/>
      <c r="CIN3" s="32"/>
      <c r="CIO3" s="32"/>
      <c r="CIP3" s="32"/>
      <c r="CIQ3" s="32"/>
      <c r="CIR3" s="32"/>
      <c r="CIS3" s="32"/>
      <c r="CIT3" s="32"/>
      <c r="CIU3" s="32"/>
      <c r="CIV3" s="32"/>
      <c r="CIW3" s="32"/>
      <c r="CIX3" s="32"/>
      <c r="CIY3" s="32"/>
      <c r="CIZ3" s="32"/>
      <c r="CJA3" s="32"/>
      <c r="CJB3" s="32"/>
      <c r="CJC3" s="32"/>
      <c r="CJD3" s="32"/>
      <c r="CJE3" s="32"/>
      <c r="CJF3" s="32"/>
      <c r="CJG3" s="32"/>
      <c r="CJH3" s="32"/>
      <c r="CJI3" s="32"/>
      <c r="CJJ3" s="32"/>
      <c r="CJK3" s="32"/>
      <c r="CJL3" s="32"/>
      <c r="CJM3" s="32"/>
      <c r="CJN3" s="32"/>
      <c r="CJO3" s="32"/>
      <c r="CJP3" s="32"/>
      <c r="CJQ3" s="32"/>
      <c r="CJR3" s="32"/>
      <c r="CJS3" s="32"/>
      <c r="CJT3" s="32"/>
      <c r="CJU3" s="32"/>
      <c r="CJV3" s="32"/>
      <c r="CJW3" s="32"/>
      <c r="CJX3" s="32"/>
      <c r="CJY3" s="32"/>
      <c r="CJZ3" s="32"/>
      <c r="CKA3" s="32"/>
      <c r="CKB3" s="32"/>
      <c r="CKC3" s="32"/>
      <c r="CKD3" s="32"/>
      <c r="CKE3" s="32"/>
      <c r="CKF3" s="32"/>
      <c r="CKG3" s="32"/>
      <c r="CKH3" s="32"/>
      <c r="CKI3" s="32"/>
      <c r="CKJ3" s="32"/>
      <c r="CKK3" s="32"/>
      <c r="CKL3" s="32"/>
      <c r="CKM3" s="32"/>
      <c r="CKN3" s="32"/>
      <c r="CKO3" s="32"/>
      <c r="CKP3" s="32"/>
      <c r="CKQ3" s="32"/>
      <c r="CKR3" s="32"/>
      <c r="CKS3" s="32"/>
      <c r="CKT3" s="32"/>
      <c r="CKU3" s="32"/>
      <c r="CKV3" s="32"/>
      <c r="CKW3" s="32"/>
      <c r="CKX3" s="32"/>
      <c r="CKY3" s="32"/>
      <c r="CKZ3" s="32"/>
      <c r="CLA3" s="32"/>
      <c r="CLB3" s="32"/>
      <c r="CLC3" s="32"/>
      <c r="CLD3" s="32"/>
      <c r="CLE3" s="32"/>
      <c r="CLF3" s="32"/>
      <c r="CLG3" s="32"/>
      <c r="CLH3" s="32"/>
      <c r="CLI3" s="32"/>
      <c r="CLJ3" s="32"/>
      <c r="CLK3" s="32"/>
      <c r="CLL3" s="32"/>
      <c r="CLM3" s="32"/>
      <c r="CLN3" s="32"/>
      <c r="CLO3" s="32"/>
      <c r="CLP3" s="32"/>
      <c r="CLQ3" s="32"/>
      <c r="CLR3" s="32"/>
      <c r="CLS3" s="32"/>
      <c r="CLT3" s="32"/>
      <c r="CLU3" s="32"/>
      <c r="CLV3" s="32"/>
      <c r="CLW3" s="32"/>
      <c r="CLX3" s="32"/>
      <c r="CLY3" s="32"/>
      <c r="CLZ3" s="32"/>
      <c r="CMA3" s="32"/>
      <c r="CMB3" s="32"/>
      <c r="CMC3" s="32"/>
      <c r="CMD3" s="32"/>
      <c r="CME3" s="32"/>
      <c r="CMF3" s="32"/>
      <c r="CMG3" s="32"/>
      <c r="CMH3" s="32"/>
      <c r="CMI3" s="32"/>
      <c r="CMJ3" s="32"/>
      <c r="CMK3" s="32"/>
      <c r="CML3" s="32"/>
      <c r="CMM3" s="32"/>
      <c r="CMN3" s="32"/>
      <c r="CMO3" s="32"/>
      <c r="CMP3" s="32"/>
      <c r="CMQ3" s="32"/>
      <c r="CMR3" s="32"/>
      <c r="CMS3" s="32"/>
      <c r="CMT3" s="32"/>
      <c r="CMU3" s="32"/>
      <c r="CMV3" s="32"/>
      <c r="CMW3" s="32"/>
      <c r="CMX3" s="32"/>
      <c r="CMY3" s="32"/>
      <c r="CMZ3" s="32"/>
      <c r="CNA3" s="32"/>
      <c r="CNB3" s="32"/>
      <c r="CNC3" s="32"/>
      <c r="CND3" s="32"/>
      <c r="CNE3" s="32"/>
      <c r="CNF3" s="32"/>
      <c r="CNG3" s="32"/>
      <c r="CNH3" s="32"/>
      <c r="CNI3" s="32"/>
      <c r="CNJ3" s="32"/>
      <c r="CNK3" s="32"/>
      <c r="CNL3" s="32"/>
      <c r="CNM3" s="32"/>
      <c r="CNN3" s="32"/>
      <c r="CNO3" s="32"/>
      <c r="CNP3" s="32"/>
      <c r="CNQ3" s="32"/>
      <c r="CNR3" s="32"/>
      <c r="CNS3" s="32"/>
      <c r="CNT3" s="32"/>
      <c r="CNU3" s="32"/>
      <c r="CNV3" s="32"/>
      <c r="CNW3" s="32"/>
      <c r="CNX3" s="32"/>
      <c r="CNY3" s="32"/>
      <c r="CNZ3" s="32"/>
      <c r="COA3" s="32"/>
      <c r="COB3" s="32"/>
      <c r="COC3" s="32"/>
      <c r="COD3" s="32"/>
      <c r="COE3" s="32"/>
      <c r="COF3" s="32"/>
      <c r="COG3" s="32"/>
      <c r="COH3" s="32"/>
      <c r="COI3" s="32"/>
      <c r="COJ3" s="32"/>
      <c r="COK3" s="32"/>
      <c r="COL3" s="32"/>
      <c r="COM3" s="32"/>
      <c r="CON3" s="32"/>
      <c r="COO3" s="32"/>
      <c r="COP3" s="32"/>
      <c r="COQ3" s="32"/>
      <c r="COR3" s="32"/>
      <c r="COS3" s="32"/>
      <c r="COT3" s="32"/>
      <c r="COU3" s="32"/>
      <c r="COV3" s="32"/>
      <c r="COW3" s="32"/>
      <c r="COX3" s="32"/>
      <c r="COY3" s="32"/>
      <c r="COZ3" s="32"/>
      <c r="CPA3" s="32"/>
      <c r="CPB3" s="32"/>
      <c r="CPC3" s="32"/>
      <c r="CPD3" s="32"/>
      <c r="CPE3" s="32"/>
      <c r="CPF3" s="32"/>
      <c r="CPG3" s="32"/>
      <c r="CPH3" s="32"/>
      <c r="CPI3" s="32"/>
      <c r="CPJ3" s="32"/>
      <c r="CPK3" s="32"/>
      <c r="CPL3" s="32"/>
      <c r="CPM3" s="32"/>
      <c r="CPN3" s="32"/>
      <c r="CPO3" s="32"/>
      <c r="CPP3" s="32"/>
      <c r="CPQ3" s="32"/>
      <c r="CPR3" s="32"/>
      <c r="CPS3" s="32"/>
      <c r="CPT3" s="32"/>
      <c r="CPU3" s="32"/>
      <c r="CPV3" s="32"/>
      <c r="CPW3" s="32"/>
      <c r="CPX3" s="32"/>
      <c r="CPY3" s="32"/>
      <c r="CPZ3" s="32"/>
      <c r="CQA3" s="32"/>
      <c r="CQB3" s="32"/>
      <c r="CQC3" s="32"/>
      <c r="CQD3" s="32"/>
      <c r="CQE3" s="32"/>
      <c r="CQF3" s="32"/>
      <c r="CQG3" s="32"/>
      <c r="CQH3" s="32"/>
      <c r="CQI3" s="32"/>
      <c r="CQJ3" s="32"/>
      <c r="CQK3" s="32"/>
      <c r="CQL3" s="32"/>
      <c r="CQM3" s="32"/>
      <c r="CQN3" s="32"/>
      <c r="CQO3" s="32"/>
      <c r="CQP3" s="32"/>
      <c r="CQQ3" s="32"/>
      <c r="CQR3" s="32"/>
      <c r="CQS3" s="32"/>
      <c r="CQT3" s="32"/>
      <c r="CQU3" s="32"/>
      <c r="CQV3" s="32"/>
      <c r="CQW3" s="32"/>
      <c r="CQX3" s="32"/>
      <c r="CQY3" s="32"/>
      <c r="CQZ3" s="32"/>
      <c r="CRA3" s="32"/>
      <c r="CRB3" s="32"/>
      <c r="CRC3" s="32"/>
      <c r="CRD3" s="32"/>
      <c r="CRE3" s="32"/>
      <c r="CRF3" s="32"/>
      <c r="CRG3" s="32"/>
      <c r="CRH3" s="32"/>
      <c r="CRI3" s="32"/>
      <c r="CRJ3" s="32"/>
      <c r="CRK3" s="32"/>
      <c r="CRL3" s="32"/>
      <c r="CRM3" s="32"/>
      <c r="CRN3" s="32"/>
      <c r="CRO3" s="32"/>
      <c r="CRP3" s="32"/>
      <c r="CRQ3" s="32"/>
      <c r="CRR3" s="32"/>
      <c r="CRS3" s="32"/>
      <c r="CRT3" s="32"/>
      <c r="CRU3" s="32"/>
      <c r="CRV3" s="32"/>
      <c r="CRW3" s="32"/>
      <c r="CRX3" s="32"/>
      <c r="CRY3" s="32"/>
      <c r="CRZ3" s="32"/>
      <c r="CSA3" s="32"/>
      <c r="CSB3" s="32"/>
      <c r="CSC3" s="32"/>
      <c r="CSD3" s="32"/>
      <c r="CSE3" s="32"/>
      <c r="CSF3" s="32"/>
      <c r="CSG3" s="32"/>
      <c r="CSH3" s="32"/>
      <c r="CSI3" s="32"/>
      <c r="CSJ3" s="32"/>
      <c r="CSK3" s="32"/>
      <c r="CSL3" s="32"/>
      <c r="CSM3" s="32"/>
      <c r="CSN3" s="32"/>
      <c r="CSO3" s="32"/>
      <c r="CSP3" s="32"/>
      <c r="CSQ3" s="32"/>
      <c r="CSR3" s="32"/>
      <c r="CSS3" s="32"/>
      <c r="CST3" s="32"/>
      <c r="CSU3" s="32"/>
      <c r="CSV3" s="32"/>
      <c r="CSW3" s="32"/>
      <c r="CSX3" s="32"/>
      <c r="CSY3" s="32"/>
      <c r="CSZ3" s="32"/>
      <c r="CTA3" s="32"/>
      <c r="CTB3" s="32"/>
      <c r="CTC3" s="32"/>
      <c r="CTD3" s="32"/>
      <c r="CTE3" s="32"/>
      <c r="CTF3" s="32"/>
      <c r="CTG3" s="32"/>
      <c r="CTH3" s="32"/>
      <c r="CTI3" s="32"/>
      <c r="CTJ3" s="32"/>
      <c r="CTK3" s="32"/>
      <c r="CTL3" s="32"/>
      <c r="CTM3" s="32"/>
      <c r="CTN3" s="32"/>
      <c r="CTO3" s="32"/>
      <c r="CTP3" s="32"/>
      <c r="CTQ3" s="32"/>
      <c r="CTR3" s="32"/>
      <c r="CTS3" s="32"/>
      <c r="CTT3" s="32"/>
      <c r="CTU3" s="32"/>
      <c r="CTV3" s="32"/>
      <c r="CTW3" s="32"/>
      <c r="CTX3" s="32"/>
      <c r="CTY3" s="32"/>
      <c r="CTZ3" s="32"/>
      <c r="CUA3" s="32"/>
      <c r="CUB3" s="32"/>
      <c r="CUC3" s="32"/>
      <c r="CUD3" s="32"/>
      <c r="CUE3" s="32"/>
      <c r="CUF3" s="32"/>
      <c r="CUG3" s="32"/>
      <c r="CUH3" s="32"/>
      <c r="CUI3" s="32"/>
      <c r="CUJ3" s="32"/>
      <c r="CUK3" s="32"/>
      <c r="CUL3" s="32"/>
      <c r="CUM3" s="32"/>
      <c r="CUN3" s="32"/>
      <c r="CUO3" s="32"/>
      <c r="CUP3" s="32"/>
      <c r="CUQ3" s="32"/>
      <c r="CUR3" s="32"/>
      <c r="CUS3" s="32"/>
      <c r="CUT3" s="32"/>
      <c r="CUU3" s="32"/>
      <c r="CUV3" s="32"/>
      <c r="CUW3" s="32"/>
      <c r="CUX3" s="32"/>
      <c r="CUY3" s="32"/>
      <c r="CUZ3" s="32"/>
      <c r="CVA3" s="32"/>
      <c r="CVB3" s="32"/>
      <c r="CVC3" s="32"/>
      <c r="CVD3" s="32"/>
      <c r="CVE3" s="32"/>
      <c r="CVF3" s="32"/>
      <c r="CVG3" s="32"/>
      <c r="CVH3" s="32"/>
      <c r="CVI3" s="32"/>
      <c r="CVJ3" s="32"/>
      <c r="CVK3" s="32"/>
      <c r="CVL3" s="32"/>
      <c r="CVM3" s="32"/>
      <c r="CVN3" s="32"/>
      <c r="CVO3" s="32"/>
      <c r="CVP3" s="32"/>
      <c r="CVQ3" s="32"/>
      <c r="CVR3" s="32"/>
      <c r="CVS3" s="32"/>
      <c r="CVT3" s="32"/>
      <c r="CVU3" s="32"/>
      <c r="CVV3" s="32"/>
      <c r="CVW3" s="32"/>
      <c r="CVX3" s="32"/>
      <c r="CVY3" s="32"/>
      <c r="CVZ3" s="32"/>
      <c r="CWA3" s="32"/>
      <c r="CWB3" s="32"/>
      <c r="CWC3" s="32"/>
      <c r="CWD3" s="32"/>
      <c r="CWE3" s="32"/>
      <c r="CWF3" s="32"/>
      <c r="CWG3" s="32"/>
      <c r="CWH3" s="32"/>
      <c r="CWI3" s="32"/>
      <c r="CWJ3" s="32"/>
      <c r="CWK3" s="32"/>
      <c r="CWL3" s="32"/>
      <c r="CWM3" s="32"/>
      <c r="CWN3" s="32"/>
      <c r="CWO3" s="32"/>
      <c r="CWP3" s="32"/>
      <c r="CWQ3" s="32"/>
      <c r="CWR3" s="32"/>
      <c r="CWS3" s="32"/>
      <c r="CWT3" s="32"/>
      <c r="CWU3" s="32"/>
      <c r="CWV3" s="32"/>
      <c r="CWW3" s="32"/>
      <c r="CWX3" s="32"/>
      <c r="CWY3" s="32"/>
      <c r="CWZ3" s="32"/>
      <c r="CXA3" s="32"/>
      <c r="CXB3" s="32"/>
      <c r="CXC3" s="32"/>
      <c r="CXD3" s="32"/>
      <c r="CXE3" s="32"/>
      <c r="CXF3" s="32"/>
      <c r="CXG3" s="32"/>
      <c r="CXH3" s="32"/>
      <c r="CXI3" s="32"/>
      <c r="CXJ3" s="32"/>
      <c r="CXK3" s="32"/>
      <c r="CXL3" s="32"/>
      <c r="CXM3" s="32"/>
      <c r="CXN3" s="32"/>
      <c r="CXO3" s="32"/>
      <c r="CXP3" s="32"/>
      <c r="CXQ3" s="32"/>
      <c r="CXR3" s="32"/>
      <c r="CXS3" s="32"/>
      <c r="CXT3" s="32"/>
      <c r="CXU3" s="32"/>
      <c r="CXV3" s="32"/>
      <c r="CXW3" s="32"/>
      <c r="CXX3" s="32"/>
      <c r="CXY3" s="32"/>
      <c r="CXZ3" s="32"/>
      <c r="CYA3" s="32"/>
      <c r="CYB3" s="32"/>
      <c r="CYC3" s="32"/>
      <c r="CYD3" s="32"/>
      <c r="CYE3" s="32"/>
      <c r="CYF3" s="32"/>
      <c r="CYG3" s="32"/>
      <c r="CYH3" s="32"/>
      <c r="CYI3" s="32"/>
      <c r="CYJ3" s="32"/>
      <c r="CYK3" s="32"/>
      <c r="CYL3" s="32"/>
      <c r="CYM3" s="32"/>
      <c r="CYN3" s="32"/>
      <c r="CYO3" s="32"/>
      <c r="CYP3" s="32"/>
      <c r="CYQ3" s="32"/>
      <c r="CYR3" s="32"/>
      <c r="CYS3" s="32"/>
      <c r="CYT3" s="32"/>
      <c r="CYU3" s="32"/>
      <c r="CYV3" s="32"/>
      <c r="CYW3" s="32"/>
      <c r="CYX3" s="32"/>
      <c r="CYY3" s="32"/>
      <c r="CYZ3" s="32"/>
      <c r="CZA3" s="32"/>
      <c r="CZB3" s="32"/>
      <c r="CZC3" s="32"/>
      <c r="CZD3" s="32"/>
      <c r="CZE3" s="32"/>
      <c r="CZF3" s="32"/>
      <c r="CZG3" s="32"/>
      <c r="CZH3" s="32"/>
      <c r="CZI3" s="32"/>
      <c r="CZJ3" s="32"/>
      <c r="CZK3" s="32"/>
      <c r="CZL3" s="32"/>
      <c r="CZM3" s="32"/>
      <c r="CZN3" s="32"/>
      <c r="CZO3" s="32"/>
      <c r="CZP3" s="32"/>
      <c r="CZQ3" s="32"/>
      <c r="CZR3" s="32"/>
      <c r="CZS3" s="32"/>
      <c r="CZT3" s="32"/>
      <c r="CZU3" s="32"/>
      <c r="CZV3" s="32"/>
      <c r="CZW3" s="32"/>
      <c r="CZX3" s="32"/>
      <c r="CZY3" s="32"/>
      <c r="CZZ3" s="32"/>
      <c r="DAA3" s="32"/>
      <c r="DAB3" s="32"/>
      <c r="DAC3" s="32"/>
      <c r="DAD3" s="32"/>
      <c r="DAE3" s="32"/>
      <c r="DAF3" s="32"/>
      <c r="DAG3" s="32"/>
      <c r="DAH3" s="32"/>
      <c r="DAI3" s="32"/>
      <c r="DAJ3" s="32"/>
      <c r="DAK3" s="32"/>
      <c r="DAL3" s="32"/>
      <c r="DAM3" s="32"/>
      <c r="DAN3" s="32"/>
      <c r="DAO3" s="32"/>
      <c r="DAP3" s="32"/>
      <c r="DAQ3" s="32"/>
      <c r="DAR3" s="32"/>
      <c r="DAS3" s="32"/>
      <c r="DAT3" s="32"/>
      <c r="DAU3" s="32"/>
      <c r="DAV3" s="32"/>
      <c r="DAW3" s="32"/>
      <c r="DAX3" s="32"/>
      <c r="DAY3" s="32"/>
      <c r="DAZ3" s="32"/>
      <c r="DBA3" s="32"/>
      <c r="DBB3" s="32"/>
      <c r="DBC3" s="32"/>
      <c r="DBD3" s="32"/>
      <c r="DBE3" s="32"/>
      <c r="DBF3" s="32"/>
      <c r="DBG3" s="32"/>
      <c r="DBH3" s="32"/>
      <c r="DBI3" s="32"/>
      <c r="DBJ3" s="32"/>
      <c r="DBK3" s="32"/>
      <c r="DBL3" s="32"/>
      <c r="DBM3" s="32"/>
      <c r="DBN3" s="32"/>
      <c r="DBO3" s="32"/>
      <c r="DBP3" s="32"/>
      <c r="DBQ3" s="32"/>
      <c r="DBR3" s="32"/>
      <c r="DBS3" s="32"/>
      <c r="DBT3" s="32"/>
      <c r="DBU3" s="32"/>
      <c r="DBV3" s="32"/>
      <c r="DBW3" s="32"/>
      <c r="DBX3" s="32"/>
      <c r="DBY3" s="32"/>
      <c r="DBZ3" s="32"/>
      <c r="DCA3" s="32"/>
      <c r="DCB3" s="32"/>
      <c r="DCC3" s="32"/>
      <c r="DCD3" s="32"/>
      <c r="DCE3" s="32"/>
      <c r="DCF3" s="32"/>
      <c r="DCG3" s="32"/>
      <c r="DCH3" s="32"/>
      <c r="DCI3" s="32"/>
      <c r="DCJ3" s="32"/>
      <c r="DCK3" s="32"/>
      <c r="DCL3" s="32"/>
      <c r="DCM3" s="32"/>
      <c r="DCN3" s="32"/>
      <c r="DCO3" s="32"/>
      <c r="DCP3" s="32"/>
      <c r="DCQ3" s="32"/>
      <c r="DCR3" s="32"/>
      <c r="DCS3" s="32"/>
      <c r="DCT3" s="32"/>
      <c r="DCU3" s="32"/>
      <c r="DCV3" s="32"/>
      <c r="DCW3" s="32"/>
      <c r="DCX3" s="32"/>
      <c r="DCY3" s="32"/>
      <c r="DCZ3" s="32"/>
      <c r="DDA3" s="32"/>
      <c r="DDB3" s="32"/>
      <c r="DDC3" s="32"/>
      <c r="DDD3" s="32"/>
      <c r="DDE3" s="32"/>
      <c r="DDF3" s="32"/>
      <c r="DDG3" s="32"/>
      <c r="DDH3" s="32"/>
      <c r="DDI3" s="32"/>
      <c r="DDJ3" s="32"/>
      <c r="DDK3" s="32"/>
      <c r="DDL3" s="32"/>
      <c r="DDM3" s="32"/>
      <c r="DDN3" s="32"/>
      <c r="DDO3" s="32"/>
      <c r="DDP3" s="32"/>
      <c r="DDQ3" s="32"/>
      <c r="DDR3" s="32"/>
      <c r="DDS3" s="32"/>
      <c r="DDT3" s="32"/>
      <c r="DDU3" s="32"/>
      <c r="DDV3" s="32"/>
      <c r="DDW3" s="32"/>
      <c r="DDX3" s="32"/>
      <c r="DDY3" s="32"/>
      <c r="DDZ3" s="32"/>
      <c r="DEA3" s="32"/>
      <c r="DEB3" s="32"/>
      <c r="DEC3" s="32"/>
      <c r="DED3" s="32"/>
      <c r="DEE3" s="32"/>
      <c r="DEF3" s="32"/>
      <c r="DEG3" s="32"/>
      <c r="DEH3" s="32"/>
      <c r="DEI3" s="32"/>
      <c r="DEJ3" s="32"/>
      <c r="DEK3" s="32"/>
      <c r="DEL3" s="32"/>
      <c r="DEM3" s="32"/>
      <c r="DEN3" s="32"/>
      <c r="DEO3" s="32"/>
      <c r="DEP3" s="32"/>
      <c r="DEQ3" s="32"/>
      <c r="DER3" s="32"/>
      <c r="DES3" s="32"/>
      <c r="DET3" s="32"/>
      <c r="DEU3" s="32"/>
      <c r="DEV3" s="32"/>
      <c r="DEW3" s="32"/>
      <c r="DEX3" s="32"/>
      <c r="DEY3" s="32"/>
      <c r="DEZ3" s="32"/>
      <c r="DFA3" s="32"/>
      <c r="DFB3" s="32"/>
      <c r="DFC3" s="32"/>
      <c r="DFD3" s="32"/>
      <c r="DFE3" s="32"/>
      <c r="DFF3" s="32"/>
      <c r="DFG3" s="32"/>
      <c r="DFH3" s="32"/>
      <c r="DFI3" s="32"/>
      <c r="DFJ3" s="32"/>
      <c r="DFK3" s="32"/>
      <c r="DFL3" s="32"/>
      <c r="DFM3" s="32"/>
      <c r="DFN3" s="32"/>
      <c r="DFO3" s="32"/>
      <c r="DFP3" s="32"/>
      <c r="DFQ3" s="32"/>
      <c r="DFR3" s="32"/>
      <c r="DFS3" s="32"/>
      <c r="DFT3" s="32"/>
      <c r="DFU3" s="32"/>
      <c r="DFV3" s="32"/>
      <c r="DFW3" s="32"/>
      <c r="DFX3" s="32"/>
      <c r="DFY3" s="32"/>
      <c r="DFZ3" s="32"/>
      <c r="DGA3" s="32"/>
      <c r="DGB3" s="32"/>
      <c r="DGC3" s="32"/>
      <c r="DGD3" s="32"/>
      <c r="DGE3" s="32"/>
      <c r="DGF3" s="32"/>
      <c r="DGG3" s="32"/>
      <c r="DGH3" s="32"/>
      <c r="DGI3" s="32"/>
      <c r="DGJ3" s="32"/>
      <c r="DGK3" s="32"/>
      <c r="DGL3" s="32"/>
      <c r="DGM3" s="32"/>
      <c r="DGN3" s="32"/>
      <c r="DGO3" s="32"/>
      <c r="DGP3" s="32"/>
      <c r="DGQ3" s="32"/>
      <c r="DGR3" s="32"/>
      <c r="DGS3" s="32"/>
      <c r="DGT3" s="32"/>
      <c r="DGU3" s="32"/>
      <c r="DGV3" s="32"/>
      <c r="DGW3" s="32"/>
      <c r="DGX3" s="32"/>
      <c r="DGY3" s="32"/>
      <c r="DGZ3" s="32"/>
      <c r="DHA3" s="32"/>
      <c r="DHB3" s="32"/>
      <c r="DHC3" s="32"/>
      <c r="DHD3" s="32"/>
      <c r="DHE3" s="32"/>
      <c r="DHF3" s="32"/>
      <c r="DHG3" s="32"/>
      <c r="DHH3" s="32"/>
      <c r="DHI3" s="32"/>
      <c r="DHJ3" s="32"/>
      <c r="DHK3" s="32"/>
      <c r="DHL3" s="32"/>
      <c r="DHM3" s="32"/>
      <c r="DHN3" s="32"/>
      <c r="DHO3" s="32"/>
      <c r="DHP3" s="32"/>
      <c r="DHQ3" s="32"/>
      <c r="DHR3" s="32"/>
      <c r="DHS3" s="32"/>
      <c r="DHT3" s="32"/>
      <c r="DHU3" s="32"/>
      <c r="DHV3" s="32"/>
      <c r="DHW3" s="32"/>
      <c r="DHX3" s="32"/>
      <c r="DHY3" s="32"/>
      <c r="DHZ3" s="32"/>
      <c r="DIA3" s="32"/>
      <c r="DIB3" s="32"/>
      <c r="DIC3" s="32"/>
      <c r="DID3" s="32"/>
      <c r="DIE3" s="32"/>
      <c r="DIF3" s="32"/>
      <c r="DIG3" s="32"/>
      <c r="DIH3" s="32"/>
      <c r="DII3" s="32"/>
      <c r="DIJ3" s="32"/>
      <c r="DIK3" s="32"/>
      <c r="DIL3" s="32"/>
      <c r="DIM3" s="32"/>
      <c r="DIN3" s="32"/>
      <c r="DIO3" s="32"/>
      <c r="DIP3" s="32"/>
      <c r="DIQ3" s="32"/>
      <c r="DIR3" s="32"/>
      <c r="DIS3" s="32"/>
      <c r="DIT3" s="32"/>
      <c r="DIU3" s="32"/>
      <c r="DIV3" s="32"/>
      <c r="DIW3" s="32"/>
      <c r="DIX3" s="32"/>
      <c r="DIY3" s="32"/>
      <c r="DIZ3" s="32"/>
      <c r="DJA3" s="32"/>
      <c r="DJB3" s="32"/>
      <c r="DJC3" s="32"/>
      <c r="DJD3" s="32"/>
      <c r="DJE3" s="32"/>
      <c r="DJF3" s="32"/>
      <c r="DJG3" s="32"/>
      <c r="DJH3" s="32"/>
      <c r="DJI3" s="32"/>
      <c r="DJJ3" s="32"/>
      <c r="DJK3" s="32"/>
      <c r="DJL3" s="32"/>
      <c r="DJM3" s="32"/>
      <c r="DJN3" s="32"/>
      <c r="DJO3" s="32"/>
      <c r="DJP3" s="32"/>
      <c r="DJQ3" s="32"/>
      <c r="DJR3" s="32"/>
      <c r="DJS3" s="32"/>
      <c r="DJT3" s="32"/>
      <c r="DJU3" s="32"/>
      <c r="DJV3" s="32"/>
      <c r="DJW3" s="32"/>
      <c r="DJX3" s="32"/>
      <c r="DJY3" s="32"/>
      <c r="DJZ3" s="32"/>
      <c r="DKA3" s="32"/>
      <c r="DKB3" s="32"/>
      <c r="DKC3" s="32"/>
      <c r="DKD3" s="32"/>
      <c r="DKE3" s="32"/>
      <c r="DKF3" s="32"/>
      <c r="DKG3" s="32"/>
      <c r="DKH3" s="32"/>
      <c r="DKI3" s="32"/>
      <c r="DKJ3" s="32"/>
      <c r="DKK3" s="32"/>
      <c r="DKL3" s="32"/>
      <c r="DKM3" s="32"/>
      <c r="DKN3" s="32"/>
      <c r="DKO3" s="32"/>
      <c r="DKP3" s="32"/>
      <c r="DKQ3" s="32"/>
      <c r="DKR3" s="32"/>
      <c r="DKS3" s="32"/>
      <c r="DKT3" s="32"/>
      <c r="DKU3" s="32"/>
      <c r="DKV3" s="32"/>
      <c r="DKW3" s="32"/>
      <c r="DKX3" s="32"/>
      <c r="DKY3" s="32"/>
      <c r="DKZ3" s="32"/>
      <c r="DLA3" s="32"/>
      <c r="DLB3" s="32"/>
      <c r="DLC3" s="32"/>
      <c r="DLD3" s="32"/>
      <c r="DLE3" s="32"/>
      <c r="DLF3" s="32"/>
      <c r="DLG3" s="32"/>
      <c r="DLH3" s="32"/>
      <c r="DLI3" s="32"/>
      <c r="DLJ3" s="32"/>
      <c r="DLK3" s="32"/>
      <c r="DLL3" s="32"/>
      <c r="DLM3" s="32"/>
      <c r="DLN3" s="32"/>
      <c r="DLO3" s="32"/>
      <c r="DLP3" s="32"/>
      <c r="DLQ3" s="32"/>
      <c r="DLR3" s="32"/>
      <c r="DLS3" s="32"/>
      <c r="DLT3" s="32"/>
      <c r="DLU3" s="32"/>
      <c r="DLV3" s="32"/>
      <c r="DLW3" s="32"/>
      <c r="DLX3" s="32"/>
      <c r="DLY3" s="32"/>
      <c r="DLZ3" s="32"/>
      <c r="DMA3" s="32"/>
      <c r="DMB3" s="32"/>
      <c r="DMC3" s="32"/>
      <c r="DMD3" s="32"/>
      <c r="DME3" s="32"/>
      <c r="DMF3" s="32"/>
      <c r="DMG3" s="32"/>
      <c r="DMH3" s="32"/>
      <c r="DMI3" s="32"/>
      <c r="DMJ3" s="32"/>
      <c r="DMK3" s="32"/>
      <c r="DML3" s="32"/>
      <c r="DMM3" s="32"/>
      <c r="DMN3" s="32"/>
      <c r="DMO3" s="32"/>
      <c r="DMP3" s="32"/>
      <c r="DMQ3" s="32"/>
      <c r="DMR3" s="32"/>
      <c r="DMS3" s="32"/>
      <c r="DMT3" s="32"/>
      <c r="DMU3" s="32"/>
      <c r="DMV3" s="32"/>
      <c r="DMW3" s="32"/>
      <c r="DMX3" s="32"/>
      <c r="DMY3" s="32"/>
      <c r="DMZ3" s="32"/>
      <c r="DNA3" s="32"/>
      <c r="DNB3" s="32"/>
      <c r="DNC3" s="32"/>
      <c r="DND3" s="32"/>
      <c r="DNE3" s="32"/>
      <c r="DNF3" s="32"/>
      <c r="DNG3" s="32"/>
      <c r="DNH3" s="32"/>
      <c r="DNI3" s="32"/>
      <c r="DNJ3" s="32"/>
      <c r="DNK3" s="32"/>
      <c r="DNL3" s="32"/>
      <c r="DNM3" s="32"/>
      <c r="DNN3" s="32"/>
      <c r="DNO3" s="32"/>
      <c r="DNP3" s="32"/>
      <c r="DNQ3" s="32"/>
      <c r="DNR3" s="32"/>
      <c r="DNS3" s="32"/>
      <c r="DNT3" s="32"/>
      <c r="DNU3" s="32"/>
      <c r="DNV3" s="32"/>
      <c r="DNW3" s="32"/>
      <c r="DNX3" s="32"/>
      <c r="DNY3" s="32"/>
      <c r="DNZ3" s="32"/>
      <c r="DOA3" s="32"/>
      <c r="DOB3" s="32"/>
      <c r="DOC3" s="32"/>
      <c r="DOD3" s="32"/>
      <c r="DOE3" s="32"/>
      <c r="DOF3" s="32"/>
      <c r="DOG3" s="32"/>
      <c r="DOH3" s="32"/>
      <c r="DOI3" s="32"/>
      <c r="DOJ3" s="32"/>
      <c r="DOK3" s="32"/>
      <c r="DOL3" s="32"/>
      <c r="DOM3" s="32"/>
      <c r="DON3" s="32"/>
      <c r="DOO3" s="32"/>
      <c r="DOP3" s="32"/>
      <c r="DOQ3" s="32"/>
      <c r="DOR3" s="32"/>
      <c r="DOS3" s="32"/>
      <c r="DOT3" s="32"/>
      <c r="DOU3" s="32"/>
      <c r="DOV3" s="32"/>
      <c r="DOW3" s="32"/>
      <c r="DOX3" s="32"/>
      <c r="DOY3" s="32"/>
      <c r="DOZ3" s="32"/>
      <c r="DPA3" s="32"/>
      <c r="DPB3" s="32"/>
      <c r="DPC3" s="32"/>
      <c r="DPD3" s="32"/>
      <c r="DPE3" s="32"/>
      <c r="DPF3" s="32"/>
      <c r="DPG3" s="32"/>
      <c r="DPH3" s="32"/>
      <c r="DPI3" s="32"/>
      <c r="DPJ3" s="32"/>
      <c r="DPK3" s="32"/>
      <c r="DPL3" s="32"/>
      <c r="DPM3" s="32"/>
      <c r="DPN3" s="32"/>
      <c r="DPO3" s="32"/>
      <c r="DPP3" s="32"/>
      <c r="DPQ3" s="32"/>
      <c r="DPR3" s="32"/>
      <c r="DPS3" s="32"/>
      <c r="DPT3" s="32"/>
      <c r="DPU3" s="32"/>
      <c r="DPV3" s="32"/>
      <c r="DPW3" s="32"/>
      <c r="DPX3" s="32"/>
      <c r="DPY3" s="32"/>
      <c r="DPZ3" s="32"/>
      <c r="DQA3" s="32"/>
      <c r="DQB3" s="32"/>
      <c r="DQC3" s="32"/>
      <c r="DQD3" s="32"/>
      <c r="DQE3" s="32"/>
      <c r="DQF3" s="32"/>
      <c r="DQG3" s="32"/>
      <c r="DQH3" s="32"/>
      <c r="DQI3" s="32"/>
      <c r="DQJ3" s="32"/>
      <c r="DQK3" s="32"/>
      <c r="DQL3" s="32"/>
      <c r="DQM3" s="32"/>
      <c r="DQN3" s="32"/>
      <c r="DQO3" s="32"/>
      <c r="DQP3" s="32"/>
      <c r="DQQ3" s="32"/>
      <c r="DQR3" s="32"/>
      <c r="DQS3" s="32"/>
      <c r="DQT3" s="32"/>
      <c r="DQU3" s="32"/>
      <c r="DQV3" s="32"/>
      <c r="DQW3" s="32"/>
      <c r="DQX3" s="32"/>
      <c r="DQY3" s="32"/>
      <c r="DQZ3" s="32"/>
      <c r="DRA3" s="32"/>
      <c r="DRB3" s="32"/>
      <c r="DRC3" s="32"/>
      <c r="DRD3" s="32"/>
      <c r="DRE3" s="32"/>
      <c r="DRF3" s="32"/>
      <c r="DRG3" s="32"/>
      <c r="DRH3" s="32"/>
      <c r="DRI3" s="32"/>
      <c r="DRJ3" s="32"/>
      <c r="DRK3" s="32"/>
      <c r="DRL3" s="32"/>
      <c r="DRM3" s="32"/>
      <c r="DRN3" s="32"/>
      <c r="DRO3" s="32"/>
      <c r="DRP3" s="32"/>
      <c r="DRQ3" s="32"/>
      <c r="DRR3" s="32"/>
      <c r="DRS3" s="32"/>
      <c r="DRT3" s="32"/>
      <c r="DRU3" s="32"/>
      <c r="DRV3" s="32"/>
      <c r="DRW3" s="32"/>
      <c r="DRX3" s="32"/>
      <c r="DRY3" s="32"/>
      <c r="DRZ3" s="32"/>
      <c r="DSA3" s="32"/>
      <c r="DSB3" s="32"/>
      <c r="DSC3" s="32"/>
      <c r="DSD3" s="32"/>
      <c r="DSE3" s="32"/>
      <c r="DSF3" s="32"/>
      <c r="DSG3" s="32"/>
      <c r="DSH3" s="32"/>
      <c r="DSI3" s="32"/>
      <c r="DSJ3" s="32"/>
      <c r="DSK3" s="32"/>
      <c r="DSL3" s="32"/>
      <c r="DSM3" s="32"/>
      <c r="DSN3" s="32"/>
      <c r="DSO3" s="32"/>
      <c r="DSP3" s="32"/>
      <c r="DSQ3" s="32"/>
      <c r="DSR3" s="32"/>
      <c r="DSS3" s="32"/>
      <c r="DST3" s="32"/>
      <c r="DSU3" s="32"/>
      <c r="DSV3" s="32"/>
      <c r="DSW3" s="32"/>
      <c r="DSX3" s="32"/>
      <c r="DSY3" s="32"/>
      <c r="DSZ3" s="32"/>
      <c r="DTA3" s="32"/>
      <c r="DTB3" s="32"/>
      <c r="DTC3" s="32"/>
      <c r="DTD3" s="32"/>
      <c r="DTE3" s="32"/>
      <c r="DTF3" s="32"/>
      <c r="DTG3" s="32"/>
      <c r="DTH3" s="32"/>
      <c r="DTI3" s="32"/>
      <c r="DTJ3" s="32"/>
      <c r="DTK3" s="32"/>
      <c r="DTL3" s="32"/>
      <c r="DTM3" s="32"/>
      <c r="DTN3" s="32"/>
      <c r="DTO3" s="32"/>
      <c r="DTP3" s="32"/>
      <c r="DTQ3" s="32"/>
      <c r="DTR3" s="32"/>
      <c r="DTS3" s="32"/>
      <c r="DTT3" s="32"/>
      <c r="DTU3" s="32"/>
      <c r="DTV3" s="32"/>
      <c r="DTW3" s="32"/>
      <c r="DTX3" s="32"/>
      <c r="DTY3" s="32"/>
      <c r="DTZ3" s="32"/>
      <c r="DUA3" s="32"/>
      <c r="DUB3" s="32"/>
      <c r="DUC3" s="32"/>
      <c r="DUD3" s="32"/>
      <c r="DUE3" s="32"/>
      <c r="DUF3" s="32"/>
      <c r="DUG3" s="32"/>
      <c r="DUH3" s="32"/>
      <c r="DUI3" s="32"/>
      <c r="DUJ3" s="32"/>
      <c r="DUK3" s="32"/>
      <c r="DUL3" s="32"/>
      <c r="DUM3" s="32"/>
      <c r="DUN3" s="32"/>
      <c r="DUO3" s="32"/>
      <c r="DUP3" s="32"/>
      <c r="DUQ3" s="32"/>
      <c r="DUR3" s="32"/>
      <c r="DUS3" s="32"/>
      <c r="DUT3" s="32"/>
      <c r="DUU3" s="32"/>
      <c r="DUV3" s="32"/>
      <c r="DUW3" s="32"/>
      <c r="DUX3" s="32"/>
      <c r="DUY3" s="32"/>
      <c r="DUZ3" s="32"/>
      <c r="DVA3" s="32"/>
      <c r="DVB3" s="32"/>
      <c r="DVC3" s="32"/>
      <c r="DVD3" s="32"/>
      <c r="DVE3" s="32"/>
      <c r="DVF3" s="32"/>
      <c r="DVG3" s="32"/>
      <c r="DVH3" s="32"/>
      <c r="DVI3" s="32"/>
      <c r="DVJ3" s="32"/>
      <c r="DVK3" s="32"/>
      <c r="DVL3" s="32"/>
      <c r="DVM3" s="32"/>
      <c r="DVN3" s="32"/>
      <c r="DVO3" s="32"/>
      <c r="DVP3" s="32"/>
      <c r="DVQ3" s="32"/>
      <c r="DVR3" s="32"/>
      <c r="DVS3" s="32"/>
      <c r="DVT3" s="32"/>
      <c r="DVU3" s="32"/>
      <c r="DVV3" s="32"/>
      <c r="DVW3" s="32"/>
      <c r="DVX3" s="32"/>
      <c r="DVY3" s="32"/>
      <c r="DVZ3" s="32"/>
      <c r="DWA3" s="32"/>
      <c r="DWB3" s="32"/>
      <c r="DWC3" s="32"/>
      <c r="DWD3" s="32"/>
      <c r="DWE3" s="32"/>
      <c r="DWF3" s="32"/>
      <c r="DWG3" s="32"/>
      <c r="DWH3" s="32"/>
      <c r="DWI3" s="32"/>
      <c r="DWJ3" s="32"/>
      <c r="DWK3" s="32"/>
      <c r="DWL3" s="32"/>
      <c r="DWM3" s="32"/>
      <c r="DWN3" s="32"/>
      <c r="DWO3" s="32"/>
      <c r="DWP3" s="32"/>
      <c r="DWQ3" s="32"/>
      <c r="DWR3" s="32"/>
      <c r="DWS3" s="32"/>
      <c r="DWT3" s="32"/>
      <c r="DWU3" s="32"/>
      <c r="DWV3" s="32"/>
      <c r="DWW3" s="32"/>
      <c r="DWX3" s="32"/>
      <c r="DWY3" s="32"/>
      <c r="DWZ3" s="32"/>
      <c r="DXA3" s="32"/>
      <c r="DXB3" s="32"/>
      <c r="DXC3" s="32"/>
      <c r="DXD3" s="32"/>
      <c r="DXE3" s="32"/>
      <c r="DXF3" s="32"/>
      <c r="DXG3" s="32"/>
      <c r="DXH3" s="32"/>
      <c r="DXI3" s="32"/>
      <c r="DXJ3" s="32"/>
      <c r="DXK3" s="32"/>
      <c r="DXL3" s="32"/>
      <c r="DXM3" s="32"/>
      <c r="DXN3" s="32"/>
      <c r="DXO3" s="32"/>
      <c r="DXP3" s="32"/>
      <c r="DXQ3" s="32"/>
      <c r="DXR3" s="32"/>
      <c r="DXS3" s="32"/>
      <c r="DXT3" s="32"/>
      <c r="DXU3" s="32"/>
      <c r="DXV3" s="32"/>
      <c r="DXW3" s="32"/>
      <c r="DXX3" s="32"/>
      <c r="DXY3" s="32"/>
      <c r="DXZ3" s="32"/>
      <c r="DYA3" s="32"/>
      <c r="DYB3" s="32"/>
      <c r="DYC3" s="32"/>
      <c r="DYD3" s="32"/>
      <c r="DYE3" s="32"/>
      <c r="DYF3" s="32"/>
      <c r="DYG3" s="32"/>
      <c r="DYH3" s="32"/>
      <c r="DYI3" s="32"/>
      <c r="DYJ3" s="32"/>
      <c r="DYK3" s="32"/>
      <c r="DYL3" s="32"/>
      <c r="DYM3" s="32"/>
      <c r="DYN3" s="32"/>
      <c r="DYO3" s="32"/>
      <c r="DYP3" s="32"/>
      <c r="DYQ3" s="32"/>
      <c r="DYR3" s="32"/>
      <c r="DYS3" s="32"/>
      <c r="DYT3" s="32"/>
      <c r="DYU3" s="32"/>
      <c r="DYV3" s="32"/>
      <c r="DYW3" s="32"/>
      <c r="DYX3" s="32"/>
      <c r="DYY3" s="32"/>
      <c r="DYZ3" s="32"/>
      <c r="DZA3" s="32"/>
      <c r="DZB3" s="32"/>
      <c r="DZC3" s="32"/>
      <c r="DZD3" s="32"/>
      <c r="DZE3" s="32"/>
      <c r="DZF3" s="32"/>
      <c r="DZG3" s="32"/>
      <c r="DZH3" s="32"/>
      <c r="DZI3" s="32"/>
      <c r="DZJ3" s="32"/>
      <c r="DZK3" s="32"/>
      <c r="DZL3" s="32"/>
      <c r="DZM3" s="32"/>
      <c r="DZN3" s="32"/>
      <c r="DZO3" s="32"/>
      <c r="DZP3" s="32"/>
      <c r="DZQ3" s="32"/>
      <c r="DZR3" s="32"/>
      <c r="DZS3" s="32"/>
      <c r="DZT3" s="32"/>
      <c r="DZU3" s="32"/>
      <c r="DZV3" s="32"/>
      <c r="DZW3" s="32"/>
      <c r="DZX3" s="32"/>
      <c r="DZY3" s="32"/>
      <c r="DZZ3" s="32"/>
      <c r="EAA3" s="32"/>
      <c r="EAB3" s="32"/>
      <c r="EAC3" s="32"/>
      <c r="EAD3" s="32"/>
      <c r="EAE3" s="32"/>
      <c r="EAF3" s="32"/>
      <c r="EAG3" s="32"/>
      <c r="EAH3" s="32"/>
      <c r="EAI3" s="32"/>
      <c r="EAJ3" s="32"/>
      <c r="EAK3" s="32"/>
      <c r="EAL3" s="32"/>
      <c r="EAM3" s="32"/>
      <c r="EAN3" s="32"/>
      <c r="EAO3" s="32"/>
      <c r="EAP3" s="32"/>
      <c r="EAQ3" s="32"/>
      <c r="EAR3" s="32"/>
      <c r="EAS3" s="32"/>
      <c r="EAT3" s="32"/>
      <c r="EAU3" s="32"/>
      <c r="EAV3" s="32"/>
      <c r="EAW3" s="32"/>
      <c r="EAX3" s="32"/>
      <c r="EAY3" s="32"/>
      <c r="EAZ3" s="32"/>
      <c r="EBA3" s="32"/>
      <c r="EBB3" s="32"/>
      <c r="EBC3" s="32"/>
      <c r="EBD3" s="32"/>
      <c r="EBE3" s="32"/>
      <c r="EBF3" s="32"/>
      <c r="EBG3" s="32"/>
      <c r="EBH3" s="32"/>
      <c r="EBI3" s="32"/>
      <c r="EBJ3" s="32"/>
      <c r="EBK3" s="32"/>
      <c r="EBL3" s="32"/>
      <c r="EBM3" s="32"/>
      <c r="EBN3" s="32"/>
      <c r="EBO3" s="32"/>
      <c r="EBP3" s="32"/>
      <c r="EBQ3" s="32"/>
      <c r="EBR3" s="32"/>
      <c r="EBS3" s="32"/>
      <c r="EBT3" s="32"/>
      <c r="EBU3" s="32"/>
      <c r="EBV3" s="32"/>
      <c r="EBW3" s="32"/>
      <c r="EBX3" s="32"/>
      <c r="EBY3" s="32"/>
      <c r="EBZ3" s="32"/>
      <c r="ECA3" s="32"/>
      <c r="ECB3" s="32"/>
      <c r="ECC3" s="32"/>
      <c r="ECD3" s="32"/>
      <c r="ECE3" s="32"/>
      <c r="ECF3" s="32"/>
      <c r="ECG3" s="32"/>
      <c r="ECH3" s="32"/>
      <c r="ECI3" s="32"/>
      <c r="ECJ3" s="32"/>
      <c r="ECK3" s="32"/>
      <c r="ECL3" s="32"/>
      <c r="ECM3" s="32"/>
      <c r="ECN3" s="32"/>
      <c r="ECO3" s="32"/>
      <c r="ECP3" s="32"/>
      <c r="ECQ3" s="32"/>
      <c r="ECR3" s="32"/>
      <c r="ECS3" s="32"/>
      <c r="ECT3" s="32"/>
      <c r="ECU3" s="32"/>
      <c r="ECV3" s="32"/>
      <c r="ECW3" s="32"/>
      <c r="ECX3" s="32"/>
      <c r="ECY3" s="32"/>
      <c r="ECZ3" s="32"/>
      <c r="EDA3" s="32"/>
      <c r="EDB3" s="32"/>
      <c r="EDC3" s="32"/>
      <c r="EDD3" s="32"/>
      <c r="EDE3" s="32"/>
      <c r="EDF3" s="32"/>
      <c r="EDG3" s="32"/>
      <c r="EDH3" s="32"/>
      <c r="EDI3" s="32"/>
      <c r="EDJ3" s="32"/>
      <c r="EDK3" s="32"/>
      <c r="EDL3" s="32"/>
      <c r="EDM3" s="32"/>
      <c r="EDN3" s="32"/>
      <c r="EDO3" s="32"/>
      <c r="EDP3" s="32"/>
      <c r="EDQ3" s="32"/>
      <c r="EDR3" s="32"/>
      <c r="EDS3" s="32"/>
      <c r="EDT3" s="32"/>
      <c r="EDU3" s="32"/>
      <c r="EDV3" s="32"/>
      <c r="EDW3" s="32"/>
      <c r="EDX3" s="32"/>
      <c r="EDY3" s="32"/>
      <c r="EDZ3" s="32"/>
      <c r="EEA3" s="32"/>
      <c r="EEB3" s="32"/>
      <c r="EEC3" s="32"/>
      <c r="EED3" s="32"/>
      <c r="EEE3" s="32"/>
      <c r="EEF3" s="32"/>
      <c r="EEG3" s="32"/>
      <c r="EEH3" s="32"/>
      <c r="EEI3" s="32"/>
      <c r="EEJ3" s="32"/>
      <c r="EEK3" s="32"/>
      <c r="EEL3" s="32"/>
      <c r="EEM3" s="32"/>
      <c r="EEN3" s="32"/>
      <c r="EEO3" s="32"/>
      <c r="EEP3" s="32"/>
      <c r="EEQ3" s="32"/>
      <c r="EER3" s="32"/>
      <c r="EES3" s="32"/>
      <c r="EET3" s="32"/>
      <c r="EEU3" s="32"/>
      <c r="EEV3" s="32"/>
      <c r="EEW3" s="32"/>
      <c r="EEX3" s="32"/>
      <c r="EEY3" s="32"/>
      <c r="EEZ3" s="32"/>
      <c r="EFA3" s="32"/>
      <c r="EFB3" s="32"/>
      <c r="EFC3" s="32"/>
      <c r="EFD3" s="32"/>
      <c r="EFE3" s="32"/>
      <c r="EFF3" s="32"/>
      <c r="EFG3" s="32"/>
      <c r="EFH3" s="32"/>
      <c r="EFI3" s="32"/>
      <c r="EFJ3" s="32"/>
      <c r="EFK3" s="32"/>
      <c r="EFL3" s="32"/>
      <c r="EFM3" s="32"/>
      <c r="EFN3" s="32"/>
      <c r="EFO3" s="32"/>
      <c r="EFP3" s="32"/>
      <c r="EFQ3" s="32"/>
      <c r="EFR3" s="32"/>
      <c r="EFS3" s="32"/>
      <c r="EFT3" s="32"/>
      <c r="EFU3" s="32"/>
      <c r="EFV3" s="32"/>
      <c r="EFW3" s="32"/>
      <c r="EFX3" s="32"/>
      <c r="EFY3" s="32"/>
      <c r="EFZ3" s="32"/>
      <c r="EGA3" s="32"/>
      <c r="EGB3" s="32"/>
      <c r="EGC3" s="32"/>
      <c r="EGD3" s="32"/>
      <c r="EGE3" s="32"/>
      <c r="EGF3" s="32"/>
      <c r="EGG3" s="32"/>
      <c r="EGH3" s="32"/>
      <c r="EGI3" s="32"/>
      <c r="EGJ3" s="32"/>
      <c r="EGK3" s="32"/>
      <c r="EGL3" s="32"/>
      <c r="EGM3" s="32"/>
      <c r="EGN3" s="32"/>
      <c r="EGO3" s="32"/>
      <c r="EGP3" s="32"/>
      <c r="EGQ3" s="32"/>
      <c r="EGR3" s="32"/>
      <c r="EGS3" s="32"/>
      <c r="EGT3" s="32"/>
      <c r="EGU3" s="32"/>
      <c r="EGV3" s="32"/>
      <c r="EGW3" s="32"/>
      <c r="EGX3" s="32"/>
      <c r="EGY3" s="32"/>
      <c r="EGZ3" s="32"/>
      <c r="EHA3" s="32"/>
      <c r="EHB3" s="32"/>
      <c r="EHC3" s="32"/>
      <c r="EHD3" s="32"/>
      <c r="EHE3" s="32"/>
      <c r="EHF3" s="32"/>
      <c r="EHG3" s="32"/>
      <c r="EHH3" s="32"/>
      <c r="EHI3" s="32"/>
      <c r="EHJ3" s="32"/>
      <c r="EHK3" s="32"/>
      <c r="EHL3" s="32"/>
      <c r="EHM3" s="32"/>
      <c r="EHN3" s="32"/>
      <c r="EHO3" s="32"/>
      <c r="EHP3" s="32"/>
      <c r="EHQ3" s="32"/>
      <c r="EHR3" s="32"/>
      <c r="EHS3" s="32"/>
      <c r="EHT3" s="32"/>
      <c r="EHU3" s="32"/>
      <c r="EHV3" s="32"/>
      <c r="EHW3" s="32"/>
      <c r="EHX3" s="32"/>
      <c r="EHY3" s="32"/>
      <c r="EHZ3" s="32"/>
      <c r="EIA3" s="32"/>
      <c r="EIB3" s="32"/>
      <c r="EIC3" s="32"/>
      <c r="EID3" s="32"/>
      <c r="EIE3" s="32"/>
      <c r="EIF3" s="32"/>
      <c r="EIG3" s="32"/>
      <c r="EIH3" s="32"/>
      <c r="EII3" s="32"/>
      <c r="EIJ3" s="32"/>
      <c r="EIK3" s="32"/>
      <c r="EIL3" s="32"/>
      <c r="EIM3" s="32"/>
      <c r="EIN3" s="32"/>
      <c r="EIO3" s="32"/>
      <c r="EIP3" s="32"/>
      <c r="EIQ3" s="32"/>
      <c r="EIR3" s="32"/>
      <c r="EIS3" s="32"/>
      <c r="EIT3" s="32"/>
      <c r="EIU3" s="32"/>
      <c r="EIV3" s="32"/>
      <c r="EIW3" s="32"/>
      <c r="EIX3" s="32"/>
      <c r="EIY3" s="32"/>
      <c r="EIZ3" s="32"/>
      <c r="EJA3" s="32"/>
      <c r="EJB3" s="32"/>
      <c r="EJC3" s="32"/>
      <c r="EJD3" s="32"/>
      <c r="EJE3" s="32"/>
      <c r="EJF3" s="32"/>
      <c r="EJG3" s="32"/>
      <c r="EJH3" s="32"/>
      <c r="EJI3" s="32"/>
      <c r="EJJ3" s="32"/>
      <c r="EJK3" s="32"/>
      <c r="EJL3" s="32"/>
      <c r="EJM3" s="32"/>
      <c r="EJN3" s="32"/>
      <c r="EJO3" s="32"/>
      <c r="EJP3" s="32"/>
      <c r="EJQ3" s="32"/>
      <c r="EJR3" s="32"/>
      <c r="EJS3" s="32"/>
      <c r="EJT3" s="32"/>
      <c r="EJU3" s="32"/>
      <c r="EJV3" s="32"/>
      <c r="EJW3" s="32"/>
      <c r="EJX3" s="32"/>
      <c r="EJY3" s="32"/>
      <c r="EJZ3" s="32"/>
      <c r="EKA3" s="32"/>
      <c r="EKB3" s="32"/>
      <c r="EKC3" s="32"/>
      <c r="EKD3" s="32"/>
      <c r="EKE3" s="32"/>
      <c r="EKF3" s="32"/>
      <c r="EKG3" s="32"/>
      <c r="EKH3" s="32"/>
      <c r="EKI3" s="32"/>
      <c r="EKJ3" s="32"/>
      <c r="EKK3" s="32"/>
      <c r="EKL3" s="32"/>
      <c r="EKM3" s="32"/>
      <c r="EKN3" s="32"/>
      <c r="EKO3" s="32"/>
      <c r="EKP3" s="32"/>
      <c r="EKQ3" s="32"/>
      <c r="EKR3" s="32"/>
      <c r="EKS3" s="32"/>
      <c r="EKT3" s="32"/>
      <c r="EKU3" s="32"/>
      <c r="EKV3" s="32"/>
      <c r="EKW3" s="32"/>
      <c r="EKX3" s="32"/>
      <c r="EKY3" s="32"/>
      <c r="EKZ3" s="32"/>
      <c r="ELA3" s="32"/>
      <c r="ELB3" s="32"/>
      <c r="ELC3" s="32"/>
      <c r="ELD3" s="32"/>
      <c r="ELE3" s="32"/>
      <c r="ELF3" s="32"/>
      <c r="ELG3" s="32"/>
      <c r="ELH3" s="32"/>
      <c r="ELI3" s="32"/>
      <c r="ELJ3" s="32"/>
      <c r="ELK3" s="32"/>
      <c r="ELL3" s="32"/>
      <c r="ELM3" s="32"/>
      <c r="ELN3" s="32"/>
      <c r="ELO3" s="32"/>
      <c r="ELP3" s="32"/>
      <c r="ELQ3" s="32"/>
      <c r="ELR3" s="32"/>
      <c r="ELS3" s="32"/>
      <c r="ELT3" s="32"/>
      <c r="ELU3" s="32"/>
      <c r="ELV3" s="32"/>
      <c r="ELW3" s="32"/>
      <c r="ELX3" s="32"/>
      <c r="ELY3" s="32"/>
      <c r="ELZ3" s="32"/>
      <c r="EMA3" s="32"/>
      <c r="EMB3" s="32"/>
      <c r="EMC3" s="32"/>
      <c r="EMD3" s="32"/>
      <c r="EME3" s="32"/>
      <c r="EMF3" s="32"/>
      <c r="EMG3" s="32"/>
      <c r="EMH3" s="32"/>
      <c r="EMI3" s="32"/>
      <c r="EMJ3" s="32"/>
      <c r="EMK3" s="32"/>
      <c r="EML3" s="32"/>
      <c r="EMM3" s="32"/>
      <c r="EMN3" s="32"/>
      <c r="EMO3" s="32"/>
      <c r="EMP3" s="32"/>
      <c r="EMQ3" s="32"/>
      <c r="EMR3" s="32"/>
      <c r="EMS3" s="32"/>
      <c r="EMT3" s="32"/>
      <c r="EMU3" s="32"/>
      <c r="EMV3" s="32"/>
      <c r="EMW3" s="32"/>
      <c r="EMX3" s="32"/>
      <c r="EMY3" s="32"/>
      <c r="EMZ3" s="32"/>
      <c r="ENA3" s="32"/>
      <c r="ENB3" s="32"/>
      <c r="ENC3" s="32"/>
      <c r="END3" s="32"/>
      <c r="ENE3" s="32"/>
      <c r="ENF3" s="32"/>
      <c r="ENG3" s="32"/>
      <c r="ENH3" s="32"/>
      <c r="ENI3" s="32"/>
      <c r="ENJ3" s="32"/>
      <c r="ENK3" s="32"/>
      <c r="ENL3" s="32"/>
      <c r="ENM3" s="32"/>
      <c r="ENN3" s="32"/>
      <c r="ENO3" s="32"/>
      <c r="ENP3" s="32"/>
      <c r="ENQ3" s="32"/>
      <c r="ENR3" s="32"/>
      <c r="ENS3" s="32"/>
      <c r="ENT3" s="32"/>
      <c r="ENU3" s="32"/>
      <c r="ENV3" s="32"/>
      <c r="ENW3" s="32"/>
      <c r="ENX3" s="32"/>
      <c r="ENY3" s="32"/>
      <c r="ENZ3" s="32"/>
      <c r="EOA3" s="32"/>
      <c r="EOB3" s="32"/>
      <c r="EOC3" s="32"/>
      <c r="EOD3" s="32"/>
      <c r="EOE3" s="32"/>
      <c r="EOF3" s="32"/>
      <c r="EOG3" s="32"/>
      <c r="EOH3" s="32"/>
      <c r="EOI3" s="32"/>
      <c r="EOJ3" s="32"/>
      <c r="EOK3" s="32"/>
      <c r="EOL3" s="32"/>
      <c r="EOM3" s="32"/>
      <c r="EON3" s="32"/>
      <c r="EOO3" s="32"/>
      <c r="EOP3" s="32"/>
      <c r="EOQ3" s="32"/>
      <c r="EOR3" s="32"/>
      <c r="EOS3" s="32"/>
      <c r="EOT3" s="32"/>
      <c r="EOU3" s="32"/>
      <c r="EOV3" s="32"/>
      <c r="EOW3" s="32"/>
      <c r="EOX3" s="32"/>
      <c r="EOY3" s="32"/>
      <c r="EOZ3" s="32"/>
      <c r="EPA3" s="32"/>
      <c r="EPB3" s="32"/>
      <c r="EPC3" s="32"/>
      <c r="EPD3" s="32"/>
      <c r="EPE3" s="32"/>
      <c r="EPF3" s="32"/>
      <c r="EPG3" s="32"/>
      <c r="EPH3" s="32"/>
      <c r="EPI3" s="32"/>
      <c r="EPJ3" s="32"/>
      <c r="EPK3" s="32"/>
      <c r="EPL3" s="32"/>
      <c r="EPM3" s="32"/>
      <c r="EPN3" s="32"/>
      <c r="EPO3" s="32"/>
      <c r="EPP3" s="32"/>
      <c r="EPQ3" s="32"/>
      <c r="EPR3" s="32"/>
      <c r="EPS3" s="32"/>
      <c r="EPT3" s="32"/>
      <c r="EPU3" s="32"/>
      <c r="EPV3" s="32"/>
      <c r="EPW3" s="32"/>
      <c r="EPX3" s="32"/>
      <c r="EPY3" s="32"/>
      <c r="EPZ3" s="32"/>
      <c r="EQA3" s="32"/>
      <c r="EQB3" s="32"/>
      <c r="EQC3" s="32"/>
      <c r="EQD3" s="32"/>
      <c r="EQE3" s="32"/>
      <c r="EQF3" s="32"/>
      <c r="EQG3" s="32"/>
      <c r="EQH3" s="32"/>
      <c r="EQI3" s="32"/>
      <c r="EQJ3" s="32"/>
      <c r="EQK3" s="32"/>
      <c r="EQL3" s="32"/>
      <c r="EQM3" s="32"/>
      <c r="EQN3" s="32"/>
      <c r="EQO3" s="32"/>
      <c r="EQP3" s="32"/>
      <c r="EQQ3" s="32"/>
      <c r="EQR3" s="32"/>
      <c r="EQS3" s="32"/>
      <c r="EQT3" s="32"/>
      <c r="EQU3" s="32"/>
      <c r="EQV3" s="32"/>
      <c r="EQW3" s="32"/>
      <c r="EQX3" s="32"/>
      <c r="EQY3" s="32"/>
      <c r="EQZ3" s="32"/>
      <c r="ERA3" s="32"/>
      <c r="ERB3" s="32"/>
      <c r="ERC3" s="32"/>
      <c r="ERD3" s="32"/>
      <c r="ERE3" s="32"/>
      <c r="ERF3" s="32"/>
      <c r="ERG3" s="32"/>
      <c r="ERH3" s="32"/>
      <c r="ERI3" s="32"/>
      <c r="ERJ3" s="32"/>
      <c r="ERK3" s="32"/>
      <c r="ERL3" s="32"/>
      <c r="ERM3" s="32"/>
      <c r="ERN3" s="32"/>
      <c r="ERO3" s="32"/>
      <c r="ERP3" s="32"/>
      <c r="ERQ3" s="32"/>
      <c r="ERR3" s="32"/>
      <c r="ERS3" s="32"/>
      <c r="ERT3" s="32"/>
      <c r="ERU3" s="32"/>
      <c r="ERV3" s="32"/>
      <c r="ERW3" s="32"/>
      <c r="ERX3" s="32"/>
      <c r="ERY3" s="32"/>
      <c r="ERZ3" s="32"/>
      <c r="ESA3" s="32"/>
      <c r="ESB3" s="32"/>
      <c r="ESC3" s="32"/>
      <c r="ESD3" s="32"/>
      <c r="ESE3" s="32"/>
      <c r="ESF3" s="32"/>
      <c r="ESG3" s="32"/>
      <c r="ESH3" s="32"/>
      <c r="ESI3" s="32"/>
      <c r="ESJ3" s="32"/>
      <c r="ESK3" s="32"/>
      <c r="ESL3" s="32"/>
      <c r="ESM3" s="32"/>
      <c r="ESN3" s="32"/>
      <c r="ESO3" s="32"/>
      <c r="ESP3" s="32"/>
      <c r="ESQ3" s="32"/>
      <c r="ESR3" s="32"/>
      <c r="ESS3" s="32"/>
      <c r="EST3" s="32"/>
      <c r="ESU3" s="32"/>
      <c r="ESV3" s="32"/>
      <c r="ESW3" s="32"/>
      <c r="ESX3" s="32"/>
      <c r="ESY3" s="32"/>
      <c r="ESZ3" s="32"/>
      <c r="ETA3" s="32"/>
      <c r="ETB3" s="32"/>
      <c r="ETC3" s="32"/>
      <c r="ETD3" s="32"/>
      <c r="ETE3" s="32"/>
      <c r="ETF3" s="32"/>
      <c r="ETG3" s="32"/>
      <c r="ETH3" s="32"/>
      <c r="ETI3" s="32"/>
      <c r="ETJ3" s="32"/>
      <c r="ETK3" s="32"/>
      <c r="ETL3" s="32"/>
      <c r="ETM3" s="32"/>
      <c r="ETN3" s="32"/>
      <c r="ETO3" s="32"/>
      <c r="ETP3" s="32"/>
      <c r="ETQ3" s="32"/>
      <c r="ETR3" s="32"/>
      <c r="ETS3" s="32"/>
      <c r="ETT3" s="32"/>
      <c r="ETU3" s="32"/>
      <c r="ETV3" s="32"/>
      <c r="ETW3" s="32"/>
      <c r="ETX3" s="32"/>
      <c r="ETY3" s="32"/>
      <c r="ETZ3" s="32"/>
      <c r="EUA3" s="32"/>
      <c r="EUB3" s="32"/>
      <c r="EUC3" s="32"/>
      <c r="EUD3" s="32"/>
      <c r="EUE3" s="32"/>
      <c r="EUF3" s="32"/>
      <c r="EUG3" s="32"/>
      <c r="EUH3" s="32"/>
      <c r="EUI3" s="32"/>
      <c r="EUJ3" s="32"/>
      <c r="EUK3" s="32"/>
      <c r="EUL3" s="32"/>
      <c r="EUM3" s="32"/>
      <c r="EUN3" s="32"/>
      <c r="EUO3" s="32"/>
      <c r="EUP3" s="32"/>
      <c r="EUQ3" s="32"/>
      <c r="EUR3" s="32"/>
      <c r="EUS3" s="32"/>
      <c r="EUT3" s="32"/>
      <c r="EUU3" s="32"/>
      <c r="EUV3" s="32"/>
      <c r="EUW3" s="32"/>
      <c r="EUX3" s="32"/>
      <c r="EUY3" s="32"/>
      <c r="EUZ3" s="32"/>
      <c r="EVA3" s="32"/>
      <c r="EVB3" s="32"/>
      <c r="EVC3" s="32"/>
      <c r="EVD3" s="32"/>
      <c r="EVE3" s="32"/>
      <c r="EVF3" s="32"/>
      <c r="EVG3" s="32"/>
      <c r="EVH3" s="32"/>
      <c r="EVI3" s="32"/>
      <c r="EVJ3" s="32"/>
      <c r="EVK3" s="32"/>
      <c r="EVL3" s="32"/>
      <c r="EVM3" s="32"/>
      <c r="EVN3" s="32"/>
      <c r="EVO3" s="32"/>
      <c r="EVP3" s="32"/>
      <c r="EVQ3" s="32"/>
      <c r="EVR3" s="32"/>
      <c r="EVS3" s="32"/>
      <c r="EVT3" s="32"/>
      <c r="EVU3" s="32"/>
      <c r="EVV3" s="32"/>
      <c r="EVW3" s="32"/>
      <c r="EVX3" s="32"/>
      <c r="EVY3" s="32"/>
      <c r="EVZ3" s="32"/>
      <c r="EWA3" s="32"/>
      <c r="EWB3" s="32"/>
      <c r="EWC3" s="32"/>
      <c r="EWD3" s="32"/>
      <c r="EWE3" s="32"/>
      <c r="EWF3" s="32"/>
      <c r="EWG3" s="32"/>
      <c r="EWH3" s="32"/>
      <c r="EWI3" s="32"/>
      <c r="EWJ3" s="32"/>
      <c r="EWK3" s="32"/>
      <c r="EWL3" s="32"/>
      <c r="EWM3" s="32"/>
      <c r="EWN3" s="32"/>
      <c r="EWO3" s="32"/>
      <c r="EWP3" s="32"/>
      <c r="EWQ3" s="32"/>
      <c r="EWR3" s="32"/>
      <c r="EWS3" s="32"/>
      <c r="EWT3" s="32"/>
      <c r="EWU3" s="32"/>
      <c r="EWV3" s="32"/>
      <c r="EWW3" s="32"/>
      <c r="EWX3" s="32"/>
      <c r="EWY3" s="32"/>
      <c r="EWZ3" s="32"/>
      <c r="EXA3" s="32"/>
      <c r="EXB3" s="32"/>
      <c r="EXC3" s="32"/>
      <c r="EXD3" s="32"/>
      <c r="EXE3" s="32"/>
      <c r="EXF3" s="32"/>
      <c r="EXG3" s="32"/>
      <c r="EXH3" s="32"/>
      <c r="EXI3" s="32"/>
      <c r="EXJ3" s="32"/>
      <c r="EXK3" s="32"/>
      <c r="EXL3" s="32"/>
      <c r="EXM3" s="32"/>
      <c r="EXN3" s="32"/>
      <c r="EXO3" s="32"/>
      <c r="EXP3" s="32"/>
      <c r="EXQ3" s="32"/>
      <c r="EXR3" s="32"/>
      <c r="EXS3" s="32"/>
      <c r="EXT3" s="32"/>
      <c r="EXU3" s="32"/>
      <c r="EXV3" s="32"/>
      <c r="EXW3" s="32"/>
      <c r="EXX3" s="32"/>
      <c r="EXY3" s="32"/>
      <c r="EXZ3" s="32"/>
      <c r="EYA3" s="32"/>
      <c r="EYB3" s="32"/>
      <c r="EYC3" s="32"/>
      <c r="EYD3" s="32"/>
      <c r="EYE3" s="32"/>
      <c r="EYF3" s="32"/>
      <c r="EYG3" s="32"/>
      <c r="EYH3" s="32"/>
      <c r="EYI3" s="32"/>
      <c r="EYJ3" s="32"/>
      <c r="EYK3" s="32"/>
      <c r="EYL3" s="32"/>
      <c r="EYM3" s="32"/>
      <c r="EYN3" s="32"/>
      <c r="EYO3" s="32"/>
      <c r="EYP3" s="32"/>
      <c r="EYQ3" s="32"/>
      <c r="EYR3" s="32"/>
      <c r="EYS3" s="32"/>
      <c r="EYT3" s="32"/>
      <c r="EYU3" s="32"/>
      <c r="EYV3" s="32"/>
      <c r="EYW3" s="32"/>
      <c r="EYX3" s="32"/>
      <c r="EYY3" s="32"/>
      <c r="EYZ3" s="32"/>
      <c r="EZA3" s="32"/>
      <c r="EZB3" s="32"/>
      <c r="EZC3" s="32"/>
      <c r="EZD3" s="32"/>
      <c r="EZE3" s="32"/>
      <c r="EZF3" s="32"/>
      <c r="EZG3" s="32"/>
      <c r="EZH3" s="32"/>
      <c r="EZI3" s="32"/>
      <c r="EZJ3" s="32"/>
      <c r="EZK3" s="32"/>
      <c r="EZL3" s="32"/>
      <c r="EZM3" s="32"/>
      <c r="EZN3" s="32"/>
      <c r="EZO3" s="32"/>
      <c r="EZP3" s="32"/>
      <c r="EZQ3" s="32"/>
      <c r="EZR3" s="32"/>
      <c r="EZS3" s="32"/>
      <c r="EZT3" s="32"/>
      <c r="EZU3" s="32"/>
      <c r="EZV3" s="32"/>
      <c r="EZW3" s="32"/>
      <c r="EZX3" s="32"/>
      <c r="EZY3" s="32"/>
      <c r="EZZ3" s="32"/>
      <c r="FAA3" s="32"/>
      <c r="FAB3" s="32"/>
      <c r="FAC3" s="32"/>
      <c r="FAD3" s="32"/>
      <c r="FAE3" s="32"/>
      <c r="FAF3" s="32"/>
      <c r="FAG3" s="32"/>
      <c r="FAH3" s="32"/>
      <c r="FAI3" s="32"/>
      <c r="FAJ3" s="32"/>
      <c r="FAK3" s="32"/>
      <c r="FAL3" s="32"/>
      <c r="FAM3" s="32"/>
      <c r="FAN3" s="32"/>
      <c r="FAO3" s="32"/>
      <c r="FAP3" s="32"/>
      <c r="FAQ3" s="32"/>
      <c r="FAR3" s="32"/>
      <c r="FAS3" s="32"/>
      <c r="FAT3" s="32"/>
      <c r="FAU3" s="32"/>
      <c r="FAV3" s="32"/>
      <c r="FAW3" s="32"/>
      <c r="FAX3" s="32"/>
      <c r="FAY3" s="32"/>
      <c r="FAZ3" s="32"/>
      <c r="FBA3" s="32"/>
      <c r="FBB3" s="32"/>
      <c r="FBC3" s="32"/>
      <c r="FBD3" s="32"/>
      <c r="FBE3" s="32"/>
      <c r="FBF3" s="32"/>
      <c r="FBG3" s="32"/>
      <c r="FBH3" s="32"/>
      <c r="FBI3" s="32"/>
      <c r="FBJ3" s="32"/>
      <c r="FBK3" s="32"/>
      <c r="FBL3" s="32"/>
      <c r="FBM3" s="32"/>
      <c r="FBN3" s="32"/>
      <c r="FBO3" s="32"/>
      <c r="FBP3" s="32"/>
      <c r="FBQ3" s="32"/>
      <c r="FBR3" s="32"/>
      <c r="FBS3" s="32"/>
      <c r="FBT3" s="32"/>
      <c r="FBU3" s="32"/>
      <c r="FBV3" s="32"/>
      <c r="FBW3" s="32"/>
      <c r="FBX3" s="32"/>
      <c r="FBY3" s="32"/>
      <c r="FBZ3" s="32"/>
      <c r="FCA3" s="32"/>
      <c r="FCB3" s="32"/>
      <c r="FCC3" s="32"/>
      <c r="FCD3" s="32"/>
      <c r="FCE3" s="32"/>
      <c r="FCF3" s="32"/>
      <c r="FCG3" s="32"/>
      <c r="FCH3" s="32"/>
      <c r="FCI3" s="32"/>
      <c r="FCJ3" s="32"/>
      <c r="FCK3" s="32"/>
      <c r="FCL3" s="32"/>
      <c r="FCM3" s="32"/>
      <c r="FCN3" s="32"/>
      <c r="FCO3" s="32"/>
      <c r="FCP3" s="32"/>
      <c r="FCQ3" s="32"/>
      <c r="FCR3" s="32"/>
      <c r="FCS3" s="32"/>
      <c r="FCT3" s="32"/>
      <c r="FCU3" s="32"/>
      <c r="FCV3" s="32"/>
      <c r="FCW3" s="32"/>
      <c r="FCX3" s="32"/>
      <c r="FCY3" s="32"/>
      <c r="FCZ3" s="32"/>
      <c r="FDA3" s="32"/>
      <c r="FDB3" s="32"/>
      <c r="FDC3" s="32"/>
      <c r="FDD3" s="32"/>
      <c r="FDE3" s="32"/>
      <c r="FDF3" s="32"/>
      <c r="FDG3" s="32"/>
      <c r="FDH3" s="32"/>
      <c r="FDI3" s="32"/>
      <c r="FDJ3" s="32"/>
      <c r="FDK3" s="32"/>
      <c r="FDL3" s="32"/>
      <c r="FDM3" s="32"/>
      <c r="FDN3" s="32"/>
      <c r="FDO3" s="32"/>
      <c r="FDP3" s="32"/>
      <c r="FDQ3" s="32"/>
      <c r="FDR3" s="32"/>
      <c r="FDS3" s="32"/>
      <c r="FDT3" s="32"/>
      <c r="FDU3" s="32"/>
      <c r="FDV3" s="32"/>
      <c r="FDW3" s="32"/>
      <c r="FDX3" s="32"/>
      <c r="FDY3" s="32"/>
      <c r="FDZ3" s="32"/>
      <c r="FEA3" s="32"/>
      <c r="FEB3" s="32"/>
      <c r="FEC3" s="32"/>
      <c r="FED3" s="32"/>
      <c r="FEE3" s="32"/>
      <c r="FEF3" s="32"/>
      <c r="FEG3" s="32"/>
      <c r="FEH3" s="32"/>
      <c r="FEI3" s="32"/>
      <c r="FEJ3" s="32"/>
      <c r="FEK3" s="32"/>
      <c r="FEL3" s="32"/>
      <c r="FEM3" s="32"/>
      <c r="FEN3" s="32"/>
      <c r="FEO3" s="32"/>
      <c r="FEP3" s="32"/>
      <c r="FEQ3" s="32"/>
      <c r="FER3" s="32"/>
      <c r="FES3" s="32"/>
      <c r="FET3" s="32"/>
      <c r="FEU3" s="32"/>
      <c r="FEV3" s="32"/>
      <c r="FEW3" s="32"/>
      <c r="FEX3" s="32"/>
      <c r="FEY3" s="32"/>
      <c r="FEZ3" s="32"/>
      <c r="FFA3" s="32"/>
      <c r="FFB3" s="32"/>
      <c r="FFC3" s="32"/>
      <c r="FFD3" s="32"/>
      <c r="FFE3" s="32"/>
      <c r="FFF3" s="32"/>
      <c r="FFG3" s="32"/>
      <c r="FFH3" s="32"/>
      <c r="FFI3" s="32"/>
      <c r="FFJ3" s="32"/>
      <c r="FFK3" s="32"/>
      <c r="FFL3" s="32"/>
      <c r="FFM3" s="32"/>
      <c r="FFN3" s="32"/>
      <c r="FFO3" s="32"/>
      <c r="FFP3" s="32"/>
      <c r="FFQ3" s="32"/>
      <c r="FFR3" s="32"/>
      <c r="FFS3" s="32"/>
      <c r="FFT3" s="32"/>
      <c r="FFU3" s="32"/>
      <c r="FFV3" s="32"/>
      <c r="FFW3" s="32"/>
      <c r="FFX3" s="32"/>
      <c r="FFY3" s="32"/>
      <c r="FFZ3" s="32"/>
      <c r="FGA3" s="32"/>
      <c r="FGB3" s="32"/>
      <c r="FGC3" s="32"/>
      <c r="FGD3" s="32"/>
      <c r="FGE3" s="32"/>
      <c r="FGF3" s="32"/>
      <c r="FGG3" s="32"/>
      <c r="FGH3" s="32"/>
      <c r="FGI3" s="32"/>
      <c r="FGJ3" s="32"/>
      <c r="FGK3" s="32"/>
      <c r="FGL3" s="32"/>
      <c r="FGM3" s="32"/>
      <c r="FGN3" s="32"/>
      <c r="FGO3" s="32"/>
      <c r="FGP3" s="32"/>
      <c r="FGQ3" s="32"/>
      <c r="FGR3" s="32"/>
      <c r="FGS3" s="32"/>
      <c r="FGT3" s="32"/>
      <c r="FGU3" s="32"/>
      <c r="FGV3" s="32"/>
      <c r="FGW3" s="32"/>
      <c r="FGX3" s="32"/>
      <c r="FGY3" s="32"/>
      <c r="FGZ3" s="32"/>
      <c r="FHA3" s="32"/>
      <c r="FHB3" s="32"/>
      <c r="FHC3" s="32"/>
      <c r="FHD3" s="32"/>
      <c r="FHE3" s="32"/>
      <c r="FHF3" s="32"/>
      <c r="FHG3" s="32"/>
      <c r="FHH3" s="32"/>
      <c r="FHI3" s="32"/>
      <c r="FHJ3" s="32"/>
      <c r="FHK3" s="32"/>
      <c r="FHL3" s="32"/>
      <c r="FHM3" s="32"/>
      <c r="FHN3" s="32"/>
      <c r="FHO3" s="32"/>
      <c r="FHP3" s="32"/>
      <c r="FHQ3" s="32"/>
      <c r="FHR3" s="32"/>
      <c r="FHS3" s="32"/>
      <c r="FHT3" s="32"/>
      <c r="FHU3" s="32"/>
      <c r="FHV3" s="32"/>
      <c r="FHW3" s="32"/>
      <c r="FHX3" s="32"/>
      <c r="FHY3" s="32"/>
      <c r="FHZ3" s="32"/>
      <c r="FIA3" s="32"/>
      <c r="FIB3" s="32"/>
      <c r="FIC3" s="32"/>
      <c r="FID3" s="32"/>
      <c r="FIE3" s="32"/>
      <c r="FIF3" s="32"/>
      <c r="FIG3" s="32"/>
      <c r="FIH3" s="32"/>
      <c r="FII3" s="32"/>
      <c r="FIJ3" s="32"/>
      <c r="FIK3" s="32"/>
      <c r="FIL3" s="32"/>
      <c r="FIM3" s="32"/>
      <c r="FIN3" s="32"/>
      <c r="FIO3" s="32"/>
      <c r="FIP3" s="32"/>
      <c r="FIQ3" s="32"/>
      <c r="FIR3" s="32"/>
      <c r="FIS3" s="32"/>
      <c r="FIT3" s="32"/>
      <c r="FIU3" s="32"/>
      <c r="FIV3" s="32"/>
      <c r="FIW3" s="32"/>
      <c r="FIX3" s="32"/>
      <c r="FIY3" s="32"/>
      <c r="FIZ3" s="32"/>
      <c r="FJA3" s="32"/>
      <c r="FJB3" s="32"/>
      <c r="FJC3" s="32"/>
      <c r="FJD3" s="32"/>
      <c r="FJE3" s="32"/>
      <c r="FJF3" s="32"/>
      <c r="FJG3" s="32"/>
      <c r="FJH3" s="32"/>
      <c r="FJI3" s="32"/>
      <c r="FJJ3" s="32"/>
      <c r="FJK3" s="32"/>
      <c r="FJL3" s="32"/>
      <c r="FJM3" s="32"/>
      <c r="FJN3" s="32"/>
      <c r="FJO3" s="32"/>
      <c r="FJP3" s="32"/>
      <c r="FJQ3" s="32"/>
      <c r="FJR3" s="32"/>
      <c r="FJS3" s="32"/>
      <c r="FJT3" s="32"/>
      <c r="FJU3" s="32"/>
      <c r="FJV3" s="32"/>
      <c r="FJW3" s="32"/>
      <c r="FJX3" s="32"/>
      <c r="FJY3" s="32"/>
      <c r="FJZ3" s="32"/>
      <c r="FKA3" s="32"/>
      <c r="FKB3" s="32"/>
      <c r="FKC3" s="32"/>
      <c r="FKD3" s="32"/>
      <c r="FKE3" s="32"/>
      <c r="FKF3" s="32"/>
      <c r="FKG3" s="32"/>
      <c r="FKH3" s="32"/>
      <c r="FKI3" s="32"/>
      <c r="FKJ3" s="32"/>
      <c r="FKK3" s="32"/>
      <c r="FKL3" s="32"/>
      <c r="FKM3" s="32"/>
      <c r="FKN3" s="32"/>
      <c r="FKO3" s="32"/>
      <c r="FKP3" s="32"/>
      <c r="FKQ3" s="32"/>
      <c r="FKR3" s="32"/>
      <c r="FKS3" s="32"/>
      <c r="FKT3" s="32"/>
      <c r="FKU3" s="32"/>
      <c r="FKV3" s="32"/>
      <c r="FKW3" s="32"/>
      <c r="FKX3" s="32"/>
      <c r="FKY3" s="32"/>
      <c r="FKZ3" s="32"/>
      <c r="FLA3" s="32"/>
      <c r="FLB3" s="32"/>
      <c r="FLC3" s="32"/>
      <c r="FLD3" s="32"/>
      <c r="FLE3" s="32"/>
      <c r="FLF3" s="32"/>
      <c r="FLG3" s="32"/>
      <c r="FLH3" s="32"/>
      <c r="FLI3" s="32"/>
      <c r="FLJ3" s="32"/>
      <c r="FLK3" s="32"/>
      <c r="FLL3" s="32"/>
      <c r="FLM3" s="32"/>
      <c r="FLN3" s="32"/>
      <c r="FLO3" s="32"/>
      <c r="FLP3" s="32"/>
      <c r="FLQ3" s="32"/>
      <c r="FLR3" s="32"/>
      <c r="FLS3" s="32"/>
      <c r="FLT3" s="32"/>
      <c r="FLU3" s="32"/>
      <c r="FLV3" s="32"/>
      <c r="FLW3" s="32"/>
      <c r="FLX3" s="32"/>
      <c r="FLY3" s="32"/>
      <c r="FLZ3" s="32"/>
      <c r="FMA3" s="32"/>
      <c r="FMB3" s="32"/>
      <c r="FMC3" s="32"/>
      <c r="FMD3" s="32"/>
      <c r="FME3" s="32"/>
      <c r="FMF3" s="32"/>
      <c r="FMG3" s="32"/>
      <c r="FMH3" s="32"/>
      <c r="FMI3" s="32"/>
      <c r="FMJ3" s="32"/>
      <c r="FMK3" s="32"/>
      <c r="FML3" s="32"/>
      <c r="FMM3" s="32"/>
      <c r="FMN3" s="32"/>
      <c r="FMO3" s="32"/>
      <c r="FMP3" s="32"/>
      <c r="FMQ3" s="32"/>
      <c r="FMR3" s="32"/>
      <c r="FMS3" s="32"/>
      <c r="FMT3" s="32"/>
      <c r="FMU3" s="32"/>
      <c r="FMV3" s="32"/>
      <c r="FMW3" s="32"/>
      <c r="FMX3" s="32"/>
      <c r="FMY3" s="32"/>
      <c r="FMZ3" s="32"/>
      <c r="FNA3" s="32"/>
      <c r="FNB3" s="32"/>
      <c r="FNC3" s="32"/>
      <c r="FND3" s="32"/>
      <c r="FNE3" s="32"/>
      <c r="FNF3" s="32"/>
      <c r="FNG3" s="32"/>
      <c r="FNH3" s="32"/>
      <c r="FNI3" s="32"/>
      <c r="FNJ3" s="32"/>
      <c r="FNK3" s="32"/>
      <c r="FNL3" s="32"/>
      <c r="FNM3" s="32"/>
      <c r="FNN3" s="32"/>
      <c r="FNO3" s="32"/>
      <c r="FNP3" s="32"/>
      <c r="FNQ3" s="32"/>
      <c r="FNR3" s="32"/>
      <c r="FNS3" s="32"/>
      <c r="FNT3" s="32"/>
      <c r="FNU3" s="32"/>
      <c r="FNV3" s="32"/>
      <c r="FNW3" s="32"/>
      <c r="FNX3" s="32"/>
      <c r="FNY3" s="32"/>
      <c r="FNZ3" s="32"/>
      <c r="FOA3" s="32"/>
      <c r="FOB3" s="32"/>
      <c r="FOC3" s="32"/>
      <c r="FOD3" s="32"/>
      <c r="FOE3" s="32"/>
      <c r="FOF3" s="32"/>
      <c r="FOG3" s="32"/>
      <c r="FOH3" s="32"/>
      <c r="FOI3" s="32"/>
      <c r="FOJ3" s="32"/>
      <c r="FOK3" s="32"/>
      <c r="FOL3" s="32"/>
      <c r="FOM3" s="32"/>
      <c r="FON3" s="32"/>
      <c r="FOO3" s="32"/>
      <c r="FOP3" s="32"/>
      <c r="FOQ3" s="32"/>
      <c r="FOR3" s="32"/>
      <c r="FOS3" s="32"/>
      <c r="FOT3" s="32"/>
      <c r="FOU3" s="32"/>
      <c r="FOV3" s="32"/>
      <c r="FOW3" s="32"/>
      <c r="FOX3" s="32"/>
      <c r="FOY3" s="32"/>
      <c r="FOZ3" s="32"/>
      <c r="FPA3" s="32"/>
      <c r="FPB3" s="32"/>
      <c r="FPC3" s="32"/>
      <c r="FPD3" s="32"/>
      <c r="FPE3" s="32"/>
      <c r="FPF3" s="32"/>
      <c r="FPG3" s="32"/>
      <c r="FPH3" s="32"/>
      <c r="FPI3" s="32"/>
      <c r="FPJ3" s="32"/>
      <c r="FPK3" s="32"/>
      <c r="FPL3" s="32"/>
      <c r="FPM3" s="32"/>
      <c r="FPN3" s="32"/>
      <c r="FPO3" s="32"/>
      <c r="FPP3" s="32"/>
      <c r="FPQ3" s="32"/>
      <c r="FPR3" s="32"/>
      <c r="FPS3" s="32"/>
      <c r="FPT3" s="32"/>
      <c r="FPU3" s="32"/>
      <c r="FPV3" s="32"/>
      <c r="FPW3" s="32"/>
      <c r="FPX3" s="32"/>
      <c r="FPY3" s="32"/>
      <c r="FPZ3" s="32"/>
      <c r="FQA3" s="32"/>
      <c r="FQB3" s="32"/>
      <c r="FQC3" s="32"/>
      <c r="FQD3" s="32"/>
      <c r="FQE3" s="32"/>
      <c r="FQF3" s="32"/>
      <c r="FQG3" s="32"/>
      <c r="FQH3" s="32"/>
      <c r="FQI3" s="32"/>
      <c r="FQJ3" s="32"/>
      <c r="FQK3" s="32"/>
      <c r="FQL3" s="32"/>
      <c r="FQM3" s="32"/>
      <c r="FQN3" s="32"/>
      <c r="FQO3" s="32"/>
      <c r="FQP3" s="32"/>
      <c r="FQQ3" s="32"/>
      <c r="FQR3" s="32"/>
      <c r="FQS3" s="32"/>
      <c r="FQT3" s="32"/>
      <c r="FQU3" s="32"/>
      <c r="FQV3" s="32"/>
      <c r="FQW3" s="32"/>
      <c r="FQX3" s="32"/>
      <c r="FQY3" s="32"/>
      <c r="FQZ3" s="32"/>
      <c r="FRA3" s="32"/>
      <c r="FRB3" s="32"/>
      <c r="FRC3" s="32"/>
      <c r="FRD3" s="32"/>
      <c r="FRE3" s="32"/>
      <c r="FRF3" s="32"/>
      <c r="FRG3" s="32"/>
      <c r="FRH3" s="32"/>
      <c r="FRI3" s="32"/>
      <c r="FRJ3" s="32"/>
      <c r="FRK3" s="32"/>
      <c r="FRL3" s="32"/>
      <c r="FRM3" s="32"/>
      <c r="FRN3" s="32"/>
      <c r="FRO3" s="32"/>
      <c r="FRP3" s="32"/>
      <c r="FRQ3" s="32"/>
      <c r="FRR3" s="32"/>
      <c r="FRS3" s="32"/>
      <c r="FRT3" s="32"/>
      <c r="FRU3" s="32"/>
      <c r="FRV3" s="32"/>
      <c r="FRW3" s="32"/>
      <c r="FRX3" s="32"/>
      <c r="FRY3" s="32"/>
      <c r="FRZ3" s="32"/>
      <c r="FSA3" s="32"/>
      <c r="FSB3" s="32"/>
      <c r="FSC3" s="32"/>
      <c r="FSD3" s="32"/>
      <c r="FSE3" s="32"/>
      <c r="FSF3" s="32"/>
      <c r="FSG3" s="32"/>
      <c r="FSH3" s="32"/>
      <c r="FSI3" s="32"/>
      <c r="FSJ3" s="32"/>
      <c r="FSK3" s="32"/>
      <c r="FSL3" s="32"/>
      <c r="FSM3" s="32"/>
      <c r="FSN3" s="32"/>
      <c r="FSO3" s="32"/>
      <c r="FSP3" s="32"/>
      <c r="FSQ3" s="32"/>
      <c r="FSR3" s="32"/>
      <c r="FSS3" s="32"/>
      <c r="FST3" s="32"/>
      <c r="FSU3" s="32"/>
      <c r="FSV3" s="32"/>
      <c r="FSW3" s="32"/>
      <c r="FSX3" s="32"/>
      <c r="FSY3" s="32"/>
      <c r="FSZ3" s="32"/>
      <c r="FTA3" s="32"/>
      <c r="FTB3" s="32"/>
      <c r="FTC3" s="32"/>
      <c r="FTD3" s="32"/>
      <c r="FTE3" s="32"/>
      <c r="FTF3" s="32"/>
      <c r="FTG3" s="32"/>
      <c r="FTH3" s="32"/>
      <c r="FTI3" s="32"/>
      <c r="FTJ3" s="32"/>
      <c r="FTK3" s="32"/>
      <c r="FTL3" s="32"/>
      <c r="FTM3" s="32"/>
      <c r="FTN3" s="32"/>
      <c r="FTO3" s="32"/>
      <c r="FTP3" s="32"/>
      <c r="FTQ3" s="32"/>
      <c r="FTR3" s="32"/>
      <c r="FTS3" s="32"/>
      <c r="FTT3" s="32"/>
      <c r="FTU3" s="32"/>
      <c r="FTV3" s="32"/>
      <c r="FTW3" s="32"/>
      <c r="FTX3" s="32"/>
      <c r="FTY3" s="32"/>
      <c r="FTZ3" s="32"/>
      <c r="FUA3" s="32"/>
      <c r="FUB3" s="32"/>
      <c r="FUC3" s="32"/>
      <c r="FUD3" s="32"/>
      <c r="FUE3" s="32"/>
      <c r="FUF3" s="32"/>
      <c r="FUG3" s="32"/>
      <c r="FUH3" s="32"/>
      <c r="FUI3" s="32"/>
      <c r="FUJ3" s="32"/>
      <c r="FUK3" s="32"/>
      <c r="FUL3" s="32"/>
      <c r="FUM3" s="32"/>
      <c r="FUN3" s="32"/>
      <c r="FUO3" s="32"/>
      <c r="FUP3" s="32"/>
      <c r="FUQ3" s="32"/>
      <c r="FUR3" s="32"/>
      <c r="FUS3" s="32"/>
      <c r="FUT3" s="32"/>
      <c r="FUU3" s="32"/>
      <c r="FUV3" s="32"/>
      <c r="FUW3" s="32"/>
      <c r="FUX3" s="32"/>
      <c r="FUY3" s="32"/>
      <c r="FUZ3" s="32"/>
      <c r="FVA3" s="32"/>
      <c r="FVB3" s="32"/>
      <c r="FVC3" s="32"/>
      <c r="FVD3" s="32"/>
      <c r="FVE3" s="32"/>
      <c r="FVF3" s="32"/>
      <c r="FVG3" s="32"/>
      <c r="FVH3" s="32"/>
      <c r="FVI3" s="32"/>
      <c r="FVJ3" s="32"/>
      <c r="FVK3" s="32"/>
      <c r="FVL3" s="32"/>
      <c r="FVM3" s="32"/>
      <c r="FVN3" s="32"/>
      <c r="FVO3" s="32"/>
      <c r="FVP3" s="32"/>
      <c r="FVQ3" s="32"/>
      <c r="FVR3" s="32"/>
      <c r="FVS3" s="32"/>
      <c r="FVT3" s="32"/>
      <c r="FVU3" s="32"/>
      <c r="FVV3" s="32"/>
      <c r="FVW3" s="32"/>
      <c r="FVX3" s="32"/>
      <c r="FVY3" s="32"/>
      <c r="FVZ3" s="32"/>
      <c r="FWA3" s="32"/>
      <c r="FWB3" s="32"/>
      <c r="FWC3" s="32"/>
      <c r="FWD3" s="32"/>
      <c r="FWE3" s="32"/>
      <c r="FWF3" s="32"/>
      <c r="FWG3" s="32"/>
      <c r="FWH3" s="32"/>
      <c r="FWI3" s="32"/>
      <c r="FWJ3" s="32"/>
      <c r="FWK3" s="32"/>
      <c r="FWL3" s="32"/>
      <c r="FWM3" s="32"/>
      <c r="FWN3" s="32"/>
      <c r="FWO3" s="32"/>
      <c r="FWP3" s="32"/>
      <c r="FWQ3" s="32"/>
      <c r="FWR3" s="32"/>
      <c r="FWS3" s="32"/>
      <c r="FWT3" s="32"/>
      <c r="FWU3" s="32"/>
      <c r="FWV3" s="32"/>
      <c r="FWW3" s="32"/>
      <c r="FWX3" s="32"/>
      <c r="FWY3" s="32"/>
      <c r="FWZ3" s="32"/>
      <c r="FXA3" s="32"/>
      <c r="FXB3" s="32"/>
      <c r="FXC3" s="32"/>
      <c r="FXD3" s="32"/>
      <c r="FXE3" s="32"/>
      <c r="FXF3" s="32"/>
      <c r="FXG3" s="32"/>
      <c r="FXH3" s="32"/>
      <c r="FXI3" s="32"/>
      <c r="FXJ3" s="32"/>
      <c r="FXK3" s="32"/>
      <c r="FXL3" s="32"/>
      <c r="FXM3" s="32"/>
      <c r="FXN3" s="32"/>
      <c r="FXO3" s="32"/>
      <c r="FXP3" s="32"/>
      <c r="FXQ3" s="32"/>
      <c r="FXR3" s="32"/>
      <c r="FXS3" s="32"/>
      <c r="FXT3" s="32"/>
      <c r="FXU3" s="32"/>
      <c r="FXV3" s="32"/>
      <c r="FXW3" s="32"/>
      <c r="FXX3" s="32"/>
      <c r="FXY3" s="32"/>
      <c r="FXZ3" s="32"/>
      <c r="FYA3" s="32"/>
      <c r="FYB3" s="32"/>
      <c r="FYC3" s="32"/>
      <c r="FYD3" s="32"/>
      <c r="FYE3" s="32"/>
      <c r="FYF3" s="32"/>
      <c r="FYG3" s="32"/>
      <c r="FYH3" s="32"/>
      <c r="FYI3" s="32"/>
      <c r="FYJ3" s="32"/>
      <c r="FYK3" s="32"/>
      <c r="FYL3" s="32"/>
      <c r="FYM3" s="32"/>
      <c r="FYN3" s="32"/>
      <c r="FYO3" s="32"/>
      <c r="FYP3" s="32"/>
      <c r="FYQ3" s="32"/>
      <c r="FYR3" s="32"/>
      <c r="FYS3" s="32"/>
      <c r="FYT3" s="32"/>
      <c r="FYU3" s="32"/>
      <c r="FYV3" s="32"/>
      <c r="FYW3" s="32"/>
      <c r="FYX3" s="32"/>
      <c r="FYY3" s="32"/>
      <c r="FYZ3" s="32"/>
      <c r="FZA3" s="32"/>
      <c r="FZB3" s="32"/>
      <c r="FZC3" s="32"/>
      <c r="FZD3" s="32"/>
      <c r="FZE3" s="32"/>
      <c r="FZF3" s="32"/>
      <c r="FZG3" s="32"/>
      <c r="FZH3" s="32"/>
      <c r="FZI3" s="32"/>
      <c r="FZJ3" s="32"/>
      <c r="FZK3" s="32"/>
      <c r="FZL3" s="32"/>
      <c r="FZM3" s="32"/>
      <c r="FZN3" s="32"/>
      <c r="FZO3" s="32"/>
      <c r="FZP3" s="32"/>
      <c r="FZQ3" s="32"/>
      <c r="FZR3" s="32"/>
      <c r="FZS3" s="32"/>
      <c r="FZT3" s="32"/>
      <c r="FZU3" s="32"/>
      <c r="FZV3" s="32"/>
      <c r="FZW3" s="32"/>
      <c r="FZX3" s="32"/>
      <c r="FZY3" s="32"/>
      <c r="FZZ3" s="32"/>
      <c r="GAA3" s="32"/>
      <c r="GAB3" s="32"/>
      <c r="GAC3" s="32"/>
      <c r="GAD3" s="32"/>
      <c r="GAE3" s="32"/>
      <c r="GAF3" s="32"/>
      <c r="GAG3" s="32"/>
      <c r="GAH3" s="32"/>
      <c r="GAI3" s="32"/>
      <c r="GAJ3" s="32"/>
      <c r="GAK3" s="32"/>
      <c r="GAL3" s="32"/>
      <c r="GAM3" s="32"/>
      <c r="GAN3" s="32"/>
      <c r="GAO3" s="32"/>
      <c r="GAP3" s="32"/>
      <c r="GAQ3" s="32"/>
      <c r="GAR3" s="32"/>
      <c r="GAS3" s="32"/>
      <c r="GAT3" s="32"/>
      <c r="GAU3" s="32"/>
      <c r="GAV3" s="32"/>
      <c r="GAW3" s="32"/>
      <c r="GAX3" s="32"/>
      <c r="GAY3" s="32"/>
      <c r="GAZ3" s="32"/>
      <c r="GBA3" s="32"/>
      <c r="GBB3" s="32"/>
      <c r="GBC3" s="32"/>
      <c r="GBD3" s="32"/>
      <c r="GBE3" s="32"/>
      <c r="GBF3" s="32"/>
      <c r="GBG3" s="32"/>
      <c r="GBH3" s="32"/>
      <c r="GBI3" s="32"/>
      <c r="GBJ3" s="32"/>
      <c r="GBK3" s="32"/>
      <c r="GBL3" s="32"/>
      <c r="GBM3" s="32"/>
      <c r="GBN3" s="32"/>
      <c r="GBO3" s="32"/>
      <c r="GBP3" s="32"/>
      <c r="GBQ3" s="32"/>
      <c r="GBR3" s="32"/>
      <c r="GBS3" s="32"/>
      <c r="GBT3" s="32"/>
      <c r="GBU3" s="32"/>
      <c r="GBV3" s="32"/>
      <c r="GBW3" s="32"/>
      <c r="GBX3" s="32"/>
      <c r="GBY3" s="32"/>
      <c r="GBZ3" s="32"/>
      <c r="GCA3" s="32"/>
      <c r="GCB3" s="32"/>
      <c r="GCC3" s="32"/>
      <c r="GCD3" s="32"/>
      <c r="GCE3" s="32"/>
      <c r="GCF3" s="32"/>
      <c r="GCG3" s="32"/>
      <c r="GCH3" s="32"/>
      <c r="GCI3" s="32"/>
      <c r="GCJ3" s="32"/>
      <c r="GCK3" s="32"/>
      <c r="GCL3" s="32"/>
      <c r="GCM3" s="32"/>
      <c r="GCN3" s="32"/>
      <c r="GCO3" s="32"/>
      <c r="GCP3" s="32"/>
      <c r="GCQ3" s="32"/>
      <c r="GCR3" s="32"/>
      <c r="GCS3" s="32"/>
      <c r="GCT3" s="32"/>
      <c r="GCU3" s="32"/>
      <c r="GCV3" s="32"/>
      <c r="GCW3" s="32"/>
      <c r="GCX3" s="32"/>
      <c r="GCY3" s="32"/>
      <c r="GCZ3" s="32"/>
      <c r="GDA3" s="32"/>
      <c r="GDB3" s="32"/>
      <c r="GDC3" s="32"/>
      <c r="GDD3" s="32"/>
      <c r="GDE3" s="32"/>
      <c r="GDF3" s="32"/>
      <c r="GDG3" s="32"/>
      <c r="GDH3" s="32"/>
      <c r="GDI3" s="32"/>
      <c r="GDJ3" s="32"/>
      <c r="GDK3" s="32"/>
      <c r="GDL3" s="32"/>
      <c r="GDM3" s="32"/>
      <c r="GDN3" s="32"/>
      <c r="GDO3" s="32"/>
      <c r="GDP3" s="32"/>
      <c r="GDQ3" s="32"/>
      <c r="GDR3" s="32"/>
      <c r="GDS3" s="32"/>
      <c r="GDT3" s="32"/>
      <c r="GDU3" s="32"/>
      <c r="GDV3" s="32"/>
      <c r="GDW3" s="32"/>
      <c r="GDX3" s="32"/>
      <c r="GDY3" s="32"/>
      <c r="GDZ3" s="32"/>
      <c r="GEA3" s="32"/>
      <c r="GEB3" s="32"/>
      <c r="GEC3" s="32"/>
      <c r="GED3" s="32"/>
      <c r="GEE3" s="32"/>
      <c r="GEF3" s="32"/>
      <c r="GEG3" s="32"/>
      <c r="GEH3" s="32"/>
      <c r="GEI3" s="32"/>
      <c r="GEJ3" s="32"/>
      <c r="GEK3" s="32"/>
      <c r="GEL3" s="32"/>
      <c r="GEM3" s="32"/>
      <c r="GEN3" s="32"/>
      <c r="GEO3" s="32"/>
      <c r="GEP3" s="32"/>
      <c r="GEQ3" s="32"/>
      <c r="GER3" s="32"/>
      <c r="GES3" s="32"/>
      <c r="GET3" s="32"/>
      <c r="GEU3" s="32"/>
      <c r="GEV3" s="32"/>
      <c r="GEW3" s="32"/>
      <c r="GEX3" s="32"/>
      <c r="GEY3" s="32"/>
      <c r="GEZ3" s="32"/>
      <c r="GFA3" s="32"/>
      <c r="GFB3" s="32"/>
      <c r="GFC3" s="32"/>
      <c r="GFD3" s="32"/>
      <c r="GFE3" s="32"/>
      <c r="GFF3" s="32"/>
      <c r="GFG3" s="32"/>
      <c r="GFH3" s="32"/>
      <c r="GFI3" s="32"/>
      <c r="GFJ3" s="32"/>
      <c r="GFK3" s="32"/>
      <c r="GFL3" s="32"/>
      <c r="GFM3" s="32"/>
      <c r="GFN3" s="32"/>
      <c r="GFO3" s="32"/>
      <c r="GFP3" s="32"/>
      <c r="GFQ3" s="32"/>
      <c r="GFR3" s="32"/>
      <c r="GFS3" s="32"/>
      <c r="GFT3" s="32"/>
      <c r="GFU3" s="32"/>
      <c r="GFV3" s="32"/>
      <c r="GFW3" s="32"/>
      <c r="GFX3" s="32"/>
      <c r="GFY3" s="32"/>
      <c r="GFZ3" s="32"/>
      <c r="GGA3" s="32"/>
      <c r="GGB3" s="32"/>
      <c r="GGC3" s="32"/>
      <c r="GGD3" s="32"/>
      <c r="GGE3" s="32"/>
      <c r="GGF3" s="32"/>
      <c r="GGG3" s="32"/>
      <c r="GGH3" s="32"/>
      <c r="GGI3" s="32"/>
      <c r="GGJ3" s="32"/>
      <c r="GGK3" s="32"/>
      <c r="GGL3" s="32"/>
      <c r="GGM3" s="32"/>
      <c r="GGN3" s="32"/>
      <c r="GGO3" s="32"/>
      <c r="GGP3" s="32"/>
      <c r="GGQ3" s="32"/>
      <c r="GGR3" s="32"/>
      <c r="GGS3" s="32"/>
      <c r="GGT3" s="32"/>
      <c r="GGU3" s="32"/>
      <c r="GGV3" s="32"/>
      <c r="GGW3" s="32"/>
      <c r="GGX3" s="32"/>
      <c r="GGY3" s="32"/>
      <c r="GGZ3" s="32"/>
      <c r="GHA3" s="32"/>
      <c r="GHB3" s="32"/>
      <c r="GHC3" s="32"/>
      <c r="GHD3" s="32"/>
      <c r="GHE3" s="32"/>
      <c r="GHF3" s="32"/>
      <c r="GHG3" s="32"/>
      <c r="GHH3" s="32"/>
      <c r="GHI3" s="32"/>
      <c r="GHJ3" s="32"/>
      <c r="GHK3" s="32"/>
      <c r="GHL3" s="32"/>
      <c r="GHM3" s="32"/>
      <c r="GHN3" s="32"/>
      <c r="GHO3" s="32"/>
      <c r="GHP3" s="32"/>
      <c r="GHQ3" s="32"/>
      <c r="GHR3" s="32"/>
      <c r="GHS3" s="32"/>
      <c r="GHT3" s="32"/>
      <c r="GHU3" s="32"/>
      <c r="GHV3" s="32"/>
      <c r="GHW3" s="32"/>
      <c r="GHX3" s="32"/>
      <c r="GHY3" s="32"/>
      <c r="GHZ3" s="32"/>
      <c r="GIA3" s="32"/>
      <c r="GIB3" s="32"/>
      <c r="GIC3" s="32"/>
      <c r="GID3" s="32"/>
      <c r="GIE3" s="32"/>
      <c r="GIF3" s="32"/>
      <c r="GIG3" s="32"/>
      <c r="GIH3" s="32"/>
      <c r="GII3" s="32"/>
      <c r="GIJ3" s="32"/>
      <c r="GIK3" s="32"/>
      <c r="GIL3" s="32"/>
      <c r="GIM3" s="32"/>
      <c r="GIN3" s="32"/>
      <c r="GIO3" s="32"/>
      <c r="GIP3" s="32"/>
      <c r="GIQ3" s="32"/>
      <c r="GIR3" s="32"/>
      <c r="GIS3" s="32"/>
      <c r="GIT3" s="32"/>
      <c r="GIU3" s="32"/>
      <c r="GIV3" s="32"/>
      <c r="GIW3" s="32"/>
      <c r="GIX3" s="32"/>
      <c r="GIY3" s="32"/>
      <c r="GIZ3" s="32"/>
      <c r="GJA3" s="32"/>
      <c r="GJB3" s="32"/>
      <c r="GJC3" s="32"/>
      <c r="GJD3" s="32"/>
      <c r="GJE3" s="32"/>
      <c r="GJF3" s="32"/>
      <c r="GJG3" s="32"/>
      <c r="GJH3" s="32"/>
      <c r="GJI3" s="32"/>
      <c r="GJJ3" s="32"/>
      <c r="GJK3" s="32"/>
      <c r="GJL3" s="32"/>
      <c r="GJM3" s="32"/>
      <c r="GJN3" s="32"/>
      <c r="GJO3" s="32"/>
      <c r="GJP3" s="32"/>
      <c r="GJQ3" s="32"/>
      <c r="GJR3" s="32"/>
      <c r="GJS3" s="32"/>
      <c r="GJT3" s="32"/>
      <c r="GJU3" s="32"/>
      <c r="GJV3" s="32"/>
      <c r="GJW3" s="32"/>
      <c r="GJX3" s="32"/>
      <c r="GJY3" s="32"/>
      <c r="GJZ3" s="32"/>
      <c r="GKA3" s="32"/>
      <c r="GKB3" s="32"/>
      <c r="GKC3" s="32"/>
      <c r="GKD3" s="32"/>
      <c r="GKE3" s="32"/>
      <c r="GKF3" s="32"/>
      <c r="GKG3" s="32"/>
      <c r="GKH3" s="32"/>
      <c r="GKI3" s="32"/>
      <c r="GKJ3" s="32"/>
      <c r="GKK3" s="32"/>
      <c r="GKL3" s="32"/>
      <c r="GKM3" s="32"/>
      <c r="GKN3" s="32"/>
      <c r="GKO3" s="32"/>
      <c r="GKP3" s="32"/>
      <c r="GKQ3" s="32"/>
      <c r="GKR3" s="32"/>
      <c r="GKS3" s="32"/>
      <c r="GKT3" s="32"/>
      <c r="GKU3" s="32"/>
      <c r="GKV3" s="32"/>
      <c r="GKW3" s="32"/>
      <c r="GKX3" s="32"/>
      <c r="GKY3" s="32"/>
      <c r="GKZ3" s="32"/>
      <c r="GLA3" s="32"/>
      <c r="GLB3" s="32"/>
      <c r="GLC3" s="32"/>
      <c r="GLD3" s="32"/>
      <c r="GLE3" s="32"/>
      <c r="GLF3" s="32"/>
      <c r="GLG3" s="32"/>
      <c r="GLH3" s="32"/>
      <c r="GLI3" s="32"/>
      <c r="GLJ3" s="32"/>
      <c r="GLK3" s="32"/>
      <c r="GLL3" s="32"/>
      <c r="GLM3" s="32"/>
      <c r="GLN3" s="32"/>
      <c r="GLO3" s="32"/>
      <c r="GLP3" s="32"/>
      <c r="GLQ3" s="32"/>
      <c r="GLR3" s="32"/>
      <c r="GLS3" s="32"/>
      <c r="GLT3" s="32"/>
      <c r="GLU3" s="32"/>
      <c r="GLV3" s="32"/>
      <c r="GLW3" s="32"/>
      <c r="GLX3" s="32"/>
      <c r="GLY3" s="32"/>
      <c r="GLZ3" s="32"/>
      <c r="GMA3" s="32"/>
      <c r="GMB3" s="32"/>
      <c r="GMC3" s="32"/>
      <c r="GMD3" s="32"/>
      <c r="GME3" s="32"/>
      <c r="GMF3" s="32"/>
      <c r="GMG3" s="32"/>
      <c r="GMH3" s="32"/>
      <c r="GMI3" s="32"/>
      <c r="GMJ3" s="32"/>
      <c r="GMK3" s="32"/>
      <c r="GML3" s="32"/>
      <c r="GMM3" s="32"/>
      <c r="GMN3" s="32"/>
      <c r="GMO3" s="32"/>
      <c r="GMP3" s="32"/>
      <c r="GMQ3" s="32"/>
      <c r="GMR3" s="32"/>
      <c r="GMS3" s="32"/>
      <c r="GMT3" s="32"/>
      <c r="GMU3" s="32"/>
      <c r="GMV3" s="32"/>
      <c r="GMW3" s="32"/>
      <c r="GMX3" s="32"/>
      <c r="GMY3" s="32"/>
      <c r="GMZ3" s="32"/>
      <c r="GNA3" s="32"/>
      <c r="GNB3" s="32"/>
      <c r="GNC3" s="32"/>
      <c r="GND3" s="32"/>
      <c r="GNE3" s="32"/>
      <c r="GNF3" s="32"/>
      <c r="GNG3" s="32"/>
      <c r="GNH3" s="32"/>
      <c r="GNI3" s="32"/>
      <c r="GNJ3" s="32"/>
      <c r="GNK3" s="32"/>
      <c r="GNL3" s="32"/>
      <c r="GNM3" s="32"/>
      <c r="GNN3" s="32"/>
      <c r="GNO3" s="32"/>
      <c r="GNP3" s="32"/>
      <c r="GNQ3" s="32"/>
      <c r="GNR3" s="32"/>
      <c r="GNS3" s="32"/>
      <c r="GNT3" s="32"/>
      <c r="GNU3" s="32"/>
      <c r="GNV3" s="32"/>
      <c r="GNW3" s="32"/>
      <c r="GNX3" s="32"/>
      <c r="GNY3" s="32"/>
      <c r="GNZ3" s="32"/>
      <c r="GOA3" s="32"/>
      <c r="GOB3" s="32"/>
      <c r="GOC3" s="32"/>
      <c r="GOD3" s="32"/>
      <c r="GOE3" s="32"/>
      <c r="GOF3" s="32"/>
      <c r="GOG3" s="32"/>
      <c r="GOH3" s="32"/>
      <c r="GOI3" s="32"/>
      <c r="GOJ3" s="32"/>
      <c r="GOK3" s="32"/>
      <c r="GOL3" s="32"/>
      <c r="GOM3" s="32"/>
      <c r="GON3" s="32"/>
      <c r="GOO3" s="32"/>
      <c r="GOP3" s="32"/>
      <c r="GOQ3" s="32"/>
      <c r="GOR3" s="32"/>
      <c r="GOS3" s="32"/>
      <c r="GOT3" s="32"/>
      <c r="GOU3" s="32"/>
      <c r="GOV3" s="32"/>
      <c r="GOW3" s="32"/>
      <c r="GOX3" s="32"/>
      <c r="GOY3" s="32"/>
      <c r="GOZ3" s="32"/>
      <c r="GPA3" s="32"/>
      <c r="GPB3" s="32"/>
      <c r="GPC3" s="32"/>
      <c r="GPD3" s="32"/>
      <c r="GPE3" s="32"/>
      <c r="GPF3" s="32"/>
      <c r="GPG3" s="32"/>
      <c r="GPH3" s="32"/>
      <c r="GPI3" s="32"/>
      <c r="GPJ3" s="32"/>
      <c r="GPK3" s="32"/>
      <c r="GPL3" s="32"/>
      <c r="GPM3" s="32"/>
      <c r="GPN3" s="32"/>
      <c r="GPO3" s="32"/>
      <c r="GPP3" s="32"/>
      <c r="GPQ3" s="32"/>
      <c r="GPR3" s="32"/>
      <c r="GPS3" s="32"/>
      <c r="GPT3" s="32"/>
      <c r="GPU3" s="32"/>
      <c r="GPV3" s="32"/>
      <c r="GPW3" s="32"/>
      <c r="GPX3" s="32"/>
      <c r="GPY3" s="32"/>
      <c r="GPZ3" s="32"/>
      <c r="GQA3" s="32"/>
      <c r="GQB3" s="32"/>
      <c r="GQC3" s="32"/>
      <c r="GQD3" s="32"/>
      <c r="GQE3" s="32"/>
      <c r="GQF3" s="32"/>
      <c r="GQG3" s="32"/>
      <c r="GQH3" s="32"/>
      <c r="GQI3" s="32"/>
      <c r="GQJ3" s="32"/>
      <c r="GQK3" s="32"/>
      <c r="GQL3" s="32"/>
      <c r="GQM3" s="32"/>
      <c r="GQN3" s="32"/>
      <c r="GQO3" s="32"/>
      <c r="GQP3" s="32"/>
      <c r="GQQ3" s="32"/>
      <c r="GQR3" s="32"/>
      <c r="GQS3" s="32"/>
      <c r="GQT3" s="32"/>
      <c r="GQU3" s="32"/>
      <c r="GQV3" s="32"/>
      <c r="GQW3" s="32"/>
      <c r="GQX3" s="32"/>
      <c r="GQY3" s="32"/>
      <c r="GQZ3" s="32"/>
      <c r="GRA3" s="32"/>
      <c r="GRB3" s="32"/>
      <c r="GRC3" s="32"/>
      <c r="GRD3" s="32"/>
      <c r="GRE3" s="32"/>
      <c r="GRF3" s="32"/>
      <c r="GRG3" s="32"/>
      <c r="GRH3" s="32"/>
      <c r="GRI3" s="32"/>
      <c r="GRJ3" s="32"/>
      <c r="GRK3" s="32"/>
      <c r="GRL3" s="32"/>
      <c r="GRM3" s="32"/>
      <c r="GRN3" s="32"/>
      <c r="GRO3" s="32"/>
      <c r="GRP3" s="32"/>
      <c r="GRQ3" s="32"/>
      <c r="GRR3" s="32"/>
      <c r="GRS3" s="32"/>
      <c r="GRT3" s="32"/>
      <c r="GRU3" s="32"/>
      <c r="GRV3" s="32"/>
      <c r="GRW3" s="32"/>
      <c r="GRX3" s="32"/>
      <c r="GRY3" s="32"/>
      <c r="GRZ3" s="32"/>
      <c r="GSA3" s="32"/>
      <c r="GSB3" s="32"/>
      <c r="GSC3" s="32"/>
      <c r="GSD3" s="32"/>
      <c r="GSE3" s="32"/>
      <c r="GSF3" s="32"/>
      <c r="GSG3" s="32"/>
      <c r="GSH3" s="32"/>
      <c r="GSI3" s="32"/>
      <c r="GSJ3" s="32"/>
      <c r="GSK3" s="32"/>
      <c r="GSL3" s="32"/>
      <c r="GSM3" s="32"/>
      <c r="GSN3" s="32"/>
      <c r="GSO3" s="32"/>
      <c r="GSP3" s="32"/>
      <c r="GSQ3" s="32"/>
      <c r="GSR3" s="32"/>
      <c r="GSS3" s="32"/>
      <c r="GST3" s="32"/>
      <c r="GSU3" s="32"/>
      <c r="GSV3" s="32"/>
      <c r="GSW3" s="32"/>
      <c r="GSX3" s="32"/>
      <c r="GSY3" s="32"/>
      <c r="GSZ3" s="32"/>
      <c r="GTA3" s="32"/>
      <c r="GTB3" s="32"/>
      <c r="GTC3" s="32"/>
      <c r="GTD3" s="32"/>
      <c r="GTE3" s="32"/>
      <c r="GTF3" s="32"/>
      <c r="GTG3" s="32"/>
      <c r="GTH3" s="32"/>
      <c r="GTI3" s="32"/>
      <c r="GTJ3" s="32"/>
      <c r="GTK3" s="32"/>
      <c r="GTL3" s="32"/>
      <c r="GTM3" s="32"/>
      <c r="GTN3" s="32"/>
      <c r="GTO3" s="32"/>
      <c r="GTP3" s="32"/>
      <c r="GTQ3" s="32"/>
      <c r="GTR3" s="32"/>
      <c r="GTS3" s="32"/>
      <c r="GTT3" s="32"/>
      <c r="GTU3" s="32"/>
      <c r="GTV3" s="32"/>
      <c r="GTW3" s="32"/>
      <c r="GTX3" s="32"/>
      <c r="GTY3" s="32"/>
      <c r="GTZ3" s="32"/>
      <c r="GUA3" s="32"/>
      <c r="GUB3" s="32"/>
      <c r="GUC3" s="32"/>
      <c r="GUD3" s="32"/>
      <c r="GUE3" s="32"/>
      <c r="GUF3" s="32"/>
      <c r="GUG3" s="32"/>
      <c r="GUH3" s="32"/>
      <c r="GUI3" s="32"/>
      <c r="GUJ3" s="32"/>
      <c r="GUK3" s="32"/>
      <c r="GUL3" s="32"/>
      <c r="GUM3" s="32"/>
      <c r="GUN3" s="32"/>
      <c r="GUO3" s="32"/>
      <c r="GUP3" s="32"/>
      <c r="GUQ3" s="32"/>
      <c r="GUR3" s="32"/>
      <c r="GUS3" s="32"/>
      <c r="GUT3" s="32"/>
      <c r="GUU3" s="32"/>
      <c r="GUV3" s="32"/>
      <c r="GUW3" s="32"/>
      <c r="GUX3" s="32"/>
      <c r="GUY3" s="32"/>
      <c r="GUZ3" s="32"/>
      <c r="GVA3" s="32"/>
      <c r="GVB3" s="32"/>
      <c r="GVC3" s="32"/>
      <c r="GVD3" s="32"/>
      <c r="GVE3" s="32"/>
      <c r="GVF3" s="32"/>
      <c r="GVG3" s="32"/>
      <c r="GVH3" s="32"/>
      <c r="GVI3" s="32"/>
      <c r="GVJ3" s="32"/>
      <c r="GVK3" s="32"/>
      <c r="GVL3" s="32"/>
      <c r="GVM3" s="32"/>
      <c r="GVN3" s="32"/>
      <c r="GVO3" s="32"/>
      <c r="GVP3" s="32"/>
      <c r="GVQ3" s="32"/>
      <c r="GVR3" s="32"/>
      <c r="GVS3" s="32"/>
      <c r="GVT3" s="32"/>
      <c r="GVU3" s="32"/>
      <c r="GVV3" s="32"/>
      <c r="GVW3" s="32"/>
      <c r="GVX3" s="32"/>
      <c r="GVY3" s="32"/>
      <c r="GVZ3" s="32"/>
      <c r="GWA3" s="32"/>
      <c r="GWB3" s="32"/>
      <c r="GWC3" s="32"/>
      <c r="GWD3" s="32"/>
      <c r="GWE3" s="32"/>
      <c r="GWF3" s="32"/>
      <c r="GWG3" s="32"/>
      <c r="GWH3" s="32"/>
      <c r="GWI3" s="32"/>
      <c r="GWJ3" s="32"/>
      <c r="GWK3" s="32"/>
      <c r="GWL3" s="32"/>
      <c r="GWM3" s="32"/>
      <c r="GWN3" s="32"/>
      <c r="GWO3" s="32"/>
      <c r="GWP3" s="32"/>
      <c r="GWQ3" s="32"/>
      <c r="GWR3" s="32"/>
      <c r="GWS3" s="32"/>
      <c r="GWT3" s="32"/>
      <c r="GWU3" s="32"/>
      <c r="GWV3" s="32"/>
      <c r="GWW3" s="32"/>
      <c r="GWX3" s="32"/>
      <c r="GWY3" s="32"/>
      <c r="GWZ3" s="32"/>
      <c r="GXA3" s="32"/>
      <c r="GXB3" s="32"/>
      <c r="GXC3" s="32"/>
      <c r="GXD3" s="32"/>
      <c r="GXE3" s="32"/>
      <c r="GXF3" s="32"/>
      <c r="GXG3" s="32"/>
      <c r="GXH3" s="32"/>
      <c r="GXI3" s="32"/>
      <c r="GXJ3" s="32"/>
      <c r="GXK3" s="32"/>
      <c r="GXL3" s="32"/>
      <c r="GXM3" s="32"/>
      <c r="GXN3" s="32"/>
      <c r="GXO3" s="32"/>
      <c r="GXP3" s="32"/>
      <c r="GXQ3" s="32"/>
      <c r="GXR3" s="32"/>
      <c r="GXS3" s="32"/>
      <c r="GXT3" s="32"/>
      <c r="GXU3" s="32"/>
      <c r="GXV3" s="32"/>
      <c r="GXW3" s="32"/>
      <c r="GXX3" s="32"/>
      <c r="GXY3" s="32"/>
      <c r="GXZ3" s="32"/>
      <c r="GYA3" s="32"/>
      <c r="GYB3" s="32"/>
      <c r="GYC3" s="32"/>
      <c r="GYD3" s="32"/>
      <c r="GYE3" s="32"/>
      <c r="GYF3" s="32"/>
      <c r="GYG3" s="32"/>
      <c r="GYH3" s="32"/>
      <c r="GYI3" s="32"/>
      <c r="GYJ3" s="32"/>
      <c r="GYK3" s="32"/>
      <c r="GYL3" s="32"/>
      <c r="GYM3" s="32"/>
      <c r="GYN3" s="32"/>
      <c r="GYO3" s="32"/>
      <c r="GYP3" s="32"/>
      <c r="GYQ3" s="32"/>
      <c r="GYR3" s="32"/>
      <c r="GYS3" s="32"/>
      <c r="GYT3" s="32"/>
      <c r="GYU3" s="32"/>
      <c r="GYV3" s="32"/>
      <c r="GYW3" s="32"/>
      <c r="GYX3" s="32"/>
      <c r="GYY3" s="32"/>
      <c r="GYZ3" s="32"/>
      <c r="GZA3" s="32"/>
      <c r="GZB3" s="32"/>
      <c r="GZC3" s="32"/>
      <c r="GZD3" s="32"/>
      <c r="GZE3" s="32"/>
      <c r="GZF3" s="32"/>
      <c r="GZG3" s="32"/>
      <c r="GZH3" s="32"/>
      <c r="GZI3" s="32"/>
      <c r="GZJ3" s="32"/>
      <c r="GZK3" s="32"/>
      <c r="GZL3" s="32"/>
      <c r="GZM3" s="32"/>
      <c r="GZN3" s="32"/>
      <c r="GZO3" s="32"/>
      <c r="GZP3" s="32"/>
      <c r="GZQ3" s="32"/>
      <c r="GZR3" s="32"/>
      <c r="GZS3" s="32"/>
      <c r="GZT3" s="32"/>
      <c r="GZU3" s="32"/>
      <c r="GZV3" s="32"/>
      <c r="GZW3" s="32"/>
      <c r="GZX3" s="32"/>
      <c r="GZY3" s="32"/>
      <c r="GZZ3" s="32"/>
      <c r="HAA3" s="32"/>
      <c r="HAB3" s="32"/>
      <c r="HAC3" s="32"/>
      <c r="HAD3" s="32"/>
      <c r="HAE3" s="32"/>
      <c r="HAF3" s="32"/>
      <c r="HAG3" s="32"/>
      <c r="HAH3" s="32"/>
      <c r="HAI3" s="32"/>
      <c r="HAJ3" s="32"/>
      <c r="HAK3" s="32"/>
      <c r="HAL3" s="32"/>
      <c r="HAM3" s="32"/>
      <c r="HAN3" s="32"/>
      <c r="HAO3" s="32"/>
      <c r="HAP3" s="32"/>
      <c r="HAQ3" s="32"/>
      <c r="HAR3" s="32"/>
      <c r="HAS3" s="32"/>
      <c r="HAT3" s="32"/>
      <c r="HAU3" s="32"/>
      <c r="HAV3" s="32"/>
      <c r="HAW3" s="32"/>
      <c r="HAX3" s="32"/>
      <c r="HAY3" s="32"/>
      <c r="HAZ3" s="32"/>
      <c r="HBA3" s="32"/>
      <c r="HBB3" s="32"/>
      <c r="HBC3" s="32"/>
      <c r="HBD3" s="32"/>
      <c r="HBE3" s="32"/>
      <c r="HBF3" s="32"/>
      <c r="HBG3" s="32"/>
      <c r="HBH3" s="32"/>
      <c r="HBI3" s="32"/>
      <c r="HBJ3" s="32"/>
      <c r="HBK3" s="32"/>
      <c r="HBL3" s="32"/>
      <c r="HBM3" s="32"/>
      <c r="HBN3" s="32"/>
      <c r="HBO3" s="32"/>
      <c r="HBP3" s="32"/>
      <c r="HBQ3" s="32"/>
      <c r="HBR3" s="32"/>
      <c r="HBS3" s="32"/>
      <c r="HBT3" s="32"/>
      <c r="HBU3" s="32"/>
      <c r="HBV3" s="32"/>
      <c r="HBW3" s="32"/>
      <c r="HBX3" s="32"/>
      <c r="HBY3" s="32"/>
      <c r="HBZ3" s="32"/>
      <c r="HCA3" s="32"/>
      <c r="HCB3" s="32"/>
      <c r="HCC3" s="32"/>
      <c r="HCD3" s="32"/>
      <c r="HCE3" s="32"/>
      <c r="HCF3" s="32"/>
      <c r="HCG3" s="32"/>
      <c r="HCH3" s="32"/>
      <c r="HCI3" s="32"/>
      <c r="HCJ3" s="32"/>
      <c r="HCK3" s="32"/>
      <c r="HCL3" s="32"/>
      <c r="HCM3" s="32"/>
      <c r="HCN3" s="32"/>
      <c r="HCO3" s="32"/>
      <c r="HCP3" s="32"/>
      <c r="HCQ3" s="32"/>
      <c r="HCR3" s="32"/>
      <c r="HCS3" s="32"/>
      <c r="HCT3" s="32"/>
      <c r="HCU3" s="32"/>
      <c r="HCV3" s="32"/>
      <c r="HCW3" s="32"/>
      <c r="HCX3" s="32"/>
      <c r="HCY3" s="32"/>
      <c r="HCZ3" s="32"/>
      <c r="HDA3" s="32"/>
      <c r="HDB3" s="32"/>
      <c r="HDC3" s="32"/>
      <c r="HDD3" s="32"/>
      <c r="HDE3" s="32"/>
      <c r="HDF3" s="32"/>
      <c r="HDG3" s="32"/>
      <c r="HDH3" s="32"/>
      <c r="HDI3" s="32"/>
      <c r="HDJ3" s="32"/>
      <c r="HDK3" s="32"/>
      <c r="HDL3" s="32"/>
      <c r="HDM3" s="32"/>
      <c r="HDN3" s="32"/>
      <c r="HDO3" s="32"/>
      <c r="HDP3" s="32"/>
      <c r="HDQ3" s="32"/>
      <c r="HDR3" s="32"/>
      <c r="HDS3" s="32"/>
      <c r="HDT3" s="32"/>
      <c r="HDU3" s="32"/>
      <c r="HDV3" s="32"/>
      <c r="HDW3" s="32"/>
      <c r="HDX3" s="32"/>
      <c r="HDY3" s="32"/>
      <c r="HDZ3" s="32"/>
      <c r="HEA3" s="32"/>
      <c r="HEB3" s="32"/>
      <c r="HEC3" s="32"/>
      <c r="HED3" s="32"/>
      <c r="HEE3" s="32"/>
      <c r="HEF3" s="32"/>
      <c r="HEG3" s="32"/>
      <c r="HEH3" s="32"/>
      <c r="HEI3" s="32"/>
      <c r="HEJ3" s="32"/>
      <c r="HEK3" s="32"/>
      <c r="HEL3" s="32"/>
      <c r="HEM3" s="32"/>
      <c r="HEN3" s="32"/>
      <c r="HEO3" s="32"/>
      <c r="HEP3" s="32"/>
      <c r="HEQ3" s="32"/>
      <c r="HER3" s="32"/>
      <c r="HES3" s="32"/>
      <c r="HET3" s="32"/>
      <c r="HEU3" s="32"/>
      <c r="HEV3" s="32"/>
      <c r="HEW3" s="32"/>
      <c r="HEX3" s="32"/>
      <c r="HEY3" s="32"/>
      <c r="HEZ3" s="32"/>
      <c r="HFA3" s="32"/>
      <c r="HFB3" s="32"/>
      <c r="HFC3" s="32"/>
      <c r="HFD3" s="32"/>
      <c r="HFE3" s="32"/>
      <c r="HFF3" s="32"/>
      <c r="HFG3" s="32"/>
      <c r="HFH3" s="32"/>
      <c r="HFI3" s="32"/>
      <c r="HFJ3" s="32"/>
      <c r="HFK3" s="32"/>
      <c r="HFL3" s="32"/>
      <c r="HFM3" s="32"/>
      <c r="HFN3" s="32"/>
      <c r="HFO3" s="32"/>
      <c r="HFP3" s="32"/>
      <c r="HFQ3" s="32"/>
      <c r="HFR3" s="32"/>
      <c r="HFS3" s="32"/>
      <c r="HFT3" s="32"/>
      <c r="HFU3" s="32"/>
      <c r="HFV3" s="32"/>
      <c r="HFW3" s="32"/>
      <c r="HFX3" s="32"/>
      <c r="HFY3" s="32"/>
      <c r="HFZ3" s="32"/>
      <c r="HGA3" s="32"/>
      <c r="HGB3" s="32"/>
      <c r="HGC3" s="32"/>
      <c r="HGD3" s="32"/>
      <c r="HGE3" s="32"/>
      <c r="HGF3" s="32"/>
      <c r="HGG3" s="32"/>
      <c r="HGH3" s="32"/>
      <c r="HGI3" s="32"/>
      <c r="HGJ3" s="32"/>
      <c r="HGK3" s="32"/>
      <c r="HGL3" s="32"/>
      <c r="HGM3" s="32"/>
      <c r="HGN3" s="32"/>
      <c r="HGO3" s="32"/>
      <c r="HGP3" s="32"/>
      <c r="HGQ3" s="32"/>
      <c r="HGR3" s="32"/>
      <c r="HGS3" s="32"/>
      <c r="HGT3" s="32"/>
      <c r="HGU3" s="32"/>
      <c r="HGV3" s="32"/>
      <c r="HGW3" s="32"/>
      <c r="HGX3" s="32"/>
      <c r="HGY3" s="32"/>
      <c r="HGZ3" s="32"/>
      <c r="HHA3" s="32"/>
      <c r="HHB3" s="32"/>
      <c r="HHC3" s="32"/>
      <c r="HHD3" s="32"/>
      <c r="HHE3" s="32"/>
      <c r="HHF3" s="32"/>
      <c r="HHG3" s="32"/>
      <c r="HHH3" s="32"/>
      <c r="HHI3" s="32"/>
      <c r="HHJ3" s="32"/>
      <c r="HHK3" s="32"/>
      <c r="HHL3" s="32"/>
      <c r="HHM3" s="32"/>
      <c r="HHN3" s="32"/>
      <c r="HHO3" s="32"/>
      <c r="HHP3" s="32"/>
      <c r="HHQ3" s="32"/>
      <c r="HHR3" s="32"/>
      <c r="HHS3" s="32"/>
      <c r="HHT3" s="32"/>
      <c r="HHU3" s="32"/>
      <c r="HHV3" s="32"/>
      <c r="HHW3" s="32"/>
      <c r="HHX3" s="32"/>
      <c r="HHY3" s="32"/>
      <c r="HHZ3" s="32"/>
      <c r="HIA3" s="32"/>
      <c r="HIB3" s="32"/>
      <c r="HIC3" s="32"/>
      <c r="HID3" s="32"/>
      <c r="HIE3" s="32"/>
      <c r="HIF3" s="32"/>
      <c r="HIG3" s="32"/>
      <c r="HIH3" s="32"/>
      <c r="HII3" s="32"/>
      <c r="HIJ3" s="32"/>
      <c r="HIK3" s="32"/>
      <c r="HIL3" s="32"/>
      <c r="HIM3" s="32"/>
      <c r="HIN3" s="32"/>
      <c r="HIO3" s="32"/>
      <c r="HIP3" s="32"/>
      <c r="HIQ3" s="32"/>
      <c r="HIR3" s="32"/>
      <c r="HIS3" s="32"/>
      <c r="HIT3" s="32"/>
      <c r="HIU3" s="32"/>
      <c r="HIV3" s="32"/>
      <c r="HIW3" s="32"/>
      <c r="HIX3" s="32"/>
      <c r="HIY3" s="32"/>
      <c r="HIZ3" s="32"/>
      <c r="HJA3" s="32"/>
      <c r="HJB3" s="32"/>
      <c r="HJC3" s="32"/>
      <c r="HJD3" s="32"/>
      <c r="HJE3" s="32"/>
      <c r="HJF3" s="32"/>
      <c r="HJG3" s="32"/>
      <c r="HJH3" s="32"/>
      <c r="HJI3" s="32"/>
      <c r="HJJ3" s="32"/>
      <c r="HJK3" s="32"/>
      <c r="HJL3" s="32"/>
      <c r="HJM3" s="32"/>
      <c r="HJN3" s="32"/>
      <c r="HJO3" s="32"/>
      <c r="HJP3" s="32"/>
      <c r="HJQ3" s="32"/>
      <c r="HJR3" s="32"/>
      <c r="HJS3" s="32"/>
      <c r="HJT3" s="32"/>
      <c r="HJU3" s="32"/>
      <c r="HJV3" s="32"/>
      <c r="HJW3" s="32"/>
      <c r="HJX3" s="32"/>
      <c r="HJY3" s="32"/>
      <c r="HJZ3" s="32"/>
      <c r="HKA3" s="32"/>
      <c r="HKB3" s="32"/>
      <c r="HKC3" s="32"/>
      <c r="HKD3" s="32"/>
      <c r="HKE3" s="32"/>
      <c r="HKF3" s="32"/>
      <c r="HKG3" s="32"/>
      <c r="HKH3" s="32"/>
      <c r="HKI3" s="32"/>
      <c r="HKJ3" s="32"/>
      <c r="HKK3" s="32"/>
      <c r="HKL3" s="32"/>
      <c r="HKM3" s="32"/>
      <c r="HKN3" s="32"/>
      <c r="HKO3" s="32"/>
      <c r="HKP3" s="32"/>
      <c r="HKQ3" s="32"/>
      <c r="HKR3" s="32"/>
      <c r="HKS3" s="32"/>
      <c r="HKT3" s="32"/>
      <c r="HKU3" s="32"/>
      <c r="HKV3" s="32"/>
      <c r="HKW3" s="32"/>
      <c r="HKX3" s="32"/>
      <c r="HKY3" s="32"/>
      <c r="HKZ3" s="32"/>
      <c r="HLA3" s="32"/>
      <c r="HLB3" s="32"/>
      <c r="HLC3" s="32"/>
      <c r="HLD3" s="32"/>
      <c r="HLE3" s="32"/>
      <c r="HLF3" s="32"/>
      <c r="HLG3" s="32"/>
      <c r="HLH3" s="32"/>
      <c r="HLI3" s="32"/>
      <c r="HLJ3" s="32"/>
      <c r="HLK3" s="32"/>
      <c r="HLL3" s="32"/>
      <c r="HLM3" s="32"/>
      <c r="HLN3" s="32"/>
      <c r="HLO3" s="32"/>
      <c r="HLP3" s="32"/>
      <c r="HLQ3" s="32"/>
      <c r="HLR3" s="32"/>
      <c r="HLS3" s="32"/>
      <c r="HLT3" s="32"/>
      <c r="HLU3" s="32"/>
      <c r="HLV3" s="32"/>
      <c r="HLW3" s="32"/>
      <c r="HLX3" s="32"/>
      <c r="HLY3" s="32"/>
      <c r="HLZ3" s="32"/>
      <c r="HMA3" s="32"/>
      <c r="HMB3" s="32"/>
      <c r="HMC3" s="32"/>
      <c r="HMD3" s="32"/>
      <c r="HME3" s="32"/>
      <c r="HMF3" s="32"/>
      <c r="HMG3" s="32"/>
      <c r="HMH3" s="32"/>
      <c r="HMI3" s="32"/>
      <c r="HMJ3" s="32"/>
      <c r="HMK3" s="32"/>
      <c r="HML3" s="32"/>
      <c r="HMM3" s="32"/>
      <c r="HMN3" s="32"/>
      <c r="HMO3" s="32"/>
      <c r="HMP3" s="32"/>
      <c r="HMQ3" s="32"/>
      <c r="HMR3" s="32"/>
      <c r="HMS3" s="32"/>
      <c r="HMT3" s="32"/>
      <c r="HMU3" s="32"/>
      <c r="HMV3" s="32"/>
      <c r="HMW3" s="32"/>
      <c r="HMX3" s="32"/>
      <c r="HMY3" s="32"/>
      <c r="HMZ3" s="32"/>
      <c r="HNA3" s="32"/>
      <c r="HNB3" s="32"/>
      <c r="HNC3" s="32"/>
      <c r="HND3" s="32"/>
      <c r="HNE3" s="32"/>
      <c r="HNF3" s="32"/>
      <c r="HNG3" s="32"/>
      <c r="HNH3" s="32"/>
      <c r="HNI3" s="32"/>
      <c r="HNJ3" s="32"/>
      <c r="HNK3" s="32"/>
      <c r="HNL3" s="32"/>
      <c r="HNM3" s="32"/>
      <c r="HNN3" s="32"/>
      <c r="HNO3" s="32"/>
      <c r="HNP3" s="32"/>
      <c r="HNQ3" s="32"/>
      <c r="HNR3" s="32"/>
      <c r="HNS3" s="32"/>
      <c r="HNT3" s="32"/>
      <c r="HNU3" s="32"/>
      <c r="HNV3" s="32"/>
      <c r="HNW3" s="32"/>
      <c r="HNX3" s="32"/>
      <c r="HNY3" s="32"/>
      <c r="HNZ3" s="32"/>
      <c r="HOA3" s="32"/>
      <c r="HOB3" s="32"/>
      <c r="HOC3" s="32"/>
      <c r="HOD3" s="32"/>
      <c r="HOE3" s="32"/>
      <c r="HOF3" s="32"/>
      <c r="HOG3" s="32"/>
      <c r="HOH3" s="32"/>
      <c r="HOI3" s="32"/>
      <c r="HOJ3" s="32"/>
      <c r="HOK3" s="32"/>
      <c r="HOL3" s="32"/>
      <c r="HOM3" s="32"/>
      <c r="HON3" s="32"/>
      <c r="HOO3" s="32"/>
      <c r="HOP3" s="32"/>
      <c r="HOQ3" s="32"/>
      <c r="HOR3" s="32"/>
      <c r="HOS3" s="32"/>
      <c r="HOT3" s="32"/>
      <c r="HOU3" s="32"/>
      <c r="HOV3" s="32"/>
      <c r="HOW3" s="32"/>
      <c r="HOX3" s="32"/>
      <c r="HOY3" s="32"/>
      <c r="HOZ3" s="32"/>
      <c r="HPA3" s="32"/>
      <c r="HPB3" s="32"/>
      <c r="HPC3" s="32"/>
      <c r="HPD3" s="32"/>
      <c r="HPE3" s="32"/>
      <c r="HPF3" s="32"/>
      <c r="HPG3" s="32"/>
      <c r="HPH3" s="32"/>
      <c r="HPI3" s="32"/>
      <c r="HPJ3" s="32"/>
      <c r="HPK3" s="32"/>
      <c r="HPL3" s="32"/>
      <c r="HPM3" s="32"/>
      <c r="HPN3" s="32"/>
      <c r="HPO3" s="32"/>
      <c r="HPP3" s="32"/>
      <c r="HPQ3" s="32"/>
      <c r="HPR3" s="32"/>
      <c r="HPS3" s="32"/>
      <c r="HPT3" s="32"/>
      <c r="HPU3" s="32"/>
      <c r="HPV3" s="32"/>
      <c r="HPW3" s="32"/>
      <c r="HPX3" s="32"/>
      <c r="HPY3" s="32"/>
      <c r="HPZ3" s="32"/>
      <c r="HQA3" s="32"/>
      <c r="HQB3" s="32"/>
      <c r="HQC3" s="32"/>
      <c r="HQD3" s="32"/>
      <c r="HQE3" s="32"/>
      <c r="HQF3" s="32"/>
      <c r="HQG3" s="32"/>
      <c r="HQH3" s="32"/>
      <c r="HQI3" s="32"/>
      <c r="HQJ3" s="32"/>
      <c r="HQK3" s="32"/>
      <c r="HQL3" s="32"/>
      <c r="HQM3" s="32"/>
      <c r="HQN3" s="32"/>
      <c r="HQO3" s="32"/>
      <c r="HQP3" s="32"/>
      <c r="HQQ3" s="32"/>
      <c r="HQR3" s="32"/>
      <c r="HQS3" s="32"/>
      <c r="HQT3" s="32"/>
      <c r="HQU3" s="32"/>
      <c r="HQV3" s="32"/>
      <c r="HQW3" s="32"/>
      <c r="HQX3" s="32"/>
      <c r="HQY3" s="32"/>
      <c r="HQZ3" s="32"/>
      <c r="HRA3" s="32"/>
      <c r="HRB3" s="32"/>
      <c r="HRC3" s="32"/>
      <c r="HRD3" s="32"/>
      <c r="HRE3" s="32"/>
      <c r="HRF3" s="32"/>
      <c r="HRG3" s="32"/>
      <c r="HRH3" s="32"/>
      <c r="HRI3" s="32"/>
      <c r="HRJ3" s="32"/>
      <c r="HRK3" s="32"/>
      <c r="HRL3" s="32"/>
      <c r="HRM3" s="32"/>
      <c r="HRN3" s="32"/>
      <c r="HRO3" s="32"/>
      <c r="HRP3" s="32"/>
      <c r="HRQ3" s="32"/>
      <c r="HRR3" s="32"/>
      <c r="HRS3" s="32"/>
      <c r="HRT3" s="32"/>
      <c r="HRU3" s="32"/>
      <c r="HRV3" s="32"/>
      <c r="HRW3" s="32"/>
      <c r="HRX3" s="32"/>
      <c r="HRY3" s="32"/>
      <c r="HRZ3" s="32"/>
      <c r="HSA3" s="32"/>
      <c r="HSB3" s="32"/>
      <c r="HSC3" s="32"/>
      <c r="HSD3" s="32"/>
      <c r="HSE3" s="32"/>
      <c r="HSF3" s="32"/>
      <c r="HSG3" s="32"/>
      <c r="HSH3" s="32"/>
      <c r="HSI3" s="32"/>
      <c r="HSJ3" s="32"/>
      <c r="HSK3" s="32"/>
      <c r="HSL3" s="32"/>
      <c r="HSM3" s="32"/>
      <c r="HSN3" s="32"/>
      <c r="HSO3" s="32"/>
      <c r="HSP3" s="32"/>
      <c r="HSQ3" s="32"/>
      <c r="HSR3" s="32"/>
      <c r="HSS3" s="32"/>
      <c r="HST3" s="32"/>
      <c r="HSU3" s="32"/>
      <c r="HSV3" s="32"/>
      <c r="HSW3" s="32"/>
      <c r="HSX3" s="32"/>
      <c r="HSY3" s="32"/>
      <c r="HSZ3" s="32"/>
      <c r="HTA3" s="32"/>
      <c r="HTB3" s="32"/>
      <c r="HTC3" s="32"/>
      <c r="HTD3" s="32"/>
      <c r="HTE3" s="32"/>
      <c r="HTF3" s="32"/>
      <c r="HTG3" s="32"/>
      <c r="HTH3" s="32"/>
      <c r="HTI3" s="32"/>
      <c r="HTJ3" s="32"/>
      <c r="HTK3" s="32"/>
      <c r="HTL3" s="32"/>
      <c r="HTM3" s="32"/>
      <c r="HTN3" s="32"/>
      <c r="HTO3" s="32"/>
      <c r="HTP3" s="32"/>
      <c r="HTQ3" s="32"/>
      <c r="HTR3" s="32"/>
      <c r="HTS3" s="32"/>
      <c r="HTT3" s="32"/>
      <c r="HTU3" s="32"/>
      <c r="HTV3" s="32"/>
      <c r="HTW3" s="32"/>
      <c r="HTX3" s="32"/>
      <c r="HTY3" s="32"/>
      <c r="HTZ3" s="32"/>
      <c r="HUA3" s="32"/>
      <c r="HUB3" s="32"/>
      <c r="HUC3" s="32"/>
      <c r="HUD3" s="32"/>
      <c r="HUE3" s="32"/>
      <c r="HUF3" s="32"/>
      <c r="HUG3" s="32"/>
      <c r="HUH3" s="32"/>
      <c r="HUI3" s="32"/>
      <c r="HUJ3" s="32"/>
      <c r="HUK3" s="32"/>
      <c r="HUL3" s="32"/>
      <c r="HUM3" s="32"/>
      <c r="HUN3" s="32"/>
      <c r="HUO3" s="32"/>
      <c r="HUP3" s="32"/>
      <c r="HUQ3" s="32"/>
      <c r="HUR3" s="32"/>
      <c r="HUS3" s="32"/>
      <c r="HUT3" s="32"/>
      <c r="HUU3" s="32"/>
      <c r="HUV3" s="32"/>
      <c r="HUW3" s="32"/>
      <c r="HUX3" s="32"/>
      <c r="HUY3" s="32"/>
      <c r="HUZ3" s="32"/>
      <c r="HVA3" s="32"/>
      <c r="HVB3" s="32"/>
      <c r="HVC3" s="32"/>
      <c r="HVD3" s="32"/>
      <c r="HVE3" s="32"/>
      <c r="HVF3" s="32"/>
      <c r="HVG3" s="32"/>
      <c r="HVH3" s="32"/>
      <c r="HVI3" s="32"/>
      <c r="HVJ3" s="32"/>
      <c r="HVK3" s="32"/>
      <c r="HVL3" s="32"/>
      <c r="HVM3" s="32"/>
      <c r="HVN3" s="32"/>
      <c r="HVO3" s="32"/>
      <c r="HVP3" s="32"/>
      <c r="HVQ3" s="32"/>
      <c r="HVR3" s="32"/>
      <c r="HVS3" s="32"/>
      <c r="HVT3" s="32"/>
      <c r="HVU3" s="32"/>
      <c r="HVV3" s="32"/>
      <c r="HVW3" s="32"/>
      <c r="HVX3" s="32"/>
      <c r="HVY3" s="32"/>
      <c r="HVZ3" s="32"/>
      <c r="HWA3" s="32"/>
      <c r="HWB3" s="32"/>
      <c r="HWC3" s="32"/>
      <c r="HWD3" s="32"/>
      <c r="HWE3" s="32"/>
      <c r="HWF3" s="32"/>
      <c r="HWG3" s="32"/>
      <c r="HWH3" s="32"/>
      <c r="HWI3" s="32"/>
      <c r="HWJ3" s="32"/>
      <c r="HWK3" s="32"/>
      <c r="HWL3" s="32"/>
      <c r="HWM3" s="32"/>
      <c r="HWN3" s="32"/>
      <c r="HWO3" s="32"/>
      <c r="HWP3" s="32"/>
      <c r="HWQ3" s="32"/>
      <c r="HWR3" s="32"/>
      <c r="HWS3" s="32"/>
      <c r="HWT3" s="32"/>
      <c r="HWU3" s="32"/>
      <c r="HWV3" s="32"/>
      <c r="HWW3" s="32"/>
      <c r="HWX3" s="32"/>
      <c r="HWY3" s="32"/>
      <c r="HWZ3" s="32"/>
      <c r="HXA3" s="32"/>
      <c r="HXB3" s="32"/>
      <c r="HXC3" s="32"/>
      <c r="HXD3" s="32"/>
      <c r="HXE3" s="32"/>
      <c r="HXF3" s="32"/>
      <c r="HXG3" s="32"/>
      <c r="HXH3" s="32"/>
      <c r="HXI3" s="32"/>
      <c r="HXJ3" s="32"/>
      <c r="HXK3" s="32"/>
      <c r="HXL3" s="32"/>
      <c r="HXM3" s="32"/>
      <c r="HXN3" s="32"/>
      <c r="HXO3" s="32"/>
      <c r="HXP3" s="32"/>
      <c r="HXQ3" s="32"/>
      <c r="HXR3" s="32"/>
      <c r="HXS3" s="32"/>
      <c r="HXT3" s="32"/>
      <c r="HXU3" s="32"/>
      <c r="HXV3" s="32"/>
      <c r="HXW3" s="32"/>
      <c r="HXX3" s="32"/>
      <c r="HXY3" s="32"/>
      <c r="HXZ3" s="32"/>
      <c r="HYA3" s="32"/>
      <c r="HYB3" s="32"/>
      <c r="HYC3" s="32"/>
      <c r="HYD3" s="32"/>
      <c r="HYE3" s="32"/>
      <c r="HYF3" s="32"/>
      <c r="HYG3" s="32"/>
      <c r="HYH3" s="32"/>
      <c r="HYI3" s="32"/>
      <c r="HYJ3" s="32"/>
      <c r="HYK3" s="32"/>
      <c r="HYL3" s="32"/>
      <c r="HYM3" s="32"/>
      <c r="HYN3" s="32"/>
      <c r="HYO3" s="32"/>
      <c r="HYP3" s="32"/>
      <c r="HYQ3" s="32"/>
      <c r="HYR3" s="32"/>
      <c r="HYS3" s="32"/>
      <c r="HYT3" s="32"/>
      <c r="HYU3" s="32"/>
      <c r="HYV3" s="32"/>
      <c r="HYW3" s="32"/>
      <c r="HYX3" s="32"/>
      <c r="HYY3" s="32"/>
      <c r="HYZ3" s="32"/>
      <c r="HZA3" s="32"/>
      <c r="HZB3" s="32"/>
      <c r="HZC3" s="32"/>
      <c r="HZD3" s="32"/>
      <c r="HZE3" s="32"/>
      <c r="HZF3" s="32"/>
      <c r="HZG3" s="32"/>
      <c r="HZH3" s="32"/>
      <c r="HZI3" s="32"/>
      <c r="HZJ3" s="32"/>
      <c r="HZK3" s="32"/>
      <c r="HZL3" s="32"/>
      <c r="HZM3" s="32"/>
      <c r="HZN3" s="32"/>
      <c r="HZO3" s="32"/>
      <c r="HZP3" s="32"/>
      <c r="HZQ3" s="32"/>
      <c r="HZR3" s="32"/>
      <c r="HZS3" s="32"/>
      <c r="HZT3" s="32"/>
      <c r="HZU3" s="32"/>
      <c r="HZV3" s="32"/>
      <c r="HZW3" s="32"/>
      <c r="HZX3" s="32"/>
      <c r="HZY3" s="32"/>
      <c r="HZZ3" s="32"/>
      <c r="IAA3" s="32"/>
      <c r="IAB3" s="32"/>
      <c r="IAC3" s="32"/>
      <c r="IAD3" s="32"/>
      <c r="IAE3" s="32"/>
      <c r="IAF3" s="32"/>
      <c r="IAG3" s="32"/>
      <c r="IAH3" s="32"/>
      <c r="IAI3" s="32"/>
      <c r="IAJ3" s="32"/>
      <c r="IAK3" s="32"/>
      <c r="IAL3" s="32"/>
      <c r="IAM3" s="32"/>
      <c r="IAN3" s="32"/>
      <c r="IAO3" s="32"/>
      <c r="IAP3" s="32"/>
      <c r="IAQ3" s="32"/>
      <c r="IAR3" s="32"/>
      <c r="IAS3" s="32"/>
      <c r="IAT3" s="32"/>
      <c r="IAU3" s="32"/>
      <c r="IAV3" s="32"/>
      <c r="IAW3" s="32"/>
      <c r="IAX3" s="32"/>
      <c r="IAY3" s="32"/>
      <c r="IAZ3" s="32"/>
      <c r="IBA3" s="32"/>
      <c r="IBB3" s="32"/>
      <c r="IBC3" s="32"/>
      <c r="IBD3" s="32"/>
      <c r="IBE3" s="32"/>
      <c r="IBF3" s="32"/>
      <c r="IBG3" s="32"/>
      <c r="IBH3" s="32"/>
      <c r="IBI3" s="32"/>
      <c r="IBJ3" s="32"/>
      <c r="IBK3" s="32"/>
      <c r="IBL3" s="32"/>
      <c r="IBM3" s="32"/>
      <c r="IBN3" s="32"/>
      <c r="IBO3" s="32"/>
      <c r="IBP3" s="32"/>
      <c r="IBQ3" s="32"/>
      <c r="IBR3" s="32"/>
      <c r="IBS3" s="32"/>
      <c r="IBT3" s="32"/>
      <c r="IBU3" s="32"/>
      <c r="IBV3" s="32"/>
      <c r="IBW3" s="32"/>
      <c r="IBX3" s="32"/>
      <c r="IBY3" s="32"/>
      <c r="IBZ3" s="32"/>
      <c r="ICA3" s="32"/>
      <c r="ICB3" s="32"/>
      <c r="ICC3" s="32"/>
      <c r="ICD3" s="32"/>
      <c r="ICE3" s="32"/>
      <c r="ICF3" s="32"/>
      <c r="ICG3" s="32"/>
      <c r="ICH3" s="32"/>
      <c r="ICI3" s="32"/>
      <c r="ICJ3" s="32"/>
      <c r="ICK3" s="32"/>
      <c r="ICL3" s="32"/>
      <c r="ICM3" s="32"/>
      <c r="ICN3" s="32"/>
      <c r="ICO3" s="32"/>
      <c r="ICP3" s="32"/>
      <c r="ICQ3" s="32"/>
      <c r="ICR3" s="32"/>
      <c r="ICS3" s="32"/>
      <c r="ICT3" s="32"/>
      <c r="ICU3" s="32"/>
      <c r="ICV3" s="32"/>
      <c r="ICW3" s="32"/>
      <c r="ICX3" s="32"/>
      <c r="ICY3" s="32"/>
      <c r="ICZ3" s="32"/>
      <c r="IDA3" s="32"/>
      <c r="IDB3" s="32"/>
      <c r="IDC3" s="32"/>
      <c r="IDD3" s="32"/>
      <c r="IDE3" s="32"/>
      <c r="IDF3" s="32"/>
      <c r="IDG3" s="32"/>
      <c r="IDH3" s="32"/>
      <c r="IDI3" s="32"/>
      <c r="IDJ3" s="32"/>
      <c r="IDK3" s="32"/>
      <c r="IDL3" s="32"/>
      <c r="IDM3" s="32"/>
      <c r="IDN3" s="32"/>
      <c r="IDO3" s="32"/>
      <c r="IDP3" s="32"/>
      <c r="IDQ3" s="32"/>
      <c r="IDR3" s="32"/>
      <c r="IDS3" s="32"/>
      <c r="IDT3" s="32"/>
      <c r="IDU3" s="32"/>
      <c r="IDV3" s="32"/>
      <c r="IDW3" s="32"/>
      <c r="IDX3" s="32"/>
      <c r="IDY3" s="32"/>
      <c r="IDZ3" s="32"/>
      <c r="IEA3" s="32"/>
      <c r="IEB3" s="32"/>
      <c r="IEC3" s="32"/>
      <c r="IED3" s="32"/>
      <c r="IEE3" s="32"/>
      <c r="IEF3" s="32"/>
      <c r="IEG3" s="32"/>
      <c r="IEH3" s="32"/>
      <c r="IEI3" s="32"/>
      <c r="IEJ3" s="32"/>
      <c r="IEK3" s="32"/>
      <c r="IEL3" s="32"/>
      <c r="IEM3" s="32"/>
      <c r="IEN3" s="32"/>
      <c r="IEO3" s="32"/>
      <c r="IEP3" s="32"/>
      <c r="IEQ3" s="32"/>
      <c r="IER3" s="32"/>
      <c r="IES3" s="32"/>
      <c r="IET3" s="32"/>
      <c r="IEU3" s="32"/>
      <c r="IEV3" s="32"/>
      <c r="IEW3" s="32"/>
      <c r="IEX3" s="32"/>
      <c r="IEY3" s="32"/>
      <c r="IEZ3" s="32"/>
      <c r="IFA3" s="32"/>
      <c r="IFB3" s="32"/>
      <c r="IFC3" s="32"/>
      <c r="IFD3" s="32"/>
      <c r="IFE3" s="32"/>
      <c r="IFF3" s="32"/>
      <c r="IFG3" s="32"/>
      <c r="IFH3" s="32"/>
      <c r="IFI3" s="32"/>
      <c r="IFJ3" s="32"/>
      <c r="IFK3" s="32"/>
      <c r="IFL3" s="32"/>
      <c r="IFM3" s="32"/>
      <c r="IFN3" s="32"/>
      <c r="IFO3" s="32"/>
      <c r="IFP3" s="32"/>
      <c r="IFQ3" s="32"/>
      <c r="IFR3" s="32"/>
      <c r="IFS3" s="32"/>
      <c r="IFT3" s="32"/>
      <c r="IFU3" s="32"/>
      <c r="IFV3" s="32"/>
      <c r="IFW3" s="32"/>
      <c r="IFX3" s="32"/>
      <c r="IFY3" s="32"/>
      <c r="IFZ3" s="32"/>
      <c r="IGA3" s="32"/>
      <c r="IGB3" s="32"/>
      <c r="IGC3" s="32"/>
      <c r="IGD3" s="32"/>
      <c r="IGE3" s="32"/>
      <c r="IGF3" s="32"/>
      <c r="IGG3" s="32"/>
      <c r="IGH3" s="32"/>
      <c r="IGI3" s="32"/>
      <c r="IGJ3" s="32"/>
      <c r="IGK3" s="32"/>
      <c r="IGL3" s="32"/>
      <c r="IGM3" s="32"/>
      <c r="IGN3" s="32"/>
      <c r="IGO3" s="32"/>
      <c r="IGP3" s="32"/>
      <c r="IGQ3" s="32"/>
      <c r="IGR3" s="32"/>
      <c r="IGS3" s="32"/>
      <c r="IGT3" s="32"/>
      <c r="IGU3" s="32"/>
      <c r="IGV3" s="32"/>
      <c r="IGW3" s="32"/>
      <c r="IGX3" s="32"/>
      <c r="IGY3" s="32"/>
      <c r="IGZ3" s="32"/>
      <c r="IHA3" s="32"/>
      <c r="IHB3" s="32"/>
      <c r="IHC3" s="32"/>
      <c r="IHD3" s="32"/>
      <c r="IHE3" s="32"/>
      <c r="IHF3" s="32"/>
      <c r="IHG3" s="32"/>
      <c r="IHH3" s="32"/>
      <c r="IHI3" s="32"/>
      <c r="IHJ3" s="32"/>
      <c r="IHK3" s="32"/>
      <c r="IHL3" s="32"/>
      <c r="IHM3" s="32"/>
      <c r="IHN3" s="32"/>
      <c r="IHO3" s="32"/>
      <c r="IHP3" s="32"/>
      <c r="IHQ3" s="32"/>
      <c r="IHR3" s="32"/>
      <c r="IHS3" s="32"/>
      <c r="IHT3" s="32"/>
      <c r="IHU3" s="32"/>
      <c r="IHV3" s="32"/>
      <c r="IHW3" s="32"/>
      <c r="IHX3" s="32"/>
      <c r="IHY3" s="32"/>
      <c r="IHZ3" s="32"/>
      <c r="IIA3" s="32"/>
      <c r="IIB3" s="32"/>
      <c r="IIC3" s="32"/>
      <c r="IID3" s="32"/>
      <c r="IIE3" s="32"/>
      <c r="IIF3" s="32"/>
      <c r="IIG3" s="32"/>
      <c r="IIH3" s="32"/>
      <c r="III3" s="32"/>
      <c r="IIJ3" s="32"/>
      <c r="IIK3" s="32"/>
      <c r="IIL3" s="32"/>
      <c r="IIM3" s="32"/>
      <c r="IIN3" s="32"/>
      <c r="IIO3" s="32"/>
      <c r="IIP3" s="32"/>
      <c r="IIQ3" s="32"/>
      <c r="IIR3" s="32"/>
      <c r="IIS3" s="32"/>
      <c r="IIT3" s="32"/>
      <c r="IIU3" s="32"/>
      <c r="IIV3" s="32"/>
      <c r="IIW3" s="32"/>
      <c r="IIX3" s="32"/>
      <c r="IIY3" s="32"/>
      <c r="IIZ3" s="32"/>
      <c r="IJA3" s="32"/>
      <c r="IJB3" s="32"/>
      <c r="IJC3" s="32"/>
      <c r="IJD3" s="32"/>
      <c r="IJE3" s="32"/>
      <c r="IJF3" s="32"/>
      <c r="IJG3" s="32"/>
      <c r="IJH3" s="32"/>
      <c r="IJI3" s="32"/>
      <c r="IJJ3" s="32"/>
      <c r="IJK3" s="32"/>
      <c r="IJL3" s="32"/>
      <c r="IJM3" s="32"/>
      <c r="IJN3" s="32"/>
      <c r="IJO3" s="32"/>
      <c r="IJP3" s="32"/>
      <c r="IJQ3" s="32"/>
      <c r="IJR3" s="32"/>
      <c r="IJS3" s="32"/>
      <c r="IJT3" s="32"/>
      <c r="IJU3" s="32"/>
      <c r="IJV3" s="32"/>
      <c r="IJW3" s="32"/>
      <c r="IJX3" s="32"/>
      <c r="IJY3" s="32"/>
      <c r="IJZ3" s="32"/>
      <c r="IKA3" s="32"/>
      <c r="IKB3" s="32"/>
      <c r="IKC3" s="32"/>
      <c r="IKD3" s="32"/>
      <c r="IKE3" s="32"/>
      <c r="IKF3" s="32"/>
      <c r="IKG3" s="32"/>
      <c r="IKH3" s="32"/>
      <c r="IKI3" s="32"/>
      <c r="IKJ3" s="32"/>
      <c r="IKK3" s="32"/>
      <c r="IKL3" s="32"/>
      <c r="IKM3" s="32"/>
      <c r="IKN3" s="32"/>
      <c r="IKO3" s="32"/>
      <c r="IKP3" s="32"/>
      <c r="IKQ3" s="32"/>
      <c r="IKR3" s="32"/>
      <c r="IKS3" s="32"/>
      <c r="IKT3" s="32"/>
      <c r="IKU3" s="32"/>
      <c r="IKV3" s="32"/>
      <c r="IKW3" s="32"/>
      <c r="IKX3" s="32"/>
      <c r="IKY3" s="32"/>
      <c r="IKZ3" s="32"/>
      <c r="ILA3" s="32"/>
      <c r="ILB3" s="32"/>
      <c r="ILC3" s="32"/>
      <c r="ILD3" s="32"/>
      <c r="ILE3" s="32"/>
      <c r="ILF3" s="32"/>
      <c r="ILG3" s="32"/>
      <c r="ILH3" s="32"/>
      <c r="ILI3" s="32"/>
      <c r="ILJ3" s="32"/>
      <c r="ILK3" s="32"/>
      <c r="ILL3" s="32"/>
      <c r="ILM3" s="32"/>
      <c r="ILN3" s="32"/>
      <c r="ILO3" s="32"/>
      <c r="ILP3" s="32"/>
      <c r="ILQ3" s="32"/>
      <c r="ILR3" s="32"/>
      <c r="ILS3" s="32"/>
      <c r="ILT3" s="32"/>
      <c r="ILU3" s="32"/>
      <c r="ILV3" s="32"/>
      <c r="ILW3" s="32"/>
      <c r="ILX3" s="32"/>
      <c r="ILY3" s="32"/>
      <c r="ILZ3" s="32"/>
      <c r="IMA3" s="32"/>
      <c r="IMB3" s="32"/>
      <c r="IMC3" s="32"/>
      <c r="IMD3" s="32"/>
      <c r="IME3" s="32"/>
      <c r="IMF3" s="32"/>
      <c r="IMG3" s="32"/>
      <c r="IMH3" s="32"/>
      <c r="IMI3" s="32"/>
      <c r="IMJ3" s="32"/>
      <c r="IMK3" s="32"/>
      <c r="IML3" s="32"/>
      <c r="IMM3" s="32"/>
      <c r="IMN3" s="32"/>
      <c r="IMO3" s="32"/>
      <c r="IMP3" s="32"/>
      <c r="IMQ3" s="32"/>
      <c r="IMR3" s="32"/>
      <c r="IMS3" s="32"/>
      <c r="IMT3" s="32"/>
      <c r="IMU3" s="32"/>
      <c r="IMV3" s="32"/>
      <c r="IMW3" s="32"/>
      <c r="IMX3" s="32"/>
      <c r="IMY3" s="32"/>
      <c r="IMZ3" s="32"/>
      <c r="INA3" s="32"/>
      <c r="INB3" s="32"/>
      <c r="INC3" s="32"/>
      <c r="IND3" s="32"/>
      <c r="INE3" s="32"/>
      <c r="INF3" s="32"/>
      <c r="ING3" s="32"/>
      <c r="INH3" s="32"/>
      <c r="INI3" s="32"/>
      <c r="INJ3" s="32"/>
      <c r="INK3" s="32"/>
      <c r="INL3" s="32"/>
      <c r="INM3" s="32"/>
      <c r="INN3" s="32"/>
      <c r="INO3" s="32"/>
      <c r="INP3" s="32"/>
      <c r="INQ3" s="32"/>
      <c r="INR3" s="32"/>
      <c r="INS3" s="32"/>
      <c r="INT3" s="32"/>
      <c r="INU3" s="32"/>
      <c r="INV3" s="32"/>
      <c r="INW3" s="32"/>
      <c r="INX3" s="32"/>
      <c r="INY3" s="32"/>
      <c r="INZ3" s="32"/>
      <c r="IOA3" s="32"/>
      <c r="IOB3" s="32"/>
      <c r="IOC3" s="32"/>
      <c r="IOD3" s="32"/>
      <c r="IOE3" s="32"/>
      <c r="IOF3" s="32"/>
      <c r="IOG3" s="32"/>
      <c r="IOH3" s="32"/>
      <c r="IOI3" s="32"/>
      <c r="IOJ3" s="32"/>
      <c r="IOK3" s="32"/>
      <c r="IOL3" s="32"/>
      <c r="IOM3" s="32"/>
      <c r="ION3" s="32"/>
      <c r="IOO3" s="32"/>
      <c r="IOP3" s="32"/>
      <c r="IOQ3" s="32"/>
      <c r="IOR3" s="32"/>
      <c r="IOS3" s="32"/>
      <c r="IOT3" s="32"/>
      <c r="IOU3" s="32"/>
      <c r="IOV3" s="32"/>
      <c r="IOW3" s="32"/>
      <c r="IOX3" s="32"/>
      <c r="IOY3" s="32"/>
      <c r="IOZ3" s="32"/>
      <c r="IPA3" s="32"/>
      <c r="IPB3" s="32"/>
      <c r="IPC3" s="32"/>
      <c r="IPD3" s="32"/>
      <c r="IPE3" s="32"/>
      <c r="IPF3" s="32"/>
      <c r="IPG3" s="32"/>
      <c r="IPH3" s="32"/>
      <c r="IPI3" s="32"/>
      <c r="IPJ3" s="32"/>
      <c r="IPK3" s="32"/>
      <c r="IPL3" s="32"/>
      <c r="IPM3" s="32"/>
      <c r="IPN3" s="32"/>
      <c r="IPO3" s="32"/>
      <c r="IPP3" s="32"/>
      <c r="IPQ3" s="32"/>
      <c r="IPR3" s="32"/>
      <c r="IPS3" s="32"/>
      <c r="IPT3" s="32"/>
      <c r="IPU3" s="32"/>
      <c r="IPV3" s="32"/>
      <c r="IPW3" s="32"/>
      <c r="IPX3" s="32"/>
      <c r="IPY3" s="32"/>
      <c r="IPZ3" s="32"/>
      <c r="IQA3" s="32"/>
      <c r="IQB3" s="32"/>
      <c r="IQC3" s="32"/>
      <c r="IQD3" s="32"/>
      <c r="IQE3" s="32"/>
      <c r="IQF3" s="32"/>
      <c r="IQG3" s="32"/>
      <c r="IQH3" s="32"/>
      <c r="IQI3" s="32"/>
      <c r="IQJ3" s="32"/>
      <c r="IQK3" s="32"/>
      <c r="IQL3" s="32"/>
      <c r="IQM3" s="32"/>
      <c r="IQN3" s="32"/>
      <c r="IQO3" s="32"/>
      <c r="IQP3" s="32"/>
      <c r="IQQ3" s="32"/>
      <c r="IQR3" s="32"/>
      <c r="IQS3" s="32"/>
      <c r="IQT3" s="32"/>
      <c r="IQU3" s="32"/>
      <c r="IQV3" s="32"/>
      <c r="IQW3" s="32"/>
      <c r="IQX3" s="32"/>
      <c r="IQY3" s="32"/>
      <c r="IQZ3" s="32"/>
      <c r="IRA3" s="32"/>
      <c r="IRB3" s="32"/>
      <c r="IRC3" s="32"/>
      <c r="IRD3" s="32"/>
      <c r="IRE3" s="32"/>
      <c r="IRF3" s="32"/>
      <c r="IRG3" s="32"/>
      <c r="IRH3" s="32"/>
      <c r="IRI3" s="32"/>
      <c r="IRJ3" s="32"/>
      <c r="IRK3" s="32"/>
      <c r="IRL3" s="32"/>
      <c r="IRM3" s="32"/>
      <c r="IRN3" s="32"/>
      <c r="IRO3" s="32"/>
      <c r="IRP3" s="32"/>
      <c r="IRQ3" s="32"/>
      <c r="IRR3" s="32"/>
      <c r="IRS3" s="32"/>
      <c r="IRT3" s="32"/>
      <c r="IRU3" s="32"/>
      <c r="IRV3" s="32"/>
      <c r="IRW3" s="32"/>
      <c r="IRX3" s="32"/>
      <c r="IRY3" s="32"/>
      <c r="IRZ3" s="32"/>
      <c r="ISA3" s="32"/>
      <c r="ISB3" s="32"/>
      <c r="ISC3" s="32"/>
      <c r="ISD3" s="32"/>
      <c r="ISE3" s="32"/>
      <c r="ISF3" s="32"/>
      <c r="ISG3" s="32"/>
      <c r="ISH3" s="32"/>
      <c r="ISI3" s="32"/>
      <c r="ISJ3" s="32"/>
      <c r="ISK3" s="32"/>
      <c r="ISL3" s="32"/>
      <c r="ISM3" s="32"/>
      <c r="ISN3" s="32"/>
      <c r="ISO3" s="32"/>
      <c r="ISP3" s="32"/>
      <c r="ISQ3" s="32"/>
      <c r="ISR3" s="32"/>
      <c r="ISS3" s="32"/>
      <c r="IST3" s="32"/>
      <c r="ISU3" s="32"/>
      <c r="ISV3" s="32"/>
      <c r="ISW3" s="32"/>
      <c r="ISX3" s="32"/>
      <c r="ISY3" s="32"/>
      <c r="ISZ3" s="32"/>
      <c r="ITA3" s="32"/>
      <c r="ITB3" s="32"/>
      <c r="ITC3" s="32"/>
      <c r="ITD3" s="32"/>
      <c r="ITE3" s="32"/>
      <c r="ITF3" s="32"/>
      <c r="ITG3" s="32"/>
      <c r="ITH3" s="32"/>
      <c r="ITI3" s="32"/>
      <c r="ITJ3" s="32"/>
      <c r="ITK3" s="32"/>
      <c r="ITL3" s="32"/>
      <c r="ITM3" s="32"/>
      <c r="ITN3" s="32"/>
      <c r="ITO3" s="32"/>
      <c r="ITP3" s="32"/>
      <c r="ITQ3" s="32"/>
      <c r="ITR3" s="32"/>
      <c r="ITS3" s="32"/>
      <c r="ITT3" s="32"/>
      <c r="ITU3" s="32"/>
      <c r="ITV3" s="32"/>
      <c r="ITW3" s="32"/>
      <c r="ITX3" s="32"/>
      <c r="ITY3" s="32"/>
      <c r="ITZ3" s="32"/>
      <c r="IUA3" s="32"/>
      <c r="IUB3" s="32"/>
      <c r="IUC3" s="32"/>
      <c r="IUD3" s="32"/>
      <c r="IUE3" s="32"/>
      <c r="IUF3" s="32"/>
      <c r="IUG3" s="32"/>
      <c r="IUH3" s="32"/>
      <c r="IUI3" s="32"/>
      <c r="IUJ3" s="32"/>
      <c r="IUK3" s="32"/>
      <c r="IUL3" s="32"/>
      <c r="IUM3" s="32"/>
      <c r="IUN3" s="32"/>
      <c r="IUO3" s="32"/>
      <c r="IUP3" s="32"/>
      <c r="IUQ3" s="32"/>
      <c r="IUR3" s="32"/>
      <c r="IUS3" s="32"/>
      <c r="IUT3" s="32"/>
      <c r="IUU3" s="32"/>
      <c r="IUV3" s="32"/>
      <c r="IUW3" s="32"/>
      <c r="IUX3" s="32"/>
      <c r="IUY3" s="32"/>
      <c r="IUZ3" s="32"/>
      <c r="IVA3" s="32"/>
      <c r="IVB3" s="32"/>
      <c r="IVC3" s="32"/>
      <c r="IVD3" s="32"/>
      <c r="IVE3" s="32"/>
      <c r="IVF3" s="32"/>
      <c r="IVG3" s="32"/>
      <c r="IVH3" s="32"/>
      <c r="IVI3" s="32"/>
      <c r="IVJ3" s="32"/>
      <c r="IVK3" s="32"/>
      <c r="IVL3" s="32"/>
      <c r="IVM3" s="32"/>
      <c r="IVN3" s="32"/>
      <c r="IVO3" s="32"/>
      <c r="IVP3" s="32"/>
      <c r="IVQ3" s="32"/>
      <c r="IVR3" s="32"/>
      <c r="IVS3" s="32"/>
      <c r="IVT3" s="32"/>
      <c r="IVU3" s="32"/>
      <c r="IVV3" s="32"/>
      <c r="IVW3" s="32"/>
      <c r="IVX3" s="32"/>
      <c r="IVY3" s="32"/>
      <c r="IVZ3" s="32"/>
      <c r="IWA3" s="32"/>
      <c r="IWB3" s="32"/>
      <c r="IWC3" s="32"/>
      <c r="IWD3" s="32"/>
      <c r="IWE3" s="32"/>
      <c r="IWF3" s="32"/>
      <c r="IWG3" s="32"/>
      <c r="IWH3" s="32"/>
      <c r="IWI3" s="32"/>
      <c r="IWJ3" s="32"/>
      <c r="IWK3" s="32"/>
      <c r="IWL3" s="32"/>
      <c r="IWM3" s="32"/>
      <c r="IWN3" s="32"/>
      <c r="IWO3" s="32"/>
      <c r="IWP3" s="32"/>
      <c r="IWQ3" s="32"/>
      <c r="IWR3" s="32"/>
      <c r="IWS3" s="32"/>
      <c r="IWT3" s="32"/>
      <c r="IWU3" s="32"/>
      <c r="IWV3" s="32"/>
      <c r="IWW3" s="32"/>
      <c r="IWX3" s="32"/>
      <c r="IWY3" s="32"/>
      <c r="IWZ3" s="32"/>
      <c r="IXA3" s="32"/>
      <c r="IXB3" s="32"/>
      <c r="IXC3" s="32"/>
      <c r="IXD3" s="32"/>
      <c r="IXE3" s="32"/>
      <c r="IXF3" s="32"/>
      <c r="IXG3" s="32"/>
      <c r="IXH3" s="32"/>
      <c r="IXI3" s="32"/>
      <c r="IXJ3" s="32"/>
      <c r="IXK3" s="32"/>
      <c r="IXL3" s="32"/>
      <c r="IXM3" s="32"/>
      <c r="IXN3" s="32"/>
      <c r="IXO3" s="32"/>
      <c r="IXP3" s="32"/>
      <c r="IXQ3" s="32"/>
      <c r="IXR3" s="32"/>
      <c r="IXS3" s="32"/>
      <c r="IXT3" s="32"/>
      <c r="IXU3" s="32"/>
      <c r="IXV3" s="32"/>
      <c r="IXW3" s="32"/>
      <c r="IXX3" s="32"/>
      <c r="IXY3" s="32"/>
      <c r="IXZ3" s="32"/>
      <c r="IYA3" s="32"/>
      <c r="IYB3" s="32"/>
      <c r="IYC3" s="32"/>
      <c r="IYD3" s="32"/>
      <c r="IYE3" s="32"/>
      <c r="IYF3" s="32"/>
      <c r="IYG3" s="32"/>
      <c r="IYH3" s="32"/>
      <c r="IYI3" s="32"/>
      <c r="IYJ3" s="32"/>
      <c r="IYK3" s="32"/>
      <c r="IYL3" s="32"/>
      <c r="IYM3" s="32"/>
      <c r="IYN3" s="32"/>
      <c r="IYO3" s="32"/>
      <c r="IYP3" s="32"/>
      <c r="IYQ3" s="32"/>
      <c r="IYR3" s="32"/>
      <c r="IYS3" s="32"/>
      <c r="IYT3" s="32"/>
      <c r="IYU3" s="32"/>
      <c r="IYV3" s="32"/>
      <c r="IYW3" s="32"/>
      <c r="IYX3" s="32"/>
      <c r="IYY3" s="32"/>
      <c r="IYZ3" s="32"/>
      <c r="IZA3" s="32"/>
      <c r="IZB3" s="32"/>
      <c r="IZC3" s="32"/>
      <c r="IZD3" s="32"/>
      <c r="IZE3" s="32"/>
      <c r="IZF3" s="32"/>
      <c r="IZG3" s="32"/>
      <c r="IZH3" s="32"/>
      <c r="IZI3" s="32"/>
      <c r="IZJ3" s="32"/>
      <c r="IZK3" s="32"/>
      <c r="IZL3" s="32"/>
      <c r="IZM3" s="32"/>
      <c r="IZN3" s="32"/>
      <c r="IZO3" s="32"/>
      <c r="IZP3" s="32"/>
      <c r="IZQ3" s="32"/>
      <c r="IZR3" s="32"/>
      <c r="IZS3" s="32"/>
      <c r="IZT3" s="32"/>
      <c r="IZU3" s="32"/>
      <c r="IZV3" s="32"/>
      <c r="IZW3" s="32"/>
      <c r="IZX3" s="32"/>
      <c r="IZY3" s="32"/>
      <c r="IZZ3" s="32"/>
      <c r="JAA3" s="32"/>
      <c r="JAB3" s="32"/>
      <c r="JAC3" s="32"/>
      <c r="JAD3" s="32"/>
      <c r="JAE3" s="32"/>
      <c r="JAF3" s="32"/>
      <c r="JAG3" s="32"/>
      <c r="JAH3" s="32"/>
      <c r="JAI3" s="32"/>
      <c r="JAJ3" s="32"/>
      <c r="JAK3" s="32"/>
      <c r="JAL3" s="32"/>
      <c r="JAM3" s="32"/>
      <c r="JAN3" s="32"/>
      <c r="JAO3" s="32"/>
      <c r="JAP3" s="32"/>
      <c r="JAQ3" s="32"/>
      <c r="JAR3" s="32"/>
      <c r="JAS3" s="32"/>
      <c r="JAT3" s="32"/>
      <c r="JAU3" s="32"/>
      <c r="JAV3" s="32"/>
      <c r="JAW3" s="32"/>
      <c r="JAX3" s="32"/>
      <c r="JAY3" s="32"/>
      <c r="JAZ3" s="32"/>
      <c r="JBA3" s="32"/>
      <c r="JBB3" s="32"/>
      <c r="JBC3" s="32"/>
      <c r="JBD3" s="32"/>
      <c r="JBE3" s="32"/>
      <c r="JBF3" s="32"/>
      <c r="JBG3" s="32"/>
      <c r="JBH3" s="32"/>
      <c r="JBI3" s="32"/>
      <c r="JBJ3" s="32"/>
      <c r="JBK3" s="32"/>
      <c r="JBL3" s="32"/>
      <c r="JBM3" s="32"/>
      <c r="JBN3" s="32"/>
      <c r="JBO3" s="32"/>
      <c r="JBP3" s="32"/>
      <c r="JBQ3" s="32"/>
      <c r="JBR3" s="32"/>
      <c r="JBS3" s="32"/>
      <c r="JBT3" s="32"/>
      <c r="JBU3" s="32"/>
      <c r="JBV3" s="32"/>
      <c r="JBW3" s="32"/>
      <c r="JBX3" s="32"/>
      <c r="JBY3" s="32"/>
      <c r="JBZ3" s="32"/>
      <c r="JCA3" s="32"/>
      <c r="JCB3" s="32"/>
      <c r="JCC3" s="32"/>
      <c r="JCD3" s="32"/>
      <c r="JCE3" s="32"/>
      <c r="JCF3" s="32"/>
      <c r="JCG3" s="32"/>
      <c r="JCH3" s="32"/>
      <c r="JCI3" s="32"/>
      <c r="JCJ3" s="32"/>
      <c r="JCK3" s="32"/>
      <c r="JCL3" s="32"/>
      <c r="JCM3" s="32"/>
      <c r="JCN3" s="32"/>
      <c r="JCO3" s="32"/>
      <c r="JCP3" s="32"/>
      <c r="JCQ3" s="32"/>
      <c r="JCR3" s="32"/>
      <c r="JCS3" s="32"/>
      <c r="JCT3" s="32"/>
      <c r="JCU3" s="32"/>
      <c r="JCV3" s="32"/>
      <c r="JCW3" s="32"/>
      <c r="JCX3" s="32"/>
      <c r="JCY3" s="32"/>
      <c r="JCZ3" s="32"/>
      <c r="JDA3" s="32"/>
      <c r="JDB3" s="32"/>
      <c r="JDC3" s="32"/>
      <c r="JDD3" s="32"/>
      <c r="JDE3" s="32"/>
      <c r="JDF3" s="32"/>
      <c r="JDG3" s="32"/>
      <c r="JDH3" s="32"/>
      <c r="JDI3" s="32"/>
      <c r="JDJ3" s="32"/>
      <c r="JDK3" s="32"/>
      <c r="JDL3" s="32"/>
      <c r="JDM3" s="32"/>
      <c r="JDN3" s="32"/>
      <c r="JDO3" s="32"/>
      <c r="JDP3" s="32"/>
      <c r="JDQ3" s="32"/>
      <c r="JDR3" s="32"/>
      <c r="JDS3" s="32"/>
      <c r="JDT3" s="32"/>
      <c r="JDU3" s="32"/>
      <c r="JDV3" s="32"/>
      <c r="JDW3" s="32"/>
      <c r="JDX3" s="32"/>
      <c r="JDY3" s="32"/>
      <c r="JDZ3" s="32"/>
      <c r="JEA3" s="32"/>
      <c r="JEB3" s="32"/>
      <c r="JEC3" s="32"/>
      <c r="JED3" s="32"/>
      <c r="JEE3" s="32"/>
      <c r="JEF3" s="32"/>
      <c r="JEG3" s="32"/>
      <c r="JEH3" s="32"/>
      <c r="JEI3" s="32"/>
      <c r="JEJ3" s="32"/>
      <c r="JEK3" s="32"/>
      <c r="JEL3" s="32"/>
      <c r="JEM3" s="32"/>
      <c r="JEN3" s="32"/>
      <c r="JEO3" s="32"/>
      <c r="JEP3" s="32"/>
      <c r="JEQ3" s="32"/>
      <c r="JER3" s="32"/>
      <c r="JES3" s="32"/>
      <c r="JET3" s="32"/>
      <c r="JEU3" s="32"/>
      <c r="JEV3" s="32"/>
      <c r="JEW3" s="32"/>
      <c r="JEX3" s="32"/>
      <c r="JEY3" s="32"/>
      <c r="JEZ3" s="32"/>
      <c r="JFA3" s="32"/>
      <c r="JFB3" s="32"/>
      <c r="JFC3" s="32"/>
      <c r="JFD3" s="32"/>
      <c r="JFE3" s="32"/>
      <c r="JFF3" s="32"/>
      <c r="JFG3" s="32"/>
      <c r="JFH3" s="32"/>
      <c r="JFI3" s="32"/>
      <c r="JFJ3" s="32"/>
      <c r="JFK3" s="32"/>
      <c r="JFL3" s="32"/>
      <c r="JFM3" s="32"/>
      <c r="JFN3" s="32"/>
      <c r="JFO3" s="32"/>
      <c r="JFP3" s="32"/>
      <c r="JFQ3" s="32"/>
      <c r="JFR3" s="32"/>
      <c r="JFS3" s="32"/>
      <c r="JFT3" s="32"/>
      <c r="JFU3" s="32"/>
      <c r="JFV3" s="32"/>
      <c r="JFW3" s="32"/>
      <c r="JFX3" s="32"/>
      <c r="JFY3" s="32"/>
      <c r="JFZ3" s="32"/>
      <c r="JGA3" s="32"/>
      <c r="JGB3" s="32"/>
      <c r="JGC3" s="32"/>
      <c r="JGD3" s="32"/>
      <c r="JGE3" s="32"/>
      <c r="JGF3" s="32"/>
      <c r="JGG3" s="32"/>
      <c r="JGH3" s="32"/>
      <c r="JGI3" s="32"/>
      <c r="JGJ3" s="32"/>
      <c r="JGK3" s="32"/>
      <c r="JGL3" s="32"/>
      <c r="JGM3" s="32"/>
      <c r="JGN3" s="32"/>
      <c r="JGO3" s="32"/>
      <c r="JGP3" s="32"/>
      <c r="JGQ3" s="32"/>
      <c r="JGR3" s="32"/>
      <c r="JGS3" s="32"/>
      <c r="JGT3" s="32"/>
      <c r="JGU3" s="32"/>
      <c r="JGV3" s="32"/>
      <c r="JGW3" s="32"/>
      <c r="JGX3" s="32"/>
      <c r="JGY3" s="32"/>
      <c r="JGZ3" s="32"/>
      <c r="JHA3" s="32"/>
      <c r="JHB3" s="32"/>
      <c r="JHC3" s="32"/>
      <c r="JHD3" s="32"/>
      <c r="JHE3" s="32"/>
      <c r="JHF3" s="32"/>
      <c r="JHG3" s="32"/>
      <c r="JHH3" s="32"/>
      <c r="JHI3" s="32"/>
      <c r="JHJ3" s="32"/>
      <c r="JHK3" s="32"/>
      <c r="JHL3" s="32"/>
      <c r="JHM3" s="32"/>
      <c r="JHN3" s="32"/>
      <c r="JHO3" s="32"/>
      <c r="JHP3" s="32"/>
      <c r="JHQ3" s="32"/>
      <c r="JHR3" s="32"/>
      <c r="JHS3" s="32"/>
      <c r="JHT3" s="32"/>
      <c r="JHU3" s="32"/>
      <c r="JHV3" s="32"/>
      <c r="JHW3" s="32"/>
      <c r="JHX3" s="32"/>
      <c r="JHY3" s="32"/>
      <c r="JHZ3" s="32"/>
      <c r="JIA3" s="32"/>
      <c r="JIB3" s="32"/>
      <c r="JIC3" s="32"/>
      <c r="JID3" s="32"/>
      <c r="JIE3" s="32"/>
      <c r="JIF3" s="32"/>
      <c r="JIG3" s="32"/>
      <c r="JIH3" s="32"/>
      <c r="JII3" s="32"/>
      <c r="JIJ3" s="32"/>
      <c r="JIK3" s="32"/>
      <c r="JIL3" s="32"/>
      <c r="JIM3" s="32"/>
      <c r="JIN3" s="32"/>
      <c r="JIO3" s="32"/>
      <c r="JIP3" s="32"/>
      <c r="JIQ3" s="32"/>
      <c r="JIR3" s="32"/>
      <c r="JIS3" s="32"/>
      <c r="JIT3" s="32"/>
      <c r="JIU3" s="32"/>
      <c r="JIV3" s="32"/>
      <c r="JIW3" s="32"/>
      <c r="JIX3" s="32"/>
      <c r="JIY3" s="32"/>
      <c r="JIZ3" s="32"/>
      <c r="JJA3" s="32"/>
      <c r="JJB3" s="32"/>
      <c r="JJC3" s="32"/>
      <c r="JJD3" s="32"/>
      <c r="JJE3" s="32"/>
      <c r="JJF3" s="32"/>
      <c r="JJG3" s="32"/>
      <c r="JJH3" s="32"/>
      <c r="JJI3" s="32"/>
      <c r="JJJ3" s="32"/>
      <c r="JJK3" s="32"/>
      <c r="JJL3" s="32"/>
      <c r="JJM3" s="32"/>
      <c r="JJN3" s="32"/>
      <c r="JJO3" s="32"/>
      <c r="JJP3" s="32"/>
      <c r="JJQ3" s="32"/>
      <c r="JJR3" s="32"/>
      <c r="JJS3" s="32"/>
      <c r="JJT3" s="32"/>
      <c r="JJU3" s="32"/>
      <c r="JJV3" s="32"/>
      <c r="JJW3" s="32"/>
      <c r="JJX3" s="32"/>
      <c r="JJY3" s="32"/>
      <c r="JJZ3" s="32"/>
      <c r="JKA3" s="32"/>
      <c r="JKB3" s="32"/>
      <c r="JKC3" s="32"/>
      <c r="JKD3" s="32"/>
      <c r="JKE3" s="32"/>
      <c r="JKF3" s="32"/>
      <c r="JKG3" s="32"/>
      <c r="JKH3" s="32"/>
      <c r="JKI3" s="32"/>
      <c r="JKJ3" s="32"/>
      <c r="JKK3" s="32"/>
      <c r="JKL3" s="32"/>
      <c r="JKM3" s="32"/>
      <c r="JKN3" s="32"/>
      <c r="JKO3" s="32"/>
      <c r="JKP3" s="32"/>
      <c r="JKQ3" s="32"/>
      <c r="JKR3" s="32"/>
      <c r="JKS3" s="32"/>
      <c r="JKT3" s="32"/>
      <c r="JKU3" s="32"/>
      <c r="JKV3" s="32"/>
      <c r="JKW3" s="32"/>
      <c r="JKX3" s="32"/>
      <c r="JKY3" s="32"/>
      <c r="JKZ3" s="32"/>
      <c r="JLA3" s="32"/>
      <c r="JLB3" s="32"/>
      <c r="JLC3" s="32"/>
      <c r="JLD3" s="32"/>
      <c r="JLE3" s="32"/>
      <c r="JLF3" s="32"/>
      <c r="JLG3" s="32"/>
      <c r="JLH3" s="32"/>
      <c r="JLI3" s="32"/>
      <c r="JLJ3" s="32"/>
      <c r="JLK3" s="32"/>
      <c r="JLL3" s="32"/>
      <c r="JLM3" s="32"/>
      <c r="JLN3" s="32"/>
      <c r="JLO3" s="32"/>
      <c r="JLP3" s="32"/>
      <c r="JLQ3" s="32"/>
      <c r="JLR3" s="32"/>
      <c r="JLS3" s="32"/>
      <c r="JLT3" s="32"/>
      <c r="JLU3" s="32"/>
      <c r="JLV3" s="32"/>
      <c r="JLW3" s="32"/>
      <c r="JLX3" s="32"/>
      <c r="JLY3" s="32"/>
      <c r="JLZ3" s="32"/>
      <c r="JMA3" s="32"/>
      <c r="JMB3" s="32"/>
      <c r="JMC3" s="32"/>
      <c r="JMD3" s="32"/>
      <c r="JME3" s="32"/>
      <c r="JMF3" s="32"/>
      <c r="JMG3" s="32"/>
      <c r="JMH3" s="32"/>
      <c r="JMI3" s="32"/>
      <c r="JMJ3" s="32"/>
      <c r="JMK3" s="32"/>
      <c r="JML3" s="32"/>
      <c r="JMM3" s="32"/>
      <c r="JMN3" s="32"/>
      <c r="JMO3" s="32"/>
      <c r="JMP3" s="32"/>
      <c r="JMQ3" s="32"/>
      <c r="JMR3" s="32"/>
      <c r="JMS3" s="32"/>
      <c r="JMT3" s="32"/>
      <c r="JMU3" s="32"/>
      <c r="JMV3" s="32"/>
      <c r="JMW3" s="32"/>
      <c r="JMX3" s="32"/>
      <c r="JMY3" s="32"/>
      <c r="JMZ3" s="32"/>
      <c r="JNA3" s="32"/>
      <c r="JNB3" s="32"/>
      <c r="JNC3" s="32"/>
      <c r="JND3" s="32"/>
      <c r="JNE3" s="32"/>
      <c r="JNF3" s="32"/>
      <c r="JNG3" s="32"/>
      <c r="JNH3" s="32"/>
      <c r="JNI3" s="32"/>
      <c r="JNJ3" s="32"/>
      <c r="JNK3" s="32"/>
      <c r="JNL3" s="32"/>
      <c r="JNM3" s="32"/>
      <c r="JNN3" s="32"/>
      <c r="JNO3" s="32"/>
      <c r="JNP3" s="32"/>
      <c r="JNQ3" s="32"/>
      <c r="JNR3" s="32"/>
      <c r="JNS3" s="32"/>
      <c r="JNT3" s="32"/>
      <c r="JNU3" s="32"/>
      <c r="JNV3" s="32"/>
      <c r="JNW3" s="32"/>
      <c r="JNX3" s="32"/>
      <c r="JNY3" s="32"/>
      <c r="JNZ3" s="32"/>
      <c r="JOA3" s="32"/>
      <c r="JOB3" s="32"/>
      <c r="JOC3" s="32"/>
      <c r="JOD3" s="32"/>
      <c r="JOE3" s="32"/>
      <c r="JOF3" s="32"/>
      <c r="JOG3" s="32"/>
      <c r="JOH3" s="32"/>
      <c r="JOI3" s="32"/>
      <c r="JOJ3" s="32"/>
      <c r="JOK3" s="32"/>
      <c r="JOL3" s="32"/>
      <c r="JOM3" s="32"/>
      <c r="JON3" s="32"/>
      <c r="JOO3" s="32"/>
      <c r="JOP3" s="32"/>
      <c r="JOQ3" s="32"/>
      <c r="JOR3" s="32"/>
      <c r="JOS3" s="32"/>
      <c r="JOT3" s="32"/>
      <c r="JOU3" s="32"/>
      <c r="JOV3" s="32"/>
      <c r="JOW3" s="32"/>
      <c r="JOX3" s="32"/>
      <c r="JOY3" s="32"/>
      <c r="JOZ3" s="32"/>
      <c r="JPA3" s="32"/>
      <c r="JPB3" s="32"/>
      <c r="JPC3" s="32"/>
      <c r="JPD3" s="32"/>
      <c r="JPE3" s="32"/>
      <c r="JPF3" s="32"/>
      <c r="JPG3" s="32"/>
      <c r="JPH3" s="32"/>
      <c r="JPI3" s="32"/>
      <c r="JPJ3" s="32"/>
      <c r="JPK3" s="32"/>
      <c r="JPL3" s="32"/>
      <c r="JPM3" s="32"/>
      <c r="JPN3" s="32"/>
      <c r="JPO3" s="32"/>
      <c r="JPP3" s="32"/>
      <c r="JPQ3" s="32"/>
      <c r="JPR3" s="32"/>
      <c r="JPS3" s="32"/>
      <c r="JPT3" s="32"/>
      <c r="JPU3" s="32"/>
      <c r="JPV3" s="32"/>
      <c r="JPW3" s="32"/>
      <c r="JPX3" s="32"/>
      <c r="JPY3" s="32"/>
      <c r="JPZ3" s="32"/>
      <c r="JQA3" s="32"/>
      <c r="JQB3" s="32"/>
      <c r="JQC3" s="32"/>
      <c r="JQD3" s="32"/>
      <c r="JQE3" s="32"/>
      <c r="JQF3" s="32"/>
      <c r="JQG3" s="32"/>
      <c r="JQH3" s="32"/>
      <c r="JQI3" s="32"/>
      <c r="JQJ3" s="32"/>
      <c r="JQK3" s="32"/>
      <c r="JQL3" s="32"/>
      <c r="JQM3" s="32"/>
      <c r="JQN3" s="32"/>
      <c r="JQO3" s="32"/>
      <c r="JQP3" s="32"/>
      <c r="JQQ3" s="32"/>
      <c r="JQR3" s="32"/>
      <c r="JQS3" s="32"/>
      <c r="JQT3" s="32"/>
      <c r="JQU3" s="32"/>
      <c r="JQV3" s="32"/>
      <c r="JQW3" s="32"/>
      <c r="JQX3" s="32"/>
      <c r="JQY3" s="32"/>
      <c r="JQZ3" s="32"/>
      <c r="JRA3" s="32"/>
      <c r="JRB3" s="32"/>
      <c r="JRC3" s="32"/>
      <c r="JRD3" s="32"/>
      <c r="JRE3" s="32"/>
      <c r="JRF3" s="32"/>
      <c r="JRG3" s="32"/>
      <c r="JRH3" s="32"/>
      <c r="JRI3" s="32"/>
      <c r="JRJ3" s="32"/>
      <c r="JRK3" s="32"/>
      <c r="JRL3" s="32"/>
      <c r="JRM3" s="32"/>
      <c r="JRN3" s="32"/>
      <c r="JRO3" s="32"/>
      <c r="JRP3" s="32"/>
      <c r="JRQ3" s="32"/>
      <c r="JRR3" s="32"/>
      <c r="JRS3" s="32"/>
      <c r="JRT3" s="32"/>
      <c r="JRU3" s="32"/>
      <c r="JRV3" s="32"/>
      <c r="JRW3" s="32"/>
      <c r="JRX3" s="32"/>
      <c r="JRY3" s="32"/>
      <c r="JRZ3" s="32"/>
      <c r="JSA3" s="32"/>
      <c r="JSB3" s="32"/>
      <c r="JSC3" s="32"/>
      <c r="JSD3" s="32"/>
      <c r="JSE3" s="32"/>
      <c r="JSF3" s="32"/>
      <c r="JSG3" s="32"/>
      <c r="JSH3" s="32"/>
      <c r="JSI3" s="32"/>
      <c r="JSJ3" s="32"/>
      <c r="JSK3" s="32"/>
      <c r="JSL3" s="32"/>
      <c r="JSM3" s="32"/>
      <c r="JSN3" s="32"/>
      <c r="JSO3" s="32"/>
      <c r="JSP3" s="32"/>
      <c r="JSQ3" s="32"/>
      <c r="JSR3" s="32"/>
      <c r="JSS3" s="32"/>
      <c r="JST3" s="32"/>
      <c r="JSU3" s="32"/>
      <c r="JSV3" s="32"/>
      <c r="JSW3" s="32"/>
      <c r="JSX3" s="32"/>
      <c r="JSY3" s="32"/>
      <c r="JSZ3" s="32"/>
      <c r="JTA3" s="32"/>
      <c r="JTB3" s="32"/>
      <c r="JTC3" s="32"/>
      <c r="JTD3" s="32"/>
      <c r="JTE3" s="32"/>
      <c r="JTF3" s="32"/>
      <c r="JTG3" s="32"/>
      <c r="JTH3" s="32"/>
      <c r="JTI3" s="32"/>
      <c r="JTJ3" s="32"/>
      <c r="JTK3" s="32"/>
      <c r="JTL3" s="32"/>
      <c r="JTM3" s="32"/>
      <c r="JTN3" s="32"/>
      <c r="JTO3" s="32"/>
      <c r="JTP3" s="32"/>
      <c r="JTQ3" s="32"/>
      <c r="JTR3" s="32"/>
      <c r="JTS3" s="32"/>
      <c r="JTT3" s="32"/>
      <c r="JTU3" s="32"/>
      <c r="JTV3" s="32"/>
      <c r="JTW3" s="32"/>
      <c r="JTX3" s="32"/>
      <c r="JTY3" s="32"/>
      <c r="JTZ3" s="32"/>
      <c r="JUA3" s="32"/>
      <c r="JUB3" s="32"/>
      <c r="JUC3" s="32"/>
      <c r="JUD3" s="32"/>
      <c r="JUE3" s="32"/>
      <c r="JUF3" s="32"/>
      <c r="JUG3" s="32"/>
      <c r="JUH3" s="32"/>
      <c r="JUI3" s="32"/>
      <c r="JUJ3" s="32"/>
      <c r="JUK3" s="32"/>
      <c r="JUL3" s="32"/>
      <c r="JUM3" s="32"/>
      <c r="JUN3" s="32"/>
      <c r="JUO3" s="32"/>
      <c r="JUP3" s="32"/>
      <c r="JUQ3" s="32"/>
      <c r="JUR3" s="32"/>
      <c r="JUS3" s="32"/>
      <c r="JUT3" s="32"/>
      <c r="JUU3" s="32"/>
      <c r="JUV3" s="32"/>
      <c r="JUW3" s="32"/>
      <c r="JUX3" s="32"/>
      <c r="JUY3" s="32"/>
      <c r="JUZ3" s="32"/>
      <c r="JVA3" s="32"/>
      <c r="JVB3" s="32"/>
      <c r="JVC3" s="32"/>
      <c r="JVD3" s="32"/>
      <c r="JVE3" s="32"/>
      <c r="JVF3" s="32"/>
      <c r="JVG3" s="32"/>
      <c r="JVH3" s="32"/>
      <c r="JVI3" s="32"/>
      <c r="JVJ3" s="32"/>
      <c r="JVK3" s="32"/>
      <c r="JVL3" s="32"/>
      <c r="JVM3" s="32"/>
      <c r="JVN3" s="32"/>
      <c r="JVO3" s="32"/>
      <c r="JVP3" s="32"/>
      <c r="JVQ3" s="32"/>
      <c r="JVR3" s="32"/>
      <c r="JVS3" s="32"/>
      <c r="JVT3" s="32"/>
      <c r="JVU3" s="32"/>
      <c r="JVV3" s="32"/>
      <c r="JVW3" s="32"/>
      <c r="JVX3" s="32"/>
      <c r="JVY3" s="32"/>
      <c r="JVZ3" s="32"/>
      <c r="JWA3" s="32"/>
      <c r="JWB3" s="32"/>
      <c r="JWC3" s="32"/>
      <c r="JWD3" s="32"/>
      <c r="JWE3" s="32"/>
      <c r="JWF3" s="32"/>
      <c r="JWG3" s="32"/>
      <c r="JWH3" s="32"/>
      <c r="JWI3" s="32"/>
      <c r="JWJ3" s="32"/>
      <c r="JWK3" s="32"/>
      <c r="JWL3" s="32"/>
      <c r="JWM3" s="32"/>
      <c r="JWN3" s="32"/>
      <c r="JWO3" s="32"/>
      <c r="JWP3" s="32"/>
      <c r="JWQ3" s="32"/>
      <c r="JWR3" s="32"/>
      <c r="JWS3" s="32"/>
      <c r="JWT3" s="32"/>
      <c r="JWU3" s="32"/>
      <c r="JWV3" s="32"/>
      <c r="JWW3" s="32"/>
      <c r="JWX3" s="32"/>
      <c r="JWY3" s="32"/>
      <c r="JWZ3" s="32"/>
      <c r="JXA3" s="32"/>
      <c r="JXB3" s="32"/>
      <c r="JXC3" s="32"/>
      <c r="JXD3" s="32"/>
      <c r="JXE3" s="32"/>
      <c r="JXF3" s="32"/>
      <c r="JXG3" s="32"/>
      <c r="JXH3" s="32"/>
      <c r="JXI3" s="32"/>
      <c r="JXJ3" s="32"/>
      <c r="JXK3" s="32"/>
      <c r="JXL3" s="32"/>
      <c r="JXM3" s="32"/>
      <c r="JXN3" s="32"/>
      <c r="JXO3" s="32"/>
      <c r="JXP3" s="32"/>
      <c r="JXQ3" s="32"/>
      <c r="JXR3" s="32"/>
      <c r="JXS3" s="32"/>
      <c r="JXT3" s="32"/>
      <c r="JXU3" s="32"/>
      <c r="JXV3" s="32"/>
      <c r="JXW3" s="32"/>
      <c r="JXX3" s="32"/>
      <c r="JXY3" s="32"/>
      <c r="JXZ3" s="32"/>
      <c r="JYA3" s="32"/>
      <c r="JYB3" s="32"/>
      <c r="JYC3" s="32"/>
      <c r="JYD3" s="32"/>
      <c r="JYE3" s="32"/>
      <c r="JYF3" s="32"/>
      <c r="JYG3" s="32"/>
      <c r="JYH3" s="32"/>
      <c r="JYI3" s="32"/>
      <c r="JYJ3" s="32"/>
      <c r="JYK3" s="32"/>
      <c r="JYL3" s="32"/>
      <c r="JYM3" s="32"/>
      <c r="JYN3" s="32"/>
      <c r="JYO3" s="32"/>
      <c r="JYP3" s="32"/>
      <c r="JYQ3" s="32"/>
      <c r="JYR3" s="32"/>
      <c r="JYS3" s="32"/>
      <c r="JYT3" s="32"/>
      <c r="JYU3" s="32"/>
      <c r="JYV3" s="32"/>
      <c r="JYW3" s="32"/>
      <c r="JYX3" s="32"/>
      <c r="JYY3" s="32"/>
      <c r="JYZ3" s="32"/>
      <c r="JZA3" s="32"/>
      <c r="JZB3" s="32"/>
      <c r="JZC3" s="32"/>
      <c r="JZD3" s="32"/>
      <c r="JZE3" s="32"/>
      <c r="JZF3" s="32"/>
      <c r="JZG3" s="32"/>
      <c r="JZH3" s="32"/>
      <c r="JZI3" s="32"/>
      <c r="JZJ3" s="32"/>
      <c r="JZK3" s="32"/>
      <c r="JZL3" s="32"/>
      <c r="JZM3" s="32"/>
      <c r="JZN3" s="32"/>
      <c r="JZO3" s="32"/>
      <c r="JZP3" s="32"/>
      <c r="JZQ3" s="32"/>
      <c r="JZR3" s="32"/>
      <c r="JZS3" s="32"/>
      <c r="JZT3" s="32"/>
      <c r="JZU3" s="32"/>
      <c r="JZV3" s="32"/>
      <c r="JZW3" s="32"/>
      <c r="JZX3" s="32"/>
      <c r="JZY3" s="32"/>
      <c r="JZZ3" s="32"/>
      <c r="KAA3" s="32"/>
      <c r="KAB3" s="32"/>
      <c r="KAC3" s="32"/>
      <c r="KAD3" s="32"/>
      <c r="KAE3" s="32"/>
      <c r="KAF3" s="32"/>
      <c r="KAG3" s="32"/>
      <c r="KAH3" s="32"/>
      <c r="KAI3" s="32"/>
      <c r="KAJ3" s="32"/>
      <c r="KAK3" s="32"/>
      <c r="KAL3" s="32"/>
      <c r="KAM3" s="32"/>
      <c r="KAN3" s="32"/>
      <c r="KAO3" s="32"/>
      <c r="KAP3" s="32"/>
      <c r="KAQ3" s="32"/>
      <c r="KAR3" s="32"/>
      <c r="KAS3" s="32"/>
      <c r="KAT3" s="32"/>
      <c r="KAU3" s="32"/>
      <c r="KAV3" s="32"/>
      <c r="KAW3" s="32"/>
      <c r="KAX3" s="32"/>
      <c r="KAY3" s="32"/>
      <c r="KAZ3" s="32"/>
      <c r="KBA3" s="32"/>
      <c r="KBB3" s="32"/>
      <c r="KBC3" s="32"/>
      <c r="KBD3" s="32"/>
      <c r="KBE3" s="32"/>
      <c r="KBF3" s="32"/>
      <c r="KBG3" s="32"/>
      <c r="KBH3" s="32"/>
      <c r="KBI3" s="32"/>
      <c r="KBJ3" s="32"/>
      <c r="KBK3" s="32"/>
      <c r="KBL3" s="32"/>
      <c r="KBM3" s="32"/>
      <c r="KBN3" s="32"/>
      <c r="KBO3" s="32"/>
      <c r="KBP3" s="32"/>
      <c r="KBQ3" s="32"/>
      <c r="KBR3" s="32"/>
      <c r="KBS3" s="32"/>
      <c r="KBT3" s="32"/>
      <c r="KBU3" s="32"/>
      <c r="KBV3" s="32"/>
      <c r="KBW3" s="32"/>
      <c r="KBX3" s="32"/>
      <c r="KBY3" s="32"/>
      <c r="KBZ3" s="32"/>
      <c r="KCA3" s="32"/>
      <c r="KCB3" s="32"/>
      <c r="KCC3" s="32"/>
      <c r="KCD3" s="32"/>
      <c r="KCE3" s="32"/>
      <c r="KCF3" s="32"/>
      <c r="KCG3" s="32"/>
      <c r="KCH3" s="32"/>
      <c r="KCI3" s="32"/>
      <c r="KCJ3" s="32"/>
      <c r="KCK3" s="32"/>
      <c r="KCL3" s="32"/>
      <c r="KCM3" s="32"/>
      <c r="KCN3" s="32"/>
      <c r="KCO3" s="32"/>
      <c r="KCP3" s="32"/>
      <c r="KCQ3" s="32"/>
      <c r="KCR3" s="32"/>
      <c r="KCS3" s="32"/>
      <c r="KCT3" s="32"/>
      <c r="KCU3" s="32"/>
      <c r="KCV3" s="32"/>
      <c r="KCW3" s="32"/>
      <c r="KCX3" s="32"/>
      <c r="KCY3" s="32"/>
      <c r="KCZ3" s="32"/>
      <c r="KDA3" s="32"/>
      <c r="KDB3" s="32"/>
      <c r="KDC3" s="32"/>
      <c r="KDD3" s="32"/>
      <c r="KDE3" s="32"/>
      <c r="KDF3" s="32"/>
      <c r="KDG3" s="32"/>
      <c r="KDH3" s="32"/>
      <c r="KDI3" s="32"/>
      <c r="KDJ3" s="32"/>
      <c r="KDK3" s="32"/>
      <c r="KDL3" s="32"/>
      <c r="KDM3" s="32"/>
      <c r="KDN3" s="32"/>
      <c r="KDO3" s="32"/>
      <c r="KDP3" s="32"/>
      <c r="KDQ3" s="32"/>
      <c r="KDR3" s="32"/>
      <c r="KDS3" s="32"/>
      <c r="KDT3" s="32"/>
      <c r="KDU3" s="32"/>
      <c r="KDV3" s="32"/>
      <c r="KDW3" s="32"/>
      <c r="KDX3" s="32"/>
      <c r="KDY3" s="32"/>
      <c r="KDZ3" s="32"/>
      <c r="KEA3" s="32"/>
      <c r="KEB3" s="32"/>
      <c r="KEC3" s="32"/>
      <c r="KED3" s="32"/>
      <c r="KEE3" s="32"/>
      <c r="KEF3" s="32"/>
      <c r="KEG3" s="32"/>
      <c r="KEH3" s="32"/>
      <c r="KEI3" s="32"/>
      <c r="KEJ3" s="32"/>
      <c r="KEK3" s="32"/>
      <c r="KEL3" s="32"/>
      <c r="KEM3" s="32"/>
      <c r="KEN3" s="32"/>
      <c r="KEO3" s="32"/>
      <c r="KEP3" s="32"/>
      <c r="KEQ3" s="32"/>
      <c r="KER3" s="32"/>
      <c r="KES3" s="32"/>
      <c r="KET3" s="32"/>
      <c r="KEU3" s="32"/>
      <c r="KEV3" s="32"/>
      <c r="KEW3" s="32"/>
      <c r="KEX3" s="32"/>
      <c r="KEY3" s="32"/>
      <c r="KEZ3" s="32"/>
      <c r="KFA3" s="32"/>
      <c r="KFB3" s="32"/>
      <c r="KFC3" s="32"/>
      <c r="KFD3" s="32"/>
      <c r="KFE3" s="32"/>
      <c r="KFF3" s="32"/>
      <c r="KFG3" s="32"/>
      <c r="KFH3" s="32"/>
      <c r="KFI3" s="32"/>
      <c r="KFJ3" s="32"/>
      <c r="KFK3" s="32"/>
      <c r="KFL3" s="32"/>
      <c r="KFM3" s="32"/>
      <c r="KFN3" s="32"/>
      <c r="KFO3" s="32"/>
      <c r="KFP3" s="32"/>
      <c r="KFQ3" s="32"/>
      <c r="KFR3" s="32"/>
      <c r="KFS3" s="32"/>
      <c r="KFT3" s="32"/>
      <c r="KFU3" s="32"/>
      <c r="KFV3" s="32"/>
      <c r="KFW3" s="32"/>
      <c r="KFX3" s="32"/>
      <c r="KFY3" s="32"/>
      <c r="KFZ3" s="32"/>
      <c r="KGA3" s="32"/>
      <c r="KGB3" s="32"/>
      <c r="KGC3" s="32"/>
      <c r="KGD3" s="32"/>
      <c r="KGE3" s="32"/>
      <c r="KGF3" s="32"/>
      <c r="KGG3" s="32"/>
      <c r="KGH3" s="32"/>
      <c r="KGI3" s="32"/>
      <c r="KGJ3" s="32"/>
      <c r="KGK3" s="32"/>
      <c r="KGL3" s="32"/>
      <c r="KGM3" s="32"/>
      <c r="KGN3" s="32"/>
      <c r="KGO3" s="32"/>
      <c r="KGP3" s="32"/>
      <c r="KGQ3" s="32"/>
      <c r="KGR3" s="32"/>
      <c r="KGS3" s="32"/>
      <c r="KGT3" s="32"/>
      <c r="KGU3" s="32"/>
      <c r="KGV3" s="32"/>
      <c r="KGW3" s="32"/>
      <c r="KGX3" s="32"/>
      <c r="KGY3" s="32"/>
      <c r="KGZ3" s="32"/>
      <c r="KHA3" s="32"/>
      <c r="KHB3" s="32"/>
      <c r="KHC3" s="32"/>
      <c r="KHD3" s="32"/>
      <c r="KHE3" s="32"/>
      <c r="KHF3" s="32"/>
      <c r="KHG3" s="32"/>
      <c r="KHH3" s="32"/>
      <c r="KHI3" s="32"/>
      <c r="KHJ3" s="32"/>
      <c r="KHK3" s="32"/>
      <c r="KHL3" s="32"/>
      <c r="KHM3" s="32"/>
      <c r="KHN3" s="32"/>
      <c r="KHO3" s="32"/>
      <c r="KHP3" s="32"/>
      <c r="KHQ3" s="32"/>
      <c r="KHR3" s="32"/>
      <c r="KHS3" s="32"/>
      <c r="KHT3" s="32"/>
      <c r="KHU3" s="32"/>
      <c r="KHV3" s="32"/>
      <c r="KHW3" s="32"/>
      <c r="KHX3" s="32"/>
      <c r="KHY3" s="32"/>
      <c r="KHZ3" s="32"/>
      <c r="KIA3" s="32"/>
      <c r="KIB3" s="32"/>
      <c r="KIC3" s="32"/>
      <c r="KID3" s="32"/>
      <c r="KIE3" s="32"/>
      <c r="KIF3" s="32"/>
      <c r="KIG3" s="32"/>
      <c r="KIH3" s="32"/>
      <c r="KII3" s="32"/>
      <c r="KIJ3" s="32"/>
      <c r="KIK3" s="32"/>
      <c r="KIL3" s="32"/>
      <c r="KIM3" s="32"/>
      <c r="KIN3" s="32"/>
      <c r="KIO3" s="32"/>
      <c r="KIP3" s="32"/>
      <c r="KIQ3" s="32"/>
      <c r="KIR3" s="32"/>
      <c r="KIS3" s="32"/>
      <c r="KIT3" s="32"/>
      <c r="KIU3" s="32"/>
      <c r="KIV3" s="32"/>
      <c r="KIW3" s="32"/>
      <c r="KIX3" s="32"/>
      <c r="KIY3" s="32"/>
      <c r="KIZ3" s="32"/>
      <c r="KJA3" s="32"/>
      <c r="KJB3" s="32"/>
      <c r="KJC3" s="32"/>
      <c r="KJD3" s="32"/>
      <c r="KJE3" s="32"/>
      <c r="KJF3" s="32"/>
      <c r="KJG3" s="32"/>
      <c r="KJH3" s="32"/>
      <c r="KJI3" s="32"/>
      <c r="KJJ3" s="32"/>
      <c r="KJK3" s="32"/>
      <c r="KJL3" s="32"/>
      <c r="KJM3" s="32"/>
      <c r="KJN3" s="32"/>
      <c r="KJO3" s="32"/>
      <c r="KJP3" s="32"/>
      <c r="KJQ3" s="32"/>
      <c r="KJR3" s="32"/>
      <c r="KJS3" s="32"/>
      <c r="KJT3" s="32"/>
      <c r="KJU3" s="32"/>
      <c r="KJV3" s="32"/>
      <c r="KJW3" s="32"/>
      <c r="KJX3" s="32"/>
      <c r="KJY3" s="32"/>
      <c r="KJZ3" s="32"/>
      <c r="KKA3" s="32"/>
      <c r="KKB3" s="32"/>
      <c r="KKC3" s="32"/>
      <c r="KKD3" s="32"/>
      <c r="KKE3" s="32"/>
      <c r="KKF3" s="32"/>
      <c r="KKG3" s="32"/>
      <c r="KKH3" s="32"/>
      <c r="KKI3" s="32"/>
      <c r="KKJ3" s="32"/>
      <c r="KKK3" s="32"/>
      <c r="KKL3" s="32"/>
      <c r="KKM3" s="32"/>
      <c r="KKN3" s="32"/>
      <c r="KKO3" s="32"/>
      <c r="KKP3" s="32"/>
      <c r="KKQ3" s="32"/>
      <c r="KKR3" s="32"/>
      <c r="KKS3" s="32"/>
      <c r="KKT3" s="32"/>
      <c r="KKU3" s="32"/>
      <c r="KKV3" s="32"/>
      <c r="KKW3" s="32"/>
      <c r="KKX3" s="32"/>
      <c r="KKY3" s="32"/>
      <c r="KKZ3" s="32"/>
      <c r="KLA3" s="32"/>
      <c r="KLB3" s="32"/>
      <c r="KLC3" s="32"/>
      <c r="KLD3" s="32"/>
      <c r="KLE3" s="32"/>
      <c r="KLF3" s="32"/>
      <c r="KLG3" s="32"/>
      <c r="KLH3" s="32"/>
      <c r="KLI3" s="32"/>
      <c r="KLJ3" s="32"/>
      <c r="KLK3" s="32"/>
      <c r="KLL3" s="32"/>
      <c r="KLM3" s="32"/>
      <c r="KLN3" s="32"/>
      <c r="KLO3" s="32"/>
      <c r="KLP3" s="32"/>
      <c r="KLQ3" s="32"/>
      <c r="KLR3" s="32"/>
      <c r="KLS3" s="32"/>
      <c r="KLT3" s="32"/>
      <c r="KLU3" s="32"/>
      <c r="KLV3" s="32"/>
      <c r="KLW3" s="32"/>
      <c r="KLX3" s="32"/>
      <c r="KLY3" s="32"/>
      <c r="KLZ3" s="32"/>
      <c r="KMA3" s="32"/>
      <c r="KMB3" s="32"/>
      <c r="KMC3" s="32"/>
      <c r="KMD3" s="32"/>
      <c r="KME3" s="32"/>
      <c r="KMF3" s="32"/>
      <c r="KMG3" s="32"/>
      <c r="KMH3" s="32"/>
      <c r="KMI3" s="32"/>
      <c r="KMJ3" s="32"/>
      <c r="KMK3" s="32"/>
      <c r="KML3" s="32"/>
      <c r="KMM3" s="32"/>
      <c r="KMN3" s="32"/>
      <c r="KMO3" s="32"/>
      <c r="KMP3" s="32"/>
      <c r="KMQ3" s="32"/>
      <c r="KMR3" s="32"/>
      <c r="KMS3" s="32"/>
      <c r="KMT3" s="32"/>
      <c r="KMU3" s="32"/>
      <c r="KMV3" s="32"/>
      <c r="KMW3" s="32"/>
      <c r="KMX3" s="32"/>
      <c r="KMY3" s="32"/>
      <c r="KMZ3" s="32"/>
      <c r="KNA3" s="32"/>
      <c r="KNB3" s="32"/>
      <c r="KNC3" s="32"/>
      <c r="KND3" s="32"/>
      <c r="KNE3" s="32"/>
      <c r="KNF3" s="32"/>
      <c r="KNG3" s="32"/>
      <c r="KNH3" s="32"/>
      <c r="KNI3" s="32"/>
      <c r="KNJ3" s="32"/>
      <c r="KNK3" s="32"/>
      <c r="KNL3" s="32"/>
      <c r="KNM3" s="32"/>
      <c r="KNN3" s="32"/>
      <c r="KNO3" s="32"/>
      <c r="KNP3" s="32"/>
      <c r="KNQ3" s="32"/>
      <c r="KNR3" s="32"/>
      <c r="KNS3" s="32"/>
      <c r="KNT3" s="32"/>
      <c r="KNU3" s="32"/>
      <c r="KNV3" s="32"/>
      <c r="KNW3" s="32"/>
      <c r="KNX3" s="32"/>
      <c r="KNY3" s="32"/>
      <c r="KNZ3" s="32"/>
      <c r="KOA3" s="32"/>
      <c r="KOB3" s="32"/>
      <c r="KOC3" s="32"/>
      <c r="KOD3" s="32"/>
      <c r="KOE3" s="32"/>
      <c r="KOF3" s="32"/>
      <c r="KOG3" s="32"/>
      <c r="KOH3" s="32"/>
      <c r="KOI3" s="32"/>
      <c r="KOJ3" s="32"/>
      <c r="KOK3" s="32"/>
      <c r="KOL3" s="32"/>
      <c r="KOM3" s="32"/>
      <c r="KON3" s="32"/>
      <c r="KOO3" s="32"/>
      <c r="KOP3" s="32"/>
      <c r="KOQ3" s="32"/>
      <c r="KOR3" s="32"/>
      <c r="KOS3" s="32"/>
      <c r="KOT3" s="32"/>
      <c r="KOU3" s="32"/>
      <c r="KOV3" s="32"/>
      <c r="KOW3" s="32"/>
      <c r="KOX3" s="32"/>
      <c r="KOY3" s="32"/>
      <c r="KOZ3" s="32"/>
      <c r="KPA3" s="32"/>
      <c r="KPB3" s="32"/>
      <c r="KPC3" s="32"/>
      <c r="KPD3" s="32"/>
      <c r="KPE3" s="32"/>
      <c r="KPF3" s="32"/>
      <c r="KPG3" s="32"/>
      <c r="KPH3" s="32"/>
      <c r="KPI3" s="32"/>
      <c r="KPJ3" s="32"/>
      <c r="KPK3" s="32"/>
      <c r="KPL3" s="32"/>
      <c r="KPM3" s="32"/>
      <c r="KPN3" s="32"/>
      <c r="KPO3" s="32"/>
      <c r="KPP3" s="32"/>
      <c r="KPQ3" s="32"/>
      <c r="KPR3" s="32"/>
      <c r="KPS3" s="32"/>
      <c r="KPT3" s="32"/>
      <c r="KPU3" s="32"/>
      <c r="KPV3" s="32"/>
      <c r="KPW3" s="32"/>
      <c r="KPX3" s="32"/>
      <c r="KPY3" s="32"/>
      <c r="KPZ3" s="32"/>
      <c r="KQA3" s="32"/>
      <c r="KQB3" s="32"/>
      <c r="KQC3" s="32"/>
      <c r="KQD3" s="32"/>
      <c r="KQE3" s="32"/>
      <c r="KQF3" s="32"/>
      <c r="KQG3" s="32"/>
      <c r="KQH3" s="32"/>
      <c r="KQI3" s="32"/>
      <c r="KQJ3" s="32"/>
      <c r="KQK3" s="32"/>
      <c r="KQL3" s="32"/>
      <c r="KQM3" s="32"/>
      <c r="KQN3" s="32"/>
      <c r="KQO3" s="32"/>
      <c r="KQP3" s="32"/>
      <c r="KQQ3" s="32"/>
      <c r="KQR3" s="32"/>
      <c r="KQS3" s="32"/>
      <c r="KQT3" s="32"/>
      <c r="KQU3" s="32"/>
      <c r="KQV3" s="32"/>
      <c r="KQW3" s="32"/>
      <c r="KQX3" s="32"/>
      <c r="KQY3" s="32"/>
      <c r="KQZ3" s="32"/>
      <c r="KRA3" s="32"/>
      <c r="KRB3" s="32"/>
      <c r="KRC3" s="32"/>
      <c r="KRD3" s="32"/>
      <c r="KRE3" s="32"/>
      <c r="KRF3" s="32"/>
      <c r="KRG3" s="32"/>
      <c r="KRH3" s="32"/>
      <c r="KRI3" s="32"/>
      <c r="KRJ3" s="32"/>
      <c r="KRK3" s="32"/>
      <c r="KRL3" s="32"/>
      <c r="KRM3" s="32"/>
      <c r="KRN3" s="32"/>
      <c r="KRO3" s="32"/>
      <c r="KRP3" s="32"/>
      <c r="KRQ3" s="32"/>
      <c r="KRR3" s="32"/>
      <c r="KRS3" s="32"/>
      <c r="KRT3" s="32"/>
      <c r="KRU3" s="32"/>
      <c r="KRV3" s="32"/>
      <c r="KRW3" s="32"/>
      <c r="KRX3" s="32"/>
      <c r="KRY3" s="32"/>
      <c r="KRZ3" s="32"/>
      <c r="KSA3" s="32"/>
      <c r="KSB3" s="32"/>
      <c r="KSC3" s="32"/>
      <c r="KSD3" s="32"/>
      <c r="KSE3" s="32"/>
      <c r="KSF3" s="32"/>
      <c r="KSG3" s="32"/>
      <c r="KSH3" s="32"/>
      <c r="KSI3" s="32"/>
      <c r="KSJ3" s="32"/>
      <c r="KSK3" s="32"/>
      <c r="KSL3" s="32"/>
      <c r="KSM3" s="32"/>
      <c r="KSN3" s="32"/>
      <c r="KSO3" s="32"/>
      <c r="KSP3" s="32"/>
      <c r="KSQ3" s="32"/>
      <c r="KSR3" s="32"/>
      <c r="KSS3" s="32"/>
      <c r="KST3" s="32"/>
      <c r="KSU3" s="32"/>
      <c r="KSV3" s="32"/>
      <c r="KSW3" s="32"/>
      <c r="KSX3" s="32"/>
      <c r="KSY3" s="32"/>
      <c r="KSZ3" s="32"/>
      <c r="KTA3" s="32"/>
      <c r="KTB3" s="32"/>
      <c r="KTC3" s="32"/>
      <c r="KTD3" s="32"/>
      <c r="KTE3" s="32"/>
      <c r="KTF3" s="32"/>
      <c r="KTG3" s="32"/>
      <c r="KTH3" s="32"/>
      <c r="KTI3" s="32"/>
      <c r="KTJ3" s="32"/>
      <c r="KTK3" s="32"/>
      <c r="KTL3" s="32"/>
      <c r="KTM3" s="32"/>
      <c r="KTN3" s="32"/>
      <c r="KTO3" s="32"/>
      <c r="KTP3" s="32"/>
      <c r="KTQ3" s="32"/>
      <c r="KTR3" s="32"/>
      <c r="KTS3" s="32"/>
      <c r="KTT3" s="32"/>
      <c r="KTU3" s="32"/>
      <c r="KTV3" s="32"/>
      <c r="KTW3" s="32"/>
      <c r="KTX3" s="32"/>
      <c r="KTY3" s="32"/>
      <c r="KTZ3" s="32"/>
      <c r="KUA3" s="32"/>
      <c r="KUB3" s="32"/>
      <c r="KUC3" s="32"/>
      <c r="KUD3" s="32"/>
      <c r="KUE3" s="32"/>
      <c r="KUF3" s="32"/>
      <c r="KUG3" s="32"/>
      <c r="KUH3" s="32"/>
      <c r="KUI3" s="32"/>
      <c r="KUJ3" s="32"/>
      <c r="KUK3" s="32"/>
      <c r="KUL3" s="32"/>
      <c r="KUM3" s="32"/>
      <c r="KUN3" s="32"/>
      <c r="KUO3" s="32"/>
      <c r="KUP3" s="32"/>
      <c r="KUQ3" s="32"/>
      <c r="KUR3" s="32"/>
      <c r="KUS3" s="32"/>
      <c r="KUT3" s="32"/>
      <c r="KUU3" s="32"/>
      <c r="KUV3" s="32"/>
      <c r="KUW3" s="32"/>
      <c r="KUX3" s="32"/>
      <c r="KUY3" s="32"/>
      <c r="KUZ3" s="32"/>
      <c r="KVA3" s="32"/>
      <c r="KVB3" s="32"/>
      <c r="KVC3" s="32"/>
      <c r="KVD3" s="32"/>
      <c r="KVE3" s="32"/>
      <c r="KVF3" s="32"/>
      <c r="KVG3" s="32"/>
      <c r="KVH3" s="32"/>
      <c r="KVI3" s="32"/>
      <c r="KVJ3" s="32"/>
      <c r="KVK3" s="32"/>
      <c r="KVL3" s="32"/>
      <c r="KVM3" s="32"/>
      <c r="KVN3" s="32"/>
      <c r="KVO3" s="32"/>
      <c r="KVP3" s="32"/>
      <c r="KVQ3" s="32"/>
      <c r="KVR3" s="32"/>
      <c r="KVS3" s="32"/>
      <c r="KVT3" s="32"/>
      <c r="KVU3" s="32"/>
      <c r="KVV3" s="32"/>
      <c r="KVW3" s="32"/>
      <c r="KVX3" s="32"/>
      <c r="KVY3" s="32"/>
      <c r="KVZ3" s="32"/>
      <c r="KWA3" s="32"/>
      <c r="KWB3" s="32"/>
      <c r="KWC3" s="32"/>
      <c r="KWD3" s="32"/>
      <c r="KWE3" s="32"/>
      <c r="KWF3" s="32"/>
      <c r="KWG3" s="32"/>
      <c r="KWH3" s="32"/>
      <c r="KWI3" s="32"/>
      <c r="KWJ3" s="32"/>
      <c r="KWK3" s="32"/>
      <c r="KWL3" s="32"/>
      <c r="KWM3" s="32"/>
      <c r="KWN3" s="32"/>
      <c r="KWO3" s="32"/>
      <c r="KWP3" s="32"/>
      <c r="KWQ3" s="32"/>
      <c r="KWR3" s="32"/>
      <c r="KWS3" s="32"/>
      <c r="KWT3" s="32"/>
      <c r="KWU3" s="32"/>
      <c r="KWV3" s="32"/>
      <c r="KWW3" s="32"/>
      <c r="KWX3" s="32"/>
      <c r="KWY3" s="32"/>
      <c r="KWZ3" s="32"/>
      <c r="KXA3" s="32"/>
      <c r="KXB3" s="32"/>
      <c r="KXC3" s="32"/>
      <c r="KXD3" s="32"/>
      <c r="KXE3" s="32"/>
      <c r="KXF3" s="32"/>
      <c r="KXG3" s="32"/>
      <c r="KXH3" s="32"/>
      <c r="KXI3" s="32"/>
      <c r="KXJ3" s="32"/>
      <c r="KXK3" s="32"/>
      <c r="KXL3" s="32"/>
      <c r="KXM3" s="32"/>
      <c r="KXN3" s="32"/>
      <c r="KXO3" s="32"/>
      <c r="KXP3" s="32"/>
      <c r="KXQ3" s="32"/>
      <c r="KXR3" s="32"/>
      <c r="KXS3" s="32"/>
      <c r="KXT3" s="32"/>
      <c r="KXU3" s="32"/>
      <c r="KXV3" s="32"/>
      <c r="KXW3" s="32"/>
      <c r="KXX3" s="32"/>
      <c r="KXY3" s="32"/>
      <c r="KXZ3" s="32"/>
      <c r="KYA3" s="32"/>
      <c r="KYB3" s="32"/>
      <c r="KYC3" s="32"/>
      <c r="KYD3" s="32"/>
      <c r="KYE3" s="32"/>
      <c r="KYF3" s="32"/>
      <c r="KYG3" s="32"/>
      <c r="KYH3" s="32"/>
      <c r="KYI3" s="32"/>
      <c r="KYJ3" s="32"/>
      <c r="KYK3" s="32"/>
      <c r="KYL3" s="32"/>
      <c r="KYM3" s="32"/>
      <c r="KYN3" s="32"/>
      <c r="KYO3" s="32"/>
      <c r="KYP3" s="32"/>
      <c r="KYQ3" s="32"/>
      <c r="KYR3" s="32"/>
      <c r="KYS3" s="32"/>
      <c r="KYT3" s="32"/>
      <c r="KYU3" s="32"/>
      <c r="KYV3" s="32"/>
      <c r="KYW3" s="32"/>
      <c r="KYX3" s="32"/>
      <c r="KYY3" s="32"/>
      <c r="KYZ3" s="32"/>
      <c r="KZA3" s="32"/>
      <c r="KZB3" s="32"/>
      <c r="KZC3" s="32"/>
      <c r="KZD3" s="32"/>
      <c r="KZE3" s="32"/>
      <c r="KZF3" s="32"/>
      <c r="KZG3" s="32"/>
      <c r="KZH3" s="32"/>
      <c r="KZI3" s="32"/>
      <c r="KZJ3" s="32"/>
      <c r="KZK3" s="32"/>
      <c r="KZL3" s="32"/>
      <c r="KZM3" s="32"/>
      <c r="KZN3" s="32"/>
      <c r="KZO3" s="32"/>
      <c r="KZP3" s="32"/>
      <c r="KZQ3" s="32"/>
      <c r="KZR3" s="32"/>
      <c r="KZS3" s="32"/>
      <c r="KZT3" s="32"/>
      <c r="KZU3" s="32"/>
      <c r="KZV3" s="32"/>
      <c r="KZW3" s="32"/>
      <c r="KZX3" s="32"/>
      <c r="KZY3" s="32"/>
      <c r="KZZ3" s="32"/>
      <c r="LAA3" s="32"/>
      <c r="LAB3" s="32"/>
      <c r="LAC3" s="32"/>
      <c r="LAD3" s="32"/>
      <c r="LAE3" s="32"/>
      <c r="LAF3" s="32"/>
      <c r="LAG3" s="32"/>
      <c r="LAH3" s="32"/>
      <c r="LAI3" s="32"/>
      <c r="LAJ3" s="32"/>
      <c r="LAK3" s="32"/>
      <c r="LAL3" s="32"/>
      <c r="LAM3" s="32"/>
      <c r="LAN3" s="32"/>
      <c r="LAO3" s="32"/>
      <c r="LAP3" s="32"/>
      <c r="LAQ3" s="32"/>
      <c r="LAR3" s="32"/>
      <c r="LAS3" s="32"/>
      <c r="LAT3" s="32"/>
      <c r="LAU3" s="32"/>
      <c r="LAV3" s="32"/>
      <c r="LAW3" s="32"/>
      <c r="LAX3" s="32"/>
      <c r="LAY3" s="32"/>
      <c r="LAZ3" s="32"/>
      <c r="LBA3" s="32"/>
      <c r="LBB3" s="32"/>
      <c r="LBC3" s="32"/>
      <c r="LBD3" s="32"/>
      <c r="LBE3" s="32"/>
      <c r="LBF3" s="32"/>
      <c r="LBG3" s="32"/>
      <c r="LBH3" s="32"/>
      <c r="LBI3" s="32"/>
      <c r="LBJ3" s="32"/>
      <c r="LBK3" s="32"/>
      <c r="LBL3" s="32"/>
      <c r="LBM3" s="32"/>
      <c r="LBN3" s="32"/>
      <c r="LBO3" s="32"/>
      <c r="LBP3" s="32"/>
      <c r="LBQ3" s="32"/>
      <c r="LBR3" s="32"/>
      <c r="LBS3" s="32"/>
      <c r="LBT3" s="32"/>
      <c r="LBU3" s="32"/>
      <c r="LBV3" s="32"/>
      <c r="LBW3" s="32"/>
      <c r="LBX3" s="32"/>
      <c r="LBY3" s="32"/>
      <c r="LBZ3" s="32"/>
      <c r="LCA3" s="32"/>
      <c r="LCB3" s="32"/>
      <c r="LCC3" s="32"/>
      <c r="LCD3" s="32"/>
      <c r="LCE3" s="32"/>
      <c r="LCF3" s="32"/>
      <c r="LCG3" s="32"/>
      <c r="LCH3" s="32"/>
      <c r="LCI3" s="32"/>
      <c r="LCJ3" s="32"/>
      <c r="LCK3" s="32"/>
      <c r="LCL3" s="32"/>
      <c r="LCM3" s="32"/>
      <c r="LCN3" s="32"/>
      <c r="LCO3" s="32"/>
      <c r="LCP3" s="32"/>
      <c r="LCQ3" s="32"/>
      <c r="LCR3" s="32"/>
      <c r="LCS3" s="32"/>
      <c r="LCT3" s="32"/>
      <c r="LCU3" s="32"/>
      <c r="LCV3" s="32"/>
      <c r="LCW3" s="32"/>
      <c r="LCX3" s="32"/>
      <c r="LCY3" s="32"/>
      <c r="LCZ3" s="32"/>
      <c r="LDA3" s="32"/>
      <c r="LDB3" s="32"/>
      <c r="LDC3" s="32"/>
      <c r="LDD3" s="32"/>
      <c r="LDE3" s="32"/>
      <c r="LDF3" s="32"/>
      <c r="LDG3" s="32"/>
      <c r="LDH3" s="32"/>
      <c r="LDI3" s="32"/>
      <c r="LDJ3" s="32"/>
      <c r="LDK3" s="32"/>
      <c r="LDL3" s="32"/>
      <c r="LDM3" s="32"/>
      <c r="LDN3" s="32"/>
      <c r="LDO3" s="32"/>
      <c r="LDP3" s="32"/>
      <c r="LDQ3" s="32"/>
      <c r="LDR3" s="32"/>
      <c r="LDS3" s="32"/>
      <c r="LDT3" s="32"/>
      <c r="LDU3" s="32"/>
      <c r="LDV3" s="32"/>
      <c r="LDW3" s="32"/>
      <c r="LDX3" s="32"/>
      <c r="LDY3" s="32"/>
      <c r="LDZ3" s="32"/>
      <c r="LEA3" s="32"/>
      <c r="LEB3" s="32"/>
      <c r="LEC3" s="32"/>
      <c r="LED3" s="32"/>
      <c r="LEE3" s="32"/>
      <c r="LEF3" s="32"/>
      <c r="LEG3" s="32"/>
      <c r="LEH3" s="32"/>
      <c r="LEI3" s="32"/>
      <c r="LEJ3" s="32"/>
      <c r="LEK3" s="32"/>
      <c r="LEL3" s="32"/>
      <c r="LEM3" s="32"/>
      <c r="LEN3" s="32"/>
      <c r="LEO3" s="32"/>
      <c r="LEP3" s="32"/>
      <c r="LEQ3" s="32"/>
      <c r="LER3" s="32"/>
      <c r="LES3" s="32"/>
      <c r="LET3" s="32"/>
      <c r="LEU3" s="32"/>
      <c r="LEV3" s="32"/>
      <c r="LEW3" s="32"/>
      <c r="LEX3" s="32"/>
      <c r="LEY3" s="32"/>
      <c r="LEZ3" s="32"/>
      <c r="LFA3" s="32"/>
      <c r="LFB3" s="32"/>
      <c r="LFC3" s="32"/>
      <c r="LFD3" s="32"/>
      <c r="LFE3" s="32"/>
      <c r="LFF3" s="32"/>
      <c r="LFG3" s="32"/>
      <c r="LFH3" s="32"/>
      <c r="LFI3" s="32"/>
      <c r="LFJ3" s="32"/>
      <c r="LFK3" s="32"/>
      <c r="LFL3" s="32"/>
      <c r="LFM3" s="32"/>
      <c r="LFN3" s="32"/>
      <c r="LFO3" s="32"/>
      <c r="LFP3" s="32"/>
      <c r="LFQ3" s="32"/>
      <c r="LFR3" s="32"/>
      <c r="LFS3" s="32"/>
      <c r="LFT3" s="32"/>
      <c r="LFU3" s="32"/>
      <c r="LFV3" s="32"/>
      <c r="LFW3" s="32"/>
      <c r="LFX3" s="32"/>
      <c r="LFY3" s="32"/>
      <c r="LFZ3" s="32"/>
      <c r="LGA3" s="32"/>
      <c r="LGB3" s="32"/>
      <c r="LGC3" s="32"/>
      <c r="LGD3" s="32"/>
      <c r="LGE3" s="32"/>
      <c r="LGF3" s="32"/>
      <c r="LGG3" s="32"/>
      <c r="LGH3" s="32"/>
      <c r="LGI3" s="32"/>
      <c r="LGJ3" s="32"/>
      <c r="LGK3" s="32"/>
      <c r="LGL3" s="32"/>
      <c r="LGM3" s="32"/>
      <c r="LGN3" s="32"/>
      <c r="LGO3" s="32"/>
      <c r="LGP3" s="32"/>
      <c r="LGQ3" s="32"/>
      <c r="LGR3" s="32"/>
      <c r="LGS3" s="32"/>
      <c r="LGT3" s="32"/>
      <c r="LGU3" s="32"/>
      <c r="LGV3" s="32"/>
      <c r="LGW3" s="32"/>
      <c r="LGX3" s="32"/>
      <c r="LGY3" s="32"/>
      <c r="LGZ3" s="32"/>
      <c r="LHA3" s="32"/>
      <c r="LHB3" s="32"/>
      <c r="LHC3" s="32"/>
      <c r="LHD3" s="32"/>
      <c r="LHE3" s="32"/>
      <c r="LHF3" s="32"/>
      <c r="LHG3" s="32"/>
      <c r="LHH3" s="32"/>
      <c r="LHI3" s="32"/>
      <c r="LHJ3" s="32"/>
      <c r="LHK3" s="32"/>
      <c r="LHL3" s="32"/>
      <c r="LHM3" s="32"/>
      <c r="LHN3" s="32"/>
      <c r="LHO3" s="32"/>
      <c r="LHP3" s="32"/>
      <c r="LHQ3" s="32"/>
      <c r="LHR3" s="32"/>
      <c r="LHS3" s="32"/>
      <c r="LHT3" s="32"/>
      <c r="LHU3" s="32"/>
      <c r="LHV3" s="32"/>
      <c r="LHW3" s="32"/>
      <c r="LHX3" s="32"/>
      <c r="LHY3" s="32"/>
      <c r="LHZ3" s="32"/>
      <c r="LIA3" s="32"/>
      <c r="LIB3" s="32"/>
      <c r="LIC3" s="32"/>
      <c r="LID3" s="32"/>
      <c r="LIE3" s="32"/>
      <c r="LIF3" s="32"/>
      <c r="LIG3" s="32"/>
      <c r="LIH3" s="32"/>
      <c r="LII3" s="32"/>
      <c r="LIJ3" s="32"/>
      <c r="LIK3" s="32"/>
      <c r="LIL3" s="32"/>
      <c r="LIM3" s="32"/>
      <c r="LIN3" s="32"/>
      <c r="LIO3" s="32"/>
      <c r="LIP3" s="32"/>
      <c r="LIQ3" s="32"/>
      <c r="LIR3" s="32"/>
      <c r="LIS3" s="32"/>
      <c r="LIT3" s="32"/>
      <c r="LIU3" s="32"/>
      <c r="LIV3" s="32"/>
      <c r="LIW3" s="32"/>
      <c r="LIX3" s="32"/>
      <c r="LIY3" s="32"/>
      <c r="LIZ3" s="32"/>
      <c r="LJA3" s="32"/>
      <c r="LJB3" s="32"/>
      <c r="LJC3" s="32"/>
      <c r="LJD3" s="32"/>
      <c r="LJE3" s="32"/>
      <c r="LJF3" s="32"/>
      <c r="LJG3" s="32"/>
      <c r="LJH3" s="32"/>
      <c r="LJI3" s="32"/>
      <c r="LJJ3" s="32"/>
      <c r="LJK3" s="32"/>
      <c r="LJL3" s="32"/>
      <c r="LJM3" s="32"/>
      <c r="LJN3" s="32"/>
      <c r="LJO3" s="32"/>
      <c r="LJP3" s="32"/>
      <c r="LJQ3" s="32"/>
      <c r="LJR3" s="32"/>
      <c r="LJS3" s="32"/>
      <c r="LJT3" s="32"/>
      <c r="LJU3" s="32"/>
      <c r="LJV3" s="32"/>
      <c r="LJW3" s="32"/>
      <c r="LJX3" s="32"/>
      <c r="LJY3" s="32"/>
      <c r="LJZ3" s="32"/>
      <c r="LKA3" s="32"/>
      <c r="LKB3" s="32"/>
      <c r="LKC3" s="32"/>
      <c r="LKD3" s="32"/>
      <c r="LKE3" s="32"/>
      <c r="LKF3" s="32"/>
      <c r="LKG3" s="32"/>
      <c r="LKH3" s="32"/>
      <c r="LKI3" s="32"/>
      <c r="LKJ3" s="32"/>
      <c r="LKK3" s="32"/>
      <c r="LKL3" s="32"/>
      <c r="LKM3" s="32"/>
      <c r="LKN3" s="32"/>
      <c r="LKO3" s="32"/>
      <c r="LKP3" s="32"/>
      <c r="LKQ3" s="32"/>
      <c r="LKR3" s="32"/>
      <c r="LKS3" s="32"/>
      <c r="LKT3" s="32"/>
      <c r="LKU3" s="32"/>
      <c r="LKV3" s="32"/>
      <c r="LKW3" s="32"/>
      <c r="LKX3" s="32"/>
      <c r="LKY3" s="32"/>
      <c r="LKZ3" s="32"/>
      <c r="LLA3" s="32"/>
      <c r="LLB3" s="32"/>
      <c r="LLC3" s="32"/>
      <c r="LLD3" s="32"/>
      <c r="LLE3" s="32"/>
      <c r="LLF3" s="32"/>
      <c r="LLG3" s="32"/>
      <c r="LLH3" s="32"/>
      <c r="LLI3" s="32"/>
      <c r="LLJ3" s="32"/>
      <c r="LLK3" s="32"/>
      <c r="LLL3" s="32"/>
      <c r="LLM3" s="32"/>
      <c r="LLN3" s="32"/>
      <c r="LLO3" s="32"/>
      <c r="LLP3" s="32"/>
      <c r="LLQ3" s="32"/>
      <c r="LLR3" s="32"/>
      <c r="LLS3" s="32"/>
      <c r="LLT3" s="32"/>
      <c r="LLU3" s="32"/>
      <c r="LLV3" s="32"/>
      <c r="LLW3" s="32"/>
      <c r="LLX3" s="32"/>
      <c r="LLY3" s="32"/>
      <c r="LLZ3" s="32"/>
      <c r="LMA3" s="32"/>
      <c r="LMB3" s="32"/>
      <c r="LMC3" s="32"/>
      <c r="LMD3" s="32"/>
      <c r="LME3" s="32"/>
      <c r="LMF3" s="32"/>
      <c r="LMG3" s="32"/>
      <c r="LMH3" s="32"/>
      <c r="LMI3" s="32"/>
      <c r="LMJ3" s="32"/>
      <c r="LMK3" s="32"/>
      <c r="LML3" s="32"/>
      <c r="LMM3" s="32"/>
      <c r="LMN3" s="32"/>
      <c r="LMO3" s="32"/>
      <c r="LMP3" s="32"/>
      <c r="LMQ3" s="32"/>
      <c r="LMR3" s="32"/>
      <c r="LMS3" s="32"/>
      <c r="LMT3" s="32"/>
      <c r="LMU3" s="32"/>
      <c r="LMV3" s="32"/>
      <c r="LMW3" s="32"/>
      <c r="LMX3" s="32"/>
      <c r="LMY3" s="32"/>
      <c r="LMZ3" s="32"/>
      <c r="LNA3" s="32"/>
      <c r="LNB3" s="32"/>
      <c r="LNC3" s="32"/>
      <c r="LND3" s="32"/>
      <c r="LNE3" s="32"/>
      <c r="LNF3" s="32"/>
      <c r="LNG3" s="32"/>
      <c r="LNH3" s="32"/>
      <c r="LNI3" s="32"/>
      <c r="LNJ3" s="32"/>
      <c r="LNK3" s="32"/>
      <c r="LNL3" s="32"/>
      <c r="LNM3" s="32"/>
      <c r="LNN3" s="32"/>
      <c r="LNO3" s="32"/>
      <c r="LNP3" s="32"/>
      <c r="LNQ3" s="32"/>
      <c r="LNR3" s="32"/>
      <c r="LNS3" s="32"/>
      <c r="LNT3" s="32"/>
      <c r="LNU3" s="32"/>
      <c r="LNV3" s="32"/>
      <c r="LNW3" s="32"/>
      <c r="LNX3" s="32"/>
      <c r="LNY3" s="32"/>
      <c r="LNZ3" s="32"/>
      <c r="LOA3" s="32"/>
      <c r="LOB3" s="32"/>
      <c r="LOC3" s="32"/>
      <c r="LOD3" s="32"/>
      <c r="LOE3" s="32"/>
      <c r="LOF3" s="32"/>
      <c r="LOG3" s="32"/>
      <c r="LOH3" s="32"/>
      <c r="LOI3" s="32"/>
      <c r="LOJ3" s="32"/>
      <c r="LOK3" s="32"/>
      <c r="LOL3" s="32"/>
      <c r="LOM3" s="32"/>
      <c r="LON3" s="32"/>
      <c r="LOO3" s="32"/>
      <c r="LOP3" s="32"/>
      <c r="LOQ3" s="32"/>
      <c r="LOR3" s="32"/>
      <c r="LOS3" s="32"/>
      <c r="LOT3" s="32"/>
      <c r="LOU3" s="32"/>
      <c r="LOV3" s="32"/>
      <c r="LOW3" s="32"/>
      <c r="LOX3" s="32"/>
      <c r="LOY3" s="32"/>
      <c r="LOZ3" s="32"/>
      <c r="LPA3" s="32"/>
      <c r="LPB3" s="32"/>
      <c r="LPC3" s="32"/>
      <c r="LPD3" s="32"/>
      <c r="LPE3" s="32"/>
      <c r="LPF3" s="32"/>
      <c r="LPG3" s="32"/>
      <c r="LPH3" s="32"/>
      <c r="LPI3" s="32"/>
      <c r="LPJ3" s="32"/>
      <c r="LPK3" s="32"/>
      <c r="LPL3" s="32"/>
      <c r="LPM3" s="32"/>
      <c r="LPN3" s="32"/>
      <c r="LPO3" s="32"/>
      <c r="LPP3" s="32"/>
      <c r="LPQ3" s="32"/>
      <c r="LPR3" s="32"/>
      <c r="LPS3" s="32"/>
      <c r="LPT3" s="32"/>
      <c r="LPU3" s="32"/>
      <c r="LPV3" s="32"/>
      <c r="LPW3" s="32"/>
      <c r="LPX3" s="32"/>
      <c r="LPY3" s="32"/>
      <c r="LPZ3" s="32"/>
      <c r="LQA3" s="32"/>
      <c r="LQB3" s="32"/>
      <c r="LQC3" s="32"/>
      <c r="LQD3" s="32"/>
      <c r="LQE3" s="32"/>
      <c r="LQF3" s="32"/>
      <c r="LQG3" s="32"/>
      <c r="LQH3" s="32"/>
      <c r="LQI3" s="32"/>
      <c r="LQJ3" s="32"/>
      <c r="LQK3" s="32"/>
      <c r="LQL3" s="32"/>
      <c r="LQM3" s="32"/>
      <c r="LQN3" s="32"/>
      <c r="LQO3" s="32"/>
      <c r="LQP3" s="32"/>
      <c r="LQQ3" s="32"/>
      <c r="LQR3" s="32"/>
      <c r="LQS3" s="32"/>
      <c r="LQT3" s="32"/>
      <c r="LQU3" s="32"/>
      <c r="LQV3" s="32"/>
      <c r="LQW3" s="32"/>
      <c r="LQX3" s="32"/>
      <c r="LQY3" s="32"/>
      <c r="LQZ3" s="32"/>
      <c r="LRA3" s="32"/>
      <c r="LRB3" s="32"/>
      <c r="LRC3" s="32"/>
      <c r="LRD3" s="32"/>
      <c r="LRE3" s="32"/>
      <c r="LRF3" s="32"/>
      <c r="LRG3" s="32"/>
      <c r="LRH3" s="32"/>
      <c r="LRI3" s="32"/>
      <c r="LRJ3" s="32"/>
      <c r="LRK3" s="32"/>
      <c r="LRL3" s="32"/>
      <c r="LRM3" s="32"/>
      <c r="LRN3" s="32"/>
      <c r="LRO3" s="32"/>
      <c r="LRP3" s="32"/>
      <c r="LRQ3" s="32"/>
      <c r="LRR3" s="32"/>
      <c r="LRS3" s="32"/>
      <c r="LRT3" s="32"/>
      <c r="LRU3" s="32"/>
      <c r="LRV3" s="32"/>
      <c r="LRW3" s="32"/>
      <c r="LRX3" s="32"/>
      <c r="LRY3" s="32"/>
      <c r="LRZ3" s="32"/>
      <c r="LSA3" s="32"/>
      <c r="LSB3" s="32"/>
      <c r="LSC3" s="32"/>
      <c r="LSD3" s="32"/>
      <c r="LSE3" s="32"/>
      <c r="LSF3" s="32"/>
      <c r="LSG3" s="32"/>
      <c r="LSH3" s="32"/>
      <c r="LSI3" s="32"/>
      <c r="LSJ3" s="32"/>
      <c r="LSK3" s="32"/>
      <c r="LSL3" s="32"/>
      <c r="LSM3" s="32"/>
      <c r="LSN3" s="32"/>
      <c r="LSO3" s="32"/>
      <c r="LSP3" s="32"/>
      <c r="LSQ3" s="32"/>
      <c r="LSR3" s="32"/>
      <c r="LSS3" s="32"/>
      <c r="LST3" s="32"/>
      <c r="LSU3" s="32"/>
      <c r="LSV3" s="32"/>
      <c r="LSW3" s="32"/>
      <c r="LSX3" s="32"/>
      <c r="LSY3" s="32"/>
      <c r="LSZ3" s="32"/>
      <c r="LTA3" s="32"/>
      <c r="LTB3" s="32"/>
      <c r="LTC3" s="32"/>
      <c r="LTD3" s="32"/>
      <c r="LTE3" s="32"/>
      <c r="LTF3" s="32"/>
      <c r="LTG3" s="32"/>
      <c r="LTH3" s="32"/>
      <c r="LTI3" s="32"/>
      <c r="LTJ3" s="32"/>
      <c r="LTK3" s="32"/>
      <c r="LTL3" s="32"/>
      <c r="LTM3" s="32"/>
      <c r="LTN3" s="32"/>
      <c r="LTO3" s="32"/>
      <c r="LTP3" s="32"/>
      <c r="LTQ3" s="32"/>
      <c r="LTR3" s="32"/>
      <c r="LTS3" s="32"/>
      <c r="LTT3" s="32"/>
      <c r="LTU3" s="32"/>
      <c r="LTV3" s="32"/>
      <c r="LTW3" s="32"/>
      <c r="LTX3" s="32"/>
      <c r="LTY3" s="32"/>
      <c r="LTZ3" s="32"/>
      <c r="LUA3" s="32"/>
      <c r="LUB3" s="32"/>
      <c r="LUC3" s="32"/>
      <c r="LUD3" s="32"/>
      <c r="LUE3" s="32"/>
      <c r="LUF3" s="32"/>
      <c r="LUG3" s="32"/>
      <c r="LUH3" s="32"/>
      <c r="LUI3" s="32"/>
      <c r="LUJ3" s="32"/>
      <c r="LUK3" s="32"/>
      <c r="LUL3" s="32"/>
      <c r="LUM3" s="32"/>
      <c r="LUN3" s="32"/>
      <c r="LUO3" s="32"/>
      <c r="LUP3" s="32"/>
      <c r="LUQ3" s="32"/>
      <c r="LUR3" s="32"/>
      <c r="LUS3" s="32"/>
      <c r="LUT3" s="32"/>
      <c r="LUU3" s="32"/>
      <c r="LUV3" s="32"/>
      <c r="LUW3" s="32"/>
      <c r="LUX3" s="32"/>
      <c r="LUY3" s="32"/>
      <c r="LUZ3" s="32"/>
      <c r="LVA3" s="32"/>
      <c r="LVB3" s="32"/>
      <c r="LVC3" s="32"/>
      <c r="LVD3" s="32"/>
      <c r="LVE3" s="32"/>
      <c r="LVF3" s="32"/>
      <c r="LVG3" s="32"/>
      <c r="LVH3" s="32"/>
      <c r="LVI3" s="32"/>
      <c r="LVJ3" s="32"/>
      <c r="LVK3" s="32"/>
      <c r="LVL3" s="32"/>
      <c r="LVM3" s="32"/>
      <c r="LVN3" s="32"/>
      <c r="LVO3" s="32"/>
      <c r="LVP3" s="32"/>
      <c r="LVQ3" s="32"/>
      <c r="LVR3" s="32"/>
      <c r="LVS3" s="32"/>
      <c r="LVT3" s="32"/>
      <c r="LVU3" s="32"/>
      <c r="LVV3" s="32"/>
      <c r="LVW3" s="32"/>
      <c r="LVX3" s="32"/>
      <c r="LVY3" s="32"/>
      <c r="LVZ3" s="32"/>
      <c r="LWA3" s="32"/>
      <c r="LWB3" s="32"/>
      <c r="LWC3" s="32"/>
      <c r="LWD3" s="32"/>
      <c r="LWE3" s="32"/>
      <c r="LWF3" s="32"/>
      <c r="LWG3" s="32"/>
      <c r="LWH3" s="32"/>
      <c r="LWI3" s="32"/>
      <c r="LWJ3" s="32"/>
      <c r="LWK3" s="32"/>
      <c r="LWL3" s="32"/>
      <c r="LWM3" s="32"/>
      <c r="LWN3" s="32"/>
      <c r="LWO3" s="32"/>
      <c r="LWP3" s="32"/>
      <c r="LWQ3" s="32"/>
      <c r="LWR3" s="32"/>
      <c r="LWS3" s="32"/>
      <c r="LWT3" s="32"/>
      <c r="LWU3" s="32"/>
      <c r="LWV3" s="32"/>
      <c r="LWW3" s="32"/>
      <c r="LWX3" s="32"/>
      <c r="LWY3" s="32"/>
      <c r="LWZ3" s="32"/>
      <c r="LXA3" s="32"/>
      <c r="LXB3" s="32"/>
      <c r="LXC3" s="32"/>
      <c r="LXD3" s="32"/>
      <c r="LXE3" s="32"/>
      <c r="LXF3" s="32"/>
      <c r="LXG3" s="32"/>
      <c r="LXH3" s="32"/>
      <c r="LXI3" s="32"/>
      <c r="LXJ3" s="32"/>
      <c r="LXK3" s="32"/>
      <c r="LXL3" s="32"/>
      <c r="LXM3" s="32"/>
      <c r="LXN3" s="32"/>
      <c r="LXO3" s="32"/>
      <c r="LXP3" s="32"/>
      <c r="LXQ3" s="32"/>
      <c r="LXR3" s="32"/>
      <c r="LXS3" s="32"/>
      <c r="LXT3" s="32"/>
      <c r="LXU3" s="32"/>
      <c r="LXV3" s="32"/>
      <c r="LXW3" s="32"/>
      <c r="LXX3" s="32"/>
      <c r="LXY3" s="32"/>
      <c r="LXZ3" s="32"/>
      <c r="LYA3" s="32"/>
      <c r="LYB3" s="32"/>
      <c r="LYC3" s="32"/>
      <c r="LYD3" s="32"/>
      <c r="LYE3" s="32"/>
      <c r="LYF3" s="32"/>
      <c r="LYG3" s="32"/>
      <c r="LYH3" s="32"/>
      <c r="LYI3" s="32"/>
      <c r="LYJ3" s="32"/>
      <c r="LYK3" s="32"/>
      <c r="LYL3" s="32"/>
      <c r="LYM3" s="32"/>
      <c r="LYN3" s="32"/>
      <c r="LYO3" s="32"/>
      <c r="LYP3" s="32"/>
      <c r="LYQ3" s="32"/>
      <c r="LYR3" s="32"/>
      <c r="LYS3" s="32"/>
      <c r="LYT3" s="32"/>
      <c r="LYU3" s="32"/>
      <c r="LYV3" s="32"/>
      <c r="LYW3" s="32"/>
      <c r="LYX3" s="32"/>
      <c r="LYY3" s="32"/>
      <c r="LYZ3" s="32"/>
      <c r="LZA3" s="32"/>
      <c r="LZB3" s="32"/>
      <c r="LZC3" s="32"/>
      <c r="LZD3" s="32"/>
      <c r="LZE3" s="32"/>
      <c r="LZF3" s="32"/>
      <c r="LZG3" s="32"/>
      <c r="LZH3" s="32"/>
      <c r="LZI3" s="32"/>
      <c r="LZJ3" s="32"/>
      <c r="LZK3" s="32"/>
      <c r="LZL3" s="32"/>
      <c r="LZM3" s="32"/>
      <c r="LZN3" s="32"/>
      <c r="LZO3" s="32"/>
      <c r="LZP3" s="32"/>
      <c r="LZQ3" s="32"/>
      <c r="LZR3" s="32"/>
      <c r="LZS3" s="32"/>
      <c r="LZT3" s="32"/>
      <c r="LZU3" s="32"/>
      <c r="LZV3" s="32"/>
      <c r="LZW3" s="32"/>
      <c r="LZX3" s="32"/>
      <c r="LZY3" s="32"/>
      <c r="LZZ3" s="32"/>
      <c r="MAA3" s="32"/>
      <c r="MAB3" s="32"/>
      <c r="MAC3" s="32"/>
      <c r="MAD3" s="32"/>
      <c r="MAE3" s="32"/>
      <c r="MAF3" s="32"/>
      <c r="MAG3" s="32"/>
      <c r="MAH3" s="32"/>
      <c r="MAI3" s="32"/>
      <c r="MAJ3" s="32"/>
      <c r="MAK3" s="32"/>
      <c r="MAL3" s="32"/>
      <c r="MAM3" s="32"/>
      <c r="MAN3" s="32"/>
      <c r="MAO3" s="32"/>
      <c r="MAP3" s="32"/>
      <c r="MAQ3" s="32"/>
      <c r="MAR3" s="32"/>
      <c r="MAS3" s="32"/>
      <c r="MAT3" s="32"/>
      <c r="MAU3" s="32"/>
      <c r="MAV3" s="32"/>
      <c r="MAW3" s="32"/>
      <c r="MAX3" s="32"/>
      <c r="MAY3" s="32"/>
      <c r="MAZ3" s="32"/>
      <c r="MBA3" s="32"/>
      <c r="MBB3" s="32"/>
      <c r="MBC3" s="32"/>
      <c r="MBD3" s="32"/>
      <c r="MBE3" s="32"/>
      <c r="MBF3" s="32"/>
      <c r="MBG3" s="32"/>
      <c r="MBH3" s="32"/>
      <c r="MBI3" s="32"/>
      <c r="MBJ3" s="32"/>
      <c r="MBK3" s="32"/>
      <c r="MBL3" s="32"/>
      <c r="MBM3" s="32"/>
      <c r="MBN3" s="32"/>
      <c r="MBO3" s="32"/>
      <c r="MBP3" s="32"/>
      <c r="MBQ3" s="32"/>
      <c r="MBR3" s="32"/>
      <c r="MBS3" s="32"/>
      <c r="MBT3" s="32"/>
      <c r="MBU3" s="32"/>
      <c r="MBV3" s="32"/>
      <c r="MBW3" s="32"/>
      <c r="MBX3" s="32"/>
      <c r="MBY3" s="32"/>
      <c r="MBZ3" s="32"/>
      <c r="MCA3" s="32"/>
      <c r="MCB3" s="32"/>
      <c r="MCC3" s="32"/>
      <c r="MCD3" s="32"/>
      <c r="MCE3" s="32"/>
      <c r="MCF3" s="32"/>
      <c r="MCG3" s="32"/>
      <c r="MCH3" s="32"/>
      <c r="MCI3" s="32"/>
      <c r="MCJ3" s="32"/>
      <c r="MCK3" s="32"/>
      <c r="MCL3" s="32"/>
      <c r="MCM3" s="32"/>
      <c r="MCN3" s="32"/>
      <c r="MCO3" s="32"/>
      <c r="MCP3" s="32"/>
      <c r="MCQ3" s="32"/>
      <c r="MCR3" s="32"/>
      <c r="MCS3" s="32"/>
      <c r="MCT3" s="32"/>
      <c r="MCU3" s="32"/>
      <c r="MCV3" s="32"/>
      <c r="MCW3" s="32"/>
      <c r="MCX3" s="32"/>
      <c r="MCY3" s="32"/>
      <c r="MCZ3" s="32"/>
      <c r="MDA3" s="32"/>
      <c r="MDB3" s="32"/>
      <c r="MDC3" s="32"/>
      <c r="MDD3" s="32"/>
      <c r="MDE3" s="32"/>
      <c r="MDF3" s="32"/>
      <c r="MDG3" s="32"/>
      <c r="MDH3" s="32"/>
      <c r="MDI3" s="32"/>
      <c r="MDJ3" s="32"/>
      <c r="MDK3" s="32"/>
      <c r="MDL3" s="32"/>
      <c r="MDM3" s="32"/>
      <c r="MDN3" s="32"/>
      <c r="MDO3" s="32"/>
      <c r="MDP3" s="32"/>
      <c r="MDQ3" s="32"/>
      <c r="MDR3" s="32"/>
      <c r="MDS3" s="32"/>
      <c r="MDT3" s="32"/>
      <c r="MDU3" s="32"/>
      <c r="MDV3" s="32"/>
      <c r="MDW3" s="32"/>
      <c r="MDX3" s="32"/>
      <c r="MDY3" s="32"/>
      <c r="MDZ3" s="32"/>
      <c r="MEA3" s="32"/>
      <c r="MEB3" s="32"/>
      <c r="MEC3" s="32"/>
      <c r="MED3" s="32"/>
      <c r="MEE3" s="32"/>
      <c r="MEF3" s="32"/>
      <c r="MEG3" s="32"/>
      <c r="MEH3" s="32"/>
      <c r="MEI3" s="32"/>
      <c r="MEJ3" s="32"/>
      <c r="MEK3" s="32"/>
      <c r="MEL3" s="32"/>
      <c r="MEM3" s="32"/>
      <c r="MEN3" s="32"/>
      <c r="MEO3" s="32"/>
      <c r="MEP3" s="32"/>
      <c r="MEQ3" s="32"/>
      <c r="MER3" s="32"/>
      <c r="MES3" s="32"/>
      <c r="MET3" s="32"/>
      <c r="MEU3" s="32"/>
      <c r="MEV3" s="32"/>
      <c r="MEW3" s="32"/>
      <c r="MEX3" s="32"/>
      <c r="MEY3" s="32"/>
      <c r="MEZ3" s="32"/>
      <c r="MFA3" s="32"/>
      <c r="MFB3" s="32"/>
      <c r="MFC3" s="32"/>
      <c r="MFD3" s="32"/>
      <c r="MFE3" s="32"/>
      <c r="MFF3" s="32"/>
      <c r="MFG3" s="32"/>
      <c r="MFH3" s="32"/>
      <c r="MFI3" s="32"/>
      <c r="MFJ3" s="32"/>
      <c r="MFK3" s="32"/>
      <c r="MFL3" s="32"/>
      <c r="MFM3" s="32"/>
      <c r="MFN3" s="32"/>
      <c r="MFO3" s="32"/>
      <c r="MFP3" s="32"/>
      <c r="MFQ3" s="32"/>
      <c r="MFR3" s="32"/>
      <c r="MFS3" s="32"/>
      <c r="MFT3" s="32"/>
      <c r="MFU3" s="32"/>
      <c r="MFV3" s="32"/>
      <c r="MFW3" s="32"/>
      <c r="MFX3" s="32"/>
      <c r="MFY3" s="32"/>
      <c r="MFZ3" s="32"/>
      <c r="MGA3" s="32"/>
      <c r="MGB3" s="32"/>
      <c r="MGC3" s="32"/>
      <c r="MGD3" s="32"/>
      <c r="MGE3" s="32"/>
      <c r="MGF3" s="32"/>
      <c r="MGG3" s="32"/>
      <c r="MGH3" s="32"/>
      <c r="MGI3" s="32"/>
      <c r="MGJ3" s="32"/>
      <c r="MGK3" s="32"/>
      <c r="MGL3" s="32"/>
      <c r="MGM3" s="32"/>
      <c r="MGN3" s="32"/>
      <c r="MGO3" s="32"/>
      <c r="MGP3" s="32"/>
      <c r="MGQ3" s="32"/>
      <c r="MGR3" s="32"/>
      <c r="MGS3" s="32"/>
      <c r="MGT3" s="32"/>
      <c r="MGU3" s="32"/>
      <c r="MGV3" s="32"/>
      <c r="MGW3" s="32"/>
      <c r="MGX3" s="32"/>
      <c r="MGY3" s="32"/>
      <c r="MGZ3" s="32"/>
      <c r="MHA3" s="32"/>
      <c r="MHB3" s="32"/>
      <c r="MHC3" s="32"/>
      <c r="MHD3" s="32"/>
      <c r="MHE3" s="32"/>
      <c r="MHF3" s="32"/>
      <c r="MHG3" s="32"/>
      <c r="MHH3" s="32"/>
      <c r="MHI3" s="32"/>
      <c r="MHJ3" s="32"/>
      <c r="MHK3" s="32"/>
      <c r="MHL3" s="32"/>
      <c r="MHM3" s="32"/>
      <c r="MHN3" s="32"/>
      <c r="MHO3" s="32"/>
      <c r="MHP3" s="32"/>
      <c r="MHQ3" s="32"/>
      <c r="MHR3" s="32"/>
      <c r="MHS3" s="32"/>
      <c r="MHT3" s="32"/>
      <c r="MHU3" s="32"/>
      <c r="MHV3" s="32"/>
      <c r="MHW3" s="32"/>
      <c r="MHX3" s="32"/>
      <c r="MHY3" s="32"/>
      <c r="MHZ3" s="32"/>
      <c r="MIA3" s="32"/>
      <c r="MIB3" s="32"/>
      <c r="MIC3" s="32"/>
      <c r="MID3" s="32"/>
      <c r="MIE3" s="32"/>
      <c r="MIF3" s="32"/>
      <c r="MIG3" s="32"/>
      <c r="MIH3" s="32"/>
      <c r="MII3" s="32"/>
      <c r="MIJ3" s="32"/>
      <c r="MIK3" s="32"/>
      <c r="MIL3" s="32"/>
      <c r="MIM3" s="32"/>
      <c r="MIN3" s="32"/>
      <c r="MIO3" s="32"/>
      <c r="MIP3" s="32"/>
      <c r="MIQ3" s="32"/>
      <c r="MIR3" s="32"/>
      <c r="MIS3" s="32"/>
      <c r="MIT3" s="32"/>
      <c r="MIU3" s="32"/>
      <c r="MIV3" s="32"/>
      <c r="MIW3" s="32"/>
      <c r="MIX3" s="32"/>
      <c r="MIY3" s="32"/>
      <c r="MIZ3" s="32"/>
      <c r="MJA3" s="32"/>
      <c r="MJB3" s="32"/>
      <c r="MJC3" s="32"/>
      <c r="MJD3" s="32"/>
      <c r="MJE3" s="32"/>
      <c r="MJF3" s="32"/>
      <c r="MJG3" s="32"/>
      <c r="MJH3" s="32"/>
      <c r="MJI3" s="32"/>
      <c r="MJJ3" s="32"/>
      <c r="MJK3" s="32"/>
      <c r="MJL3" s="32"/>
      <c r="MJM3" s="32"/>
      <c r="MJN3" s="32"/>
      <c r="MJO3" s="32"/>
      <c r="MJP3" s="32"/>
      <c r="MJQ3" s="32"/>
      <c r="MJR3" s="32"/>
      <c r="MJS3" s="32"/>
      <c r="MJT3" s="32"/>
      <c r="MJU3" s="32"/>
      <c r="MJV3" s="32"/>
      <c r="MJW3" s="32"/>
      <c r="MJX3" s="32"/>
      <c r="MJY3" s="32"/>
      <c r="MJZ3" s="32"/>
      <c r="MKA3" s="32"/>
      <c r="MKB3" s="32"/>
      <c r="MKC3" s="32"/>
      <c r="MKD3" s="32"/>
      <c r="MKE3" s="32"/>
      <c r="MKF3" s="32"/>
      <c r="MKG3" s="32"/>
      <c r="MKH3" s="32"/>
      <c r="MKI3" s="32"/>
      <c r="MKJ3" s="32"/>
      <c r="MKK3" s="32"/>
      <c r="MKL3" s="32"/>
      <c r="MKM3" s="32"/>
      <c r="MKN3" s="32"/>
      <c r="MKO3" s="32"/>
      <c r="MKP3" s="32"/>
      <c r="MKQ3" s="32"/>
      <c r="MKR3" s="32"/>
      <c r="MKS3" s="32"/>
      <c r="MKT3" s="32"/>
      <c r="MKU3" s="32"/>
      <c r="MKV3" s="32"/>
      <c r="MKW3" s="32"/>
      <c r="MKX3" s="32"/>
      <c r="MKY3" s="32"/>
      <c r="MKZ3" s="32"/>
      <c r="MLA3" s="32"/>
      <c r="MLB3" s="32"/>
      <c r="MLC3" s="32"/>
      <c r="MLD3" s="32"/>
      <c r="MLE3" s="32"/>
      <c r="MLF3" s="32"/>
      <c r="MLG3" s="32"/>
      <c r="MLH3" s="32"/>
      <c r="MLI3" s="32"/>
      <c r="MLJ3" s="32"/>
      <c r="MLK3" s="32"/>
      <c r="MLL3" s="32"/>
      <c r="MLM3" s="32"/>
      <c r="MLN3" s="32"/>
      <c r="MLO3" s="32"/>
      <c r="MLP3" s="32"/>
      <c r="MLQ3" s="32"/>
      <c r="MLR3" s="32"/>
      <c r="MLS3" s="32"/>
      <c r="MLT3" s="32"/>
      <c r="MLU3" s="32"/>
      <c r="MLV3" s="32"/>
      <c r="MLW3" s="32"/>
      <c r="MLX3" s="32"/>
      <c r="MLY3" s="32"/>
      <c r="MLZ3" s="32"/>
      <c r="MMA3" s="32"/>
      <c r="MMB3" s="32"/>
      <c r="MMC3" s="32"/>
      <c r="MMD3" s="32"/>
      <c r="MME3" s="32"/>
      <c r="MMF3" s="32"/>
      <c r="MMG3" s="32"/>
      <c r="MMH3" s="32"/>
      <c r="MMI3" s="32"/>
      <c r="MMJ3" s="32"/>
      <c r="MMK3" s="32"/>
      <c r="MML3" s="32"/>
      <c r="MMM3" s="32"/>
      <c r="MMN3" s="32"/>
      <c r="MMO3" s="32"/>
      <c r="MMP3" s="32"/>
      <c r="MMQ3" s="32"/>
      <c r="MMR3" s="32"/>
      <c r="MMS3" s="32"/>
      <c r="MMT3" s="32"/>
      <c r="MMU3" s="32"/>
      <c r="MMV3" s="32"/>
      <c r="MMW3" s="32"/>
      <c r="MMX3" s="32"/>
      <c r="MMY3" s="32"/>
      <c r="MMZ3" s="32"/>
      <c r="MNA3" s="32"/>
      <c r="MNB3" s="32"/>
      <c r="MNC3" s="32"/>
      <c r="MND3" s="32"/>
      <c r="MNE3" s="32"/>
      <c r="MNF3" s="32"/>
      <c r="MNG3" s="32"/>
      <c r="MNH3" s="32"/>
      <c r="MNI3" s="32"/>
      <c r="MNJ3" s="32"/>
      <c r="MNK3" s="32"/>
      <c r="MNL3" s="32"/>
      <c r="MNM3" s="32"/>
      <c r="MNN3" s="32"/>
      <c r="MNO3" s="32"/>
      <c r="MNP3" s="32"/>
      <c r="MNQ3" s="32"/>
      <c r="MNR3" s="32"/>
      <c r="MNS3" s="32"/>
      <c r="MNT3" s="32"/>
      <c r="MNU3" s="32"/>
      <c r="MNV3" s="32"/>
      <c r="MNW3" s="32"/>
      <c r="MNX3" s="32"/>
      <c r="MNY3" s="32"/>
      <c r="MNZ3" s="32"/>
      <c r="MOA3" s="32"/>
      <c r="MOB3" s="32"/>
      <c r="MOC3" s="32"/>
      <c r="MOD3" s="32"/>
      <c r="MOE3" s="32"/>
      <c r="MOF3" s="32"/>
      <c r="MOG3" s="32"/>
      <c r="MOH3" s="32"/>
      <c r="MOI3" s="32"/>
      <c r="MOJ3" s="32"/>
      <c r="MOK3" s="32"/>
      <c r="MOL3" s="32"/>
      <c r="MOM3" s="32"/>
      <c r="MON3" s="32"/>
      <c r="MOO3" s="32"/>
      <c r="MOP3" s="32"/>
      <c r="MOQ3" s="32"/>
      <c r="MOR3" s="32"/>
      <c r="MOS3" s="32"/>
      <c r="MOT3" s="32"/>
      <c r="MOU3" s="32"/>
      <c r="MOV3" s="32"/>
      <c r="MOW3" s="32"/>
      <c r="MOX3" s="32"/>
      <c r="MOY3" s="32"/>
      <c r="MOZ3" s="32"/>
      <c r="MPA3" s="32"/>
      <c r="MPB3" s="32"/>
      <c r="MPC3" s="32"/>
      <c r="MPD3" s="32"/>
      <c r="MPE3" s="32"/>
      <c r="MPF3" s="32"/>
      <c r="MPG3" s="32"/>
      <c r="MPH3" s="32"/>
      <c r="MPI3" s="32"/>
      <c r="MPJ3" s="32"/>
      <c r="MPK3" s="32"/>
      <c r="MPL3" s="32"/>
      <c r="MPM3" s="32"/>
      <c r="MPN3" s="32"/>
      <c r="MPO3" s="32"/>
      <c r="MPP3" s="32"/>
      <c r="MPQ3" s="32"/>
      <c r="MPR3" s="32"/>
      <c r="MPS3" s="32"/>
      <c r="MPT3" s="32"/>
      <c r="MPU3" s="32"/>
      <c r="MPV3" s="32"/>
      <c r="MPW3" s="32"/>
      <c r="MPX3" s="32"/>
      <c r="MPY3" s="32"/>
      <c r="MPZ3" s="32"/>
      <c r="MQA3" s="32"/>
      <c r="MQB3" s="32"/>
      <c r="MQC3" s="32"/>
      <c r="MQD3" s="32"/>
      <c r="MQE3" s="32"/>
      <c r="MQF3" s="32"/>
      <c r="MQG3" s="32"/>
      <c r="MQH3" s="32"/>
      <c r="MQI3" s="32"/>
      <c r="MQJ3" s="32"/>
      <c r="MQK3" s="32"/>
      <c r="MQL3" s="32"/>
      <c r="MQM3" s="32"/>
      <c r="MQN3" s="32"/>
      <c r="MQO3" s="32"/>
      <c r="MQP3" s="32"/>
      <c r="MQQ3" s="32"/>
      <c r="MQR3" s="32"/>
      <c r="MQS3" s="32"/>
      <c r="MQT3" s="32"/>
      <c r="MQU3" s="32"/>
      <c r="MQV3" s="32"/>
      <c r="MQW3" s="32"/>
      <c r="MQX3" s="32"/>
      <c r="MQY3" s="32"/>
      <c r="MQZ3" s="32"/>
      <c r="MRA3" s="32"/>
      <c r="MRB3" s="32"/>
      <c r="MRC3" s="32"/>
      <c r="MRD3" s="32"/>
      <c r="MRE3" s="32"/>
      <c r="MRF3" s="32"/>
      <c r="MRG3" s="32"/>
      <c r="MRH3" s="32"/>
      <c r="MRI3" s="32"/>
      <c r="MRJ3" s="32"/>
      <c r="MRK3" s="32"/>
      <c r="MRL3" s="32"/>
      <c r="MRM3" s="32"/>
      <c r="MRN3" s="32"/>
      <c r="MRO3" s="32"/>
      <c r="MRP3" s="32"/>
      <c r="MRQ3" s="32"/>
      <c r="MRR3" s="32"/>
      <c r="MRS3" s="32"/>
      <c r="MRT3" s="32"/>
      <c r="MRU3" s="32"/>
      <c r="MRV3" s="32"/>
      <c r="MRW3" s="32"/>
      <c r="MRX3" s="32"/>
      <c r="MRY3" s="32"/>
      <c r="MRZ3" s="32"/>
      <c r="MSA3" s="32"/>
      <c r="MSB3" s="32"/>
      <c r="MSC3" s="32"/>
      <c r="MSD3" s="32"/>
      <c r="MSE3" s="32"/>
      <c r="MSF3" s="32"/>
      <c r="MSG3" s="32"/>
      <c r="MSH3" s="32"/>
      <c r="MSI3" s="32"/>
      <c r="MSJ3" s="32"/>
      <c r="MSK3" s="32"/>
      <c r="MSL3" s="32"/>
      <c r="MSM3" s="32"/>
      <c r="MSN3" s="32"/>
      <c r="MSO3" s="32"/>
      <c r="MSP3" s="32"/>
      <c r="MSQ3" s="32"/>
      <c r="MSR3" s="32"/>
      <c r="MSS3" s="32"/>
      <c r="MST3" s="32"/>
      <c r="MSU3" s="32"/>
      <c r="MSV3" s="32"/>
      <c r="MSW3" s="32"/>
      <c r="MSX3" s="32"/>
      <c r="MSY3" s="32"/>
      <c r="MSZ3" s="32"/>
      <c r="MTA3" s="32"/>
      <c r="MTB3" s="32"/>
      <c r="MTC3" s="32"/>
      <c r="MTD3" s="32"/>
      <c r="MTE3" s="32"/>
      <c r="MTF3" s="32"/>
      <c r="MTG3" s="32"/>
      <c r="MTH3" s="32"/>
      <c r="MTI3" s="32"/>
      <c r="MTJ3" s="32"/>
      <c r="MTK3" s="32"/>
      <c r="MTL3" s="32"/>
      <c r="MTM3" s="32"/>
      <c r="MTN3" s="32"/>
      <c r="MTO3" s="32"/>
      <c r="MTP3" s="32"/>
      <c r="MTQ3" s="32"/>
      <c r="MTR3" s="32"/>
      <c r="MTS3" s="32"/>
      <c r="MTT3" s="32"/>
      <c r="MTU3" s="32"/>
      <c r="MTV3" s="32"/>
      <c r="MTW3" s="32"/>
      <c r="MTX3" s="32"/>
      <c r="MTY3" s="32"/>
      <c r="MTZ3" s="32"/>
      <c r="MUA3" s="32"/>
      <c r="MUB3" s="32"/>
      <c r="MUC3" s="32"/>
      <c r="MUD3" s="32"/>
      <c r="MUE3" s="32"/>
      <c r="MUF3" s="32"/>
      <c r="MUG3" s="32"/>
      <c r="MUH3" s="32"/>
      <c r="MUI3" s="32"/>
      <c r="MUJ3" s="32"/>
      <c r="MUK3" s="32"/>
      <c r="MUL3" s="32"/>
      <c r="MUM3" s="32"/>
      <c r="MUN3" s="32"/>
      <c r="MUO3" s="32"/>
      <c r="MUP3" s="32"/>
      <c r="MUQ3" s="32"/>
      <c r="MUR3" s="32"/>
      <c r="MUS3" s="32"/>
      <c r="MUT3" s="32"/>
      <c r="MUU3" s="32"/>
      <c r="MUV3" s="32"/>
      <c r="MUW3" s="32"/>
      <c r="MUX3" s="32"/>
      <c r="MUY3" s="32"/>
      <c r="MUZ3" s="32"/>
      <c r="MVA3" s="32"/>
      <c r="MVB3" s="32"/>
      <c r="MVC3" s="32"/>
      <c r="MVD3" s="32"/>
      <c r="MVE3" s="32"/>
      <c r="MVF3" s="32"/>
      <c r="MVG3" s="32"/>
      <c r="MVH3" s="32"/>
      <c r="MVI3" s="32"/>
      <c r="MVJ3" s="32"/>
      <c r="MVK3" s="32"/>
      <c r="MVL3" s="32"/>
      <c r="MVM3" s="32"/>
      <c r="MVN3" s="32"/>
      <c r="MVO3" s="32"/>
      <c r="MVP3" s="32"/>
      <c r="MVQ3" s="32"/>
      <c r="MVR3" s="32"/>
      <c r="MVS3" s="32"/>
      <c r="MVT3" s="32"/>
      <c r="MVU3" s="32"/>
      <c r="MVV3" s="32"/>
      <c r="MVW3" s="32"/>
      <c r="MVX3" s="32"/>
      <c r="MVY3" s="32"/>
      <c r="MVZ3" s="32"/>
      <c r="MWA3" s="32"/>
      <c r="MWB3" s="32"/>
      <c r="MWC3" s="32"/>
      <c r="MWD3" s="32"/>
      <c r="MWE3" s="32"/>
      <c r="MWF3" s="32"/>
      <c r="MWG3" s="32"/>
      <c r="MWH3" s="32"/>
      <c r="MWI3" s="32"/>
      <c r="MWJ3" s="32"/>
      <c r="MWK3" s="32"/>
      <c r="MWL3" s="32"/>
      <c r="MWM3" s="32"/>
      <c r="MWN3" s="32"/>
      <c r="MWO3" s="32"/>
      <c r="MWP3" s="32"/>
      <c r="MWQ3" s="32"/>
      <c r="MWR3" s="32"/>
      <c r="MWS3" s="32"/>
      <c r="MWT3" s="32"/>
      <c r="MWU3" s="32"/>
      <c r="MWV3" s="32"/>
      <c r="MWW3" s="32"/>
      <c r="MWX3" s="32"/>
      <c r="MWY3" s="32"/>
      <c r="MWZ3" s="32"/>
      <c r="MXA3" s="32"/>
      <c r="MXB3" s="32"/>
      <c r="MXC3" s="32"/>
      <c r="MXD3" s="32"/>
      <c r="MXE3" s="32"/>
      <c r="MXF3" s="32"/>
      <c r="MXG3" s="32"/>
      <c r="MXH3" s="32"/>
      <c r="MXI3" s="32"/>
      <c r="MXJ3" s="32"/>
      <c r="MXK3" s="32"/>
      <c r="MXL3" s="32"/>
      <c r="MXM3" s="32"/>
      <c r="MXN3" s="32"/>
      <c r="MXO3" s="32"/>
      <c r="MXP3" s="32"/>
      <c r="MXQ3" s="32"/>
      <c r="MXR3" s="32"/>
      <c r="MXS3" s="32"/>
      <c r="MXT3" s="32"/>
      <c r="MXU3" s="32"/>
      <c r="MXV3" s="32"/>
      <c r="MXW3" s="32"/>
      <c r="MXX3" s="32"/>
      <c r="MXY3" s="32"/>
      <c r="MXZ3" s="32"/>
      <c r="MYA3" s="32"/>
      <c r="MYB3" s="32"/>
      <c r="MYC3" s="32"/>
      <c r="MYD3" s="32"/>
      <c r="MYE3" s="32"/>
      <c r="MYF3" s="32"/>
      <c r="MYG3" s="32"/>
      <c r="MYH3" s="32"/>
      <c r="MYI3" s="32"/>
      <c r="MYJ3" s="32"/>
      <c r="MYK3" s="32"/>
      <c r="MYL3" s="32"/>
      <c r="MYM3" s="32"/>
      <c r="MYN3" s="32"/>
      <c r="MYO3" s="32"/>
      <c r="MYP3" s="32"/>
      <c r="MYQ3" s="32"/>
      <c r="MYR3" s="32"/>
      <c r="MYS3" s="32"/>
      <c r="MYT3" s="32"/>
      <c r="MYU3" s="32"/>
      <c r="MYV3" s="32"/>
      <c r="MYW3" s="32"/>
      <c r="MYX3" s="32"/>
      <c r="MYY3" s="32"/>
      <c r="MYZ3" s="32"/>
      <c r="MZA3" s="32"/>
      <c r="MZB3" s="32"/>
      <c r="MZC3" s="32"/>
      <c r="MZD3" s="32"/>
      <c r="MZE3" s="32"/>
      <c r="MZF3" s="32"/>
      <c r="MZG3" s="32"/>
      <c r="MZH3" s="32"/>
      <c r="MZI3" s="32"/>
      <c r="MZJ3" s="32"/>
      <c r="MZK3" s="32"/>
      <c r="MZL3" s="32"/>
      <c r="MZM3" s="32"/>
      <c r="MZN3" s="32"/>
      <c r="MZO3" s="32"/>
      <c r="MZP3" s="32"/>
      <c r="MZQ3" s="32"/>
      <c r="MZR3" s="32"/>
      <c r="MZS3" s="32"/>
      <c r="MZT3" s="32"/>
      <c r="MZU3" s="32"/>
      <c r="MZV3" s="32"/>
      <c r="MZW3" s="32"/>
      <c r="MZX3" s="32"/>
      <c r="MZY3" s="32"/>
      <c r="MZZ3" s="32"/>
      <c r="NAA3" s="32"/>
      <c r="NAB3" s="32"/>
      <c r="NAC3" s="32"/>
      <c r="NAD3" s="32"/>
      <c r="NAE3" s="32"/>
      <c r="NAF3" s="32"/>
      <c r="NAG3" s="32"/>
      <c r="NAH3" s="32"/>
      <c r="NAI3" s="32"/>
      <c r="NAJ3" s="32"/>
      <c r="NAK3" s="32"/>
      <c r="NAL3" s="32"/>
      <c r="NAM3" s="32"/>
      <c r="NAN3" s="32"/>
      <c r="NAO3" s="32"/>
      <c r="NAP3" s="32"/>
      <c r="NAQ3" s="32"/>
      <c r="NAR3" s="32"/>
      <c r="NAS3" s="32"/>
      <c r="NAT3" s="32"/>
      <c r="NAU3" s="32"/>
      <c r="NAV3" s="32"/>
      <c r="NAW3" s="32"/>
      <c r="NAX3" s="32"/>
      <c r="NAY3" s="32"/>
      <c r="NAZ3" s="32"/>
      <c r="NBA3" s="32"/>
      <c r="NBB3" s="32"/>
      <c r="NBC3" s="32"/>
      <c r="NBD3" s="32"/>
      <c r="NBE3" s="32"/>
      <c r="NBF3" s="32"/>
      <c r="NBG3" s="32"/>
      <c r="NBH3" s="32"/>
      <c r="NBI3" s="32"/>
      <c r="NBJ3" s="32"/>
      <c r="NBK3" s="32"/>
      <c r="NBL3" s="32"/>
      <c r="NBM3" s="32"/>
      <c r="NBN3" s="32"/>
      <c r="NBO3" s="32"/>
      <c r="NBP3" s="32"/>
      <c r="NBQ3" s="32"/>
      <c r="NBR3" s="32"/>
      <c r="NBS3" s="32"/>
      <c r="NBT3" s="32"/>
      <c r="NBU3" s="32"/>
      <c r="NBV3" s="32"/>
      <c r="NBW3" s="32"/>
      <c r="NBX3" s="32"/>
      <c r="NBY3" s="32"/>
      <c r="NBZ3" s="32"/>
      <c r="NCA3" s="32"/>
      <c r="NCB3" s="32"/>
      <c r="NCC3" s="32"/>
      <c r="NCD3" s="32"/>
      <c r="NCE3" s="32"/>
      <c r="NCF3" s="32"/>
      <c r="NCG3" s="32"/>
      <c r="NCH3" s="32"/>
      <c r="NCI3" s="32"/>
      <c r="NCJ3" s="32"/>
      <c r="NCK3" s="32"/>
      <c r="NCL3" s="32"/>
      <c r="NCM3" s="32"/>
      <c r="NCN3" s="32"/>
      <c r="NCO3" s="32"/>
      <c r="NCP3" s="32"/>
      <c r="NCQ3" s="32"/>
      <c r="NCR3" s="32"/>
      <c r="NCS3" s="32"/>
      <c r="NCT3" s="32"/>
      <c r="NCU3" s="32"/>
      <c r="NCV3" s="32"/>
      <c r="NCW3" s="32"/>
      <c r="NCX3" s="32"/>
      <c r="NCY3" s="32"/>
      <c r="NCZ3" s="32"/>
      <c r="NDA3" s="32"/>
      <c r="NDB3" s="32"/>
      <c r="NDC3" s="32"/>
      <c r="NDD3" s="32"/>
      <c r="NDE3" s="32"/>
      <c r="NDF3" s="32"/>
      <c r="NDG3" s="32"/>
      <c r="NDH3" s="32"/>
      <c r="NDI3" s="32"/>
      <c r="NDJ3" s="32"/>
      <c r="NDK3" s="32"/>
      <c r="NDL3" s="32"/>
      <c r="NDM3" s="32"/>
      <c r="NDN3" s="32"/>
      <c r="NDO3" s="32"/>
      <c r="NDP3" s="32"/>
      <c r="NDQ3" s="32"/>
      <c r="NDR3" s="32"/>
      <c r="NDS3" s="32"/>
      <c r="NDT3" s="32"/>
      <c r="NDU3" s="32"/>
      <c r="NDV3" s="32"/>
      <c r="NDW3" s="32"/>
      <c r="NDX3" s="32"/>
      <c r="NDY3" s="32"/>
      <c r="NDZ3" s="32"/>
      <c r="NEA3" s="32"/>
      <c r="NEB3" s="32"/>
      <c r="NEC3" s="32"/>
      <c r="NED3" s="32"/>
      <c r="NEE3" s="32"/>
      <c r="NEF3" s="32"/>
      <c r="NEG3" s="32"/>
      <c r="NEH3" s="32"/>
      <c r="NEI3" s="32"/>
      <c r="NEJ3" s="32"/>
      <c r="NEK3" s="32"/>
      <c r="NEL3" s="32"/>
      <c r="NEM3" s="32"/>
      <c r="NEN3" s="32"/>
      <c r="NEO3" s="32"/>
      <c r="NEP3" s="32"/>
      <c r="NEQ3" s="32"/>
      <c r="NER3" s="32"/>
      <c r="NES3" s="32"/>
      <c r="NET3" s="32"/>
      <c r="NEU3" s="32"/>
      <c r="NEV3" s="32"/>
      <c r="NEW3" s="32"/>
      <c r="NEX3" s="32"/>
      <c r="NEY3" s="32"/>
      <c r="NEZ3" s="32"/>
      <c r="NFA3" s="32"/>
      <c r="NFB3" s="32"/>
      <c r="NFC3" s="32"/>
      <c r="NFD3" s="32"/>
      <c r="NFE3" s="32"/>
      <c r="NFF3" s="32"/>
      <c r="NFG3" s="32"/>
      <c r="NFH3" s="32"/>
      <c r="NFI3" s="32"/>
      <c r="NFJ3" s="32"/>
      <c r="NFK3" s="32"/>
      <c r="NFL3" s="32"/>
      <c r="NFM3" s="32"/>
      <c r="NFN3" s="32"/>
      <c r="NFO3" s="32"/>
      <c r="NFP3" s="32"/>
      <c r="NFQ3" s="32"/>
      <c r="NFR3" s="32"/>
      <c r="NFS3" s="32"/>
      <c r="NFT3" s="32"/>
      <c r="NFU3" s="32"/>
      <c r="NFV3" s="32"/>
      <c r="NFW3" s="32"/>
      <c r="NFX3" s="32"/>
      <c r="NFY3" s="32"/>
      <c r="NFZ3" s="32"/>
      <c r="NGA3" s="32"/>
      <c r="NGB3" s="32"/>
      <c r="NGC3" s="32"/>
      <c r="NGD3" s="32"/>
      <c r="NGE3" s="32"/>
      <c r="NGF3" s="32"/>
      <c r="NGG3" s="32"/>
      <c r="NGH3" s="32"/>
      <c r="NGI3" s="32"/>
      <c r="NGJ3" s="32"/>
      <c r="NGK3" s="32"/>
      <c r="NGL3" s="32"/>
      <c r="NGM3" s="32"/>
      <c r="NGN3" s="32"/>
      <c r="NGO3" s="32"/>
      <c r="NGP3" s="32"/>
      <c r="NGQ3" s="32"/>
      <c r="NGR3" s="32"/>
      <c r="NGS3" s="32"/>
      <c r="NGT3" s="32"/>
      <c r="NGU3" s="32"/>
      <c r="NGV3" s="32"/>
      <c r="NGW3" s="32"/>
      <c r="NGX3" s="32"/>
      <c r="NGY3" s="32"/>
      <c r="NGZ3" s="32"/>
      <c r="NHA3" s="32"/>
      <c r="NHB3" s="32"/>
      <c r="NHC3" s="32"/>
      <c r="NHD3" s="32"/>
      <c r="NHE3" s="32"/>
      <c r="NHF3" s="32"/>
      <c r="NHG3" s="32"/>
      <c r="NHH3" s="32"/>
      <c r="NHI3" s="32"/>
      <c r="NHJ3" s="32"/>
      <c r="NHK3" s="32"/>
      <c r="NHL3" s="32"/>
      <c r="NHM3" s="32"/>
      <c r="NHN3" s="32"/>
      <c r="NHO3" s="32"/>
      <c r="NHP3" s="32"/>
      <c r="NHQ3" s="32"/>
      <c r="NHR3" s="32"/>
      <c r="NHS3" s="32"/>
      <c r="NHT3" s="32"/>
      <c r="NHU3" s="32"/>
      <c r="NHV3" s="32"/>
      <c r="NHW3" s="32"/>
      <c r="NHX3" s="32"/>
      <c r="NHY3" s="32"/>
      <c r="NHZ3" s="32"/>
      <c r="NIA3" s="32"/>
      <c r="NIB3" s="32"/>
      <c r="NIC3" s="32"/>
      <c r="NID3" s="32"/>
      <c r="NIE3" s="32"/>
      <c r="NIF3" s="32"/>
      <c r="NIG3" s="32"/>
      <c r="NIH3" s="32"/>
      <c r="NII3" s="32"/>
      <c r="NIJ3" s="32"/>
      <c r="NIK3" s="32"/>
      <c r="NIL3" s="32"/>
      <c r="NIM3" s="32"/>
      <c r="NIN3" s="32"/>
      <c r="NIO3" s="32"/>
      <c r="NIP3" s="32"/>
      <c r="NIQ3" s="32"/>
      <c r="NIR3" s="32"/>
      <c r="NIS3" s="32"/>
      <c r="NIT3" s="32"/>
      <c r="NIU3" s="32"/>
      <c r="NIV3" s="32"/>
      <c r="NIW3" s="32"/>
      <c r="NIX3" s="32"/>
      <c r="NIY3" s="32"/>
      <c r="NIZ3" s="32"/>
      <c r="NJA3" s="32"/>
      <c r="NJB3" s="32"/>
      <c r="NJC3" s="32"/>
      <c r="NJD3" s="32"/>
      <c r="NJE3" s="32"/>
      <c r="NJF3" s="32"/>
      <c r="NJG3" s="32"/>
      <c r="NJH3" s="32"/>
      <c r="NJI3" s="32"/>
      <c r="NJJ3" s="32"/>
      <c r="NJK3" s="32"/>
      <c r="NJL3" s="32"/>
      <c r="NJM3" s="32"/>
      <c r="NJN3" s="32"/>
      <c r="NJO3" s="32"/>
      <c r="NJP3" s="32"/>
      <c r="NJQ3" s="32"/>
      <c r="NJR3" s="32"/>
      <c r="NJS3" s="32"/>
      <c r="NJT3" s="32"/>
      <c r="NJU3" s="32"/>
      <c r="NJV3" s="32"/>
      <c r="NJW3" s="32"/>
      <c r="NJX3" s="32"/>
      <c r="NJY3" s="32"/>
      <c r="NJZ3" s="32"/>
      <c r="NKA3" s="32"/>
      <c r="NKB3" s="32"/>
      <c r="NKC3" s="32"/>
      <c r="NKD3" s="32"/>
      <c r="NKE3" s="32"/>
      <c r="NKF3" s="32"/>
      <c r="NKG3" s="32"/>
      <c r="NKH3" s="32"/>
      <c r="NKI3" s="32"/>
      <c r="NKJ3" s="32"/>
      <c r="NKK3" s="32"/>
      <c r="NKL3" s="32"/>
      <c r="NKM3" s="32"/>
      <c r="NKN3" s="32"/>
      <c r="NKO3" s="32"/>
      <c r="NKP3" s="32"/>
      <c r="NKQ3" s="32"/>
      <c r="NKR3" s="32"/>
      <c r="NKS3" s="32"/>
      <c r="NKT3" s="32"/>
      <c r="NKU3" s="32"/>
      <c r="NKV3" s="32"/>
      <c r="NKW3" s="32"/>
      <c r="NKX3" s="32"/>
      <c r="NKY3" s="32"/>
      <c r="NKZ3" s="32"/>
      <c r="NLA3" s="32"/>
      <c r="NLB3" s="32"/>
      <c r="NLC3" s="32"/>
      <c r="NLD3" s="32"/>
      <c r="NLE3" s="32"/>
      <c r="NLF3" s="32"/>
      <c r="NLG3" s="32"/>
      <c r="NLH3" s="32"/>
      <c r="NLI3" s="32"/>
      <c r="NLJ3" s="32"/>
      <c r="NLK3" s="32"/>
      <c r="NLL3" s="32"/>
      <c r="NLM3" s="32"/>
      <c r="NLN3" s="32"/>
      <c r="NLO3" s="32"/>
      <c r="NLP3" s="32"/>
      <c r="NLQ3" s="32"/>
      <c r="NLR3" s="32"/>
      <c r="NLS3" s="32"/>
      <c r="NLT3" s="32"/>
      <c r="NLU3" s="32"/>
      <c r="NLV3" s="32"/>
      <c r="NLW3" s="32"/>
      <c r="NLX3" s="32"/>
      <c r="NLY3" s="32"/>
      <c r="NLZ3" s="32"/>
      <c r="NMA3" s="32"/>
      <c r="NMB3" s="32"/>
      <c r="NMC3" s="32"/>
      <c r="NMD3" s="32"/>
      <c r="NME3" s="32"/>
      <c r="NMF3" s="32"/>
      <c r="NMG3" s="32"/>
      <c r="NMH3" s="32"/>
      <c r="NMI3" s="32"/>
      <c r="NMJ3" s="32"/>
      <c r="NMK3" s="32"/>
      <c r="NML3" s="32"/>
      <c r="NMM3" s="32"/>
      <c r="NMN3" s="32"/>
      <c r="NMO3" s="32"/>
      <c r="NMP3" s="32"/>
      <c r="NMQ3" s="32"/>
      <c r="NMR3" s="32"/>
      <c r="NMS3" s="32"/>
      <c r="NMT3" s="32"/>
      <c r="NMU3" s="32"/>
      <c r="NMV3" s="32"/>
      <c r="NMW3" s="32"/>
      <c r="NMX3" s="32"/>
      <c r="NMY3" s="32"/>
      <c r="NMZ3" s="32"/>
      <c r="NNA3" s="32"/>
      <c r="NNB3" s="32"/>
      <c r="NNC3" s="32"/>
      <c r="NND3" s="32"/>
      <c r="NNE3" s="32"/>
      <c r="NNF3" s="32"/>
      <c r="NNG3" s="32"/>
      <c r="NNH3" s="32"/>
      <c r="NNI3" s="32"/>
      <c r="NNJ3" s="32"/>
      <c r="NNK3" s="32"/>
      <c r="NNL3" s="32"/>
      <c r="NNM3" s="32"/>
      <c r="NNN3" s="32"/>
      <c r="NNO3" s="32"/>
      <c r="NNP3" s="32"/>
      <c r="NNQ3" s="32"/>
      <c r="NNR3" s="32"/>
      <c r="NNS3" s="32"/>
      <c r="NNT3" s="32"/>
      <c r="NNU3" s="32"/>
      <c r="NNV3" s="32"/>
      <c r="NNW3" s="32"/>
      <c r="NNX3" s="32"/>
      <c r="NNY3" s="32"/>
      <c r="NNZ3" s="32"/>
      <c r="NOA3" s="32"/>
      <c r="NOB3" s="32"/>
      <c r="NOC3" s="32"/>
      <c r="NOD3" s="32"/>
      <c r="NOE3" s="32"/>
      <c r="NOF3" s="32"/>
      <c r="NOG3" s="32"/>
      <c r="NOH3" s="32"/>
      <c r="NOI3" s="32"/>
      <c r="NOJ3" s="32"/>
      <c r="NOK3" s="32"/>
      <c r="NOL3" s="32"/>
      <c r="NOM3" s="32"/>
      <c r="NON3" s="32"/>
      <c r="NOO3" s="32"/>
      <c r="NOP3" s="32"/>
      <c r="NOQ3" s="32"/>
      <c r="NOR3" s="32"/>
      <c r="NOS3" s="32"/>
      <c r="NOT3" s="32"/>
      <c r="NOU3" s="32"/>
      <c r="NOV3" s="32"/>
      <c r="NOW3" s="32"/>
      <c r="NOX3" s="32"/>
      <c r="NOY3" s="32"/>
      <c r="NOZ3" s="32"/>
      <c r="NPA3" s="32"/>
      <c r="NPB3" s="32"/>
      <c r="NPC3" s="32"/>
      <c r="NPD3" s="32"/>
      <c r="NPE3" s="32"/>
      <c r="NPF3" s="32"/>
      <c r="NPG3" s="32"/>
      <c r="NPH3" s="32"/>
      <c r="NPI3" s="32"/>
      <c r="NPJ3" s="32"/>
      <c r="NPK3" s="32"/>
      <c r="NPL3" s="32"/>
      <c r="NPM3" s="32"/>
      <c r="NPN3" s="32"/>
      <c r="NPO3" s="32"/>
      <c r="NPP3" s="32"/>
      <c r="NPQ3" s="32"/>
      <c r="NPR3" s="32"/>
      <c r="NPS3" s="32"/>
      <c r="NPT3" s="32"/>
      <c r="NPU3" s="32"/>
      <c r="NPV3" s="32"/>
      <c r="NPW3" s="32"/>
      <c r="NPX3" s="32"/>
      <c r="NPY3" s="32"/>
      <c r="NPZ3" s="32"/>
      <c r="NQA3" s="32"/>
      <c r="NQB3" s="32"/>
      <c r="NQC3" s="32"/>
      <c r="NQD3" s="32"/>
      <c r="NQE3" s="32"/>
      <c r="NQF3" s="32"/>
      <c r="NQG3" s="32"/>
      <c r="NQH3" s="32"/>
      <c r="NQI3" s="32"/>
      <c r="NQJ3" s="32"/>
      <c r="NQK3" s="32"/>
      <c r="NQL3" s="32"/>
      <c r="NQM3" s="32"/>
      <c r="NQN3" s="32"/>
      <c r="NQO3" s="32"/>
      <c r="NQP3" s="32"/>
      <c r="NQQ3" s="32"/>
      <c r="NQR3" s="32"/>
      <c r="NQS3" s="32"/>
      <c r="NQT3" s="32"/>
      <c r="NQU3" s="32"/>
      <c r="NQV3" s="32"/>
      <c r="NQW3" s="32"/>
      <c r="NQX3" s="32"/>
      <c r="NQY3" s="32"/>
      <c r="NQZ3" s="32"/>
      <c r="NRA3" s="32"/>
      <c r="NRB3" s="32"/>
      <c r="NRC3" s="32"/>
      <c r="NRD3" s="32"/>
      <c r="NRE3" s="32"/>
      <c r="NRF3" s="32"/>
      <c r="NRG3" s="32"/>
      <c r="NRH3" s="32"/>
      <c r="NRI3" s="32"/>
      <c r="NRJ3" s="32"/>
      <c r="NRK3" s="32"/>
      <c r="NRL3" s="32"/>
      <c r="NRM3" s="32"/>
      <c r="NRN3" s="32"/>
      <c r="NRO3" s="32"/>
      <c r="NRP3" s="32"/>
      <c r="NRQ3" s="32"/>
      <c r="NRR3" s="32"/>
      <c r="NRS3" s="32"/>
      <c r="NRT3" s="32"/>
      <c r="NRU3" s="32"/>
      <c r="NRV3" s="32"/>
      <c r="NRW3" s="32"/>
      <c r="NRX3" s="32"/>
      <c r="NRY3" s="32"/>
      <c r="NRZ3" s="32"/>
      <c r="NSA3" s="32"/>
      <c r="NSB3" s="32"/>
      <c r="NSC3" s="32"/>
      <c r="NSD3" s="32"/>
      <c r="NSE3" s="32"/>
      <c r="NSF3" s="32"/>
      <c r="NSG3" s="32"/>
      <c r="NSH3" s="32"/>
      <c r="NSI3" s="32"/>
      <c r="NSJ3" s="32"/>
      <c r="NSK3" s="32"/>
      <c r="NSL3" s="32"/>
      <c r="NSM3" s="32"/>
      <c r="NSN3" s="32"/>
      <c r="NSO3" s="32"/>
      <c r="NSP3" s="32"/>
      <c r="NSQ3" s="32"/>
      <c r="NSR3" s="32"/>
      <c r="NSS3" s="32"/>
      <c r="NST3" s="32"/>
      <c r="NSU3" s="32"/>
      <c r="NSV3" s="32"/>
      <c r="NSW3" s="32"/>
      <c r="NSX3" s="32"/>
      <c r="NSY3" s="32"/>
      <c r="NSZ3" s="32"/>
      <c r="NTA3" s="32"/>
      <c r="NTB3" s="32"/>
      <c r="NTC3" s="32"/>
      <c r="NTD3" s="32"/>
      <c r="NTE3" s="32"/>
      <c r="NTF3" s="32"/>
      <c r="NTG3" s="32"/>
      <c r="NTH3" s="32"/>
      <c r="NTI3" s="32"/>
      <c r="NTJ3" s="32"/>
      <c r="NTK3" s="32"/>
      <c r="NTL3" s="32"/>
      <c r="NTM3" s="32"/>
      <c r="NTN3" s="32"/>
      <c r="NTO3" s="32"/>
      <c r="NTP3" s="32"/>
      <c r="NTQ3" s="32"/>
      <c r="NTR3" s="32"/>
      <c r="NTS3" s="32"/>
      <c r="NTT3" s="32"/>
      <c r="NTU3" s="32"/>
      <c r="NTV3" s="32"/>
      <c r="NTW3" s="32"/>
      <c r="NTX3" s="32"/>
      <c r="NTY3" s="32"/>
      <c r="NTZ3" s="32"/>
      <c r="NUA3" s="32"/>
      <c r="NUB3" s="32"/>
      <c r="NUC3" s="32"/>
      <c r="NUD3" s="32"/>
      <c r="NUE3" s="32"/>
      <c r="NUF3" s="32"/>
      <c r="NUG3" s="32"/>
      <c r="NUH3" s="32"/>
      <c r="NUI3" s="32"/>
      <c r="NUJ3" s="32"/>
      <c r="NUK3" s="32"/>
      <c r="NUL3" s="32"/>
      <c r="NUM3" s="32"/>
      <c r="NUN3" s="32"/>
      <c r="NUO3" s="32"/>
      <c r="NUP3" s="32"/>
      <c r="NUQ3" s="32"/>
      <c r="NUR3" s="32"/>
      <c r="NUS3" s="32"/>
      <c r="NUT3" s="32"/>
      <c r="NUU3" s="32"/>
      <c r="NUV3" s="32"/>
      <c r="NUW3" s="32"/>
      <c r="NUX3" s="32"/>
      <c r="NUY3" s="32"/>
      <c r="NUZ3" s="32"/>
      <c r="NVA3" s="32"/>
      <c r="NVB3" s="32"/>
      <c r="NVC3" s="32"/>
      <c r="NVD3" s="32"/>
      <c r="NVE3" s="32"/>
      <c r="NVF3" s="32"/>
      <c r="NVG3" s="32"/>
      <c r="NVH3" s="32"/>
      <c r="NVI3" s="32"/>
      <c r="NVJ3" s="32"/>
      <c r="NVK3" s="32"/>
      <c r="NVL3" s="32"/>
      <c r="NVM3" s="32"/>
      <c r="NVN3" s="32"/>
      <c r="NVO3" s="32"/>
      <c r="NVP3" s="32"/>
      <c r="NVQ3" s="32"/>
      <c r="NVR3" s="32"/>
      <c r="NVS3" s="32"/>
      <c r="NVT3" s="32"/>
      <c r="NVU3" s="32"/>
      <c r="NVV3" s="32"/>
      <c r="NVW3" s="32"/>
      <c r="NVX3" s="32"/>
      <c r="NVY3" s="32"/>
      <c r="NVZ3" s="32"/>
      <c r="NWA3" s="32"/>
      <c r="NWB3" s="32"/>
      <c r="NWC3" s="32"/>
      <c r="NWD3" s="32"/>
      <c r="NWE3" s="32"/>
      <c r="NWF3" s="32"/>
      <c r="NWG3" s="32"/>
      <c r="NWH3" s="32"/>
      <c r="NWI3" s="32"/>
      <c r="NWJ3" s="32"/>
      <c r="NWK3" s="32"/>
      <c r="NWL3" s="32"/>
      <c r="NWM3" s="32"/>
      <c r="NWN3" s="32"/>
      <c r="NWO3" s="32"/>
      <c r="NWP3" s="32"/>
      <c r="NWQ3" s="32"/>
      <c r="NWR3" s="32"/>
      <c r="NWS3" s="32"/>
      <c r="NWT3" s="32"/>
      <c r="NWU3" s="32"/>
      <c r="NWV3" s="32"/>
      <c r="NWW3" s="32"/>
      <c r="NWX3" s="32"/>
      <c r="NWY3" s="32"/>
      <c r="NWZ3" s="32"/>
      <c r="NXA3" s="32"/>
      <c r="NXB3" s="32"/>
      <c r="NXC3" s="32"/>
      <c r="NXD3" s="32"/>
      <c r="NXE3" s="32"/>
      <c r="NXF3" s="32"/>
      <c r="NXG3" s="32"/>
      <c r="NXH3" s="32"/>
      <c r="NXI3" s="32"/>
      <c r="NXJ3" s="32"/>
      <c r="NXK3" s="32"/>
      <c r="NXL3" s="32"/>
      <c r="NXM3" s="32"/>
      <c r="NXN3" s="32"/>
      <c r="NXO3" s="32"/>
      <c r="NXP3" s="32"/>
      <c r="NXQ3" s="32"/>
      <c r="NXR3" s="32"/>
      <c r="NXS3" s="32"/>
      <c r="NXT3" s="32"/>
      <c r="NXU3" s="32"/>
      <c r="NXV3" s="32"/>
      <c r="NXW3" s="32"/>
      <c r="NXX3" s="32"/>
      <c r="NXY3" s="32"/>
      <c r="NXZ3" s="32"/>
      <c r="NYA3" s="32"/>
      <c r="NYB3" s="32"/>
      <c r="NYC3" s="32"/>
      <c r="NYD3" s="32"/>
      <c r="NYE3" s="32"/>
      <c r="NYF3" s="32"/>
      <c r="NYG3" s="32"/>
      <c r="NYH3" s="32"/>
      <c r="NYI3" s="32"/>
      <c r="NYJ3" s="32"/>
      <c r="NYK3" s="32"/>
      <c r="NYL3" s="32"/>
      <c r="NYM3" s="32"/>
      <c r="NYN3" s="32"/>
      <c r="NYO3" s="32"/>
      <c r="NYP3" s="32"/>
      <c r="NYQ3" s="32"/>
      <c r="NYR3" s="32"/>
      <c r="NYS3" s="32"/>
      <c r="NYT3" s="32"/>
      <c r="NYU3" s="32"/>
      <c r="NYV3" s="32"/>
      <c r="NYW3" s="32"/>
      <c r="NYX3" s="32"/>
      <c r="NYY3" s="32"/>
      <c r="NYZ3" s="32"/>
      <c r="NZA3" s="32"/>
      <c r="NZB3" s="32"/>
      <c r="NZC3" s="32"/>
      <c r="NZD3" s="32"/>
      <c r="NZE3" s="32"/>
      <c r="NZF3" s="32"/>
      <c r="NZG3" s="32"/>
      <c r="NZH3" s="32"/>
      <c r="NZI3" s="32"/>
      <c r="NZJ3" s="32"/>
      <c r="NZK3" s="32"/>
      <c r="NZL3" s="32"/>
      <c r="NZM3" s="32"/>
      <c r="NZN3" s="32"/>
      <c r="NZO3" s="32"/>
      <c r="NZP3" s="32"/>
      <c r="NZQ3" s="32"/>
      <c r="NZR3" s="32"/>
      <c r="NZS3" s="32"/>
      <c r="NZT3" s="32"/>
      <c r="NZU3" s="32"/>
      <c r="NZV3" s="32"/>
      <c r="NZW3" s="32"/>
      <c r="NZX3" s="32"/>
      <c r="NZY3" s="32"/>
      <c r="NZZ3" s="32"/>
      <c r="OAA3" s="32"/>
      <c r="OAB3" s="32"/>
      <c r="OAC3" s="32"/>
      <c r="OAD3" s="32"/>
      <c r="OAE3" s="32"/>
      <c r="OAF3" s="32"/>
      <c r="OAG3" s="32"/>
      <c r="OAH3" s="32"/>
      <c r="OAI3" s="32"/>
      <c r="OAJ3" s="32"/>
      <c r="OAK3" s="32"/>
      <c r="OAL3" s="32"/>
      <c r="OAM3" s="32"/>
      <c r="OAN3" s="32"/>
      <c r="OAO3" s="32"/>
      <c r="OAP3" s="32"/>
      <c r="OAQ3" s="32"/>
      <c r="OAR3" s="32"/>
      <c r="OAS3" s="32"/>
      <c r="OAT3" s="32"/>
      <c r="OAU3" s="32"/>
      <c r="OAV3" s="32"/>
      <c r="OAW3" s="32"/>
      <c r="OAX3" s="32"/>
      <c r="OAY3" s="32"/>
      <c r="OAZ3" s="32"/>
      <c r="OBA3" s="32"/>
      <c r="OBB3" s="32"/>
      <c r="OBC3" s="32"/>
      <c r="OBD3" s="32"/>
      <c r="OBE3" s="32"/>
      <c r="OBF3" s="32"/>
      <c r="OBG3" s="32"/>
      <c r="OBH3" s="32"/>
      <c r="OBI3" s="32"/>
      <c r="OBJ3" s="32"/>
      <c r="OBK3" s="32"/>
      <c r="OBL3" s="32"/>
      <c r="OBM3" s="32"/>
      <c r="OBN3" s="32"/>
      <c r="OBO3" s="32"/>
      <c r="OBP3" s="32"/>
      <c r="OBQ3" s="32"/>
      <c r="OBR3" s="32"/>
      <c r="OBS3" s="32"/>
      <c r="OBT3" s="32"/>
      <c r="OBU3" s="32"/>
      <c r="OBV3" s="32"/>
      <c r="OBW3" s="32"/>
      <c r="OBX3" s="32"/>
      <c r="OBY3" s="32"/>
      <c r="OBZ3" s="32"/>
      <c r="OCA3" s="32"/>
      <c r="OCB3" s="32"/>
      <c r="OCC3" s="32"/>
      <c r="OCD3" s="32"/>
      <c r="OCE3" s="32"/>
      <c r="OCF3" s="32"/>
      <c r="OCG3" s="32"/>
      <c r="OCH3" s="32"/>
      <c r="OCI3" s="32"/>
      <c r="OCJ3" s="32"/>
      <c r="OCK3" s="32"/>
      <c r="OCL3" s="32"/>
      <c r="OCM3" s="32"/>
      <c r="OCN3" s="32"/>
      <c r="OCO3" s="32"/>
      <c r="OCP3" s="32"/>
      <c r="OCQ3" s="32"/>
      <c r="OCR3" s="32"/>
      <c r="OCS3" s="32"/>
      <c r="OCT3" s="32"/>
      <c r="OCU3" s="32"/>
      <c r="OCV3" s="32"/>
      <c r="OCW3" s="32"/>
      <c r="OCX3" s="32"/>
      <c r="OCY3" s="32"/>
      <c r="OCZ3" s="32"/>
      <c r="ODA3" s="32"/>
      <c r="ODB3" s="32"/>
      <c r="ODC3" s="32"/>
      <c r="ODD3" s="32"/>
      <c r="ODE3" s="32"/>
      <c r="ODF3" s="32"/>
      <c r="ODG3" s="32"/>
      <c r="ODH3" s="32"/>
      <c r="ODI3" s="32"/>
      <c r="ODJ3" s="32"/>
      <c r="ODK3" s="32"/>
      <c r="ODL3" s="32"/>
      <c r="ODM3" s="32"/>
      <c r="ODN3" s="32"/>
      <c r="ODO3" s="32"/>
      <c r="ODP3" s="32"/>
      <c r="ODQ3" s="32"/>
      <c r="ODR3" s="32"/>
      <c r="ODS3" s="32"/>
      <c r="ODT3" s="32"/>
      <c r="ODU3" s="32"/>
      <c r="ODV3" s="32"/>
      <c r="ODW3" s="32"/>
      <c r="ODX3" s="32"/>
      <c r="ODY3" s="32"/>
      <c r="ODZ3" s="32"/>
      <c r="OEA3" s="32"/>
      <c r="OEB3" s="32"/>
      <c r="OEC3" s="32"/>
      <c r="OED3" s="32"/>
      <c r="OEE3" s="32"/>
      <c r="OEF3" s="32"/>
      <c r="OEG3" s="32"/>
      <c r="OEH3" s="32"/>
      <c r="OEI3" s="32"/>
      <c r="OEJ3" s="32"/>
      <c r="OEK3" s="32"/>
      <c r="OEL3" s="32"/>
      <c r="OEM3" s="32"/>
      <c r="OEN3" s="32"/>
      <c r="OEO3" s="32"/>
      <c r="OEP3" s="32"/>
      <c r="OEQ3" s="32"/>
      <c r="OER3" s="32"/>
      <c r="OES3" s="32"/>
      <c r="OET3" s="32"/>
      <c r="OEU3" s="32"/>
      <c r="OEV3" s="32"/>
      <c r="OEW3" s="32"/>
      <c r="OEX3" s="32"/>
      <c r="OEY3" s="32"/>
      <c r="OEZ3" s="32"/>
      <c r="OFA3" s="32"/>
      <c r="OFB3" s="32"/>
      <c r="OFC3" s="32"/>
      <c r="OFD3" s="32"/>
      <c r="OFE3" s="32"/>
      <c r="OFF3" s="32"/>
      <c r="OFG3" s="32"/>
      <c r="OFH3" s="32"/>
      <c r="OFI3" s="32"/>
      <c r="OFJ3" s="32"/>
      <c r="OFK3" s="32"/>
      <c r="OFL3" s="32"/>
      <c r="OFM3" s="32"/>
      <c r="OFN3" s="32"/>
      <c r="OFO3" s="32"/>
      <c r="OFP3" s="32"/>
      <c r="OFQ3" s="32"/>
      <c r="OFR3" s="32"/>
      <c r="OFS3" s="32"/>
      <c r="OFT3" s="32"/>
      <c r="OFU3" s="32"/>
      <c r="OFV3" s="32"/>
      <c r="OFW3" s="32"/>
      <c r="OFX3" s="32"/>
      <c r="OFY3" s="32"/>
      <c r="OFZ3" s="32"/>
      <c r="OGA3" s="32"/>
      <c r="OGB3" s="32"/>
      <c r="OGC3" s="32"/>
      <c r="OGD3" s="32"/>
      <c r="OGE3" s="32"/>
      <c r="OGF3" s="32"/>
      <c r="OGG3" s="32"/>
      <c r="OGH3" s="32"/>
      <c r="OGI3" s="32"/>
      <c r="OGJ3" s="32"/>
      <c r="OGK3" s="32"/>
      <c r="OGL3" s="32"/>
      <c r="OGM3" s="32"/>
      <c r="OGN3" s="32"/>
      <c r="OGO3" s="32"/>
      <c r="OGP3" s="32"/>
      <c r="OGQ3" s="32"/>
      <c r="OGR3" s="32"/>
      <c r="OGS3" s="32"/>
      <c r="OGT3" s="32"/>
      <c r="OGU3" s="32"/>
      <c r="OGV3" s="32"/>
      <c r="OGW3" s="32"/>
      <c r="OGX3" s="32"/>
      <c r="OGY3" s="32"/>
      <c r="OGZ3" s="32"/>
      <c r="OHA3" s="32"/>
      <c r="OHB3" s="32"/>
      <c r="OHC3" s="32"/>
      <c r="OHD3" s="32"/>
      <c r="OHE3" s="32"/>
      <c r="OHF3" s="32"/>
      <c r="OHG3" s="32"/>
      <c r="OHH3" s="32"/>
      <c r="OHI3" s="32"/>
      <c r="OHJ3" s="32"/>
      <c r="OHK3" s="32"/>
      <c r="OHL3" s="32"/>
      <c r="OHM3" s="32"/>
      <c r="OHN3" s="32"/>
      <c r="OHO3" s="32"/>
      <c r="OHP3" s="32"/>
      <c r="OHQ3" s="32"/>
      <c r="OHR3" s="32"/>
      <c r="OHS3" s="32"/>
      <c r="OHT3" s="32"/>
      <c r="OHU3" s="32"/>
      <c r="OHV3" s="32"/>
      <c r="OHW3" s="32"/>
      <c r="OHX3" s="32"/>
      <c r="OHY3" s="32"/>
      <c r="OHZ3" s="32"/>
      <c r="OIA3" s="32"/>
      <c r="OIB3" s="32"/>
      <c r="OIC3" s="32"/>
      <c r="OID3" s="32"/>
      <c r="OIE3" s="32"/>
      <c r="OIF3" s="32"/>
      <c r="OIG3" s="32"/>
      <c r="OIH3" s="32"/>
      <c r="OII3" s="32"/>
      <c r="OIJ3" s="32"/>
      <c r="OIK3" s="32"/>
      <c r="OIL3" s="32"/>
      <c r="OIM3" s="32"/>
      <c r="OIN3" s="32"/>
      <c r="OIO3" s="32"/>
      <c r="OIP3" s="32"/>
      <c r="OIQ3" s="32"/>
      <c r="OIR3" s="32"/>
      <c r="OIS3" s="32"/>
      <c r="OIT3" s="32"/>
      <c r="OIU3" s="32"/>
      <c r="OIV3" s="32"/>
      <c r="OIW3" s="32"/>
      <c r="OIX3" s="32"/>
      <c r="OIY3" s="32"/>
      <c r="OIZ3" s="32"/>
      <c r="OJA3" s="32"/>
      <c r="OJB3" s="32"/>
      <c r="OJC3" s="32"/>
      <c r="OJD3" s="32"/>
      <c r="OJE3" s="32"/>
      <c r="OJF3" s="32"/>
      <c r="OJG3" s="32"/>
      <c r="OJH3" s="32"/>
      <c r="OJI3" s="32"/>
      <c r="OJJ3" s="32"/>
      <c r="OJK3" s="32"/>
      <c r="OJL3" s="32"/>
      <c r="OJM3" s="32"/>
      <c r="OJN3" s="32"/>
      <c r="OJO3" s="32"/>
      <c r="OJP3" s="32"/>
      <c r="OJQ3" s="32"/>
      <c r="OJR3" s="32"/>
      <c r="OJS3" s="32"/>
      <c r="OJT3" s="32"/>
      <c r="OJU3" s="32"/>
      <c r="OJV3" s="32"/>
      <c r="OJW3" s="32"/>
      <c r="OJX3" s="32"/>
      <c r="OJY3" s="32"/>
      <c r="OJZ3" s="32"/>
      <c r="OKA3" s="32"/>
      <c r="OKB3" s="32"/>
      <c r="OKC3" s="32"/>
      <c r="OKD3" s="32"/>
      <c r="OKE3" s="32"/>
      <c r="OKF3" s="32"/>
      <c r="OKG3" s="32"/>
      <c r="OKH3" s="32"/>
      <c r="OKI3" s="32"/>
      <c r="OKJ3" s="32"/>
      <c r="OKK3" s="32"/>
      <c r="OKL3" s="32"/>
      <c r="OKM3" s="32"/>
      <c r="OKN3" s="32"/>
      <c r="OKO3" s="32"/>
      <c r="OKP3" s="32"/>
      <c r="OKQ3" s="32"/>
      <c r="OKR3" s="32"/>
      <c r="OKS3" s="32"/>
      <c r="OKT3" s="32"/>
      <c r="OKU3" s="32"/>
      <c r="OKV3" s="32"/>
      <c r="OKW3" s="32"/>
      <c r="OKX3" s="32"/>
      <c r="OKY3" s="32"/>
      <c r="OKZ3" s="32"/>
      <c r="OLA3" s="32"/>
      <c r="OLB3" s="32"/>
      <c r="OLC3" s="32"/>
      <c r="OLD3" s="32"/>
      <c r="OLE3" s="32"/>
      <c r="OLF3" s="32"/>
      <c r="OLG3" s="32"/>
      <c r="OLH3" s="32"/>
      <c r="OLI3" s="32"/>
      <c r="OLJ3" s="32"/>
      <c r="OLK3" s="32"/>
      <c r="OLL3" s="32"/>
      <c r="OLM3" s="32"/>
      <c r="OLN3" s="32"/>
      <c r="OLO3" s="32"/>
      <c r="OLP3" s="32"/>
      <c r="OLQ3" s="32"/>
      <c r="OLR3" s="32"/>
      <c r="OLS3" s="32"/>
      <c r="OLT3" s="32"/>
      <c r="OLU3" s="32"/>
      <c r="OLV3" s="32"/>
      <c r="OLW3" s="32"/>
      <c r="OLX3" s="32"/>
      <c r="OLY3" s="32"/>
      <c r="OLZ3" s="32"/>
      <c r="OMA3" s="32"/>
      <c r="OMB3" s="32"/>
      <c r="OMC3" s="32"/>
      <c r="OMD3" s="32"/>
      <c r="OME3" s="32"/>
      <c r="OMF3" s="32"/>
      <c r="OMG3" s="32"/>
      <c r="OMH3" s="32"/>
      <c r="OMI3" s="32"/>
      <c r="OMJ3" s="32"/>
      <c r="OMK3" s="32"/>
      <c r="OML3" s="32"/>
      <c r="OMM3" s="32"/>
      <c r="OMN3" s="32"/>
      <c r="OMO3" s="32"/>
      <c r="OMP3" s="32"/>
      <c r="OMQ3" s="32"/>
      <c r="OMR3" s="32"/>
      <c r="OMS3" s="32"/>
      <c r="OMT3" s="32"/>
      <c r="OMU3" s="32"/>
      <c r="OMV3" s="32"/>
      <c r="OMW3" s="32"/>
      <c r="OMX3" s="32"/>
      <c r="OMY3" s="32"/>
      <c r="OMZ3" s="32"/>
      <c r="ONA3" s="32"/>
      <c r="ONB3" s="32"/>
      <c r="ONC3" s="32"/>
      <c r="OND3" s="32"/>
      <c r="ONE3" s="32"/>
      <c r="ONF3" s="32"/>
      <c r="ONG3" s="32"/>
      <c r="ONH3" s="32"/>
      <c r="ONI3" s="32"/>
      <c r="ONJ3" s="32"/>
      <c r="ONK3" s="32"/>
      <c r="ONL3" s="32"/>
      <c r="ONM3" s="32"/>
      <c r="ONN3" s="32"/>
      <c r="ONO3" s="32"/>
      <c r="ONP3" s="32"/>
      <c r="ONQ3" s="32"/>
      <c r="ONR3" s="32"/>
      <c r="ONS3" s="32"/>
      <c r="ONT3" s="32"/>
      <c r="ONU3" s="32"/>
      <c r="ONV3" s="32"/>
      <c r="ONW3" s="32"/>
      <c r="ONX3" s="32"/>
      <c r="ONY3" s="32"/>
      <c r="ONZ3" s="32"/>
      <c r="OOA3" s="32"/>
      <c r="OOB3" s="32"/>
      <c r="OOC3" s="32"/>
      <c r="OOD3" s="32"/>
      <c r="OOE3" s="32"/>
      <c r="OOF3" s="32"/>
      <c r="OOG3" s="32"/>
      <c r="OOH3" s="32"/>
      <c r="OOI3" s="32"/>
      <c r="OOJ3" s="32"/>
      <c r="OOK3" s="32"/>
      <c r="OOL3" s="32"/>
      <c r="OOM3" s="32"/>
      <c r="OON3" s="32"/>
      <c r="OOO3" s="32"/>
      <c r="OOP3" s="32"/>
      <c r="OOQ3" s="32"/>
      <c r="OOR3" s="32"/>
      <c r="OOS3" s="32"/>
      <c r="OOT3" s="32"/>
      <c r="OOU3" s="32"/>
      <c r="OOV3" s="32"/>
      <c r="OOW3" s="32"/>
      <c r="OOX3" s="32"/>
      <c r="OOY3" s="32"/>
      <c r="OOZ3" s="32"/>
      <c r="OPA3" s="32"/>
      <c r="OPB3" s="32"/>
      <c r="OPC3" s="32"/>
      <c r="OPD3" s="32"/>
      <c r="OPE3" s="32"/>
      <c r="OPF3" s="32"/>
      <c r="OPG3" s="32"/>
      <c r="OPH3" s="32"/>
      <c r="OPI3" s="32"/>
      <c r="OPJ3" s="32"/>
      <c r="OPK3" s="32"/>
      <c r="OPL3" s="32"/>
      <c r="OPM3" s="32"/>
      <c r="OPN3" s="32"/>
      <c r="OPO3" s="32"/>
      <c r="OPP3" s="32"/>
      <c r="OPQ3" s="32"/>
      <c r="OPR3" s="32"/>
      <c r="OPS3" s="32"/>
      <c r="OPT3" s="32"/>
      <c r="OPU3" s="32"/>
      <c r="OPV3" s="32"/>
      <c r="OPW3" s="32"/>
      <c r="OPX3" s="32"/>
      <c r="OPY3" s="32"/>
      <c r="OPZ3" s="32"/>
      <c r="OQA3" s="32"/>
      <c r="OQB3" s="32"/>
      <c r="OQC3" s="32"/>
      <c r="OQD3" s="32"/>
      <c r="OQE3" s="32"/>
      <c r="OQF3" s="32"/>
      <c r="OQG3" s="32"/>
      <c r="OQH3" s="32"/>
      <c r="OQI3" s="32"/>
      <c r="OQJ3" s="32"/>
      <c r="OQK3" s="32"/>
      <c r="OQL3" s="32"/>
      <c r="OQM3" s="32"/>
      <c r="OQN3" s="32"/>
      <c r="OQO3" s="32"/>
      <c r="OQP3" s="32"/>
      <c r="OQQ3" s="32"/>
      <c r="OQR3" s="32"/>
      <c r="OQS3" s="32"/>
      <c r="OQT3" s="32"/>
      <c r="OQU3" s="32"/>
      <c r="OQV3" s="32"/>
      <c r="OQW3" s="32"/>
      <c r="OQX3" s="32"/>
      <c r="OQY3" s="32"/>
      <c r="OQZ3" s="32"/>
      <c r="ORA3" s="32"/>
      <c r="ORB3" s="32"/>
      <c r="ORC3" s="32"/>
      <c r="ORD3" s="32"/>
      <c r="ORE3" s="32"/>
      <c r="ORF3" s="32"/>
      <c r="ORG3" s="32"/>
      <c r="ORH3" s="32"/>
      <c r="ORI3" s="32"/>
      <c r="ORJ3" s="32"/>
      <c r="ORK3" s="32"/>
      <c r="ORL3" s="32"/>
      <c r="ORM3" s="32"/>
      <c r="ORN3" s="32"/>
      <c r="ORO3" s="32"/>
      <c r="ORP3" s="32"/>
      <c r="ORQ3" s="32"/>
      <c r="ORR3" s="32"/>
      <c r="ORS3" s="32"/>
      <c r="ORT3" s="32"/>
      <c r="ORU3" s="32"/>
      <c r="ORV3" s="32"/>
      <c r="ORW3" s="32"/>
      <c r="ORX3" s="32"/>
      <c r="ORY3" s="32"/>
      <c r="ORZ3" s="32"/>
      <c r="OSA3" s="32"/>
      <c r="OSB3" s="32"/>
      <c r="OSC3" s="32"/>
      <c r="OSD3" s="32"/>
      <c r="OSE3" s="32"/>
      <c r="OSF3" s="32"/>
      <c r="OSG3" s="32"/>
      <c r="OSH3" s="32"/>
      <c r="OSI3" s="32"/>
      <c r="OSJ3" s="32"/>
      <c r="OSK3" s="32"/>
      <c r="OSL3" s="32"/>
      <c r="OSM3" s="32"/>
      <c r="OSN3" s="32"/>
      <c r="OSO3" s="32"/>
      <c r="OSP3" s="32"/>
      <c r="OSQ3" s="32"/>
      <c r="OSR3" s="32"/>
      <c r="OSS3" s="32"/>
      <c r="OST3" s="32"/>
      <c r="OSU3" s="32"/>
      <c r="OSV3" s="32"/>
      <c r="OSW3" s="32"/>
      <c r="OSX3" s="32"/>
      <c r="OSY3" s="32"/>
      <c r="OSZ3" s="32"/>
      <c r="OTA3" s="32"/>
      <c r="OTB3" s="32"/>
      <c r="OTC3" s="32"/>
      <c r="OTD3" s="32"/>
      <c r="OTE3" s="32"/>
      <c r="OTF3" s="32"/>
      <c r="OTG3" s="32"/>
      <c r="OTH3" s="32"/>
      <c r="OTI3" s="32"/>
      <c r="OTJ3" s="32"/>
      <c r="OTK3" s="32"/>
      <c r="OTL3" s="32"/>
      <c r="OTM3" s="32"/>
      <c r="OTN3" s="32"/>
      <c r="OTO3" s="32"/>
      <c r="OTP3" s="32"/>
      <c r="OTQ3" s="32"/>
      <c r="OTR3" s="32"/>
      <c r="OTS3" s="32"/>
      <c r="OTT3" s="32"/>
      <c r="OTU3" s="32"/>
      <c r="OTV3" s="32"/>
      <c r="OTW3" s="32"/>
      <c r="OTX3" s="32"/>
      <c r="OTY3" s="32"/>
      <c r="OTZ3" s="32"/>
      <c r="OUA3" s="32"/>
      <c r="OUB3" s="32"/>
      <c r="OUC3" s="32"/>
      <c r="OUD3" s="32"/>
      <c r="OUE3" s="32"/>
      <c r="OUF3" s="32"/>
      <c r="OUG3" s="32"/>
      <c r="OUH3" s="32"/>
      <c r="OUI3" s="32"/>
      <c r="OUJ3" s="32"/>
      <c r="OUK3" s="32"/>
      <c r="OUL3" s="32"/>
      <c r="OUM3" s="32"/>
      <c r="OUN3" s="32"/>
      <c r="OUO3" s="32"/>
      <c r="OUP3" s="32"/>
      <c r="OUQ3" s="32"/>
      <c r="OUR3" s="32"/>
      <c r="OUS3" s="32"/>
      <c r="OUT3" s="32"/>
      <c r="OUU3" s="32"/>
      <c r="OUV3" s="32"/>
      <c r="OUW3" s="32"/>
      <c r="OUX3" s="32"/>
      <c r="OUY3" s="32"/>
      <c r="OUZ3" s="32"/>
      <c r="OVA3" s="32"/>
      <c r="OVB3" s="32"/>
      <c r="OVC3" s="32"/>
      <c r="OVD3" s="32"/>
      <c r="OVE3" s="32"/>
      <c r="OVF3" s="32"/>
      <c r="OVG3" s="32"/>
      <c r="OVH3" s="32"/>
      <c r="OVI3" s="32"/>
      <c r="OVJ3" s="32"/>
      <c r="OVK3" s="32"/>
      <c r="OVL3" s="32"/>
      <c r="OVM3" s="32"/>
      <c r="OVN3" s="32"/>
      <c r="OVO3" s="32"/>
      <c r="OVP3" s="32"/>
      <c r="OVQ3" s="32"/>
      <c r="OVR3" s="32"/>
      <c r="OVS3" s="32"/>
      <c r="OVT3" s="32"/>
      <c r="OVU3" s="32"/>
      <c r="OVV3" s="32"/>
      <c r="OVW3" s="32"/>
      <c r="OVX3" s="32"/>
      <c r="OVY3" s="32"/>
      <c r="OVZ3" s="32"/>
      <c r="OWA3" s="32"/>
      <c r="OWB3" s="32"/>
      <c r="OWC3" s="32"/>
      <c r="OWD3" s="32"/>
      <c r="OWE3" s="32"/>
      <c r="OWF3" s="32"/>
      <c r="OWG3" s="32"/>
      <c r="OWH3" s="32"/>
      <c r="OWI3" s="32"/>
      <c r="OWJ3" s="32"/>
      <c r="OWK3" s="32"/>
      <c r="OWL3" s="32"/>
      <c r="OWM3" s="32"/>
      <c r="OWN3" s="32"/>
      <c r="OWO3" s="32"/>
      <c r="OWP3" s="32"/>
      <c r="OWQ3" s="32"/>
      <c r="OWR3" s="32"/>
      <c r="OWS3" s="32"/>
      <c r="OWT3" s="32"/>
      <c r="OWU3" s="32"/>
      <c r="OWV3" s="32"/>
      <c r="OWW3" s="32"/>
      <c r="OWX3" s="32"/>
      <c r="OWY3" s="32"/>
      <c r="OWZ3" s="32"/>
      <c r="OXA3" s="32"/>
      <c r="OXB3" s="32"/>
      <c r="OXC3" s="32"/>
      <c r="OXD3" s="32"/>
      <c r="OXE3" s="32"/>
      <c r="OXF3" s="32"/>
      <c r="OXG3" s="32"/>
      <c r="OXH3" s="32"/>
      <c r="OXI3" s="32"/>
      <c r="OXJ3" s="32"/>
      <c r="OXK3" s="32"/>
      <c r="OXL3" s="32"/>
      <c r="OXM3" s="32"/>
      <c r="OXN3" s="32"/>
      <c r="OXO3" s="32"/>
      <c r="OXP3" s="32"/>
      <c r="OXQ3" s="32"/>
      <c r="OXR3" s="32"/>
      <c r="OXS3" s="32"/>
      <c r="OXT3" s="32"/>
      <c r="OXU3" s="32"/>
      <c r="OXV3" s="32"/>
      <c r="OXW3" s="32"/>
      <c r="OXX3" s="32"/>
      <c r="OXY3" s="32"/>
      <c r="OXZ3" s="32"/>
      <c r="OYA3" s="32"/>
      <c r="OYB3" s="32"/>
      <c r="OYC3" s="32"/>
      <c r="OYD3" s="32"/>
      <c r="OYE3" s="32"/>
      <c r="OYF3" s="32"/>
      <c r="OYG3" s="32"/>
      <c r="OYH3" s="32"/>
      <c r="OYI3" s="32"/>
      <c r="OYJ3" s="32"/>
      <c r="OYK3" s="32"/>
      <c r="OYL3" s="32"/>
      <c r="OYM3" s="32"/>
      <c r="OYN3" s="32"/>
      <c r="OYO3" s="32"/>
      <c r="OYP3" s="32"/>
      <c r="OYQ3" s="32"/>
      <c r="OYR3" s="32"/>
      <c r="OYS3" s="32"/>
      <c r="OYT3" s="32"/>
      <c r="OYU3" s="32"/>
      <c r="OYV3" s="32"/>
      <c r="OYW3" s="32"/>
      <c r="OYX3" s="32"/>
      <c r="OYY3" s="32"/>
      <c r="OYZ3" s="32"/>
      <c r="OZA3" s="32"/>
      <c r="OZB3" s="32"/>
      <c r="OZC3" s="32"/>
      <c r="OZD3" s="32"/>
      <c r="OZE3" s="32"/>
      <c r="OZF3" s="32"/>
      <c r="OZG3" s="32"/>
      <c r="OZH3" s="32"/>
      <c r="OZI3" s="32"/>
      <c r="OZJ3" s="32"/>
      <c r="OZK3" s="32"/>
      <c r="OZL3" s="32"/>
      <c r="OZM3" s="32"/>
      <c r="OZN3" s="32"/>
      <c r="OZO3" s="32"/>
      <c r="OZP3" s="32"/>
      <c r="OZQ3" s="32"/>
      <c r="OZR3" s="32"/>
      <c r="OZS3" s="32"/>
      <c r="OZT3" s="32"/>
      <c r="OZU3" s="32"/>
      <c r="OZV3" s="32"/>
      <c r="OZW3" s="32"/>
      <c r="OZX3" s="32"/>
      <c r="OZY3" s="32"/>
      <c r="OZZ3" s="32"/>
      <c r="PAA3" s="32"/>
      <c r="PAB3" s="32"/>
      <c r="PAC3" s="32"/>
      <c r="PAD3" s="32"/>
      <c r="PAE3" s="32"/>
      <c r="PAF3" s="32"/>
      <c r="PAG3" s="32"/>
      <c r="PAH3" s="32"/>
      <c r="PAI3" s="32"/>
      <c r="PAJ3" s="32"/>
      <c r="PAK3" s="32"/>
      <c r="PAL3" s="32"/>
      <c r="PAM3" s="32"/>
      <c r="PAN3" s="32"/>
      <c r="PAO3" s="32"/>
      <c r="PAP3" s="32"/>
      <c r="PAQ3" s="32"/>
      <c r="PAR3" s="32"/>
      <c r="PAS3" s="32"/>
      <c r="PAT3" s="32"/>
      <c r="PAU3" s="32"/>
      <c r="PAV3" s="32"/>
      <c r="PAW3" s="32"/>
      <c r="PAX3" s="32"/>
      <c r="PAY3" s="32"/>
      <c r="PAZ3" s="32"/>
      <c r="PBA3" s="32"/>
      <c r="PBB3" s="32"/>
      <c r="PBC3" s="32"/>
      <c r="PBD3" s="32"/>
      <c r="PBE3" s="32"/>
      <c r="PBF3" s="32"/>
      <c r="PBG3" s="32"/>
      <c r="PBH3" s="32"/>
      <c r="PBI3" s="32"/>
      <c r="PBJ3" s="32"/>
      <c r="PBK3" s="32"/>
      <c r="PBL3" s="32"/>
      <c r="PBM3" s="32"/>
      <c r="PBN3" s="32"/>
      <c r="PBO3" s="32"/>
      <c r="PBP3" s="32"/>
      <c r="PBQ3" s="32"/>
      <c r="PBR3" s="32"/>
      <c r="PBS3" s="32"/>
      <c r="PBT3" s="32"/>
      <c r="PBU3" s="32"/>
      <c r="PBV3" s="32"/>
      <c r="PBW3" s="32"/>
      <c r="PBX3" s="32"/>
      <c r="PBY3" s="32"/>
      <c r="PBZ3" s="32"/>
      <c r="PCA3" s="32"/>
      <c r="PCB3" s="32"/>
      <c r="PCC3" s="32"/>
      <c r="PCD3" s="32"/>
      <c r="PCE3" s="32"/>
      <c r="PCF3" s="32"/>
      <c r="PCG3" s="32"/>
      <c r="PCH3" s="32"/>
      <c r="PCI3" s="32"/>
      <c r="PCJ3" s="32"/>
      <c r="PCK3" s="32"/>
      <c r="PCL3" s="32"/>
      <c r="PCM3" s="32"/>
      <c r="PCN3" s="32"/>
      <c r="PCO3" s="32"/>
      <c r="PCP3" s="32"/>
      <c r="PCQ3" s="32"/>
      <c r="PCR3" s="32"/>
      <c r="PCS3" s="32"/>
      <c r="PCT3" s="32"/>
      <c r="PCU3" s="32"/>
      <c r="PCV3" s="32"/>
      <c r="PCW3" s="32"/>
      <c r="PCX3" s="32"/>
      <c r="PCY3" s="32"/>
      <c r="PCZ3" s="32"/>
      <c r="PDA3" s="32"/>
      <c r="PDB3" s="32"/>
      <c r="PDC3" s="32"/>
      <c r="PDD3" s="32"/>
      <c r="PDE3" s="32"/>
      <c r="PDF3" s="32"/>
      <c r="PDG3" s="32"/>
      <c r="PDH3" s="32"/>
      <c r="PDI3" s="32"/>
      <c r="PDJ3" s="32"/>
      <c r="PDK3" s="32"/>
      <c r="PDL3" s="32"/>
      <c r="PDM3" s="32"/>
      <c r="PDN3" s="32"/>
      <c r="PDO3" s="32"/>
      <c r="PDP3" s="32"/>
      <c r="PDQ3" s="32"/>
      <c r="PDR3" s="32"/>
      <c r="PDS3" s="32"/>
      <c r="PDT3" s="32"/>
      <c r="PDU3" s="32"/>
      <c r="PDV3" s="32"/>
      <c r="PDW3" s="32"/>
      <c r="PDX3" s="32"/>
      <c r="PDY3" s="32"/>
      <c r="PDZ3" s="32"/>
      <c r="PEA3" s="32"/>
      <c r="PEB3" s="32"/>
      <c r="PEC3" s="32"/>
      <c r="PED3" s="32"/>
      <c r="PEE3" s="32"/>
      <c r="PEF3" s="32"/>
      <c r="PEG3" s="32"/>
      <c r="PEH3" s="32"/>
      <c r="PEI3" s="32"/>
      <c r="PEJ3" s="32"/>
      <c r="PEK3" s="32"/>
      <c r="PEL3" s="32"/>
      <c r="PEM3" s="32"/>
      <c r="PEN3" s="32"/>
      <c r="PEO3" s="32"/>
      <c r="PEP3" s="32"/>
      <c r="PEQ3" s="32"/>
      <c r="PER3" s="32"/>
      <c r="PES3" s="32"/>
      <c r="PET3" s="32"/>
      <c r="PEU3" s="32"/>
      <c r="PEV3" s="32"/>
      <c r="PEW3" s="32"/>
      <c r="PEX3" s="32"/>
      <c r="PEY3" s="32"/>
      <c r="PEZ3" s="32"/>
      <c r="PFA3" s="32"/>
      <c r="PFB3" s="32"/>
      <c r="PFC3" s="32"/>
      <c r="PFD3" s="32"/>
      <c r="PFE3" s="32"/>
      <c r="PFF3" s="32"/>
      <c r="PFG3" s="32"/>
      <c r="PFH3" s="32"/>
      <c r="PFI3" s="32"/>
      <c r="PFJ3" s="32"/>
      <c r="PFK3" s="32"/>
      <c r="PFL3" s="32"/>
      <c r="PFM3" s="32"/>
      <c r="PFN3" s="32"/>
      <c r="PFO3" s="32"/>
      <c r="PFP3" s="32"/>
      <c r="PFQ3" s="32"/>
      <c r="PFR3" s="32"/>
      <c r="PFS3" s="32"/>
      <c r="PFT3" s="32"/>
      <c r="PFU3" s="32"/>
      <c r="PFV3" s="32"/>
      <c r="PFW3" s="32"/>
      <c r="PFX3" s="32"/>
      <c r="PFY3" s="32"/>
      <c r="PFZ3" s="32"/>
      <c r="PGA3" s="32"/>
      <c r="PGB3" s="32"/>
      <c r="PGC3" s="32"/>
      <c r="PGD3" s="32"/>
      <c r="PGE3" s="32"/>
      <c r="PGF3" s="32"/>
      <c r="PGG3" s="32"/>
      <c r="PGH3" s="32"/>
      <c r="PGI3" s="32"/>
      <c r="PGJ3" s="32"/>
      <c r="PGK3" s="32"/>
      <c r="PGL3" s="32"/>
      <c r="PGM3" s="32"/>
      <c r="PGN3" s="32"/>
      <c r="PGO3" s="32"/>
      <c r="PGP3" s="32"/>
      <c r="PGQ3" s="32"/>
      <c r="PGR3" s="32"/>
      <c r="PGS3" s="32"/>
      <c r="PGT3" s="32"/>
      <c r="PGU3" s="32"/>
      <c r="PGV3" s="32"/>
      <c r="PGW3" s="32"/>
      <c r="PGX3" s="32"/>
      <c r="PGY3" s="32"/>
      <c r="PGZ3" s="32"/>
      <c r="PHA3" s="32"/>
      <c r="PHB3" s="32"/>
      <c r="PHC3" s="32"/>
      <c r="PHD3" s="32"/>
      <c r="PHE3" s="32"/>
      <c r="PHF3" s="32"/>
      <c r="PHG3" s="32"/>
      <c r="PHH3" s="32"/>
      <c r="PHI3" s="32"/>
      <c r="PHJ3" s="32"/>
      <c r="PHK3" s="32"/>
      <c r="PHL3" s="32"/>
      <c r="PHM3" s="32"/>
      <c r="PHN3" s="32"/>
      <c r="PHO3" s="32"/>
      <c r="PHP3" s="32"/>
      <c r="PHQ3" s="32"/>
      <c r="PHR3" s="32"/>
      <c r="PHS3" s="32"/>
      <c r="PHT3" s="32"/>
      <c r="PHU3" s="32"/>
      <c r="PHV3" s="32"/>
      <c r="PHW3" s="32"/>
      <c r="PHX3" s="32"/>
      <c r="PHY3" s="32"/>
      <c r="PHZ3" s="32"/>
      <c r="PIA3" s="32"/>
      <c r="PIB3" s="32"/>
      <c r="PIC3" s="32"/>
      <c r="PID3" s="32"/>
      <c r="PIE3" s="32"/>
      <c r="PIF3" s="32"/>
      <c r="PIG3" s="32"/>
      <c r="PIH3" s="32"/>
      <c r="PII3" s="32"/>
      <c r="PIJ3" s="32"/>
      <c r="PIK3" s="32"/>
      <c r="PIL3" s="32"/>
      <c r="PIM3" s="32"/>
      <c r="PIN3" s="32"/>
      <c r="PIO3" s="32"/>
      <c r="PIP3" s="32"/>
      <c r="PIQ3" s="32"/>
      <c r="PIR3" s="32"/>
      <c r="PIS3" s="32"/>
      <c r="PIT3" s="32"/>
      <c r="PIU3" s="32"/>
      <c r="PIV3" s="32"/>
      <c r="PIW3" s="32"/>
      <c r="PIX3" s="32"/>
      <c r="PIY3" s="32"/>
      <c r="PIZ3" s="32"/>
      <c r="PJA3" s="32"/>
      <c r="PJB3" s="32"/>
      <c r="PJC3" s="32"/>
      <c r="PJD3" s="32"/>
      <c r="PJE3" s="32"/>
      <c r="PJF3" s="32"/>
      <c r="PJG3" s="32"/>
      <c r="PJH3" s="32"/>
      <c r="PJI3" s="32"/>
      <c r="PJJ3" s="32"/>
      <c r="PJK3" s="32"/>
      <c r="PJL3" s="32"/>
      <c r="PJM3" s="32"/>
      <c r="PJN3" s="32"/>
      <c r="PJO3" s="32"/>
      <c r="PJP3" s="32"/>
      <c r="PJQ3" s="32"/>
      <c r="PJR3" s="32"/>
      <c r="PJS3" s="32"/>
      <c r="PJT3" s="32"/>
      <c r="PJU3" s="32"/>
      <c r="PJV3" s="32"/>
      <c r="PJW3" s="32"/>
      <c r="PJX3" s="32"/>
      <c r="PJY3" s="32"/>
      <c r="PJZ3" s="32"/>
      <c r="PKA3" s="32"/>
      <c r="PKB3" s="32"/>
      <c r="PKC3" s="32"/>
      <c r="PKD3" s="32"/>
      <c r="PKE3" s="32"/>
      <c r="PKF3" s="32"/>
      <c r="PKG3" s="32"/>
      <c r="PKH3" s="32"/>
      <c r="PKI3" s="32"/>
      <c r="PKJ3" s="32"/>
      <c r="PKK3" s="32"/>
      <c r="PKL3" s="32"/>
      <c r="PKM3" s="32"/>
      <c r="PKN3" s="32"/>
      <c r="PKO3" s="32"/>
      <c r="PKP3" s="32"/>
      <c r="PKQ3" s="32"/>
      <c r="PKR3" s="32"/>
      <c r="PKS3" s="32"/>
      <c r="PKT3" s="32"/>
      <c r="PKU3" s="32"/>
      <c r="PKV3" s="32"/>
      <c r="PKW3" s="32"/>
      <c r="PKX3" s="32"/>
      <c r="PKY3" s="32"/>
      <c r="PKZ3" s="32"/>
      <c r="PLA3" s="32"/>
      <c r="PLB3" s="32"/>
      <c r="PLC3" s="32"/>
      <c r="PLD3" s="32"/>
      <c r="PLE3" s="32"/>
      <c r="PLF3" s="32"/>
      <c r="PLG3" s="32"/>
      <c r="PLH3" s="32"/>
      <c r="PLI3" s="32"/>
      <c r="PLJ3" s="32"/>
      <c r="PLK3" s="32"/>
      <c r="PLL3" s="32"/>
      <c r="PLM3" s="32"/>
      <c r="PLN3" s="32"/>
      <c r="PLO3" s="32"/>
      <c r="PLP3" s="32"/>
      <c r="PLQ3" s="32"/>
      <c r="PLR3" s="32"/>
      <c r="PLS3" s="32"/>
      <c r="PLT3" s="32"/>
      <c r="PLU3" s="32"/>
      <c r="PLV3" s="32"/>
      <c r="PLW3" s="32"/>
      <c r="PLX3" s="32"/>
      <c r="PLY3" s="32"/>
      <c r="PLZ3" s="32"/>
      <c r="PMA3" s="32"/>
      <c r="PMB3" s="32"/>
      <c r="PMC3" s="32"/>
      <c r="PMD3" s="32"/>
      <c r="PME3" s="32"/>
      <c r="PMF3" s="32"/>
      <c r="PMG3" s="32"/>
      <c r="PMH3" s="32"/>
      <c r="PMI3" s="32"/>
      <c r="PMJ3" s="32"/>
      <c r="PMK3" s="32"/>
      <c r="PML3" s="32"/>
      <c r="PMM3" s="32"/>
      <c r="PMN3" s="32"/>
      <c r="PMO3" s="32"/>
      <c r="PMP3" s="32"/>
      <c r="PMQ3" s="32"/>
      <c r="PMR3" s="32"/>
      <c r="PMS3" s="32"/>
      <c r="PMT3" s="32"/>
      <c r="PMU3" s="32"/>
      <c r="PMV3" s="32"/>
      <c r="PMW3" s="32"/>
      <c r="PMX3" s="32"/>
      <c r="PMY3" s="32"/>
      <c r="PMZ3" s="32"/>
      <c r="PNA3" s="32"/>
      <c r="PNB3" s="32"/>
      <c r="PNC3" s="32"/>
      <c r="PND3" s="32"/>
      <c r="PNE3" s="32"/>
      <c r="PNF3" s="32"/>
      <c r="PNG3" s="32"/>
      <c r="PNH3" s="32"/>
      <c r="PNI3" s="32"/>
      <c r="PNJ3" s="32"/>
      <c r="PNK3" s="32"/>
      <c r="PNL3" s="32"/>
      <c r="PNM3" s="32"/>
      <c r="PNN3" s="32"/>
      <c r="PNO3" s="32"/>
      <c r="PNP3" s="32"/>
      <c r="PNQ3" s="32"/>
      <c r="PNR3" s="32"/>
      <c r="PNS3" s="32"/>
      <c r="PNT3" s="32"/>
      <c r="PNU3" s="32"/>
      <c r="PNV3" s="32"/>
      <c r="PNW3" s="32"/>
      <c r="PNX3" s="32"/>
      <c r="PNY3" s="32"/>
      <c r="PNZ3" s="32"/>
      <c r="POA3" s="32"/>
      <c r="POB3" s="32"/>
      <c r="POC3" s="32"/>
      <c r="POD3" s="32"/>
      <c r="POE3" s="32"/>
      <c r="POF3" s="32"/>
      <c r="POG3" s="32"/>
      <c r="POH3" s="32"/>
      <c r="POI3" s="32"/>
      <c r="POJ3" s="32"/>
      <c r="POK3" s="32"/>
      <c r="POL3" s="32"/>
      <c r="POM3" s="32"/>
      <c r="PON3" s="32"/>
      <c r="POO3" s="32"/>
      <c r="POP3" s="32"/>
      <c r="POQ3" s="32"/>
      <c r="POR3" s="32"/>
      <c r="POS3" s="32"/>
      <c r="POT3" s="32"/>
      <c r="POU3" s="32"/>
      <c r="POV3" s="32"/>
      <c r="POW3" s="32"/>
      <c r="POX3" s="32"/>
      <c r="POY3" s="32"/>
      <c r="POZ3" s="32"/>
      <c r="PPA3" s="32"/>
      <c r="PPB3" s="32"/>
      <c r="PPC3" s="32"/>
      <c r="PPD3" s="32"/>
      <c r="PPE3" s="32"/>
      <c r="PPF3" s="32"/>
      <c r="PPG3" s="32"/>
      <c r="PPH3" s="32"/>
      <c r="PPI3" s="32"/>
      <c r="PPJ3" s="32"/>
      <c r="PPK3" s="32"/>
      <c r="PPL3" s="32"/>
      <c r="PPM3" s="32"/>
      <c r="PPN3" s="32"/>
      <c r="PPO3" s="32"/>
      <c r="PPP3" s="32"/>
      <c r="PPQ3" s="32"/>
      <c r="PPR3" s="32"/>
      <c r="PPS3" s="32"/>
      <c r="PPT3" s="32"/>
      <c r="PPU3" s="32"/>
      <c r="PPV3" s="32"/>
      <c r="PPW3" s="32"/>
      <c r="PPX3" s="32"/>
      <c r="PPY3" s="32"/>
      <c r="PPZ3" s="32"/>
      <c r="PQA3" s="32"/>
      <c r="PQB3" s="32"/>
      <c r="PQC3" s="32"/>
      <c r="PQD3" s="32"/>
      <c r="PQE3" s="32"/>
      <c r="PQF3" s="32"/>
      <c r="PQG3" s="32"/>
      <c r="PQH3" s="32"/>
      <c r="PQI3" s="32"/>
      <c r="PQJ3" s="32"/>
      <c r="PQK3" s="32"/>
      <c r="PQL3" s="32"/>
      <c r="PQM3" s="32"/>
      <c r="PQN3" s="32"/>
      <c r="PQO3" s="32"/>
      <c r="PQP3" s="32"/>
      <c r="PQQ3" s="32"/>
      <c r="PQR3" s="32"/>
      <c r="PQS3" s="32"/>
      <c r="PQT3" s="32"/>
      <c r="PQU3" s="32"/>
      <c r="PQV3" s="32"/>
      <c r="PQW3" s="32"/>
      <c r="PQX3" s="32"/>
      <c r="PQY3" s="32"/>
      <c r="PQZ3" s="32"/>
      <c r="PRA3" s="32"/>
      <c r="PRB3" s="32"/>
      <c r="PRC3" s="32"/>
      <c r="PRD3" s="32"/>
      <c r="PRE3" s="32"/>
      <c r="PRF3" s="32"/>
      <c r="PRG3" s="32"/>
      <c r="PRH3" s="32"/>
      <c r="PRI3" s="32"/>
      <c r="PRJ3" s="32"/>
      <c r="PRK3" s="32"/>
      <c r="PRL3" s="32"/>
      <c r="PRM3" s="32"/>
      <c r="PRN3" s="32"/>
      <c r="PRO3" s="32"/>
      <c r="PRP3" s="32"/>
      <c r="PRQ3" s="32"/>
      <c r="PRR3" s="32"/>
      <c r="PRS3" s="32"/>
      <c r="PRT3" s="32"/>
      <c r="PRU3" s="32"/>
      <c r="PRV3" s="32"/>
      <c r="PRW3" s="32"/>
      <c r="PRX3" s="32"/>
      <c r="PRY3" s="32"/>
      <c r="PRZ3" s="32"/>
      <c r="PSA3" s="32"/>
      <c r="PSB3" s="32"/>
      <c r="PSC3" s="32"/>
      <c r="PSD3" s="32"/>
      <c r="PSE3" s="32"/>
      <c r="PSF3" s="32"/>
      <c r="PSG3" s="32"/>
      <c r="PSH3" s="32"/>
      <c r="PSI3" s="32"/>
      <c r="PSJ3" s="32"/>
      <c r="PSK3" s="32"/>
      <c r="PSL3" s="32"/>
      <c r="PSM3" s="32"/>
      <c r="PSN3" s="32"/>
      <c r="PSO3" s="32"/>
      <c r="PSP3" s="32"/>
      <c r="PSQ3" s="32"/>
      <c r="PSR3" s="32"/>
      <c r="PSS3" s="32"/>
      <c r="PST3" s="32"/>
      <c r="PSU3" s="32"/>
      <c r="PSV3" s="32"/>
      <c r="PSW3" s="32"/>
      <c r="PSX3" s="32"/>
      <c r="PSY3" s="32"/>
      <c r="PSZ3" s="32"/>
      <c r="PTA3" s="32"/>
      <c r="PTB3" s="32"/>
      <c r="PTC3" s="32"/>
      <c r="PTD3" s="32"/>
      <c r="PTE3" s="32"/>
      <c r="PTF3" s="32"/>
      <c r="PTG3" s="32"/>
      <c r="PTH3" s="32"/>
      <c r="PTI3" s="32"/>
      <c r="PTJ3" s="32"/>
      <c r="PTK3" s="32"/>
      <c r="PTL3" s="32"/>
      <c r="PTM3" s="32"/>
      <c r="PTN3" s="32"/>
      <c r="PTO3" s="32"/>
      <c r="PTP3" s="32"/>
      <c r="PTQ3" s="32"/>
      <c r="PTR3" s="32"/>
      <c r="PTS3" s="32"/>
      <c r="PTT3" s="32"/>
      <c r="PTU3" s="32"/>
      <c r="PTV3" s="32"/>
      <c r="PTW3" s="32"/>
      <c r="PTX3" s="32"/>
      <c r="PTY3" s="32"/>
      <c r="PTZ3" s="32"/>
      <c r="PUA3" s="32"/>
      <c r="PUB3" s="32"/>
      <c r="PUC3" s="32"/>
      <c r="PUD3" s="32"/>
      <c r="PUE3" s="32"/>
      <c r="PUF3" s="32"/>
      <c r="PUG3" s="32"/>
      <c r="PUH3" s="32"/>
      <c r="PUI3" s="32"/>
      <c r="PUJ3" s="32"/>
      <c r="PUK3" s="32"/>
      <c r="PUL3" s="32"/>
      <c r="PUM3" s="32"/>
      <c r="PUN3" s="32"/>
      <c r="PUO3" s="32"/>
      <c r="PUP3" s="32"/>
      <c r="PUQ3" s="32"/>
      <c r="PUR3" s="32"/>
      <c r="PUS3" s="32"/>
      <c r="PUT3" s="32"/>
      <c r="PUU3" s="32"/>
      <c r="PUV3" s="32"/>
      <c r="PUW3" s="32"/>
      <c r="PUX3" s="32"/>
      <c r="PUY3" s="32"/>
      <c r="PUZ3" s="32"/>
      <c r="PVA3" s="32"/>
      <c r="PVB3" s="32"/>
      <c r="PVC3" s="32"/>
      <c r="PVD3" s="32"/>
      <c r="PVE3" s="32"/>
      <c r="PVF3" s="32"/>
      <c r="PVG3" s="32"/>
      <c r="PVH3" s="32"/>
      <c r="PVI3" s="32"/>
      <c r="PVJ3" s="32"/>
      <c r="PVK3" s="32"/>
      <c r="PVL3" s="32"/>
      <c r="PVM3" s="32"/>
      <c r="PVN3" s="32"/>
      <c r="PVO3" s="32"/>
      <c r="PVP3" s="32"/>
      <c r="PVQ3" s="32"/>
      <c r="PVR3" s="32"/>
      <c r="PVS3" s="32"/>
      <c r="PVT3" s="32"/>
      <c r="PVU3" s="32"/>
      <c r="PVV3" s="32"/>
      <c r="PVW3" s="32"/>
      <c r="PVX3" s="32"/>
      <c r="PVY3" s="32"/>
      <c r="PVZ3" s="32"/>
      <c r="PWA3" s="32"/>
      <c r="PWB3" s="32"/>
      <c r="PWC3" s="32"/>
      <c r="PWD3" s="32"/>
      <c r="PWE3" s="32"/>
      <c r="PWF3" s="32"/>
      <c r="PWG3" s="32"/>
      <c r="PWH3" s="32"/>
      <c r="PWI3" s="32"/>
      <c r="PWJ3" s="32"/>
      <c r="PWK3" s="32"/>
      <c r="PWL3" s="32"/>
      <c r="PWM3" s="32"/>
      <c r="PWN3" s="32"/>
      <c r="PWO3" s="32"/>
      <c r="PWP3" s="32"/>
      <c r="PWQ3" s="32"/>
      <c r="PWR3" s="32"/>
      <c r="PWS3" s="32"/>
      <c r="PWT3" s="32"/>
      <c r="PWU3" s="32"/>
      <c r="PWV3" s="32"/>
      <c r="PWW3" s="32"/>
      <c r="PWX3" s="32"/>
      <c r="PWY3" s="32"/>
      <c r="PWZ3" s="32"/>
      <c r="PXA3" s="32"/>
      <c r="PXB3" s="32"/>
      <c r="PXC3" s="32"/>
      <c r="PXD3" s="32"/>
      <c r="PXE3" s="32"/>
      <c r="PXF3" s="32"/>
      <c r="PXG3" s="32"/>
      <c r="PXH3" s="32"/>
      <c r="PXI3" s="32"/>
      <c r="PXJ3" s="32"/>
      <c r="PXK3" s="32"/>
      <c r="PXL3" s="32"/>
      <c r="PXM3" s="32"/>
      <c r="PXN3" s="32"/>
      <c r="PXO3" s="32"/>
      <c r="PXP3" s="32"/>
      <c r="PXQ3" s="32"/>
      <c r="PXR3" s="32"/>
      <c r="PXS3" s="32"/>
      <c r="PXT3" s="32"/>
      <c r="PXU3" s="32"/>
      <c r="PXV3" s="32"/>
      <c r="PXW3" s="32"/>
      <c r="PXX3" s="32"/>
      <c r="PXY3" s="32"/>
      <c r="PXZ3" s="32"/>
      <c r="PYA3" s="32"/>
      <c r="PYB3" s="32"/>
      <c r="PYC3" s="32"/>
      <c r="PYD3" s="32"/>
      <c r="PYE3" s="32"/>
      <c r="PYF3" s="32"/>
      <c r="PYG3" s="32"/>
      <c r="PYH3" s="32"/>
      <c r="PYI3" s="32"/>
      <c r="PYJ3" s="32"/>
      <c r="PYK3" s="32"/>
      <c r="PYL3" s="32"/>
      <c r="PYM3" s="32"/>
      <c r="PYN3" s="32"/>
      <c r="PYO3" s="32"/>
      <c r="PYP3" s="32"/>
      <c r="PYQ3" s="32"/>
      <c r="PYR3" s="32"/>
      <c r="PYS3" s="32"/>
      <c r="PYT3" s="32"/>
      <c r="PYU3" s="32"/>
      <c r="PYV3" s="32"/>
      <c r="PYW3" s="32"/>
      <c r="PYX3" s="32"/>
      <c r="PYY3" s="32"/>
      <c r="PYZ3" s="32"/>
      <c r="PZA3" s="32"/>
      <c r="PZB3" s="32"/>
      <c r="PZC3" s="32"/>
      <c r="PZD3" s="32"/>
      <c r="PZE3" s="32"/>
      <c r="PZF3" s="32"/>
      <c r="PZG3" s="32"/>
      <c r="PZH3" s="32"/>
      <c r="PZI3" s="32"/>
      <c r="PZJ3" s="32"/>
      <c r="PZK3" s="32"/>
      <c r="PZL3" s="32"/>
      <c r="PZM3" s="32"/>
      <c r="PZN3" s="32"/>
      <c r="PZO3" s="32"/>
      <c r="PZP3" s="32"/>
      <c r="PZQ3" s="32"/>
      <c r="PZR3" s="32"/>
      <c r="PZS3" s="32"/>
      <c r="PZT3" s="32"/>
      <c r="PZU3" s="32"/>
      <c r="PZV3" s="32"/>
      <c r="PZW3" s="32"/>
      <c r="PZX3" s="32"/>
      <c r="PZY3" s="32"/>
      <c r="PZZ3" s="32"/>
      <c r="QAA3" s="32"/>
      <c r="QAB3" s="32"/>
      <c r="QAC3" s="32"/>
      <c r="QAD3" s="32"/>
      <c r="QAE3" s="32"/>
      <c r="QAF3" s="32"/>
      <c r="QAG3" s="32"/>
      <c r="QAH3" s="32"/>
      <c r="QAI3" s="32"/>
      <c r="QAJ3" s="32"/>
      <c r="QAK3" s="32"/>
      <c r="QAL3" s="32"/>
      <c r="QAM3" s="32"/>
      <c r="QAN3" s="32"/>
      <c r="QAO3" s="32"/>
      <c r="QAP3" s="32"/>
      <c r="QAQ3" s="32"/>
      <c r="QAR3" s="32"/>
      <c r="QAS3" s="32"/>
      <c r="QAT3" s="32"/>
      <c r="QAU3" s="32"/>
      <c r="QAV3" s="32"/>
      <c r="QAW3" s="32"/>
      <c r="QAX3" s="32"/>
      <c r="QAY3" s="32"/>
      <c r="QAZ3" s="32"/>
      <c r="QBA3" s="32"/>
      <c r="QBB3" s="32"/>
      <c r="QBC3" s="32"/>
      <c r="QBD3" s="32"/>
      <c r="QBE3" s="32"/>
      <c r="QBF3" s="32"/>
      <c r="QBG3" s="32"/>
      <c r="QBH3" s="32"/>
      <c r="QBI3" s="32"/>
      <c r="QBJ3" s="32"/>
      <c r="QBK3" s="32"/>
      <c r="QBL3" s="32"/>
      <c r="QBM3" s="32"/>
      <c r="QBN3" s="32"/>
      <c r="QBO3" s="32"/>
      <c r="QBP3" s="32"/>
      <c r="QBQ3" s="32"/>
      <c r="QBR3" s="32"/>
      <c r="QBS3" s="32"/>
      <c r="QBT3" s="32"/>
      <c r="QBU3" s="32"/>
      <c r="QBV3" s="32"/>
      <c r="QBW3" s="32"/>
      <c r="QBX3" s="32"/>
      <c r="QBY3" s="32"/>
      <c r="QBZ3" s="32"/>
      <c r="QCA3" s="32"/>
      <c r="QCB3" s="32"/>
      <c r="QCC3" s="32"/>
      <c r="QCD3" s="32"/>
      <c r="QCE3" s="32"/>
      <c r="QCF3" s="32"/>
      <c r="QCG3" s="32"/>
      <c r="QCH3" s="32"/>
      <c r="QCI3" s="32"/>
      <c r="QCJ3" s="32"/>
      <c r="QCK3" s="32"/>
      <c r="QCL3" s="32"/>
      <c r="QCM3" s="32"/>
      <c r="QCN3" s="32"/>
      <c r="QCO3" s="32"/>
      <c r="QCP3" s="32"/>
      <c r="QCQ3" s="32"/>
      <c r="QCR3" s="32"/>
      <c r="QCS3" s="32"/>
      <c r="QCT3" s="32"/>
      <c r="QCU3" s="32"/>
      <c r="QCV3" s="32"/>
      <c r="QCW3" s="32"/>
      <c r="QCX3" s="32"/>
      <c r="QCY3" s="32"/>
      <c r="QCZ3" s="32"/>
      <c r="QDA3" s="32"/>
      <c r="QDB3" s="32"/>
      <c r="QDC3" s="32"/>
      <c r="QDD3" s="32"/>
      <c r="QDE3" s="32"/>
      <c r="QDF3" s="32"/>
      <c r="QDG3" s="32"/>
      <c r="QDH3" s="32"/>
      <c r="QDI3" s="32"/>
      <c r="QDJ3" s="32"/>
      <c r="QDK3" s="32"/>
      <c r="QDL3" s="32"/>
      <c r="QDM3" s="32"/>
      <c r="QDN3" s="32"/>
      <c r="QDO3" s="32"/>
      <c r="QDP3" s="32"/>
      <c r="QDQ3" s="32"/>
      <c r="QDR3" s="32"/>
      <c r="QDS3" s="32"/>
      <c r="QDT3" s="32"/>
      <c r="QDU3" s="32"/>
      <c r="QDV3" s="32"/>
      <c r="QDW3" s="32"/>
      <c r="QDX3" s="32"/>
      <c r="QDY3" s="32"/>
      <c r="QDZ3" s="32"/>
      <c r="QEA3" s="32"/>
      <c r="QEB3" s="32"/>
      <c r="QEC3" s="32"/>
      <c r="QED3" s="32"/>
      <c r="QEE3" s="32"/>
      <c r="QEF3" s="32"/>
      <c r="QEG3" s="32"/>
      <c r="QEH3" s="32"/>
      <c r="QEI3" s="32"/>
      <c r="QEJ3" s="32"/>
      <c r="QEK3" s="32"/>
      <c r="QEL3" s="32"/>
      <c r="QEM3" s="32"/>
      <c r="QEN3" s="32"/>
      <c r="QEO3" s="32"/>
      <c r="QEP3" s="32"/>
      <c r="QEQ3" s="32"/>
      <c r="QER3" s="32"/>
      <c r="QES3" s="32"/>
      <c r="QET3" s="32"/>
      <c r="QEU3" s="32"/>
      <c r="QEV3" s="32"/>
      <c r="QEW3" s="32"/>
      <c r="QEX3" s="32"/>
      <c r="QEY3" s="32"/>
      <c r="QEZ3" s="32"/>
      <c r="QFA3" s="32"/>
      <c r="QFB3" s="32"/>
      <c r="QFC3" s="32"/>
      <c r="QFD3" s="32"/>
      <c r="QFE3" s="32"/>
      <c r="QFF3" s="32"/>
      <c r="QFG3" s="32"/>
      <c r="QFH3" s="32"/>
      <c r="QFI3" s="32"/>
      <c r="QFJ3" s="32"/>
      <c r="QFK3" s="32"/>
      <c r="QFL3" s="32"/>
      <c r="QFM3" s="32"/>
      <c r="QFN3" s="32"/>
      <c r="QFO3" s="32"/>
      <c r="QFP3" s="32"/>
      <c r="QFQ3" s="32"/>
      <c r="QFR3" s="32"/>
      <c r="QFS3" s="32"/>
      <c r="QFT3" s="32"/>
      <c r="QFU3" s="32"/>
      <c r="QFV3" s="32"/>
      <c r="QFW3" s="32"/>
      <c r="QFX3" s="32"/>
      <c r="QFY3" s="32"/>
      <c r="QFZ3" s="32"/>
      <c r="QGA3" s="32"/>
      <c r="QGB3" s="32"/>
      <c r="QGC3" s="32"/>
      <c r="QGD3" s="32"/>
      <c r="QGE3" s="32"/>
      <c r="QGF3" s="32"/>
      <c r="QGG3" s="32"/>
      <c r="QGH3" s="32"/>
      <c r="QGI3" s="32"/>
      <c r="QGJ3" s="32"/>
      <c r="QGK3" s="32"/>
      <c r="QGL3" s="32"/>
      <c r="QGM3" s="32"/>
      <c r="QGN3" s="32"/>
      <c r="QGO3" s="32"/>
      <c r="QGP3" s="32"/>
      <c r="QGQ3" s="32"/>
      <c r="QGR3" s="32"/>
      <c r="QGS3" s="32"/>
      <c r="QGT3" s="32"/>
      <c r="QGU3" s="32"/>
      <c r="QGV3" s="32"/>
      <c r="QGW3" s="32"/>
      <c r="QGX3" s="32"/>
      <c r="QGY3" s="32"/>
      <c r="QGZ3" s="32"/>
      <c r="QHA3" s="32"/>
      <c r="QHB3" s="32"/>
      <c r="QHC3" s="32"/>
      <c r="QHD3" s="32"/>
      <c r="QHE3" s="32"/>
      <c r="QHF3" s="32"/>
      <c r="QHG3" s="32"/>
      <c r="QHH3" s="32"/>
      <c r="QHI3" s="32"/>
      <c r="QHJ3" s="32"/>
      <c r="QHK3" s="32"/>
      <c r="QHL3" s="32"/>
      <c r="QHM3" s="32"/>
      <c r="QHN3" s="32"/>
      <c r="QHO3" s="32"/>
      <c r="QHP3" s="32"/>
      <c r="QHQ3" s="32"/>
      <c r="QHR3" s="32"/>
      <c r="QHS3" s="32"/>
      <c r="QHT3" s="32"/>
      <c r="QHU3" s="32"/>
      <c r="QHV3" s="32"/>
      <c r="QHW3" s="32"/>
      <c r="QHX3" s="32"/>
      <c r="QHY3" s="32"/>
      <c r="QHZ3" s="32"/>
      <c r="QIA3" s="32"/>
      <c r="QIB3" s="32"/>
      <c r="QIC3" s="32"/>
      <c r="QID3" s="32"/>
      <c r="QIE3" s="32"/>
      <c r="QIF3" s="32"/>
      <c r="QIG3" s="32"/>
      <c r="QIH3" s="32"/>
      <c r="QII3" s="32"/>
      <c r="QIJ3" s="32"/>
      <c r="QIK3" s="32"/>
      <c r="QIL3" s="32"/>
      <c r="QIM3" s="32"/>
      <c r="QIN3" s="32"/>
      <c r="QIO3" s="32"/>
      <c r="QIP3" s="32"/>
      <c r="QIQ3" s="32"/>
      <c r="QIR3" s="32"/>
      <c r="QIS3" s="32"/>
      <c r="QIT3" s="32"/>
      <c r="QIU3" s="32"/>
      <c r="QIV3" s="32"/>
      <c r="QIW3" s="32"/>
      <c r="QIX3" s="32"/>
      <c r="QIY3" s="32"/>
      <c r="QIZ3" s="32"/>
      <c r="QJA3" s="32"/>
      <c r="QJB3" s="32"/>
      <c r="QJC3" s="32"/>
      <c r="QJD3" s="32"/>
      <c r="QJE3" s="32"/>
      <c r="QJF3" s="32"/>
      <c r="QJG3" s="32"/>
      <c r="QJH3" s="32"/>
      <c r="QJI3" s="32"/>
      <c r="QJJ3" s="32"/>
      <c r="QJK3" s="32"/>
      <c r="QJL3" s="32"/>
      <c r="QJM3" s="32"/>
      <c r="QJN3" s="32"/>
      <c r="QJO3" s="32"/>
      <c r="QJP3" s="32"/>
      <c r="QJQ3" s="32"/>
      <c r="QJR3" s="32"/>
      <c r="QJS3" s="32"/>
      <c r="QJT3" s="32"/>
      <c r="QJU3" s="32"/>
      <c r="QJV3" s="32"/>
      <c r="QJW3" s="32"/>
      <c r="QJX3" s="32"/>
      <c r="QJY3" s="32"/>
      <c r="QJZ3" s="32"/>
      <c r="QKA3" s="32"/>
      <c r="QKB3" s="32"/>
      <c r="QKC3" s="32"/>
      <c r="QKD3" s="32"/>
      <c r="QKE3" s="32"/>
      <c r="QKF3" s="32"/>
      <c r="QKG3" s="32"/>
      <c r="QKH3" s="32"/>
      <c r="QKI3" s="32"/>
      <c r="QKJ3" s="32"/>
      <c r="QKK3" s="32"/>
      <c r="QKL3" s="32"/>
      <c r="QKM3" s="32"/>
      <c r="QKN3" s="32"/>
      <c r="QKO3" s="32"/>
      <c r="QKP3" s="32"/>
      <c r="QKQ3" s="32"/>
      <c r="QKR3" s="32"/>
      <c r="QKS3" s="32"/>
      <c r="QKT3" s="32"/>
      <c r="QKU3" s="32"/>
      <c r="QKV3" s="32"/>
      <c r="QKW3" s="32"/>
      <c r="QKX3" s="32"/>
      <c r="QKY3" s="32"/>
      <c r="QKZ3" s="32"/>
      <c r="QLA3" s="32"/>
      <c r="QLB3" s="32"/>
      <c r="QLC3" s="32"/>
      <c r="QLD3" s="32"/>
      <c r="QLE3" s="32"/>
      <c r="QLF3" s="32"/>
      <c r="QLG3" s="32"/>
      <c r="QLH3" s="32"/>
      <c r="QLI3" s="32"/>
      <c r="QLJ3" s="32"/>
      <c r="QLK3" s="32"/>
      <c r="QLL3" s="32"/>
      <c r="QLM3" s="32"/>
      <c r="QLN3" s="32"/>
      <c r="QLO3" s="32"/>
      <c r="QLP3" s="32"/>
      <c r="QLQ3" s="32"/>
      <c r="QLR3" s="32"/>
      <c r="QLS3" s="32"/>
      <c r="QLT3" s="32"/>
      <c r="QLU3" s="32"/>
      <c r="QLV3" s="32"/>
      <c r="QLW3" s="32"/>
      <c r="QLX3" s="32"/>
      <c r="QLY3" s="32"/>
      <c r="QLZ3" s="32"/>
      <c r="QMA3" s="32"/>
      <c r="QMB3" s="32"/>
      <c r="QMC3" s="32"/>
      <c r="QMD3" s="32"/>
      <c r="QME3" s="32"/>
      <c r="QMF3" s="32"/>
      <c r="QMG3" s="32"/>
      <c r="QMH3" s="32"/>
      <c r="QMI3" s="32"/>
      <c r="QMJ3" s="32"/>
      <c r="QMK3" s="32"/>
      <c r="QML3" s="32"/>
      <c r="QMM3" s="32"/>
      <c r="QMN3" s="32"/>
      <c r="QMO3" s="32"/>
      <c r="QMP3" s="32"/>
      <c r="QMQ3" s="32"/>
      <c r="QMR3" s="32"/>
      <c r="QMS3" s="32"/>
      <c r="QMT3" s="32"/>
      <c r="QMU3" s="32"/>
      <c r="QMV3" s="32"/>
      <c r="QMW3" s="32"/>
      <c r="QMX3" s="32"/>
      <c r="QMY3" s="32"/>
      <c r="QMZ3" s="32"/>
      <c r="QNA3" s="32"/>
      <c r="QNB3" s="32"/>
      <c r="QNC3" s="32"/>
      <c r="QND3" s="32"/>
      <c r="QNE3" s="32"/>
      <c r="QNF3" s="32"/>
      <c r="QNG3" s="32"/>
      <c r="QNH3" s="32"/>
      <c r="QNI3" s="32"/>
      <c r="QNJ3" s="32"/>
      <c r="QNK3" s="32"/>
      <c r="QNL3" s="32"/>
      <c r="QNM3" s="32"/>
      <c r="QNN3" s="32"/>
      <c r="QNO3" s="32"/>
      <c r="QNP3" s="32"/>
      <c r="QNQ3" s="32"/>
      <c r="QNR3" s="32"/>
      <c r="QNS3" s="32"/>
      <c r="QNT3" s="32"/>
      <c r="QNU3" s="32"/>
      <c r="QNV3" s="32"/>
      <c r="QNW3" s="32"/>
      <c r="QNX3" s="32"/>
      <c r="QNY3" s="32"/>
      <c r="QNZ3" s="32"/>
      <c r="QOA3" s="32"/>
      <c r="QOB3" s="32"/>
      <c r="QOC3" s="32"/>
      <c r="QOD3" s="32"/>
      <c r="QOE3" s="32"/>
      <c r="QOF3" s="32"/>
      <c r="QOG3" s="32"/>
      <c r="QOH3" s="32"/>
      <c r="QOI3" s="32"/>
      <c r="QOJ3" s="32"/>
      <c r="QOK3" s="32"/>
      <c r="QOL3" s="32"/>
      <c r="QOM3" s="32"/>
      <c r="QON3" s="32"/>
      <c r="QOO3" s="32"/>
      <c r="QOP3" s="32"/>
      <c r="QOQ3" s="32"/>
      <c r="QOR3" s="32"/>
      <c r="QOS3" s="32"/>
      <c r="QOT3" s="32"/>
      <c r="QOU3" s="32"/>
      <c r="QOV3" s="32"/>
      <c r="QOW3" s="32"/>
      <c r="QOX3" s="32"/>
      <c r="QOY3" s="32"/>
      <c r="QOZ3" s="32"/>
      <c r="QPA3" s="32"/>
      <c r="QPB3" s="32"/>
      <c r="QPC3" s="32"/>
      <c r="QPD3" s="32"/>
      <c r="QPE3" s="32"/>
      <c r="QPF3" s="32"/>
      <c r="QPG3" s="32"/>
      <c r="QPH3" s="32"/>
      <c r="QPI3" s="32"/>
      <c r="QPJ3" s="32"/>
      <c r="QPK3" s="32"/>
      <c r="QPL3" s="32"/>
      <c r="QPM3" s="32"/>
      <c r="QPN3" s="32"/>
      <c r="QPO3" s="32"/>
      <c r="QPP3" s="32"/>
      <c r="QPQ3" s="32"/>
      <c r="QPR3" s="32"/>
      <c r="QPS3" s="32"/>
      <c r="QPT3" s="32"/>
      <c r="QPU3" s="32"/>
      <c r="QPV3" s="32"/>
      <c r="QPW3" s="32"/>
      <c r="QPX3" s="32"/>
      <c r="QPY3" s="32"/>
      <c r="QPZ3" s="32"/>
      <c r="QQA3" s="32"/>
      <c r="QQB3" s="32"/>
      <c r="QQC3" s="32"/>
      <c r="QQD3" s="32"/>
      <c r="QQE3" s="32"/>
      <c r="QQF3" s="32"/>
      <c r="QQG3" s="32"/>
      <c r="QQH3" s="32"/>
      <c r="QQI3" s="32"/>
      <c r="QQJ3" s="32"/>
      <c r="QQK3" s="32"/>
      <c r="QQL3" s="32"/>
      <c r="QQM3" s="32"/>
      <c r="QQN3" s="32"/>
      <c r="QQO3" s="32"/>
      <c r="QQP3" s="32"/>
      <c r="QQQ3" s="32"/>
      <c r="QQR3" s="32"/>
      <c r="QQS3" s="32"/>
      <c r="QQT3" s="32"/>
      <c r="QQU3" s="32"/>
      <c r="QQV3" s="32"/>
      <c r="QQW3" s="32"/>
      <c r="QQX3" s="32"/>
      <c r="QQY3" s="32"/>
      <c r="QQZ3" s="32"/>
      <c r="QRA3" s="32"/>
      <c r="QRB3" s="32"/>
      <c r="QRC3" s="32"/>
      <c r="QRD3" s="32"/>
      <c r="QRE3" s="32"/>
      <c r="QRF3" s="32"/>
      <c r="QRG3" s="32"/>
      <c r="QRH3" s="32"/>
      <c r="QRI3" s="32"/>
      <c r="QRJ3" s="32"/>
      <c r="QRK3" s="32"/>
      <c r="QRL3" s="32"/>
      <c r="QRM3" s="32"/>
      <c r="QRN3" s="32"/>
      <c r="QRO3" s="32"/>
      <c r="QRP3" s="32"/>
      <c r="QRQ3" s="32"/>
      <c r="QRR3" s="32"/>
      <c r="QRS3" s="32"/>
      <c r="QRT3" s="32"/>
      <c r="QRU3" s="32"/>
      <c r="QRV3" s="32"/>
      <c r="QRW3" s="32"/>
      <c r="QRX3" s="32"/>
      <c r="QRY3" s="32"/>
      <c r="QRZ3" s="32"/>
      <c r="QSA3" s="32"/>
      <c r="QSB3" s="32"/>
      <c r="QSC3" s="32"/>
      <c r="QSD3" s="32"/>
      <c r="QSE3" s="32"/>
      <c r="QSF3" s="32"/>
      <c r="QSG3" s="32"/>
      <c r="QSH3" s="32"/>
      <c r="QSI3" s="32"/>
      <c r="QSJ3" s="32"/>
      <c r="QSK3" s="32"/>
      <c r="QSL3" s="32"/>
      <c r="QSM3" s="32"/>
      <c r="QSN3" s="32"/>
      <c r="QSO3" s="32"/>
      <c r="QSP3" s="32"/>
      <c r="QSQ3" s="32"/>
      <c r="QSR3" s="32"/>
      <c r="QSS3" s="32"/>
      <c r="QST3" s="32"/>
      <c r="QSU3" s="32"/>
      <c r="QSV3" s="32"/>
      <c r="QSW3" s="32"/>
      <c r="QSX3" s="32"/>
      <c r="QSY3" s="32"/>
      <c r="QSZ3" s="32"/>
      <c r="QTA3" s="32"/>
      <c r="QTB3" s="32"/>
      <c r="QTC3" s="32"/>
      <c r="QTD3" s="32"/>
      <c r="QTE3" s="32"/>
      <c r="QTF3" s="32"/>
      <c r="QTG3" s="32"/>
      <c r="QTH3" s="32"/>
      <c r="QTI3" s="32"/>
      <c r="QTJ3" s="32"/>
      <c r="QTK3" s="32"/>
      <c r="QTL3" s="32"/>
      <c r="QTM3" s="32"/>
      <c r="QTN3" s="32"/>
      <c r="QTO3" s="32"/>
      <c r="QTP3" s="32"/>
      <c r="QTQ3" s="32"/>
      <c r="QTR3" s="32"/>
      <c r="QTS3" s="32"/>
      <c r="QTT3" s="32"/>
      <c r="QTU3" s="32"/>
      <c r="QTV3" s="32"/>
      <c r="QTW3" s="32"/>
      <c r="QTX3" s="32"/>
      <c r="QTY3" s="32"/>
      <c r="QTZ3" s="32"/>
      <c r="QUA3" s="32"/>
      <c r="QUB3" s="32"/>
      <c r="QUC3" s="32"/>
      <c r="QUD3" s="32"/>
      <c r="QUE3" s="32"/>
      <c r="QUF3" s="32"/>
      <c r="QUG3" s="32"/>
      <c r="QUH3" s="32"/>
      <c r="QUI3" s="32"/>
      <c r="QUJ3" s="32"/>
      <c r="QUK3" s="32"/>
      <c r="QUL3" s="32"/>
      <c r="QUM3" s="32"/>
      <c r="QUN3" s="32"/>
      <c r="QUO3" s="32"/>
      <c r="QUP3" s="32"/>
      <c r="QUQ3" s="32"/>
      <c r="QUR3" s="32"/>
      <c r="QUS3" s="32"/>
      <c r="QUT3" s="32"/>
      <c r="QUU3" s="32"/>
      <c r="QUV3" s="32"/>
      <c r="QUW3" s="32"/>
      <c r="QUX3" s="32"/>
      <c r="QUY3" s="32"/>
      <c r="QUZ3" s="32"/>
      <c r="QVA3" s="32"/>
      <c r="QVB3" s="32"/>
      <c r="QVC3" s="32"/>
      <c r="QVD3" s="32"/>
      <c r="QVE3" s="32"/>
      <c r="QVF3" s="32"/>
      <c r="QVG3" s="32"/>
      <c r="QVH3" s="32"/>
      <c r="QVI3" s="32"/>
      <c r="QVJ3" s="32"/>
      <c r="QVK3" s="32"/>
      <c r="QVL3" s="32"/>
      <c r="QVM3" s="32"/>
      <c r="QVN3" s="32"/>
      <c r="QVO3" s="32"/>
      <c r="QVP3" s="32"/>
      <c r="QVQ3" s="32"/>
      <c r="QVR3" s="32"/>
      <c r="QVS3" s="32"/>
      <c r="QVT3" s="32"/>
      <c r="QVU3" s="32"/>
      <c r="QVV3" s="32"/>
      <c r="QVW3" s="32"/>
      <c r="QVX3" s="32"/>
      <c r="QVY3" s="32"/>
      <c r="QVZ3" s="32"/>
      <c r="QWA3" s="32"/>
      <c r="QWB3" s="32"/>
      <c r="QWC3" s="32"/>
      <c r="QWD3" s="32"/>
      <c r="QWE3" s="32"/>
      <c r="QWF3" s="32"/>
      <c r="QWG3" s="32"/>
      <c r="QWH3" s="32"/>
      <c r="QWI3" s="32"/>
      <c r="QWJ3" s="32"/>
      <c r="QWK3" s="32"/>
      <c r="QWL3" s="32"/>
      <c r="QWM3" s="32"/>
      <c r="QWN3" s="32"/>
      <c r="QWO3" s="32"/>
      <c r="QWP3" s="32"/>
      <c r="QWQ3" s="32"/>
      <c r="QWR3" s="32"/>
      <c r="QWS3" s="32"/>
      <c r="QWT3" s="32"/>
      <c r="QWU3" s="32"/>
      <c r="QWV3" s="32"/>
      <c r="QWW3" s="32"/>
      <c r="QWX3" s="32"/>
      <c r="QWY3" s="32"/>
      <c r="QWZ3" s="32"/>
      <c r="QXA3" s="32"/>
      <c r="QXB3" s="32"/>
      <c r="QXC3" s="32"/>
      <c r="QXD3" s="32"/>
      <c r="QXE3" s="32"/>
      <c r="QXF3" s="32"/>
      <c r="QXG3" s="32"/>
      <c r="QXH3" s="32"/>
      <c r="QXI3" s="32"/>
      <c r="QXJ3" s="32"/>
      <c r="QXK3" s="32"/>
      <c r="QXL3" s="32"/>
      <c r="QXM3" s="32"/>
      <c r="QXN3" s="32"/>
      <c r="QXO3" s="32"/>
      <c r="QXP3" s="32"/>
      <c r="QXQ3" s="32"/>
      <c r="QXR3" s="32"/>
      <c r="QXS3" s="32"/>
      <c r="QXT3" s="32"/>
      <c r="QXU3" s="32"/>
      <c r="QXV3" s="32"/>
      <c r="QXW3" s="32"/>
      <c r="QXX3" s="32"/>
      <c r="QXY3" s="32"/>
      <c r="QXZ3" s="32"/>
      <c r="QYA3" s="32"/>
      <c r="QYB3" s="32"/>
      <c r="QYC3" s="32"/>
      <c r="QYD3" s="32"/>
      <c r="QYE3" s="32"/>
      <c r="QYF3" s="32"/>
      <c r="QYG3" s="32"/>
      <c r="QYH3" s="32"/>
      <c r="QYI3" s="32"/>
      <c r="QYJ3" s="32"/>
      <c r="QYK3" s="32"/>
      <c r="QYL3" s="32"/>
      <c r="QYM3" s="32"/>
      <c r="QYN3" s="32"/>
      <c r="QYO3" s="32"/>
      <c r="QYP3" s="32"/>
      <c r="QYQ3" s="32"/>
      <c r="QYR3" s="32"/>
      <c r="QYS3" s="32"/>
      <c r="QYT3" s="32"/>
      <c r="QYU3" s="32"/>
      <c r="QYV3" s="32"/>
      <c r="QYW3" s="32"/>
      <c r="QYX3" s="32"/>
      <c r="QYY3" s="32"/>
      <c r="QYZ3" s="32"/>
      <c r="QZA3" s="32"/>
      <c r="QZB3" s="32"/>
      <c r="QZC3" s="32"/>
      <c r="QZD3" s="32"/>
      <c r="QZE3" s="32"/>
      <c r="QZF3" s="32"/>
      <c r="QZG3" s="32"/>
      <c r="QZH3" s="32"/>
      <c r="QZI3" s="32"/>
      <c r="QZJ3" s="32"/>
      <c r="QZK3" s="32"/>
      <c r="QZL3" s="32"/>
      <c r="QZM3" s="32"/>
      <c r="QZN3" s="32"/>
      <c r="QZO3" s="32"/>
      <c r="QZP3" s="32"/>
      <c r="QZQ3" s="32"/>
      <c r="QZR3" s="32"/>
      <c r="QZS3" s="32"/>
      <c r="QZT3" s="32"/>
      <c r="QZU3" s="32"/>
      <c r="QZV3" s="32"/>
      <c r="QZW3" s="32"/>
      <c r="QZX3" s="32"/>
      <c r="QZY3" s="32"/>
      <c r="QZZ3" s="32"/>
      <c r="RAA3" s="32"/>
      <c r="RAB3" s="32"/>
      <c r="RAC3" s="32"/>
      <c r="RAD3" s="32"/>
      <c r="RAE3" s="32"/>
      <c r="RAF3" s="32"/>
      <c r="RAG3" s="32"/>
      <c r="RAH3" s="32"/>
      <c r="RAI3" s="32"/>
      <c r="RAJ3" s="32"/>
      <c r="RAK3" s="32"/>
      <c r="RAL3" s="32"/>
      <c r="RAM3" s="32"/>
      <c r="RAN3" s="32"/>
      <c r="RAO3" s="32"/>
      <c r="RAP3" s="32"/>
      <c r="RAQ3" s="32"/>
      <c r="RAR3" s="32"/>
      <c r="RAS3" s="32"/>
      <c r="RAT3" s="32"/>
      <c r="RAU3" s="32"/>
      <c r="RAV3" s="32"/>
      <c r="RAW3" s="32"/>
      <c r="RAX3" s="32"/>
      <c r="RAY3" s="32"/>
      <c r="RAZ3" s="32"/>
      <c r="RBA3" s="32"/>
      <c r="RBB3" s="32"/>
      <c r="RBC3" s="32"/>
      <c r="RBD3" s="32"/>
      <c r="RBE3" s="32"/>
      <c r="RBF3" s="32"/>
      <c r="RBG3" s="32"/>
      <c r="RBH3" s="32"/>
      <c r="RBI3" s="32"/>
      <c r="RBJ3" s="32"/>
      <c r="RBK3" s="32"/>
      <c r="RBL3" s="32"/>
      <c r="RBM3" s="32"/>
      <c r="RBN3" s="32"/>
      <c r="RBO3" s="32"/>
      <c r="RBP3" s="32"/>
      <c r="RBQ3" s="32"/>
      <c r="RBR3" s="32"/>
      <c r="RBS3" s="32"/>
      <c r="RBT3" s="32"/>
      <c r="RBU3" s="32"/>
      <c r="RBV3" s="32"/>
      <c r="RBW3" s="32"/>
      <c r="RBX3" s="32"/>
      <c r="RBY3" s="32"/>
      <c r="RBZ3" s="32"/>
      <c r="RCA3" s="32"/>
      <c r="RCB3" s="32"/>
      <c r="RCC3" s="32"/>
      <c r="RCD3" s="32"/>
      <c r="RCE3" s="32"/>
      <c r="RCF3" s="32"/>
      <c r="RCG3" s="32"/>
      <c r="RCH3" s="32"/>
      <c r="RCI3" s="32"/>
      <c r="RCJ3" s="32"/>
      <c r="RCK3" s="32"/>
      <c r="RCL3" s="32"/>
      <c r="RCM3" s="32"/>
      <c r="RCN3" s="32"/>
      <c r="RCO3" s="32"/>
      <c r="RCP3" s="32"/>
      <c r="RCQ3" s="32"/>
      <c r="RCR3" s="32"/>
      <c r="RCS3" s="32"/>
      <c r="RCT3" s="32"/>
      <c r="RCU3" s="32"/>
      <c r="RCV3" s="32"/>
      <c r="RCW3" s="32"/>
      <c r="RCX3" s="32"/>
      <c r="RCY3" s="32"/>
      <c r="RCZ3" s="32"/>
      <c r="RDA3" s="32"/>
      <c r="RDB3" s="32"/>
      <c r="RDC3" s="32"/>
      <c r="RDD3" s="32"/>
      <c r="RDE3" s="32"/>
      <c r="RDF3" s="32"/>
      <c r="RDG3" s="32"/>
      <c r="RDH3" s="32"/>
      <c r="RDI3" s="32"/>
      <c r="RDJ3" s="32"/>
      <c r="RDK3" s="32"/>
      <c r="RDL3" s="32"/>
      <c r="RDM3" s="32"/>
      <c r="RDN3" s="32"/>
      <c r="RDO3" s="32"/>
      <c r="RDP3" s="32"/>
      <c r="RDQ3" s="32"/>
      <c r="RDR3" s="32"/>
      <c r="RDS3" s="32"/>
      <c r="RDT3" s="32"/>
      <c r="RDU3" s="32"/>
      <c r="RDV3" s="32"/>
      <c r="RDW3" s="32"/>
      <c r="RDX3" s="32"/>
      <c r="RDY3" s="32"/>
      <c r="RDZ3" s="32"/>
      <c r="REA3" s="32"/>
      <c r="REB3" s="32"/>
      <c r="REC3" s="32"/>
      <c r="RED3" s="32"/>
      <c r="REE3" s="32"/>
      <c r="REF3" s="32"/>
      <c r="REG3" s="32"/>
      <c r="REH3" s="32"/>
      <c r="REI3" s="32"/>
      <c r="REJ3" s="32"/>
      <c r="REK3" s="32"/>
      <c r="REL3" s="32"/>
      <c r="REM3" s="32"/>
      <c r="REN3" s="32"/>
      <c r="REO3" s="32"/>
      <c r="REP3" s="32"/>
      <c r="REQ3" s="32"/>
      <c r="RER3" s="32"/>
      <c r="RES3" s="32"/>
      <c r="RET3" s="32"/>
      <c r="REU3" s="32"/>
      <c r="REV3" s="32"/>
      <c r="REW3" s="32"/>
      <c r="REX3" s="32"/>
      <c r="REY3" s="32"/>
      <c r="REZ3" s="32"/>
      <c r="RFA3" s="32"/>
      <c r="RFB3" s="32"/>
      <c r="RFC3" s="32"/>
      <c r="RFD3" s="32"/>
      <c r="RFE3" s="32"/>
      <c r="RFF3" s="32"/>
      <c r="RFG3" s="32"/>
      <c r="RFH3" s="32"/>
      <c r="RFI3" s="32"/>
      <c r="RFJ3" s="32"/>
      <c r="RFK3" s="32"/>
      <c r="RFL3" s="32"/>
      <c r="RFM3" s="32"/>
      <c r="RFN3" s="32"/>
      <c r="RFO3" s="32"/>
      <c r="RFP3" s="32"/>
      <c r="RFQ3" s="32"/>
      <c r="RFR3" s="32"/>
      <c r="RFS3" s="32"/>
      <c r="RFT3" s="32"/>
      <c r="RFU3" s="32"/>
      <c r="RFV3" s="32"/>
      <c r="RFW3" s="32"/>
      <c r="RFX3" s="32"/>
      <c r="RFY3" s="32"/>
      <c r="RFZ3" s="32"/>
      <c r="RGA3" s="32"/>
      <c r="RGB3" s="32"/>
      <c r="RGC3" s="32"/>
      <c r="RGD3" s="32"/>
      <c r="RGE3" s="32"/>
      <c r="RGF3" s="32"/>
      <c r="RGG3" s="32"/>
      <c r="RGH3" s="32"/>
      <c r="RGI3" s="32"/>
      <c r="RGJ3" s="32"/>
      <c r="RGK3" s="32"/>
      <c r="RGL3" s="32"/>
      <c r="RGM3" s="32"/>
      <c r="RGN3" s="32"/>
      <c r="RGO3" s="32"/>
      <c r="RGP3" s="32"/>
      <c r="RGQ3" s="32"/>
      <c r="RGR3" s="32"/>
      <c r="RGS3" s="32"/>
      <c r="RGT3" s="32"/>
      <c r="RGU3" s="32"/>
      <c r="RGV3" s="32"/>
      <c r="RGW3" s="32"/>
      <c r="RGX3" s="32"/>
      <c r="RGY3" s="32"/>
      <c r="RGZ3" s="32"/>
      <c r="RHA3" s="32"/>
      <c r="RHB3" s="32"/>
      <c r="RHC3" s="32"/>
      <c r="RHD3" s="32"/>
      <c r="RHE3" s="32"/>
      <c r="RHF3" s="32"/>
      <c r="RHG3" s="32"/>
      <c r="RHH3" s="32"/>
      <c r="RHI3" s="32"/>
      <c r="RHJ3" s="32"/>
      <c r="RHK3" s="32"/>
      <c r="RHL3" s="32"/>
      <c r="RHM3" s="32"/>
      <c r="RHN3" s="32"/>
      <c r="RHO3" s="32"/>
      <c r="RHP3" s="32"/>
      <c r="RHQ3" s="32"/>
      <c r="RHR3" s="32"/>
      <c r="RHS3" s="32"/>
      <c r="RHT3" s="32"/>
      <c r="RHU3" s="32"/>
      <c r="RHV3" s="32"/>
      <c r="RHW3" s="32"/>
      <c r="RHX3" s="32"/>
      <c r="RHY3" s="32"/>
      <c r="RHZ3" s="32"/>
      <c r="RIA3" s="32"/>
      <c r="RIB3" s="32"/>
      <c r="RIC3" s="32"/>
      <c r="RID3" s="32"/>
      <c r="RIE3" s="32"/>
      <c r="RIF3" s="32"/>
      <c r="RIG3" s="32"/>
      <c r="RIH3" s="32"/>
      <c r="RII3" s="32"/>
      <c r="RIJ3" s="32"/>
      <c r="RIK3" s="32"/>
      <c r="RIL3" s="32"/>
      <c r="RIM3" s="32"/>
      <c r="RIN3" s="32"/>
      <c r="RIO3" s="32"/>
      <c r="RIP3" s="32"/>
      <c r="RIQ3" s="32"/>
      <c r="RIR3" s="32"/>
      <c r="RIS3" s="32"/>
      <c r="RIT3" s="32"/>
      <c r="RIU3" s="32"/>
      <c r="RIV3" s="32"/>
      <c r="RIW3" s="32"/>
      <c r="RIX3" s="32"/>
      <c r="RIY3" s="32"/>
      <c r="RIZ3" s="32"/>
      <c r="RJA3" s="32"/>
      <c r="RJB3" s="32"/>
      <c r="RJC3" s="32"/>
      <c r="RJD3" s="32"/>
      <c r="RJE3" s="32"/>
      <c r="RJF3" s="32"/>
      <c r="RJG3" s="32"/>
      <c r="RJH3" s="32"/>
      <c r="RJI3" s="32"/>
      <c r="RJJ3" s="32"/>
      <c r="RJK3" s="32"/>
      <c r="RJL3" s="32"/>
      <c r="RJM3" s="32"/>
      <c r="RJN3" s="32"/>
      <c r="RJO3" s="32"/>
      <c r="RJP3" s="32"/>
      <c r="RJQ3" s="32"/>
      <c r="RJR3" s="32"/>
      <c r="RJS3" s="32"/>
      <c r="RJT3" s="32"/>
      <c r="RJU3" s="32"/>
      <c r="RJV3" s="32"/>
      <c r="RJW3" s="32"/>
      <c r="RJX3" s="32"/>
      <c r="RJY3" s="32"/>
      <c r="RJZ3" s="32"/>
      <c r="RKA3" s="32"/>
      <c r="RKB3" s="32"/>
      <c r="RKC3" s="32"/>
      <c r="RKD3" s="32"/>
      <c r="RKE3" s="32"/>
      <c r="RKF3" s="32"/>
      <c r="RKG3" s="32"/>
      <c r="RKH3" s="32"/>
      <c r="RKI3" s="32"/>
      <c r="RKJ3" s="32"/>
      <c r="RKK3" s="32"/>
      <c r="RKL3" s="32"/>
      <c r="RKM3" s="32"/>
      <c r="RKN3" s="32"/>
      <c r="RKO3" s="32"/>
      <c r="RKP3" s="32"/>
      <c r="RKQ3" s="32"/>
      <c r="RKR3" s="32"/>
      <c r="RKS3" s="32"/>
      <c r="RKT3" s="32"/>
      <c r="RKU3" s="32"/>
      <c r="RKV3" s="32"/>
      <c r="RKW3" s="32"/>
      <c r="RKX3" s="32"/>
      <c r="RKY3" s="32"/>
      <c r="RKZ3" s="32"/>
      <c r="RLA3" s="32"/>
      <c r="RLB3" s="32"/>
      <c r="RLC3" s="32"/>
      <c r="RLD3" s="32"/>
      <c r="RLE3" s="32"/>
      <c r="RLF3" s="32"/>
      <c r="RLG3" s="32"/>
      <c r="RLH3" s="32"/>
      <c r="RLI3" s="32"/>
      <c r="RLJ3" s="32"/>
      <c r="RLK3" s="32"/>
      <c r="RLL3" s="32"/>
      <c r="RLM3" s="32"/>
      <c r="RLN3" s="32"/>
      <c r="RLO3" s="32"/>
      <c r="RLP3" s="32"/>
      <c r="RLQ3" s="32"/>
      <c r="RLR3" s="32"/>
      <c r="RLS3" s="32"/>
      <c r="RLT3" s="32"/>
      <c r="RLU3" s="32"/>
      <c r="RLV3" s="32"/>
      <c r="RLW3" s="32"/>
      <c r="RLX3" s="32"/>
      <c r="RLY3" s="32"/>
      <c r="RLZ3" s="32"/>
      <c r="RMA3" s="32"/>
      <c r="RMB3" s="32"/>
      <c r="RMC3" s="32"/>
      <c r="RMD3" s="32"/>
      <c r="RME3" s="32"/>
      <c r="RMF3" s="32"/>
      <c r="RMG3" s="32"/>
      <c r="RMH3" s="32"/>
      <c r="RMI3" s="32"/>
      <c r="RMJ3" s="32"/>
      <c r="RMK3" s="32"/>
      <c r="RML3" s="32"/>
      <c r="RMM3" s="32"/>
      <c r="RMN3" s="32"/>
      <c r="RMO3" s="32"/>
      <c r="RMP3" s="32"/>
      <c r="RMQ3" s="32"/>
      <c r="RMR3" s="32"/>
      <c r="RMS3" s="32"/>
      <c r="RMT3" s="32"/>
      <c r="RMU3" s="32"/>
      <c r="RMV3" s="32"/>
      <c r="RMW3" s="32"/>
      <c r="RMX3" s="32"/>
      <c r="RMY3" s="32"/>
      <c r="RMZ3" s="32"/>
      <c r="RNA3" s="32"/>
      <c r="RNB3" s="32"/>
      <c r="RNC3" s="32"/>
      <c r="RND3" s="32"/>
      <c r="RNE3" s="32"/>
      <c r="RNF3" s="32"/>
      <c r="RNG3" s="32"/>
      <c r="RNH3" s="32"/>
      <c r="RNI3" s="32"/>
      <c r="RNJ3" s="32"/>
      <c r="RNK3" s="32"/>
      <c r="RNL3" s="32"/>
      <c r="RNM3" s="32"/>
      <c r="RNN3" s="32"/>
      <c r="RNO3" s="32"/>
      <c r="RNP3" s="32"/>
      <c r="RNQ3" s="32"/>
      <c r="RNR3" s="32"/>
      <c r="RNS3" s="32"/>
      <c r="RNT3" s="32"/>
      <c r="RNU3" s="32"/>
      <c r="RNV3" s="32"/>
      <c r="RNW3" s="32"/>
      <c r="RNX3" s="32"/>
      <c r="RNY3" s="32"/>
      <c r="RNZ3" s="32"/>
      <c r="ROA3" s="32"/>
      <c r="ROB3" s="32"/>
      <c r="ROC3" s="32"/>
      <c r="ROD3" s="32"/>
      <c r="ROE3" s="32"/>
      <c r="ROF3" s="32"/>
      <c r="ROG3" s="32"/>
      <c r="ROH3" s="32"/>
      <c r="ROI3" s="32"/>
      <c r="ROJ3" s="32"/>
      <c r="ROK3" s="32"/>
      <c r="ROL3" s="32"/>
      <c r="ROM3" s="32"/>
      <c r="RON3" s="32"/>
      <c r="ROO3" s="32"/>
      <c r="ROP3" s="32"/>
      <c r="ROQ3" s="32"/>
      <c r="ROR3" s="32"/>
      <c r="ROS3" s="32"/>
      <c r="ROT3" s="32"/>
      <c r="ROU3" s="32"/>
      <c r="ROV3" s="32"/>
      <c r="ROW3" s="32"/>
      <c r="ROX3" s="32"/>
      <c r="ROY3" s="32"/>
      <c r="ROZ3" s="32"/>
      <c r="RPA3" s="32"/>
      <c r="RPB3" s="32"/>
      <c r="RPC3" s="32"/>
      <c r="RPD3" s="32"/>
      <c r="RPE3" s="32"/>
      <c r="RPF3" s="32"/>
      <c r="RPG3" s="32"/>
      <c r="RPH3" s="32"/>
      <c r="RPI3" s="32"/>
      <c r="RPJ3" s="32"/>
      <c r="RPK3" s="32"/>
      <c r="RPL3" s="32"/>
      <c r="RPM3" s="32"/>
      <c r="RPN3" s="32"/>
      <c r="RPO3" s="32"/>
      <c r="RPP3" s="32"/>
      <c r="RPQ3" s="32"/>
      <c r="RPR3" s="32"/>
      <c r="RPS3" s="32"/>
      <c r="RPT3" s="32"/>
      <c r="RPU3" s="32"/>
      <c r="RPV3" s="32"/>
      <c r="RPW3" s="32"/>
      <c r="RPX3" s="32"/>
      <c r="RPY3" s="32"/>
      <c r="RPZ3" s="32"/>
      <c r="RQA3" s="32"/>
      <c r="RQB3" s="32"/>
      <c r="RQC3" s="32"/>
      <c r="RQD3" s="32"/>
      <c r="RQE3" s="32"/>
      <c r="RQF3" s="32"/>
      <c r="RQG3" s="32"/>
      <c r="RQH3" s="32"/>
      <c r="RQI3" s="32"/>
      <c r="RQJ3" s="32"/>
      <c r="RQK3" s="32"/>
      <c r="RQL3" s="32"/>
      <c r="RQM3" s="32"/>
      <c r="RQN3" s="32"/>
      <c r="RQO3" s="32"/>
      <c r="RQP3" s="32"/>
      <c r="RQQ3" s="32"/>
      <c r="RQR3" s="32"/>
      <c r="RQS3" s="32"/>
      <c r="RQT3" s="32"/>
      <c r="RQU3" s="32"/>
      <c r="RQV3" s="32"/>
      <c r="RQW3" s="32"/>
      <c r="RQX3" s="32"/>
      <c r="RQY3" s="32"/>
      <c r="RQZ3" s="32"/>
      <c r="RRA3" s="32"/>
      <c r="RRB3" s="32"/>
      <c r="RRC3" s="32"/>
      <c r="RRD3" s="32"/>
      <c r="RRE3" s="32"/>
      <c r="RRF3" s="32"/>
      <c r="RRG3" s="32"/>
      <c r="RRH3" s="32"/>
      <c r="RRI3" s="32"/>
      <c r="RRJ3" s="32"/>
      <c r="RRK3" s="32"/>
      <c r="RRL3" s="32"/>
      <c r="RRM3" s="32"/>
      <c r="RRN3" s="32"/>
      <c r="RRO3" s="32"/>
      <c r="RRP3" s="32"/>
      <c r="RRQ3" s="32"/>
      <c r="RRR3" s="32"/>
      <c r="RRS3" s="32"/>
      <c r="RRT3" s="32"/>
      <c r="RRU3" s="32"/>
      <c r="RRV3" s="32"/>
      <c r="RRW3" s="32"/>
      <c r="RRX3" s="32"/>
      <c r="RRY3" s="32"/>
      <c r="RRZ3" s="32"/>
      <c r="RSA3" s="32"/>
      <c r="RSB3" s="32"/>
      <c r="RSC3" s="32"/>
      <c r="RSD3" s="32"/>
      <c r="RSE3" s="32"/>
      <c r="RSF3" s="32"/>
      <c r="RSG3" s="32"/>
      <c r="RSH3" s="32"/>
      <c r="RSI3" s="32"/>
      <c r="RSJ3" s="32"/>
      <c r="RSK3" s="32"/>
      <c r="RSL3" s="32"/>
      <c r="RSM3" s="32"/>
      <c r="RSN3" s="32"/>
      <c r="RSO3" s="32"/>
      <c r="RSP3" s="32"/>
      <c r="RSQ3" s="32"/>
      <c r="RSR3" s="32"/>
      <c r="RSS3" s="32"/>
      <c r="RST3" s="32"/>
      <c r="RSU3" s="32"/>
      <c r="RSV3" s="32"/>
      <c r="RSW3" s="32"/>
      <c r="RSX3" s="32"/>
      <c r="RSY3" s="32"/>
      <c r="RSZ3" s="32"/>
      <c r="RTA3" s="32"/>
      <c r="RTB3" s="32"/>
      <c r="RTC3" s="32"/>
      <c r="RTD3" s="32"/>
      <c r="RTE3" s="32"/>
      <c r="RTF3" s="32"/>
      <c r="RTG3" s="32"/>
      <c r="RTH3" s="32"/>
      <c r="RTI3" s="32"/>
      <c r="RTJ3" s="32"/>
      <c r="RTK3" s="32"/>
      <c r="RTL3" s="32"/>
      <c r="RTM3" s="32"/>
      <c r="RTN3" s="32"/>
      <c r="RTO3" s="32"/>
      <c r="RTP3" s="32"/>
      <c r="RTQ3" s="32"/>
      <c r="RTR3" s="32"/>
      <c r="RTS3" s="32"/>
      <c r="RTT3" s="32"/>
      <c r="RTU3" s="32"/>
      <c r="RTV3" s="32"/>
      <c r="RTW3" s="32"/>
      <c r="RTX3" s="32"/>
      <c r="RTY3" s="32"/>
      <c r="RTZ3" s="32"/>
      <c r="RUA3" s="32"/>
      <c r="RUB3" s="32"/>
      <c r="RUC3" s="32"/>
      <c r="RUD3" s="32"/>
      <c r="RUE3" s="32"/>
      <c r="RUF3" s="32"/>
      <c r="RUG3" s="32"/>
      <c r="RUH3" s="32"/>
      <c r="RUI3" s="32"/>
      <c r="RUJ3" s="32"/>
      <c r="RUK3" s="32"/>
      <c r="RUL3" s="32"/>
      <c r="RUM3" s="32"/>
      <c r="RUN3" s="32"/>
      <c r="RUO3" s="32"/>
      <c r="RUP3" s="32"/>
      <c r="RUQ3" s="32"/>
      <c r="RUR3" s="32"/>
      <c r="RUS3" s="32"/>
      <c r="RUT3" s="32"/>
      <c r="RUU3" s="32"/>
      <c r="RUV3" s="32"/>
      <c r="RUW3" s="32"/>
      <c r="RUX3" s="32"/>
      <c r="RUY3" s="32"/>
      <c r="RUZ3" s="32"/>
      <c r="RVA3" s="32"/>
      <c r="RVB3" s="32"/>
      <c r="RVC3" s="32"/>
      <c r="RVD3" s="32"/>
      <c r="RVE3" s="32"/>
      <c r="RVF3" s="32"/>
      <c r="RVG3" s="32"/>
      <c r="RVH3" s="32"/>
      <c r="RVI3" s="32"/>
      <c r="RVJ3" s="32"/>
      <c r="RVK3" s="32"/>
      <c r="RVL3" s="32"/>
      <c r="RVM3" s="32"/>
      <c r="RVN3" s="32"/>
      <c r="RVO3" s="32"/>
      <c r="RVP3" s="32"/>
      <c r="RVQ3" s="32"/>
      <c r="RVR3" s="32"/>
      <c r="RVS3" s="32"/>
      <c r="RVT3" s="32"/>
      <c r="RVU3" s="32"/>
      <c r="RVV3" s="32"/>
      <c r="RVW3" s="32"/>
      <c r="RVX3" s="32"/>
      <c r="RVY3" s="32"/>
      <c r="RVZ3" s="32"/>
      <c r="RWA3" s="32"/>
      <c r="RWB3" s="32"/>
      <c r="RWC3" s="32"/>
      <c r="RWD3" s="32"/>
      <c r="RWE3" s="32"/>
      <c r="RWF3" s="32"/>
      <c r="RWG3" s="32"/>
      <c r="RWH3" s="32"/>
      <c r="RWI3" s="32"/>
      <c r="RWJ3" s="32"/>
      <c r="RWK3" s="32"/>
      <c r="RWL3" s="32"/>
      <c r="RWM3" s="32"/>
      <c r="RWN3" s="32"/>
      <c r="RWO3" s="32"/>
      <c r="RWP3" s="32"/>
      <c r="RWQ3" s="32"/>
      <c r="RWR3" s="32"/>
      <c r="RWS3" s="32"/>
      <c r="RWT3" s="32"/>
      <c r="RWU3" s="32"/>
      <c r="RWV3" s="32"/>
      <c r="RWW3" s="32"/>
      <c r="RWX3" s="32"/>
      <c r="RWY3" s="32"/>
      <c r="RWZ3" s="32"/>
      <c r="RXA3" s="32"/>
      <c r="RXB3" s="32"/>
      <c r="RXC3" s="32"/>
      <c r="RXD3" s="32"/>
      <c r="RXE3" s="32"/>
      <c r="RXF3" s="32"/>
      <c r="RXG3" s="32"/>
      <c r="RXH3" s="32"/>
      <c r="RXI3" s="32"/>
      <c r="RXJ3" s="32"/>
      <c r="RXK3" s="32"/>
      <c r="RXL3" s="32"/>
      <c r="RXM3" s="32"/>
      <c r="RXN3" s="32"/>
      <c r="RXO3" s="32"/>
      <c r="RXP3" s="32"/>
      <c r="RXQ3" s="32"/>
      <c r="RXR3" s="32"/>
      <c r="RXS3" s="32"/>
      <c r="RXT3" s="32"/>
      <c r="RXU3" s="32"/>
      <c r="RXV3" s="32"/>
      <c r="RXW3" s="32"/>
      <c r="RXX3" s="32"/>
      <c r="RXY3" s="32"/>
      <c r="RXZ3" s="32"/>
      <c r="RYA3" s="32"/>
      <c r="RYB3" s="32"/>
      <c r="RYC3" s="32"/>
      <c r="RYD3" s="32"/>
      <c r="RYE3" s="32"/>
      <c r="RYF3" s="32"/>
      <c r="RYG3" s="32"/>
      <c r="RYH3" s="32"/>
      <c r="RYI3" s="32"/>
      <c r="RYJ3" s="32"/>
      <c r="RYK3" s="32"/>
      <c r="RYL3" s="32"/>
      <c r="RYM3" s="32"/>
      <c r="RYN3" s="32"/>
      <c r="RYO3" s="32"/>
      <c r="RYP3" s="32"/>
      <c r="RYQ3" s="32"/>
      <c r="RYR3" s="32"/>
      <c r="RYS3" s="32"/>
      <c r="RYT3" s="32"/>
      <c r="RYU3" s="32"/>
      <c r="RYV3" s="32"/>
      <c r="RYW3" s="32"/>
      <c r="RYX3" s="32"/>
      <c r="RYY3" s="32"/>
      <c r="RYZ3" s="32"/>
      <c r="RZA3" s="32"/>
      <c r="RZB3" s="32"/>
      <c r="RZC3" s="32"/>
      <c r="RZD3" s="32"/>
      <c r="RZE3" s="32"/>
      <c r="RZF3" s="32"/>
      <c r="RZG3" s="32"/>
      <c r="RZH3" s="32"/>
      <c r="RZI3" s="32"/>
      <c r="RZJ3" s="32"/>
      <c r="RZK3" s="32"/>
      <c r="RZL3" s="32"/>
      <c r="RZM3" s="32"/>
      <c r="RZN3" s="32"/>
      <c r="RZO3" s="32"/>
      <c r="RZP3" s="32"/>
      <c r="RZQ3" s="32"/>
      <c r="RZR3" s="32"/>
      <c r="RZS3" s="32"/>
      <c r="RZT3" s="32"/>
      <c r="RZU3" s="32"/>
      <c r="RZV3" s="32"/>
      <c r="RZW3" s="32"/>
      <c r="RZX3" s="32"/>
      <c r="RZY3" s="32"/>
      <c r="RZZ3" s="32"/>
      <c r="SAA3" s="32"/>
      <c r="SAB3" s="32"/>
      <c r="SAC3" s="32"/>
      <c r="SAD3" s="32"/>
      <c r="SAE3" s="32"/>
      <c r="SAF3" s="32"/>
      <c r="SAG3" s="32"/>
      <c r="SAH3" s="32"/>
      <c r="SAI3" s="32"/>
      <c r="SAJ3" s="32"/>
      <c r="SAK3" s="32"/>
      <c r="SAL3" s="32"/>
      <c r="SAM3" s="32"/>
      <c r="SAN3" s="32"/>
      <c r="SAO3" s="32"/>
      <c r="SAP3" s="32"/>
      <c r="SAQ3" s="32"/>
      <c r="SAR3" s="32"/>
      <c r="SAS3" s="32"/>
      <c r="SAT3" s="32"/>
      <c r="SAU3" s="32"/>
      <c r="SAV3" s="32"/>
      <c r="SAW3" s="32"/>
      <c r="SAX3" s="32"/>
      <c r="SAY3" s="32"/>
      <c r="SAZ3" s="32"/>
      <c r="SBA3" s="32"/>
      <c r="SBB3" s="32"/>
      <c r="SBC3" s="32"/>
      <c r="SBD3" s="32"/>
      <c r="SBE3" s="32"/>
      <c r="SBF3" s="32"/>
      <c r="SBG3" s="32"/>
      <c r="SBH3" s="32"/>
      <c r="SBI3" s="32"/>
      <c r="SBJ3" s="32"/>
      <c r="SBK3" s="32"/>
      <c r="SBL3" s="32"/>
      <c r="SBM3" s="32"/>
      <c r="SBN3" s="32"/>
      <c r="SBO3" s="32"/>
      <c r="SBP3" s="32"/>
      <c r="SBQ3" s="32"/>
      <c r="SBR3" s="32"/>
      <c r="SBS3" s="32"/>
      <c r="SBT3" s="32"/>
      <c r="SBU3" s="32"/>
      <c r="SBV3" s="32"/>
      <c r="SBW3" s="32"/>
      <c r="SBX3" s="32"/>
      <c r="SBY3" s="32"/>
      <c r="SBZ3" s="32"/>
      <c r="SCA3" s="32"/>
      <c r="SCB3" s="32"/>
      <c r="SCC3" s="32"/>
      <c r="SCD3" s="32"/>
      <c r="SCE3" s="32"/>
      <c r="SCF3" s="32"/>
      <c r="SCG3" s="32"/>
      <c r="SCH3" s="32"/>
      <c r="SCI3" s="32"/>
      <c r="SCJ3" s="32"/>
      <c r="SCK3" s="32"/>
      <c r="SCL3" s="32"/>
      <c r="SCM3" s="32"/>
      <c r="SCN3" s="32"/>
      <c r="SCO3" s="32"/>
      <c r="SCP3" s="32"/>
      <c r="SCQ3" s="32"/>
      <c r="SCR3" s="32"/>
      <c r="SCS3" s="32"/>
      <c r="SCT3" s="32"/>
      <c r="SCU3" s="32"/>
      <c r="SCV3" s="32"/>
      <c r="SCW3" s="32"/>
      <c r="SCX3" s="32"/>
      <c r="SCY3" s="32"/>
      <c r="SCZ3" s="32"/>
      <c r="SDA3" s="32"/>
      <c r="SDB3" s="32"/>
      <c r="SDC3" s="32"/>
      <c r="SDD3" s="32"/>
      <c r="SDE3" s="32"/>
      <c r="SDF3" s="32"/>
      <c r="SDG3" s="32"/>
      <c r="SDH3" s="32"/>
      <c r="SDI3" s="32"/>
      <c r="SDJ3" s="32"/>
      <c r="SDK3" s="32"/>
      <c r="SDL3" s="32"/>
      <c r="SDM3" s="32"/>
      <c r="SDN3" s="32"/>
      <c r="SDO3" s="32"/>
      <c r="SDP3" s="32"/>
      <c r="SDQ3" s="32"/>
      <c r="SDR3" s="32"/>
      <c r="SDS3" s="32"/>
      <c r="SDT3" s="32"/>
      <c r="SDU3" s="32"/>
      <c r="SDV3" s="32"/>
      <c r="SDW3" s="32"/>
      <c r="SDX3" s="32"/>
      <c r="SDY3" s="32"/>
      <c r="SDZ3" s="32"/>
      <c r="SEA3" s="32"/>
      <c r="SEB3" s="32"/>
      <c r="SEC3" s="32"/>
      <c r="SED3" s="32"/>
      <c r="SEE3" s="32"/>
      <c r="SEF3" s="32"/>
      <c r="SEG3" s="32"/>
      <c r="SEH3" s="32"/>
      <c r="SEI3" s="32"/>
      <c r="SEJ3" s="32"/>
      <c r="SEK3" s="32"/>
      <c r="SEL3" s="32"/>
      <c r="SEM3" s="32"/>
      <c r="SEN3" s="32"/>
      <c r="SEO3" s="32"/>
      <c r="SEP3" s="32"/>
      <c r="SEQ3" s="32"/>
      <c r="SER3" s="32"/>
      <c r="SES3" s="32"/>
      <c r="SET3" s="32"/>
      <c r="SEU3" s="32"/>
      <c r="SEV3" s="32"/>
      <c r="SEW3" s="32"/>
      <c r="SEX3" s="32"/>
      <c r="SEY3" s="32"/>
      <c r="SEZ3" s="32"/>
      <c r="SFA3" s="32"/>
      <c r="SFB3" s="32"/>
      <c r="SFC3" s="32"/>
      <c r="SFD3" s="32"/>
      <c r="SFE3" s="32"/>
      <c r="SFF3" s="32"/>
      <c r="SFG3" s="32"/>
      <c r="SFH3" s="32"/>
      <c r="SFI3" s="32"/>
      <c r="SFJ3" s="32"/>
      <c r="SFK3" s="32"/>
      <c r="SFL3" s="32"/>
      <c r="SFM3" s="32"/>
      <c r="SFN3" s="32"/>
      <c r="SFO3" s="32"/>
      <c r="SFP3" s="32"/>
      <c r="SFQ3" s="32"/>
      <c r="SFR3" s="32"/>
      <c r="SFS3" s="32"/>
      <c r="SFT3" s="32"/>
      <c r="SFU3" s="32"/>
      <c r="SFV3" s="32"/>
      <c r="SFW3" s="32"/>
      <c r="SFX3" s="32"/>
      <c r="SFY3" s="32"/>
      <c r="SFZ3" s="32"/>
      <c r="SGA3" s="32"/>
      <c r="SGB3" s="32"/>
      <c r="SGC3" s="32"/>
      <c r="SGD3" s="32"/>
      <c r="SGE3" s="32"/>
      <c r="SGF3" s="32"/>
      <c r="SGG3" s="32"/>
      <c r="SGH3" s="32"/>
      <c r="SGI3" s="32"/>
      <c r="SGJ3" s="32"/>
      <c r="SGK3" s="32"/>
      <c r="SGL3" s="32"/>
      <c r="SGM3" s="32"/>
      <c r="SGN3" s="32"/>
      <c r="SGO3" s="32"/>
      <c r="SGP3" s="32"/>
      <c r="SGQ3" s="32"/>
      <c r="SGR3" s="32"/>
      <c r="SGS3" s="32"/>
      <c r="SGT3" s="32"/>
      <c r="SGU3" s="32"/>
      <c r="SGV3" s="32"/>
      <c r="SGW3" s="32"/>
      <c r="SGX3" s="32"/>
      <c r="SGY3" s="32"/>
      <c r="SGZ3" s="32"/>
      <c r="SHA3" s="32"/>
      <c r="SHB3" s="32"/>
      <c r="SHC3" s="32"/>
      <c r="SHD3" s="32"/>
      <c r="SHE3" s="32"/>
      <c r="SHF3" s="32"/>
      <c r="SHG3" s="32"/>
      <c r="SHH3" s="32"/>
      <c r="SHI3" s="32"/>
      <c r="SHJ3" s="32"/>
      <c r="SHK3" s="32"/>
      <c r="SHL3" s="32"/>
      <c r="SHM3" s="32"/>
      <c r="SHN3" s="32"/>
      <c r="SHO3" s="32"/>
      <c r="SHP3" s="32"/>
      <c r="SHQ3" s="32"/>
      <c r="SHR3" s="32"/>
      <c r="SHS3" s="32"/>
      <c r="SHT3" s="32"/>
      <c r="SHU3" s="32"/>
      <c r="SHV3" s="32"/>
      <c r="SHW3" s="32"/>
      <c r="SHX3" s="32"/>
      <c r="SHY3" s="32"/>
      <c r="SHZ3" s="32"/>
      <c r="SIA3" s="32"/>
      <c r="SIB3" s="32"/>
      <c r="SIC3" s="32"/>
      <c r="SID3" s="32"/>
      <c r="SIE3" s="32"/>
      <c r="SIF3" s="32"/>
      <c r="SIG3" s="32"/>
      <c r="SIH3" s="32"/>
      <c r="SII3" s="32"/>
      <c r="SIJ3" s="32"/>
      <c r="SIK3" s="32"/>
      <c r="SIL3" s="32"/>
      <c r="SIM3" s="32"/>
      <c r="SIN3" s="32"/>
      <c r="SIO3" s="32"/>
      <c r="SIP3" s="32"/>
      <c r="SIQ3" s="32"/>
      <c r="SIR3" s="32"/>
      <c r="SIS3" s="32"/>
      <c r="SIT3" s="32"/>
      <c r="SIU3" s="32"/>
      <c r="SIV3" s="32"/>
      <c r="SIW3" s="32"/>
      <c r="SIX3" s="32"/>
      <c r="SIY3" s="32"/>
      <c r="SIZ3" s="32"/>
      <c r="SJA3" s="32"/>
      <c r="SJB3" s="32"/>
      <c r="SJC3" s="32"/>
      <c r="SJD3" s="32"/>
      <c r="SJE3" s="32"/>
      <c r="SJF3" s="32"/>
      <c r="SJG3" s="32"/>
      <c r="SJH3" s="32"/>
      <c r="SJI3" s="32"/>
      <c r="SJJ3" s="32"/>
      <c r="SJK3" s="32"/>
      <c r="SJL3" s="32"/>
      <c r="SJM3" s="32"/>
      <c r="SJN3" s="32"/>
      <c r="SJO3" s="32"/>
      <c r="SJP3" s="32"/>
      <c r="SJQ3" s="32"/>
      <c r="SJR3" s="32"/>
      <c r="SJS3" s="32"/>
      <c r="SJT3" s="32"/>
      <c r="SJU3" s="32"/>
      <c r="SJV3" s="32"/>
      <c r="SJW3" s="32"/>
      <c r="SJX3" s="32"/>
      <c r="SJY3" s="32"/>
      <c r="SJZ3" s="32"/>
      <c r="SKA3" s="32"/>
      <c r="SKB3" s="32"/>
      <c r="SKC3" s="32"/>
      <c r="SKD3" s="32"/>
      <c r="SKE3" s="32"/>
      <c r="SKF3" s="32"/>
      <c r="SKG3" s="32"/>
      <c r="SKH3" s="32"/>
      <c r="SKI3" s="32"/>
      <c r="SKJ3" s="32"/>
      <c r="SKK3" s="32"/>
      <c r="SKL3" s="32"/>
      <c r="SKM3" s="32"/>
      <c r="SKN3" s="32"/>
      <c r="SKO3" s="32"/>
      <c r="SKP3" s="32"/>
      <c r="SKQ3" s="32"/>
      <c r="SKR3" s="32"/>
      <c r="SKS3" s="32"/>
      <c r="SKT3" s="32"/>
      <c r="SKU3" s="32"/>
      <c r="SKV3" s="32"/>
      <c r="SKW3" s="32"/>
      <c r="SKX3" s="32"/>
      <c r="SKY3" s="32"/>
      <c r="SKZ3" s="32"/>
      <c r="SLA3" s="32"/>
      <c r="SLB3" s="32"/>
      <c r="SLC3" s="32"/>
      <c r="SLD3" s="32"/>
      <c r="SLE3" s="32"/>
      <c r="SLF3" s="32"/>
      <c r="SLG3" s="32"/>
      <c r="SLH3" s="32"/>
      <c r="SLI3" s="32"/>
      <c r="SLJ3" s="32"/>
      <c r="SLK3" s="32"/>
      <c r="SLL3" s="32"/>
      <c r="SLM3" s="32"/>
      <c r="SLN3" s="32"/>
      <c r="SLO3" s="32"/>
      <c r="SLP3" s="32"/>
      <c r="SLQ3" s="32"/>
      <c r="SLR3" s="32"/>
      <c r="SLS3" s="32"/>
      <c r="SLT3" s="32"/>
      <c r="SLU3" s="32"/>
      <c r="SLV3" s="32"/>
      <c r="SLW3" s="32"/>
      <c r="SLX3" s="32"/>
      <c r="SLY3" s="32"/>
      <c r="SLZ3" s="32"/>
      <c r="SMA3" s="32"/>
      <c r="SMB3" s="32"/>
      <c r="SMC3" s="32"/>
      <c r="SMD3" s="32"/>
      <c r="SME3" s="32"/>
      <c r="SMF3" s="32"/>
      <c r="SMG3" s="32"/>
      <c r="SMH3" s="32"/>
      <c r="SMI3" s="32"/>
      <c r="SMJ3" s="32"/>
      <c r="SMK3" s="32"/>
      <c r="SML3" s="32"/>
      <c r="SMM3" s="32"/>
      <c r="SMN3" s="32"/>
      <c r="SMO3" s="32"/>
      <c r="SMP3" s="32"/>
      <c r="SMQ3" s="32"/>
      <c r="SMR3" s="32"/>
      <c r="SMS3" s="32"/>
      <c r="SMT3" s="32"/>
      <c r="SMU3" s="32"/>
      <c r="SMV3" s="32"/>
      <c r="SMW3" s="32"/>
      <c r="SMX3" s="32"/>
      <c r="SMY3" s="32"/>
      <c r="SMZ3" s="32"/>
      <c r="SNA3" s="32"/>
      <c r="SNB3" s="32"/>
      <c r="SNC3" s="32"/>
      <c r="SND3" s="32"/>
      <c r="SNE3" s="32"/>
      <c r="SNF3" s="32"/>
      <c r="SNG3" s="32"/>
      <c r="SNH3" s="32"/>
      <c r="SNI3" s="32"/>
      <c r="SNJ3" s="32"/>
      <c r="SNK3" s="32"/>
      <c r="SNL3" s="32"/>
      <c r="SNM3" s="32"/>
      <c r="SNN3" s="32"/>
      <c r="SNO3" s="32"/>
      <c r="SNP3" s="32"/>
      <c r="SNQ3" s="32"/>
      <c r="SNR3" s="32"/>
      <c r="SNS3" s="32"/>
      <c r="SNT3" s="32"/>
      <c r="SNU3" s="32"/>
      <c r="SNV3" s="32"/>
      <c r="SNW3" s="32"/>
      <c r="SNX3" s="32"/>
      <c r="SNY3" s="32"/>
      <c r="SNZ3" s="32"/>
      <c r="SOA3" s="32"/>
      <c r="SOB3" s="32"/>
      <c r="SOC3" s="32"/>
      <c r="SOD3" s="32"/>
      <c r="SOE3" s="32"/>
      <c r="SOF3" s="32"/>
      <c r="SOG3" s="32"/>
      <c r="SOH3" s="32"/>
      <c r="SOI3" s="32"/>
      <c r="SOJ3" s="32"/>
      <c r="SOK3" s="32"/>
      <c r="SOL3" s="32"/>
      <c r="SOM3" s="32"/>
      <c r="SON3" s="32"/>
      <c r="SOO3" s="32"/>
      <c r="SOP3" s="32"/>
      <c r="SOQ3" s="32"/>
      <c r="SOR3" s="32"/>
      <c r="SOS3" s="32"/>
      <c r="SOT3" s="32"/>
      <c r="SOU3" s="32"/>
      <c r="SOV3" s="32"/>
      <c r="SOW3" s="32"/>
      <c r="SOX3" s="32"/>
      <c r="SOY3" s="32"/>
      <c r="SOZ3" s="32"/>
      <c r="SPA3" s="32"/>
      <c r="SPB3" s="32"/>
      <c r="SPC3" s="32"/>
      <c r="SPD3" s="32"/>
      <c r="SPE3" s="32"/>
      <c r="SPF3" s="32"/>
      <c r="SPG3" s="32"/>
      <c r="SPH3" s="32"/>
      <c r="SPI3" s="32"/>
      <c r="SPJ3" s="32"/>
      <c r="SPK3" s="32"/>
      <c r="SPL3" s="32"/>
      <c r="SPM3" s="32"/>
      <c r="SPN3" s="32"/>
      <c r="SPO3" s="32"/>
      <c r="SPP3" s="32"/>
      <c r="SPQ3" s="32"/>
      <c r="SPR3" s="32"/>
      <c r="SPS3" s="32"/>
      <c r="SPT3" s="32"/>
      <c r="SPU3" s="32"/>
      <c r="SPV3" s="32"/>
      <c r="SPW3" s="32"/>
      <c r="SPX3" s="32"/>
      <c r="SPY3" s="32"/>
      <c r="SPZ3" s="32"/>
      <c r="SQA3" s="32"/>
      <c r="SQB3" s="32"/>
      <c r="SQC3" s="32"/>
      <c r="SQD3" s="32"/>
      <c r="SQE3" s="32"/>
      <c r="SQF3" s="32"/>
      <c r="SQG3" s="32"/>
      <c r="SQH3" s="32"/>
      <c r="SQI3" s="32"/>
      <c r="SQJ3" s="32"/>
      <c r="SQK3" s="32"/>
      <c r="SQL3" s="32"/>
      <c r="SQM3" s="32"/>
      <c r="SQN3" s="32"/>
      <c r="SQO3" s="32"/>
      <c r="SQP3" s="32"/>
      <c r="SQQ3" s="32"/>
      <c r="SQR3" s="32"/>
      <c r="SQS3" s="32"/>
      <c r="SQT3" s="32"/>
      <c r="SQU3" s="32"/>
      <c r="SQV3" s="32"/>
      <c r="SQW3" s="32"/>
      <c r="SQX3" s="32"/>
      <c r="SQY3" s="32"/>
      <c r="SQZ3" s="32"/>
      <c r="SRA3" s="32"/>
      <c r="SRB3" s="32"/>
      <c r="SRC3" s="32"/>
      <c r="SRD3" s="32"/>
      <c r="SRE3" s="32"/>
      <c r="SRF3" s="32"/>
      <c r="SRG3" s="32"/>
      <c r="SRH3" s="32"/>
      <c r="SRI3" s="32"/>
      <c r="SRJ3" s="32"/>
      <c r="SRK3" s="32"/>
      <c r="SRL3" s="32"/>
      <c r="SRM3" s="32"/>
      <c r="SRN3" s="32"/>
      <c r="SRO3" s="32"/>
      <c r="SRP3" s="32"/>
      <c r="SRQ3" s="32"/>
      <c r="SRR3" s="32"/>
      <c r="SRS3" s="32"/>
      <c r="SRT3" s="32"/>
      <c r="SRU3" s="32"/>
      <c r="SRV3" s="32"/>
      <c r="SRW3" s="32"/>
      <c r="SRX3" s="32"/>
      <c r="SRY3" s="32"/>
      <c r="SRZ3" s="32"/>
      <c r="SSA3" s="32"/>
      <c r="SSB3" s="32"/>
      <c r="SSC3" s="32"/>
      <c r="SSD3" s="32"/>
      <c r="SSE3" s="32"/>
      <c r="SSF3" s="32"/>
      <c r="SSG3" s="32"/>
      <c r="SSH3" s="32"/>
      <c r="SSI3" s="32"/>
      <c r="SSJ3" s="32"/>
      <c r="SSK3" s="32"/>
      <c r="SSL3" s="32"/>
      <c r="SSM3" s="32"/>
      <c r="SSN3" s="32"/>
      <c r="SSO3" s="32"/>
      <c r="SSP3" s="32"/>
      <c r="SSQ3" s="32"/>
      <c r="SSR3" s="32"/>
      <c r="SSS3" s="32"/>
      <c r="SST3" s="32"/>
      <c r="SSU3" s="32"/>
      <c r="SSV3" s="32"/>
      <c r="SSW3" s="32"/>
      <c r="SSX3" s="32"/>
      <c r="SSY3" s="32"/>
      <c r="SSZ3" s="32"/>
      <c r="STA3" s="32"/>
      <c r="STB3" s="32"/>
      <c r="STC3" s="32"/>
      <c r="STD3" s="32"/>
      <c r="STE3" s="32"/>
      <c r="STF3" s="32"/>
      <c r="STG3" s="32"/>
      <c r="STH3" s="32"/>
      <c r="STI3" s="32"/>
      <c r="STJ3" s="32"/>
      <c r="STK3" s="32"/>
      <c r="STL3" s="32"/>
      <c r="STM3" s="32"/>
      <c r="STN3" s="32"/>
      <c r="STO3" s="32"/>
      <c r="STP3" s="32"/>
      <c r="STQ3" s="32"/>
      <c r="STR3" s="32"/>
      <c r="STS3" s="32"/>
      <c r="STT3" s="32"/>
      <c r="STU3" s="32"/>
      <c r="STV3" s="32"/>
      <c r="STW3" s="32"/>
      <c r="STX3" s="32"/>
      <c r="STY3" s="32"/>
      <c r="STZ3" s="32"/>
      <c r="SUA3" s="32"/>
      <c r="SUB3" s="32"/>
      <c r="SUC3" s="32"/>
      <c r="SUD3" s="32"/>
      <c r="SUE3" s="32"/>
      <c r="SUF3" s="32"/>
      <c r="SUG3" s="32"/>
      <c r="SUH3" s="32"/>
      <c r="SUI3" s="32"/>
      <c r="SUJ3" s="32"/>
      <c r="SUK3" s="32"/>
      <c r="SUL3" s="32"/>
      <c r="SUM3" s="32"/>
      <c r="SUN3" s="32"/>
      <c r="SUO3" s="32"/>
      <c r="SUP3" s="32"/>
      <c r="SUQ3" s="32"/>
      <c r="SUR3" s="32"/>
      <c r="SUS3" s="32"/>
      <c r="SUT3" s="32"/>
      <c r="SUU3" s="32"/>
      <c r="SUV3" s="32"/>
      <c r="SUW3" s="32"/>
      <c r="SUX3" s="32"/>
      <c r="SUY3" s="32"/>
      <c r="SUZ3" s="32"/>
      <c r="SVA3" s="32"/>
      <c r="SVB3" s="32"/>
      <c r="SVC3" s="32"/>
      <c r="SVD3" s="32"/>
      <c r="SVE3" s="32"/>
      <c r="SVF3" s="32"/>
      <c r="SVG3" s="32"/>
      <c r="SVH3" s="32"/>
      <c r="SVI3" s="32"/>
      <c r="SVJ3" s="32"/>
      <c r="SVK3" s="32"/>
      <c r="SVL3" s="32"/>
      <c r="SVM3" s="32"/>
      <c r="SVN3" s="32"/>
      <c r="SVO3" s="32"/>
      <c r="SVP3" s="32"/>
      <c r="SVQ3" s="32"/>
      <c r="SVR3" s="32"/>
      <c r="SVS3" s="32"/>
      <c r="SVT3" s="32"/>
      <c r="SVU3" s="32"/>
      <c r="SVV3" s="32"/>
      <c r="SVW3" s="32"/>
      <c r="SVX3" s="32"/>
      <c r="SVY3" s="32"/>
      <c r="SVZ3" s="32"/>
      <c r="SWA3" s="32"/>
      <c r="SWB3" s="32"/>
      <c r="SWC3" s="32"/>
      <c r="SWD3" s="32"/>
      <c r="SWE3" s="32"/>
      <c r="SWF3" s="32"/>
      <c r="SWG3" s="32"/>
      <c r="SWH3" s="32"/>
      <c r="SWI3" s="32"/>
      <c r="SWJ3" s="32"/>
      <c r="SWK3" s="32"/>
      <c r="SWL3" s="32"/>
      <c r="SWM3" s="32"/>
      <c r="SWN3" s="32"/>
      <c r="SWO3" s="32"/>
      <c r="SWP3" s="32"/>
      <c r="SWQ3" s="32"/>
      <c r="SWR3" s="32"/>
      <c r="SWS3" s="32"/>
      <c r="SWT3" s="32"/>
      <c r="SWU3" s="32"/>
      <c r="SWV3" s="32"/>
      <c r="SWW3" s="32"/>
      <c r="SWX3" s="32"/>
      <c r="SWY3" s="32"/>
      <c r="SWZ3" s="32"/>
      <c r="SXA3" s="32"/>
      <c r="SXB3" s="32"/>
      <c r="SXC3" s="32"/>
      <c r="SXD3" s="32"/>
      <c r="SXE3" s="32"/>
      <c r="SXF3" s="32"/>
      <c r="SXG3" s="32"/>
      <c r="SXH3" s="32"/>
      <c r="SXI3" s="32"/>
      <c r="SXJ3" s="32"/>
      <c r="SXK3" s="32"/>
      <c r="SXL3" s="32"/>
      <c r="SXM3" s="32"/>
      <c r="SXN3" s="32"/>
      <c r="SXO3" s="32"/>
      <c r="SXP3" s="32"/>
      <c r="SXQ3" s="32"/>
      <c r="SXR3" s="32"/>
      <c r="SXS3" s="32"/>
      <c r="SXT3" s="32"/>
      <c r="SXU3" s="32"/>
      <c r="SXV3" s="32"/>
      <c r="SXW3" s="32"/>
      <c r="SXX3" s="32"/>
      <c r="SXY3" s="32"/>
      <c r="SXZ3" s="32"/>
      <c r="SYA3" s="32"/>
      <c r="SYB3" s="32"/>
      <c r="SYC3" s="32"/>
      <c r="SYD3" s="32"/>
      <c r="SYE3" s="32"/>
      <c r="SYF3" s="32"/>
      <c r="SYG3" s="32"/>
      <c r="SYH3" s="32"/>
      <c r="SYI3" s="32"/>
      <c r="SYJ3" s="32"/>
      <c r="SYK3" s="32"/>
      <c r="SYL3" s="32"/>
      <c r="SYM3" s="32"/>
      <c r="SYN3" s="32"/>
      <c r="SYO3" s="32"/>
      <c r="SYP3" s="32"/>
      <c r="SYQ3" s="32"/>
      <c r="SYR3" s="32"/>
      <c r="SYS3" s="32"/>
      <c r="SYT3" s="32"/>
      <c r="SYU3" s="32"/>
      <c r="SYV3" s="32"/>
      <c r="SYW3" s="32"/>
      <c r="SYX3" s="32"/>
      <c r="SYY3" s="32"/>
      <c r="SYZ3" s="32"/>
      <c r="SZA3" s="32"/>
      <c r="SZB3" s="32"/>
      <c r="SZC3" s="32"/>
      <c r="SZD3" s="32"/>
      <c r="SZE3" s="32"/>
      <c r="SZF3" s="32"/>
      <c r="SZG3" s="32"/>
      <c r="SZH3" s="32"/>
      <c r="SZI3" s="32"/>
      <c r="SZJ3" s="32"/>
      <c r="SZK3" s="32"/>
      <c r="SZL3" s="32"/>
      <c r="SZM3" s="32"/>
      <c r="SZN3" s="32"/>
      <c r="SZO3" s="32"/>
      <c r="SZP3" s="32"/>
      <c r="SZQ3" s="32"/>
      <c r="SZR3" s="32"/>
      <c r="SZS3" s="32"/>
      <c r="SZT3" s="32"/>
      <c r="SZU3" s="32"/>
      <c r="SZV3" s="32"/>
      <c r="SZW3" s="32"/>
      <c r="SZX3" s="32"/>
      <c r="SZY3" s="32"/>
      <c r="SZZ3" s="32"/>
      <c r="TAA3" s="32"/>
      <c r="TAB3" s="32"/>
      <c r="TAC3" s="32"/>
      <c r="TAD3" s="32"/>
      <c r="TAE3" s="32"/>
      <c r="TAF3" s="32"/>
      <c r="TAG3" s="32"/>
      <c r="TAH3" s="32"/>
      <c r="TAI3" s="32"/>
      <c r="TAJ3" s="32"/>
      <c r="TAK3" s="32"/>
      <c r="TAL3" s="32"/>
      <c r="TAM3" s="32"/>
      <c r="TAN3" s="32"/>
      <c r="TAO3" s="32"/>
      <c r="TAP3" s="32"/>
      <c r="TAQ3" s="32"/>
      <c r="TAR3" s="32"/>
      <c r="TAS3" s="32"/>
      <c r="TAT3" s="32"/>
      <c r="TAU3" s="32"/>
      <c r="TAV3" s="32"/>
      <c r="TAW3" s="32"/>
      <c r="TAX3" s="32"/>
      <c r="TAY3" s="32"/>
      <c r="TAZ3" s="32"/>
      <c r="TBA3" s="32"/>
      <c r="TBB3" s="32"/>
      <c r="TBC3" s="32"/>
      <c r="TBD3" s="32"/>
      <c r="TBE3" s="32"/>
      <c r="TBF3" s="32"/>
      <c r="TBG3" s="32"/>
      <c r="TBH3" s="32"/>
      <c r="TBI3" s="32"/>
      <c r="TBJ3" s="32"/>
      <c r="TBK3" s="32"/>
      <c r="TBL3" s="32"/>
      <c r="TBM3" s="32"/>
      <c r="TBN3" s="32"/>
      <c r="TBO3" s="32"/>
      <c r="TBP3" s="32"/>
      <c r="TBQ3" s="32"/>
      <c r="TBR3" s="32"/>
      <c r="TBS3" s="32"/>
      <c r="TBT3" s="32"/>
      <c r="TBU3" s="32"/>
      <c r="TBV3" s="32"/>
      <c r="TBW3" s="32"/>
      <c r="TBX3" s="32"/>
      <c r="TBY3" s="32"/>
      <c r="TBZ3" s="32"/>
      <c r="TCA3" s="32"/>
      <c r="TCB3" s="32"/>
      <c r="TCC3" s="32"/>
      <c r="TCD3" s="32"/>
      <c r="TCE3" s="32"/>
      <c r="TCF3" s="32"/>
      <c r="TCG3" s="32"/>
      <c r="TCH3" s="32"/>
      <c r="TCI3" s="32"/>
      <c r="TCJ3" s="32"/>
      <c r="TCK3" s="32"/>
      <c r="TCL3" s="32"/>
      <c r="TCM3" s="32"/>
      <c r="TCN3" s="32"/>
      <c r="TCO3" s="32"/>
      <c r="TCP3" s="32"/>
      <c r="TCQ3" s="32"/>
      <c r="TCR3" s="32"/>
      <c r="TCS3" s="32"/>
      <c r="TCT3" s="32"/>
      <c r="TCU3" s="32"/>
      <c r="TCV3" s="32"/>
      <c r="TCW3" s="32"/>
      <c r="TCX3" s="32"/>
      <c r="TCY3" s="32"/>
      <c r="TCZ3" s="32"/>
      <c r="TDA3" s="32"/>
      <c r="TDB3" s="32"/>
      <c r="TDC3" s="32"/>
      <c r="TDD3" s="32"/>
      <c r="TDE3" s="32"/>
      <c r="TDF3" s="32"/>
      <c r="TDG3" s="32"/>
      <c r="TDH3" s="32"/>
      <c r="TDI3" s="32"/>
      <c r="TDJ3" s="32"/>
      <c r="TDK3" s="32"/>
      <c r="TDL3" s="32"/>
      <c r="TDM3" s="32"/>
      <c r="TDN3" s="32"/>
      <c r="TDO3" s="32"/>
      <c r="TDP3" s="32"/>
      <c r="TDQ3" s="32"/>
      <c r="TDR3" s="32"/>
      <c r="TDS3" s="32"/>
      <c r="TDT3" s="32"/>
      <c r="TDU3" s="32"/>
      <c r="TDV3" s="32"/>
      <c r="TDW3" s="32"/>
      <c r="TDX3" s="32"/>
      <c r="TDY3" s="32"/>
      <c r="TDZ3" s="32"/>
      <c r="TEA3" s="32"/>
      <c r="TEB3" s="32"/>
      <c r="TEC3" s="32"/>
      <c r="TED3" s="32"/>
      <c r="TEE3" s="32"/>
      <c r="TEF3" s="32"/>
      <c r="TEG3" s="32"/>
      <c r="TEH3" s="32"/>
      <c r="TEI3" s="32"/>
      <c r="TEJ3" s="32"/>
      <c r="TEK3" s="32"/>
      <c r="TEL3" s="32"/>
      <c r="TEM3" s="32"/>
      <c r="TEN3" s="32"/>
      <c r="TEO3" s="32"/>
      <c r="TEP3" s="32"/>
      <c r="TEQ3" s="32"/>
      <c r="TER3" s="32"/>
      <c r="TES3" s="32"/>
      <c r="TET3" s="32"/>
      <c r="TEU3" s="32"/>
      <c r="TEV3" s="32"/>
      <c r="TEW3" s="32"/>
      <c r="TEX3" s="32"/>
      <c r="TEY3" s="32"/>
      <c r="TEZ3" s="32"/>
      <c r="TFA3" s="32"/>
      <c r="TFB3" s="32"/>
      <c r="TFC3" s="32"/>
      <c r="TFD3" s="32"/>
      <c r="TFE3" s="32"/>
      <c r="TFF3" s="32"/>
      <c r="TFG3" s="32"/>
      <c r="TFH3" s="32"/>
      <c r="TFI3" s="32"/>
      <c r="TFJ3" s="32"/>
      <c r="TFK3" s="32"/>
      <c r="TFL3" s="32"/>
      <c r="TFM3" s="32"/>
      <c r="TFN3" s="32"/>
      <c r="TFO3" s="32"/>
      <c r="TFP3" s="32"/>
      <c r="TFQ3" s="32"/>
      <c r="TFR3" s="32"/>
      <c r="TFS3" s="32"/>
      <c r="TFT3" s="32"/>
      <c r="TFU3" s="32"/>
      <c r="TFV3" s="32"/>
      <c r="TFW3" s="32"/>
      <c r="TFX3" s="32"/>
      <c r="TFY3" s="32"/>
      <c r="TFZ3" s="32"/>
      <c r="TGA3" s="32"/>
      <c r="TGB3" s="32"/>
      <c r="TGC3" s="32"/>
      <c r="TGD3" s="32"/>
      <c r="TGE3" s="32"/>
      <c r="TGF3" s="32"/>
      <c r="TGG3" s="32"/>
      <c r="TGH3" s="32"/>
      <c r="TGI3" s="32"/>
      <c r="TGJ3" s="32"/>
      <c r="TGK3" s="32"/>
      <c r="TGL3" s="32"/>
      <c r="TGM3" s="32"/>
      <c r="TGN3" s="32"/>
      <c r="TGO3" s="32"/>
      <c r="TGP3" s="32"/>
      <c r="TGQ3" s="32"/>
      <c r="TGR3" s="32"/>
      <c r="TGS3" s="32"/>
      <c r="TGT3" s="32"/>
      <c r="TGU3" s="32"/>
      <c r="TGV3" s="32"/>
      <c r="TGW3" s="32"/>
      <c r="TGX3" s="32"/>
      <c r="TGY3" s="32"/>
      <c r="TGZ3" s="32"/>
      <c r="THA3" s="32"/>
      <c r="THB3" s="32"/>
      <c r="THC3" s="32"/>
      <c r="THD3" s="32"/>
      <c r="THE3" s="32"/>
      <c r="THF3" s="32"/>
      <c r="THG3" s="32"/>
      <c r="THH3" s="32"/>
      <c r="THI3" s="32"/>
      <c r="THJ3" s="32"/>
      <c r="THK3" s="32"/>
      <c r="THL3" s="32"/>
      <c r="THM3" s="32"/>
      <c r="THN3" s="32"/>
      <c r="THO3" s="32"/>
      <c r="THP3" s="32"/>
      <c r="THQ3" s="32"/>
      <c r="THR3" s="32"/>
      <c r="THS3" s="32"/>
      <c r="THT3" s="32"/>
      <c r="THU3" s="32"/>
      <c r="THV3" s="32"/>
      <c r="THW3" s="32"/>
      <c r="THX3" s="32"/>
      <c r="THY3" s="32"/>
      <c r="THZ3" s="32"/>
      <c r="TIA3" s="32"/>
      <c r="TIB3" s="32"/>
      <c r="TIC3" s="32"/>
      <c r="TID3" s="32"/>
      <c r="TIE3" s="32"/>
      <c r="TIF3" s="32"/>
      <c r="TIG3" s="32"/>
      <c r="TIH3" s="32"/>
      <c r="TII3" s="32"/>
      <c r="TIJ3" s="32"/>
      <c r="TIK3" s="32"/>
      <c r="TIL3" s="32"/>
      <c r="TIM3" s="32"/>
      <c r="TIN3" s="32"/>
      <c r="TIO3" s="32"/>
      <c r="TIP3" s="32"/>
      <c r="TIQ3" s="32"/>
      <c r="TIR3" s="32"/>
      <c r="TIS3" s="32"/>
      <c r="TIT3" s="32"/>
      <c r="TIU3" s="32"/>
      <c r="TIV3" s="32"/>
      <c r="TIW3" s="32"/>
      <c r="TIX3" s="32"/>
      <c r="TIY3" s="32"/>
      <c r="TIZ3" s="32"/>
      <c r="TJA3" s="32"/>
      <c r="TJB3" s="32"/>
      <c r="TJC3" s="32"/>
      <c r="TJD3" s="32"/>
      <c r="TJE3" s="32"/>
      <c r="TJF3" s="32"/>
      <c r="TJG3" s="32"/>
      <c r="TJH3" s="32"/>
      <c r="TJI3" s="32"/>
      <c r="TJJ3" s="32"/>
      <c r="TJK3" s="32"/>
      <c r="TJL3" s="32"/>
      <c r="TJM3" s="32"/>
      <c r="TJN3" s="32"/>
      <c r="TJO3" s="32"/>
      <c r="TJP3" s="32"/>
      <c r="TJQ3" s="32"/>
      <c r="TJR3" s="32"/>
      <c r="TJS3" s="32"/>
      <c r="TJT3" s="32"/>
      <c r="TJU3" s="32"/>
      <c r="TJV3" s="32"/>
      <c r="TJW3" s="32"/>
      <c r="TJX3" s="32"/>
      <c r="TJY3" s="32"/>
      <c r="TJZ3" s="32"/>
      <c r="TKA3" s="32"/>
      <c r="TKB3" s="32"/>
      <c r="TKC3" s="32"/>
      <c r="TKD3" s="32"/>
      <c r="TKE3" s="32"/>
      <c r="TKF3" s="32"/>
      <c r="TKG3" s="32"/>
      <c r="TKH3" s="32"/>
      <c r="TKI3" s="32"/>
      <c r="TKJ3" s="32"/>
      <c r="TKK3" s="32"/>
      <c r="TKL3" s="32"/>
      <c r="TKM3" s="32"/>
      <c r="TKN3" s="32"/>
      <c r="TKO3" s="32"/>
      <c r="TKP3" s="32"/>
      <c r="TKQ3" s="32"/>
      <c r="TKR3" s="32"/>
      <c r="TKS3" s="32"/>
      <c r="TKT3" s="32"/>
      <c r="TKU3" s="32"/>
      <c r="TKV3" s="32"/>
      <c r="TKW3" s="32"/>
      <c r="TKX3" s="32"/>
      <c r="TKY3" s="32"/>
      <c r="TKZ3" s="32"/>
      <c r="TLA3" s="32"/>
      <c r="TLB3" s="32"/>
      <c r="TLC3" s="32"/>
      <c r="TLD3" s="32"/>
      <c r="TLE3" s="32"/>
      <c r="TLF3" s="32"/>
      <c r="TLG3" s="32"/>
      <c r="TLH3" s="32"/>
      <c r="TLI3" s="32"/>
      <c r="TLJ3" s="32"/>
      <c r="TLK3" s="32"/>
      <c r="TLL3" s="32"/>
      <c r="TLM3" s="32"/>
      <c r="TLN3" s="32"/>
      <c r="TLO3" s="32"/>
      <c r="TLP3" s="32"/>
      <c r="TLQ3" s="32"/>
      <c r="TLR3" s="32"/>
      <c r="TLS3" s="32"/>
      <c r="TLT3" s="32"/>
      <c r="TLU3" s="32"/>
      <c r="TLV3" s="32"/>
      <c r="TLW3" s="32"/>
      <c r="TLX3" s="32"/>
      <c r="TLY3" s="32"/>
      <c r="TLZ3" s="32"/>
      <c r="TMA3" s="32"/>
      <c r="TMB3" s="32"/>
      <c r="TMC3" s="32"/>
      <c r="TMD3" s="32"/>
      <c r="TME3" s="32"/>
      <c r="TMF3" s="32"/>
      <c r="TMG3" s="32"/>
      <c r="TMH3" s="32"/>
      <c r="TMI3" s="32"/>
      <c r="TMJ3" s="32"/>
      <c r="TMK3" s="32"/>
      <c r="TML3" s="32"/>
      <c r="TMM3" s="32"/>
      <c r="TMN3" s="32"/>
      <c r="TMO3" s="32"/>
      <c r="TMP3" s="32"/>
      <c r="TMQ3" s="32"/>
      <c r="TMR3" s="32"/>
      <c r="TMS3" s="32"/>
      <c r="TMT3" s="32"/>
      <c r="TMU3" s="32"/>
      <c r="TMV3" s="32"/>
      <c r="TMW3" s="32"/>
      <c r="TMX3" s="32"/>
      <c r="TMY3" s="32"/>
      <c r="TMZ3" s="32"/>
      <c r="TNA3" s="32"/>
      <c r="TNB3" s="32"/>
      <c r="TNC3" s="32"/>
      <c r="TND3" s="32"/>
      <c r="TNE3" s="32"/>
      <c r="TNF3" s="32"/>
      <c r="TNG3" s="32"/>
      <c r="TNH3" s="32"/>
      <c r="TNI3" s="32"/>
      <c r="TNJ3" s="32"/>
      <c r="TNK3" s="32"/>
      <c r="TNL3" s="32"/>
      <c r="TNM3" s="32"/>
      <c r="TNN3" s="32"/>
      <c r="TNO3" s="32"/>
      <c r="TNP3" s="32"/>
      <c r="TNQ3" s="32"/>
      <c r="TNR3" s="32"/>
      <c r="TNS3" s="32"/>
      <c r="TNT3" s="32"/>
      <c r="TNU3" s="32"/>
      <c r="TNV3" s="32"/>
      <c r="TNW3" s="32"/>
      <c r="TNX3" s="32"/>
      <c r="TNY3" s="32"/>
      <c r="TNZ3" s="32"/>
      <c r="TOA3" s="32"/>
      <c r="TOB3" s="32"/>
      <c r="TOC3" s="32"/>
      <c r="TOD3" s="32"/>
      <c r="TOE3" s="32"/>
      <c r="TOF3" s="32"/>
      <c r="TOG3" s="32"/>
      <c r="TOH3" s="32"/>
      <c r="TOI3" s="32"/>
      <c r="TOJ3" s="32"/>
      <c r="TOK3" s="32"/>
      <c r="TOL3" s="32"/>
      <c r="TOM3" s="32"/>
      <c r="TON3" s="32"/>
      <c r="TOO3" s="32"/>
      <c r="TOP3" s="32"/>
      <c r="TOQ3" s="32"/>
      <c r="TOR3" s="32"/>
      <c r="TOS3" s="32"/>
      <c r="TOT3" s="32"/>
      <c r="TOU3" s="32"/>
      <c r="TOV3" s="32"/>
      <c r="TOW3" s="32"/>
      <c r="TOX3" s="32"/>
      <c r="TOY3" s="32"/>
      <c r="TOZ3" s="32"/>
      <c r="TPA3" s="32"/>
      <c r="TPB3" s="32"/>
      <c r="TPC3" s="32"/>
      <c r="TPD3" s="32"/>
      <c r="TPE3" s="32"/>
      <c r="TPF3" s="32"/>
      <c r="TPG3" s="32"/>
      <c r="TPH3" s="32"/>
      <c r="TPI3" s="32"/>
      <c r="TPJ3" s="32"/>
      <c r="TPK3" s="32"/>
      <c r="TPL3" s="32"/>
      <c r="TPM3" s="32"/>
      <c r="TPN3" s="32"/>
      <c r="TPO3" s="32"/>
      <c r="TPP3" s="32"/>
      <c r="TPQ3" s="32"/>
      <c r="TPR3" s="32"/>
      <c r="TPS3" s="32"/>
      <c r="TPT3" s="32"/>
      <c r="TPU3" s="32"/>
      <c r="TPV3" s="32"/>
      <c r="TPW3" s="32"/>
      <c r="TPX3" s="32"/>
      <c r="TPY3" s="32"/>
      <c r="TPZ3" s="32"/>
      <c r="TQA3" s="32"/>
      <c r="TQB3" s="32"/>
      <c r="TQC3" s="32"/>
      <c r="TQD3" s="32"/>
      <c r="TQE3" s="32"/>
      <c r="TQF3" s="32"/>
      <c r="TQG3" s="32"/>
      <c r="TQH3" s="32"/>
      <c r="TQI3" s="32"/>
      <c r="TQJ3" s="32"/>
      <c r="TQK3" s="32"/>
      <c r="TQL3" s="32"/>
      <c r="TQM3" s="32"/>
      <c r="TQN3" s="32"/>
      <c r="TQO3" s="32"/>
      <c r="TQP3" s="32"/>
      <c r="TQQ3" s="32"/>
      <c r="TQR3" s="32"/>
      <c r="TQS3" s="32"/>
      <c r="TQT3" s="32"/>
      <c r="TQU3" s="32"/>
      <c r="TQV3" s="32"/>
      <c r="TQW3" s="32"/>
      <c r="TQX3" s="32"/>
      <c r="TQY3" s="32"/>
      <c r="TQZ3" s="32"/>
      <c r="TRA3" s="32"/>
      <c r="TRB3" s="32"/>
      <c r="TRC3" s="32"/>
      <c r="TRD3" s="32"/>
      <c r="TRE3" s="32"/>
      <c r="TRF3" s="32"/>
      <c r="TRG3" s="32"/>
      <c r="TRH3" s="32"/>
      <c r="TRI3" s="32"/>
      <c r="TRJ3" s="32"/>
      <c r="TRK3" s="32"/>
      <c r="TRL3" s="32"/>
      <c r="TRM3" s="32"/>
      <c r="TRN3" s="32"/>
      <c r="TRO3" s="32"/>
      <c r="TRP3" s="32"/>
      <c r="TRQ3" s="32"/>
      <c r="TRR3" s="32"/>
      <c r="TRS3" s="32"/>
      <c r="TRT3" s="32"/>
      <c r="TRU3" s="32"/>
      <c r="TRV3" s="32"/>
      <c r="TRW3" s="32"/>
      <c r="TRX3" s="32"/>
      <c r="TRY3" s="32"/>
      <c r="TRZ3" s="32"/>
      <c r="TSA3" s="32"/>
      <c r="TSB3" s="32"/>
      <c r="TSC3" s="32"/>
      <c r="TSD3" s="32"/>
      <c r="TSE3" s="32"/>
      <c r="TSF3" s="32"/>
      <c r="TSG3" s="32"/>
      <c r="TSH3" s="32"/>
      <c r="TSI3" s="32"/>
      <c r="TSJ3" s="32"/>
      <c r="TSK3" s="32"/>
      <c r="TSL3" s="32"/>
      <c r="TSM3" s="32"/>
      <c r="TSN3" s="32"/>
      <c r="TSO3" s="32"/>
      <c r="TSP3" s="32"/>
      <c r="TSQ3" s="32"/>
      <c r="TSR3" s="32"/>
      <c r="TSS3" s="32"/>
      <c r="TST3" s="32"/>
      <c r="TSU3" s="32"/>
      <c r="TSV3" s="32"/>
      <c r="TSW3" s="32"/>
      <c r="TSX3" s="32"/>
      <c r="TSY3" s="32"/>
      <c r="TSZ3" s="32"/>
      <c r="TTA3" s="32"/>
      <c r="TTB3" s="32"/>
      <c r="TTC3" s="32"/>
      <c r="TTD3" s="32"/>
      <c r="TTE3" s="32"/>
      <c r="TTF3" s="32"/>
      <c r="TTG3" s="32"/>
      <c r="TTH3" s="32"/>
      <c r="TTI3" s="32"/>
      <c r="TTJ3" s="32"/>
      <c r="TTK3" s="32"/>
      <c r="TTL3" s="32"/>
      <c r="TTM3" s="32"/>
      <c r="TTN3" s="32"/>
      <c r="TTO3" s="32"/>
      <c r="TTP3" s="32"/>
      <c r="TTQ3" s="32"/>
      <c r="TTR3" s="32"/>
      <c r="TTS3" s="32"/>
      <c r="TTT3" s="32"/>
      <c r="TTU3" s="32"/>
      <c r="TTV3" s="32"/>
      <c r="TTW3" s="32"/>
      <c r="TTX3" s="32"/>
      <c r="TTY3" s="32"/>
      <c r="TTZ3" s="32"/>
      <c r="TUA3" s="32"/>
      <c r="TUB3" s="32"/>
      <c r="TUC3" s="32"/>
      <c r="TUD3" s="32"/>
      <c r="TUE3" s="32"/>
      <c r="TUF3" s="32"/>
      <c r="TUG3" s="32"/>
      <c r="TUH3" s="32"/>
      <c r="TUI3" s="32"/>
      <c r="TUJ3" s="32"/>
      <c r="TUK3" s="32"/>
      <c r="TUL3" s="32"/>
      <c r="TUM3" s="32"/>
      <c r="TUN3" s="32"/>
      <c r="TUO3" s="32"/>
      <c r="TUP3" s="32"/>
      <c r="TUQ3" s="32"/>
      <c r="TUR3" s="32"/>
      <c r="TUS3" s="32"/>
      <c r="TUT3" s="32"/>
      <c r="TUU3" s="32"/>
      <c r="TUV3" s="32"/>
      <c r="TUW3" s="32"/>
      <c r="TUX3" s="32"/>
      <c r="TUY3" s="32"/>
      <c r="TUZ3" s="32"/>
      <c r="TVA3" s="32"/>
      <c r="TVB3" s="32"/>
      <c r="TVC3" s="32"/>
      <c r="TVD3" s="32"/>
      <c r="TVE3" s="32"/>
      <c r="TVF3" s="32"/>
      <c r="TVG3" s="32"/>
      <c r="TVH3" s="32"/>
      <c r="TVI3" s="32"/>
      <c r="TVJ3" s="32"/>
      <c r="TVK3" s="32"/>
      <c r="TVL3" s="32"/>
      <c r="TVM3" s="32"/>
      <c r="TVN3" s="32"/>
      <c r="TVO3" s="32"/>
      <c r="TVP3" s="32"/>
      <c r="TVQ3" s="32"/>
      <c r="TVR3" s="32"/>
      <c r="TVS3" s="32"/>
      <c r="TVT3" s="32"/>
      <c r="TVU3" s="32"/>
      <c r="TVV3" s="32"/>
      <c r="TVW3" s="32"/>
      <c r="TVX3" s="32"/>
      <c r="TVY3" s="32"/>
      <c r="TVZ3" s="32"/>
      <c r="TWA3" s="32"/>
      <c r="TWB3" s="32"/>
      <c r="TWC3" s="32"/>
      <c r="TWD3" s="32"/>
      <c r="TWE3" s="32"/>
      <c r="TWF3" s="32"/>
      <c r="TWG3" s="32"/>
      <c r="TWH3" s="32"/>
      <c r="TWI3" s="32"/>
      <c r="TWJ3" s="32"/>
      <c r="TWK3" s="32"/>
      <c r="TWL3" s="32"/>
      <c r="TWM3" s="32"/>
      <c r="TWN3" s="32"/>
      <c r="TWO3" s="32"/>
      <c r="TWP3" s="32"/>
      <c r="TWQ3" s="32"/>
      <c r="TWR3" s="32"/>
      <c r="TWS3" s="32"/>
      <c r="TWT3" s="32"/>
      <c r="TWU3" s="32"/>
      <c r="TWV3" s="32"/>
      <c r="TWW3" s="32"/>
      <c r="TWX3" s="32"/>
      <c r="TWY3" s="32"/>
      <c r="TWZ3" s="32"/>
      <c r="TXA3" s="32"/>
      <c r="TXB3" s="32"/>
      <c r="TXC3" s="32"/>
      <c r="TXD3" s="32"/>
      <c r="TXE3" s="32"/>
      <c r="TXF3" s="32"/>
      <c r="TXG3" s="32"/>
      <c r="TXH3" s="32"/>
      <c r="TXI3" s="32"/>
      <c r="TXJ3" s="32"/>
      <c r="TXK3" s="32"/>
      <c r="TXL3" s="32"/>
      <c r="TXM3" s="32"/>
      <c r="TXN3" s="32"/>
      <c r="TXO3" s="32"/>
      <c r="TXP3" s="32"/>
      <c r="TXQ3" s="32"/>
      <c r="TXR3" s="32"/>
      <c r="TXS3" s="32"/>
      <c r="TXT3" s="32"/>
      <c r="TXU3" s="32"/>
      <c r="TXV3" s="32"/>
      <c r="TXW3" s="32"/>
      <c r="TXX3" s="32"/>
      <c r="TXY3" s="32"/>
      <c r="TXZ3" s="32"/>
      <c r="TYA3" s="32"/>
      <c r="TYB3" s="32"/>
      <c r="TYC3" s="32"/>
      <c r="TYD3" s="32"/>
      <c r="TYE3" s="32"/>
      <c r="TYF3" s="32"/>
      <c r="TYG3" s="32"/>
      <c r="TYH3" s="32"/>
      <c r="TYI3" s="32"/>
      <c r="TYJ3" s="32"/>
      <c r="TYK3" s="32"/>
      <c r="TYL3" s="32"/>
      <c r="TYM3" s="32"/>
      <c r="TYN3" s="32"/>
      <c r="TYO3" s="32"/>
      <c r="TYP3" s="32"/>
      <c r="TYQ3" s="32"/>
      <c r="TYR3" s="32"/>
      <c r="TYS3" s="32"/>
      <c r="TYT3" s="32"/>
      <c r="TYU3" s="32"/>
      <c r="TYV3" s="32"/>
      <c r="TYW3" s="32"/>
      <c r="TYX3" s="32"/>
      <c r="TYY3" s="32"/>
      <c r="TYZ3" s="32"/>
      <c r="TZA3" s="32"/>
      <c r="TZB3" s="32"/>
      <c r="TZC3" s="32"/>
      <c r="TZD3" s="32"/>
      <c r="TZE3" s="32"/>
      <c r="TZF3" s="32"/>
      <c r="TZG3" s="32"/>
      <c r="TZH3" s="32"/>
      <c r="TZI3" s="32"/>
      <c r="TZJ3" s="32"/>
      <c r="TZK3" s="32"/>
      <c r="TZL3" s="32"/>
      <c r="TZM3" s="32"/>
      <c r="TZN3" s="32"/>
      <c r="TZO3" s="32"/>
      <c r="TZP3" s="32"/>
      <c r="TZQ3" s="32"/>
      <c r="TZR3" s="32"/>
      <c r="TZS3" s="32"/>
      <c r="TZT3" s="32"/>
      <c r="TZU3" s="32"/>
      <c r="TZV3" s="32"/>
      <c r="TZW3" s="32"/>
      <c r="TZX3" s="32"/>
      <c r="TZY3" s="32"/>
      <c r="TZZ3" s="32"/>
      <c r="UAA3" s="32"/>
      <c r="UAB3" s="32"/>
      <c r="UAC3" s="32"/>
      <c r="UAD3" s="32"/>
      <c r="UAE3" s="32"/>
      <c r="UAF3" s="32"/>
      <c r="UAG3" s="32"/>
      <c r="UAH3" s="32"/>
      <c r="UAI3" s="32"/>
      <c r="UAJ3" s="32"/>
      <c r="UAK3" s="32"/>
      <c r="UAL3" s="32"/>
      <c r="UAM3" s="32"/>
      <c r="UAN3" s="32"/>
      <c r="UAO3" s="32"/>
      <c r="UAP3" s="32"/>
      <c r="UAQ3" s="32"/>
      <c r="UAR3" s="32"/>
      <c r="UAS3" s="32"/>
      <c r="UAT3" s="32"/>
      <c r="UAU3" s="32"/>
      <c r="UAV3" s="32"/>
      <c r="UAW3" s="32"/>
      <c r="UAX3" s="32"/>
      <c r="UAY3" s="32"/>
      <c r="UAZ3" s="32"/>
      <c r="UBA3" s="32"/>
      <c r="UBB3" s="32"/>
      <c r="UBC3" s="32"/>
      <c r="UBD3" s="32"/>
      <c r="UBE3" s="32"/>
      <c r="UBF3" s="32"/>
      <c r="UBG3" s="32"/>
      <c r="UBH3" s="32"/>
      <c r="UBI3" s="32"/>
      <c r="UBJ3" s="32"/>
      <c r="UBK3" s="32"/>
      <c r="UBL3" s="32"/>
      <c r="UBM3" s="32"/>
      <c r="UBN3" s="32"/>
      <c r="UBO3" s="32"/>
      <c r="UBP3" s="32"/>
      <c r="UBQ3" s="32"/>
      <c r="UBR3" s="32"/>
      <c r="UBS3" s="32"/>
      <c r="UBT3" s="32"/>
      <c r="UBU3" s="32"/>
      <c r="UBV3" s="32"/>
      <c r="UBW3" s="32"/>
      <c r="UBX3" s="32"/>
      <c r="UBY3" s="32"/>
      <c r="UBZ3" s="32"/>
      <c r="UCA3" s="32"/>
      <c r="UCB3" s="32"/>
      <c r="UCC3" s="32"/>
      <c r="UCD3" s="32"/>
      <c r="UCE3" s="32"/>
      <c r="UCF3" s="32"/>
      <c r="UCG3" s="32"/>
      <c r="UCH3" s="32"/>
      <c r="UCI3" s="32"/>
      <c r="UCJ3" s="32"/>
      <c r="UCK3" s="32"/>
      <c r="UCL3" s="32"/>
      <c r="UCM3" s="32"/>
      <c r="UCN3" s="32"/>
      <c r="UCO3" s="32"/>
      <c r="UCP3" s="32"/>
      <c r="UCQ3" s="32"/>
      <c r="UCR3" s="32"/>
      <c r="UCS3" s="32"/>
      <c r="UCT3" s="32"/>
      <c r="UCU3" s="32"/>
      <c r="UCV3" s="32"/>
      <c r="UCW3" s="32"/>
      <c r="UCX3" s="32"/>
      <c r="UCY3" s="32"/>
      <c r="UCZ3" s="32"/>
      <c r="UDA3" s="32"/>
      <c r="UDB3" s="32"/>
      <c r="UDC3" s="32"/>
      <c r="UDD3" s="32"/>
      <c r="UDE3" s="32"/>
      <c r="UDF3" s="32"/>
      <c r="UDG3" s="32"/>
      <c r="UDH3" s="32"/>
      <c r="UDI3" s="32"/>
      <c r="UDJ3" s="32"/>
      <c r="UDK3" s="32"/>
      <c r="UDL3" s="32"/>
      <c r="UDM3" s="32"/>
      <c r="UDN3" s="32"/>
      <c r="UDO3" s="32"/>
      <c r="UDP3" s="32"/>
      <c r="UDQ3" s="32"/>
      <c r="UDR3" s="32"/>
      <c r="UDS3" s="32"/>
      <c r="UDT3" s="32"/>
      <c r="UDU3" s="32"/>
      <c r="UDV3" s="32"/>
      <c r="UDW3" s="32"/>
      <c r="UDX3" s="32"/>
      <c r="UDY3" s="32"/>
      <c r="UDZ3" s="32"/>
      <c r="UEA3" s="32"/>
      <c r="UEB3" s="32"/>
      <c r="UEC3" s="32"/>
      <c r="UED3" s="32"/>
      <c r="UEE3" s="32"/>
      <c r="UEF3" s="32"/>
      <c r="UEG3" s="32"/>
      <c r="UEH3" s="32"/>
      <c r="UEI3" s="32"/>
      <c r="UEJ3" s="32"/>
      <c r="UEK3" s="32"/>
      <c r="UEL3" s="32"/>
      <c r="UEM3" s="32"/>
      <c r="UEN3" s="32"/>
      <c r="UEO3" s="32"/>
      <c r="UEP3" s="32"/>
      <c r="UEQ3" s="32"/>
      <c r="UER3" s="32"/>
      <c r="UES3" s="32"/>
      <c r="UET3" s="32"/>
      <c r="UEU3" s="32"/>
      <c r="UEV3" s="32"/>
      <c r="UEW3" s="32"/>
      <c r="UEX3" s="32"/>
      <c r="UEY3" s="32"/>
      <c r="UEZ3" s="32"/>
      <c r="UFA3" s="32"/>
      <c r="UFB3" s="32"/>
      <c r="UFC3" s="32"/>
      <c r="UFD3" s="32"/>
      <c r="UFE3" s="32"/>
      <c r="UFF3" s="32"/>
      <c r="UFG3" s="32"/>
      <c r="UFH3" s="32"/>
      <c r="UFI3" s="32"/>
      <c r="UFJ3" s="32"/>
      <c r="UFK3" s="32"/>
      <c r="UFL3" s="32"/>
      <c r="UFM3" s="32"/>
      <c r="UFN3" s="32"/>
      <c r="UFO3" s="32"/>
      <c r="UFP3" s="32"/>
      <c r="UFQ3" s="32"/>
      <c r="UFR3" s="32"/>
      <c r="UFS3" s="32"/>
      <c r="UFT3" s="32"/>
      <c r="UFU3" s="32"/>
      <c r="UFV3" s="32"/>
      <c r="UFW3" s="32"/>
      <c r="UFX3" s="32"/>
      <c r="UFY3" s="32"/>
      <c r="UFZ3" s="32"/>
      <c r="UGA3" s="32"/>
      <c r="UGB3" s="32"/>
      <c r="UGC3" s="32"/>
      <c r="UGD3" s="32"/>
      <c r="UGE3" s="32"/>
      <c r="UGF3" s="32"/>
      <c r="UGG3" s="32"/>
      <c r="UGH3" s="32"/>
      <c r="UGI3" s="32"/>
      <c r="UGJ3" s="32"/>
      <c r="UGK3" s="32"/>
      <c r="UGL3" s="32"/>
      <c r="UGM3" s="32"/>
      <c r="UGN3" s="32"/>
      <c r="UGO3" s="32"/>
      <c r="UGP3" s="32"/>
      <c r="UGQ3" s="32"/>
      <c r="UGR3" s="32"/>
      <c r="UGS3" s="32"/>
      <c r="UGT3" s="32"/>
      <c r="UGU3" s="32"/>
      <c r="UGV3" s="32"/>
      <c r="UGW3" s="32"/>
      <c r="UGX3" s="32"/>
      <c r="UGY3" s="32"/>
      <c r="UGZ3" s="32"/>
      <c r="UHA3" s="32"/>
      <c r="UHB3" s="32"/>
      <c r="UHC3" s="32"/>
      <c r="UHD3" s="32"/>
      <c r="UHE3" s="32"/>
      <c r="UHF3" s="32"/>
      <c r="UHG3" s="32"/>
      <c r="UHH3" s="32"/>
      <c r="UHI3" s="32"/>
      <c r="UHJ3" s="32"/>
      <c r="UHK3" s="32"/>
      <c r="UHL3" s="32"/>
      <c r="UHM3" s="32"/>
      <c r="UHN3" s="32"/>
      <c r="UHO3" s="32"/>
      <c r="UHP3" s="32"/>
      <c r="UHQ3" s="32"/>
      <c r="UHR3" s="32"/>
      <c r="UHS3" s="32"/>
      <c r="UHT3" s="32"/>
      <c r="UHU3" s="32"/>
      <c r="UHV3" s="32"/>
      <c r="UHW3" s="32"/>
      <c r="UHX3" s="32"/>
      <c r="UHY3" s="32"/>
      <c r="UHZ3" s="32"/>
      <c r="UIA3" s="32"/>
      <c r="UIB3" s="32"/>
      <c r="UIC3" s="32"/>
      <c r="UID3" s="32"/>
      <c r="UIE3" s="32"/>
      <c r="UIF3" s="32"/>
      <c r="UIG3" s="32"/>
      <c r="UIH3" s="32"/>
      <c r="UII3" s="32"/>
      <c r="UIJ3" s="32"/>
      <c r="UIK3" s="32"/>
      <c r="UIL3" s="32"/>
      <c r="UIM3" s="32"/>
      <c r="UIN3" s="32"/>
      <c r="UIO3" s="32"/>
      <c r="UIP3" s="32"/>
      <c r="UIQ3" s="32"/>
      <c r="UIR3" s="32"/>
      <c r="UIS3" s="32"/>
      <c r="UIT3" s="32"/>
      <c r="UIU3" s="32"/>
      <c r="UIV3" s="32"/>
      <c r="UIW3" s="32"/>
      <c r="UIX3" s="32"/>
      <c r="UIY3" s="32"/>
      <c r="UIZ3" s="32"/>
      <c r="UJA3" s="32"/>
      <c r="UJB3" s="32"/>
      <c r="UJC3" s="32"/>
      <c r="UJD3" s="32"/>
      <c r="UJE3" s="32"/>
      <c r="UJF3" s="32"/>
      <c r="UJG3" s="32"/>
      <c r="UJH3" s="32"/>
      <c r="UJI3" s="32"/>
      <c r="UJJ3" s="32"/>
      <c r="UJK3" s="32"/>
      <c r="UJL3" s="32"/>
      <c r="UJM3" s="32"/>
      <c r="UJN3" s="32"/>
      <c r="UJO3" s="32"/>
      <c r="UJP3" s="32"/>
      <c r="UJQ3" s="32"/>
      <c r="UJR3" s="32"/>
      <c r="UJS3" s="32"/>
      <c r="UJT3" s="32"/>
      <c r="UJU3" s="32"/>
      <c r="UJV3" s="32"/>
      <c r="UJW3" s="32"/>
      <c r="UJX3" s="32"/>
      <c r="UJY3" s="32"/>
      <c r="UJZ3" s="32"/>
      <c r="UKA3" s="32"/>
      <c r="UKB3" s="32"/>
      <c r="UKC3" s="32"/>
      <c r="UKD3" s="32"/>
      <c r="UKE3" s="32"/>
      <c r="UKF3" s="32"/>
      <c r="UKG3" s="32"/>
      <c r="UKH3" s="32"/>
      <c r="UKI3" s="32"/>
      <c r="UKJ3" s="32"/>
      <c r="UKK3" s="32"/>
      <c r="UKL3" s="32"/>
      <c r="UKM3" s="32"/>
      <c r="UKN3" s="32"/>
      <c r="UKO3" s="32"/>
      <c r="UKP3" s="32"/>
      <c r="UKQ3" s="32"/>
      <c r="UKR3" s="32"/>
      <c r="UKS3" s="32"/>
      <c r="UKT3" s="32"/>
      <c r="UKU3" s="32"/>
      <c r="UKV3" s="32"/>
      <c r="UKW3" s="32"/>
      <c r="UKX3" s="32"/>
      <c r="UKY3" s="32"/>
      <c r="UKZ3" s="32"/>
      <c r="ULA3" s="32"/>
      <c r="ULB3" s="32"/>
      <c r="ULC3" s="32"/>
      <c r="ULD3" s="32"/>
      <c r="ULE3" s="32"/>
      <c r="ULF3" s="32"/>
      <c r="ULG3" s="32"/>
      <c r="ULH3" s="32"/>
      <c r="ULI3" s="32"/>
      <c r="ULJ3" s="32"/>
      <c r="ULK3" s="32"/>
      <c r="ULL3" s="32"/>
      <c r="ULM3" s="32"/>
      <c r="ULN3" s="32"/>
      <c r="ULO3" s="32"/>
      <c r="ULP3" s="32"/>
      <c r="ULQ3" s="32"/>
      <c r="ULR3" s="32"/>
      <c r="ULS3" s="32"/>
      <c r="ULT3" s="32"/>
      <c r="ULU3" s="32"/>
      <c r="ULV3" s="32"/>
      <c r="ULW3" s="32"/>
      <c r="ULX3" s="32"/>
      <c r="ULY3" s="32"/>
      <c r="ULZ3" s="32"/>
      <c r="UMA3" s="32"/>
      <c r="UMB3" s="32"/>
      <c r="UMC3" s="32"/>
      <c r="UMD3" s="32"/>
      <c r="UME3" s="32"/>
      <c r="UMF3" s="32"/>
      <c r="UMG3" s="32"/>
      <c r="UMH3" s="32"/>
      <c r="UMI3" s="32"/>
      <c r="UMJ3" s="32"/>
      <c r="UMK3" s="32"/>
      <c r="UML3" s="32"/>
      <c r="UMM3" s="32"/>
      <c r="UMN3" s="32"/>
      <c r="UMO3" s="32"/>
      <c r="UMP3" s="32"/>
      <c r="UMQ3" s="32"/>
      <c r="UMR3" s="32"/>
      <c r="UMS3" s="32"/>
      <c r="UMT3" s="32"/>
      <c r="UMU3" s="32"/>
      <c r="UMV3" s="32"/>
      <c r="UMW3" s="32"/>
      <c r="UMX3" s="32"/>
      <c r="UMY3" s="32"/>
      <c r="UMZ3" s="32"/>
      <c r="UNA3" s="32"/>
      <c r="UNB3" s="32"/>
      <c r="UNC3" s="32"/>
      <c r="UND3" s="32"/>
      <c r="UNE3" s="32"/>
      <c r="UNF3" s="32"/>
      <c r="UNG3" s="32"/>
      <c r="UNH3" s="32"/>
      <c r="UNI3" s="32"/>
      <c r="UNJ3" s="32"/>
      <c r="UNK3" s="32"/>
      <c r="UNL3" s="32"/>
      <c r="UNM3" s="32"/>
      <c r="UNN3" s="32"/>
      <c r="UNO3" s="32"/>
      <c r="UNP3" s="32"/>
      <c r="UNQ3" s="32"/>
      <c r="UNR3" s="32"/>
      <c r="UNS3" s="32"/>
      <c r="UNT3" s="32"/>
      <c r="UNU3" s="32"/>
      <c r="UNV3" s="32"/>
      <c r="UNW3" s="32"/>
      <c r="UNX3" s="32"/>
      <c r="UNY3" s="32"/>
      <c r="UNZ3" s="32"/>
      <c r="UOA3" s="32"/>
      <c r="UOB3" s="32"/>
      <c r="UOC3" s="32"/>
      <c r="UOD3" s="32"/>
      <c r="UOE3" s="32"/>
      <c r="UOF3" s="32"/>
      <c r="UOG3" s="32"/>
      <c r="UOH3" s="32"/>
      <c r="UOI3" s="32"/>
      <c r="UOJ3" s="32"/>
      <c r="UOK3" s="32"/>
      <c r="UOL3" s="32"/>
      <c r="UOM3" s="32"/>
      <c r="UON3" s="32"/>
      <c r="UOO3" s="32"/>
      <c r="UOP3" s="32"/>
      <c r="UOQ3" s="32"/>
      <c r="UOR3" s="32"/>
      <c r="UOS3" s="32"/>
      <c r="UOT3" s="32"/>
      <c r="UOU3" s="32"/>
      <c r="UOV3" s="32"/>
      <c r="UOW3" s="32"/>
      <c r="UOX3" s="32"/>
      <c r="UOY3" s="32"/>
      <c r="UOZ3" s="32"/>
      <c r="UPA3" s="32"/>
      <c r="UPB3" s="32"/>
      <c r="UPC3" s="32"/>
      <c r="UPD3" s="32"/>
      <c r="UPE3" s="32"/>
      <c r="UPF3" s="32"/>
      <c r="UPG3" s="32"/>
      <c r="UPH3" s="32"/>
      <c r="UPI3" s="32"/>
      <c r="UPJ3" s="32"/>
      <c r="UPK3" s="32"/>
      <c r="UPL3" s="32"/>
      <c r="UPM3" s="32"/>
      <c r="UPN3" s="32"/>
      <c r="UPO3" s="32"/>
      <c r="UPP3" s="32"/>
      <c r="UPQ3" s="32"/>
      <c r="UPR3" s="32"/>
      <c r="UPS3" s="32"/>
      <c r="UPT3" s="32"/>
      <c r="UPU3" s="32"/>
      <c r="UPV3" s="32"/>
      <c r="UPW3" s="32"/>
      <c r="UPX3" s="32"/>
      <c r="UPY3" s="32"/>
      <c r="UPZ3" s="32"/>
      <c r="UQA3" s="32"/>
      <c r="UQB3" s="32"/>
      <c r="UQC3" s="32"/>
      <c r="UQD3" s="32"/>
      <c r="UQE3" s="32"/>
      <c r="UQF3" s="32"/>
      <c r="UQG3" s="32"/>
      <c r="UQH3" s="32"/>
      <c r="UQI3" s="32"/>
      <c r="UQJ3" s="32"/>
      <c r="UQK3" s="32"/>
      <c r="UQL3" s="32"/>
      <c r="UQM3" s="32"/>
      <c r="UQN3" s="32"/>
      <c r="UQO3" s="32"/>
      <c r="UQP3" s="32"/>
      <c r="UQQ3" s="32"/>
      <c r="UQR3" s="32"/>
      <c r="UQS3" s="32"/>
      <c r="UQT3" s="32"/>
      <c r="UQU3" s="32"/>
      <c r="UQV3" s="32"/>
      <c r="UQW3" s="32"/>
      <c r="UQX3" s="32"/>
      <c r="UQY3" s="32"/>
      <c r="UQZ3" s="32"/>
      <c r="URA3" s="32"/>
      <c r="URB3" s="32"/>
      <c r="URC3" s="32"/>
      <c r="URD3" s="32"/>
      <c r="URE3" s="32"/>
      <c r="URF3" s="32"/>
      <c r="URG3" s="32"/>
      <c r="URH3" s="32"/>
      <c r="URI3" s="32"/>
      <c r="URJ3" s="32"/>
      <c r="URK3" s="32"/>
      <c r="URL3" s="32"/>
      <c r="URM3" s="32"/>
      <c r="URN3" s="32"/>
      <c r="URO3" s="32"/>
      <c r="URP3" s="32"/>
      <c r="URQ3" s="32"/>
      <c r="URR3" s="32"/>
      <c r="URS3" s="32"/>
      <c r="URT3" s="32"/>
      <c r="URU3" s="32"/>
      <c r="URV3" s="32"/>
      <c r="URW3" s="32"/>
      <c r="URX3" s="32"/>
      <c r="URY3" s="32"/>
      <c r="URZ3" s="32"/>
      <c r="USA3" s="32"/>
      <c r="USB3" s="32"/>
      <c r="USC3" s="32"/>
      <c r="USD3" s="32"/>
      <c r="USE3" s="32"/>
      <c r="USF3" s="32"/>
      <c r="USG3" s="32"/>
      <c r="USH3" s="32"/>
      <c r="USI3" s="32"/>
      <c r="USJ3" s="32"/>
      <c r="USK3" s="32"/>
      <c r="USL3" s="32"/>
      <c r="USM3" s="32"/>
      <c r="USN3" s="32"/>
      <c r="USO3" s="32"/>
      <c r="USP3" s="32"/>
      <c r="USQ3" s="32"/>
      <c r="USR3" s="32"/>
      <c r="USS3" s="32"/>
      <c r="UST3" s="32"/>
      <c r="USU3" s="32"/>
      <c r="USV3" s="32"/>
      <c r="USW3" s="32"/>
      <c r="USX3" s="32"/>
      <c r="USY3" s="32"/>
      <c r="USZ3" s="32"/>
      <c r="UTA3" s="32"/>
      <c r="UTB3" s="32"/>
      <c r="UTC3" s="32"/>
      <c r="UTD3" s="32"/>
      <c r="UTE3" s="32"/>
      <c r="UTF3" s="32"/>
      <c r="UTG3" s="32"/>
      <c r="UTH3" s="32"/>
      <c r="UTI3" s="32"/>
      <c r="UTJ3" s="32"/>
      <c r="UTK3" s="32"/>
      <c r="UTL3" s="32"/>
      <c r="UTM3" s="32"/>
      <c r="UTN3" s="32"/>
      <c r="UTO3" s="32"/>
      <c r="UTP3" s="32"/>
      <c r="UTQ3" s="32"/>
      <c r="UTR3" s="32"/>
      <c r="UTS3" s="32"/>
      <c r="UTT3" s="32"/>
      <c r="UTU3" s="32"/>
      <c r="UTV3" s="32"/>
      <c r="UTW3" s="32"/>
      <c r="UTX3" s="32"/>
      <c r="UTY3" s="32"/>
      <c r="UTZ3" s="32"/>
      <c r="UUA3" s="32"/>
      <c r="UUB3" s="32"/>
      <c r="UUC3" s="32"/>
      <c r="UUD3" s="32"/>
      <c r="UUE3" s="32"/>
      <c r="UUF3" s="32"/>
      <c r="UUG3" s="32"/>
      <c r="UUH3" s="32"/>
      <c r="UUI3" s="32"/>
      <c r="UUJ3" s="32"/>
      <c r="UUK3" s="32"/>
      <c r="UUL3" s="32"/>
      <c r="UUM3" s="32"/>
      <c r="UUN3" s="32"/>
      <c r="UUO3" s="32"/>
      <c r="UUP3" s="32"/>
      <c r="UUQ3" s="32"/>
      <c r="UUR3" s="32"/>
      <c r="UUS3" s="32"/>
      <c r="UUT3" s="32"/>
      <c r="UUU3" s="32"/>
      <c r="UUV3" s="32"/>
      <c r="UUW3" s="32"/>
      <c r="UUX3" s="32"/>
      <c r="UUY3" s="32"/>
      <c r="UUZ3" s="32"/>
      <c r="UVA3" s="32"/>
      <c r="UVB3" s="32"/>
      <c r="UVC3" s="32"/>
      <c r="UVD3" s="32"/>
      <c r="UVE3" s="32"/>
      <c r="UVF3" s="32"/>
      <c r="UVG3" s="32"/>
      <c r="UVH3" s="32"/>
      <c r="UVI3" s="32"/>
      <c r="UVJ3" s="32"/>
      <c r="UVK3" s="32"/>
      <c r="UVL3" s="32"/>
      <c r="UVM3" s="32"/>
      <c r="UVN3" s="32"/>
      <c r="UVO3" s="32"/>
      <c r="UVP3" s="32"/>
      <c r="UVQ3" s="32"/>
      <c r="UVR3" s="32"/>
      <c r="UVS3" s="32"/>
      <c r="UVT3" s="32"/>
      <c r="UVU3" s="32"/>
      <c r="UVV3" s="32"/>
      <c r="UVW3" s="32"/>
      <c r="UVX3" s="32"/>
      <c r="UVY3" s="32"/>
      <c r="UVZ3" s="32"/>
      <c r="UWA3" s="32"/>
      <c r="UWB3" s="32"/>
      <c r="UWC3" s="32"/>
      <c r="UWD3" s="32"/>
      <c r="UWE3" s="32"/>
      <c r="UWF3" s="32"/>
      <c r="UWG3" s="32"/>
      <c r="UWH3" s="32"/>
      <c r="UWI3" s="32"/>
      <c r="UWJ3" s="32"/>
      <c r="UWK3" s="32"/>
      <c r="UWL3" s="32"/>
      <c r="UWM3" s="32"/>
      <c r="UWN3" s="32"/>
      <c r="UWO3" s="32"/>
      <c r="UWP3" s="32"/>
      <c r="UWQ3" s="32"/>
      <c r="UWR3" s="32"/>
      <c r="UWS3" s="32"/>
      <c r="UWT3" s="32"/>
      <c r="UWU3" s="32"/>
      <c r="UWV3" s="32"/>
      <c r="UWW3" s="32"/>
      <c r="UWX3" s="32"/>
      <c r="UWY3" s="32"/>
      <c r="UWZ3" s="32"/>
      <c r="UXA3" s="32"/>
      <c r="UXB3" s="32"/>
      <c r="UXC3" s="32"/>
      <c r="UXD3" s="32"/>
      <c r="UXE3" s="32"/>
      <c r="UXF3" s="32"/>
      <c r="UXG3" s="32"/>
      <c r="UXH3" s="32"/>
      <c r="UXI3" s="32"/>
      <c r="UXJ3" s="32"/>
      <c r="UXK3" s="32"/>
      <c r="UXL3" s="32"/>
      <c r="UXM3" s="32"/>
      <c r="UXN3" s="32"/>
      <c r="UXO3" s="32"/>
      <c r="UXP3" s="32"/>
      <c r="UXQ3" s="32"/>
      <c r="UXR3" s="32"/>
      <c r="UXS3" s="32"/>
      <c r="UXT3" s="32"/>
      <c r="UXU3" s="32"/>
      <c r="UXV3" s="32"/>
      <c r="UXW3" s="32"/>
      <c r="UXX3" s="32"/>
      <c r="UXY3" s="32"/>
      <c r="UXZ3" s="32"/>
      <c r="UYA3" s="32"/>
      <c r="UYB3" s="32"/>
      <c r="UYC3" s="32"/>
      <c r="UYD3" s="32"/>
      <c r="UYE3" s="32"/>
      <c r="UYF3" s="32"/>
      <c r="UYG3" s="32"/>
      <c r="UYH3" s="32"/>
      <c r="UYI3" s="32"/>
      <c r="UYJ3" s="32"/>
      <c r="UYK3" s="32"/>
      <c r="UYL3" s="32"/>
      <c r="UYM3" s="32"/>
      <c r="UYN3" s="32"/>
      <c r="UYO3" s="32"/>
      <c r="UYP3" s="32"/>
      <c r="UYQ3" s="32"/>
      <c r="UYR3" s="32"/>
      <c r="UYS3" s="32"/>
      <c r="UYT3" s="32"/>
      <c r="UYU3" s="32"/>
      <c r="UYV3" s="32"/>
      <c r="UYW3" s="32"/>
      <c r="UYX3" s="32"/>
      <c r="UYY3" s="32"/>
      <c r="UYZ3" s="32"/>
      <c r="UZA3" s="32"/>
      <c r="UZB3" s="32"/>
      <c r="UZC3" s="32"/>
      <c r="UZD3" s="32"/>
      <c r="UZE3" s="32"/>
      <c r="UZF3" s="32"/>
      <c r="UZG3" s="32"/>
      <c r="UZH3" s="32"/>
      <c r="UZI3" s="32"/>
      <c r="UZJ3" s="32"/>
      <c r="UZK3" s="32"/>
      <c r="UZL3" s="32"/>
      <c r="UZM3" s="32"/>
      <c r="UZN3" s="32"/>
      <c r="UZO3" s="32"/>
      <c r="UZP3" s="32"/>
      <c r="UZQ3" s="32"/>
      <c r="UZR3" s="32"/>
      <c r="UZS3" s="32"/>
      <c r="UZT3" s="32"/>
      <c r="UZU3" s="32"/>
      <c r="UZV3" s="32"/>
      <c r="UZW3" s="32"/>
      <c r="UZX3" s="32"/>
      <c r="UZY3" s="32"/>
      <c r="UZZ3" s="32"/>
      <c r="VAA3" s="32"/>
      <c r="VAB3" s="32"/>
      <c r="VAC3" s="32"/>
      <c r="VAD3" s="32"/>
      <c r="VAE3" s="32"/>
      <c r="VAF3" s="32"/>
      <c r="VAG3" s="32"/>
      <c r="VAH3" s="32"/>
      <c r="VAI3" s="32"/>
      <c r="VAJ3" s="32"/>
      <c r="VAK3" s="32"/>
      <c r="VAL3" s="32"/>
      <c r="VAM3" s="32"/>
      <c r="VAN3" s="32"/>
      <c r="VAO3" s="32"/>
      <c r="VAP3" s="32"/>
      <c r="VAQ3" s="32"/>
      <c r="VAR3" s="32"/>
      <c r="VAS3" s="32"/>
      <c r="VAT3" s="32"/>
      <c r="VAU3" s="32"/>
      <c r="VAV3" s="32"/>
      <c r="VAW3" s="32"/>
      <c r="VAX3" s="32"/>
      <c r="VAY3" s="32"/>
      <c r="VAZ3" s="32"/>
      <c r="VBA3" s="32"/>
      <c r="VBB3" s="32"/>
      <c r="VBC3" s="32"/>
      <c r="VBD3" s="32"/>
      <c r="VBE3" s="32"/>
      <c r="VBF3" s="32"/>
      <c r="VBG3" s="32"/>
      <c r="VBH3" s="32"/>
      <c r="VBI3" s="32"/>
      <c r="VBJ3" s="32"/>
      <c r="VBK3" s="32"/>
      <c r="VBL3" s="32"/>
      <c r="VBM3" s="32"/>
      <c r="VBN3" s="32"/>
      <c r="VBO3" s="32"/>
      <c r="VBP3" s="32"/>
      <c r="VBQ3" s="32"/>
      <c r="VBR3" s="32"/>
      <c r="VBS3" s="32"/>
      <c r="VBT3" s="32"/>
      <c r="VBU3" s="32"/>
      <c r="VBV3" s="32"/>
      <c r="VBW3" s="32"/>
      <c r="VBX3" s="32"/>
      <c r="VBY3" s="32"/>
      <c r="VBZ3" s="32"/>
      <c r="VCA3" s="32"/>
      <c r="VCB3" s="32"/>
      <c r="VCC3" s="32"/>
      <c r="VCD3" s="32"/>
      <c r="VCE3" s="32"/>
      <c r="VCF3" s="32"/>
      <c r="VCG3" s="32"/>
      <c r="VCH3" s="32"/>
      <c r="VCI3" s="32"/>
      <c r="VCJ3" s="32"/>
      <c r="VCK3" s="32"/>
      <c r="VCL3" s="32"/>
      <c r="VCM3" s="32"/>
      <c r="VCN3" s="32"/>
      <c r="VCO3" s="32"/>
      <c r="VCP3" s="32"/>
      <c r="VCQ3" s="32"/>
      <c r="VCR3" s="32"/>
      <c r="VCS3" s="32"/>
      <c r="VCT3" s="32"/>
      <c r="VCU3" s="32"/>
      <c r="VCV3" s="32"/>
      <c r="VCW3" s="32"/>
      <c r="VCX3" s="32"/>
      <c r="VCY3" s="32"/>
      <c r="VCZ3" s="32"/>
      <c r="VDA3" s="32"/>
      <c r="VDB3" s="32"/>
      <c r="VDC3" s="32"/>
      <c r="VDD3" s="32"/>
      <c r="VDE3" s="32"/>
      <c r="VDF3" s="32"/>
      <c r="VDG3" s="32"/>
      <c r="VDH3" s="32"/>
      <c r="VDI3" s="32"/>
      <c r="VDJ3" s="32"/>
      <c r="VDK3" s="32"/>
      <c r="VDL3" s="32"/>
      <c r="VDM3" s="32"/>
      <c r="VDN3" s="32"/>
      <c r="VDO3" s="32"/>
      <c r="VDP3" s="32"/>
      <c r="VDQ3" s="32"/>
      <c r="VDR3" s="32"/>
      <c r="VDS3" s="32"/>
      <c r="VDT3" s="32"/>
      <c r="VDU3" s="32"/>
      <c r="VDV3" s="32"/>
      <c r="VDW3" s="32"/>
      <c r="VDX3" s="32"/>
      <c r="VDY3" s="32"/>
      <c r="VDZ3" s="32"/>
      <c r="VEA3" s="32"/>
      <c r="VEB3" s="32"/>
      <c r="VEC3" s="32"/>
      <c r="VED3" s="32"/>
      <c r="VEE3" s="32"/>
      <c r="VEF3" s="32"/>
      <c r="VEG3" s="32"/>
      <c r="VEH3" s="32"/>
      <c r="VEI3" s="32"/>
      <c r="VEJ3" s="32"/>
      <c r="VEK3" s="32"/>
      <c r="VEL3" s="32"/>
      <c r="VEM3" s="32"/>
      <c r="VEN3" s="32"/>
      <c r="VEO3" s="32"/>
      <c r="VEP3" s="32"/>
      <c r="VEQ3" s="32"/>
      <c r="VER3" s="32"/>
      <c r="VES3" s="32"/>
      <c r="VET3" s="32"/>
      <c r="VEU3" s="32"/>
      <c r="VEV3" s="32"/>
      <c r="VEW3" s="32"/>
      <c r="VEX3" s="32"/>
      <c r="VEY3" s="32"/>
      <c r="VEZ3" s="32"/>
      <c r="VFA3" s="32"/>
      <c r="VFB3" s="32"/>
      <c r="VFC3" s="32"/>
      <c r="VFD3" s="32"/>
      <c r="VFE3" s="32"/>
      <c r="VFF3" s="32"/>
      <c r="VFG3" s="32"/>
      <c r="VFH3" s="32"/>
      <c r="VFI3" s="32"/>
      <c r="VFJ3" s="32"/>
      <c r="VFK3" s="32"/>
      <c r="VFL3" s="32"/>
      <c r="VFM3" s="32"/>
      <c r="VFN3" s="32"/>
      <c r="VFO3" s="32"/>
      <c r="VFP3" s="32"/>
      <c r="VFQ3" s="32"/>
      <c r="VFR3" s="32"/>
      <c r="VFS3" s="32"/>
      <c r="VFT3" s="32"/>
      <c r="VFU3" s="32"/>
      <c r="VFV3" s="32"/>
      <c r="VFW3" s="32"/>
      <c r="VFX3" s="32"/>
      <c r="VFY3" s="32"/>
      <c r="VFZ3" s="32"/>
      <c r="VGA3" s="32"/>
      <c r="VGB3" s="32"/>
      <c r="VGC3" s="32"/>
      <c r="VGD3" s="32"/>
      <c r="VGE3" s="32"/>
      <c r="VGF3" s="32"/>
      <c r="VGG3" s="32"/>
      <c r="VGH3" s="32"/>
      <c r="VGI3" s="32"/>
      <c r="VGJ3" s="32"/>
      <c r="VGK3" s="32"/>
      <c r="VGL3" s="32"/>
      <c r="VGM3" s="32"/>
      <c r="VGN3" s="32"/>
      <c r="VGO3" s="32"/>
      <c r="VGP3" s="32"/>
      <c r="VGQ3" s="32"/>
      <c r="VGR3" s="32"/>
      <c r="VGS3" s="32"/>
      <c r="VGT3" s="32"/>
      <c r="VGU3" s="32"/>
      <c r="VGV3" s="32"/>
      <c r="VGW3" s="32"/>
      <c r="VGX3" s="32"/>
      <c r="VGY3" s="32"/>
      <c r="VGZ3" s="32"/>
      <c r="VHA3" s="32"/>
      <c r="VHB3" s="32"/>
      <c r="VHC3" s="32"/>
      <c r="VHD3" s="32"/>
      <c r="VHE3" s="32"/>
      <c r="VHF3" s="32"/>
      <c r="VHG3" s="32"/>
      <c r="VHH3" s="32"/>
      <c r="VHI3" s="32"/>
      <c r="VHJ3" s="32"/>
      <c r="VHK3" s="32"/>
      <c r="VHL3" s="32"/>
      <c r="VHM3" s="32"/>
      <c r="VHN3" s="32"/>
      <c r="VHO3" s="32"/>
      <c r="VHP3" s="32"/>
      <c r="VHQ3" s="32"/>
      <c r="VHR3" s="32"/>
      <c r="VHS3" s="32"/>
      <c r="VHT3" s="32"/>
      <c r="VHU3" s="32"/>
      <c r="VHV3" s="32"/>
      <c r="VHW3" s="32"/>
      <c r="VHX3" s="32"/>
      <c r="VHY3" s="32"/>
      <c r="VHZ3" s="32"/>
      <c r="VIA3" s="32"/>
      <c r="VIB3" s="32"/>
      <c r="VIC3" s="32"/>
      <c r="VID3" s="32"/>
      <c r="VIE3" s="32"/>
      <c r="VIF3" s="32"/>
      <c r="VIG3" s="32"/>
      <c r="VIH3" s="32"/>
      <c r="VII3" s="32"/>
      <c r="VIJ3" s="32"/>
      <c r="VIK3" s="32"/>
      <c r="VIL3" s="32"/>
      <c r="VIM3" s="32"/>
      <c r="VIN3" s="32"/>
      <c r="VIO3" s="32"/>
      <c r="VIP3" s="32"/>
      <c r="VIQ3" s="32"/>
      <c r="VIR3" s="32"/>
      <c r="VIS3" s="32"/>
      <c r="VIT3" s="32"/>
      <c r="VIU3" s="32"/>
      <c r="VIV3" s="32"/>
      <c r="VIW3" s="32"/>
      <c r="VIX3" s="32"/>
      <c r="VIY3" s="32"/>
      <c r="VIZ3" s="32"/>
      <c r="VJA3" s="32"/>
      <c r="VJB3" s="32"/>
      <c r="VJC3" s="32"/>
      <c r="VJD3" s="32"/>
      <c r="VJE3" s="32"/>
      <c r="VJF3" s="32"/>
      <c r="VJG3" s="32"/>
      <c r="VJH3" s="32"/>
      <c r="VJI3" s="32"/>
      <c r="VJJ3" s="32"/>
      <c r="VJK3" s="32"/>
      <c r="VJL3" s="32"/>
      <c r="VJM3" s="32"/>
      <c r="VJN3" s="32"/>
      <c r="VJO3" s="32"/>
      <c r="VJP3" s="32"/>
      <c r="VJQ3" s="32"/>
      <c r="VJR3" s="32"/>
      <c r="VJS3" s="32"/>
      <c r="VJT3" s="32"/>
      <c r="VJU3" s="32"/>
      <c r="VJV3" s="32"/>
      <c r="VJW3" s="32"/>
      <c r="VJX3" s="32"/>
      <c r="VJY3" s="32"/>
      <c r="VJZ3" s="32"/>
      <c r="VKA3" s="32"/>
      <c r="VKB3" s="32"/>
      <c r="VKC3" s="32"/>
      <c r="VKD3" s="32"/>
      <c r="VKE3" s="32"/>
      <c r="VKF3" s="32"/>
      <c r="VKG3" s="32"/>
      <c r="VKH3" s="32"/>
      <c r="VKI3" s="32"/>
      <c r="VKJ3" s="32"/>
      <c r="VKK3" s="32"/>
      <c r="VKL3" s="32"/>
      <c r="VKM3" s="32"/>
      <c r="VKN3" s="32"/>
      <c r="VKO3" s="32"/>
      <c r="VKP3" s="32"/>
      <c r="VKQ3" s="32"/>
      <c r="VKR3" s="32"/>
      <c r="VKS3" s="32"/>
      <c r="VKT3" s="32"/>
      <c r="VKU3" s="32"/>
      <c r="VKV3" s="32"/>
      <c r="VKW3" s="32"/>
      <c r="VKX3" s="32"/>
      <c r="VKY3" s="32"/>
      <c r="VKZ3" s="32"/>
      <c r="VLA3" s="32"/>
      <c r="VLB3" s="32"/>
      <c r="VLC3" s="32"/>
      <c r="VLD3" s="32"/>
      <c r="VLE3" s="32"/>
      <c r="VLF3" s="32"/>
      <c r="VLG3" s="32"/>
      <c r="VLH3" s="32"/>
      <c r="VLI3" s="32"/>
      <c r="VLJ3" s="32"/>
      <c r="VLK3" s="32"/>
      <c r="VLL3" s="32"/>
      <c r="VLM3" s="32"/>
      <c r="VLN3" s="32"/>
      <c r="VLO3" s="32"/>
      <c r="VLP3" s="32"/>
      <c r="VLQ3" s="32"/>
      <c r="VLR3" s="32"/>
      <c r="VLS3" s="32"/>
      <c r="VLT3" s="32"/>
      <c r="VLU3" s="32"/>
      <c r="VLV3" s="32"/>
      <c r="VLW3" s="32"/>
      <c r="VLX3" s="32"/>
      <c r="VLY3" s="32"/>
      <c r="VLZ3" s="32"/>
      <c r="VMA3" s="32"/>
      <c r="VMB3" s="32"/>
      <c r="VMC3" s="32"/>
      <c r="VMD3" s="32"/>
      <c r="VME3" s="32"/>
      <c r="VMF3" s="32"/>
      <c r="VMG3" s="32"/>
      <c r="VMH3" s="32"/>
      <c r="VMI3" s="32"/>
      <c r="VMJ3" s="32"/>
      <c r="VMK3" s="32"/>
      <c r="VML3" s="32"/>
      <c r="VMM3" s="32"/>
      <c r="VMN3" s="32"/>
      <c r="VMO3" s="32"/>
      <c r="VMP3" s="32"/>
      <c r="VMQ3" s="32"/>
      <c r="VMR3" s="32"/>
      <c r="VMS3" s="32"/>
      <c r="VMT3" s="32"/>
      <c r="VMU3" s="32"/>
      <c r="VMV3" s="32"/>
      <c r="VMW3" s="32"/>
      <c r="VMX3" s="32"/>
      <c r="VMY3" s="32"/>
      <c r="VMZ3" s="32"/>
      <c r="VNA3" s="32"/>
      <c r="VNB3" s="32"/>
      <c r="VNC3" s="32"/>
      <c r="VND3" s="32"/>
      <c r="VNE3" s="32"/>
      <c r="VNF3" s="32"/>
      <c r="VNG3" s="32"/>
      <c r="VNH3" s="32"/>
      <c r="VNI3" s="32"/>
      <c r="VNJ3" s="32"/>
      <c r="VNK3" s="32"/>
      <c r="VNL3" s="32"/>
      <c r="VNM3" s="32"/>
      <c r="VNN3" s="32"/>
      <c r="VNO3" s="32"/>
      <c r="VNP3" s="32"/>
      <c r="VNQ3" s="32"/>
      <c r="VNR3" s="32"/>
      <c r="VNS3" s="32"/>
      <c r="VNT3" s="32"/>
      <c r="VNU3" s="32"/>
      <c r="VNV3" s="32"/>
      <c r="VNW3" s="32"/>
      <c r="VNX3" s="32"/>
      <c r="VNY3" s="32"/>
      <c r="VNZ3" s="32"/>
      <c r="VOA3" s="32"/>
      <c r="VOB3" s="32"/>
      <c r="VOC3" s="32"/>
      <c r="VOD3" s="32"/>
      <c r="VOE3" s="32"/>
      <c r="VOF3" s="32"/>
      <c r="VOG3" s="32"/>
      <c r="VOH3" s="32"/>
      <c r="VOI3" s="32"/>
      <c r="VOJ3" s="32"/>
      <c r="VOK3" s="32"/>
      <c r="VOL3" s="32"/>
      <c r="VOM3" s="32"/>
      <c r="VON3" s="32"/>
      <c r="VOO3" s="32"/>
      <c r="VOP3" s="32"/>
      <c r="VOQ3" s="32"/>
      <c r="VOR3" s="32"/>
      <c r="VOS3" s="32"/>
      <c r="VOT3" s="32"/>
      <c r="VOU3" s="32"/>
      <c r="VOV3" s="32"/>
      <c r="VOW3" s="32"/>
      <c r="VOX3" s="32"/>
      <c r="VOY3" s="32"/>
      <c r="VOZ3" s="32"/>
      <c r="VPA3" s="32"/>
      <c r="VPB3" s="32"/>
      <c r="VPC3" s="32"/>
      <c r="VPD3" s="32"/>
      <c r="VPE3" s="32"/>
      <c r="VPF3" s="32"/>
      <c r="VPG3" s="32"/>
      <c r="VPH3" s="32"/>
      <c r="VPI3" s="32"/>
      <c r="VPJ3" s="32"/>
      <c r="VPK3" s="32"/>
      <c r="VPL3" s="32"/>
      <c r="VPM3" s="32"/>
      <c r="VPN3" s="32"/>
      <c r="VPO3" s="32"/>
      <c r="VPP3" s="32"/>
      <c r="VPQ3" s="32"/>
      <c r="VPR3" s="32"/>
      <c r="VPS3" s="32"/>
      <c r="VPT3" s="32"/>
      <c r="VPU3" s="32"/>
      <c r="VPV3" s="32"/>
      <c r="VPW3" s="32"/>
      <c r="VPX3" s="32"/>
      <c r="VPY3" s="32"/>
      <c r="VPZ3" s="32"/>
      <c r="VQA3" s="32"/>
      <c r="VQB3" s="32"/>
      <c r="VQC3" s="32"/>
      <c r="VQD3" s="32"/>
      <c r="VQE3" s="32"/>
      <c r="VQF3" s="32"/>
      <c r="VQG3" s="32"/>
      <c r="VQH3" s="32"/>
      <c r="VQI3" s="32"/>
      <c r="VQJ3" s="32"/>
      <c r="VQK3" s="32"/>
      <c r="VQL3" s="32"/>
      <c r="VQM3" s="32"/>
      <c r="VQN3" s="32"/>
      <c r="VQO3" s="32"/>
      <c r="VQP3" s="32"/>
      <c r="VQQ3" s="32"/>
      <c r="VQR3" s="32"/>
      <c r="VQS3" s="32"/>
      <c r="VQT3" s="32"/>
      <c r="VQU3" s="32"/>
      <c r="VQV3" s="32"/>
      <c r="VQW3" s="32"/>
      <c r="VQX3" s="32"/>
      <c r="VQY3" s="32"/>
      <c r="VQZ3" s="32"/>
      <c r="VRA3" s="32"/>
      <c r="VRB3" s="32"/>
      <c r="VRC3" s="32"/>
      <c r="VRD3" s="32"/>
      <c r="VRE3" s="32"/>
      <c r="VRF3" s="32"/>
      <c r="VRG3" s="32"/>
      <c r="VRH3" s="32"/>
      <c r="VRI3" s="32"/>
      <c r="VRJ3" s="32"/>
      <c r="VRK3" s="32"/>
      <c r="VRL3" s="32"/>
      <c r="VRM3" s="32"/>
      <c r="VRN3" s="32"/>
      <c r="VRO3" s="32"/>
      <c r="VRP3" s="32"/>
      <c r="VRQ3" s="32"/>
      <c r="VRR3" s="32"/>
      <c r="VRS3" s="32"/>
      <c r="VRT3" s="32"/>
      <c r="VRU3" s="32"/>
      <c r="VRV3" s="32"/>
      <c r="VRW3" s="32"/>
      <c r="VRX3" s="32"/>
      <c r="VRY3" s="32"/>
      <c r="VRZ3" s="32"/>
      <c r="VSA3" s="32"/>
      <c r="VSB3" s="32"/>
      <c r="VSC3" s="32"/>
      <c r="VSD3" s="32"/>
      <c r="VSE3" s="32"/>
      <c r="VSF3" s="32"/>
      <c r="VSG3" s="32"/>
      <c r="VSH3" s="32"/>
      <c r="VSI3" s="32"/>
      <c r="VSJ3" s="32"/>
      <c r="VSK3" s="32"/>
      <c r="VSL3" s="32"/>
      <c r="VSM3" s="32"/>
      <c r="VSN3" s="32"/>
      <c r="VSO3" s="32"/>
      <c r="VSP3" s="32"/>
      <c r="VSQ3" s="32"/>
      <c r="VSR3" s="32"/>
      <c r="VSS3" s="32"/>
      <c r="VST3" s="32"/>
      <c r="VSU3" s="32"/>
      <c r="VSV3" s="32"/>
      <c r="VSW3" s="32"/>
      <c r="VSX3" s="32"/>
      <c r="VSY3" s="32"/>
      <c r="VSZ3" s="32"/>
      <c r="VTA3" s="32"/>
      <c r="VTB3" s="32"/>
      <c r="VTC3" s="32"/>
      <c r="VTD3" s="32"/>
      <c r="VTE3" s="32"/>
      <c r="VTF3" s="32"/>
      <c r="VTG3" s="32"/>
      <c r="VTH3" s="32"/>
      <c r="VTI3" s="32"/>
      <c r="VTJ3" s="32"/>
      <c r="VTK3" s="32"/>
      <c r="VTL3" s="32"/>
      <c r="VTM3" s="32"/>
      <c r="VTN3" s="32"/>
      <c r="VTO3" s="32"/>
      <c r="VTP3" s="32"/>
      <c r="VTQ3" s="32"/>
      <c r="VTR3" s="32"/>
      <c r="VTS3" s="32"/>
      <c r="VTT3" s="32"/>
      <c r="VTU3" s="32"/>
      <c r="VTV3" s="32"/>
      <c r="VTW3" s="32"/>
      <c r="VTX3" s="32"/>
      <c r="VTY3" s="32"/>
      <c r="VTZ3" s="32"/>
      <c r="VUA3" s="32"/>
      <c r="VUB3" s="32"/>
      <c r="VUC3" s="32"/>
      <c r="VUD3" s="32"/>
      <c r="VUE3" s="32"/>
      <c r="VUF3" s="32"/>
      <c r="VUG3" s="32"/>
      <c r="VUH3" s="32"/>
      <c r="VUI3" s="32"/>
      <c r="VUJ3" s="32"/>
      <c r="VUK3" s="32"/>
      <c r="VUL3" s="32"/>
      <c r="VUM3" s="32"/>
      <c r="VUN3" s="32"/>
      <c r="VUO3" s="32"/>
      <c r="VUP3" s="32"/>
      <c r="VUQ3" s="32"/>
      <c r="VUR3" s="32"/>
      <c r="VUS3" s="32"/>
      <c r="VUT3" s="32"/>
      <c r="VUU3" s="32"/>
      <c r="VUV3" s="32"/>
      <c r="VUW3" s="32"/>
      <c r="VUX3" s="32"/>
      <c r="VUY3" s="32"/>
      <c r="VUZ3" s="32"/>
      <c r="VVA3" s="32"/>
      <c r="VVB3" s="32"/>
      <c r="VVC3" s="32"/>
      <c r="VVD3" s="32"/>
      <c r="VVE3" s="32"/>
      <c r="VVF3" s="32"/>
      <c r="VVG3" s="32"/>
      <c r="VVH3" s="32"/>
      <c r="VVI3" s="32"/>
      <c r="VVJ3" s="32"/>
      <c r="VVK3" s="32"/>
      <c r="VVL3" s="32"/>
      <c r="VVM3" s="32"/>
      <c r="VVN3" s="32"/>
      <c r="VVO3" s="32"/>
      <c r="VVP3" s="32"/>
      <c r="VVQ3" s="32"/>
      <c r="VVR3" s="32"/>
      <c r="VVS3" s="32"/>
      <c r="VVT3" s="32"/>
      <c r="VVU3" s="32"/>
      <c r="VVV3" s="32"/>
      <c r="VVW3" s="32"/>
      <c r="VVX3" s="32"/>
      <c r="VVY3" s="32"/>
      <c r="VVZ3" s="32"/>
      <c r="VWA3" s="32"/>
      <c r="VWB3" s="32"/>
      <c r="VWC3" s="32"/>
      <c r="VWD3" s="32"/>
      <c r="VWE3" s="32"/>
      <c r="VWF3" s="32"/>
      <c r="VWG3" s="32"/>
      <c r="VWH3" s="32"/>
      <c r="VWI3" s="32"/>
      <c r="VWJ3" s="32"/>
      <c r="VWK3" s="32"/>
      <c r="VWL3" s="32"/>
      <c r="VWM3" s="32"/>
      <c r="VWN3" s="32"/>
      <c r="VWO3" s="32"/>
      <c r="VWP3" s="32"/>
      <c r="VWQ3" s="32"/>
      <c r="VWR3" s="32"/>
      <c r="VWS3" s="32"/>
      <c r="VWT3" s="32"/>
      <c r="VWU3" s="32"/>
      <c r="VWV3" s="32"/>
      <c r="VWW3" s="32"/>
      <c r="VWX3" s="32"/>
      <c r="VWY3" s="32"/>
      <c r="VWZ3" s="32"/>
      <c r="VXA3" s="32"/>
      <c r="VXB3" s="32"/>
      <c r="VXC3" s="32"/>
      <c r="VXD3" s="32"/>
      <c r="VXE3" s="32"/>
      <c r="VXF3" s="32"/>
      <c r="VXG3" s="32"/>
      <c r="VXH3" s="32"/>
      <c r="VXI3" s="32"/>
      <c r="VXJ3" s="32"/>
      <c r="VXK3" s="32"/>
      <c r="VXL3" s="32"/>
      <c r="VXM3" s="32"/>
      <c r="VXN3" s="32"/>
      <c r="VXO3" s="32"/>
      <c r="VXP3" s="32"/>
      <c r="VXQ3" s="32"/>
      <c r="VXR3" s="32"/>
      <c r="VXS3" s="32"/>
      <c r="VXT3" s="32"/>
      <c r="VXU3" s="32"/>
      <c r="VXV3" s="32"/>
      <c r="VXW3" s="32"/>
      <c r="VXX3" s="32"/>
      <c r="VXY3" s="32"/>
      <c r="VXZ3" s="32"/>
      <c r="VYA3" s="32"/>
      <c r="VYB3" s="32"/>
      <c r="VYC3" s="32"/>
      <c r="VYD3" s="32"/>
      <c r="VYE3" s="32"/>
      <c r="VYF3" s="32"/>
      <c r="VYG3" s="32"/>
      <c r="VYH3" s="32"/>
      <c r="VYI3" s="32"/>
      <c r="VYJ3" s="32"/>
      <c r="VYK3" s="32"/>
      <c r="VYL3" s="32"/>
      <c r="VYM3" s="32"/>
      <c r="VYN3" s="32"/>
      <c r="VYO3" s="32"/>
      <c r="VYP3" s="32"/>
      <c r="VYQ3" s="32"/>
      <c r="VYR3" s="32"/>
      <c r="VYS3" s="32"/>
      <c r="VYT3" s="32"/>
      <c r="VYU3" s="32"/>
      <c r="VYV3" s="32"/>
      <c r="VYW3" s="32"/>
      <c r="VYX3" s="32"/>
      <c r="VYY3" s="32"/>
      <c r="VYZ3" s="32"/>
      <c r="VZA3" s="32"/>
      <c r="VZB3" s="32"/>
      <c r="VZC3" s="32"/>
      <c r="VZD3" s="32"/>
      <c r="VZE3" s="32"/>
      <c r="VZF3" s="32"/>
      <c r="VZG3" s="32"/>
      <c r="VZH3" s="32"/>
      <c r="VZI3" s="32"/>
      <c r="VZJ3" s="32"/>
      <c r="VZK3" s="32"/>
      <c r="VZL3" s="32"/>
      <c r="VZM3" s="32"/>
      <c r="VZN3" s="32"/>
      <c r="VZO3" s="32"/>
      <c r="VZP3" s="32"/>
      <c r="VZQ3" s="32"/>
      <c r="VZR3" s="32"/>
      <c r="VZS3" s="32"/>
      <c r="VZT3" s="32"/>
      <c r="VZU3" s="32"/>
      <c r="VZV3" s="32"/>
      <c r="VZW3" s="32"/>
      <c r="VZX3" s="32"/>
      <c r="VZY3" s="32"/>
      <c r="VZZ3" s="32"/>
      <c r="WAA3" s="32"/>
      <c r="WAB3" s="32"/>
      <c r="WAC3" s="32"/>
      <c r="WAD3" s="32"/>
      <c r="WAE3" s="32"/>
      <c r="WAF3" s="32"/>
      <c r="WAG3" s="32"/>
      <c r="WAH3" s="32"/>
      <c r="WAI3" s="32"/>
      <c r="WAJ3" s="32"/>
      <c r="WAK3" s="32"/>
      <c r="WAL3" s="32"/>
      <c r="WAM3" s="32"/>
      <c r="WAN3" s="32"/>
      <c r="WAO3" s="32"/>
      <c r="WAP3" s="32"/>
      <c r="WAQ3" s="32"/>
      <c r="WAR3" s="32"/>
      <c r="WAS3" s="32"/>
      <c r="WAT3" s="32"/>
      <c r="WAU3" s="32"/>
      <c r="WAV3" s="32"/>
      <c r="WAW3" s="32"/>
      <c r="WAX3" s="32"/>
      <c r="WAY3" s="32"/>
      <c r="WAZ3" s="32"/>
      <c r="WBA3" s="32"/>
      <c r="WBB3" s="32"/>
      <c r="WBC3" s="32"/>
      <c r="WBD3" s="32"/>
      <c r="WBE3" s="32"/>
      <c r="WBF3" s="32"/>
      <c r="WBG3" s="32"/>
      <c r="WBH3" s="32"/>
      <c r="WBI3" s="32"/>
      <c r="WBJ3" s="32"/>
      <c r="WBK3" s="32"/>
      <c r="WBL3" s="32"/>
      <c r="WBM3" s="32"/>
      <c r="WBN3" s="32"/>
      <c r="WBO3" s="32"/>
      <c r="WBP3" s="32"/>
      <c r="WBQ3" s="32"/>
      <c r="WBR3" s="32"/>
      <c r="WBS3" s="32"/>
      <c r="WBT3" s="32"/>
      <c r="WBU3" s="32"/>
      <c r="WBV3" s="32"/>
      <c r="WBW3" s="32"/>
      <c r="WBX3" s="32"/>
      <c r="WBY3" s="32"/>
      <c r="WBZ3" s="32"/>
      <c r="WCA3" s="32"/>
      <c r="WCB3" s="32"/>
      <c r="WCC3" s="32"/>
      <c r="WCD3" s="32"/>
      <c r="WCE3" s="32"/>
      <c r="WCF3" s="32"/>
      <c r="WCG3" s="32"/>
      <c r="WCH3" s="32"/>
      <c r="WCI3" s="32"/>
      <c r="WCJ3" s="32"/>
      <c r="WCK3" s="32"/>
      <c r="WCL3" s="32"/>
      <c r="WCM3" s="32"/>
      <c r="WCN3" s="32"/>
      <c r="WCO3" s="32"/>
      <c r="WCP3" s="32"/>
      <c r="WCQ3" s="32"/>
      <c r="WCR3" s="32"/>
      <c r="WCS3" s="32"/>
      <c r="WCT3" s="32"/>
      <c r="WCU3" s="32"/>
      <c r="WCV3" s="32"/>
      <c r="WCW3" s="32"/>
      <c r="WCX3" s="32"/>
      <c r="WCY3" s="32"/>
      <c r="WCZ3" s="32"/>
      <c r="WDA3" s="32"/>
      <c r="WDB3" s="32"/>
      <c r="WDC3" s="32"/>
      <c r="WDD3" s="32"/>
      <c r="WDE3" s="32"/>
      <c r="WDF3" s="32"/>
      <c r="WDG3" s="32"/>
      <c r="WDH3" s="32"/>
      <c r="WDI3" s="32"/>
      <c r="WDJ3" s="32"/>
      <c r="WDK3" s="32"/>
      <c r="WDL3" s="32"/>
      <c r="WDM3" s="32"/>
      <c r="WDN3" s="32"/>
      <c r="WDO3" s="32"/>
      <c r="WDP3" s="32"/>
      <c r="WDQ3" s="32"/>
      <c r="WDR3" s="32"/>
      <c r="WDS3" s="32"/>
      <c r="WDT3" s="32"/>
      <c r="WDU3" s="32"/>
      <c r="WDV3" s="32"/>
      <c r="WDW3" s="32"/>
      <c r="WDX3" s="32"/>
      <c r="WDY3" s="32"/>
      <c r="WDZ3" s="32"/>
      <c r="WEA3" s="32"/>
      <c r="WEB3" s="32"/>
      <c r="WEC3" s="32"/>
      <c r="WED3" s="32"/>
      <c r="WEE3" s="32"/>
      <c r="WEF3" s="32"/>
      <c r="WEG3" s="32"/>
      <c r="WEH3" s="32"/>
      <c r="WEI3" s="32"/>
      <c r="WEJ3" s="32"/>
      <c r="WEK3" s="32"/>
      <c r="WEL3" s="32"/>
      <c r="WEM3" s="32"/>
      <c r="WEN3" s="32"/>
      <c r="WEO3" s="32"/>
      <c r="WEP3" s="32"/>
      <c r="WEQ3" s="32"/>
      <c r="WER3" s="32"/>
      <c r="WES3" s="32"/>
      <c r="WET3" s="32"/>
      <c r="WEU3" s="32"/>
      <c r="WEV3" s="32"/>
      <c r="WEW3" s="32"/>
      <c r="WEX3" s="32"/>
      <c r="WEY3" s="32"/>
      <c r="WEZ3" s="32"/>
      <c r="WFA3" s="32"/>
      <c r="WFB3" s="32"/>
      <c r="WFC3" s="32"/>
      <c r="WFD3" s="32"/>
      <c r="WFE3" s="32"/>
      <c r="WFF3" s="32"/>
      <c r="WFG3" s="32"/>
      <c r="WFH3" s="32"/>
      <c r="WFI3" s="32"/>
      <c r="WFJ3" s="32"/>
      <c r="WFK3" s="32"/>
      <c r="WFL3" s="32"/>
      <c r="WFM3" s="32"/>
      <c r="WFN3" s="32"/>
      <c r="WFO3" s="32"/>
      <c r="WFP3" s="32"/>
      <c r="WFQ3" s="32"/>
      <c r="WFR3" s="32"/>
      <c r="WFS3" s="32"/>
      <c r="WFT3" s="32"/>
      <c r="WFU3" s="32"/>
      <c r="WFV3" s="32"/>
      <c r="WFW3" s="32"/>
      <c r="WFX3" s="32"/>
      <c r="WFY3" s="32"/>
      <c r="WFZ3" s="32"/>
      <c r="WGA3" s="32"/>
      <c r="WGB3" s="32"/>
      <c r="WGC3" s="32"/>
      <c r="WGD3" s="32"/>
      <c r="WGE3" s="32"/>
      <c r="WGF3" s="32"/>
      <c r="WGG3" s="32"/>
      <c r="WGH3" s="32"/>
      <c r="WGI3" s="32"/>
      <c r="WGJ3" s="32"/>
      <c r="WGK3" s="32"/>
      <c r="WGL3" s="32"/>
      <c r="WGM3" s="32"/>
      <c r="WGN3" s="32"/>
      <c r="WGO3" s="32"/>
      <c r="WGP3" s="32"/>
      <c r="WGQ3" s="32"/>
      <c r="WGR3" s="32"/>
      <c r="WGS3" s="32"/>
      <c r="WGT3" s="32"/>
      <c r="WGU3" s="32"/>
      <c r="WGV3" s="32"/>
      <c r="WGW3" s="32"/>
      <c r="WGX3" s="32"/>
      <c r="WGY3" s="32"/>
      <c r="WGZ3" s="32"/>
      <c r="WHA3" s="32"/>
      <c r="WHB3" s="32"/>
      <c r="WHC3" s="32"/>
      <c r="WHD3" s="32"/>
      <c r="WHE3" s="32"/>
      <c r="WHF3" s="32"/>
      <c r="WHG3" s="32"/>
      <c r="WHH3" s="32"/>
      <c r="WHI3" s="32"/>
      <c r="WHJ3" s="32"/>
      <c r="WHK3" s="32"/>
      <c r="WHL3" s="32"/>
      <c r="WHM3" s="32"/>
      <c r="WHN3" s="32"/>
      <c r="WHO3" s="32"/>
      <c r="WHP3" s="32"/>
      <c r="WHQ3" s="32"/>
      <c r="WHR3" s="32"/>
      <c r="WHS3" s="32"/>
      <c r="WHT3" s="32"/>
      <c r="WHU3" s="32"/>
      <c r="WHV3" s="32"/>
      <c r="WHW3" s="32"/>
      <c r="WHX3" s="32"/>
      <c r="WHY3" s="32"/>
      <c r="WHZ3" s="32"/>
      <c r="WIA3" s="32"/>
      <c r="WIB3" s="32"/>
      <c r="WIC3" s="32"/>
      <c r="WID3" s="32"/>
      <c r="WIE3" s="32"/>
      <c r="WIF3" s="32"/>
      <c r="WIG3" s="32"/>
      <c r="WIH3" s="32"/>
      <c r="WII3" s="32"/>
      <c r="WIJ3" s="32"/>
      <c r="WIK3" s="32"/>
      <c r="WIL3" s="32"/>
      <c r="WIM3" s="32"/>
      <c r="WIN3" s="32"/>
      <c r="WIO3" s="32"/>
      <c r="WIP3" s="32"/>
      <c r="WIQ3" s="32"/>
      <c r="WIR3" s="32"/>
      <c r="WIS3" s="32"/>
      <c r="WIT3" s="32"/>
      <c r="WIU3" s="32"/>
      <c r="WIV3" s="32"/>
      <c r="WIW3" s="32"/>
      <c r="WIX3" s="32"/>
      <c r="WIY3" s="32"/>
      <c r="WIZ3" s="32"/>
      <c r="WJA3" s="32"/>
      <c r="WJB3" s="32"/>
      <c r="WJC3" s="32"/>
      <c r="WJD3" s="32"/>
      <c r="WJE3" s="32"/>
      <c r="WJF3" s="32"/>
      <c r="WJG3" s="32"/>
      <c r="WJH3" s="32"/>
      <c r="WJI3" s="32"/>
      <c r="WJJ3" s="32"/>
      <c r="WJK3" s="32"/>
      <c r="WJL3" s="32"/>
      <c r="WJM3" s="32"/>
      <c r="WJN3" s="32"/>
      <c r="WJO3" s="32"/>
      <c r="WJP3" s="32"/>
      <c r="WJQ3" s="32"/>
      <c r="WJR3" s="32"/>
      <c r="WJS3" s="32"/>
      <c r="WJT3" s="32"/>
      <c r="WJU3" s="32"/>
      <c r="WJV3" s="32"/>
      <c r="WJW3" s="32"/>
      <c r="WJX3" s="32"/>
      <c r="WJY3" s="32"/>
      <c r="WJZ3" s="32"/>
      <c r="WKA3" s="32"/>
      <c r="WKB3" s="32"/>
      <c r="WKC3" s="32"/>
      <c r="WKD3" s="32"/>
      <c r="WKE3" s="32"/>
      <c r="WKF3" s="32"/>
      <c r="WKG3" s="32"/>
      <c r="WKH3" s="32"/>
      <c r="WKI3" s="32"/>
      <c r="WKJ3" s="32"/>
      <c r="WKK3" s="32"/>
      <c r="WKL3" s="32"/>
      <c r="WKM3" s="32"/>
      <c r="WKN3" s="32"/>
      <c r="WKO3" s="32"/>
      <c r="WKP3" s="32"/>
      <c r="WKQ3" s="32"/>
      <c r="WKR3" s="32"/>
      <c r="WKS3" s="32"/>
      <c r="WKT3" s="32"/>
      <c r="WKU3" s="32"/>
      <c r="WKV3" s="32"/>
      <c r="WKW3" s="32"/>
      <c r="WKX3" s="32"/>
      <c r="WKY3" s="32"/>
      <c r="WKZ3" s="32"/>
      <c r="WLA3" s="32"/>
      <c r="WLB3" s="32"/>
      <c r="WLC3" s="32"/>
      <c r="WLD3" s="32"/>
      <c r="WLE3" s="32"/>
      <c r="WLF3" s="32"/>
      <c r="WLG3" s="32"/>
      <c r="WLH3" s="32"/>
      <c r="WLI3" s="32"/>
      <c r="WLJ3" s="32"/>
      <c r="WLK3" s="32"/>
      <c r="WLL3" s="32"/>
      <c r="WLM3" s="32"/>
      <c r="WLN3" s="32"/>
      <c r="WLO3" s="32"/>
      <c r="WLP3" s="32"/>
      <c r="WLQ3" s="32"/>
      <c r="WLR3" s="32"/>
      <c r="WLS3" s="32"/>
      <c r="WLT3" s="32"/>
      <c r="WLU3" s="32"/>
      <c r="WLV3" s="32"/>
      <c r="WLW3" s="32"/>
      <c r="WLX3" s="32"/>
      <c r="WLY3" s="32"/>
      <c r="WLZ3" s="32"/>
      <c r="WMA3" s="32"/>
      <c r="WMB3" s="32"/>
      <c r="WMC3" s="32"/>
      <c r="WMD3" s="32"/>
      <c r="WME3" s="32"/>
      <c r="WMF3" s="32"/>
      <c r="WMG3" s="32"/>
      <c r="WMH3" s="32"/>
      <c r="WMI3" s="32"/>
      <c r="WMJ3" s="32"/>
      <c r="WMK3" s="32"/>
      <c r="WML3" s="32"/>
      <c r="WMM3" s="32"/>
      <c r="WMN3" s="32"/>
      <c r="WMO3" s="32"/>
      <c r="WMP3" s="32"/>
      <c r="WMQ3" s="32"/>
      <c r="WMR3" s="32"/>
      <c r="WMS3" s="32"/>
      <c r="WMT3" s="32"/>
      <c r="WMU3" s="32"/>
      <c r="WMV3" s="32"/>
      <c r="WMW3" s="32"/>
      <c r="WMX3" s="32"/>
      <c r="WMY3" s="32"/>
      <c r="WMZ3" s="32"/>
      <c r="WNA3" s="32"/>
      <c r="WNB3" s="32"/>
      <c r="WNC3" s="32"/>
      <c r="WND3" s="32"/>
      <c r="WNE3" s="32"/>
      <c r="WNF3" s="32"/>
      <c r="WNG3" s="32"/>
      <c r="WNH3" s="32"/>
      <c r="WNI3" s="32"/>
      <c r="WNJ3" s="32"/>
      <c r="WNK3" s="32"/>
      <c r="WNL3" s="32"/>
      <c r="WNM3" s="32"/>
      <c r="WNN3" s="32"/>
      <c r="WNO3" s="32"/>
      <c r="WNP3" s="32"/>
      <c r="WNQ3" s="32"/>
      <c r="WNR3" s="32"/>
      <c r="WNS3" s="32"/>
      <c r="WNT3" s="32"/>
      <c r="WNU3" s="32"/>
      <c r="WNV3" s="32"/>
      <c r="WNW3" s="32"/>
      <c r="WNX3" s="32"/>
      <c r="WNY3" s="32"/>
      <c r="WNZ3" s="32"/>
      <c r="WOA3" s="32"/>
      <c r="WOB3" s="32"/>
      <c r="WOC3" s="32"/>
      <c r="WOD3" s="32"/>
      <c r="WOE3" s="32"/>
      <c r="WOF3" s="32"/>
      <c r="WOG3" s="32"/>
      <c r="WOH3" s="32"/>
      <c r="WOI3" s="32"/>
      <c r="WOJ3" s="32"/>
      <c r="WOK3" s="32"/>
      <c r="WOL3" s="32"/>
      <c r="WOM3" s="32"/>
      <c r="WON3" s="32"/>
      <c r="WOO3" s="32"/>
      <c r="WOP3" s="32"/>
      <c r="WOQ3" s="32"/>
      <c r="WOR3" s="32"/>
      <c r="WOS3" s="32"/>
      <c r="WOT3" s="32"/>
      <c r="WOU3" s="32"/>
      <c r="WOV3" s="32"/>
      <c r="WOW3" s="32"/>
      <c r="WOX3" s="32"/>
      <c r="WOY3" s="32"/>
      <c r="WOZ3" s="32"/>
      <c r="WPA3" s="32"/>
      <c r="WPB3" s="32"/>
      <c r="WPC3" s="32"/>
      <c r="WPD3" s="32"/>
      <c r="WPE3" s="32"/>
      <c r="WPF3" s="32"/>
      <c r="WPG3" s="32"/>
      <c r="WPH3" s="32"/>
      <c r="WPI3" s="32"/>
      <c r="WPJ3" s="32"/>
      <c r="WPK3" s="32"/>
      <c r="WPL3" s="32"/>
      <c r="WPM3" s="32"/>
      <c r="WPN3" s="32"/>
      <c r="WPO3" s="32"/>
      <c r="WPP3" s="32"/>
      <c r="WPQ3" s="32"/>
      <c r="WPR3" s="32"/>
      <c r="WPS3" s="32"/>
      <c r="WPT3" s="32"/>
      <c r="WPU3" s="32"/>
      <c r="WPV3" s="32"/>
      <c r="WPW3" s="32"/>
      <c r="WPX3" s="32"/>
      <c r="WPY3" s="32"/>
      <c r="WPZ3" s="32"/>
      <c r="WQA3" s="32"/>
      <c r="WQB3" s="32"/>
      <c r="WQC3" s="32"/>
      <c r="WQD3" s="32"/>
      <c r="WQE3" s="32"/>
      <c r="WQF3" s="32"/>
      <c r="WQG3" s="32"/>
      <c r="WQH3" s="32"/>
      <c r="WQI3" s="32"/>
      <c r="WQJ3" s="32"/>
      <c r="WQK3" s="32"/>
      <c r="WQL3" s="32"/>
      <c r="WQM3" s="32"/>
      <c r="WQN3" s="32"/>
      <c r="WQO3" s="32"/>
      <c r="WQP3" s="32"/>
      <c r="WQQ3" s="32"/>
      <c r="WQR3" s="32"/>
      <c r="WQS3" s="32"/>
      <c r="WQT3" s="32"/>
      <c r="WQU3" s="32"/>
      <c r="WQV3" s="32"/>
      <c r="WQW3" s="32"/>
      <c r="WQX3" s="32"/>
      <c r="WQY3" s="32"/>
      <c r="WQZ3" s="32"/>
      <c r="WRA3" s="32"/>
      <c r="WRB3" s="32"/>
      <c r="WRC3" s="32"/>
      <c r="WRD3" s="32"/>
      <c r="WRE3" s="32"/>
      <c r="WRF3" s="32"/>
      <c r="WRG3" s="32"/>
      <c r="WRH3" s="32"/>
      <c r="WRI3" s="32"/>
      <c r="WRJ3" s="32"/>
      <c r="WRK3" s="32"/>
      <c r="WRL3" s="32"/>
      <c r="WRM3" s="32"/>
      <c r="WRN3" s="32"/>
      <c r="WRO3" s="32"/>
      <c r="WRP3" s="32"/>
      <c r="WRQ3" s="32"/>
      <c r="WRR3" s="32"/>
      <c r="WRS3" s="32"/>
      <c r="WRT3" s="32"/>
      <c r="WRU3" s="32"/>
      <c r="WRV3" s="32"/>
      <c r="WRW3" s="32"/>
      <c r="WRX3" s="32"/>
      <c r="WRY3" s="32"/>
      <c r="WRZ3" s="32"/>
      <c r="WSA3" s="32"/>
      <c r="WSB3" s="32"/>
      <c r="WSC3" s="32"/>
      <c r="WSD3" s="32"/>
      <c r="WSE3" s="32"/>
      <c r="WSF3" s="32"/>
      <c r="WSG3" s="32"/>
      <c r="WSH3" s="32"/>
      <c r="WSI3" s="32"/>
      <c r="WSJ3" s="32"/>
      <c r="WSK3" s="32"/>
      <c r="WSL3" s="32"/>
      <c r="WSM3" s="32"/>
      <c r="WSN3" s="32"/>
      <c r="WSO3" s="32"/>
      <c r="WSP3" s="32"/>
      <c r="WSQ3" s="32"/>
      <c r="WSR3" s="32"/>
      <c r="WSS3" s="32"/>
      <c r="WST3" s="32"/>
      <c r="WSU3" s="32"/>
      <c r="WSV3" s="32"/>
      <c r="WSW3" s="32"/>
      <c r="WSX3" s="32"/>
      <c r="WSY3" s="32"/>
      <c r="WSZ3" s="32"/>
      <c r="WTA3" s="32"/>
      <c r="WTB3" s="32"/>
      <c r="WTC3" s="32"/>
      <c r="WTD3" s="32"/>
      <c r="WTE3" s="32"/>
      <c r="WTF3" s="32"/>
      <c r="WTG3" s="32"/>
      <c r="WTH3" s="32"/>
      <c r="WTI3" s="32"/>
      <c r="WTJ3" s="32"/>
      <c r="WTK3" s="32"/>
      <c r="WTL3" s="32"/>
      <c r="WTM3" s="32"/>
      <c r="WTN3" s="32"/>
      <c r="WTO3" s="32"/>
      <c r="WTP3" s="32"/>
      <c r="WTQ3" s="32"/>
      <c r="WTR3" s="32"/>
      <c r="WTS3" s="32"/>
      <c r="WTT3" s="32"/>
      <c r="WTU3" s="32"/>
      <c r="WTV3" s="32"/>
      <c r="WTW3" s="32"/>
      <c r="WTX3" s="32"/>
      <c r="WTY3" s="32"/>
      <c r="WTZ3" s="32"/>
      <c r="WUA3" s="32"/>
      <c r="WUB3" s="32"/>
      <c r="WUC3" s="32"/>
      <c r="WUD3" s="32"/>
      <c r="WUE3" s="32"/>
      <c r="WUF3" s="32"/>
      <c r="WUG3" s="32"/>
      <c r="WUH3" s="32"/>
      <c r="WUI3" s="32"/>
      <c r="WUJ3" s="32"/>
      <c r="WUK3" s="32"/>
      <c r="WUL3" s="32"/>
      <c r="WUM3" s="32"/>
      <c r="WUN3" s="32"/>
      <c r="WUO3" s="32"/>
      <c r="WUP3" s="32"/>
      <c r="WUQ3" s="32"/>
      <c r="WUR3" s="32"/>
      <c r="WUS3" s="32"/>
      <c r="WUT3" s="32"/>
      <c r="WUU3" s="32"/>
      <c r="WUV3" s="32"/>
      <c r="WUW3" s="32"/>
      <c r="WUX3" s="32"/>
      <c r="WUY3" s="32"/>
      <c r="WUZ3" s="32"/>
      <c r="WVA3" s="32"/>
      <c r="WVB3" s="32"/>
      <c r="WVC3" s="32"/>
      <c r="WVD3" s="32"/>
      <c r="WVE3" s="32"/>
      <c r="WVF3" s="32"/>
      <c r="WVG3" s="32"/>
      <c r="WVH3" s="32"/>
      <c r="WVI3" s="32"/>
      <c r="WVJ3" s="32"/>
      <c r="WVK3" s="32"/>
      <c r="WVL3" s="32"/>
      <c r="WVM3" s="32"/>
      <c r="WVN3" s="32"/>
      <c r="WVO3" s="32"/>
      <c r="WVP3" s="32"/>
      <c r="WVQ3" s="32"/>
      <c r="WVR3" s="32"/>
      <c r="WVS3" s="32"/>
      <c r="WVT3" s="32"/>
      <c r="WVU3" s="32"/>
      <c r="WVV3" s="32"/>
      <c r="WVW3" s="32"/>
      <c r="WVX3" s="32"/>
      <c r="WVY3" s="32"/>
      <c r="WVZ3" s="32"/>
      <c r="WWA3" s="32"/>
      <c r="WWB3" s="32"/>
      <c r="WWC3" s="32"/>
      <c r="WWD3" s="32"/>
      <c r="WWE3" s="32"/>
      <c r="WWF3" s="32"/>
      <c r="WWG3" s="32"/>
      <c r="WWH3" s="32"/>
      <c r="WWI3" s="32"/>
      <c r="WWJ3" s="32"/>
      <c r="WWK3" s="32"/>
      <c r="WWL3" s="32"/>
      <c r="WWM3" s="32"/>
      <c r="WWN3" s="32"/>
      <c r="WWO3" s="32"/>
      <c r="WWP3" s="32"/>
      <c r="WWQ3" s="32"/>
      <c r="WWR3" s="32"/>
      <c r="WWS3" s="32"/>
      <c r="WWT3" s="32"/>
      <c r="WWU3" s="32"/>
      <c r="WWV3" s="32"/>
      <c r="WWW3" s="32"/>
      <c r="WWX3" s="32"/>
      <c r="WWY3" s="32"/>
      <c r="WWZ3" s="32"/>
      <c r="WXA3" s="32"/>
      <c r="WXB3" s="32"/>
      <c r="WXC3" s="32"/>
      <c r="WXD3" s="32"/>
      <c r="WXE3" s="32"/>
      <c r="WXF3" s="32"/>
      <c r="WXG3" s="32"/>
      <c r="WXH3" s="32"/>
      <c r="WXI3" s="32"/>
      <c r="WXJ3" s="32"/>
      <c r="WXK3" s="32"/>
      <c r="WXL3" s="32"/>
      <c r="WXM3" s="32"/>
      <c r="WXN3" s="32"/>
      <c r="WXO3" s="32"/>
      <c r="WXP3" s="32"/>
      <c r="WXQ3" s="32"/>
      <c r="WXR3" s="32"/>
      <c r="WXS3" s="32"/>
      <c r="WXT3" s="32"/>
      <c r="WXU3" s="32"/>
      <c r="WXV3" s="32"/>
      <c r="WXW3" s="32"/>
      <c r="WXX3" s="32"/>
      <c r="WXY3" s="32"/>
      <c r="WXZ3" s="32"/>
      <c r="WYA3" s="32"/>
      <c r="WYB3" s="32"/>
      <c r="WYC3" s="32"/>
      <c r="WYD3" s="32"/>
      <c r="WYE3" s="32"/>
      <c r="WYF3" s="32"/>
      <c r="WYG3" s="32"/>
      <c r="WYH3" s="32"/>
      <c r="WYI3" s="32"/>
      <c r="WYJ3" s="32"/>
      <c r="WYK3" s="32"/>
      <c r="WYL3" s="32"/>
      <c r="WYM3" s="32"/>
      <c r="WYN3" s="32"/>
      <c r="WYO3" s="32"/>
      <c r="WYP3" s="32"/>
      <c r="WYQ3" s="32"/>
      <c r="WYR3" s="32"/>
      <c r="WYS3" s="32"/>
      <c r="WYT3" s="32"/>
      <c r="WYU3" s="32"/>
      <c r="WYV3" s="32"/>
      <c r="WYW3" s="32"/>
      <c r="WYX3" s="32"/>
      <c r="WYY3" s="32"/>
      <c r="WYZ3" s="32"/>
      <c r="WZA3" s="32"/>
      <c r="WZB3" s="32"/>
      <c r="WZC3" s="32"/>
      <c r="WZD3" s="32"/>
      <c r="WZE3" s="32"/>
      <c r="WZF3" s="32"/>
      <c r="WZG3" s="32"/>
      <c r="WZH3" s="32"/>
      <c r="WZI3" s="32"/>
      <c r="WZJ3" s="32"/>
      <c r="WZK3" s="32"/>
      <c r="WZL3" s="32"/>
      <c r="WZM3" s="32"/>
      <c r="WZN3" s="32"/>
      <c r="WZO3" s="32"/>
      <c r="WZP3" s="32"/>
      <c r="WZQ3" s="32"/>
      <c r="WZR3" s="32"/>
      <c r="WZS3" s="32"/>
      <c r="WZT3" s="32"/>
      <c r="WZU3" s="32"/>
      <c r="WZV3" s="32"/>
      <c r="WZW3" s="32"/>
      <c r="WZX3" s="32"/>
      <c r="WZY3" s="32"/>
      <c r="WZZ3" s="32"/>
      <c r="XAA3" s="32"/>
      <c r="XAB3" s="32"/>
      <c r="XAC3" s="32"/>
      <c r="XAD3" s="32"/>
      <c r="XAE3" s="32"/>
      <c r="XAF3" s="32"/>
      <c r="XAG3" s="32"/>
      <c r="XAH3" s="32"/>
      <c r="XAI3" s="32"/>
      <c r="XAJ3" s="32"/>
      <c r="XAK3" s="32"/>
      <c r="XAL3" s="32"/>
      <c r="XAM3" s="32"/>
      <c r="XAN3" s="32"/>
      <c r="XAO3" s="32"/>
      <c r="XAP3" s="32"/>
      <c r="XAQ3" s="32"/>
      <c r="XAR3" s="32"/>
      <c r="XAS3" s="32"/>
      <c r="XAT3" s="32"/>
      <c r="XAU3" s="32"/>
      <c r="XAV3" s="32"/>
      <c r="XAW3" s="32"/>
      <c r="XAX3" s="32"/>
      <c r="XAY3" s="32"/>
      <c r="XAZ3" s="32"/>
      <c r="XBA3" s="32"/>
      <c r="XBB3" s="32"/>
      <c r="XBC3" s="32"/>
      <c r="XBD3" s="32"/>
      <c r="XBE3" s="32"/>
      <c r="XBF3" s="32"/>
      <c r="XBG3" s="32"/>
      <c r="XBH3" s="32"/>
      <c r="XBI3" s="32"/>
      <c r="XBJ3" s="32"/>
      <c r="XBK3" s="32"/>
      <c r="XBL3" s="32"/>
      <c r="XBM3" s="32"/>
      <c r="XBN3" s="32"/>
      <c r="XBO3" s="32"/>
      <c r="XBP3" s="32"/>
      <c r="XBQ3" s="32"/>
      <c r="XBR3" s="32"/>
      <c r="XBS3" s="32"/>
      <c r="XBT3" s="32"/>
      <c r="XBU3" s="32"/>
      <c r="XBV3" s="32"/>
      <c r="XBW3" s="32"/>
      <c r="XBX3" s="32"/>
      <c r="XBY3" s="32"/>
      <c r="XBZ3" s="32"/>
      <c r="XCA3" s="32"/>
      <c r="XCB3" s="32"/>
      <c r="XCC3" s="32"/>
      <c r="XCD3" s="32"/>
      <c r="XCE3" s="32"/>
      <c r="XCF3" s="32"/>
      <c r="XCG3" s="32"/>
      <c r="XCH3" s="32"/>
      <c r="XCI3" s="32"/>
      <c r="XCJ3" s="32"/>
      <c r="XCK3" s="32"/>
      <c r="XCL3" s="32"/>
      <c r="XCM3" s="32"/>
      <c r="XCN3" s="32"/>
      <c r="XCO3" s="32"/>
      <c r="XCP3" s="32"/>
      <c r="XCQ3" s="32"/>
      <c r="XCR3" s="32"/>
      <c r="XCS3" s="32"/>
      <c r="XCT3" s="32"/>
      <c r="XCU3" s="32"/>
      <c r="XCV3" s="32"/>
      <c r="XCW3" s="32"/>
      <c r="XCX3" s="32"/>
      <c r="XCY3" s="32"/>
      <c r="XCZ3" s="32"/>
      <c r="XDA3" s="32"/>
      <c r="XDB3" s="32"/>
      <c r="XDC3" s="32"/>
      <c r="XDD3" s="32"/>
      <c r="XDE3" s="32"/>
      <c r="XDF3" s="32"/>
      <c r="XDG3" s="32"/>
      <c r="XDH3" s="32"/>
      <c r="XDI3" s="32"/>
      <c r="XDJ3" s="32"/>
      <c r="XDK3" s="32"/>
      <c r="XDL3" s="32"/>
      <c r="XDM3" s="32"/>
      <c r="XDN3" s="32"/>
      <c r="XDO3" s="32"/>
      <c r="XDP3" s="32"/>
      <c r="XDQ3" s="32"/>
      <c r="XDR3" s="32"/>
      <c r="XDS3" s="32"/>
      <c r="XDT3" s="32"/>
      <c r="XDU3" s="32"/>
      <c r="XDV3" s="32"/>
      <c r="XDW3" s="32"/>
      <c r="XDX3" s="32"/>
      <c r="XDY3" s="32"/>
      <c r="XDZ3" s="32"/>
      <c r="XEA3" s="32"/>
      <c r="XEB3" s="32"/>
      <c r="XEC3" s="32"/>
      <c r="XED3" s="32"/>
      <c r="XEE3" s="32"/>
      <c r="XEF3" s="32"/>
      <c r="XEG3" s="32"/>
      <c r="XEH3" s="32"/>
      <c r="XEI3" s="32"/>
      <c r="XEJ3" s="32"/>
      <c r="XEK3" s="32"/>
      <c r="XEL3" s="32"/>
      <c r="XEM3" s="32"/>
      <c r="XEN3" s="32"/>
      <c r="XEO3" s="32"/>
      <c r="XEP3" s="32"/>
      <c r="XEQ3" s="32"/>
      <c r="XER3" s="32"/>
      <c r="XES3" s="32"/>
      <c r="XET3" s="32"/>
      <c r="XEU3" s="32"/>
      <c r="XEV3" s="32"/>
      <c r="XEW3" s="32"/>
      <c r="XEX3" s="32"/>
      <c r="XEY3" s="32"/>
      <c r="XEZ3" s="32"/>
      <c r="XFA3" s="32"/>
      <c r="XFB3" s="32"/>
      <c r="XFC3" s="32"/>
      <c r="XFD3" s="32"/>
    </row>
    <row r="4" spans="1:16384" s="84" customFormat="1">
      <c r="A4" s="30"/>
      <c r="B4" s="30"/>
      <c r="C4" s="30"/>
      <c r="D4" s="30"/>
      <c r="E4" s="57" t="s">
        <v>41</v>
      </c>
      <c r="F4" s="32">
        <f>'Tasandatud kulude arvutus'!F4</f>
        <v>43465</v>
      </c>
      <c r="G4" s="32">
        <f>'Tasandatud kulude arvutus'!G4</f>
        <v>43830</v>
      </c>
      <c r="H4" s="32" t="str">
        <f>'Tasandatud kulude arvutus'!H4</f>
        <v/>
      </c>
      <c r="I4" s="32" t="str">
        <f>'Tasandatud kulude arvutus'!I4</f>
        <v/>
      </c>
      <c r="J4" s="32" t="str">
        <f>'Tasandatud kulude arvutus'!J4</f>
        <v/>
      </c>
      <c r="K4" s="32" t="str">
        <f>'Tasandatud kulude arvutus'!K4</f>
        <v/>
      </c>
      <c r="L4" s="32" t="str">
        <f>'Tasandatud kulude arvutus'!L4</f>
        <v/>
      </c>
      <c r="M4" s="32" t="str">
        <f>'Tasandatud kulude arvutus'!M4</f>
        <v/>
      </c>
      <c r="N4" s="32" t="str">
        <f>'Tasandatud kulude arvutus'!N4</f>
        <v/>
      </c>
      <c r="O4" s="32" t="str">
        <f>'Tasandatud kulude arvutus'!O4</f>
        <v/>
      </c>
      <c r="P4" s="32" t="str">
        <f>'Tasandatud kulude arvutus'!P4</f>
        <v/>
      </c>
      <c r="Q4" s="32" t="str">
        <f>'Tasandatud kulude arvutus'!Q4</f>
        <v/>
      </c>
      <c r="R4" s="32" t="str">
        <f>'Tasandatud kulude arvutus'!R4</f>
        <v/>
      </c>
      <c r="S4" s="32" t="str">
        <f>'Tasandatud kulude arvutus'!S4</f>
        <v/>
      </c>
      <c r="T4" s="32" t="str">
        <f>'Tasandatud kulude arvutus'!T4</f>
        <v/>
      </c>
      <c r="U4" s="32" t="str">
        <f>'Tasandatud kulude arvutus'!U4</f>
        <v/>
      </c>
      <c r="V4" s="32" t="str">
        <f>'Tasandatud kulude arvutus'!V4</f>
        <v/>
      </c>
      <c r="W4" s="32" t="str">
        <f>'Tasandatud kulude arvutus'!W4</f>
        <v/>
      </c>
      <c r="X4" s="32" t="str">
        <f>'Tasandatud kulude arvutus'!X4</f>
        <v/>
      </c>
      <c r="Y4" s="32" t="str">
        <f>'Tasandatud kulude arvutus'!Y4</f>
        <v/>
      </c>
      <c r="Z4" s="32" t="str">
        <f>'Tasandatud kulude arvutus'!Z4</f>
        <v/>
      </c>
      <c r="AA4" s="32" t="str">
        <f>'Tasandatud kulude arvutus'!AA4</f>
        <v/>
      </c>
      <c r="AB4" s="32" t="str">
        <f>'Tasandatud kulude arvutus'!AB4</f>
        <v/>
      </c>
      <c r="AC4" s="32" t="str">
        <f>'Tasandatud kulude arvutus'!AC4</f>
        <v/>
      </c>
      <c r="AD4" s="32" t="str">
        <f>'Tasandatud kulude arvutus'!AD4</f>
        <v/>
      </c>
      <c r="AE4" s="32" t="str">
        <f>'Tasandatud kulude arvutus'!AE4</f>
        <v/>
      </c>
      <c r="AF4" s="32" t="str">
        <f>'Tasandatud kulude arvutus'!AF4</f>
        <v/>
      </c>
      <c r="AG4" s="32" t="str">
        <f>'Tasandatud kulude arvutus'!AG4</f>
        <v/>
      </c>
      <c r="AH4" s="32" t="str">
        <f>'Tasandatud kulude arvutus'!AH4</f>
        <v/>
      </c>
      <c r="AI4" s="32" t="str">
        <f>'Tasandatud kulude arvutus'!AI4</f>
        <v/>
      </c>
      <c r="AJ4" s="32" t="str">
        <f>'Tasandatud kulude arvutus'!AJ4</f>
        <v/>
      </c>
      <c r="AK4" s="32" t="str">
        <f>'Tasandatud kulude arvutus'!AK4</f>
        <v/>
      </c>
      <c r="AL4" s="32" t="str">
        <f>'Tasandatud kulude arvutus'!AL4</f>
        <v/>
      </c>
      <c r="AM4" s="32" t="str">
        <f>'Tasandatud kulude arvutus'!AM4</f>
        <v/>
      </c>
      <c r="AN4" s="32" t="str">
        <f>'Tasandatud kulude arvutus'!AN4</f>
        <v/>
      </c>
      <c r="AO4" s="32" t="str">
        <f>'Tasandatud kulude arvutus'!AO4</f>
        <v/>
      </c>
      <c r="AP4" s="32" t="str">
        <f>'Tasandatud kulude arvutus'!AP4</f>
        <v/>
      </c>
      <c r="AQ4" s="32" t="str">
        <f>'Tasandatud kulude arvutus'!AQ4</f>
        <v/>
      </c>
      <c r="AR4" s="32" t="str">
        <f>'Tasandatud kulude arvutus'!AR4</f>
        <v/>
      </c>
      <c r="AS4" s="32" t="str">
        <f>'Tasandatud kulude arvutus'!AS4</f>
        <v/>
      </c>
      <c r="AT4" s="32" t="str">
        <f>'Tasandatud kulude arvutus'!AT4</f>
        <v/>
      </c>
      <c r="AU4" s="32" t="str">
        <f>'Tasandatud kulude arvutus'!AU4</f>
        <v/>
      </c>
      <c r="AV4" s="32" t="str">
        <f>'Tasandatud kulude arvutus'!AV4</f>
        <v/>
      </c>
      <c r="AW4" s="32" t="str">
        <f>'Tasandatud kulude arvutus'!AW4</f>
        <v/>
      </c>
      <c r="AX4" s="32" t="str">
        <f>'Tasandatud kulude arvutus'!AX4</f>
        <v/>
      </c>
      <c r="AY4" s="32" t="str">
        <f>'Tasandatud kulude arvutus'!AY4</f>
        <v/>
      </c>
      <c r="AZ4" s="32" t="str">
        <f>'Tasandatud kulude arvutus'!AZ4</f>
        <v/>
      </c>
      <c r="BA4" s="32" t="str">
        <f>'Tasandatud kulude arvutus'!BA4</f>
        <v/>
      </c>
      <c r="BB4" s="32" t="str">
        <f>'Tasandatud kulude arvutus'!BB4</f>
        <v/>
      </c>
      <c r="BC4" s="32" t="str">
        <f>'Tasandatud kulude arvutus'!BC4</f>
        <v/>
      </c>
      <c r="BD4" s="32" t="str">
        <f>'Tasandatud kulude arvutus'!BD4</f>
        <v/>
      </c>
      <c r="BE4" s="32" t="str">
        <f>'Tasandatud kulude arvutus'!BE4</f>
        <v/>
      </c>
      <c r="BF4" s="32" t="str">
        <f>'Tasandatud kulude arvutus'!BF4</f>
        <v/>
      </c>
      <c r="BG4" s="32" t="str">
        <f>'Tasandatud kulude arvutus'!BG4</f>
        <v/>
      </c>
      <c r="BH4" s="32" t="str">
        <f>'Tasandatud kulude arvutus'!BH4</f>
        <v/>
      </c>
      <c r="BI4" s="32" t="str">
        <f>'Tasandatud kulude arvutus'!BI4</f>
        <v/>
      </c>
      <c r="BJ4" s="32" t="str">
        <f>'Tasandatud kulude arvutus'!BJ4</f>
        <v/>
      </c>
      <c r="BK4" s="32" t="str">
        <f>'Tasandatud kulude arvutus'!BK4</f>
        <v/>
      </c>
      <c r="BL4" s="32" t="str">
        <f>'Tasandatud kulude arvutus'!BL4</f>
        <v/>
      </c>
      <c r="BM4" s="32" t="str">
        <f>'Tasandatud kulude arvutus'!BM4</f>
        <v/>
      </c>
      <c r="BN4" s="32" t="str">
        <f>'Tasandatud kulude arvutus'!BN4</f>
        <v/>
      </c>
      <c r="BO4" s="32" t="str">
        <f>'Tasandatud kulude arvutus'!BO4</f>
        <v/>
      </c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  <c r="CP4" s="32"/>
      <c r="CQ4" s="32"/>
      <c r="CR4" s="32"/>
      <c r="CS4" s="32"/>
      <c r="CT4" s="32"/>
      <c r="CU4" s="32"/>
      <c r="CV4" s="32"/>
      <c r="CW4" s="32"/>
      <c r="CX4" s="32"/>
      <c r="CY4" s="32"/>
      <c r="CZ4" s="32"/>
      <c r="DA4" s="32"/>
      <c r="DB4" s="32"/>
      <c r="DC4" s="32"/>
      <c r="DD4" s="32"/>
      <c r="DE4" s="32"/>
      <c r="DF4" s="32"/>
      <c r="DG4" s="32"/>
      <c r="DH4" s="32"/>
      <c r="DI4" s="32"/>
      <c r="DJ4" s="32"/>
      <c r="DK4" s="32"/>
      <c r="DL4" s="32"/>
      <c r="DM4" s="32"/>
      <c r="DN4" s="32"/>
      <c r="DO4" s="32"/>
      <c r="DP4" s="32"/>
      <c r="DQ4" s="32"/>
      <c r="DR4" s="32"/>
      <c r="DS4" s="32"/>
      <c r="DT4" s="32"/>
      <c r="DU4" s="32"/>
      <c r="DV4" s="32"/>
      <c r="DW4" s="32"/>
      <c r="DX4" s="32"/>
      <c r="DY4" s="32"/>
      <c r="DZ4" s="32"/>
      <c r="EA4" s="32"/>
      <c r="EB4" s="32"/>
      <c r="EC4" s="32"/>
      <c r="ED4" s="32"/>
      <c r="EE4" s="32"/>
      <c r="EF4" s="32"/>
      <c r="EG4" s="32"/>
      <c r="EH4" s="32"/>
      <c r="EI4" s="32"/>
      <c r="EJ4" s="32"/>
      <c r="EK4" s="32"/>
      <c r="EL4" s="32"/>
      <c r="EM4" s="32"/>
      <c r="EN4" s="32"/>
      <c r="EO4" s="32"/>
      <c r="EP4" s="32"/>
      <c r="EQ4" s="32"/>
      <c r="ER4" s="32"/>
      <c r="ES4" s="32"/>
      <c r="ET4" s="32"/>
      <c r="EU4" s="32"/>
      <c r="EV4" s="32"/>
      <c r="EW4" s="32"/>
      <c r="EX4" s="32"/>
      <c r="EY4" s="32"/>
      <c r="EZ4" s="32"/>
      <c r="FA4" s="32"/>
      <c r="FB4" s="32"/>
      <c r="FC4" s="32"/>
      <c r="FD4" s="32"/>
      <c r="FE4" s="32"/>
      <c r="FF4" s="32"/>
      <c r="FG4" s="32"/>
      <c r="FH4" s="32"/>
      <c r="FI4" s="32"/>
      <c r="FJ4" s="32"/>
      <c r="FK4" s="32"/>
      <c r="FL4" s="32"/>
      <c r="FM4" s="32"/>
      <c r="FN4" s="32"/>
      <c r="FO4" s="32"/>
      <c r="FP4" s="32"/>
      <c r="FQ4" s="32"/>
      <c r="FR4" s="32"/>
      <c r="FS4" s="32"/>
      <c r="FT4" s="32"/>
      <c r="FU4" s="32"/>
      <c r="FV4" s="32"/>
      <c r="FW4" s="32"/>
      <c r="FX4" s="32"/>
      <c r="FY4" s="32"/>
      <c r="FZ4" s="32"/>
      <c r="GA4" s="32"/>
      <c r="GB4" s="32"/>
      <c r="GC4" s="32"/>
      <c r="GD4" s="32"/>
      <c r="GE4" s="32"/>
      <c r="GF4" s="32"/>
      <c r="GG4" s="32"/>
      <c r="GH4" s="32"/>
      <c r="GI4" s="32"/>
      <c r="GJ4" s="32"/>
      <c r="GK4" s="32"/>
      <c r="GL4" s="32"/>
      <c r="GM4" s="32"/>
      <c r="GN4" s="32"/>
      <c r="GO4" s="32"/>
      <c r="GP4" s="32"/>
      <c r="GQ4" s="32"/>
      <c r="GR4" s="32"/>
      <c r="GS4" s="32"/>
      <c r="GT4" s="32"/>
      <c r="GU4" s="32"/>
      <c r="GV4" s="32"/>
      <c r="GW4" s="32"/>
      <c r="GX4" s="32"/>
      <c r="GY4" s="32"/>
      <c r="GZ4" s="32"/>
      <c r="HA4" s="32"/>
      <c r="HB4" s="32"/>
      <c r="HC4" s="32"/>
      <c r="HD4" s="32"/>
      <c r="HE4" s="32"/>
      <c r="HF4" s="32"/>
      <c r="HG4" s="32"/>
      <c r="HH4" s="32"/>
      <c r="HI4" s="32"/>
      <c r="HJ4" s="32"/>
      <c r="HK4" s="32"/>
      <c r="HL4" s="32"/>
      <c r="HM4" s="32"/>
      <c r="HN4" s="32"/>
      <c r="HO4" s="32"/>
      <c r="HP4" s="32"/>
      <c r="HQ4" s="32"/>
      <c r="HR4" s="32"/>
      <c r="HS4" s="32"/>
      <c r="HT4" s="32"/>
      <c r="HU4" s="32"/>
      <c r="HV4" s="32"/>
      <c r="HW4" s="32"/>
      <c r="HX4" s="32"/>
      <c r="HY4" s="32"/>
      <c r="HZ4" s="32"/>
      <c r="IA4" s="32"/>
      <c r="IB4" s="32"/>
      <c r="IC4" s="32"/>
      <c r="ID4" s="32"/>
      <c r="IE4" s="32"/>
      <c r="IF4" s="32"/>
      <c r="IG4" s="32"/>
      <c r="IH4" s="32"/>
      <c r="II4" s="32"/>
      <c r="IJ4" s="32"/>
      <c r="IK4" s="32"/>
      <c r="IL4" s="32"/>
      <c r="IM4" s="32"/>
      <c r="IN4" s="32"/>
      <c r="IO4" s="32"/>
      <c r="IP4" s="32"/>
      <c r="IQ4" s="32"/>
      <c r="IR4" s="32"/>
      <c r="IS4" s="32"/>
      <c r="IT4" s="32"/>
      <c r="IU4" s="32"/>
      <c r="IV4" s="32"/>
      <c r="IW4" s="32"/>
      <c r="IX4" s="32"/>
      <c r="IY4" s="32"/>
      <c r="IZ4" s="32"/>
      <c r="JA4" s="32"/>
      <c r="JB4" s="32"/>
      <c r="JC4" s="32"/>
      <c r="JD4" s="32"/>
      <c r="JE4" s="32"/>
      <c r="JF4" s="32"/>
      <c r="JG4" s="32"/>
      <c r="JH4" s="32"/>
      <c r="JI4" s="32"/>
      <c r="JJ4" s="32"/>
      <c r="JK4" s="32"/>
      <c r="JL4" s="32"/>
      <c r="JM4" s="32"/>
      <c r="JN4" s="32"/>
      <c r="JO4" s="32"/>
      <c r="JP4" s="32"/>
      <c r="JQ4" s="32"/>
      <c r="JR4" s="32"/>
      <c r="JS4" s="32"/>
      <c r="JT4" s="32"/>
      <c r="JU4" s="32"/>
      <c r="JV4" s="32"/>
      <c r="JW4" s="32"/>
      <c r="JX4" s="32"/>
      <c r="JY4" s="32"/>
      <c r="JZ4" s="32"/>
      <c r="KA4" s="32"/>
      <c r="KB4" s="32"/>
      <c r="KC4" s="32"/>
      <c r="KD4" s="32"/>
      <c r="KE4" s="32"/>
      <c r="KF4" s="32"/>
      <c r="KG4" s="32"/>
      <c r="KH4" s="32"/>
      <c r="KI4" s="32"/>
      <c r="KJ4" s="32"/>
      <c r="KK4" s="32"/>
      <c r="KL4" s="32"/>
      <c r="KM4" s="32"/>
      <c r="KN4" s="32"/>
      <c r="KO4" s="32"/>
      <c r="KP4" s="32"/>
      <c r="KQ4" s="32"/>
      <c r="KR4" s="32"/>
      <c r="KS4" s="32"/>
      <c r="KT4" s="32"/>
      <c r="KU4" s="32"/>
      <c r="KV4" s="32"/>
      <c r="KW4" s="32"/>
      <c r="KX4" s="32"/>
      <c r="KY4" s="32"/>
      <c r="KZ4" s="32"/>
      <c r="LA4" s="32"/>
      <c r="LB4" s="32"/>
      <c r="LC4" s="32"/>
      <c r="LD4" s="32"/>
      <c r="LE4" s="32"/>
      <c r="LF4" s="32"/>
      <c r="LG4" s="32"/>
      <c r="LH4" s="32"/>
      <c r="LI4" s="32"/>
      <c r="LJ4" s="32"/>
      <c r="LK4" s="32"/>
      <c r="LL4" s="32"/>
      <c r="LM4" s="32"/>
      <c r="LN4" s="32"/>
      <c r="LO4" s="32"/>
      <c r="LP4" s="32"/>
      <c r="LQ4" s="32"/>
      <c r="LR4" s="32"/>
      <c r="LS4" s="32"/>
      <c r="LT4" s="32"/>
      <c r="LU4" s="32"/>
      <c r="LV4" s="32"/>
      <c r="LW4" s="32"/>
      <c r="LX4" s="32"/>
      <c r="LY4" s="32"/>
      <c r="LZ4" s="32"/>
      <c r="MA4" s="32"/>
      <c r="MB4" s="32"/>
      <c r="MC4" s="32"/>
      <c r="MD4" s="32"/>
      <c r="ME4" s="32"/>
      <c r="MF4" s="32"/>
      <c r="MG4" s="32"/>
      <c r="MH4" s="32"/>
      <c r="MI4" s="32"/>
      <c r="MJ4" s="32"/>
      <c r="MK4" s="32"/>
      <c r="ML4" s="32"/>
      <c r="MM4" s="32"/>
      <c r="MN4" s="32"/>
      <c r="MO4" s="32"/>
      <c r="MP4" s="32"/>
      <c r="MQ4" s="32"/>
      <c r="MR4" s="32"/>
      <c r="MS4" s="32"/>
      <c r="MT4" s="32"/>
      <c r="MU4" s="32"/>
      <c r="MV4" s="32"/>
      <c r="MW4" s="32"/>
      <c r="MX4" s="32"/>
      <c r="MY4" s="32"/>
      <c r="MZ4" s="32"/>
      <c r="NA4" s="32"/>
      <c r="NB4" s="32"/>
      <c r="NC4" s="32"/>
      <c r="ND4" s="32"/>
      <c r="NE4" s="32"/>
      <c r="NF4" s="32"/>
      <c r="NG4" s="32"/>
      <c r="NH4" s="32"/>
      <c r="NI4" s="32"/>
      <c r="NJ4" s="32"/>
      <c r="NK4" s="32"/>
      <c r="NL4" s="32"/>
      <c r="NM4" s="32"/>
      <c r="NN4" s="32"/>
      <c r="NO4" s="32"/>
      <c r="NP4" s="32"/>
      <c r="NQ4" s="32"/>
      <c r="NR4" s="32"/>
      <c r="NS4" s="32"/>
      <c r="NT4" s="32"/>
      <c r="NU4" s="32"/>
      <c r="NV4" s="32"/>
      <c r="NW4" s="32"/>
      <c r="NX4" s="32"/>
      <c r="NY4" s="32"/>
      <c r="NZ4" s="32"/>
      <c r="OA4" s="32"/>
      <c r="OB4" s="32"/>
      <c r="OC4" s="32"/>
      <c r="OD4" s="32"/>
      <c r="OE4" s="32"/>
      <c r="OF4" s="32"/>
      <c r="OG4" s="32"/>
      <c r="OH4" s="32"/>
      <c r="OI4" s="32"/>
      <c r="OJ4" s="32"/>
      <c r="OK4" s="32"/>
      <c r="OL4" s="32"/>
      <c r="OM4" s="32"/>
      <c r="ON4" s="32"/>
      <c r="OO4" s="32"/>
      <c r="OP4" s="32"/>
      <c r="OQ4" s="32"/>
      <c r="OR4" s="32"/>
      <c r="OS4" s="32"/>
      <c r="OT4" s="32"/>
      <c r="OU4" s="32"/>
      <c r="OV4" s="32"/>
      <c r="OW4" s="32"/>
      <c r="OX4" s="32"/>
      <c r="OY4" s="32"/>
      <c r="OZ4" s="32"/>
      <c r="PA4" s="32"/>
      <c r="PB4" s="32"/>
      <c r="PC4" s="32"/>
      <c r="PD4" s="32"/>
      <c r="PE4" s="32"/>
      <c r="PF4" s="32"/>
      <c r="PG4" s="32"/>
      <c r="PH4" s="32"/>
      <c r="PI4" s="32"/>
      <c r="PJ4" s="32"/>
      <c r="PK4" s="32"/>
      <c r="PL4" s="32"/>
      <c r="PM4" s="32"/>
      <c r="PN4" s="32"/>
      <c r="PO4" s="32"/>
      <c r="PP4" s="32"/>
      <c r="PQ4" s="32"/>
      <c r="PR4" s="32"/>
      <c r="PS4" s="32"/>
      <c r="PT4" s="32"/>
      <c r="PU4" s="32"/>
      <c r="PV4" s="32"/>
      <c r="PW4" s="32"/>
      <c r="PX4" s="32"/>
      <c r="PY4" s="32"/>
      <c r="PZ4" s="32"/>
      <c r="QA4" s="32"/>
      <c r="QB4" s="32"/>
      <c r="QC4" s="32"/>
      <c r="QD4" s="32"/>
      <c r="QE4" s="32"/>
      <c r="QF4" s="32"/>
      <c r="QG4" s="32"/>
      <c r="QH4" s="32"/>
      <c r="QI4" s="32"/>
      <c r="QJ4" s="32"/>
      <c r="QK4" s="32"/>
      <c r="QL4" s="32"/>
      <c r="QM4" s="32"/>
      <c r="QN4" s="32"/>
      <c r="QO4" s="32"/>
      <c r="QP4" s="32"/>
      <c r="QQ4" s="32"/>
      <c r="QR4" s="32"/>
      <c r="QS4" s="32"/>
      <c r="QT4" s="32"/>
      <c r="QU4" s="32"/>
      <c r="QV4" s="32"/>
      <c r="QW4" s="32"/>
      <c r="QX4" s="32"/>
      <c r="QY4" s="32"/>
      <c r="QZ4" s="32"/>
      <c r="RA4" s="32"/>
      <c r="RB4" s="32"/>
      <c r="RC4" s="32"/>
      <c r="RD4" s="32"/>
      <c r="RE4" s="32"/>
      <c r="RF4" s="32"/>
      <c r="RG4" s="32"/>
      <c r="RH4" s="32"/>
      <c r="RI4" s="32"/>
      <c r="RJ4" s="32"/>
      <c r="RK4" s="32"/>
      <c r="RL4" s="32"/>
      <c r="RM4" s="32"/>
      <c r="RN4" s="32"/>
      <c r="RO4" s="32"/>
      <c r="RP4" s="32"/>
      <c r="RQ4" s="32"/>
      <c r="RR4" s="32"/>
      <c r="RS4" s="32"/>
      <c r="RT4" s="32"/>
      <c r="RU4" s="32"/>
      <c r="RV4" s="32"/>
      <c r="RW4" s="32"/>
      <c r="RX4" s="32"/>
      <c r="RY4" s="32"/>
      <c r="RZ4" s="32"/>
      <c r="SA4" s="32"/>
      <c r="SB4" s="32"/>
      <c r="SC4" s="32"/>
      <c r="SD4" s="32"/>
      <c r="SE4" s="32"/>
      <c r="SF4" s="32"/>
      <c r="SG4" s="32"/>
      <c r="SH4" s="32"/>
      <c r="SI4" s="32"/>
      <c r="SJ4" s="32"/>
      <c r="SK4" s="32"/>
      <c r="SL4" s="32"/>
      <c r="SM4" s="32"/>
      <c r="SN4" s="32"/>
      <c r="SO4" s="32"/>
      <c r="SP4" s="32"/>
      <c r="SQ4" s="32"/>
      <c r="SR4" s="32"/>
      <c r="SS4" s="32"/>
      <c r="ST4" s="32"/>
      <c r="SU4" s="32"/>
      <c r="SV4" s="32"/>
      <c r="SW4" s="32"/>
      <c r="SX4" s="32"/>
      <c r="SY4" s="32"/>
      <c r="SZ4" s="32"/>
      <c r="TA4" s="32"/>
      <c r="TB4" s="32"/>
      <c r="TC4" s="32"/>
      <c r="TD4" s="32"/>
      <c r="TE4" s="32"/>
      <c r="TF4" s="32"/>
      <c r="TG4" s="32"/>
      <c r="TH4" s="32"/>
      <c r="TI4" s="32"/>
      <c r="TJ4" s="32"/>
      <c r="TK4" s="32"/>
      <c r="TL4" s="32"/>
      <c r="TM4" s="32"/>
      <c r="TN4" s="32"/>
      <c r="TO4" s="32"/>
      <c r="TP4" s="32"/>
      <c r="TQ4" s="32"/>
      <c r="TR4" s="32"/>
      <c r="TS4" s="32"/>
      <c r="TT4" s="32"/>
      <c r="TU4" s="32"/>
      <c r="TV4" s="32"/>
      <c r="TW4" s="32"/>
      <c r="TX4" s="32"/>
      <c r="TY4" s="32"/>
      <c r="TZ4" s="32"/>
      <c r="UA4" s="32"/>
      <c r="UB4" s="32"/>
      <c r="UC4" s="32"/>
      <c r="UD4" s="32"/>
      <c r="UE4" s="32"/>
      <c r="UF4" s="32"/>
      <c r="UG4" s="32"/>
      <c r="UH4" s="32"/>
      <c r="UI4" s="32"/>
      <c r="UJ4" s="32"/>
      <c r="UK4" s="32"/>
      <c r="UL4" s="32"/>
      <c r="UM4" s="32"/>
      <c r="UN4" s="32"/>
      <c r="UO4" s="32"/>
      <c r="UP4" s="32"/>
      <c r="UQ4" s="32"/>
      <c r="UR4" s="32"/>
      <c r="US4" s="32"/>
      <c r="UT4" s="32"/>
      <c r="UU4" s="32"/>
      <c r="UV4" s="32"/>
      <c r="UW4" s="32"/>
      <c r="UX4" s="32"/>
      <c r="UY4" s="32"/>
      <c r="UZ4" s="32"/>
      <c r="VA4" s="32"/>
      <c r="VB4" s="32"/>
      <c r="VC4" s="32"/>
      <c r="VD4" s="32"/>
      <c r="VE4" s="32"/>
      <c r="VF4" s="32"/>
      <c r="VG4" s="32"/>
      <c r="VH4" s="32"/>
      <c r="VI4" s="32"/>
      <c r="VJ4" s="32"/>
      <c r="VK4" s="32"/>
      <c r="VL4" s="32"/>
      <c r="VM4" s="32"/>
      <c r="VN4" s="32"/>
      <c r="VO4" s="32"/>
      <c r="VP4" s="32"/>
      <c r="VQ4" s="32"/>
      <c r="VR4" s="32"/>
      <c r="VS4" s="32"/>
      <c r="VT4" s="32"/>
      <c r="VU4" s="32"/>
      <c r="VV4" s="32"/>
      <c r="VW4" s="32"/>
      <c r="VX4" s="32"/>
      <c r="VY4" s="32"/>
      <c r="VZ4" s="32"/>
      <c r="WA4" s="32"/>
      <c r="WB4" s="32"/>
      <c r="WC4" s="32"/>
      <c r="WD4" s="32"/>
      <c r="WE4" s="32"/>
      <c r="WF4" s="32"/>
      <c r="WG4" s="32"/>
      <c r="WH4" s="32"/>
      <c r="WI4" s="32"/>
      <c r="WJ4" s="32"/>
      <c r="WK4" s="32"/>
      <c r="WL4" s="32"/>
      <c r="WM4" s="32"/>
      <c r="WN4" s="32"/>
      <c r="WO4" s="32"/>
      <c r="WP4" s="32"/>
      <c r="WQ4" s="32"/>
      <c r="WR4" s="32"/>
      <c r="WS4" s="32"/>
      <c r="WT4" s="32"/>
      <c r="WU4" s="32"/>
      <c r="WV4" s="32"/>
      <c r="WW4" s="32"/>
      <c r="WX4" s="32"/>
      <c r="WY4" s="32"/>
      <c r="WZ4" s="32"/>
      <c r="XA4" s="32"/>
      <c r="XB4" s="32"/>
      <c r="XC4" s="32"/>
      <c r="XD4" s="32"/>
      <c r="XE4" s="32"/>
      <c r="XF4" s="32"/>
      <c r="XG4" s="32"/>
      <c r="XH4" s="32"/>
      <c r="XI4" s="32"/>
      <c r="XJ4" s="32"/>
      <c r="XK4" s="32"/>
      <c r="XL4" s="32"/>
      <c r="XM4" s="32"/>
      <c r="XN4" s="32"/>
      <c r="XO4" s="32"/>
      <c r="XP4" s="32"/>
      <c r="XQ4" s="32"/>
      <c r="XR4" s="32"/>
      <c r="XS4" s="32"/>
      <c r="XT4" s="32"/>
      <c r="XU4" s="32"/>
      <c r="XV4" s="32"/>
      <c r="XW4" s="32"/>
      <c r="XX4" s="32"/>
      <c r="XY4" s="32"/>
      <c r="XZ4" s="32"/>
      <c r="YA4" s="32"/>
      <c r="YB4" s="32"/>
      <c r="YC4" s="32"/>
      <c r="YD4" s="32"/>
      <c r="YE4" s="32"/>
      <c r="YF4" s="32"/>
      <c r="YG4" s="32"/>
      <c r="YH4" s="32"/>
      <c r="YI4" s="32"/>
      <c r="YJ4" s="32"/>
      <c r="YK4" s="32"/>
      <c r="YL4" s="32"/>
      <c r="YM4" s="32"/>
      <c r="YN4" s="32"/>
      <c r="YO4" s="32"/>
      <c r="YP4" s="32"/>
      <c r="YQ4" s="32"/>
      <c r="YR4" s="32"/>
      <c r="YS4" s="32"/>
      <c r="YT4" s="32"/>
      <c r="YU4" s="32"/>
      <c r="YV4" s="32"/>
      <c r="YW4" s="32"/>
      <c r="YX4" s="32"/>
      <c r="YY4" s="32"/>
      <c r="YZ4" s="32"/>
      <c r="ZA4" s="32"/>
      <c r="ZB4" s="32"/>
      <c r="ZC4" s="32"/>
      <c r="ZD4" s="32"/>
      <c r="ZE4" s="32"/>
      <c r="ZF4" s="32"/>
      <c r="ZG4" s="32"/>
      <c r="ZH4" s="32"/>
      <c r="ZI4" s="32"/>
      <c r="ZJ4" s="32"/>
      <c r="ZK4" s="32"/>
      <c r="ZL4" s="32"/>
      <c r="ZM4" s="32"/>
      <c r="ZN4" s="32"/>
      <c r="ZO4" s="32"/>
      <c r="ZP4" s="32"/>
      <c r="ZQ4" s="32"/>
      <c r="ZR4" s="32"/>
      <c r="ZS4" s="32"/>
      <c r="ZT4" s="32"/>
      <c r="ZU4" s="32"/>
      <c r="ZV4" s="32"/>
      <c r="ZW4" s="32"/>
      <c r="ZX4" s="32"/>
      <c r="ZY4" s="32"/>
      <c r="ZZ4" s="32"/>
      <c r="AAA4" s="32"/>
      <c r="AAB4" s="32"/>
      <c r="AAC4" s="32"/>
      <c r="AAD4" s="32"/>
      <c r="AAE4" s="32"/>
      <c r="AAF4" s="32"/>
      <c r="AAG4" s="32"/>
      <c r="AAH4" s="32"/>
      <c r="AAI4" s="32"/>
      <c r="AAJ4" s="32"/>
      <c r="AAK4" s="32"/>
      <c r="AAL4" s="32"/>
      <c r="AAM4" s="32"/>
      <c r="AAN4" s="32"/>
      <c r="AAO4" s="32"/>
      <c r="AAP4" s="32"/>
      <c r="AAQ4" s="32"/>
      <c r="AAR4" s="32"/>
      <c r="AAS4" s="32"/>
      <c r="AAT4" s="32"/>
      <c r="AAU4" s="32"/>
      <c r="AAV4" s="32"/>
      <c r="AAW4" s="32"/>
      <c r="AAX4" s="32"/>
      <c r="AAY4" s="32"/>
      <c r="AAZ4" s="32"/>
      <c r="ABA4" s="32"/>
      <c r="ABB4" s="32"/>
      <c r="ABC4" s="32"/>
      <c r="ABD4" s="32"/>
      <c r="ABE4" s="32"/>
      <c r="ABF4" s="32"/>
      <c r="ABG4" s="32"/>
      <c r="ABH4" s="32"/>
      <c r="ABI4" s="32"/>
      <c r="ABJ4" s="32"/>
      <c r="ABK4" s="32"/>
      <c r="ABL4" s="32"/>
      <c r="ABM4" s="32"/>
      <c r="ABN4" s="32"/>
      <c r="ABO4" s="32"/>
      <c r="ABP4" s="32"/>
      <c r="ABQ4" s="32"/>
      <c r="ABR4" s="32"/>
      <c r="ABS4" s="32"/>
      <c r="ABT4" s="32"/>
      <c r="ABU4" s="32"/>
      <c r="ABV4" s="32"/>
      <c r="ABW4" s="32"/>
      <c r="ABX4" s="32"/>
      <c r="ABY4" s="32"/>
      <c r="ABZ4" s="32"/>
      <c r="ACA4" s="32"/>
      <c r="ACB4" s="32"/>
      <c r="ACC4" s="32"/>
      <c r="ACD4" s="32"/>
      <c r="ACE4" s="32"/>
      <c r="ACF4" s="32"/>
      <c r="ACG4" s="32"/>
      <c r="ACH4" s="32"/>
      <c r="ACI4" s="32"/>
      <c r="ACJ4" s="32"/>
      <c r="ACK4" s="32"/>
      <c r="ACL4" s="32"/>
      <c r="ACM4" s="32"/>
      <c r="ACN4" s="32"/>
      <c r="ACO4" s="32"/>
      <c r="ACP4" s="32"/>
      <c r="ACQ4" s="32"/>
      <c r="ACR4" s="32"/>
      <c r="ACS4" s="32"/>
      <c r="ACT4" s="32"/>
      <c r="ACU4" s="32"/>
      <c r="ACV4" s="32"/>
      <c r="ACW4" s="32"/>
      <c r="ACX4" s="32"/>
      <c r="ACY4" s="32"/>
      <c r="ACZ4" s="32"/>
      <c r="ADA4" s="32"/>
      <c r="ADB4" s="32"/>
      <c r="ADC4" s="32"/>
      <c r="ADD4" s="32"/>
      <c r="ADE4" s="32"/>
      <c r="ADF4" s="32"/>
      <c r="ADG4" s="32"/>
      <c r="ADH4" s="32"/>
      <c r="ADI4" s="32"/>
      <c r="ADJ4" s="32"/>
      <c r="ADK4" s="32"/>
      <c r="ADL4" s="32"/>
      <c r="ADM4" s="32"/>
      <c r="ADN4" s="32"/>
      <c r="ADO4" s="32"/>
      <c r="ADP4" s="32"/>
      <c r="ADQ4" s="32"/>
      <c r="ADR4" s="32"/>
      <c r="ADS4" s="32"/>
      <c r="ADT4" s="32"/>
      <c r="ADU4" s="32"/>
      <c r="ADV4" s="32"/>
      <c r="ADW4" s="32"/>
      <c r="ADX4" s="32"/>
      <c r="ADY4" s="32"/>
      <c r="ADZ4" s="32"/>
      <c r="AEA4" s="32"/>
      <c r="AEB4" s="32"/>
      <c r="AEC4" s="32"/>
      <c r="AED4" s="32"/>
      <c r="AEE4" s="32"/>
      <c r="AEF4" s="32"/>
      <c r="AEG4" s="32"/>
      <c r="AEH4" s="32"/>
      <c r="AEI4" s="32"/>
      <c r="AEJ4" s="32"/>
      <c r="AEK4" s="32"/>
      <c r="AEL4" s="32"/>
      <c r="AEM4" s="32"/>
      <c r="AEN4" s="32"/>
      <c r="AEO4" s="32"/>
      <c r="AEP4" s="32"/>
      <c r="AEQ4" s="32"/>
      <c r="AER4" s="32"/>
      <c r="AES4" s="32"/>
      <c r="AET4" s="32"/>
      <c r="AEU4" s="32"/>
      <c r="AEV4" s="32"/>
      <c r="AEW4" s="32"/>
      <c r="AEX4" s="32"/>
      <c r="AEY4" s="32"/>
      <c r="AEZ4" s="32"/>
      <c r="AFA4" s="32"/>
      <c r="AFB4" s="32"/>
      <c r="AFC4" s="32"/>
      <c r="AFD4" s="32"/>
      <c r="AFE4" s="32"/>
      <c r="AFF4" s="32"/>
      <c r="AFG4" s="32"/>
      <c r="AFH4" s="32"/>
      <c r="AFI4" s="32"/>
      <c r="AFJ4" s="32"/>
      <c r="AFK4" s="32"/>
      <c r="AFL4" s="32"/>
      <c r="AFM4" s="32"/>
      <c r="AFN4" s="32"/>
      <c r="AFO4" s="32"/>
      <c r="AFP4" s="32"/>
      <c r="AFQ4" s="32"/>
      <c r="AFR4" s="32"/>
      <c r="AFS4" s="32"/>
      <c r="AFT4" s="32"/>
      <c r="AFU4" s="32"/>
      <c r="AFV4" s="32"/>
      <c r="AFW4" s="32"/>
      <c r="AFX4" s="32"/>
      <c r="AFY4" s="32"/>
      <c r="AFZ4" s="32"/>
      <c r="AGA4" s="32"/>
      <c r="AGB4" s="32"/>
      <c r="AGC4" s="32"/>
      <c r="AGD4" s="32"/>
      <c r="AGE4" s="32"/>
      <c r="AGF4" s="32"/>
      <c r="AGG4" s="32"/>
      <c r="AGH4" s="32"/>
      <c r="AGI4" s="32"/>
      <c r="AGJ4" s="32"/>
      <c r="AGK4" s="32"/>
      <c r="AGL4" s="32"/>
      <c r="AGM4" s="32"/>
      <c r="AGN4" s="32"/>
      <c r="AGO4" s="32"/>
      <c r="AGP4" s="32"/>
      <c r="AGQ4" s="32"/>
      <c r="AGR4" s="32"/>
      <c r="AGS4" s="32"/>
      <c r="AGT4" s="32"/>
      <c r="AGU4" s="32"/>
      <c r="AGV4" s="32"/>
      <c r="AGW4" s="32"/>
      <c r="AGX4" s="32"/>
      <c r="AGY4" s="32"/>
      <c r="AGZ4" s="32"/>
      <c r="AHA4" s="32"/>
      <c r="AHB4" s="32"/>
      <c r="AHC4" s="32"/>
      <c r="AHD4" s="32"/>
      <c r="AHE4" s="32"/>
      <c r="AHF4" s="32"/>
      <c r="AHG4" s="32"/>
      <c r="AHH4" s="32"/>
      <c r="AHI4" s="32"/>
      <c r="AHJ4" s="32"/>
      <c r="AHK4" s="32"/>
      <c r="AHL4" s="32"/>
      <c r="AHM4" s="32"/>
      <c r="AHN4" s="32"/>
      <c r="AHO4" s="32"/>
      <c r="AHP4" s="32"/>
      <c r="AHQ4" s="32"/>
      <c r="AHR4" s="32"/>
      <c r="AHS4" s="32"/>
      <c r="AHT4" s="32"/>
      <c r="AHU4" s="32"/>
      <c r="AHV4" s="32"/>
      <c r="AHW4" s="32"/>
      <c r="AHX4" s="32"/>
      <c r="AHY4" s="32"/>
      <c r="AHZ4" s="32"/>
      <c r="AIA4" s="32"/>
      <c r="AIB4" s="32"/>
      <c r="AIC4" s="32"/>
      <c r="AID4" s="32"/>
      <c r="AIE4" s="32"/>
      <c r="AIF4" s="32"/>
      <c r="AIG4" s="32"/>
      <c r="AIH4" s="32"/>
      <c r="AII4" s="32"/>
      <c r="AIJ4" s="32"/>
      <c r="AIK4" s="32"/>
      <c r="AIL4" s="32"/>
      <c r="AIM4" s="32"/>
      <c r="AIN4" s="32"/>
      <c r="AIO4" s="32"/>
      <c r="AIP4" s="32"/>
      <c r="AIQ4" s="32"/>
      <c r="AIR4" s="32"/>
      <c r="AIS4" s="32"/>
      <c r="AIT4" s="32"/>
      <c r="AIU4" s="32"/>
      <c r="AIV4" s="32"/>
      <c r="AIW4" s="32"/>
      <c r="AIX4" s="32"/>
      <c r="AIY4" s="32"/>
      <c r="AIZ4" s="32"/>
      <c r="AJA4" s="32"/>
      <c r="AJB4" s="32"/>
      <c r="AJC4" s="32"/>
      <c r="AJD4" s="32"/>
      <c r="AJE4" s="32"/>
      <c r="AJF4" s="32"/>
      <c r="AJG4" s="32"/>
      <c r="AJH4" s="32"/>
      <c r="AJI4" s="32"/>
      <c r="AJJ4" s="32"/>
      <c r="AJK4" s="32"/>
      <c r="AJL4" s="32"/>
      <c r="AJM4" s="32"/>
      <c r="AJN4" s="32"/>
      <c r="AJO4" s="32"/>
      <c r="AJP4" s="32"/>
      <c r="AJQ4" s="32"/>
      <c r="AJR4" s="32"/>
      <c r="AJS4" s="32"/>
      <c r="AJT4" s="32"/>
      <c r="AJU4" s="32"/>
      <c r="AJV4" s="32"/>
      <c r="AJW4" s="32"/>
      <c r="AJX4" s="32"/>
      <c r="AJY4" s="32"/>
      <c r="AJZ4" s="32"/>
      <c r="AKA4" s="32"/>
      <c r="AKB4" s="32"/>
      <c r="AKC4" s="32"/>
      <c r="AKD4" s="32"/>
      <c r="AKE4" s="32"/>
      <c r="AKF4" s="32"/>
      <c r="AKG4" s="32"/>
      <c r="AKH4" s="32"/>
      <c r="AKI4" s="32"/>
      <c r="AKJ4" s="32"/>
      <c r="AKK4" s="32"/>
      <c r="AKL4" s="32"/>
      <c r="AKM4" s="32"/>
      <c r="AKN4" s="32"/>
      <c r="AKO4" s="32"/>
      <c r="AKP4" s="32"/>
      <c r="AKQ4" s="32"/>
      <c r="AKR4" s="32"/>
      <c r="AKS4" s="32"/>
      <c r="AKT4" s="32"/>
      <c r="AKU4" s="32"/>
      <c r="AKV4" s="32"/>
      <c r="AKW4" s="32"/>
      <c r="AKX4" s="32"/>
      <c r="AKY4" s="32"/>
      <c r="AKZ4" s="32"/>
      <c r="ALA4" s="32"/>
      <c r="ALB4" s="32"/>
      <c r="ALC4" s="32"/>
      <c r="ALD4" s="32"/>
      <c r="ALE4" s="32"/>
      <c r="ALF4" s="32"/>
      <c r="ALG4" s="32"/>
      <c r="ALH4" s="32"/>
      <c r="ALI4" s="32"/>
      <c r="ALJ4" s="32"/>
      <c r="ALK4" s="32"/>
      <c r="ALL4" s="32"/>
      <c r="ALM4" s="32"/>
      <c r="ALN4" s="32"/>
      <c r="ALO4" s="32"/>
      <c r="ALP4" s="32"/>
      <c r="ALQ4" s="32"/>
      <c r="ALR4" s="32"/>
      <c r="ALS4" s="32"/>
      <c r="ALT4" s="32"/>
      <c r="ALU4" s="32"/>
      <c r="ALV4" s="32"/>
      <c r="ALW4" s="32"/>
      <c r="ALX4" s="32"/>
      <c r="ALY4" s="32"/>
      <c r="ALZ4" s="32"/>
      <c r="AMA4" s="32"/>
      <c r="AMB4" s="32"/>
      <c r="AMC4" s="32"/>
      <c r="AMD4" s="32"/>
      <c r="AME4" s="32"/>
      <c r="AMF4" s="32"/>
      <c r="AMG4" s="32"/>
      <c r="AMH4" s="32"/>
      <c r="AMI4" s="32"/>
      <c r="AMJ4" s="32"/>
      <c r="AMK4" s="32"/>
      <c r="AML4" s="32"/>
      <c r="AMM4" s="32"/>
      <c r="AMN4" s="32"/>
      <c r="AMO4" s="32"/>
      <c r="AMP4" s="32"/>
      <c r="AMQ4" s="32"/>
      <c r="AMR4" s="32"/>
      <c r="AMS4" s="32"/>
      <c r="AMT4" s="32"/>
      <c r="AMU4" s="32"/>
      <c r="AMV4" s="32"/>
      <c r="AMW4" s="32"/>
      <c r="AMX4" s="32"/>
      <c r="AMY4" s="32"/>
      <c r="AMZ4" s="32"/>
      <c r="ANA4" s="32"/>
      <c r="ANB4" s="32"/>
      <c r="ANC4" s="32"/>
      <c r="AND4" s="32"/>
      <c r="ANE4" s="32"/>
      <c r="ANF4" s="32"/>
      <c r="ANG4" s="32"/>
      <c r="ANH4" s="32"/>
      <c r="ANI4" s="32"/>
      <c r="ANJ4" s="32"/>
      <c r="ANK4" s="32"/>
      <c r="ANL4" s="32"/>
      <c r="ANM4" s="32"/>
      <c r="ANN4" s="32"/>
      <c r="ANO4" s="32"/>
      <c r="ANP4" s="32"/>
      <c r="ANQ4" s="32"/>
      <c r="ANR4" s="32"/>
      <c r="ANS4" s="32"/>
      <c r="ANT4" s="32"/>
      <c r="ANU4" s="32"/>
      <c r="ANV4" s="32"/>
      <c r="ANW4" s="32"/>
      <c r="ANX4" s="32"/>
      <c r="ANY4" s="32"/>
      <c r="ANZ4" s="32"/>
      <c r="AOA4" s="32"/>
      <c r="AOB4" s="32"/>
      <c r="AOC4" s="32"/>
      <c r="AOD4" s="32"/>
      <c r="AOE4" s="32"/>
      <c r="AOF4" s="32"/>
      <c r="AOG4" s="32"/>
      <c r="AOH4" s="32"/>
      <c r="AOI4" s="32"/>
      <c r="AOJ4" s="32"/>
      <c r="AOK4" s="32"/>
      <c r="AOL4" s="32"/>
      <c r="AOM4" s="32"/>
      <c r="AON4" s="32"/>
      <c r="AOO4" s="32"/>
      <c r="AOP4" s="32"/>
      <c r="AOQ4" s="32"/>
      <c r="AOR4" s="32"/>
      <c r="AOS4" s="32"/>
      <c r="AOT4" s="32"/>
      <c r="AOU4" s="32"/>
      <c r="AOV4" s="32"/>
      <c r="AOW4" s="32"/>
      <c r="AOX4" s="32"/>
      <c r="AOY4" s="32"/>
      <c r="AOZ4" s="32"/>
      <c r="APA4" s="32"/>
      <c r="APB4" s="32"/>
      <c r="APC4" s="32"/>
      <c r="APD4" s="32"/>
      <c r="APE4" s="32"/>
      <c r="APF4" s="32"/>
      <c r="APG4" s="32"/>
      <c r="APH4" s="32"/>
      <c r="API4" s="32"/>
      <c r="APJ4" s="32"/>
      <c r="APK4" s="32"/>
      <c r="APL4" s="32"/>
      <c r="APM4" s="32"/>
      <c r="APN4" s="32"/>
      <c r="APO4" s="32"/>
      <c r="APP4" s="32"/>
      <c r="APQ4" s="32"/>
      <c r="APR4" s="32"/>
      <c r="APS4" s="32"/>
      <c r="APT4" s="32"/>
      <c r="APU4" s="32"/>
      <c r="APV4" s="32"/>
      <c r="APW4" s="32"/>
      <c r="APX4" s="32"/>
      <c r="APY4" s="32"/>
      <c r="APZ4" s="32"/>
      <c r="AQA4" s="32"/>
      <c r="AQB4" s="32"/>
      <c r="AQC4" s="32"/>
      <c r="AQD4" s="32"/>
      <c r="AQE4" s="32"/>
      <c r="AQF4" s="32"/>
      <c r="AQG4" s="32"/>
      <c r="AQH4" s="32"/>
      <c r="AQI4" s="32"/>
      <c r="AQJ4" s="32"/>
      <c r="AQK4" s="32"/>
      <c r="AQL4" s="32"/>
      <c r="AQM4" s="32"/>
      <c r="AQN4" s="32"/>
      <c r="AQO4" s="32"/>
      <c r="AQP4" s="32"/>
      <c r="AQQ4" s="32"/>
      <c r="AQR4" s="32"/>
      <c r="AQS4" s="32"/>
      <c r="AQT4" s="32"/>
      <c r="AQU4" s="32"/>
      <c r="AQV4" s="32"/>
      <c r="AQW4" s="32"/>
      <c r="AQX4" s="32"/>
      <c r="AQY4" s="32"/>
      <c r="AQZ4" s="32"/>
      <c r="ARA4" s="32"/>
      <c r="ARB4" s="32"/>
      <c r="ARC4" s="32"/>
      <c r="ARD4" s="32"/>
      <c r="ARE4" s="32"/>
      <c r="ARF4" s="32"/>
      <c r="ARG4" s="32"/>
      <c r="ARH4" s="32"/>
      <c r="ARI4" s="32"/>
      <c r="ARJ4" s="32"/>
      <c r="ARK4" s="32"/>
      <c r="ARL4" s="32"/>
      <c r="ARM4" s="32"/>
      <c r="ARN4" s="32"/>
      <c r="ARO4" s="32"/>
      <c r="ARP4" s="32"/>
      <c r="ARQ4" s="32"/>
      <c r="ARR4" s="32"/>
      <c r="ARS4" s="32"/>
      <c r="ART4" s="32"/>
      <c r="ARU4" s="32"/>
      <c r="ARV4" s="32"/>
      <c r="ARW4" s="32"/>
      <c r="ARX4" s="32"/>
      <c r="ARY4" s="32"/>
      <c r="ARZ4" s="32"/>
      <c r="ASA4" s="32"/>
      <c r="ASB4" s="32"/>
      <c r="ASC4" s="32"/>
      <c r="ASD4" s="32"/>
      <c r="ASE4" s="32"/>
      <c r="ASF4" s="32"/>
      <c r="ASG4" s="32"/>
      <c r="ASH4" s="32"/>
      <c r="ASI4" s="32"/>
      <c r="ASJ4" s="32"/>
      <c r="ASK4" s="32"/>
      <c r="ASL4" s="32"/>
      <c r="ASM4" s="32"/>
      <c r="ASN4" s="32"/>
      <c r="ASO4" s="32"/>
      <c r="ASP4" s="32"/>
      <c r="ASQ4" s="32"/>
      <c r="ASR4" s="32"/>
      <c r="ASS4" s="32"/>
      <c r="AST4" s="32"/>
      <c r="ASU4" s="32"/>
      <c r="ASV4" s="32"/>
      <c r="ASW4" s="32"/>
      <c r="ASX4" s="32"/>
      <c r="ASY4" s="32"/>
      <c r="ASZ4" s="32"/>
      <c r="ATA4" s="32"/>
      <c r="ATB4" s="32"/>
      <c r="ATC4" s="32"/>
      <c r="ATD4" s="32"/>
      <c r="ATE4" s="32"/>
      <c r="ATF4" s="32"/>
      <c r="ATG4" s="32"/>
      <c r="ATH4" s="32"/>
      <c r="ATI4" s="32"/>
      <c r="ATJ4" s="32"/>
      <c r="ATK4" s="32"/>
      <c r="ATL4" s="32"/>
      <c r="ATM4" s="32"/>
      <c r="ATN4" s="32"/>
      <c r="ATO4" s="32"/>
      <c r="ATP4" s="32"/>
      <c r="ATQ4" s="32"/>
      <c r="ATR4" s="32"/>
      <c r="ATS4" s="32"/>
      <c r="ATT4" s="32"/>
      <c r="ATU4" s="32"/>
      <c r="ATV4" s="32"/>
      <c r="ATW4" s="32"/>
      <c r="ATX4" s="32"/>
      <c r="ATY4" s="32"/>
      <c r="ATZ4" s="32"/>
      <c r="AUA4" s="32"/>
      <c r="AUB4" s="32"/>
      <c r="AUC4" s="32"/>
      <c r="AUD4" s="32"/>
      <c r="AUE4" s="32"/>
      <c r="AUF4" s="32"/>
      <c r="AUG4" s="32"/>
      <c r="AUH4" s="32"/>
      <c r="AUI4" s="32"/>
      <c r="AUJ4" s="32"/>
      <c r="AUK4" s="32"/>
      <c r="AUL4" s="32"/>
      <c r="AUM4" s="32"/>
      <c r="AUN4" s="32"/>
      <c r="AUO4" s="32"/>
      <c r="AUP4" s="32"/>
      <c r="AUQ4" s="32"/>
      <c r="AUR4" s="32"/>
      <c r="AUS4" s="32"/>
      <c r="AUT4" s="32"/>
      <c r="AUU4" s="32"/>
      <c r="AUV4" s="32"/>
      <c r="AUW4" s="32"/>
      <c r="AUX4" s="32"/>
      <c r="AUY4" s="32"/>
      <c r="AUZ4" s="32"/>
      <c r="AVA4" s="32"/>
      <c r="AVB4" s="32"/>
      <c r="AVC4" s="32"/>
      <c r="AVD4" s="32"/>
      <c r="AVE4" s="32"/>
      <c r="AVF4" s="32"/>
      <c r="AVG4" s="32"/>
      <c r="AVH4" s="32"/>
      <c r="AVI4" s="32"/>
      <c r="AVJ4" s="32"/>
      <c r="AVK4" s="32"/>
      <c r="AVL4" s="32"/>
      <c r="AVM4" s="32"/>
      <c r="AVN4" s="32"/>
      <c r="AVO4" s="32"/>
      <c r="AVP4" s="32"/>
      <c r="AVQ4" s="32"/>
      <c r="AVR4" s="32"/>
      <c r="AVS4" s="32"/>
      <c r="AVT4" s="32"/>
      <c r="AVU4" s="32"/>
      <c r="AVV4" s="32"/>
      <c r="AVW4" s="32"/>
      <c r="AVX4" s="32"/>
      <c r="AVY4" s="32"/>
      <c r="AVZ4" s="32"/>
      <c r="AWA4" s="32"/>
      <c r="AWB4" s="32"/>
      <c r="AWC4" s="32"/>
      <c r="AWD4" s="32"/>
      <c r="AWE4" s="32"/>
      <c r="AWF4" s="32"/>
      <c r="AWG4" s="32"/>
      <c r="AWH4" s="32"/>
      <c r="AWI4" s="32"/>
      <c r="AWJ4" s="32"/>
      <c r="AWK4" s="32"/>
      <c r="AWL4" s="32"/>
      <c r="AWM4" s="32"/>
      <c r="AWN4" s="32"/>
      <c r="AWO4" s="32"/>
      <c r="AWP4" s="32"/>
      <c r="AWQ4" s="32"/>
      <c r="AWR4" s="32"/>
      <c r="AWS4" s="32"/>
      <c r="AWT4" s="32"/>
      <c r="AWU4" s="32"/>
      <c r="AWV4" s="32"/>
      <c r="AWW4" s="32"/>
      <c r="AWX4" s="32"/>
      <c r="AWY4" s="32"/>
      <c r="AWZ4" s="32"/>
      <c r="AXA4" s="32"/>
      <c r="AXB4" s="32"/>
      <c r="AXC4" s="32"/>
      <c r="AXD4" s="32"/>
      <c r="AXE4" s="32"/>
      <c r="AXF4" s="32"/>
      <c r="AXG4" s="32"/>
      <c r="AXH4" s="32"/>
      <c r="AXI4" s="32"/>
      <c r="AXJ4" s="32"/>
      <c r="AXK4" s="32"/>
      <c r="AXL4" s="32"/>
      <c r="AXM4" s="32"/>
      <c r="AXN4" s="32"/>
      <c r="AXO4" s="32"/>
      <c r="AXP4" s="32"/>
      <c r="AXQ4" s="32"/>
      <c r="AXR4" s="32"/>
      <c r="AXS4" s="32"/>
      <c r="AXT4" s="32"/>
      <c r="AXU4" s="32"/>
      <c r="AXV4" s="32"/>
      <c r="AXW4" s="32"/>
      <c r="AXX4" s="32"/>
      <c r="AXY4" s="32"/>
      <c r="AXZ4" s="32"/>
      <c r="AYA4" s="32"/>
      <c r="AYB4" s="32"/>
      <c r="AYC4" s="32"/>
      <c r="AYD4" s="32"/>
      <c r="AYE4" s="32"/>
      <c r="AYF4" s="32"/>
      <c r="AYG4" s="32"/>
      <c r="AYH4" s="32"/>
      <c r="AYI4" s="32"/>
      <c r="AYJ4" s="32"/>
      <c r="AYK4" s="32"/>
      <c r="AYL4" s="32"/>
      <c r="AYM4" s="32"/>
      <c r="AYN4" s="32"/>
      <c r="AYO4" s="32"/>
      <c r="AYP4" s="32"/>
      <c r="AYQ4" s="32"/>
      <c r="AYR4" s="32"/>
      <c r="AYS4" s="32"/>
      <c r="AYT4" s="32"/>
      <c r="AYU4" s="32"/>
      <c r="AYV4" s="32"/>
      <c r="AYW4" s="32"/>
      <c r="AYX4" s="32"/>
      <c r="AYY4" s="32"/>
      <c r="AYZ4" s="32"/>
      <c r="AZA4" s="32"/>
      <c r="AZB4" s="32"/>
      <c r="AZC4" s="32"/>
      <c r="AZD4" s="32"/>
      <c r="AZE4" s="32"/>
      <c r="AZF4" s="32"/>
      <c r="AZG4" s="32"/>
      <c r="AZH4" s="32"/>
      <c r="AZI4" s="32"/>
      <c r="AZJ4" s="32"/>
      <c r="AZK4" s="32"/>
      <c r="AZL4" s="32"/>
      <c r="AZM4" s="32"/>
      <c r="AZN4" s="32"/>
      <c r="AZO4" s="32"/>
      <c r="AZP4" s="32"/>
      <c r="AZQ4" s="32"/>
      <c r="AZR4" s="32"/>
      <c r="AZS4" s="32"/>
      <c r="AZT4" s="32"/>
      <c r="AZU4" s="32"/>
      <c r="AZV4" s="32"/>
      <c r="AZW4" s="32"/>
      <c r="AZX4" s="32"/>
      <c r="AZY4" s="32"/>
      <c r="AZZ4" s="32"/>
      <c r="BAA4" s="32"/>
      <c r="BAB4" s="32"/>
      <c r="BAC4" s="32"/>
      <c r="BAD4" s="32"/>
      <c r="BAE4" s="32"/>
      <c r="BAF4" s="32"/>
      <c r="BAG4" s="32"/>
      <c r="BAH4" s="32"/>
      <c r="BAI4" s="32"/>
      <c r="BAJ4" s="32"/>
      <c r="BAK4" s="32"/>
      <c r="BAL4" s="32"/>
      <c r="BAM4" s="32"/>
      <c r="BAN4" s="32"/>
      <c r="BAO4" s="32"/>
      <c r="BAP4" s="32"/>
      <c r="BAQ4" s="32"/>
      <c r="BAR4" s="32"/>
      <c r="BAS4" s="32"/>
      <c r="BAT4" s="32"/>
      <c r="BAU4" s="32"/>
      <c r="BAV4" s="32"/>
      <c r="BAW4" s="32"/>
      <c r="BAX4" s="32"/>
      <c r="BAY4" s="32"/>
      <c r="BAZ4" s="32"/>
      <c r="BBA4" s="32"/>
      <c r="BBB4" s="32"/>
      <c r="BBC4" s="32"/>
      <c r="BBD4" s="32"/>
      <c r="BBE4" s="32"/>
      <c r="BBF4" s="32"/>
      <c r="BBG4" s="32"/>
      <c r="BBH4" s="32"/>
      <c r="BBI4" s="32"/>
      <c r="BBJ4" s="32"/>
      <c r="BBK4" s="32"/>
      <c r="BBL4" s="32"/>
      <c r="BBM4" s="32"/>
      <c r="BBN4" s="32"/>
      <c r="BBO4" s="32"/>
      <c r="BBP4" s="32"/>
      <c r="BBQ4" s="32"/>
      <c r="BBR4" s="32"/>
      <c r="BBS4" s="32"/>
      <c r="BBT4" s="32"/>
      <c r="BBU4" s="32"/>
      <c r="BBV4" s="32"/>
      <c r="BBW4" s="32"/>
      <c r="BBX4" s="32"/>
      <c r="BBY4" s="32"/>
      <c r="BBZ4" s="32"/>
      <c r="BCA4" s="32"/>
      <c r="BCB4" s="32"/>
      <c r="BCC4" s="32"/>
      <c r="BCD4" s="32"/>
      <c r="BCE4" s="32"/>
      <c r="BCF4" s="32"/>
      <c r="BCG4" s="32"/>
      <c r="BCH4" s="32"/>
      <c r="BCI4" s="32"/>
      <c r="BCJ4" s="32"/>
      <c r="BCK4" s="32"/>
      <c r="BCL4" s="32"/>
      <c r="BCM4" s="32"/>
      <c r="BCN4" s="32"/>
      <c r="BCO4" s="32"/>
      <c r="BCP4" s="32"/>
      <c r="BCQ4" s="32"/>
      <c r="BCR4" s="32"/>
      <c r="BCS4" s="32"/>
      <c r="BCT4" s="32"/>
      <c r="BCU4" s="32"/>
      <c r="BCV4" s="32"/>
      <c r="BCW4" s="32"/>
      <c r="BCX4" s="32"/>
      <c r="BCY4" s="32"/>
      <c r="BCZ4" s="32"/>
      <c r="BDA4" s="32"/>
      <c r="BDB4" s="32"/>
      <c r="BDC4" s="32"/>
      <c r="BDD4" s="32"/>
      <c r="BDE4" s="32"/>
      <c r="BDF4" s="32"/>
      <c r="BDG4" s="32"/>
      <c r="BDH4" s="32"/>
      <c r="BDI4" s="32"/>
      <c r="BDJ4" s="32"/>
      <c r="BDK4" s="32"/>
      <c r="BDL4" s="32"/>
      <c r="BDM4" s="32"/>
      <c r="BDN4" s="32"/>
      <c r="BDO4" s="32"/>
      <c r="BDP4" s="32"/>
      <c r="BDQ4" s="32"/>
      <c r="BDR4" s="32"/>
      <c r="BDS4" s="32"/>
      <c r="BDT4" s="32"/>
      <c r="BDU4" s="32"/>
      <c r="BDV4" s="32"/>
      <c r="BDW4" s="32"/>
      <c r="BDX4" s="32"/>
      <c r="BDY4" s="32"/>
      <c r="BDZ4" s="32"/>
      <c r="BEA4" s="32"/>
      <c r="BEB4" s="32"/>
      <c r="BEC4" s="32"/>
      <c r="BED4" s="32"/>
      <c r="BEE4" s="32"/>
      <c r="BEF4" s="32"/>
      <c r="BEG4" s="32"/>
      <c r="BEH4" s="32"/>
      <c r="BEI4" s="32"/>
      <c r="BEJ4" s="32"/>
      <c r="BEK4" s="32"/>
      <c r="BEL4" s="32"/>
      <c r="BEM4" s="32"/>
      <c r="BEN4" s="32"/>
      <c r="BEO4" s="32"/>
      <c r="BEP4" s="32"/>
      <c r="BEQ4" s="32"/>
      <c r="BER4" s="32"/>
      <c r="BES4" s="32"/>
      <c r="BET4" s="32"/>
      <c r="BEU4" s="32"/>
      <c r="BEV4" s="32"/>
      <c r="BEW4" s="32"/>
      <c r="BEX4" s="32"/>
      <c r="BEY4" s="32"/>
      <c r="BEZ4" s="32"/>
      <c r="BFA4" s="32"/>
      <c r="BFB4" s="32"/>
      <c r="BFC4" s="32"/>
      <c r="BFD4" s="32"/>
      <c r="BFE4" s="32"/>
      <c r="BFF4" s="32"/>
      <c r="BFG4" s="32"/>
      <c r="BFH4" s="32"/>
      <c r="BFI4" s="32"/>
      <c r="BFJ4" s="32"/>
      <c r="BFK4" s="32"/>
      <c r="BFL4" s="32"/>
      <c r="BFM4" s="32"/>
      <c r="BFN4" s="32"/>
      <c r="BFO4" s="32"/>
      <c r="BFP4" s="32"/>
      <c r="BFQ4" s="32"/>
      <c r="BFR4" s="32"/>
      <c r="BFS4" s="32"/>
      <c r="BFT4" s="32"/>
      <c r="BFU4" s="32"/>
      <c r="BFV4" s="32"/>
      <c r="BFW4" s="32"/>
      <c r="BFX4" s="32"/>
      <c r="BFY4" s="32"/>
      <c r="BFZ4" s="32"/>
      <c r="BGA4" s="32"/>
      <c r="BGB4" s="32"/>
      <c r="BGC4" s="32"/>
      <c r="BGD4" s="32"/>
      <c r="BGE4" s="32"/>
      <c r="BGF4" s="32"/>
      <c r="BGG4" s="32"/>
      <c r="BGH4" s="32"/>
      <c r="BGI4" s="32"/>
      <c r="BGJ4" s="32"/>
      <c r="BGK4" s="32"/>
      <c r="BGL4" s="32"/>
      <c r="BGM4" s="32"/>
      <c r="BGN4" s="32"/>
      <c r="BGO4" s="32"/>
      <c r="BGP4" s="32"/>
      <c r="BGQ4" s="32"/>
      <c r="BGR4" s="32"/>
      <c r="BGS4" s="32"/>
      <c r="BGT4" s="32"/>
      <c r="BGU4" s="32"/>
      <c r="BGV4" s="32"/>
      <c r="BGW4" s="32"/>
      <c r="BGX4" s="32"/>
      <c r="BGY4" s="32"/>
      <c r="BGZ4" s="32"/>
      <c r="BHA4" s="32"/>
      <c r="BHB4" s="32"/>
      <c r="BHC4" s="32"/>
      <c r="BHD4" s="32"/>
      <c r="BHE4" s="32"/>
      <c r="BHF4" s="32"/>
      <c r="BHG4" s="32"/>
      <c r="BHH4" s="32"/>
      <c r="BHI4" s="32"/>
      <c r="BHJ4" s="32"/>
      <c r="BHK4" s="32"/>
      <c r="BHL4" s="32"/>
      <c r="BHM4" s="32"/>
      <c r="BHN4" s="32"/>
      <c r="BHO4" s="32"/>
      <c r="BHP4" s="32"/>
      <c r="BHQ4" s="32"/>
      <c r="BHR4" s="32"/>
      <c r="BHS4" s="32"/>
      <c r="BHT4" s="32"/>
      <c r="BHU4" s="32"/>
      <c r="BHV4" s="32"/>
      <c r="BHW4" s="32"/>
      <c r="BHX4" s="32"/>
      <c r="BHY4" s="32"/>
      <c r="BHZ4" s="32"/>
      <c r="BIA4" s="32"/>
      <c r="BIB4" s="32"/>
      <c r="BIC4" s="32"/>
      <c r="BID4" s="32"/>
      <c r="BIE4" s="32"/>
      <c r="BIF4" s="32"/>
      <c r="BIG4" s="32"/>
      <c r="BIH4" s="32"/>
      <c r="BII4" s="32"/>
      <c r="BIJ4" s="32"/>
      <c r="BIK4" s="32"/>
      <c r="BIL4" s="32"/>
      <c r="BIM4" s="32"/>
      <c r="BIN4" s="32"/>
      <c r="BIO4" s="32"/>
      <c r="BIP4" s="32"/>
      <c r="BIQ4" s="32"/>
      <c r="BIR4" s="32"/>
      <c r="BIS4" s="32"/>
      <c r="BIT4" s="32"/>
      <c r="BIU4" s="32"/>
      <c r="BIV4" s="32"/>
      <c r="BIW4" s="32"/>
      <c r="BIX4" s="32"/>
      <c r="BIY4" s="32"/>
      <c r="BIZ4" s="32"/>
      <c r="BJA4" s="32"/>
      <c r="BJB4" s="32"/>
      <c r="BJC4" s="32"/>
      <c r="BJD4" s="32"/>
      <c r="BJE4" s="32"/>
      <c r="BJF4" s="32"/>
      <c r="BJG4" s="32"/>
      <c r="BJH4" s="32"/>
      <c r="BJI4" s="32"/>
      <c r="BJJ4" s="32"/>
      <c r="BJK4" s="32"/>
      <c r="BJL4" s="32"/>
      <c r="BJM4" s="32"/>
      <c r="BJN4" s="32"/>
      <c r="BJO4" s="32"/>
      <c r="BJP4" s="32"/>
      <c r="BJQ4" s="32"/>
      <c r="BJR4" s="32"/>
      <c r="BJS4" s="32"/>
      <c r="BJT4" s="32"/>
      <c r="BJU4" s="32"/>
      <c r="BJV4" s="32"/>
      <c r="BJW4" s="32"/>
      <c r="BJX4" s="32"/>
      <c r="BJY4" s="32"/>
      <c r="BJZ4" s="32"/>
      <c r="BKA4" s="32"/>
      <c r="BKB4" s="32"/>
      <c r="BKC4" s="32"/>
      <c r="BKD4" s="32"/>
      <c r="BKE4" s="32"/>
      <c r="BKF4" s="32"/>
      <c r="BKG4" s="32"/>
      <c r="BKH4" s="32"/>
      <c r="BKI4" s="32"/>
      <c r="BKJ4" s="32"/>
      <c r="BKK4" s="32"/>
      <c r="BKL4" s="32"/>
      <c r="BKM4" s="32"/>
      <c r="BKN4" s="32"/>
      <c r="BKO4" s="32"/>
      <c r="BKP4" s="32"/>
      <c r="BKQ4" s="32"/>
      <c r="BKR4" s="32"/>
      <c r="BKS4" s="32"/>
      <c r="BKT4" s="32"/>
      <c r="BKU4" s="32"/>
      <c r="BKV4" s="32"/>
      <c r="BKW4" s="32"/>
      <c r="BKX4" s="32"/>
      <c r="BKY4" s="32"/>
      <c r="BKZ4" s="32"/>
      <c r="BLA4" s="32"/>
      <c r="BLB4" s="32"/>
      <c r="BLC4" s="32"/>
      <c r="BLD4" s="32"/>
      <c r="BLE4" s="32"/>
      <c r="BLF4" s="32"/>
      <c r="BLG4" s="32"/>
      <c r="BLH4" s="32"/>
      <c r="BLI4" s="32"/>
      <c r="BLJ4" s="32"/>
      <c r="BLK4" s="32"/>
      <c r="BLL4" s="32"/>
      <c r="BLM4" s="32"/>
      <c r="BLN4" s="32"/>
      <c r="BLO4" s="32"/>
      <c r="BLP4" s="32"/>
      <c r="BLQ4" s="32"/>
      <c r="BLR4" s="32"/>
      <c r="BLS4" s="32"/>
      <c r="BLT4" s="32"/>
      <c r="BLU4" s="32"/>
      <c r="BLV4" s="32"/>
      <c r="BLW4" s="32"/>
      <c r="BLX4" s="32"/>
      <c r="BLY4" s="32"/>
      <c r="BLZ4" s="32"/>
      <c r="BMA4" s="32"/>
      <c r="BMB4" s="32"/>
      <c r="BMC4" s="32"/>
      <c r="BMD4" s="32"/>
      <c r="BME4" s="32"/>
      <c r="BMF4" s="32"/>
      <c r="BMG4" s="32"/>
      <c r="BMH4" s="32"/>
      <c r="BMI4" s="32"/>
      <c r="BMJ4" s="32"/>
      <c r="BMK4" s="32"/>
      <c r="BML4" s="32"/>
      <c r="BMM4" s="32"/>
      <c r="BMN4" s="32"/>
      <c r="BMO4" s="32"/>
      <c r="BMP4" s="32"/>
      <c r="BMQ4" s="32"/>
      <c r="BMR4" s="32"/>
      <c r="BMS4" s="32"/>
      <c r="BMT4" s="32"/>
      <c r="BMU4" s="32"/>
      <c r="BMV4" s="32"/>
      <c r="BMW4" s="32"/>
      <c r="BMX4" s="32"/>
      <c r="BMY4" s="32"/>
      <c r="BMZ4" s="32"/>
      <c r="BNA4" s="32"/>
      <c r="BNB4" s="32"/>
      <c r="BNC4" s="32"/>
      <c r="BND4" s="32"/>
      <c r="BNE4" s="32"/>
      <c r="BNF4" s="32"/>
      <c r="BNG4" s="32"/>
      <c r="BNH4" s="32"/>
      <c r="BNI4" s="32"/>
      <c r="BNJ4" s="32"/>
      <c r="BNK4" s="32"/>
      <c r="BNL4" s="32"/>
      <c r="BNM4" s="32"/>
      <c r="BNN4" s="32"/>
      <c r="BNO4" s="32"/>
      <c r="BNP4" s="32"/>
      <c r="BNQ4" s="32"/>
      <c r="BNR4" s="32"/>
      <c r="BNS4" s="32"/>
      <c r="BNT4" s="32"/>
      <c r="BNU4" s="32"/>
      <c r="BNV4" s="32"/>
      <c r="BNW4" s="32"/>
      <c r="BNX4" s="32"/>
      <c r="BNY4" s="32"/>
      <c r="BNZ4" s="32"/>
      <c r="BOA4" s="32"/>
      <c r="BOB4" s="32"/>
      <c r="BOC4" s="32"/>
      <c r="BOD4" s="32"/>
      <c r="BOE4" s="32"/>
      <c r="BOF4" s="32"/>
      <c r="BOG4" s="32"/>
      <c r="BOH4" s="32"/>
      <c r="BOI4" s="32"/>
      <c r="BOJ4" s="32"/>
      <c r="BOK4" s="32"/>
      <c r="BOL4" s="32"/>
      <c r="BOM4" s="32"/>
      <c r="BON4" s="32"/>
      <c r="BOO4" s="32"/>
      <c r="BOP4" s="32"/>
      <c r="BOQ4" s="32"/>
      <c r="BOR4" s="32"/>
      <c r="BOS4" s="32"/>
      <c r="BOT4" s="32"/>
      <c r="BOU4" s="32"/>
      <c r="BOV4" s="32"/>
      <c r="BOW4" s="32"/>
      <c r="BOX4" s="32"/>
      <c r="BOY4" s="32"/>
      <c r="BOZ4" s="32"/>
      <c r="BPA4" s="32"/>
      <c r="BPB4" s="32"/>
      <c r="BPC4" s="32"/>
      <c r="BPD4" s="32"/>
      <c r="BPE4" s="32"/>
      <c r="BPF4" s="32"/>
      <c r="BPG4" s="32"/>
      <c r="BPH4" s="32"/>
      <c r="BPI4" s="32"/>
      <c r="BPJ4" s="32"/>
      <c r="BPK4" s="32"/>
      <c r="BPL4" s="32"/>
      <c r="BPM4" s="32"/>
      <c r="BPN4" s="32"/>
      <c r="BPO4" s="32"/>
      <c r="BPP4" s="32"/>
      <c r="BPQ4" s="32"/>
      <c r="BPR4" s="32"/>
      <c r="BPS4" s="32"/>
      <c r="BPT4" s="32"/>
      <c r="BPU4" s="32"/>
      <c r="BPV4" s="32"/>
      <c r="BPW4" s="32"/>
      <c r="BPX4" s="32"/>
      <c r="BPY4" s="32"/>
      <c r="BPZ4" s="32"/>
      <c r="BQA4" s="32"/>
      <c r="BQB4" s="32"/>
      <c r="BQC4" s="32"/>
      <c r="BQD4" s="32"/>
      <c r="BQE4" s="32"/>
      <c r="BQF4" s="32"/>
      <c r="BQG4" s="32"/>
      <c r="BQH4" s="32"/>
      <c r="BQI4" s="32"/>
      <c r="BQJ4" s="32"/>
      <c r="BQK4" s="32"/>
      <c r="BQL4" s="32"/>
      <c r="BQM4" s="32"/>
      <c r="BQN4" s="32"/>
      <c r="BQO4" s="32"/>
      <c r="BQP4" s="32"/>
      <c r="BQQ4" s="32"/>
      <c r="BQR4" s="32"/>
      <c r="BQS4" s="32"/>
      <c r="BQT4" s="32"/>
      <c r="BQU4" s="32"/>
      <c r="BQV4" s="32"/>
      <c r="BQW4" s="32"/>
      <c r="BQX4" s="32"/>
      <c r="BQY4" s="32"/>
      <c r="BQZ4" s="32"/>
      <c r="BRA4" s="32"/>
      <c r="BRB4" s="32"/>
      <c r="BRC4" s="32"/>
      <c r="BRD4" s="32"/>
      <c r="BRE4" s="32"/>
      <c r="BRF4" s="32"/>
      <c r="BRG4" s="32"/>
      <c r="BRH4" s="32"/>
      <c r="BRI4" s="32"/>
      <c r="BRJ4" s="32"/>
      <c r="BRK4" s="32"/>
      <c r="BRL4" s="32"/>
      <c r="BRM4" s="32"/>
      <c r="BRN4" s="32"/>
      <c r="BRO4" s="32"/>
      <c r="BRP4" s="32"/>
      <c r="BRQ4" s="32"/>
      <c r="BRR4" s="32"/>
      <c r="BRS4" s="32"/>
      <c r="BRT4" s="32"/>
      <c r="BRU4" s="32"/>
      <c r="BRV4" s="32"/>
      <c r="BRW4" s="32"/>
      <c r="BRX4" s="32"/>
      <c r="BRY4" s="32"/>
      <c r="BRZ4" s="32"/>
      <c r="BSA4" s="32"/>
      <c r="BSB4" s="32"/>
      <c r="BSC4" s="32"/>
      <c r="BSD4" s="32"/>
      <c r="BSE4" s="32"/>
      <c r="BSF4" s="32"/>
      <c r="BSG4" s="32"/>
      <c r="BSH4" s="32"/>
      <c r="BSI4" s="32"/>
      <c r="BSJ4" s="32"/>
      <c r="BSK4" s="32"/>
      <c r="BSL4" s="32"/>
      <c r="BSM4" s="32"/>
      <c r="BSN4" s="32"/>
      <c r="BSO4" s="32"/>
      <c r="BSP4" s="32"/>
      <c r="BSQ4" s="32"/>
      <c r="BSR4" s="32"/>
      <c r="BSS4" s="32"/>
      <c r="BST4" s="32"/>
      <c r="BSU4" s="32"/>
      <c r="BSV4" s="32"/>
      <c r="BSW4" s="32"/>
      <c r="BSX4" s="32"/>
      <c r="BSY4" s="32"/>
      <c r="BSZ4" s="32"/>
      <c r="BTA4" s="32"/>
      <c r="BTB4" s="32"/>
      <c r="BTC4" s="32"/>
      <c r="BTD4" s="32"/>
      <c r="BTE4" s="32"/>
      <c r="BTF4" s="32"/>
      <c r="BTG4" s="32"/>
      <c r="BTH4" s="32"/>
      <c r="BTI4" s="32"/>
      <c r="BTJ4" s="32"/>
      <c r="BTK4" s="32"/>
      <c r="BTL4" s="32"/>
      <c r="BTM4" s="32"/>
      <c r="BTN4" s="32"/>
      <c r="BTO4" s="32"/>
      <c r="BTP4" s="32"/>
      <c r="BTQ4" s="32"/>
      <c r="BTR4" s="32"/>
      <c r="BTS4" s="32"/>
      <c r="BTT4" s="32"/>
      <c r="BTU4" s="32"/>
      <c r="BTV4" s="32"/>
      <c r="BTW4" s="32"/>
      <c r="BTX4" s="32"/>
      <c r="BTY4" s="32"/>
      <c r="BTZ4" s="32"/>
      <c r="BUA4" s="32"/>
      <c r="BUB4" s="32"/>
      <c r="BUC4" s="32"/>
      <c r="BUD4" s="32"/>
      <c r="BUE4" s="32"/>
      <c r="BUF4" s="32"/>
      <c r="BUG4" s="32"/>
      <c r="BUH4" s="32"/>
      <c r="BUI4" s="32"/>
      <c r="BUJ4" s="32"/>
      <c r="BUK4" s="32"/>
      <c r="BUL4" s="32"/>
      <c r="BUM4" s="32"/>
      <c r="BUN4" s="32"/>
      <c r="BUO4" s="32"/>
      <c r="BUP4" s="32"/>
      <c r="BUQ4" s="32"/>
      <c r="BUR4" s="32"/>
      <c r="BUS4" s="32"/>
      <c r="BUT4" s="32"/>
      <c r="BUU4" s="32"/>
      <c r="BUV4" s="32"/>
      <c r="BUW4" s="32"/>
      <c r="BUX4" s="32"/>
      <c r="BUY4" s="32"/>
      <c r="BUZ4" s="32"/>
      <c r="BVA4" s="32"/>
      <c r="BVB4" s="32"/>
      <c r="BVC4" s="32"/>
      <c r="BVD4" s="32"/>
      <c r="BVE4" s="32"/>
      <c r="BVF4" s="32"/>
      <c r="BVG4" s="32"/>
      <c r="BVH4" s="32"/>
      <c r="BVI4" s="32"/>
      <c r="BVJ4" s="32"/>
      <c r="BVK4" s="32"/>
      <c r="BVL4" s="32"/>
      <c r="BVM4" s="32"/>
      <c r="BVN4" s="32"/>
      <c r="BVO4" s="32"/>
      <c r="BVP4" s="32"/>
      <c r="BVQ4" s="32"/>
      <c r="BVR4" s="32"/>
      <c r="BVS4" s="32"/>
      <c r="BVT4" s="32"/>
      <c r="BVU4" s="32"/>
      <c r="BVV4" s="32"/>
      <c r="BVW4" s="32"/>
      <c r="BVX4" s="32"/>
      <c r="BVY4" s="32"/>
      <c r="BVZ4" s="32"/>
      <c r="BWA4" s="32"/>
      <c r="BWB4" s="32"/>
      <c r="BWC4" s="32"/>
      <c r="BWD4" s="32"/>
      <c r="BWE4" s="32"/>
      <c r="BWF4" s="32"/>
      <c r="BWG4" s="32"/>
      <c r="BWH4" s="32"/>
      <c r="BWI4" s="32"/>
      <c r="BWJ4" s="32"/>
      <c r="BWK4" s="32"/>
      <c r="BWL4" s="32"/>
      <c r="BWM4" s="32"/>
      <c r="BWN4" s="32"/>
      <c r="BWO4" s="32"/>
      <c r="BWP4" s="32"/>
      <c r="BWQ4" s="32"/>
      <c r="BWR4" s="32"/>
      <c r="BWS4" s="32"/>
      <c r="BWT4" s="32"/>
      <c r="BWU4" s="32"/>
      <c r="BWV4" s="32"/>
      <c r="BWW4" s="32"/>
      <c r="BWX4" s="32"/>
      <c r="BWY4" s="32"/>
      <c r="BWZ4" s="32"/>
      <c r="BXA4" s="32"/>
      <c r="BXB4" s="32"/>
      <c r="BXC4" s="32"/>
      <c r="BXD4" s="32"/>
      <c r="BXE4" s="32"/>
      <c r="BXF4" s="32"/>
      <c r="BXG4" s="32"/>
      <c r="BXH4" s="32"/>
      <c r="BXI4" s="32"/>
      <c r="BXJ4" s="32"/>
      <c r="BXK4" s="32"/>
      <c r="BXL4" s="32"/>
      <c r="BXM4" s="32"/>
      <c r="BXN4" s="32"/>
      <c r="BXO4" s="32"/>
      <c r="BXP4" s="32"/>
      <c r="BXQ4" s="32"/>
      <c r="BXR4" s="32"/>
      <c r="BXS4" s="32"/>
      <c r="BXT4" s="32"/>
      <c r="BXU4" s="32"/>
      <c r="BXV4" s="32"/>
      <c r="BXW4" s="32"/>
      <c r="BXX4" s="32"/>
      <c r="BXY4" s="32"/>
      <c r="BXZ4" s="32"/>
      <c r="BYA4" s="32"/>
      <c r="BYB4" s="32"/>
      <c r="BYC4" s="32"/>
      <c r="BYD4" s="32"/>
      <c r="BYE4" s="32"/>
      <c r="BYF4" s="32"/>
      <c r="BYG4" s="32"/>
      <c r="BYH4" s="32"/>
      <c r="BYI4" s="32"/>
      <c r="BYJ4" s="32"/>
      <c r="BYK4" s="32"/>
      <c r="BYL4" s="32"/>
      <c r="BYM4" s="32"/>
      <c r="BYN4" s="32"/>
      <c r="BYO4" s="32"/>
      <c r="BYP4" s="32"/>
      <c r="BYQ4" s="32"/>
      <c r="BYR4" s="32"/>
      <c r="BYS4" s="32"/>
      <c r="BYT4" s="32"/>
      <c r="BYU4" s="32"/>
      <c r="BYV4" s="32"/>
      <c r="BYW4" s="32"/>
      <c r="BYX4" s="32"/>
      <c r="BYY4" s="32"/>
      <c r="BYZ4" s="32"/>
      <c r="BZA4" s="32"/>
      <c r="BZB4" s="32"/>
      <c r="BZC4" s="32"/>
      <c r="BZD4" s="32"/>
      <c r="BZE4" s="32"/>
      <c r="BZF4" s="32"/>
      <c r="BZG4" s="32"/>
      <c r="BZH4" s="32"/>
      <c r="BZI4" s="32"/>
      <c r="BZJ4" s="32"/>
      <c r="BZK4" s="32"/>
      <c r="BZL4" s="32"/>
      <c r="BZM4" s="32"/>
      <c r="BZN4" s="32"/>
      <c r="BZO4" s="32"/>
      <c r="BZP4" s="32"/>
      <c r="BZQ4" s="32"/>
      <c r="BZR4" s="32"/>
      <c r="BZS4" s="32"/>
      <c r="BZT4" s="32"/>
      <c r="BZU4" s="32"/>
      <c r="BZV4" s="32"/>
      <c r="BZW4" s="32"/>
      <c r="BZX4" s="32"/>
      <c r="BZY4" s="32"/>
      <c r="BZZ4" s="32"/>
      <c r="CAA4" s="32"/>
      <c r="CAB4" s="32"/>
      <c r="CAC4" s="32"/>
      <c r="CAD4" s="32"/>
      <c r="CAE4" s="32"/>
      <c r="CAF4" s="32"/>
      <c r="CAG4" s="32"/>
      <c r="CAH4" s="32"/>
      <c r="CAI4" s="32"/>
      <c r="CAJ4" s="32"/>
      <c r="CAK4" s="32"/>
      <c r="CAL4" s="32"/>
      <c r="CAM4" s="32"/>
      <c r="CAN4" s="32"/>
      <c r="CAO4" s="32"/>
      <c r="CAP4" s="32"/>
      <c r="CAQ4" s="32"/>
      <c r="CAR4" s="32"/>
      <c r="CAS4" s="32"/>
      <c r="CAT4" s="32"/>
      <c r="CAU4" s="32"/>
      <c r="CAV4" s="32"/>
      <c r="CAW4" s="32"/>
      <c r="CAX4" s="32"/>
      <c r="CAY4" s="32"/>
      <c r="CAZ4" s="32"/>
      <c r="CBA4" s="32"/>
      <c r="CBB4" s="32"/>
      <c r="CBC4" s="32"/>
      <c r="CBD4" s="32"/>
      <c r="CBE4" s="32"/>
      <c r="CBF4" s="32"/>
      <c r="CBG4" s="32"/>
      <c r="CBH4" s="32"/>
      <c r="CBI4" s="32"/>
      <c r="CBJ4" s="32"/>
      <c r="CBK4" s="32"/>
      <c r="CBL4" s="32"/>
      <c r="CBM4" s="32"/>
      <c r="CBN4" s="32"/>
      <c r="CBO4" s="32"/>
      <c r="CBP4" s="32"/>
      <c r="CBQ4" s="32"/>
      <c r="CBR4" s="32"/>
      <c r="CBS4" s="32"/>
      <c r="CBT4" s="32"/>
      <c r="CBU4" s="32"/>
      <c r="CBV4" s="32"/>
      <c r="CBW4" s="32"/>
      <c r="CBX4" s="32"/>
      <c r="CBY4" s="32"/>
      <c r="CBZ4" s="32"/>
      <c r="CCA4" s="32"/>
      <c r="CCB4" s="32"/>
      <c r="CCC4" s="32"/>
      <c r="CCD4" s="32"/>
      <c r="CCE4" s="32"/>
      <c r="CCF4" s="32"/>
      <c r="CCG4" s="32"/>
      <c r="CCH4" s="32"/>
      <c r="CCI4" s="32"/>
      <c r="CCJ4" s="32"/>
      <c r="CCK4" s="32"/>
      <c r="CCL4" s="32"/>
      <c r="CCM4" s="32"/>
      <c r="CCN4" s="32"/>
      <c r="CCO4" s="32"/>
      <c r="CCP4" s="32"/>
      <c r="CCQ4" s="32"/>
      <c r="CCR4" s="32"/>
      <c r="CCS4" s="32"/>
      <c r="CCT4" s="32"/>
      <c r="CCU4" s="32"/>
      <c r="CCV4" s="32"/>
      <c r="CCW4" s="32"/>
      <c r="CCX4" s="32"/>
      <c r="CCY4" s="32"/>
      <c r="CCZ4" s="32"/>
      <c r="CDA4" s="32"/>
      <c r="CDB4" s="32"/>
      <c r="CDC4" s="32"/>
      <c r="CDD4" s="32"/>
      <c r="CDE4" s="32"/>
      <c r="CDF4" s="32"/>
      <c r="CDG4" s="32"/>
      <c r="CDH4" s="32"/>
      <c r="CDI4" s="32"/>
      <c r="CDJ4" s="32"/>
      <c r="CDK4" s="32"/>
      <c r="CDL4" s="32"/>
      <c r="CDM4" s="32"/>
      <c r="CDN4" s="32"/>
      <c r="CDO4" s="32"/>
      <c r="CDP4" s="32"/>
      <c r="CDQ4" s="32"/>
      <c r="CDR4" s="32"/>
      <c r="CDS4" s="32"/>
      <c r="CDT4" s="32"/>
      <c r="CDU4" s="32"/>
      <c r="CDV4" s="32"/>
      <c r="CDW4" s="32"/>
      <c r="CDX4" s="32"/>
      <c r="CDY4" s="32"/>
      <c r="CDZ4" s="32"/>
      <c r="CEA4" s="32"/>
      <c r="CEB4" s="32"/>
      <c r="CEC4" s="32"/>
      <c r="CED4" s="32"/>
      <c r="CEE4" s="32"/>
      <c r="CEF4" s="32"/>
      <c r="CEG4" s="32"/>
      <c r="CEH4" s="32"/>
      <c r="CEI4" s="32"/>
      <c r="CEJ4" s="32"/>
      <c r="CEK4" s="32"/>
      <c r="CEL4" s="32"/>
      <c r="CEM4" s="32"/>
      <c r="CEN4" s="32"/>
      <c r="CEO4" s="32"/>
      <c r="CEP4" s="32"/>
      <c r="CEQ4" s="32"/>
      <c r="CER4" s="32"/>
      <c r="CES4" s="32"/>
      <c r="CET4" s="32"/>
      <c r="CEU4" s="32"/>
      <c r="CEV4" s="32"/>
      <c r="CEW4" s="32"/>
      <c r="CEX4" s="32"/>
      <c r="CEY4" s="32"/>
      <c r="CEZ4" s="32"/>
      <c r="CFA4" s="32"/>
      <c r="CFB4" s="32"/>
      <c r="CFC4" s="32"/>
      <c r="CFD4" s="32"/>
      <c r="CFE4" s="32"/>
      <c r="CFF4" s="32"/>
      <c r="CFG4" s="32"/>
      <c r="CFH4" s="32"/>
      <c r="CFI4" s="32"/>
      <c r="CFJ4" s="32"/>
      <c r="CFK4" s="32"/>
      <c r="CFL4" s="32"/>
      <c r="CFM4" s="32"/>
      <c r="CFN4" s="32"/>
      <c r="CFO4" s="32"/>
      <c r="CFP4" s="32"/>
      <c r="CFQ4" s="32"/>
      <c r="CFR4" s="32"/>
      <c r="CFS4" s="32"/>
      <c r="CFT4" s="32"/>
      <c r="CFU4" s="32"/>
      <c r="CFV4" s="32"/>
      <c r="CFW4" s="32"/>
      <c r="CFX4" s="32"/>
      <c r="CFY4" s="32"/>
      <c r="CFZ4" s="32"/>
      <c r="CGA4" s="32"/>
      <c r="CGB4" s="32"/>
      <c r="CGC4" s="32"/>
      <c r="CGD4" s="32"/>
      <c r="CGE4" s="32"/>
      <c r="CGF4" s="32"/>
      <c r="CGG4" s="32"/>
      <c r="CGH4" s="32"/>
      <c r="CGI4" s="32"/>
      <c r="CGJ4" s="32"/>
      <c r="CGK4" s="32"/>
      <c r="CGL4" s="32"/>
      <c r="CGM4" s="32"/>
      <c r="CGN4" s="32"/>
      <c r="CGO4" s="32"/>
      <c r="CGP4" s="32"/>
      <c r="CGQ4" s="32"/>
      <c r="CGR4" s="32"/>
      <c r="CGS4" s="32"/>
      <c r="CGT4" s="32"/>
      <c r="CGU4" s="32"/>
      <c r="CGV4" s="32"/>
      <c r="CGW4" s="32"/>
      <c r="CGX4" s="32"/>
      <c r="CGY4" s="32"/>
      <c r="CGZ4" s="32"/>
      <c r="CHA4" s="32"/>
      <c r="CHB4" s="32"/>
      <c r="CHC4" s="32"/>
      <c r="CHD4" s="32"/>
      <c r="CHE4" s="32"/>
      <c r="CHF4" s="32"/>
      <c r="CHG4" s="32"/>
      <c r="CHH4" s="32"/>
      <c r="CHI4" s="32"/>
      <c r="CHJ4" s="32"/>
      <c r="CHK4" s="32"/>
      <c r="CHL4" s="32"/>
      <c r="CHM4" s="32"/>
      <c r="CHN4" s="32"/>
      <c r="CHO4" s="32"/>
      <c r="CHP4" s="32"/>
      <c r="CHQ4" s="32"/>
      <c r="CHR4" s="32"/>
      <c r="CHS4" s="32"/>
      <c r="CHT4" s="32"/>
      <c r="CHU4" s="32"/>
      <c r="CHV4" s="32"/>
      <c r="CHW4" s="32"/>
      <c r="CHX4" s="32"/>
      <c r="CHY4" s="32"/>
      <c r="CHZ4" s="32"/>
      <c r="CIA4" s="32"/>
      <c r="CIB4" s="32"/>
      <c r="CIC4" s="32"/>
      <c r="CID4" s="32"/>
      <c r="CIE4" s="32"/>
      <c r="CIF4" s="32"/>
      <c r="CIG4" s="32"/>
      <c r="CIH4" s="32"/>
      <c r="CII4" s="32"/>
      <c r="CIJ4" s="32"/>
      <c r="CIK4" s="32"/>
      <c r="CIL4" s="32"/>
      <c r="CIM4" s="32"/>
      <c r="CIN4" s="32"/>
      <c r="CIO4" s="32"/>
      <c r="CIP4" s="32"/>
      <c r="CIQ4" s="32"/>
      <c r="CIR4" s="32"/>
      <c r="CIS4" s="32"/>
      <c r="CIT4" s="32"/>
      <c r="CIU4" s="32"/>
      <c r="CIV4" s="32"/>
      <c r="CIW4" s="32"/>
      <c r="CIX4" s="32"/>
      <c r="CIY4" s="32"/>
      <c r="CIZ4" s="32"/>
      <c r="CJA4" s="32"/>
      <c r="CJB4" s="32"/>
      <c r="CJC4" s="32"/>
      <c r="CJD4" s="32"/>
      <c r="CJE4" s="32"/>
      <c r="CJF4" s="32"/>
      <c r="CJG4" s="32"/>
      <c r="CJH4" s="32"/>
      <c r="CJI4" s="32"/>
      <c r="CJJ4" s="32"/>
      <c r="CJK4" s="32"/>
      <c r="CJL4" s="32"/>
      <c r="CJM4" s="32"/>
      <c r="CJN4" s="32"/>
      <c r="CJO4" s="32"/>
      <c r="CJP4" s="32"/>
      <c r="CJQ4" s="32"/>
      <c r="CJR4" s="32"/>
      <c r="CJS4" s="32"/>
      <c r="CJT4" s="32"/>
      <c r="CJU4" s="32"/>
      <c r="CJV4" s="32"/>
      <c r="CJW4" s="32"/>
      <c r="CJX4" s="32"/>
      <c r="CJY4" s="32"/>
      <c r="CJZ4" s="32"/>
      <c r="CKA4" s="32"/>
      <c r="CKB4" s="32"/>
      <c r="CKC4" s="32"/>
      <c r="CKD4" s="32"/>
      <c r="CKE4" s="32"/>
      <c r="CKF4" s="32"/>
      <c r="CKG4" s="32"/>
      <c r="CKH4" s="32"/>
      <c r="CKI4" s="32"/>
      <c r="CKJ4" s="32"/>
      <c r="CKK4" s="32"/>
      <c r="CKL4" s="32"/>
      <c r="CKM4" s="32"/>
      <c r="CKN4" s="32"/>
      <c r="CKO4" s="32"/>
      <c r="CKP4" s="32"/>
      <c r="CKQ4" s="32"/>
      <c r="CKR4" s="32"/>
      <c r="CKS4" s="32"/>
      <c r="CKT4" s="32"/>
      <c r="CKU4" s="32"/>
      <c r="CKV4" s="32"/>
      <c r="CKW4" s="32"/>
      <c r="CKX4" s="32"/>
      <c r="CKY4" s="32"/>
      <c r="CKZ4" s="32"/>
      <c r="CLA4" s="32"/>
      <c r="CLB4" s="32"/>
      <c r="CLC4" s="32"/>
      <c r="CLD4" s="32"/>
      <c r="CLE4" s="32"/>
      <c r="CLF4" s="32"/>
      <c r="CLG4" s="32"/>
      <c r="CLH4" s="32"/>
      <c r="CLI4" s="32"/>
      <c r="CLJ4" s="32"/>
      <c r="CLK4" s="32"/>
      <c r="CLL4" s="32"/>
      <c r="CLM4" s="32"/>
      <c r="CLN4" s="32"/>
      <c r="CLO4" s="32"/>
      <c r="CLP4" s="32"/>
      <c r="CLQ4" s="32"/>
      <c r="CLR4" s="32"/>
      <c r="CLS4" s="32"/>
      <c r="CLT4" s="32"/>
      <c r="CLU4" s="32"/>
      <c r="CLV4" s="32"/>
      <c r="CLW4" s="32"/>
      <c r="CLX4" s="32"/>
      <c r="CLY4" s="32"/>
      <c r="CLZ4" s="32"/>
      <c r="CMA4" s="32"/>
      <c r="CMB4" s="32"/>
      <c r="CMC4" s="32"/>
      <c r="CMD4" s="32"/>
      <c r="CME4" s="32"/>
      <c r="CMF4" s="32"/>
      <c r="CMG4" s="32"/>
      <c r="CMH4" s="32"/>
      <c r="CMI4" s="32"/>
      <c r="CMJ4" s="32"/>
      <c r="CMK4" s="32"/>
      <c r="CML4" s="32"/>
      <c r="CMM4" s="32"/>
      <c r="CMN4" s="32"/>
      <c r="CMO4" s="32"/>
      <c r="CMP4" s="32"/>
      <c r="CMQ4" s="32"/>
      <c r="CMR4" s="32"/>
      <c r="CMS4" s="32"/>
      <c r="CMT4" s="32"/>
      <c r="CMU4" s="32"/>
      <c r="CMV4" s="32"/>
      <c r="CMW4" s="32"/>
      <c r="CMX4" s="32"/>
      <c r="CMY4" s="32"/>
      <c r="CMZ4" s="32"/>
      <c r="CNA4" s="32"/>
      <c r="CNB4" s="32"/>
      <c r="CNC4" s="32"/>
      <c r="CND4" s="32"/>
      <c r="CNE4" s="32"/>
      <c r="CNF4" s="32"/>
      <c r="CNG4" s="32"/>
      <c r="CNH4" s="32"/>
      <c r="CNI4" s="32"/>
      <c r="CNJ4" s="32"/>
      <c r="CNK4" s="32"/>
      <c r="CNL4" s="32"/>
      <c r="CNM4" s="32"/>
      <c r="CNN4" s="32"/>
      <c r="CNO4" s="32"/>
      <c r="CNP4" s="32"/>
      <c r="CNQ4" s="32"/>
      <c r="CNR4" s="32"/>
      <c r="CNS4" s="32"/>
      <c r="CNT4" s="32"/>
      <c r="CNU4" s="32"/>
      <c r="CNV4" s="32"/>
      <c r="CNW4" s="32"/>
      <c r="CNX4" s="32"/>
      <c r="CNY4" s="32"/>
      <c r="CNZ4" s="32"/>
      <c r="COA4" s="32"/>
      <c r="COB4" s="32"/>
      <c r="COC4" s="32"/>
      <c r="COD4" s="32"/>
      <c r="COE4" s="32"/>
      <c r="COF4" s="32"/>
      <c r="COG4" s="32"/>
      <c r="COH4" s="32"/>
      <c r="COI4" s="32"/>
      <c r="COJ4" s="32"/>
      <c r="COK4" s="32"/>
      <c r="COL4" s="32"/>
      <c r="COM4" s="32"/>
      <c r="CON4" s="32"/>
      <c r="COO4" s="32"/>
      <c r="COP4" s="32"/>
      <c r="COQ4" s="32"/>
      <c r="COR4" s="32"/>
      <c r="COS4" s="32"/>
      <c r="COT4" s="32"/>
      <c r="COU4" s="32"/>
      <c r="COV4" s="32"/>
      <c r="COW4" s="32"/>
      <c r="COX4" s="32"/>
      <c r="COY4" s="32"/>
      <c r="COZ4" s="32"/>
      <c r="CPA4" s="32"/>
      <c r="CPB4" s="32"/>
      <c r="CPC4" s="32"/>
      <c r="CPD4" s="32"/>
      <c r="CPE4" s="32"/>
      <c r="CPF4" s="32"/>
      <c r="CPG4" s="32"/>
      <c r="CPH4" s="32"/>
      <c r="CPI4" s="32"/>
      <c r="CPJ4" s="32"/>
      <c r="CPK4" s="32"/>
      <c r="CPL4" s="32"/>
      <c r="CPM4" s="32"/>
      <c r="CPN4" s="32"/>
      <c r="CPO4" s="32"/>
      <c r="CPP4" s="32"/>
      <c r="CPQ4" s="32"/>
      <c r="CPR4" s="32"/>
      <c r="CPS4" s="32"/>
      <c r="CPT4" s="32"/>
      <c r="CPU4" s="32"/>
      <c r="CPV4" s="32"/>
      <c r="CPW4" s="32"/>
      <c r="CPX4" s="32"/>
      <c r="CPY4" s="32"/>
      <c r="CPZ4" s="32"/>
      <c r="CQA4" s="32"/>
      <c r="CQB4" s="32"/>
      <c r="CQC4" s="32"/>
      <c r="CQD4" s="32"/>
      <c r="CQE4" s="32"/>
      <c r="CQF4" s="32"/>
      <c r="CQG4" s="32"/>
      <c r="CQH4" s="32"/>
      <c r="CQI4" s="32"/>
      <c r="CQJ4" s="32"/>
      <c r="CQK4" s="32"/>
      <c r="CQL4" s="32"/>
      <c r="CQM4" s="32"/>
      <c r="CQN4" s="32"/>
      <c r="CQO4" s="32"/>
      <c r="CQP4" s="32"/>
      <c r="CQQ4" s="32"/>
      <c r="CQR4" s="32"/>
      <c r="CQS4" s="32"/>
      <c r="CQT4" s="32"/>
      <c r="CQU4" s="32"/>
      <c r="CQV4" s="32"/>
      <c r="CQW4" s="32"/>
      <c r="CQX4" s="32"/>
      <c r="CQY4" s="32"/>
      <c r="CQZ4" s="32"/>
      <c r="CRA4" s="32"/>
      <c r="CRB4" s="32"/>
      <c r="CRC4" s="32"/>
      <c r="CRD4" s="32"/>
      <c r="CRE4" s="32"/>
      <c r="CRF4" s="32"/>
      <c r="CRG4" s="32"/>
      <c r="CRH4" s="32"/>
      <c r="CRI4" s="32"/>
      <c r="CRJ4" s="32"/>
      <c r="CRK4" s="32"/>
      <c r="CRL4" s="32"/>
      <c r="CRM4" s="32"/>
      <c r="CRN4" s="32"/>
      <c r="CRO4" s="32"/>
      <c r="CRP4" s="32"/>
      <c r="CRQ4" s="32"/>
      <c r="CRR4" s="32"/>
      <c r="CRS4" s="32"/>
      <c r="CRT4" s="32"/>
      <c r="CRU4" s="32"/>
      <c r="CRV4" s="32"/>
      <c r="CRW4" s="32"/>
      <c r="CRX4" s="32"/>
      <c r="CRY4" s="32"/>
      <c r="CRZ4" s="32"/>
      <c r="CSA4" s="32"/>
      <c r="CSB4" s="32"/>
      <c r="CSC4" s="32"/>
      <c r="CSD4" s="32"/>
      <c r="CSE4" s="32"/>
      <c r="CSF4" s="32"/>
      <c r="CSG4" s="32"/>
      <c r="CSH4" s="32"/>
      <c r="CSI4" s="32"/>
      <c r="CSJ4" s="32"/>
      <c r="CSK4" s="32"/>
      <c r="CSL4" s="32"/>
      <c r="CSM4" s="32"/>
      <c r="CSN4" s="32"/>
      <c r="CSO4" s="32"/>
      <c r="CSP4" s="32"/>
      <c r="CSQ4" s="32"/>
      <c r="CSR4" s="32"/>
      <c r="CSS4" s="32"/>
      <c r="CST4" s="32"/>
      <c r="CSU4" s="32"/>
      <c r="CSV4" s="32"/>
      <c r="CSW4" s="32"/>
      <c r="CSX4" s="32"/>
      <c r="CSY4" s="32"/>
      <c r="CSZ4" s="32"/>
      <c r="CTA4" s="32"/>
      <c r="CTB4" s="32"/>
      <c r="CTC4" s="32"/>
      <c r="CTD4" s="32"/>
      <c r="CTE4" s="32"/>
      <c r="CTF4" s="32"/>
      <c r="CTG4" s="32"/>
      <c r="CTH4" s="32"/>
      <c r="CTI4" s="32"/>
      <c r="CTJ4" s="32"/>
      <c r="CTK4" s="32"/>
      <c r="CTL4" s="32"/>
      <c r="CTM4" s="32"/>
      <c r="CTN4" s="32"/>
      <c r="CTO4" s="32"/>
      <c r="CTP4" s="32"/>
      <c r="CTQ4" s="32"/>
      <c r="CTR4" s="32"/>
      <c r="CTS4" s="32"/>
      <c r="CTT4" s="32"/>
      <c r="CTU4" s="32"/>
      <c r="CTV4" s="32"/>
      <c r="CTW4" s="32"/>
      <c r="CTX4" s="32"/>
      <c r="CTY4" s="32"/>
      <c r="CTZ4" s="32"/>
      <c r="CUA4" s="32"/>
      <c r="CUB4" s="32"/>
      <c r="CUC4" s="32"/>
      <c r="CUD4" s="32"/>
      <c r="CUE4" s="32"/>
      <c r="CUF4" s="32"/>
      <c r="CUG4" s="32"/>
      <c r="CUH4" s="32"/>
      <c r="CUI4" s="32"/>
      <c r="CUJ4" s="32"/>
      <c r="CUK4" s="32"/>
      <c r="CUL4" s="32"/>
      <c r="CUM4" s="32"/>
      <c r="CUN4" s="32"/>
      <c r="CUO4" s="32"/>
      <c r="CUP4" s="32"/>
      <c r="CUQ4" s="32"/>
      <c r="CUR4" s="32"/>
      <c r="CUS4" s="32"/>
      <c r="CUT4" s="32"/>
      <c r="CUU4" s="32"/>
      <c r="CUV4" s="32"/>
      <c r="CUW4" s="32"/>
      <c r="CUX4" s="32"/>
      <c r="CUY4" s="32"/>
      <c r="CUZ4" s="32"/>
      <c r="CVA4" s="32"/>
      <c r="CVB4" s="32"/>
      <c r="CVC4" s="32"/>
      <c r="CVD4" s="32"/>
      <c r="CVE4" s="32"/>
      <c r="CVF4" s="32"/>
      <c r="CVG4" s="32"/>
      <c r="CVH4" s="32"/>
      <c r="CVI4" s="32"/>
      <c r="CVJ4" s="32"/>
      <c r="CVK4" s="32"/>
      <c r="CVL4" s="32"/>
      <c r="CVM4" s="32"/>
      <c r="CVN4" s="32"/>
      <c r="CVO4" s="32"/>
      <c r="CVP4" s="32"/>
      <c r="CVQ4" s="32"/>
      <c r="CVR4" s="32"/>
      <c r="CVS4" s="32"/>
      <c r="CVT4" s="32"/>
      <c r="CVU4" s="32"/>
      <c r="CVV4" s="32"/>
      <c r="CVW4" s="32"/>
      <c r="CVX4" s="32"/>
      <c r="CVY4" s="32"/>
      <c r="CVZ4" s="32"/>
      <c r="CWA4" s="32"/>
      <c r="CWB4" s="32"/>
      <c r="CWC4" s="32"/>
      <c r="CWD4" s="32"/>
      <c r="CWE4" s="32"/>
      <c r="CWF4" s="32"/>
      <c r="CWG4" s="32"/>
      <c r="CWH4" s="32"/>
      <c r="CWI4" s="32"/>
      <c r="CWJ4" s="32"/>
      <c r="CWK4" s="32"/>
      <c r="CWL4" s="32"/>
      <c r="CWM4" s="32"/>
      <c r="CWN4" s="32"/>
      <c r="CWO4" s="32"/>
      <c r="CWP4" s="32"/>
      <c r="CWQ4" s="32"/>
      <c r="CWR4" s="32"/>
      <c r="CWS4" s="32"/>
      <c r="CWT4" s="32"/>
      <c r="CWU4" s="32"/>
      <c r="CWV4" s="32"/>
      <c r="CWW4" s="32"/>
      <c r="CWX4" s="32"/>
      <c r="CWY4" s="32"/>
      <c r="CWZ4" s="32"/>
      <c r="CXA4" s="32"/>
      <c r="CXB4" s="32"/>
      <c r="CXC4" s="32"/>
      <c r="CXD4" s="32"/>
      <c r="CXE4" s="32"/>
      <c r="CXF4" s="32"/>
      <c r="CXG4" s="32"/>
      <c r="CXH4" s="32"/>
      <c r="CXI4" s="32"/>
      <c r="CXJ4" s="32"/>
      <c r="CXK4" s="32"/>
      <c r="CXL4" s="32"/>
      <c r="CXM4" s="32"/>
      <c r="CXN4" s="32"/>
      <c r="CXO4" s="32"/>
      <c r="CXP4" s="32"/>
      <c r="CXQ4" s="32"/>
      <c r="CXR4" s="32"/>
      <c r="CXS4" s="32"/>
      <c r="CXT4" s="32"/>
      <c r="CXU4" s="32"/>
      <c r="CXV4" s="32"/>
      <c r="CXW4" s="32"/>
      <c r="CXX4" s="32"/>
      <c r="CXY4" s="32"/>
      <c r="CXZ4" s="32"/>
      <c r="CYA4" s="32"/>
      <c r="CYB4" s="32"/>
      <c r="CYC4" s="32"/>
      <c r="CYD4" s="32"/>
      <c r="CYE4" s="32"/>
      <c r="CYF4" s="32"/>
      <c r="CYG4" s="32"/>
      <c r="CYH4" s="32"/>
      <c r="CYI4" s="32"/>
      <c r="CYJ4" s="32"/>
      <c r="CYK4" s="32"/>
      <c r="CYL4" s="32"/>
      <c r="CYM4" s="32"/>
      <c r="CYN4" s="32"/>
      <c r="CYO4" s="32"/>
      <c r="CYP4" s="32"/>
      <c r="CYQ4" s="32"/>
      <c r="CYR4" s="32"/>
      <c r="CYS4" s="32"/>
      <c r="CYT4" s="32"/>
      <c r="CYU4" s="32"/>
      <c r="CYV4" s="32"/>
      <c r="CYW4" s="32"/>
      <c r="CYX4" s="32"/>
      <c r="CYY4" s="32"/>
      <c r="CYZ4" s="32"/>
      <c r="CZA4" s="32"/>
      <c r="CZB4" s="32"/>
      <c r="CZC4" s="32"/>
      <c r="CZD4" s="32"/>
      <c r="CZE4" s="32"/>
      <c r="CZF4" s="32"/>
      <c r="CZG4" s="32"/>
      <c r="CZH4" s="32"/>
      <c r="CZI4" s="32"/>
      <c r="CZJ4" s="32"/>
      <c r="CZK4" s="32"/>
      <c r="CZL4" s="32"/>
      <c r="CZM4" s="32"/>
      <c r="CZN4" s="32"/>
      <c r="CZO4" s="32"/>
      <c r="CZP4" s="32"/>
      <c r="CZQ4" s="32"/>
      <c r="CZR4" s="32"/>
      <c r="CZS4" s="32"/>
      <c r="CZT4" s="32"/>
      <c r="CZU4" s="32"/>
      <c r="CZV4" s="32"/>
      <c r="CZW4" s="32"/>
      <c r="CZX4" s="32"/>
      <c r="CZY4" s="32"/>
      <c r="CZZ4" s="32"/>
      <c r="DAA4" s="32"/>
      <c r="DAB4" s="32"/>
      <c r="DAC4" s="32"/>
      <c r="DAD4" s="32"/>
      <c r="DAE4" s="32"/>
      <c r="DAF4" s="32"/>
      <c r="DAG4" s="32"/>
      <c r="DAH4" s="32"/>
      <c r="DAI4" s="32"/>
      <c r="DAJ4" s="32"/>
      <c r="DAK4" s="32"/>
      <c r="DAL4" s="32"/>
      <c r="DAM4" s="32"/>
      <c r="DAN4" s="32"/>
      <c r="DAO4" s="32"/>
      <c r="DAP4" s="32"/>
      <c r="DAQ4" s="32"/>
      <c r="DAR4" s="32"/>
      <c r="DAS4" s="32"/>
      <c r="DAT4" s="32"/>
      <c r="DAU4" s="32"/>
      <c r="DAV4" s="32"/>
      <c r="DAW4" s="32"/>
      <c r="DAX4" s="32"/>
      <c r="DAY4" s="32"/>
      <c r="DAZ4" s="32"/>
      <c r="DBA4" s="32"/>
      <c r="DBB4" s="32"/>
      <c r="DBC4" s="32"/>
      <c r="DBD4" s="32"/>
      <c r="DBE4" s="32"/>
      <c r="DBF4" s="32"/>
      <c r="DBG4" s="32"/>
      <c r="DBH4" s="32"/>
      <c r="DBI4" s="32"/>
      <c r="DBJ4" s="32"/>
      <c r="DBK4" s="32"/>
      <c r="DBL4" s="32"/>
      <c r="DBM4" s="32"/>
      <c r="DBN4" s="32"/>
      <c r="DBO4" s="32"/>
      <c r="DBP4" s="32"/>
      <c r="DBQ4" s="32"/>
      <c r="DBR4" s="32"/>
      <c r="DBS4" s="32"/>
      <c r="DBT4" s="32"/>
      <c r="DBU4" s="32"/>
      <c r="DBV4" s="32"/>
      <c r="DBW4" s="32"/>
      <c r="DBX4" s="32"/>
      <c r="DBY4" s="32"/>
      <c r="DBZ4" s="32"/>
      <c r="DCA4" s="32"/>
      <c r="DCB4" s="32"/>
      <c r="DCC4" s="32"/>
      <c r="DCD4" s="32"/>
      <c r="DCE4" s="32"/>
      <c r="DCF4" s="32"/>
      <c r="DCG4" s="32"/>
      <c r="DCH4" s="32"/>
      <c r="DCI4" s="32"/>
      <c r="DCJ4" s="32"/>
      <c r="DCK4" s="32"/>
      <c r="DCL4" s="32"/>
      <c r="DCM4" s="32"/>
      <c r="DCN4" s="32"/>
      <c r="DCO4" s="32"/>
      <c r="DCP4" s="32"/>
      <c r="DCQ4" s="32"/>
      <c r="DCR4" s="32"/>
      <c r="DCS4" s="32"/>
      <c r="DCT4" s="32"/>
      <c r="DCU4" s="32"/>
      <c r="DCV4" s="32"/>
      <c r="DCW4" s="32"/>
      <c r="DCX4" s="32"/>
      <c r="DCY4" s="32"/>
      <c r="DCZ4" s="32"/>
      <c r="DDA4" s="32"/>
      <c r="DDB4" s="32"/>
      <c r="DDC4" s="32"/>
      <c r="DDD4" s="32"/>
      <c r="DDE4" s="32"/>
      <c r="DDF4" s="32"/>
      <c r="DDG4" s="32"/>
      <c r="DDH4" s="32"/>
      <c r="DDI4" s="32"/>
      <c r="DDJ4" s="32"/>
      <c r="DDK4" s="32"/>
      <c r="DDL4" s="32"/>
      <c r="DDM4" s="32"/>
      <c r="DDN4" s="32"/>
      <c r="DDO4" s="32"/>
      <c r="DDP4" s="32"/>
      <c r="DDQ4" s="32"/>
      <c r="DDR4" s="32"/>
      <c r="DDS4" s="32"/>
      <c r="DDT4" s="32"/>
      <c r="DDU4" s="32"/>
      <c r="DDV4" s="32"/>
      <c r="DDW4" s="32"/>
      <c r="DDX4" s="32"/>
      <c r="DDY4" s="32"/>
      <c r="DDZ4" s="32"/>
      <c r="DEA4" s="32"/>
      <c r="DEB4" s="32"/>
      <c r="DEC4" s="32"/>
      <c r="DED4" s="32"/>
      <c r="DEE4" s="32"/>
      <c r="DEF4" s="32"/>
      <c r="DEG4" s="32"/>
      <c r="DEH4" s="32"/>
      <c r="DEI4" s="32"/>
      <c r="DEJ4" s="32"/>
      <c r="DEK4" s="32"/>
      <c r="DEL4" s="32"/>
      <c r="DEM4" s="32"/>
      <c r="DEN4" s="32"/>
      <c r="DEO4" s="32"/>
      <c r="DEP4" s="32"/>
      <c r="DEQ4" s="32"/>
      <c r="DER4" s="32"/>
      <c r="DES4" s="32"/>
      <c r="DET4" s="32"/>
      <c r="DEU4" s="32"/>
      <c r="DEV4" s="32"/>
      <c r="DEW4" s="32"/>
      <c r="DEX4" s="32"/>
      <c r="DEY4" s="32"/>
      <c r="DEZ4" s="32"/>
      <c r="DFA4" s="32"/>
      <c r="DFB4" s="32"/>
      <c r="DFC4" s="32"/>
      <c r="DFD4" s="32"/>
      <c r="DFE4" s="32"/>
      <c r="DFF4" s="32"/>
      <c r="DFG4" s="32"/>
      <c r="DFH4" s="32"/>
      <c r="DFI4" s="32"/>
      <c r="DFJ4" s="32"/>
      <c r="DFK4" s="32"/>
      <c r="DFL4" s="32"/>
      <c r="DFM4" s="32"/>
      <c r="DFN4" s="32"/>
      <c r="DFO4" s="32"/>
      <c r="DFP4" s="32"/>
      <c r="DFQ4" s="32"/>
      <c r="DFR4" s="32"/>
      <c r="DFS4" s="32"/>
      <c r="DFT4" s="32"/>
      <c r="DFU4" s="32"/>
      <c r="DFV4" s="32"/>
      <c r="DFW4" s="32"/>
      <c r="DFX4" s="32"/>
      <c r="DFY4" s="32"/>
      <c r="DFZ4" s="32"/>
      <c r="DGA4" s="32"/>
      <c r="DGB4" s="32"/>
      <c r="DGC4" s="32"/>
      <c r="DGD4" s="32"/>
      <c r="DGE4" s="32"/>
      <c r="DGF4" s="32"/>
      <c r="DGG4" s="32"/>
      <c r="DGH4" s="32"/>
      <c r="DGI4" s="32"/>
      <c r="DGJ4" s="32"/>
      <c r="DGK4" s="32"/>
      <c r="DGL4" s="32"/>
      <c r="DGM4" s="32"/>
      <c r="DGN4" s="32"/>
      <c r="DGO4" s="32"/>
      <c r="DGP4" s="32"/>
      <c r="DGQ4" s="32"/>
      <c r="DGR4" s="32"/>
      <c r="DGS4" s="32"/>
      <c r="DGT4" s="32"/>
      <c r="DGU4" s="32"/>
      <c r="DGV4" s="32"/>
      <c r="DGW4" s="32"/>
      <c r="DGX4" s="32"/>
      <c r="DGY4" s="32"/>
      <c r="DGZ4" s="32"/>
      <c r="DHA4" s="32"/>
      <c r="DHB4" s="32"/>
      <c r="DHC4" s="32"/>
      <c r="DHD4" s="32"/>
      <c r="DHE4" s="32"/>
      <c r="DHF4" s="32"/>
      <c r="DHG4" s="32"/>
      <c r="DHH4" s="32"/>
      <c r="DHI4" s="32"/>
      <c r="DHJ4" s="32"/>
      <c r="DHK4" s="32"/>
      <c r="DHL4" s="32"/>
      <c r="DHM4" s="32"/>
      <c r="DHN4" s="32"/>
      <c r="DHO4" s="32"/>
      <c r="DHP4" s="32"/>
      <c r="DHQ4" s="32"/>
      <c r="DHR4" s="32"/>
      <c r="DHS4" s="32"/>
      <c r="DHT4" s="32"/>
      <c r="DHU4" s="32"/>
      <c r="DHV4" s="32"/>
      <c r="DHW4" s="32"/>
      <c r="DHX4" s="32"/>
      <c r="DHY4" s="32"/>
      <c r="DHZ4" s="32"/>
      <c r="DIA4" s="32"/>
      <c r="DIB4" s="32"/>
      <c r="DIC4" s="32"/>
      <c r="DID4" s="32"/>
      <c r="DIE4" s="32"/>
      <c r="DIF4" s="32"/>
      <c r="DIG4" s="32"/>
      <c r="DIH4" s="32"/>
      <c r="DII4" s="32"/>
      <c r="DIJ4" s="32"/>
      <c r="DIK4" s="32"/>
      <c r="DIL4" s="32"/>
      <c r="DIM4" s="32"/>
      <c r="DIN4" s="32"/>
      <c r="DIO4" s="32"/>
      <c r="DIP4" s="32"/>
      <c r="DIQ4" s="32"/>
      <c r="DIR4" s="32"/>
      <c r="DIS4" s="32"/>
      <c r="DIT4" s="32"/>
      <c r="DIU4" s="32"/>
      <c r="DIV4" s="32"/>
      <c r="DIW4" s="32"/>
      <c r="DIX4" s="32"/>
      <c r="DIY4" s="32"/>
      <c r="DIZ4" s="32"/>
      <c r="DJA4" s="32"/>
      <c r="DJB4" s="32"/>
      <c r="DJC4" s="32"/>
      <c r="DJD4" s="32"/>
      <c r="DJE4" s="32"/>
      <c r="DJF4" s="32"/>
      <c r="DJG4" s="32"/>
      <c r="DJH4" s="32"/>
      <c r="DJI4" s="32"/>
      <c r="DJJ4" s="32"/>
      <c r="DJK4" s="32"/>
      <c r="DJL4" s="32"/>
      <c r="DJM4" s="32"/>
      <c r="DJN4" s="32"/>
      <c r="DJO4" s="32"/>
      <c r="DJP4" s="32"/>
      <c r="DJQ4" s="32"/>
      <c r="DJR4" s="32"/>
      <c r="DJS4" s="32"/>
      <c r="DJT4" s="32"/>
      <c r="DJU4" s="32"/>
      <c r="DJV4" s="32"/>
      <c r="DJW4" s="32"/>
      <c r="DJX4" s="32"/>
      <c r="DJY4" s="32"/>
      <c r="DJZ4" s="32"/>
      <c r="DKA4" s="32"/>
      <c r="DKB4" s="32"/>
      <c r="DKC4" s="32"/>
      <c r="DKD4" s="32"/>
      <c r="DKE4" s="32"/>
      <c r="DKF4" s="32"/>
      <c r="DKG4" s="32"/>
      <c r="DKH4" s="32"/>
      <c r="DKI4" s="32"/>
      <c r="DKJ4" s="32"/>
      <c r="DKK4" s="32"/>
      <c r="DKL4" s="32"/>
      <c r="DKM4" s="32"/>
      <c r="DKN4" s="32"/>
      <c r="DKO4" s="32"/>
      <c r="DKP4" s="32"/>
      <c r="DKQ4" s="32"/>
      <c r="DKR4" s="32"/>
      <c r="DKS4" s="32"/>
      <c r="DKT4" s="32"/>
      <c r="DKU4" s="32"/>
      <c r="DKV4" s="32"/>
      <c r="DKW4" s="32"/>
      <c r="DKX4" s="32"/>
      <c r="DKY4" s="32"/>
      <c r="DKZ4" s="32"/>
      <c r="DLA4" s="32"/>
      <c r="DLB4" s="32"/>
      <c r="DLC4" s="32"/>
      <c r="DLD4" s="32"/>
      <c r="DLE4" s="32"/>
      <c r="DLF4" s="32"/>
      <c r="DLG4" s="32"/>
      <c r="DLH4" s="32"/>
      <c r="DLI4" s="32"/>
      <c r="DLJ4" s="32"/>
      <c r="DLK4" s="32"/>
      <c r="DLL4" s="32"/>
      <c r="DLM4" s="32"/>
      <c r="DLN4" s="32"/>
      <c r="DLO4" s="32"/>
      <c r="DLP4" s="32"/>
      <c r="DLQ4" s="32"/>
      <c r="DLR4" s="32"/>
      <c r="DLS4" s="32"/>
      <c r="DLT4" s="32"/>
      <c r="DLU4" s="32"/>
      <c r="DLV4" s="32"/>
      <c r="DLW4" s="32"/>
      <c r="DLX4" s="32"/>
      <c r="DLY4" s="32"/>
      <c r="DLZ4" s="32"/>
      <c r="DMA4" s="32"/>
      <c r="DMB4" s="32"/>
      <c r="DMC4" s="32"/>
      <c r="DMD4" s="32"/>
      <c r="DME4" s="32"/>
      <c r="DMF4" s="32"/>
      <c r="DMG4" s="32"/>
      <c r="DMH4" s="32"/>
      <c r="DMI4" s="32"/>
      <c r="DMJ4" s="32"/>
      <c r="DMK4" s="32"/>
      <c r="DML4" s="32"/>
      <c r="DMM4" s="32"/>
      <c r="DMN4" s="32"/>
      <c r="DMO4" s="32"/>
      <c r="DMP4" s="32"/>
      <c r="DMQ4" s="32"/>
      <c r="DMR4" s="32"/>
      <c r="DMS4" s="32"/>
      <c r="DMT4" s="32"/>
      <c r="DMU4" s="32"/>
      <c r="DMV4" s="32"/>
      <c r="DMW4" s="32"/>
      <c r="DMX4" s="32"/>
      <c r="DMY4" s="32"/>
      <c r="DMZ4" s="32"/>
      <c r="DNA4" s="32"/>
      <c r="DNB4" s="32"/>
      <c r="DNC4" s="32"/>
      <c r="DND4" s="32"/>
      <c r="DNE4" s="32"/>
      <c r="DNF4" s="32"/>
      <c r="DNG4" s="32"/>
      <c r="DNH4" s="32"/>
      <c r="DNI4" s="32"/>
      <c r="DNJ4" s="32"/>
      <c r="DNK4" s="32"/>
      <c r="DNL4" s="32"/>
      <c r="DNM4" s="32"/>
      <c r="DNN4" s="32"/>
      <c r="DNO4" s="32"/>
      <c r="DNP4" s="32"/>
      <c r="DNQ4" s="32"/>
      <c r="DNR4" s="32"/>
      <c r="DNS4" s="32"/>
      <c r="DNT4" s="32"/>
      <c r="DNU4" s="32"/>
      <c r="DNV4" s="32"/>
      <c r="DNW4" s="32"/>
      <c r="DNX4" s="32"/>
      <c r="DNY4" s="32"/>
      <c r="DNZ4" s="32"/>
      <c r="DOA4" s="32"/>
      <c r="DOB4" s="32"/>
      <c r="DOC4" s="32"/>
      <c r="DOD4" s="32"/>
      <c r="DOE4" s="32"/>
      <c r="DOF4" s="32"/>
      <c r="DOG4" s="32"/>
      <c r="DOH4" s="32"/>
      <c r="DOI4" s="32"/>
      <c r="DOJ4" s="32"/>
      <c r="DOK4" s="32"/>
      <c r="DOL4" s="32"/>
      <c r="DOM4" s="32"/>
      <c r="DON4" s="32"/>
      <c r="DOO4" s="32"/>
      <c r="DOP4" s="32"/>
      <c r="DOQ4" s="32"/>
      <c r="DOR4" s="32"/>
      <c r="DOS4" s="32"/>
      <c r="DOT4" s="32"/>
      <c r="DOU4" s="32"/>
      <c r="DOV4" s="32"/>
      <c r="DOW4" s="32"/>
      <c r="DOX4" s="32"/>
      <c r="DOY4" s="32"/>
      <c r="DOZ4" s="32"/>
      <c r="DPA4" s="32"/>
      <c r="DPB4" s="32"/>
      <c r="DPC4" s="32"/>
      <c r="DPD4" s="32"/>
      <c r="DPE4" s="32"/>
      <c r="DPF4" s="32"/>
      <c r="DPG4" s="32"/>
      <c r="DPH4" s="32"/>
      <c r="DPI4" s="32"/>
      <c r="DPJ4" s="32"/>
      <c r="DPK4" s="32"/>
      <c r="DPL4" s="32"/>
      <c r="DPM4" s="32"/>
      <c r="DPN4" s="32"/>
      <c r="DPO4" s="32"/>
      <c r="DPP4" s="32"/>
      <c r="DPQ4" s="32"/>
      <c r="DPR4" s="32"/>
      <c r="DPS4" s="32"/>
      <c r="DPT4" s="32"/>
      <c r="DPU4" s="32"/>
      <c r="DPV4" s="32"/>
      <c r="DPW4" s="32"/>
      <c r="DPX4" s="32"/>
      <c r="DPY4" s="32"/>
      <c r="DPZ4" s="32"/>
      <c r="DQA4" s="32"/>
      <c r="DQB4" s="32"/>
      <c r="DQC4" s="32"/>
      <c r="DQD4" s="32"/>
      <c r="DQE4" s="32"/>
      <c r="DQF4" s="32"/>
      <c r="DQG4" s="32"/>
      <c r="DQH4" s="32"/>
      <c r="DQI4" s="32"/>
      <c r="DQJ4" s="32"/>
      <c r="DQK4" s="32"/>
      <c r="DQL4" s="32"/>
      <c r="DQM4" s="32"/>
      <c r="DQN4" s="32"/>
      <c r="DQO4" s="32"/>
      <c r="DQP4" s="32"/>
      <c r="DQQ4" s="32"/>
      <c r="DQR4" s="32"/>
      <c r="DQS4" s="32"/>
      <c r="DQT4" s="32"/>
      <c r="DQU4" s="32"/>
      <c r="DQV4" s="32"/>
      <c r="DQW4" s="32"/>
      <c r="DQX4" s="32"/>
      <c r="DQY4" s="32"/>
      <c r="DQZ4" s="32"/>
      <c r="DRA4" s="32"/>
      <c r="DRB4" s="32"/>
      <c r="DRC4" s="32"/>
      <c r="DRD4" s="32"/>
      <c r="DRE4" s="32"/>
      <c r="DRF4" s="32"/>
      <c r="DRG4" s="32"/>
      <c r="DRH4" s="32"/>
      <c r="DRI4" s="32"/>
      <c r="DRJ4" s="32"/>
      <c r="DRK4" s="32"/>
      <c r="DRL4" s="32"/>
      <c r="DRM4" s="32"/>
      <c r="DRN4" s="32"/>
      <c r="DRO4" s="32"/>
      <c r="DRP4" s="32"/>
      <c r="DRQ4" s="32"/>
      <c r="DRR4" s="32"/>
      <c r="DRS4" s="32"/>
      <c r="DRT4" s="32"/>
      <c r="DRU4" s="32"/>
      <c r="DRV4" s="32"/>
      <c r="DRW4" s="32"/>
      <c r="DRX4" s="32"/>
      <c r="DRY4" s="32"/>
      <c r="DRZ4" s="32"/>
      <c r="DSA4" s="32"/>
      <c r="DSB4" s="32"/>
      <c r="DSC4" s="32"/>
      <c r="DSD4" s="32"/>
      <c r="DSE4" s="32"/>
      <c r="DSF4" s="32"/>
      <c r="DSG4" s="32"/>
      <c r="DSH4" s="32"/>
      <c r="DSI4" s="32"/>
      <c r="DSJ4" s="32"/>
      <c r="DSK4" s="32"/>
      <c r="DSL4" s="32"/>
      <c r="DSM4" s="32"/>
      <c r="DSN4" s="32"/>
      <c r="DSO4" s="32"/>
      <c r="DSP4" s="32"/>
      <c r="DSQ4" s="32"/>
      <c r="DSR4" s="32"/>
      <c r="DSS4" s="32"/>
      <c r="DST4" s="32"/>
      <c r="DSU4" s="32"/>
      <c r="DSV4" s="32"/>
      <c r="DSW4" s="32"/>
      <c r="DSX4" s="32"/>
      <c r="DSY4" s="32"/>
      <c r="DSZ4" s="32"/>
      <c r="DTA4" s="32"/>
      <c r="DTB4" s="32"/>
      <c r="DTC4" s="32"/>
      <c r="DTD4" s="32"/>
      <c r="DTE4" s="32"/>
      <c r="DTF4" s="32"/>
      <c r="DTG4" s="32"/>
      <c r="DTH4" s="32"/>
      <c r="DTI4" s="32"/>
      <c r="DTJ4" s="32"/>
      <c r="DTK4" s="32"/>
      <c r="DTL4" s="32"/>
      <c r="DTM4" s="32"/>
      <c r="DTN4" s="32"/>
      <c r="DTO4" s="32"/>
      <c r="DTP4" s="32"/>
      <c r="DTQ4" s="32"/>
      <c r="DTR4" s="32"/>
      <c r="DTS4" s="32"/>
      <c r="DTT4" s="32"/>
      <c r="DTU4" s="32"/>
      <c r="DTV4" s="32"/>
      <c r="DTW4" s="32"/>
      <c r="DTX4" s="32"/>
      <c r="DTY4" s="32"/>
      <c r="DTZ4" s="32"/>
      <c r="DUA4" s="32"/>
      <c r="DUB4" s="32"/>
      <c r="DUC4" s="32"/>
      <c r="DUD4" s="32"/>
      <c r="DUE4" s="32"/>
      <c r="DUF4" s="32"/>
      <c r="DUG4" s="32"/>
      <c r="DUH4" s="32"/>
      <c r="DUI4" s="32"/>
      <c r="DUJ4" s="32"/>
      <c r="DUK4" s="32"/>
      <c r="DUL4" s="32"/>
      <c r="DUM4" s="32"/>
      <c r="DUN4" s="32"/>
      <c r="DUO4" s="32"/>
      <c r="DUP4" s="32"/>
      <c r="DUQ4" s="32"/>
      <c r="DUR4" s="32"/>
      <c r="DUS4" s="32"/>
      <c r="DUT4" s="32"/>
      <c r="DUU4" s="32"/>
      <c r="DUV4" s="32"/>
      <c r="DUW4" s="32"/>
      <c r="DUX4" s="32"/>
      <c r="DUY4" s="32"/>
      <c r="DUZ4" s="32"/>
      <c r="DVA4" s="32"/>
      <c r="DVB4" s="32"/>
      <c r="DVC4" s="32"/>
      <c r="DVD4" s="32"/>
      <c r="DVE4" s="32"/>
      <c r="DVF4" s="32"/>
      <c r="DVG4" s="32"/>
      <c r="DVH4" s="32"/>
      <c r="DVI4" s="32"/>
      <c r="DVJ4" s="32"/>
      <c r="DVK4" s="32"/>
      <c r="DVL4" s="32"/>
      <c r="DVM4" s="32"/>
      <c r="DVN4" s="32"/>
      <c r="DVO4" s="32"/>
      <c r="DVP4" s="32"/>
      <c r="DVQ4" s="32"/>
      <c r="DVR4" s="32"/>
      <c r="DVS4" s="32"/>
      <c r="DVT4" s="32"/>
      <c r="DVU4" s="32"/>
      <c r="DVV4" s="32"/>
      <c r="DVW4" s="32"/>
      <c r="DVX4" s="32"/>
      <c r="DVY4" s="32"/>
      <c r="DVZ4" s="32"/>
      <c r="DWA4" s="32"/>
      <c r="DWB4" s="32"/>
      <c r="DWC4" s="32"/>
      <c r="DWD4" s="32"/>
      <c r="DWE4" s="32"/>
      <c r="DWF4" s="32"/>
      <c r="DWG4" s="32"/>
      <c r="DWH4" s="32"/>
      <c r="DWI4" s="32"/>
      <c r="DWJ4" s="32"/>
      <c r="DWK4" s="32"/>
      <c r="DWL4" s="32"/>
      <c r="DWM4" s="32"/>
      <c r="DWN4" s="32"/>
      <c r="DWO4" s="32"/>
      <c r="DWP4" s="32"/>
      <c r="DWQ4" s="32"/>
      <c r="DWR4" s="32"/>
      <c r="DWS4" s="32"/>
      <c r="DWT4" s="32"/>
      <c r="DWU4" s="32"/>
      <c r="DWV4" s="32"/>
      <c r="DWW4" s="32"/>
      <c r="DWX4" s="32"/>
      <c r="DWY4" s="32"/>
      <c r="DWZ4" s="32"/>
      <c r="DXA4" s="32"/>
      <c r="DXB4" s="32"/>
      <c r="DXC4" s="32"/>
      <c r="DXD4" s="32"/>
      <c r="DXE4" s="32"/>
      <c r="DXF4" s="32"/>
      <c r="DXG4" s="32"/>
      <c r="DXH4" s="32"/>
      <c r="DXI4" s="32"/>
      <c r="DXJ4" s="32"/>
      <c r="DXK4" s="32"/>
      <c r="DXL4" s="32"/>
      <c r="DXM4" s="32"/>
      <c r="DXN4" s="32"/>
      <c r="DXO4" s="32"/>
      <c r="DXP4" s="32"/>
      <c r="DXQ4" s="32"/>
      <c r="DXR4" s="32"/>
      <c r="DXS4" s="32"/>
      <c r="DXT4" s="32"/>
      <c r="DXU4" s="32"/>
      <c r="DXV4" s="32"/>
      <c r="DXW4" s="32"/>
      <c r="DXX4" s="32"/>
      <c r="DXY4" s="32"/>
      <c r="DXZ4" s="32"/>
      <c r="DYA4" s="32"/>
      <c r="DYB4" s="32"/>
      <c r="DYC4" s="32"/>
      <c r="DYD4" s="32"/>
      <c r="DYE4" s="32"/>
      <c r="DYF4" s="32"/>
      <c r="DYG4" s="32"/>
      <c r="DYH4" s="32"/>
      <c r="DYI4" s="32"/>
      <c r="DYJ4" s="32"/>
      <c r="DYK4" s="32"/>
      <c r="DYL4" s="32"/>
      <c r="DYM4" s="32"/>
      <c r="DYN4" s="32"/>
      <c r="DYO4" s="32"/>
      <c r="DYP4" s="32"/>
      <c r="DYQ4" s="32"/>
      <c r="DYR4" s="32"/>
      <c r="DYS4" s="32"/>
      <c r="DYT4" s="32"/>
      <c r="DYU4" s="32"/>
      <c r="DYV4" s="32"/>
      <c r="DYW4" s="32"/>
      <c r="DYX4" s="32"/>
      <c r="DYY4" s="32"/>
      <c r="DYZ4" s="32"/>
      <c r="DZA4" s="32"/>
      <c r="DZB4" s="32"/>
      <c r="DZC4" s="32"/>
      <c r="DZD4" s="32"/>
      <c r="DZE4" s="32"/>
      <c r="DZF4" s="32"/>
      <c r="DZG4" s="32"/>
      <c r="DZH4" s="32"/>
      <c r="DZI4" s="32"/>
      <c r="DZJ4" s="32"/>
      <c r="DZK4" s="32"/>
      <c r="DZL4" s="32"/>
      <c r="DZM4" s="32"/>
      <c r="DZN4" s="32"/>
      <c r="DZO4" s="32"/>
      <c r="DZP4" s="32"/>
      <c r="DZQ4" s="32"/>
      <c r="DZR4" s="32"/>
      <c r="DZS4" s="32"/>
      <c r="DZT4" s="32"/>
      <c r="DZU4" s="32"/>
      <c r="DZV4" s="32"/>
      <c r="DZW4" s="32"/>
      <c r="DZX4" s="32"/>
      <c r="DZY4" s="32"/>
      <c r="DZZ4" s="32"/>
      <c r="EAA4" s="32"/>
      <c r="EAB4" s="32"/>
      <c r="EAC4" s="32"/>
      <c r="EAD4" s="32"/>
      <c r="EAE4" s="32"/>
      <c r="EAF4" s="32"/>
      <c r="EAG4" s="32"/>
      <c r="EAH4" s="32"/>
      <c r="EAI4" s="32"/>
      <c r="EAJ4" s="32"/>
      <c r="EAK4" s="32"/>
      <c r="EAL4" s="32"/>
      <c r="EAM4" s="32"/>
      <c r="EAN4" s="32"/>
      <c r="EAO4" s="32"/>
      <c r="EAP4" s="32"/>
      <c r="EAQ4" s="32"/>
      <c r="EAR4" s="32"/>
      <c r="EAS4" s="32"/>
      <c r="EAT4" s="32"/>
      <c r="EAU4" s="32"/>
      <c r="EAV4" s="32"/>
      <c r="EAW4" s="32"/>
      <c r="EAX4" s="32"/>
      <c r="EAY4" s="32"/>
      <c r="EAZ4" s="32"/>
      <c r="EBA4" s="32"/>
      <c r="EBB4" s="32"/>
      <c r="EBC4" s="32"/>
      <c r="EBD4" s="32"/>
      <c r="EBE4" s="32"/>
      <c r="EBF4" s="32"/>
      <c r="EBG4" s="32"/>
      <c r="EBH4" s="32"/>
      <c r="EBI4" s="32"/>
      <c r="EBJ4" s="32"/>
      <c r="EBK4" s="32"/>
      <c r="EBL4" s="32"/>
      <c r="EBM4" s="32"/>
      <c r="EBN4" s="32"/>
      <c r="EBO4" s="32"/>
      <c r="EBP4" s="32"/>
      <c r="EBQ4" s="32"/>
      <c r="EBR4" s="32"/>
      <c r="EBS4" s="32"/>
      <c r="EBT4" s="32"/>
      <c r="EBU4" s="32"/>
      <c r="EBV4" s="32"/>
      <c r="EBW4" s="32"/>
      <c r="EBX4" s="32"/>
      <c r="EBY4" s="32"/>
      <c r="EBZ4" s="32"/>
      <c r="ECA4" s="32"/>
      <c r="ECB4" s="32"/>
      <c r="ECC4" s="32"/>
      <c r="ECD4" s="32"/>
      <c r="ECE4" s="32"/>
      <c r="ECF4" s="32"/>
      <c r="ECG4" s="32"/>
      <c r="ECH4" s="32"/>
      <c r="ECI4" s="32"/>
      <c r="ECJ4" s="32"/>
      <c r="ECK4" s="32"/>
      <c r="ECL4" s="32"/>
      <c r="ECM4" s="32"/>
      <c r="ECN4" s="32"/>
      <c r="ECO4" s="32"/>
      <c r="ECP4" s="32"/>
      <c r="ECQ4" s="32"/>
      <c r="ECR4" s="32"/>
      <c r="ECS4" s="32"/>
      <c r="ECT4" s="32"/>
      <c r="ECU4" s="32"/>
      <c r="ECV4" s="32"/>
      <c r="ECW4" s="32"/>
      <c r="ECX4" s="32"/>
      <c r="ECY4" s="32"/>
      <c r="ECZ4" s="32"/>
      <c r="EDA4" s="32"/>
      <c r="EDB4" s="32"/>
      <c r="EDC4" s="32"/>
      <c r="EDD4" s="32"/>
      <c r="EDE4" s="32"/>
      <c r="EDF4" s="32"/>
      <c r="EDG4" s="32"/>
      <c r="EDH4" s="32"/>
      <c r="EDI4" s="32"/>
      <c r="EDJ4" s="32"/>
      <c r="EDK4" s="32"/>
      <c r="EDL4" s="32"/>
      <c r="EDM4" s="32"/>
      <c r="EDN4" s="32"/>
      <c r="EDO4" s="32"/>
      <c r="EDP4" s="32"/>
      <c r="EDQ4" s="32"/>
      <c r="EDR4" s="32"/>
      <c r="EDS4" s="32"/>
      <c r="EDT4" s="32"/>
      <c r="EDU4" s="32"/>
      <c r="EDV4" s="32"/>
      <c r="EDW4" s="32"/>
      <c r="EDX4" s="32"/>
      <c r="EDY4" s="32"/>
      <c r="EDZ4" s="32"/>
      <c r="EEA4" s="32"/>
      <c r="EEB4" s="32"/>
      <c r="EEC4" s="32"/>
      <c r="EED4" s="32"/>
      <c r="EEE4" s="32"/>
      <c r="EEF4" s="32"/>
      <c r="EEG4" s="32"/>
      <c r="EEH4" s="32"/>
      <c r="EEI4" s="32"/>
      <c r="EEJ4" s="32"/>
      <c r="EEK4" s="32"/>
      <c r="EEL4" s="32"/>
      <c r="EEM4" s="32"/>
      <c r="EEN4" s="32"/>
      <c r="EEO4" s="32"/>
      <c r="EEP4" s="32"/>
      <c r="EEQ4" s="32"/>
      <c r="EER4" s="32"/>
      <c r="EES4" s="32"/>
      <c r="EET4" s="32"/>
      <c r="EEU4" s="32"/>
      <c r="EEV4" s="32"/>
      <c r="EEW4" s="32"/>
      <c r="EEX4" s="32"/>
      <c r="EEY4" s="32"/>
      <c r="EEZ4" s="32"/>
      <c r="EFA4" s="32"/>
      <c r="EFB4" s="32"/>
      <c r="EFC4" s="32"/>
      <c r="EFD4" s="32"/>
      <c r="EFE4" s="32"/>
      <c r="EFF4" s="32"/>
      <c r="EFG4" s="32"/>
      <c r="EFH4" s="32"/>
      <c r="EFI4" s="32"/>
      <c r="EFJ4" s="32"/>
      <c r="EFK4" s="32"/>
      <c r="EFL4" s="32"/>
      <c r="EFM4" s="32"/>
      <c r="EFN4" s="32"/>
      <c r="EFO4" s="32"/>
      <c r="EFP4" s="32"/>
      <c r="EFQ4" s="32"/>
      <c r="EFR4" s="32"/>
      <c r="EFS4" s="32"/>
      <c r="EFT4" s="32"/>
      <c r="EFU4" s="32"/>
      <c r="EFV4" s="32"/>
      <c r="EFW4" s="32"/>
      <c r="EFX4" s="32"/>
      <c r="EFY4" s="32"/>
      <c r="EFZ4" s="32"/>
      <c r="EGA4" s="32"/>
      <c r="EGB4" s="32"/>
      <c r="EGC4" s="32"/>
      <c r="EGD4" s="32"/>
      <c r="EGE4" s="32"/>
      <c r="EGF4" s="32"/>
      <c r="EGG4" s="32"/>
      <c r="EGH4" s="32"/>
      <c r="EGI4" s="32"/>
      <c r="EGJ4" s="32"/>
      <c r="EGK4" s="32"/>
      <c r="EGL4" s="32"/>
      <c r="EGM4" s="32"/>
      <c r="EGN4" s="32"/>
      <c r="EGO4" s="32"/>
      <c r="EGP4" s="32"/>
      <c r="EGQ4" s="32"/>
      <c r="EGR4" s="32"/>
      <c r="EGS4" s="32"/>
      <c r="EGT4" s="32"/>
      <c r="EGU4" s="32"/>
      <c r="EGV4" s="32"/>
      <c r="EGW4" s="32"/>
      <c r="EGX4" s="32"/>
      <c r="EGY4" s="32"/>
      <c r="EGZ4" s="32"/>
      <c r="EHA4" s="32"/>
      <c r="EHB4" s="32"/>
      <c r="EHC4" s="32"/>
      <c r="EHD4" s="32"/>
      <c r="EHE4" s="32"/>
      <c r="EHF4" s="32"/>
      <c r="EHG4" s="32"/>
      <c r="EHH4" s="32"/>
      <c r="EHI4" s="32"/>
      <c r="EHJ4" s="32"/>
      <c r="EHK4" s="32"/>
      <c r="EHL4" s="32"/>
      <c r="EHM4" s="32"/>
      <c r="EHN4" s="32"/>
      <c r="EHO4" s="32"/>
      <c r="EHP4" s="32"/>
      <c r="EHQ4" s="32"/>
      <c r="EHR4" s="32"/>
      <c r="EHS4" s="32"/>
      <c r="EHT4" s="32"/>
      <c r="EHU4" s="32"/>
      <c r="EHV4" s="32"/>
      <c r="EHW4" s="32"/>
      <c r="EHX4" s="32"/>
      <c r="EHY4" s="32"/>
      <c r="EHZ4" s="32"/>
      <c r="EIA4" s="32"/>
      <c r="EIB4" s="32"/>
      <c r="EIC4" s="32"/>
      <c r="EID4" s="32"/>
      <c r="EIE4" s="32"/>
      <c r="EIF4" s="32"/>
      <c r="EIG4" s="32"/>
      <c r="EIH4" s="32"/>
      <c r="EII4" s="32"/>
      <c r="EIJ4" s="32"/>
      <c r="EIK4" s="32"/>
      <c r="EIL4" s="32"/>
      <c r="EIM4" s="32"/>
      <c r="EIN4" s="32"/>
      <c r="EIO4" s="32"/>
      <c r="EIP4" s="32"/>
      <c r="EIQ4" s="32"/>
      <c r="EIR4" s="32"/>
      <c r="EIS4" s="32"/>
      <c r="EIT4" s="32"/>
      <c r="EIU4" s="32"/>
      <c r="EIV4" s="32"/>
      <c r="EIW4" s="32"/>
      <c r="EIX4" s="32"/>
      <c r="EIY4" s="32"/>
      <c r="EIZ4" s="32"/>
      <c r="EJA4" s="32"/>
      <c r="EJB4" s="32"/>
      <c r="EJC4" s="32"/>
      <c r="EJD4" s="32"/>
      <c r="EJE4" s="32"/>
      <c r="EJF4" s="32"/>
      <c r="EJG4" s="32"/>
      <c r="EJH4" s="32"/>
      <c r="EJI4" s="32"/>
      <c r="EJJ4" s="32"/>
      <c r="EJK4" s="32"/>
      <c r="EJL4" s="32"/>
      <c r="EJM4" s="32"/>
      <c r="EJN4" s="32"/>
      <c r="EJO4" s="32"/>
      <c r="EJP4" s="32"/>
      <c r="EJQ4" s="32"/>
      <c r="EJR4" s="32"/>
      <c r="EJS4" s="32"/>
      <c r="EJT4" s="32"/>
      <c r="EJU4" s="32"/>
      <c r="EJV4" s="32"/>
      <c r="EJW4" s="32"/>
      <c r="EJX4" s="32"/>
      <c r="EJY4" s="32"/>
      <c r="EJZ4" s="32"/>
      <c r="EKA4" s="32"/>
      <c r="EKB4" s="32"/>
      <c r="EKC4" s="32"/>
      <c r="EKD4" s="32"/>
      <c r="EKE4" s="32"/>
      <c r="EKF4" s="32"/>
      <c r="EKG4" s="32"/>
      <c r="EKH4" s="32"/>
      <c r="EKI4" s="32"/>
      <c r="EKJ4" s="32"/>
      <c r="EKK4" s="32"/>
      <c r="EKL4" s="32"/>
      <c r="EKM4" s="32"/>
      <c r="EKN4" s="32"/>
      <c r="EKO4" s="32"/>
      <c r="EKP4" s="32"/>
      <c r="EKQ4" s="32"/>
      <c r="EKR4" s="32"/>
      <c r="EKS4" s="32"/>
      <c r="EKT4" s="32"/>
      <c r="EKU4" s="32"/>
      <c r="EKV4" s="32"/>
      <c r="EKW4" s="32"/>
      <c r="EKX4" s="32"/>
      <c r="EKY4" s="32"/>
      <c r="EKZ4" s="32"/>
      <c r="ELA4" s="32"/>
      <c r="ELB4" s="32"/>
      <c r="ELC4" s="32"/>
      <c r="ELD4" s="32"/>
      <c r="ELE4" s="32"/>
      <c r="ELF4" s="32"/>
      <c r="ELG4" s="32"/>
      <c r="ELH4" s="32"/>
      <c r="ELI4" s="32"/>
      <c r="ELJ4" s="32"/>
      <c r="ELK4" s="32"/>
      <c r="ELL4" s="32"/>
      <c r="ELM4" s="32"/>
      <c r="ELN4" s="32"/>
      <c r="ELO4" s="32"/>
      <c r="ELP4" s="32"/>
      <c r="ELQ4" s="32"/>
      <c r="ELR4" s="32"/>
      <c r="ELS4" s="32"/>
      <c r="ELT4" s="32"/>
      <c r="ELU4" s="32"/>
      <c r="ELV4" s="32"/>
      <c r="ELW4" s="32"/>
      <c r="ELX4" s="32"/>
      <c r="ELY4" s="32"/>
      <c r="ELZ4" s="32"/>
      <c r="EMA4" s="32"/>
      <c r="EMB4" s="32"/>
      <c r="EMC4" s="32"/>
      <c r="EMD4" s="32"/>
      <c r="EME4" s="32"/>
      <c r="EMF4" s="32"/>
      <c r="EMG4" s="32"/>
      <c r="EMH4" s="32"/>
      <c r="EMI4" s="32"/>
      <c r="EMJ4" s="32"/>
      <c r="EMK4" s="32"/>
      <c r="EML4" s="32"/>
      <c r="EMM4" s="32"/>
      <c r="EMN4" s="32"/>
      <c r="EMO4" s="32"/>
      <c r="EMP4" s="32"/>
      <c r="EMQ4" s="32"/>
      <c r="EMR4" s="32"/>
      <c r="EMS4" s="32"/>
      <c r="EMT4" s="32"/>
      <c r="EMU4" s="32"/>
      <c r="EMV4" s="32"/>
      <c r="EMW4" s="32"/>
      <c r="EMX4" s="32"/>
      <c r="EMY4" s="32"/>
      <c r="EMZ4" s="32"/>
      <c r="ENA4" s="32"/>
      <c r="ENB4" s="32"/>
      <c r="ENC4" s="32"/>
      <c r="END4" s="32"/>
      <c r="ENE4" s="32"/>
      <c r="ENF4" s="32"/>
      <c r="ENG4" s="32"/>
      <c r="ENH4" s="32"/>
      <c r="ENI4" s="32"/>
      <c r="ENJ4" s="32"/>
      <c r="ENK4" s="32"/>
      <c r="ENL4" s="32"/>
      <c r="ENM4" s="32"/>
      <c r="ENN4" s="32"/>
      <c r="ENO4" s="32"/>
      <c r="ENP4" s="32"/>
      <c r="ENQ4" s="32"/>
      <c r="ENR4" s="32"/>
      <c r="ENS4" s="32"/>
      <c r="ENT4" s="32"/>
      <c r="ENU4" s="32"/>
      <c r="ENV4" s="32"/>
      <c r="ENW4" s="32"/>
      <c r="ENX4" s="32"/>
      <c r="ENY4" s="32"/>
      <c r="ENZ4" s="32"/>
      <c r="EOA4" s="32"/>
      <c r="EOB4" s="32"/>
      <c r="EOC4" s="32"/>
      <c r="EOD4" s="32"/>
      <c r="EOE4" s="32"/>
      <c r="EOF4" s="32"/>
      <c r="EOG4" s="32"/>
      <c r="EOH4" s="32"/>
      <c r="EOI4" s="32"/>
      <c r="EOJ4" s="32"/>
      <c r="EOK4" s="32"/>
      <c r="EOL4" s="32"/>
      <c r="EOM4" s="32"/>
      <c r="EON4" s="32"/>
      <c r="EOO4" s="32"/>
      <c r="EOP4" s="32"/>
      <c r="EOQ4" s="32"/>
      <c r="EOR4" s="32"/>
      <c r="EOS4" s="32"/>
      <c r="EOT4" s="32"/>
      <c r="EOU4" s="32"/>
      <c r="EOV4" s="32"/>
      <c r="EOW4" s="32"/>
      <c r="EOX4" s="32"/>
      <c r="EOY4" s="32"/>
      <c r="EOZ4" s="32"/>
      <c r="EPA4" s="32"/>
      <c r="EPB4" s="32"/>
      <c r="EPC4" s="32"/>
      <c r="EPD4" s="32"/>
      <c r="EPE4" s="32"/>
      <c r="EPF4" s="32"/>
      <c r="EPG4" s="32"/>
      <c r="EPH4" s="32"/>
      <c r="EPI4" s="32"/>
      <c r="EPJ4" s="32"/>
      <c r="EPK4" s="32"/>
      <c r="EPL4" s="32"/>
      <c r="EPM4" s="32"/>
      <c r="EPN4" s="32"/>
      <c r="EPO4" s="32"/>
      <c r="EPP4" s="32"/>
      <c r="EPQ4" s="32"/>
      <c r="EPR4" s="32"/>
      <c r="EPS4" s="32"/>
      <c r="EPT4" s="32"/>
      <c r="EPU4" s="32"/>
      <c r="EPV4" s="32"/>
      <c r="EPW4" s="32"/>
      <c r="EPX4" s="32"/>
      <c r="EPY4" s="32"/>
      <c r="EPZ4" s="32"/>
      <c r="EQA4" s="32"/>
      <c r="EQB4" s="32"/>
      <c r="EQC4" s="32"/>
      <c r="EQD4" s="32"/>
      <c r="EQE4" s="32"/>
      <c r="EQF4" s="32"/>
      <c r="EQG4" s="32"/>
      <c r="EQH4" s="32"/>
      <c r="EQI4" s="32"/>
      <c r="EQJ4" s="32"/>
      <c r="EQK4" s="32"/>
      <c r="EQL4" s="32"/>
      <c r="EQM4" s="32"/>
      <c r="EQN4" s="32"/>
      <c r="EQO4" s="32"/>
      <c r="EQP4" s="32"/>
      <c r="EQQ4" s="32"/>
      <c r="EQR4" s="32"/>
      <c r="EQS4" s="32"/>
      <c r="EQT4" s="32"/>
      <c r="EQU4" s="32"/>
      <c r="EQV4" s="32"/>
      <c r="EQW4" s="32"/>
      <c r="EQX4" s="32"/>
      <c r="EQY4" s="32"/>
      <c r="EQZ4" s="32"/>
      <c r="ERA4" s="32"/>
      <c r="ERB4" s="32"/>
      <c r="ERC4" s="32"/>
      <c r="ERD4" s="32"/>
      <c r="ERE4" s="32"/>
      <c r="ERF4" s="32"/>
      <c r="ERG4" s="32"/>
      <c r="ERH4" s="32"/>
      <c r="ERI4" s="32"/>
      <c r="ERJ4" s="32"/>
      <c r="ERK4" s="32"/>
      <c r="ERL4" s="32"/>
      <c r="ERM4" s="32"/>
      <c r="ERN4" s="32"/>
      <c r="ERO4" s="32"/>
      <c r="ERP4" s="32"/>
      <c r="ERQ4" s="32"/>
      <c r="ERR4" s="32"/>
      <c r="ERS4" s="32"/>
      <c r="ERT4" s="32"/>
      <c r="ERU4" s="32"/>
      <c r="ERV4" s="32"/>
      <c r="ERW4" s="32"/>
      <c r="ERX4" s="32"/>
      <c r="ERY4" s="32"/>
      <c r="ERZ4" s="32"/>
      <c r="ESA4" s="32"/>
      <c r="ESB4" s="32"/>
      <c r="ESC4" s="32"/>
      <c r="ESD4" s="32"/>
      <c r="ESE4" s="32"/>
      <c r="ESF4" s="32"/>
      <c r="ESG4" s="32"/>
      <c r="ESH4" s="32"/>
      <c r="ESI4" s="32"/>
      <c r="ESJ4" s="32"/>
      <c r="ESK4" s="32"/>
      <c r="ESL4" s="32"/>
      <c r="ESM4" s="32"/>
      <c r="ESN4" s="32"/>
      <c r="ESO4" s="32"/>
      <c r="ESP4" s="32"/>
      <c r="ESQ4" s="32"/>
      <c r="ESR4" s="32"/>
      <c r="ESS4" s="32"/>
      <c r="EST4" s="32"/>
      <c r="ESU4" s="32"/>
      <c r="ESV4" s="32"/>
      <c r="ESW4" s="32"/>
      <c r="ESX4" s="32"/>
      <c r="ESY4" s="32"/>
      <c r="ESZ4" s="32"/>
      <c r="ETA4" s="32"/>
      <c r="ETB4" s="32"/>
      <c r="ETC4" s="32"/>
      <c r="ETD4" s="32"/>
      <c r="ETE4" s="32"/>
      <c r="ETF4" s="32"/>
      <c r="ETG4" s="32"/>
      <c r="ETH4" s="32"/>
      <c r="ETI4" s="32"/>
      <c r="ETJ4" s="32"/>
      <c r="ETK4" s="32"/>
      <c r="ETL4" s="32"/>
      <c r="ETM4" s="32"/>
      <c r="ETN4" s="32"/>
      <c r="ETO4" s="32"/>
      <c r="ETP4" s="32"/>
      <c r="ETQ4" s="32"/>
      <c r="ETR4" s="32"/>
      <c r="ETS4" s="32"/>
      <c r="ETT4" s="32"/>
      <c r="ETU4" s="32"/>
      <c r="ETV4" s="32"/>
      <c r="ETW4" s="32"/>
      <c r="ETX4" s="32"/>
      <c r="ETY4" s="32"/>
      <c r="ETZ4" s="32"/>
      <c r="EUA4" s="32"/>
      <c r="EUB4" s="32"/>
      <c r="EUC4" s="32"/>
      <c r="EUD4" s="32"/>
      <c r="EUE4" s="32"/>
      <c r="EUF4" s="32"/>
      <c r="EUG4" s="32"/>
      <c r="EUH4" s="32"/>
      <c r="EUI4" s="32"/>
      <c r="EUJ4" s="32"/>
      <c r="EUK4" s="32"/>
      <c r="EUL4" s="32"/>
      <c r="EUM4" s="32"/>
      <c r="EUN4" s="32"/>
      <c r="EUO4" s="32"/>
      <c r="EUP4" s="32"/>
      <c r="EUQ4" s="32"/>
      <c r="EUR4" s="32"/>
      <c r="EUS4" s="32"/>
      <c r="EUT4" s="32"/>
      <c r="EUU4" s="32"/>
      <c r="EUV4" s="32"/>
      <c r="EUW4" s="32"/>
      <c r="EUX4" s="32"/>
      <c r="EUY4" s="32"/>
      <c r="EUZ4" s="32"/>
      <c r="EVA4" s="32"/>
      <c r="EVB4" s="32"/>
      <c r="EVC4" s="32"/>
      <c r="EVD4" s="32"/>
      <c r="EVE4" s="32"/>
      <c r="EVF4" s="32"/>
      <c r="EVG4" s="32"/>
      <c r="EVH4" s="32"/>
      <c r="EVI4" s="32"/>
      <c r="EVJ4" s="32"/>
      <c r="EVK4" s="32"/>
      <c r="EVL4" s="32"/>
      <c r="EVM4" s="32"/>
      <c r="EVN4" s="32"/>
      <c r="EVO4" s="32"/>
      <c r="EVP4" s="32"/>
      <c r="EVQ4" s="32"/>
      <c r="EVR4" s="32"/>
      <c r="EVS4" s="32"/>
      <c r="EVT4" s="32"/>
      <c r="EVU4" s="32"/>
      <c r="EVV4" s="32"/>
      <c r="EVW4" s="32"/>
      <c r="EVX4" s="32"/>
      <c r="EVY4" s="32"/>
      <c r="EVZ4" s="32"/>
      <c r="EWA4" s="32"/>
      <c r="EWB4" s="32"/>
      <c r="EWC4" s="32"/>
      <c r="EWD4" s="32"/>
      <c r="EWE4" s="32"/>
      <c r="EWF4" s="32"/>
      <c r="EWG4" s="32"/>
      <c r="EWH4" s="32"/>
      <c r="EWI4" s="32"/>
      <c r="EWJ4" s="32"/>
      <c r="EWK4" s="32"/>
      <c r="EWL4" s="32"/>
      <c r="EWM4" s="32"/>
      <c r="EWN4" s="32"/>
      <c r="EWO4" s="32"/>
      <c r="EWP4" s="32"/>
      <c r="EWQ4" s="32"/>
      <c r="EWR4" s="32"/>
      <c r="EWS4" s="32"/>
      <c r="EWT4" s="32"/>
      <c r="EWU4" s="32"/>
      <c r="EWV4" s="32"/>
      <c r="EWW4" s="32"/>
      <c r="EWX4" s="32"/>
      <c r="EWY4" s="32"/>
      <c r="EWZ4" s="32"/>
      <c r="EXA4" s="32"/>
      <c r="EXB4" s="32"/>
      <c r="EXC4" s="32"/>
      <c r="EXD4" s="32"/>
      <c r="EXE4" s="32"/>
      <c r="EXF4" s="32"/>
      <c r="EXG4" s="32"/>
      <c r="EXH4" s="32"/>
      <c r="EXI4" s="32"/>
      <c r="EXJ4" s="32"/>
      <c r="EXK4" s="32"/>
      <c r="EXL4" s="32"/>
      <c r="EXM4" s="32"/>
      <c r="EXN4" s="32"/>
      <c r="EXO4" s="32"/>
      <c r="EXP4" s="32"/>
      <c r="EXQ4" s="32"/>
      <c r="EXR4" s="32"/>
      <c r="EXS4" s="32"/>
      <c r="EXT4" s="32"/>
      <c r="EXU4" s="32"/>
      <c r="EXV4" s="32"/>
      <c r="EXW4" s="32"/>
      <c r="EXX4" s="32"/>
      <c r="EXY4" s="32"/>
      <c r="EXZ4" s="32"/>
      <c r="EYA4" s="32"/>
      <c r="EYB4" s="32"/>
      <c r="EYC4" s="32"/>
      <c r="EYD4" s="32"/>
      <c r="EYE4" s="32"/>
      <c r="EYF4" s="32"/>
      <c r="EYG4" s="32"/>
      <c r="EYH4" s="32"/>
      <c r="EYI4" s="32"/>
      <c r="EYJ4" s="32"/>
      <c r="EYK4" s="32"/>
      <c r="EYL4" s="32"/>
      <c r="EYM4" s="32"/>
      <c r="EYN4" s="32"/>
      <c r="EYO4" s="32"/>
      <c r="EYP4" s="32"/>
      <c r="EYQ4" s="32"/>
      <c r="EYR4" s="32"/>
      <c r="EYS4" s="32"/>
      <c r="EYT4" s="32"/>
      <c r="EYU4" s="32"/>
      <c r="EYV4" s="32"/>
      <c r="EYW4" s="32"/>
      <c r="EYX4" s="32"/>
      <c r="EYY4" s="32"/>
      <c r="EYZ4" s="32"/>
      <c r="EZA4" s="32"/>
      <c r="EZB4" s="32"/>
      <c r="EZC4" s="32"/>
      <c r="EZD4" s="32"/>
      <c r="EZE4" s="32"/>
      <c r="EZF4" s="32"/>
      <c r="EZG4" s="32"/>
      <c r="EZH4" s="32"/>
      <c r="EZI4" s="32"/>
      <c r="EZJ4" s="32"/>
      <c r="EZK4" s="32"/>
      <c r="EZL4" s="32"/>
      <c r="EZM4" s="32"/>
      <c r="EZN4" s="32"/>
      <c r="EZO4" s="32"/>
      <c r="EZP4" s="32"/>
      <c r="EZQ4" s="32"/>
      <c r="EZR4" s="32"/>
      <c r="EZS4" s="32"/>
      <c r="EZT4" s="32"/>
      <c r="EZU4" s="32"/>
      <c r="EZV4" s="32"/>
      <c r="EZW4" s="32"/>
      <c r="EZX4" s="32"/>
      <c r="EZY4" s="32"/>
      <c r="EZZ4" s="32"/>
      <c r="FAA4" s="32"/>
      <c r="FAB4" s="32"/>
      <c r="FAC4" s="32"/>
      <c r="FAD4" s="32"/>
      <c r="FAE4" s="32"/>
      <c r="FAF4" s="32"/>
      <c r="FAG4" s="32"/>
      <c r="FAH4" s="32"/>
      <c r="FAI4" s="32"/>
      <c r="FAJ4" s="32"/>
      <c r="FAK4" s="32"/>
      <c r="FAL4" s="32"/>
      <c r="FAM4" s="32"/>
      <c r="FAN4" s="32"/>
      <c r="FAO4" s="32"/>
      <c r="FAP4" s="32"/>
      <c r="FAQ4" s="32"/>
      <c r="FAR4" s="32"/>
      <c r="FAS4" s="32"/>
      <c r="FAT4" s="32"/>
      <c r="FAU4" s="32"/>
      <c r="FAV4" s="32"/>
      <c r="FAW4" s="32"/>
      <c r="FAX4" s="32"/>
      <c r="FAY4" s="32"/>
      <c r="FAZ4" s="32"/>
      <c r="FBA4" s="32"/>
      <c r="FBB4" s="32"/>
      <c r="FBC4" s="32"/>
      <c r="FBD4" s="32"/>
      <c r="FBE4" s="32"/>
      <c r="FBF4" s="32"/>
      <c r="FBG4" s="32"/>
      <c r="FBH4" s="32"/>
      <c r="FBI4" s="32"/>
      <c r="FBJ4" s="32"/>
      <c r="FBK4" s="32"/>
      <c r="FBL4" s="32"/>
      <c r="FBM4" s="32"/>
      <c r="FBN4" s="32"/>
      <c r="FBO4" s="32"/>
      <c r="FBP4" s="32"/>
      <c r="FBQ4" s="32"/>
      <c r="FBR4" s="32"/>
      <c r="FBS4" s="32"/>
      <c r="FBT4" s="32"/>
      <c r="FBU4" s="32"/>
      <c r="FBV4" s="32"/>
      <c r="FBW4" s="32"/>
      <c r="FBX4" s="32"/>
      <c r="FBY4" s="32"/>
      <c r="FBZ4" s="32"/>
      <c r="FCA4" s="32"/>
      <c r="FCB4" s="32"/>
      <c r="FCC4" s="32"/>
      <c r="FCD4" s="32"/>
      <c r="FCE4" s="32"/>
      <c r="FCF4" s="32"/>
      <c r="FCG4" s="32"/>
      <c r="FCH4" s="32"/>
      <c r="FCI4" s="32"/>
      <c r="FCJ4" s="32"/>
      <c r="FCK4" s="32"/>
      <c r="FCL4" s="32"/>
      <c r="FCM4" s="32"/>
      <c r="FCN4" s="32"/>
      <c r="FCO4" s="32"/>
      <c r="FCP4" s="32"/>
      <c r="FCQ4" s="32"/>
      <c r="FCR4" s="32"/>
      <c r="FCS4" s="32"/>
      <c r="FCT4" s="32"/>
      <c r="FCU4" s="32"/>
      <c r="FCV4" s="32"/>
      <c r="FCW4" s="32"/>
      <c r="FCX4" s="32"/>
      <c r="FCY4" s="32"/>
      <c r="FCZ4" s="32"/>
      <c r="FDA4" s="32"/>
      <c r="FDB4" s="32"/>
      <c r="FDC4" s="32"/>
      <c r="FDD4" s="32"/>
      <c r="FDE4" s="32"/>
      <c r="FDF4" s="32"/>
      <c r="FDG4" s="32"/>
      <c r="FDH4" s="32"/>
      <c r="FDI4" s="32"/>
      <c r="FDJ4" s="32"/>
      <c r="FDK4" s="32"/>
      <c r="FDL4" s="32"/>
      <c r="FDM4" s="32"/>
      <c r="FDN4" s="32"/>
      <c r="FDO4" s="32"/>
      <c r="FDP4" s="32"/>
      <c r="FDQ4" s="32"/>
      <c r="FDR4" s="32"/>
      <c r="FDS4" s="32"/>
      <c r="FDT4" s="32"/>
      <c r="FDU4" s="32"/>
      <c r="FDV4" s="32"/>
      <c r="FDW4" s="32"/>
      <c r="FDX4" s="32"/>
      <c r="FDY4" s="32"/>
      <c r="FDZ4" s="32"/>
      <c r="FEA4" s="32"/>
      <c r="FEB4" s="32"/>
      <c r="FEC4" s="32"/>
      <c r="FED4" s="32"/>
      <c r="FEE4" s="32"/>
      <c r="FEF4" s="32"/>
      <c r="FEG4" s="32"/>
      <c r="FEH4" s="32"/>
      <c r="FEI4" s="32"/>
      <c r="FEJ4" s="32"/>
      <c r="FEK4" s="32"/>
      <c r="FEL4" s="32"/>
      <c r="FEM4" s="32"/>
      <c r="FEN4" s="32"/>
      <c r="FEO4" s="32"/>
      <c r="FEP4" s="32"/>
      <c r="FEQ4" s="32"/>
      <c r="FER4" s="32"/>
      <c r="FES4" s="32"/>
      <c r="FET4" s="32"/>
      <c r="FEU4" s="32"/>
      <c r="FEV4" s="32"/>
      <c r="FEW4" s="32"/>
      <c r="FEX4" s="32"/>
      <c r="FEY4" s="32"/>
      <c r="FEZ4" s="32"/>
      <c r="FFA4" s="32"/>
      <c r="FFB4" s="32"/>
      <c r="FFC4" s="32"/>
      <c r="FFD4" s="32"/>
      <c r="FFE4" s="32"/>
      <c r="FFF4" s="32"/>
      <c r="FFG4" s="32"/>
      <c r="FFH4" s="32"/>
      <c r="FFI4" s="32"/>
      <c r="FFJ4" s="32"/>
      <c r="FFK4" s="32"/>
      <c r="FFL4" s="32"/>
      <c r="FFM4" s="32"/>
      <c r="FFN4" s="32"/>
      <c r="FFO4" s="32"/>
      <c r="FFP4" s="32"/>
      <c r="FFQ4" s="32"/>
      <c r="FFR4" s="32"/>
      <c r="FFS4" s="32"/>
      <c r="FFT4" s="32"/>
      <c r="FFU4" s="32"/>
      <c r="FFV4" s="32"/>
      <c r="FFW4" s="32"/>
      <c r="FFX4" s="32"/>
      <c r="FFY4" s="32"/>
      <c r="FFZ4" s="32"/>
      <c r="FGA4" s="32"/>
      <c r="FGB4" s="32"/>
      <c r="FGC4" s="32"/>
      <c r="FGD4" s="32"/>
      <c r="FGE4" s="32"/>
      <c r="FGF4" s="32"/>
      <c r="FGG4" s="32"/>
      <c r="FGH4" s="32"/>
      <c r="FGI4" s="32"/>
      <c r="FGJ4" s="32"/>
      <c r="FGK4" s="32"/>
      <c r="FGL4" s="32"/>
      <c r="FGM4" s="32"/>
      <c r="FGN4" s="32"/>
      <c r="FGO4" s="32"/>
      <c r="FGP4" s="32"/>
      <c r="FGQ4" s="32"/>
      <c r="FGR4" s="32"/>
      <c r="FGS4" s="32"/>
      <c r="FGT4" s="32"/>
      <c r="FGU4" s="32"/>
      <c r="FGV4" s="32"/>
      <c r="FGW4" s="32"/>
      <c r="FGX4" s="32"/>
      <c r="FGY4" s="32"/>
      <c r="FGZ4" s="32"/>
      <c r="FHA4" s="32"/>
      <c r="FHB4" s="32"/>
      <c r="FHC4" s="32"/>
      <c r="FHD4" s="32"/>
      <c r="FHE4" s="32"/>
      <c r="FHF4" s="32"/>
      <c r="FHG4" s="32"/>
      <c r="FHH4" s="32"/>
      <c r="FHI4" s="32"/>
      <c r="FHJ4" s="32"/>
      <c r="FHK4" s="32"/>
      <c r="FHL4" s="32"/>
      <c r="FHM4" s="32"/>
      <c r="FHN4" s="32"/>
      <c r="FHO4" s="32"/>
      <c r="FHP4" s="32"/>
      <c r="FHQ4" s="32"/>
      <c r="FHR4" s="32"/>
      <c r="FHS4" s="32"/>
      <c r="FHT4" s="32"/>
      <c r="FHU4" s="32"/>
      <c r="FHV4" s="32"/>
      <c r="FHW4" s="32"/>
      <c r="FHX4" s="32"/>
      <c r="FHY4" s="32"/>
      <c r="FHZ4" s="32"/>
      <c r="FIA4" s="32"/>
      <c r="FIB4" s="32"/>
      <c r="FIC4" s="32"/>
      <c r="FID4" s="32"/>
      <c r="FIE4" s="32"/>
      <c r="FIF4" s="32"/>
      <c r="FIG4" s="32"/>
      <c r="FIH4" s="32"/>
      <c r="FII4" s="32"/>
      <c r="FIJ4" s="32"/>
      <c r="FIK4" s="32"/>
      <c r="FIL4" s="32"/>
      <c r="FIM4" s="32"/>
      <c r="FIN4" s="32"/>
      <c r="FIO4" s="32"/>
      <c r="FIP4" s="32"/>
      <c r="FIQ4" s="32"/>
      <c r="FIR4" s="32"/>
      <c r="FIS4" s="32"/>
      <c r="FIT4" s="32"/>
      <c r="FIU4" s="32"/>
      <c r="FIV4" s="32"/>
      <c r="FIW4" s="32"/>
      <c r="FIX4" s="32"/>
      <c r="FIY4" s="32"/>
      <c r="FIZ4" s="32"/>
      <c r="FJA4" s="32"/>
      <c r="FJB4" s="32"/>
      <c r="FJC4" s="32"/>
      <c r="FJD4" s="32"/>
      <c r="FJE4" s="32"/>
      <c r="FJF4" s="32"/>
      <c r="FJG4" s="32"/>
      <c r="FJH4" s="32"/>
      <c r="FJI4" s="32"/>
      <c r="FJJ4" s="32"/>
      <c r="FJK4" s="32"/>
      <c r="FJL4" s="32"/>
      <c r="FJM4" s="32"/>
      <c r="FJN4" s="32"/>
      <c r="FJO4" s="32"/>
      <c r="FJP4" s="32"/>
      <c r="FJQ4" s="32"/>
      <c r="FJR4" s="32"/>
      <c r="FJS4" s="32"/>
      <c r="FJT4" s="32"/>
      <c r="FJU4" s="32"/>
      <c r="FJV4" s="32"/>
      <c r="FJW4" s="32"/>
      <c r="FJX4" s="32"/>
      <c r="FJY4" s="32"/>
      <c r="FJZ4" s="32"/>
      <c r="FKA4" s="32"/>
      <c r="FKB4" s="32"/>
      <c r="FKC4" s="32"/>
      <c r="FKD4" s="32"/>
      <c r="FKE4" s="32"/>
      <c r="FKF4" s="32"/>
      <c r="FKG4" s="32"/>
      <c r="FKH4" s="32"/>
      <c r="FKI4" s="32"/>
      <c r="FKJ4" s="32"/>
      <c r="FKK4" s="32"/>
      <c r="FKL4" s="32"/>
      <c r="FKM4" s="32"/>
      <c r="FKN4" s="32"/>
      <c r="FKO4" s="32"/>
      <c r="FKP4" s="32"/>
      <c r="FKQ4" s="32"/>
      <c r="FKR4" s="32"/>
      <c r="FKS4" s="32"/>
      <c r="FKT4" s="32"/>
      <c r="FKU4" s="32"/>
      <c r="FKV4" s="32"/>
      <c r="FKW4" s="32"/>
      <c r="FKX4" s="32"/>
      <c r="FKY4" s="32"/>
      <c r="FKZ4" s="32"/>
      <c r="FLA4" s="32"/>
      <c r="FLB4" s="32"/>
      <c r="FLC4" s="32"/>
      <c r="FLD4" s="32"/>
      <c r="FLE4" s="32"/>
      <c r="FLF4" s="32"/>
      <c r="FLG4" s="32"/>
      <c r="FLH4" s="32"/>
      <c r="FLI4" s="32"/>
      <c r="FLJ4" s="32"/>
      <c r="FLK4" s="32"/>
      <c r="FLL4" s="32"/>
      <c r="FLM4" s="32"/>
      <c r="FLN4" s="32"/>
      <c r="FLO4" s="32"/>
      <c r="FLP4" s="32"/>
      <c r="FLQ4" s="32"/>
      <c r="FLR4" s="32"/>
      <c r="FLS4" s="32"/>
      <c r="FLT4" s="32"/>
      <c r="FLU4" s="32"/>
      <c r="FLV4" s="32"/>
      <c r="FLW4" s="32"/>
      <c r="FLX4" s="32"/>
      <c r="FLY4" s="32"/>
      <c r="FLZ4" s="32"/>
      <c r="FMA4" s="32"/>
      <c r="FMB4" s="32"/>
      <c r="FMC4" s="32"/>
      <c r="FMD4" s="32"/>
      <c r="FME4" s="32"/>
      <c r="FMF4" s="32"/>
      <c r="FMG4" s="32"/>
      <c r="FMH4" s="32"/>
      <c r="FMI4" s="32"/>
      <c r="FMJ4" s="32"/>
      <c r="FMK4" s="32"/>
      <c r="FML4" s="32"/>
      <c r="FMM4" s="32"/>
      <c r="FMN4" s="32"/>
      <c r="FMO4" s="32"/>
      <c r="FMP4" s="32"/>
      <c r="FMQ4" s="32"/>
      <c r="FMR4" s="32"/>
      <c r="FMS4" s="32"/>
      <c r="FMT4" s="32"/>
      <c r="FMU4" s="32"/>
      <c r="FMV4" s="32"/>
      <c r="FMW4" s="32"/>
      <c r="FMX4" s="32"/>
      <c r="FMY4" s="32"/>
      <c r="FMZ4" s="32"/>
      <c r="FNA4" s="32"/>
      <c r="FNB4" s="32"/>
      <c r="FNC4" s="32"/>
      <c r="FND4" s="32"/>
      <c r="FNE4" s="32"/>
      <c r="FNF4" s="32"/>
      <c r="FNG4" s="32"/>
      <c r="FNH4" s="32"/>
      <c r="FNI4" s="32"/>
      <c r="FNJ4" s="32"/>
      <c r="FNK4" s="32"/>
      <c r="FNL4" s="32"/>
      <c r="FNM4" s="32"/>
      <c r="FNN4" s="32"/>
      <c r="FNO4" s="32"/>
      <c r="FNP4" s="32"/>
      <c r="FNQ4" s="32"/>
      <c r="FNR4" s="32"/>
      <c r="FNS4" s="32"/>
      <c r="FNT4" s="32"/>
      <c r="FNU4" s="32"/>
      <c r="FNV4" s="32"/>
      <c r="FNW4" s="32"/>
      <c r="FNX4" s="32"/>
      <c r="FNY4" s="32"/>
      <c r="FNZ4" s="32"/>
      <c r="FOA4" s="32"/>
      <c r="FOB4" s="32"/>
      <c r="FOC4" s="32"/>
      <c r="FOD4" s="32"/>
      <c r="FOE4" s="32"/>
      <c r="FOF4" s="32"/>
      <c r="FOG4" s="32"/>
      <c r="FOH4" s="32"/>
      <c r="FOI4" s="32"/>
      <c r="FOJ4" s="32"/>
      <c r="FOK4" s="32"/>
      <c r="FOL4" s="32"/>
      <c r="FOM4" s="32"/>
      <c r="FON4" s="32"/>
      <c r="FOO4" s="32"/>
      <c r="FOP4" s="32"/>
      <c r="FOQ4" s="32"/>
      <c r="FOR4" s="32"/>
      <c r="FOS4" s="32"/>
      <c r="FOT4" s="32"/>
      <c r="FOU4" s="32"/>
      <c r="FOV4" s="32"/>
      <c r="FOW4" s="32"/>
      <c r="FOX4" s="32"/>
      <c r="FOY4" s="32"/>
      <c r="FOZ4" s="32"/>
      <c r="FPA4" s="32"/>
      <c r="FPB4" s="32"/>
      <c r="FPC4" s="32"/>
      <c r="FPD4" s="32"/>
      <c r="FPE4" s="32"/>
      <c r="FPF4" s="32"/>
      <c r="FPG4" s="32"/>
      <c r="FPH4" s="32"/>
      <c r="FPI4" s="32"/>
      <c r="FPJ4" s="32"/>
      <c r="FPK4" s="32"/>
      <c r="FPL4" s="32"/>
      <c r="FPM4" s="32"/>
      <c r="FPN4" s="32"/>
      <c r="FPO4" s="32"/>
      <c r="FPP4" s="32"/>
      <c r="FPQ4" s="32"/>
      <c r="FPR4" s="32"/>
      <c r="FPS4" s="32"/>
      <c r="FPT4" s="32"/>
      <c r="FPU4" s="32"/>
      <c r="FPV4" s="32"/>
      <c r="FPW4" s="32"/>
      <c r="FPX4" s="32"/>
      <c r="FPY4" s="32"/>
      <c r="FPZ4" s="32"/>
      <c r="FQA4" s="32"/>
      <c r="FQB4" s="32"/>
      <c r="FQC4" s="32"/>
      <c r="FQD4" s="32"/>
      <c r="FQE4" s="32"/>
      <c r="FQF4" s="32"/>
      <c r="FQG4" s="32"/>
      <c r="FQH4" s="32"/>
      <c r="FQI4" s="32"/>
      <c r="FQJ4" s="32"/>
      <c r="FQK4" s="32"/>
      <c r="FQL4" s="32"/>
      <c r="FQM4" s="32"/>
      <c r="FQN4" s="32"/>
      <c r="FQO4" s="32"/>
      <c r="FQP4" s="32"/>
      <c r="FQQ4" s="32"/>
      <c r="FQR4" s="32"/>
      <c r="FQS4" s="32"/>
      <c r="FQT4" s="32"/>
      <c r="FQU4" s="32"/>
      <c r="FQV4" s="32"/>
      <c r="FQW4" s="32"/>
      <c r="FQX4" s="32"/>
      <c r="FQY4" s="32"/>
      <c r="FQZ4" s="32"/>
      <c r="FRA4" s="32"/>
      <c r="FRB4" s="32"/>
      <c r="FRC4" s="32"/>
      <c r="FRD4" s="32"/>
      <c r="FRE4" s="32"/>
      <c r="FRF4" s="32"/>
      <c r="FRG4" s="32"/>
      <c r="FRH4" s="32"/>
      <c r="FRI4" s="32"/>
      <c r="FRJ4" s="32"/>
      <c r="FRK4" s="32"/>
      <c r="FRL4" s="32"/>
      <c r="FRM4" s="32"/>
      <c r="FRN4" s="32"/>
      <c r="FRO4" s="32"/>
      <c r="FRP4" s="32"/>
      <c r="FRQ4" s="32"/>
      <c r="FRR4" s="32"/>
      <c r="FRS4" s="32"/>
      <c r="FRT4" s="32"/>
      <c r="FRU4" s="32"/>
      <c r="FRV4" s="32"/>
      <c r="FRW4" s="32"/>
      <c r="FRX4" s="32"/>
      <c r="FRY4" s="32"/>
      <c r="FRZ4" s="32"/>
      <c r="FSA4" s="32"/>
      <c r="FSB4" s="32"/>
      <c r="FSC4" s="32"/>
      <c r="FSD4" s="32"/>
      <c r="FSE4" s="32"/>
      <c r="FSF4" s="32"/>
      <c r="FSG4" s="32"/>
      <c r="FSH4" s="32"/>
      <c r="FSI4" s="32"/>
      <c r="FSJ4" s="32"/>
      <c r="FSK4" s="32"/>
      <c r="FSL4" s="32"/>
      <c r="FSM4" s="32"/>
      <c r="FSN4" s="32"/>
      <c r="FSO4" s="32"/>
      <c r="FSP4" s="32"/>
      <c r="FSQ4" s="32"/>
      <c r="FSR4" s="32"/>
      <c r="FSS4" s="32"/>
      <c r="FST4" s="32"/>
      <c r="FSU4" s="32"/>
      <c r="FSV4" s="32"/>
      <c r="FSW4" s="32"/>
      <c r="FSX4" s="32"/>
      <c r="FSY4" s="32"/>
      <c r="FSZ4" s="32"/>
      <c r="FTA4" s="32"/>
      <c r="FTB4" s="32"/>
      <c r="FTC4" s="32"/>
      <c r="FTD4" s="32"/>
      <c r="FTE4" s="32"/>
      <c r="FTF4" s="32"/>
      <c r="FTG4" s="32"/>
      <c r="FTH4" s="32"/>
      <c r="FTI4" s="32"/>
      <c r="FTJ4" s="32"/>
      <c r="FTK4" s="32"/>
      <c r="FTL4" s="32"/>
      <c r="FTM4" s="32"/>
      <c r="FTN4" s="32"/>
      <c r="FTO4" s="32"/>
      <c r="FTP4" s="32"/>
      <c r="FTQ4" s="32"/>
      <c r="FTR4" s="32"/>
      <c r="FTS4" s="32"/>
      <c r="FTT4" s="32"/>
      <c r="FTU4" s="32"/>
      <c r="FTV4" s="32"/>
      <c r="FTW4" s="32"/>
      <c r="FTX4" s="32"/>
      <c r="FTY4" s="32"/>
      <c r="FTZ4" s="32"/>
      <c r="FUA4" s="32"/>
      <c r="FUB4" s="32"/>
      <c r="FUC4" s="32"/>
      <c r="FUD4" s="32"/>
      <c r="FUE4" s="32"/>
      <c r="FUF4" s="32"/>
      <c r="FUG4" s="32"/>
      <c r="FUH4" s="32"/>
      <c r="FUI4" s="32"/>
      <c r="FUJ4" s="32"/>
      <c r="FUK4" s="32"/>
      <c r="FUL4" s="32"/>
      <c r="FUM4" s="32"/>
      <c r="FUN4" s="32"/>
      <c r="FUO4" s="32"/>
      <c r="FUP4" s="32"/>
      <c r="FUQ4" s="32"/>
      <c r="FUR4" s="32"/>
      <c r="FUS4" s="32"/>
      <c r="FUT4" s="32"/>
      <c r="FUU4" s="32"/>
      <c r="FUV4" s="32"/>
      <c r="FUW4" s="32"/>
      <c r="FUX4" s="32"/>
      <c r="FUY4" s="32"/>
      <c r="FUZ4" s="32"/>
      <c r="FVA4" s="32"/>
      <c r="FVB4" s="32"/>
      <c r="FVC4" s="32"/>
      <c r="FVD4" s="32"/>
      <c r="FVE4" s="32"/>
      <c r="FVF4" s="32"/>
      <c r="FVG4" s="32"/>
      <c r="FVH4" s="32"/>
      <c r="FVI4" s="32"/>
      <c r="FVJ4" s="32"/>
      <c r="FVK4" s="32"/>
      <c r="FVL4" s="32"/>
      <c r="FVM4" s="32"/>
      <c r="FVN4" s="32"/>
      <c r="FVO4" s="32"/>
      <c r="FVP4" s="32"/>
      <c r="FVQ4" s="32"/>
      <c r="FVR4" s="32"/>
      <c r="FVS4" s="32"/>
      <c r="FVT4" s="32"/>
      <c r="FVU4" s="32"/>
      <c r="FVV4" s="32"/>
      <c r="FVW4" s="32"/>
      <c r="FVX4" s="32"/>
      <c r="FVY4" s="32"/>
      <c r="FVZ4" s="32"/>
      <c r="FWA4" s="32"/>
      <c r="FWB4" s="32"/>
      <c r="FWC4" s="32"/>
      <c r="FWD4" s="32"/>
      <c r="FWE4" s="32"/>
      <c r="FWF4" s="32"/>
      <c r="FWG4" s="32"/>
      <c r="FWH4" s="32"/>
      <c r="FWI4" s="32"/>
      <c r="FWJ4" s="32"/>
      <c r="FWK4" s="32"/>
      <c r="FWL4" s="32"/>
      <c r="FWM4" s="32"/>
      <c r="FWN4" s="32"/>
      <c r="FWO4" s="32"/>
      <c r="FWP4" s="32"/>
      <c r="FWQ4" s="32"/>
      <c r="FWR4" s="32"/>
      <c r="FWS4" s="32"/>
      <c r="FWT4" s="32"/>
      <c r="FWU4" s="32"/>
      <c r="FWV4" s="32"/>
      <c r="FWW4" s="32"/>
      <c r="FWX4" s="32"/>
      <c r="FWY4" s="32"/>
      <c r="FWZ4" s="32"/>
      <c r="FXA4" s="32"/>
      <c r="FXB4" s="32"/>
      <c r="FXC4" s="32"/>
      <c r="FXD4" s="32"/>
      <c r="FXE4" s="32"/>
      <c r="FXF4" s="32"/>
      <c r="FXG4" s="32"/>
      <c r="FXH4" s="32"/>
      <c r="FXI4" s="32"/>
      <c r="FXJ4" s="32"/>
      <c r="FXK4" s="32"/>
      <c r="FXL4" s="32"/>
      <c r="FXM4" s="32"/>
      <c r="FXN4" s="32"/>
      <c r="FXO4" s="32"/>
      <c r="FXP4" s="32"/>
      <c r="FXQ4" s="32"/>
      <c r="FXR4" s="32"/>
      <c r="FXS4" s="32"/>
      <c r="FXT4" s="32"/>
      <c r="FXU4" s="32"/>
      <c r="FXV4" s="32"/>
      <c r="FXW4" s="32"/>
      <c r="FXX4" s="32"/>
      <c r="FXY4" s="32"/>
      <c r="FXZ4" s="32"/>
      <c r="FYA4" s="32"/>
      <c r="FYB4" s="32"/>
      <c r="FYC4" s="32"/>
      <c r="FYD4" s="32"/>
      <c r="FYE4" s="32"/>
      <c r="FYF4" s="32"/>
      <c r="FYG4" s="32"/>
      <c r="FYH4" s="32"/>
      <c r="FYI4" s="32"/>
      <c r="FYJ4" s="32"/>
      <c r="FYK4" s="32"/>
      <c r="FYL4" s="32"/>
      <c r="FYM4" s="32"/>
      <c r="FYN4" s="32"/>
      <c r="FYO4" s="32"/>
      <c r="FYP4" s="32"/>
      <c r="FYQ4" s="32"/>
      <c r="FYR4" s="32"/>
      <c r="FYS4" s="32"/>
      <c r="FYT4" s="32"/>
      <c r="FYU4" s="32"/>
      <c r="FYV4" s="32"/>
      <c r="FYW4" s="32"/>
      <c r="FYX4" s="32"/>
      <c r="FYY4" s="32"/>
      <c r="FYZ4" s="32"/>
      <c r="FZA4" s="32"/>
      <c r="FZB4" s="32"/>
      <c r="FZC4" s="32"/>
      <c r="FZD4" s="32"/>
      <c r="FZE4" s="32"/>
      <c r="FZF4" s="32"/>
      <c r="FZG4" s="32"/>
      <c r="FZH4" s="32"/>
      <c r="FZI4" s="32"/>
      <c r="FZJ4" s="32"/>
      <c r="FZK4" s="32"/>
      <c r="FZL4" s="32"/>
      <c r="FZM4" s="32"/>
      <c r="FZN4" s="32"/>
      <c r="FZO4" s="32"/>
      <c r="FZP4" s="32"/>
      <c r="FZQ4" s="32"/>
      <c r="FZR4" s="32"/>
      <c r="FZS4" s="32"/>
      <c r="FZT4" s="32"/>
      <c r="FZU4" s="32"/>
      <c r="FZV4" s="32"/>
      <c r="FZW4" s="32"/>
      <c r="FZX4" s="32"/>
      <c r="FZY4" s="32"/>
      <c r="FZZ4" s="32"/>
      <c r="GAA4" s="32"/>
      <c r="GAB4" s="32"/>
      <c r="GAC4" s="32"/>
      <c r="GAD4" s="32"/>
      <c r="GAE4" s="32"/>
      <c r="GAF4" s="32"/>
      <c r="GAG4" s="32"/>
      <c r="GAH4" s="32"/>
      <c r="GAI4" s="32"/>
      <c r="GAJ4" s="32"/>
      <c r="GAK4" s="32"/>
      <c r="GAL4" s="32"/>
      <c r="GAM4" s="32"/>
      <c r="GAN4" s="32"/>
      <c r="GAO4" s="32"/>
      <c r="GAP4" s="32"/>
      <c r="GAQ4" s="32"/>
      <c r="GAR4" s="32"/>
      <c r="GAS4" s="32"/>
      <c r="GAT4" s="32"/>
      <c r="GAU4" s="32"/>
      <c r="GAV4" s="32"/>
      <c r="GAW4" s="32"/>
      <c r="GAX4" s="32"/>
      <c r="GAY4" s="32"/>
      <c r="GAZ4" s="32"/>
      <c r="GBA4" s="32"/>
      <c r="GBB4" s="32"/>
      <c r="GBC4" s="32"/>
      <c r="GBD4" s="32"/>
      <c r="GBE4" s="32"/>
      <c r="GBF4" s="32"/>
      <c r="GBG4" s="32"/>
      <c r="GBH4" s="32"/>
      <c r="GBI4" s="32"/>
      <c r="GBJ4" s="32"/>
      <c r="GBK4" s="32"/>
      <c r="GBL4" s="32"/>
      <c r="GBM4" s="32"/>
      <c r="GBN4" s="32"/>
      <c r="GBO4" s="32"/>
      <c r="GBP4" s="32"/>
      <c r="GBQ4" s="32"/>
      <c r="GBR4" s="32"/>
      <c r="GBS4" s="32"/>
      <c r="GBT4" s="32"/>
      <c r="GBU4" s="32"/>
      <c r="GBV4" s="32"/>
      <c r="GBW4" s="32"/>
      <c r="GBX4" s="32"/>
      <c r="GBY4" s="32"/>
      <c r="GBZ4" s="32"/>
      <c r="GCA4" s="32"/>
      <c r="GCB4" s="32"/>
      <c r="GCC4" s="32"/>
      <c r="GCD4" s="32"/>
      <c r="GCE4" s="32"/>
      <c r="GCF4" s="32"/>
      <c r="GCG4" s="32"/>
      <c r="GCH4" s="32"/>
      <c r="GCI4" s="32"/>
      <c r="GCJ4" s="32"/>
      <c r="GCK4" s="32"/>
      <c r="GCL4" s="32"/>
      <c r="GCM4" s="32"/>
      <c r="GCN4" s="32"/>
      <c r="GCO4" s="32"/>
      <c r="GCP4" s="32"/>
      <c r="GCQ4" s="32"/>
      <c r="GCR4" s="32"/>
      <c r="GCS4" s="32"/>
      <c r="GCT4" s="32"/>
      <c r="GCU4" s="32"/>
      <c r="GCV4" s="32"/>
      <c r="GCW4" s="32"/>
      <c r="GCX4" s="32"/>
      <c r="GCY4" s="32"/>
      <c r="GCZ4" s="32"/>
      <c r="GDA4" s="32"/>
      <c r="GDB4" s="32"/>
      <c r="GDC4" s="32"/>
      <c r="GDD4" s="32"/>
      <c r="GDE4" s="32"/>
      <c r="GDF4" s="32"/>
      <c r="GDG4" s="32"/>
      <c r="GDH4" s="32"/>
      <c r="GDI4" s="32"/>
      <c r="GDJ4" s="32"/>
      <c r="GDK4" s="32"/>
      <c r="GDL4" s="32"/>
      <c r="GDM4" s="32"/>
      <c r="GDN4" s="32"/>
      <c r="GDO4" s="32"/>
      <c r="GDP4" s="32"/>
      <c r="GDQ4" s="32"/>
      <c r="GDR4" s="32"/>
      <c r="GDS4" s="32"/>
      <c r="GDT4" s="32"/>
      <c r="GDU4" s="32"/>
      <c r="GDV4" s="32"/>
      <c r="GDW4" s="32"/>
      <c r="GDX4" s="32"/>
      <c r="GDY4" s="32"/>
      <c r="GDZ4" s="32"/>
      <c r="GEA4" s="32"/>
      <c r="GEB4" s="32"/>
      <c r="GEC4" s="32"/>
      <c r="GED4" s="32"/>
      <c r="GEE4" s="32"/>
      <c r="GEF4" s="32"/>
      <c r="GEG4" s="32"/>
      <c r="GEH4" s="32"/>
      <c r="GEI4" s="32"/>
      <c r="GEJ4" s="32"/>
      <c r="GEK4" s="32"/>
      <c r="GEL4" s="32"/>
      <c r="GEM4" s="32"/>
      <c r="GEN4" s="32"/>
      <c r="GEO4" s="32"/>
      <c r="GEP4" s="32"/>
      <c r="GEQ4" s="32"/>
      <c r="GER4" s="32"/>
      <c r="GES4" s="32"/>
      <c r="GET4" s="32"/>
      <c r="GEU4" s="32"/>
      <c r="GEV4" s="32"/>
      <c r="GEW4" s="32"/>
      <c r="GEX4" s="32"/>
      <c r="GEY4" s="32"/>
      <c r="GEZ4" s="32"/>
      <c r="GFA4" s="32"/>
      <c r="GFB4" s="32"/>
      <c r="GFC4" s="32"/>
      <c r="GFD4" s="32"/>
      <c r="GFE4" s="32"/>
      <c r="GFF4" s="32"/>
      <c r="GFG4" s="32"/>
      <c r="GFH4" s="32"/>
      <c r="GFI4" s="32"/>
      <c r="GFJ4" s="32"/>
      <c r="GFK4" s="32"/>
      <c r="GFL4" s="32"/>
      <c r="GFM4" s="32"/>
      <c r="GFN4" s="32"/>
      <c r="GFO4" s="32"/>
      <c r="GFP4" s="32"/>
      <c r="GFQ4" s="32"/>
      <c r="GFR4" s="32"/>
      <c r="GFS4" s="32"/>
      <c r="GFT4" s="32"/>
      <c r="GFU4" s="32"/>
      <c r="GFV4" s="32"/>
      <c r="GFW4" s="32"/>
      <c r="GFX4" s="32"/>
      <c r="GFY4" s="32"/>
      <c r="GFZ4" s="32"/>
      <c r="GGA4" s="32"/>
      <c r="GGB4" s="32"/>
      <c r="GGC4" s="32"/>
      <c r="GGD4" s="32"/>
      <c r="GGE4" s="32"/>
      <c r="GGF4" s="32"/>
      <c r="GGG4" s="32"/>
      <c r="GGH4" s="32"/>
      <c r="GGI4" s="32"/>
      <c r="GGJ4" s="32"/>
      <c r="GGK4" s="32"/>
      <c r="GGL4" s="32"/>
      <c r="GGM4" s="32"/>
      <c r="GGN4" s="32"/>
      <c r="GGO4" s="32"/>
      <c r="GGP4" s="32"/>
      <c r="GGQ4" s="32"/>
      <c r="GGR4" s="32"/>
      <c r="GGS4" s="32"/>
      <c r="GGT4" s="32"/>
      <c r="GGU4" s="32"/>
      <c r="GGV4" s="32"/>
      <c r="GGW4" s="32"/>
      <c r="GGX4" s="32"/>
      <c r="GGY4" s="32"/>
      <c r="GGZ4" s="32"/>
      <c r="GHA4" s="32"/>
      <c r="GHB4" s="32"/>
      <c r="GHC4" s="32"/>
      <c r="GHD4" s="32"/>
      <c r="GHE4" s="32"/>
      <c r="GHF4" s="32"/>
      <c r="GHG4" s="32"/>
      <c r="GHH4" s="32"/>
      <c r="GHI4" s="32"/>
      <c r="GHJ4" s="32"/>
      <c r="GHK4" s="32"/>
      <c r="GHL4" s="32"/>
      <c r="GHM4" s="32"/>
      <c r="GHN4" s="32"/>
      <c r="GHO4" s="32"/>
      <c r="GHP4" s="32"/>
      <c r="GHQ4" s="32"/>
      <c r="GHR4" s="32"/>
      <c r="GHS4" s="32"/>
      <c r="GHT4" s="32"/>
      <c r="GHU4" s="32"/>
      <c r="GHV4" s="32"/>
      <c r="GHW4" s="32"/>
      <c r="GHX4" s="32"/>
      <c r="GHY4" s="32"/>
      <c r="GHZ4" s="32"/>
      <c r="GIA4" s="32"/>
      <c r="GIB4" s="32"/>
      <c r="GIC4" s="32"/>
      <c r="GID4" s="32"/>
      <c r="GIE4" s="32"/>
      <c r="GIF4" s="32"/>
      <c r="GIG4" s="32"/>
      <c r="GIH4" s="32"/>
      <c r="GII4" s="32"/>
      <c r="GIJ4" s="32"/>
      <c r="GIK4" s="32"/>
      <c r="GIL4" s="32"/>
      <c r="GIM4" s="32"/>
      <c r="GIN4" s="32"/>
      <c r="GIO4" s="32"/>
      <c r="GIP4" s="32"/>
      <c r="GIQ4" s="32"/>
      <c r="GIR4" s="32"/>
      <c r="GIS4" s="32"/>
      <c r="GIT4" s="32"/>
      <c r="GIU4" s="32"/>
      <c r="GIV4" s="32"/>
      <c r="GIW4" s="32"/>
      <c r="GIX4" s="32"/>
      <c r="GIY4" s="32"/>
      <c r="GIZ4" s="32"/>
      <c r="GJA4" s="32"/>
      <c r="GJB4" s="32"/>
      <c r="GJC4" s="32"/>
      <c r="GJD4" s="32"/>
      <c r="GJE4" s="32"/>
      <c r="GJF4" s="32"/>
      <c r="GJG4" s="32"/>
      <c r="GJH4" s="32"/>
      <c r="GJI4" s="32"/>
      <c r="GJJ4" s="32"/>
      <c r="GJK4" s="32"/>
      <c r="GJL4" s="32"/>
      <c r="GJM4" s="32"/>
      <c r="GJN4" s="32"/>
      <c r="GJO4" s="32"/>
      <c r="GJP4" s="32"/>
      <c r="GJQ4" s="32"/>
      <c r="GJR4" s="32"/>
      <c r="GJS4" s="32"/>
      <c r="GJT4" s="32"/>
      <c r="GJU4" s="32"/>
      <c r="GJV4" s="32"/>
      <c r="GJW4" s="32"/>
      <c r="GJX4" s="32"/>
      <c r="GJY4" s="32"/>
      <c r="GJZ4" s="32"/>
      <c r="GKA4" s="32"/>
      <c r="GKB4" s="32"/>
      <c r="GKC4" s="32"/>
      <c r="GKD4" s="32"/>
      <c r="GKE4" s="32"/>
      <c r="GKF4" s="32"/>
      <c r="GKG4" s="32"/>
      <c r="GKH4" s="32"/>
      <c r="GKI4" s="32"/>
      <c r="GKJ4" s="32"/>
      <c r="GKK4" s="32"/>
      <c r="GKL4" s="32"/>
      <c r="GKM4" s="32"/>
      <c r="GKN4" s="32"/>
      <c r="GKO4" s="32"/>
      <c r="GKP4" s="32"/>
      <c r="GKQ4" s="32"/>
      <c r="GKR4" s="32"/>
      <c r="GKS4" s="32"/>
      <c r="GKT4" s="32"/>
      <c r="GKU4" s="32"/>
      <c r="GKV4" s="32"/>
      <c r="GKW4" s="32"/>
      <c r="GKX4" s="32"/>
      <c r="GKY4" s="32"/>
      <c r="GKZ4" s="32"/>
      <c r="GLA4" s="32"/>
      <c r="GLB4" s="32"/>
      <c r="GLC4" s="32"/>
      <c r="GLD4" s="32"/>
      <c r="GLE4" s="32"/>
      <c r="GLF4" s="32"/>
      <c r="GLG4" s="32"/>
      <c r="GLH4" s="32"/>
      <c r="GLI4" s="32"/>
      <c r="GLJ4" s="32"/>
      <c r="GLK4" s="32"/>
      <c r="GLL4" s="32"/>
      <c r="GLM4" s="32"/>
      <c r="GLN4" s="32"/>
      <c r="GLO4" s="32"/>
      <c r="GLP4" s="32"/>
      <c r="GLQ4" s="32"/>
      <c r="GLR4" s="32"/>
      <c r="GLS4" s="32"/>
      <c r="GLT4" s="32"/>
      <c r="GLU4" s="32"/>
      <c r="GLV4" s="32"/>
      <c r="GLW4" s="32"/>
      <c r="GLX4" s="32"/>
      <c r="GLY4" s="32"/>
      <c r="GLZ4" s="32"/>
      <c r="GMA4" s="32"/>
      <c r="GMB4" s="32"/>
      <c r="GMC4" s="32"/>
      <c r="GMD4" s="32"/>
      <c r="GME4" s="32"/>
      <c r="GMF4" s="32"/>
      <c r="GMG4" s="32"/>
      <c r="GMH4" s="32"/>
      <c r="GMI4" s="32"/>
      <c r="GMJ4" s="32"/>
      <c r="GMK4" s="32"/>
      <c r="GML4" s="32"/>
      <c r="GMM4" s="32"/>
      <c r="GMN4" s="32"/>
      <c r="GMO4" s="32"/>
      <c r="GMP4" s="32"/>
      <c r="GMQ4" s="32"/>
      <c r="GMR4" s="32"/>
      <c r="GMS4" s="32"/>
      <c r="GMT4" s="32"/>
      <c r="GMU4" s="32"/>
      <c r="GMV4" s="32"/>
      <c r="GMW4" s="32"/>
      <c r="GMX4" s="32"/>
      <c r="GMY4" s="32"/>
      <c r="GMZ4" s="32"/>
      <c r="GNA4" s="32"/>
      <c r="GNB4" s="32"/>
      <c r="GNC4" s="32"/>
      <c r="GND4" s="32"/>
      <c r="GNE4" s="32"/>
      <c r="GNF4" s="32"/>
      <c r="GNG4" s="32"/>
      <c r="GNH4" s="32"/>
      <c r="GNI4" s="32"/>
      <c r="GNJ4" s="32"/>
      <c r="GNK4" s="32"/>
      <c r="GNL4" s="32"/>
      <c r="GNM4" s="32"/>
      <c r="GNN4" s="32"/>
      <c r="GNO4" s="32"/>
      <c r="GNP4" s="32"/>
      <c r="GNQ4" s="32"/>
      <c r="GNR4" s="32"/>
      <c r="GNS4" s="32"/>
      <c r="GNT4" s="32"/>
      <c r="GNU4" s="32"/>
      <c r="GNV4" s="32"/>
      <c r="GNW4" s="32"/>
      <c r="GNX4" s="32"/>
      <c r="GNY4" s="32"/>
      <c r="GNZ4" s="32"/>
      <c r="GOA4" s="32"/>
      <c r="GOB4" s="32"/>
      <c r="GOC4" s="32"/>
      <c r="GOD4" s="32"/>
      <c r="GOE4" s="32"/>
      <c r="GOF4" s="32"/>
      <c r="GOG4" s="32"/>
      <c r="GOH4" s="32"/>
      <c r="GOI4" s="32"/>
      <c r="GOJ4" s="32"/>
      <c r="GOK4" s="32"/>
      <c r="GOL4" s="32"/>
      <c r="GOM4" s="32"/>
      <c r="GON4" s="32"/>
      <c r="GOO4" s="32"/>
      <c r="GOP4" s="32"/>
      <c r="GOQ4" s="32"/>
      <c r="GOR4" s="32"/>
      <c r="GOS4" s="32"/>
      <c r="GOT4" s="32"/>
      <c r="GOU4" s="32"/>
      <c r="GOV4" s="32"/>
      <c r="GOW4" s="32"/>
      <c r="GOX4" s="32"/>
      <c r="GOY4" s="32"/>
      <c r="GOZ4" s="32"/>
      <c r="GPA4" s="32"/>
      <c r="GPB4" s="32"/>
      <c r="GPC4" s="32"/>
      <c r="GPD4" s="32"/>
      <c r="GPE4" s="32"/>
      <c r="GPF4" s="32"/>
      <c r="GPG4" s="32"/>
      <c r="GPH4" s="32"/>
      <c r="GPI4" s="32"/>
      <c r="GPJ4" s="32"/>
      <c r="GPK4" s="32"/>
      <c r="GPL4" s="32"/>
      <c r="GPM4" s="32"/>
      <c r="GPN4" s="32"/>
      <c r="GPO4" s="32"/>
      <c r="GPP4" s="32"/>
      <c r="GPQ4" s="32"/>
      <c r="GPR4" s="32"/>
      <c r="GPS4" s="32"/>
      <c r="GPT4" s="32"/>
      <c r="GPU4" s="32"/>
      <c r="GPV4" s="32"/>
      <c r="GPW4" s="32"/>
      <c r="GPX4" s="32"/>
      <c r="GPY4" s="32"/>
      <c r="GPZ4" s="32"/>
      <c r="GQA4" s="32"/>
      <c r="GQB4" s="32"/>
      <c r="GQC4" s="32"/>
      <c r="GQD4" s="32"/>
      <c r="GQE4" s="32"/>
      <c r="GQF4" s="32"/>
      <c r="GQG4" s="32"/>
      <c r="GQH4" s="32"/>
      <c r="GQI4" s="32"/>
      <c r="GQJ4" s="32"/>
      <c r="GQK4" s="32"/>
      <c r="GQL4" s="32"/>
      <c r="GQM4" s="32"/>
      <c r="GQN4" s="32"/>
      <c r="GQO4" s="32"/>
      <c r="GQP4" s="32"/>
      <c r="GQQ4" s="32"/>
      <c r="GQR4" s="32"/>
      <c r="GQS4" s="32"/>
      <c r="GQT4" s="32"/>
      <c r="GQU4" s="32"/>
      <c r="GQV4" s="32"/>
      <c r="GQW4" s="32"/>
      <c r="GQX4" s="32"/>
      <c r="GQY4" s="32"/>
      <c r="GQZ4" s="32"/>
      <c r="GRA4" s="32"/>
      <c r="GRB4" s="32"/>
      <c r="GRC4" s="32"/>
      <c r="GRD4" s="32"/>
      <c r="GRE4" s="32"/>
      <c r="GRF4" s="32"/>
      <c r="GRG4" s="32"/>
      <c r="GRH4" s="32"/>
      <c r="GRI4" s="32"/>
      <c r="GRJ4" s="32"/>
      <c r="GRK4" s="32"/>
      <c r="GRL4" s="32"/>
      <c r="GRM4" s="32"/>
      <c r="GRN4" s="32"/>
      <c r="GRO4" s="32"/>
      <c r="GRP4" s="32"/>
      <c r="GRQ4" s="32"/>
      <c r="GRR4" s="32"/>
      <c r="GRS4" s="32"/>
      <c r="GRT4" s="32"/>
      <c r="GRU4" s="32"/>
      <c r="GRV4" s="32"/>
      <c r="GRW4" s="32"/>
      <c r="GRX4" s="32"/>
      <c r="GRY4" s="32"/>
      <c r="GRZ4" s="32"/>
      <c r="GSA4" s="32"/>
      <c r="GSB4" s="32"/>
      <c r="GSC4" s="32"/>
      <c r="GSD4" s="32"/>
      <c r="GSE4" s="32"/>
      <c r="GSF4" s="32"/>
      <c r="GSG4" s="32"/>
      <c r="GSH4" s="32"/>
      <c r="GSI4" s="32"/>
      <c r="GSJ4" s="32"/>
      <c r="GSK4" s="32"/>
      <c r="GSL4" s="32"/>
      <c r="GSM4" s="32"/>
      <c r="GSN4" s="32"/>
      <c r="GSO4" s="32"/>
      <c r="GSP4" s="32"/>
      <c r="GSQ4" s="32"/>
      <c r="GSR4" s="32"/>
      <c r="GSS4" s="32"/>
      <c r="GST4" s="32"/>
      <c r="GSU4" s="32"/>
      <c r="GSV4" s="32"/>
      <c r="GSW4" s="32"/>
      <c r="GSX4" s="32"/>
      <c r="GSY4" s="32"/>
      <c r="GSZ4" s="32"/>
      <c r="GTA4" s="32"/>
      <c r="GTB4" s="32"/>
      <c r="GTC4" s="32"/>
      <c r="GTD4" s="32"/>
      <c r="GTE4" s="32"/>
      <c r="GTF4" s="32"/>
      <c r="GTG4" s="32"/>
      <c r="GTH4" s="32"/>
      <c r="GTI4" s="32"/>
      <c r="GTJ4" s="32"/>
      <c r="GTK4" s="32"/>
      <c r="GTL4" s="32"/>
      <c r="GTM4" s="32"/>
      <c r="GTN4" s="32"/>
      <c r="GTO4" s="32"/>
      <c r="GTP4" s="32"/>
      <c r="GTQ4" s="32"/>
      <c r="GTR4" s="32"/>
      <c r="GTS4" s="32"/>
      <c r="GTT4" s="32"/>
      <c r="GTU4" s="32"/>
      <c r="GTV4" s="32"/>
      <c r="GTW4" s="32"/>
      <c r="GTX4" s="32"/>
      <c r="GTY4" s="32"/>
      <c r="GTZ4" s="32"/>
      <c r="GUA4" s="32"/>
      <c r="GUB4" s="32"/>
      <c r="GUC4" s="32"/>
      <c r="GUD4" s="32"/>
      <c r="GUE4" s="32"/>
      <c r="GUF4" s="32"/>
      <c r="GUG4" s="32"/>
      <c r="GUH4" s="32"/>
      <c r="GUI4" s="32"/>
      <c r="GUJ4" s="32"/>
      <c r="GUK4" s="32"/>
      <c r="GUL4" s="32"/>
      <c r="GUM4" s="32"/>
      <c r="GUN4" s="32"/>
      <c r="GUO4" s="32"/>
      <c r="GUP4" s="32"/>
      <c r="GUQ4" s="32"/>
      <c r="GUR4" s="32"/>
      <c r="GUS4" s="32"/>
      <c r="GUT4" s="32"/>
      <c r="GUU4" s="32"/>
      <c r="GUV4" s="32"/>
      <c r="GUW4" s="32"/>
      <c r="GUX4" s="32"/>
      <c r="GUY4" s="32"/>
      <c r="GUZ4" s="32"/>
      <c r="GVA4" s="32"/>
      <c r="GVB4" s="32"/>
      <c r="GVC4" s="32"/>
      <c r="GVD4" s="32"/>
      <c r="GVE4" s="32"/>
      <c r="GVF4" s="32"/>
      <c r="GVG4" s="32"/>
      <c r="GVH4" s="32"/>
      <c r="GVI4" s="32"/>
      <c r="GVJ4" s="32"/>
      <c r="GVK4" s="32"/>
      <c r="GVL4" s="32"/>
      <c r="GVM4" s="32"/>
      <c r="GVN4" s="32"/>
      <c r="GVO4" s="32"/>
      <c r="GVP4" s="32"/>
      <c r="GVQ4" s="32"/>
      <c r="GVR4" s="32"/>
      <c r="GVS4" s="32"/>
      <c r="GVT4" s="32"/>
      <c r="GVU4" s="32"/>
      <c r="GVV4" s="32"/>
      <c r="GVW4" s="32"/>
      <c r="GVX4" s="32"/>
      <c r="GVY4" s="32"/>
      <c r="GVZ4" s="32"/>
      <c r="GWA4" s="32"/>
      <c r="GWB4" s="32"/>
      <c r="GWC4" s="32"/>
      <c r="GWD4" s="32"/>
      <c r="GWE4" s="32"/>
      <c r="GWF4" s="32"/>
      <c r="GWG4" s="32"/>
      <c r="GWH4" s="32"/>
      <c r="GWI4" s="32"/>
      <c r="GWJ4" s="32"/>
      <c r="GWK4" s="32"/>
      <c r="GWL4" s="32"/>
      <c r="GWM4" s="32"/>
      <c r="GWN4" s="32"/>
      <c r="GWO4" s="32"/>
      <c r="GWP4" s="32"/>
      <c r="GWQ4" s="32"/>
      <c r="GWR4" s="32"/>
      <c r="GWS4" s="32"/>
      <c r="GWT4" s="32"/>
      <c r="GWU4" s="32"/>
      <c r="GWV4" s="32"/>
      <c r="GWW4" s="32"/>
      <c r="GWX4" s="32"/>
      <c r="GWY4" s="32"/>
      <c r="GWZ4" s="32"/>
      <c r="GXA4" s="32"/>
      <c r="GXB4" s="32"/>
      <c r="GXC4" s="32"/>
      <c r="GXD4" s="32"/>
      <c r="GXE4" s="32"/>
      <c r="GXF4" s="32"/>
      <c r="GXG4" s="32"/>
      <c r="GXH4" s="32"/>
      <c r="GXI4" s="32"/>
      <c r="GXJ4" s="32"/>
      <c r="GXK4" s="32"/>
      <c r="GXL4" s="32"/>
      <c r="GXM4" s="32"/>
      <c r="GXN4" s="32"/>
      <c r="GXO4" s="32"/>
      <c r="GXP4" s="32"/>
      <c r="GXQ4" s="32"/>
      <c r="GXR4" s="32"/>
      <c r="GXS4" s="32"/>
      <c r="GXT4" s="32"/>
      <c r="GXU4" s="32"/>
      <c r="GXV4" s="32"/>
      <c r="GXW4" s="32"/>
      <c r="GXX4" s="32"/>
      <c r="GXY4" s="32"/>
      <c r="GXZ4" s="32"/>
      <c r="GYA4" s="32"/>
      <c r="GYB4" s="32"/>
      <c r="GYC4" s="32"/>
      <c r="GYD4" s="32"/>
      <c r="GYE4" s="32"/>
      <c r="GYF4" s="32"/>
      <c r="GYG4" s="32"/>
      <c r="GYH4" s="32"/>
      <c r="GYI4" s="32"/>
      <c r="GYJ4" s="32"/>
      <c r="GYK4" s="32"/>
      <c r="GYL4" s="32"/>
      <c r="GYM4" s="32"/>
      <c r="GYN4" s="32"/>
      <c r="GYO4" s="32"/>
      <c r="GYP4" s="32"/>
      <c r="GYQ4" s="32"/>
      <c r="GYR4" s="32"/>
      <c r="GYS4" s="32"/>
      <c r="GYT4" s="32"/>
      <c r="GYU4" s="32"/>
      <c r="GYV4" s="32"/>
      <c r="GYW4" s="32"/>
      <c r="GYX4" s="32"/>
      <c r="GYY4" s="32"/>
      <c r="GYZ4" s="32"/>
      <c r="GZA4" s="32"/>
      <c r="GZB4" s="32"/>
      <c r="GZC4" s="32"/>
      <c r="GZD4" s="32"/>
      <c r="GZE4" s="32"/>
      <c r="GZF4" s="32"/>
      <c r="GZG4" s="32"/>
      <c r="GZH4" s="32"/>
      <c r="GZI4" s="32"/>
      <c r="GZJ4" s="32"/>
      <c r="GZK4" s="32"/>
      <c r="GZL4" s="32"/>
      <c r="GZM4" s="32"/>
      <c r="GZN4" s="32"/>
      <c r="GZO4" s="32"/>
      <c r="GZP4" s="32"/>
      <c r="GZQ4" s="32"/>
      <c r="GZR4" s="32"/>
      <c r="GZS4" s="32"/>
      <c r="GZT4" s="32"/>
      <c r="GZU4" s="32"/>
      <c r="GZV4" s="32"/>
      <c r="GZW4" s="32"/>
      <c r="GZX4" s="32"/>
      <c r="GZY4" s="32"/>
      <c r="GZZ4" s="32"/>
      <c r="HAA4" s="32"/>
      <c r="HAB4" s="32"/>
      <c r="HAC4" s="32"/>
      <c r="HAD4" s="32"/>
      <c r="HAE4" s="32"/>
      <c r="HAF4" s="32"/>
      <c r="HAG4" s="32"/>
      <c r="HAH4" s="32"/>
      <c r="HAI4" s="32"/>
      <c r="HAJ4" s="32"/>
      <c r="HAK4" s="32"/>
      <c r="HAL4" s="32"/>
      <c r="HAM4" s="32"/>
      <c r="HAN4" s="32"/>
      <c r="HAO4" s="32"/>
      <c r="HAP4" s="32"/>
      <c r="HAQ4" s="32"/>
      <c r="HAR4" s="32"/>
      <c r="HAS4" s="32"/>
      <c r="HAT4" s="32"/>
      <c r="HAU4" s="32"/>
      <c r="HAV4" s="32"/>
      <c r="HAW4" s="32"/>
      <c r="HAX4" s="32"/>
      <c r="HAY4" s="32"/>
      <c r="HAZ4" s="32"/>
      <c r="HBA4" s="32"/>
      <c r="HBB4" s="32"/>
      <c r="HBC4" s="32"/>
      <c r="HBD4" s="32"/>
      <c r="HBE4" s="32"/>
      <c r="HBF4" s="32"/>
      <c r="HBG4" s="32"/>
      <c r="HBH4" s="32"/>
      <c r="HBI4" s="32"/>
      <c r="HBJ4" s="32"/>
      <c r="HBK4" s="32"/>
      <c r="HBL4" s="32"/>
      <c r="HBM4" s="32"/>
      <c r="HBN4" s="32"/>
      <c r="HBO4" s="32"/>
      <c r="HBP4" s="32"/>
      <c r="HBQ4" s="32"/>
      <c r="HBR4" s="32"/>
      <c r="HBS4" s="32"/>
      <c r="HBT4" s="32"/>
      <c r="HBU4" s="32"/>
      <c r="HBV4" s="32"/>
      <c r="HBW4" s="32"/>
      <c r="HBX4" s="32"/>
      <c r="HBY4" s="32"/>
      <c r="HBZ4" s="32"/>
      <c r="HCA4" s="32"/>
      <c r="HCB4" s="32"/>
      <c r="HCC4" s="32"/>
      <c r="HCD4" s="32"/>
      <c r="HCE4" s="32"/>
      <c r="HCF4" s="32"/>
      <c r="HCG4" s="32"/>
      <c r="HCH4" s="32"/>
      <c r="HCI4" s="32"/>
      <c r="HCJ4" s="32"/>
      <c r="HCK4" s="32"/>
      <c r="HCL4" s="32"/>
      <c r="HCM4" s="32"/>
      <c r="HCN4" s="32"/>
      <c r="HCO4" s="32"/>
      <c r="HCP4" s="32"/>
      <c r="HCQ4" s="32"/>
      <c r="HCR4" s="32"/>
      <c r="HCS4" s="32"/>
      <c r="HCT4" s="32"/>
      <c r="HCU4" s="32"/>
      <c r="HCV4" s="32"/>
      <c r="HCW4" s="32"/>
      <c r="HCX4" s="32"/>
      <c r="HCY4" s="32"/>
      <c r="HCZ4" s="32"/>
      <c r="HDA4" s="32"/>
      <c r="HDB4" s="32"/>
      <c r="HDC4" s="32"/>
      <c r="HDD4" s="32"/>
      <c r="HDE4" s="32"/>
      <c r="HDF4" s="32"/>
      <c r="HDG4" s="32"/>
      <c r="HDH4" s="32"/>
      <c r="HDI4" s="32"/>
      <c r="HDJ4" s="32"/>
      <c r="HDK4" s="32"/>
      <c r="HDL4" s="32"/>
      <c r="HDM4" s="32"/>
      <c r="HDN4" s="32"/>
      <c r="HDO4" s="32"/>
      <c r="HDP4" s="32"/>
      <c r="HDQ4" s="32"/>
      <c r="HDR4" s="32"/>
      <c r="HDS4" s="32"/>
      <c r="HDT4" s="32"/>
      <c r="HDU4" s="32"/>
      <c r="HDV4" s="32"/>
      <c r="HDW4" s="32"/>
      <c r="HDX4" s="32"/>
      <c r="HDY4" s="32"/>
      <c r="HDZ4" s="32"/>
      <c r="HEA4" s="32"/>
      <c r="HEB4" s="32"/>
      <c r="HEC4" s="32"/>
      <c r="HED4" s="32"/>
      <c r="HEE4" s="32"/>
      <c r="HEF4" s="32"/>
      <c r="HEG4" s="32"/>
      <c r="HEH4" s="32"/>
      <c r="HEI4" s="32"/>
      <c r="HEJ4" s="32"/>
      <c r="HEK4" s="32"/>
      <c r="HEL4" s="32"/>
      <c r="HEM4" s="32"/>
      <c r="HEN4" s="32"/>
      <c r="HEO4" s="32"/>
      <c r="HEP4" s="32"/>
      <c r="HEQ4" s="32"/>
      <c r="HER4" s="32"/>
      <c r="HES4" s="32"/>
      <c r="HET4" s="32"/>
      <c r="HEU4" s="32"/>
      <c r="HEV4" s="32"/>
      <c r="HEW4" s="32"/>
      <c r="HEX4" s="32"/>
      <c r="HEY4" s="32"/>
      <c r="HEZ4" s="32"/>
      <c r="HFA4" s="32"/>
      <c r="HFB4" s="32"/>
      <c r="HFC4" s="32"/>
      <c r="HFD4" s="32"/>
      <c r="HFE4" s="32"/>
      <c r="HFF4" s="32"/>
      <c r="HFG4" s="32"/>
      <c r="HFH4" s="32"/>
      <c r="HFI4" s="32"/>
      <c r="HFJ4" s="32"/>
      <c r="HFK4" s="32"/>
      <c r="HFL4" s="32"/>
      <c r="HFM4" s="32"/>
      <c r="HFN4" s="32"/>
      <c r="HFO4" s="32"/>
      <c r="HFP4" s="32"/>
      <c r="HFQ4" s="32"/>
      <c r="HFR4" s="32"/>
      <c r="HFS4" s="32"/>
      <c r="HFT4" s="32"/>
      <c r="HFU4" s="32"/>
      <c r="HFV4" s="32"/>
      <c r="HFW4" s="32"/>
      <c r="HFX4" s="32"/>
      <c r="HFY4" s="32"/>
      <c r="HFZ4" s="32"/>
      <c r="HGA4" s="32"/>
      <c r="HGB4" s="32"/>
      <c r="HGC4" s="32"/>
      <c r="HGD4" s="32"/>
      <c r="HGE4" s="32"/>
      <c r="HGF4" s="32"/>
      <c r="HGG4" s="32"/>
      <c r="HGH4" s="32"/>
      <c r="HGI4" s="32"/>
      <c r="HGJ4" s="32"/>
      <c r="HGK4" s="32"/>
      <c r="HGL4" s="32"/>
      <c r="HGM4" s="32"/>
      <c r="HGN4" s="32"/>
      <c r="HGO4" s="32"/>
      <c r="HGP4" s="32"/>
      <c r="HGQ4" s="32"/>
      <c r="HGR4" s="32"/>
      <c r="HGS4" s="32"/>
      <c r="HGT4" s="32"/>
      <c r="HGU4" s="32"/>
      <c r="HGV4" s="32"/>
      <c r="HGW4" s="32"/>
      <c r="HGX4" s="32"/>
      <c r="HGY4" s="32"/>
      <c r="HGZ4" s="32"/>
      <c r="HHA4" s="32"/>
      <c r="HHB4" s="32"/>
      <c r="HHC4" s="32"/>
      <c r="HHD4" s="32"/>
      <c r="HHE4" s="32"/>
      <c r="HHF4" s="32"/>
      <c r="HHG4" s="32"/>
      <c r="HHH4" s="32"/>
      <c r="HHI4" s="32"/>
      <c r="HHJ4" s="32"/>
      <c r="HHK4" s="32"/>
      <c r="HHL4" s="32"/>
      <c r="HHM4" s="32"/>
      <c r="HHN4" s="32"/>
      <c r="HHO4" s="32"/>
      <c r="HHP4" s="32"/>
      <c r="HHQ4" s="32"/>
      <c r="HHR4" s="32"/>
      <c r="HHS4" s="32"/>
      <c r="HHT4" s="32"/>
      <c r="HHU4" s="32"/>
      <c r="HHV4" s="32"/>
      <c r="HHW4" s="32"/>
      <c r="HHX4" s="32"/>
      <c r="HHY4" s="32"/>
      <c r="HHZ4" s="32"/>
      <c r="HIA4" s="32"/>
      <c r="HIB4" s="32"/>
      <c r="HIC4" s="32"/>
      <c r="HID4" s="32"/>
      <c r="HIE4" s="32"/>
      <c r="HIF4" s="32"/>
      <c r="HIG4" s="32"/>
      <c r="HIH4" s="32"/>
      <c r="HII4" s="32"/>
      <c r="HIJ4" s="32"/>
      <c r="HIK4" s="32"/>
      <c r="HIL4" s="32"/>
      <c r="HIM4" s="32"/>
      <c r="HIN4" s="32"/>
      <c r="HIO4" s="32"/>
      <c r="HIP4" s="32"/>
      <c r="HIQ4" s="32"/>
      <c r="HIR4" s="32"/>
      <c r="HIS4" s="32"/>
      <c r="HIT4" s="32"/>
      <c r="HIU4" s="32"/>
      <c r="HIV4" s="32"/>
      <c r="HIW4" s="32"/>
      <c r="HIX4" s="32"/>
      <c r="HIY4" s="32"/>
      <c r="HIZ4" s="32"/>
      <c r="HJA4" s="32"/>
      <c r="HJB4" s="32"/>
      <c r="HJC4" s="32"/>
      <c r="HJD4" s="32"/>
      <c r="HJE4" s="32"/>
      <c r="HJF4" s="32"/>
      <c r="HJG4" s="32"/>
      <c r="HJH4" s="32"/>
      <c r="HJI4" s="32"/>
      <c r="HJJ4" s="32"/>
      <c r="HJK4" s="32"/>
      <c r="HJL4" s="32"/>
      <c r="HJM4" s="32"/>
      <c r="HJN4" s="32"/>
      <c r="HJO4" s="32"/>
      <c r="HJP4" s="32"/>
      <c r="HJQ4" s="32"/>
      <c r="HJR4" s="32"/>
      <c r="HJS4" s="32"/>
      <c r="HJT4" s="32"/>
      <c r="HJU4" s="32"/>
      <c r="HJV4" s="32"/>
      <c r="HJW4" s="32"/>
      <c r="HJX4" s="32"/>
      <c r="HJY4" s="32"/>
      <c r="HJZ4" s="32"/>
      <c r="HKA4" s="32"/>
      <c r="HKB4" s="32"/>
      <c r="HKC4" s="32"/>
      <c r="HKD4" s="32"/>
      <c r="HKE4" s="32"/>
      <c r="HKF4" s="32"/>
      <c r="HKG4" s="32"/>
      <c r="HKH4" s="32"/>
      <c r="HKI4" s="32"/>
      <c r="HKJ4" s="32"/>
      <c r="HKK4" s="32"/>
      <c r="HKL4" s="32"/>
      <c r="HKM4" s="32"/>
      <c r="HKN4" s="32"/>
      <c r="HKO4" s="32"/>
      <c r="HKP4" s="32"/>
      <c r="HKQ4" s="32"/>
      <c r="HKR4" s="32"/>
      <c r="HKS4" s="32"/>
      <c r="HKT4" s="32"/>
      <c r="HKU4" s="32"/>
      <c r="HKV4" s="32"/>
      <c r="HKW4" s="32"/>
      <c r="HKX4" s="32"/>
      <c r="HKY4" s="32"/>
      <c r="HKZ4" s="32"/>
      <c r="HLA4" s="32"/>
      <c r="HLB4" s="32"/>
      <c r="HLC4" s="32"/>
      <c r="HLD4" s="32"/>
      <c r="HLE4" s="32"/>
      <c r="HLF4" s="32"/>
      <c r="HLG4" s="32"/>
      <c r="HLH4" s="32"/>
      <c r="HLI4" s="32"/>
      <c r="HLJ4" s="32"/>
      <c r="HLK4" s="32"/>
      <c r="HLL4" s="32"/>
      <c r="HLM4" s="32"/>
      <c r="HLN4" s="32"/>
      <c r="HLO4" s="32"/>
      <c r="HLP4" s="32"/>
      <c r="HLQ4" s="32"/>
      <c r="HLR4" s="32"/>
      <c r="HLS4" s="32"/>
      <c r="HLT4" s="32"/>
      <c r="HLU4" s="32"/>
      <c r="HLV4" s="32"/>
      <c r="HLW4" s="32"/>
      <c r="HLX4" s="32"/>
      <c r="HLY4" s="32"/>
      <c r="HLZ4" s="32"/>
      <c r="HMA4" s="32"/>
      <c r="HMB4" s="32"/>
      <c r="HMC4" s="32"/>
      <c r="HMD4" s="32"/>
      <c r="HME4" s="32"/>
      <c r="HMF4" s="32"/>
      <c r="HMG4" s="32"/>
      <c r="HMH4" s="32"/>
      <c r="HMI4" s="32"/>
      <c r="HMJ4" s="32"/>
      <c r="HMK4" s="32"/>
      <c r="HML4" s="32"/>
      <c r="HMM4" s="32"/>
      <c r="HMN4" s="32"/>
      <c r="HMO4" s="32"/>
      <c r="HMP4" s="32"/>
      <c r="HMQ4" s="32"/>
      <c r="HMR4" s="32"/>
      <c r="HMS4" s="32"/>
      <c r="HMT4" s="32"/>
      <c r="HMU4" s="32"/>
      <c r="HMV4" s="32"/>
      <c r="HMW4" s="32"/>
      <c r="HMX4" s="32"/>
      <c r="HMY4" s="32"/>
      <c r="HMZ4" s="32"/>
      <c r="HNA4" s="32"/>
      <c r="HNB4" s="32"/>
      <c r="HNC4" s="32"/>
      <c r="HND4" s="32"/>
      <c r="HNE4" s="32"/>
      <c r="HNF4" s="32"/>
      <c r="HNG4" s="32"/>
      <c r="HNH4" s="32"/>
      <c r="HNI4" s="32"/>
      <c r="HNJ4" s="32"/>
      <c r="HNK4" s="32"/>
      <c r="HNL4" s="32"/>
      <c r="HNM4" s="32"/>
      <c r="HNN4" s="32"/>
      <c r="HNO4" s="32"/>
      <c r="HNP4" s="32"/>
      <c r="HNQ4" s="32"/>
      <c r="HNR4" s="32"/>
      <c r="HNS4" s="32"/>
      <c r="HNT4" s="32"/>
      <c r="HNU4" s="32"/>
      <c r="HNV4" s="32"/>
      <c r="HNW4" s="32"/>
      <c r="HNX4" s="32"/>
      <c r="HNY4" s="32"/>
      <c r="HNZ4" s="32"/>
      <c r="HOA4" s="32"/>
      <c r="HOB4" s="32"/>
      <c r="HOC4" s="32"/>
      <c r="HOD4" s="32"/>
      <c r="HOE4" s="32"/>
      <c r="HOF4" s="32"/>
      <c r="HOG4" s="32"/>
      <c r="HOH4" s="32"/>
      <c r="HOI4" s="32"/>
      <c r="HOJ4" s="32"/>
      <c r="HOK4" s="32"/>
      <c r="HOL4" s="32"/>
      <c r="HOM4" s="32"/>
      <c r="HON4" s="32"/>
      <c r="HOO4" s="32"/>
      <c r="HOP4" s="32"/>
      <c r="HOQ4" s="32"/>
      <c r="HOR4" s="32"/>
      <c r="HOS4" s="32"/>
      <c r="HOT4" s="32"/>
      <c r="HOU4" s="32"/>
      <c r="HOV4" s="32"/>
      <c r="HOW4" s="32"/>
      <c r="HOX4" s="32"/>
      <c r="HOY4" s="32"/>
      <c r="HOZ4" s="32"/>
      <c r="HPA4" s="32"/>
      <c r="HPB4" s="32"/>
      <c r="HPC4" s="32"/>
      <c r="HPD4" s="32"/>
      <c r="HPE4" s="32"/>
      <c r="HPF4" s="32"/>
      <c r="HPG4" s="32"/>
      <c r="HPH4" s="32"/>
      <c r="HPI4" s="32"/>
      <c r="HPJ4" s="32"/>
      <c r="HPK4" s="32"/>
      <c r="HPL4" s="32"/>
      <c r="HPM4" s="32"/>
      <c r="HPN4" s="32"/>
      <c r="HPO4" s="32"/>
      <c r="HPP4" s="32"/>
      <c r="HPQ4" s="32"/>
      <c r="HPR4" s="32"/>
      <c r="HPS4" s="32"/>
      <c r="HPT4" s="32"/>
      <c r="HPU4" s="32"/>
      <c r="HPV4" s="32"/>
      <c r="HPW4" s="32"/>
      <c r="HPX4" s="32"/>
      <c r="HPY4" s="32"/>
      <c r="HPZ4" s="32"/>
      <c r="HQA4" s="32"/>
      <c r="HQB4" s="32"/>
      <c r="HQC4" s="32"/>
      <c r="HQD4" s="32"/>
      <c r="HQE4" s="32"/>
      <c r="HQF4" s="32"/>
      <c r="HQG4" s="32"/>
      <c r="HQH4" s="32"/>
      <c r="HQI4" s="32"/>
      <c r="HQJ4" s="32"/>
      <c r="HQK4" s="32"/>
      <c r="HQL4" s="32"/>
      <c r="HQM4" s="32"/>
      <c r="HQN4" s="32"/>
      <c r="HQO4" s="32"/>
      <c r="HQP4" s="32"/>
      <c r="HQQ4" s="32"/>
      <c r="HQR4" s="32"/>
      <c r="HQS4" s="32"/>
      <c r="HQT4" s="32"/>
      <c r="HQU4" s="32"/>
      <c r="HQV4" s="32"/>
      <c r="HQW4" s="32"/>
      <c r="HQX4" s="32"/>
      <c r="HQY4" s="32"/>
      <c r="HQZ4" s="32"/>
      <c r="HRA4" s="32"/>
      <c r="HRB4" s="32"/>
      <c r="HRC4" s="32"/>
      <c r="HRD4" s="32"/>
      <c r="HRE4" s="32"/>
      <c r="HRF4" s="32"/>
      <c r="HRG4" s="32"/>
      <c r="HRH4" s="32"/>
      <c r="HRI4" s="32"/>
      <c r="HRJ4" s="32"/>
      <c r="HRK4" s="32"/>
      <c r="HRL4" s="32"/>
      <c r="HRM4" s="32"/>
      <c r="HRN4" s="32"/>
      <c r="HRO4" s="32"/>
      <c r="HRP4" s="32"/>
      <c r="HRQ4" s="32"/>
      <c r="HRR4" s="32"/>
      <c r="HRS4" s="32"/>
      <c r="HRT4" s="32"/>
      <c r="HRU4" s="32"/>
      <c r="HRV4" s="32"/>
      <c r="HRW4" s="32"/>
      <c r="HRX4" s="32"/>
      <c r="HRY4" s="32"/>
      <c r="HRZ4" s="32"/>
      <c r="HSA4" s="32"/>
      <c r="HSB4" s="32"/>
      <c r="HSC4" s="32"/>
      <c r="HSD4" s="32"/>
      <c r="HSE4" s="32"/>
      <c r="HSF4" s="32"/>
      <c r="HSG4" s="32"/>
      <c r="HSH4" s="32"/>
      <c r="HSI4" s="32"/>
      <c r="HSJ4" s="32"/>
      <c r="HSK4" s="32"/>
      <c r="HSL4" s="32"/>
      <c r="HSM4" s="32"/>
      <c r="HSN4" s="32"/>
      <c r="HSO4" s="32"/>
      <c r="HSP4" s="32"/>
      <c r="HSQ4" s="32"/>
      <c r="HSR4" s="32"/>
      <c r="HSS4" s="32"/>
      <c r="HST4" s="32"/>
      <c r="HSU4" s="32"/>
      <c r="HSV4" s="32"/>
      <c r="HSW4" s="32"/>
      <c r="HSX4" s="32"/>
      <c r="HSY4" s="32"/>
      <c r="HSZ4" s="32"/>
      <c r="HTA4" s="32"/>
      <c r="HTB4" s="32"/>
      <c r="HTC4" s="32"/>
      <c r="HTD4" s="32"/>
      <c r="HTE4" s="32"/>
      <c r="HTF4" s="32"/>
      <c r="HTG4" s="32"/>
      <c r="HTH4" s="32"/>
      <c r="HTI4" s="32"/>
      <c r="HTJ4" s="32"/>
      <c r="HTK4" s="32"/>
      <c r="HTL4" s="32"/>
      <c r="HTM4" s="32"/>
      <c r="HTN4" s="32"/>
      <c r="HTO4" s="32"/>
      <c r="HTP4" s="32"/>
      <c r="HTQ4" s="32"/>
      <c r="HTR4" s="32"/>
      <c r="HTS4" s="32"/>
      <c r="HTT4" s="32"/>
      <c r="HTU4" s="32"/>
      <c r="HTV4" s="32"/>
      <c r="HTW4" s="32"/>
      <c r="HTX4" s="32"/>
      <c r="HTY4" s="32"/>
      <c r="HTZ4" s="32"/>
      <c r="HUA4" s="32"/>
      <c r="HUB4" s="32"/>
      <c r="HUC4" s="32"/>
      <c r="HUD4" s="32"/>
      <c r="HUE4" s="32"/>
      <c r="HUF4" s="32"/>
      <c r="HUG4" s="32"/>
      <c r="HUH4" s="32"/>
      <c r="HUI4" s="32"/>
      <c r="HUJ4" s="32"/>
      <c r="HUK4" s="32"/>
      <c r="HUL4" s="32"/>
      <c r="HUM4" s="32"/>
      <c r="HUN4" s="32"/>
      <c r="HUO4" s="32"/>
      <c r="HUP4" s="32"/>
      <c r="HUQ4" s="32"/>
      <c r="HUR4" s="32"/>
      <c r="HUS4" s="32"/>
      <c r="HUT4" s="32"/>
      <c r="HUU4" s="32"/>
      <c r="HUV4" s="32"/>
      <c r="HUW4" s="32"/>
      <c r="HUX4" s="32"/>
      <c r="HUY4" s="32"/>
      <c r="HUZ4" s="32"/>
      <c r="HVA4" s="32"/>
      <c r="HVB4" s="32"/>
      <c r="HVC4" s="32"/>
      <c r="HVD4" s="32"/>
      <c r="HVE4" s="32"/>
      <c r="HVF4" s="32"/>
      <c r="HVG4" s="32"/>
      <c r="HVH4" s="32"/>
      <c r="HVI4" s="32"/>
      <c r="HVJ4" s="32"/>
      <c r="HVK4" s="32"/>
      <c r="HVL4" s="32"/>
      <c r="HVM4" s="32"/>
      <c r="HVN4" s="32"/>
      <c r="HVO4" s="32"/>
      <c r="HVP4" s="32"/>
      <c r="HVQ4" s="32"/>
      <c r="HVR4" s="32"/>
      <c r="HVS4" s="32"/>
      <c r="HVT4" s="32"/>
      <c r="HVU4" s="32"/>
      <c r="HVV4" s="32"/>
      <c r="HVW4" s="32"/>
      <c r="HVX4" s="32"/>
      <c r="HVY4" s="32"/>
      <c r="HVZ4" s="32"/>
      <c r="HWA4" s="32"/>
      <c r="HWB4" s="32"/>
      <c r="HWC4" s="32"/>
      <c r="HWD4" s="32"/>
      <c r="HWE4" s="32"/>
      <c r="HWF4" s="32"/>
      <c r="HWG4" s="32"/>
      <c r="HWH4" s="32"/>
      <c r="HWI4" s="32"/>
      <c r="HWJ4" s="32"/>
      <c r="HWK4" s="32"/>
      <c r="HWL4" s="32"/>
      <c r="HWM4" s="32"/>
      <c r="HWN4" s="32"/>
      <c r="HWO4" s="32"/>
      <c r="HWP4" s="32"/>
      <c r="HWQ4" s="32"/>
      <c r="HWR4" s="32"/>
      <c r="HWS4" s="32"/>
      <c r="HWT4" s="32"/>
      <c r="HWU4" s="32"/>
      <c r="HWV4" s="32"/>
      <c r="HWW4" s="32"/>
      <c r="HWX4" s="32"/>
      <c r="HWY4" s="32"/>
      <c r="HWZ4" s="32"/>
      <c r="HXA4" s="32"/>
      <c r="HXB4" s="32"/>
      <c r="HXC4" s="32"/>
      <c r="HXD4" s="32"/>
      <c r="HXE4" s="32"/>
      <c r="HXF4" s="32"/>
      <c r="HXG4" s="32"/>
      <c r="HXH4" s="32"/>
      <c r="HXI4" s="32"/>
      <c r="HXJ4" s="32"/>
      <c r="HXK4" s="32"/>
      <c r="HXL4" s="32"/>
      <c r="HXM4" s="32"/>
      <c r="HXN4" s="32"/>
      <c r="HXO4" s="32"/>
      <c r="HXP4" s="32"/>
      <c r="HXQ4" s="32"/>
      <c r="HXR4" s="32"/>
      <c r="HXS4" s="32"/>
      <c r="HXT4" s="32"/>
      <c r="HXU4" s="32"/>
      <c r="HXV4" s="32"/>
      <c r="HXW4" s="32"/>
      <c r="HXX4" s="32"/>
      <c r="HXY4" s="32"/>
      <c r="HXZ4" s="32"/>
      <c r="HYA4" s="32"/>
      <c r="HYB4" s="32"/>
      <c r="HYC4" s="32"/>
      <c r="HYD4" s="32"/>
      <c r="HYE4" s="32"/>
      <c r="HYF4" s="32"/>
      <c r="HYG4" s="32"/>
      <c r="HYH4" s="32"/>
      <c r="HYI4" s="32"/>
      <c r="HYJ4" s="32"/>
      <c r="HYK4" s="32"/>
      <c r="HYL4" s="32"/>
      <c r="HYM4" s="32"/>
      <c r="HYN4" s="32"/>
      <c r="HYO4" s="32"/>
      <c r="HYP4" s="32"/>
      <c r="HYQ4" s="32"/>
      <c r="HYR4" s="32"/>
      <c r="HYS4" s="32"/>
      <c r="HYT4" s="32"/>
      <c r="HYU4" s="32"/>
      <c r="HYV4" s="32"/>
      <c r="HYW4" s="32"/>
      <c r="HYX4" s="32"/>
      <c r="HYY4" s="32"/>
      <c r="HYZ4" s="32"/>
      <c r="HZA4" s="32"/>
      <c r="HZB4" s="32"/>
      <c r="HZC4" s="32"/>
      <c r="HZD4" s="32"/>
      <c r="HZE4" s="32"/>
      <c r="HZF4" s="32"/>
      <c r="HZG4" s="32"/>
      <c r="HZH4" s="32"/>
      <c r="HZI4" s="32"/>
      <c r="HZJ4" s="32"/>
      <c r="HZK4" s="32"/>
      <c r="HZL4" s="32"/>
      <c r="HZM4" s="32"/>
      <c r="HZN4" s="32"/>
      <c r="HZO4" s="32"/>
      <c r="HZP4" s="32"/>
      <c r="HZQ4" s="32"/>
      <c r="HZR4" s="32"/>
      <c r="HZS4" s="32"/>
      <c r="HZT4" s="32"/>
      <c r="HZU4" s="32"/>
      <c r="HZV4" s="32"/>
      <c r="HZW4" s="32"/>
      <c r="HZX4" s="32"/>
      <c r="HZY4" s="32"/>
      <c r="HZZ4" s="32"/>
      <c r="IAA4" s="32"/>
      <c r="IAB4" s="32"/>
      <c r="IAC4" s="32"/>
      <c r="IAD4" s="32"/>
      <c r="IAE4" s="32"/>
      <c r="IAF4" s="32"/>
      <c r="IAG4" s="32"/>
      <c r="IAH4" s="32"/>
      <c r="IAI4" s="32"/>
      <c r="IAJ4" s="32"/>
      <c r="IAK4" s="32"/>
      <c r="IAL4" s="32"/>
      <c r="IAM4" s="32"/>
      <c r="IAN4" s="32"/>
      <c r="IAO4" s="32"/>
      <c r="IAP4" s="32"/>
      <c r="IAQ4" s="32"/>
      <c r="IAR4" s="32"/>
      <c r="IAS4" s="32"/>
      <c r="IAT4" s="32"/>
      <c r="IAU4" s="32"/>
      <c r="IAV4" s="32"/>
      <c r="IAW4" s="32"/>
      <c r="IAX4" s="32"/>
      <c r="IAY4" s="32"/>
      <c r="IAZ4" s="32"/>
      <c r="IBA4" s="32"/>
      <c r="IBB4" s="32"/>
      <c r="IBC4" s="32"/>
      <c r="IBD4" s="32"/>
      <c r="IBE4" s="32"/>
      <c r="IBF4" s="32"/>
      <c r="IBG4" s="32"/>
      <c r="IBH4" s="32"/>
      <c r="IBI4" s="32"/>
      <c r="IBJ4" s="32"/>
      <c r="IBK4" s="32"/>
      <c r="IBL4" s="32"/>
      <c r="IBM4" s="32"/>
      <c r="IBN4" s="32"/>
      <c r="IBO4" s="32"/>
      <c r="IBP4" s="32"/>
      <c r="IBQ4" s="32"/>
      <c r="IBR4" s="32"/>
      <c r="IBS4" s="32"/>
      <c r="IBT4" s="32"/>
      <c r="IBU4" s="32"/>
      <c r="IBV4" s="32"/>
      <c r="IBW4" s="32"/>
      <c r="IBX4" s="32"/>
      <c r="IBY4" s="32"/>
      <c r="IBZ4" s="32"/>
      <c r="ICA4" s="32"/>
      <c r="ICB4" s="32"/>
      <c r="ICC4" s="32"/>
      <c r="ICD4" s="32"/>
      <c r="ICE4" s="32"/>
      <c r="ICF4" s="32"/>
      <c r="ICG4" s="32"/>
      <c r="ICH4" s="32"/>
      <c r="ICI4" s="32"/>
      <c r="ICJ4" s="32"/>
      <c r="ICK4" s="32"/>
      <c r="ICL4" s="32"/>
      <c r="ICM4" s="32"/>
      <c r="ICN4" s="32"/>
      <c r="ICO4" s="32"/>
      <c r="ICP4" s="32"/>
      <c r="ICQ4" s="32"/>
      <c r="ICR4" s="32"/>
      <c r="ICS4" s="32"/>
      <c r="ICT4" s="32"/>
      <c r="ICU4" s="32"/>
      <c r="ICV4" s="32"/>
      <c r="ICW4" s="32"/>
      <c r="ICX4" s="32"/>
      <c r="ICY4" s="32"/>
      <c r="ICZ4" s="32"/>
      <c r="IDA4" s="32"/>
      <c r="IDB4" s="32"/>
      <c r="IDC4" s="32"/>
      <c r="IDD4" s="32"/>
      <c r="IDE4" s="32"/>
      <c r="IDF4" s="32"/>
      <c r="IDG4" s="32"/>
      <c r="IDH4" s="32"/>
      <c r="IDI4" s="32"/>
      <c r="IDJ4" s="32"/>
      <c r="IDK4" s="32"/>
      <c r="IDL4" s="32"/>
      <c r="IDM4" s="32"/>
      <c r="IDN4" s="32"/>
      <c r="IDO4" s="32"/>
      <c r="IDP4" s="32"/>
      <c r="IDQ4" s="32"/>
      <c r="IDR4" s="32"/>
      <c r="IDS4" s="32"/>
      <c r="IDT4" s="32"/>
      <c r="IDU4" s="32"/>
      <c r="IDV4" s="32"/>
      <c r="IDW4" s="32"/>
      <c r="IDX4" s="32"/>
      <c r="IDY4" s="32"/>
      <c r="IDZ4" s="32"/>
      <c r="IEA4" s="32"/>
      <c r="IEB4" s="32"/>
      <c r="IEC4" s="32"/>
      <c r="IED4" s="32"/>
      <c r="IEE4" s="32"/>
      <c r="IEF4" s="32"/>
      <c r="IEG4" s="32"/>
      <c r="IEH4" s="32"/>
      <c r="IEI4" s="32"/>
      <c r="IEJ4" s="32"/>
      <c r="IEK4" s="32"/>
      <c r="IEL4" s="32"/>
      <c r="IEM4" s="32"/>
      <c r="IEN4" s="32"/>
      <c r="IEO4" s="32"/>
      <c r="IEP4" s="32"/>
      <c r="IEQ4" s="32"/>
      <c r="IER4" s="32"/>
      <c r="IES4" s="32"/>
      <c r="IET4" s="32"/>
      <c r="IEU4" s="32"/>
      <c r="IEV4" s="32"/>
      <c r="IEW4" s="32"/>
      <c r="IEX4" s="32"/>
      <c r="IEY4" s="32"/>
      <c r="IEZ4" s="32"/>
      <c r="IFA4" s="32"/>
      <c r="IFB4" s="32"/>
      <c r="IFC4" s="32"/>
      <c r="IFD4" s="32"/>
      <c r="IFE4" s="32"/>
      <c r="IFF4" s="32"/>
      <c r="IFG4" s="32"/>
      <c r="IFH4" s="32"/>
      <c r="IFI4" s="32"/>
      <c r="IFJ4" s="32"/>
      <c r="IFK4" s="32"/>
      <c r="IFL4" s="32"/>
      <c r="IFM4" s="32"/>
      <c r="IFN4" s="32"/>
      <c r="IFO4" s="32"/>
      <c r="IFP4" s="32"/>
      <c r="IFQ4" s="32"/>
      <c r="IFR4" s="32"/>
      <c r="IFS4" s="32"/>
      <c r="IFT4" s="32"/>
      <c r="IFU4" s="32"/>
      <c r="IFV4" s="32"/>
      <c r="IFW4" s="32"/>
      <c r="IFX4" s="32"/>
      <c r="IFY4" s="32"/>
      <c r="IFZ4" s="32"/>
      <c r="IGA4" s="32"/>
      <c r="IGB4" s="32"/>
      <c r="IGC4" s="32"/>
      <c r="IGD4" s="32"/>
      <c r="IGE4" s="32"/>
      <c r="IGF4" s="32"/>
      <c r="IGG4" s="32"/>
      <c r="IGH4" s="32"/>
      <c r="IGI4" s="32"/>
      <c r="IGJ4" s="32"/>
      <c r="IGK4" s="32"/>
      <c r="IGL4" s="32"/>
      <c r="IGM4" s="32"/>
      <c r="IGN4" s="32"/>
      <c r="IGO4" s="32"/>
      <c r="IGP4" s="32"/>
      <c r="IGQ4" s="32"/>
      <c r="IGR4" s="32"/>
      <c r="IGS4" s="32"/>
      <c r="IGT4" s="32"/>
      <c r="IGU4" s="32"/>
      <c r="IGV4" s="32"/>
      <c r="IGW4" s="32"/>
      <c r="IGX4" s="32"/>
      <c r="IGY4" s="32"/>
      <c r="IGZ4" s="32"/>
      <c r="IHA4" s="32"/>
      <c r="IHB4" s="32"/>
      <c r="IHC4" s="32"/>
      <c r="IHD4" s="32"/>
      <c r="IHE4" s="32"/>
      <c r="IHF4" s="32"/>
      <c r="IHG4" s="32"/>
      <c r="IHH4" s="32"/>
      <c r="IHI4" s="32"/>
      <c r="IHJ4" s="32"/>
      <c r="IHK4" s="32"/>
      <c r="IHL4" s="32"/>
      <c r="IHM4" s="32"/>
      <c r="IHN4" s="32"/>
      <c r="IHO4" s="32"/>
      <c r="IHP4" s="32"/>
      <c r="IHQ4" s="32"/>
      <c r="IHR4" s="32"/>
      <c r="IHS4" s="32"/>
      <c r="IHT4" s="32"/>
      <c r="IHU4" s="32"/>
      <c r="IHV4" s="32"/>
      <c r="IHW4" s="32"/>
      <c r="IHX4" s="32"/>
      <c r="IHY4" s="32"/>
      <c r="IHZ4" s="32"/>
      <c r="IIA4" s="32"/>
      <c r="IIB4" s="32"/>
      <c r="IIC4" s="32"/>
      <c r="IID4" s="32"/>
      <c r="IIE4" s="32"/>
      <c r="IIF4" s="32"/>
      <c r="IIG4" s="32"/>
      <c r="IIH4" s="32"/>
      <c r="III4" s="32"/>
      <c r="IIJ4" s="32"/>
      <c r="IIK4" s="32"/>
      <c r="IIL4" s="32"/>
      <c r="IIM4" s="32"/>
      <c r="IIN4" s="32"/>
      <c r="IIO4" s="32"/>
      <c r="IIP4" s="32"/>
      <c r="IIQ4" s="32"/>
      <c r="IIR4" s="32"/>
      <c r="IIS4" s="32"/>
      <c r="IIT4" s="32"/>
      <c r="IIU4" s="32"/>
      <c r="IIV4" s="32"/>
      <c r="IIW4" s="32"/>
      <c r="IIX4" s="32"/>
      <c r="IIY4" s="32"/>
      <c r="IIZ4" s="32"/>
      <c r="IJA4" s="32"/>
      <c r="IJB4" s="32"/>
      <c r="IJC4" s="32"/>
      <c r="IJD4" s="32"/>
      <c r="IJE4" s="32"/>
      <c r="IJF4" s="32"/>
      <c r="IJG4" s="32"/>
      <c r="IJH4" s="32"/>
      <c r="IJI4" s="32"/>
      <c r="IJJ4" s="32"/>
      <c r="IJK4" s="32"/>
      <c r="IJL4" s="32"/>
      <c r="IJM4" s="32"/>
      <c r="IJN4" s="32"/>
      <c r="IJO4" s="32"/>
      <c r="IJP4" s="32"/>
      <c r="IJQ4" s="32"/>
      <c r="IJR4" s="32"/>
      <c r="IJS4" s="32"/>
      <c r="IJT4" s="32"/>
      <c r="IJU4" s="32"/>
      <c r="IJV4" s="32"/>
      <c r="IJW4" s="32"/>
      <c r="IJX4" s="32"/>
      <c r="IJY4" s="32"/>
      <c r="IJZ4" s="32"/>
      <c r="IKA4" s="32"/>
      <c r="IKB4" s="32"/>
      <c r="IKC4" s="32"/>
      <c r="IKD4" s="32"/>
      <c r="IKE4" s="32"/>
      <c r="IKF4" s="32"/>
      <c r="IKG4" s="32"/>
      <c r="IKH4" s="32"/>
      <c r="IKI4" s="32"/>
      <c r="IKJ4" s="32"/>
      <c r="IKK4" s="32"/>
      <c r="IKL4" s="32"/>
      <c r="IKM4" s="32"/>
      <c r="IKN4" s="32"/>
      <c r="IKO4" s="32"/>
      <c r="IKP4" s="32"/>
      <c r="IKQ4" s="32"/>
      <c r="IKR4" s="32"/>
      <c r="IKS4" s="32"/>
      <c r="IKT4" s="32"/>
      <c r="IKU4" s="32"/>
      <c r="IKV4" s="32"/>
      <c r="IKW4" s="32"/>
      <c r="IKX4" s="32"/>
      <c r="IKY4" s="32"/>
      <c r="IKZ4" s="32"/>
      <c r="ILA4" s="32"/>
      <c r="ILB4" s="32"/>
      <c r="ILC4" s="32"/>
      <c r="ILD4" s="32"/>
      <c r="ILE4" s="32"/>
      <c r="ILF4" s="32"/>
      <c r="ILG4" s="32"/>
      <c r="ILH4" s="32"/>
      <c r="ILI4" s="32"/>
      <c r="ILJ4" s="32"/>
      <c r="ILK4" s="32"/>
      <c r="ILL4" s="32"/>
      <c r="ILM4" s="32"/>
      <c r="ILN4" s="32"/>
      <c r="ILO4" s="32"/>
      <c r="ILP4" s="32"/>
      <c r="ILQ4" s="32"/>
      <c r="ILR4" s="32"/>
      <c r="ILS4" s="32"/>
      <c r="ILT4" s="32"/>
      <c r="ILU4" s="32"/>
      <c r="ILV4" s="32"/>
      <c r="ILW4" s="32"/>
      <c r="ILX4" s="32"/>
      <c r="ILY4" s="32"/>
      <c r="ILZ4" s="32"/>
      <c r="IMA4" s="32"/>
      <c r="IMB4" s="32"/>
      <c r="IMC4" s="32"/>
      <c r="IMD4" s="32"/>
      <c r="IME4" s="32"/>
      <c r="IMF4" s="32"/>
      <c r="IMG4" s="32"/>
      <c r="IMH4" s="32"/>
      <c r="IMI4" s="32"/>
      <c r="IMJ4" s="32"/>
      <c r="IMK4" s="32"/>
      <c r="IML4" s="32"/>
      <c r="IMM4" s="32"/>
      <c r="IMN4" s="32"/>
      <c r="IMO4" s="32"/>
      <c r="IMP4" s="32"/>
      <c r="IMQ4" s="32"/>
      <c r="IMR4" s="32"/>
      <c r="IMS4" s="32"/>
      <c r="IMT4" s="32"/>
      <c r="IMU4" s="32"/>
      <c r="IMV4" s="32"/>
      <c r="IMW4" s="32"/>
      <c r="IMX4" s="32"/>
      <c r="IMY4" s="32"/>
      <c r="IMZ4" s="32"/>
      <c r="INA4" s="32"/>
      <c r="INB4" s="32"/>
      <c r="INC4" s="32"/>
      <c r="IND4" s="32"/>
      <c r="INE4" s="32"/>
      <c r="INF4" s="32"/>
      <c r="ING4" s="32"/>
      <c r="INH4" s="32"/>
      <c r="INI4" s="32"/>
      <c r="INJ4" s="32"/>
      <c r="INK4" s="32"/>
      <c r="INL4" s="32"/>
      <c r="INM4" s="32"/>
      <c r="INN4" s="32"/>
      <c r="INO4" s="32"/>
      <c r="INP4" s="32"/>
      <c r="INQ4" s="32"/>
      <c r="INR4" s="32"/>
      <c r="INS4" s="32"/>
      <c r="INT4" s="32"/>
      <c r="INU4" s="32"/>
      <c r="INV4" s="32"/>
      <c r="INW4" s="32"/>
      <c r="INX4" s="32"/>
      <c r="INY4" s="32"/>
      <c r="INZ4" s="32"/>
      <c r="IOA4" s="32"/>
      <c r="IOB4" s="32"/>
      <c r="IOC4" s="32"/>
      <c r="IOD4" s="32"/>
      <c r="IOE4" s="32"/>
      <c r="IOF4" s="32"/>
      <c r="IOG4" s="32"/>
      <c r="IOH4" s="32"/>
      <c r="IOI4" s="32"/>
      <c r="IOJ4" s="32"/>
      <c r="IOK4" s="32"/>
      <c r="IOL4" s="32"/>
      <c r="IOM4" s="32"/>
      <c r="ION4" s="32"/>
      <c r="IOO4" s="32"/>
      <c r="IOP4" s="32"/>
      <c r="IOQ4" s="32"/>
      <c r="IOR4" s="32"/>
      <c r="IOS4" s="32"/>
      <c r="IOT4" s="32"/>
      <c r="IOU4" s="32"/>
      <c r="IOV4" s="32"/>
      <c r="IOW4" s="32"/>
      <c r="IOX4" s="32"/>
      <c r="IOY4" s="32"/>
      <c r="IOZ4" s="32"/>
      <c r="IPA4" s="32"/>
      <c r="IPB4" s="32"/>
      <c r="IPC4" s="32"/>
      <c r="IPD4" s="32"/>
      <c r="IPE4" s="32"/>
      <c r="IPF4" s="32"/>
      <c r="IPG4" s="32"/>
      <c r="IPH4" s="32"/>
      <c r="IPI4" s="32"/>
      <c r="IPJ4" s="32"/>
      <c r="IPK4" s="32"/>
      <c r="IPL4" s="32"/>
      <c r="IPM4" s="32"/>
      <c r="IPN4" s="32"/>
      <c r="IPO4" s="32"/>
      <c r="IPP4" s="32"/>
      <c r="IPQ4" s="32"/>
      <c r="IPR4" s="32"/>
      <c r="IPS4" s="32"/>
      <c r="IPT4" s="32"/>
      <c r="IPU4" s="32"/>
      <c r="IPV4" s="32"/>
      <c r="IPW4" s="32"/>
      <c r="IPX4" s="32"/>
      <c r="IPY4" s="32"/>
      <c r="IPZ4" s="32"/>
      <c r="IQA4" s="32"/>
      <c r="IQB4" s="32"/>
      <c r="IQC4" s="32"/>
      <c r="IQD4" s="32"/>
      <c r="IQE4" s="32"/>
      <c r="IQF4" s="32"/>
      <c r="IQG4" s="32"/>
      <c r="IQH4" s="32"/>
      <c r="IQI4" s="32"/>
      <c r="IQJ4" s="32"/>
      <c r="IQK4" s="32"/>
      <c r="IQL4" s="32"/>
      <c r="IQM4" s="32"/>
      <c r="IQN4" s="32"/>
      <c r="IQO4" s="32"/>
      <c r="IQP4" s="32"/>
      <c r="IQQ4" s="32"/>
      <c r="IQR4" s="32"/>
      <c r="IQS4" s="32"/>
      <c r="IQT4" s="32"/>
      <c r="IQU4" s="32"/>
      <c r="IQV4" s="32"/>
      <c r="IQW4" s="32"/>
      <c r="IQX4" s="32"/>
      <c r="IQY4" s="32"/>
      <c r="IQZ4" s="32"/>
      <c r="IRA4" s="32"/>
      <c r="IRB4" s="32"/>
      <c r="IRC4" s="32"/>
      <c r="IRD4" s="32"/>
      <c r="IRE4" s="32"/>
      <c r="IRF4" s="32"/>
      <c r="IRG4" s="32"/>
      <c r="IRH4" s="32"/>
      <c r="IRI4" s="32"/>
      <c r="IRJ4" s="32"/>
      <c r="IRK4" s="32"/>
      <c r="IRL4" s="32"/>
      <c r="IRM4" s="32"/>
      <c r="IRN4" s="32"/>
      <c r="IRO4" s="32"/>
      <c r="IRP4" s="32"/>
      <c r="IRQ4" s="32"/>
      <c r="IRR4" s="32"/>
      <c r="IRS4" s="32"/>
      <c r="IRT4" s="32"/>
      <c r="IRU4" s="32"/>
      <c r="IRV4" s="32"/>
      <c r="IRW4" s="32"/>
      <c r="IRX4" s="32"/>
      <c r="IRY4" s="32"/>
      <c r="IRZ4" s="32"/>
      <c r="ISA4" s="32"/>
      <c r="ISB4" s="32"/>
      <c r="ISC4" s="32"/>
      <c r="ISD4" s="32"/>
      <c r="ISE4" s="32"/>
      <c r="ISF4" s="32"/>
      <c r="ISG4" s="32"/>
      <c r="ISH4" s="32"/>
      <c r="ISI4" s="32"/>
      <c r="ISJ4" s="32"/>
      <c r="ISK4" s="32"/>
      <c r="ISL4" s="32"/>
      <c r="ISM4" s="32"/>
      <c r="ISN4" s="32"/>
      <c r="ISO4" s="32"/>
      <c r="ISP4" s="32"/>
      <c r="ISQ4" s="32"/>
      <c r="ISR4" s="32"/>
      <c r="ISS4" s="32"/>
      <c r="IST4" s="32"/>
      <c r="ISU4" s="32"/>
      <c r="ISV4" s="32"/>
      <c r="ISW4" s="32"/>
      <c r="ISX4" s="32"/>
      <c r="ISY4" s="32"/>
      <c r="ISZ4" s="32"/>
      <c r="ITA4" s="32"/>
      <c r="ITB4" s="32"/>
      <c r="ITC4" s="32"/>
      <c r="ITD4" s="32"/>
      <c r="ITE4" s="32"/>
      <c r="ITF4" s="32"/>
      <c r="ITG4" s="32"/>
      <c r="ITH4" s="32"/>
      <c r="ITI4" s="32"/>
      <c r="ITJ4" s="32"/>
      <c r="ITK4" s="32"/>
      <c r="ITL4" s="32"/>
      <c r="ITM4" s="32"/>
      <c r="ITN4" s="32"/>
      <c r="ITO4" s="32"/>
      <c r="ITP4" s="32"/>
      <c r="ITQ4" s="32"/>
      <c r="ITR4" s="32"/>
      <c r="ITS4" s="32"/>
      <c r="ITT4" s="32"/>
      <c r="ITU4" s="32"/>
      <c r="ITV4" s="32"/>
      <c r="ITW4" s="32"/>
      <c r="ITX4" s="32"/>
      <c r="ITY4" s="32"/>
      <c r="ITZ4" s="32"/>
      <c r="IUA4" s="32"/>
      <c r="IUB4" s="32"/>
      <c r="IUC4" s="32"/>
      <c r="IUD4" s="32"/>
      <c r="IUE4" s="32"/>
      <c r="IUF4" s="32"/>
      <c r="IUG4" s="32"/>
      <c r="IUH4" s="32"/>
      <c r="IUI4" s="32"/>
      <c r="IUJ4" s="32"/>
      <c r="IUK4" s="32"/>
      <c r="IUL4" s="32"/>
      <c r="IUM4" s="32"/>
      <c r="IUN4" s="32"/>
      <c r="IUO4" s="32"/>
      <c r="IUP4" s="32"/>
      <c r="IUQ4" s="32"/>
      <c r="IUR4" s="32"/>
      <c r="IUS4" s="32"/>
      <c r="IUT4" s="32"/>
      <c r="IUU4" s="32"/>
      <c r="IUV4" s="32"/>
      <c r="IUW4" s="32"/>
      <c r="IUX4" s="32"/>
      <c r="IUY4" s="32"/>
      <c r="IUZ4" s="32"/>
      <c r="IVA4" s="32"/>
      <c r="IVB4" s="32"/>
      <c r="IVC4" s="32"/>
      <c r="IVD4" s="32"/>
      <c r="IVE4" s="32"/>
      <c r="IVF4" s="32"/>
      <c r="IVG4" s="32"/>
      <c r="IVH4" s="32"/>
      <c r="IVI4" s="32"/>
      <c r="IVJ4" s="32"/>
      <c r="IVK4" s="32"/>
      <c r="IVL4" s="32"/>
      <c r="IVM4" s="32"/>
      <c r="IVN4" s="32"/>
      <c r="IVO4" s="32"/>
      <c r="IVP4" s="32"/>
      <c r="IVQ4" s="32"/>
      <c r="IVR4" s="32"/>
      <c r="IVS4" s="32"/>
      <c r="IVT4" s="32"/>
      <c r="IVU4" s="32"/>
      <c r="IVV4" s="32"/>
      <c r="IVW4" s="32"/>
      <c r="IVX4" s="32"/>
      <c r="IVY4" s="32"/>
      <c r="IVZ4" s="32"/>
      <c r="IWA4" s="32"/>
      <c r="IWB4" s="32"/>
      <c r="IWC4" s="32"/>
      <c r="IWD4" s="32"/>
      <c r="IWE4" s="32"/>
      <c r="IWF4" s="32"/>
      <c r="IWG4" s="32"/>
      <c r="IWH4" s="32"/>
      <c r="IWI4" s="32"/>
      <c r="IWJ4" s="32"/>
      <c r="IWK4" s="32"/>
      <c r="IWL4" s="32"/>
      <c r="IWM4" s="32"/>
      <c r="IWN4" s="32"/>
      <c r="IWO4" s="32"/>
      <c r="IWP4" s="32"/>
      <c r="IWQ4" s="32"/>
      <c r="IWR4" s="32"/>
      <c r="IWS4" s="32"/>
      <c r="IWT4" s="32"/>
      <c r="IWU4" s="32"/>
      <c r="IWV4" s="32"/>
      <c r="IWW4" s="32"/>
      <c r="IWX4" s="32"/>
      <c r="IWY4" s="32"/>
      <c r="IWZ4" s="32"/>
      <c r="IXA4" s="32"/>
      <c r="IXB4" s="32"/>
      <c r="IXC4" s="32"/>
      <c r="IXD4" s="32"/>
      <c r="IXE4" s="32"/>
      <c r="IXF4" s="32"/>
      <c r="IXG4" s="32"/>
      <c r="IXH4" s="32"/>
      <c r="IXI4" s="32"/>
      <c r="IXJ4" s="32"/>
      <c r="IXK4" s="32"/>
      <c r="IXL4" s="32"/>
      <c r="IXM4" s="32"/>
      <c r="IXN4" s="32"/>
      <c r="IXO4" s="32"/>
      <c r="IXP4" s="32"/>
      <c r="IXQ4" s="32"/>
      <c r="IXR4" s="32"/>
      <c r="IXS4" s="32"/>
      <c r="IXT4" s="32"/>
      <c r="IXU4" s="32"/>
      <c r="IXV4" s="32"/>
      <c r="IXW4" s="32"/>
      <c r="IXX4" s="32"/>
      <c r="IXY4" s="32"/>
      <c r="IXZ4" s="32"/>
      <c r="IYA4" s="32"/>
      <c r="IYB4" s="32"/>
      <c r="IYC4" s="32"/>
      <c r="IYD4" s="32"/>
      <c r="IYE4" s="32"/>
      <c r="IYF4" s="32"/>
      <c r="IYG4" s="32"/>
      <c r="IYH4" s="32"/>
      <c r="IYI4" s="32"/>
      <c r="IYJ4" s="32"/>
      <c r="IYK4" s="32"/>
      <c r="IYL4" s="32"/>
      <c r="IYM4" s="32"/>
      <c r="IYN4" s="32"/>
      <c r="IYO4" s="32"/>
      <c r="IYP4" s="32"/>
      <c r="IYQ4" s="32"/>
      <c r="IYR4" s="32"/>
      <c r="IYS4" s="32"/>
      <c r="IYT4" s="32"/>
      <c r="IYU4" s="32"/>
      <c r="IYV4" s="32"/>
      <c r="IYW4" s="32"/>
      <c r="IYX4" s="32"/>
      <c r="IYY4" s="32"/>
      <c r="IYZ4" s="32"/>
      <c r="IZA4" s="32"/>
      <c r="IZB4" s="32"/>
      <c r="IZC4" s="32"/>
      <c r="IZD4" s="32"/>
      <c r="IZE4" s="32"/>
      <c r="IZF4" s="32"/>
      <c r="IZG4" s="32"/>
      <c r="IZH4" s="32"/>
      <c r="IZI4" s="32"/>
      <c r="IZJ4" s="32"/>
      <c r="IZK4" s="32"/>
      <c r="IZL4" s="32"/>
      <c r="IZM4" s="32"/>
      <c r="IZN4" s="32"/>
      <c r="IZO4" s="32"/>
      <c r="IZP4" s="32"/>
      <c r="IZQ4" s="32"/>
      <c r="IZR4" s="32"/>
      <c r="IZS4" s="32"/>
      <c r="IZT4" s="32"/>
      <c r="IZU4" s="32"/>
      <c r="IZV4" s="32"/>
      <c r="IZW4" s="32"/>
      <c r="IZX4" s="32"/>
      <c r="IZY4" s="32"/>
      <c r="IZZ4" s="32"/>
      <c r="JAA4" s="32"/>
      <c r="JAB4" s="32"/>
      <c r="JAC4" s="32"/>
      <c r="JAD4" s="32"/>
      <c r="JAE4" s="32"/>
      <c r="JAF4" s="32"/>
      <c r="JAG4" s="32"/>
      <c r="JAH4" s="32"/>
      <c r="JAI4" s="32"/>
      <c r="JAJ4" s="32"/>
      <c r="JAK4" s="32"/>
      <c r="JAL4" s="32"/>
      <c r="JAM4" s="32"/>
      <c r="JAN4" s="32"/>
      <c r="JAO4" s="32"/>
      <c r="JAP4" s="32"/>
      <c r="JAQ4" s="32"/>
      <c r="JAR4" s="32"/>
      <c r="JAS4" s="32"/>
      <c r="JAT4" s="32"/>
      <c r="JAU4" s="32"/>
      <c r="JAV4" s="32"/>
      <c r="JAW4" s="32"/>
      <c r="JAX4" s="32"/>
      <c r="JAY4" s="32"/>
      <c r="JAZ4" s="32"/>
      <c r="JBA4" s="32"/>
      <c r="JBB4" s="32"/>
      <c r="JBC4" s="32"/>
      <c r="JBD4" s="32"/>
      <c r="JBE4" s="32"/>
      <c r="JBF4" s="32"/>
      <c r="JBG4" s="32"/>
      <c r="JBH4" s="32"/>
      <c r="JBI4" s="32"/>
      <c r="JBJ4" s="32"/>
      <c r="JBK4" s="32"/>
      <c r="JBL4" s="32"/>
      <c r="JBM4" s="32"/>
      <c r="JBN4" s="32"/>
      <c r="JBO4" s="32"/>
      <c r="JBP4" s="32"/>
      <c r="JBQ4" s="32"/>
      <c r="JBR4" s="32"/>
      <c r="JBS4" s="32"/>
      <c r="JBT4" s="32"/>
      <c r="JBU4" s="32"/>
      <c r="JBV4" s="32"/>
      <c r="JBW4" s="32"/>
      <c r="JBX4" s="32"/>
      <c r="JBY4" s="32"/>
      <c r="JBZ4" s="32"/>
      <c r="JCA4" s="32"/>
      <c r="JCB4" s="32"/>
      <c r="JCC4" s="32"/>
      <c r="JCD4" s="32"/>
      <c r="JCE4" s="32"/>
      <c r="JCF4" s="32"/>
      <c r="JCG4" s="32"/>
      <c r="JCH4" s="32"/>
      <c r="JCI4" s="32"/>
      <c r="JCJ4" s="32"/>
      <c r="JCK4" s="32"/>
      <c r="JCL4" s="32"/>
      <c r="JCM4" s="32"/>
      <c r="JCN4" s="32"/>
      <c r="JCO4" s="32"/>
      <c r="JCP4" s="32"/>
      <c r="JCQ4" s="32"/>
      <c r="JCR4" s="32"/>
      <c r="JCS4" s="32"/>
      <c r="JCT4" s="32"/>
      <c r="JCU4" s="32"/>
      <c r="JCV4" s="32"/>
      <c r="JCW4" s="32"/>
      <c r="JCX4" s="32"/>
      <c r="JCY4" s="32"/>
      <c r="JCZ4" s="32"/>
      <c r="JDA4" s="32"/>
      <c r="JDB4" s="32"/>
      <c r="JDC4" s="32"/>
      <c r="JDD4" s="32"/>
      <c r="JDE4" s="32"/>
      <c r="JDF4" s="32"/>
      <c r="JDG4" s="32"/>
      <c r="JDH4" s="32"/>
      <c r="JDI4" s="32"/>
      <c r="JDJ4" s="32"/>
      <c r="JDK4" s="32"/>
      <c r="JDL4" s="32"/>
      <c r="JDM4" s="32"/>
      <c r="JDN4" s="32"/>
      <c r="JDO4" s="32"/>
      <c r="JDP4" s="32"/>
      <c r="JDQ4" s="32"/>
      <c r="JDR4" s="32"/>
      <c r="JDS4" s="32"/>
      <c r="JDT4" s="32"/>
      <c r="JDU4" s="32"/>
      <c r="JDV4" s="32"/>
      <c r="JDW4" s="32"/>
      <c r="JDX4" s="32"/>
      <c r="JDY4" s="32"/>
      <c r="JDZ4" s="32"/>
      <c r="JEA4" s="32"/>
      <c r="JEB4" s="32"/>
      <c r="JEC4" s="32"/>
      <c r="JED4" s="32"/>
      <c r="JEE4" s="32"/>
      <c r="JEF4" s="32"/>
      <c r="JEG4" s="32"/>
      <c r="JEH4" s="32"/>
      <c r="JEI4" s="32"/>
      <c r="JEJ4" s="32"/>
      <c r="JEK4" s="32"/>
      <c r="JEL4" s="32"/>
      <c r="JEM4" s="32"/>
      <c r="JEN4" s="32"/>
      <c r="JEO4" s="32"/>
      <c r="JEP4" s="32"/>
      <c r="JEQ4" s="32"/>
      <c r="JER4" s="32"/>
      <c r="JES4" s="32"/>
      <c r="JET4" s="32"/>
      <c r="JEU4" s="32"/>
      <c r="JEV4" s="32"/>
      <c r="JEW4" s="32"/>
      <c r="JEX4" s="32"/>
      <c r="JEY4" s="32"/>
      <c r="JEZ4" s="32"/>
      <c r="JFA4" s="32"/>
      <c r="JFB4" s="32"/>
      <c r="JFC4" s="32"/>
      <c r="JFD4" s="32"/>
      <c r="JFE4" s="32"/>
      <c r="JFF4" s="32"/>
      <c r="JFG4" s="32"/>
      <c r="JFH4" s="32"/>
      <c r="JFI4" s="32"/>
      <c r="JFJ4" s="32"/>
      <c r="JFK4" s="32"/>
      <c r="JFL4" s="32"/>
      <c r="JFM4" s="32"/>
      <c r="JFN4" s="32"/>
      <c r="JFO4" s="32"/>
      <c r="JFP4" s="32"/>
      <c r="JFQ4" s="32"/>
      <c r="JFR4" s="32"/>
      <c r="JFS4" s="32"/>
      <c r="JFT4" s="32"/>
      <c r="JFU4" s="32"/>
      <c r="JFV4" s="32"/>
      <c r="JFW4" s="32"/>
      <c r="JFX4" s="32"/>
      <c r="JFY4" s="32"/>
      <c r="JFZ4" s="32"/>
      <c r="JGA4" s="32"/>
      <c r="JGB4" s="32"/>
      <c r="JGC4" s="32"/>
      <c r="JGD4" s="32"/>
      <c r="JGE4" s="32"/>
      <c r="JGF4" s="32"/>
      <c r="JGG4" s="32"/>
      <c r="JGH4" s="32"/>
      <c r="JGI4" s="32"/>
      <c r="JGJ4" s="32"/>
      <c r="JGK4" s="32"/>
      <c r="JGL4" s="32"/>
      <c r="JGM4" s="32"/>
      <c r="JGN4" s="32"/>
      <c r="JGO4" s="32"/>
      <c r="JGP4" s="32"/>
      <c r="JGQ4" s="32"/>
      <c r="JGR4" s="32"/>
      <c r="JGS4" s="32"/>
      <c r="JGT4" s="32"/>
      <c r="JGU4" s="32"/>
      <c r="JGV4" s="32"/>
      <c r="JGW4" s="32"/>
      <c r="JGX4" s="32"/>
      <c r="JGY4" s="32"/>
      <c r="JGZ4" s="32"/>
      <c r="JHA4" s="32"/>
      <c r="JHB4" s="32"/>
      <c r="JHC4" s="32"/>
      <c r="JHD4" s="32"/>
      <c r="JHE4" s="32"/>
      <c r="JHF4" s="32"/>
      <c r="JHG4" s="32"/>
      <c r="JHH4" s="32"/>
      <c r="JHI4" s="32"/>
      <c r="JHJ4" s="32"/>
      <c r="JHK4" s="32"/>
      <c r="JHL4" s="32"/>
      <c r="JHM4" s="32"/>
      <c r="JHN4" s="32"/>
      <c r="JHO4" s="32"/>
      <c r="JHP4" s="32"/>
      <c r="JHQ4" s="32"/>
      <c r="JHR4" s="32"/>
      <c r="JHS4" s="32"/>
      <c r="JHT4" s="32"/>
      <c r="JHU4" s="32"/>
      <c r="JHV4" s="32"/>
      <c r="JHW4" s="32"/>
      <c r="JHX4" s="32"/>
      <c r="JHY4" s="32"/>
      <c r="JHZ4" s="32"/>
      <c r="JIA4" s="32"/>
      <c r="JIB4" s="32"/>
      <c r="JIC4" s="32"/>
      <c r="JID4" s="32"/>
      <c r="JIE4" s="32"/>
      <c r="JIF4" s="32"/>
      <c r="JIG4" s="32"/>
      <c r="JIH4" s="32"/>
      <c r="JII4" s="32"/>
      <c r="JIJ4" s="32"/>
      <c r="JIK4" s="32"/>
      <c r="JIL4" s="32"/>
      <c r="JIM4" s="32"/>
      <c r="JIN4" s="32"/>
      <c r="JIO4" s="32"/>
      <c r="JIP4" s="32"/>
      <c r="JIQ4" s="32"/>
      <c r="JIR4" s="32"/>
      <c r="JIS4" s="32"/>
      <c r="JIT4" s="32"/>
      <c r="JIU4" s="32"/>
      <c r="JIV4" s="32"/>
      <c r="JIW4" s="32"/>
      <c r="JIX4" s="32"/>
      <c r="JIY4" s="32"/>
      <c r="JIZ4" s="32"/>
      <c r="JJA4" s="32"/>
      <c r="JJB4" s="32"/>
      <c r="JJC4" s="32"/>
      <c r="JJD4" s="32"/>
      <c r="JJE4" s="32"/>
      <c r="JJF4" s="32"/>
      <c r="JJG4" s="32"/>
      <c r="JJH4" s="32"/>
      <c r="JJI4" s="32"/>
      <c r="JJJ4" s="32"/>
      <c r="JJK4" s="32"/>
      <c r="JJL4" s="32"/>
      <c r="JJM4" s="32"/>
      <c r="JJN4" s="32"/>
      <c r="JJO4" s="32"/>
      <c r="JJP4" s="32"/>
      <c r="JJQ4" s="32"/>
      <c r="JJR4" s="32"/>
      <c r="JJS4" s="32"/>
      <c r="JJT4" s="32"/>
      <c r="JJU4" s="32"/>
      <c r="JJV4" s="32"/>
      <c r="JJW4" s="32"/>
      <c r="JJX4" s="32"/>
      <c r="JJY4" s="32"/>
      <c r="JJZ4" s="32"/>
      <c r="JKA4" s="32"/>
      <c r="JKB4" s="32"/>
      <c r="JKC4" s="32"/>
      <c r="JKD4" s="32"/>
      <c r="JKE4" s="32"/>
      <c r="JKF4" s="32"/>
      <c r="JKG4" s="32"/>
      <c r="JKH4" s="32"/>
      <c r="JKI4" s="32"/>
      <c r="JKJ4" s="32"/>
      <c r="JKK4" s="32"/>
      <c r="JKL4" s="32"/>
      <c r="JKM4" s="32"/>
      <c r="JKN4" s="32"/>
      <c r="JKO4" s="32"/>
      <c r="JKP4" s="32"/>
      <c r="JKQ4" s="32"/>
      <c r="JKR4" s="32"/>
      <c r="JKS4" s="32"/>
      <c r="JKT4" s="32"/>
      <c r="JKU4" s="32"/>
      <c r="JKV4" s="32"/>
      <c r="JKW4" s="32"/>
      <c r="JKX4" s="32"/>
      <c r="JKY4" s="32"/>
      <c r="JKZ4" s="32"/>
      <c r="JLA4" s="32"/>
      <c r="JLB4" s="32"/>
      <c r="JLC4" s="32"/>
      <c r="JLD4" s="32"/>
      <c r="JLE4" s="32"/>
      <c r="JLF4" s="32"/>
      <c r="JLG4" s="32"/>
      <c r="JLH4" s="32"/>
      <c r="JLI4" s="32"/>
      <c r="JLJ4" s="32"/>
      <c r="JLK4" s="32"/>
      <c r="JLL4" s="32"/>
      <c r="JLM4" s="32"/>
      <c r="JLN4" s="32"/>
      <c r="JLO4" s="32"/>
      <c r="JLP4" s="32"/>
      <c r="JLQ4" s="32"/>
      <c r="JLR4" s="32"/>
      <c r="JLS4" s="32"/>
      <c r="JLT4" s="32"/>
      <c r="JLU4" s="32"/>
      <c r="JLV4" s="32"/>
      <c r="JLW4" s="32"/>
      <c r="JLX4" s="32"/>
      <c r="JLY4" s="32"/>
      <c r="JLZ4" s="32"/>
      <c r="JMA4" s="32"/>
      <c r="JMB4" s="32"/>
      <c r="JMC4" s="32"/>
      <c r="JMD4" s="32"/>
      <c r="JME4" s="32"/>
      <c r="JMF4" s="32"/>
      <c r="JMG4" s="32"/>
      <c r="JMH4" s="32"/>
      <c r="JMI4" s="32"/>
      <c r="JMJ4" s="32"/>
      <c r="JMK4" s="32"/>
      <c r="JML4" s="32"/>
      <c r="JMM4" s="32"/>
      <c r="JMN4" s="32"/>
      <c r="JMO4" s="32"/>
      <c r="JMP4" s="32"/>
      <c r="JMQ4" s="32"/>
      <c r="JMR4" s="32"/>
      <c r="JMS4" s="32"/>
      <c r="JMT4" s="32"/>
      <c r="JMU4" s="32"/>
      <c r="JMV4" s="32"/>
      <c r="JMW4" s="32"/>
      <c r="JMX4" s="32"/>
      <c r="JMY4" s="32"/>
      <c r="JMZ4" s="32"/>
      <c r="JNA4" s="32"/>
      <c r="JNB4" s="32"/>
      <c r="JNC4" s="32"/>
      <c r="JND4" s="32"/>
      <c r="JNE4" s="32"/>
      <c r="JNF4" s="32"/>
      <c r="JNG4" s="32"/>
      <c r="JNH4" s="32"/>
      <c r="JNI4" s="32"/>
      <c r="JNJ4" s="32"/>
      <c r="JNK4" s="32"/>
      <c r="JNL4" s="32"/>
      <c r="JNM4" s="32"/>
      <c r="JNN4" s="32"/>
      <c r="JNO4" s="32"/>
      <c r="JNP4" s="32"/>
      <c r="JNQ4" s="32"/>
      <c r="JNR4" s="32"/>
      <c r="JNS4" s="32"/>
      <c r="JNT4" s="32"/>
      <c r="JNU4" s="32"/>
      <c r="JNV4" s="32"/>
      <c r="JNW4" s="32"/>
      <c r="JNX4" s="32"/>
      <c r="JNY4" s="32"/>
      <c r="JNZ4" s="32"/>
      <c r="JOA4" s="32"/>
      <c r="JOB4" s="32"/>
      <c r="JOC4" s="32"/>
      <c r="JOD4" s="32"/>
      <c r="JOE4" s="32"/>
      <c r="JOF4" s="32"/>
      <c r="JOG4" s="32"/>
      <c r="JOH4" s="32"/>
      <c r="JOI4" s="32"/>
      <c r="JOJ4" s="32"/>
      <c r="JOK4" s="32"/>
      <c r="JOL4" s="32"/>
      <c r="JOM4" s="32"/>
      <c r="JON4" s="32"/>
      <c r="JOO4" s="32"/>
      <c r="JOP4" s="32"/>
      <c r="JOQ4" s="32"/>
      <c r="JOR4" s="32"/>
      <c r="JOS4" s="32"/>
      <c r="JOT4" s="32"/>
      <c r="JOU4" s="32"/>
      <c r="JOV4" s="32"/>
      <c r="JOW4" s="32"/>
      <c r="JOX4" s="32"/>
      <c r="JOY4" s="32"/>
      <c r="JOZ4" s="32"/>
      <c r="JPA4" s="32"/>
      <c r="JPB4" s="32"/>
      <c r="JPC4" s="32"/>
      <c r="JPD4" s="32"/>
      <c r="JPE4" s="32"/>
      <c r="JPF4" s="32"/>
      <c r="JPG4" s="32"/>
      <c r="JPH4" s="32"/>
      <c r="JPI4" s="32"/>
      <c r="JPJ4" s="32"/>
      <c r="JPK4" s="32"/>
      <c r="JPL4" s="32"/>
      <c r="JPM4" s="32"/>
      <c r="JPN4" s="32"/>
      <c r="JPO4" s="32"/>
      <c r="JPP4" s="32"/>
      <c r="JPQ4" s="32"/>
      <c r="JPR4" s="32"/>
      <c r="JPS4" s="32"/>
      <c r="JPT4" s="32"/>
      <c r="JPU4" s="32"/>
      <c r="JPV4" s="32"/>
      <c r="JPW4" s="32"/>
      <c r="JPX4" s="32"/>
      <c r="JPY4" s="32"/>
      <c r="JPZ4" s="32"/>
      <c r="JQA4" s="32"/>
      <c r="JQB4" s="32"/>
      <c r="JQC4" s="32"/>
      <c r="JQD4" s="32"/>
      <c r="JQE4" s="32"/>
      <c r="JQF4" s="32"/>
      <c r="JQG4" s="32"/>
      <c r="JQH4" s="32"/>
      <c r="JQI4" s="32"/>
      <c r="JQJ4" s="32"/>
      <c r="JQK4" s="32"/>
      <c r="JQL4" s="32"/>
      <c r="JQM4" s="32"/>
      <c r="JQN4" s="32"/>
      <c r="JQO4" s="32"/>
      <c r="JQP4" s="32"/>
      <c r="JQQ4" s="32"/>
      <c r="JQR4" s="32"/>
      <c r="JQS4" s="32"/>
      <c r="JQT4" s="32"/>
      <c r="JQU4" s="32"/>
      <c r="JQV4" s="32"/>
      <c r="JQW4" s="32"/>
      <c r="JQX4" s="32"/>
      <c r="JQY4" s="32"/>
      <c r="JQZ4" s="32"/>
      <c r="JRA4" s="32"/>
      <c r="JRB4" s="32"/>
      <c r="JRC4" s="32"/>
      <c r="JRD4" s="32"/>
      <c r="JRE4" s="32"/>
      <c r="JRF4" s="32"/>
      <c r="JRG4" s="32"/>
      <c r="JRH4" s="32"/>
      <c r="JRI4" s="32"/>
      <c r="JRJ4" s="32"/>
      <c r="JRK4" s="32"/>
      <c r="JRL4" s="32"/>
      <c r="JRM4" s="32"/>
      <c r="JRN4" s="32"/>
      <c r="JRO4" s="32"/>
      <c r="JRP4" s="32"/>
      <c r="JRQ4" s="32"/>
      <c r="JRR4" s="32"/>
      <c r="JRS4" s="32"/>
      <c r="JRT4" s="32"/>
      <c r="JRU4" s="32"/>
      <c r="JRV4" s="32"/>
      <c r="JRW4" s="32"/>
      <c r="JRX4" s="32"/>
      <c r="JRY4" s="32"/>
      <c r="JRZ4" s="32"/>
      <c r="JSA4" s="32"/>
      <c r="JSB4" s="32"/>
      <c r="JSC4" s="32"/>
      <c r="JSD4" s="32"/>
      <c r="JSE4" s="32"/>
      <c r="JSF4" s="32"/>
      <c r="JSG4" s="32"/>
      <c r="JSH4" s="32"/>
      <c r="JSI4" s="32"/>
      <c r="JSJ4" s="32"/>
      <c r="JSK4" s="32"/>
      <c r="JSL4" s="32"/>
      <c r="JSM4" s="32"/>
      <c r="JSN4" s="32"/>
      <c r="JSO4" s="32"/>
      <c r="JSP4" s="32"/>
      <c r="JSQ4" s="32"/>
      <c r="JSR4" s="32"/>
      <c r="JSS4" s="32"/>
      <c r="JST4" s="32"/>
      <c r="JSU4" s="32"/>
      <c r="JSV4" s="32"/>
      <c r="JSW4" s="32"/>
      <c r="JSX4" s="32"/>
      <c r="JSY4" s="32"/>
      <c r="JSZ4" s="32"/>
      <c r="JTA4" s="32"/>
      <c r="JTB4" s="32"/>
      <c r="JTC4" s="32"/>
      <c r="JTD4" s="32"/>
      <c r="JTE4" s="32"/>
      <c r="JTF4" s="32"/>
      <c r="JTG4" s="32"/>
      <c r="JTH4" s="32"/>
      <c r="JTI4" s="32"/>
      <c r="JTJ4" s="32"/>
      <c r="JTK4" s="32"/>
      <c r="JTL4" s="32"/>
      <c r="JTM4" s="32"/>
      <c r="JTN4" s="32"/>
      <c r="JTO4" s="32"/>
      <c r="JTP4" s="32"/>
      <c r="JTQ4" s="32"/>
      <c r="JTR4" s="32"/>
      <c r="JTS4" s="32"/>
      <c r="JTT4" s="32"/>
      <c r="JTU4" s="32"/>
      <c r="JTV4" s="32"/>
      <c r="JTW4" s="32"/>
      <c r="JTX4" s="32"/>
      <c r="JTY4" s="32"/>
      <c r="JTZ4" s="32"/>
      <c r="JUA4" s="32"/>
      <c r="JUB4" s="32"/>
      <c r="JUC4" s="32"/>
      <c r="JUD4" s="32"/>
      <c r="JUE4" s="32"/>
      <c r="JUF4" s="32"/>
      <c r="JUG4" s="32"/>
      <c r="JUH4" s="32"/>
      <c r="JUI4" s="32"/>
      <c r="JUJ4" s="32"/>
      <c r="JUK4" s="32"/>
      <c r="JUL4" s="32"/>
      <c r="JUM4" s="32"/>
      <c r="JUN4" s="32"/>
      <c r="JUO4" s="32"/>
      <c r="JUP4" s="32"/>
      <c r="JUQ4" s="32"/>
      <c r="JUR4" s="32"/>
      <c r="JUS4" s="32"/>
      <c r="JUT4" s="32"/>
      <c r="JUU4" s="32"/>
      <c r="JUV4" s="32"/>
      <c r="JUW4" s="32"/>
      <c r="JUX4" s="32"/>
      <c r="JUY4" s="32"/>
      <c r="JUZ4" s="32"/>
      <c r="JVA4" s="32"/>
      <c r="JVB4" s="32"/>
      <c r="JVC4" s="32"/>
      <c r="JVD4" s="32"/>
      <c r="JVE4" s="32"/>
      <c r="JVF4" s="32"/>
      <c r="JVG4" s="32"/>
      <c r="JVH4" s="32"/>
      <c r="JVI4" s="32"/>
      <c r="JVJ4" s="32"/>
      <c r="JVK4" s="32"/>
      <c r="JVL4" s="32"/>
      <c r="JVM4" s="32"/>
      <c r="JVN4" s="32"/>
      <c r="JVO4" s="32"/>
      <c r="JVP4" s="32"/>
      <c r="JVQ4" s="32"/>
      <c r="JVR4" s="32"/>
      <c r="JVS4" s="32"/>
      <c r="JVT4" s="32"/>
      <c r="JVU4" s="32"/>
      <c r="JVV4" s="32"/>
      <c r="JVW4" s="32"/>
      <c r="JVX4" s="32"/>
      <c r="JVY4" s="32"/>
      <c r="JVZ4" s="32"/>
      <c r="JWA4" s="32"/>
      <c r="JWB4" s="32"/>
      <c r="JWC4" s="32"/>
      <c r="JWD4" s="32"/>
      <c r="JWE4" s="32"/>
      <c r="JWF4" s="32"/>
      <c r="JWG4" s="32"/>
      <c r="JWH4" s="32"/>
      <c r="JWI4" s="32"/>
      <c r="JWJ4" s="32"/>
      <c r="JWK4" s="32"/>
      <c r="JWL4" s="32"/>
      <c r="JWM4" s="32"/>
      <c r="JWN4" s="32"/>
      <c r="JWO4" s="32"/>
      <c r="JWP4" s="32"/>
      <c r="JWQ4" s="32"/>
      <c r="JWR4" s="32"/>
      <c r="JWS4" s="32"/>
      <c r="JWT4" s="32"/>
      <c r="JWU4" s="32"/>
      <c r="JWV4" s="32"/>
      <c r="JWW4" s="32"/>
      <c r="JWX4" s="32"/>
      <c r="JWY4" s="32"/>
      <c r="JWZ4" s="32"/>
      <c r="JXA4" s="32"/>
      <c r="JXB4" s="32"/>
      <c r="JXC4" s="32"/>
      <c r="JXD4" s="32"/>
      <c r="JXE4" s="32"/>
      <c r="JXF4" s="32"/>
      <c r="JXG4" s="32"/>
      <c r="JXH4" s="32"/>
      <c r="JXI4" s="32"/>
      <c r="JXJ4" s="32"/>
      <c r="JXK4" s="32"/>
      <c r="JXL4" s="32"/>
      <c r="JXM4" s="32"/>
      <c r="JXN4" s="32"/>
      <c r="JXO4" s="32"/>
      <c r="JXP4" s="32"/>
      <c r="JXQ4" s="32"/>
      <c r="JXR4" s="32"/>
      <c r="JXS4" s="32"/>
      <c r="JXT4" s="32"/>
      <c r="JXU4" s="32"/>
      <c r="JXV4" s="32"/>
      <c r="JXW4" s="32"/>
      <c r="JXX4" s="32"/>
      <c r="JXY4" s="32"/>
      <c r="JXZ4" s="32"/>
      <c r="JYA4" s="32"/>
      <c r="JYB4" s="32"/>
      <c r="JYC4" s="32"/>
      <c r="JYD4" s="32"/>
      <c r="JYE4" s="32"/>
      <c r="JYF4" s="32"/>
      <c r="JYG4" s="32"/>
      <c r="JYH4" s="32"/>
      <c r="JYI4" s="32"/>
      <c r="JYJ4" s="32"/>
      <c r="JYK4" s="32"/>
      <c r="JYL4" s="32"/>
      <c r="JYM4" s="32"/>
      <c r="JYN4" s="32"/>
      <c r="JYO4" s="32"/>
      <c r="JYP4" s="32"/>
      <c r="JYQ4" s="32"/>
      <c r="JYR4" s="32"/>
      <c r="JYS4" s="32"/>
      <c r="JYT4" s="32"/>
      <c r="JYU4" s="32"/>
      <c r="JYV4" s="32"/>
      <c r="JYW4" s="32"/>
      <c r="JYX4" s="32"/>
      <c r="JYY4" s="32"/>
      <c r="JYZ4" s="32"/>
      <c r="JZA4" s="32"/>
      <c r="JZB4" s="32"/>
      <c r="JZC4" s="32"/>
      <c r="JZD4" s="32"/>
      <c r="JZE4" s="32"/>
      <c r="JZF4" s="32"/>
      <c r="JZG4" s="32"/>
      <c r="JZH4" s="32"/>
      <c r="JZI4" s="32"/>
      <c r="JZJ4" s="32"/>
      <c r="JZK4" s="32"/>
      <c r="JZL4" s="32"/>
      <c r="JZM4" s="32"/>
      <c r="JZN4" s="32"/>
      <c r="JZO4" s="32"/>
      <c r="JZP4" s="32"/>
      <c r="JZQ4" s="32"/>
      <c r="JZR4" s="32"/>
      <c r="JZS4" s="32"/>
      <c r="JZT4" s="32"/>
      <c r="JZU4" s="32"/>
      <c r="JZV4" s="32"/>
      <c r="JZW4" s="32"/>
      <c r="JZX4" s="32"/>
      <c r="JZY4" s="32"/>
      <c r="JZZ4" s="32"/>
      <c r="KAA4" s="32"/>
      <c r="KAB4" s="32"/>
      <c r="KAC4" s="32"/>
      <c r="KAD4" s="32"/>
      <c r="KAE4" s="32"/>
      <c r="KAF4" s="32"/>
      <c r="KAG4" s="32"/>
      <c r="KAH4" s="32"/>
      <c r="KAI4" s="32"/>
      <c r="KAJ4" s="32"/>
      <c r="KAK4" s="32"/>
      <c r="KAL4" s="32"/>
      <c r="KAM4" s="32"/>
      <c r="KAN4" s="32"/>
      <c r="KAO4" s="32"/>
      <c r="KAP4" s="32"/>
      <c r="KAQ4" s="32"/>
      <c r="KAR4" s="32"/>
      <c r="KAS4" s="32"/>
      <c r="KAT4" s="32"/>
      <c r="KAU4" s="32"/>
      <c r="KAV4" s="32"/>
      <c r="KAW4" s="32"/>
      <c r="KAX4" s="32"/>
      <c r="KAY4" s="32"/>
      <c r="KAZ4" s="32"/>
      <c r="KBA4" s="32"/>
      <c r="KBB4" s="32"/>
      <c r="KBC4" s="32"/>
      <c r="KBD4" s="32"/>
      <c r="KBE4" s="32"/>
      <c r="KBF4" s="32"/>
      <c r="KBG4" s="32"/>
      <c r="KBH4" s="32"/>
      <c r="KBI4" s="32"/>
      <c r="KBJ4" s="32"/>
      <c r="KBK4" s="32"/>
      <c r="KBL4" s="32"/>
      <c r="KBM4" s="32"/>
      <c r="KBN4" s="32"/>
      <c r="KBO4" s="32"/>
      <c r="KBP4" s="32"/>
      <c r="KBQ4" s="32"/>
      <c r="KBR4" s="32"/>
      <c r="KBS4" s="32"/>
      <c r="KBT4" s="32"/>
      <c r="KBU4" s="32"/>
      <c r="KBV4" s="32"/>
      <c r="KBW4" s="32"/>
      <c r="KBX4" s="32"/>
      <c r="KBY4" s="32"/>
      <c r="KBZ4" s="32"/>
      <c r="KCA4" s="32"/>
      <c r="KCB4" s="32"/>
      <c r="KCC4" s="32"/>
      <c r="KCD4" s="32"/>
      <c r="KCE4" s="32"/>
      <c r="KCF4" s="32"/>
      <c r="KCG4" s="32"/>
      <c r="KCH4" s="32"/>
      <c r="KCI4" s="32"/>
      <c r="KCJ4" s="32"/>
      <c r="KCK4" s="32"/>
      <c r="KCL4" s="32"/>
      <c r="KCM4" s="32"/>
      <c r="KCN4" s="32"/>
      <c r="KCO4" s="32"/>
      <c r="KCP4" s="32"/>
      <c r="KCQ4" s="32"/>
      <c r="KCR4" s="32"/>
      <c r="KCS4" s="32"/>
      <c r="KCT4" s="32"/>
      <c r="KCU4" s="32"/>
      <c r="KCV4" s="32"/>
      <c r="KCW4" s="32"/>
      <c r="KCX4" s="32"/>
      <c r="KCY4" s="32"/>
      <c r="KCZ4" s="32"/>
      <c r="KDA4" s="32"/>
      <c r="KDB4" s="32"/>
      <c r="KDC4" s="32"/>
      <c r="KDD4" s="32"/>
      <c r="KDE4" s="32"/>
      <c r="KDF4" s="32"/>
      <c r="KDG4" s="32"/>
      <c r="KDH4" s="32"/>
      <c r="KDI4" s="32"/>
      <c r="KDJ4" s="32"/>
      <c r="KDK4" s="32"/>
      <c r="KDL4" s="32"/>
      <c r="KDM4" s="32"/>
      <c r="KDN4" s="32"/>
      <c r="KDO4" s="32"/>
      <c r="KDP4" s="32"/>
      <c r="KDQ4" s="32"/>
      <c r="KDR4" s="32"/>
      <c r="KDS4" s="32"/>
      <c r="KDT4" s="32"/>
      <c r="KDU4" s="32"/>
      <c r="KDV4" s="32"/>
      <c r="KDW4" s="32"/>
      <c r="KDX4" s="32"/>
      <c r="KDY4" s="32"/>
      <c r="KDZ4" s="32"/>
      <c r="KEA4" s="32"/>
      <c r="KEB4" s="32"/>
      <c r="KEC4" s="32"/>
      <c r="KED4" s="32"/>
      <c r="KEE4" s="32"/>
      <c r="KEF4" s="32"/>
      <c r="KEG4" s="32"/>
      <c r="KEH4" s="32"/>
      <c r="KEI4" s="32"/>
      <c r="KEJ4" s="32"/>
      <c r="KEK4" s="32"/>
      <c r="KEL4" s="32"/>
      <c r="KEM4" s="32"/>
      <c r="KEN4" s="32"/>
      <c r="KEO4" s="32"/>
      <c r="KEP4" s="32"/>
      <c r="KEQ4" s="32"/>
      <c r="KER4" s="32"/>
      <c r="KES4" s="32"/>
      <c r="KET4" s="32"/>
      <c r="KEU4" s="32"/>
      <c r="KEV4" s="32"/>
      <c r="KEW4" s="32"/>
      <c r="KEX4" s="32"/>
      <c r="KEY4" s="32"/>
      <c r="KEZ4" s="32"/>
      <c r="KFA4" s="32"/>
      <c r="KFB4" s="32"/>
      <c r="KFC4" s="32"/>
      <c r="KFD4" s="32"/>
      <c r="KFE4" s="32"/>
      <c r="KFF4" s="32"/>
      <c r="KFG4" s="32"/>
      <c r="KFH4" s="32"/>
      <c r="KFI4" s="32"/>
      <c r="KFJ4" s="32"/>
      <c r="KFK4" s="32"/>
      <c r="KFL4" s="32"/>
      <c r="KFM4" s="32"/>
      <c r="KFN4" s="32"/>
      <c r="KFO4" s="32"/>
      <c r="KFP4" s="32"/>
      <c r="KFQ4" s="32"/>
      <c r="KFR4" s="32"/>
      <c r="KFS4" s="32"/>
      <c r="KFT4" s="32"/>
      <c r="KFU4" s="32"/>
      <c r="KFV4" s="32"/>
      <c r="KFW4" s="32"/>
      <c r="KFX4" s="32"/>
      <c r="KFY4" s="32"/>
      <c r="KFZ4" s="32"/>
      <c r="KGA4" s="32"/>
      <c r="KGB4" s="32"/>
      <c r="KGC4" s="32"/>
      <c r="KGD4" s="32"/>
      <c r="KGE4" s="32"/>
      <c r="KGF4" s="32"/>
      <c r="KGG4" s="32"/>
      <c r="KGH4" s="32"/>
      <c r="KGI4" s="32"/>
      <c r="KGJ4" s="32"/>
      <c r="KGK4" s="32"/>
      <c r="KGL4" s="32"/>
      <c r="KGM4" s="32"/>
      <c r="KGN4" s="32"/>
      <c r="KGO4" s="32"/>
      <c r="KGP4" s="32"/>
      <c r="KGQ4" s="32"/>
      <c r="KGR4" s="32"/>
      <c r="KGS4" s="32"/>
      <c r="KGT4" s="32"/>
      <c r="KGU4" s="32"/>
      <c r="KGV4" s="32"/>
      <c r="KGW4" s="32"/>
      <c r="KGX4" s="32"/>
      <c r="KGY4" s="32"/>
      <c r="KGZ4" s="32"/>
      <c r="KHA4" s="32"/>
      <c r="KHB4" s="32"/>
      <c r="KHC4" s="32"/>
      <c r="KHD4" s="32"/>
      <c r="KHE4" s="32"/>
      <c r="KHF4" s="32"/>
      <c r="KHG4" s="32"/>
      <c r="KHH4" s="32"/>
      <c r="KHI4" s="32"/>
      <c r="KHJ4" s="32"/>
      <c r="KHK4" s="32"/>
      <c r="KHL4" s="32"/>
      <c r="KHM4" s="32"/>
      <c r="KHN4" s="32"/>
      <c r="KHO4" s="32"/>
      <c r="KHP4" s="32"/>
      <c r="KHQ4" s="32"/>
      <c r="KHR4" s="32"/>
      <c r="KHS4" s="32"/>
      <c r="KHT4" s="32"/>
      <c r="KHU4" s="32"/>
      <c r="KHV4" s="32"/>
      <c r="KHW4" s="32"/>
      <c r="KHX4" s="32"/>
      <c r="KHY4" s="32"/>
      <c r="KHZ4" s="32"/>
      <c r="KIA4" s="32"/>
      <c r="KIB4" s="32"/>
      <c r="KIC4" s="32"/>
      <c r="KID4" s="32"/>
      <c r="KIE4" s="32"/>
      <c r="KIF4" s="32"/>
      <c r="KIG4" s="32"/>
      <c r="KIH4" s="32"/>
      <c r="KII4" s="32"/>
      <c r="KIJ4" s="32"/>
      <c r="KIK4" s="32"/>
      <c r="KIL4" s="32"/>
      <c r="KIM4" s="32"/>
      <c r="KIN4" s="32"/>
      <c r="KIO4" s="32"/>
      <c r="KIP4" s="32"/>
      <c r="KIQ4" s="32"/>
      <c r="KIR4" s="32"/>
      <c r="KIS4" s="32"/>
      <c r="KIT4" s="32"/>
      <c r="KIU4" s="32"/>
      <c r="KIV4" s="32"/>
      <c r="KIW4" s="32"/>
      <c r="KIX4" s="32"/>
      <c r="KIY4" s="32"/>
      <c r="KIZ4" s="32"/>
      <c r="KJA4" s="32"/>
      <c r="KJB4" s="32"/>
      <c r="KJC4" s="32"/>
      <c r="KJD4" s="32"/>
      <c r="KJE4" s="32"/>
      <c r="KJF4" s="32"/>
      <c r="KJG4" s="32"/>
      <c r="KJH4" s="32"/>
      <c r="KJI4" s="32"/>
      <c r="KJJ4" s="32"/>
      <c r="KJK4" s="32"/>
      <c r="KJL4" s="32"/>
      <c r="KJM4" s="32"/>
      <c r="KJN4" s="32"/>
      <c r="KJO4" s="32"/>
      <c r="KJP4" s="32"/>
      <c r="KJQ4" s="32"/>
      <c r="KJR4" s="32"/>
      <c r="KJS4" s="32"/>
      <c r="KJT4" s="32"/>
      <c r="KJU4" s="32"/>
      <c r="KJV4" s="32"/>
      <c r="KJW4" s="32"/>
      <c r="KJX4" s="32"/>
      <c r="KJY4" s="32"/>
      <c r="KJZ4" s="32"/>
      <c r="KKA4" s="32"/>
      <c r="KKB4" s="32"/>
      <c r="KKC4" s="32"/>
      <c r="KKD4" s="32"/>
      <c r="KKE4" s="32"/>
      <c r="KKF4" s="32"/>
      <c r="KKG4" s="32"/>
      <c r="KKH4" s="32"/>
      <c r="KKI4" s="32"/>
      <c r="KKJ4" s="32"/>
      <c r="KKK4" s="32"/>
      <c r="KKL4" s="32"/>
      <c r="KKM4" s="32"/>
      <c r="KKN4" s="32"/>
      <c r="KKO4" s="32"/>
      <c r="KKP4" s="32"/>
      <c r="KKQ4" s="32"/>
      <c r="KKR4" s="32"/>
      <c r="KKS4" s="32"/>
      <c r="KKT4" s="32"/>
      <c r="KKU4" s="32"/>
      <c r="KKV4" s="32"/>
      <c r="KKW4" s="32"/>
      <c r="KKX4" s="32"/>
      <c r="KKY4" s="32"/>
      <c r="KKZ4" s="32"/>
      <c r="KLA4" s="32"/>
      <c r="KLB4" s="32"/>
      <c r="KLC4" s="32"/>
      <c r="KLD4" s="32"/>
      <c r="KLE4" s="32"/>
      <c r="KLF4" s="32"/>
      <c r="KLG4" s="32"/>
      <c r="KLH4" s="32"/>
      <c r="KLI4" s="32"/>
      <c r="KLJ4" s="32"/>
      <c r="KLK4" s="32"/>
      <c r="KLL4" s="32"/>
      <c r="KLM4" s="32"/>
      <c r="KLN4" s="32"/>
      <c r="KLO4" s="32"/>
      <c r="KLP4" s="32"/>
      <c r="KLQ4" s="32"/>
      <c r="KLR4" s="32"/>
      <c r="KLS4" s="32"/>
      <c r="KLT4" s="32"/>
      <c r="KLU4" s="32"/>
      <c r="KLV4" s="32"/>
      <c r="KLW4" s="32"/>
      <c r="KLX4" s="32"/>
      <c r="KLY4" s="32"/>
      <c r="KLZ4" s="32"/>
      <c r="KMA4" s="32"/>
      <c r="KMB4" s="32"/>
      <c r="KMC4" s="32"/>
      <c r="KMD4" s="32"/>
      <c r="KME4" s="32"/>
      <c r="KMF4" s="32"/>
      <c r="KMG4" s="32"/>
      <c r="KMH4" s="32"/>
      <c r="KMI4" s="32"/>
      <c r="KMJ4" s="32"/>
      <c r="KMK4" s="32"/>
      <c r="KML4" s="32"/>
      <c r="KMM4" s="32"/>
      <c r="KMN4" s="32"/>
      <c r="KMO4" s="32"/>
      <c r="KMP4" s="32"/>
      <c r="KMQ4" s="32"/>
      <c r="KMR4" s="32"/>
      <c r="KMS4" s="32"/>
      <c r="KMT4" s="32"/>
      <c r="KMU4" s="32"/>
      <c r="KMV4" s="32"/>
      <c r="KMW4" s="32"/>
      <c r="KMX4" s="32"/>
      <c r="KMY4" s="32"/>
      <c r="KMZ4" s="32"/>
      <c r="KNA4" s="32"/>
      <c r="KNB4" s="32"/>
      <c r="KNC4" s="32"/>
      <c r="KND4" s="32"/>
      <c r="KNE4" s="32"/>
      <c r="KNF4" s="32"/>
      <c r="KNG4" s="32"/>
      <c r="KNH4" s="32"/>
      <c r="KNI4" s="32"/>
      <c r="KNJ4" s="32"/>
      <c r="KNK4" s="32"/>
      <c r="KNL4" s="32"/>
      <c r="KNM4" s="32"/>
      <c r="KNN4" s="32"/>
      <c r="KNO4" s="32"/>
      <c r="KNP4" s="32"/>
      <c r="KNQ4" s="32"/>
      <c r="KNR4" s="32"/>
      <c r="KNS4" s="32"/>
      <c r="KNT4" s="32"/>
      <c r="KNU4" s="32"/>
      <c r="KNV4" s="32"/>
      <c r="KNW4" s="32"/>
      <c r="KNX4" s="32"/>
      <c r="KNY4" s="32"/>
      <c r="KNZ4" s="32"/>
      <c r="KOA4" s="32"/>
      <c r="KOB4" s="32"/>
      <c r="KOC4" s="32"/>
      <c r="KOD4" s="32"/>
      <c r="KOE4" s="32"/>
      <c r="KOF4" s="32"/>
      <c r="KOG4" s="32"/>
      <c r="KOH4" s="32"/>
      <c r="KOI4" s="32"/>
      <c r="KOJ4" s="32"/>
      <c r="KOK4" s="32"/>
      <c r="KOL4" s="32"/>
      <c r="KOM4" s="32"/>
      <c r="KON4" s="32"/>
      <c r="KOO4" s="32"/>
      <c r="KOP4" s="32"/>
      <c r="KOQ4" s="32"/>
      <c r="KOR4" s="32"/>
      <c r="KOS4" s="32"/>
      <c r="KOT4" s="32"/>
      <c r="KOU4" s="32"/>
      <c r="KOV4" s="32"/>
      <c r="KOW4" s="32"/>
      <c r="KOX4" s="32"/>
      <c r="KOY4" s="32"/>
      <c r="KOZ4" s="32"/>
      <c r="KPA4" s="32"/>
      <c r="KPB4" s="32"/>
      <c r="KPC4" s="32"/>
      <c r="KPD4" s="32"/>
      <c r="KPE4" s="32"/>
      <c r="KPF4" s="32"/>
      <c r="KPG4" s="32"/>
      <c r="KPH4" s="32"/>
      <c r="KPI4" s="32"/>
      <c r="KPJ4" s="32"/>
      <c r="KPK4" s="32"/>
      <c r="KPL4" s="32"/>
      <c r="KPM4" s="32"/>
      <c r="KPN4" s="32"/>
      <c r="KPO4" s="32"/>
      <c r="KPP4" s="32"/>
      <c r="KPQ4" s="32"/>
      <c r="KPR4" s="32"/>
      <c r="KPS4" s="32"/>
      <c r="KPT4" s="32"/>
      <c r="KPU4" s="32"/>
      <c r="KPV4" s="32"/>
      <c r="KPW4" s="32"/>
      <c r="KPX4" s="32"/>
      <c r="KPY4" s="32"/>
      <c r="KPZ4" s="32"/>
      <c r="KQA4" s="32"/>
      <c r="KQB4" s="32"/>
      <c r="KQC4" s="32"/>
      <c r="KQD4" s="32"/>
      <c r="KQE4" s="32"/>
      <c r="KQF4" s="32"/>
      <c r="KQG4" s="32"/>
      <c r="KQH4" s="32"/>
      <c r="KQI4" s="32"/>
      <c r="KQJ4" s="32"/>
      <c r="KQK4" s="32"/>
      <c r="KQL4" s="32"/>
      <c r="KQM4" s="32"/>
      <c r="KQN4" s="32"/>
      <c r="KQO4" s="32"/>
      <c r="KQP4" s="32"/>
      <c r="KQQ4" s="32"/>
      <c r="KQR4" s="32"/>
      <c r="KQS4" s="32"/>
      <c r="KQT4" s="32"/>
      <c r="KQU4" s="32"/>
      <c r="KQV4" s="32"/>
      <c r="KQW4" s="32"/>
      <c r="KQX4" s="32"/>
      <c r="KQY4" s="32"/>
      <c r="KQZ4" s="32"/>
      <c r="KRA4" s="32"/>
      <c r="KRB4" s="32"/>
      <c r="KRC4" s="32"/>
      <c r="KRD4" s="32"/>
      <c r="KRE4" s="32"/>
      <c r="KRF4" s="32"/>
      <c r="KRG4" s="32"/>
      <c r="KRH4" s="32"/>
      <c r="KRI4" s="32"/>
      <c r="KRJ4" s="32"/>
      <c r="KRK4" s="32"/>
      <c r="KRL4" s="32"/>
      <c r="KRM4" s="32"/>
      <c r="KRN4" s="32"/>
      <c r="KRO4" s="32"/>
      <c r="KRP4" s="32"/>
      <c r="KRQ4" s="32"/>
      <c r="KRR4" s="32"/>
      <c r="KRS4" s="32"/>
      <c r="KRT4" s="32"/>
      <c r="KRU4" s="32"/>
      <c r="KRV4" s="32"/>
      <c r="KRW4" s="32"/>
      <c r="KRX4" s="32"/>
      <c r="KRY4" s="32"/>
      <c r="KRZ4" s="32"/>
      <c r="KSA4" s="32"/>
      <c r="KSB4" s="32"/>
      <c r="KSC4" s="32"/>
      <c r="KSD4" s="32"/>
      <c r="KSE4" s="32"/>
      <c r="KSF4" s="32"/>
      <c r="KSG4" s="32"/>
      <c r="KSH4" s="32"/>
      <c r="KSI4" s="32"/>
      <c r="KSJ4" s="32"/>
      <c r="KSK4" s="32"/>
      <c r="KSL4" s="32"/>
      <c r="KSM4" s="32"/>
      <c r="KSN4" s="32"/>
      <c r="KSO4" s="32"/>
      <c r="KSP4" s="32"/>
      <c r="KSQ4" s="32"/>
      <c r="KSR4" s="32"/>
      <c r="KSS4" s="32"/>
      <c r="KST4" s="32"/>
      <c r="KSU4" s="32"/>
      <c r="KSV4" s="32"/>
      <c r="KSW4" s="32"/>
      <c r="KSX4" s="32"/>
      <c r="KSY4" s="32"/>
      <c r="KSZ4" s="32"/>
      <c r="KTA4" s="32"/>
      <c r="KTB4" s="32"/>
      <c r="KTC4" s="32"/>
      <c r="KTD4" s="32"/>
      <c r="KTE4" s="32"/>
      <c r="KTF4" s="32"/>
      <c r="KTG4" s="32"/>
      <c r="KTH4" s="32"/>
      <c r="KTI4" s="32"/>
      <c r="KTJ4" s="32"/>
      <c r="KTK4" s="32"/>
      <c r="KTL4" s="32"/>
      <c r="KTM4" s="32"/>
      <c r="KTN4" s="32"/>
      <c r="KTO4" s="32"/>
      <c r="KTP4" s="32"/>
      <c r="KTQ4" s="32"/>
      <c r="KTR4" s="32"/>
      <c r="KTS4" s="32"/>
      <c r="KTT4" s="32"/>
      <c r="KTU4" s="32"/>
      <c r="KTV4" s="32"/>
      <c r="KTW4" s="32"/>
      <c r="KTX4" s="32"/>
      <c r="KTY4" s="32"/>
      <c r="KTZ4" s="32"/>
      <c r="KUA4" s="32"/>
      <c r="KUB4" s="32"/>
      <c r="KUC4" s="32"/>
      <c r="KUD4" s="32"/>
      <c r="KUE4" s="32"/>
      <c r="KUF4" s="32"/>
      <c r="KUG4" s="32"/>
      <c r="KUH4" s="32"/>
      <c r="KUI4" s="32"/>
      <c r="KUJ4" s="32"/>
      <c r="KUK4" s="32"/>
      <c r="KUL4" s="32"/>
      <c r="KUM4" s="32"/>
      <c r="KUN4" s="32"/>
      <c r="KUO4" s="32"/>
      <c r="KUP4" s="32"/>
      <c r="KUQ4" s="32"/>
      <c r="KUR4" s="32"/>
      <c r="KUS4" s="32"/>
      <c r="KUT4" s="32"/>
      <c r="KUU4" s="32"/>
      <c r="KUV4" s="32"/>
      <c r="KUW4" s="32"/>
      <c r="KUX4" s="32"/>
      <c r="KUY4" s="32"/>
      <c r="KUZ4" s="32"/>
      <c r="KVA4" s="32"/>
      <c r="KVB4" s="32"/>
      <c r="KVC4" s="32"/>
      <c r="KVD4" s="32"/>
      <c r="KVE4" s="32"/>
      <c r="KVF4" s="32"/>
      <c r="KVG4" s="32"/>
      <c r="KVH4" s="32"/>
      <c r="KVI4" s="32"/>
      <c r="KVJ4" s="32"/>
      <c r="KVK4" s="32"/>
      <c r="KVL4" s="32"/>
      <c r="KVM4" s="32"/>
      <c r="KVN4" s="32"/>
      <c r="KVO4" s="32"/>
      <c r="KVP4" s="32"/>
      <c r="KVQ4" s="32"/>
      <c r="KVR4" s="32"/>
      <c r="KVS4" s="32"/>
      <c r="KVT4" s="32"/>
      <c r="KVU4" s="32"/>
      <c r="KVV4" s="32"/>
      <c r="KVW4" s="32"/>
      <c r="KVX4" s="32"/>
      <c r="KVY4" s="32"/>
      <c r="KVZ4" s="32"/>
      <c r="KWA4" s="32"/>
      <c r="KWB4" s="32"/>
      <c r="KWC4" s="32"/>
      <c r="KWD4" s="32"/>
      <c r="KWE4" s="32"/>
      <c r="KWF4" s="32"/>
      <c r="KWG4" s="32"/>
      <c r="KWH4" s="32"/>
      <c r="KWI4" s="32"/>
      <c r="KWJ4" s="32"/>
      <c r="KWK4" s="32"/>
      <c r="KWL4" s="32"/>
      <c r="KWM4" s="32"/>
      <c r="KWN4" s="32"/>
      <c r="KWO4" s="32"/>
      <c r="KWP4" s="32"/>
      <c r="KWQ4" s="32"/>
      <c r="KWR4" s="32"/>
      <c r="KWS4" s="32"/>
      <c r="KWT4" s="32"/>
      <c r="KWU4" s="32"/>
      <c r="KWV4" s="32"/>
      <c r="KWW4" s="32"/>
      <c r="KWX4" s="32"/>
      <c r="KWY4" s="32"/>
      <c r="KWZ4" s="32"/>
      <c r="KXA4" s="32"/>
      <c r="KXB4" s="32"/>
      <c r="KXC4" s="32"/>
      <c r="KXD4" s="32"/>
      <c r="KXE4" s="32"/>
      <c r="KXF4" s="32"/>
      <c r="KXG4" s="32"/>
      <c r="KXH4" s="32"/>
      <c r="KXI4" s="32"/>
      <c r="KXJ4" s="32"/>
      <c r="KXK4" s="32"/>
      <c r="KXL4" s="32"/>
      <c r="KXM4" s="32"/>
      <c r="KXN4" s="32"/>
      <c r="KXO4" s="32"/>
      <c r="KXP4" s="32"/>
      <c r="KXQ4" s="32"/>
      <c r="KXR4" s="32"/>
      <c r="KXS4" s="32"/>
      <c r="KXT4" s="32"/>
      <c r="KXU4" s="32"/>
      <c r="KXV4" s="32"/>
      <c r="KXW4" s="32"/>
      <c r="KXX4" s="32"/>
      <c r="KXY4" s="32"/>
      <c r="KXZ4" s="32"/>
      <c r="KYA4" s="32"/>
      <c r="KYB4" s="32"/>
      <c r="KYC4" s="32"/>
      <c r="KYD4" s="32"/>
      <c r="KYE4" s="32"/>
      <c r="KYF4" s="32"/>
      <c r="KYG4" s="32"/>
      <c r="KYH4" s="32"/>
      <c r="KYI4" s="32"/>
      <c r="KYJ4" s="32"/>
      <c r="KYK4" s="32"/>
      <c r="KYL4" s="32"/>
      <c r="KYM4" s="32"/>
      <c r="KYN4" s="32"/>
      <c r="KYO4" s="32"/>
      <c r="KYP4" s="32"/>
      <c r="KYQ4" s="32"/>
      <c r="KYR4" s="32"/>
      <c r="KYS4" s="32"/>
      <c r="KYT4" s="32"/>
      <c r="KYU4" s="32"/>
      <c r="KYV4" s="32"/>
      <c r="KYW4" s="32"/>
      <c r="KYX4" s="32"/>
      <c r="KYY4" s="32"/>
      <c r="KYZ4" s="32"/>
      <c r="KZA4" s="32"/>
      <c r="KZB4" s="32"/>
      <c r="KZC4" s="32"/>
      <c r="KZD4" s="32"/>
      <c r="KZE4" s="32"/>
      <c r="KZF4" s="32"/>
      <c r="KZG4" s="32"/>
      <c r="KZH4" s="32"/>
      <c r="KZI4" s="32"/>
      <c r="KZJ4" s="32"/>
      <c r="KZK4" s="32"/>
      <c r="KZL4" s="32"/>
      <c r="KZM4" s="32"/>
      <c r="KZN4" s="32"/>
      <c r="KZO4" s="32"/>
      <c r="KZP4" s="32"/>
      <c r="KZQ4" s="32"/>
      <c r="KZR4" s="32"/>
      <c r="KZS4" s="32"/>
      <c r="KZT4" s="32"/>
      <c r="KZU4" s="32"/>
      <c r="KZV4" s="32"/>
      <c r="KZW4" s="32"/>
      <c r="KZX4" s="32"/>
      <c r="KZY4" s="32"/>
      <c r="KZZ4" s="32"/>
      <c r="LAA4" s="32"/>
      <c r="LAB4" s="32"/>
      <c r="LAC4" s="32"/>
      <c r="LAD4" s="32"/>
      <c r="LAE4" s="32"/>
      <c r="LAF4" s="32"/>
      <c r="LAG4" s="32"/>
      <c r="LAH4" s="32"/>
      <c r="LAI4" s="32"/>
      <c r="LAJ4" s="32"/>
      <c r="LAK4" s="32"/>
      <c r="LAL4" s="32"/>
      <c r="LAM4" s="32"/>
      <c r="LAN4" s="32"/>
      <c r="LAO4" s="32"/>
      <c r="LAP4" s="32"/>
      <c r="LAQ4" s="32"/>
      <c r="LAR4" s="32"/>
      <c r="LAS4" s="32"/>
      <c r="LAT4" s="32"/>
      <c r="LAU4" s="32"/>
      <c r="LAV4" s="32"/>
      <c r="LAW4" s="32"/>
      <c r="LAX4" s="32"/>
      <c r="LAY4" s="32"/>
      <c r="LAZ4" s="32"/>
      <c r="LBA4" s="32"/>
      <c r="LBB4" s="32"/>
      <c r="LBC4" s="32"/>
      <c r="LBD4" s="32"/>
      <c r="LBE4" s="32"/>
      <c r="LBF4" s="32"/>
      <c r="LBG4" s="32"/>
      <c r="LBH4" s="32"/>
      <c r="LBI4" s="32"/>
      <c r="LBJ4" s="32"/>
      <c r="LBK4" s="32"/>
      <c r="LBL4" s="32"/>
      <c r="LBM4" s="32"/>
      <c r="LBN4" s="32"/>
      <c r="LBO4" s="32"/>
      <c r="LBP4" s="32"/>
      <c r="LBQ4" s="32"/>
      <c r="LBR4" s="32"/>
      <c r="LBS4" s="32"/>
      <c r="LBT4" s="32"/>
      <c r="LBU4" s="32"/>
      <c r="LBV4" s="32"/>
      <c r="LBW4" s="32"/>
      <c r="LBX4" s="32"/>
      <c r="LBY4" s="32"/>
      <c r="LBZ4" s="32"/>
      <c r="LCA4" s="32"/>
      <c r="LCB4" s="32"/>
      <c r="LCC4" s="32"/>
      <c r="LCD4" s="32"/>
      <c r="LCE4" s="32"/>
      <c r="LCF4" s="32"/>
      <c r="LCG4" s="32"/>
      <c r="LCH4" s="32"/>
      <c r="LCI4" s="32"/>
      <c r="LCJ4" s="32"/>
      <c r="LCK4" s="32"/>
      <c r="LCL4" s="32"/>
      <c r="LCM4" s="32"/>
      <c r="LCN4" s="32"/>
      <c r="LCO4" s="32"/>
      <c r="LCP4" s="32"/>
      <c r="LCQ4" s="32"/>
      <c r="LCR4" s="32"/>
      <c r="LCS4" s="32"/>
      <c r="LCT4" s="32"/>
      <c r="LCU4" s="32"/>
      <c r="LCV4" s="32"/>
      <c r="LCW4" s="32"/>
      <c r="LCX4" s="32"/>
      <c r="LCY4" s="32"/>
      <c r="LCZ4" s="32"/>
      <c r="LDA4" s="32"/>
      <c r="LDB4" s="32"/>
      <c r="LDC4" s="32"/>
      <c r="LDD4" s="32"/>
      <c r="LDE4" s="32"/>
      <c r="LDF4" s="32"/>
      <c r="LDG4" s="32"/>
      <c r="LDH4" s="32"/>
      <c r="LDI4" s="32"/>
      <c r="LDJ4" s="32"/>
      <c r="LDK4" s="32"/>
      <c r="LDL4" s="32"/>
      <c r="LDM4" s="32"/>
      <c r="LDN4" s="32"/>
      <c r="LDO4" s="32"/>
      <c r="LDP4" s="32"/>
      <c r="LDQ4" s="32"/>
      <c r="LDR4" s="32"/>
      <c r="LDS4" s="32"/>
      <c r="LDT4" s="32"/>
      <c r="LDU4" s="32"/>
      <c r="LDV4" s="32"/>
      <c r="LDW4" s="32"/>
      <c r="LDX4" s="32"/>
      <c r="LDY4" s="32"/>
      <c r="LDZ4" s="32"/>
      <c r="LEA4" s="32"/>
      <c r="LEB4" s="32"/>
      <c r="LEC4" s="32"/>
      <c r="LED4" s="32"/>
      <c r="LEE4" s="32"/>
      <c r="LEF4" s="32"/>
      <c r="LEG4" s="32"/>
      <c r="LEH4" s="32"/>
      <c r="LEI4" s="32"/>
      <c r="LEJ4" s="32"/>
      <c r="LEK4" s="32"/>
      <c r="LEL4" s="32"/>
      <c r="LEM4" s="32"/>
      <c r="LEN4" s="32"/>
      <c r="LEO4" s="32"/>
      <c r="LEP4" s="32"/>
      <c r="LEQ4" s="32"/>
      <c r="LER4" s="32"/>
      <c r="LES4" s="32"/>
      <c r="LET4" s="32"/>
      <c r="LEU4" s="32"/>
      <c r="LEV4" s="32"/>
      <c r="LEW4" s="32"/>
      <c r="LEX4" s="32"/>
      <c r="LEY4" s="32"/>
      <c r="LEZ4" s="32"/>
      <c r="LFA4" s="32"/>
      <c r="LFB4" s="32"/>
      <c r="LFC4" s="32"/>
      <c r="LFD4" s="32"/>
      <c r="LFE4" s="32"/>
      <c r="LFF4" s="32"/>
      <c r="LFG4" s="32"/>
      <c r="LFH4" s="32"/>
      <c r="LFI4" s="32"/>
      <c r="LFJ4" s="32"/>
      <c r="LFK4" s="32"/>
      <c r="LFL4" s="32"/>
      <c r="LFM4" s="32"/>
      <c r="LFN4" s="32"/>
      <c r="LFO4" s="32"/>
      <c r="LFP4" s="32"/>
      <c r="LFQ4" s="32"/>
      <c r="LFR4" s="32"/>
      <c r="LFS4" s="32"/>
      <c r="LFT4" s="32"/>
      <c r="LFU4" s="32"/>
      <c r="LFV4" s="32"/>
      <c r="LFW4" s="32"/>
      <c r="LFX4" s="32"/>
      <c r="LFY4" s="32"/>
      <c r="LFZ4" s="32"/>
      <c r="LGA4" s="32"/>
      <c r="LGB4" s="32"/>
      <c r="LGC4" s="32"/>
      <c r="LGD4" s="32"/>
      <c r="LGE4" s="32"/>
      <c r="LGF4" s="32"/>
      <c r="LGG4" s="32"/>
      <c r="LGH4" s="32"/>
      <c r="LGI4" s="32"/>
      <c r="LGJ4" s="32"/>
      <c r="LGK4" s="32"/>
      <c r="LGL4" s="32"/>
      <c r="LGM4" s="32"/>
      <c r="LGN4" s="32"/>
      <c r="LGO4" s="32"/>
      <c r="LGP4" s="32"/>
      <c r="LGQ4" s="32"/>
      <c r="LGR4" s="32"/>
      <c r="LGS4" s="32"/>
      <c r="LGT4" s="32"/>
      <c r="LGU4" s="32"/>
      <c r="LGV4" s="32"/>
      <c r="LGW4" s="32"/>
      <c r="LGX4" s="32"/>
      <c r="LGY4" s="32"/>
      <c r="LGZ4" s="32"/>
      <c r="LHA4" s="32"/>
      <c r="LHB4" s="32"/>
      <c r="LHC4" s="32"/>
      <c r="LHD4" s="32"/>
      <c r="LHE4" s="32"/>
      <c r="LHF4" s="32"/>
      <c r="LHG4" s="32"/>
      <c r="LHH4" s="32"/>
      <c r="LHI4" s="32"/>
      <c r="LHJ4" s="32"/>
      <c r="LHK4" s="32"/>
      <c r="LHL4" s="32"/>
      <c r="LHM4" s="32"/>
      <c r="LHN4" s="32"/>
      <c r="LHO4" s="32"/>
      <c r="LHP4" s="32"/>
      <c r="LHQ4" s="32"/>
      <c r="LHR4" s="32"/>
      <c r="LHS4" s="32"/>
      <c r="LHT4" s="32"/>
      <c r="LHU4" s="32"/>
      <c r="LHV4" s="32"/>
      <c r="LHW4" s="32"/>
      <c r="LHX4" s="32"/>
      <c r="LHY4" s="32"/>
      <c r="LHZ4" s="32"/>
      <c r="LIA4" s="32"/>
      <c r="LIB4" s="32"/>
      <c r="LIC4" s="32"/>
      <c r="LID4" s="32"/>
      <c r="LIE4" s="32"/>
      <c r="LIF4" s="32"/>
      <c r="LIG4" s="32"/>
      <c r="LIH4" s="32"/>
      <c r="LII4" s="32"/>
      <c r="LIJ4" s="32"/>
      <c r="LIK4" s="32"/>
      <c r="LIL4" s="32"/>
      <c r="LIM4" s="32"/>
      <c r="LIN4" s="32"/>
      <c r="LIO4" s="32"/>
      <c r="LIP4" s="32"/>
      <c r="LIQ4" s="32"/>
      <c r="LIR4" s="32"/>
      <c r="LIS4" s="32"/>
      <c r="LIT4" s="32"/>
      <c r="LIU4" s="32"/>
      <c r="LIV4" s="32"/>
      <c r="LIW4" s="32"/>
      <c r="LIX4" s="32"/>
      <c r="LIY4" s="32"/>
      <c r="LIZ4" s="32"/>
      <c r="LJA4" s="32"/>
      <c r="LJB4" s="32"/>
      <c r="LJC4" s="32"/>
      <c r="LJD4" s="32"/>
      <c r="LJE4" s="32"/>
      <c r="LJF4" s="32"/>
      <c r="LJG4" s="32"/>
      <c r="LJH4" s="32"/>
      <c r="LJI4" s="32"/>
      <c r="LJJ4" s="32"/>
      <c r="LJK4" s="32"/>
      <c r="LJL4" s="32"/>
      <c r="LJM4" s="32"/>
      <c r="LJN4" s="32"/>
      <c r="LJO4" s="32"/>
      <c r="LJP4" s="32"/>
      <c r="LJQ4" s="32"/>
      <c r="LJR4" s="32"/>
      <c r="LJS4" s="32"/>
      <c r="LJT4" s="32"/>
      <c r="LJU4" s="32"/>
      <c r="LJV4" s="32"/>
      <c r="LJW4" s="32"/>
      <c r="LJX4" s="32"/>
      <c r="LJY4" s="32"/>
      <c r="LJZ4" s="32"/>
      <c r="LKA4" s="32"/>
      <c r="LKB4" s="32"/>
      <c r="LKC4" s="32"/>
      <c r="LKD4" s="32"/>
      <c r="LKE4" s="32"/>
      <c r="LKF4" s="32"/>
      <c r="LKG4" s="32"/>
      <c r="LKH4" s="32"/>
      <c r="LKI4" s="32"/>
      <c r="LKJ4" s="32"/>
      <c r="LKK4" s="32"/>
      <c r="LKL4" s="32"/>
      <c r="LKM4" s="32"/>
      <c r="LKN4" s="32"/>
      <c r="LKO4" s="32"/>
      <c r="LKP4" s="32"/>
      <c r="LKQ4" s="32"/>
      <c r="LKR4" s="32"/>
      <c r="LKS4" s="32"/>
      <c r="LKT4" s="32"/>
      <c r="LKU4" s="32"/>
      <c r="LKV4" s="32"/>
      <c r="LKW4" s="32"/>
      <c r="LKX4" s="32"/>
      <c r="LKY4" s="32"/>
      <c r="LKZ4" s="32"/>
      <c r="LLA4" s="32"/>
      <c r="LLB4" s="32"/>
      <c r="LLC4" s="32"/>
      <c r="LLD4" s="32"/>
      <c r="LLE4" s="32"/>
      <c r="LLF4" s="32"/>
      <c r="LLG4" s="32"/>
      <c r="LLH4" s="32"/>
      <c r="LLI4" s="32"/>
      <c r="LLJ4" s="32"/>
      <c r="LLK4" s="32"/>
      <c r="LLL4" s="32"/>
      <c r="LLM4" s="32"/>
      <c r="LLN4" s="32"/>
      <c r="LLO4" s="32"/>
      <c r="LLP4" s="32"/>
      <c r="LLQ4" s="32"/>
      <c r="LLR4" s="32"/>
      <c r="LLS4" s="32"/>
      <c r="LLT4" s="32"/>
      <c r="LLU4" s="32"/>
      <c r="LLV4" s="32"/>
      <c r="LLW4" s="32"/>
      <c r="LLX4" s="32"/>
      <c r="LLY4" s="32"/>
      <c r="LLZ4" s="32"/>
      <c r="LMA4" s="32"/>
      <c r="LMB4" s="32"/>
      <c r="LMC4" s="32"/>
      <c r="LMD4" s="32"/>
      <c r="LME4" s="32"/>
      <c r="LMF4" s="32"/>
      <c r="LMG4" s="32"/>
      <c r="LMH4" s="32"/>
      <c r="LMI4" s="32"/>
      <c r="LMJ4" s="32"/>
      <c r="LMK4" s="32"/>
      <c r="LML4" s="32"/>
      <c r="LMM4" s="32"/>
      <c r="LMN4" s="32"/>
      <c r="LMO4" s="32"/>
      <c r="LMP4" s="32"/>
      <c r="LMQ4" s="32"/>
      <c r="LMR4" s="32"/>
      <c r="LMS4" s="32"/>
      <c r="LMT4" s="32"/>
      <c r="LMU4" s="32"/>
      <c r="LMV4" s="32"/>
      <c r="LMW4" s="32"/>
      <c r="LMX4" s="32"/>
      <c r="LMY4" s="32"/>
      <c r="LMZ4" s="32"/>
      <c r="LNA4" s="32"/>
      <c r="LNB4" s="32"/>
      <c r="LNC4" s="32"/>
      <c r="LND4" s="32"/>
      <c r="LNE4" s="32"/>
      <c r="LNF4" s="32"/>
      <c r="LNG4" s="32"/>
      <c r="LNH4" s="32"/>
      <c r="LNI4" s="32"/>
      <c r="LNJ4" s="32"/>
      <c r="LNK4" s="32"/>
      <c r="LNL4" s="32"/>
      <c r="LNM4" s="32"/>
      <c r="LNN4" s="32"/>
      <c r="LNO4" s="32"/>
      <c r="LNP4" s="32"/>
      <c r="LNQ4" s="32"/>
      <c r="LNR4" s="32"/>
      <c r="LNS4" s="32"/>
      <c r="LNT4" s="32"/>
      <c r="LNU4" s="32"/>
      <c r="LNV4" s="32"/>
      <c r="LNW4" s="32"/>
      <c r="LNX4" s="32"/>
      <c r="LNY4" s="32"/>
      <c r="LNZ4" s="32"/>
      <c r="LOA4" s="32"/>
      <c r="LOB4" s="32"/>
      <c r="LOC4" s="32"/>
      <c r="LOD4" s="32"/>
      <c r="LOE4" s="32"/>
      <c r="LOF4" s="32"/>
      <c r="LOG4" s="32"/>
      <c r="LOH4" s="32"/>
      <c r="LOI4" s="32"/>
      <c r="LOJ4" s="32"/>
      <c r="LOK4" s="32"/>
      <c r="LOL4" s="32"/>
      <c r="LOM4" s="32"/>
      <c r="LON4" s="32"/>
      <c r="LOO4" s="32"/>
      <c r="LOP4" s="32"/>
      <c r="LOQ4" s="32"/>
      <c r="LOR4" s="32"/>
      <c r="LOS4" s="32"/>
      <c r="LOT4" s="32"/>
      <c r="LOU4" s="32"/>
      <c r="LOV4" s="32"/>
      <c r="LOW4" s="32"/>
      <c r="LOX4" s="32"/>
      <c r="LOY4" s="32"/>
      <c r="LOZ4" s="32"/>
      <c r="LPA4" s="32"/>
      <c r="LPB4" s="32"/>
      <c r="LPC4" s="32"/>
      <c r="LPD4" s="32"/>
      <c r="LPE4" s="32"/>
      <c r="LPF4" s="32"/>
      <c r="LPG4" s="32"/>
      <c r="LPH4" s="32"/>
      <c r="LPI4" s="32"/>
      <c r="LPJ4" s="32"/>
      <c r="LPK4" s="32"/>
      <c r="LPL4" s="32"/>
      <c r="LPM4" s="32"/>
      <c r="LPN4" s="32"/>
      <c r="LPO4" s="32"/>
      <c r="LPP4" s="32"/>
      <c r="LPQ4" s="32"/>
      <c r="LPR4" s="32"/>
      <c r="LPS4" s="32"/>
      <c r="LPT4" s="32"/>
      <c r="LPU4" s="32"/>
      <c r="LPV4" s="32"/>
      <c r="LPW4" s="32"/>
      <c r="LPX4" s="32"/>
      <c r="LPY4" s="32"/>
      <c r="LPZ4" s="32"/>
      <c r="LQA4" s="32"/>
      <c r="LQB4" s="32"/>
      <c r="LQC4" s="32"/>
      <c r="LQD4" s="32"/>
      <c r="LQE4" s="32"/>
      <c r="LQF4" s="32"/>
      <c r="LQG4" s="32"/>
      <c r="LQH4" s="32"/>
      <c r="LQI4" s="32"/>
      <c r="LQJ4" s="32"/>
      <c r="LQK4" s="32"/>
      <c r="LQL4" s="32"/>
      <c r="LQM4" s="32"/>
      <c r="LQN4" s="32"/>
      <c r="LQO4" s="32"/>
      <c r="LQP4" s="32"/>
      <c r="LQQ4" s="32"/>
      <c r="LQR4" s="32"/>
      <c r="LQS4" s="32"/>
      <c r="LQT4" s="32"/>
      <c r="LQU4" s="32"/>
      <c r="LQV4" s="32"/>
      <c r="LQW4" s="32"/>
      <c r="LQX4" s="32"/>
      <c r="LQY4" s="32"/>
      <c r="LQZ4" s="32"/>
      <c r="LRA4" s="32"/>
      <c r="LRB4" s="32"/>
      <c r="LRC4" s="32"/>
      <c r="LRD4" s="32"/>
      <c r="LRE4" s="32"/>
      <c r="LRF4" s="32"/>
      <c r="LRG4" s="32"/>
      <c r="LRH4" s="32"/>
      <c r="LRI4" s="32"/>
      <c r="LRJ4" s="32"/>
      <c r="LRK4" s="32"/>
      <c r="LRL4" s="32"/>
      <c r="LRM4" s="32"/>
      <c r="LRN4" s="32"/>
      <c r="LRO4" s="32"/>
      <c r="LRP4" s="32"/>
      <c r="LRQ4" s="32"/>
      <c r="LRR4" s="32"/>
      <c r="LRS4" s="32"/>
      <c r="LRT4" s="32"/>
      <c r="LRU4" s="32"/>
      <c r="LRV4" s="32"/>
      <c r="LRW4" s="32"/>
      <c r="LRX4" s="32"/>
      <c r="LRY4" s="32"/>
      <c r="LRZ4" s="32"/>
      <c r="LSA4" s="32"/>
      <c r="LSB4" s="32"/>
      <c r="LSC4" s="32"/>
      <c r="LSD4" s="32"/>
      <c r="LSE4" s="32"/>
      <c r="LSF4" s="32"/>
      <c r="LSG4" s="32"/>
      <c r="LSH4" s="32"/>
      <c r="LSI4" s="32"/>
      <c r="LSJ4" s="32"/>
      <c r="LSK4" s="32"/>
      <c r="LSL4" s="32"/>
      <c r="LSM4" s="32"/>
      <c r="LSN4" s="32"/>
      <c r="LSO4" s="32"/>
      <c r="LSP4" s="32"/>
      <c r="LSQ4" s="32"/>
      <c r="LSR4" s="32"/>
      <c r="LSS4" s="32"/>
      <c r="LST4" s="32"/>
      <c r="LSU4" s="32"/>
      <c r="LSV4" s="32"/>
      <c r="LSW4" s="32"/>
      <c r="LSX4" s="32"/>
      <c r="LSY4" s="32"/>
      <c r="LSZ4" s="32"/>
      <c r="LTA4" s="32"/>
      <c r="LTB4" s="32"/>
      <c r="LTC4" s="32"/>
      <c r="LTD4" s="32"/>
      <c r="LTE4" s="32"/>
      <c r="LTF4" s="32"/>
      <c r="LTG4" s="32"/>
      <c r="LTH4" s="32"/>
      <c r="LTI4" s="32"/>
      <c r="LTJ4" s="32"/>
      <c r="LTK4" s="32"/>
      <c r="LTL4" s="32"/>
      <c r="LTM4" s="32"/>
      <c r="LTN4" s="32"/>
      <c r="LTO4" s="32"/>
      <c r="LTP4" s="32"/>
      <c r="LTQ4" s="32"/>
      <c r="LTR4" s="32"/>
      <c r="LTS4" s="32"/>
      <c r="LTT4" s="32"/>
      <c r="LTU4" s="32"/>
      <c r="LTV4" s="32"/>
      <c r="LTW4" s="32"/>
      <c r="LTX4" s="32"/>
      <c r="LTY4" s="32"/>
      <c r="LTZ4" s="32"/>
      <c r="LUA4" s="32"/>
      <c r="LUB4" s="32"/>
      <c r="LUC4" s="32"/>
      <c r="LUD4" s="32"/>
      <c r="LUE4" s="32"/>
      <c r="LUF4" s="32"/>
      <c r="LUG4" s="32"/>
      <c r="LUH4" s="32"/>
      <c r="LUI4" s="32"/>
      <c r="LUJ4" s="32"/>
      <c r="LUK4" s="32"/>
      <c r="LUL4" s="32"/>
      <c r="LUM4" s="32"/>
      <c r="LUN4" s="32"/>
      <c r="LUO4" s="32"/>
      <c r="LUP4" s="32"/>
      <c r="LUQ4" s="32"/>
      <c r="LUR4" s="32"/>
      <c r="LUS4" s="32"/>
      <c r="LUT4" s="32"/>
      <c r="LUU4" s="32"/>
      <c r="LUV4" s="32"/>
      <c r="LUW4" s="32"/>
      <c r="LUX4" s="32"/>
      <c r="LUY4" s="32"/>
      <c r="LUZ4" s="32"/>
      <c r="LVA4" s="32"/>
      <c r="LVB4" s="32"/>
      <c r="LVC4" s="32"/>
      <c r="LVD4" s="32"/>
      <c r="LVE4" s="32"/>
      <c r="LVF4" s="32"/>
      <c r="LVG4" s="32"/>
      <c r="LVH4" s="32"/>
      <c r="LVI4" s="32"/>
      <c r="LVJ4" s="32"/>
      <c r="LVK4" s="32"/>
      <c r="LVL4" s="32"/>
      <c r="LVM4" s="32"/>
      <c r="LVN4" s="32"/>
      <c r="LVO4" s="32"/>
      <c r="LVP4" s="32"/>
      <c r="LVQ4" s="32"/>
      <c r="LVR4" s="32"/>
      <c r="LVS4" s="32"/>
      <c r="LVT4" s="32"/>
      <c r="LVU4" s="32"/>
      <c r="LVV4" s="32"/>
      <c r="LVW4" s="32"/>
      <c r="LVX4" s="32"/>
      <c r="LVY4" s="32"/>
      <c r="LVZ4" s="32"/>
      <c r="LWA4" s="32"/>
      <c r="LWB4" s="32"/>
      <c r="LWC4" s="32"/>
      <c r="LWD4" s="32"/>
      <c r="LWE4" s="32"/>
      <c r="LWF4" s="32"/>
      <c r="LWG4" s="32"/>
      <c r="LWH4" s="32"/>
      <c r="LWI4" s="32"/>
      <c r="LWJ4" s="32"/>
      <c r="LWK4" s="32"/>
      <c r="LWL4" s="32"/>
      <c r="LWM4" s="32"/>
      <c r="LWN4" s="32"/>
      <c r="LWO4" s="32"/>
      <c r="LWP4" s="32"/>
      <c r="LWQ4" s="32"/>
      <c r="LWR4" s="32"/>
      <c r="LWS4" s="32"/>
      <c r="LWT4" s="32"/>
      <c r="LWU4" s="32"/>
      <c r="LWV4" s="32"/>
      <c r="LWW4" s="32"/>
      <c r="LWX4" s="32"/>
      <c r="LWY4" s="32"/>
      <c r="LWZ4" s="32"/>
      <c r="LXA4" s="32"/>
      <c r="LXB4" s="32"/>
      <c r="LXC4" s="32"/>
      <c r="LXD4" s="32"/>
      <c r="LXE4" s="32"/>
      <c r="LXF4" s="32"/>
      <c r="LXG4" s="32"/>
      <c r="LXH4" s="32"/>
      <c r="LXI4" s="32"/>
      <c r="LXJ4" s="32"/>
      <c r="LXK4" s="32"/>
      <c r="LXL4" s="32"/>
      <c r="LXM4" s="32"/>
      <c r="LXN4" s="32"/>
      <c r="LXO4" s="32"/>
      <c r="LXP4" s="32"/>
      <c r="LXQ4" s="32"/>
      <c r="LXR4" s="32"/>
      <c r="LXS4" s="32"/>
      <c r="LXT4" s="32"/>
      <c r="LXU4" s="32"/>
      <c r="LXV4" s="32"/>
      <c r="LXW4" s="32"/>
      <c r="LXX4" s="32"/>
      <c r="LXY4" s="32"/>
      <c r="LXZ4" s="32"/>
      <c r="LYA4" s="32"/>
      <c r="LYB4" s="32"/>
      <c r="LYC4" s="32"/>
      <c r="LYD4" s="32"/>
      <c r="LYE4" s="32"/>
      <c r="LYF4" s="32"/>
      <c r="LYG4" s="32"/>
      <c r="LYH4" s="32"/>
      <c r="LYI4" s="32"/>
      <c r="LYJ4" s="32"/>
      <c r="LYK4" s="32"/>
      <c r="LYL4" s="32"/>
      <c r="LYM4" s="32"/>
      <c r="LYN4" s="32"/>
      <c r="LYO4" s="32"/>
      <c r="LYP4" s="32"/>
      <c r="LYQ4" s="32"/>
      <c r="LYR4" s="32"/>
      <c r="LYS4" s="32"/>
      <c r="LYT4" s="32"/>
      <c r="LYU4" s="32"/>
      <c r="LYV4" s="32"/>
      <c r="LYW4" s="32"/>
      <c r="LYX4" s="32"/>
      <c r="LYY4" s="32"/>
      <c r="LYZ4" s="32"/>
      <c r="LZA4" s="32"/>
      <c r="LZB4" s="32"/>
      <c r="LZC4" s="32"/>
      <c r="LZD4" s="32"/>
      <c r="LZE4" s="32"/>
      <c r="LZF4" s="32"/>
      <c r="LZG4" s="32"/>
      <c r="LZH4" s="32"/>
      <c r="LZI4" s="32"/>
      <c r="LZJ4" s="32"/>
      <c r="LZK4" s="32"/>
      <c r="LZL4" s="32"/>
      <c r="LZM4" s="32"/>
      <c r="LZN4" s="32"/>
      <c r="LZO4" s="32"/>
      <c r="LZP4" s="32"/>
      <c r="LZQ4" s="32"/>
      <c r="LZR4" s="32"/>
      <c r="LZS4" s="32"/>
      <c r="LZT4" s="32"/>
      <c r="LZU4" s="32"/>
      <c r="LZV4" s="32"/>
      <c r="LZW4" s="32"/>
      <c r="LZX4" s="32"/>
      <c r="LZY4" s="32"/>
      <c r="LZZ4" s="32"/>
      <c r="MAA4" s="32"/>
      <c r="MAB4" s="32"/>
      <c r="MAC4" s="32"/>
      <c r="MAD4" s="32"/>
      <c r="MAE4" s="32"/>
      <c r="MAF4" s="32"/>
      <c r="MAG4" s="32"/>
      <c r="MAH4" s="32"/>
      <c r="MAI4" s="32"/>
      <c r="MAJ4" s="32"/>
      <c r="MAK4" s="32"/>
      <c r="MAL4" s="32"/>
      <c r="MAM4" s="32"/>
      <c r="MAN4" s="32"/>
      <c r="MAO4" s="32"/>
      <c r="MAP4" s="32"/>
      <c r="MAQ4" s="32"/>
      <c r="MAR4" s="32"/>
      <c r="MAS4" s="32"/>
      <c r="MAT4" s="32"/>
      <c r="MAU4" s="32"/>
      <c r="MAV4" s="32"/>
      <c r="MAW4" s="32"/>
      <c r="MAX4" s="32"/>
      <c r="MAY4" s="32"/>
      <c r="MAZ4" s="32"/>
      <c r="MBA4" s="32"/>
      <c r="MBB4" s="32"/>
      <c r="MBC4" s="32"/>
      <c r="MBD4" s="32"/>
      <c r="MBE4" s="32"/>
      <c r="MBF4" s="32"/>
      <c r="MBG4" s="32"/>
      <c r="MBH4" s="32"/>
      <c r="MBI4" s="32"/>
      <c r="MBJ4" s="32"/>
      <c r="MBK4" s="32"/>
      <c r="MBL4" s="32"/>
      <c r="MBM4" s="32"/>
      <c r="MBN4" s="32"/>
      <c r="MBO4" s="32"/>
      <c r="MBP4" s="32"/>
      <c r="MBQ4" s="32"/>
      <c r="MBR4" s="32"/>
      <c r="MBS4" s="32"/>
      <c r="MBT4" s="32"/>
      <c r="MBU4" s="32"/>
      <c r="MBV4" s="32"/>
      <c r="MBW4" s="32"/>
      <c r="MBX4" s="32"/>
      <c r="MBY4" s="32"/>
      <c r="MBZ4" s="32"/>
      <c r="MCA4" s="32"/>
      <c r="MCB4" s="32"/>
      <c r="MCC4" s="32"/>
      <c r="MCD4" s="32"/>
      <c r="MCE4" s="32"/>
      <c r="MCF4" s="32"/>
      <c r="MCG4" s="32"/>
      <c r="MCH4" s="32"/>
      <c r="MCI4" s="32"/>
      <c r="MCJ4" s="32"/>
      <c r="MCK4" s="32"/>
      <c r="MCL4" s="32"/>
      <c r="MCM4" s="32"/>
      <c r="MCN4" s="32"/>
      <c r="MCO4" s="32"/>
      <c r="MCP4" s="32"/>
      <c r="MCQ4" s="32"/>
      <c r="MCR4" s="32"/>
      <c r="MCS4" s="32"/>
      <c r="MCT4" s="32"/>
      <c r="MCU4" s="32"/>
      <c r="MCV4" s="32"/>
      <c r="MCW4" s="32"/>
      <c r="MCX4" s="32"/>
      <c r="MCY4" s="32"/>
      <c r="MCZ4" s="32"/>
      <c r="MDA4" s="32"/>
      <c r="MDB4" s="32"/>
      <c r="MDC4" s="32"/>
      <c r="MDD4" s="32"/>
      <c r="MDE4" s="32"/>
      <c r="MDF4" s="32"/>
      <c r="MDG4" s="32"/>
      <c r="MDH4" s="32"/>
      <c r="MDI4" s="32"/>
      <c r="MDJ4" s="32"/>
      <c r="MDK4" s="32"/>
      <c r="MDL4" s="32"/>
      <c r="MDM4" s="32"/>
      <c r="MDN4" s="32"/>
      <c r="MDO4" s="32"/>
      <c r="MDP4" s="32"/>
      <c r="MDQ4" s="32"/>
      <c r="MDR4" s="32"/>
      <c r="MDS4" s="32"/>
      <c r="MDT4" s="32"/>
      <c r="MDU4" s="32"/>
      <c r="MDV4" s="32"/>
      <c r="MDW4" s="32"/>
      <c r="MDX4" s="32"/>
      <c r="MDY4" s="32"/>
      <c r="MDZ4" s="32"/>
      <c r="MEA4" s="32"/>
      <c r="MEB4" s="32"/>
      <c r="MEC4" s="32"/>
      <c r="MED4" s="32"/>
      <c r="MEE4" s="32"/>
      <c r="MEF4" s="32"/>
      <c r="MEG4" s="32"/>
      <c r="MEH4" s="32"/>
      <c r="MEI4" s="32"/>
      <c r="MEJ4" s="32"/>
      <c r="MEK4" s="32"/>
      <c r="MEL4" s="32"/>
      <c r="MEM4" s="32"/>
      <c r="MEN4" s="32"/>
      <c r="MEO4" s="32"/>
      <c r="MEP4" s="32"/>
      <c r="MEQ4" s="32"/>
      <c r="MER4" s="32"/>
      <c r="MES4" s="32"/>
      <c r="MET4" s="32"/>
      <c r="MEU4" s="32"/>
      <c r="MEV4" s="32"/>
      <c r="MEW4" s="32"/>
      <c r="MEX4" s="32"/>
      <c r="MEY4" s="32"/>
      <c r="MEZ4" s="32"/>
      <c r="MFA4" s="32"/>
      <c r="MFB4" s="32"/>
      <c r="MFC4" s="32"/>
      <c r="MFD4" s="32"/>
      <c r="MFE4" s="32"/>
      <c r="MFF4" s="32"/>
      <c r="MFG4" s="32"/>
      <c r="MFH4" s="32"/>
      <c r="MFI4" s="32"/>
      <c r="MFJ4" s="32"/>
      <c r="MFK4" s="32"/>
      <c r="MFL4" s="32"/>
      <c r="MFM4" s="32"/>
      <c r="MFN4" s="32"/>
      <c r="MFO4" s="32"/>
      <c r="MFP4" s="32"/>
      <c r="MFQ4" s="32"/>
      <c r="MFR4" s="32"/>
      <c r="MFS4" s="32"/>
      <c r="MFT4" s="32"/>
      <c r="MFU4" s="32"/>
      <c r="MFV4" s="32"/>
      <c r="MFW4" s="32"/>
      <c r="MFX4" s="32"/>
      <c r="MFY4" s="32"/>
      <c r="MFZ4" s="32"/>
      <c r="MGA4" s="32"/>
      <c r="MGB4" s="32"/>
      <c r="MGC4" s="32"/>
      <c r="MGD4" s="32"/>
      <c r="MGE4" s="32"/>
      <c r="MGF4" s="32"/>
      <c r="MGG4" s="32"/>
      <c r="MGH4" s="32"/>
      <c r="MGI4" s="32"/>
      <c r="MGJ4" s="32"/>
      <c r="MGK4" s="32"/>
      <c r="MGL4" s="32"/>
      <c r="MGM4" s="32"/>
      <c r="MGN4" s="32"/>
      <c r="MGO4" s="32"/>
      <c r="MGP4" s="32"/>
      <c r="MGQ4" s="32"/>
      <c r="MGR4" s="32"/>
      <c r="MGS4" s="32"/>
      <c r="MGT4" s="32"/>
      <c r="MGU4" s="32"/>
      <c r="MGV4" s="32"/>
      <c r="MGW4" s="32"/>
      <c r="MGX4" s="32"/>
      <c r="MGY4" s="32"/>
      <c r="MGZ4" s="32"/>
      <c r="MHA4" s="32"/>
      <c r="MHB4" s="32"/>
      <c r="MHC4" s="32"/>
      <c r="MHD4" s="32"/>
      <c r="MHE4" s="32"/>
      <c r="MHF4" s="32"/>
      <c r="MHG4" s="32"/>
      <c r="MHH4" s="32"/>
      <c r="MHI4" s="32"/>
      <c r="MHJ4" s="32"/>
      <c r="MHK4" s="32"/>
      <c r="MHL4" s="32"/>
      <c r="MHM4" s="32"/>
      <c r="MHN4" s="32"/>
      <c r="MHO4" s="32"/>
      <c r="MHP4" s="32"/>
      <c r="MHQ4" s="32"/>
      <c r="MHR4" s="32"/>
      <c r="MHS4" s="32"/>
      <c r="MHT4" s="32"/>
      <c r="MHU4" s="32"/>
      <c r="MHV4" s="32"/>
      <c r="MHW4" s="32"/>
      <c r="MHX4" s="32"/>
      <c r="MHY4" s="32"/>
      <c r="MHZ4" s="32"/>
      <c r="MIA4" s="32"/>
      <c r="MIB4" s="32"/>
      <c r="MIC4" s="32"/>
      <c r="MID4" s="32"/>
      <c r="MIE4" s="32"/>
      <c r="MIF4" s="32"/>
      <c r="MIG4" s="32"/>
      <c r="MIH4" s="32"/>
      <c r="MII4" s="32"/>
      <c r="MIJ4" s="32"/>
      <c r="MIK4" s="32"/>
      <c r="MIL4" s="32"/>
      <c r="MIM4" s="32"/>
      <c r="MIN4" s="32"/>
      <c r="MIO4" s="32"/>
      <c r="MIP4" s="32"/>
      <c r="MIQ4" s="32"/>
      <c r="MIR4" s="32"/>
      <c r="MIS4" s="32"/>
      <c r="MIT4" s="32"/>
      <c r="MIU4" s="32"/>
      <c r="MIV4" s="32"/>
      <c r="MIW4" s="32"/>
      <c r="MIX4" s="32"/>
      <c r="MIY4" s="32"/>
      <c r="MIZ4" s="32"/>
      <c r="MJA4" s="32"/>
      <c r="MJB4" s="32"/>
      <c r="MJC4" s="32"/>
      <c r="MJD4" s="32"/>
      <c r="MJE4" s="32"/>
      <c r="MJF4" s="32"/>
      <c r="MJG4" s="32"/>
      <c r="MJH4" s="32"/>
      <c r="MJI4" s="32"/>
      <c r="MJJ4" s="32"/>
      <c r="MJK4" s="32"/>
      <c r="MJL4" s="32"/>
      <c r="MJM4" s="32"/>
      <c r="MJN4" s="32"/>
      <c r="MJO4" s="32"/>
      <c r="MJP4" s="32"/>
      <c r="MJQ4" s="32"/>
      <c r="MJR4" s="32"/>
      <c r="MJS4" s="32"/>
      <c r="MJT4" s="32"/>
      <c r="MJU4" s="32"/>
      <c r="MJV4" s="32"/>
      <c r="MJW4" s="32"/>
      <c r="MJX4" s="32"/>
      <c r="MJY4" s="32"/>
      <c r="MJZ4" s="32"/>
      <c r="MKA4" s="32"/>
      <c r="MKB4" s="32"/>
      <c r="MKC4" s="32"/>
      <c r="MKD4" s="32"/>
      <c r="MKE4" s="32"/>
      <c r="MKF4" s="32"/>
      <c r="MKG4" s="32"/>
      <c r="MKH4" s="32"/>
      <c r="MKI4" s="32"/>
      <c r="MKJ4" s="32"/>
      <c r="MKK4" s="32"/>
      <c r="MKL4" s="32"/>
      <c r="MKM4" s="32"/>
      <c r="MKN4" s="32"/>
      <c r="MKO4" s="32"/>
      <c r="MKP4" s="32"/>
      <c r="MKQ4" s="32"/>
      <c r="MKR4" s="32"/>
      <c r="MKS4" s="32"/>
      <c r="MKT4" s="32"/>
      <c r="MKU4" s="32"/>
      <c r="MKV4" s="32"/>
      <c r="MKW4" s="32"/>
      <c r="MKX4" s="32"/>
      <c r="MKY4" s="32"/>
      <c r="MKZ4" s="32"/>
      <c r="MLA4" s="32"/>
      <c r="MLB4" s="32"/>
      <c r="MLC4" s="32"/>
      <c r="MLD4" s="32"/>
      <c r="MLE4" s="32"/>
      <c r="MLF4" s="32"/>
      <c r="MLG4" s="32"/>
      <c r="MLH4" s="32"/>
      <c r="MLI4" s="32"/>
      <c r="MLJ4" s="32"/>
      <c r="MLK4" s="32"/>
      <c r="MLL4" s="32"/>
      <c r="MLM4" s="32"/>
      <c r="MLN4" s="32"/>
      <c r="MLO4" s="32"/>
      <c r="MLP4" s="32"/>
      <c r="MLQ4" s="32"/>
      <c r="MLR4" s="32"/>
      <c r="MLS4" s="32"/>
      <c r="MLT4" s="32"/>
      <c r="MLU4" s="32"/>
      <c r="MLV4" s="32"/>
      <c r="MLW4" s="32"/>
      <c r="MLX4" s="32"/>
      <c r="MLY4" s="32"/>
      <c r="MLZ4" s="32"/>
      <c r="MMA4" s="32"/>
      <c r="MMB4" s="32"/>
      <c r="MMC4" s="32"/>
      <c r="MMD4" s="32"/>
      <c r="MME4" s="32"/>
      <c r="MMF4" s="32"/>
      <c r="MMG4" s="32"/>
      <c r="MMH4" s="32"/>
      <c r="MMI4" s="32"/>
      <c r="MMJ4" s="32"/>
      <c r="MMK4" s="32"/>
      <c r="MML4" s="32"/>
      <c r="MMM4" s="32"/>
      <c r="MMN4" s="32"/>
      <c r="MMO4" s="32"/>
      <c r="MMP4" s="32"/>
      <c r="MMQ4" s="32"/>
      <c r="MMR4" s="32"/>
      <c r="MMS4" s="32"/>
      <c r="MMT4" s="32"/>
      <c r="MMU4" s="32"/>
      <c r="MMV4" s="32"/>
      <c r="MMW4" s="32"/>
      <c r="MMX4" s="32"/>
      <c r="MMY4" s="32"/>
      <c r="MMZ4" s="32"/>
      <c r="MNA4" s="32"/>
      <c r="MNB4" s="32"/>
      <c r="MNC4" s="32"/>
      <c r="MND4" s="32"/>
      <c r="MNE4" s="32"/>
      <c r="MNF4" s="32"/>
      <c r="MNG4" s="32"/>
      <c r="MNH4" s="32"/>
      <c r="MNI4" s="32"/>
      <c r="MNJ4" s="32"/>
      <c r="MNK4" s="32"/>
      <c r="MNL4" s="32"/>
      <c r="MNM4" s="32"/>
      <c r="MNN4" s="32"/>
      <c r="MNO4" s="32"/>
      <c r="MNP4" s="32"/>
      <c r="MNQ4" s="32"/>
      <c r="MNR4" s="32"/>
      <c r="MNS4" s="32"/>
      <c r="MNT4" s="32"/>
      <c r="MNU4" s="32"/>
      <c r="MNV4" s="32"/>
      <c r="MNW4" s="32"/>
      <c r="MNX4" s="32"/>
      <c r="MNY4" s="32"/>
      <c r="MNZ4" s="32"/>
      <c r="MOA4" s="32"/>
      <c r="MOB4" s="32"/>
      <c r="MOC4" s="32"/>
      <c r="MOD4" s="32"/>
      <c r="MOE4" s="32"/>
      <c r="MOF4" s="32"/>
      <c r="MOG4" s="32"/>
      <c r="MOH4" s="32"/>
      <c r="MOI4" s="32"/>
      <c r="MOJ4" s="32"/>
      <c r="MOK4" s="32"/>
      <c r="MOL4" s="32"/>
      <c r="MOM4" s="32"/>
      <c r="MON4" s="32"/>
      <c r="MOO4" s="32"/>
      <c r="MOP4" s="32"/>
      <c r="MOQ4" s="32"/>
      <c r="MOR4" s="32"/>
      <c r="MOS4" s="32"/>
      <c r="MOT4" s="32"/>
      <c r="MOU4" s="32"/>
      <c r="MOV4" s="32"/>
      <c r="MOW4" s="32"/>
      <c r="MOX4" s="32"/>
      <c r="MOY4" s="32"/>
      <c r="MOZ4" s="32"/>
      <c r="MPA4" s="32"/>
      <c r="MPB4" s="32"/>
      <c r="MPC4" s="32"/>
      <c r="MPD4" s="32"/>
      <c r="MPE4" s="32"/>
      <c r="MPF4" s="32"/>
      <c r="MPG4" s="32"/>
      <c r="MPH4" s="32"/>
      <c r="MPI4" s="32"/>
      <c r="MPJ4" s="32"/>
      <c r="MPK4" s="32"/>
      <c r="MPL4" s="32"/>
      <c r="MPM4" s="32"/>
      <c r="MPN4" s="32"/>
      <c r="MPO4" s="32"/>
      <c r="MPP4" s="32"/>
      <c r="MPQ4" s="32"/>
      <c r="MPR4" s="32"/>
      <c r="MPS4" s="32"/>
      <c r="MPT4" s="32"/>
      <c r="MPU4" s="32"/>
      <c r="MPV4" s="32"/>
      <c r="MPW4" s="32"/>
      <c r="MPX4" s="32"/>
      <c r="MPY4" s="32"/>
      <c r="MPZ4" s="32"/>
      <c r="MQA4" s="32"/>
      <c r="MQB4" s="32"/>
      <c r="MQC4" s="32"/>
      <c r="MQD4" s="32"/>
      <c r="MQE4" s="32"/>
      <c r="MQF4" s="32"/>
      <c r="MQG4" s="32"/>
      <c r="MQH4" s="32"/>
      <c r="MQI4" s="32"/>
      <c r="MQJ4" s="32"/>
      <c r="MQK4" s="32"/>
      <c r="MQL4" s="32"/>
      <c r="MQM4" s="32"/>
      <c r="MQN4" s="32"/>
      <c r="MQO4" s="32"/>
      <c r="MQP4" s="32"/>
      <c r="MQQ4" s="32"/>
      <c r="MQR4" s="32"/>
      <c r="MQS4" s="32"/>
      <c r="MQT4" s="32"/>
      <c r="MQU4" s="32"/>
      <c r="MQV4" s="32"/>
      <c r="MQW4" s="32"/>
      <c r="MQX4" s="32"/>
      <c r="MQY4" s="32"/>
      <c r="MQZ4" s="32"/>
      <c r="MRA4" s="32"/>
      <c r="MRB4" s="32"/>
      <c r="MRC4" s="32"/>
      <c r="MRD4" s="32"/>
      <c r="MRE4" s="32"/>
      <c r="MRF4" s="32"/>
      <c r="MRG4" s="32"/>
      <c r="MRH4" s="32"/>
      <c r="MRI4" s="32"/>
      <c r="MRJ4" s="32"/>
      <c r="MRK4" s="32"/>
      <c r="MRL4" s="32"/>
      <c r="MRM4" s="32"/>
      <c r="MRN4" s="32"/>
      <c r="MRO4" s="32"/>
      <c r="MRP4" s="32"/>
      <c r="MRQ4" s="32"/>
      <c r="MRR4" s="32"/>
      <c r="MRS4" s="32"/>
      <c r="MRT4" s="32"/>
      <c r="MRU4" s="32"/>
      <c r="MRV4" s="32"/>
      <c r="MRW4" s="32"/>
      <c r="MRX4" s="32"/>
      <c r="MRY4" s="32"/>
      <c r="MRZ4" s="32"/>
      <c r="MSA4" s="32"/>
      <c r="MSB4" s="32"/>
      <c r="MSC4" s="32"/>
      <c r="MSD4" s="32"/>
      <c r="MSE4" s="32"/>
      <c r="MSF4" s="32"/>
      <c r="MSG4" s="32"/>
      <c r="MSH4" s="32"/>
      <c r="MSI4" s="32"/>
      <c r="MSJ4" s="32"/>
      <c r="MSK4" s="32"/>
      <c r="MSL4" s="32"/>
      <c r="MSM4" s="32"/>
      <c r="MSN4" s="32"/>
      <c r="MSO4" s="32"/>
      <c r="MSP4" s="32"/>
      <c r="MSQ4" s="32"/>
      <c r="MSR4" s="32"/>
      <c r="MSS4" s="32"/>
      <c r="MST4" s="32"/>
      <c r="MSU4" s="32"/>
      <c r="MSV4" s="32"/>
      <c r="MSW4" s="32"/>
      <c r="MSX4" s="32"/>
      <c r="MSY4" s="32"/>
      <c r="MSZ4" s="32"/>
      <c r="MTA4" s="32"/>
      <c r="MTB4" s="32"/>
      <c r="MTC4" s="32"/>
      <c r="MTD4" s="32"/>
      <c r="MTE4" s="32"/>
      <c r="MTF4" s="32"/>
      <c r="MTG4" s="32"/>
      <c r="MTH4" s="32"/>
      <c r="MTI4" s="32"/>
      <c r="MTJ4" s="32"/>
      <c r="MTK4" s="32"/>
      <c r="MTL4" s="32"/>
      <c r="MTM4" s="32"/>
      <c r="MTN4" s="32"/>
      <c r="MTO4" s="32"/>
      <c r="MTP4" s="32"/>
      <c r="MTQ4" s="32"/>
      <c r="MTR4" s="32"/>
      <c r="MTS4" s="32"/>
      <c r="MTT4" s="32"/>
      <c r="MTU4" s="32"/>
      <c r="MTV4" s="32"/>
      <c r="MTW4" s="32"/>
      <c r="MTX4" s="32"/>
      <c r="MTY4" s="32"/>
      <c r="MTZ4" s="32"/>
      <c r="MUA4" s="32"/>
      <c r="MUB4" s="32"/>
      <c r="MUC4" s="32"/>
      <c r="MUD4" s="32"/>
      <c r="MUE4" s="32"/>
      <c r="MUF4" s="32"/>
      <c r="MUG4" s="32"/>
      <c r="MUH4" s="32"/>
      <c r="MUI4" s="32"/>
      <c r="MUJ4" s="32"/>
      <c r="MUK4" s="32"/>
      <c r="MUL4" s="32"/>
      <c r="MUM4" s="32"/>
      <c r="MUN4" s="32"/>
      <c r="MUO4" s="32"/>
      <c r="MUP4" s="32"/>
      <c r="MUQ4" s="32"/>
      <c r="MUR4" s="32"/>
      <c r="MUS4" s="32"/>
      <c r="MUT4" s="32"/>
      <c r="MUU4" s="32"/>
      <c r="MUV4" s="32"/>
      <c r="MUW4" s="32"/>
      <c r="MUX4" s="32"/>
      <c r="MUY4" s="32"/>
      <c r="MUZ4" s="32"/>
      <c r="MVA4" s="32"/>
      <c r="MVB4" s="32"/>
      <c r="MVC4" s="32"/>
      <c r="MVD4" s="32"/>
      <c r="MVE4" s="32"/>
      <c r="MVF4" s="32"/>
      <c r="MVG4" s="32"/>
      <c r="MVH4" s="32"/>
      <c r="MVI4" s="32"/>
      <c r="MVJ4" s="32"/>
      <c r="MVK4" s="32"/>
      <c r="MVL4" s="32"/>
      <c r="MVM4" s="32"/>
      <c r="MVN4" s="32"/>
      <c r="MVO4" s="32"/>
      <c r="MVP4" s="32"/>
      <c r="MVQ4" s="32"/>
      <c r="MVR4" s="32"/>
      <c r="MVS4" s="32"/>
      <c r="MVT4" s="32"/>
      <c r="MVU4" s="32"/>
      <c r="MVV4" s="32"/>
      <c r="MVW4" s="32"/>
      <c r="MVX4" s="32"/>
      <c r="MVY4" s="32"/>
      <c r="MVZ4" s="32"/>
      <c r="MWA4" s="32"/>
      <c r="MWB4" s="32"/>
      <c r="MWC4" s="32"/>
      <c r="MWD4" s="32"/>
      <c r="MWE4" s="32"/>
      <c r="MWF4" s="32"/>
      <c r="MWG4" s="32"/>
      <c r="MWH4" s="32"/>
      <c r="MWI4" s="32"/>
      <c r="MWJ4" s="32"/>
      <c r="MWK4" s="32"/>
      <c r="MWL4" s="32"/>
      <c r="MWM4" s="32"/>
      <c r="MWN4" s="32"/>
      <c r="MWO4" s="32"/>
      <c r="MWP4" s="32"/>
      <c r="MWQ4" s="32"/>
      <c r="MWR4" s="32"/>
      <c r="MWS4" s="32"/>
      <c r="MWT4" s="32"/>
      <c r="MWU4" s="32"/>
      <c r="MWV4" s="32"/>
      <c r="MWW4" s="32"/>
      <c r="MWX4" s="32"/>
      <c r="MWY4" s="32"/>
      <c r="MWZ4" s="32"/>
      <c r="MXA4" s="32"/>
      <c r="MXB4" s="32"/>
      <c r="MXC4" s="32"/>
      <c r="MXD4" s="32"/>
      <c r="MXE4" s="32"/>
      <c r="MXF4" s="32"/>
      <c r="MXG4" s="32"/>
      <c r="MXH4" s="32"/>
      <c r="MXI4" s="32"/>
      <c r="MXJ4" s="32"/>
      <c r="MXK4" s="32"/>
      <c r="MXL4" s="32"/>
      <c r="MXM4" s="32"/>
      <c r="MXN4" s="32"/>
      <c r="MXO4" s="32"/>
      <c r="MXP4" s="32"/>
      <c r="MXQ4" s="32"/>
      <c r="MXR4" s="32"/>
      <c r="MXS4" s="32"/>
      <c r="MXT4" s="32"/>
      <c r="MXU4" s="32"/>
      <c r="MXV4" s="32"/>
      <c r="MXW4" s="32"/>
      <c r="MXX4" s="32"/>
      <c r="MXY4" s="32"/>
      <c r="MXZ4" s="32"/>
      <c r="MYA4" s="32"/>
      <c r="MYB4" s="32"/>
      <c r="MYC4" s="32"/>
      <c r="MYD4" s="32"/>
      <c r="MYE4" s="32"/>
      <c r="MYF4" s="32"/>
      <c r="MYG4" s="32"/>
      <c r="MYH4" s="32"/>
      <c r="MYI4" s="32"/>
      <c r="MYJ4" s="32"/>
      <c r="MYK4" s="32"/>
      <c r="MYL4" s="32"/>
      <c r="MYM4" s="32"/>
      <c r="MYN4" s="32"/>
      <c r="MYO4" s="32"/>
      <c r="MYP4" s="32"/>
      <c r="MYQ4" s="32"/>
      <c r="MYR4" s="32"/>
      <c r="MYS4" s="32"/>
      <c r="MYT4" s="32"/>
      <c r="MYU4" s="32"/>
      <c r="MYV4" s="32"/>
      <c r="MYW4" s="32"/>
      <c r="MYX4" s="32"/>
      <c r="MYY4" s="32"/>
      <c r="MYZ4" s="32"/>
      <c r="MZA4" s="32"/>
      <c r="MZB4" s="32"/>
      <c r="MZC4" s="32"/>
      <c r="MZD4" s="32"/>
      <c r="MZE4" s="32"/>
      <c r="MZF4" s="32"/>
      <c r="MZG4" s="32"/>
      <c r="MZH4" s="32"/>
      <c r="MZI4" s="32"/>
      <c r="MZJ4" s="32"/>
      <c r="MZK4" s="32"/>
      <c r="MZL4" s="32"/>
      <c r="MZM4" s="32"/>
      <c r="MZN4" s="32"/>
      <c r="MZO4" s="32"/>
      <c r="MZP4" s="32"/>
      <c r="MZQ4" s="32"/>
      <c r="MZR4" s="32"/>
      <c r="MZS4" s="32"/>
      <c r="MZT4" s="32"/>
      <c r="MZU4" s="32"/>
      <c r="MZV4" s="32"/>
      <c r="MZW4" s="32"/>
      <c r="MZX4" s="32"/>
      <c r="MZY4" s="32"/>
      <c r="MZZ4" s="32"/>
      <c r="NAA4" s="32"/>
      <c r="NAB4" s="32"/>
      <c r="NAC4" s="32"/>
      <c r="NAD4" s="32"/>
      <c r="NAE4" s="32"/>
      <c r="NAF4" s="32"/>
      <c r="NAG4" s="32"/>
      <c r="NAH4" s="32"/>
      <c r="NAI4" s="32"/>
      <c r="NAJ4" s="32"/>
      <c r="NAK4" s="32"/>
      <c r="NAL4" s="32"/>
      <c r="NAM4" s="32"/>
      <c r="NAN4" s="32"/>
      <c r="NAO4" s="32"/>
      <c r="NAP4" s="32"/>
      <c r="NAQ4" s="32"/>
      <c r="NAR4" s="32"/>
      <c r="NAS4" s="32"/>
      <c r="NAT4" s="32"/>
      <c r="NAU4" s="32"/>
      <c r="NAV4" s="32"/>
      <c r="NAW4" s="32"/>
      <c r="NAX4" s="32"/>
      <c r="NAY4" s="32"/>
      <c r="NAZ4" s="32"/>
      <c r="NBA4" s="32"/>
      <c r="NBB4" s="32"/>
      <c r="NBC4" s="32"/>
      <c r="NBD4" s="32"/>
      <c r="NBE4" s="32"/>
      <c r="NBF4" s="32"/>
      <c r="NBG4" s="32"/>
      <c r="NBH4" s="32"/>
      <c r="NBI4" s="32"/>
      <c r="NBJ4" s="32"/>
      <c r="NBK4" s="32"/>
      <c r="NBL4" s="32"/>
      <c r="NBM4" s="32"/>
      <c r="NBN4" s="32"/>
      <c r="NBO4" s="32"/>
      <c r="NBP4" s="32"/>
      <c r="NBQ4" s="32"/>
      <c r="NBR4" s="32"/>
      <c r="NBS4" s="32"/>
      <c r="NBT4" s="32"/>
      <c r="NBU4" s="32"/>
      <c r="NBV4" s="32"/>
      <c r="NBW4" s="32"/>
      <c r="NBX4" s="32"/>
      <c r="NBY4" s="32"/>
      <c r="NBZ4" s="32"/>
      <c r="NCA4" s="32"/>
      <c r="NCB4" s="32"/>
      <c r="NCC4" s="32"/>
      <c r="NCD4" s="32"/>
      <c r="NCE4" s="32"/>
      <c r="NCF4" s="32"/>
      <c r="NCG4" s="32"/>
      <c r="NCH4" s="32"/>
      <c r="NCI4" s="32"/>
      <c r="NCJ4" s="32"/>
      <c r="NCK4" s="32"/>
      <c r="NCL4" s="32"/>
      <c r="NCM4" s="32"/>
      <c r="NCN4" s="32"/>
      <c r="NCO4" s="32"/>
      <c r="NCP4" s="32"/>
      <c r="NCQ4" s="32"/>
      <c r="NCR4" s="32"/>
      <c r="NCS4" s="32"/>
      <c r="NCT4" s="32"/>
      <c r="NCU4" s="32"/>
      <c r="NCV4" s="32"/>
      <c r="NCW4" s="32"/>
      <c r="NCX4" s="32"/>
      <c r="NCY4" s="32"/>
      <c r="NCZ4" s="32"/>
      <c r="NDA4" s="32"/>
      <c r="NDB4" s="32"/>
      <c r="NDC4" s="32"/>
      <c r="NDD4" s="32"/>
      <c r="NDE4" s="32"/>
      <c r="NDF4" s="32"/>
      <c r="NDG4" s="32"/>
      <c r="NDH4" s="32"/>
      <c r="NDI4" s="32"/>
      <c r="NDJ4" s="32"/>
      <c r="NDK4" s="32"/>
      <c r="NDL4" s="32"/>
      <c r="NDM4" s="32"/>
      <c r="NDN4" s="32"/>
      <c r="NDO4" s="32"/>
      <c r="NDP4" s="32"/>
      <c r="NDQ4" s="32"/>
      <c r="NDR4" s="32"/>
      <c r="NDS4" s="32"/>
      <c r="NDT4" s="32"/>
      <c r="NDU4" s="32"/>
      <c r="NDV4" s="32"/>
      <c r="NDW4" s="32"/>
      <c r="NDX4" s="32"/>
      <c r="NDY4" s="32"/>
      <c r="NDZ4" s="32"/>
      <c r="NEA4" s="32"/>
      <c r="NEB4" s="32"/>
      <c r="NEC4" s="32"/>
      <c r="NED4" s="32"/>
      <c r="NEE4" s="32"/>
      <c r="NEF4" s="32"/>
      <c r="NEG4" s="32"/>
      <c r="NEH4" s="32"/>
      <c r="NEI4" s="32"/>
      <c r="NEJ4" s="32"/>
      <c r="NEK4" s="32"/>
      <c r="NEL4" s="32"/>
      <c r="NEM4" s="32"/>
      <c r="NEN4" s="32"/>
      <c r="NEO4" s="32"/>
      <c r="NEP4" s="32"/>
      <c r="NEQ4" s="32"/>
      <c r="NER4" s="32"/>
      <c r="NES4" s="32"/>
      <c r="NET4" s="32"/>
      <c r="NEU4" s="32"/>
      <c r="NEV4" s="32"/>
      <c r="NEW4" s="32"/>
      <c r="NEX4" s="32"/>
      <c r="NEY4" s="32"/>
      <c r="NEZ4" s="32"/>
      <c r="NFA4" s="32"/>
      <c r="NFB4" s="32"/>
      <c r="NFC4" s="32"/>
      <c r="NFD4" s="32"/>
      <c r="NFE4" s="32"/>
      <c r="NFF4" s="32"/>
      <c r="NFG4" s="32"/>
      <c r="NFH4" s="32"/>
      <c r="NFI4" s="32"/>
      <c r="NFJ4" s="32"/>
      <c r="NFK4" s="32"/>
      <c r="NFL4" s="32"/>
      <c r="NFM4" s="32"/>
      <c r="NFN4" s="32"/>
      <c r="NFO4" s="32"/>
      <c r="NFP4" s="32"/>
      <c r="NFQ4" s="32"/>
      <c r="NFR4" s="32"/>
      <c r="NFS4" s="32"/>
      <c r="NFT4" s="32"/>
      <c r="NFU4" s="32"/>
      <c r="NFV4" s="32"/>
      <c r="NFW4" s="32"/>
      <c r="NFX4" s="32"/>
      <c r="NFY4" s="32"/>
      <c r="NFZ4" s="32"/>
      <c r="NGA4" s="32"/>
      <c r="NGB4" s="32"/>
      <c r="NGC4" s="32"/>
      <c r="NGD4" s="32"/>
      <c r="NGE4" s="32"/>
      <c r="NGF4" s="32"/>
      <c r="NGG4" s="32"/>
      <c r="NGH4" s="32"/>
      <c r="NGI4" s="32"/>
      <c r="NGJ4" s="32"/>
      <c r="NGK4" s="32"/>
      <c r="NGL4" s="32"/>
      <c r="NGM4" s="32"/>
      <c r="NGN4" s="32"/>
      <c r="NGO4" s="32"/>
      <c r="NGP4" s="32"/>
      <c r="NGQ4" s="32"/>
      <c r="NGR4" s="32"/>
      <c r="NGS4" s="32"/>
      <c r="NGT4" s="32"/>
      <c r="NGU4" s="32"/>
      <c r="NGV4" s="32"/>
      <c r="NGW4" s="32"/>
      <c r="NGX4" s="32"/>
      <c r="NGY4" s="32"/>
      <c r="NGZ4" s="32"/>
      <c r="NHA4" s="32"/>
      <c r="NHB4" s="32"/>
      <c r="NHC4" s="32"/>
      <c r="NHD4" s="32"/>
      <c r="NHE4" s="32"/>
      <c r="NHF4" s="32"/>
      <c r="NHG4" s="32"/>
      <c r="NHH4" s="32"/>
      <c r="NHI4" s="32"/>
      <c r="NHJ4" s="32"/>
      <c r="NHK4" s="32"/>
      <c r="NHL4" s="32"/>
      <c r="NHM4" s="32"/>
      <c r="NHN4" s="32"/>
      <c r="NHO4" s="32"/>
      <c r="NHP4" s="32"/>
      <c r="NHQ4" s="32"/>
      <c r="NHR4" s="32"/>
      <c r="NHS4" s="32"/>
      <c r="NHT4" s="32"/>
      <c r="NHU4" s="32"/>
      <c r="NHV4" s="32"/>
      <c r="NHW4" s="32"/>
      <c r="NHX4" s="32"/>
      <c r="NHY4" s="32"/>
      <c r="NHZ4" s="32"/>
      <c r="NIA4" s="32"/>
      <c r="NIB4" s="32"/>
      <c r="NIC4" s="32"/>
      <c r="NID4" s="32"/>
      <c r="NIE4" s="32"/>
      <c r="NIF4" s="32"/>
      <c r="NIG4" s="32"/>
      <c r="NIH4" s="32"/>
      <c r="NII4" s="32"/>
      <c r="NIJ4" s="32"/>
      <c r="NIK4" s="32"/>
      <c r="NIL4" s="32"/>
      <c r="NIM4" s="32"/>
      <c r="NIN4" s="32"/>
      <c r="NIO4" s="32"/>
      <c r="NIP4" s="32"/>
      <c r="NIQ4" s="32"/>
      <c r="NIR4" s="32"/>
      <c r="NIS4" s="32"/>
      <c r="NIT4" s="32"/>
      <c r="NIU4" s="32"/>
      <c r="NIV4" s="32"/>
      <c r="NIW4" s="32"/>
      <c r="NIX4" s="32"/>
      <c r="NIY4" s="32"/>
      <c r="NIZ4" s="32"/>
      <c r="NJA4" s="32"/>
      <c r="NJB4" s="32"/>
      <c r="NJC4" s="32"/>
      <c r="NJD4" s="32"/>
      <c r="NJE4" s="32"/>
      <c r="NJF4" s="32"/>
      <c r="NJG4" s="32"/>
      <c r="NJH4" s="32"/>
      <c r="NJI4" s="32"/>
      <c r="NJJ4" s="32"/>
      <c r="NJK4" s="32"/>
      <c r="NJL4" s="32"/>
      <c r="NJM4" s="32"/>
      <c r="NJN4" s="32"/>
      <c r="NJO4" s="32"/>
      <c r="NJP4" s="32"/>
      <c r="NJQ4" s="32"/>
      <c r="NJR4" s="32"/>
      <c r="NJS4" s="32"/>
      <c r="NJT4" s="32"/>
      <c r="NJU4" s="32"/>
      <c r="NJV4" s="32"/>
      <c r="NJW4" s="32"/>
      <c r="NJX4" s="32"/>
      <c r="NJY4" s="32"/>
      <c r="NJZ4" s="32"/>
      <c r="NKA4" s="32"/>
      <c r="NKB4" s="32"/>
      <c r="NKC4" s="32"/>
      <c r="NKD4" s="32"/>
      <c r="NKE4" s="32"/>
      <c r="NKF4" s="32"/>
      <c r="NKG4" s="32"/>
      <c r="NKH4" s="32"/>
      <c r="NKI4" s="32"/>
      <c r="NKJ4" s="32"/>
      <c r="NKK4" s="32"/>
      <c r="NKL4" s="32"/>
      <c r="NKM4" s="32"/>
      <c r="NKN4" s="32"/>
      <c r="NKO4" s="32"/>
      <c r="NKP4" s="32"/>
      <c r="NKQ4" s="32"/>
      <c r="NKR4" s="32"/>
      <c r="NKS4" s="32"/>
      <c r="NKT4" s="32"/>
      <c r="NKU4" s="32"/>
      <c r="NKV4" s="32"/>
      <c r="NKW4" s="32"/>
      <c r="NKX4" s="32"/>
      <c r="NKY4" s="32"/>
      <c r="NKZ4" s="32"/>
      <c r="NLA4" s="32"/>
      <c r="NLB4" s="32"/>
      <c r="NLC4" s="32"/>
      <c r="NLD4" s="32"/>
      <c r="NLE4" s="32"/>
      <c r="NLF4" s="32"/>
      <c r="NLG4" s="32"/>
      <c r="NLH4" s="32"/>
      <c r="NLI4" s="32"/>
      <c r="NLJ4" s="32"/>
      <c r="NLK4" s="32"/>
      <c r="NLL4" s="32"/>
      <c r="NLM4" s="32"/>
      <c r="NLN4" s="32"/>
      <c r="NLO4" s="32"/>
      <c r="NLP4" s="32"/>
      <c r="NLQ4" s="32"/>
      <c r="NLR4" s="32"/>
      <c r="NLS4" s="32"/>
      <c r="NLT4" s="32"/>
      <c r="NLU4" s="32"/>
      <c r="NLV4" s="32"/>
      <c r="NLW4" s="32"/>
      <c r="NLX4" s="32"/>
      <c r="NLY4" s="32"/>
      <c r="NLZ4" s="32"/>
      <c r="NMA4" s="32"/>
      <c r="NMB4" s="32"/>
      <c r="NMC4" s="32"/>
      <c r="NMD4" s="32"/>
      <c r="NME4" s="32"/>
      <c r="NMF4" s="32"/>
      <c r="NMG4" s="32"/>
      <c r="NMH4" s="32"/>
      <c r="NMI4" s="32"/>
      <c r="NMJ4" s="32"/>
      <c r="NMK4" s="32"/>
      <c r="NML4" s="32"/>
      <c r="NMM4" s="32"/>
      <c r="NMN4" s="32"/>
      <c r="NMO4" s="32"/>
      <c r="NMP4" s="32"/>
      <c r="NMQ4" s="32"/>
      <c r="NMR4" s="32"/>
      <c r="NMS4" s="32"/>
      <c r="NMT4" s="32"/>
      <c r="NMU4" s="32"/>
      <c r="NMV4" s="32"/>
      <c r="NMW4" s="32"/>
      <c r="NMX4" s="32"/>
      <c r="NMY4" s="32"/>
      <c r="NMZ4" s="32"/>
      <c r="NNA4" s="32"/>
      <c r="NNB4" s="32"/>
      <c r="NNC4" s="32"/>
      <c r="NND4" s="32"/>
      <c r="NNE4" s="32"/>
      <c r="NNF4" s="32"/>
      <c r="NNG4" s="32"/>
      <c r="NNH4" s="32"/>
      <c r="NNI4" s="32"/>
      <c r="NNJ4" s="32"/>
      <c r="NNK4" s="32"/>
      <c r="NNL4" s="32"/>
      <c r="NNM4" s="32"/>
      <c r="NNN4" s="32"/>
      <c r="NNO4" s="32"/>
      <c r="NNP4" s="32"/>
      <c r="NNQ4" s="32"/>
      <c r="NNR4" s="32"/>
      <c r="NNS4" s="32"/>
      <c r="NNT4" s="32"/>
      <c r="NNU4" s="32"/>
      <c r="NNV4" s="32"/>
      <c r="NNW4" s="32"/>
      <c r="NNX4" s="32"/>
      <c r="NNY4" s="32"/>
      <c r="NNZ4" s="32"/>
      <c r="NOA4" s="32"/>
      <c r="NOB4" s="32"/>
      <c r="NOC4" s="32"/>
      <c r="NOD4" s="32"/>
      <c r="NOE4" s="32"/>
      <c r="NOF4" s="32"/>
      <c r="NOG4" s="32"/>
      <c r="NOH4" s="32"/>
      <c r="NOI4" s="32"/>
      <c r="NOJ4" s="32"/>
      <c r="NOK4" s="32"/>
      <c r="NOL4" s="32"/>
      <c r="NOM4" s="32"/>
      <c r="NON4" s="32"/>
      <c r="NOO4" s="32"/>
      <c r="NOP4" s="32"/>
      <c r="NOQ4" s="32"/>
      <c r="NOR4" s="32"/>
      <c r="NOS4" s="32"/>
      <c r="NOT4" s="32"/>
      <c r="NOU4" s="32"/>
      <c r="NOV4" s="32"/>
      <c r="NOW4" s="32"/>
      <c r="NOX4" s="32"/>
      <c r="NOY4" s="32"/>
      <c r="NOZ4" s="32"/>
      <c r="NPA4" s="32"/>
      <c r="NPB4" s="32"/>
      <c r="NPC4" s="32"/>
      <c r="NPD4" s="32"/>
      <c r="NPE4" s="32"/>
      <c r="NPF4" s="32"/>
      <c r="NPG4" s="32"/>
      <c r="NPH4" s="32"/>
      <c r="NPI4" s="32"/>
      <c r="NPJ4" s="32"/>
      <c r="NPK4" s="32"/>
      <c r="NPL4" s="32"/>
      <c r="NPM4" s="32"/>
      <c r="NPN4" s="32"/>
      <c r="NPO4" s="32"/>
      <c r="NPP4" s="32"/>
      <c r="NPQ4" s="32"/>
      <c r="NPR4" s="32"/>
      <c r="NPS4" s="32"/>
      <c r="NPT4" s="32"/>
      <c r="NPU4" s="32"/>
      <c r="NPV4" s="32"/>
      <c r="NPW4" s="32"/>
      <c r="NPX4" s="32"/>
      <c r="NPY4" s="32"/>
      <c r="NPZ4" s="32"/>
      <c r="NQA4" s="32"/>
      <c r="NQB4" s="32"/>
      <c r="NQC4" s="32"/>
      <c r="NQD4" s="32"/>
      <c r="NQE4" s="32"/>
      <c r="NQF4" s="32"/>
      <c r="NQG4" s="32"/>
      <c r="NQH4" s="32"/>
      <c r="NQI4" s="32"/>
      <c r="NQJ4" s="32"/>
      <c r="NQK4" s="32"/>
      <c r="NQL4" s="32"/>
      <c r="NQM4" s="32"/>
      <c r="NQN4" s="32"/>
      <c r="NQO4" s="32"/>
      <c r="NQP4" s="32"/>
      <c r="NQQ4" s="32"/>
      <c r="NQR4" s="32"/>
      <c r="NQS4" s="32"/>
      <c r="NQT4" s="32"/>
      <c r="NQU4" s="32"/>
      <c r="NQV4" s="32"/>
      <c r="NQW4" s="32"/>
      <c r="NQX4" s="32"/>
      <c r="NQY4" s="32"/>
      <c r="NQZ4" s="32"/>
      <c r="NRA4" s="32"/>
      <c r="NRB4" s="32"/>
      <c r="NRC4" s="32"/>
      <c r="NRD4" s="32"/>
      <c r="NRE4" s="32"/>
      <c r="NRF4" s="32"/>
      <c r="NRG4" s="32"/>
      <c r="NRH4" s="32"/>
      <c r="NRI4" s="32"/>
      <c r="NRJ4" s="32"/>
      <c r="NRK4" s="32"/>
      <c r="NRL4" s="32"/>
      <c r="NRM4" s="32"/>
      <c r="NRN4" s="32"/>
      <c r="NRO4" s="32"/>
      <c r="NRP4" s="32"/>
      <c r="NRQ4" s="32"/>
      <c r="NRR4" s="32"/>
      <c r="NRS4" s="32"/>
      <c r="NRT4" s="32"/>
      <c r="NRU4" s="32"/>
      <c r="NRV4" s="32"/>
      <c r="NRW4" s="32"/>
      <c r="NRX4" s="32"/>
      <c r="NRY4" s="32"/>
      <c r="NRZ4" s="32"/>
      <c r="NSA4" s="32"/>
      <c r="NSB4" s="32"/>
      <c r="NSC4" s="32"/>
      <c r="NSD4" s="32"/>
      <c r="NSE4" s="32"/>
      <c r="NSF4" s="32"/>
      <c r="NSG4" s="32"/>
      <c r="NSH4" s="32"/>
      <c r="NSI4" s="32"/>
      <c r="NSJ4" s="32"/>
      <c r="NSK4" s="32"/>
      <c r="NSL4" s="32"/>
      <c r="NSM4" s="32"/>
      <c r="NSN4" s="32"/>
      <c r="NSO4" s="32"/>
      <c r="NSP4" s="32"/>
      <c r="NSQ4" s="32"/>
      <c r="NSR4" s="32"/>
      <c r="NSS4" s="32"/>
      <c r="NST4" s="32"/>
      <c r="NSU4" s="32"/>
      <c r="NSV4" s="32"/>
      <c r="NSW4" s="32"/>
      <c r="NSX4" s="32"/>
      <c r="NSY4" s="32"/>
      <c r="NSZ4" s="32"/>
      <c r="NTA4" s="32"/>
      <c r="NTB4" s="32"/>
      <c r="NTC4" s="32"/>
      <c r="NTD4" s="32"/>
      <c r="NTE4" s="32"/>
      <c r="NTF4" s="32"/>
      <c r="NTG4" s="32"/>
      <c r="NTH4" s="32"/>
      <c r="NTI4" s="32"/>
      <c r="NTJ4" s="32"/>
      <c r="NTK4" s="32"/>
      <c r="NTL4" s="32"/>
      <c r="NTM4" s="32"/>
      <c r="NTN4" s="32"/>
      <c r="NTO4" s="32"/>
      <c r="NTP4" s="32"/>
      <c r="NTQ4" s="32"/>
      <c r="NTR4" s="32"/>
      <c r="NTS4" s="32"/>
      <c r="NTT4" s="32"/>
      <c r="NTU4" s="32"/>
      <c r="NTV4" s="32"/>
      <c r="NTW4" s="32"/>
      <c r="NTX4" s="32"/>
      <c r="NTY4" s="32"/>
      <c r="NTZ4" s="32"/>
      <c r="NUA4" s="32"/>
      <c r="NUB4" s="32"/>
      <c r="NUC4" s="32"/>
      <c r="NUD4" s="32"/>
      <c r="NUE4" s="32"/>
      <c r="NUF4" s="32"/>
      <c r="NUG4" s="32"/>
      <c r="NUH4" s="32"/>
      <c r="NUI4" s="32"/>
      <c r="NUJ4" s="32"/>
      <c r="NUK4" s="32"/>
      <c r="NUL4" s="32"/>
      <c r="NUM4" s="32"/>
      <c r="NUN4" s="32"/>
      <c r="NUO4" s="32"/>
      <c r="NUP4" s="32"/>
      <c r="NUQ4" s="32"/>
      <c r="NUR4" s="32"/>
      <c r="NUS4" s="32"/>
      <c r="NUT4" s="32"/>
      <c r="NUU4" s="32"/>
      <c r="NUV4" s="32"/>
      <c r="NUW4" s="32"/>
      <c r="NUX4" s="32"/>
      <c r="NUY4" s="32"/>
      <c r="NUZ4" s="32"/>
      <c r="NVA4" s="32"/>
      <c r="NVB4" s="32"/>
      <c r="NVC4" s="32"/>
      <c r="NVD4" s="32"/>
      <c r="NVE4" s="32"/>
      <c r="NVF4" s="32"/>
      <c r="NVG4" s="32"/>
      <c r="NVH4" s="32"/>
      <c r="NVI4" s="32"/>
      <c r="NVJ4" s="32"/>
      <c r="NVK4" s="32"/>
      <c r="NVL4" s="32"/>
      <c r="NVM4" s="32"/>
      <c r="NVN4" s="32"/>
      <c r="NVO4" s="32"/>
      <c r="NVP4" s="32"/>
      <c r="NVQ4" s="32"/>
      <c r="NVR4" s="32"/>
      <c r="NVS4" s="32"/>
      <c r="NVT4" s="32"/>
      <c r="NVU4" s="32"/>
      <c r="NVV4" s="32"/>
      <c r="NVW4" s="32"/>
      <c r="NVX4" s="32"/>
      <c r="NVY4" s="32"/>
      <c r="NVZ4" s="32"/>
      <c r="NWA4" s="32"/>
      <c r="NWB4" s="32"/>
      <c r="NWC4" s="32"/>
      <c r="NWD4" s="32"/>
      <c r="NWE4" s="32"/>
      <c r="NWF4" s="32"/>
      <c r="NWG4" s="32"/>
      <c r="NWH4" s="32"/>
      <c r="NWI4" s="32"/>
      <c r="NWJ4" s="32"/>
      <c r="NWK4" s="32"/>
      <c r="NWL4" s="32"/>
      <c r="NWM4" s="32"/>
      <c r="NWN4" s="32"/>
      <c r="NWO4" s="32"/>
      <c r="NWP4" s="32"/>
      <c r="NWQ4" s="32"/>
      <c r="NWR4" s="32"/>
      <c r="NWS4" s="32"/>
      <c r="NWT4" s="32"/>
      <c r="NWU4" s="32"/>
      <c r="NWV4" s="32"/>
      <c r="NWW4" s="32"/>
      <c r="NWX4" s="32"/>
      <c r="NWY4" s="32"/>
      <c r="NWZ4" s="32"/>
      <c r="NXA4" s="32"/>
      <c r="NXB4" s="32"/>
      <c r="NXC4" s="32"/>
      <c r="NXD4" s="32"/>
      <c r="NXE4" s="32"/>
      <c r="NXF4" s="32"/>
      <c r="NXG4" s="32"/>
      <c r="NXH4" s="32"/>
      <c r="NXI4" s="32"/>
      <c r="NXJ4" s="32"/>
      <c r="NXK4" s="32"/>
      <c r="NXL4" s="32"/>
      <c r="NXM4" s="32"/>
      <c r="NXN4" s="32"/>
      <c r="NXO4" s="32"/>
      <c r="NXP4" s="32"/>
      <c r="NXQ4" s="32"/>
      <c r="NXR4" s="32"/>
      <c r="NXS4" s="32"/>
      <c r="NXT4" s="32"/>
      <c r="NXU4" s="32"/>
      <c r="NXV4" s="32"/>
      <c r="NXW4" s="32"/>
      <c r="NXX4" s="32"/>
      <c r="NXY4" s="32"/>
      <c r="NXZ4" s="32"/>
      <c r="NYA4" s="32"/>
      <c r="NYB4" s="32"/>
      <c r="NYC4" s="32"/>
      <c r="NYD4" s="32"/>
      <c r="NYE4" s="32"/>
      <c r="NYF4" s="32"/>
      <c r="NYG4" s="32"/>
      <c r="NYH4" s="32"/>
      <c r="NYI4" s="32"/>
      <c r="NYJ4" s="32"/>
      <c r="NYK4" s="32"/>
      <c r="NYL4" s="32"/>
      <c r="NYM4" s="32"/>
      <c r="NYN4" s="32"/>
      <c r="NYO4" s="32"/>
      <c r="NYP4" s="32"/>
      <c r="NYQ4" s="32"/>
      <c r="NYR4" s="32"/>
      <c r="NYS4" s="32"/>
      <c r="NYT4" s="32"/>
      <c r="NYU4" s="32"/>
      <c r="NYV4" s="32"/>
      <c r="NYW4" s="32"/>
      <c r="NYX4" s="32"/>
      <c r="NYY4" s="32"/>
      <c r="NYZ4" s="32"/>
      <c r="NZA4" s="32"/>
      <c r="NZB4" s="32"/>
      <c r="NZC4" s="32"/>
      <c r="NZD4" s="32"/>
      <c r="NZE4" s="32"/>
      <c r="NZF4" s="32"/>
      <c r="NZG4" s="32"/>
      <c r="NZH4" s="32"/>
      <c r="NZI4" s="32"/>
      <c r="NZJ4" s="32"/>
      <c r="NZK4" s="32"/>
      <c r="NZL4" s="32"/>
      <c r="NZM4" s="32"/>
      <c r="NZN4" s="32"/>
      <c r="NZO4" s="32"/>
      <c r="NZP4" s="32"/>
      <c r="NZQ4" s="32"/>
      <c r="NZR4" s="32"/>
      <c r="NZS4" s="32"/>
      <c r="NZT4" s="32"/>
      <c r="NZU4" s="32"/>
      <c r="NZV4" s="32"/>
      <c r="NZW4" s="32"/>
      <c r="NZX4" s="32"/>
      <c r="NZY4" s="32"/>
      <c r="NZZ4" s="32"/>
      <c r="OAA4" s="32"/>
      <c r="OAB4" s="32"/>
      <c r="OAC4" s="32"/>
      <c r="OAD4" s="32"/>
      <c r="OAE4" s="32"/>
      <c r="OAF4" s="32"/>
      <c r="OAG4" s="32"/>
      <c r="OAH4" s="32"/>
      <c r="OAI4" s="32"/>
      <c r="OAJ4" s="32"/>
      <c r="OAK4" s="32"/>
      <c r="OAL4" s="32"/>
      <c r="OAM4" s="32"/>
      <c r="OAN4" s="32"/>
      <c r="OAO4" s="32"/>
      <c r="OAP4" s="32"/>
      <c r="OAQ4" s="32"/>
      <c r="OAR4" s="32"/>
      <c r="OAS4" s="32"/>
      <c r="OAT4" s="32"/>
      <c r="OAU4" s="32"/>
      <c r="OAV4" s="32"/>
      <c r="OAW4" s="32"/>
      <c r="OAX4" s="32"/>
      <c r="OAY4" s="32"/>
      <c r="OAZ4" s="32"/>
      <c r="OBA4" s="32"/>
      <c r="OBB4" s="32"/>
      <c r="OBC4" s="32"/>
      <c r="OBD4" s="32"/>
      <c r="OBE4" s="32"/>
      <c r="OBF4" s="32"/>
      <c r="OBG4" s="32"/>
      <c r="OBH4" s="32"/>
      <c r="OBI4" s="32"/>
      <c r="OBJ4" s="32"/>
      <c r="OBK4" s="32"/>
      <c r="OBL4" s="32"/>
      <c r="OBM4" s="32"/>
      <c r="OBN4" s="32"/>
      <c r="OBO4" s="32"/>
      <c r="OBP4" s="32"/>
      <c r="OBQ4" s="32"/>
      <c r="OBR4" s="32"/>
      <c r="OBS4" s="32"/>
      <c r="OBT4" s="32"/>
      <c r="OBU4" s="32"/>
      <c r="OBV4" s="32"/>
      <c r="OBW4" s="32"/>
      <c r="OBX4" s="32"/>
      <c r="OBY4" s="32"/>
      <c r="OBZ4" s="32"/>
      <c r="OCA4" s="32"/>
      <c r="OCB4" s="32"/>
      <c r="OCC4" s="32"/>
      <c r="OCD4" s="32"/>
      <c r="OCE4" s="32"/>
      <c r="OCF4" s="32"/>
      <c r="OCG4" s="32"/>
      <c r="OCH4" s="32"/>
      <c r="OCI4" s="32"/>
      <c r="OCJ4" s="32"/>
      <c r="OCK4" s="32"/>
      <c r="OCL4" s="32"/>
      <c r="OCM4" s="32"/>
      <c r="OCN4" s="32"/>
      <c r="OCO4" s="32"/>
      <c r="OCP4" s="32"/>
      <c r="OCQ4" s="32"/>
      <c r="OCR4" s="32"/>
      <c r="OCS4" s="32"/>
      <c r="OCT4" s="32"/>
      <c r="OCU4" s="32"/>
      <c r="OCV4" s="32"/>
      <c r="OCW4" s="32"/>
      <c r="OCX4" s="32"/>
      <c r="OCY4" s="32"/>
      <c r="OCZ4" s="32"/>
      <c r="ODA4" s="32"/>
      <c r="ODB4" s="32"/>
      <c r="ODC4" s="32"/>
      <c r="ODD4" s="32"/>
      <c r="ODE4" s="32"/>
      <c r="ODF4" s="32"/>
      <c r="ODG4" s="32"/>
      <c r="ODH4" s="32"/>
      <c r="ODI4" s="32"/>
      <c r="ODJ4" s="32"/>
      <c r="ODK4" s="32"/>
      <c r="ODL4" s="32"/>
      <c r="ODM4" s="32"/>
      <c r="ODN4" s="32"/>
      <c r="ODO4" s="32"/>
      <c r="ODP4" s="32"/>
      <c r="ODQ4" s="32"/>
      <c r="ODR4" s="32"/>
      <c r="ODS4" s="32"/>
      <c r="ODT4" s="32"/>
      <c r="ODU4" s="32"/>
      <c r="ODV4" s="32"/>
      <c r="ODW4" s="32"/>
      <c r="ODX4" s="32"/>
      <c r="ODY4" s="32"/>
      <c r="ODZ4" s="32"/>
      <c r="OEA4" s="32"/>
      <c r="OEB4" s="32"/>
      <c r="OEC4" s="32"/>
      <c r="OED4" s="32"/>
      <c r="OEE4" s="32"/>
      <c r="OEF4" s="32"/>
      <c r="OEG4" s="32"/>
      <c r="OEH4" s="32"/>
      <c r="OEI4" s="32"/>
      <c r="OEJ4" s="32"/>
      <c r="OEK4" s="32"/>
      <c r="OEL4" s="32"/>
      <c r="OEM4" s="32"/>
      <c r="OEN4" s="32"/>
      <c r="OEO4" s="32"/>
      <c r="OEP4" s="32"/>
      <c r="OEQ4" s="32"/>
      <c r="OER4" s="32"/>
      <c r="OES4" s="32"/>
      <c r="OET4" s="32"/>
      <c r="OEU4" s="32"/>
      <c r="OEV4" s="32"/>
      <c r="OEW4" s="32"/>
      <c r="OEX4" s="32"/>
      <c r="OEY4" s="32"/>
      <c r="OEZ4" s="32"/>
      <c r="OFA4" s="32"/>
      <c r="OFB4" s="32"/>
      <c r="OFC4" s="32"/>
      <c r="OFD4" s="32"/>
      <c r="OFE4" s="32"/>
      <c r="OFF4" s="32"/>
      <c r="OFG4" s="32"/>
      <c r="OFH4" s="32"/>
      <c r="OFI4" s="32"/>
      <c r="OFJ4" s="32"/>
      <c r="OFK4" s="32"/>
      <c r="OFL4" s="32"/>
      <c r="OFM4" s="32"/>
      <c r="OFN4" s="32"/>
      <c r="OFO4" s="32"/>
      <c r="OFP4" s="32"/>
      <c r="OFQ4" s="32"/>
      <c r="OFR4" s="32"/>
      <c r="OFS4" s="32"/>
      <c r="OFT4" s="32"/>
      <c r="OFU4" s="32"/>
      <c r="OFV4" s="32"/>
      <c r="OFW4" s="32"/>
      <c r="OFX4" s="32"/>
      <c r="OFY4" s="32"/>
      <c r="OFZ4" s="32"/>
      <c r="OGA4" s="32"/>
      <c r="OGB4" s="32"/>
      <c r="OGC4" s="32"/>
      <c r="OGD4" s="32"/>
      <c r="OGE4" s="32"/>
      <c r="OGF4" s="32"/>
      <c r="OGG4" s="32"/>
      <c r="OGH4" s="32"/>
      <c r="OGI4" s="32"/>
      <c r="OGJ4" s="32"/>
      <c r="OGK4" s="32"/>
      <c r="OGL4" s="32"/>
      <c r="OGM4" s="32"/>
      <c r="OGN4" s="32"/>
      <c r="OGO4" s="32"/>
      <c r="OGP4" s="32"/>
      <c r="OGQ4" s="32"/>
      <c r="OGR4" s="32"/>
      <c r="OGS4" s="32"/>
      <c r="OGT4" s="32"/>
      <c r="OGU4" s="32"/>
      <c r="OGV4" s="32"/>
      <c r="OGW4" s="32"/>
      <c r="OGX4" s="32"/>
      <c r="OGY4" s="32"/>
      <c r="OGZ4" s="32"/>
      <c r="OHA4" s="32"/>
      <c r="OHB4" s="32"/>
      <c r="OHC4" s="32"/>
      <c r="OHD4" s="32"/>
      <c r="OHE4" s="32"/>
      <c r="OHF4" s="32"/>
      <c r="OHG4" s="32"/>
      <c r="OHH4" s="32"/>
      <c r="OHI4" s="32"/>
      <c r="OHJ4" s="32"/>
      <c r="OHK4" s="32"/>
      <c r="OHL4" s="32"/>
      <c r="OHM4" s="32"/>
      <c r="OHN4" s="32"/>
      <c r="OHO4" s="32"/>
      <c r="OHP4" s="32"/>
      <c r="OHQ4" s="32"/>
      <c r="OHR4" s="32"/>
      <c r="OHS4" s="32"/>
      <c r="OHT4" s="32"/>
      <c r="OHU4" s="32"/>
      <c r="OHV4" s="32"/>
      <c r="OHW4" s="32"/>
      <c r="OHX4" s="32"/>
      <c r="OHY4" s="32"/>
      <c r="OHZ4" s="32"/>
      <c r="OIA4" s="32"/>
      <c r="OIB4" s="32"/>
      <c r="OIC4" s="32"/>
      <c r="OID4" s="32"/>
      <c r="OIE4" s="32"/>
      <c r="OIF4" s="32"/>
      <c r="OIG4" s="32"/>
      <c r="OIH4" s="32"/>
      <c r="OII4" s="32"/>
      <c r="OIJ4" s="32"/>
      <c r="OIK4" s="32"/>
      <c r="OIL4" s="32"/>
      <c r="OIM4" s="32"/>
      <c r="OIN4" s="32"/>
      <c r="OIO4" s="32"/>
      <c r="OIP4" s="32"/>
      <c r="OIQ4" s="32"/>
      <c r="OIR4" s="32"/>
      <c r="OIS4" s="32"/>
      <c r="OIT4" s="32"/>
      <c r="OIU4" s="32"/>
      <c r="OIV4" s="32"/>
      <c r="OIW4" s="32"/>
      <c r="OIX4" s="32"/>
      <c r="OIY4" s="32"/>
      <c r="OIZ4" s="32"/>
      <c r="OJA4" s="32"/>
      <c r="OJB4" s="32"/>
      <c r="OJC4" s="32"/>
      <c r="OJD4" s="32"/>
      <c r="OJE4" s="32"/>
      <c r="OJF4" s="32"/>
      <c r="OJG4" s="32"/>
      <c r="OJH4" s="32"/>
      <c r="OJI4" s="32"/>
      <c r="OJJ4" s="32"/>
      <c r="OJK4" s="32"/>
      <c r="OJL4" s="32"/>
      <c r="OJM4" s="32"/>
      <c r="OJN4" s="32"/>
      <c r="OJO4" s="32"/>
      <c r="OJP4" s="32"/>
      <c r="OJQ4" s="32"/>
      <c r="OJR4" s="32"/>
      <c r="OJS4" s="32"/>
      <c r="OJT4" s="32"/>
      <c r="OJU4" s="32"/>
      <c r="OJV4" s="32"/>
      <c r="OJW4" s="32"/>
      <c r="OJX4" s="32"/>
      <c r="OJY4" s="32"/>
      <c r="OJZ4" s="32"/>
      <c r="OKA4" s="32"/>
      <c r="OKB4" s="32"/>
      <c r="OKC4" s="32"/>
      <c r="OKD4" s="32"/>
      <c r="OKE4" s="32"/>
      <c r="OKF4" s="32"/>
      <c r="OKG4" s="32"/>
      <c r="OKH4" s="32"/>
      <c r="OKI4" s="32"/>
      <c r="OKJ4" s="32"/>
      <c r="OKK4" s="32"/>
      <c r="OKL4" s="32"/>
      <c r="OKM4" s="32"/>
      <c r="OKN4" s="32"/>
      <c r="OKO4" s="32"/>
      <c r="OKP4" s="32"/>
      <c r="OKQ4" s="32"/>
      <c r="OKR4" s="32"/>
      <c r="OKS4" s="32"/>
      <c r="OKT4" s="32"/>
      <c r="OKU4" s="32"/>
      <c r="OKV4" s="32"/>
      <c r="OKW4" s="32"/>
      <c r="OKX4" s="32"/>
      <c r="OKY4" s="32"/>
      <c r="OKZ4" s="32"/>
      <c r="OLA4" s="32"/>
      <c r="OLB4" s="32"/>
      <c r="OLC4" s="32"/>
      <c r="OLD4" s="32"/>
      <c r="OLE4" s="32"/>
      <c r="OLF4" s="32"/>
      <c r="OLG4" s="32"/>
      <c r="OLH4" s="32"/>
      <c r="OLI4" s="32"/>
      <c r="OLJ4" s="32"/>
      <c r="OLK4" s="32"/>
      <c r="OLL4" s="32"/>
      <c r="OLM4" s="32"/>
      <c r="OLN4" s="32"/>
      <c r="OLO4" s="32"/>
      <c r="OLP4" s="32"/>
      <c r="OLQ4" s="32"/>
      <c r="OLR4" s="32"/>
      <c r="OLS4" s="32"/>
      <c r="OLT4" s="32"/>
      <c r="OLU4" s="32"/>
      <c r="OLV4" s="32"/>
      <c r="OLW4" s="32"/>
      <c r="OLX4" s="32"/>
      <c r="OLY4" s="32"/>
      <c r="OLZ4" s="32"/>
      <c r="OMA4" s="32"/>
      <c r="OMB4" s="32"/>
      <c r="OMC4" s="32"/>
      <c r="OMD4" s="32"/>
      <c r="OME4" s="32"/>
      <c r="OMF4" s="32"/>
      <c r="OMG4" s="32"/>
      <c r="OMH4" s="32"/>
      <c r="OMI4" s="32"/>
      <c r="OMJ4" s="32"/>
      <c r="OMK4" s="32"/>
      <c r="OML4" s="32"/>
      <c r="OMM4" s="32"/>
      <c r="OMN4" s="32"/>
      <c r="OMO4" s="32"/>
      <c r="OMP4" s="32"/>
      <c r="OMQ4" s="32"/>
      <c r="OMR4" s="32"/>
      <c r="OMS4" s="32"/>
      <c r="OMT4" s="32"/>
      <c r="OMU4" s="32"/>
      <c r="OMV4" s="32"/>
      <c r="OMW4" s="32"/>
      <c r="OMX4" s="32"/>
      <c r="OMY4" s="32"/>
      <c r="OMZ4" s="32"/>
      <c r="ONA4" s="32"/>
      <c r="ONB4" s="32"/>
      <c r="ONC4" s="32"/>
      <c r="OND4" s="32"/>
      <c r="ONE4" s="32"/>
      <c r="ONF4" s="32"/>
      <c r="ONG4" s="32"/>
      <c r="ONH4" s="32"/>
      <c r="ONI4" s="32"/>
      <c r="ONJ4" s="32"/>
      <c r="ONK4" s="32"/>
      <c r="ONL4" s="32"/>
      <c r="ONM4" s="32"/>
      <c r="ONN4" s="32"/>
      <c r="ONO4" s="32"/>
      <c r="ONP4" s="32"/>
      <c r="ONQ4" s="32"/>
      <c r="ONR4" s="32"/>
      <c r="ONS4" s="32"/>
      <c r="ONT4" s="32"/>
      <c r="ONU4" s="32"/>
      <c r="ONV4" s="32"/>
      <c r="ONW4" s="32"/>
      <c r="ONX4" s="32"/>
      <c r="ONY4" s="32"/>
      <c r="ONZ4" s="32"/>
      <c r="OOA4" s="32"/>
      <c r="OOB4" s="32"/>
      <c r="OOC4" s="32"/>
      <c r="OOD4" s="32"/>
      <c r="OOE4" s="32"/>
      <c r="OOF4" s="32"/>
      <c r="OOG4" s="32"/>
      <c r="OOH4" s="32"/>
      <c r="OOI4" s="32"/>
      <c r="OOJ4" s="32"/>
      <c r="OOK4" s="32"/>
      <c r="OOL4" s="32"/>
      <c r="OOM4" s="32"/>
      <c r="OON4" s="32"/>
      <c r="OOO4" s="32"/>
      <c r="OOP4" s="32"/>
      <c r="OOQ4" s="32"/>
      <c r="OOR4" s="32"/>
      <c r="OOS4" s="32"/>
      <c r="OOT4" s="32"/>
      <c r="OOU4" s="32"/>
      <c r="OOV4" s="32"/>
      <c r="OOW4" s="32"/>
      <c r="OOX4" s="32"/>
      <c r="OOY4" s="32"/>
      <c r="OOZ4" s="32"/>
      <c r="OPA4" s="32"/>
      <c r="OPB4" s="32"/>
      <c r="OPC4" s="32"/>
      <c r="OPD4" s="32"/>
      <c r="OPE4" s="32"/>
      <c r="OPF4" s="32"/>
      <c r="OPG4" s="32"/>
      <c r="OPH4" s="32"/>
      <c r="OPI4" s="32"/>
      <c r="OPJ4" s="32"/>
      <c r="OPK4" s="32"/>
      <c r="OPL4" s="32"/>
      <c r="OPM4" s="32"/>
      <c r="OPN4" s="32"/>
      <c r="OPO4" s="32"/>
      <c r="OPP4" s="32"/>
      <c r="OPQ4" s="32"/>
      <c r="OPR4" s="32"/>
      <c r="OPS4" s="32"/>
      <c r="OPT4" s="32"/>
      <c r="OPU4" s="32"/>
      <c r="OPV4" s="32"/>
      <c r="OPW4" s="32"/>
      <c r="OPX4" s="32"/>
      <c r="OPY4" s="32"/>
      <c r="OPZ4" s="32"/>
      <c r="OQA4" s="32"/>
      <c r="OQB4" s="32"/>
      <c r="OQC4" s="32"/>
      <c r="OQD4" s="32"/>
      <c r="OQE4" s="32"/>
      <c r="OQF4" s="32"/>
      <c r="OQG4" s="32"/>
      <c r="OQH4" s="32"/>
      <c r="OQI4" s="32"/>
      <c r="OQJ4" s="32"/>
      <c r="OQK4" s="32"/>
      <c r="OQL4" s="32"/>
      <c r="OQM4" s="32"/>
      <c r="OQN4" s="32"/>
      <c r="OQO4" s="32"/>
      <c r="OQP4" s="32"/>
      <c r="OQQ4" s="32"/>
      <c r="OQR4" s="32"/>
      <c r="OQS4" s="32"/>
      <c r="OQT4" s="32"/>
      <c r="OQU4" s="32"/>
      <c r="OQV4" s="32"/>
      <c r="OQW4" s="32"/>
      <c r="OQX4" s="32"/>
      <c r="OQY4" s="32"/>
      <c r="OQZ4" s="32"/>
      <c r="ORA4" s="32"/>
      <c r="ORB4" s="32"/>
      <c r="ORC4" s="32"/>
      <c r="ORD4" s="32"/>
      <c r="ORE4" s="32"/>
      <c r="ORF4" s="32"/>
      <c r="ORG4" s="32"/>
      <c r="ORH4" s="32"/>
      <c r="ORI4" s="32"/>
      <c r="ORJ4" s="32"/>
      <c r="ORK4" s="32"/>
      <c r="ORL4" s="32"/>
      <c r="ORM4" s="32"/>
      <c r="ORN4" s="32"/>
      <c r="ORO4" s="32"/>
      <c r="ORP4" s="32"/>
      <c r="ORQ4" s="32"/>
      <c r="ORR4" s="32"/>
      <c r="ORS4" s="32"/>
      <c r="ORT4" s="32"/>
      <c r="ORU4" s="32"/>
      <c r="ORV4" s="32"/>
      <c r="ORW4" s="32"/>
      <c r="ORX4" s="32"/>
      <c r="ORY4" s="32"/>
      <c r="ORZ4" s="32"/>
      <c r="OSA4" s="32"/>
      <c r="OSB4" s="32"/>
      <c r="OSC4" s="32"/>
      <c r="OSD4" s="32"/>
      <c r="OSE4" s="32"/>
      <c r="OSF4" s="32"/>
      <c r="OSG4" s="32"/>
      <c r="OSH4" s="32"/>
      <c r="OSI4" s="32"/>
      <c r="OSJ4" s="32"/>
      <c r="OSK4" s="32"/>
      <c r="OSL4" s="32"/>
      <c r="OSM4" s="32"/>
      <c r="OSN4" s="32"/>
      <c r="OSO4" s="32"/>
      <c r="OSP4" s="32"/>
      <c r="OSQ4" s="32"/>
      <c r="OSR4" s="32"/>
      <c r="OSS4" s="32"/>
      <c r="OST4" s="32"/>
      <c r="OSU4" s="32"/>
      <c r="OSV4" s="32"/>
      <c r="OSW4" s="32"/>
      <c r="OSX4" s="32"/>
      <c r="OSY4" s="32"/>
      <c r="OSZ4" s="32"/>
      <c r="OTA4" s="32"/>
      <c r="OTB4" s="32"/>
      <c r="OTC4" s="32"/>
      <c r="OTD4" s="32"/>
      <c r="OTE4" s="32"/>
      <c r="OTF4" s="32"/>
      <c r="OTG4" s="32"/>
      <c r="OTH4" s="32"/>
      <c r="OTI4" s="32"/>
      <c r="OTJ4" s="32"/>
      <c r="OTK4" s="32"/>
      <c r="OTL4" s="32"/>
      <c r="OTM4" s="32"/>
      <c r="OTN4" s="32"/>
      <c r="OTO4" s="32"/>
      <c r="OTP4" s="32"/>
      <c r="OTQ4" s="32"/>
      <c r="OTR4" s="32"/>
      <c r="OTS4" s="32"/>
      <c r="OTT4" s="32"/>
      <c r="OTU4" s="32"/>
      <c r="OTV4" s="32"/>
      <c r="OTW4" s="32"/>
      <c r="OTX4" s="32"/>
      <c r="OTY4" s="32"/>
      <c r="OTZ4" s="32"/>
      <c r="OUA4" s="32"/>
      <c r="OUB4" s="32"/>
      <c r="OUC4" s="32"/>
      <c r="OUD4" s="32"/>
      <c r="OUE4" s="32"/>
      <c r="OUF4" s="32"/>
      <c r="OUG4" s="32"/>
      <c r="OUH4" s="32"/>
      <c r="OUI4" s="32"/>
      <c r="OUJ4" s="32"/>
      <c r="OUK4" s="32"/>
      <c r="OUL4" s="32"/>
      <c r="OUM4" s="32"/>
      <c r="OUN4" s="32"/>
      <c r="OUO4" s="32"/>
      <c r="OUP4" s="32"/>
      <c r="OUQ4" s="32"/>
      <c r="OUR4" s="32"/>
      <c r="OUS4" s="32"/>
      <c r="OUT4" s="32"/>
      <c r="OUU4" s="32"/>
      <c r="OUV4" s="32"/>
      <c r="OUW4" s="32"/>
      <c r="OUX4" s="32"/>
      <c r="OUY4" s="32"/>
      <c r="OUZ4" s="32"/>
      <c r="OVA4" s="32"/>
      <c r="OVB4" s="32"/>
      <c r="OVC4" s="32"/>
      <c r="OVD4" s="32"/>
      <c r="OVE4" s="32"/>
      <c r="OVF4" s="32"/>
      <c r="OVG4" s="32"/>
      <c r="OVH4" s="32"/>
      <c r="OVI4" s="32"/>
      <c r="OVJ4" s="32"/>
      <c r="OVK4" s="32"/>
      <c r="OVL4" s="32"/>
      <c r="OVM4" s="32"/>
      <c r="OVN4" s="32"/>
      <c r="OVO4" s="32"/>
      <c r="OVP4" s="32"/>
      <c r="OVQ4" s="32"/>
      <c r="OVR4" s="32"/>
      <c r="OVS4" s="32"/>
      <c r="OVT4" s="32"/>
      <c r="OVU4" s="32"/>
      <c r="OVV4" s="32"/>
      <c r="OVW4" s="32"/>
      <c r="OVX4" s="32"/>
      <c r="OVY4" s="32"/>
      <c r="OVZ4" s="32"/>
      <c r="OWA4" s="32"/>
      <c r="OWB4" s="32"/>
      <c r="OWC4" s="32"/>
      <c r="OWD4" s="32"/>
      <c r="OWE4" s="32"/>
      <c r="OWF4" s="32"/>
      <c r="OWG4" s="32"/>
      <c r="OWH4" s="32"/>
      <c r="OWI4" s="32"/>
      <c r="OWJ4" s="32"/>
      <c r="OWK4" s="32"/>
      <c r="OWL4" s="32"/>
      <c r="OWM4" s="32"/>
      <c r="OWN4" s="32"/>
      <c r="OWO4" s="32"/>
      <c r="OWP4" s="32"/>
      <c r="OWQ4" s="32"/>
      <c r="OWR4" s="32"/>
      <c r="OWS4" s="32"/>
      <c r="OWT4" s="32"/>
      <c r="OWU4" s="32"/>
      <c r="OWV4" s="32"/>
      <c r="OWW4" s="32"/>
      <c r="OWX4" s="32"/>
      <c r="OWY4" s="32"/>
      <c r="OWZ4" s="32"/>
      <c r="OXA4" s="32"/>
      <c r="OXB4" s="32"/>
      <c r="OXC4" s="32"/>
      <c r="OXD4" s="32"/>
      <c r="OXE4" s="32"/>
      <c r="OXF4" s="32"/>
      <c r="OXG4" s="32"/>
      <c r="OXH4" s="32"/>
      <c r="OXI4" s="32"/>
      <c r="OXJ4" s="32"/>
      <c r="OXK4" s="32"/>
      <c r="OXL4" s="32"/>
      <c r="OXM4" s="32"/>
      <c r="OXN4" s="32"/>
      <c r="OXO4" s="32"/>
      <c r="OXP4" s="32"/>
      <c r="OXQ4" s="32"/>
      <c r="OXR4" s="32"/>
      <c r="OXS4" s="32"/>
      <c r="OXT4" s="32"/>
      <c r="OXU4" s="32"/>
      <c r="OXV4" s="32"/>
      <c r="OXW4" s="32"/>
      <c r="OXX4" s="32"/>
      <c r="OXY4" s="32"/>
      <c r="OXZ4" s="32"/>
      <c r="OYA4" s="32"/>
      <c r="OYB4" s="32"/>
      <c r="OYC4" s="32"/>
      <c r="OYD4" s="32"/>
      <c r="OYE4" s="32"/>
      <c r="OYF4" s="32"/>
      <c r="OYG4" s="32"/>
      <c r="OYH4" s="32"/>
      <c r="OYI4" s="32"/>
      <c r="OYJ4" s="32"/>
      <c r="OYK4" s="32"/>
      <c r="OYL4" s="32"/>
      <c r="OYM4" s="32"/>
      <c r="OYN4" s="32"/>
      <c r="OYO4" s="32"/>
      <c r="OYP4" s="32"/>
      <c r="OYQ4" s="32"/>
      <c r="OYR4" s="32"/>
      <c r="OYS4" s="32"/>
      <c r="OYT4" s="32"/>
      <c r="OYU4" s="32"/>
      <c r="OYV4" s="32"/>
      <c r="OYW4" s="32"/>
      <c r="OYX4" s="32"/>
      <c r="OYY4" s="32"/>
      <c r="OYZ4" s="32"/>
      <c r="OZA4" s="32"/>
      <c r="OZB4" s="32"/>
      <c r="OZC4" s="32"/>
      <c r="OZD4" s="32"/>
      <c r="OZE4" s="32"/>
      <c r="OZF4" s="32"/>
      <c r="OZG4" s="32"/>
      <c r="OZH4" s="32"/>
      <c r="OZI4" s="32"/>
      <c r="OZJ4" s="32"/>
      <c r="OZK4" s="32"/>
      <c r="OZL4" s="32"/>
      <c r="OZM4" s="32"/>
      <c r="OZN4" s="32"/>
      <c r="OZO4" s="32"/>
      <c r="OZP4" s="32"/>
      <c r="OZQ4" s="32"/>
      <c r="OZR4" s="32"/>
      <c r="OZS4" s="32"/>
      <c r="OZT4" s="32"/>
      <c r="OZU4" s="32"/>
      <c r="OZV4" s="32"/>
      <c r="OZW4" s="32"/>
      <c r="OZX4" s="32"/>
      <c r="OZY4" s="32"/>
      <c r="OZZ4" s="32"/>
      <c r="PAA4" s="32"/>
      <c r="PAB4" s="32"/>
      <c r="PAC4" s="32"/>
      <c r="PAD4" s="32"/>
      <c r="PAE4" s="32"/>
      <c r="PAF4" s="32"/>
      <c r="PAG4" s="32"/>
      <c r="PAH4" s="32"/>
      <c r="PAI4" s="32"/>
      <c r="PAJ4" s="32"/>
      <c r="PAK4" s="32"/>
      <c r="PAL4" s="32"/>
      <c r="PAM4" s="32"/>
      <c r="PAN4" s="32"/>
      <c r="PAO4" s="32"/>
      <c r="PAP4" s="32"/>
      <c r="PAQ4" s="32"/>
      <c r="PAR4" s="32"/>
      <c r="PAS4" s="32"/>
      <c r="PAT4" s="32"/>
      <c r="PAU4" s="32"/>
      <c r="PAV4" s="32"/>
      <c r="PAW4" s="32"/>
      <c r="PAX4" s="32"/>
      <c r="PAY4" s="32"/>
      <c r="PAZ4" s="32"/>
      <c r="PBA4" s="32"/>
      <c r="PBB4" s="32"/>
      <c r="PBC4" s="32"/>
      <c r="PBD4" s="32"/>
      <c r="PBE4" s="32"/>
      <c r="PBF4" s="32"/>
      <c r="PBG4" s="32"/>
      <c r="PBH4" s="32"/>
      <c r="PBI4" s="32"/>
      <c r="PBJ4" s="32"/>
      <c r="PBK4" s="32"/>
      <c r="PBL4" s="32"/>
      <c r="PBM4" s="32"/>
      <c r="PBN4" s="32"/>
      <c r="PBO4" s="32"/>
      <c r="PBP4" s="32"/>
      <c r="PBQ4" s="32"/>
      <c r="PBR4" s="32"/>
      <c r="PBS4" s="32"/>
      <c r="PBT4" s="32"/>
      <c r="PBU4" s="32"/>
      <c r="PBV4" s="32"/>
      <c r="PBW4" s="32"/>
      <c r="PBX4" s="32"/>
      <c r="PBY4" s="32"/>
      <c r="PBZ4" s="32"/>
      <c r="PCA4" s="32"/>
      <c r="PCB4" s="32"/>
      <c r="PCC4" s="32"/>
      <c r="PCD4" s="32"/>
      <c r="PCE4" s="32"/>
      <c r="PCF4" s="32"/>
      <c r="PCG4" s="32"/>
      <c r="PCH4" s="32"/>
      <c r="PCI4" s="32"/>
      <c r="PCJ4" s="32"/>
      <c r="PCK4" s="32"/>
      <c r="PCL4" s="32"/>
      <c r="PCM4" s="32"/>
      <c r="PCN4" s="32"/>
      <c r="PCO4" s="32"/>
      <c r="PCP4" s="32"/>
      <c r="PCQ4" s="32"/>
      <c r="PCR4" s="32"/>
      <c r="PCS4" s="32"/>
      <c r="PCT4" s="32"/>
      <c r="PCU4" s="32"/>
      <c r="PCV4" s="32"/>
      <c r="PCW4" s="32"/>
      <c r="PCX4" s="32"/>
      <c r="PCY4" s="32"/>
      <c r="PCZ4" s="32"/>
      <c r="PDA4" s="32"/>
      <c r="PDB4" s="32"/>
      <c r="PDC4" s="32"/>
      <c r="PDD4" s="32"/>
      <c r="PDE4" s="32"/>
      <c r="PDF4" s="32"/>
      <c r="PDG4" s="32"/>
      <c r="PDH4" s="32"/>
      <c r="PDI4" s="32"/>
      <c r="PDJ4" s="32"/>
      <c r="PDK4" s="32"/>
      <c r="PDL4" s="32"/>
      <c r="PDM4" s="32"/>
      <c r="PDN4" s="32"/>
      <c r="PDO4" s="32"/>
      <c r="PDP4" s="32"/>
      <c r="PDQ4" s="32"/>
      <c r="PDR4" s="32"/>
      <c r="PDS4" s="32"/>
      <c r="PDT4" s="32"/>
      <c r="PDU4" s="32"/>
      <c r="PDV4" s="32"/>
      <c r="PDW4" s="32"/>
      <c r="PDX4" s="32"/>
      <c r="PDY4" s="32"/>
      <c r="PDZ4" s="32"/>
      <c r="PEA4" s="32"/>
      <c r="PEB4" s="32"/>
      <c r="PEC4" s="32"/>
      <c r="PED4" s="32"/>
      <c r="PEE4" s="32"/>
      <c r="PEF4" s="32"/>
      <c r="PEG4" s="32"/>
      <c r="PEH4" s="32"/>
      <c r="PEI4" s="32"/>
      <c r="PEJ4" s="32"/>
      <c r="PEK4" s="32"/>
      <c r="PEL4" s="32"/>
      <c r="PEM4" s="32"/>
      <c r="PEN4" s="32"/>
      <c r="PEO4" s="32"/>
      <c r="PEP4" s="32"/>
      <c r="PEQ4" s="32"/>
      <c r="PER4" s="32"/>
      <c r="PES4" s="32"/>
      <c r="PET4" s="32"/>
      <c r="PEU4" s="32"/>
      <c r="PEV4" s="32"/>
      <c r="PEW4" s="32"/>
      <c r="PEX4" s="32"/>
      <c r="PEY4" s="32"/>
      <c r="PEZ4" s="32"/>
      <c r="PFA4" s="32"/>
      <c r="PFB4" s="32"/>
      <c r="PFC4" s="32"/>
      <c r="PFD4" s="32"/>
      <c r="PFE4" s="32"/>
      <c r="PFF4" s="32"/>
      <c r="PFG4" s="32"/>
      <c r="PFH4" s="32"/>
      <c r="PFI4" s="32"/>
      <c r="PFJ4" s="32"/>
      <c r="PFK4" s="32"/>
      <c r="PFL4" s="32"/>
      <c r="PFM4" s="32"/>
      <c r="PFN4" s="32"/>
      <c r="PFO4" s="32"/>
      <c r="PFP4" s="32"/>
      <c r="PFQ4" s="32"/>
      <c r="PFR4" s="32"/>
      <c r="PFS4" s="32"/>
      <c r="PFT4" s="32"/>
      <c r="PFU4" s="32"/>
      <c r="PFV4" s="32"/>
      <c r="PFW4" s="32"/>
      <c r="PFX4" s="32"/>
      <c r="PFY4" s="32"/>
      <c r="PFZ4" s="32"/>
      <c r="PGA4" s="32"/>
      <c r="PGB4" s="32"/>
      <c r="PGC4" s="32"/>
      <c r="PGD4" s="32"/>
      <c r="PGE4" s="32"/>
      <c r="PGF4" s="32"/>
      <c r="PGG4" s="32"/>
      <c r="PGH4" s="32"/>
      <c r="PGI4" s="32"/>
      <c r="PGJ4" s="32"/>
      <c r="PGK4" s="32"/>
      <c r="PGL4" s="32"/>
      <c r="PGM4" s="32"/>
      <c r="PGN4" s="32"/>
      <c r="PGO4" s="32"/>
      <c r="PGP4" s="32"/>
      <c r="PGQ4" s="32"/>
      <c r="PGR4" s="32"/>
      <c r="PGS4" s="32"/>
      <c r="PGT4" s="32"/>
      <c r="PGU4" s="32"/>
      <c r="PGV4" s="32"/>
      <c r="PGW4" s="32"/>
      <c r="PGX4" s="32"/>
      <c r="PGY4" s="32"/>
      <c r="PGZ4" s="32"/>
      <c r="PHA4" s="32"/>
      <c r="PHB4" s="32"/>
      <c r="PHC4" s="32"/>
      <c r="PHD4" s="32"/>
      <c r="PHE4" s="32"/>
      <c r="PHF4" s="32"/>
      <c r="PHG4" s="32"/>
      <c r="PHH4" s="32"/>
      <c r="PHI4" s="32"/>
      <c r="PHJ4" s="32"/>
      <c r="PHK4" s="32"/>
      <c r="PHL4" s="32"/>
      <c r="PHM4" s="32"/>
      <c r="PHN4" s="32"/>
      <c r="PHO4" s="32"/>
      <c r="PHP4" s="32"/>
      <c r="PHQ4" s="32"/>
      <c r="PHR4" s="32"/>
      <c r="PHS4" s="32"/>
      <c r="PHT4" s="32"/>
      <c r="PHU4" s="32"/>
      <c r="PHV4" s="32"/>
      <c r="PHW4" s="32"/>
      <c r="PHX4" s="32"/>
      <c r="PHY4" s="32"/>
      <c r="PHZ4" s="32"/>
      <c r="PIA4" s="32"/>
      <c r="PIB4" s="32"/>
      <c r="PIC4" s="32"/>
      <c r="PID4" s="32"/>
      <c r="PIE4" s="32"/>
      <c r="PIF4" s="32"/>
      <c r="PIG4" s="32"/>
      <c r="PIH4" s="32"/>
      <c r="PII4" s="32"/>
      <c r="PIJ4" s="32"/>
      <c r="PIK4" s="32"/>
      <c r="PIL4" s="32"/>
      <c r="PIM4" s="32"/>
      <c r="PIN4" s="32"/>
      <c r="PIO4" s="32"/>
      <c r="PIP4" s="32"/>
      <c r="PIQ4" s="32"/>
      <c r="PIR4" s="32"/>
      <c r="PIS4" s="32"/>
      <c r="PIT4" s="32"/>
      <c r="PIU4" s="32"/>
      <c r="PIV4" s="32"/>
      <c r="PIW4" s="32"/>
      <c r="PIX4" s="32"/>
      <c r="PIY4" s="32"/>
      <c r="PIZ4" s="32"/>
      <c r="PJA4" s="32"/>
      <c r="PJB4" s="32"/>
      <c r="PJC4" s="32"/>
      <c r="PJD4" s="32"/>
      <c r="PJE4" s="32"/>
      <c r="PJF4" s="32"/>
      <c r="PJG4" s="32"/>
      <c r="PJH4" s="32"/>
      <c r="PJI4" s="32"/>
      <c r="PJJ4" s="32"/>
      <c r="PJK4" s="32"/>
      <c r="PJL4" s="32"/>
      <c r="PJM4" s="32"/>
      <c r="PJN4" s="32"/>
      <c r="PJO4" s="32"/>
      <c r="PJP4" s="32"/>
      <c r="PJQ4" s="32"/>
      <c r="PJR4" s="32"/>
      <c r="PJS4" s="32"/>
      <c r="PJT4" s="32"/>
      <c r="PJU4" s="32"/>
      <c r="PJV4" s="32"/>
      <c r="PJW4" s="32"/>
      <c r="PJX4" s="32"/>
      <c r="PJY4" s="32"/>
      <c r="PJZ4" s="32"/>
      <c r="PKA4" s="32"/>
      <c r="PKB4" s="32"/>
      <c r="PKC4" s="32"/>
      <c r="PKD4" s="32"/>
      <c r="PKE4" s="32"/>
      <c r="PKF4" s="32"/>
      <c r="PKG4" s="32"/>
      <c r="PKH4" s="32"/>
      <c r="PKI4" s="32"/>
      <c r="PKJ4" s="32"/>
      <c r="PKK4" s="32"/>
      <c r="PKL4" s="32"/>
      <c r="PKM4" s="32"/>
      <c r="PKN4" s="32"/>
      <c r="PKO4" s="32"/>
      <c r="PKP4" s="32"/>
      <c r="PKQ4" s="32"/>
      <c r="PKR4" s="32"/>
      <c r="PKS4" s="32"/>
      <c r="PKT4" s="32"/>
      <c r="PKU4" s="32"/>
      <c r="PKV4" s="32"/>
      <c r="PKW4" s="32"/>
      <c r="PKX4" s="32"/>
      <c r="PKY4" s="32"/>
      <c r="PKZ4" s="32"/>
      <c r="PLA4" s="32"/>
      <c r="PLB4" s="32"/>
      <c r="PLC4" s="32"/>
      <c r="PLD4" s="32"/>
      <c r="PLE4" s="32"/>
      <c r="PLF4" s="32"/>
      <c r="PLG4" s="32"/>
      <c r="PLH4" s="32"/>
      <c r="PLI4" s="32"/>
      <c r="PLJ4" s="32"/>
      <c r="PLK4" s="32"/>
      <c r="PLL4" s="32"/>
      <c r="PLM4" s="32"/>
      <c r="PLN4" s="32"/>
      <c r="PLO4" s="32"/>
      <c r="PLP4" s="32"/>
      <c r="PLQ4" s="32"/>
      <c r="PLR4" s="32"/>
      <c r="PLS4" s="32"/>
      <c r="PLT4" s="32"/>
      <c r="PLU4" s="32"/>
      <c r="PLV4" s="32"/>
      <c r="PLW4" s="32"/>
      <c r="PLX4" s="32"/>
      <c r="PLY4" s="32"/>
      <c r="PLZ4" s="32"/>
      <c r="PMA4" s="32"/>
      <c r="PMB4" s="32"/>
      <c r="PMC4" s="32"/>
      <c r="PMD4" s="32"/>
      <c r="PME4" s="32"/>
      <c r="PMF4" s="32"/>
      <c r="PMG4" s="32"/>
      <c r="PMH4" s="32"/>
      <c r="PMI4" s="32"/>
      <c r="PMJ4" s="32"/>
      <c r="PMK4" s="32"/>
      <c r="PML4" s="32"/>
      <c r="PMM4" s="32"/>
      <c r="PMN4" s="32"/>
      <c r="PMO4" s="32"/>
      <c r="PMP4" s="32"/>
      <c r="PMQ4" s="32"/>
      <c r="PMR4" s="32"/>
      <c r="PMS4" s="32"/>
      <c r="PMT4" s="32"/>
      <c r="PMU4" s="32"/>
      <c r="PMV4" s="32"/>
      <c r="PMW4" s="32"/>
      <c r="PMX4" s="32"/>
      <c r="PMY4" s="32"/>
      <c r="PMZ4" s="32"/>
      <c r="PNA4" s="32"/>
      <c r="PNB4" s="32"/>
      <c r="PNC4" s="32"/>
      <c r="PND4" s="32"/>
      <c r="PNE4" s="32"/>
      <c r="PNF4" s="32"/>
      <c r="PNG4" s="32"/>
      <c r="PNH4" s="32"/>
      <c r="PNI4" s="32"/>
      <c r="PNJ4" s="32"/>
      <c r="PNK4" s="32"/>
      <c r="PNL4" s="32"/>
      <c r="PNM4" s="32"/>
      <c r="PNN4" s="32"/>
      <c r="PNO4" s="32"/>
      <c r="PNP4" s="32"/>
      <c r="PNQ4" s="32"/>
      <c r="PNR4" s="32"/>
      <c r="PNS4" s="32"/>
      <c r="PNT4" s="32"/>
      <c r="PNU4" s="32"/>
      <c r="PNV4" s="32"/>
      <c r="PNW4" s="32"/>
      <c r="PNX4" s="32"/>
      <c r="PNY4" s="32"/>
      <c r="PNZ4" s="32"/>
      <c r="POA4" s="32"/>
      <c r="POB4" s="32"/>
      <c r="POC4" s="32"/>
      <c r="POD4" s="32"/>
      <c r="POE4" s="32"/>
      <c r="POF4" s="32"/>
      <c r="POG4" s="32"/>
      <c r="POH4" s="32"/>
      <c r="POI4" s="32"/>
      <c r="POJ4" s="32"/>
      <c r="POK4" s="32"/>
      <c r="POL4" s="32"/>
      <c r="POM4" s="32"/>
      <c r="PON4" s="32"/>
      <c r="POO4" s="32"/>
      <c r="POP4" s="32"/>
      <c r="POQ4" s="32"/>
      <c r="POR4" s="32"/>
      <c r="POS4" s="32"/>
      <c r="POT4" s="32"/>
      <c r="POU4" s="32"/>
      <c r="POV4" s="32"/>
      <c r="POW4" s="32"/>
      <c r="POX4" s="32"/>
      <c r="POY4" s="32"/>
      <c r="POZ4" s="32"/>
      <c r="PPA4" s="32"/>
      <c r="PPB4" s="32"/>
      <c r="PPC4" s="32"/>
      <c r="PPD4" s="32"/>
      <c r="PPE4" s="32"/>
      <c r="PPF4" s="32"/>
      <c r="PPG4" s="32"/>
      <c r="PPH4" s="32"/>
      <c r="PPI4" s="32"/>
      <c r="PPJ4" s="32"/>
      <c r="PPK4" s="32"/>
      <c r="PPL4" s="32"/>
      <c r="PPM4" s="32"/>
      <c r="PPN4" s="32"/>
      <c r="PPO4" s="32"/>
      <c r="PPP4" s="32"/>
      <c r="PPQ4" s="32"/>
      <c r="PPR4" s="32"/>
      <c r="PPS4" s="32"/>
      <c r="PPT4" s="32"/>
      <c r="PPU4" s="32"/>
      <c r="PPV4" s="32"/>
      <c r="PPW4" s="32"/>
      <c r="PPX4" s="32"/>
      <c r="PPY4" s="32"/>
      <c r="PPZ4" s="32"/>
      <c r="PQA4" s="32"/>
      <c r="PQB4" s="32"/>
      <c r="PQC4" s="32"/>
      <c r="PQD4" s="32"/>
      <c r="PQE4" s="32"/>
      <c r="PQF4" s="32"/>
      <c r="PQG4" s="32"/>
      <c r="PQH4" s="32"/>
      <c r="PQI4" s="32"/>
      <c r="PQJ4" s="32"/>
      <c r="PQK4" s="32"/>
      <c r="PQL4" s="32"/>
      <c r="PQM4" s="32"/>
      <c r="PQN4" s="32"/>
      <c r="PQO4" s="32"/>
      <c r="PQP4" s="32"/>
      <c r="PQQ4" s="32"/>
      <c r="PQR4" s="32"/>
      <c r="PQS4" s="32"/>
      <c r="PQT4" s="32"/>
      <c r="PQU4" s="32"/>
      <c r="PQV4" s="32"/>
      <c r="PQW4" s="32"/>
      <c r="PQX4" s="32"/>
      <c r="PQY4" s="32"/>
      <c r="PQZ4" s="32"/>
      <c r="PRA4" s="32"/>
      <c r="PRB4" s="32"/>
      <c r="PRC4" s="32"/>
      <c r="PRD4" s="32"/>
      <c r="PRE4" s="32"/>
      <c r="PRF4" s="32"/>
      <c r="PRG4" s="32"/>
      <c r="PRH4" s="32"/>
      <c r="PRI4" s="32"/>
      <c r="PRJ4" s="32"/>
      <c r="PRK4" s="32"/>
      <c r="PRL4" s="32"/>
      <c r="PRM4" s="32"/>
      <c r="PRN4" s="32"/>
      <c r="PRO4" s="32"/>
      <c r="PRP4" s="32"/>
      <c r="PRQ4" s="32"/>
      <c r="PRR4" s="32"/>
      <c r="PRS4" s="32"/>
      <c r="PRT4" s="32"/>
      <c r="PRU4" s="32"/>
      <c r="PRV4" s="32"/>
      <c r="PRW4" s="32"/>
      <c r="PRX4" s="32"/>
      <c r="PRY4" s="32"/>
      <c r="PRZ4" s="32"/>
      <c r="PSA4" s="32"/>
      <c r="PSB4" s="32"/>
      <c r="PSC4" s="32"/>
      <c r="PSD4" s="32"/>
      <c r="PSE4" s="32"/>
      <c r="PSF4" s="32"/>
      <c r="PSG4" s="32"/>
      <c r="PSH4" s="32"/>
      <c r="PSI4" s="32"/>
      <c r="PSJ4" s="32"/>
      <c r="PSK4" s="32"/>
      <c r="PSL4" s="32"/>
      <c r="PSM4" s="32"/>
      <c r="PSN4" s="32"/>
      <c r="PSO4" s="32"/>
      <c r="PSP4" s="32"/>
      <c r="PSQ4" s="32"/>
      <c r="PSR4" s="32"/>
      <c r="PSS4" s="32"/>
      <c r="PST4" s="32"/>
      <c r="PSU4" s="32"/>
      <c r="PSV4" s="32"/>
      <c r="PSW4" s="32"/>
      <c r="PSX4" s="32"/>
      <c r="PSY4" s="32"/>
      <c r="PSZ4" s="32"/>
      <c r="PTA4" s="32"/>
      <c r="PTB4" s="32"/>
      <c r="PTC4" s="32"/>
      <c r="PTD4" s="32"/>
      <c r="PTE4" s="32"/>
      <c r="PTF4" s="32"/>
      <c r="PTG4" s="32"/>
      <c r="PTH4" s="32"/>
      <c r="PTI4" s="32"/>
      <c r="PTJ4" s="32"/>
      <c r="PTK4" s="32"/>
      <c r="PTL4" s="32"/>
      <c r="PTM4" s="32"/>
      <c r="PTN4" s="32"/>
      <c r="PTO4" s="32"/>
      <c r="PTP4" s="32"/>
      <c r="PTQ4" s="32"/>
      <c r="PTR4" s="32"/>
      <c r="PTS4" s="32"/>
      <c r="PTT4" s="32"/>
      <c r="PTU4" s="32"/>
      <c r="PTV4" s="32"/>
      <c r="PTW4" s="32"/>
      <c r="PTX4" s="32"/>
      <c r="PTY4" s="32"/>
      <c r="PTZ4" s="32"/>
      <c r="PUA4" s="32"/>
      <c r="PUB4" s="32"/>
      <c r="PUC4" s="32"/>
      <c r="PUD4" s="32"/>
      <c r="PUE4" s="32"/>
      <c r="PUF4" s="32"/>
      <c r="PUG4" s="32"/>
      <c r="PUH4" s="32"/>
      <c r="PUI4" s="32"/>
      <c r="PUJ4" s="32"/>
      <c r="PUK4" s="32"/>
      <c r="PUL4" s="32"/>
      <c r="PUM4" s="32"/>
      <c r="PUN4" s="32"/>
      <c r="PUO4" s="32"/>
      <c r="PUP4" s="32"/>
      <c r="PUQ4" s="32"/>
      <c r="PUR4" s="32"/>
      <c r="PUS4" s="32"/>
      <c r="PUT4" s="32"/>
      <c r="PUU4" s="32"/>
      <c r="PUV4" s="32"/>
      <c r="PUW4" s="32"/>
      <c r="PUX4" s="32"/>
      <c r="PUY4" s="32"/>
      <c r="PUZ4" s="32"/>
      <c r="PVA4" s="32"/>
      <c r="PVB4" s="32"/>
      <c r="PVC4" s="32"/>
      <c r="PVD4" s="32"/>
      <c r="PVE4" s="32"/>
      <c r="PVF4" s="32"/>
      <c r="PVG4" s="32"/>
      <c r="PVH4" s="32"/>
      <c r="PVI4" s="32"/>
      <c r="PVJ4" s="32"/>
      <c r="PVK4" s="32"/>
      <c r="PVL4" s="32"/>
      <c r="PVM4" s="32"/>
      <c r="PVN4" s="32"/>
      <c r="PVO4" s="32"/>
      <c r="PVP4" s="32"/>
      <c r="PVQ4" s="32"/>
      <c r="PVR4" s="32"/>
      <c r="PVS4" s="32"/>
      <c r="PVT4" s="32"/>
      <c r="PVU4" s="32"/>
      <c r="PVV4" s="32"/>
      <c r="PVW4" s="32"/>
      <c r="PVX4" s="32"/>
      <c r="PVY4" s="32"/>
      <c r="PVZ4" s="32"/>
      <c r="PWA4" s="32"/>
      <c r="PWB4" s="32"/>
      <c r="PWC4" s="32"/>
      <c r="PWD4" s="32"/>
      <c r="PWE4" s="32"/>
      <c r="PWF4" s="32"/>
      <c r="PWG4" s="32"/>
      <c r="PWH4" s="32"/>
      <c r="PWI4" s="32"/>
      <c r="PWJ4" s="32"/>
      <c r="PWK4" s="32"/>
      <c r="PWL4" s="32"/>
      <c r="PWM4" s="32"/>
      <c r="PWN4" s="32"/>
      <c r="PWO4" s="32"/>
      <c r="PWP4" s="32"/>
      <c r="PWQ4" s="32"/>
      <c r="PWR4" s="32"/>
      <c r="PWS4" s="32"/>
      <c r="PWT4" s="32"/>
      <c r="PWU4" s="32"/>
      <c r="PWV4" s="32"/>
      <c r="PWW4" s="32"/>
      <c r="PWX4" s="32"/>
      <c r="PWY4" s="32"/>
      <c r="PWZ4" s="32"/>
      <c r="PXA4" s="32"/>
      <c r="PXB4" s="32"/>
      <c r="PXC4" s="32"/>
      <c r="PXD4" s="32"/>
      <c r="PXE4" s="32"/>
      <c r="PXF4" s="32"/>
      <c r="PXG4" s="32"/>
      <c r="PXH4" s="32"/>
      <c r="PXI4" s="32"/>
      <c r="PXJ4" s="32"/>
      <c r="PXK4" s="32"/>
      <c r="PXL4" s="32"/>
      <c r="PXM4" s="32"/>
      <c r="PXN4" s="32"/>
      <c r="PXO4" s="32"/>
      <c r="PXP4" s="32"/>
      <c r="PXQ4" s="32"/>
      <c r="PXR4" s="32"/>
      <c r="PXS4" s="32"/>
      <c r="PXT4" s="32"/>
      <c r="PXU4" s="32"/>
      <c r="PXV4" s="32"/>
      <c r="PXW4" s="32"/>
      <c r="PXX4" s="32"/>
      <c r="PXY4" s="32"/>
      <c r="PXZ4" s="32"/>
      <c r="PYA4" s="32"/>
      <c r="PYB4" s="32"/>
      <c r="PYC4" s="32"/>
      <c r="PYD4" s="32"/>
      <c r="PYE4" s="32"/>
      <c r="PYF4" s="32"/>
      <c r="PYG4" s="32"/>
      <c r="PYH4" s="32"/>
      <c r="PYI4" s="32"/>
      <c r="PYJ4" s="32"/>
      <c r="PYK4" s="32"/>
      <c r="PYL4" s="32"/>
      <c r="PYM4" s="32"/>
      <c r="PYN4" s="32"/>
      <c r="PYO4" s="32"/>
      <c r="PYP4" s="32"/>
      <c r="PYQ4" s="32"/>
      <c r="PYR4" s="32"/>
      <c r="PYS4" s="32"/>
      <c r="PYT4" s="32"/>
      <c r="PYU4" s="32"/>
      <c r="PYV4" s="32"/>
      <c r="PYW4" s="32"/>
      <c r="PYX4" s="32"/>
      <c r="PYY4" s="32"/>
      <c r="PYZ4" s="32"/>
      <c r="PZA4" s="32"/>
      <c r="PZB4" s="32"/>
      <c r="PZC4" s="32"/>
      <c r="PZD4" s="32"/>
      <c r="PZE4" s="32"/>
      <c r="PZF4" s="32"/>
      <c r="PZG4" s="32"/>
      <c r="PZH4" s="32"/>
      <c r="PZI4" s="32"/>
      <c r="PZJ4" s="32"/>
      <c r="PZK4" s="32"/>
      <c r="PZL4" s="32"/>
      <c r="PZM4" s="32"/>
      <c r="PZN4" s="32"/>
      <c r="PZO4" s="32"/>
      <c r="PZP4" s="32"/>
      <c r="PZQ4" s="32"/>
      <c r="PZR4" s="32"/>
      <c r="PZS4" s="32"/>
      <c r="PZT4" s="32"/>
      <c r="PZU4" s="32"/>
      <c r="PZV4" s="32"/>
      <c r="PZW4" s="32"/>
      <c r="PZX4" s="32"/>
      <c r="PZY4" s="32"/>
      <c r="PZZ4" s="32"/>
      <c r="QAA4" s="32"/>
      <c r="QAB4" s="32"/>
      <c r="QAC4" s="32"/>
      <c r="QAD4" s="32"/>
      <c r="QAE4" s="32"/>
      <c r="QAF4" s="32"/>
      <c r="QAG4" s="32"/>
      <c r="QAH4" s="32"/>
      <c r="QAI4" s="32"/>
      <c r="QAJ4" s="32"/>
      <c r="QAK4" s="32"/>
      <c r="QAL4" s="32"/>
      <c r="QAM4" s="32"/>
      <c r="QAN4" s="32"/>
      <c r="QAO4" s="32"/>
      <c r="QAP4" s="32"/>
      <c r="QAQ4" s="32"/>
      <c r="QAR4" s="32"/>
      <c r="QAS4" s="32"/>
      <c r="QAT4" s="32"/>
      <c r="QAU4" s="32"/>
      <c r="QAV4" s="32"/>
      <c r="QAW4" s="32"/>
      <c r="QAX4" s="32"/>
      <c r="QAY4" s="32"/>
      <c r="QAZ4" s="32"/>
      <c r="QBA4" s="32"/>
      <c r="QBB4" s="32"/>
      <c r="QBC4" s="32"/>
      <c r="QBD4" s="32"/>
      <c r="QBE4" s="32"/>
      <c r="QBF4" s="32"/>
      <c r="QBG4" s="32"/>
      <c r="QBH4" s="32"/>
      <c r="QBI4" s="32"/>
      <c r="QBJ4" s="32"/>
      <c r="QBK4" s="32"/>
      <c r="QBL4" s="32"/>
      <c r="QBM4" s="32"/>
      <c r="QBN4" s="32"/>
      <c r="QBO4" s="32"/>
      <c r="QBP4" s="32"/>
      <c r="QBQ4" s="32"/>
      <c r="QBR4" s="32"/>
      <c r="QBS4" s="32"/>
      <c r="QBT4" s="32"/>
      <c r="QBU4" s="32"/>
      <c r="QBV4" s="32"/>
      <c r="QBW4" s="32"/>
      <c r="QBX4" s="32"/>
      <c r="QBY4" s="32"/>
      <c r="QBZ4" s="32"/>
      <c r="QCA4" s="32"/>
      <c r="QCB4" s="32"/>
      <c r="QCC4" s="32"/>
      <c r="QCD4" s="32"/>
      <c r="QCE4" s="32"/>
      <c r="QCF4" s="32"/>
      <c r="QCG4" s="32"/>
      <c r="QCH4" s="32"/>
      <c r="QCI4" s="32"/>
      <c r="QCJ4" s="32"/>
      <c r="QCK4" s="32"/>
      <c r="QCL4" s="32"/>
      <c r="QCM4" s="32"/>
      <c r="QCN4" s="32"/>
      <c r="QCO4" s="32"/>
      <c r="QCP4" s="32"/>
      <c r="QCQ4" s="32"/>
      <c r="QCR4" s="32"/>
      <c r="QCS4" s="32"/>
      <c r="QCT4" s="32"/>
      <c r="QCU4" s="32"/>
      <c r="QCV4" s="32"/>
      <c r="QCW4" s="32"/>
      <c r="QCX4" s="32"/>
      <c r="QCY4" s="32"/>
      <c r="QCZ4" s="32"/>
      <c r="QDA4" s="32"/>
      <c r="QDB4" s="32"/>
      <c r="QDC4" s="32"/>
      <c r="QDD4" s="32"/>
      <c r="QDE4" s="32"/>
      <c r="QDF4" s="32"/>
      <c r="QDG4" s="32"/>
      <c r="QDH4" s="32"/>
      <c r="QDI4" s="32"/>
      <c r="QDJ4" s="32"/>
      <c r="QDK4" s="32"/>
      <c r="QDL4" s="32"/>
      <c r="QDM4" s="32"/>
      <c r="QDN4" s="32"/>
      <c r="QDO4" s="32"/>
      <c r="QDP4" s="32"/>
      <c r="QDQ4" s="32"/>
      <c r="QDR4" s="32"/>
      <c r="QDS4" s="32"/>
      <c r="QDT4" s="32"/>
      <c r="QDU4" s="32"/>
      <c r="QDV4" s="32"/>
      <c r="QDW4" s="32"/>
      <c r="QDX4" s="32"/>
      <c r="QDY4" s="32"/>
      <c r="QDZ4" s="32"/>
      <c r="QEA4" s="32"/>
      <c r="QEB4" s="32"/>
      <c r="QEC4" s="32"/>
      <c r="QED4" s="32"/>
      <c r="QEE4" s="32"/>
      <c r="QEF4" s="32"/>
      <c r="QEG4" s="32"/>
      <c r="QEH4" s="32"/>
      <c r="QEI4" s="32"/>
      <c r="QEJ4" s="32"/>
      <c r="QEK4" s="32"/>
      <c r="QEL4" s="32"/>
      <c r="QEM4" s="32"/>
      <c r="QEN4" s="32"/>
      <c r="QEO4" s="32"/>
      <c r="QEP4" s="32"/>
      <c r="QEQ4" s="32"/>
      <c r="QER4" s="32"/>
      <c r="QES4" s="32"/>
      <c r="QET4" s="32"/>
      <c r="QEU4" s="32"/>
      <c r="QEV4" s="32"/>
      <c r="QEW4" s="32"/>
      <c r="QEX4" s="32"/>
      <c r="QEY4" s="32"/>
      <c r="QEZ4" s="32"/>
      <c r="QFA4" s="32"/>
      <c r="QFB4" s="32"/>
      <c r="QFC4" s="32"/>
      <c r="QFD4" s="32"/>
      <c r="QFE4" s="32"/>
      <c r="QFF4" s="32"/>
      <c r="QFG4" s="32"/>
      <c r="QFH4" s="32"/>
      <c r="QFI4" s="32"/>
      <c r="QFJ4" s="32"/>
      <c r="QFK4" s="32"/>
      <c r="QFL4" s="32"/>
      <c r="QFM4" s="32"/>
      <c r="QFN4" s="32"/>
      <c r="QFO4" s="32"/>
      <c r="QFP4" s="32"/>
      <c r="QFQ4" s="32"/>
      <c r="QFR4" s="32"/>
      <c r="QFS4" s="32"/>
      <c r="QFT4" s="32"/>
      <c r="QFU4" s="32"/>
      <c r="QFV4" s="32"/>
      <c r="QFW4" s="32"/>
      <c r="QFX4" s="32"/>
      <c r="QFY4" s="32"/>
      <c r="QFZ4" s="32"/>
      <c r="QGA4" s="32"/>
      <c r="QGB4" s="32"/>
      <c r="QGC4" s="32"/>
      <c r="QGD4" s="32"/>
      <c r="QGE4" s="32"/>
      <c r="QGF4" s="32"/>
      <c r="QGG4" s="32"/>
      <c r="QGH4" s="32"/>
      <c r="QGI4" s="32"/>
      <c r="QGJ4" s="32"/>
      <c r="QGK4" s="32"/>
      <c r="QGL4" s="32"/>
      <c r="QGM4" s="32"/>
      <c r="QGN4" s="32"/>
      <c r="QGO4" s="32"/>
      <c r="QGP4" s="32"/>
      <c r="QGQ4" s="32"/>
      <c r="QGR4" s="32"/>
      <c r="QGS4" s="32"/>
      <c r="QGT4" s="32"/>
      <c r="QGU4" s="32"/>
      <c r="QGV4" s="32"/>
      <c r="QGW4" s="32"/>
      <c r="QGX4" s="32"/>
      <c r="QGY4" s="32"/>
      <c r="QGZ4" s="32"/>
      <c r="QHA4" s="32"/>
      <c r="QHB4" s="32"/>
      <c r="QHC4" s="32"/>
      <c r="QHD4" s="32"/>
      <c r="QHE4" s="32"/>
      <c r="QHF4" s="32"/>
      <c r="QHG4" s="32"/>
      <c r="QHH4" s="32"/>
      <c r="QHI4" s="32"/>
      <c r="QHJ4" s="32"/>
      <c r="QHK4" s="32"/>
      <c r="QHL4" s="32"/>
      <c r="QHM4" s="32"/>
      <c r="QHN4" s="32"/>
      <c r="QHO4" s="32"/>
      <c r="QHP4" s="32"/>
      <c r="QHQ4" s="32"/>
      <c r="QHR4" s="32"/>
      <c r="QHS4" s="32"/>
      <c r="QHT4" s="32"/>
      <c r="QHU4" s="32"/>
      <c r="QHV4" s="32"/>
      <c r="QHW4" s="32"/>
      <c r="QHX4" s="32"/>
      <c r="QHY4" s="32"/>
      <c r="QHZ4" s="32"/>
      <c r="QIA4" s="32"/>
      <c r="QIB4" s="32"/>
      <c r="QIC4" s="32"/>
      <c r="QID4" s="32"/>
      <c r="QIE4" s="32"/>
      <c r="QIF4" s="32"/>
      <c r="QIG4" s="32"/>
      <c r="QIH4" s="32"/>
      <c r="QII4" s="32"/>
      <c r="QIJ4" s="32"/>
      <c r="QIK4" s="32"/>
      <c r="QIL4" s="32"/>
      <c r="QIM4" s="32"/>
      <c r="QIN4" s="32"/>
      <c r="QIO4" s="32"/>
      <c r="QIP4" s="32"/>
      <c r="QIQ4" s="32"/>
      <c r="QIR4" s="32"/>
      <c r="QIS4" s="32"/>
      <c r="QIT4" s="32"/>
      <c r="QIU4" s="32"/>
      <c r="QIV4" s="32"/>
      <c r="QIW4" s="32"/>
      <c r="QIX4" s="32"/>
      <c r="QIY4" s="32"/>
      <c r="QIZ4" s="32"/>
      <c r="QJA4" s="32"/>
      <c r="QJB4" s="32"/>
      <c r="QJC4" s="32"/>
      <c r="QJD4" s="32"/>
      <c r="QJE4" s="32"/>
      <c r="QJF4" s="32"/>
      <c r="QJG4" s="32"/>
      <c r="QJH4" s="32"/>
      <c r="QJI4" s="32"/>
      <c r="QJJ4" s="32"/>
      <c r="QJK4" s="32"/>
      <c r="QJL4" s="32"/>
      <c r="QJM4" s="32"/>
      <c r="QJN4" s="32"/>
      <c r="QJO4" s="32"/>
      <c r="QJP4" s="32"/>
      <c r="QJQ4" s="32"/>
      <c r="QJR4" s="32"/>
      <c r="QJS4" s="32"/>
      <c r="QJT4" s="32"/>
      <c r="QJU4" s="32"/>
      <c r="QJV4" s="32"/>
      <c r="QJW4" s="32"/>
      <c r="QJX4" s="32"/>
      <c r="QJY4" s="32"/>
      <c r="QJZ4" s="32"/>
      <c r="QKA4" s="32"/>
      <c r="QKB4" s="32"/>
      <c r="QKC4" s="32"/>
      <c r="QKD4" s="32"/>
      <c r="QKE4" s="32"/>
      <c r="QKF4" s="32"/>
      <c r="QKG4" s="32"/>
      <c r="QKH4" s="32"/>
      <c r="QKI4" s="32"/>
      <c r="QKJ4" s="32"/>
      <c r="QKK4" s="32"/>
      <c r="QKL4" s="32"/>
      <c r="QKM4" s="32"/>
      <c r="QKN4" s="32"/>
      <c r="QKO4" s="32"/>
      <c r="QKP4" s="32"/>
      <c r="QKQ4" s="32"/>
      <c r="QKR4" s="32"/>
      <c r="QKS4" s="32"/>
      <c r="QKT4" s="32"/>
      <c r="QKU4" s="32"/>
      <c r="QKV4" s="32"/>
      <c r="QKW4" s="32"/>
      <c r="QKX4" s="32"/>
      <c r="QKY4" s="32"/>
      <c r="QKZ4" s="32"/>
      <c r="QLA4" s="32"/>
      <c r="QLB4" s="32"/>
      <c r="QLC4" s="32"/>
      <c r="QLD4" s="32"/>
      <c r="QLE4" s="32"/>
      <c r="QLF4" s="32"/>
      <c r="QLG4" s="32"/>
      <c r="QLH4" s="32"/>
      <c r="QLI4" s="32"/>
      <c r="QLJ4" s="32"/>
      <c r="QLK4" s="32"/>
      <c r="QLL4" s="32"/>
      <c r="QLM4" s="32"/>
      <c r="QLN4" s="32"/>
      <c r="QLO4" s="32"/>
      <c r="QLP4" s="32"/>
      <c r="QLQ4" s="32"/>
      <c r="QLR4" s="32"/>
      <c r="QLS4" s="32"/>
      <c r="QLT4" s="32"/>
      <c r="QLU4" s="32"/>
      <c r="QLV4" s="32"/>
      <c r="QLW4" s="32"/>
      <c r="QLX4" s="32"/>
      <c r="QLY4" s="32"/>
      <c r="QLZ4" s="32"/>
      <c r="QMA4" s="32"/>
      <c r="QMB4" s="32"/>
      <c r="QMC4" s="32"/>
      <c r="QMD4" s="32"/>
      <c r="QME4" s="32"/>
      <c r="QMF4" s="32"/>
      <c r="QMG4" s="32"/>
      <c r="QMH4" s="32"/>
      <c r="QMI4" s="32"/>
      <c r="QMJ4" s="32"/>
      <c r="QMK4" s="32"/>
      <c r="QML4" s="32"/>
      <c r="QMM4" s="32"/>
      <c r="QMN4" s="32"/>
      <c r="QMO4" s="32"/>
      <c r="QMP4" s="32"/>
      <c r="QMQ4" s="32"/>
      <c r="QMR4" s="32"/>
      <c r="QMS4" s="32"/>
      <c r="QMT4" s="32"/>
      <c r="QMU4" s="32"/>
      <c r="QMV4" s="32"/>
      <c r="QMW4" s="32"/>
      <c r="QMX4" s="32"/>
      <c r="QMY4" s="32"/>
      <c r="QMZ4" s="32"/>
      <c r="QNA4" s="32"/>
      <c r="QNB4" s="32"/>
      <c r="QNC4" s="32"/>
      <c r="QND4" s="32"/>
      <c r="QNE4" s="32"/>
      <c r="QNF4" s="32"/>
      <c r="QNG4" s="32"/>
      <c r="QNH4" s="32"/>
      <c r="QNI4" s="32"/>
      <c r="QNJ4" s="32"/>
      <c r="QNK4" s="32"/>
      <c r="QNL4" s="32"/>
      <c r="QNM4" s="32"/>
      <c r="QNN4" s="32"/>
      <c r="QNO4" s="32"/>
      <c r="QNP4" s="32"/>
      <c r="QNQ4" s="32"/>
      <c r="QNR4" s="32"/>
      <c r="QNS4" s="32"/>
      <c r="QNT4" s="32"/>
      <c r="QNU4" s="32"/>
      <c r="QNV4" s="32"/>
      <c r="QNW4" s="32"/>
      <c r="QNX4" s="32"/>
      <c r="QNY4" s="32"/>
      <c r="QNZ4" s="32"/>
      <c r="QOA4" s="32"/>
      <c r="QOB4" s="32"/>
      <c r="QOC4" s="32"/>
      <c r="QOD4" s="32"/>
      <c r="QOE4" s="32"/>
      <c r="QOF4" s="32"/>
      <c r="QOG4" s="32"/>
      <c r="QOH4" s="32"/>
      <c r="QOI4" s="32"/>
      <c r="QOJ4" s="32"/>
      <c r="QOK4" s="32"/>
      <c r="QOL4" s="32"/>
      <c r="QOM4" s="32"/>
      <c r="QON4" s="32"/>
      <c r="QOO4" s="32"/>
      <c r="QOP4" s="32"/>
      <c r="QOQ4" s="32"/>
      <c r="QOR4" s="32"/>
      <c r="QOS4" s="32"/>
      <c r="QOT4" s="32"/>
      <c r="QOU4" s="32"/>
      <c r="QOV4" s="32"/>
      <c r="QOW4" s="32"/>
      <c r="QOX4" s="32"/>
      <c r="QOY4" s="32"/>
      <c r="QOZ4" s="32"/>
      <c r="QPA4" s="32"/>
      <c r="QPB4" s="32"/>
      <c r="QPC4" s="32"/>
      <c r="QPD4" s="32"/>
      <c r="QPE4" s="32"/>
      <c r="QPF4" s="32"/>
      <c r="QPG4" s="32"/>
      <c r="QPH4" s="32"/>
      <c r="QPI4" s="32"/>
      <c r="QPJ4" s="32"/>
      <c r="QPK4" s="32"/>
      <c r="QPL4" s="32"/>
      <c r="QPM4" s="32"/>
      <c r="QPN4" s="32"/>
      <c r="QPO4" s="32"/>
      <c r="QPP4" s="32"/>
      <c r="QPQ4" s="32"/>
      <c r="QPR4" s="32"/>
      <c r="QPS4" s="32"/>
      <c r="QPT4" s="32"/>
      <c r="QPU4" s="32"/>
      <c r="QPV4" s="32"/>
      <c r="QPW4" s="32"/>
      <c r="QPX4" s="32"/>
      <c r="QPY4" s="32"/>
      <c r="QPZ4" s="32"/>
      <c r="QQA4" s="32"/>
      <c r="QQB4" s="32"/>
      <c r="QQC4" s="32"/>
      <c r="QQD4" s="32"/>
      <c r="QQE4" s="32"/>
      <c r="QQF4" s="32"/>
      <c r="QQG4" s="32"/>
      <c r="QQH4" s="32"/>
      <c r="QQI4" s="32"/>
      <c r="QQJ4" s="32"/>
      <c r="QQK4" s="32"/>
      <c r="QQL4" s="32"/>
      <c r="QQM4" s="32"/>
      <c r="QQN4" s="32"/>
      <c r="QQO4" s="32"/>
      <c r="QQP4" s="32"/>
      <c r="QQQ4" s="32"/>
      <c r="QQR4" s="32"/>
      <c r="QQS4" s="32"/>
      <c r="QQT4" s="32"/>
      <c r="QQU4" s="32"/>
      <c r="QQV4" s="32"/>
      <c r="QQW4" s="32"/>
      <c r="QQX4" s="32"/>
      <c r="QQY4" s="32"/>
      <c r="QQZ4" s="32"/>
      <c r="QRA4" s="32"/>
      <c r="QRB4" s="32"/>
      <c r="QRC4" s="32"/>
      <c r="QRD4" s="32"/>
      <c r="QRE4" s="32"/>
      <c r="QRF4" s="32"/>
      <c r="QRG4" s="32"/>
      <c r="QRH4" s="32"/>
      <c r="QRI4" s="32"/>
      <c r="QRJ4" s="32"/>
      <c r="QRK4" s="32"/>
      <c r="QRL4" s="32"/>
      <c r="QRM4" s="32"/>
      <c r="QRN4" s="32"/>
      <c r="QRO4" s="32"/>
      <c r="QRP4" s="32"/>
      <c r="QRQ4" s="32"/>
      <c r="QRR4" s="32"/>
      <c r="QRS4" s="32"/>
      <c r="QRT4" s="32"/>
      <c r="QRU4" s="32"/>
      <c r="QRV4" s="32"/>
      <c r="QRW4" s="32"/>
      <c r="QRX4" s="32"/>
      <c r="QRY4" s="32"/>
      <c r="QRZ4" s="32"/>
      <c r="QSA4" s="32"/>
      <c r="QSB4" s="32"/>
      <c r="QSC4" s="32"/>
      <c r="QSD4" s="32"/>
      <c r="QSE4" s="32"/>
      <c r="QSF4" s="32"/>
      <c r="QSG4" s="32"/>
      <c r="QSH4" s="32"/>
      <c r="QSI4" s="32"/>
      <c r="QSJ4" s="32"/>
      <c r="QSK4" s="32"/>
      <c r="QSL4" s="32"/>
      <c r="QSM4" s="32"/>
      <c r="QSN4" s="32"/>
      <c r="QSO4" s="32"/>
      <c r="QSP4" s="32"/>
      <c r="QSQ4" s="32"/>
      <c r="QSR4" s="32"/>
      <c r="QSS4" s="32"/>
      <c r="QST4" s="32"/>
      <c r="QSU4" s="32"/>
      <c r="QSV4" s="32"/>
      <c r="QSW4" s="32"/>
      <c r="QSX4" s="32"/>
      <c r="QSY4" s="32"/>
      <c r="QSZ4" s="32"/>
      <c r="QTA4" s="32"/>
      <c r="QTB4" s="32"/>
      <c r="QTC4" s="32"/>
      <c r="QTD4" s="32"/>
      <c r="QTE4" s="32"/>
      <c r="QTF4" s="32"/>
      <c r="QTG4" s="32"/>
      <c r="QTH4" s="32"/>
      <c r="QTI4" s="32"/>
      <c r="QTJ4" s="32"/>
      <c r="QTK4" s="32"/>
      <c r="QTL4" s="32"/>
      <c r="QTM4" s="32"/>
      <c r="QTN4" s="32"/>
      <c r="QTO4" s="32"/>
      <c r="QTP4" s="32"/>
      <c r="QTQ4" s="32"/>
      <c r="QTR4" s="32"/>
      <c r="QTS4" s="32"/>
      <c r="QTT4" s="32"/>
      <c r="QTU4" s="32"/>
      <c r="QTV4" s="32"/>
      <c r="QTW4" s="32"/>
      <c r="QTX4" s="32"/>
      <c r="QTY4" s="32"/>
      <c r="QTZ4" s="32"/>
      <c r="QUA4" s="32"/>
      <c r="QUB4" s="32"/>
      <c r="QUC4" s="32"/>
      <c r="QUD4" s="32"/>
      <c r="QUE4" s="32"/>
      <c r="QUF4" s="32"/>
      <c r="QUG4" s="32"/>
      <c r="QUH4" s="32"/>
      <c r="QUI4" s="32"/>
      <c r="QUJ4" s="32"/>
      <c r="QUK4" s="32"/>
      <c r="QUL4" s="32"/>
      <c r="QUM4" s="32"/>
      <c r="QUN4" s="32"/>
      <c r="QUO4" s="32"/>
      <c r="QUP4" s="32"/>
      <c r="QUQ4" s="32"/>
      <c r="QUR4" s="32"/>
      <c r="QUS4" s="32"/>
      <c r="QUT4" s="32"/>
      <c r="QUU4" s="32"/>
      <c r="QUV4" s="32"/>
      <c r="QUW4" s="32"/>
      <c r="QUX4" s="32"/>
      <c r="QUY4" s="32"/>
      <c r="QUZ4" s="32"/>
      <c r="QVA4" s="32"/>
      <c r="QVB4" s="32"/>
      <c r="QVC4" s="32"/>
      <c r="QVD4" s="32"/>
      <c r="QVE4" s="32"/>
      <c r="QVF4" s="32"/>
      <c r="QVG4" s="32"/>
      <c r="QVH4" s="32"/>
      <c r="QVI4" s="32"/>
      <c r="QVJ4" s="32"/>
      <c r="QVK4" s="32"/>
      <c r="QVL4" s="32"/>
      <c r="QVM4" s="32"/>
      <c r="QVN4" s="32"/>
      <c r="QVO4" s="32"/>
      <c r="QVP4" s="32"/>
      <c r="QVQ4" s="32"/>
      <c r="QVR4" s="32"/>
      <c r="QVS4" s="32"/>
      <c r="QVT4" s="32"/>
      <c r="QVU4" s="32"/>
      <c r="QVV4" s="32"/>
      <c r="QVW4" s="32"/>
      <c r="QVX4" s="32"/>
      <c r="QVY4" s="32"/>
      <c r="QVZ4" s="32"/>
      <c r="QWA4" s="32"/>
      <c r="QWB4" s="32"/>
      <c r="QWC4" s="32"/>
      <c r="QWD4" s="32"/>
      <c r="QWE4" s="32"/>
      <c r="QWF4" s="32"/>
      <c r="QWG4" s="32"/>
      <c r="QWH4" s="32"/>
      <c r="QWI4" s="32"/>
      <c r="QWJ4" s="32"/>
      <c r="QWK4" s="32"/>
      <c r="QWL4" s="32"/>
      <c r="QWM4" s="32"/>
      <c r="QWN4" s="32"/>
      <c r="QWO4" s="32"/>
      <c r="QWP4" s="32"/>
      <c r="QWQ4" s="32"/>
      <c r="QWR4" s="32"/>
      <c r="QWS4" s="32"/>
      <c r="QWT4" s="32"/>
      <c r="QWU4" s="32"/>
      <c r="QWV4" s="32"/>
      <c r="QWW4" s="32"/>
      <c r="QWX4" s="32"/>
      <c r="QWY4" s="32"/>
      <c r="QWZ4" s="32"/>
      <c r="QXA4" s="32"/>
      <c r="QXB4" s="32"/>
      <c r="QXC4" s="32"/>
      <c r="QXD4" s="32"/>
      <c r="QXE4" s="32"/>
      <c r="QXF4" s="32"/>
      <c r="QXG4" s="32"/>
      <c r="QXH4" s="32"/>
      <c r="QXI4" s="32"/>
      <c r="QXJ4" s="32"/>
      <c r="QXK4" s="32"/>
      <c r="QXL4" s="32"/>
      <c r="QXM4" s="32"/>
      <c r="QXN4" s="32"/>
      <c r="QXO4" s="32"/>
      <c r="QXP4" s="32"/>
      <c r="QXQ4" s="32"/>
      <c r="QXR4" s="32"/>
      <c r="QXS4" s="32"/>
      <c r="QXT4" s="32"/>
      <c r="QXU4" s="32"/>
      <c r="QXV4" s="32"/>
      <c r="QXW4" s="32"/>
      <c r="QXX4" s="32"/>
      <c r="QXY4" s="32"/>
      <c r="QXZ4" s="32"/>
      <c r="QYA4" s="32"/>
      <c r="QYB4" s="32"/>
      <c r="QYC4" s="32"/>
      <c r="QYD4" s="32"/>
      <c r="QYE4" s="32"/>
      <c r="QYF4" s="32"/>
      <c r="QYG4" s="32"/>
      <c r="QYH4" s="32"/>
      <c r="QYI4" s="32"/>
      <c r="QYJ4" s="32"/>
      <c r="QYK4" s="32"/>
      <c r="QYL4" s="32"/>
      <c r="QYM4" s="32"/>
      <c r="QYN4" s="32"/>
      <c r="QYO4" s="32"/>
      <c r="QYP4" s="32"/>
      <c r="QYQ4" s="32"/>
      <c r="QYR4" s="32"/>
      <c r="QYS4" s="32"/>
      <c r="QYT4" s="32"/>
      <c r="QYU4" s="32"/>
      <c r="QYV4" s="32"/>
      <c r="QYW4" s="32"/>
      <c r="QYX4" s="32"/>
      <c r="QYY4" s="32"/>
      <c r="QYZ4" s="32"/>
      <c r="QZA4" s="32"/>
      <c r="QZB4" s="32"/>
      <c r="QZC4" s="32"/>
      <c r="QZD4" s="32"/>
      <c r="QZE4" s="32"/>
      <c r="QZF4" s="32"/>
      <c r="QZG4" s="32"/>
      <c r="QZH4" s="32"/>
      <c r="QZI4" s="32"/>
      <c r="QZJ4" s="32"/>
      <c r="QZK4" s="32"/>
      <c r="QZL4" s="32"/>
      <c r="QZM4" s="32"/>
      <c r="QZN4" s="32"/>
      <c r="QZO4" s="32"/>
      <c r="QZP4" s="32"/>
      <c r="QZQ4" s="32"/>
      <c r="QZR4" s="32"/>
      <c r="QZS4" s="32"/>
      <c r="QZT4" s="32"/>
      <c r="QZU4" s="32"/>
      <c r="QZV4" s="32"/>
      <c r="QZW4" s="32"/>
      <c r="QZX4" s="32"/>
      <c r="QZY4" s="32"/>
      <c r="QZZ4" s="32"/>
      <c r="RAA4" s="32"/>
      <c r="RAB4" s="32"/>
      <c r="RAC4" s="32"/>
      <c r="RAD4" s="32"/>
      <c r="RAE4" s="32"/>
      <c r="RAF4" s="32"/>
      <c r="RAG4" s="32"/>
      <c r="RAH4" s="32"/>
      <c r="RAI4" s="32"/>
      <c r="RAJ4" s="32"/>
      <c r="RAK4" s="32"/>
      <c r="RAL4" s="32"/>
      <c r="RAM4" s="32"/>
      <c r="RAN4" s="32"/>
      <c r="RAO4" s="32"/>
      <c r="RAP4" s="32"/>
      <c r="RAQ4" s="32"/>
      <c r="RAR4" s="32"/>
      <c r="RAS4" s="32"/>
      <c r="RAT4" s="32"/>
      <c r="RAU4" s="32"/>
      <c r="RAV4" s="32"/>
      <c r="RAW4" s="32"/>
      <c r="RAX4" s="32"/>
      <c r="RAY4" s="32"/>
      <c r="RAZ4" s="32"/>
      <c r="RBA4" s="32"/>
      <c r="RBB4" s="32"/>
      <c r="RBC4" s="32"/>
      <c r="RBD4" s="32"/>
      <c r="RBE4" s="32"/>
      <c r="RBF4" s="32"/>
      <c r="RBG4" s="32"/>
      <c r="RBH4" s="32"/>
      <c r="RBI4" s="32"/>
      <c r="RBJ4" s="32"/>
      <c r="RBK4" s="32"/>
      <c r="RBL4" s="32"/>
      <c r="RBM4" s="32"/>
      <c r="RBN4" s="32"/>
      <c r="RBO4" s="32"/>
      <c r="RBP4" s="32"/>
      <c r="RBQ4" s="32"/>
      <c r="RBR4" s="32"/>
      <c r="RBS4" s="32"/>
      <c r="RBT4" s="32"/>
      <c r="RBU4" s="32"/>
      <c r="RBV4" s="32"/>
      <c r="RBW4" s="32"/>
      <c r="RBX4" s="32"/>
      <c r="RBY4" s="32"/>
      <c r="RBZ4" s="32"/>
      <c r="RCA4" s="32"/>
      <c r="RCB4" s="32"/>
      <c r="RCC4" s="32"/>
      <c r="RCD4" s="32"/>
      <c r="RCE4" s="32"/>
      <c r="RCF4" s="32"/>
      <c r="RCG4" s="32"/>
      <c r="RCH4" s="32"/>
      <c r="RCI4" s="32"/>
      <c r="RCJ4" s="32"/>
      <c r="RCK4" s="32"/>
      <c r="RCL4" s="32"/>
      <c r="RCM4" s="32"/>
      <c r="RCN4" s="32"/>
      <c r="RCO4" s="32"/>
      <c r="RCP4" s="32"/>
      <c r="RCQ4" s="32"/>
      <c r="RCR4" s="32"/>
      <c r="RCS4" s="32"/>
      <c r="RCT4" s="32"/>
      <c r="RCU4" s="32"/>
      <c r="RCV4" s="32"/>
      <c r="RCW4" s="32"/>
      <c r="RCX4" s="32"/>
      <c r="RCY4" s="32"/>
      <c r="RCZ4" s="32"/>
      <c r="RDA4" s="32"/>
      <c r="RDB4" s="32"/>
      <c r="RDC4" s="32"/>
      <c r="RDD4" s="32"/>
      <c r="RDE4" s="32"/>
      <c r="RDF4" s="32"/>
      <c r="RDG4" s="32"/>
      <c r="RDH4" s="32"/>
      <c r="RDI4" s="32"/>
      <c r="RDJ4" s="32"/>
      <c r="RDK4" s="32"/>
      <c r="RDL4" s="32"/>
      <c r="RDM4" s="32"/>
      <c r="RDN4" s="32"/>
      <c r="RDO4" s="32"/>
      <c r="RDP4" s="32"/>
      <c r="RDQ4" s="32"/>
      <c r="RDR4" s="32"/>
      <c r="RDS4" s="32"/>
      <c r="RDT4" s="32"/>
      <c r="RDU4" s="32"/>
      <c r="RDV4" s="32"/>
      <c r="RDW4" s="32"/>
      <c r="RDX4" s="32"/>
      <c r="RDY4" s="32"/>
      <c r="RDZ4" s="32"/>
      <c r="REA4" s="32"/>
      <c r="REB4" s="32"/>
      <c r="REC4" s="32"/>
      <c r="RED4" s="32"/>
      <c r="REE4" s="32"/>
      <c r="REF4" s="32"/>
      <c r="REG4" s="32"/>
      <c r="REH4" s="32"/>
      <c r="REI4" s="32"/>
      <c r="REJ4" s="32"/>
      <c r="REK4" s="32"/>
      <c r="REL4" s="32"/>
      <c r="REM4" s="32"/>
      <c r="REN4" s="32"/>
      <c r="REO4" s="32"/>
      <c r="REP4" s="32"/>
      <c r="REQ4" s="32"/>
      <c r="RER4" s="32"/>
      <c r="RES4" s="32"/>
      <c r="RET4" s="32"/>
      <c r="REU4" s="32"/>
      <c r="REV4" s="32"/>
      <c r="REW4" s="32"/>
      <c r="REX4" s="32"/>
      <c r="REY4" s="32"/>
      <c r="REZ4" s="32"/>
      <c r="RFA4" s="32"/>
      <c r="RFB4" s="32"/>
      <c r="RFC4" s="32"/>
      <c r="RFD4" s="32"/>
      <c r="RFE4" s="32"/>
      <c r="RFF4" s="32"/>
      <c r="RFG4" s="32"/>
      <c r="RFH4" s="32"/>
      <c r="RFI4" s="32"/>
      <c r="RFJ4" s="32"/>
      <c r="RFK4" s="32"/>
      <c r="RFL4" s="32"/>
      <c r="RFM4" s="32"/>
      <c r="RFN4" s="32"/>
      <c r="RFO4" s="32"/>
      <c r="RFP4" s="32"/>
      <c r="RFQ4" s="32"/>
      <c r="RFR4" s="32"/>
      <c r="RFS4" s="32"/>
      <c r="RFT4" s="32"/>
      <c r="RFU4" s="32"/>
      <c r="RFV4" s="32"/>
      <c r="RFW4" s="32"/>
      <c r="RFX4" s="32"/>
      <c r="RFY4" s="32"/>
      <c r="RFZ4" s="32"/>
      <c r="RGA4" s="32"/>
      <c r="RGB4" s="32"/>
      <c r="RGC4" s="32"/>
      <c r="RGD4" s="32"/>
      <c r="RGE4" s="32"/>
      <c r="RGF4" s="32"/>
      <c r="RGG4" s="32"/>
      <c r="RGH4" s="32"/>
      <c r="RGI4" s="32"/>
      <c r="RGJ4" s="32"/>
      <c r="RGK4" s="32"/>
      <c r="RGL4" s="32"/>
      <c r="RGM4" s="32"/>
      <c r="RGN4" s="32"/>
      <c r="RGO4" s="32"/>
      <c r="RGP4" s="32"/>
      <c r="RGQ4" s="32"/>
      <c r="RGR4" s="32"/>
      <c r="RGS4" s="32"/>
      <c r="RGT4" s="32"/>
      <c r="RGU4" s="32"/>
      <c r="RGV4" s="32"/>
      <c r="RGW4" s="32"/>
      <c r="RGX4" s="32"/>
      <c r="RGY4" s="32"/>
      <c r="RGZ4" s="32"/>
      <c r="RHA4" s="32"/>
      <c r="RHB4" s="32"/>
      <c r="RHC4" s="32"/>
      <c r="RHD4" s="32"/>
      <c r="RHE4" s="32"/>
      <c r="RHF4" s="32"/>
      <c r="RHG4" s="32"/>
      <c r="RHH4" s="32"/>
      <c r="RHI4" s="32"/>
      <c r="RHJ4" s="32"/>
      <c r="RHK4" s="32"/>
      <c r="RHL4" s="32"/>
      <c r="RHM4" s="32"/>
      <c r="RHN4" s="32"/>
      <c r="RHO4" s="32"/>
      <c r="RHP4" s="32"/>
      <c r="RHQ4" s="32"/>
      <c r="RHR4" s="32"/>
      <c r="RHS4" s="32"/>
      <c r="RHT4" s="32"/>
      <c r="RHU4" s="32"/>
      <c r="RHV4" s="32"/>
      <c r="RHW4" s="32"/>
      <c r="RHX4" s="32"/>
      <c r="RHY4" s="32"/>
      <c r="RHZ4" s="32"/>
      <c r="RIA4" s="32"/>
      <c r="RIB4" s="32"/>
      <c r="RIC4" s="32"/>
      <c r="RID4" s="32"/>
      <c r="RIE4" s="32"/>
      <c r="RIF4" s="32"/>
      <c r="RIG4" s="32"/>
      <c r="RIH4" s="32"/>
      <c r="RII4" s="32"/>
      <c r="RIJ4" s="32"/>
      <c r="RIK4" s="32"/>
      <c r="RIL4" s="32"/>
      <c r="RIM4" s="32"/>
      <c r="RIN4" s="32"/>
      <c r="RIO4" s="32"/>
      <c r="RIP4" s="32"/>
      <c r="RIQ4" s="32"/>
      <c r="RIR4" s="32"/>
      <c r="RIS4" s="32"/>
      <c r="RIT4" s="32"/>
      <c r="RIU4" s="32"/>
      <c r="RIV4" s="32"/>
      <c r="RIW4" s="32"/>
      <c r="RIX4" s="32"/>
      <c r="RIY4" s="32"/>
      <c r="RIZ4" s="32"/>
      <c r="RJA4" s="32"/>
      <c r="RJB4" s="32"/>
      <c r="RJC4" s="32"/>
      <c r="RJD4" s="32"/>
      <c r="RJE4" s="32"/>
      <c r="RJF4" s="32"/>
      <c r="RJG4" s="32"/>
      <c r="RJH4" s="32"/>
      <c r="RJI4" s="32"/>
      <c r="RJJ4" s="32"/>
      <c r="RJK4" s="32"/>
      <c r="RJL4" s="32"/>
      <c r="RJM4" s="32"/>
      <c r="RJN4" s="32"/>
      <c r="RJO4" s="32"/>
      <c r="RJP4" s="32"/>
      <c r="RJQ4" s="32"/>
      <c r="RJR4" s="32"/>
      <c r="RJS4" s="32"/>
      <c r="RJT4" s="32"/>
      <c r="RJU4" s="32"/>
      <c r="RJV4" s="32"/>
      <c r="RJW4" s="32"/>
      <c r="RJX4" s="32"/>
      <c r="RJY4" s="32"/>
      <c r="RJZ4" s="32"/>
      <c r="RKA4" s="32"/>
      <c r="RKB4" s="32"/>
      <c r="RKC4" s="32"/>
      <c r="RKD4" s="32"/>
      <c r="RKE4" s="32"/>
      <c r="RKF4" s="32"/>
      <c r="RKG4" s="32"/>
      <c r="RKH4" s="32"/>
      <c r="RKI4" s="32"/>
      <c r="RKJ4" s="32"/>
      <c r="RKK4" s="32"/>
      <c r="RKL4" s="32"/>
      <c r="RKM4" s="32"/>
      <c r="RKN4" s="32"/>
      <c r="RKO4" s="32"/>
      <c r="RKP4" s="32"/>
      <c r="RKQ4" s="32"/>
      <c r="RKR4" s="32"/>
      <c r="RKS4" s="32"/>
      <c r="RKT4" s="32"/>
      <c r="RKU4" s="32"/>
      <c r="RKV4" s="32"/>
      <c r="RKW4" s="32"/>
      <c r="RKX4" s="32"/>
      <c r="RKY4" s="32"/>
      <c r="RKZ4" s="32"/>
      <c r="RLA4" s="32"/>
      <c r="RLB4" s="32"/>
      <c r="RLC4" s="32"/>
      <c r="RLD4" s="32"/>
      <c r="RLE4" s="32"/>
      <c r="RLF4" s="32"/>
      <c r="RLG4" s="32"/>
      <c r="RLH4" s="32"/>
      <c r="RLI4" s="32"/>
      <c r="RLJ4" s="32"/>
      <c r="RLK4" s="32"/>
      <c r="RLL4" s="32"/>
      <c r="RLM4" s="32"/>
      <c r="RLN4" s="32"/>
      <c r="RLO4" s="32"/>
      <c r="RLP4" s="32"/>
      <c r="RLQ4" s="32"/>
      <c r="RLR4" s="32"/>
      <c r="RLS4" s="32"/>
      <c r="RLT4" s="32"/>
      <c r="RLU4" s="32"/>
      <c r="RLV4" s="32"/>
      <c r="RLW4" s="32"/>
      <c r="RLX4" s="32"/>
      <c r="RLY4" s="32"/>
      <c r="RLZ4" s="32"/>
      <c r="RMA4" s="32"/>
      <c r="RMB4" s="32"/>
      <c r="RMC4" s="32"/>
      <c r="RMD4" s="32"/>
      <c r="RME4" s="32"/>
      <c r="RMF4" s="32"/>
      <c r="RMG4" s="32"/>
      <c r="RMH4" s="32"/>
      <c r="RMI4" s="32"/>
      <c r="RMJ4" s="32"/>
      <c r="RMK4" s="32"/>
      <c r="RML4" s="32"/>
      <c r="RMM4" s="32"/>
      <c r="RMN4" s="32"/>
      <c r="RMO4" s="32"/>
      <c r="RMP4" s="32"/>
      <c r="RMQ4" s="32"/>
      <c r="RMR4" s="32"/>
      <c r="RMS4" s="32"/>
      <c r="RMT4" s="32"/>
      <c r="RMU4" s="32"/>
      <c r="RMV4" s="32"/>
      <c r="RMW4" s="32"/>
      <c r="RMX4" s="32"/>
      <c r="RMY4" s="32"/>
      <c r="RMZ4" s="32"/>
      <c r="RNA4" s="32"/>
      <c r="RNB4" s="32"/>
      <c r="RNC4" s="32"/>
      <c r="RND4" s="32"/>
      <c r="RNE4" s="32"/>
      <c r="RNF4" s="32"/>
      <c r="RNG4" s="32"/>
      <c r="RNH4" s="32"/>
      <c r="RNI4" s="32"/>
      <c r="RNJ4" s="32"/>
      <c r="RNK4" s="32"/>
      <c r="RNL4" s="32"/>
      <c r="RNM4" s="32"/>
      <c r="RNN4" s="32"/>
      <c r="RNO4" s="32"/>
      <c r="RNP4" s="32"/>
      <c r="RNQ4" s="32"/>
      <c r="RNR4" s="32"/>
      <c r="RNS4" s="32"/>
      <c r="RNT4" s="32"/>
      <c r="RNU4" s="32"/>
      <c r="RNV4" s="32"/>
      <c r="RNW4" s="32"/>
      <c r="RNX4" s="32"/>
      <c r="RNY4" s="32"/>
      <c r="RNZ4" s="32"/>
      <c r="ROA4" s="32"/>
      <c r="ROB4" s="32"/>
      <c r="ROC4" s="32"/>
      <c r="ROD4" s="32"/>
      <c r="ROE4" s="32"/>
      <c r="ROF4" s="32"/>
      <c r="ROG4" s="32"/>
      <c r="ROH4" s="32"/>
      <c r="ROI4" s="32"/>
      <c r="ROJ4" s="32"/>
      <c r="ROK4" s="32"/>
      <c r="ROL4" s="32"/>
      <c r="ROM4" s="32"/>
      <c r="RON4" s="32"/>
      <c r="ROO4" s="32"/>
      <c r="ROP4" s="32"/>
      <c r="ROQ4" s="32"/>
      <c r="ROR4" s="32"/>
      <c r="ROS4" s="32"/>
      <c r="ROT4" s="32"/>
      <c r="ROU4" s="32"/>
      <c r="ROV4" s="32"/>
      <c r="ROW4" s="32"/>
      <c r="ROX4" s="32"/>
      <c r="ROY4" s="32"/>
      <c r="ROZ4" s="32"/>
      <c r="RPA4" s="32"/>
      <c r="RPB4" s="32"/>
      <c r="RPC4" s="32"/>
      <c r="RPD4" s="32"/>
      <c r="RPE4" s="32"/>
      <c r="RPF4" s="32"/>
      <c r="RPG4" s="32"/>
      <c r="RPH4" s="32"/>
      <c r="RPI4" s="32"/>
      <c r="RPJ4" s="32"/>
      <c r="RPK4" s="32"/>
      <c r="RPL4" s="32"/>
      <c r="RPM4" s="32"/>
      <c r="RPN4" s="32"/>
      <c r="RPO4" s="32"/>
      <c r="RPP4" s="32"/>
      <c r="RPQ4" s="32"/>
      <c r="RPR4" s="32"/>
      <c r="RPS4" s="32"/>
      <c r="RPT4" s="32"/>
      <c r="RPU4" s="32"/>
      <c r="RPV4" s="32"/>
      <c r="RPW4" s="32"/>
      <c r="RPX4" s="32"/>
      <c r="RPY4" s="32"/>
      <c r="RPZ4" s="32"/>
      <c r="RQA4" s="32"/>
      <c r="RQB4" s="32"/>
      <c r="RQC4" s="32"/>
      <c r="RQD4" s="32"/>
      <c r="RQE4" s="32"/>
      <c r="RQF4" s="32"/>
      <c r="RQG4" s="32"/>
      <c r="RQH4" s="32"/>
      <c r="RQI4" s="32"/>
      <c r="RQJ4" s="32"/>
      <c r="RQK4" s="32"/>
      <c r="RQL4" s="32"/>
      <c r="RQM4" s="32"/>
      <c r="RQN4" s="32"/>
      <c r="RQO4" s="32"/>
      <c r="RQP4" s="32"/>
      <c r="RQQ4" s="32"/>
      <c r="RQR4" s="32"/>
      <c r="RQS4" s="32"/>
      <c r="RQT4" s="32"/>
      <c r="RQU4" s="32"/>
      <c r="RQV4" s="32"/>
      <c r="RQW4" s="32"/>
      <c r="RQX4" s="32"/>
      <c r="RQY4" s="32"/>
      <c r="RQZ4" s="32"/>
      <c r="RRA4" s="32"/>
      <c r="RRB4" s="32"/>
      <c r="RRC4" s="32"/>
      <c r="RRD4" s="32"/>
      <c r="RRE4" s="32"/>
      <c r="RRF4" s="32"/>
      <c r="RRG4" s="32"/>
      <c r="RRH4" s="32"/>
      <c r="RRI4" s="32"/>
      <c r="RRJ4" s="32"/>
      <c r="RRK4" s="32"/>
      <c r="RRL4" s="32"/>
      <c r="RRM4" s="32"/>
      <c r="RRN4" s="32"/>
      <c r="RRO4" s="32"/>
      <c r="RRP4" s="32"/>
      <c r="RRQ4" s="32"/>
      <c r="RRR4" s="32"/>
      <c r="RRS4" s="32"/>
      <c r="RRT4" s="32"/>
      <c r="RRU4" s="32"/>
      <c r="RRV4" s="32"/>
      <c r="RRW4" s="32"/>
      <c r="RRX4" s="32"/>
      <c r="RRY4" s="32"/>
      <c r="RRZ4" s="32"/>
      <c r="RSA4" s="32"/>
      <c r="RSB4" s="32"/>
      <c r="RSC4" s="32"/>
      <c r="RSD4" s="32"/>
      <c r="RSE4" s="32"/>
      <c r="RSF4" s="32"/>
      <c r="RSG4" s="32"/>
      <c r="RSH4" s="32"/>
      <c r="RSI4" s="32"/>
      <c r="RSJ4" s="32"/>
      <c r="RSK4" s="32"/>
      <c r="RSL4" s="32"/>
      <c r="RSM4" s="32"/>
      <c r="RSN4" s="32"/>
      <c r="RSO4" s="32"/>
      <c r="RSP4" s="32"/>
      <c r="RSQ4" s="32"/>
      <c r="RSR4" s="32"/>
      <c r="RSS4" s="32"/>
      <c r="RST4" s="32"/>
      <c r="RSU4" s="32"/>
      <c r="RSV4" s="32"/>
      <c r="RSW4" s="32"/>
      <c r="RSX4" s="32"/>
      <c r="RSY4" s="32"/>
      <c r="RSZ4" s="32"/>
      <c r="RTA4" s="32"/>
      <c r="RTB4" s="32"/>
      <c r="RTC4" s="32"/>
      <c r="RTD4" s="32"/>
      <c r="RTE4" s="32"/>
      <c r="RTF4" s="32"/>
      <c r="RTG4" s="32"/>
      <c r="RTH4" s="32"/>
      <c r="RTI4" s="32"/>
      <c r="RTJ4" s="32"/>
      <c r="RTK4" s="32"/>
      <c r="RTL4" s="32"/>
      <c r="RTM4" s="32"/>
      <c r="RTN4" s="32"/>
      <c r="RTO4" s="32"/>
      <c r="RTP4" s="32"/>
      <c r="RTQ4" s="32"/>
      <c r="RTR4" s="32"/>
      <c r="RTS4" s="32"/>
      <c r="RTT4" s="32"/>
      <c r="RTU4" s="32"/>
      <c r="RTV4" s="32"/>
      <c r="RTW4" s="32"/>
      <c r="RTX4" s="32"/>
      <c r="RTY4" s="32"/>
      <c r="RTZ4" s="32"/>
      <c r="RUA4" s="32"/>
      <c r="RUB4" s="32"/>
      <c r="RUC4" s="32"/>
      <c r="RUD4" s="32"/>
      <c r="RUE4" s="32"/>
      <c r="RUF4" s="32"/>
      <c r="RUG4" s="32"/>
      <c r="RUH4" s="32"/>
      <c r="RUI4" s="32"/>
      <c r="RUJ4" s="32"/>
      <c r="RUK4" s="32"/>
      <c r="RUL4" s="32"/>
      <c r="RUM4" s="32"/>
      <c r="RUN4" s="32"/>
      <c r="RUO4" s="32"/>
      <c r="RUP4" s="32"/>
      <c r="RUQ4" s="32"/>
      <c r="RUR4" s="32"/>
      <c r="RUS4" s="32"/>
      <c r="RUT4" s="32"/>
      <c r="RUU4" s="32"/>
      <c r="RUV4" s="32"/>
      <c r="RUW4" s="32"/>
      <c r="RUX4" s="32"/>
      <c r="RUY4" s="32"/>
      <c r="RUZ4" s="32"/>
      <c r="RVA4" s="32"/>
      <c r="RVB4" s="32"/>
      <c r="RVC4" s="32"/>
      <c r="RVD4" s="32"/>
      <c r="RVE4" s="32"/>
      <c r="RVF4" s="32"/>
      <c r="RVG4" s="32"/>
      <c r="RVH4" s="32"/>
      <c r="RVI4" s="32"/>
      <c r="RVJ4" s="32"/>
      <c r="RVK4" s="32"/>
      <c r="RVL4" s="32"/>
      <c r="RVM4" s="32"/>
      <c r="RVN4" s="32"/>
      <c r="RVO4" s="32"/>
      <c r="RVP4" s="32"/>
      <c r="RVQ4" s="32"/>
      <c r="RVR4" s="32"/>
      <c r="RVS4" s="32"/>
      <c r="RVT4" s="32"/>
      <c r="RVU4" s="32"/>
      <c r="RVV4" s="32"/>
      <c r="RVW4" s="32"/>
      <c r="RVX4" s="32"/>
      <c r="RVY4" s="32"/>
      <c r="RVZ4" s="32"/>
      <c r="RWA4" s="32"/>
      <c r="RWB4" s="32"/>
      <c r="RWC4" s="32"/>
      <c r="RWD4" s="32"/>
      <c r="RWE4" s="32"/>
      <c r="RWF4" s="32"/>
      <c r="RWG4" s="32"/>
      <c r="RWH4" s="32"/>
      <c r="RWI4" s="32"/>
      <c r="RWJ4" s="32"/>
      <c r="RWK4" s="32"/>
      <c r="RWL4" s="32"/>
      <c r="RWM4" s="32"/>
      <c r="RWN4" s="32"/>
      <c r="RWO4" s="32"/>
      <c r="RWP4" s="32"/>
      <c r="RWQ4" s="32"/>
      <c r="RWR4" s="32"/>
      <c r="RWS4" s="32"/>
      <c r="RWT4" s="32"/>
      <c r="RWU4" s="32"/>
      <c r="RWV4" s="32"/>
      <c r="RWW4" s="32"/>
      <c r="RWX4" s="32"/>
      <c r="RWY4" s="32"/>
      <c r="RWZ4" s="32"/>
      <c r="RXA4" s="32"/>
      <c r="RXB4" s="32"/>
      <c r="RXC4" s="32"/>
      <c r="RXD4" s="32"/>
      <c r="RXE4" s="32"/>
      <c r="RXF4" s="32"/>
      <c r="RXG4" s="32"/>
      <c r="RXH4" s="32"/>
      <c r="RXI4" s="32"/>
      <c r="RXJ4" s="32"/>
      <c r="RXK4" s="32"/>
      <c r="RXL4" s="32"/>
      <c r="RXM4" s="32"/>
      <c r="RXN4" s="32"/>
      <c r="RXO4" s="32"/>
      <c r="RXP4" s="32"/>
      <c r="RXQ4" s="32"/>
      <c r="RXR4" s="32"/>
      <c r="RXS4" s="32"/>
      <c r="RXT4" s="32"/>
      <c r="RXU4" s="32"/>
      <c r="RXV4" s="32"/>
      <c r="RXW4" s="32"/>
      <c r="RXX4" s="32"/>
      <c r="RXY4" s="32"/>
      <c r="RXZ4" s="32"/>
      <c r="RYA4" s="32"/>
      <c r="RYB4" s="32"/>
      <c r="RYC4" s="32"/>
      <c r="RYD4" s="32"/>
      <c r="RYE4" s="32"/>
      <c r="RYF4" s="32"/>
      <c r="RYG4" s="32"/>
      <c r="RYH4" s="32"/>
      <c r="RYI4" s="32"/>
      <c r="RYJ4" s="32"/>
      <c r="RYK4" s="32"/>
      <c r="RYL4" s="32"/>
      <c r="RYM4" s="32"/>
      <c r="RYN4" s="32"/>
      <c r="RYO4" s="32"/>
      <c r="RYP4" s="32"/>
      <c r="RYQ4" s="32"/>
      <c r="RYR4" s="32"/>
      <c r="RYS4" s="32"/>
      <c r="RYT4" s="32"/>
      <c r="RYU4" s="32"/>
      <c r="RYV4" s="32"/>
      <c r="RYW4" s="32"/>
      <c r="RYX4" s="32"/>
      <c r="RYY4" s="32"/>
      <c r="RYZ4" s="32"/>
      <c r="RZA4" s="32"/>
      <c r="RZB4" s="32"/>
      <c r="RZC4" s="32"/>
      <c r="RZD4" s="32"/>
      <c r="RZE4" s="32"/>
      <c r="RZF4" s="32"/>
      <c r="RZG4" s="32"/>
      <c r="RZH4" s="32"/>
      <c r="RZI4" s="32"/>
      <c r="RZJ4" s="32"/>
      <c r="RZK4" s="32"/>
      <c r="RZL4" s="32"/>
      <c r="RZM4" s="32"/>
      <c r="RZN4" s="32"/>
      <c r="RZO4" s="32"/>
      <c r="RZP4" s="32"/>
      <c r="RZQ4" s="32"/>
      <c r="RZR4" s="32"/>
      <c r="RZS4" s="32"/>
      <c r="RZT4" s="32"/>
      <c r="RZU4" s="32"/>
      <c r="RZV4" s="32"/>
      <c r="RZW4" s="32"/>
      <c r="RZX4" s="32"/>
      <c r="RZY4" s="32"/>
      <c r="RZZ4" s="32"/>
      <c r="SAA4" s="32"/>
      <c r="SAB4" s="32"/>
      <c r="SAC4" s="32"/>
      <c r="SAD4" s="32"/>
      <c r="SAE4" s="32"/>
      <c r="SAF4" s="32"/>
      <c r="SAG4" s="32"/>
      <c r="SAH4" s="32"/>
      <c r="SAI4" s="32"/>
      <c r="SAJ4" s="32"/>
      <c r="SAK4" s="32"/>
      <c r="SAL4" s="32"/>
      <c r="SAM4" s="32"/>
      <c r="SAN4" s="32"/>
      <c r="SAO4" s="32"/>
      <c r="SAP4" s="32"/>
      <c r="SAQ4" s="32"/>
      <c r="SAR4" s="32"/>
      <c r="SAS4" s="32"/>
      <c r="SAT4" s="32"/>
      <c r="SAU4" s="32"/>
      <c r="SAV4" s="32"/>
      <c r="SAW4" s="32"/>
      <c r="SAX4" s="32"/>
      <c r="SAY4" s="32"/>
      <c r="SAZ4" s="32"/>
      <c r="SBA4" s="32"/>
      <c r="SBB4" s="32"/>
      <c r="SBC4" s="32"/>
      <c r="SBD4" s="32"/>
      <c r="SBE4" s="32"/>
      <c r="SBF4" s="32"/>
      <c r="SBG4" s="32"/>
      <c r="SBH4" s="32"/>
      <c r="SBI4" s="32"/>
      <c r="SBJ4" s="32"/>
      <c r="SBK4" s="32"/>
      <c r="SBL4" s="32"/>
      <c r="SBM4" s="32"/>
      <c r="SBN4" s="32"/>
      <c r="SBO4" s="32"/>
      <c r="SBP4" s="32"/>
      <c r="SBQ4" s="32"/>
      <c r="SBR4" s="32"/>
      <c r="SBS4" s="32"/>
      <c r="SBT4" s="32"/>
      <c r="SBU4" s="32"/>
      <c r="SBV4" s="32"/>
      <c r="SBW4" s="32"/>
      <c r="SBX4" s="32"/>
      <c r="SBY4" s="32"/>
      <c r="SBZ4" s="32"/>
      <c r="SCA4" s="32"/>
      <c r="SCB4" s="32"/>
      <c r="SCC4" s="32"/>
      <c r="SCD4" s="32"/>
      <c r="SCE4" s="32"/>
      <c r="SCF4" s="32"/>
      <c r="SCG4" s="32"/>
      <c r="SCH4" s="32"/>
      <c r="SCI4" s="32"/>
      <c r="SCJ4" s="32"/>
      <c r="SCK4" s="32"/>
      <c r="SCL4" s="32"/>
      <c r="SCM4" s="32"/>
      <c r="SCN4" s="32"/>
      <c r="SCO4" s="32"/>
      <c r="SCP4" s="32"/>
      <c r="SCQ4" s="32"/>
      <c r="SCR4" s="32"/>
      <c r="SCS4" s="32"/>
      <c r="SCT4" s="32"/>
      <c r="SCU4" s="32"/>
      <c r="SCV4" s="32"/>
      <c r="SCW4" s="32"/>
      <c r="SCX4" s="32"/>
      <c r="SCY4" s="32"/>
      <c r="SCZ4" s="32"/>
      <c r="SDA4" s="32"/>
      <c r="SDB4" s="32"/>
      <c r="SDC4" s="32"/>
      <c r="SDD4" s="32"/>
      <c r="SDE4" s="32"/>
      <c r="SDF4" s="32"/>
      <c r="SDG4" s="32"/>
      <c r="SDH4" s="32"/>
      <c r="SDI4" s="32"/>
      <c r="SDJ4" s="32"/>
      <c r="SDK4" s="32"/>
      <c r="SDL4" s="32"/>
      <c r="SDM4" s="32"/>
      <c r="SDN4" s="32"/>
      <c r="SDO4" s="32"/>
      <c r="SDP4" s="32"/>
      <c r="SDQ4" s="32"/>
      <c r="SDR4" s="32"/>
      <c r="SDS4" s="32"/>
      <c r="SDT4" s="32"/>
      <c r="SDU4" s="32"/>
      <c r="SDV4" s="32"/>
      <c r="SDW4" s="32"/>
      <c r="SDX4" s="32"/>
      <c r="SDY4" s="32"/>
      <c r="SDZ4" s="32"/>
      <c r="SEA4" s="32"/>
      <c r="SEB4" s="32"/>
      <c r="SEC4" s="32"/>
      <c r="SED4" s="32"/>
      <c r="SEE4" s="32"/>
      <c r="SEF4" s="32"/>
      <c r="SEG4" s="32"/>
      <c r="SEH4" s="32"/>
      <c r="SEI4" s="32"/>
      <c r="SEJ4" s="32"/>
      <c r="SEK4" s="32"/>
      <c r="SEL4" s="32"/>
      <c r="SEM4" s="32"/>
      <c r="SEN4" s="32"/>
      <c r="SEO4" s="32"/>
      <c r="SEP4" s="32"/>
      <c r="SEQ4" s="32"/>
      <c r="SER4" s="32"/>
      <c r="SES4" s="32"/>
      <c r="SET4" s="32"/>
      <c r="SEU4" s="32"/>
      <c r="SEV4" s="32"/>
      <c r="SEW4" s="32"/>
      <c r="SEX4" s="32"/>
      <c r="SEY4" s="32"/>
      <c r="SEZ4" s="32"/>
      <c r="SFA4" s="32"/>
      <c r="SFB4" s="32"/>
      <c r="SFC4" s="32"/>
      <c r="SFD4" s="32"/>
      <c r="SFE4" s="32"/>
      <c r="SFF4" s="32"/>
      <c r="SFG4" s="32"/>
      <c r="SFH4" s="32"/>
      <c r="SFI4" s="32"/>
      <c r="SFJ4" s="32"/>
      <c r="SFK4" s="32"/>
      <c r="SFL4" s="32"/>
      <c r="SFM4" s="32"/>
      <c r="SFN4" s="32"/>
      <c r="SFO4" s="32"/>
      <c r="SFP4" s="32"/>
      <c r="SFQ4" s="32"/>
      <c r="SFR4" s="32"/>
      <c r="SFS4" s="32"/>
      <c r="SFT4" s="32"/>
      <c r="SFU4" s="32"/>
      <c r="SFV4" s="32"/>
      <c r="SFW4" s="32"/>
      <c r="SFX4" s="32"/>
      <c r="SFY4" s="32"/>
      <c r="SFZ4" s="32"/>
      <c r="SGA4" s="32"/>
      <c r="SGB4" s="32"/>
      <c r="SGC4" s="32"/>
      <c r="SGD4" s="32"/>
      <c r="SGE4" s="32"/>
      <c r="SGF4" s="32"/>
      <c r="SGG4" s="32"/>
      <c r="SGH4" s="32"/>
      <c r="SGI4" s="32"/>
      <c r="SGJ4" s="32"/>
      <c r="SGK4" s="32"/>
      <c r="SGL4" s="32"/>
      <c r="SGM4" s="32"/>
      <c r="SGN4" s="32"/>
      <c r="SGO4" s="32"/>
      <c r="SGP4" s="32"/>
      <c r="SGQ4" s="32"/>
      <c r="SGR4" s="32"/>
      <c r="SGS4" s="32"/>
      <c r="SGT4" s="32"/>
      <c r="SGU4" s="32"/>
      <c r="SGV4" s="32"/>
      <c r="SGW4" s="32"/>
      <c r="SGX4" s="32"/>
      <c r="SGY4" s="32"/>
      <c r="SGZ4" s="32"/>
      <c r="SHA4" s="32"/>
      <c r="SHB4" s="32"/>
      <c r="SHC4" s="32"/>
      <c r="SHD4" s="32"/>
      <c r="SHE4" s="32"/>
      <c r="SHF4" s="32"/>
      <c r="SHG4" s="32"/>
      <c r="SHH4" s="32"/>
      <c r="SHI4" s="32"/>
      <c r="SHJ4" s="32"/>
      <c r="SHK4" s="32"/>
      <c r="SHL4" s="32"/>
      <c r="SHM4" s="32"/>
      <c r="SHN4" s="32"/>
      <c r="SHO4" s="32"/>
      <c r="SHP4" s="32"/>
      <c r="SHQ4" s="32"/>
      <c r="SHR4" s="32"/>
      <c r="SHS4" s="32"/>
      <c r="SHT4" s="32"/>
      <c r="SHU4" s="32"/>
      <c r="SHV4" s="32"/>
      <c r="SHW4" s="32"/>
      <c r="SHX4" s="32"/>
      <c r="SHY4" s="32"/>
      <c r="SHZ4" s="32"/>
      <c r="SIA4" s="32"/>
      <c r="SIB4" s="32"/>
      <c r="SIC4" s="32"/>
      <c r="SID4" s="32"/>
      <c r="SIE4" s="32"/>
      <c r="SIF4" s="32"/>
      <c r="SIG4" s="32"/>
      <c r="SIH4" s="32"/>
      <c r="SII4" s="32"/>
      <c r="SIJ4" s="32"/>
      <c r="SIK4" s="32"/>
      <c r="SIL4" s="32"/>
      <c r="SIM4" s="32"/>
      <c r="SIN4" s="32"/>
      <c r="SIO4" s="32"/>
      <c r="SIP4" s="32"/>
      <c r="SIQ4" s="32"/>
      <c r="SIR4" s="32"/>
      <c r="SIS4" s="32"/>
      <c r="SIT4" s="32"/>
      <c r="SIU4" s="32"/>
      <c r="SIV4" s="32"/>
      <c r="SIW4" s="32"/>
      <c r="SIX4" s="32"/>
      <c r="SIY4" s="32"/>
      <c r="SIZ4" s="32"/>
      <c r="SJA4" s="32"/>
      <c r="SJB4" s="32"/>
      <c r="SJC4" s="32"/>
      <c r="SJD4" s="32"/>
      <c r="SJE4" s="32"/>
      <c r="SJF4" s="32"/>
      <c r="SJG4" s="32"/>
      <c r="SJH4" s="32"/>
      <c r="SJI4" s="32"/>
      <c r="SJJ4" s="32"/>
      <c r="SJK4" s="32"/>
      <c r="SJL4" s="32"/>
      <c r="SJM4" s="32"/>
      <c r="SJN4" s="32"/>
      <c r="SJO4" s="32"/>
      <c r="SJP4" s="32"/>
      <c r="SJQ4" s="32"/>
      <c r="SJR4" s="32"/>
      <c r="SJS4" s="32"/>
      <c r="SJT4" s="32"/>
      <c r="SJU4" s="32"/>
      <c r="SJV4" s="32"/>
      <c r="SJW4" s="32"/>
      <c r="SJX4" s="32"/>
      <c r="SJY4" s="32"/>
      <c r="SJZ4" s="32"/>
      <c r="SKA4" s="32"/>
      <c r="SKB4" s="32"/>
      <c r="SKC4" s="32"/>
      <c r="SKD4" s="32"/>
      <c r="SKE4" s="32"/>
      <c r="SKF4" s="32"/>
      <c r="SKG4" s="32"/>
      <c r="SKH4" s="32"/>
      <c r="SKI4" s="32"/>
      <c r="SKJ4" s="32"/>
      <c r="SKK4" s="32"/>
      <c r="SKL4" s="32"/>
      <c r="SKM4" s="32"/>
      <c r="SKN4" s="32"/>
      <c r="SKO4" s="32"/>
      <c r="SKP4" s="32"/>
      <c r="SKQ4" s="32"/>
      <c r="SKR4" s="32"/>
      <c r="SKS4" s="32"/>
      <c r="SKT4" s="32"/>
      <c r="SKU4" s="32"/>
      <c r="SKV4" s="32"/>
      <c r="SKW4" s="32"/>
      <c r="SKX4" s="32"/>
      <c r="SKY4" s="32"/>
      <c r="SKZ4" s="32"/>
      <c r="SLA4" s="32"/>
      <c r="SLB4" s="32"/>
      <c r="SLC4" s="32"/>
      <c r="SLD4" s="32"/>
      <c r="SLE4" s="32"/>
      <c r="SLF4" s="32"/>
      <c r="SLG4" s="32"/>
      <c r="SLH4" s="32"/>
      <c r="SLI4" s="32"/>
      <c r="SLJ4" s="32"/>
      <c r="SLK4" s="32"/>
      <c r="SLL4" s="32"/>
      <c r="SLM4" s="32"/>
      <c r="SLN4" s="32"/>
      <c r="SLO4" s="32"/>
      <c r="SLP4" s="32"/>
      <c r="SLQ4" s="32"/>
      <c r="SLR4" s="32"/>
      <c r="SLS4" s="32"/>
      <c r="SLT4" s="32"/>
      <c r="SLU4" s="32"/>
      <c r="SLV4" s="32"/>
      <c r="SLW4" s="32"/>
      <c r="SLX4" s="32"/>
      <c r="SLY4" s="32"/>
      <c r="SLZ4" s="32"/>
      <c r="SMA4" s="32"/>
      <c r="SMB4" s="32"/>
      <c r="SMC4" s="32"/>
      <c r="SMD4" s="32"/>
      <c r="SME4" s="32"/>
      <c r="SMF4" s="32"/>
      <c r="SMG4" s="32"/>
      <c r="SMH4" s="32"/>
      <c r="SMI4" s="32"/>
      <c r="SMJ4" s="32"/>
      <c r="SMK4" s="32"/>
      <c r="SML4" s="32"/>
      <c r="SMM4" s="32"/>
      <c r="SMN4" s="32"/>
      <c r="SMO4" s="32"/>
      <c r="SMP4" s="32"/>
      <c r="SMQ4" s="32"/>
      <c r="SMR4" s="32"/>
      <c r="SMS4" s="32"/>
      <c r="SMT4" s="32"/>
      <c r="SMU4" s="32"/>
      <c r="SMV4" s="32"/>
      <c r="SMW4" s="32"/>
      <c r="SMX4" s="32"/>
      <c r="SMY4" s="32"/>
      <c r="SMZ4" s="32"/>
      <c r="SNA4" s="32"/>
      <c r="SNB4" s="32"/>
      <c r="SNC4" s="32"/>
      <c r="SND4" s="32"/>
      <c r="SNE4" s="32"/>
      <c r="SNF4" s="32"/>
      <c r="SNG4" s="32"/>
      <c r="SNH4" s="32"/>
      <c r="SNI4" s="32"/>
      <c r="SNJ4" s="32"/>
      <c r="SNK4" s="32"/>
      <c r="SNL4" s="32"/>
      <c r="SNM4" s="32"/>
      <c r="SNN4" s="32"/>
      <c r="SNO4" s="32"/>
      <c r="SNP4" s="32"/>
      <c r="SNQ4" s="32"/>
      <c r="SNR4" s="32"/>
      <c r="SNS4" s="32"/>
      <c r="SNT4" s="32"/>
      <c r="SNU4" s="32"/>
      <c r="SNV4" s="32"/>
      <c r="SNW4" s="32"/>
      <c r="SNX4" s="32"/>
      <c r="SNY4" s="32"/>
      <c r="SNZ4" s="32"/>
      <c r="SOA4" s="32"/>
      <c r="SOB4" s="32"/>
      <c r="SOC4" s="32"/>
      <c r="SOD4" s="32"/>
      <c r="SOE4" s="32"/>
      <c r="SOF4" s="32"/>
      <c r="SOG4" s="32"/>
      <c r="SOH4" s="32"/>
      <c r="SOI4" s="32"/>
      <c r="SOJ4" s="32"/>
      <c r="SOK4" s="32"/>
      <c r="SOL4" s="32"/>
      <c r="SOM4" s="32"/>
      <c r="SON4" s="32"/>
      <c r="SOO4" s="32"/>
      <c r="SOP4" s="32"/>
      <c r="SOQ4" s="32"/>
      <c r="SOR4" s="32"/>
      <c r="SOS4" s="32"/>
      <c r="SOT4" s="32"/>
      <c r="SOU4" s="32"/>
      <c r="SOV4" s="32"/>
      <c r="SOW4" s="32"/>
      <c r="SOX4" s="32"/>
      <c r="SOY4" s="32"/>
      <c r="SOZ4" s="32"/>
      <c r="SPA4" s="32"/>
      <c r="SPB4" s="32"/>
      <c r="SPC4" s="32"/>
      <c r="SPD4" s="32"/>
      <c r="SPE4" s="32"/>
      <c r="SPF4" s="32"/>
      <c r="SPG4" s="32"/>
      <c r="SPH4" s="32"/>
      <c r="SPI4" s="32"/>
      <c r="SPJ4" s="32"/>
      <c r="SPK4" s="32"/>
      <c r="SPL4" s="32"/>
      <c r="SPM4" s="32"/>
      <c r="SPN4" s="32"/>
      <c r="SPO4" s="32"/>
      <c r="SPP4" s="32"/>
      <c r="SPQ4" s="32"/>
      <c r="SPR4" s="32"/>
      <c r="SPS4" s="32"/>
      <c r="SPT4" s="32"/>
      <c r="SPU4" s="32"/>
      <c r="SPV4" s="32"/>
      <c r="SPW4" s="32"/>
      <c r="SPX4" s="32"/>
      <c r="SPY4" s="32"/>
      <c r="SPZ4" s="32"/>
      <c r="SQA4" s="32"/>
      <c r="SQB4" s="32"/>
      <c r="SQC4" s="32"/>
      <c r="SQD4" s="32"/>
      <c r="SQE4" s="32"/>
      <c r="SQF4" s="32"/>
      <c r="SQG4" s="32"/>
      <c r="SQH4" s="32"/>
      <c r="SQI4" s="32"/>
      <c r="SQJ4" s="32"/>
      <c r="SQK4" s="32"/>
      <c r="SQL4" s="32"/>
      <c r="SQM4" s="32"/>
      <c r="SQN4" s="32"/>
      <c r="SQO4" s="32"/>
      <c r="SQP4" s="32"/>
      <c r="SQQ4" s="32"/>
      <c r="SQR4" s="32"/>
      <c r="SQS4" s="32"/>
      <c r="SQT4" s="32"/>
      <c r="SQU4" s="32"/>
      <c r="SQV4" s="32"/>
      <c r="SQW4" s="32"/>
      <c r="SQX4" s="32"/>
      <c r="SQY4" s="32"/>
      <c r="SQZ4" s="32"/>
      <c r="SRA4" s="32"/>
      <c r="SRB4" s="32"/>
      <c r="SRC4" s="32"/>
      <c r="SRD4" s="32"/>
      <c r="SRE4" s="32"/>
      <c r="SRF4" s="32"/>
      <c r="SRG4" s="32"/>
      <c r="SRH4" s="32"/>
      <c r="SRI4" s="32"/>
      <c r="SRJ4" s="32"/>
      <c r="SRK4" s="32"/>
      <c r="SRL4" s="32"/>
      <c r="SRM4" s="32"/>
      <c r="SRN4" s="32"/>
      <c r="SRO4" s="32"/>
      <c r="SRP4" s="32"/>
      <c r="SRQ4" s="32"/>
      <c r="SRR4" s="32"/>
      <c r="SRS4" s="32"/>
      <c r="SRT4" s="32"/>
      <c r="SRU4" s="32"/>
      <c r="SRV4" s="32"/>
      <c r="SRW4" s="32"/>
      <c r="SRX4" s="32"/>
      <c r="SRY4" s="32"/>
      <c r="SRZ4" s="32"/>
      <c r="SSA4" s="32"/>
      <c r="SSB4" s="32"/>
      <c r="SSC4" s="32"/>
      <c r="SSD4" s="32"/>
      <c r="SSE4" s="32"/>
      <c r="SSF4" s="32"/>
      <c r="SSG4" s="32"/>
      <c r="SSH4" s="32"/>
      <c r="SSI4" s="32"/>
      <c r="SSJ4" s="32"/>
      <c r="SSK4" s="32"/>
      <c r="SSL4" s="32"/>
      <c r="SSM4" s="32"/>
      <c r="SSN4" s="32"/>
      <c r="SSO4" s="32"/>
      <c r="SSP4" s="32"/>
      <c r="SSQ4" s="32"/>
      <c r="SSR4" s="32"/>
      <c r="SSS4" s="32"/>
      <c r="SST4" s="32"/>
      <c r="SSU4" s="32"/>
      <c r="SSV4" s="32"/>
      <c r="SSW4" s="32"/>
      <c r="SSX4" s="32"/>
      <c r="SSY4" s="32"/>
      <c r="SSZ4" s="32"/>
      <c r="STA4" s="32"/>
      <c r="STB4" s="32"/>
      <c r="STC4" s="32"/>
      <c r="STD4" s="32"/>
      <c r="STE4" s="32"/>
      <c r="STF4" s="32"/>
      <c r="STG4" s="32"/>
      <c r="STH4" s="32"/>
      <c r="STI4" s="32"/>
      <c r="STJ4" s="32"/>
      <c r="STK4" s="32"/>
      <c r="STL4" s="32"/>
      <c r="STM4" s="32"/>
      <c r="STN4" s="32"/>
      <c r="STO4" s="32"/>
      <c r="STP4" s="32"/>
      <c r="STQ4" s="32"/>
      <c r="STR4" s="32"/>
      <c r="STS4" s="32"/>
      <c r="STT4" s="32"/>
      <c r="STU4" s="32"/>
      <c r="STV4" s="32"/>
      <c r="STW4" s="32"/>
      <c r="STX4" s="32"/>
      <c r="STY4" s="32"/>
      <c r="STZ4" s="32"/>
      <c r="SUA4" s="32"/>
      <c r="SUB4" s="32"/>
      <c r="SUC4" s="32"/>
      <c r="SUD4" s="32"/>
      <c r="SUE4" s="32"/>
      <c r="SUF4" s="32"/>
      <c r="SUG4" s="32"/>
      <c r="SUH4" s="32"/>
      <c r="SUI4" s="32"/>
      <c r="SUJ4" s="32"/>
      <c r="SUK4" s="32"/>
      <c r="SUL4" s="32"/>
      <c r="SUM4" s="32"/>
      <c r="SUN4" s="32"/>
      <c r="SUO4" s="32"/>
      <c r="SUP4" s="32"/>
      <c r="SUQ4" s="32"/>
      <c r="SUR4" s="32"/>
      <c r="SUS4" s="32"/>
      <c r="SUT4" s="32"/>
      <c r="SUU4" s="32"/>
      <c r="SUV4" s="32"/>
      <c r="SUW4" s="32"/>
      <c r="SUX4" s="32"/>
      <c r="SUY4" s="32"/>
      <c r="SUZ4" s="32"/>
      <c r="SVA4" s="32"/>
      <c r="SVB4" s="32"/>
      <c r="SVC4" s="32"/>
      <c r="SVD4" s="32"/>
      <c r="SVE4" s="32"/>
      <c r="SVF4" s="32"/>
      <c r="SVG4" s="32"/>
      <c r="SVH4" s="32"/>
      <c r="SVI4" s="32"/>
      <c r="SVJ4" s="32"/>
      <c r="SVK4" s="32"/>
      <c r="SVL4" s="32"/>
      <c r="SVM4" s="32"/>
      <c r="SVN4" s="32"/>
      <c r="SVO4" s="32"/>
      <c r="SVP4" s="32"/>
      <c r="SVQ4" s="32"/>
      <c r="SVR4" s="32"/>
      <c r="SVS4" s="32"/>
      <c r="SVT4" s="32"/>
      <c r="SVU4" s="32"/>
      <c r="SVV4" s="32"/>
      <c r="SVW4" s="32"/>
      <c r="SVX4" s="32"/>
      <c r="SVY4" s="32"/>
      <c r="SVZ4" s="32"/>
      <c r="SWA4" s="32"/>
      <c r="SWB4" s="32"/>
      <c r="SWC4" s="32"/>
      <c r="SWD4" s="32"/>
      <c r="SWE4" s="32"/>
      <c r="SWF4" s="32"/>
      <c r="SWG4" s="32"/>
      <c r="SWH4" s="32"/>
      <c r="SWI4" s="32"/>
      <c r="SWJ4" s="32"/>
      <c r="SWK4" s="32"/>
      <c r="SWL4" s="32"/>
      <c r="SWM4" s="32"/>
      <c r="SWN4" s="32"/>
      <c r="SWO4" s="32"/>
      <c r="SWP4" s="32"/>
      <c r="SWQ4" s="32"/>
      <c r="SWR4" s="32"/>
      <c r="SWS4" s="32"/>
      <c r="SWT4" s="32"/>
      <c r="SWU4" s="32"/>
      <c r="SWV4" s="32"/>
      <c r="SWW4" s="32"/>
      <c r="SWX4" s="32"/>
      <c r="SWY4" s="32"/>
      <c r="SWZ4" s="32"/>
      <c r="SXA4" s="32"/>
      <c r="SXB4" s="32"/>
      <c r="SXC4" s="32"/>
      <c r="SXD4" s="32"/>
      <c r="SXE4" s="32"/>
      <c r="SXF4" s="32"/>
      <c r="SXG4" s="32"/>
      <c r="SXH4" s="32"/>
      <c r="SXI4" s="32"/>
      <c r="SXJ4" s="32"/>
      <c r="SXK4" s="32"/>
      <c r="SXL4" s="32"/>
      <c r="SXM4" s="32"/>
      <c r="SXN4" s="32"/>
      <c r="SXO4" s="32"/>
      <c r="SXP4" s="32"/>
      <c r="SXQ4" s="32"/>
      <c r="SXR4" s="32"/>
      <c r="SXS4" s="32"/>
      <c r="SXT4" s="32"/>
      <c r="SXU4" s="32"/>
      <c r="SXV4" s="32"/>
      <c r="SXW4" s="32"/>
      <c r="SXX4" s="32"/>
      <c r="SXY4" s="32"/>
      <c r="SXZ4" s="32"/>
      <c r="SYA4" s="32"/>
      <c r="SYB4" s="32"/>
      <c r="SYC4" s="32"/>
      <c r="SYD4" s="32"/>
      <c r="SYE4" s="32"/>
      <c r="SYF4" s="32"/>
      <c r="SYG4" s="32"/>
      <c r="SYH4" s="32"/>
      <c r="SYI4" s="32"/>
      <c r="SYJ4" s="32"/>
      <c r="SYK4" s="32"/>
      <c r="SYL4" s="32"/>
      <c r="SYM4" s="32"/>
      <c r="SYN4" s="32"/>
      <c r="SYO4" s="32"/>
      <c r="SYP4" s="32"/>
      <c r="SYQ4" s="32"/>
      <c r="SYR4" s="32"/>
      <c r="SYS4" s="32"/>
      <c r="SYT4" s="32"/>
      <c r="SYU4" s="32"/>
      <c r="SYV4" s="32"/>
      <c r="SYW4" s="32"/>
      <c r="SYX4" s="32"/>
      <c r="SYY4" s="32"/>
      <c r="SYZ4" s="32"/>
      <c r="SZA4" s="32"/>
      <c r="SZB4" s="32"/>
      <c r="SZC4" s="32"/>
      <c r="SZD4" s="32"/>
      <c r="SZE4" s="32"/>
      <c r="SZF4" s="32"/>
      <c r="SZG4" s="32"/>
      <c r="SZH4" s="32"/>
      <c r="SZI4" s="32"/>
      <c r="SZJ4" s="32"/>
      <c r="SZK4" s="32"/>
      <c r="SZL4" s="32"/>
      <c r="SZM4" s="32"/>
      <c r="SZN4" s="32"/>
      <c r="SZO4" s="32"/>
      <c r="SZP4" s="32"/>
      <c r="SZQ4" s="32"/>
      <c r="SZR4" s="32"/>
      <c r="SZS4" s="32"/>
      <c r="SZT4" s="32"/>
      <c r="SZU4" s="32"/>
      <c r="SZV4" s="32"/>
      <c r="SZW4" s="32"/>
      <c r="SZX4" s="32"/>
      <c r="SZY4" s="32"/>
      <c r="SZZ4" s="32"/>
      <c r="TAA4" s="32"/>
      <c r="TAB4" s="32"/>
      <c r="TAC4" s="32"/>
      <c r="TAD4" s="32"/>
      <c r="TAE4" s="32"/>
      <c r="TAF4" s="32"/>
      <c r="TAG4" s="32"/>
      <c r="TAH4" s="32"/>
      <c r="TAI4" s="32"/>
      <c r="TAJ4" s="32"/>
      <c r="TAK4" s="32"/>
      <c r="TAL4" s="32"/>
      <c r="TAM4" s="32"/>
      <c r="TAN4" s="32"/>
      <c r="TAO4" s="32"/>
      <c r="TAP4" s="32"/>
      <c r="TAQ4" s="32"/>
      <c r="TAR4" s="32"/>
      <c r="TAS4" s="32"/>
      <c r="TAT4" s="32"/>
      <c r="TAU4" s="32"/>
      <c r="TAV4" s="32"/>
      <c r="TAW4" s="32"/>
      <c r="TAX4" s="32"/>
      <c r="TAY4" s="32"/>
      <c r="TAZ4" s="32"/>
      <c r="TBA4" s="32"/>
      <c r="TBB4" s="32"/>
      <c r="TBC4" s="32"/>
      <c r="TBD4" s="32"/>
      <c r="TBE4" s="32"/>
      <c r="TBF4" s="32"/>
      <c r="TBG4" s="32"/>
      <c r="TBH4" s="32"/>
      <c r="TBI4" s="32"/>
      <c r="TBJ4" s="32"/>
      <c r="TBK4" s="32"/>
      <c r="TBL4" s="32"/>
      <c r="TBM4" s="32"/>
      <c r="TBN4" s="32"/>
      <c r="TBO4" s="32"/>
      <c r="TBP4" s="32"/>
      <c r="TBQ4" s="32"/>
      <c r="TBR4" s="32"/>
      <c r="TBS4" s="32"/>
      <c r="TBT4" s="32"/>
      <c r="TBU4" s="32"/>
      <c r="TBV4" s="32"/>
      <c r="TBW4" s="32"/>
      <c r="TBX4" s="32"/>
      <c r="TBY4" s="32"/>
      <c r="TBZ4" s="32"/>
      <c r="TCA4" s="32"/>
      <c r="TCB4" s="32"/>
      <c r="TCC4" s="32"/>
      <c r="TCD4" s="32"/>
      <c r="TCE4" s="32"/>
      <c r="TCF4" s="32"/>
      <c r="TCG4" s="32"/>
      <c r="TCH4" s="32"/>
      <c r="TCI4" s="32"/>
      <c r="TCJ4" s="32"/>
      <c r="TCK4" s="32"/>
      <c r="TCL4" s="32"/>
      <c r="TCM4" s="32"/>
      <c r="TCN4" s="32"/>
      <c r="TCO4" s="32"/>
      <c r="TCP4" s="32"/>
      <c r="TCQ4" s="32"/>
      <c r="TCR4" s="32"/>
      <c r="TCS4" s="32"/>
      <c r="TCT4" s="32"/>
      <c r="TCU4" s="32"/>
      <c r="TCV4" s="32"/>
      <c r="TCW4" s="32"/>
      <c r="TCX4" s="32"/>
      <c r="TCY4" s="32"/>
      <c r="TCZ4" s="32"/>
      <c r="TDA4" s="32"/>
      <c r="TDB4" s="32"/>
      <c r="TDC4" s="32"/>
      <c r="TDD4" s="32"/>
      <c r="TDE4" s="32"/>
      <c r="TDF4" s="32"/>
      <c r="TDG4" s="32"/>
      <c r="TDH4" s="32"/>
      <c r="TDI4" s="32"/>
      <c r="TDJ4" s="32"/>
      <c r="TDK4" s="32"/>
      <c r="TDL4" s="32"/>
      <c r="TDM4" s="32"/>
      <c r="TDN4" s="32"/>
      <c r="TDO4" s="32"/>
      <c r="TDP4" s="32"/>
      <c r="TDQ4" s="32"/>
      <c r="TDR4" s="32"/>
      <c r="TDS4" s="32"/>
      <c r="TDT4" s="32"/>
      <c r="TDU4" s="32"/>
      <c r="TDV4" s="32"/>
      <c r="TDW4" s="32"/>
      <c r="TDX4" s="32"/>
      <c r="TDY4" s="32"/>
      <c r="TDZ4" s="32"/>
      <c r="TEA4" s="32"/>
      <c r="TEB4" s="32"/>
      <c r="TEC4" s="32"/>
      <c r="TED4" s="32"/>
      <c r="TEE4" s="32"/>
      <c r="TEF4" s="32"/>
      <c r="TEG4" s="32"/>
      <c r="TEH4" s="32"/>
      <c r="TEI4" s="32"/>
      <c r="TEJ4" s="32"/>
      <c r="TEK4" s="32"/>
      <c r="TEL4" s="32"/>
      <c r="TEM4" s="32"/>
      <c r="TEN4" s="32"/>
      <c r="TEO4" s="32"/>
      <c r="TEP4" s="32"/>
      <c r="TEQ4" s="32"/>
      <c r="TER4" s="32"/>
      <c r="TES4" s="32"/>
      <c r="TET4" s="32"/>
      <c r="TEU4" s="32"/>
      <c r="TEV4" s="32"/>
      <c r="TEW4" s="32"/>
      <c r="TEX4" s="32"/>
      <c r="TEY4" s="32"/>
      <c r="TEZ4" s="32"/>
      <c r="TFA4" s="32"/>
      <c r="TFB4" s="32"/>
      <c r="TFC4" s="32"/>
      <c r="TFD4" s="32"/>
      <c r="TFE4" s="32"/>
      <c r="TFF4" s="32"/>
      <c r="TFG4" s="32"/>
      <c r="TFH4" s="32"/>
      <c r="TFI4" s="32"/>
      <c r="TFJ4" s="32"/>
      <c r="TFK4" s="32"/>
      <c r="TFL4" s="32"/>
      <c r="TFM4" s="32"/>
      <c r="TFN4" s="32"/>
      <c r="TFO4" s="32"/>
      <c r="TFP4" s="32"/>
      <c r="TFQ4" s="32"/>
      <c r="TFR4" s="32"/>
      <c r="TFS4" s="32"/>
      <c r="TFT4" s="32"/>
      <c r="TFU4" s="32"/>
      <c r="TFV4" s="32"/>
      <c r="TFW4" s="32"/>
      <c r="TFX4" s="32"/>
      <c r="TFY4" s="32"/>
      <c r="TFZ4" s="32"/>
      <c r="TGA4" s="32"/>
      <c r="TGB4" s="32"/>
      <c r="TGC4" s="32"/>
      <c r="TGD4" s="32"/>
      <c r="TGE4" s="32"/>
      <c r="TGF4" s="32"/>
      <c r="TGG4" s="32"/>
      <c r="TGH4" s="32"/>
      <c r="TGI4" s="32"/>
      <c r="TGJ4" s="32"/>
      <c r="TGK4" s="32"/>
      <c r="TGL4" s="32"/>
      <c r="TGM4" s="32"/>
      <c r="TGN4" s="32"/>
      <c r="TGO4" s="32"/>
      <c r="TGP4" s="32"/>
      <c r="TGQ4" s="32"/>
      <c r="TGR4" s="32"/>
      <c r="TGS4" s="32"/>
      <c r="TGT4" s="32"/>
      <c r="TGU4" s="32"/>
      <c r="TGV4" s="32"/>
      <c r="TGW4" s="32"/>
      <c r="TGX4" s="32"/>
      <c r="TGY4" s="32"/>
      <c r="TGZ4" s="32"/>
      <c r="THA4" s="32"/>
      <c r="THB4" s="32"/>
      <c r="THC4" s="32"/>
      <c r="THD4" s="32"/>
      <c r="THE4" s="32"/>
      <c r="THF4" s="32"/>
      <c r="THG4" s="32"/>
      <c r="THH4" s="32"/>
      <c r="THI4" s="32"/>
      <c r="THJ4" s="32"/>
      <c r="THK4" s="32"/>
      <c r="THL4" s="32"/>
      <c r="THM4" s="32"/>
      <c r="THN4" s="32"/>
      <c r="THO4" s="32"/>
      <c r="THP4" s="32"/>
      <c r="THQ4" s="32"/>
      <c r="THR4" s="32"/>
      <c r="THS4" s="32"/>
      <c r="THT4" s="32"/>
      <c r="THU4" s="32"/>
      <c r="THV4" s="32"/>
      <c r="THW4" s="32"/>
      <c r="THX4" s="32"/>
      <c r="THY4" s="32"/>
      <c r="THZ4" s="32"/>
      <c r="TIA4" s="32"/>
      <c r="TIB4" s="32"/>
      <c r="TIC4" s="32"/>
      <c r="TID4" s="32"/>
      <c r="TIE4" s="32"/>
      <c r="TIF4" s="32"/>
      <c r="TIG4" s="32"/>
      <c r="TIH4" s="32"/>
      <c r="TII4" s="32"/>
      <c r="TIJ4" s="32"/>
      <c r="TIK4" s="32"/>
      <c r="TIL4" s="32"/>
      <c r="TIM4" s="32"/>
      <c r="TIN4" s="32"/>
      <c r="TIO4" s="32"/>
      <c r="TIP4" s="32"/>
      <c r="TIQ4" s="32"/>
      <c r="TIR4" s="32"/>
      <c r="TIS4" s="32"/>
      <c r="TIT4" s="32"/>
      <c r="TIU4" s="32"/>
      <c r="TIV4" s="32"/>
      <c r="TIW4" s="32"/>
      <c r="TIX4" s="32"/>
      <c r="TIY4" s="32"/>
      <c r="TIZ4" s="32"/>
      <c r="TJA4" s="32"/>
      <c r="TJB4" s="32"/>
      <c r="TJC4" s="32"/>
      <c r="TJD4" s="32"/>
      <c r="TJE4" s="32"/>
      <c r="TJF4" s="32"/>
      <c r="TJG4" s="32"/>
      <c r="TJH4" s="32"/>
      <c r="TJI4" s="32"/>
      <c r="TJJ4" s="32"/>
      <c r="TJK4" s="32"/>
      <c r="TJL4" s="32"/>
      <c r="TJM4" s="32"/>
      <c r="TJN4" s="32"/>
      <c r="TJO4" s="32"/>
      <c r="TJP4" s="32"/>
      <c r="TJQ4" s="32"/>
      <c r="TJR4" s="32"/>
      <c r="TJS4" s="32"/>
      <c r="TJT4" s="32"/>
      <c r="TJU4" s="32"/>
      <c r="TJV4" s="32"/>
      <c r="TJW4" s="32"/>
      <c r="TJX4" s="32"/>
      <c r="TJY4" s="32"/>
      <c r="TJZ4" s="32"/>
      <c r="TKA4" s="32"/>
      <c r="TKB4" s="32"/>
      <c r="TKC4" s="32"/>
      <c r="TKD4" s="32"/>
      <c r="TKE4" s="32"/>
      <c r="TKF4" s="32"/>
      <c r="TKG4" s="32"/>
      <c r="TKH4" s="32"/>
      <c r="TKI4" s="32"/>
      <c r="TKJ4" s="32"/>
      <c r="TKK4" s="32"/>
      <c r="TKL4" s="32"/>
      <c r="TKM4" s="32"/>
      <c r="TKN4" s="32"/>
      <c r="TKO4" s="32"/>
      <c r="TKP4" s="32"/>
      <c r="TKQ4" s="32"/>
      <c r="TKR4" s="32"/>
      <c r="TKS4" s="32"/>
      <c r="TKT4" s="32"/>
      <c r="TKU4" s="32"/>
      <c r="TKV4" s="32"/>
      <c r="TKW4" s="32"/>
      <c r="TKX4" s="32"/>
      <c r="TKY4" s="32"/>
      <c r="TKZ4" s="32"/>
      <c r="TLA4" s="32"/>
      <c r="TLB4" s="32"/>
      <c r="TLC4" s="32"/>
      <c r="TLD4" s="32"/>
      <c r="TLE4" s="32"/>
      <c r="TLF4" s="32"/>
      <c r="TLG4" s="32"/>
      <c r="TLH4" s="32"/>
      <c r="TLI4" s="32"/>
      <c r="TLJ4" s="32"/>
      <c r="TLK4" s="32"/>
      <c r="TLL4" s="32"/>
      <c r="TLM4" s="32"/>
      <c r="TLN4" s="32"/>
      <c r="TLO4" s="32"/>
      <c r="TLP4" s="32"/>
      <c r="TLQ4" s="32"/>
      <c r="TLR4" s="32"/>
      <c r="TLS4" s="32"/>
      <c r="TLT4" s="32"/>
      <c r="TLU4" s="32"/>
      <c r="TLV4" s="32"/>
      <c r="TLW4" s="32"/>
      <c r="TLX4" s="32"/>
      <c r="TLY4" s="32"/>
      <c r="TLZ4" s="32"/>
      <c r="TMA4" s="32"/>
      <c r="TMB4" s="32"/>
      <c r="TMC4" s="32"/>
      <c r="TMD4" s="32"/>
      <c r="TME4" s="32"/>
      <c r="TMF4" s="32"/>
      <c r="TMG4" s="32"/>
      <c r="TMH4" s="32"/>
      <c r="TMI4" s="32"/>
      <c r="TMJ4" s="32"/>
      <c r="TMK4" s="32"/>
      <c r="TML4" s="32"/>
      <c r="TMM4" s="32"/>
      <c r="TMN4" s="32"/>
      <c r="TMO4" s="32"/>
      <c r="TMP4" s="32"/>
      <c r="TMQ4" s="32"/>
      <c r="TMR4" s="32"/>
      <c r="TMS4" s="32"/>
      <c r="TMT4" s="32"/>
      <c r="TMU4" s="32"/>
      <c r="TMV4" s="32"/>
      <c r="TMW4" s="32"/>
      <c r="TMX4" s="32"/>
      <c r="TMY4" s="32"/>
      <c r="TMZ4" s="32"/>
      <c r="TNA4" s="32"/>
      <c r="TNB4" s="32"/>
      <c r="TNC4" s="32"/>
      <c r="TND4" s="32"/>
      <c r="TNE4" s="32"/>
      <c r="TNF4" s="32"/>
      <c r="TNG4" s="32"/>
      <c r="TNH4" s="32"/>
      <c r="TNI4" s="32"/>
      <c r="TNJ4" s="32"/>
      <c r="TNK4" s="32"/>
      <c r="TNL4" s="32"/>
      <c r="TNM4" s="32"/>
      <c r="TNN4" s="32"/>
      <c r="TNO4" s="32"/>
      <c r="TNP4" s="32"/>
      <c r="TNQ4" s="32"/>
      <c r="TNR4" s="32"/>
      <c r="TNS4" s="32"/>
      <c r="TNT4" s="32"/>
      <c r="TNU4" s="32"/>
      <c r="TNV4" s="32"/>
      <c r="TNW4" s="32"/>
      <c r="TNX4" s="32"/>
      <c r="TNY4" s="32"/>
      <c r="TNZ4" s="32"/>
      <c r="TOA4" s="32"/>
      <c r="TOB4" s="32"/>
      <c r="TOC4" s="32"/>
      <c r="TOD4" s="32"/>
      <c r="TOE4" s="32"/>
      <c r="TOF4" s="32"/>
      <c r="TOG4" s="32"/>
      <c r="TOH4" s="32"/>
      <c r="TOI4" s="32"/>
      <c r="TOJ4" s="32"/>
      <c r="TOK4" s="32"/>
      <c r="TOL4" s="32"/>
      <c r="TOM4" s="32"/>
      <c r="TON4" s="32"/>
      <c r="TOO4" s="32"/>
      <c r="TOP4" s="32"/>
      <c r="TOQ4" s="32"/>
      <c r="TOR4" s="32"/>
      <c r="TOS4" s="32"/>
      <c r="TOT4" s="32"/>
      <c r="TOU4" s="32"/>
      <c r="TOV4" s="32"/>
      <c r="TOW4" s="32"/>
      <c r="TOX4" s="32"/>
      <c r="TOY4" s="32"/>
      <c r="TOZ4" s="32"/>
      <c r="TPA4" s="32"/>
      <c r="TPB4" s="32"/>
      <c r="TPC4" s="32"/>
      <c r="TPD4" s="32"/>
      <c r="TPE4" s="32"/>
      <c r="TPF4" s="32"/>
      <c r="TPG4" s="32"/>
      <c r="TPH4" s="32"/>
      <c r="TPI4" s="32"/>
      <c r="TPJ4" s="32"/>
      <c r="TPK4" s="32"/>
      <c r="TPL4" s="32"/>
      <c r="TPM4" s="32"/>
      <c r="TPN4" s="32"/>
      <c r="TPO4" s="32"/>
      <c r="TPP4" s="32"/>
      <c r="TPQ4" s="32"/>
      <c r="TPR4" s="32"/>
      <c r="TPS4" s="32"/>
      <c r="TPT4" s="32"/>
      <c r="TPU4" s="32"/>
      <c r="TPV4" s="32"/>
      <c r="TPW4" s="32"/>
      <c r="TPX4" s="32"/>
      <c r="TPY4" s="32"/>
      <c r="TPZ4" s="32"/>
      <c r="TQA4" s="32"/>
      <c r="TQB4" s="32"/>
      <c r="TQC4" s="32"/>
      <c r="TQD4" s="32"/>
      <c r="TQE4" s="32"/>
      <c r="TQF4" s="32"/>
      <c r="TQG4" s="32"/>
      <c r="TQH4" s="32"/>
      <c r="TQI4" s="32"/>
      <c r="TQJ4" s="32"/>
      <c r="TQK4" s="32"/>
      <c r="TQL4" s="32"/>
      <c r="TQM4" s="32"/>
      <c r="TQN4" s="32"/>
      <c r="TQO4" s="32"/>
      <c r="TQP4" s="32"/>
      <c r="TQQ4" s="32"/>
      <c r="TQR4" s="32"/>
      <c r="TQS4" s="32"/>
      <c r="TQT4" s="32"/>
      <c r="TQU4" s="32"/>
      <c r="TQV4" s="32"/>
      <c r="TQW4" s="32"/>
      <c r="TQX4" s="32"/>
      <c r="TQY4" s="32"/>
      <c r="TQZ4" s="32"/>
      <c r="TRA4" s="32"/>
      <c r="TRB4" s="32"/>
      <c r="TRC4" s="32"/>
      <c r="TRD4" s="32"/>
      <c r="TRE4" s="32"/>
      <c r="TRF4" s="32"/>
      <c r="TRG4" s="32"/>
      <c r="TRH4" s="32"/>
      <c r="TRI4" s="32"/>
      <c r="TRJ4" s="32"/>
      <c r="TRK4" s="32"/>
      <c r="TRL4" s="32"/>
      <c r="TRM4" s="32"/>
      <c r="TRN4" s="32"/>
      <c r="TRO4" s="32"/>
      <c r="TRP4" s="32"/>
      <c r="TRQ4" s="32"/>
      <c r="TRR4" s="32"/>
      <c r="TRS4" s="32"/>
      <c r="TRT4" s="32"/>
      <c r="TRU4" s="32"/>
      <c r="TRV4" s="32"/>
      <c r="TRW4" s="32"/>
      <c r="TRX4" s="32"/>
      <c r="TRY4" s="32"/>
      <c r="TRZ4" s="32"/>
      <c r="TSA4" s="32"/>
      <c r="TSB4" s="32"/>
      <c r="TSC4" s="32"/>
      <c r="TSD4" s="32"/>
      <c r="TSE4" s="32"/>
      <c r="TSF4" s="32"/>
      <c r="TSG4" s="32"/>
      <c r="TSH4" s="32"/>
      <c r="TSI4" s="32"/>
      <c r="TSJ4" s="32"/>
      <c r="TSK4" s="32"/>
      <c r="TSL4" s="32"/>
      <c r="TSM4" s="32"/>
      <c r="TSN4" s="32"/>
      <c r="TSO4" s="32"/>
      <c r="TSP4" s="32"/>
      <c r="TSQ4" s="32"/>
      <c r="TSR4" s="32"/>
      <c r="TSS4" s="32"/>
      <c r="TST4" s="32"/>
      <c r="TSU4" s="32"/>
      <c r="TSV4" s="32"/>
      <c r="TSW4" s="32"/>
      <c r="TSX4" s="32"/>
      <c r="TSY4" s="32"/>
      <c r="TSZ4" s="32"/>
      <c r="TTA4" s="32"/>
      <c r="TTB4" s="32"/>
      <c r="TTC4" s="32"/>
      <c r="TTD4" s="32"/>
      <c r="TTE4" s="32"/>
      <c r="TTF4" s="32"/>
      <c r="TTG4" s="32"/>
      <c r="TTH4" s="32"/>
      <c r="TTI4" s="32"/>
      <c r="TTJ4" s="32"/>
      <c r="TTK4" s="32"/>
      <c r="TTL4" s="32"/>
      <c r="TTM4" s="32"/>
      <c r="TTN4" s="32"/>
      <c r="TTO4" s="32"/>
      <c r="TTP4" s="32"/>
      <c r="TTQ4" s="32"/>
      <c r="TTR4" s="32"/>
      <c r="TTS4" s="32"/>
      <c r="TTT4" s="32"/>
      <c r="TTU4" s="32"/>
      <c r="TTV4" s="32"/>
      <c r="TTW4" s="32"/>
      <c r="TTX4" s="32"/>
      <c r="TTY4" s="32"/>
      <c r="TTZ4" s="32"/>
      <c r="TUA4" s="32"/>
      <c r="TUB4" s="32"/>
      <c r="TUC4" s="32"/>
      <c r="TUD4" s="32"/>
      <c r="TUE4" s="32"/>
      <c r="TUF4" s="32"/>
      <c r="TUG4" s="32"/>
      <c r="TUH4" s="32"/>
      <c r="TUI4" s="32"/>
      <c r="TUJ4" s="32"/>
      <c r="TUK4" s="32"/>
      <c r="TUL4" s="32"/>
      <c r="TUM4" s="32"/>
      <c r="TUN4" s="32"/>
      <c r="TUO4" s="32"/>
      <c r="TUP4" s="32"/>
      <c r="TUQ4" s="32"/>
      <c r="TUR4" s="32"/>
      <c r="TUS4" s="32"/>
      <c r="TUT4" s="32"/>
      <c r="TUU4" s="32"/>
      <c r="TUV4" s="32"/>
      <c r="TUW4" s="32"/>
      <c r="TUX4" s="32"/>
      <c r="TUY4" s="32"/>
      <c r="TUZ4" s="32"/>
      <c r="TVA4" s="32"/>
      <c r="TVB4" s="32"/>
      <c r="TVC4" s="32"/>
      <c r="TVD4" s="32"/>
      <c r="TVE4" s="32"/>
      <c r="TVF4" s="32"/>
      <c r="TVG4" s="32"/>
      <c r="TVH4" s="32"/>
      <c r="TVI4" s="32"/>
      <c r="TVJ4" s="32"/>
      <c r="TVK4" s="32"/>
      <c r="TVL4" s="32"/>
      <c r="TVM4" s="32"/>
      <c r="TVN4" s="32"/>
      <c r="TVO4" s="32"/>
      <c r="TVP4" s="32"/>
      <c r="TVQ4" s="32"/>
      <c r="TVR4" s="32"/>
      <c r="TVS4" s="32"/>
      <c r="TVT4" s="32"/>
      <c r="TVU4" s="32"/>
      <c r="TVV4" s="32"/>
      <c r="TVW4" s="32"/>
      <c r="TVX4" s="32"/>
      <c r="TVY4" s="32"/>
      <c r="TVZ4" s="32"/>
      <c r="TWA4" s="32"/>
      <c r="TWB4" s="32"/>
      <c r="TWC4" s="32"/>
      <c r="TWD4" s="32"/>
      <c r="TWE4" s="32"/>
      <c r="TWF4" s="32"/>
      <c r="TWG4" s="32"/>
      <c r="TWH4" s="32"/>
      <c r="TWI4" s="32"/>
      <c r="TWJ4" s="32"/>
      <c r="TWK4" s="32"/>
      <c r="TWL4" s="32"/>
      <c r="TWM4" s="32"/>
      <c r="TWN4" s="32"/>
      <c r="TWO4" s="32"/>
      <c r="TWP4" s="32"/>
      <c r="TWQ4" s="32"/>
      <c r="TWR4" s="32"/>
      <c r="TWS4" s="32"/>
      <c r="TWT4" s="32"/>
      <c r="TWU4" s="32"/>
      <c r="TWV4" s="32"/>
      <c r="TWW4" s="32"/>
      <c r="TWX4" s="32"/>
      <c r="TWY4" s="32"/>
      <c r="TWZ4" s="32"/>
      <c r="TXA4" s="32"/>
      <c r="TXB4" s="32"/>
      <c r="TXC4" s="32"/>
      <c r="TXD4" s="32"/>
      <c r="TXE4" s="32"/>
      <c r="TXF4" s="32"/>
      <c r="TXG4" s="32"/>
      <c r="TXH4" s="32"/>
      <c r="TXI4" s="32"/>
      <c r="TXJ4" s="32"/>
      <c r="TXK4" s="32"/>
      <c r="TXL4" s="32"/>
      <c r="TXM4" s="32"/>
      <c r="TXN4" s="32"/>
      <c r="TXO4" s="32"/>
      <c r="TXP4" s="32"/>
      <c r="TXQ4" s="32"/>
      <c r="TXR4" s="32"/>
      <c r="TXS4" s="32"/>
      <c r="TXT4" s="32"/>
      <c r="TXU4" s="32"/>
      <c r="TXV4" s="32"/>
      <c r="TXW4" s="32"/>
      <c r="TXX4" s="32"/>
      <c r="TXY4" s="32"/>
      <c r="TXZ4" s="32"/>
      <c r="TYA4" s="32"/>
      <c r="TYB4" s="32"/>
      <c r="TYC4" s="32"/>
      <c r="TYD4" s="32"/>
      <c r="TYE4" s="32"/>
      <c r="TYF4" s="32"/>
      <c r="TYG4" s="32"/>
      <c r="TYH4" s="32"/>
      <c r="TYI4" s="32"/>
      <c r="TYJ4" s="32"/>
      <c r="TYK4" s="32"/>
      <c r="TYL4" s="32"/>
      <c r="TYM4" s="32"/>
      <c r="TYN4" s="32"/>
      <c r="TYO4" s="32"/>
      <c r="TYP4" s="32"/>
      <c r="TYQ4" s="32"/>
      <c r="TYR4" s="32"/>
      <c r="TYS4" s="32"/>
      <c r="TYT4" s="32"/>
      <c r="TYU4" s="32"/>
      <c r="TYV4" s="32"/>
      <c r="TYW4" s="32"/>
      <c r="TYX4" s="32"/>
      <c r="TYY4" s="32"/>
      <c r="TYZ4" s="32"/>
      <c r="TZA4" s="32"/>
      <c r="TZB4" s="32"/>
      <c r="TZC4" s="32"/>
      <c r="TZD4" s="32"/>
      <c r="TZE4" s="32"/>
      <c r="TZF4" s="32"/>
      <c r="TZG4" s="32"/>
      <c r="TZH4" s="32"/>
      <c r="TZI4" s="32"/>
      <c r="TZJ4" s="32"/>
      <c r="TZK4" s="32"/>
      <c r="TZL4" s="32"/>
      <c r="TZM4" s="32"/>
      <c r="TZN4" s="32"/>
      <c r="TZO4" s="32"/>
      <c r="TZP4" s="32"/>
      <c r="TZQ4" s="32"/>
      <c r="TZR4" s="32"/>
      <c r="TZS4" s="32"/>
      <c r="TZT4" s="32"/>
      <c r="TZU4" s="32"/>
      <c r="TZV4" s="32"/>
      <c r="TZW4" s="32"/>
      <c r="TZX4" s="32"/>
      <c r="TZY4" s="32"/>
      <c r="TZZ4" s="32"/>
      <c r="UAA4" s="32"/>
      <c r="UAB4" s="32"/>
      <c r="UAC4" s="32"/>
      <c r="UAD4" s="32"/>
      <c r="UAE4" s="32"/>
      <c r="UAF4" s="32"/>
      <c r="UAG4" s="32"/>
      <c r="UAH4" s="32"/>
      <c r="UAI4" s="32"/>
      <c r="UAJ4" s="32"/>
      <c r="UAK4" s="32"/>
      <c r="UAL4" s="32"/>
      <c r="UAM4" s="32"/>
      <c r="UAN4" s="32"/>
      <c r="UAO4" s="32"/>
      <c r="UAP4" s="32"/>
      <c r="UAQ4" s="32"/>
      <c r="UAR4" s="32"/>
      <c r="UAS4" s="32"/>
      <c r="UAT4" s="32"/>
      <c r="UAU4" s="32"/>
      <c r="UAV4" s="32"/>
      <c r="UAW4" s="32"/>
      <c r="UAX4" s="32"/>
      <c r="UAY4" s="32"/>
      <c r="UAZ4" s="32"/>
      <c r="UBA4" s="32"/>
      <c r="UBB4" s="32"/>
      <c r="UBC4" s="32"/>
      <c r="UBD4" s="32"/>
      <c r="UBE4" s="32"/>
      <c r="UBF4" s="32"/>
      <c r="UBG4" s="32"/>
      <c r="UBH4" s="32"/>
      <c r="UBI4" s="32"/>
      <c r="UBJ4" s="32"/>
      <c r="UBK4" s="32"/>
      <c r="UBL4" s="32"/>
      <c r="UBM4" s="32"/>
      <c r="UBN4" s="32"/>
      <c r="UBO4" s="32"/>
      <c r="UBP4" s="32"/>
      <c r="UBQ4" s="32"/>
      <c r="UBR4" s="32"/>
      <c r="UBS4" s="32"/>
      <c r="UBT4" s="32"/>
      <c r="UBU4" s="32"/>
      <c r="UBV4" s="32"/>
      <c r="UBW4" s="32"/>
      <c r="UBX4" s="32"/>
      <c r="UBY4" s="32"/>
      <c r="UBZ4" s="32"/>
      <c r="UCA4" s="32"/>
      <c r="UCB4" s="32"/>
      <c r="UCC4" s="32"/>
      <c r="UCD4" s="32"/>
      <c r="UCE4" s="32"/>
      <c r="UCF4" s="32"/>
      <c r="UCG4" s="32"/>
      <c r="UCH4" s="32"/>
      <c r="UCI4" s="32"/>
      <c r="UCJ4" s="32"/>
      <c r="UCK4" s="32"/>
      <c r="UCL4" s="32"/>
      <c r="UCM4" s="32"/>
      <c r="UCN4" s="32"/>
      <c r="UCO4" s="32"/>
      <c r="UCP4" s="32"/>
      <c r="UCQ4" s="32"/>
      <c r="UCR4" s="32"/>
      <c r="UCS4" s="32"/>
      <c r="UCT4" s="32"/>
      <c r="UCU4" s="32"/>
      <c r="UCV4" s="32"/>
      <c r="UCW4" s="32"/>
      <c r="UCX4" s="32"/>
      <c r="UCY4" s="32"/>
      <c r="UCZ4" s="32"/>
      <c r="UDA4" s="32"/>
      <c r="UDB4" s="32"/>
      <c r="UDC4" s="32"/>
      <c r="UDD4" s="32"/>
      <c r="UDE4" s="32"/>
      <c r="UDF4" s="32"/>
      <c r="UDG4" s="32"/>
      <c r="UDH4" s="32"/>
      <c r="UDI4" s="32"/>
      <c r="UDJ4" s="32"/>
      <c r="UDK4" s="32"/>
      <c r="UDL4" s="32"/>
      <c r="UDM4" s="32"/>
      <c r="UDN4" s="32"/>
      <c r="UDO4" s="32"/>
      <c r="UDP4" s="32"/>
      <c r="UDQ4" s="32"/>
      <c r="UDR4" s="32"/>
      <c r="UDS4" s="32"/>
      <c r="UDT4" s="32"/>
      <c r="UDU4" s="32"/>
      <c r="UDV4" s="32"/>
      <c r="UDW4" s="32"/>
      <c r="UDX4" s="32"/>
      <c r="UDY4" s="32"/>
      <c r="UDZ4" s="32"/>
      <c r="UEA4" s="32"/>
      <c r="UEB4" s="32"/>
      <c r="UEC4" s="32"/>
      <c r="UED4" s="32"/>
      <c r="UEE4" s="32"/>
      <c r="UEF4" s="32"/>
      <c r="UEG4" s="32"/>
      <c r="UEH4" s="32"/>
      <c r="UEI4" s="32"/>
      <c r="UEJ4" s="32"/>
      <c r="UEK4" s="32"/>
      <c r="UEL4" s="32"/>
      <c r="UEM4" s="32"/>
      <c r="UEN4" s="32"/>
      <c r="UEO4" s="32"/>
      <c r="UEP4" s="32"/>
      <c r="UEQ4" s="32"/>
      <c r="UER4" s="32"/>
      <c r="UES4" s="32"/>
      <c r="UET4" s="32"/>
      <c r="UEU4" s="32"/>
      <c r="UEV4" s="32"/>
      <c r="UEW4" s="32"/>
      <c r="UEX4" s="32"/>
      <c r="UEY4" s="32"/>
      <c r="UEZ4" s="32"/>
      <c r="UFA4" s="32"/>
      <c r="UFB4" s="32"/>
      <c r="UFC4" s="32"/>
      <c r="UFD4" s="32"/>
      <c r="UFE4" s="32"/>
      <c r="UFF4" s="32"/>
      <c r="UFG4" s="32"/>
      <c r="UFH4" s="32"/>
      <c r="UFI4" s="32"/>
      <c r="UFJ4" s="32"/>
      <c r="UFK4" s="32"/>
      <c r="UFL4" s="32"/>
      <c r="UFM4" s="32"/>
      <c r="UFN4" s="32"/>
      <c r="UFO4" s="32"/>
      <c r="UFP4" s="32"/>
      <c r="UFQ4" s="32"/>
      <c r="UFR4" s="32"/>
      <c r="UFS4" s="32"/>
      <c r="UFT4" s="32"/>
      <c r="UFU4" s="32"/>
      <c r="UFV4" s="32"/>
      <c r="UFW4" s="32"/>
      <c r="UFX4" s="32"/>
      <c r="UFY4" s="32"/>
      <c r="UFZ4" s="32"/>
      <c r="UGA4" s="32"/>
      <c r="UGB4" s="32"/>
      <c r="UGC4" s="32"/>
      <c r="UGD4" s="32"/>
      <c r="UGE4" s="32"/>
      <c r="UGF4" s="32"/>
      <c r="UGG4" s="32"/>
      <c r="UGH4" s="32"/>
      <c r="UGI4" s="32"/>
      <c r="UGJ4" s="32"/>
      <c r="UGK4" s="32"/>
      <c r="UGL4" s="32"/>
      <c r="UGM4" s="32"/>
      <c r="UGN4" s="32"/>
      <c r="UGO4" s="32"/>
      <c r="UGP4" s="32"/>
      <c r="UGQ4" s="32"/>
      <c r="UGR4" s="32"/>
      <c r="UGS4" s="32"/>
      <c r="UGT4" s="32"/>
      <c r="UGU4" s="32"/>
      <c r="UGV4" s="32"/>
      <c r="UGW4" s="32"/>
      <c r="UGX4" s="32"/>
      <c r="UGY4" s="32"/>
      <c r="UGZ4" s="32"/>
      <c r="UHA4" s="32"/>
      <c r="UHB4" s="32"/>
      <c r="UHC4" s="32"/>
      <c r="UHD4" s="32"/>
      <c r="UHE4" s="32"/>
      <c r="UHF4" s="32"/>
      <c r="UHG4" s="32"/>
      <c r="UHH4" s="32"/>
      <c r="UHI4" s="32"/>
      <c r="UHJ4" s="32"/>
      <c r="UHK4" s="32"/>
      <c r="UHL4" s="32"/>
      <c r="UHM4" s="32"/>
      <c r="UHN4" s="32"/>
      <c r="UHO4" s="32"/>
      <c r="UHP4" s="32"/>
      <c r="UHQ4" s="32"/>
      <c r="UHR4" s="32"/>
      <c r="UHS4" s="32"/>
      <c r="UHT4" s="32"/>
      <c r="UHU4" s="32"/>
      <c r="UHV4" s="32"/>
      <c r="UHW4" s="32"/>
      <c r="UHX4" s="32"/>
      <c r="UHY4" s="32"/>
      <c r="UHZ4" s="32"/>
      <c r="UIA4" s="32"/>
      <c r="UIB4" s="32"/>
      <c r="UIC4" s="32"/>
      <c r="UID4" s="32"/>
      <c r="UIE4" s="32"/>
      <c r="UIF4" s="32"/>
      <c r="UIG4" s="32"/>
      <c r="UIH4" s="32"/>
      <c r="UII4" s="32"/>
      <c r="UIJ4" s="32"/>
      <c r="UIK4" s="32"/>
      <c r="UIL4" s="32"/>
      <c r="UIM4" s="32"/>
      <c r="UIN4" s="32"/>
      <c r="UIO4" s="32"/>
      <c r="UIP4" s="32"/>
      <c r="UIQ4" s="32"/>
      <c r="UIR4" s="32"/>
      <c r="UIS4" s="32"/>
      <c r="UIT4" s="32"/>
      <c r="UIU4" s="32"/>
      <c r="UIV4" s="32"/>
      <c r="UIW4" s="32"/>
      <c r="UIX4" s="32"/>
      <c r="UIY4" s="32"/>
      <c r="UIZ4" s="32"/>
      <c r="UJA4" s="32"/>
      <c r="UJB4" s="32"/>
      <c r="UJC4" s="32"/>
      <c r="UJD4" s="32"/>
      <c r="UJE4" s="32"/>
      <c r="UJF4" s="32"/>
      <c r="UJG4" s="32"/>
      <c r="UJH4" s="32"/>
      <c r="UJI4" s="32"/>
      <c r="UJJ4" s="32"/>
      <c r="UJK4" s="32"/>
      <c r="UJL4" s="32"/>
      <c r="UJM4" s="32"/>
      <c r="UJN4" s="32"/>
      <c r="UJO4" s="32"/>
      <c r="UJP4" s="32"/>
      <c r="UJQ4" s="32"/>
      <c r="UJR4" s="32"/>
      <c r="UJS4" s="32"/>
      <c r="UJT4" s="32"/>
      <c r="UJU4" s="32"/>
      <c r="UJV4" s="32"/>
      <c r="UJW4" s="32"/>
      <c r="UJX4" s="32"/>
      <c r="UJY4" s="32"/>
      <c r="UJZ4" s="32"/>
      <c r="UKA4" s="32"/>
      <c r="UKB4" s="32"/>
      <c r="UKC4" s="32"/>
      <c r="UKD4" s="32"/>
      <c r="UKE4" s="32"/>
      <c r="UKF4" s="32"/>
      <c r="UKG4" s="32"/>
      <c r="UKH4" s="32"/>
      <c r="UKI4" s="32"/>
      <c r="UKJ4" s="32"/>
      <c r="UKK4" s="32"/>
      <c r="UKL4" s="32"/>
      <c r="UKM4" s="32"/>
      <c r="UKN4" s="32"/>
      <c r="UKO4" s="32"/>
      <c r="UKP4" s="32"/>
      <c r="UKQ4" s="32"/>
      <c r="UKR4" s="32"/>
      <c r="UKS4" s="32"/>
      <c r="UKT4" s="32"/>
      <c r="UKU4" s="32"/>
      <c r="UKV4" s="32"/>
      <c r="UKW4" s="32"/>
      <c r="UKX4" s="32"/>
      <c r="UKY4" s="32"/>
      <c r="UKZ4" s="32"/>
      <c r="ULA4" s="32"/>
      <c r="ULB4" s="32"/>
      <c r="ULC4" s="32"/>
      <c r="ULD4" s="32"/>
      <c r="ULE4" s="32"/>
      <c r="ULF4" s="32"/>
      <c r="ULG4" s="32"/>
      <c r="ULH4" s="32"/>
      <c r="ULI4" s="32"/>
      <c r="ULJ4" s="32"/>
      <c r="ULK4" s="32"/>
      <c r="ULL4" s="32"/>
      <c r="ULM4" s="32"/>
      <c r="ULN4" s="32"/>
      <c r="ULO4" s="32"/>
      <c r="ULP4" s="32"/>
      <c r="ULQ4" s="32"/>
      <c r="ULR4" s="32"/>
      <c r="ULS4" s="32"/>
      <c r="ULT4" s="32"/>
      <c r="ULU4" s="32"/>
      <c r="ULV4" s="32"/>
      <c r="ULW4" s="32"/>
      <c r="ULX4" s="32"/>
      <c r="ULY4" s="32"/>
      <c r="ULZ4" s="32"/>
      <c r="UMA4" s="32"/>
      <c r="UMB4" s="32"/>
      <c r="UMC4" s="32"/>
      <c r="UMD4" s="32"/>
      <c r="UME4" s="32"/>
      <c r="UMF4" s="32"/>
      <c r="UMG4" s="32"/>
      <c r="UMH4" s="32"/>
      <c r="UMI4" s="32"/>
      <c r="UMJ4" s="32"/>
      <c r="UMK4" s="32"/>
      <c r="UML4" s="32"/>
      <c r="UMM4" s="32"/>
      <c r="UMN4" s="32"/>
      <c r="UMO4" s="32"/>
      <c r="UMP4" s="32"/>
      <c r="UMQ4" s="32"/>
      <c r="UMR4" s="32"/>
      <c r="UMS4" s="32"/>
      <c r="UMT4" s="32"/>
      <c r="UMU4" s="32"/>
      <c r="UMV4" s="32"/>
      <c r="UMW4" s="32"/>
      <c r="UMX4" s="32"/>
      <c r="UMY4" s="32"/>
      <c r="UMZ4" s="32"/>
      <c r="UNA4" s="32"/>
      <c r="UNB4" s="32"/>
      <c r="UNC4" s="32"/>
      <c r="UND4" s="32"/>
      <c r="UNE4" s="32"/>
      <c r="UNF4" s="32"/>
      <c r="UNG4" s="32"/>
      <c r="UNH4" s="32"/>
      <c r="UNI4" s="32"/>
      <c r="UNJ4" s="32"/>
      <c r="UNK4" s="32"/>
      <c r="UNL4" s="32"/>
      <c r="UNM4" s="32"/>
      <c r="UNN4" s="32"/>
      <c r="UNO4" s="32"/>
      <c r="UNP4" s="32"/>
      <c r="UNQ4" s="32"/>
      <c r="UNR4" s="32"/>
      <c r="UNS4" s="32"/>
      <c r="UNT4" s="32"/>
      <c r="UNU4" s="32"/>
      <c r="UNV4" s="32"/>
      <c r="UNW4" s="32"/>
      <c r="UNX4" s="32"/>
      <c r="UNY4" s="32"/>
      <c r="UNZ4" s="32"/>
      <c r="UOA4" s="32"/>
      <c r="UOB4" s="32"/>
      <c r="UOC4" s="32"/>
      <c r="UOD4" s="32"/>
      <c r="UOE4" s="32"/>
      <c r="UOF4" s="32"/>
      <c r="UOG4" s="32"/>
      <c r="UOH4" s="32"/>
      <c r="UOI4" s="32"/>
      <c r="UOJ4" s="32"/>
      <c r="UOK4" s="32"/>
      <c r="UOL4" s="32"/>
      <c r="UOM4" s="32"/>
      <c r="UON4" s="32"/>
      <c r="UOO4" s="32"/>
      <c r="UOP4" s="32"/>
      <c r="UOQ4" s="32"/>
      <c r="UOR4" s="32"/>
      <c r="UOS4" s="32"/>
      <c r="UOT4" s="32"/>
      <c r="UOU4" s="32"/>
      <c r="UOV4" s="32"/>
      <c r="UOW4" s="32"/>
      <c r="UOX4" s="32"/>
      <c r="UOY4" s="32"/>
      <c r="UOZ4" s="32"/>
      <c r="UPA4" s="32"/>
      <c r="UPB4" s="32"/>
      <c r="UPC4" s="32"/>
      <c r="UPD4" s="32"/>
      <c r="UPE4" s="32"/>
      <c r="UPF4" s="32"/>
      <c r="UPG4" s="32"/>
      <c r="UPH4" s="32"/>
      <c r="UPI4" s="32"/>
      <c r="UPJ4" s="32"/>
      <c r="UPK4" s="32"/>
      <c r="UPL4" s="32"/>
      <c r="UPM4" s="32"/>
      <c r="UPN4" s="32"/>
      <c r="UPO4" s="32"/>
      <c r="UPP4" s="32"/>
      <c r="UPQ4" s="32"/>
      <c r="UPR4" s="32"/>
      <c r="UPS4" s="32"/>
      <c r="UPT4" s="32"/>
      <c r="UPU4" s="32"/>
      <c r="UPV4" s="32"/>
      <c r="UPW4" s="32"/>
      <c r="UPX4" s="32"/>
      <c r="UPY4" s="32"/>
      <c r="UPZ4" s="32"/>
      <c r="UQA4" s="32"/>
      <c r="UQB4" s="32"/>
      <c r="UQC4" s="32"/>
      <c r="UQD4" s="32"/>
      <c r="UQE4" s="32"/>
      <c r="UQF4" s="32"/>
      <c r="UQG4" s="32"/>
      <c r="UQH4" s="32"/>
      <c r="UQI4" s="32"/>
      <c r="UQJ4" s="32"/>
      <c r="UQK4" s="32"/>
      <c r="UQL4" s="32"/>
      <c r="UQM4" s="32"/>
      <c r="UQN4" s="32"/>
      <c r="UQO4" s="32"/>
      <c r="UQP4" s="32"/>
      <c r="UQQ4" s="32"/>
      <c r="UQR4" s="32"/>
      <c r="UQS4" s="32"/>
      <c r="UQT4" s="32"/>
      <c r="UQU4" s="32"/>
      <c r="UQV4" s="32"/>
      <c r="UQW4" s="32"/>
      <c r="UQX4" s="32"/>
      <c r="UQY4" s="32"/>
      <c r="UQZ4" s="32"/>
      <c r="URA4" s="32"/>
      <c r="URB4" s="32"/>
      <c r="URC4" s="32"/>
      <c r="URD4" s="32"/>
      <c r="URE4" s="32"/>
      <c r="URF4" s="32"/>
      <c r="URG4" s="32"/>
      <c r="URH4" s="32"/>
      <c r="URI4" s="32"/>
      <c r="URJ4" s="32"/>
      <c r="URK4" s="32"/>
      <c r="URL4" s="32"/>
      <c r="URM4" s="32"/>
      <c r="URN4" s="32"/>
      <c r="URO4" s="32"/>
      <c r="URP4" s="32"/>
      <c r="URQ4" s="32"/>
      <c r="URR4" s="32"/>
      <c r="URS4" s="32"/>
      <c r="URT4" s="32"/>
      <c r="URU4" s="32"/>
      <c r="URV4" s="32"/>
      <c r="URW4" s="32"/>
      <c r="URX4" s="32"/>
      <c r="URY4" s="32"/>
      <c r="URZ4" s="32"/>
      <c r="USA4" s="32"/>
      <c r="USB4" s="32"/>
      <c r="USC4" s="32"/>
      <c r="USD4" s="32"/>
      <c r="USE4" s="32"/>
      <c r="USF4" s="32"/>
      <c r="USG4" s="32"/>
      <c r="USH4" s="32"/>
      <c r="USI4" s="32"/>
      <c r="USJ4" s="32"/>
      <c r="USK4" s="32"/>
      <c r="USL4" s="32"/>
      <c r="USM4" s="32"/>
      <c r="USN4" s="32"/>
      <c r="USO4" s="32"/>
      <c r="USP4" s="32"/>
      <c r="USQ4" s="32"/>
      <c r="USR4" s="32"/>
      <c r="USS4" s="32"/>
      <c r="UST4" s="32"/>
      <c r="USU4" s="32"/>
      <c r="USV4" s="32"/>
      <c r="USW4" s="32"/>
      <c r="USX4" s="32"/>
      <c r="USY4" s="32"/>
      <c r="USZ4" s="32"/>
      <c r="UTA4" s="32"/>
      <c r="UTB4" s="32"/>
      <c r="UTC4" s="32"/>
      <c r="UTD4" s="32"/>
      <c r="UTE4" s="32"/>
      <c r="UTF4" s="32"/>
      <c r="UTG4" s="32"/>
      <c r="UTH4" s="32"/>
      <c r="UTI4" s="32"/>
      <c r="UTJ4" s="32"/>
      <c r="UTK4" s="32"/>
      <c r="UTL4" s="32"/>
      <c r="UTM4" s="32"/>
      <c r="UTN4" s="32"/>
      <c r="UTO4" s="32"/>
      <c r="UTP4" s="32"/>
      <c r="UTQ4" s="32"/>
      <c r="UTR4" s="32"/>
      <c r="UTS4" s="32"/>
      <c r="UTT4" s="32"/>
      <c r="UTU4" s="32"/>
      <c r="UTV4" s="32"/>
      <c r="UTW4" s="32"/>
      <c r="UTX4" s="32"/>
      <c r="UTY4" s="32"/>
      <c r="UTZ4" s="32"/>
      <c r="UUA4" s="32"/>
      <c r="UUB4" s="32"/>
      <c r="UUC4" s="32"/>
      <c r="UUD4" s="32"/>
      <c r="UUE4" s="32"/>
      <c r="UUF4" s="32"/>
      <c r="UUG4" s="32"/>
      <c r="UUH4" s="32"/>
      <c r="UUI4" s="32"/>
      <c r="UUJ4" s="32"/>
      <c r="UUK4" s="32"/>
      <c r="UUL4" s="32"/>
      <c r="UUM4" s="32"/>
      <c r="UUN4" s="32"/>
      <c r="UUO4" s="32"/>
      <c r="UUP4" s="32"/>
      <c r="UUQ4" s="32"/>
      <c r="UUR4" s="32"/>
      <c r="UUS4" s="32"/>
      <c r="UUT4" s="32"/>
      <c r="UUU4" s="32"/>
      <c r="UUV4" s="32"/>
      <c r="UUW4" s="32"/>
      <c r="UUX4" s="32"/>
      <c r="UUY4" s="32"/>
      <c r="UUZ4" s="32"/>
      <c r="UVA4" s="32"/>
      <c r="UVB4" s="32"/>
      <c r="UVC4" s="32"/>
      <c r="UVD4" s="32"/>
      <c r="UVE4" s="32"/>
      <c r="UVF4" s="32"/>
      <c r="UVG4" s="32"/>
      <c r="UVH4" s="32"/>
      <c r="UVI4" s="32"/>
      <c r="UVJ4" s="32"/>
      <c r="UVK4" s="32"/>
      <c r="UVL4" s="32"/>
      <c r="UVM4" s="32"/>
      <c r="UVN4" s="32"/>
      <c r="UVO4" s="32"/>
      <c r="UVP4" s="32"/>
      <c r="UVQ4" s="32"/>
      <c r="UVR4" s="32"/>
      <c r="UVS4" s="32"/>
      <c r="UVT4" s="32"/>
      <c r="UVU4" s="32"/>
      <c r="UVV4" s="32"/>
      <c r="UVW4" s="32"/>
      <c r="UVX4" s="32"/>
      <c r="UVY4" s="32"/>
      <c r="UVZ4" s="32"/>
      <c r="UWA4" s="32"/>
      <c r="UWB4" s="32"/>
      <c r="UWC4" s="32"/>
      <c r="UWD4" s="32"/>
      <c r="UWE4" s="32"/>
      <c r="UWF4" s="32"/>
      <c r="UWG4" s="32"/>
      <c r="UWH4" s="32"/>
      <c r="UWI4" s="32"/>
      <c r="UWJ4" s="32"/>
      <c r="UWK4" s="32"/>
      <c r="UWL4" s="32"/>
      <c r="UWM4" s="32"/>
      <c r="UWN4" s="32"/>
      <c r="UWO4" s="32"/>
      <c r="UWP4" s="32"/>
      <c r="UWQ4" s="32"/>
      <c r="UWR4" s="32"/>
      <c r="UWS4" s="32"/>
      <c r="UWT4" s="32"/>
      <c r="UWU4" s="32"/>
      <c r="UWV4" s="32"/>
      <c r="UWW4" s="32"/>
      <c r="UWX4" s="32"/>
      <c r="UWY4" s="32"/>
      <c r="UWZ4" s="32"/>
      <c r="UXA4" s="32"/>
      <c r="UXB4" s="32"/>
      <c r="UXC4" s="32"/>
      <c r="UXD4" s="32"/>
      <c r="UXE4" s="32"/>
      <c r="UXF4" s="32"/>
      <c r="UXG4" s="32"/>
      <c r="UXH4" s="32"/>
      <c r="UXI4" s="32"/>
      <c r="UXJ4" s="32"/>
      <c r="UXK4" s="32"/>
      <c r="UXL4" s="32"/>
      <c r="UXM4" s="32"/>
      <c r="UXN4" s="32"/>
      <c r="UXO4" s="32"/>
      <c r="UXP4" s="32"/>
      <c r="UXQ4" s="32"/>
      <c r="UXR4" s="32"/>
      <c r="UXS4" s="32"/>
      <c r="UXT4" s="32"/>
      <c r="UXU4" s="32"/>
      <c r="UXV4" s="32"/>
      <c r="UXW4" s="32"/>
      <c r="UXX4" s="32"/>
      <c r="UXY4" s="32"/>
      <c r="UXZ4" s="32"/>
      <c r="UYA4" s="32"/>
      <c r="UYB4" s="32"/>
      <c r="UYC4" s="32"/>
      <c r="UYD4" s="32"/>
      <c r="UYE4" s="32"/>
      <c r="UYF4" s="32"/>
      <c r="UYG4" s="32"/>
      <c r="UYH4" s="32"/>
      <c r="UYI4" s="32"/>
      <c r="UYJ4" s="32"/>
      <c r="UYK4" s="32"/>
      <c r="UYL4" s="32"/>
      <c r="UYM4" s="32"/>
      <c r="UYN4" s="32"/>
      <c r="UYO4" s="32"/>
      <c r="UYP4" s="32"/>
      <c r="UYQ4" s="32"/>
      <c r="UYR4" s="32"/>
      <c r="UYS4" s="32"/>
      <c r="UYT4" s="32"/>
      <c r="UYU4" s="32"/>
      <c r="UYV4" s="32"/>
      <c r="UYW4" s="32"/>
      <c r="UYX4" s="32"/>
      <c r="UYY4" s="32"/>
      <c r="UYZ4" s="32"/>
      <c r="UZA4" s="32"/>
      <c r="UZB4" s="32"/>
      <c r="UZC4" s="32"/>
      <c r="UZD4" s="32"/>
      <c r="UZE4" s="32"/>
      <c r="UZF4" s="32"/>
      <c r="UZG4" s="32"/>
      <c r="UZH4" s="32"/>
      <c r="UZI4" s="32"/>
      <c r="UZJ4" s="32"/>
      <c r="UZK4" s="32"/>
      <c r="UZL4" s="32"/>
      <c r="UZM4" s="32"/>
      <c r="UZN4" s="32"/>
      <c r="UZO4" s="32"/>
      <c r="UZP4" s="32"/>
      <c r="UZQ4" s="32"/>
      <c r="UZR4" s="32"/>
      <c r="UZS4" s="32"/>
      <c r="UZT4" s="32"/>
      <c r="UZU4" s="32"/>
      <c r="UZV4" s="32"/>
      <c r="UZW4" s="32"/>
      <c r="UZX4" s="32"/>
      <c r="UZY4" s="32"/>
      <c r="UZZ4" s="32"/>
      <c r="VAA4" s="32"/>
      <c r="VAB4" s="32"/>
      <c r="VAC4" s="32"/>
      <c r="VAD4" s="32"/>
      <c r="VAE4" s="32"/>
      <c r="VAF4" s="32"/>
      <c r="VAG4" s="32"/>
      <c r="VAH4" s="32"/>
      <c r="VAI4" s="32"/>
      <c r="VAJ4" s="32"/>
      <c r="VAK4" s="32"/>
      <c r="VAL4" s="32"/>
      <c r="VAM4" s="32"/>
      <c r="VAN4" s="32"/>
      <c r="VAO4" s="32"/>
      <c r="VAP4" s="32"/>
      <c r="VAQ4" s="32"/>
      <c r="VAR4" s="32"/>
      <c r="VAS4" s="32"/>
      <c r="VAT4" s="32"/>
      <c r="VAU4" s="32"/>
      <c r="VAV4" s="32"/>
      <c r="VAW4" s="32"/>
      <c r="VAX4" s="32"/>
      <c r="VAY4" s="32"/>
      <c r="VAZ4" s="32"/>
      <c r="VBA4" s="32"/>
      <c r="VBB4" s="32"/>
      <c r="VBC4" s="32"/>
      <c r="VBD4" s="32"/>
      <c r="VBE4" s="32"/>
      <c r="VBF4" s="32"/>
      <c r="VBG4" s="32"/>
      <c r="VBH4" s="32"/>
      <c r="VBI4" s="32"/>
      <c r="VBJ4" s="32"/>
      <c r="VBK4" s="32"/>
      <c r="VBL4" s="32"/>
      <c r="VBM4" s="32"/>
      <c r="VBN4" s="32"/>
      <c r="VBO4" s="32"/>
      <c r="VBP4" s="32"/>
      <c r="VBQ4" s="32"/>
      <c r="VBR4" s="32"/>
      <c r="VBS4" s="32"/>
      <c r="VBT4" s="32"/>
      <c r="VBU4" s="32"/>
      <c r="VBV4" s="32"/>
      <c r="VBW4" s="32"/>
      <c r="VBX4" s="32"/>
      <c r="VBY4" s="32"/>
      <c r="VBZ4" s="32"/>
      <c r="VCA4" s="32"/>
      <c r="VCB4" s="32"/>
      <c r="VCC4" s="32"/>
      <c r="VCD4" s="32"/>
      <c r="VCE4" s="32"/>
      <c r="VCF4" s="32"/>
      <c r="VCG4" s="32"/>
      <c r="VCH4" s="32"/>
      <c r="VCI4" s="32"/>
      <c r="VCJ4" s="32"/>
      <c r="VCK4" s="32"/>
      <c r="VCL4" s="32"/>
      <c r="VCM4" s="32"/>
      <c r="VCN4" s="32"/>
      <c r="VCO4" s="32"/>
      <c r="VCP4" s="32"/>
      <c r="VCQ4" s="32"/>
      <c r="VCR4" s="32"/>
      <c r="VCS4" s="32"/>
      <c r="VCT4" s="32"/>
      <c r="VCU4" s="32"/>
      <c r="VCV4" s="32"/>
      <c r="VCW4" s="32"/>
      <c r="VCX4" s="32"/>
      <c r="VCY4" s="32"/>
      <c r="VCZ4" s="32"/>
      <c r="VDA4" s="32"/>
      <c r="VDB4" s="32"/>
      <c r="VDC4" s="32"/>
      <c r="VDD4" s="32"/>
      <c r="VDE4" s="32"/>
      <c r="VDF4" s="32"/>
      <c r="VDG4" s="32"/>
      <c r="VDH4" s="32"/>
      <c r="VDI4" s="32"/>
      <c r="VDJ4" s="32"/>
      <c r="VDK4" s="32"/>
      <c r="VDL4" s="32"/>
      <c r="VDM4" s="32"/>
      <c r="VDN4" s="32"/>
      <c r="VDO4" s="32"/>
      <c r="VDP4" s="32"/>
      <c r="VDQ4" s="32"/>
      <c r="VDR4" s="32"/>
      <c r="VDS4" s="32"/>
      <c r="VDT4" s="32"/>
      <c r="VDU4" s="32"/>
      <c r="VDV4" s="32"/>
      <c r="VDW4" s="32"/>
      <c r="VDX4" s="32"/>
      <c r="VDY4" s="32"/>
      <c r="VDZ4" s="32"/>
      <c r="VEA4" s="32"/>
      <c r="VEB4" s="32"/>
      <c r="VEC4" s="32"/>
      <c r="VED4" s="32"/>
      <c r="VEE4" s="32"/>
      <c r="VEF4" s="32"/>
      <c r="VEG4" s="32"/>
      <c r="VEH4" s="32"/>
      <c r="VEI4" s="32"/>
      <c r="VEJ4" s="32"/>
      <c r="VEK4" s="32"/>
      <c r="VEL4" s="32"/>
      <c r="VEM4" s="32"/>
      <c r="VEN4" s="32"/>
      <c r="VEO4" s="32"/>
      <c r="VEP4" s="32"/>
      <c r="VEQ4" s="32"/>
      <c r="VER4" s="32"/>
      <c r="VES4" s="32"/>
      <c r="VET4" s="32"/>
      <c r="VEU4" s="32"/>
      <c r="VEV4" s="32"/>
      <c r="VEW4" s="32"/>
      <c r="VEX4" s="32"/>
      <c r="VEY4" s="32"/>
      <c r="VEZ4" s="32"/>
      <c r="VFA4" s="32"/>
      <c r="VFB4" s="32"/>
      <c r="VFC4" s="32"/>
      <c r="VFD4" s="32"/>
      <c r="VFE4" s="32"/>
      <c r="VFF4" s="32"/>
      <c r="VFG4" s="32"/>
      <c r="VFH4" s="32"/>
      <c r="VFI4" s="32"/>
      <c r="VFJ4" s="32"/>
      <c r="VFK4" s="32"/>
      <c r="VFL4" s="32"/>
      <c r="VFM4" s="32"/>
      <c r="VFN4" s="32"/>
      <c r="VFO4" s="32"/>
      <c r="VFP4" s="32"/>
      <c r="VFQ4" s="32"/>
      <c r="VFR4" s="32"/>
      <c r="VFS4" s="32"/>
      <c r="VFT4" s="32"/>
      <c r="VFU4" s="32"/>
      <c r="VFV4" s="32"/>
      <c r="VFW4" s="32"/>
      <c r="VFX4" s="32"/>
      <c r="VFY4" s="32"/>
      <c r="VFZ4" s="32"/>
      <c r="VGA4" s="32"/>
      <c r="VGB4" s="32"/>
      <c r="VGC4" s="32"/>
      <c r="VGD4" s="32"/>
      <c r="VGE4" s="32"/>
      <c r="VGF4" s="32"/>
      <c r="VGG4" s="32"/>
      <c r="VGH4" s="32"/>
      <c r="VGI4" s="32"/>
      <c r="VGJ4" s="32"/>
      <c r="VGK4" s="32"/>
      <c r="VGL4" s="32"/>
      <c r="VGM4" s="32"/>
      <c r="VGN4" s="32"/>
      <c r="VGO4" s="32"/>
      <c r="VGP4" s="32"/>
      <c r="VGQ4" s="32"/>
      <c r="VGR4" s="32"/>
      <c r="VGS4" s="32"/>
      <c r="VGT4" s="32"/>
      <c r="VGU4" s="32"/>
      <c r="VGV4" s="32"/>
      <c r="VGW4" s="32"/>
      <c r="VGX4" s="32"/>
      <c r="VGY4" s="32"/>
      <c r="VGZ4" s="32"/>
      <c r="VHA4" s="32"/>
      <c r="VHB4" s="32"/>
      <c r="VHC4" s="32"/>
      <c r="VHD4" s="32"/>
      <c r="VHE4" s="32"/>
      <c r="VHF4" s="32"/>
      <c r="VHG4" s="32"/>
      <c r="VHH4" s="32"/>
      <c r="VHI4" s="32"/>
      <c r="VHJ4" s="32"/>
      <c r="VHK4" s="32"/>
      <c r="VHL4" s="32"/>
      <c r="VHM4" s="32"/>
      <c r="VHN4" s="32"/>
      <c r="VHO4" s="32"/>
      <c r="VHP4" s="32"/>
      <c r="VHQ4" s="32"/>
      <c r="VHR4" s="32"/>
      <c r="VHS4" s="32"/>
      <c r="VHT4" s="32"/>
      <c r="VHU4" s="32"/>
      <c r="VHV4" s="32"/>
      <c r="VHW4" s="32"/>
      <c r="VHX4" s="32"/>
      <c r="VHY4" s="32"/>
      <c r="VHZ4" s="32"/>
      <c r="VIA4" s="32"/>
      <c r="VIB4" s="32"/>
      <c r="VIC4" s="32"/>
      <c r="VID4" s="32"/>
      <c r="VIE4" s="32"/>
      <c r="VIF4" s="32"/>
      <c r="VIG4" s="32"/>
      <c r="VIH4" s="32"/>
      <c r="VII4" s="32"/>
      <c r="VIJ4" s="32"/>
      <c r="VIK4" s="32"/>
      <c r="VIL4" s="32"/>
      <c r="VIM4" s="32"/>
      <c r="VIN4" s="32"/>
      <c r="VIO4" s="32"/>
      <c r="VIP4" s="32"/>
      <c r="VIQ4" s="32"/>
      <c r="VIR4" s="32"/>
      <c r="VIS4" s="32"/>
      <c r="VIT4" s="32"/>
      <c r="VIU4" s="32"/>
      <c r="VIV4" s="32"/>
      <c r="VIW4" s="32"/>
      <c r="VIX4" s="32"/>
      <c r="VIY4" s="32"/>
      <c r="VIZ4" s="32"/>
      <c r="VJA4" s="32"/>
      <c r="VJB4" s="32"/>
      <c r="VJC4" s="32"/>
      <c r="VJD4" s="32"/>
      <c r="VJE4" s="32"/>
      <c r="VJF4" s="32"/>
      <c r="VJG4" s="32"/>
      <c r="VJH4" s="32"/>
      <c r="VJI4" s="32"/>
      <c r="VJJ4" s="32"/>
      <c r="VJK4" s="32"/>
      <c r="VJL4" s="32"/>
      <c r="VJM4" s="32"/>
      <c r="VJN4" s="32"/>
      <c r="VJO4" s="32"/>
      <c r="VJP4" s="32"/>
      <c r="VJQ4" s="32"/>
      <c r="VJR4" s="32"/>
      <c r="VJS4" s="32"/>
      <c r="VJT4" s="32"/>
      <c r="VJU4" s="32"/>
      <c r="VJV4" s="32"/>
      <c r="VJW4" s="32"/>
      <c r="VJX4" s="32"/>
      <c r="VJY4" s="32"/>
      <c r="VJZ4" s="32"/>
      <c r="VKA4" s="32"/>
      <c r="VKB4" s="32"/>
      <c r="VKC4" s="32"/>
      <c r="VKD4" s="32"/>
      <c r="VKE4" s="32"/>
      <c r="VKF4" s="32"/>
      <c r="VKG4" s="32"/>
      <c r="VKH4" s="32"/>
      <c r="VKI4" s="32"/>
      <c r="VKJ4" s="32"/>
      <c r="VKK4" s="32"/>
      <c r="VKL4" s="32"/>
      <c r="VKM4" s="32"/>
      <c r="VKN4" s="32"/>
      <c r="VKO4" s="32"/>
      <c r="VKP4" s="32"/>
      <c r="VKQ4" s="32"/>
      <c r="VKR4" s="32"/>
      <c r="VKS4" s="32"/>
      <c r="VKT4" s="32"/>
      <c r="VKU4" s="32"/>
      <c r="VKV4" s="32"/>
      <c r="VKW4" s="32"/>
      <c r="VKX4" s="32"/>
      <c r="VKY4" s="32"/>
      <c r="VKZ4" s="32"/>
      <c r="VLA4" s="32"/>
      <c r="VLB4" s="32"/>
      <c r="VLC4" s="32"/>
      <c r="VLD4" s="32"/>
      <c r="VLE4" s="32"/>
      <c r="VLF4" s="32"/>
      <c r="VLG4" s="32"/>
      <c r="VLH4" s="32"/>
      <c r="VLI4" s="32"/>
      <c r="VLJ4" s="32"/>
      <c r="VLK4" s="32"/>
      <c r="VLL4" s="32"/>
      <c r="VLM4" s="32"/>
      <c r="VLN4" s="32"/>
      <c r="VLO4" s="32"/>
      <c r="VLP4" s="32"/>
      <c r="VLQ4" s="32"/>
      <c r="VLR4" s="32"/>
      <c r="VLS4" s="32"/>
      <c r="VLT4" s="32"/>
      <c r="VLU4" s="32"/>
      <c r="VLV4" s="32"/>
      <c r="VLW4" s="32"/>
      <c r="VLX4" s="32"/>
      <c r="VLY4" s="32"/>
      <c r="VLZ4" s="32"/>
      <c r="VMA4" s="32"/>
      <c r="VMB4" s="32"/>
      <c r="VMC4" s="32"/>
      <c r="VMD4" s="32"/>
      <c r="VME4" s="32"/>
      <c r="VMF4" s="32"/>
      <c r="VMG4" s="32"/>
      <c r="VMH4" s="32"/>
      <c r="VMI4" s="32"/>
      <c r="VMJ4" s="32"/>
      <c r="VMK4" s="32"/>
      <c r="VML4" s="32"/>
      <c r="VMM4" s="32"/>
      <c r="VMN4" s="32"/>
      <c r="VMO4" s="32"/>
      <c r="VMP4" s="32"/>
      <c r="VMQ4" s="32"/>
      <c r="VMR4" s="32"/>
      <c r="VMS4" s="32"/>
      <c r="VMT4" s="32"/>
      <c r="VMU4" s="32"/>
      <c r="VMV4" s="32"/>
      <c r="VMW4" s="32"/>
      <c r="VMX4" s="32"/>
      <c r="VMY4" s="32"/>
      <c r="VMZ4" s="32"/>
      <c r="VNA4" s="32"/>
      <c r="VNB4" s="32"/>
      <c r="VNC4" s="32"/>
      <c r="VND4" s="32"/>
      <c r="VNE4" s="32"/>
      <c r="VNF4" s="32"/>
      <c r="VNG4" s="32"/>
      <c r="VNH4" s="32"/>
      <c r="VNI4" s="32"/>
      <c r="VNJ4" s="32"/>
      <c r="VNK4" s="32"/>
      <c r="VNL4" s="32"/>
      <c r="VNM4" s="32"/>
      <c r="VNN4" s="32"/>
      <c r="VNO4" s="32"/>
      <c r="VNP4" s="32"/>
      <c r="VNQ4" s="32"/>
      <c r="VNR4" s="32"/>
      <c r="VNS4" s="32"/>
      <c r="VNT4" s="32"/>
      <c r="VNU4" s="32"/>
      <c r="VNV4" s="32"/>
      <c r="VNW4" s="32"/>
      <c r="VNX4" s="32"/>
      <c r="VNY4" s="32"/>
      <c r="VNZ4" s="32"/>
      <c r="VOA4" s="32"/>
      <c r="VOB4" s="32"/>
      <c r="VOC4" s="32"/>
      <c r="VOD4" s="32"/>
      <c r="VOE4" s="32"/>
      <c r="VOF4" s="32"/>
      <c r="VOG4" s="32"/>
      <c r="VOH4" s="32"/>
      <c r="VOI4" s="32"/>
      <c r="VOJ4" s="32"/>
      <c r="VOK4" s="32"/>
      <c r="VOL4" s="32"/>
      <c r="VOM4" s="32"/>
      <c r="VON4" s="32"/>
      <c r="VOO4" s="32"/>
      <c r="VOP4" s="32"/>
      <c r="VOQ4" s="32"/>
      <c r="VOR4" s="32"/>
      <c r="VOS4" s="32"/>
      <c r="VOT4" s="32"/>
      <c r="VOU4" s="32"/>
      <c r="VOV4" s="32"/>
      <c r="VOW4" s="32"/>
      <c r="VOX4" s="32"/>
      <c r="VOY4" s="32"/>
      <c r="VOZ4" s="32"/>
      <c r="VPA4" s="32"/>
      <c r="VPB4" s="32"/>
      <c r="VPC4" s="32"/>
      <c r="VPD4" s="32"/>
      <c r="VPE4" s="32"/>
      <c r="VPF4" s="32"/>
      <c r="VPG4" s="32"/>
      <c r="VPH4" s="32"/>
      <c r="VPI4" s="32"/>
      <c r="VPJ4" s="32"/>
      <c r="VPK4" s="32"/>
      <c r="VPL4" s="32"/>
      <c r="VPM4" s="32"/>
      <c r="VPN4" s="32"/>
      <c r="VPO4" s="32"/>
      <c r="VPP4" s="32"/>
      <c r="VPQ4" s="32"/>
      <c r="VPR4" s="32"/>
      <c r="VPS4" s="32"/>
      <c r="VPT4" s="32"/>
      <c r="VPU4" s="32"/>
      <c r="VPV4" s="32"/>
      <c r="VPW4" s="32"/>
      <c r="VPX4" s="32"/>
      <c r="VPY4" s="32"/>
      <c r="VPZ4" s="32"/>
      <c r="VQA4" s="32"/>
      <c r="VQB4" s="32"/>
      <c r="VQC4" s="32"/>
      <c r="VQD4" s="32"/>
      <c r="VQE4" s="32"/>
      <c r="VQF4" s="32"/>
      <c r="VQG4" s="32"/>
      <c r="VQH4" s="32"/>
      <c r="VQI4" s="32"/>
      <c r="VQJ4" s="32"/>
      <c r="VQK4" s="32"/>
      <c r="VQL4" s="32"/>
      <c r="VQM4" s="32"/>
      <c r="VQN4" s="32"/>
      <c r="VQO4" s="32"/>
      <c r="VQP4" s="32"/>
      <c r="VQQ4" s="32"/>
      <c r="VQR4" s="32"/>
      <c r="VQS4" s="32"/>
      <c r="VQT4" s="32"/>
      <c r="VQU4" s="32"/>
      <c r="VQV4" s="32"/>
      <c r="VQW4" s="32"/>
      <c r="VQX4" s="32"/>
      <c r="VQY4" s="32"/>
      <c r="VQZ4" s="32"/>
      <c r="VRA4" s="32"/>
      <c r="VRB4" s="32"/>
      <c r="VRC4" s="32"/>
      <c r="VRD4" s="32"/>
      <c r="VRE4" s="32"/>
      <c r="VRF4" s="32"/>
      <c r="VRG4" s="32"/>
      <c r="VRH4" s="32"/>
      <c r="VRI4" s="32"/>
      <c r="VRJ4" s="32"/>
      <c r="VRK4" s="32"/>
      <c r="VRL4" s="32"/>
      <c r="VRM4" s="32"/>
      <c r="VRN4" s="32"/>
      <c r="VRO4" s="32"/>
      <c r="VRP4" s="32"/>
      <c r="VRQ4" s="32"/>
      <c r="VRR4" s="32"/>
      <c r="VRS4" s="32"/>
      <c r="VRT4" s="32"/>
      <c r="VRU4" s="32"/>
      <c r="VRV4" s="32"/>
      <c r="VRW4" s="32"/>
      <c r="VRX4" s="32"/>
      <c r="VRY4" s="32"/>
      <c r="VRZ4" s="32"/>
      <c r="VSA4" s="32"/>
      <c r="VSB4" s="32"/>
      <c r="VSC4" s="32"/>
      <c r="VSD4" s="32"/>
      <c r="VSE4" s="32"/>
      <c r="VSF4" s="32"/>
      <c r="VSG4" s="32"/>
      <c r="VSH4" s="32"/>
      <c r="VSI4" s="32"/>
      <c r="VSJ4" s="32"/>
      <c r="VSK4" s="32"/>
      <c r="VSL4" s="32"/>
      <c r="VSM4" s="32"/>
      <c r="VSN4" s="32"/>
      <c r="VSO4" s="32"/>
      <c r="VSP4" s="32"/>
      <c r="VSQ4" s="32"/>
      <c r="VSR4" s="32"/>
      <c r="VSS4" s="32"/>
      <c r="VST4" s="32"/>
      <c r="VSU4" s="32"/>
      <c r="VSV4" s="32"/>
      <c r="VSW4" s="32"/>
      <c r="VSX4" s="32"/>
      <c r="VSY4" s="32"/>
      <c r="VSZ4" s="32"/>
      <c r="VTA4" s="32"/>
      <c r="VTB4" s="32"/>
      <c r="VTC4" s="32"/>
      <c r="VTD4" s="32"/>
      <c r="VTE4" s="32"/>
      <c r="VTF4" s="32"/>
      <c r="VTG4" s="32"/>
      <c r="VTH4" s="32"/>
      <c r="VTI4" s="32"/>
      <c r="VTJ4" s="32"/>
      <c r="VTK4" s="32"/>
      <c r="VTL4" s="32"/>
      <c r="VTM4" s="32"/>
      <c r="VTN4" s="32"/>
      <c r="VTO4" s="32"/>
      <c r="VTP4" s="32"/>
      <c r="VTQ4" s="32"/>
      <c r="VTR4" s="32"/>
      <c r="VTS4" s="32"/>
      <c r="VTT4" s="32"/>
      <c r="VTU4" s="32"/>
      <c r="VTV4" s="32"/>
      <c r="VTW4" s="32"/>
      <c r="VTX4" s="32"/>
      <c r="VTY4" s="32"/>
      <c r="VTZ4" s="32"/>
      <c r="VUA4" s="32"/>
      <c r="VUB4" s="32"/>
      <c r="VUC4" s="32"/>
      <c r="VUD4" s="32"/>
      <c r="VUE4" s="32"/>
      <c r="VUF4" s="32"/>
      <c r="VUG4" s="32"/>
      <c r="VUH4" s="32"/>
      <c r="VUI4" s="32"/>
      <c r="VUJ4" s="32"/>
      <c r="VUK4" s="32"/>
      <c r="VUL4" s="32"/>
      <c r="VUM4" s="32"/>
      <c r="VUN4" s="32"/>
      <c r="VUO4" s="32"/>
      <c r="VUP4" s="32"/>
      <c r="VUQ4" s="32"/>
      <c r="VUR4" s="32"/>
      <c r="VUS4" s="32"/>
      <c r="VUT4" s="32"/>
      <c r="VUU4" s="32"/>
      <c r="VUV4" s="32"/>
      <c r="VUW4" s="32"/>
      <c r="VUX4" s="32"/>
      <c r="VUY4" s="32"/>
      <c r="VUZ4" s="32"/>
      <c r="VVA4" s="32"/>
      <c r="VVB4" s="32"/>
      <c r="VVC4" s="32"/>
      <c r="VVD4" s="32"/>
      <c r="VVE4" s="32"/>
      <c r="VVF4" s="32"/>
      <c r="VVG4" s="32"/>
      <c r="VVH4" s="32"/>
      <c r="VVI4" s="32"/>
      <c r="VVJ4" s="32"/>
      <c r="VVK4" s="32"/>
      <c r="VVL4" s="32"/>
      <c r="VVM4" s="32"/>
      <c r="VVN4" s="32"/>
      <c r="VVO4" s="32"/>
      <c r="VVP4" s="32"/>
      <c r="VVQ4" s="32"/>
      <c r="VVR4" s="32"/>
      <c r="VVS4" s="32"/>
      <c r="VVT4" s="32"/>
      <c r="VVU4" s="32"/>
      <c r="VVV4" s="32"/>
      <c r="VVW4" s="32"/>
      <c r="VVX4" s="32"/>
      <c r="VVY4" s="32"/>
      <c r="VVZ4" s="32"/>
      <c r="VWA4" s="32"/>
      <c r="VWB4" s="32"/>
      <c r="VWC4" s="32"/>
      <c r="VWD4" s="32"/>
      <c r="VWE4" s="32"/>
      <c r="VWF4" s="32"/>
      <c r="VWG4" s="32"/>
      <c r="VWH4" s="32"/>
      <c r="VWI4" s="32"/>
      <c r="VWJ4" s="32"/>
      <c r="VWK4" s="32"/>
      <c r="VWL4" s="32"/>
      <c r="VWM4" s="32"/>
      <c r="VWN4" s="32"/>
      <c r="VWO4" s="32"/>
      <c r="VWP4" s="32"/>
      <c r="VWQ4" s="32"/>
      <c r="VWR4" s="32"/>
      <c r="VWS4" s="32"/>
      <c r="VWT4" s="32"/>
      <c r="VWU4" s="32"/>
      <c r="VWV4" s="32"/>
      <c r="VWW4" s="32"/>
      <c r="VWX4" s="32"/>
      <c r="VWY4" s="32"/>
      <c r="VWZ4" s="32"/>
      <c r="VXA4" s="32"/>
      <c r="VXB4" s="32"/>
      <c r="VXC4" s="32"/>
      <c r="VXD4" s="32"/>
      <c r="VXE4" s="32"/>
      <c r="VXF4" s="32"/>
      <c r="VXG4" s="32"/>
      <c r="VXH4" s="32"/>
      <c r="VXI4" s="32"/>
      <c r="VXJ4" s="32"/>
      <c r="VXK4" s="32"/>
      <c r="VXL4" s="32"/>
      <c r="VXM4" s="32"/>
      <c r="VXN4" s="32"/>
      <c r="VXO4" s="32"/>
      <c r="VXP4" s="32"/>
      <c r="VXQ4" s="32"/>
      <c r="VXR4" s="32"/>
      <c r="VXS4" s="32"/>
      <c r="VXT4" s="32"/>
      <c r="VXU4" s="32"/>
      <c r="VXV4" s="32"/>
      <c r="VXW4" s="32"/>
      <c r="VXX4" s="32"/>
      <c r="VXY4" s="32"/>
      <c r="VXZ4" s="32"/>
      <c r="VYA4" s="32"/>
      <c r="VYB4" s="32"/>
      <c r="VYC4" s="32"/>
      <c r="VYD4" s="32"/>
      <c r="VYE4" s="32"/>
      <c r="VYF4" s="32"/>
      <c r="VYG4" s="32"/>
      <c r="VYH4" s="32"/>
      <c r="VYI4" s="32"/>
      <c r="VYJ4" s="32"/>
      <c r="VYK4" s="32"/>
      <c r="VYL4" s="32"/>
      <c r="VYM4" s="32"/>
      <c r="VYN4" s="32"/>
      <c r="VYO4" s="32"/>
      <c r="VYP4" s="32"/>
      <c r="VYQ4" s="32"/>
      <c r="VYR4" s="32"/>
      <c r="VYS4" s="32"/>
      <c r="VYT4" s="32"/>
      <c r="VYU4" s="32"/>
      <c r="VYV4" s="32"/>
      <c r="VYW4" s="32"/>
      <c r="VYX4" s="32"/>
      <c r="VYY4" s="32"/>
      <c r="VYZ4" s="32"/>
      <c r="VZA4" s="32"/>
      <c r="VZB4" s="32"/>
      <c r="VZC4" s="32"/>
      <c r="VZD4" s="32"/>
      <c r="VZE4" s="32"/>
      <c r="VZF4" s="32"/>
      <c r="VZG4" s="32"/>
      <c r="VZH4" s="32"/>
      <c r="VZI4" s="32"/>
      <c r="VZJ4" s="32"/>
      <c r="VZK4" s="32"/>
      <c r="VZL4" s="32"/>
      <c r="VZM4" s="32"/>
      <c r="VZN4" s="32"/>
      <c r="VZO4" s="32"/>
      <c r="VZP4" s="32"/>
      <c r="VZQ4" s="32"/>
      <c r="VZR4" s="32"/>
      <c r="VZS4" s="32"/>
      <c r="VZT4" s="32"/>
      <c r="VZU4" s="32"/>
      <c r="VZV4" s="32"/>
      <c r="VZW4" s="32"/>
      <c r="VZX4" s="32"/>
      <c r="VZY4" s="32"/>
      <c r="VZZ4" s="32"/>
      <c r="WAA4" s="32"/>
      <c r="WAB4" s="32"/>
      <c r="WAC4" s="32"/>
      <c r="WAD4" s="32"/>
      <c r="WAE4" s="32"/>
      <c r="WAF4" s="32"/>
      <c r="WAG4" s="32"/>
      <c r="WAH4" s="32"/>
      <c r="WAI4" s="32"/>
      <c r="WAJ4" s="32"/>
      <c r="WAK4" s="32"/>
      <c r="WAL4" s="32"/>
      <c r="WAM4" s="32"/>
      <c r="WAN4" s="32"/>
      <c r="WAO4" s="32"/>
      <c r="WAP4" s="32"/>
      <c r="WAQ4" s="32"/>
      <c r="WAR4" s="32"/>
      <c r="WAS4" s="32"/>
      <c r="WAT4" s="32"/>
      <c r="WAU4" s="32"/>
      <c r="WAV4" s="32"/>
      <c r="WAW4" s="32"/>
      <c r="WAX4" s="32"/>
      <c r="WAY4" s="32"/>
      <c r="WAZ4" s="32"/>
      <c r="WBA4" s="32"/>
      <c r="WBB4" s="32"/>
      <c r="WBC4" s="32"/>
      <c r="WBD4" s="32"/>
      <c r="WBE4" s="32"/>
      <c r="WBF4" s="32"/>
      <c r="WBG4" s="32"/>
      <c r="WBH4" s="32"/>
      <c r="WBI4" s="32"/>
      <c r="WBJ4" s="32"/>
      <c r="WBK4" s="32"/>
      <c r="WBL4" s="32"/>
      <c r="WBM4" s="32"/>
      <c r="WBN4" s="32"/>
      <c r="WBO4" s="32"/>
      <c r="WBP4" s="32"/>
      <c r="WBQ4" s="32"/>
      <c r="WBR4" s="32"/>
      <c r="WBS4" s="32"/>
      <c r="WBT4" s="32"/>
      <c r="WBU4" s="32"/>
      <c r="WBV4" s="32"/>
      <c r="WBW4" s="32"/>
      <c r="WBX4" s="32"/>
      <c r="WBY4" s="32"/>
      <c r="WBZ4" s="32"/>
      <c r="WCA4" s="32"/>
      <c r="WCB4" s="32"/>
      <c r="WCC4" s="32"/>
      <c r="WCD4" s="32"/>
      <c r="WCE4" s="32"/>
      <c r="WCF4" s="32"/>
      <c r="WCG4" s="32"/>
      <c r="WCH4" s="32"/>
      <c r="WCI4" s="32"/>
      <c r="WCJ4" s="32"/>
      <c r="WCK4" s="32"/>
      <c r="WCL4" s="32"/>
      <c r="WCM4" s="32"/>
      <c r="WCN4" s="32"/>
      <c r="WCO4" s="32"/>
      <c r="WCP4" s="32"/>
      <c r="WCQ4" s="32"/>
      <c r="WCR4" s="32"/>
      <c r="WCS4" s="32"/>
      <c r="WCT4" s="32"/>
      <c r="WCU4" s="32"/>
      <c r="WCV4" s="32"/>
      <c r="WCW4" s="32"/>
      <c r="WCX4" s="32"/>
      <c r="WCY4" s="32"/>
      <c r="WCZ4" s="32"/>
      <c r="WDA4" s="32"/>
      <c r="WDB4" s="32"/>
      <c r="WDC4" s="32"/>
      <c r="WDD4" s="32"/>
      <c r="WDE4" s="32"/>
      <c r="WDF4" s="32"/>
      <c r="WDG4" s="32"/>
      <c r="WDH4" s="32"/>
      <c r="WDI4" s="32"/>
      <c r="WDJ4" s="32"/>
      <c r="WDK4" s="32"/>
      <c r="WDL4" s="32"/>
      <c r="WDM4" s="32"/>
      <c r="WDN4" s="32"/>
      <c r="WDO4" s="32"/>
      <c r="WDP4" s="32"/>
      <c r="WDQ4" s="32"/>
      <c r="WDR4" s="32"/>
      <c r="WDS4" s="32"/>
      <c r="WDT4" s="32"/>
      <c r="WDU4" s="32"/>
      <c r="WDV4" s="32"/>
      <c r="WDW4" s="32"/>
      <c r="WDX4" s="32"/>
      <c r="WDY4" s="32"/>
      <c r="WDZ4" s="32"/>
      <c r="WEA4" s="32"/>
      <c r="WEB4" s="32"/>
      <c r="WEC4" s="32"/>
      <c r="WED4" s="32"/>
      <c r="WEE4" s="32"/>
      <c r="WEF4" s="32"/>
      <c r="WEG4" s="32"/>
      <c r="WEH4" s="32"/>
      <c r="WEI4" s="32"/>
      <c r="WEJ4" s="32"/>
      <c r="WEK4" s="32"/>
      <c r="WEL4" s="32"/>
      <c r="WEM4" s="32"/>
      <c r="WEN4" s="32"/>
      <c r="WEO4" s="32"/>
      <c r="WEP4" s="32"/>
      <c r="WEQ4" s="32"/>
      <c r="WER4" s="32"/>
      <c r="WES4" s="32"/>
      <c r="WET4" s="32"/>
      <c r="WEU4" s="32"/>
      <c r="WEV4" s="32"/>
      <c r="WEW4" s="32"/>
      <c r="WEX4" s="32"/>
      <c r="WEY4" s="32"/>
      <c r="WEZ4" s="32"/>
      <c r="WFA4" s="32"/>
      <c r="WFB4" s="32"/>
      <c r="WFC4" s="32"/>
      <c r="WFD4" s="32"/>
      <c r="WFE4" s="32"/>
      <c r="WFF4" s="32"/>
      <c r="WFG4" s="32"/>
      <c r="WFH4" s="32"/>
      <c r="WFI4" s="32"/>
      <c r="WFJ4" s="32"/>
      <c r="WFK4" s="32"/>
      <c r="WFL4" s="32"/>
      <c r="WFM4" s="32"/>
      <c r="WFN4" s="32"/>
      <c r="WFO4" s="32"/>
      <c r="WFP4" s="32"/>
      <c r="WFQ4" s="32"/>
      <c r="WFR4" s="32"/>
      <c r="WFS4" s="32"/>
      <c r="WFT4" s="32"/>
      <c r="WFU4" s="32"/>
      <c r="WFV4" s="32"/>
      <c r="WFW4" s="32"/>
      <c r="WFX4" s="32"/>
      <c r="WFY4" s="32"/>
      <c r="WFZ4" s="32"/>
      <c r="WGA4" s="32"/>
      <c r="WGB4" s="32"/>
      <c r="WGC4" s="32"/>
      <c r="WGD4" s="32"/>
      <c r="WGE4" s="32"/>
      <c r="WGF4" s="32"/>
      <c r="WGG4" s="32"/>
      <c r="WGH4" s="32"/>
      <c r="WGI4" s="32"/>
      <c r="WGJ4" s="32"/>
      <c r="WGK4" s="32"/>
      <c r="WGL4" s="32"/>
      <c r="WGM4" s="32"/>
      <c r="WGN4" s="32"/>
      <c r="WGO4" s="32"/>
      <c r="WGP4" s="32"/>
      <c r="WGQ4" s="32"/>
      <c r="WGR4" s="32"/>
      <c r="WGS4" s="32"/>
      <c r="WGT4" s="32"/>
      <c r="WGU4" s="32"/>
      <c r="WGV4" s="32"/>
      <c r="WGW4" s="32"/>
      <c r="WGX4" s="32"/>
      <c r="WGY4" s="32"/>
      <c r="WGZ4" s="32"/>
      <c r="WHA4" s="32"/>
      <c r="WHB4" s="32"/>
      <c r="WHC4" s="32"/>
      <c r="WHD4" s="32"/>
      <c r="WHE4" s="32"/>
      <c r="WHF4" s="32"/>
      <c r="WHG4" s="32"/>
      <c r="WHH4" s="32"/>
      <c r="WHI4" s="32"/>
      <c r="WHJ4" s="32"/>
      <c r="WHK4" s="32"/>
      <c r="WHL4" s="32"/>
      <c r="WHM4" s="32"/>
      <c r="WHN4" s="32"/>
      <c r="WHO4" s="32"/>
      <c r="WHP4" s="32"/>
      <c r="WHQ4" s="32"/>
      <c r="WHR4" s="32"/>
      <c r="WHS4" s="32"/>
      <c r="WHT4" s="32"/>
      <c r="WHU4" s="32"/>
      <c r="WHV4" s="32"/>
      <c r="WHW4" s="32"/>
      <c r="WHX4" s="32"/>
      <c r="WHY4" s="32"/>
      <c r="WHZ4" s="32"/>
      <c r="WIA4" s="32"/>
      <c r="WIB4" s="32"/>
      <c r="WIC4" s="32"/>
      <c r="WID4" s="32"/>
      <c r="WIE4" s="32"/>
      <c r="WIF4" s="32"/>
      <c r="WIG4" s="32"/>
      <c r="WIH4" s="32"/>
      <c r="WII4" s="32"/>
      <c r="WIJ4" s="32"/>
      <c r="WIK4" s="32"/>
      <c r="WIL4" s="32"/>
      <c r="WIM4" s="32"/>
      <c r="WIN4" s="32"/>
      <c r="WIO4" s="32"/>
      <c r="WIP4" s="32"/>
      <c r="WIQ4" s="32"/>
      <c r="WIR4" s="32"/>
      <c r="WIS4" s="32"/>
      <c r="WIT4" s="32"/>
      <c r="WIU4" s="32"/>
      <c r="WIV4" s="32"/>
      <c r="WIW4" s="32"/>
      <c r="WIX4" s="32"/>
      <c r="WIY4" s="32"/>
      <c r="WIZ4" s="32"/>
      <c r="WJA4" s="32"/>
      <c r="WJB4" s="32"/>
      <c r="WJC4" s="32"/>
      <c r="WJD4" s="32"/>
      <c r="WJE4" s="32"/>
      <c r="WJF4" s="32"/>
      <c r="WJG4" s="32"/>
      <c r="WJH4" s="32"/>
      <c r="WJI4" s="32"/>
      <c r="WJJ4" s="32"/>
      <c r="WJK4" s="32"/>
      <c r="WJL4" s="32"/>
      <c r="WJM4" s="32"/>
      <c r="WJN4" s="32"/>
      <c r="WJO4" s="32"/>
      <c r="WJP4" s="32"/>
      <c r="WJQ4" s="32"/>
      <c r="WJR4" s="32"/>
      <c r="WJS4" s="32"/>
      <c r="WJT4" s="32"/>
      <c r="WJU4" s="32"/>
      <c r="WJV4" s="32"/>
      <c r="WJW4" s="32"/>
      <c r="WJX4" s="32"/>
      <c r="WJY4" s="32"/>
      <c r="WJZ4" s="32"/>
      <c r="WKA4" s="32"/>
      <c r="WKB4" s="32"/>
      <c r="WKC4" s="32"/>
      <c r="WKD4" s="32"/>
      <c r="WKE4" s="32"/>
      <c r="WKF4" s="32"/>
      <c r="WKG4" s="32"/>
      <c r="WKH4" s="32"/>
      <c r="WKI4" s="32"/>
      <c r="WKJ4" s="32"/>
      <c r="WKK4" s="32"/>
      <c r="WKL4" s="32"/>
      <c r="WKM4" s="32"/>
      <c r="WKN4" s="32"/>
      <c r="WKO4" s="32"/>
      <c r="WKP4" s="32"/>
      <c r="WKQ4" s="32"/>
      <c r="WKR4" s="32"/>
      <c r="WKS4" s="32"/>
      <c r="WKT4" s="32"/>
      <c r="WKU4" s="32"/>
      <c r="WKV4" s="32"/>
      <c r="WKW4" s="32"/>
      <c r="WKX4" s="32"/>
      <c r="WKY4" s="32"/>
      <c r="WKZ4" s="32"/>
      <c r="WLA4" s="32"/>
      <c r="WLB4" s="32"/>
      <c r="WLC4" s="32"/>
      <c r="WLD4" s="32"/>
      <c r="WLE4" s="32"/>
      <c r="WLF4" s="32"/>
      <c r="WLG4" s="32"/>
      <c r="WLH4" s="32"/>
      <c r="WLI4" s="32"/>
      <c r="WLJ4" s="32"/>
      <c r="WLK4" s="32"/>
      <c r="WLL4" s="32"/>
      <c r="WLM4" s="32"/>
      <c r="WLN4" s="32"/>
      <c r="WLO4" s="32"/>
      <c r="WLP4" s="32"/>
      <c r="WLQ4" s="32"/>
      <c r="WLR4" s="32"/>
      <c r="WLS4" s="32"/>
      <c r="WLT4" s="32"/>
      <c r="WLU4" s="32"/>
      <c r="WLV4" s="32"/>
      <c r="WLW4" s="32"/>
      <c r="WLX4" s="32"/>
      <c r="WLY4" s="32"/>
      <c r="WLZ4" s="32"/>
      <c r="WMA4" s="32"/>
      <c r="WMB4" s="32"/>
      <c r="WMC4" s="32"/>
      <c r="WMD4" s="32"/>
      <c r="WME4" s="32"/>
      <c r="WMF4" s="32"/>
      <c r="WMG4" s="32"/>
      <c r="WMH4" s="32"/>
      <c r="WMI4" s="32"/>
      <c r="WMJ4" s="32"/>
      <c r="WMK4" s="32"/>
      <c r="WML4" s="32"/>
      <c r="WMM4" s="32"/>
      <c r="WMN4" s="32"/>
      <c r="WMO4" s="32"/>
      <c r="WMP4" s="32"/>
      <c r="WMQ4" s="32"/>
      <c r="WMR4" s="32"/>
      <c r="WMS4" s="32"/>
      <c r="WMT4" s="32"/>
      <c r="WMU4" s="32"/>
      <c r="WMV4" s="32"/>
      <c r="WMW4" s="32"/>
      <c r="WMX4" s="32"/>
      <c r="WMY4" s="32"/>
      <c r="WMZ4" s="32"/>
      <c r="WNA4" s="32"/>
      <c r="WNB4" s="32"/>
      <c r="WNC4" s="32"/>
      <c r="WND4" s="32"/>
      <c r="WNE4" s="32"/>
      <c r="WNF4" s="32"/>
      <c r="WNG4" s="32"/>
      <c r="WNH4" s="32"/>
      <c r="WNI4" s="32"/>
      <c r="WNJ4" s="32"/>
      <c r="WNK4" s="32"/>
      <c r="WNL4" s="32"/>
      <c r="WNM4" s="32"/>
      <c r="WNN4" s="32"/>
      <c r="WNO4" s="32"/>
      <c r="WNP4" s="32"/>
      <c r="WNQ4" s="32"/>
      <c r="WNR4" s="32"/>
      <c r="WNS4" s="32"/>
      <c r="WNT4" s="32"/>
      <c r="WNU4" s="32"/>
      <c r="WNV4" s="32"/>
      <c r="WNW4" s="32"/>
      <c r="WNX4" s="32"/>
      <c r="WNY4" s="32"/>
      <c r="WNZ4" s="32"/>
      <c r="WOA4" s="32"/>
      <c r="WOB4" s="32"/>
      <c r="WOC4" s="32"/>
      <c r="WOD4" s="32"/>
      <c r="WOE4" s="32"/>
      <c r="WOF4" s="32"/>
      <c r="WOG4" s="32"/>
      <c r="WOH4" s="32"/>
      <c r="WOI4" s="32"/>
      <c r="WOJ4" s="32"/>
      <c r="WOK4" s="32"/>
      <c r="WOL4" s="32"/>
      <c r="WOM4" s="32"/>
      <c r="WON4" s="32"/>
      <c r="WOO4" s="32"/>
      <c r="WOP4" s="32"/>
      <c r="WOQ4" s="32"/>
      <c r="WOR4" s="32"/>
      <c r="WOS4" s="32"/>
      <c r="WOT4" s="32"/>
      <c r="WOU4" s="32"/>
      <c r="WOV4" s="32"/>
      <c r="WOW4" s="32"/>
      <c r="WOX4" s="32"/>
      <c r="WOY4" s="32"/>
      <c r="WOZ4" s="32"/>
      <c r="WPA4" s="32"/>
      <c r="WPB4" s="32"/>
      <c r="WPC4" s="32"/>
      <c r="WPD4" s="32"/>
      <c r="WPE4" s="32"/>
      <c r="WPF4" s="32"/>
      <c r="WPG4" s="32"/>
      <c r="WPH4" s="32"/>
      <c r="WPI4" s="32"/>
      <c r="WPJ4" s="32"/>
      <c r="WPK4" s="32"/>
      <c r="WPL4" s="32"/>
      <c r="WPM4" s="32"/>
      <c r="WPN4" s="32"/>
      <c r="WPO4" s="32"/>
      <c r="WPP4" s="32"/>
      <c r="WPQ4" s="32"/>
      <c r="WPR4" s="32"/>
      <c r="WPS4" s="32"/>
      <c r="WPT4" s="32"/>
      <c r="WPU4" s="32"/>
      <c r="WPV4" s="32"/>
      <c r="WPW4" s="32"/>
      <c r="WPX4" s="32"/>
      <c r="WPY4" s="32"/>
      <c r="WPZ4" s="32"/>
      <c r="WQA4" s="32"/>
      <c r="WQB4" s="32"/>
      <c r="WQC4" s="32"/>
      <c r="WQD4" s="32"/>
      <c r="WQE4" s="32"/>
      <c r="WQF4" s="32"/>
      <c r="WQG4" s="32"/>
      <c r="WQH4" s="32"/>
      <c r="WQI4" s="32"/>
      <c r="WQJ4" s="32"/>
      <c r="WQK4" s="32"/>
      <c r="WQL4" s="32"/>
      <c r="WQM4" s="32"/>
      <c r="WQN4" s="32"/>
      <c r="WQO4" s="32"/>
      <c r="WQP4" s="32"/>
      <c r="WQQ4" s="32"/>
      <c r="WQR4" s="32"/>
      <c r="WQS4" s="32"/>
      <c r="WQT4" s="32"/>
      <c r="WQU4" s="32"/>
      <c r="WQV4" s="32"/>
      <c r="WQW4" s="32"/>
      <c r="WQX4" s="32"/>
      <c r="WQY4" s="32"/>
      <c r="WQZ4" s="32"/>
      <c r="WRA4" s="32"/>
      <c r="WRB4" s="32"/>
      <c r="WRC4" s="32"/>
      <c r="WRD4" s="32"/>
      <c r="WRE4" s="32"/>
      <c r="WRF4" s="32"/>
      <c r="WRG4" s="32"/>
      <c r="WRH4" s="32"/>
      <c r="WRI4" s="32"/>
      <c r="WRJ4" s="32"/>
      <c r="WRK4" s="32"/>
      <c r="WRL4" s="32"/>
      <c r="WRM4" s="32"/>
      <c r="WRN4" s="32"/>
      <c r="WRO4" s="32"/>
      <c r="WRP4" s="32"/>
      <c r="WRQ4" s="32"/>
      <c r="WRR4" s="32"/>
      <c r="WRS4" s="32"/>
      <c r="WRT4" s="32"/>
      <c r="WRU4" s="32"/>
      <c r="WRV4" s="32"/>
      <c r="WRW4" s="32"/>
      <c r="WRX4" s="32"/>
      <c r="WRY4" s="32"/>
      <c r="WRZ4" s="32"/>
      <c r="WSA4" s="32"/>
      <c r="WSB4" s="32"/>
      <c r="WSC4" s="32"/>
      <c r="WSD4" s="32"/>
      <c r="WSE4" s="32"/>
      <c r="WSF4" s="32"/>
      <c r="WSG4" s="32"/>
      <c r="WSH4" s="32"/>
      <c r="WSI4" s="32"/>
      <c r="WSJ4" s="32"/>
      <c r="WSK4" s="32"/>
      <c r="WSL4" s="32"/>
      <c r="WSM4" s="32"/>
      <c r="WSN4" s="32"/>
      <c r="WSO4" s="32"/>
      <c r="WSP4" s="32"/>
      <c r="WSQ4" s="32"/>
      <c r="WSR4" s="32"/>
      <c r="WSS4" s="32"/>
      <c r="WST4" s="32"/>
      <c r="WSU4" s="32"/>
      <c r="WSV4" s="32"/>
      <c r="WSW4" s="32"/>
      <c r="WSX4" s="32"/>
      <c r="WSY4" s="32"/>
      <c r="WSZ4" s="32"/>
      <c r="WTA4" s="32"/>
      <c r="WTB4" s="32"/>
      <c r="WTC4" s="32"/>
      <c r="WTD4" s="32"/>
      <c r="WTE4" s="32"/>
      <c r="WTF4" s="32"/>
      <c r="WTG4" s="32"/>
      <c r="WTH4" s="32"/>
      <c r="WTI4" s="32"/>
      <c r="WTJ4" s="32"/>
      <c r="WTK4" s="32"/>
      <c r="WTL4" s="32"/>
      <c r="WTM4" s="32"/>
      <c r="WTN4" s="32"/>
      <c r="WTO4" s="32"/>
      <c r="WTP4" s="32"/>
      <c r="WTQ4" s="32"/>
      <c r="WTR4" s="32"/>
      <c r="WTS4" s="32"/>
      <c r="WTT4" s="32"/>
      <c r="WTU4" s="32"/>
      <c r="WTV4" s="32"/>
      <c r="WTW4" s="32"/>
      <c r="WTX4" s="32"/>
      <c r="WTY4" s="32"/>
      <c r="WTZ4" s="32"/>
      <c r="WUA4" s="32"/>
      <c r="WUB4" s="32"/>
      <c r="WUC4" s="32"/>
      <c r="WUD4" s="32"/>
      <c r="WUE4" s="32"/>
      <c r="WUF4" s="32"/>
      <c r="WUG4" s="32"/>
      <c r="WUH4" s="32"/>
      <c r="WUI4" s="32"/>
      <c r="WUJ4" s="32"/>
      <c r="WUK4" s="32"/>
      <c r="WUL4" s="32"/>
      <c r="WUM4" s="32"/>
      <c r="WUN4" s="32"/>
      <c r="WUO4" s="32"/>
      <c r="WUP4" s="32"/>
      <c r="WUQ4" s="32"/>
      <c r="WUR4" s="32"/>
      <c r="WUS4" s="32"/>
      <c r="WUT4" s="32"/>
      <c r="WUU4" s="32"/>
      <c r="WUV4" s="32"/>
      <c r="WUW4" s="32"/>
      <c r="WUX4" s="32"/>
      <c r="WUY4" s="32"/>
      <c r="WUZ4" s="32"/>
      <c r="WVA4" s="32"/>
      <c r="WVB4" s="32"/>
      <c r="WVC4" s="32"/>
      <c r="WVD4" s="32"/>
      <c r="WVE4" s="32"/>
      <c r="WVF4" s="32"/>
      <c r="WVG4" s="32"/>
      <c r="WVH4" s="32"/>
      <c r="WVI4" s="32"/>
      <c r="WVJ4" s="32"/>
      <c r="WVK4" s="32"/>
      <c r="WVL4" s="32"/>
      <c r="WVM4" s="32"/>
      <c r="WVN4" s="32"/>
      <c r="WVO4" s="32"/>
      <c r="WVP4" s="32"/>
      <c r="WVQ4" s="32"/>
      <c r="WVR4" s="32"/>
      <c r="WVS4" s="32"/>
      <c r="WVT4" s="32"/>
      <c r="WVU4" s="32"/>
      <c r="WVV4" s="32"/>
      <c r="WVW4" s="32"/>
      <c r="WVX4" s="32"/>
      <c r="WVY4" s="32"/>
      <c r="WVZ4" s="32"/>
      <c r="WWA4" s="32"/>
      <c r="WWB4" s="32"/>
      <c r="WWC4" s="32"/>
      <c r="WWD4" s="32"/>
      <c r="WWE4" s="32"/>
      <c r="WWF4" s="32"/>
      <c r="WWG4" s="32"/>
      <c r="WWH4" s="32"/>
      <c r="WWI4" s="32"/>
      <c r="WWJ4" s="32"/>
      <c r="WWK4" s="32"/>
      <c r="WWL4" s="32"/>
      <c r="WWM4" s="32"/>
      <c r="WWN4" s="32"/>
      <c r="WWO4" s="32"/>
      <c r="WWP4" s="32"/>
      <c r="WWQ4" s="32"/>
      <c r="WWR4" s="32"/>
      <c r="WWS4" s="32"/>
      <c r="WWT4" s="32"/>
      <c r="WWU4" s="32"/>
      <c r="WWV4" s="32"/>
      <c r="WWW4" s="32"/>
      <c r="WWX4" s="32"/>
      <c r="WWY4" s="32"/>
      <c r="WWZ4" s="32"/>
      <c r="WXA4" s="32"/>
      <c r="WXB4" s="32"/>
      <c r="WXC4" s="32"/>
      <c r="WXD4" s="32"/>
      <c r="WXE4" s="32"/>
      <c r="WXF4" s="32"/>
      <c r="WXG4" s="32"/>
      <c r="WXH4" s="32"/>
      <c r="WXI4" s="32"/>
      <c r="WXJ4" s="32"/>
      <c r="WXK4" s="32"/>
      <c r="WXL4" s="32"/>
      <c r="WXM4" s="32"/>
      <c r="WXN4" s="32"/>
      <c r="WXO4" s="32"/>
      <c r="WXP4" s="32"/>
      <c r="WXQ4" s="32"/>
      <c r="WXR4" s="32"/>
      <c r="WXS4" s="32"/>
      <c r="WXT4" s="32"/>
      <c r="WXU4" s="32"/>
      <c r="WXV4" s="32"/>
      <c r="WXW4" s="32"/>
      <c r="WXX4" s="32"/>
      <c r="WXY4" s="32"/>
      <c r="WXZ4" s="32"/>
      <c r="WYA4" s="32"/>
      <c r="WYB4" s="32"/>
      <c r="WYC4" s="32"/>
      <c r="WYD4" s="32"/>
      <c r="WYE4" s="32"/>
      <c r="WYF4" s="32"/>
      <c r="WYG4" s="32"/>
      <c r="WYH4" s="32"/>
      <c r="WYI4" s="32"/>
      <c r="WYJ4" s="32"/>
      <c r="WYK4" s="32"/>
      <c r="WYL4" s="32"/>
      <c r="WYM4" s="32"/>
      <c r="WYN4" s="32"/>
      <c r="WYO4" s="32"/>
      <c r="WYP4" s="32"/>
      <c r="WYQ4" s="32"/>
      <c r="WYR4" s="32"/>
      <c r="WYS4" s="32"/>
      <c r="WYT4" s="32"/>
      <c r="WYU4" s="32"/>
      <c r="WYV4" s="32"/>
      <c r="WYW4" s="32"/>
      <c r="WYX4" s="32"/>
      <c r="WYY4" s="32"/>
      <c r="WYZ4" s="32"/>
      <c r="WZA4" s="32"/>
      <c r="WZB4" s="32"/>
      <c r="WZC4" s="32"/>
      <c r="WZD4" s="32"/>
      <c r="WZE4" s="32"/>
      <c r="WZF4" s="32"/>
      <c r="WZG4" s="32"/>
      <c r="WZH4" s="32"/>
      <c r="WZI4" s="32"/>
      <c r="WZJ4" s="32"/>
      <c r="WZK4" s="32"/>
      <c r="WZL4" s="32"/>
      <c r="WZM4" s="32"/>
      <c r="WZN4" s="32"/>
      <c r="WZO4" s="32"/>
      <c r="WZP4" s="32"/>
      <c r="WZQ4" s="32"/>
      <c r="WZR4" s="32"/>
      <c r="WZS4" s="32"/>
      <c r="WZT4" s="32"/>
      <c r="WZU4" s="32"/>
      <c r="WZV4" s="32"/>
      <c r="WZW4" s="32"/>
      <c r="WZX4" s="32"/>
      <c r="WZY4" s="32"/>
      <c r="WZZ4" s="32"/>
      <c r="XAA4" s="32"/>
      <c r="XAB4" s="32"/>
      <c r="XAC4" s="32"/>
      <c r="XAD4" s="32"/>
      <c r="XAE4" s="32"/>
      <c r="XAF4" s="32"/>
      <c r="XAG4" s="32"/>
      <c r="XAH4" s="32"/>
      <c r="XAI4" s="32"/>
      <c r="XAJ4" s="32"/>
      <c r="XAK4" s="32"/>
      <c r="XAL4" s="32"/>
      <c r="XAM4" s="32"/>
      <c r="XAN4" s="32"/>
      <c r="XAO4" s="32"/>
      <c r="XAP4" s="32"/>
      <c r="XAQ4" s="32"/>
      <c r="XAR4" s="32"/>
      <c r="XAS4" s="32"/>
      <c r="XAT4" s="32"/>
      <c r="XAU4" s="32"/>
      <c r="XAV4" s="32"/>
      <c r="XAW4" s="32"/>
      <c r="XAX4" s="32"/>
      <c r="XAY4" s="32"/>
      <c r="XAZ4" s="32"/>
      <c r="XBA4" s="32"/>
      <c r="XBB4" s="32"/>
      <c r="XBC4" s="32"/>
      <c r="XBD4" s="32"/>
      <c r="XBE4" s="32"/>
      <c r="XBF4" s="32"/>
      <c r="XBG4" s="32"/>
      <c r="XBH4" s="32"/>
      <c r="XBI4" s="32"/>
      <c r="XBJ4" s="32"/>
      <c r="XBK4" s="32"/>
      <c r="XBL4" s="32"/>
      <c r="XBM4" s="32"/>
      <c r="XBN4" s="32"/>
      <c r="XBO4" s="32"/>
      <c r="XBP4" s="32"/>
      <c r="XBQ4" s="32"/>
      <c r="XBR4" s="32"/>
      <c r="XBS4" s="32"/>
      <c r="XBT4" s="32"/>
      <c r="XBU4" s="32"/>
      <c r="XBV4" s="32"/>
      <c r="XBW4" s="32"/>
      <c r="XBX4" s="32"/>
      <c r="XBY4" s="32"/>
      <c r="XBZ4" s="32"/>
      <c r="XCA4" s="32"/>
      <c r="XCB4" s="32"/>
      <c r="XCC4" s="32"/>
      <c r="XCD4" s="32"/>
      <c r="XCE4" s="32"/>
      <c r="XCF4" s="32"/>
      <c r="XCG4" s="32"/>
      <c r="XCH4" s="32"/>
      <c r="XCI4" s="32"/>
      <c r="XCJ4" s="32"/>
      <c r="XCK4" s="32"/>
      <c r="XCL4" s="32"/>
      <c r="XCM4" s="32"/>
      <c r="XCN4" s="32"/>
      <c r="XCO4" s="32"/>
      <c r="XCP4" s="32"/>
      <c r="XCQ4" s="32"/>
      <c r="XCR4" s="32"/>
      <c r="XCS4" s="32"/>
      <c r="XCT4" s="32"/>
      <c r="XCU4" s="32"/>
      <c r="XCV4" s="32"/>
      <c r="XCW4" s="32"/>
      <c r="XCX4" s="32"/>
      <c r="XCY4" s="32"/>
      <c r="XCZ4" s="32"/>
      <c r="XDA4" s="32"/>
      <c r="XDB4" s="32"/>
      <c r="XDC4" s="32"/>
      <c r="XDD4" s="32"/>
      <c r="XDE4" s="32"/>
      <c r="XDF4" s="32"/>
      <c r="XDG4" s="32"/>
      <c r="XDH4" s="32"/>
      <c r="XDI4" s="32"/>
      <c r="XDJ4" s="32"/>
      <c r="XDK4" s="32"/>
      <c r="XDL4" s="32"/>
      <c r="XDM4" s="32"/>
      <c r="XDN4" s="32"/>
      <c r="XDO4" s="32"/>
      <c r="XDP4" s="32"/>
      <c r="XDQ4" s="32"/>
      <c r="XDR4" s="32"/>
      <c r="XDS4" s="32"/>
      <c r="XDT4" s="32"/>
      <c r="XDU4" s="32"/>
      <c r="XDV4" s="32"/>
      <c r="XDW4" s="32"/>
      <c r="XDX4" s="32"/>
      <c r="XDY4" s="32"/>
      <c r="XDZ4" s="32"/>
      <c r="XEA4" s="32"/>
      <c r="XEB4" s="32"/>
      <c r="XEC4" s="32"/>
      <c r="XED4" s="32"/>
      <c r="XEE4" s="32"/>
      <c r="XEF4" s="32"/>
      <c r="XEG4" s="32"/>
      <c r="XEH4" s="32"/>
      <c r="XEI4" s="32"/>
      <c r="XEJ4" s="32"/>
      <c r="XEK4" s="32"/>
      <c r="XEL4" s="32"/>
      <c r="XEM4" s="32"/>
      <c r="XEN4" s="32"/>
      <c r="XEO4" s="32"/>
      <c r="XEP4" s="32"/>
      <c r="XEQ4" s="32"/>
      <c r="XER4" s="32"/>
      <c r="XES4" s="32"/>
      <c r="XET4" s="32"/>
      <c r="XEU4" s="32"/>
      <c r="XEV4" s="32"/>
      <c r="XEW4" s="32"/>
      <c r="XEX4" s="32"/>
      <c r="XEY4" s="32"/>
      <c r="XEZ4" s="32"/>
      <c r="XFA4" s="32"/>
      <c r="XFB4" s="32"/>
      <c r="XFC4" s="32"/>
      <c r="XFD4" s="32"/>
    </row>
    <row r="5" spans="1:16384" s="35" customFormat="1">
      <c r="A5" s="34">
        <f>MAX($A$1:A4)+1</f>
        <v>1</v>
      </c>
      <c r="B5" s="34" t="s">
        <v>103</v>
      </c>
      <c r="E5" s="39" t="s">
        <v>138</v>
      </c>
    </row>
    <row r="6" spans="1:16384" s="211" customFormat="1" ht="12.75">
      <c r="A6" s="171"/>
      <c r="B6" s="172"/>
      <c r="C6" s="172"/>
      <c r="D6" s="283" t="s">
        <v>193</v>
      </c>
      <c r="E6" s="238"/>
      <c r="F6" s="239"/>
      <c r="G6" s="239"/>
      <c r="H6" s="239"/>
      <c r="K6" s="212"/>
      <c r="L6" s="212"/>
      <c r="M6" s="212"/>
      <c r="N6" s="212"/>
      <c r="O6" s="212"/>
      <c r="P6" s="212"/>
      <c r="Q6" s="212"/>
      <c r="R6" s="212"/>
    </row>
    <row r="7" spans="1:16384" s="170" customFormat="1">
      <c r="A7" s="171"/>
      <c r="B7" s="172"/>
      <c r="C7" s="172"/>
      <c r="D7" s="201" t="s">
        <v>172</v>
      </c>
      <c r="E7" s="254">
        <f>SUM(F7:BO7)</f>
        <v>0</v>
      </c>
      <c r="F7" s="255">
        <f>IF(F2="","",'Tulud, toodang, toetused'!I30)</f>
        <v>0</v>
      </c>
      <c r="G7" s="255">
        <f>IF(G2="","",'Tulud, toodang, toetused'!J30)</f>
        <v>0</v>
      </c>
      <c r="H7" s="255" t="str">
        <f>IF(H2="","",'Tulud, toodang, toetused'!K30)</f>
        <v/>
      </c>
      <c r="I7" s="224" t="str">
        <f>IF(I2="","",'Tulud, toodang, toetused'!L30)</f>
        <v/>
      </c>
      <c r="J7" s="224" t="str">
        <f>IF(J2="","",'Tulud, toodang, toetused'!M30)</f>
        <v/>
      </c>
      <c r="K7" s="224" t="str">
        <f>IF(K2="","",'Tulud, toodang, toetused'!N30)</f>
        <v/>
      </c>
      <c r="L7" s="224" t="str">
        <f>IF(L2="","",'Tulud, toodang, toetused'!O30)</f>
        <v/>
      </c>
      <c r="M7" s="224" t="str">
        <f>IF(M2="","",'Tulud, toodang, toetused'!P30)</f>
        <v/>
      </c>
      <c r="N7" s="224" t="str">
        <f>IF(N2="","",'Tulud, toodang, toetused'!Q30)</f>
        <v/>
      </c>
      <c r="O7" s="224" t="str">
        <f>IF(O2="","",'Tulud, toodang, toetused'!R30)</f>
        <v/>
      </c>
      <c r="P7" s="224" t="str">
        <f>IF(P2="","",'Tulud, toodang, toetused'!S30)</f>
        <v/>
      </c>
      <c r="Q7" s="224" t="str">
        <f>IF(Q2="","",'Tulud, toodang, toetused'!T30)</f>
        <v/>
      </c>
      <c r="R7" s="224" t="str">
        <f>IF(R2="","",'Tulud, toodang, toetused'!U30)</f>
        <v/>
      </c>
      <c r="S7" s="224" t="str">
        <f>IF(S2="","",'Tulud, toodang, toetused'!V30)</f>
        <v/>
      </c>
      <c r="T7" s="224" t="str">
        <f>IF(T2="","",'Tulud, toodang, toetused'!W30)</f>
        <v/>
      </c>
      <c r="U7" s="224" t="str">
        <f>IF(U2="","",'Tulud, toodang, toetused'!X30)</f>
        <v/>
      </c>
      <c r="V7" s="224" t="str">
        <f>IF(V2="","",'Tulud, toodang, toetused'!Y30)</f>
        <v/>
      </c>
      <c r="W7" s="224" t="str">
        <f>IF(W2="","",'Tulud, toodang, toetused'!Z30)</f>
        <v/>
      </c>
      <c r="X7" s="224" t="str">
        <f>IF(X2="","",'Tulud, toodang, toetused'!AA30)</f>
        <v/>
      </c>
      <c r="Y7" s="224" t="str">
        <f>IF(Y2="","",'Tulud, toodang, toetused'!AB30)</f>
        <v/>
      </c>
      <c r="Z7" s="224" t="str">
        <f>IF(Z2="","",'Tulud, toodang, toetused'!AC30)</f>
        <v/>
      </c>
      <c r="AA7" s="224" t="str">
        <f>IF(AA2="","",'Tulud, toodang, toetused'!AD30)</f>
        <v/>
      </c>
      <c r="AB7" s="224" t="str">
        <f>IF(AB2="","",'Tulud, toodang, toetused'!AE30)</f>
        <v/>
      </c>
      <c r="AC7" s="224" t="str">
        <f>IF(AC2="","",'Tulud, toodang, toetused'!AF30)</f>
        <v/>
      </c>
      <c r="AD7" s="224" t="str">
        <f>IF(AD2="","",'Tulud, toodang, toetused'!AG30)</f>
        <v/>
      </c>
      <c r="AE7" s="224" t="str">
        <f>IF(AE2="","",'Tulud, toodang, toetused'!AH30)</f>
        <v/>
      </c>
      <c r="AF7" s="224" t="str">
        <f>IF(AF2="","",'Tulud, toodang, toetused'!AI30)</f>
        <v/>
      </c>
      <c r="AG7" s="224" t="str">
        <f>IF(AG2="","",'Tulud, toodang, toetused'!AJ30)</f>
        <v/>
      </c>
      <c r="AH7" s="224" t="str">
        <f>IF(AH2="","",'Tulud, toodang, toetused'!AK30)</f>
        <v/>
      </c>
      <c r="AI7" s="224" t="str">
        <f>IF(AI2="","",'Tulud, toodang, toetused'!AL30)</f>
        <v/>
      </c>
      <c r="AJ7" s="224" t="str">
        <f>IF(AJ2="","",'Tulud, toodang, toetused'!AM30)</f>
        <v/>
      </c>
      <c r="AK7" s="224" t="str">
        <f>IF(AK2="","",'Tulud, toodang, toetused'!AN30)</f>
        <v/>
      </c>
      <c r="AL7" s="224" t="str">
        <f>IF(AL2="","",'Tulud, toodang, toetused'!AO30)</f>
        <v/>
      </c>
      <c r="AM7" s="224" t="str">
        <f>IF(AM2="","",'Tulud, toodang, toetused'!AP30)</f>
        <v/>
      </c>
      <c r="AN7" s="224" t="str">
        <f>IF(AN2="","",'Tulud, toodang, toetused'!AQ30)</f>
        <v/>
      </c>
      <c r="AO7" s="224" t="str">
        <f>IF(AO2="","",'Tulud, toodang, toetused'!AR30)</f>
        <v/>
      </c>
      <c r="AP7" s="224" t="str">
        <f>IF(AP2="","",'Tulud, toodang, toetused'!AS30)</f>
        <v/>
      </c>
      <c r="AQ7" s="224" t="str">
        <f>IF(AQ2="","",'Tulud, toodang, toetused'!AT30)</f>
        <v/>
      </c>
      <c r="AR7" s="224" t="str">
        <f>IF(AR2="","",'Tulud, toodang, toetused'!AU30)</f>
        <v/>
      </c>
      <c r="AS7" s="224" t="str">
        <f>IF(AS2="","",'Tulud, toodang, toetused'!AV30)</f>
        <v/>
      </c>
      <c r="AT7" s="224" t="str">
        <f>IF(AT2="","",'Tulud, toodang, toetused'!AW30)</f>
        <v/>
      </c>
      <c r="AU7" s="224" t="str">
        <f>IF(AU2="","",'Tulud, toodang, toetused'!AX30)</f>
        <v/>
      </c>
      <c r="AV7" s="224" t="str">
        <f>IF(AV2="","",'Tulud, toodang, toetused'!AY30)</f>
        <v/>
      </c>
      <c r="AW7" s="224" t="str">
        <f>IF(AW2="","",'Tulud, toodang, toetused'!AZ30)</f>
        <v/>
      </c>
      <c r="AX7" s="224" t="str">
        <f>IF(AX2="","",'Tulud, toodang, toetused'!BA30)</f>
        <v/>
      </c>
      <c r="AY7" s="224" t="str">
        <f>IF(AY2="","",'Tulud, toodang, toetused'!BB30)</f>
        <v/>
      </c>
      <c r="AZ7" s="224" t="str">
        <f>IF(AZ2="","",'Tulud, toodang, toetused'!BC30)</f>
        <v/>
      </c>
      <c r="BA7" s="224" t="str">
        <f>IF(BA2="","",'Tulud, toodang, toetused'!BD30)</f>
        <v/>
      </c>
      <c r="BB7" s="224" t="str">
        <f>IF(BB2="","",'Tulud, toodang, toetused'!BE30)</f>
        <v/>
      </c>
      <c r="BC7" s="224" t="str">
        <f>IF(BC2="","",'Tulud, toodang, toetused'!BF30)</f>
        <v/>
      </c>
      <c r="BD7" s="224" t="str">
        <f>IF(BD2="","",'Tulud, toodang, toetused'!BG30)</f>
        <v/>
      </c>
      <c r="BE7" s="224" t="str">
        <f>IF(BE2="","",'Tulud, toodang, toetused'!BH30)</f>
        <v/>
      </c>
      <c r="BF7" s="224" t="str">
        <f>IF(BF2="","",'Tulud, toodang, toetused'!BI30)</f>
        <v/>
      </c>
      <c r="BG7" s="224" t="str">
        <f>IF(BG2="","",'Tulud, toodang, toetused'!BJ30)</f>
        <v/>
      </c>
      <c r="BH7" s="224" t="str">
        <f>IF(BH2="","",'Tulud, toodang, toetused'!BK30)</f>
        <v/>
      </c>
      <c r="BI7" s="224" t="str">
        <f>IF(BI2="","",'Tulud, toodang, toetused'!BL30)</f>
        <v/>
      </c>
      <c r="BJ7" s="224" t="str">
        <f>IF(BJ2="","",'Tulud, toodang, toetused'!BM30)</f>
        <v/>
      </c>
      <c r="BK7" s="224" t="str">
        <f>IF(BK2="","",'Tulud, toodang, toetused'!BN30)</f>
        <v/>
      </c>
      <c r="BL7" s="224" t="str">
        <f>IF(BL2="","",'Tulud, toodang, toetused'!BO30)</f>
        <v/>
      </c>
      <c r="BM7" s="224" t="str">
        <f>IF(BM2="","",'Tulud, toodang, toetused'!BP30)</f>
        <v/>
      </c>
      <c r="BN7" s="224" t="str">
        <f>IF(BN2="","",'Tulud, toodang, toetused'!BQ30)</f>
        <v/>
      </c>
      <c r="BO7" s="224" t="str">
        <f>IF(BO2="","",'Tulud, toodang, toetused'!BR30)</f>
        <v/>
      </c>
    </row>
    <row r="8" spans="1:16384" s="170" customFormat="1">
      <c r="A8" s="171"/>
      <c r="B8" s="172"/>
      <c r="C8" s="172"/>
      <c r="D8" s="174" t="s">
        <v>171</v>
      </c>
      <c r="E8" s="254">
        <f>SUM(F8:BO8)</f>
        <v>0</v>
      </c>
      <c r="F8" s="255">
        <f>IF(F2="","",'Tulud, toodang, toetused'!I38-'Kasumlikkuse hindamine'!F7)</f>
        <v>0</v>
      </c>
      <c r="G8" s="255">
        <f>IF(G2="","",'Tulud, toodang, toetused'!J38-'Kasumlikkuse hindamine'!G7)</f>
        <v>0</v>
      </c>
      <c r="H8" s="255" t="str">
        <f>IF(H2="","",'Tulud, toodang, toetused'!K38-'Kasumlikkuse hindamine'!H7)</f>
        <v/>
      </c>
      <c r="I8" s="255" t="str">
        <f>IF(I2="","",'Tulud, toodang, toetused'!L38-'Kasumlikkuse hindamine'!I7)</f>
        <v/>
      </c>
      <c r="J8" s="255" t="str">
        <f>IF(J2="","",'Tulud, toodang, toetused'!M38-'Kasumlikkuse hindamine'!J7)</f>
        <v/>
      </c>
      <c r="K8" s="255" t="str">
        <f>IF(K2="","",'Tulud, toodang, toetused'!N38-'Kasumlikkuse hindamine'!K7)</f>
        <v/>
      </c>
      <c r="L8" s="255" t="str">
        <f>IF(L2="","",'Tulud, toodang, toetused'!O38-'Kasumlikkuse hindamine'!L7)</f>
        <v/>
      </c>
      <c r="M8" s="255" t="str">
        <f>IF(M2="","",'Tulud, toodang, toetused'!P38-'Kasumlikkuse hindamine'!M7)</f>
        <v/>
      </c>
      <c r="N8" s="255" t="str">
        <f>IF(N2="","",'Tulud, toodang, toetused'!Q38-'Kasumlikkuse hindamine'!N7)</f>
        <v/>
      </c>
      <c r="O8" s="255" t="str">
        <f>IF(O2="","",'Tulud, toodang, toetused'!R38-'Kasumlikkuse hindamine'!O7)</f>
        <v/>
      </c>
      <c r="P8" s="255" t="str">
        <f>IF(P2="","",'Tulud, toodang, toetused'!S38-'Kasumlikkuse hindamine'!P7)</f>
        <v/>
      </c>
      <c r="Q8" s="255" t="str">
        <f>IF(Q2="","",'Tulud, toodang, toetused'!T38-'Kasumlikkuse hindamine'!Q7)</f>
        <v/>
      </c>
      <c r="R8" s="255" t="str">
        <f>IF(R2="","",'Tulud, toodang, toetused'!U38-'Kasumlikkuse hindamine'!R7)</f>
        <v/>
      </c>
      <c r="S8" s="255" t="str">
        <f>IF(S2="","",'Tulud, toodang, toetused'!V38-'Kasumlikkuse hindamine'!S7)</f>
        <v/>
      </c>
      <c r="T8" s="255" t="str">
        <f>IF(T2="","",'Tulud, toodang, toetused'!W38-'Kasumlikkuse hindamine'!T7)</f>
        <v/>
      </c>
      <c r="U8" s="255" t="str">
        <f>IF(U2="","",'Tulud, toodang, toetused'!X38-'Kasumlikkuse hindamine'!U7)</f>
        <v/>
      </c>
      <c r="V8" s="255" t="str">
        <f>IF(V2="","",'Tulud, toodang, toetused'!Y38-'Kasumlikkuse hindamine'!V7)</f>
        <v/>
      </c>
      <c r="W8" s="255" t="str">
        <f>IF(W2="","",'Tulud, toodang, toetused'!Z38-'Kasumlikkuse hindamine'!W7)</f>
        <v/>
      </c>
      <c r="X8" s="255" t="str">
        <f>IF(X2="","",'Tulud, toodang, toetused'!AA38-'Kasumlikkuse hindamine'!X7)</f>
        <v/>
      </c>
      <c r="Y8" s="255" t="str">
        <f>IF(Y2="","",'Tulud, toodang, toetused'!AB38-'Kasumlikkuse hindamine'!Y7)</f>
        <v/>
      </c>
      <c r="Z8" s="255" t="str">
        <f>IF(Z2="","",'Tulud, toodang, toetused'!AC38-'Kasumlikkuse hindamine'!Z7)</f>
        <v/>
      </c>
      <c r="AA8" s="255" t="str">
        <f>IF(AA2="","",'Tulud, toodang, toetused'!AD38-'Kasumlikkuse hindamine'!AA7)</f>
        <v/>
      </c>
      <c r="AB8" s="255" t="str">
        <f>IF(AB2="","",'Tulud, toodang, toetused'!AE38-'Kasumlikkuse hindamine'!AB7)</f>
        <v/>
      </c>
      <c r="AC8" s="255" t="str">
        <f>IF(AC2="","",'Tulud, toodang, toetused'!AF38-'Kasumlikkuse hindamine'!AC7)</f>
        <v/>
      </c>
      <c r="AD8" s="255" t="str">
        <f>IF(AD2="","",'Tulud, toodang, toetused'!AG38-'Kasumlikkuse hindamine'!AD7)</f>
        <v/>
      </c>
      <c r="AE8" s="255" t="str">
        <f>IF(AE2="","",'Tulud, toodang, toetused'!AH38-'Kasumlikkuse hindamine'!AE7)</f>
        <v/>
      </c>
      <c r="AF8" s="255" t="str">
        <f>IF(AF2="","",'Tulud, toodang, toetused'!AI38-'Kasumlikkuse hindamine'!AF7)</f>
        <v/>
      </c>
      <c r="AG8" s="255" t="str">
        <f>IF(AG2="","",'Tulud, toodang, toetused'!AJ38-'Kasumlikkuse hindamine'!AG7)</f>
        <v/>
      </c>
      <c r="AH8" s="255" t="str">
        <f>IF(AH2="","",'Tulud, toodang, toetused'!AK38-'Kasumlikkuse hindamine'!AH7)</f>
        <v/>
      </c>
      <c r="AI8" s="255" t="str">
        <f>IF(AI2="","",'Tulud, toodang, toetused'!AL38-'Kasumlikkuse hindamine'!AI7)</f>
        <v/>
      </c>
      <c r="AJ8" s="255" t="str">
        <f>IF(AJ2="","",'Tulud, toodang, toetused'!AM38-'Kasumlikkuse hindamine'!AJ7)</f>
        <v/>
      </c>
      <c r="AK8" s="255" t="str">
        <f>IF(AK2="","",'Tulud, toodang, toetused'!AN38-'Kasumlikkuse hindamine'!AK7)</f>
        <v/>
      </c>
      <c r="AL8" s="255" t="str">
        <f>IF(AL2="","",'Tulud, toodang, toetused'!AO38-'Kasumlikkuse hindamine'!AL7)</f>
        <v/>
      </c>
      <c r="AM8" s="255" t="str">
        <f>IF(AM2="","",'Tulud, toodang, toetused'!AP38-'Kasumlikkuse hindamine'!AM7)</f>
        <v/>
      </c>
      <c r="AN8" s="255" t="str">
        <f>IF(AN2="","",'Tulud, toodang, toetused'!AQ38-'Kasumlikkuse hindamine'!AN7)</f>
        <v/>
      </c>
      <c r="AO8" s="255" t="str">
        <f>IF(AO2="","",'Tulud, toodang, toetused'!AR38-'Kasumlikkuse hindamine'!AO7)</f>
        <v/>
      </c>
      <c r="AP8" s="255" t="str">
        <f>IF(AP2="","",'Tulud, toodang, toetused'!AS38-'Kasumlikkuse hindamine'!AP7)</f>
        <v/>
      </c>
      <c r="AQ8" s="255" t="str">
        <f>IF(AQ2="","",'Tulud, toodang, toetused'!AT38-'Kasumlikkuse hindamine'!AQ7)</f>
        <v/>
      </c>
      <c r="AR8" s="255" t="str">
        <f>IF(AR2="","",'Tulud, toodang, toetused'!AU38-'Kasumlikkuse hindamine'!AR7)</f>
        <v/>
      </c>
      <c r="AS8" s="255" t="str">
        <f>IF(AS2="","",'Tulud, toodang, toetused'!AV38-'Kasumlikkuse hindamine'!AS7)</f>
        <v/>
      </c>
      <c r="AT8" s="255" t="str">
        <f>IF(AT2="","",'Tulud, toodang, toetused'!AW38-'Kasumlikkuse hindamine'!AT7)</f>
        <v/>
      </c>
      <c r="AU8" s="255" t="str">
        <f>IF(AU2="","",'Tulud, toodang, toetused'!AX38-'Kasumlikkuse hindamine'!AU7)</f>
        <v/>
      </c>
      <c r="AV8" s="255" t="str">
        <f>IF(AV2="","",'Tulud, toodang, toetused'!AY38-'Kasumlikkuse hindamine'!AV7)</f>
        <v/>
      </c>
      <c r="AW8" s="255" t="str">
        <f>IF(AW2="","",'Tulud, toodang, toetused'!AZ38-'Kasumlikkuse hindamine'!AW7)</f>
        <v/>
      </c>
      <c r="AX8" s="255" t="str">
        <f>IF(AX2="","",'Tulud, toodang, toetused'!BA38-'Kasumlikkuse hindamine'!AX7)</f>
        <v/>
      </c>
      <c r="AY8" s="255" t="str">
        <f>IF(AY2="","",'Tulud, toodang, toetused'!BB38-'Kasumlikkuse hindamine'!AY7)</f>
        <v/>
      </c>
      <c r="AZ8" s="255" t="str">
        <f>IF(AZ2="","",'Tulud, toodang, toetused'!BC38-'Kasumlikkuse hindamine'!AZ7)</f>
        <v/>
      </c>
      <c r="BA8" s="255" t="str">
        <f>IF(BA2="","",'Tulud, toodang, toetused'!BD38-'Kasumlikkuse hindamine'!BA7)</f>
        <v/>
      </c>
      <c r="BB8" s="255" t="str">
        <f>IF(BB2="","",'Tulud, toodang, toetused'!BE38-'Kasumlikkuse hindamine'!BB7)</f>
        <v/>
      </c>
      <c r="BC8" s="255" t="str">
        <f>IF(BC2="","",'Tulud, toodang, toetused'!BF38-'Kasumlikkuse hindamine'!BC7)</f>
        <v/>
      </c>
      <c r="BD8" s="255" t="str">
        <f>IF(BD2="","",'Tulud, toodang, toetused'!BG38-'Kasumlikkuse hindamine'!BD7)</f>
        <v/>
      </c>
      <c r="BE8" s="255" t="str">
        <f>IF(BE2="","",'Tulud, toodang, toetused'!BH38-'Kasumlikkuse hindamine'!BE7)</f>
        <v/>
      </c>
      <c r="BF8" s="255" t="str">
        <f>IF(BF2="","",'Tulud, toodang, toetused'!BI38-'Kasumlikkuse hindamine'!BF7)</f>
        <v/>
      </c>
      <c r="BG8" s="255" t="str">
        <f>IF(BG2="","",'Tulud, toodang, toetused'!BJ38-'Kasumlikkuse hindamine'!BG7)</f>
        <v/>
      </c>
      <c r="BH8" s="255" t="str">
        <f>IF(BH2="","",'Tulud, toodang, toetused'!BK38-'Kasumlikkuse hindamine'!BH7)</f>
        <v/>
      </c>
      <c r="BI8" s="255" t="str">
        <f>IF(BI2="","",'Tulud, toodang, toetused'!BL38-'Kasumlikkuse hindamine'!BI7)</f>
        <v/>
      </c>
      <c r="BJ8" s="255" t="str">
        <f>IF(BJ2="","",'Tulud, toodang, toetused'!BM38-'Kasumlikkuse hindamine'!BJ7)</f>
        <v/>
      </c>
      <c r="BK8" s="255" t="str">
        <f>IF(BK2="","",'Tulud, toodang, toetused'!BN38-'Kasumlikkuse hindamine'!BK7)</f>
        <v/>
      </c>
      <c r="BL8" s="255" t="str">
        <f>IF(BL2="","",'Tulud, toodang, toetused'!BO38-'Kasumlikkuse hindamine'!BL7)</f>
        <v/>
      </c>
      <c r="BM8" s="255" t="str">
        <f>IF(BM2="","",'Tulud, toodang, toetused'!BP38-'Kasumlikkuse hindamine'!BM7)</f>
        <v/>
      </c>
      <c r="BN8" s="255" t="str">
        <f>IF(BN2="","",'Tulud, toodang, toetused'!BQ38-'Kasumlikkuse hindamine'!BN7)</f>
        <v/>
      </c>
      <c r="BO8" s="255" t="str">
        <f>IF(BO2="","",'Tulud, toodang, toetused'!BR38-'Kasumlikkuse hindamine'!BO7)</f>
        <v/>
      </c>
    </row>
    <row r="9" spans="1:16384" s="170" customFormat="1">
      <c r="A9" s="171"/>
      <c r="B9" s="172"/>
      <c r="C9" s="172"/>
      <c r="D9" s="201" t="s">
        <v>170</v>
      </c>
      <c r="E9" s="256"/>
      <c r="F9" s="255"/>
      <c r="G9" s="255"/>
      <c r="H9" s="255"/>
      <c r="K9" s="213"/>
      <c r="L9" s="213"/>
      <c r="M9" s="213"/>
      <c r="N9" s="185"/>
      <c r="O9" s="213"/>
      <c r="P9" s="213"/>
      <c r="Q9" s="213"/>
      <c r="R9" s="213"/>
    </row>
    <row r="10" spans="1:16384" s="170" customFormat="1">
      <c r="A10" s="171"/>
      <c r="B10" s="172"/>
      <c r="C10" s="172"/>
      <c r="D10" s="174" t="s">
        <v>169</v>
      </c>
      <c r="E10" s="256"/>
      <c r="F10" s="255"/>
      <c r="G10" s="255"/>
      <c r="H10" s="255"/>
      <c r="K10" s="213"/>
      <c r="L10" s="213"/>
      <c r="M10" s="213"/>
      <c r="N10" s="185"/>
      <c r="O10" s="213"/>
      <c r="P10" s="213"/>
      <c r="Q10" s="213"/>
      <c r="R10" s="213"/>
    </row>
    <row r="11" spans="1:16384" s="170" customFormat="1">
      <c r="A11" s="171"/>
      <c r="B11" s="172"/>
      <c r="C11" s="172"/>
      <c r="D11" s="200" t="s">
        <v>194</v>
      </c>
      <c r="E11" s="254">
        <f>SUM(F11:BO11)</f>
        <v>0</v>
      </c>
      <c r="F11" s="255">
        <f>IF(F2="","",F7+F8)</f>
        <v>0</v>
      </c>
      <c r="G11" s="255">
        <f t="shared" ref="G11:BO11" si="0">IF(G2="","",G7+G8)</f>
        <v>0</v>
      </c>
      <c r="H11" s="255" t="str">
        <f t="shared" si="0"/>
        <v/>
      </c>
      <c r="I11" s="224" t="str">
        <f t="shared" si="0"/>
        <v/>
      </c>
      <c r="J11" s="224" t="str">
        <f t="shared" si="0"/>
        <v/>
      </c>
      <c r="K11" s="224" t="str">
        <f t="shared" si="0"/>
        <v/>
      </c>
      <c r="L11" s="224" t="str">
        <f t="shared" si="0"/>
        <v/>
      </c>
      <c r="M11" s="224" t="str">
        <f t="shared" si="0"/>
        <v/>
      </c>
      <c r="N11" s="224" t="str">
        <f t="shared" si="0"/>
        <v/>
      </c>
      <c r="O11" s="224" t="str">
        <f t="shared" si="0"/>
        <v/>
      </c>
      <c r="P11" s="224" t="str">
        <f t="shared" si="0"/>
        <v/>
      </c>
      <c r="Q11" s="224" t="str">
        <f t="shared" si="0"/>
        <v/>
      </c>
      <c r="R11" s="224" t="str">
        <f t="shared" si="0"/>
        <v/>
      </c>
      <c r="S11" s="224" t="str">
        <f t="shared" si="0"/>
        <v/>
      </c>
      <c r="T11" s="224" t="str">
        <f t="shared" si="0"/>
        <v/>
      </c>
      <c r="U11" s="224" t="str">
        <f t="shared" si="0"/>
        <v/>
      </c>
      <c r="V11" s="224" t="str">
        <f t="shared" si="0"/>
        <v/>
      </c>
      <c r="W11" s="224" t="str">
        <f t="shared" si="0"/>
        <v/>
      </c>
      <c r="X11" s="224" t="str">
        <f t="shared" si="0"/>
        <v/>
      </c>
      <c r="Y11" s="224" t="str">
        <f t="shared" si="0"/>
        <v/>
      </c>
      <c r="Z11" s="224" t="str">
        <f t="shared" si="0"/>
        <v/>
      </c>
      <c r="AA11" s="224" t="str">
        <f t="shared" si="0"/>
        <v/>
      </c>
      <c r="AB11" s="224" t="str">
        <f t="shared" si="0"/>
        <v/>
      </c>
      <c r="AC11" s="224" t="str">
        <f t="shared" si="0"/>
        <v/>
      </c>
      <c r="AD11" s="224" t="str">
        <f t="shared" si="0"/>
        <v/>
      </c>
      <c r="AE11" s="224" t="str">
        <f t="shared" si="0"/>
        <v/>
      </c>
      <c r="AF11" s="224" t="str">
        <f t="shared" si="0"/>
        <v/>
      </c>
      <c r="AG11" s="224" t="str">
        <f t="shared" si="0"/>
        <v/>
      </c>
      <c r="AH11" s="224" t="str">
        <f t="shared" si="0"/>
        <v/>
      </c>
      <c r="AI11" s="224" t="str">
        <f t="shared" si="0"/>
        <v/>
      </c>
      <c r="AJ11" s="224" t="str">
        <f t="shared" si="0"/>
        <v/>
      </c>
      <c r="AK11" s="224" t="str">
        <f t="shared" si="0"/>
        <v/>
      </c>
      <c r="AL11" s="224" t="str">
        <f t="shared" si="0"/>
        <v/>
      </c>
      <c r="AM11" s="224" t="str">
        <f t="shared" si="0"/>
        <v/>
      </c>
      <c r="AN11" s="224" t="str">
        <f t="shared" si="0"/>
        <v/>
      </c>
      <c r="AO11" s="224" t="str">
        <f t="shared" si="0"/>
        <v/>
      </c>
      <c r="AP11" s="224" t="str">
        <f t="shared" si="0"/>
        <v/>
      </c>
      <c r="AQ11" s="224" t="str">
        <f t="shared" si="0"/>
        <v/>
      </c>
      <c r="AR11" s="224" t="str">
        <f t="shared" si="0"/>
        <v/>
      </c>
      <c r="AS11" s="224" t="str">
        <f t="shared" si="0"/>
        <v/>
      </c>
      <c r="AT11" s="224" t="str">
        <f t="shared" si="0"/>
        <v/>
      </c>
      <c r="AU11" s="224" t="str">
        <f t="shared" si="0"/>
        <v/>
      </c>
      <c r="AV11" s="224" t="str">
        <f t="shared" si="0"/>
        <v/>
      </c>
      <c r="AW11" s="224" t="str">
        <f t="shared" si="0"/>
        <v/>
      </c>
      <c r="AX11" s="224" t="str">
        <f t="shared" si="0"/>
        <v/>
      </c>
      <c r="AY11" s="224" t="str">
        <f t="shared" si="0"/>
        <v/>
      </c>
      <c r="AZ11" s="224" t="str">
        <f t="shared" si="0"/>
        <v/>
      </c>
      <c r="BA11" s="224" t="str">
        <f t="shared" si="0"/>
        <v/>
      </c>
      <c r="BB11" s="224" t="str">
        <f t="shared" si="0"/>
        <v/>
      </c>
      <c r="BC11" s="224" t="str">
        <f t="shared" si="0"/>
        <v/>
      </c>
      <c r="BD11" s="224" t="str">
        <f t="shared" si="0"/>
        <v/>
      </c>
      <c r="BE11" s="224" t="str">
        <f t="shared" si="0"/>
        <v/>
      </c>
      <c r="BF11" s="224" t="str">
        <f t="shared" si="0"/>
        <v/>
      </c>
      <c r="BG11" s="224" t="str">
        <f t="shared" si="0"/>
        <v/>
      </c>
      <c r="BH11" s="224" t="str">
        <f t="shared" si="0"/>
        <v/>
      </c>
      <c r="BI11" s="224" t="str">
        <f t="shared" si="0"/>
        <v/>
      </c>
      <c r="BJ11" s="224" t="str">
        <f t="shared" si="0"/>
        <v/>
      </c>
      <c r="BK11" s="224" t="str">
        <f t="shared" si="0"/>
        <v/>
      </c>
      <c r="BL11" s="224" t="str">
        <f t="shared" si="0"/>
        <v/>
      </c>
      <c r="BM11" s="224" t="str">
        <f t="shared" si="0"/>
        <v/>
      </c>
      <c r="BN11" s="224" t="str">
        <f t="shared" si="0"/>
        <v/>
      </c>
      <c r="BO11" s="224" t="str">
        <f t="shared" si="0"/>
        <v/>
      </c>
    </row>
    <row r="12" spans="1:16384" s="169" customFormat="1">
      <c r="A12" s="171"/>
      <c r="B12" s="172"/>
      <c r="C12" s="172"/>
      <c r="D12" s="200" t="s">
        <v>195</v>
      </c>
      <c r="E12" s="257" t="e">
        <f>AVERAGE(F12:XFD12)</f>
        <v>#DIV/0!</v>
      </c>
      <c r="F12" s="316" t="e">
        <f>IF(F2="","",F11/'Tulud, toodang, toetused'!I22)</f>
        <v>#DIV/0!</v>
      </c>
      <c r="G12" s="316" t="e">
        <f>IF(G2="","",G11/'Tulud, toodang, toetused'!J22)</f>
        <v>#DIV/0!</v>
      </c>
      <c r="H12" s="258" t="str">
        <f>IF(H2="","",H11/'Tulud, toodang, toetused'!K22)</f>
        <v/>
      </c>
      <c r="I12" s="234" t="str">
        <f>IF(I2="","",I11/'Tulud, toodang, toetused'!L22)</f>
        <v/>
      </c>
      <c r="J12" s="234" t="str">
        <f>IF(J2="","",J11/'Tulud, toodang, toetused'!M22)</f>
        <v/>
      </c>
      <c r="K12" s="234" t="str">
        <f>IF(K2="","",K11/'Tulud, toodang, toetused'!N22)</f>
        <v/>
      </c>
      <c r="L12" s="234" t="str">
        <f>IF(L2="","",L11/'Tulud, toodang, toetused'!O22)</f>
        <v/>
      </c>
      <c r="M12" s="234" t="str">
        <f>IF(M2="","",M11/'Tulud, toodang, toetused'!P22)</f>
        <v/>
      </c>
      <c r="N12" s="234" t="str">
        <f>IF(N2="","",N11/'Tulud, toodang, toetused'!Q22)</f>
        <v/>
      </c>
      <c r="O12" s="234" t="str">
        <f>IF(O2="","",O11/'Tulud, toodang, toetused'!R22)</f>
        <v/>
      </c>
      <c r="P12" s="234" t="str">
        <f>IF(P2="","",P11/'Tulud, toodang, toetused'!S22)</f>
        <v/>
      </c>
      <c r="Q12" s="234" t="str">
        <f>IF(Q2="","",Q11/'Tulud, toodang, toetused'!T22)</f>
        <v/>
      </c>
      <c r="R12" s="234" t="str">
        <f>IF(R2="","",R11/'Tulud, toodang, toetused'!U22)</f>
        <v/>
      </c>
      <c r="S12" s="234" t="str">
        <f>IF(S2="","",S11/'Tulud, toodang, toetused'!V22)</f>
        <v/>
      </c>
      <c r="T12" s="234" t="str">
        <f>IF(T2="","",T11/'Tulud, toodang, toetused'!W22)</f>
        <v/>
      </c>
      <c r="U12" s="234" t="str">
        <f>IF(U2="","",U11/'Tulud, toodang, toetused'!X22)</f>
        <v/>
      </c>
      <c r="V12" s="234" t="str">
        <f>IF(V2="","",V11/'Tulud, toodang, toetused'!Y22)</f>
        <v/>
      </c>
      <c r="W12" s="234" t="str">
        <f>IF(W2="","",W11/'Tulud, toodang, toetused'!Z22)</f>
        <v/>
      </c>
      <c r="X12" s="234" t="str">
        <f>IF(X2="","",X11/'Tulud, toodang, toetused'!AA22)</f>
        <v/>
      </c>
      <c r="Y12" s="234" t="str">
        <f>IF(Y2="","",Y11/'Tulud, toodang, toetused'!AB22)</f>
        <v/>
      </c>
      <c r="Z12" s="234" t="str">
        <f>IF(Z2="","",Z11/'Tulud, toodang, toetused'!AC22)</f>
        <v/>
      </c>
      <c r="AA12" s="234" t="str">
        <f>IF(AA2="","",AA11/'Tulud, toodang, toetused'!AD22)</f>
        <v/>
      </c>
      <c r="AB12" s="234" t="str">
        <f>IF(AB2="","",AB11/'Tulud, toodang, toetused'!AE22)</f>
        <v/>
      </c>
      <c r="AC12" s="234" t="str">
        <f>IF(AC2="","",AC11/'Tulud, toodang, toetused'!AF22)</f>
        <v/>
      </c>
      <c r="AD12" s="234" t="str">
        <f>IF(AD2="","",AD11/'Tulud, toodang, toetused'!AG22)</f>
        <v/>
      </c>
      <c r="AE12" s="234" t="str">
        <f>IF(AE2="","",AE11/'Tulud, toodang, toetused'!AH22)</f>
        <v/>
      </c>
      <c r="AF12" s="234" t="str">
        <f>IF(AF2="","",AF11/'Tulud, toodang, toetused'!AI22)</f>
        <v/>
      </c>
      <c r="AG12" s="234" t="str">
        <f>IF(AG2="","",AG11/'Tulud, toodang, toetused'!AJ22)</f>
        <v/>
      </c>
      <c r="AH12" s="234" t="str">
        <f>IF(AH2="","",AH11/'Tulud, toodang, toetused'!AK22)</f>
        <v/>
      </c>
      <c r="AI12" s="234" t="str">
        <f>IF(AI2="","",AI11/'Tulud, toodang, toetused'!AL22)</f>
        <v/>
      </c>
      <c r="AJ12" s="234" t="str">
        <f>IF(AJ2="","",AJ11/'Tulud, toodang, toetused'!AM22)</f>
        <v/>
      </c>
      <c r="AK12" s="234" t="str">
        <f>IF(AK2="","",AK11/'Tulud, toodang, toetused'!AN22)</f>
        <v/>
      </c>
      <c r="AL12" s="234" t="str">
        <f>IF(AL2="","",AL11/'Tulud, toodang, toetused'!AO22)</f>
        <v/>
      </c>
      <c r="AM12" s="234" t="str">
        <f>IF(AM2="","",AM11/'Tulud, toodang, toetused'!AP22)</f>
        <v/>
      </c>
      <c r="AN12" s="234" t="str">
        <f>IF(AN2="","",AN11/'Tulud, toodang, toetused'!AQ22)</f>
        <v/>
      </c>
      <c r="AO12" s="234" t="str">
        <f>IF(AO2="","",AO11/'Tulud, toodang, toetused'!AR22)</f>
        <v/>
      </c>
      <c r="AP12" s="234" t="str">
        <f>IF(AP2="","",AP11/'Tulud, toodang, toetused'!AS22)</f>
        <v/>
      </c>
      <c r="AQ12" s="234" t="str">
        <f>IF(AQ2="","",AQ11/'Tulud, toodang, toetused'!AT22)</f>
        <v/>
      </c>
      <c r="AR12" s="234" t="str">
        <f>IF(AR2="","",AR11/'Tulud, toodang, toetused'!AU22)</f>
        <v/>
      </c>
      <c r="AS12" s="234" t="str">
        <f>IF(AS2="","",AS11/'Tulud, toodang, toetused'!AV22)</f>
        <v/>
      </c>
      <c r="AT12" s="234" t="str">
        <f>IF(AT2="","",AT11/'Tulud, toodang, toetused'!AW22)</f>
        <v/>
      </c>
      <c r="AU12" s="234" t="str">
        <f>IF(AU2="","",AU11/'Tulud, toodang, toetused'!AX22)</f>
        <v/>
      </c>
      <c r="AV12" s="234" t="str">
        <f>IF(AV2="","",AV11/'Tulud, toodang, toetused'!AY22)</f>
        <v/>
      </c>
      <c r="AW12" s="234" t="str">
        <f>IF(AW2="","",AW11/'Tulud, toodang, toetused'!AZ22)</f>
        <v/>
      </c>
      <c r="AX12" s="234" t="str">
        <f>IF(AX2="","",AX11/'Tulud, toodang, toetused'!BA22)</f>
        <v/>
      </c>
      <c r="AY12" s="234" t="str">
        <f>IF(AY2="","",AY11/'Tulud, toodang, toetused'!BB22)</f>
        <v/>
      </c>
      <c r="AZ12" s="234" t="str">
        <f>IF(AZ2="","",AZ11/'Tulud, toodang, toetused'!BC22)</f>
        <v/>
      </c>
      <c r="BA12" s="234" t="str">
        <f>IF(BA2="","",BA11/'Tulud, toodang, toetused'!BD22)</f>
        <v/>
      </c>
      <c r="BB12" s="234" t="str">
        <f>IF(BB2="","",BB11/'Tulud, toodang, toetused'!BE22)</f>
        <v/>
      </c>
      <c r="BC12" s="234" t="str">
        <f>IF(BC2="","",BC11/'Tulud, toodang, toetused'!BF22)</f>
        <v/>
      </c>
      <c r="BD12" s="234" t="str">
        <f>IF(BD2="","",BD11/'Tulud, toodang, toetused'!BG22)</f>
        <v/>
      </c>
      <c r="BE12" s="234" t="str">
        <f>IF(BE2="","",BE11/'Tulud, toodang, toetused'!BH22)</f>
        <v/>
      </c>
      <c r="BF12" s="234" t="str">
        <f>IF(BF2="","",BF11/'Tulud, toodang, toetused'!BI22)</f>
        <v/>
      </c>
      <c r="BG12" s="234" t="str">
        <f>IF(BG2="","",BG11/'Tulud, toodang, toetused'!BJ22)</f>
        <v/>
      </c>
      <c r="BH12" s="234" t="str">
        <f>IF(BH2="","",BH11/'Tulud, toodang, toetused'!BK22)</f>
        <v/>
      </c>
      <c r="BI12" s="234" t="str">
        <f>IF(BI2="","",BI11/'Tulud, toodang, toetused'!BL22)</f>
        <v/>
      </c>
      <c r="BJ12" s="234" t="str">
        <f>IF(BJ2="","",BJ11/'Tulud, toodang, toetused'!BM22)</f>
        <v/>
      </c>
      <c r="BK12" s="234" t="str">
        <f>IF(BK2="","",BK11/'Tulud, toodang, toetused'!BN22)</f>
        <v/>
      </c>
      <c r="BL12" s="234" t="str">
        <f>IF(BL2="","",BL11/'Tulud, toodang, toetused'!BO22)</f>
        <v/>
      </c>
      <c r="BM12" s="234" t="str">
        <f>IF(BM2="","",BM11/'Tulud, toodang, toetused'!BP22)</f>
        <v/>
      </c>
      <c r="BN12" s="234" t="str">
        <f>IF(BN2="","",BN11/'Tulud, toodang, toetused'!BQ22)</f>
        <v/>
      </c>
      <c r="BO12" s="234" t="str">
        <f>IF(BO2="","",BO11/'Tulud, toodang, toetused'!BR22)</f>
        <v/>
      </c>
    </row>
    <row r="13" spans="1:16384" s="170" customFormat="1" ht="12.75">
      <c r="A13" s="171"/>
      <c r="B13" s="172"/>
      <c r="C13" s="172"/>
      <c r="D13" s="283" t="s">
        <v>94</v>
      </c>
      <c r="E13" s="256"/>
      <c r="F13" s="255"/>
      <c r="G13" s="255"/>
      <c r="H13" s="317"/>
      <c r="K13" s="213"/>
      <c r="L13" s="213"/>
      <c r="M13" s="213"/>
      <c r="N13" s="213"/>
      <c r="O13" s="213"/>
      <c r="P13" s="213"/>
      <c r="Q13" s="213"/>
      <c r="R13" s="213"/>
    </row>
    <row r="14" spans="1:16384" s="169" customFormat="1">
      <c r="A14" s="171"/>
      <c r="B14" s="172"/>
      <c r="C14" s="172"/>
      <c r="D14" s="201" t="s">
        <v>196</v>
      </c>
      <c r="E14" s="259"/>
      <c r="F14" s="316">
        <f>IF(F2="","",'Tulud, toodang, toetused'!I49)</f>
        <v>0</v>
      </c>
      <c r="G14" s="316">
        <f>IF(G2="","",'Tulud, toodang, toetused'!J49)</f>
        <v>0</v>
      </c>
      <c r="H14" s="258" t="str">
        <f>IF(H2="","",'Tulud, toodang, toetused'!K49)</f>
        <v/>
      </c>
      <c r="I14" s="234" t="str">
        <f>IF(I2="","",'Tulud, toodang, toetused'!L49)</f>
        <v/>
      </c>
      <c r="J14" s="234" t="str">
        <f>IF(J2="","",'Tulud, toodang, toetused'!M49)</f>
        <v/>
      </c>
      <c r="K14" s="234" t="str">
        <f>IF(K2="","",'Tulud, toodang, toetused'!N49)</f>
        <v/>
      </c>
      <c r="L14" s="234" t="str">
        <f>IF(L2="","",'Tulud, toodang, toetused'!O49)</f>
        <v/>
      </c>
      <c r="M14" s="234" t="str">
        <f>IF(M2="","",'Tulud, toodang, toetused'!P49)</f>
        <v/>
      </c>
      <c r="N14" s="234" t="str">
        <f>IF(N2="","",'Tulud, toodang, toetused'!Q49)</f>
        <v/>
      </c>
      <c r="O14" s="234" t="str">
        <f>IF(O2="","",'Tulud, toodang, toetused'!R49)</f>
        <v/>
      </c>
      <c r="P14" s="234" t="str">
        <f>IF(P2="","",'Tulud, toodang, toetused'!S49)</f>
        <v/>
      </c>
      <c r="Q14" s="234" t="str">
        <f>IF(Q2="","",'Tulud, toodang, toetused'!T49)</f>
        <v/>
      </c>
      <c r="R14" s="234" t="str">
        <f>IF(R2="","",'Tulud, toodang, toetused'!U49)</f>
        <v/>
      </c>
      <c r="S14" s="234" t="str">
        <f>IF(S2="","",'Tulud, toodang, toetused'!V49)</f>
        <v/>
      </c>
      <c r="T14" s="234" t="str">
        <f>IF(T2="","",'Tulud, toodang, toetused'!W49)</f>
        <v/>
      </c>
      <c r="U14" s="234" t="str">
        <f>IF(U2="","",'Tulud, toodang, toetused'!X49)</f>
        <v/>
      </c>
      <c r="V14" s="234" t="str">
        <f>IF(V2="","",'Tulud, toodang, toetused'!Y49)</f>
        <v/>
      </c>
      <c r="W14" s="234" t="str">
        <f>IF(W2="","",'Tulud, toodang, toetused'!Z49)</f>
        <v/>
      </c>
      <c r="X14" s="234" t="str">
        <f>IF(X2="","",'Tulud, toodang, toetused'!AA49)</f>
        <v/>
      </c>
      <c r="Y14" s="234" t="str">
        <f>IF(Y2="","",'Tulud, toodang, toetused'!AB49)</f>
        <v/>
      </c>
      <c r="Z14" s="234" t="str">
        <f>IF(Z2="","",'Tulud, toodang, toetused'!AC49)</f>
        <v/>
      </c>
      <c r="AA14" s="234" t="str">
        <f>IF(AA2="","",'Tulud, toodang, toetused'!AD49)</f>
        <v/>
      </c>
      <c r="AB14" s="234" t="str">
        <f>IF(AB2="","",'Tulud, toodang, toetused'!AE49)</f>
        <v/>
      </c>
      <c r="AC14" s="234" t="str">
        <f>IF(AC2="","",'Tulud, toodang, toetused'!AF49)</f>
        <v/>
      </c>
      <c r="AD14" s="234" t="str">
        <f>IF(AD2="","",'Tulud, toodang, toetused'!AG49)</f>
        <v/>
      </c>
      <c r="AE14" s="234" t="str">
        <f>IF(AE2="","",'Tulud, toodang, toetused'!AH49)</f>
        <v/>
      </c>
      <c r="AF14" s="234" t="str">
        <f>IF(AF2="","",'Tulud, toodang, toetused'!AI49)</f>
        <v/>
      </c>
      <c r="AG14" s="234" t="str">
        <f>IF(AG2="","",'Tulud, toodang, toetused'!AJ49)</f>
        <v/>
      </c>
      <c r="AH14" s="234" t="str">
        <f>IF(AH2="","",'Tulud, toodang, toetused'!AK49)</f>
        <v/>
      </c>
      <c r="AI14" s="234" t="str">
        <f>IF(AI2="","",'Tulud, toodang, toetused'!AL49)</f>
        <v/>
      </c>
      <c r="AJ14" s="234" t="str">
        <f>IF(AJ2="","",'Tulud, toodang, toetused'!AM49)</f>
        <v/>
      </c>
      <c r="AK14" s="234" t="str">
        <f>IF(AK2="","",'Tulud, toodang, toetused'!AN49)</f>
        <v/>
      </c>
      <c r="AL14" s="234" t="str">
        <f>IF(AL2="","",'Tulud, toodang, toetused'!AO49)</f>
        <v/>
      </c>
      <c r="AM14" s="234" t="str">
        <f>IF(AM2="","",'Tulud, toodang, toetused'!AP49)</f>
        <v/>
      </c>
      <c r="AN14" s="234" t="str">
        <f>IF(AN2="","",'Tulud, toodang, toetused'!AQ49)</f>
        <v/>
      </c>
      <c r="AO14" s="234" t="str">
        <f>IF(AO2="","",'Tulud, toodang, toetused'!AR49)</f>
        <v/>
      </c>
      <c r="AP14" s="234" t="str">
        <f>IF(AP2="","",'Tulud, toodang, toetused'!AS49)</f>
        <v/>
      </c>
      <c r="AQ14" s="234" t="str">
        <f>IF(AQ2="","",'Tulud, toodang, toetused'!AT49)</f>
        <v/>
      </c>
      <c r="AR14" s="234" t="str">
        <f>IF(AR2="","",'Tulud, toodang, toetused'!AU49)</f>
        <v/>
      </c>
      <c r="AS14" s="234" t="str">
        <f>IF(AS2="","",'Tulud, toodang, toetused'!AV49)</f>
        <v/>
      </c>
      <c r="AT14" s="234" t="str">
        <f>IF(AT2="","",'Tulud, toodang, toetused'!AW49)</f>
        <v/>
      </c>
      <c r="AU14" s="234" t="str">
        <f>IF(AU2="","",'Tulud, toodang, toetused'!AX49)</f>
        <v/>
      </c>
      <c r="AV14" s="234" t="str">
        <f>IF(AV2="","",'Tulud, toodang, toetused'!AY49)</f>
        <v/>
      </c>
      <c r="AW14" s="234" t="str">
        <f>IF(AW2="","",'Tulud, toodang, toetused'!AZ49)</f>
        <v/>
      </c>
      <c r="AX14" s="234" t="str">
        <f>IF(AX2="","",'Tulud, toodang, toetused'!BA49)</f>
        <v/>
      </c>
      <c r="AY14" s="234" t="str">
        <f>IF(AY2="","",'Tulud, toodang, toetused'!BB49)</f>
        <v/>
      </c>
      <c r="AZ14" s="234" t="str">
        <f>IF(AZ2="","",'Tulud, toodang, toetused'!BC49)</f>
        <v/>
      </c>
      <c r="BA14" s="234" t="str">
        <f>IF(BA2="","",'Tulud, toodang, toetused'!BD49)</f>
        <v/>
      </c>
      <c r="BB14" s="234" t="str">
        <f>IF(BB2="","",'Tulud, toodang, toetused'!BE49)</f>
        <v/>
      </c>
      <c r="BC14" s="234" t="str">
        <f>IF(BC2="","",'Tulud, toodang, toetused'!BF49)</f>
        <v/>
      </c>
      <c r="BD14" s="234" t="str">
        <f>IF(BD2="","",'Tulud, toodang, toetused'!BG49)</f>
        <v/>
      </c>
      <c r="BE14" s="234" t="str">
        <f>IF(BE2="","",'Tulud, toodang, toetused'!BH49)</f>
        <v/>
      </c>
      <c r="BF14" s="234" t="str">
        <f>IF(BF2="","",'Tulud, toodang, toetused'!BI49)</f>
        <v/>
      </c>
      <c r="BG14" s="234" t="str">
        <f>IF(BG2="","",'Tulud, toodang, toetused'!BJ49)</f>
        <v/>
      </c>
      <c r="BH14" s="234" t="str">
        <f>IF(BH2="","",'Tulud, toodang, toetused'!BK49)</f>
        <v/>
      </c>
      <c r="BI14" s="234" t="str">
        <f>IF(BI2="","",'Tulud, toodang, toetused'!BL49)</f>
        <v/>
      </c>
      <c r="BJ14" s="234" t="str">
        <f>IF(BJ2="","",'Tulud, toodang, toetused'!BM49)</f>
        <v/>
      </c>
      <c r="BK14" s="234" t="str">
        <f>IF(BK2="","",'Tulud, toodang, toetused'!BN49)</f>
        <v/>
      </c>
      <c r="BL14" s="234" t="str">
        <f>IF(BL2="","",'Tulud, toodang, toetused'!BO49)</f>
        <v/>
      </c>
      <c r="BM14" s="234" t="str">
        <f>IF(BM2="","",'Tulud, toodang, toetused'!BP49)</f>
        <v/>
      </c>
      <c r="BN14" s="234" t="str">
        <f>IF(BN2="","",'Tulud, toodang, toetused'!BQ49)</f>
        <v/>
      </c>
      <c r="BO14" s="234" t="str">
        <f>IF(BO2="","",'Tulud, toodang, toetused'!BR49)</f>
        <v/>
      </c>
    </row>
    <row r="15" spans="1:16384" s="170" customFormat="1" ht="12.75">
      <c r="A15" s="171"/>
      <c r="B15" s="172"/>
      <c r="C15" s="172"/>
      <c r="D15" s="282" t="s">
        <v>135</v>
      </c>
      <c r="E15" s="256"/>
      <c r="F15" s="255"/>
      <c r="G15" s="255"/>
      <c r="H15" s="255"/>
      <c r="K15" s="213"/>
      <c r="L15" s="213"/>
      <c r="M15" s="213"/>
      <c r="N15" s="213"/>
      <c r="O15" s="213"/>
      <c r="P15" s="213"/>
      <c r="Q15" s="213"/>
      <c r="R15" s="213"/>
    </row>
    <row r="16" spans="1:16384" s="170" customFormat="1">
      <c r="A16" s="171"/>
      <c r="B16" s="172"/>
      <c r="C16" s="172"/>
      <c r="D16" s="182" t="s">
        <v>168</v>
      </c>
      <c r="E16" s="254">
        <f>SUM(F16:BO16)</f>
        <v>0</v>
      </c>
      <c r="F16" s="255">
        <f>IF(F2="","",'Tulud, toodang, toetused'!I47)</f>
        <v>0</v>
      </c>
      <c r="G16" s="255">
        <f>IF(G2="","",'Tulud, toodang, toetused'!J47)</f>
        <v>0</v>
      </c>
      <c r="H16" s="255"/>
      <c r="I16" s="224" t="str">
        <f>IF(I2="","",'Tulud, toodang, toetused'!L47)</f>
        <v/>
      </c>
      <c r="J16" s="224" t="str">
        <f>IF(J2="","",'Tulud, toodang, toetused'!M47)</f>
        <v/>
      </c>
      <c r="K16" s="224" t="str">
        <f>IF(K2="","",'Tulud, toodang, toetused'!N47)</f>
        <v/>
      </c>
      <c r="L16" s="224" t="str">
        <f>IF(L2="","",'Tulud, toodang, toetused'!O47)</f>
        <v/>
      </c>
      <c r="M16" s="224" t="str">
        <f>IF(M2="","",'Tulud, toodang, toetused'!P47)</f>
        <v/>
      </c>
      <c r="N16" s="224" t="str">
        <f>IF(N2="","",'Tulud, toodang, toetused'!Q47)</f>
        <v/>
      </c>
      <c r="O16" s="224" t="str">
        <f>IF(O2="","",'Tulud, toodang, toetused'!R47)</f>
        <v/>
      </c>
      <c r="P16" s="224" t="str">
        <f>IF(P2="","",'Tulud, toodang, toetused'!S47)</f>
        <v/>
      </c>
      <c r="Q16" s="224" t="str">
        <f>IF(Q2="","",'Tulud, toodang, toetused'!T47)</f>
        <v/>
      </c>
      <c r="R16" s="224" t="str">
        <f>IF(R2="","",'Tulud, toodang, toetused'!U47)</f>
        <v/>
      </c>
      <c r="S16" s="224" t="str">
        <f>IF(S2="","",'Tulud, toodang, toetused'!V47)</f>
        <v/>
      </c>
      <c r="T16" s="224" t="str">
        <f>IF(T2="","",'Tulud, toodang, toetused'!W47)</f>
        <v/>
      </c>
      <c r="U16" s="224" t="str">
        <f>IF(U2="","",'Tulud, toodang, toetused'!X47)</f>
        <v/>
      </c>
      <c r="V16" s="224" t="str">
        <f>IF(V2="","",'Tulud, toodang, toetused'!Y47)</f>
        <v/>
      </c>
      <c r="W16" s="224" t="str">
        <f>IF(W2="","",'Tulud, toodang, toetused'!Z47)</f>
        <v/>
      </c>
      <c r="X16" s="224" t="str">
        <f>IF(X2="","",'Tulud, toodang, toetused'!AA47)</f>
        <v/>
      </c>
      <c r="Y16" s="224" t="str">
        <f>IF(Y2="","",'Tulud, toodang, toetused'!AB47)</f>
        <v/>
      </c>
      <c r="Z16" s="224" t="str">
        <f>IF(Z2="","",'Tulud, toodang, toetused'!AC47)</f>
        <v/>
      </c>
      <c r="AA16" s="224" t="str">
        <f>IF(AA2="","",'Tulud, toodang, toetused'!AD47)</f>
        <v/>
      </c>
      <c r="AB16" s="224" t="str">
        <f>IF(AB2="","",'Tulud, toodang, toetused'!AE47)</f>
        <v/>
      </c>
      <c r="AC16" s="224" t="str">
        <f>IF(AC2="","",'Tulud, toodang, toetused'!AF47)</f>
        <v/>
      </c>
      <c r="AD16" s="224" t="str">
        <f>IF(AD2="","",'Tulud, toodang, toetused'!AG47)</f>
        <v/>
      </c>
      <c r="AE16" s="224" t="str">
        <f>IF(AE2="","",'Tulud, toodang, toetused'!AH47)</f>
        <v/>
      </c>
      <c r="AF16" s="224" t="str">
        <f>IF(AF2="","",'Tulud, toodang, toetused'!AI47)</f>
        <v/>
      </c>
      <c r="AG16" s="224" t="str">
        <f>IF(AG2="","",'Tulud, toodang, toetused'!AJ47)</f>
        <v/>
      </c>
      <c r="AH16" s="224" t="str">
        <f>IF(AH2="","",'Tulud, toodang, toetused'!AK47)</f>
        <v/>
      </c>
      <c r="AI16" s="224" t="str">
        <f>IF(AI2="","",'Tulud, toodang, toetused'!AL47)</f>
        <v/>
      </c>
      <c r="AJ16" s="224" t="str">
        <f>IF(AJ2="","",'Tulud, toodang, toetused'!AM47)</f>
        <v/>
      </c>
      <c r="AK16" s="224" t="str">
        <f>IF(AK2="","",'Tulud, toodang, toetused'!AN47)</f>
        <v/>
      </c>
      <c r="AL16" s="224" t="str">
        <f>IF(AL2="","",'Tulud, toodang, toetused'!AO47)</f>
        <v/>
      </c>
      <c r="AM16" s="224" t="str">
        <f>IF(AM2="","",'Tulud, toodang, toetused'!AP47)</f>
        <v/>
      </c>
      <c r="AN16" s="224" t="str">
        <f>IF(AN2="","",'Tulud, toodang, toetused'!AQ47)</f>
        <v/>
      </c>
      <c r="AO16" s="224" t="str">
        <f>IF(AO2="","",'Tulud, toodang, toetused'!AR47)</f>
        <v/>
      </c>
      <c r="AP16" s="224" t="str">
        <f>IF(AP2="","",'Tulud, toodang, toetused'!AS47)</f>
        <v/>
      </c>
      <c r="AQ16" s="224" t="str">
        <f>IF(AQ2="","",'Tulud, toodang, toetused'!AT47)</f>
        <v/>
      </c>
      <c r="AR16" s="224" t="str">
        <f>IF(AR2="","",'Tulud, toodang, toetused'!AU47)</f>
        <v/>
      </c>
      <c r="AS16" s="224" t="str">
        <f>IF(AS2="","",'Tulud, toodang, toetused'!AV47)</f>
        <v/>
      </c>
      <c r="AT16" s="224" t="str">
        <f>IF(AT2="","",'Tulud, toodang, toetused'!AW47)</f>
        <v/>
      </c>
      <c r="AU16" s="224" t="str">
        <f>IF(AU2="","",'Tulud, toodang, toetused'!AX47)</f>
        <v/>
      </c>
      <c r="AV16" s="224" t="str">
        <f>IF(AV2="","",'Tulud, toodang, toetused'!AY47)</f>
        <v/>
      </c>
      <c r="AW16" s="224" t="str">
        <f>IF(AW2="","",'Tulud, toodang, toetused'!AZ47)</f>
        <v/>
      </c>
      <c r="AX16" s="224" t="str">
        <f>IF(AX2="","",'Tulud, toodang, toetused'!BA47)</f>
        <v/>
      </c>
      <c r="AY16" s="224" t="str">
        <f>IF(AY2="","",'Tulud, toodang, toetused'!BB47)</f>
        <v/>
      </c>
      <c r="AZ16" s="224" t="str">
        <f>IF(AZ2="","",'Tulud, toodang, toetused'!BC47)</f>
        <v/>
      </c>
      <c r="BA16" s="224" t="str">
        <f>IF(BA2="","",'Tulud, toodang, toetused'!BD47)</f>
        <v/>
      </c>
      <c r="BB16" s="224" t="str">
        <f>IF(BB2="","",'Tulud, toodang, toetused'!BE47)</f>
        <v/>
      </c>
      <c r="BC16" s="224" t="str">
        <f>IF(BC2="","",'Tulud, toodang, toetused'!BF47)</f>
        <v/>
      </c>
      <c r="BD16" s="224" t="str">
        <f>IF(BD2="","",'Tulud, toodang, toetused'!BG47)</f>
        <v/>
      </c>
      <c r="BE16" s="224" t="str">
        <f>IF(BE2="","",'Tulud, toodang, toetused'!BH47)</f>
        <v/>
      </c>
      <c r="BF16" s="224" t="str">
        <f>IF(BF2="","",'Tulud, toodang, toetused'!BI47)</f>
        <v/>
      </c>
      <c r="BG16" s="224" t="str">
        <f>IF(BG2="","",'Tulud, toodang, toetused'!BJ47)</f>
        <v/>
      </c>
      <c r="BH16" s="224" t="str">
        <f>IF(BH2="","",'Tulud, toodang, toetused'!BK47)</f>
        <v/>
      </c>
      <c r="BI16" s="224" t="str">
        <f>IF(BI2="","",'Tulud, toodang, toetused'!BL47)</f>
        <v/>
      </c>
      <c r="BJ16" s="224" t="str">
        <f>IF(BJ2="","",'Tulud, toodang, toetused'!BM47)</f>
        <v/>
      </c>
      <c r="BK16" s="224" t="str">
        <f>IF(BK2="","",'Tulud, toodang, toetused'!BN47)</f>
        <v/>
      </c>
      <c r="BL16" s="224" t="str">
        <f>IF(BL2="","",'Tulud, toodang, toetused'!BO47)</f>
        <v/>
      </c>
      <c r="BM16" s="224" t="str">
        <f>IF(BM2="","",'Tulud, toodang, toetused'!BP47)</f>
        <v/>
      </c>
      <c r="BN16" s="224" t="str">
        <f>IF(BN2="","",'Tulud, toodang, toetused'!BQ47)</f>
        <v/>
      </c>
      <c r="BO16" s="224" t="str">
        <f>IF(BO2="","",'Tulud, toodang, toetused'!BR47)</f>
        <v/>
      </c>
    </row>
    <row r="17" spans="1:16384" s="170" customFormat="1">
      <c r="A17" s="171"/>
      <c r="B17" s="172"/>
      <c r="C17" s="172"/>
      <c r="D17" s="182" t="s">
        <v>167</v>
      </c>
      <c r="E17" s="260">
        <f>AVERAGE(F17:XFD17)</f>
        <v>0</v>
      </c>
      <c r="F17" s="317">
        <f>IF(F2="","",'Tulud, toodang, toetused'!I48)</f>
        <v>0</v>
      </c>
      <c r="G17" s="317">
        <f>IF(G2="","",'Tulud, toodang, toetused'!J48)</f>
        <v>0</v>
      </c>
      <c r="H17" s="255" t="str">
        <f>IF(H2="","",'Tulud, toodang, toetused'!K48)</f>
        <v/>
      </c>
      <c r="I17" s="224" t="str">
        <f>IF(I2="","",'Tulud, toodang, toetused'!L48)</f>
        <v/>
      </c>
      <c r="J17" s="224" t="str">
        <f>IF(J2="","",'Tulud, toodang, toetused'!M48)</f>
        <v/>
      </c>
      <c r="K17" s="224" t="str">
        <f>IF(K2="","",'Tulud, toodang, toetused'!N48)</f>
        <v/>
      </c>
      <c r="L17" s="224" t="str">
        <f>IF(L2="","",'Tulud, toodang, toetused'!O48)</f>
        <v/>
      </c>
      <c r="M17" s="224" t="str">
        <f>IF(M2="","",'Tulud, toodang, toetused'!P48)</f>
        <v/>
      </c>
      <c r="N17" s="224" t="str">
        <f>IF(N2="","",'Tulud, toodang, toetused'!Q48)</f>
        <v/>
      </c>
      <c r="O17" s="224" t="str">
        <f>IF(O2="","",'Tulud, toodang, toetused'!R48)</f>
        <v/>
      </c>
      <c r="P17" s="224" t="str">
        <f>IF(P2="","",'Tulud, toodang, toetused'!S48)</f>
        <v/>
      </c>
      <c r="Q17" s="224" t="str">
        <f>IF(Q2="","",'Tulud, toodang, toetused'!T48)</f>
        <v/>
      </c>
      <c r="R17" s="224" t="str">
        <f>IF(R2="","",'Tulud, toodang, toetused'!U48)</f>
        <v/>
      </c>
      <c r="S17" s="224" t="str">
        <f>IF(S2="","",'Tulud, toodang, toetused'!V48)</f>
        <v/>
      </c>
      <c r="T17" s="224" t="str">
        <f>IF(T2="","",'Tulud, toodang, toetused'!W48)</f>
        <v/>
      </c>
      <c r="U17" s="224" t="str">
        <f>IF(U2="","",'Tulud, toodang, toetused'!X48)</f>
        <v/>
      </c>
      <c r="V17" s="224" t="str">
        <f>IF(V2="","",'Tulud, toodang, toetused'!Y48)</f>
        <v/>
      </c>
      <c r="W17" s="224" t="str">
        <f>IF(W2="","",'Tulud, toodang, toetused'!Z48)</f>
        <v/>
      </c>
      <c r="X17" s="224" t="str">
        <f>IF(X2="","",'Tulud, toodang, toetused'!AA48)</f>
        <v/>
      </c>
      <c r="Y17" s="224" t="str">
        <f>IF(Y2="","",'Tulud, toodang, toetused'!AB48)</f>
        <v/>
      </c>
      <c r="Z17" s="224" t="str">
        <f>IF(Z2="","",'Tulud, toodang, toetused'!AC48)</f>
        <v/>
      </c>
      <c r="AA17" s="224" t="str">
        <f>IF(AA2="","",'Tulud, toodang, toetused'!AD48)</f>
        <v/>
      </c>
      <c r="AB17" s="224" t="str">
        <f>IF(AB2="","",'Tulud, toodang, toetused'!AE48)</f>
        <v/>
      </c>
      <c r="AC17" s="224" t="str">
        <f>IF(AC2="","",'Tulud, toodang, toetused'!AF48)</f>
        <v/>
      </c>
      <c r="AD17" s="224" t="str">
        <f>IF(AD2="","",'Tulud, toodang, toetused'!AG48)</f>
        <v/>
      </c>
      <c r="AE17" s="224" t="str">
        <f>IF(AE2="","",'Tulud, toodang, toetused'!AH48)</f>
        <v/>
      </c>
      <c r="AF17" s="224" t="str">
        <f>IF(AF2="","",'Tulud, toodang, toetused'!AI48)</f>
        <v/>
      </c>
      <c r="AG17" s="224" t="str">
        <f>IF(AG2="","",'Tulud, toodang, toetused'!AJ48)</f>
        <v/>
      </c>
      <c r="AH17" s="224" t="str">
        <f>IF(AH2="","",'Tulud, toodang, toetused'!AK48)</f>
        <v/>
      </c>
      <c r="AI17" s="224" t="str">
        <f>IF(AI2="","",'Tulud, toodang, toetused'!AL48)</f>
        <v/>
      </c>
      <c r="AJ17" s="224" t="str">
        <f>IF(AJ2="","",'Tulud, toodang, toetused'!AM48)</f>
        <v/>
      </c>
      <c r="AK17" s="224" t="str">
        <f>IF(AK2="","",'Tulud, toodang, toetused'!AN48)</f>
        <v/>
      </c>
      <c r="AL17" s="224" t="str">
        <f>IF(AL2="","",'Tulud, toodang, toetused'!AO48)</f>
        <v/>
      </c>
      <c r="AM17" s="224" t="str">
        <f>IF(AM2="","",'Tulud, toodang, toetused'!AP48)</f>
        <v/>
      </c>
      <c r="AN17" s="224" t="str">
        <f>IF(AN2="","",'Tulud, toodang, toetused'!AQ48)</f>
        <v/>
      </c>
      <c r="AO17" s="224" t="str">
        <f>IF(AO2="","",'Tulud, toodang, toetused'!AR48)</f>
        <v/>
      </c>
      <c r="AP17" s="224" t="str">
        <f>IF(AP2="","",'Tulud, toodang, toetused'!AS48)</f>
        <v/>
      </c>
      <c r="AQ17" s="224" t="str">
        <f>IF(AQ2="","",'Tulud, toodang, toetused'!AT48)</f>
        <v/>
      </c>
      <c r="AR17" s="224" t="str">
        <f>IF(AR2="","",'Tulud, toodang, toetused'!AU48)</f>
        <v/>
      </c>
      <c r="AS17" s="224" t="str">
        <f>IF(AS2="","",'Tulud, toodang, toetused'!AV48)</f>
        <v/>
      </c>
      <c r="AT17" s="224" t="str">
        <f>IF(AT2="","",'Tulud, toodang, toetused'!AW48)</f>
        <v/>
      </c>
      <c r="AU17" s="224" t="str">
        <f>IF(AU2="","",'Tulud, toodang, toetused'!AX48)</f>
        <v/>
      </c>
      <c r="AV17" s="224" t="str">
        <f>IF(AV2="","",'Tulud, toodang, toetused'!AY48)</f>
        <v/>
      </c>
      <c r="AW17" s="224" t="str">
        <f>IF(AW2="","",'Tulud, toodang, toetused'!AZ48)</f>
        <v/>
      </c>
      <c r="AX17" s="224" t="str">
        <f>IF(AX2="","",'Tulud, toodang, toetused'!BA48)</f>
        <v/>
      </c>
      <c r="AY17" s="224" t="str">
        <f>IF(AY2="","",'Tulud, toodang, toetused'!BB48)</f>
        <v/>
      </c>
      <c r="AZ17" s="224" t="str">
        <f>IF(AZ2="","",'Tulud, toodang, toetused'!BC48)</f>
        <v/>
      </c>
      <c r="BA17" s="224" t="str">
        <f>IF(BA2="","",'Tulud, toodang, toetused'!BD48)</f>
        <v/>
      </c>
      <c r="BB17" s="224" t="str">
        <f>IF(BB2="","",'Tulud, toodang, toetused'!BE48)</f>
        <v/>
      </c>
      <c r="BC17" s="224" t="str">
        <f>IF(BC2="","",'Tulud, toodang, toetused'!BF48)</f>
        <v/>
      </c>
      <c r="BD17" s="224" t="str">
        <f>IF(BD2="","",'Tulud, toodang, toetused'!BG48)</f>
        <v/>
      </c>
      <c r="BE17" s="224" t="str">
        <f>IF(BE2="","",'Tulud, toodang, toetused'!BH48)</f>
        <v/>
      </c>
      <c r="BF17" s="224" t="str">
        <f>IF(BF2="","",'Tulud, toodang, toetused'!BI48)</f>
        <v/>
      </c>
      <c r="BG17" s="224" t="str">
        <f>IF(BG2="","",'Tulud, toodang, toetused'!BJ48)</f>
        <v/>
      </c>
      <c r="BH17" s="224" t="str">
        <f>IF(BH2="","",'Tulud, toodang, toetused'!BK48)</f>
        <v/>
      </c>
      <c r="BI17" s="224" t="str">
        <f>IF(BI2="","",'Tulud, toodang, toetused'!BL48)</f>
        <v/>
      </c>
      <c r="BJ17" s="224" t="str">
        <f>IF(BJ2="","",'Tulud, toodang, toetused'!BM48)</f>
        <v/>
      </c>
      <c r="BK17" s="224" t="str">
        <f>IF(BK2="","",'Tulud, toodang, toetused'!BN48)</f>
        <v/>
      </c>
      <c r="BL17" s="224" t="str">
        <f>IF(BL2="","",'Tulud, toodang, toetused'!BO48)</f>
        <v/>
      </c>
      <c r="BM17" s="224" t="str">
        <f>IF(BM2="","",'Tulud, toodang, toetused'!BP48)</f>
        <v/>
      </c>
      <c r="BN17" s="224" t="str">
        <f>IF(BN2="","",'Tulud, toodang, toetused'!BQ48)</f>
        <v/>
      </c>
      <c r="BO17" s="224" t="str">
        <f>IF(BO2="","",'Tulud, toodang, toetused'!BR48)</f>
        <v/>
      </c>
    </row>
    <row r="18" spans="1:16384" s="170" customFormat="1">
      <c r="A18" s="171"/>
      <c r="B18" s="172"/>
      <c r="C18" s="172"/>
      <c r="D18" s="184" t="s">
        <v>140</v>
      </c>
      <c r="E18" s="254">
        <f>SUM(F18:BO18)</f>
        <v>0</v>
      </c>
      <c r="F18" s="255">
        <f>IF(F2="","",F16+F11)</f>
        <v>0</v>
      </c>
      <c r="G18" s="255">
        <f>IF(G2="","",G16+G11)</f>
        <v>0</v>
      </c>
      <c r="H18" s="255" t="str">
        <f>IF(H2="","",H16+H11)</f>
        <v/>
      </c>
      <c r="I18" s="224" t="str">
        <f t="shared" ref="I18:BO18" si="1">IF(I2="","",I16+I11)</f>
        <v/>
      </c>
      <c r="J18" s="224" t="str">
        <f t="shared" si="1"/>
        <v/>
      </c>
      <c r="K18" s="224" t="str">
        <f t="shared" si="1"/>
        <v/>
      </c>
      <c r="L18" s="224" t="str">
        <f t="shared" si="1"/>
        <v/>
      </c>
      <c r="M18" s="224" t="str">
        <f t="shared" si="1"/>
        <v/>
      </c>
      <c r="N18" s="224" t="str">
        <f t="shared" si="1"/>
        <v/>
      </c>
      <c r="O18" s="224" t="str">
        <f t="shared" si="1"/>
        <v/>
      </c>
      <c r="P18" s="224" t="str">
        <f t="shared" si="1"/>
        <v/>
      </c>
      <c r="Q18" s="224" t="str">
        <f t="shared" si="1"/>
        <v/>
      </c>
      <c r="R18" s="224" t="str">
        <f t="shared" si="1"/>
        <v/>
      </c>
      <c r="S18" s="224" t="str">
        <f t="shared" si="1"/>
        <v/>
      </c>
      <c r="T18" s="224" t="str">
        <f t="shared" si="1"/>
        <v/>
      </c>
      <c r="U18" s="224" t="str">
        <f t="shared" si="1"/>
        <v/>
      </c>
      <c r="V18" s="224" t="str">
        <f t="shared" si="1"/>
        <v/>
      </c>
      <c r="W18" s="224" t="str">
        <f t="shared" si="1"/>
        <v/>
      </c>
      <c r="X18" s="224" t="str">
        <f t="shared" si="1"/>
        <v/>
      </c>
      <c r="Y18" s="224" t="str">
        <f t="shared" si="1"/>
        <v/>
      </c>
      <c r="Z18" s="224" t="str">
        <f t="shared" si="1"/>
        <v/>
      </c>
      <c r="AA18" s="224" t="str">
        <f t="shared" si="1"/>
        <v/>
      </c>
      <c r="AB18" s="224" t="str">
        <f t="shared" si="1"/>
        <v/>
      </c>
      <c r="AC18" s="224" t="str">
        <f t="shared" si="1"/>
        <v/>
      </c>
      <c r="AD18" s="224" t="str">
        <f t="shared" si="1"/>
        <v/>
      </c>
      <c r="AE18" s="224" t="str">
        <f t="shared" si="1"/>
        <v/>
      </c>
      <c r="AF18" s="224" t="str">
        <f t="shared" si="1"/>
        <v/>
      </c>
      <c r="AG18" s="224" t="str">
        <f t="shared" si="1"/>
        <v/>
      </c>
      <c r="AH18" s="224" t="str">
        <f t="shared" si="1"/>
        <v/>
      </c>
      <c r="AI18" s="224" t="str">
        <f t="shared" si="1"/>
        <v/>
      </c>
      <c r="AJ18" s="224" t="str">
        <f t="shared" si="1"/>
        <v/>
      </c>
      <c r="AK18" s="224" t="str">
        <f t="shared" si="1"/>
        <v/>
      </c>
      <c r="AL18" s="224" t="str">
        <f t="shared" si="1"/>
        <v/>
      </c>
      <c r="AM18" s="224" t="str">
        <f t="shared" si="1"/>
        <v/>
      </c>
      <c r="AN18" s="224" t="str">
        <f t="shared" si="1"/>
        <v/>
      </c>
      <c r="AO18" s="224" t="str">
        <f t="shared" si="1"/>
        <v/>
      </c>
      <c r="AP18" s="224" t="str">
        <f t="shared" si="1"/>
        <v/>
      </c>
      <c r="AQ18" s="224" t="str">
        <f t="shared" si="1"/>
        <v/>
      </c>
      <c r="AR18" s="224" t="str">
        <f t="shared" si="1"/>
        <v/>
      </c>
      <c r="AS18" s="224" t="str">
        <f t="shared" si="1"/>
        <v/>
      </c>
      <c r="AT18" s="224" t="str">
        <f t="shared" si="1"/>
        <v/>
      </c>
      <c r="AU18" s="224" t="str">
        <f t="shared" si="1"/>
        <v/>
      </c>
      <c r="AV18" s="224" t="str">
        <f t="shared" si="1"/>
        <v/>
      </c>
      <c r="AW18" s="224" t="str">
        <f t="shared" si="1"/>
        <v/>
      </c>
      <c r="AX18" s="224" t="str">
        <f t="shared" si="1"/>
        <v/>
      </c>
      <c r="AY18" s="224" t="str">
        <f t="shared" si="1"/>
        <v/>
      </c>
      <c r="AZ18" s="224" t="str">
        <f t="shared" si="1"/>
        <v/>
      </c>
      <c r="BA18" s="224" t="str">
        <f t="shared" si="1"/>
        <v/>
      </c>
      <c r="BB18" s="224" t="str">
        <f t="shared" si="1"/>
        <v/>
      </c>
      <c r="BC18" s="224" t="str">
        <f t="shared" si="1"/>
        <v/>
      </c>
      <c r="BD18" s="224" t="str">
        <f t="shared" si="1"/>
        <v/>
      </c>
      <c r="BE18" s="224" t="str">
        <f t="shared" si="1"/>
        <v/>
      </c>
      <c r="BF18" s="224" t="str">
        <f t="shared" si="1"/>
        <v/>
      </c>
      <c r="BG18" s="224" t="str">
        <f t="shared" si="1"/>
        <v/>
      </c>
      <c r="BH18" s="224" t="str">
        <f t="shared" si="1"/>
        <v/>
      </c>
      <c r="BI18" s="224" t="str">
        <f t="shared" si="1"/>
        <v/>
      </c>
      <c r="BJ18" s="224" t="str">
        <f t="shared" si="1"/>
        <v/>
      </c>
      <c r="BK18" s="224" t="str">
        <f t="shared" si="1"/>
        <v/>
      </c>
      <c r="BL18" s="224" t="str">
        <f t="shared" si="1"/>
        <v/>
      </c>
      <c r="BM18" s="224" t="str">
        <f t="shared" si="1"/>
        <v/>
      </c>
      <c r="BN18" s="224" t="str">
        <f t="shared" si="1"/>
        <v/>
      </c>
      <c r="BO18" s="224" t="str">
        <f t="shared" si="1"/>
        <v/>
      </c>
    </row>
    <row r="19" spans="1:16384" s="169" customFormat="1">
      <c r="A19" s="171"/>
      <c r="B19" s="172"/>
      <c r="C19" s="172"/>
      <c r="D19" s="184" t="s">
        <v>139</v>
      </c>
      <c r="E19" s="257" t="e">
        <f>AVERAGE(F19:XFD19)</f>
        <v>#DIV/0!</v>
      </c>
      <c r="F19" s="258" t="e">
        <f>IF(F2="","",F17+F12+'Tulud, toodang, toetused'!I32)</f>
        <v>#DIV/0!</v>
      </c>
      <c r="G19" s="258" t="e">
        <f>IF(G2="","",G17+G12+'Tulud, toodang, toetused'!J32)</f>
        <v>#DIV/0!</v>
      </c>
      <c r="H19" s="258" t="str">
        <f>IF(H2="","",H17+H12+'Tulud, toodang, toetused'!K32)</f>
        <v/>
      </c>
      <c r="I19" s="258" t="str">
        <f>IF(I2="","",I17+I12+'Tulud, toodang, toetused'!L32)</f>
        <v/>
      </c>
      <c r="J19" s="258" t="str">
        <f>IF(J2="","",J17+J12+'Tulud, toodang, toetused'!M32)</f>
        <v/>
      </c>
      <c r="K19" s="258" t="str">
        <f>IF(K2="","",K17+K12+'Tulud, toodang, toetused'!N32)</f>
        <v/>
      </c>
      <c r="L19" s="258" t="str">
        <f>IF(L2="","",L17+L12+'Tulud, toodang, toetused'!O32)</f>
        <v/>
      </c>
      <c r="M19" s="258" t="str">
        <f>IF(M2="","",M17+M12+'Tulud, toodang, toetused'!P32)</f>
        <v/>
      </c>
      <c r="N19" s="258" t="str">
        <f>IF(N2="","",N17+N12+'Tulud, toodang, toetused'!Q32)</f>
        <v/>
      </c>
      <c r="O19" s="258" t="str">
        <f>IF(O2="","",O17+O12+'Tulud, toodang, toetused'!R32)</f>
        <v/>
      </c>
      <c r="P19" s="258" t="str">
        <f>IF(P2="","",P17+P12+'Tulud, toodang, toetused'!S32)</f>
        <v/>
      </c>
      <c r="Q19" s="258" t="str">
        <f>IF(Q2="","",Q17+Q12+'Tulud, toodang, toetused'!T32)</f>
        <v/>
      </c>
      <c r="R19" s="258" t="str">
        <f>IF(R2="","",R17+R12+'Tulud, toodang, toetused'!U32)</f>
        <v/>
      </c>
      <c r="S19" s="258" t="str">
        <f>IF(S2="","",S17+S12+'Tulud, toodang, toetused'!V32)</f>
        <v/>
      </c>
      <c r="T19" s="258" t="str">
        <f>IF(T2="","",T17+T12+'Tulud, toodang, toetused'!W32)</f>
        <v/>
      </c>
      <c r="U19" s="258" t="str">
        <f>IF(U2="","",U17+U12+'Tulud, toodang, toetused'!X32)</f>
        <v/>
      </c>
      <c r="V19" s="258" t="str">
        <f>IF(V2="","",V17+V12+'Tulud, toodang, toetused'!Y32)</f>
        <v/>
      </c>
      <c r="W19" s="258" t="str">
        <f>IF(W2="","",W17+W12+'Tulud, toodang, toetused'!Z32)</f>
        <v/>
      </c>
      <c r="X19" s="258" t="str">
        <f>IF(X2="","",X17+X12+'Tulud, toodang, toetused'!AA32)</f>
        <v/>
      </c>
      <c r="Y19" s="258" t="str">
        <f>IF(Y2="","",Y17+Y12+'Tulud, toodang, toetused'!AB32)</f>
        <v/>
      </c>
      <c r="Z19" s="258" t="str">
        <f>IF(Z2="","",Z17+Z12+'Tulud, toodang, toetused'!AC32)</f>
        <v/>
      </c>
      <c r="AA19" s="258" t="str">
        <f>IF(AA2="","",AA17+AA12+'Tulud, toodang, toetused'!AD32)</f>
        <v/>
      </c>
      <c r="AB19" s="258" t="str">
        <f>IF(AB2="","",AB17+AB12+'Tulud, toodang, toetused'!AE32)</f>
        <v/>
      </c>
      <c r="AC19" s="258" t="str">
        <f>IF(AC2="","",AC17+AC12+'Tulud, toodang, toetused'!AF32)</f>
        <v/>
      </c>
      <c r="AD19" s="258" t="str">
        <f>IF(AD2="","",AD17+AD12+'Tulud, toodang, toetused'!AG32)</f>
        <v/>
      </c>
      <c r="AE19" s="258" t="str">
        <f>IF(AE2="","",AE17+AE12+'Tulud, toodang, toetused'!AH32)</f>
        <v/>
      </c>
      <c r="AF19" s="258" t="str">
        <f>IF(AF2="","",AF17+AF12+'Tulud, toodang, toetused'!AI32)</f>
        <v/>
      </c>
      <c r="AG19" s="258" t="str">
        <f>IF(AG2="","",AG17+AG12+'Tulud, toodang, toetused'!AJ32)</f>
        <v/>
      </c>
      <c r="AH19" s="258" t="str">
        <f>IF(AH2="","",AH17+AH12+'Tulud, toodang, toetused'!AK32)</f>
        <v/>
      </c>
      <c r="AI19" s="258" t="str">
        <f>IF(AI2="","",AI17+AI12+'Tulud, toodang, toetused'!AL32)</f>
        <v/>
      </c>
      <c r="AJ19" s="258" t="str">
        <f>IF(AJ2="","",AJ17+AJ12+'Tulud, toodang, toetused'!AM32)</f>
        <v/>
      </c>
      <c r="AK19" s="258" t="str">
        <f>IF(AK2="","",AK17+AK12+'Tulud, toodang, toetused'!AN32)</f>
        <v/>
      </c>
      <c r="AL19" s="258" t="str">
        <f>IF(AL2="","",AL17+AL12+'Tulud, toodang, toetused'!AO32)</f>
        <v/>
      </c>
      <c r="AM19" s="258" t="str">
        <f>IF(AM2="","",AM17+AM12+'Tulud, toodang, toetused'!AP32)</f>
        <v/>
      </c>
      <c r="AN19" s="258" t="str">
        <f>IF(AN2="","",AN17+AN12+'Tulud, toodang, toetused'!AQ32)</f>
        <v/>
      </c>
      <c r="AO19" s="258" t="str">
        <f>IF(AO2="","",AO17+AO12+'Tulud, toodang, toetused'!AR32)</f>
        <v/>
      </c>
      <c r="AP19" s="258" t="str">
        <f>IF(AP2="","",AP17+AP12+'Tulud, toodang, toetused'!AS32)</f>
        <v/>
      </c>
      <c r="AQ19" s="258" t="str">
        <f>IF(AQ2="","",AQ17+AQ12+'Tulud, toodang, toetused'!AT32)</f>
        <v/>
      </c>
      <c r="AR19" s="258" t="str">
        <f>IF(AR2="","",AR17+AR12+'Tulud, toodang, toetused'!AU32)</f>
        <v/>
      </c>
      <c r="AS19" s="258" t="str">
        <f>IF(AS2="","",AS17+AS12+'Tulud, toodang, toetused'!AV32)</f>
        <v/>
      </c>
      <c r="AT19" s="258" t="str">
        <f>IF(AT2="","",AT17+AT12+'Tulud, toodang, toetused'!AW32)</f>
        <v/>
      </c>
      <c r="AU19" s="258" t="str">
        <f>IF(AU2="","",AU17+AU12+'Tulud, toodang, toetused'!AX32)</f>
        <v/>
      </c>
      <c r="AV19" s="258" t="str">
        <f>IF(AV2="","",AV17+AV12+'Tulud, toodang, toetused'!AY32)</f>
        <v/>
      </c>
      <c r="AW19" s="258" t="str">
        <f>IF(AW2="","",AW17+AW12+'Tulud, toodang, toetused'!AZ32)</f>
        <v/>
      </c>
      <c r="AX19" s="258" t="str">
        <f>IF(AX2="","",AX17+AX12+'Tulud, toodang, toetused'!BA32)</f>
        <v/>
      </c>
      <c r="AY19" s="258" t="str">
        <f>IF(AY2="","",AY17+AY12+'Tulud, toodang, toetused'!BB32)</f>
        <v/>
      </c>
      <c r="AZ19" s="258" t="str">
        <f>IF(AZ2="","",AZ17+AZ12+'Tulud, toodang, toetused'!BC32)</f>
        <v/>
      </c>
      <c r="BA19" s="258" t="str">
        <f>IF(BA2="","",BA17+BA12+'Tulud, toodang, toetused'!BD32)</f>
        <v/>
      </c>
      <c r="BB19" s="258" t="str">
        <f>IF(BB2="","",BB17+BB12+'Tulud, toodang, toetused'!BE32)</f>
        <v/>
      </c>
      <c r="BC19" s="258" t="str">
        <f>IF(BC2="","",BC17+BC12+'Tulud, toodang, toetused'!BF32)</f>
        <v/>
      </c>
      <c r="BD19" s="258" t="str">
        <f>IF(BD2="","",BD17+BD12+'Tulud, toodang, toetused'!BG32)</f>
        <v/>
      </c>
      <c r="BE19" s="258" t="str">
        <f>IF(BE2="","",BE17+BE12+'Tulud, toodang, toetused'!BH32)</f>
        <v/>
      </c>
      <c r="BF19" s="258" t="str">
        <f>IF(BF2="","",BF17+BF12+'Tulud, toodang, toetused'!BI32)</f>
        <v/>
      </c>
      <c r="BG19" s="258" t="str">
        <f>IF(BG2="","",BG17+BG12+'Tulud, toodang, toetused'!BJ32)</f>
        <v/>
      </c>
      <c r="BH19" s="258" t="str">
        <f>IF(BH2="","",BH17+BH12+'Tulud, toodang, toetused'!BK32)</f>
        <v/>
      </c>
      <c r="BI19" s="258" t="str">
        <f>IF(BI2="","",BI17+BI12+'Tulud, toodang, toetused'!BL32)</f>
        <v/>
      </c>
      <c r="BJ19" s="258" t="str">
        <f>IF(BJ2="","",BJ17+BJ12+'Tulud, toodang, toetused'!BM32)</f>
        <v/>
      </c>
      <c r="BK19" s="258" t="str">
        <f>IF(BK2="","",BK17+BK12+'Tulud, toodang, toetused'!BN32)</f>
        <v/>
      </c>
      <c r="BL19" s="258" t="str">
        <f>IF(BL2="","",BL17+BL12+'Tulud, toodang, toetused'!BO32)</f>
        <v/>
      </c>
      <c r="BM19" s="258" t="str">
        <f>IF(BM2="","",BM17+BM12+'Tulud, toodang, toetused'!BP32)</f>
        <v/>
      </c>
      <c r="BN19" s="258" t="str">
        <f>IF(BN2="","",BN17+BN12+'Tulud, toodang, toetused'!BQ32)</f>
        <v/>
      </c>
      <c r="BO19" s="258" t="str">
        <f>IF(BO2="","",BO17+BO12+'Tulud, toodang, toetused'!BR32)</f>
        <v/>
      </c>
      <c r="BP19" s="234" t="str">
        <f t="shared" ref="BP19:BR19" si="2">IF(BP2="","",BP17+BP12)</f>
        <v/>
      </c>
      <c r="BQ19" s="234" t="str">
        <f t="shared" si="2"/>
        <v/>
      </c>
      <c r="BR19" s="234" t="str">
        <f t="shared" si="2"/>
        <v/>
      </c>
      <c r="BS19" s="234" t="str">
        <f t="shared" ref="BS19:ED19" si="3">IF(BS2="","",BS17+BS12)</f>
        <v/>
      </c>
      <c r="BT19" s="234" t="str">
        <f t="shared" si="3"/>
        <v/>
      </c>
      <c r="BU19" s="234" t="str">
        <f t="shared" si="3"/>
        <v/>
      </c>
      <c r="BV19" s="234" t="str">
        <f t="shared" si="3"/>
        <v/>
      </c>
      <c r="BW19" s="234" t="str">
        <f t="shared" si="3"/>
        <v/>
      </c>
      <c r="BX19" s="234" t="str">
        <f t="shared" si="3"/>
        <v/>
      </c>
      <c r="BY19" s="234" t="str">
        <f t="shared" si="3"/>
        <v/>
      </c>
      <c r="BZ19" s="234" t="str">
        <f t="shared" si="3"/>
        <v/>
      </c>
      <c r="CA19" s="234" t="str">
        <f t="shared" si="3"/>
        <v/>
      </c>
      <c r="CB19" s="234" t="str">
        <f t="shared" si="3"/>
        <v/>
      </c>
      <c r="CC19" s="234" t="str">
        <f t="shared" si="3"/>
        <v/>
      </c>
      <c r="CD19" s="234" t="str">
        <f t="shared" si="3"/>
        <v/>
      </c>
      <c r="CE19" s="234" t="str">
        <f t="shared" si="3"/>
        <v/>
      </c>
      <c r="CF19" s="234" t="str">
        <f t="shared" si="3"/>
        <v/>
      </c>
      <c r="CG19" s="234" t="str">
        <f t="shared" si="3"/>
        <v/>
      </c>
      <c r="CH19" s="234" t="str">
        <f t="shared" si="3"/>
        <v/>
      </c>
      <c r="CI19" s="234" t="str">
        <f t="shared" si="3"/>
        <v/>
      </c>
      <c r="CJ19" s="234" t="str">
        <f t="shared" si="3"/>
        <v/>
      </c>
      <c r="CK19" s="234" t="str">
        <f t="shared" si="3"/>
        <v/>
      </c>
      <c r="CL19" s="234" t="str">
        <f t="shared" si="3"/>
        <v/>
      </c>
      <c r="CM19" s="234" t="str">
        <f t="shared" si="3"/>
        <v/>
      </c>
      <c r="CN19" s="234" t="str">
        <f t="shared" si="3"/>
        <v/>
      </c>
      <c r="CO19" s="234" t="str">
        <f t="shared" si="3"/>
        <v/>
      </c>
      <c r="CP19" s="234" t="str">
        <f t="shared" si="3"/>
        <v/>
      </c>
      <c r="CQ19" s="234" t="str">
        <f t="shared" si="3"/>
        <v/>
      </c>
      <c r="CR19" s="234" t="str">
        <f t="shared" si="3"/>
        <v/>
      </c>
      <c r="CS19" s="234" t="str">
        <f t="shared" si="3"/>
        <v/>
      </c>
      <c r="CT19" s="234" t="str">
        <f t="shared" si="3"/>
        <v/>
      </c>
      <c r="CU19" s="234" t="str">
        <f t="shared" si="3"/>
        <v/>
      </c>
      <c r="CV19" s="234" t="str">
        <f t="shared" si="3"/>
        <v/>
      </c>
      <c r="CW19" s="234" t="str">
        <f t="shared" si="3"/>
        <v/>
      </c>
      <c r="CX19" s="234" t="str">
        <f t="shared" si="3"/>
        <v/>
      </c>
      <c r="CY19" s="234" t="str">
        <f t="shared" si="3"/>
        <v/>
      </c>
      <c r="CZ19" s="234" t="str">
        <f t="shared" si="3"/>
        <v/>
      </c>
      <c r="DA19" s="234" t="str">
        <f t="shared" si="3"/>
        <v/>
      </c>
      <c r="DB19" s="234" t="str">
        <f t="shared" si="3"/>
        <v/>
      </c>
      <c r="DC19" s="234" t="str">
        <f t="shared" si="3"/>
        <v/>
      </c>
      <c r="DD19" s="234" t="str">
        <f t="shared" si="3"/>
        <v/>
      </c>
      <c r="DE19" s="234" t="str">
        <f t="shared" si="3"/>
        <v/>
      </c>
      <c r="DF19" s="234" t="str">
        <f t="shared" si="3"/>
        <v/>
      </c>
      <c r="DG19" s="234" t="str">
        <f t="shared" si="3"/>
        <v/>
      </c>
      <c r="DH19" s="234" t="str">
        <f t="shared" si="3"/>
        <v/>
      </c>
      <c r="DI19" s="234" t="str">
        <f t="shared" si="3"/>
        <v/>
      </c>
      <c r="DJ19" s="234" t="str">
        <f t="shared" si="3"/>
        <v/>
      </c>
      <c r="DK19" s="234" t="str">
        <f t="shared" si="3"/>
        <v/>
      </c>
      <c r="DL19" s="234" t="str">
        <f t="shared" si="3"/>
        <v/>
      </c>
      <c r="DM19" s="234" t="str">
        <f t="shared" si="3"/>
        <v/>
      </c>
      <c r="DN19" s="234" t="str">
        <f t="shared" si="3"/>
        <v/>
      </c>
      <c r="DO19" s="234" t="str">
        <f t="shared" si="3"/>
        <v/>
      </c>
      <c r="DP19" s="234" t="str">
        <f t="shared" si="3"/>
        <v/>
      </c>
      <c r="DQ19" s="234" t="str">
        <f t="shared" si="3"/>
        <v/>
      </c>
      <c r="DR19" s="234" t="str">
        <f t="shared" si="3"/>
        <v/>
      </c>
      <c r="DS19" s="234" t="str">
        <f t="shared" si="3"/>
        <v/>
      </c>
      <c r="DT19" s="234" t="str">
        <f t="shared" si="3"/>
        <v/>
      </c>
      <c r="DU19" s="234" t="str">
        <f t="shared" si="3"/>
        <v/>
      </c>
      <c r="DV19" s="234" t="str">
        <f t="shared" si="3"/>
        <v/>
      </c>
      <c r="DW19" s="234" t="str">
        <f t="shared" si="3"/>
        <v/>
      </c>
      <c r="DX19" s="234" t="str">
        <f t="shared" si="3"/>
        <v/>
      </c>
      <c r="DY19" s="234" t="str">
        <f t="shared" si="3"/>
        <v/>
      </c>
      <c r="DZ19" s="234" t="str">
        <f t="shared" si="3"/>
        <v/>
      </c>
      <c r="EA19" s="234" t="str">
        <f t="shared" si="3"/>
        <v/>
      </c>
      <c r="EB19" s="234" t="str">
        <f t="shared" si="3"/>
        <v/>
      </c>
      <c r="EC19" s="234" t="str">
        <f t="shared" si="3"/>
        <v/>
      </c>
      <c r="ED19" s="234" t="str">
        <f t="shared" si="3"/>
        <v/>
      </c>
      <c r="EE19" s="234" t="str">
        <f t="shared" ref="EE19:GP19" si="4">IF(EE2="","",EE17+EE12)</f>
        <v/>
      </c>
      <c r="EF19" s="234" t="str">
        <f t="shared" si="4"/>
        <v/>
      </c>
      <c r="EG19" s="234" t="str">
        <f t="shared" si="4"/>
        <v/>
      </c>
      <c r="EH19" s="234" t="str">
        <f t="shared" si="4"/>
        <v/>
      </c>
      <c r="EI19" s="234" t="str">
        <f t="shared" si="4"/>
        <v/>
      </c>
      <c r="EJ19" s="234" t="str">
        <f t="shared" si="4"/>
        <v/>
      </c>
      <c r="EK19" s="234" t="str">
        <f t="shared" si="4"/>
        <v/>
      </c>
      <c r="EL19" s="234" t="str">
        <f t="shared" si="4"/>
        <v/>
      </c>
      <c r="EM19" s="234" t="str">
        <f t="shared" si="4"/>
        <v/>
      </c>
      <c r="EN19" s="234" t="str">
        <f t="shared" si="4"/>
        <v/>
      </c>
      <c r="EO19" s="234" t="str">
        <f t="shared" si="4"/>
        <v/>
      </c>
      <c r="EP19" s="234" t="str">
        <f t="shared" si="4"/>
        <v/>
      </c>
      <c r="EQ19" s="234" t="str">
        <f t="shared" si="4"/>
        <v/>
      </c>
      <c r="ER19" s="234" t="str">
        <f t="shared" si="4"/>
        <v/>
      </c>
      <c r="ES19" s="234" t="str">
        <f t="shared" si="4"/>
        <v/>
      </c>
      <c r="ET19" s="234" t="str">
        <f t="shared" si="4"/>
        <v/>
      </c>
      <c r="EU19" s="234" t="str">
        <f t="shared" si="4"/>
        <v/>
      </c>
      <c r="EV19" s="234" t="str">
        <f t="shared" si="4"/>
        <v/>
      </c>
      <c r="EW19" s="234" t="str">
        <f t="shared" si="4"/>
        <v/>
      </c>
      <c r="EX19" s="234" t="str">
        <f t="shared" si="4"/>
        <v/>
      </c>
      <c r="EY19" s="234" t="str">
        <f t="shared" si="4"/>
        <v/>
      </c>
      <c r="EZ19" s="234" t="str">
        <f t="shared" si="4"/>
        <v/>
      </c>
      <c r="FA19" s="234" t="str">
        <f t="shared" si="4"/>
        <v/>
      </c>
      <c r="FB19" s="234" t="str">
        <f t="shared" si="4"/>
        <v/>
      </c>
      <c r="FC19" s="234" t="str">
        <f t="shared" si="4"/>
        <v/>
      </c>
      <c r="FD19" s="234" t="str">
        <f t="shared" si="4"/>
        <v/>
      </c>
      <c r="FE19" s="234" t="str">
        <f t="shared" si="4"/>
        <v/>
      </c>
      <c r="FF19" s="234" t="str">
        <f t="shared" si="4"/>
        <v/>
      </c>
      <c r="FG19" s="234" t="str">
        <f t="shared" si="4"/>
        <v/>
      </c>
      <c r="FH19" s="234" t="str">
        <f t="shared" si="4"/>
        <v/>
      </c>
      <c r="FI19" s="234" t="str">
        <f t="shared" si="4"/>
        <v/>
      </c>
      <c r="FJ19" s="234" t="str">
        <f t="shared" si="4"/>
        <v/>
      </c>
      <c r="FK19" s="234" t="str">
        <f t="shared" si="4"/>
        <v/>
      </c>
      <c r="FL19" s="234" t="str">
        <f t="shared" si="4"/>
        <v/>
      </c>
      <c r="FM19" s="234" t="str">
        <f t="shared" si="4"/>
        <v/>
      </c>
      <c r="FN19" s="234" t="str">
        <f t="shared" si="4"/>
        <v/>
      </c>
      <c r="FO19" s="234" t="str">
        <f t="shared" si="4"/>
        <v/>
      </c>
      <c r="FP19" s="234" t="str">
        <f t="shared" si="4"/>
        <v/>
      </c>
      <c r="FQ19" s="234" t="str">
        <f t="shared" si="4"/>
        <v/>
      </c>
      <c r="FR19" s="234" t="str">
        <f t="shared" si="4"/>
        <v/>
      </c>
      <c r="FS19" s="234" t="str">
        <f t="shared" si="4"/>
        <v/>
      </c>
      <c r="FT19" s="234" t="str">
        <f t="shared" si="4"/>
        <v/>
      </c>
      <c r="FU19" s="234" t="str">
        <f t="shared" si="4"/>
        <v/>
      </c>
      <c r="FV19" s="234" t="str">
        <f t="shared" si="4"/>
        <v/>
      </c>
      <c r="FW19" s="234" t="str">
        <f t="shared" si="4"/>
        <v/>
      </c>
      <c r="FX19" s="234" t="str">
        <f t="shared" si="4"/>
        <v/>
      </c>
      <c r="FY19" s="234" t="str">
        <f t="shared" si="4"/>
        <v/>
      </c>
      <c r="FZ19" s="234" t="str">
        <f t="shared" si="4"/>
        <v/>
      </c>
      <c r="GA19" s="234" t="str">
        <f t="shared" si="4"/>
        <v/>
      </c>
      <c r="GB19" s="234" t="str">
        <f t="shared" si="4"/>
        <v/>
      </c>
      <c r="GC19" s="234" t="str">
        <f t="shared" si="4"/>
        <v/>
      </c>
      <c r="GD19" s="234" t="str">
        <f t="shared" si="4"/>
        <v/>
      </c>
      <c r="GE19" s="234" t="str">
        <f t="shared" si="4"/>
        <v/>
      </c>
      <c r="GF19" s="234" t="str">
        <f t="shared" si="4"/>
        <v/>
      </c>
      <c r="GG19" s="234" t="str">
        <f t="shared" si="4"/>
        <v/>
      </c>
      <c r="GH19" s="234" t="str">
        <f t="shared" si="4"/>
        <v/>
      </c>
      <c r="GI19" s="234" t="str">
        <f t="shared" si="4"/>
        <v/>
      </c>
      <c r="GJ19" s="234" t="str">
        <f t="shared" si="4"/>
        <v/>
      </c>
      <c r="GK19" s="234" t="str">
        <f t="shared" si="4"/>
        <v/>
      </c>
      <c r="GL19" s="234" t="str">
        <f t="shared" si="4"/>
        <v/>
      </c>
      <c r="GM19" s="234" t="str">
        <f t="shared" si="4"/>
        <v/>
      </c>
      <c r="GN19" s="234" t="str">
        <f t="shared" si="4"/>
        <v/>
      </c>
      <c r="GO19" s="234" t="str">
        <f t="shared" si="4"/>
        <v/>
      </c>
      <c r="GP19" s="234" t="str">
        <f t="shared" si="4"/>
        <v/>
      </c>
      <c r="GQ19" s="234" t="str">
        <f t="shared" ref="GQ19:JB19" si="5">IF(GQ2="","",GQ17+GQ12)</f>
        <v/>
      </c>
      <c r="GR19" s="234" t="str">
        <f t="shared" si="5"/>
        <v/>
      </c>
      <c r="GS19" s="234" t="str">
        <f t="shared" si="5"/>
        <v/>
      </c>
      <c r="GT19" s="234" t="str">
        <f t="shared" si="5"/>
        <v/>
      </c>
      <c r="GU19" s="234" t="str">
        <f t="shared" si="5"/>
        <v/>
      </c>
      <c r="GV19" s="234" t="str">
        <f t="shared" si="5"/>
        <v/>
      </c>
      <c r="GW19" s="234" t="str">
        <f t="shared" si="5"/>
        <v/>
      </c>
      <c r="GX19" s="234" t="str">
        <f t="shared" si="5"/>
        <v/>
      </c>
      <c r="GY19" s="234" t="str">
        <f t="shared" si="5"/>
        <v/>
      </c>
      <c r="GZ19" s="234" t="str">
        <f t="shared" si="5"/>
        <v/>
      </c>
      <c r="HA19" s="234" t="str">
        <f t="shared" si="5"/>
        <v/>
      </c>
      <c r="HB19" s="234" t="str">
        <f t="shared" si="5"/>
        <v/>
      </c>
      <c r="HC19" s="234" t="str">
        <f t="shared" si="5"/>
        <v/>
      </c>
      <c r="HD19" s="234" t="str">
        <f t="shared" si="5"/>
        <v/>
      </c>
      <c r="HE19" s="234" t="str">
        <f t="shared" si="5"/>
        <v/>
      </c>
      <c r="HF19" s="234" t="str">
        <f t="shared" si="5"/>
        <v/>
      </c>
      <c r="HG19" s="234" t="str">
        <f t="shared" si="5"/>
        <v/>
      </c>
      <c r="HH19" s="234" t="str">
        <f t="shared" si="5"/>
        <v/>
      </c>
      <c r="HI19" s="234" t="str">
        <f t="shared" si="5"/>
        <v/>
      </c>
      <c r="HJ19" s="234" t="str">
        <f t="shared" si="5"/>
        <v/>
      </c>
      <c r="HK19" s="234" t="str">
        <f t="shared" si="5"/>
        <v/>
      </c>
      <c r="HL19" s="234" t="str">
        <f t="shared" si="5"/>
        <v/>
      </c>
      <c r="HM19" s="234" t="str">
        <f t="shared" si="5"/>
        <v/>
      </c>
      <c r="HN19" s="234" t="str">
        <f t="shared" si="5"/>
        <v/>
      </c>
      <c r="HO19" s="234" t="str">
        <f t="shared" si="5"/>
        <v/>
      </c>
      <c r="HP19" s="234" t="str">
        <f t="shared" si="5"/>
        <v/>
      </c>
      <c r="HQ19" s="234" t="str">
        <f t="shared" si="5"/>
        <v/>
      </c>
      <c r="HR19" s="234" t="str">
        <f t="shared" si="5"/>
        <v/>
      </c>
      <c r="HS19" s="234" t="str">
        <f t="shared" si="5"/>
        <v/>
      </c>
      <c r="HT19" s="234" t="str">
        <f t="shared" si="5"/>
        <v/>
      </c>
      <c r="HU19" s="234" t="str">
        <f t="shared" si="5"/>
        <v/>
      </c>
      <c r="HV19" s="234" t="str">
        <f t="shared" si="5"/>
        <v/>
      </c>
      <c r="HW19" s="234" t="str">
        <f t="shared" si="5"/>
        <v/>
      </c>
      <c r="HX19" s="234" t="str">
        <f t="shared" si="5"/>
        <v/>
      </c>
      <c r="HY19" s="234" t="str">
        <f t="shared" si="5"/>
        <v/>
      </c>
      <c r="HZ19" s="234" t="str">
        <f t="shared" si="5"/>
        <v/>
      </c>
      <c r="IA19" s="234" t="str">
        <f t="shared" si="5"/>
        <v/>
      </c>
      <c r="IB19" s="234" t="str">
        <f t="shared" si="5"/>
        <v/>
      </c>
      <c r="IC19" s="234" t="str">
        <f t="shared" si="5"/>
        <v/>
      </c>
      <c r="ID19" s="234" t="str">
        <f t="shared" si="5"/>
        <v/>
      </c>
      <c r="IE19" s="234" t="str">
        <f t="shared" si="5"/>
        <v/>
      </c>
      <c r="IF19" s="234" t="str">
        <f t="shared" si="5"/>
        <v/>
      </c>
      <c r="IG19" s="234" t="str">
        <f t="shared" si="5"/>
        <v/>
      </c>
      <c r="IH19" s="234" t="str">
        <f t="shared" si="5"/>
        <v/>
      </c>
      <c r="II19" s="234" t="str">
        <f t="shared" si="5"/>
        <v/>
      </c>
      <c r="IJ19" s="234" t="str">
        <f t="shared" si="5"/>
        <v/>
      </c>
      <c r="IK19" s="234" t="str">
        <f t="shared" si="5"/>
        <v/>
      </c>
      <c r="IL19" s="234" t="str">
        <f t="shared" si="5"/>
        <v/>
      </c>
      <c r="IM19" s="234" t="str">
        <f t="shared" si="5"/>
        <v/>
      </c>
      <c r="IN19" s="234" t="str">
        <f t="shared" si="5"/>
        <v/>
      </c>
      <c r="IO19" s="234" t="str">
        <f t="shared" si="5"/>
        <v/>
      </c>
      <c r="IP19" s="234" t="str">
        <f t="shared" si="5"/>
        <v/>
      </c>
      <c r="IQ19" s="234" t="str">
        <f t="shared" si="5"/>
        <v/>
      </c>
      <c r="IR19" s="234" t="str">
        <f t="shared" si="5"/>
        <v/>
      </c>
      <c r="IS19" s="234" t="str">
        <f t="shared" si="5"/>
        <v/>
      </c>
      <c r="IT19" s="234" t="str">
        <f t="shared" si="5"/>
        <v/>
      </c>
      <c r="IU19" s="234" t="str">
        <f t="shared" si="5"/>
        <v/>
      </c>
      <c r="IV19" s="234" t="str">
        <f t="shared" si="5"/>
        <v/>
      </c>
      <c r="IW19" s="234" t="str">
        <f t="shared" si="5"/>
        <v/>
      </c>
      <c r="IX19" s="234" t="str">
        <f t="shared" si="5"/>
        <v/>
      </c>
      <c r="IY19" s="234" t="str">
        <f t="shared" si="5"/>
        <v/>
      </c>
      <c r="IZ19" s="234" t="str">
        <f t="shared" si="5"/>
        <v/>
      </c>
      <c r="JA19" s="234" t="str">
        <f t="shared" si="5"/>
        <v/>
      </c>
      <c r="JB19" s="234" t="str">
        <f t="shared" si="5"/>
        <v/>
      </c>
      <c r="JC19" s="234" t="str">
        <f t="shared" ref="JC19:LN19" si="6">IF(JC2="","",JC17+JC12)</f>
        <v/>
      </c>
      <c r="JD19" s="234" t="str">
        <f t="shared" si="6"/>
        <v/>
      </c>
      <c r="JE19" s="234" t="str">
        <f t="shared" si="6"/>
        <v/>
      </c>
      <c r="JF19" s="234" t="str">
        <f t="shared" si="6"/>
        <v/>
      </c>
      <c r="JG19" s="234" t="str">
        <f t="shared" si="6"/>
        <v/>
      </c>
      <c r="JH19" s="234" t="str">
        <f t="shared" si="6"/>
        <v/>
      </c>
      <c r="JI19" s="234" t="str">
        <f t="shared" si="6"/>
        <v/>
      </c>
      <c r="JJ19" s="234" t="str">
        <f t="shared" si="6"/>
        <v/>
      </c>
      <c r="JK19" s="234" t="str">
        <f t="shared" si="6"/>
        <v/>
      </c>
      <c r="JL19" s="234" t="str">
        <f t="shared" si="6"/>
        <v/>
      </c>
      <c r="JM19" s="234" t="str">
        <f t="shared" si="6"/>
        <v/>
      </c>
      <c r="JN19" s="234" t="str">
        <f t="shared" si="6"/>
        <v/>
      </c>
      <c r="JO19" s="234" t="str">
        <f t="shared" si="6"/>
        <v/>
      </c>
      <c r="JP19" s="234" t="str">
        <f t="shared" si="6"/>
        <v/>
      </c>
      <c r="JQ19" s="234" t="str">
        <f t="shared" si="6"/>
        <v/>
      </c>
      <c r="JR19" s="234" t="str">
        <f t="shared" si="6"/>
        <v/>
      </c>
      <c r="JS19" s="234" t="str">
        <f t="shared" si="6"/>
        <v/>
      </c>
      <c r="JT19" s="234" t="str">
        <f t="shared" si="6"/>
        <v/>
      </c>
      <c r="JU19" s="234" t="str">
        <f t="shared" si="6"/>
        <v/>
      </c>
      <c r="JV19" s="234" t="str">
        <f t="shared" si="6"/>
        <v/>
      </c>
      <c r="JW19" s="234" t="str">
        <f t="shared" si="6"/>
        <v/>
      </c>
      <c r="JX19" s="234" t="str">
        <f t="shared" si="6"/>
        <v/>
      </c>
      <c r="JY19" s="234" t="str">
        <f t="shared" si="6"/>
        <v/>
      </c>
      <c r="JZ19" s="234" t="str">
        <f t="shared" si="6"/>
        <v/>
      </c>
      <c r="KA19" s="234" t="str">
        <f t="shared" si="6"/>
        <v/>
      </c>
      <c r="KB19" s="234" t="str">
        <f t="shared" si="6"/>
        <v/>
      </c>
      <c r="KC19" s="234" t="str">
        <f t="shared" si="6"/>
        <v/>
      </c>
      <c r="KD19" s="234" t="str">
        <f t="shared" si="6"/>
        <v/>
      </c>
      <c r="KE19" s="234" t="str">
        <f t="shared" si="6"/>
        <v/>
      </c>
      <c r="KF19" s="234" t="str">
        <f t="shared" si="6"/>
        <v/>
      </c>
      <c r="KG19" s="234" t="str">
        <f t="shared" si="6"/>
        <v/>
      </c>
      <c r="KH19" s="234" t="str">
        <f t="shared" si="6"/>
        <v/>
      </c>
      <c r="KI19" s="234" t="str">
        <f t="shared" si="6"/>
        <v/>
      </c>
      <c r="KJ19" s="234" t="str">
        <f t="shared" si="6"/>
        <v/>
      </c>
      <c r="KK19" s="234" t="str">
        <f t="shared" si="6"/>
        <v/>
      </c>
      <c r="KL19" s="234" t="str">
        <f t="shared" si="6"/>
        <v/>
      </c>
      <c r="KM19" s="234" t="str">
        <f t="shared" si="6"/>
        <v/>
      </c>
      <c r="KN19" s="234" t="str">
        <f t="shared" si="6"/>
        <v/>
      </c>
      <c r="KO19" s="234" t="str">
        <f t="shared" si="6"/>
        <v/>
      </c>
      <c r="KP19" s="234" t="str">
        <f t="shared" si="6"/>
        <v/>
      </c>
      <c r="KQ19" s="234" t="str">
        <f t="shared" si="6"/>
        <v/>
      </c>
      <c r="KR19" s="234" t="str">
        <f t="shared" si="6"/>
        <v/>
      </c>
      <c r="KS19" s="234" t="str">
        <f t="shared" si="6"/>
        <v/>
      </c>
      <c r="KT19" s="234" t="str">
        <f t="shared" si="6"/>
        <v/>
      </c>
      <c r="KU19" s="234" t="str">
        <f t="shared" si="6"/>
        <v/>
      </c>
      <c r="KV19" s="234" t="str">
        <f t="shared" si="6"/>
        <v/>
      </c>
      <c r="KW19" s="234" t="str">
        <f t="shared" si="6"/>
        <v/>
      </c>
      <c r="KX19" s="234" t="str">
        <f t="shared" si="6"/>
        <v/>
      </c>
      <c r="KY19" s="234" t="str">
        <f t="shared" si="6"/>
        <v/>
      </c>
      <c r="KZ19" s="234" t="str">
        <f t="shared" si="6"/>
        <v/>
      </c>
      <c r="LA19" s="234" t="str">
        <f t="shared" si="6"/>
        <v/>
      </c>
      <c r="LB19" s="234" t="str">
        <f t="shared" si="6"/>
        <v/>
      </c>
      <c r="LC19" s="234" t="str">
        <f t="shared" si="6"/>
        <v/>
      </c>
      <c r="LD19" s="234" t="str">
        <f t="shared" si="6"/>
        <v/>
      </c>
      <c r="LE19" s="234" t="str">
        <f t="shared" si="6"/>
        <v/>
      </c>
      <c r="LF19" s="234" t="str">
        <f t="shared" si="6"/>
        <v/>
      </c>
      <c r="LG19" s="234" t="str">
        <f t="shared" si="6"/>
        <v/>
      </c>
      <c r="LH19" s="234" t="str">
        <f t="shared" si="6"/>
        <v/>
      </c>
      <c r="LI19" s="234" t="str">
        <f t="shared" si="6"/>
        <v/>
      </c>
      <c r="LJ19" s="234" t="str">
        <f t="shared" si="6"/>
        <v/>
      </c>
      <c r="LK19" s="234" t="str">
        <f t="shared" si="6"/>
        <v/>
      </c>
      <c r="LL19" s="234" t="str">
        <f t="shared" si="6"/>
        <v/>
      </c>
      <c r="LM19" s="234" t="str">
        <f t="shared" si="6"/>
        <v/>
      </c>
      <c r="LN19" s="234" t="str">
        <f t="shared" si="6"/>
        <v/>
      </c>
      <c r="LO19" s="234" t="str">
        <f t="shared" ref="LO19:NZ19" si="7">IF(LO2="","",LO17+LO12)</f>
        <v/>
      </c>
      <c r="LP19" s="234" t="str">
        <f t="shared" si="7"/>
        <v/>
      </c>
      <c r="LQ19" s="234" t="str">
        <f t="shared" si="7"/>
        <v/>
      </c>
      <c r="LR19" s="234" t="str">
        <f t="shared" si="7"/>
        <v/>
      </c>
      <c r="LS19" s="234" t="str">
        <f t="shared" si="7"/>
        <v/>
      </c>
      <c r="LT19" s="234" t="str">
        <f t="shared" si="7"/>
        <v/>
      </c>
      <c r="LU19" s="234" t="str">
        <f t="shared" si="7"/>
        <v/>
      </c>
      <c r="LV19" s="234" t="str">
        <f t="shared" si="7"/>
        <v/>
      </c>
      <c r="LW19" s="234" t="str">
        <f t="shared" si="7"/>
        <v/>
      </c>
      <c r="LX19" s="234" t="str">
        <f t="shared" si="7"/>
        <v/>
      </c>
      <c r="LY19" s="234" t="str">
        <f t="shared" si="7"/>
        <v/>
      </c>
      <c r="LZ19" s="234" t="str">
        <f t="shared" si="7"/>
        <v/>
      </c>
      <c r="MA19" s="234" t="str">
        <f t="shared" si="7"/>
        <v/>
      </c>
      <c r="MB19" s="234" t="str">
        <f t="shared" si="7"/>
        <v/>
      </c>
      <c r="MC19" s="234" t="str">
        <f t="shared" si="7"/>
        <v/>
      </c>
      <c r="MD19" s="234" t="str">
        <f t="shared" si="7"/>
        <v/>
      </c>
      <c r="ME19" s="234" t="str">
        <f t="shared" si="7"/>
        <v/>
      </c>
      <c r="MF19" s="234" t="str">
        <f t="shared" si="7"/>
        <v/>
      </c>
      <c r="MG19" s="234" t="str">
        <f t="shared" si="7"/>
        <v/>
      </c>
      <c r="MH19" s="234" t="str">
        <f t="shared" si="7"/>
        <v/>
      </c>
      <c r="MI19" s="234" t="str">
        <f t="shared" si="7"/>
        <v/>
      </c>
      <c r="MJ19" s="234" t="str">
        <f t="shared" si="7"/>
        <v/>
      </c>
      <c r="MK19" s="234" t="str">
        <f t="shared" si="7"/>
        <v/>
      </c>
      <c r="ML19" s="234" t="str">
        <f t="shared" si="7"/>
        <v/>
      </c>
      <c r="MM19" s="234" t="str">
        <f t="shared" si="7"/>
        <v/>
      </c>
      <c r="MN19" s="234" t="str">
        <f t="shared" si="7"/>
        <v/>
      </c>
      <c r="MO19" s="234" t="str">
        <f t="shared" si="7"/>
        <v/>
      </c>
      <c r="MP19" s="234" t="str">
        <f t="shared" si="7"/>
        <v/>
      </c>
      <c r="MQ19" s="234" t="str">
        <f t="shared" si="7"/>
        <v/>
      </c>
      <c r="MR19" s="234" t="str">
        <f t="shared" si="7"/>
        <v/>
      </c>
      <c r="MS19" s="234" t="str">
        <f t="shared" si="7"/>
        <v/>
      </c>
      <c r="MT19" s="234" t="str">
        <f t="shared" si="7"/>
        <v/>
      </c>
      <c r="MU19" s="234" t="str">
        <f t="shared" si="7"/>
        <v/>
      </c>
      <c r="MV19" s="234" t="str">
        <f t="shared" si="7"/>
        <v/>
      </c>
      <c r="MW19" s="234" t="str">
        <f t="shared" si="7"/>
        <v/>
      </c>
      <c r="MX19" s="234" t="str">
        <f t="shared" si="7"/>
        <v/>
      </c>
      <c r="MY19" s="234" t="str">
        <f t="shared" si="7"/>
        <v/>
      </c>
      <c r="MZ19" s="234" t="str">
        <f t="shared" si="7"/>
        <v/>
      </c>
      <c r="NA19" s="234" t="str">
        <f t="shared" si="7"/>
        <v/>
      </c>
      <c r="NB19" s="234" t="str">
        <f t="shared" si="7"/>
        <v/>
      </c>
      <c r="NC19" s="234" t="str">
        <f t="shared" si="7"/>
        <v/>
      </c>
      <c r="ND19" s="234" t="str">
        <f t="shared" si="7"/>
        <v/>
      </c>
      <c r="NE19" s="234" t="str">
        <f t="shared" si="7"/>
        <v/>
      </c>
      <c r="NF19" s="234" t="str">
        <f t="shared" si="7"/>
        <v/>
      </c>
      <c r="NG19" s="234" t="str">
        <f t="shared" si="7"/>
        <v/>
      </c>
      <c r="NH19" s="234" t="str">
        <f t="shared" si="7"/>
        <v/>
      </c>
      <c r="NI19" s="234" t="str">
        <f t="shared" si="7"/>
        <v/>
      </c>
      <c r="NJ19" s="234" t="str">
        <f t="shared" si="7"/>
        <v/>
      </c>
      <c r="NK19" s="234" t="str">
        <f t="shared" si="7"/>
        <v/>
      </c>
      <c r="NL19" s="234" t="str">
        <f t="shared" si="7"/>
        <v/>
      </c>
      <c r="NM19" s="234" t="str">
        <f t="shared" si="7"/>
        <v/>
      </c>
      <c r="NN19" s="234" t="str">
        <f t="shared" si="7"/>
        <v/>
      </c>
      <c r="NO19" s="234" t="str">
        <f t="shared" si="7"/>
        <v/>
      </c>
      <c r="NP19" s="234" t="str">
        <f t="shared" si="7"/>
        <v/>
      </c>
      <c r="NQ19" s="234" t="str">
        <f t="shared" si="7"/>
        <v/>
      </c>
      <c r="NR19" s="234" t="str">
        <f t="shared" si="7"/>
        <v/>
      </c>
      <c r="NS19" s="234" t="str">
        <f t="shared" si="7"/>
        <v/>
      </c>
      <c r="NT19" s="234" t="str">
        <f t="shared" si="7"/>
        <v/>
      </c>
      <c r="NU19" s="234" t="str">
        <f t="shared" si="7"/>
        <v/>
      </c>
      <c r="NV19" s="234" t="str">
        <f t="shared" si="7"/>
        <v/>
      </c>
      <c r="NW19" s="234" t="str">
        <f t="shared" si="7"/>
        <v/>
      </c>
      <c r="NX19" s="234" t="str">
        <f t="shared" si="7"/>
        <v/>
      </c>
      <c r="NY19" s="234" t="str">
        <f t="shared" si="7"/>
        <v/>
      </c>
      <c r="NZ19" s="234" t="str">
        <f t="shared" si="7"/>
        <v/>
      </c>
      <c r="OA19" s="234" t="str">
        <f t="shared" ref="OA19:QL19" si="8">IF(OA2="","",OA17+OA12)</f>
        <v/>
      </c>
      <c r="OB19" s="234" t="str">
        <f t="shared" si="8"/>
        <v/>
      </c>
      <c r="OC19" s="234" t="str">
        <f t="shared" si="8"/>
        <v/>
      </c>
      <c r="OD19" s="234" t="str">
        <f t="shared" si="8"/>
        <v/>
      </c>
      <c r="OE19" s="234" t="str">
        <f t="shared" si="8"/>
        <v/>
      </c>
      <c r="OF19" s="234" t="str">
        <f t="shared" si="8"/>
        <v/>
      </c>
      <c r="OG19" s="234" t="str">
        <f t="shared" si="8"/>
        <v/>
      </c>
      <c r="OH19" s="234" t="str">
        <f t="shared" si="8"/>
        <v/>
      </c>
      <c r="OI19" s="234" t="str">
        <f t="shared" si="8"/>
        <v/>
      </c>
      <c r="OJ19" s="234" t="str">
        <f t="shared" si="8"/>
        <v/>
      </c>
      <c r="OK19" s="234" t="str">
        <f t="shared" si="8"/>
        <v/>
      </c>
      <c r="OL19" s="234" t="str">
        <f t="shared" si="8"/>
        <v/>
      </c>
      <c r="OM19" s="234" t="str">
        <f t="shared" si="8"/>
        <v/>
      </c>
      <c r="ON19" s="234" t="str">
        <f t="shared" si="8"/>
        <v/>
      </c>
      <c r="OO19" s="234" t="str">
        <f t="shared" si="8"/>
        <v/>
      </c>
      <c r="OP19" s="234" t="str">
        <f t="shared" si="8"/>
        <v/>
      </c>
      <c r="OQ19" s="234" t="str">
        <f t="shared" si="8"/>
        <v/>
      </c>
      <c r="OR19" s="234" t="str">
        <f t="shared" si="8"/>
        <v/>
      </c>
      <c r="OS19" s="234" t="str">
        <f t="shared" si="8"/>
        <v/>
      </c>
      <c r="OT19" s="234" t="str">
        <f t="shared" si="8"/>
        <v/>
      </c>
      <c r="OU19" s="234" t="str">
        <f t="shared" si="8"/>
        <v/>
      </c>
      <c r="OV19" s="234" t="str">
        <f t="shared" si="8"/>
        <v/>
      </c>
      <c r="OW19" s="234" t="str">
        <f t="shared" si="8"/>
        <v/>
      </c>
      <c r="OX19" s="234" t="str">
        <f t="shared" si="8"/>
        <v/>
      </c>
      <c r="OY19" s="234" t="str">
        <f t="shared" si="8"/>
        <v/>
      </c>
      <c r="OZ19" s="234" t="str">
        <f t="shared" si="8"/>
        <v/>
      </c>
      <c r="PA19" s="234" t="str">
        <f t="shared" si="8"/>
        <v/>
      </c>
      <c r="PB19" s="234" t="str">
        <f t="shared" si="8"/>
        <v/>
      </c>
      <c r="PC19" s="234" t="str">
        <f t="shared" si="8"/>
        <v/>
      </c>
      <c r="PD19" s="234" t="str">
        <f t="shared" si="8"/>
        <v/>
      </c>
      <c r="PE19" s="234" t="str">
        <f t="shared" si="8"/>
        <v/>
      </c>
      <c r="PF19" s="234" t="str">
        <f t="shared" si="8"/>
        <v/>
      </c>
      <c r="PG19" s="234" t="str">
        <f t="shared" si="8"/>
        <v/>
      </c>
      <c r="PH19" s="234" t="str">
        <f t="shared" si="8"/>
        <v/>
      </c>
      <c r="PI19" s="234" t="str">
        <f t="shared" si="8"/>
        <v/>
      </c>
      <c r="PJ19" s="234" t="str">
        <f t="shared" si="8"/>
        <v/>
      </c>
      <c r="PK19" s="234" t="str">
        <f t="shared" si="8"/>
        <v/>
      </c>
      <c r="PL19" s="234" t="str">
        <f t="shared" si="8"/>
        <v/>
      </c>
      <c r="PM19" s="234" t="str">
        <f t="shared" si="8"/>
        <v/>
      </c>
      <c r="PN19" s="234" t="str">
        <f t="shared" si="8"/>
        <v/>
      </c>
      <c r="PO19" s="234" t="str">
        <f t="shared" si="8"/>
        <v/>
      </c>
      <c r="PP19" s="234" t="str">
        <f t="shared" si="8"/>
        <v/>
      </c>
      <c r="PQ19" s="234" t="str">
        <f t="shared" si="8"/>
        <v/>
      </c>
      <c r="PR19" s="234" t="str">
        <f t="shared" si="8"/>
        <v/>
      </c>
      <c r="PS19" s="234" t="str">
        <f t="shared" si="8"/>
        <v/>
      </c>
      <c r="PT19" s="234" t="str">
        <f t="shared" si="8"/>
        <v/>
      </c>
      <c r="PU19" s="234" t="str">
        <f t="shared" si="8"/>
        <v/>
      </c>
      <c r="PV19" s="234" t="str">
        <f t="shared" si="8"/>
        <v/>
      </c>
      <c r="PW19" s="234" t="str">
        <f t="shared" si="8"/>
        <v/>
      </c>
      <c r="PX19" s="234" t="str">
        <f t="shared" si="8"/>
        <v/>
      </c>
      <c r="PY19" s="234" t="str">
        <f t="shared" si="8"/>
        <v/>
      </c>
      <c r="PZ19" s="234" t="str">
        <f t="shared" si="8"/>
        <v/>
      </c>
      <c r="QA19" s="234" t="str">
        <f t="shared" si="8"/>
        <v/>
      </c>
      <c r="QB19" s="234" t="str">
        <f t="shared" si="8"/>
        <v/>
      </c>
      <c r="QC19" s="234" t="str">
        <f t="shared" si="8"/>
        <v/>
      </c>
      <c r="QD19" s="234" t="str">
        <f t="shared" si="8"/>
        <v/>
      </c>
      <c r="QE19" s="234" t="str">
        <f t="shared" si="8"/>
        <v/>
      </c>
      <c r="QF19" s="234" t="str">
        <f t="shared" si="8"/>
        <v/>
      </c>
      <c r="QG19" s="234" t="str">
        <f t="shared" si="8"/>
        <v/>
      </c>
      <c r="QH19" s="234" t="str">
        <f t="shared" si="8"/>
        <v/>
      </c>
      <c r="QI19" s="234" t="str">
        <f t="shared" si="8"/>
        <v/>
      </c>
      <c r="QJ19" s="234" t="str">
        <f t="shared" si="8"/>
        <v/>
      </c>
      <c r="QK19" s="234" t="str">
        <f t="shared" si="8"/>
        <v/>
      </c>
      <c r="QL19" s="234" t="str">
        <f t="shared" si="8"/>
        <v/>
      </c>
      <c r="QM19" s="234" t="str">
        <f t="shared" ref="QM19:SX19" si="9">IF(QM2="","",QM17+QM12)</f>
        <v/>
      </c>
      <c r="QN19" s="234" t="str">
        <f t="shared" si="9"/>
        <v/>
      </c>
      <c r="QO19" s="234" t="str">
        <f t="shared" si="9"/>
        <v/>
      </c>
      <c r="QP19" s="234" t="str">
        <f t="shared" si="9"/>
        <v/>
      </c>
      <c r="QQ19" s="234" t="str">
        <f t="shared" si="9"/>
        <v/>
      </c>
      <c r="QR19" s="234" t="str">
        <f t="shared" si="9"/>
        <v/>
      </c>
      <c r="QS19" s="234" t="str">
        <f t="shared" si="9"/>
        <v/>
      </c>
      <c r="QT19" s="234" t="str">
        <f t="shared" si="9"/>
        <v/>
      </c>
      <c r="QU19" s="234" t="str">
        <f t="shared" si="9"/>
        <v/>
      </c>
      <c r="QV19" s="234" t="str">
        <f t="shared" si="9"/>
        <v/>
      </c>
      <c r="QW19" s="234" t="str">
        <f t="shared" si="9"/>
        <v/>
      </c>
      <c r="QX19" s="234" t="str">
        <f t="shared" si="9"/>
        <v/>
      </c>
      <c r="QY19" s="234" t="str">
        <f t="shared" si="9"/>
        <v/>
      </c>
      <c r="QZ19" s="234" t="str">
        <f t="shared" si="9"/>
        <v/>
      </c>
      <c r="RA19" s="234" t="str">
        <f t="shared" si="9"/>
        <v/>
      </c>
      <c r="RB19" s="234" t="str">
        <f t="shared" si="9"/>
        <v/>
      </c>
      <c r="RC19" s="234" t="str">
        <f t="shared" si="9"/>
        <v/>
      </c>
      <c r="RD19" s="234" t="str">
        <f t="shared" si="9"/>
        <v/>
      </c>
      <c r="RE19" s="234" t="str">
        <f t="shared" si="9"/>
        <v/>
      </c>
      <c r="RF19" s="234" t="str">
        <f t="shared" si="9"/>
        <v/>
      </c>
      <c r="RG19" s="234" t="str">
        <f t="shared" si="9"/>
        <v/>
      </c>
      <c r="RH19" s="234" t="str">
        <f t="shared" si="9"/>
        <v/>
      </c>
      <c r="RI19" s="234" t="str">
        <f t="shared" si="9"/>
        <v/>
      </c>
      <c r="RJ19" s="234" t="str">
        <f t="shared" si="9"/>
        <v/>
      </c>
      <c r="RK19" s="234" t="str">
        <f t="shared" si="9"/>
        <v/>
      </c>
      <c r="RL19" s="234" t="str">
        <f t="shared" si="9"/>
        <v/>
      </c>
      <c r="RM19" s="234" t="str">
        <f t="shared" si="9"/>
        <v/>
      </c>
      <c r="RN19" s="234" t="str">
        <f t="shared" si="9"/>
        <v/>
      </c>
      <c r="RO19" s="234" t="str">
        <f t="shared" si="9"/>
        <v/>
      </c>
      <c r="RP19" s="234" t="str">
        <f t="shared" si="9"/>
        <v/>
      </c>
      <c r="RQ19" s="234" t="str">
        <f t="shared" si="9"/>
        <v/>
      </c>
      <c r="RR19" s="234" t="str">
        <f t="shared" si="9"/>
        <v/>
      </c>
      <c r="RS19" s="234" t="str">
        <f t="shared" si="9"/>
        <v/>
      </c>
      <c r="RT19" s="234" t="str">
        <f t="shared" si="9"/>
        <v/>
      </c>
      <c r="RU19" s="234" t="str">
        <f t="shared" si="9"/>
        <v/>
      </c>
      <c r="RV19" s="234" t="str">
        <f t="shared" si="9"/>
        <v/>
      </c>
      <c r="RW19" s="234" t="str">
        <f t="shared" si="9"/>
        <v/>
      </c>
      <c r="RX19" s="234" t="str">
        <f t="shared" si="9"/>
        <v/>
      </c>
      <c r="RY19" s="234" t="str">
        <f t="shared" si="9"/>
        <v/>
      </c>
      <c r="RZ19" s="234" t="str">
        <f t="shared" si="9"/>
        <v/>
      </c>
      <c r="SA19" s="234" t="str">
        <f t="shared" si="9"/>
        <v/>
      </c>
      <c r="SB19" s="234" t="str">
        <f t="shared" si="9"/>
        <v/>
      </c>
      <c r="SC19" s="234" t="str">
        <f t="shared" si="9"/>
        <v/>
      </c>
      <c r="SD19" s="234" t="str">
        <f t="shared" si="9"/>
        <v/>
      </c>
      <c r="SE19" s="234" t="str">
        <f t="shared" si="9"/>
        <v/>
      </c>
      <c r="SF19" s="234" t="str">
        <f t="shared" si="9"/>
        <v/>
      </c>
      <c r="SG19" s="234" t="str">
        <f t="shared" si="9"/>
        <v/>
      </c>
      <c r="SH19" s="234" t="str">
        <f t="shared" si="9"/>
        <v/>
      </c>
      <c r="SI19" s="234" t="str">
        <f t="shared" si="9"/>
        <v/>
      </c>
      <c r="SJ19" s="234" t="str">
        <f t="shared" si="9"/>
        <v/>
      </c>
      <c r="SK19" s="234" t="str">
        <f t="shared" si="9"/>
        <v/>
      </c>
      <c r="SL19" s="234" t="str">
        <f t="shared" si="9"/>
        <v/>
      </c>
      <c r="SM19" s="234" t="str">
        <f t="shared" si="9"/>
        <v/>
      </c>
      <c r="SN19" s="234" t="str">
        <f t="shared" si="9"/>
        <v/>
      </c>
      <c r="SO19" s="234" t="str">
        <f t="shared" si="9"/>
        <v/>
      </c>
      <c r="SP19" s="234" t="str">
        <f t="shared" si="9"/>
        <v/>
      </c>
      <c r="SQ19" s="234" t="str">
        <f t="shared" si="9"/>
        <v/>
      </c>
      <c r="SR19" s="234" t="str">
        <f t="shared" si="9"/>
        <v/>
      </c>
      <c r="SS19" s="234" t="str">
        <f t="shared" si="9"/>
        <v/>
      </c>
      <c r="ST19" s="234" t="str">
        <f t="shared" si="9"/>
        <v/>
      </c>
      <c r="SU19" s="234" t="str">
        <f t="shared" si="9"/>
        <v/>
      </c>
      <c r="SV19" s="234" t="str">
        <f t="shared" si="9"/>
        <v/>
      </c>
      <c r="SW19" s="234" t="str">
        <f t="shared" si="9"/>
        <v/>
      </c>
      <c r="SX19" s="234" t="str">
        <f t="shared" si="9"/>
        <v/>
      </c>
      <c r="SY19" s="234" t="str">
        <f t="shared" ref="SY19:VJ19" si="10">IF(SY2="","",SY17+SY12)</f>
        <v/>
      </c>
      <c r="SZ19" s="234" t="str">
        <f t="shared" si="10"/>
        <v/>
      </c>
      <c r="TA19" s="234" t="str">
        <f t="shared" si="10"/>
        <v/>
      </c>
      <c r="TB19" s="234" t="str">
        <f t="shared" si="10"/>
        <v/>
      </c>
      <c r="TC19" s="234" t="str">
        <f t="shared" si="10"/>
        <v/>
      </c>
      <c r="TD19" s="234" t="str">
        <f t="shared" si="10"/>
        <v/>
      </c>
      <c r="TE19" s="234" t="str">
        <f t="shared" si="10"/>
        <v/>
      </c>
      <c r="TF19" s="234" t="str">
        <f t="shared" si="10"/>
        <v/>
      </c>
      <c r="TG19" s="234" t="str">
        <f t="shared" si="10"/>
        <v/>
      </c>
      <c r="TH19" s="234" t="str">
        <f t="shared" si="10"/>
        <v/>
      </c>
      <c r="TI19" s="234" t="str">
        <f t="shared" si="10"/>
        <v/>
      </c>
      <c r="TJ19" s="234" t="str">
        <f t="shared" si="10"/>
        <v/>
      </c>
      <c r="TK19" s="234" t="str">
        <f t="shared" si="10"/>
        <v/>
      </c>
      <c r="TL19" s="234" t="str">
        <f t="shared" si="10"/>
        <v/>
      </c>
      <c r="TM19" s="234" t="str">
        <f t="shared" si="10"/>
        <v/>
      </c>
      <c r="TN19" s="234" t="str">
        <f t="shared" si="10"/>
        <v/>
      </c>
      <c r="TO19" s="234" t="str">
        <f t="shared" si="10"/>
        <v/>
      </c>
      <c r="TP19" s="234" t="str">
        <f t="shared" si="10"/>
        <v/>
      </c>
      <c r="TQ19" s="234" t="str">
        <f t="shared" si="10"/>
        <v/>
      </c>
      <c r="TR19" s="234" t="str">
        <f t="shared" si="10"/>
        <v/>
      </c>
      <c r="TS19" s="234" t="str">
        <f t="shared" si="10"/>
        <v/>
      </c>
      <c r="TT19" s="234" t="str">
        <f t="shared" si="10"/>
        <v/>
      </c>
      <c r="TU19" s="234" t="str">
        <f t="shared" si="10"/>
        <v/>
      </c>
      <c r="TV19" s="234" t="str">
        <f t="shared" si="10"/>
        <v/>
      </c>
      <c r="TW19" s="234" t="str">
        <f t="shared" si="10"/>
        <v/>
      </c>
      <c r="TX19" s="234" t="str">
        <f t="shared" si="10"/>
        <v/>
      </c>
      <c r="TY19" s="234" t="str">
        <f t="shared" si="10"/>
        <v/>
      </c>
      <c r="TZ19" s="234" t="str">
        <f t="shared" si="10"/>
        <v/>
      </c>
      <c r="UA19" s="234" t="str">
        <f t="shared" si="10"/>
        <v/>
      </c>
      <c r="UB19" s="234" t="str">
        <f t="shared" si="10"/>
        <v/>
      </c>
      <c r="UC19" s="234" t="str">
        <f t="shared" si="10"/>
        <v/>
      </c>
      <c r="UD19" s="234" t="str">
        <f t="shared" si="10"/>
        <v/>
      </c>
      <c r="UE19" s="234" t="str">
        <f t="shared" si="10"/>
        <v/>
      </c>
      <c r="UF19" s="234" t="str">
        <f t="shared" si="10"/>
        <v/>
      </c>
      <c r="UG19" s="234" t="str">
        <f t="shared" si="10"/>
        <v/>
      </c>
      <c r="UH19" s="234" t="str">
        <f t="shared" si="10"/>
        <v/>
      </c>
      <c r="UI19" s="234" t="str">
        <f t="shared" si="10"/>
        <v/>
      </c>
      <c r="UJ19" s="234" t="str">
        <f t="shared" si="10"/>
        <v/>
      </c>
      <c r="UK19" s="234" t="str">
        <f t="shared" si="10"/>
        <v/>
      </c>
      <c r="UL19" s="234" t="str">
        <f t="shared" si="10"/>
        <v/>
      </c>
      <c r="UM19" s="234" t="str">
        <f t="shared" si="10"/>
        <v/>
      </c>
      <c r="UN19" s="234" t="str">
        <f t="shared" si="10"/>
        <v/>
      </c>
      <c r="UO19" s="234" t="str">
        <f t="shared" si="10"/>
        <v/>
      </c>
      <c r="UP19" s="234" t="str">
        <f t="shared" si="10"/>
        <v/>
      </c>
      <c r="UQ19" s="234" t="str">
        <f t="shared" si="10"/>
        <v/>
      </c>
      <c r="UR19" s="234" t="str">
        <f t="shared" si="10"/>
        <v/>
      </c>
      <c r="US19" s="234" t="str">
        <f t="shared" si="10"/>
        <v/>
      </c>
      <c r="UT19" s="234" t="str">
        <f t="shared" si="10"/>
        <v/>
      </c>
      <c r="UU19" s="234" t="str">
        <f t="shared" si="10"/>
        <v/>
      </c>
      <c r="UV19" s="234" t="str">
        <f t="shared" si="10"/>
        <v/>
      </c>
      <c r="UW19" s="234" t="str">
        <f t="shared" si="10"/>
        <v/>
      </c>
      <c r="UX19" s="234" t="str">
        <f t="shared" si="10"/>
        <v/>
      </c>
      <c r="UY19" s="234" t="str">
        <f t="shared" si="10"/>
        <v/>
      </c>
      <c r="UZ19" s="234" t="str">
        <f t="shared" si="10"/>
        <v/>
      </c>
      <c r="VA19" s="234" t="str">
        <f t="shared" si="10"/>
        <v/>
      </c>
      <c r="VB19" s="234" t="str">
        <f t="shared" si="10"/>
        <v/>
      </c>
      <c r="VC19" s="234" t="str">
        <f t="shared" si="10"/>
        <v/>
      </c>
      <c r="VD19" s="234" t="str">
        <f t="shared" si="10"/>
        <v/>
      </c>
      <c r="VE19" s="234" t="str">
        <f t="shared" si="10"/>
        <v/>
      </c>
      <c r="VF19" s="234" t="str">
        <f t="shared" si="10"/>
        <v/>
      </c>
      <c r="VG19" s="234" t="str">
        <f t="shared" si="10"/>
        <v/>
      </c>
      <c r="VH19" s="234" t="str">
        <f t="shared" si="10"/>
        <v/>
      </c>
      <c r="VI19" s="234" t="str">
        <f t="shared" si="10"/>
        <v/>
      </c>
      <c r="VJ19" s="234" t="str">
        <f t="shared" si="10"/>
        <v/>
      </c>
      <c r="VK19" s="234" t="str">
        <f t="shared" ref="VK19:XV19" si="11">IF(VK2="","",VK17+VK12)</f>
        <v/>
      </c>
      <c r="VL19" s="234" t="str">
        <f t="shared" si="11"/>
        <v/>
      </c>
      <c r="VM19" s="234" t="str">
        <f t="shared" si="11"/>
        <v/>
      </c>
      <c r="VN19" s="234" t="str">
        <f t="shared" si="11"/>
        <v/>
      </c>
      <c r="VO19" s="234" t="str">
        <f t="shared" si="11"/>
        <v/>
      </c>
      <c r="VP19" s="234" t="str">
        <f t="shared" si="11"/>
        <v/>
      </c>
      <c r="VQ19" s="234" t="str">
        <f t="shared" si="11"/>
        <v/>
      </c>
      <c r="VR19" s="234" t="str">
        <f t="shared" si="11"/>
        <v/>
      </c>
      <c r="VS19" s="234" t="str">
        <f t="shared" si="11"/>
        <v/>
      </c>
      <c r="VT19" s="234" t="str">
        <f t="shared" si="11"/>
        <v/>
      </c>
      <c r="VU19" s="234" t="str">
        <f t="shared" si="11"/>
        <v/>
      </c>
      <c r="VV19" s="234" t="str">
        <f t="shared" si="11"/>
        <v/>
      </c>
      <c r="VW19" s="234" t="str">
        <f t="shared" si="11"/>
        <v/>
      </c>
      <c r="VX19" s="234" t="str">
        <f t="shared" si="11"/>
        <v/>
      </c>
      <c r="VY19" s="234" t="str">
        <f t="shared" si="11"/>
        <v/>
      </c>
      <c r="VZ19" s="234" t="str">
        <f t="shared" si="11"/>
        <v/>
      </c>
      <c r="WA19" s="234" t="str">
        <f t="shared" si="11"/>
        <v/>
      </c>
      <c r="WB19" s="234" t="str">
        <f t="shared" si="11"/>
        <v/>
      </c>
      <c r="WC19" s="234" t="str">
        <f t="shared" si="11"/>
        <v/>
      </c>
      <c r="WD19" s="234" t="str">
        <f t="shared" si="11"/>
        <v/>
      </c>
      <c r="WE19" s="234" t="str">
        <f t="shared" si="11"/>
        <v/>
      </c>
      <c r="WF19" s="234" t="str">
        <f t="shared" si="11"/>
        <v/>
      </c>
      <c r="WG19" s="234" t="str">
        <f t="shared" si="11"/>
        <v/>
      </c>
      <c r="WH19" s="234" t="str">
        <f t="shared" si="11"/>
        <v/>
      </c>
      <c r="WI19" s="234" t="str">
        <f t="shared" si="11"/>
        <v/>
      </c>
      <c r="WJ19" s="234" t="str">
        <f t="shared" si="11"/>
        <v/>
      </c>
      <c r="WK19" s="234" t="str">
        <f t="shared" si="11"/>
        <v/>
      </c>
      <c r="WL19" s="234" t="str">
        <f t="shared" si="11"/>
        <v/>
      </c>
      <c r="WM19" s="234" t="str">
        <f t="shared" si="11"/>
        <v/>
      </c>
      <c r="WN19" s="234" t="str">
        <f t="shared" si="11"/>
        <v/>
      </c>
      <c r="WO19" s="234" t="str">
        <f t="shared" si="11"/>
        <v/>
      </c>
      <c r="WP19" s="234" t="str">
        <f t="shared" si="11"/>
        <v/>
      </c>
      <c r="WQ19" s="234" t="str">
        <f t="shared" si="11"/>
        <v/>
      </c>
      <c r="WR19" s="234" t="str">
        <f t="shared" si="11"/>
        <v/>
      </c>
      <c r="WS19" s="234" t="str">
        <f t="shared" si="11"/>
        <v/>
      </c>
      <c r="WT19" s="234" t="str">
        <f t="shared" si="11"/>
        <v/>
      </c>
      <c r="WU19" s="234" t="str">
        <f t="shared" si="11"/>
        <v/>
      </c>
      <c r="WV19" s="234" t="str">
        <f t="shared" si="11"/>
        <v/>
      </c>
      <c r="WW19" s="234" t="str">
        <f t="shared" si="11"/>
        <v/>
      </c>
      <c r="WX19" s="234" t="str">
        <f t="shared" si="11"/>
        <v/>
      </c>
      <c r="WY19" s="234" t="str">
        <f t="shared" si="11"/>
        <v/>
      </c>
      <c r="WZ19" s="234" t="str">
        <f t="shared" si="11"/>
        <v/>
      </c>
      <c r="XA19" s="234" t="str">
        <f t="shared" si="11"/>
        <v/>
      </c>
      <c r="XB19" s="234" t="str">
        <f t="shared" si="11"/>
        <v/>
      </c>
      <c r="XC19" s="234" t="str">
        <f t="shared" si="11"/>
        <v/>
      </c>
      <c r="XD19" s="234" t="str">
        <f t="shared" si="11"/>
        <v/>
      </c>
      <c r="XE19" s="234" t="str">
        <f t="shared" si="11"/>
        <v/>
      </c>
      <c r="XF19" s="234" t="str">
        <f t="shared" si="11"/>
        <v/>
      </c>
      <c r="XG19" s="234" t="str">
        <f t="shared" si="11"/>
        <v/>
      </c>
      <c r="XH19" s="234" t="str">
        <f t="shared" si="11"/>
        <v/>
      </c>
      <c r="XI19" s="234" t="str">
        <f t="shared" si="11"/>
        <v/>
      </c>
      <c r="XJ19" s="234" t="str">
        <f t="shared" si="11"/>
        <v/>
      </c>
      <c r="XK19" s="234" t="str">
        <f t="shared" si="11"/>
        <v/>
      </c>
      <c r="XL19" s="234" t="str">
        <f t="shared" si="11"/>
        <v/>
      </c>
      <c r="XM19" s="234" t="str">
        <f t="shared" si="11"/>
        <v/>
      </c>
      <c r="XN19" s="234" t="str">
        <f t="shared" si="11"/>
        <v/>
      </c>
      <c r="XO19" s="234" t="str">
        <f t="shared" si="11"/>
        <v/>
      </c>
      <c r="XP19" s="234" t="str">
        <f t="shared" si="11"/>
        <v/>
      </c>
      <c r="XQ19" s="234" t="str">
        <f t="shared" si="11"/>
        <v/>
      </c>
      <c r="XR19" s="234" t="str">
        <f t="shared" si="11"/>
        <v/>
      </c>
      <c r="XS19" s="234" t="str">
        <f t="shared" si="11"/>
        <v/>
      </c>
      <c r="XT19" s="234" t="str">
        <f t="shared" si="11"/>
        <v/>
      </c>
      <c r="XU19" s="234" t="str">
        <f t="shared" si="11"/>
        <v/>
      </c>
      <c r="XV19" s="234" t="str">
        <f t="shared" si="11"/>
        <v/>
      </c>
      <c r="XW19" s="234" t="str">
        <f t="shared" ref="XW19:AAH19" si="12">IF(XW2="","",XW17+XW12)</f>
        <v/>
      </c>
      <c r="XX19" s="234" t="str">
        <f t="shared" si="12"/>
        <v/>
      </c>
      <c r="XY19" s="234" t="str">
        <f t="shared" si="12"/>
        <v/>
      </c>
      <c r="XZ19" s="234" t="str">
        <f t="shared" si="12"/>
        <v/>
      </c>
      <c r="YA19" s="234" t="str">
        <f t="shared" si="12"/>
        <v/>
      </c>
      <c r="YB19" s="234" t="str">
        <f t="shared" si="12"/>
        <v/>
      </c>
      <c r="YC19" s="234" t="str">
        <f t="shared" si="12"/>
        <v/>
      </c>
      <c r="YD19" s="234" t="str">
        <f t="shared" si="12"/>
        <v/>
      </c>
      <c r="YE19" s="234" t="str">
        <f t="shared" si="12"/>
        <v/>
      </c>
      <c r="YF19" s="234" t="str">
        <f t="shared" si="12"/>
        <v/>
      </c>
      <c r="YG19" s="234" t="str">
        <f t="shared" si="12"/>
        <v/>
      </c>
      <c r="YH19" s="234" t="str">
        <f t="shared" si="12"/>
        <v/>
      </c>
      <c r="YI19" s="234" t="str">
        <f t="shared" si="12"/>
        <v/>
      </c>
      <c r="YJ19" s="234" t="str">
        <f t="shared" si="12"/>
        <v/>
      </c>
      <c r="YK19" s="234" t="str">
        <f t="shared" si="12"/>
        <v/>
      </c>
      <c r="YL19" s="234" t="str">
        <f t="shared" si="12"/>
        <v/>
      </c>
      <c r="YM19" s="234" t="str">
        <f t="shared" si="12"/>
        <v/>
      </c>
      <c r="YN19" s="234" t="str">
        <f t="shared" si="12"/>
        <v/>
      </c>
      <c r="YO19" s="234" t="str">
        <f t="shared" si="12"/>
        <v/>
      </c>
      <c r="YP19" s="234" t="str">
        <f t="shared" si="12"/>
        <v/>
      </c>
      <c r="YQ19" s="234" t="str">
        <f t="shared" si="12"/>
        <v/>
      </c>
      <c r="YR19" s="234" t="str">
        <f t="shared" si="12"/>
        <v/>
      </c>
      <c r="YS19" s="234" t="str">
        <f t="shared" si="12"/>
        <v/>
      </c>
      <c r="YT19" s="234" t="str">
        <f t="shared" si="12"/>
        <v/>
      </c>
      <c r="YU19" s="234" t="str">
        <f t="shared" si="12"/>
        <v/>
      </c>
      <c r="YV19" s="234" t="str">
        <f t="shared" si="12"/>
        <v/>
      </c>
      <c r="YW19" s="234" t="str">
        <f t="shared" si="12"/>
        <v/>
      </c>
      <c r="YX19" s="234" t="str">
        <f t="shared" si="12"/>
        <v/>
      </c>
      <c r="YY19" s="234" t="str">
        <f t="shared" si="12"/>
        <v/>
      </c>
      <c r="YZ19" s="234" t="str">
        <f t="shared" si="12"/>
        <v/>
      </c>
      <c r="ZA19" s="234" t="str">
        <f t="shared" si="12"/>
        <v/>
      </c>
      <c r="ZB19" s="234" t="str">
        <f t="shared" si="12"/>
        <v/>
      </c>
      <c r="ZC19" s="234" t="str">
        <f t="shared" si="12"/>
        <v/>
      </c>
      <c r="ZD19" s="234" t="str">
        <f t="shared" si="12"/>
        <v/>
      </c>
      <c r="ZE19" s="234" t="str">
        <f t="shared" si="12"/>
        <v/>
      </c>
      <c r="ZF19" s="234" t="str">
        <f t="shared" si="12"/>
        <v/>
      </c>
      <c r="ZG19" s="234" t="str">
        <f t="shared" si="12"/>
        <v/>
      </c>
      <c r="ZH19" s="234" t="str">
        <f t="shared" si="12"/>
        <v/>
      </c>
      <c r="ZI19" s="234" t="str">
        <f t="shared" si="12"/>
        <v/>
      </c>
      <c r="ZJ19" s="234" t="str">
        <f t="shared" si="12"/>
        <v/>
      </c>
      <c r="ZK19" s="234" t="str">
        <f t="shared" si="12"/>
        <v/>
      </c>
      <c r="ZL19" s="234" t="str">
        <f t="shared" si="12"/>
        <v/>
      </c>
      <c r="ZM19" s="234" t="str">
        <f t="shared" si="12"/>
        <v/>
      </c>
      <c r="ZN19" s="234" t="str">
        <f t="shared" si="12"/>
        <v/>
      </c>
      <c r="ZO19" s="234" t="str">
        <f t="shared" si="12"/>
        <v/>
      </c>
      <c r="ZP19" s="234" t="str">
        <f t="shared" si="12"/>
        <v/>
      </c>
      <c r="ZQ19" s="234" t="str">
        <f t="shared" si="12"/>
        <v/>
      </c>
      <c r="ZR19" s="234" t="str">
        <f t="shared" si="12"/>
        <v/>
      </c>
      <c r="ZS19" s="234" t="str">
        <f t="shared" si="12"/>
        <v/>
      </c>
      <c r="ZT19" s="234" t="str">
        <f t="shared" si="12"/>
        <v/>
      </c>
      <c r="ZU19" s="234" t="str">
        <f t="shared" si="12"/>
        <v/>
      </c>
      <c r="ZV19" s="234" t="str">
        <f t="shared" si="12"/>
        <v/>
      </c>
      <c r="ZW19" s="234" t="str">
        <f t="shared" si="12"/>
        <v/>
      </c>
      <c r="ZX19" s="234" t="str">
        <f t="shared" si="12"/>
        <v/>
      </c>
      <c r="ZY19" s="234" t="str">
        <f t="shared" si="12"/>
        <v/>
      </c>
      <c r="ZZ19" s="234" t="str">
        <f t="shared" si="12"/>
        <v/>
      </c>
      <c r="AAA19" s="234" t="str">
        <f t="shared" si="12"/>
        <v/>
      </c>
      <c r="AAB19" s="234" t="str">
        <f t="shared" si="12"/>
        <v/>
      </c>
      <c r="AAC19" s="234" t="str">
        <f t="shared" si="12"/>
        <v/>
      </c>
      <c r="AAD19" s="234" t="str">
        <f t="shared" si="12"/>
        <v/>
      </c>
      <c r="AAE19" s="234" t="str">
        <f t="shared" si="12"/>
        <v/>
      </c>
      <c r="AAF19" s="234" t="str">
        <f t="shared" si="12"/>
        <v/>
      </c>
      <c r="AAG19" s="234" t="str">
        <f t="shared" si="12"/>
        <v/>
      </c>
      <c r="AAH19" s="234" t="str">
        <f t="shared" si="12"/>
        <v/>
      </c>
      <c r="AAI19" s="234" t="str">
        <f t="shared" ref="AAI19:ACT19" si="13">IF(AAI2="","",AAI17+AAI12)</f>
        <v/>
      </c>
      <c r="AAJ19" s="234" t="str">
        <f t="shared" si="13"/>
        <v/>
      </c>
      <c r="AAK19" s="234" t="str">
        <f t="shared" si="13"/>
        <v/>
      </c>
      <c r="AAL19" s="234" t="str">
        <f t="shared" si="13"/>
        <v/>
      </c>
      <c r="AAM19" s="234" t="str">
        <f t="shared" si="13"/>
        <v/>
      </c>
      <c r="AAN19" s="234" t="str">
        <f t="shared" si="13"/>
        <v/>
      </c>
      <c r="AAO19" s="234" t="str">
        <f t="shared" si="13"/>
        <v/>
      </c>
      <c r="AAP19" s="234" t="str">
        <f t="shared" si="13"/>
        <v/>
      </c>
      <c r="AAQ19" s="234" t="str">
        <f t="shared" si="13"/>
        <v/>
      </c>
      <c r="AAR19" s="234" t="str">
        <f t="shared" si="13"/>
        <v/>
      </c>
      <c r="AAS19" s="234" t="str">
        <f t="shared" si="13"/>
        <v/>
      </c>
      <c r="AAT19" s="234" t="str">
        <f t="shared" si="13"/>
        <v/>
      </c>
      <c r="AAU19" s="234" t="str">
        <f t="shared" si="13"/>
        <v/>
      </c>
      <c r="AAV19" s="234" t="str">
        <f t="shared" si="13"/>
        <v/>
      </c>
      <c r="AAW19" s="234" t="str">
        <f t="shared" si="13"/>
        <v/>
      </c>
      <c r="AAX19" s="234" t="str">
        <f t="shared" si="13"/>
        <v/>
      </c>
      <c r="AAY19" s="234" t="str">
        <f t="shared" si="13"/>
        <v/>
      </c>
      <c r="AAZ19" s="234" t="str">
        <f t="shared" si="13"/>
        <v/>
      </c>
      <c r="ABA19" s="234" t="str">
        <f t="shared" si="13"/>
        <v/>
      </c>
      <c r="ABB19" s="234" t="str">
        <f t="shared" si="13"/>
        <v/>
      </c>
      <c r="ABC19" s="234" t="str">
        <f t="shared" si="13"/>
        <v/>
      </c>
      <c r="ABD19" s="234" t="str">
        <f t="shared" si="13"/>
        <v/>
      </c>
      <c r="ABE19" s="234" t="str">
        <f t="shared" si="13"/>
        <v/>
      </c>
      <c r="ABF19" s="234" t="str">
        <f t="shared" si="13"/>
        <v/>
      </c>
      <c r="ABG19" s="234" t="str">
        <f t="shared" si="13"/>
        <v/>
      </c>
      <c r="ABH19" s="234" t="str">
        <f t="shared" si="13"/>
        <v/>
      </c>
      <c r="ABI19" s="234" t="str">
        <f t="shared" si="13"/>
        <v/>
      </c>
      <c r="ABJ19" s="234" t="str">
        <f t="shared" si="13"/>
        <v/>
      </c>
      <c r="ABK19" s="234" t="str">
        <f t="shared" si="13"/>
        <v/>
      </c>
      <c r="ABL19" s="234" t="str">
        <f t="shared" si="13"/>
        <v/>
      </c>
      <c r="ABM19" s="234" t="str">
        <f t="shared" si="13"/>
        <v/>
      </c>
      <c r="ABN19" s="234" t="str">
        <f t="shared" si="13"/>
        <v/>
      </c>
      <c r="ABO19" s="234" t="str">
        <f t="shared" si="13"/>
        <v/>
      </c>
      <c r="ABP19" s="234" t="str">
        <f t="shared" si="13"/>
        <v/>
      </c>
      <c r="ABQ19" s="234" t="str">
        <f t="shared" si="13"/>
        <v/>
      </c>
      <c r="ABR19" s="234" t="str">
        <f t="shared" si="13"/>
        <v/>
      </c>
      <c r="ABS19" s="234" t="str">
        <f t="shared" si="13"/>
        <v/>
      </c>
      <c r="ABT19" s="234" t="str">
        <f t="shared" si="13"/>
        <v/>
      </c>
      <c r="ABU19" s="234" t="str">
        <f t="shared" si="13"/>
        <v/>
      </c>
      <c r="ABV19" s="234" t="str">
        <f t="shared" si="13"/>
        <v/>
      </c>
      <c r="ABW19" s="234" t="str">
        <f t="shared" si="13"/>
        <v/>
      </c>
      <c r="ABX19" s="234" t="str">
        <f t="shared" si="13"/>
        <v/>
      </c>
      <c r="ABY19" s="234" t="str">
        <f t="shared" si="13"/>
        <v/>
      </c>
      <c r="ABZ19" s="234" t="str">
        <f t="shared" si="13"/>
        <v/>
      </c>
      <c r="ACA19" s="234" t="str">
        <f t="shared" si="13"/>
        <v/>
      </c>
      <c r="ACB19" s="234" t="str">
        <f t="shared" si="13"/>
        <v/>
      </c>
      <c r="ACC19" s="234" t="str">
        <f t="shared" si="13"/>
        <v/>
      </c>
      <c r="ACD19" s="234" t="str">
        <f t="shared" si="13"/>
        <v/>
      </c>
      <c r="ACE19" s="234" t="str">
        <f t="shared" si="13"/>
        <v/>
      </c>
      <c r="ACF19" s="234" t="str">
        <f t="shared" si="13"/>
        <v/>
      </c>
      <c r="ACG19" s="234" t="str">
        <f t="shared" si="13"/>
        <v/>
      </c>
      <c r="ACH19" s="234" t="str">
        <f t="shared" si="13"/>
        <v/>
      </c>
      <c r="ACI19" s="234" t="str">
        <f t="shared" si="13"/>
        <v/>
      </c>
      <c r="ACJ19" s="234" t="str">
        <f t="shared" si="13"/>
        <v/>
      </c>
      <c r="ACK19" s="234" t="str">
        <f t="shared" si="13"/>
        <v/>
      </c>
      <c r="ACL19" s="234" t="str">
        <f t="shared" si="13"/>
        <v/>
      </c>
      <c r="ACM19" s="234" t="str">
        <f t="shared" si="13"/>
        <v/>
      </c>
      <c r="ACN19" s="234" t="str">
        <f t="shared" si="13"/>
        <v/>
      </c>
      <c r="ACO19" s="234" t="str">
        <f t="shared" si="13"/>
        <v/>
      </c>
      <c r="ACP19" s="234" t="str">
        <f t="shared" si="13"/>
        <v/>
      </c>
      <c r="ACQ19" s="234" t="str">
        <f t="shared" si="13"/>
        <v/>
      </c>
      <c r="ACR19" s="234" t="str">
        <f t="shared" si="13"/>
        <v/>
      </c>
      <c r="ACS19" s="234" t="str">
        <f t="shared" si="13"/>
        <v/>
      </c>
      <c r="ACT19" s="234" t="str">
        <f t="shared" si="13"/>
        <v/>
      </c>
      <c r="ACU19" s="234" t="str">
        <f t="shared" ref="ACU19:AFF19" si="14">IF(ACU2="","",ACU17+ACU12)</f>
        <v/>
      </c>
      <c r="ACV19" s="234" t="str">
        <f t="shared" si="14"/>
        <v/>
      </c>
      <c r="ACW19" s="234" t="str">
        <f t="shared" si="14"/>
        <v/>
      </c>
      <c r="ACX19" s="234" t="str">
        <f t="shared" si="14"/>
        <v/>
      </c>
      <c r="ACY19" s="234" t="str">
        <f t="shared" si="14"/>
        <v/>
      </c>
      <c r="ACZ19" s="234" t="str">
        <f t="shared" si="14"/>
        <v/>
      </c>
      <c r="ADA19" s="234" t="str">
        <f t="shared" si="14"/>
        <v/>
      </c>
      <c r="ADB19" s="234" t="str">
        <f t="shared" si="14"/>
        <v/>
      </c>
      <c r="ADC19" s="234" t="str">
        <f t="shared" si="14"/>
        <v/>
      </c>
      <c r="ADD19" s="234" t="str">
        <f t="shared" si="14"/>
        <v/>
      </c>
      <c r="ADE19" s="234" t="str">
        <f t="shared" si="14"/>
        <v/>
      </c>
      <c r="ADF19" s="234" t="str">
        <f t="shared" si="14"/>
        <v/>
      </c>
      <c r="ADG19" s="234" t="str">
        <f t="shared" si="14"/>
        <v/>
      </c>
      <c r="ADH19" s="234" t="str">
        <f t="shared" si="14"/>
        <v/>
      </c>
      <c r="ADI19" s="234" t="str">
        <f t="shared" si="14"/>
        <v/>
      </c>
      <c r="ADJ19" s="234" t="str">
        <f t="shared" si="14"/>
        <v/>
      </c>
      <c r="ADK19" s="234" t="str">
        <f t="shared" si="14"/>
        <v/>
      </c>
      <c r="ADL19" s="234" t="str">
        <f t="shared" si="14"/>
        <v/>
      </c>
      <c r="ADM19" s="234" t="str">
        <f t="shared" si="14"/>
        <v/>
      </c>
      <c r="ADN19" s="234" t="str">
        <f t="shared" si="14"/>
        <v/>
      </c>
      <c r="ADO19" s="234" t="str">
        <f t="shared" si="14"/>
        <v/>
      </c>
      <c r="ADP19" s="234" t="str">
        <f t="shared" si="14"/>
        <v/>
      </c>
      <c r="ADQ19" s="234" t="str">
        <f t="shared" si="14"/>
        <v/>
      </c>
      <c r="ADR19" s="234" t="str">
        <f t="shared" si="14"/>
        <v/>
      </c>
      <c r="ADS19" s="234" t="str">
        <f t="shared" si="14"/>
        <v/>
      </c>
      <c r="ADT19" s="234" t="str">
        <f t="shared" si="14"/>
        <v/>
      </c>
      <c r="ADU19" s="234" t="str">
        <f t="shared" si="14"/>
        <v/>
      </c>
      <c r="ADV19" s="234" t="str">
        <f t="shared" si="14"/>
        <v/>
      </c>
      <c r="ADW19" s="234" t="str">
        <f t="shared" si="14"/>
        <v/>
      </c>
      <c r="ADX19" s="234" t="str">
        <f t="shared" si="14"/>
        <v/>
      </c>
      <c r="ADY19" s="234" t="str">
        <f t="shared" si="14"/>
        <v/>
      </c>
      <c r="ADZ19" s="234" t="str">
        <f t="shared" si="14"/>
        <v/>
      </c>
      <c r="AEA19" s="234" t="str">
        <f t="shared" si="14"/>
        <v/>
      </c>
      <c r="AEB19" s="234" t="str">
        <f t="shared" si="14"/>
        <v/>
      </c>
      <c r="AEC19" s="234" t="str">
        <f t="shared" si="14"/>
        <v/>
      </c>
      <c r="AED19" s="234" t="str">
        <f t="shared" si="14"/>
        <v/>
      </c>
      <c r="AEE19" s="234" t="str">
        <f t="shared" si="14"/>
        <v/>
      </c>
      <c r="AEF19" s="234" t="str">
        <f t="shared" si="14"/>
        <v/>
      </c>
      <c r="AEG19" s="234" t="str">
        <f t="shared" si="14"/>
        <v/>
      </c>
      <c r="AEH19" s="234" t="str">
        <f t="shared" si="14"/>
        <v/>
      </c>
      <c r="AEI19" s="234" t="str">
        <f t="shared" si="14"/>
        <v/>
      </c>
      <c r="AEJ19" s="234" t="str">
        <f t="shared" si="14"/>
        <v/>
      </c>
      <c r="AEK19" s="234" t="str">
        <f t="shared" si="14"/>
        <v/>
      </c>
      <c r="AEL19" s="234" t="str">
        <f t="shared" si="14"/>
        <v/>
      </c>
      <c r="AEM19" s="234" t="str">
        <f t="shared" si="14"/>
        <v/>
      </c>
      <c r="AEN19" s="234" t="str">
        <f t="shared" si="14"/>
        <v/>
      </c>
      <c r="AEO19" s="234" t="str">
        <f t="shared" si="14"/>
        <v/>
      </c>
      <c r="AEP19" s="234" t="str">
        <f t="shared" si="14"/>
        <v/>
      </c>
      <c r="AEQ19" s="234" t="str">
        <f t="shared" si="14"/>
        <v/>
      </c>
      <c r="AER19" s="234" t="str">
        <f t="shared" si="14"/>
        <v/>
      </c>
      <c r="AES19" s="234" t="str">
        <f t="shared" si="14"/>
        <v/>
      </c>
      <c r="AET19" s="234" t="str">
        <f t="shared" si="14"/>
        <v/>
      </c>
      <c r="AEU19" s="234" t="str">
        <f t="shared" si="14"/>
        <v/>
      </c>
      <c r="AEV19" s="234" t="str">
        <f t="shared" si="14"/>
        <v/>
      </c>
      <c r="AEW19" s="234" t="str">
        <f t="shared" si="14"/>
        <v/>
      </c>
      <c r="AEX19" s="234" t="str">
        <f t="shared" si="14"/>
        <v/>
      </c>
      <c r="AEY19" s="234" t="str">
        <f t="shared" si="14"/>
        <v/>
      </c>
      <c r="AEZ19" s="234" t="str">
        <f t="shared" si="14"/>
        <v/>
      </c>
      <c r="AFA19" s="234" t="str">
        <f t="shared" si="14"/>
        <v/>
      </c>
      <c r="AFB19" s="234" t="str">
        <f t="shared" si="14"/>
        <v/>
      </c>
      <c r="AFC19" s="234" t="str">
        <f t="shared" si="14"/>
        <v/>
      </c>
      <c r="AFD19" s="234" t="str">
        <f t="shared" si="14"/>
        <v/>
      </c>
      <c r="AFE19" s="234" t="str">
        <f t="shared" si="14"/>
        <v/>
      </c>
      <c r="AFF19" s="234" t="str">
        <f t="shared" si="14"/>
        <v/>
      </c>
      <c r="AFG19" s="234" t="str">
        <f t="shared" ref="AFG19:AHR19" si="15">IF(AFG2="","",AFG17+AFG12)</f>
        <v/>
      </c>
      <c r="AFH19" s="234" t="str">
        <f t="shared" si="15"/>
        <v/>
      </c>
      <c r="AFI19" s="234" t="str">
        <f t="shared" si="15"/>
        <v/>
      </c>
      <c r="AFJ19" s="234" t="str">
        <f t="shared" si="15"/>
        <v/>
      </c>
      <c r="AFK19" s="234" t="str">
        <f t="shared" si="15"/>
        <v/>
      </c>
      <c r="AFL19" s="234" t="str">
        <f t="shared" si="15"/>
        <v/>
      </c>
      <c r="AFM19" s="234" t="str">
        <f t="shared" si="15"/>
        <v/>
      </c>
      <c r="AFN19" s="234" t="str">
        <f t="shared" si="15"/>
        <v/>
      </c>
      <c r="AFO19" s="234" t="str">
        <f t="shared" si="15"/>
        <v/>
      </c>
      <c r="AFP19" s="234" t="str">
        <f t="shared" si="15"/>
        <v/>
      </c>
      <c r="AFQ19" s="234" t="str">
        <f t="shared" si="15"/>
        <v/>
      </c>
      <c r="AFR19" s="234" t="str">
        <f t="shared" si="15"/>
        <v/>
      </c>
      <c r="AFS19" s="234" t="str">
        <f t="shared" si="15"/>
        <v/>
      </c>
      <c r="AFT19" s="234" t="str">
        <f t="shared" si="15"/>
        <v/>
      </c>
      <c r="AFU19" s="234" t="str">
        <f t="shared" si="15"/>
        <v/>
      </c>
      <c r="AFV19" s="234" t="str">
        <f t="shared" si="15"/>
        <v/>
      </c>
      <c r="AFW19" s="234" t="str">
        <f t="shared" si="15"/>
        <v/>
      </c>
      <c r="AFX19" s="234" t="str">
        <f t="shared" si="15"/>
        <v/>
      </c>
      <c r="AFY19" s="234" t="str">
        <f t="shared" si="15"/>
        <v/>
      </c>
      <c r="AFZ19" s="234" t="str">
        <f t="shared" si="15"/>
        <v/>
      </c>
      <c r="AGA19" s="234" t="str">
        <f t="shared" si="15"/>
        <v/>
      </c>
      <c r="AGB19" s="234" t="str">
        <f t="shared" si="15"/>
        <v/>
      </c>
      <c r="AGC19" s="234" t="str">
        <f t="shared" si="15"/>
        <v/>
      </c>
      <c r="AGD19" s="234" t="str">
        <f t="shared" si="15"/>
        <v/>
      </c>
      <c r="AGE19" s="234" t="str">
        <f t="shared" si="15"/>
        <v/>
      </c>
      <c r="AGF19" s="234" t="str">
        <f t="shared" si="15"/>
        <v/>
      </c>
      <c r="AGG19" s="234" t="str">
        <f t="shared" si="15"/>
        <v/>
      </c>
      <c r="AGH19" s="234" t="str">
        <f t="shared" si="15"/>
        <v/>
      </c>
      <c r="AGI19" s="234" t="str">
        <f t="shared" si="15"/>
        <v/>
      </c>
      <c r="AGJ19" s="234" t="str">
        <f t="shared" si="15"/>
        <v/>
      </c>
      <c r="AGK19" s="234" t="str">
        <f t="shared" si="15"/>
        <v/>
      </c>
      <c r="AGL19" s="234" t="str">
        <f t="shared" si="15"/>
        <v/>
      </c>
      <c r="AGM19" s="234" t="str">
        <f t="shared" si="15"/>
        <v/>
      </c>
      <c r="AGN19" s="234" t="str">
        <f t="shared" si="15"/>
        <v/>
      </c>
      <c r="AGO19" s="234" t="str">
        <f t="shared" si="15"/>
        <v/>
      </c>
      <c r="AGP19" s="234" t="str">
        <f t="shared" si="15"/>
        <v/>
      </c>
      <c r="AGQ19" s="234" t="str">
        <f t="shared" si="15"/>
        <v/>
      </c>
      <c r="AGR19" s="234" t="str">
        <f t="shared" si="15"/>
        <v/>
      </c>
      <c r="AGS19" s="234" t="str">
        <f t="shared" si="15"/>
        <v/>
      </c>
      <c r="AGT19" s="234" t="str">
        <f t="shared" si="15"/>
        <v/>
      </c>
      <c r="AGU19" s="234" t="str">
        <f t="shared" si="15"/>
        <v/>
      </c>
      <c r="AGV19" s="234" t="str">
        <f t="shared" si="15"/>
        <v/>
      </c>
      <c r="AGW19" s="234" t="str">
        <f t="shared" si="15"/>
        <v/>
      </c>
      <c r="AGX19" s="234" t="str">
        <f t="shared" si="15"/>
        <v/>
      </c>
      <c r="AGY19" s="234" t="str">
        <f t="shared" si="15"/>
        <v/>
      </c>
      <c r="AGZ19" s="234" t="str">
        <f t="shared" si="15"/>
        <v/>
      </c>
      <c r="AHA19" s="234" t="str">
        <f t="shared" si="15"/>
        <v/>
      </c>
      <c r="AHB19" s="234" t="str">
        <f t="shared" si="15"/>
        <v/>
      </c>
      <c r="AHC19" s="234" t="str">
        <f t="shared" si="15"/>
        <v/>
      </c>
      <c r="AHD19" s="234" t="str">
        <f t="shared" si="15"/>
        <v/>
      </c>
      <c r="AHE19" s="234" t="str">
        <f t="shared" si="15"/>
        <v/>
      </c>
      <c r="AHF19" s="234" t="str">
        <f t="shared" si="15"/>
        <v/>
      </c>
      <c r="AHG19" s="234" t="str">
        <f t="shared" si="15"/>
        <v/>
      </c>
      <c r="AHH19" s="234" t="str">
        <f t="shared" si="15"/>
        <v/>
      </c>
      <c r="AHI19" s="234" t="str">
        <f t="shared" si="15"/>
        <v/>
      </c>
      <c r="AHJ19" s="234" t="str">
        <f t="shared" si="15"/>
        <v/>
      </c>
      <c r="AHK19" s="234" t="str">
        <f t="shared" si="15"/>
        <v/>
      </c>
      <c r="AHL19" s="234" t="str">
        <f t="shared" si="15"/>
        <v/>
      </c>
      <c r="AHM19" s="234" t="str">
        <f t="shared" si="15"/>
        <v/>
      </c>
      <c r="AHN19" s="234" t="str">
        <f t="shared" si="15"/>
        <v/>
      </c>
      <c r="AHO19" s="234" t="str">
        <f t="shared" si="15"/>
        <v/>
      </c>
      <c r="AHP19" s="234" t="str">
        <f t="shared" si="15"/>
        <v/>
      </c>
      <c r="AHQ19" s="234" t="str">
        <f t="shared" si="15"/>
        <v/>
      </c>
      <c r="AHR19" s="234" t="str">
        <f t="shared" si="15"/>
        <v/>
      </c>
      <c r="AHS19" s="234" t="str">
        <f t="shared" ref="AHS19:AKD19" si="16">IF(AHS2="","",AHS17+AHS12)</f>
        <v/>
      </c>
      <c r="AHT19" s="234" t="str">
        <f t="shared" si="16"/>
        <v/>
      </c>
      <c r="AHU19" s="234" t="str">
        <f t="shared" si="16"/>
        <v/>
      </c>
      <c r="AHV19" s="234" t="str">
        <f t="shared" si="16"/>
        <v/>
      </c>
      <c r="AHW19" s="234" t="str">
        <f t="shared" si="16"/>
        <v/>
      </c>
      <c r="AHX19" s="234" t="str">
        <f t="shared" si="16"/>
        <v/>
      </c>
      <c r="AHY19" s="234" t="str">
        <f t="shared" si="16"/>
        <v/>
      </c>
      <c r="AHZ19" s="234" t="str">
        <f t="shared" si="16"/>
        <v/>
      </c>
      <c r="AIA19" s="234" t="str">
        <f t="shared" si="16"/>
        <v/>
      </c>
      <c r="AIB19" s="234" t="str">
        <f t="shared" si="16"/>
        <v/>
      </c>
      <c r="AIC19" s="234" t="str">
        <f t="shared" si="16"/>
        <v/>
      </c>
      <c r="AID19" s="234" t="str">
        <f t="shared" si="16"/>
        <v/>
      </c>
      <c r="AIE19" s="234" t="str">
        <f t="shared" si="16"/>
        <v/>
      </c>
      <c r="AIF19" s="234" t="str">
        <f t="shared" si="16"/>
        <v/>
      </c>
      <c r="AIG19" s="234" t="str">
        <f t="shared" si="16"/>
        <v/>
      </c>
      <c r="AIH19" s="234" t="str">
        <f t="shared" si="16"/>
        <v/>
      </c>
      <c r="AII19" s="234" t="str">
        <f t="shared" si="16"/>
        <v/>
      </c>
      <c r="AIJ19" s="234" t="str">
        <f t="shared" si="16"/>
        <v/>
      </c>
      <c r="AIK19" s="234" t="str">
        <f t="shared" si="16"/>
        <v/>
      </c>
      <c r="AIL19" s="234" t="str">
        <f t="shared" si="16"/>
        <v/>
      </c>
      <c r="AIM19" s="234" t="str">
        <f t="shared" si="16"/>
        <v/>
      </c>
      <c r="AIN19" s="234" t="str">
        <f t="shared" si="16"/>
        <v/>
      </c>
      <c r="AIO19" s="234" t="str">
        <f t="shared" si="16"/>
        <v/>
      </c>
      <c r="AIP19" s="234" t="str">
        <f t="shared" si="16"/>
        <v/>
      </c>
      <c r="AIQ19" s="234" t="str">
        <f t="shared" si="16"/>
        <v/>
      </c>
      <c r="AIR19" s="234" t="str">
        <f t="shared" si="16"/>
        <v/>
      </c>
      <c r="AIS19" s="234" t="str">
        <f t="shared" si="16"/>
        <v/>
      </c>
      <c r="AIT19" s="234" t="str">
        <f t="shared" si="16"/>
        <v/>
      </c>
      <c r="AIU19" s="234" t="str">
        <f t="shared" si="16"/>
        <v/>
      </c>
      <c r="AIV19" s="234" t="str">
        <f t="shared" si="16"/>
        <v/>
      </c>
      <c r="AIW19" s="234" t="str">
        <f t="shared" si="16"/>
        <v/>
      </c>
      <c r="AIX19" s="234" t="str">
        <f t="shared" si="16"/>
        <v/>
      </c>
      <c r="AIY19" s="234" t="str">
        <f t="shared" si="16"/>
        <v/>
      </c>
      <c r="AIZ19" s="234" t="str">
        <f t="shared" si="16"/>
        <v/>
      </c>
      <c r="AJA19" s="234" t="str">
        <f t="shared" si="16"/>
        <v/>
      </c>
      <c r="AJB19" s="234" t="str">
        <f t="shared" si="16"/>
        <v/>
      </c>
      <c r="AJC19" s="234" t="str">
        <f t="shared" si="16"/>
        <v/>
      </c>
      <c r="AJD19" s="234" t="str">
        <f t="shared" si="16"/>
        <v/>
      </c>
      <c r="AJE19" s="234" t="str">
        <f t="shared" si="16"/>
        <v/>
      </c>
      <c r="AJF19" s="234" t="str">
        <f t="shared" si="16"/>
        <v/>
      </c>
      <c r="AJG19" s="234" t="str">
        <f t="shared" si="16"/>
        <v/>
      </c>
      <c r="AJH19" s="234" t="str">
        <f t="shared" si="16"/>
        <v/>
      </c>
      <c r="AJI19" s="234" t="str">
        <f t="shared" si="16"/>
        <v/>
      </c>
      <c r="AJJ19" s="234" t="str">
        <f t="shared" si="16"/>
        <v/>
      </c>
      <c r="AJK19" s="234" t="str">
        <f t="shared" si="16"/>
        <v/>
      </c>
      <c r="AJL19" s="234" t="str">
        <f t="shared" si="16"/>
        <v/>
      </c>
      <c r="AJM19" s="234" t="str">
        <f t="shared" si="16"/>
        <v/>
      </c>
      <c r="AJN19" s="234" t="str">
        <f t="shared" si="16"/>
        <v/>
      </c>
      <c r="AJO19" s="234" t="str">
        <f t="shared" si="16"/>
        <v/>
      </c>
      <c r="AJP19" s="234" t="str">
        <f t="shared" si="16"/>
        <v/>
      </c>
      <c r="AJQ19" s="234" t="str">
        <f t="shared" si="16"/>
        <v/>
      </c>
      <c r="AJR19" s="234" t="str">
        <f t="shared" si="16"/>
        <v/>
      </c>
      <c r="AJS19" s="234" t="str">
        <f t="shared" si="16"/>
        <v/>
      </c>
      <c r="AJT19" s="234" t="str">
        <f t="shared" si="16"/>
        <v/>
      </c>
      <c r="AJU19" s="234" t="str">
        <f t="shared" si="16"/>
        <v/>
      </c>
      <c r="AJV19" s="234" t="str">
        <f t="shared" si="16"/>
        <v/>
      </c>
      <c r="AJW19" s="234" t="str">
        <f t="shared" si="16"/>
        <v/>
      </c>
      <c r="AJX19" s="234" t="str">
        <f t="shared" si="16"/>
        <v/>
      </c>
      <c r="AJY19" s="234" t="str">
        <f t="shared" si="16"/>
        <v/>
      </c>
      <c r="AJZ19" s="234" t="str">
        <f t="shared" si="16"/>
        <v/>
      </c>
      <c r="AKA19" s="234" t="str">
        <f t="shared" si="16"/>
        <v/>
      </c>
      <c r="AKB19" s="234" t="str">
        <f t="shared" si="16"/>
        <v/>
      </c>
      <c r="AKC19" s="234" t="str">
        <f t="shared" si="16"/>
        <v/>
      </c>
      <c r="AKD19" s="234" t="str">
        <f t="shared" si="16"/>
        <v/>
      </c>
      <c r="AKE19" s="234" t="str">
        <f t="shared" ref="AKE19:AMP19" si="17">IF(AKE2="","",AKE17+AKE12)</f>
        <v/>
      </c>
      <c r="AKF19" s="234" t="str">
        <f t="shared" si="17"/>
        <v/>
      </c>
      <c r="AKG19" s="234" t="str">
        <f t="shared" si="17"/>
        <v/>
      </c>
      <c r="AKH19" s="234" t="str">
        <f t="shared" si="17"/>
        <v/>
      </c>
      <c r="AKI19" s="234" t="str">
        <f t="shared" si="17"/>
        <v/>
      </c>
      <c r="AKJ19" s="234" t="str">
        <f t="shared" si="17"/>
        <v/>
      </c>
      <c r="AKK19" s="234" t="str">
        <f t="shared" si="17"/>
        <v/>
      </c>
      <c r="AKL19" s="234" t="str">
        <f t="shared" si="17"/>
        <v/>
      </c>
      <c r="AKM19" s="234" t="str">
        <f t="shared" si="17"/>
        <v/>
      </c>
      <c r="AKN19" s="234" t="str">
        <f t="shared" si="17"/>
        <v/>
      </c>
      <c r="AKO19" s="234" t="str">
        <f t="shared" si="17"/>
        <v/>
      </c>
      <c r="AKP19" s="234" t="str">
        <f t="shared" si="17"/>
        <v/>
      </c>
      <c r="AKQ19" s="234" t="str">
        <f t="shared" si="17"/>
        <v/>
      </c>
      <c r="AKR19" s="234" t="str">
        <f t="shared" si="17"/>
        <v/>
      </c>
      <c r="AKS19" s="234" t="str">
        <f t="shared" si="17"/>
        <v/>
      </c>
      <c r="AKT19" s="234" t="str">
        <f t="shared" si="17"/>
        <v/>
      </c>
      <c r="AKU19" s="234" t="str">
        <f t="shared" si="17"/>
        <v/>
      </c>
      <c r="AKV19" s="234" t="str">
        <f t="shared" si="17"/>
        <v/>
      </c>
      <c r="AKW19" s="234" t="str">
        <f t="shared" si="17"/>
        <v/>
      </c>
      <c r="AKX19" s="234" t="str">
        <f t="shared" si="17"/>
        <v/>
      </c>
      <c r="AKY19" s="234" t="str">
        <f t="shared" si="17"/>
        <v/>
      </c>
      <c r="AKZ19" s="234" t="str">
        <f t="shared" si="17"/>
        <v/>
      </c>
      <c r="ALA19" s="234" t="str">
        <f t="shared" si="17"/>
        <v/>
      </c>
      <c r="ALB19" s="234" t="str">
        <f t="shared" si="17"/>
        <v/>
      </c>
      <c r="ALC19" s="234" t="str">
        <f t="shared" si="17"/>
        <v/>
      </c>
      <c r="ALD19" s="234" t="str">
        <f t="shared" si="17"/>
        <v/>
      </c>
      <c r="ALE19" s="234" t="str">
        <f t="shared" si="17"/>
        <v/>
      </c>
      <c r="ALF19" s="234" t="str">
        <f t="shared" si="17"/>
        <v/>
      </c>
      <c r="ALG19" s="234" t="str">
        <f t="shared" si="17"/>
        <v/>
      </c>
      <c r="ALH19" s="234" t="str">
        <f t="shared" si="17"/>
        <v/>
      </c>
      <c r="ALI19" s="234" t="str">
        <f t="shared" si="17"/>
        <v/>
      </c>
      <c r="ALJ19" s="234" t="str">
        <f t="shared" si="17"/>
        <v/>
      </c>
      <c r="ALK19" s="234" t="str">
        <f t="shared" si="17"/>
        <v/>
      </c>
      <c r="ALL19" s="234" t="str">
        <f t="shared" si="17"/>
        <v/>
      </c>
      <c r="ALM19" s="234" t="str">
        <f t="shared" si="17"/>
        <v/>
      </c>
      <c r="ALN19" s="234" t="str">
        <f t="shared" si="17"/>
        <v/>
      </c>
      <c r="ALO19" s="234" t="str">
        <f t="shared" si="17"/>
        <v/>
      </c>
      <c r="ALP19" s="234" t="str">
        <f t="shared" si="17"/>
        <v/>
      </c>
      <c r="ALQ19" s="234" t="str">
        <f t="shared" si="17"/>
        <v/>
      </c>
      <c r="ALR19" s="234" t="str">
        <f t="shared" si="17"/>
        <v/>
      </c>
      <c r="ALS19" s="234" t="str">
        <f t="shared" si="17"/>
        <v/>
      </c>
      <c r="ALT19" s="234" t="str">
        <f t="shared" si="17"/>
        <v/>
      </c>
      <c r="ALU19" s="234" t="str">
        <f t="shared" si="17"/>
        <v/>
      </c>
      <c r="ALV19" s="234" t="str">
        <f t="shared" si="17"/>
        <v/>
      </c>
      <c r="ALW19" s="234" t="str">
        <f t="shared" si="17"/>
        <v/>
      </c>
      <c r="ALX19" s="234" t="str">
        <f t="shared" si="17"/>
        <v/>
      </c>
      <c r="ALY19" s="234" t="str">
        <f t="shared" si="17"/>
        <v/>
      </c>
      <c r="ALZ19" s="234" t="str">
        <f t="shared" si="17"/>
        <v/>
      </c>
      <c r="AMA19" s="234" t="str">
        <f t="shared" si="17"/>
        <v/>
      </c>
      <c r="AMB19" s="234" t="str">
        <f t="shared" si="17"/>
        <v/>
      </c>
      <c r="AMC19" s="234" t="str">
        <f t="shared" si="17"/>
        <v/>
      </c>
      <c r="AMD19" s="234" t="str">
        <f t="shared" si="17"/>
        <v/>
      </c>
      <c r="AME19" s="234" t="str">
        <f t="shared" si="17"/>
        <v/>
      </c>
      <c r="AMF19" s="234" t="str">
        <f t="shared" si="17"/>
        <v/>
      </c>
      <c r="AMG19" s="234" t="str">
        <f t="shared" si="17"/>
        <v/>
      </c>
      <c r="AMH19" s="234" t="str">
        <f t="shared" si="17"/>
        <v/>
      </c>
      <c r="AMI19" s="234" t="str">
        <f t="shared" si="17"/>
        <v/>
      </c>
      <c r="AMJ19" s="234" t="str">
        <f t="shared" si="17"/>
        <v/>
      </c>
      <c r="AMK19" s="234" t="str">
        <f t="shared" si="17"/>
        <v/>
      </c>
      <c r="AML19" s="234" t="str">
        <f t="shared" si="17"/>
        <v/>
      </c>
      <c r="AMM19" s="234" t="str">
        <f t="shared" si="17"/>
        <v/>
      </c>
      <c r="AMN19" s="234" t="str">
        <f t="shared" si="17"/>
        <v/>
      </c>
      <c r="AMO19" s="234" t="str">
        <f t="shared" si="17"/>
        <v/>
      </c>
      <c r="AMP19" s="234" t="str">
        <f t="shared" si="17"/>
        <v/>
      </c>
      <c r="AMQ19" s="234" t="str">
        <f t="shared" ref="AMQ19:APB19" si="18">IF(AMQ2="","",AMQ17+AMQ12)</f>
        <v/>
      </c>
      <c r="AMR19" s="234" t="str">
        <f t="shared" si="18"/>
        <v/>
      </c>
      <c r="AMS19" s="234" t="str">
        <f t="shared" si="18"/>
        <v/>
      </c>
      <c r="AMT19" s="234" t="str">
        <f t="shared" si="18"/>
        <v/>
      </c>
      <c r="AMU19" s="234" t="str">
        <f t="shared" si="18"/>
        <v/>
      </c>
      <c r="AMV19" s="234" t="str">
        <f t="shared" si="18"/>
        <v/>
      </c>
      <c r="AMW19" s="234" t="str">
        <f t="shared" si="18"/>
        <v/>
      </c>
      <c r="AMX19" s="234" t="str">
        <f t="shared" si="18"/>
        <v/>
      </c>
      <c r="AMY19" s="234" t="str">
        <f t="shared" si="18"/>
        <v/>
      </c>
      <c r="AMZ19" s="234" t="str">
        <f t="shared" si="18"/>
        <v/>
      </c>
      <c r="ANA19" s="234" t="str">
        <f t="shared" si="18"/>
        <v/>
      </c>
      <c r="ANB19" s="234" t="str">
        <f t="shared" si="18"/>
        <v/>
      </c>
      <c r="ANC19" s="234" t="str">
        <f t="shared" si="18"/>
        <v/>
      </c>
      <c r="AND19" s="234" t="str">
        <f t="shared" si="18"/>
        <v/>
      </c>
      <c r="ANE19" s="234" t="str">
        <f t="shared" si="18"/>
        <v/>
      </c>
      <c r="ANF19" s="234" t="str">
        <f t="shared" si="18"/>
        <v/>
      </c>
      <c r="ANG19" s="234" t="str">
        <f t="shared" si="18"/>
        <v/>
      </c>
      <c r="ANH19" s="234" t="str">
        <f t="shared" si="18"/>
        <v/>
      </c>
      <c r="ANI19" s="234" t="str">
        <f t="shared" si="18"/>
        <v/>
      </c>
      <c r="ANJ19" s="234" t="str">
        <f t="shared" si="18"/>
        <v/>
      </c>
      <c r="ANK19" s="234" t="str">
        <f t="shared" si="18"/>
        <v/>
      </c>
      <c r="ANL19" s="234" t="str">
        <f t="shared" si="18"/>
        <v/>
      </c>
      <c r="ANM19" s="234" t="str">
        <f t="shared" si="18"/>
        <v/>
      </c>
      <c r="ANN19" s="234" t="str">
        <f t="shared" si="18"/>
        <v/>
      </c>
      <c r="ANO19" s="234" t="str">
        <f t="shared" si="18"/>
        <v/>
      </c>
      <c r="ANP19" s="234" t="str">
        <f t="shared" si="18"/>
        <v/>
      </c>
      <c r="ANQ19" s="234" t="str">
        <f t="shared" si="18"/>
        <v/>
      </c>
      <c r="ANR19" s="234" t="str">
        <f t="shared" si="18"/>
        <v/>
      </c>
      <c r="ANS19" s="234" t="str">
        <f t="shared" si="18"/>
        <v/>
      </c>
      <c r="ANT19" s="234" t="str">
        <f t="shared" si="18"/>
        <v/>
      </c>
      <c r="ANU19" s="234" t="str">
        <f t="shared" si="18"/>
        <v/>
      </c>
      <c r="ANV19" s="234" t="str">
        <f t="shared" si="18"/>
        <v/>
      </c>
      <c r="ANW19" s="234" t="str">
        <f t="shared" si="18"/>
        <v/>
      </c>
      <c r="ANX19" s="234" t="str">
        <f t="shared" si="18"/>
        <v/>
      </c>
      <c r="ANY19" s="234" t="str">
        <f t="shared" si="18"/>
        <v/>
      </c>
      <c r="ANZ19" s="234" t="str">
        <f t="shared" si="18"/>
        <v/>
      </c>
      <c r="AOA19" s="234" t="str">
        <f t="shared" si="18"/>
        <v/>
      </c>
      <c r="AOB19" s="234" t="str">
        <f t="shared" si="18"/>
        <v/>
      </c>
      <c r="AOC19" s="234" t="str">
        <f t="shared" si="18"/>
        <v/>
      </c>
      <c r="AOD19" s="234" t="str">
        <f t="shared" si="18"/>
        <v/>
      </c>
      <c r="AOE19" s="234" t="str">
        <f t="shared" si="18"/>
        <v/>
      </c>
      <c r="AOF19" s="234" t="str">
        <f t="shared" si="18"/>
        <v/>
      </c>
      <c r="AOG19" s="234" t="str">
        <f t="shared" si="18"/>
        <v/>
      </c>
      <c r="AOH19" s="234" t="str">
        <f t="shared" si="18"/>
        <v/>
      </c>
      <c r="AOI19" s="234" t="str">
        <f t="shared" si="18"/>
        <v/>
      </c>
      <c r="AOJ19" s="234" t="str">
        <f t="shared" si="18"/>
        <v/>
      </c>
      <c r="AOK19" s="234" t="str">
        <f t="shared" si="18"/>
        <v/>
      </c>
      <c r="AOL19" s="234" t="str">
        <f t="shared" si="18"/>
        <v/>
      </c>
      <c r="AOM19" s="234" t="str">
        <f t="shared" si="18"/>
        <v/>
      </c>
      <c r="AON19" s="234" t="str">
        <f t="shared" si="18"/>
        <v/>
      </c>
      <c r="AOO19" s="234" t="str">
        <f t="shared" si="18"/>
        <v/>
      </c>
      <c r="AOP19" s="234" t="str">
        <f t="shared" si="18"/>
        <v/>
      </c>
      <c r="AOQ19" s="234" t="str">
        <f t="shared" si="18"/>
        <v/>
      </c>
      <c r="AOR19" s="234" t="str">
        <f t="shared" si="18"/>
        <v/>
      </c>
      <c r="AOS19" s="234" t="str">
        <f t="shared" si="18"/>
        <v/>
      </c>
      <c r="AOT19" s="234" t="str">
        <f t="shared" si="18"/>
        <v/>
      </c>
      <c r="AOU19" s="234" t="str">
        <f t="shared" si="18"/>
        <v/>
      </c>
      <c r="AOV19" s="234" t="str">
        <f t="shared" si="18"/>
        <v/>
      </c>
      <c r="AOW19" s="234" t="str">
        <f t="shared" si="18"/>
        <v/>
      </c>
      <c r="AOX19" s="234" t="str">
        <f t="shared" si="18"/>
        <v/>
      </c>
      <c r="AOY19" s="234" t="str">
        <f t="shared" si="18"/>
        <v/>
      </c>
      <c r="AOZ19" s="234" t="str">
        <f t="shared" si="18"/>
        <v/>
      </c>
      <c r="APA19" s="234" t="str">
        <f t="shared" si="18"/>
        <v/>
      </c>
      <c r="APB19" s="234" t="str">
        <f t="shared" si="18"/>
        <v/>
      </c>
      <c r="APC19" s="234" t="str">
        <f t="shared" ref="APC19:ARN19" si="19">IF(APC2="","",APC17+APC12)</f>
        <v/>
      </c>
      <c r="APD19" s="234" t="str">
        <f t="shared" si="19"/>
        <v/>
      </c>
      <c r="APE19" s="234" t="str">
        <f t="shared" si="19"/>
        <v/>
      </c>
      <c r="APF19" s="234" t="str">
        <f t="shared" si="19"/>
        <v/>
      </c>
      <c r="APG19" s="234" t="str">
        <f t="shared" si="19"/>
        <v/>
      </c>
      <c r="APH19" s="234" t="str">
        <f t="shared" si="19"/>
        <v/>
      </c>
      <c r="API19" s="234" t="str">
        <f t="shared" si="19"/>
        <v/>
      </c>
      <c r="APJ19" s="234" t="str">
        <f t="shared" si="19"/>
        <v/>
      </c>
      <c r="APK19" s="234" t="str">
        <f t="shared" si="19"/>
        <v/>
      </c>
      <c r="APL19" s="234" t="str">
        <f t="shared" si="19"/>
        <v/>
      </c>
      <c r="APM19" s="234" t="str">
        <f t="shared" si="19"/>
        <v/>
      </c>
      <c r="APN19" s="234" t="str">
        <f t="shared" si="19"/>
        <v/>
      </c>
      <c r="APO19" s="234" t="str">
        <f t="shared" si="19"/>
        <v/>
      </c>
      <c r="APP19" s="234" t="str">
        <f t="shared" si="19"/>
        <v/>
      </c>
      <c r="APQ19" s="234" t="str">
        <f t="shared" si="19"/>
        <v/>
      </c>
      <c r="APR19" s="234" t="str">
        <f t="shared" si="19"/>
        <v/>
      </c>
      <c r="APS19" s="234" t="str">
        <f t="shared" si="19"/>
        <v/>
      </c>
      <c r="APT19" s="234" t="str">
        <f t="shared" si="19"/>
        <v/>
      </c>
      <c r="APU19" s="234" t="str">
        <f t="shared" si="19"/>
        <v/>
      </c>
      <c r="APV19" s="234" t="str">
        <f t="shared" si="19"/>
        <v/>
      </c>
      <c r="APW19" s="234" t="str">
        <f t="shared" si="19"/>
        <v/>
      </c>
      <c r="APX19" s="234" t="str">
        <f t="shared" si="19"/>
        <v/>
      </c>
      <c r="APY19" s="234" t="str">
        <f t="shared" si="19"/>
        <v/>
      </c>
      <c r="APZ19" s="234" t="str">
        <f t="shared" si="19"/>
        <v/>
      </c>
      <c r="AQA19" s="234" t="str">
        <f t="shared" si="19"/>
        <v/>
      </c>
      <c r="AQB19" s="234" t="str">
        <f t="shared" si="19"/>
        <v/>
      </c>
      <c r="AQC19" s="234" t="str">
        <f t="shared" si="19"/>
        <v/>
      </c>
      <c r="AQD19" s="234" t="str">
        <f t="shared" si="19"/>
        <v/>
      </c>
      <c r="AQE19" s="234" t="str">
        <f t="shared" si="19"/>
        <v/>
      </c>
      <c r="AQF19" s="234" t="str">
        <f t="shared" si="19"/>
        <v/>
      </c>
      <c r="AQG19" s="234" t="str">
        <f t="shared" si="19"/>
        <v/>
      </c>
      <c r="AQH19" s="234" t="str">
        <f t="shared" si="19"/>
        <v/>
      </c>
      <c r="AQI19" s="234" t="str">
        <f t="shared" si="19"/>
        <v/>
      </c>
      <c r="AQJ19" s="234" t="str">
        <f t="shared" si="19"/>
        <v/>
      </c>
      <c r="AQK19" s="234" t="str">
        <f t="shared" si="19"/>
        <v/>
      </c>
      <c r="AQL19" s="234" t="str">
        <f t="shared" si="19"/>
        <v/>
      </c>
      <c r="AQM19" s="234" t="str">
        <f t="shared" si="19"/>
        <v/>
      </c>
      <c r="AQN19" s="234" t="str">
        <f t="shared" si="19"/>
        <v/>
      </c>
      <c r="AQO19" s="234" t="str">
        <f t="shared" si="19"/>
        <v/>
      </c>
      <c r="AQP19" s="234" t="str">
        <f t="shared" si="19"/>
        <v/>
      </c>
      <c r="AQQ19" s="234" t="str">
        <f t="shared" si="19"/>
        <v/>
      </c>
      <c r="AQR19" s="234" t="str">
        <f t="shared" si="19"/>
        <v/>
      </c>
      <c r="AQS19" s="234" t="str">
        <f t="shared" si="19"/>
        <v/>
      </c>
      <c r="AQT19" s="234" t="str">
        <f t="shared" si="19"/>
        <v/>
      </c>
      <c r="AQU19" s="234" t="str">
        <f t="shared" si="19"/>
        <v/>
      </c>
      <c r="AQV19" s="234" t="str">
        <f t="shared" si="19"/>
        <v/>
      </c>
      <c r="AQW19" s="234" t="str">
        <f t="shared" si="19"/>
        <v/>
      </c>
      <c r="AQX19" s="234" t="str">
        <f t="shared" si="19"/>
        <v/>
      </c>
      <c r="AQY19" s="234" t="str">
        <f t="shared" si="19"/>
        <v/>
      </c>
      <c r="AQZ19" s="234" t="str">
        <f t="shared" si="19"/>
        <v/>
      </c>
      <c r="ARA19" s="234" t="str">
        <f t="shared" si="19"/>
        <v/>
      </c>
      <c r="ARB19" s="234" t="str">
        <f t="shared" si="19"/>
        <v/>
      </c>
      <c r="ARC19" s="234" t="str">
        <f t="shared" si="19"/>
        <v/>
      </c>
      <c r="ARD19" s="234" t="str">
        <f t="shared" si="19"/>
        <v/>
      </c>
      <c r="ARE19" s="234" t="str">
        <f t="shared" si="19"/>
        <v/>
      </c>
      <c r="ARF19" s="234" t="str">
        <f t="shared" si="19"/>
        <v/>
      </c>
      <c r="ARG19" s="234" t="str">
        <f t="shared" si="19"/>
        <v/>
      </c>
      <c r="ARH19" s="234" t="str">
        <f t="shared" si="19"/>
        <v/>
      </c>
      <c r="ARI19" s="234" t="str">
        <f t="shared" si="19"/>
        <v/>
      </c>
      <c r="ARJ19" s="234" t="str">
        <f t="shared" si="19"/>
        <v/>
      </c>
      <c r="ARK19" s="234" t="str">
        <f t="shared" si="19"/>
        <v/>
      </c>
      <c r="ARL19" s="234" t="str">
        <f t="shared" si="19"/>
        <v/>
      </c>
      <c r="ARM19" s="234" t="str">
        <f t="shared" si="19"/>
        <v/>
      </c>
      <c r="ARN19" s="234" t="str">
        <f t="shared" si="19"/>
        <v/>
      </c>
      <c r="ARO19" s="234" t="str">
        <f t="shared" ref="ARO19:ATZ19" si="20">IF(ARO2="","",ARO17+ARO12)</f>
        <v/>
      </c>
      <c r="ARP19" s="234" t="str">
        <f t="shared" si="20"/>
        <v/>
      </c>
      <c r="ARQ19" s="234" t="str">
        <f t="shared" si="20"/>
        <v/>
      </c>
      <c r="ARR19" s="234" t="str">
        <f t="shared" si="20"/>
        <v/>
      </c>
      <c r="ARS19" s="234" t="str">
        <f t="shared" si="20"/>
        <v/>
      </c>
      <c r="ART19" s="234" t="str">
        <f t="shared" si="20"/>
        <v/>
      </c>
      <c r="ARU19" s="234" t="str">
        <f t="shared" si="20"/>
        <v/>
      </c>
      <c r="ARV19" s="234" t="str">
        <f t="shared" si="20"/>
        <v/>
      </c>
      <c r="ARW19" s="234" t="str">
        <f t="shared" si="20"/>
        <v/>
      </c>
      <c r="ARX19" s="234" t="str">
        <f t="shared" si="20"/>
        <v/>
      </c>
      <c r="ARY19" s="234" t="str">
        <f t="shared" si="20"/>
        <v/>
      </c>
      <c r="ARZ19" s="234" t="str">
        <f t="shared" si="20"/>
        <v/>
      </c>
      <c r="ASA19" s="234" t="str">
        <f t="shared" si="20"/>
        <v/>
      </c>
      <c r="ASB19" s="234" t="str">
        <f t="shared" si="20"/>
        <v/>
      </c>
      <c r="ASC19" s="234" t="str">
        <f t="shared" si="20"/>
        <v/>
      </c>
      <c r="ASD19" s="234" t="str">
        <f t="shared" si="20"/>
        <v/>
      </c>
      <c r="ASE19" s="234" t="str">
        <f t="shared" si="20"/>
        <v/>
      </c>
      <c r="ASF19" s="234" t="str">
        <f t="shared" si="20"/>
        <v/>
      </c>
      <c r="ASG19" s="234" t="str">
        <f t="shared" si="20"/>
        <v/>
      </c>
      <c r="ASH19" s="234" t="str">
        <f t="shared" si="20"/>
        <v/>
      </c>
      <c r="ASI19" s="234" t="str">
        <f t="shared" si="20"/>
        <v/>
      </c>
      <c r="ASJ19" s="234" t="str">
        <f t="shared" si="20"/>
        <v/>
      </c>
      <c r="ASK19" s="234" t="str">
        <f t="shared" si="20"/>
        <v/>
      </c>
      <c r="ASL19" s="234" t="str">
        <f t="shared" si="20"/>
        <v/>
      </c>
      <c r="ASM19" s="234" t="str">
        <f t="shared" si="20"/>
        <v/>
      </c>
      <c r="ASN19" s="234" t="str">
        <f t="shared" si="20"/>
        <v/>
      </c>
      <c r="ASO19" s="234" t="str">
        <f t="shared" si="20"/>
        <v/>
      </c>
      <c r="ASP19" s="234" t="str">
        <f t="shared" si="20"/>
        <v/>
      </c>
      <c r="ASQ19" s="234" t="str">
        <f t="shared" si="20"/>
        <v/>
      </c>
      <c r="ASR19" s="234" t="str">
        <f t="shared" si="20"/>
        <v/>
      </c>
      <c r="ASS19" s="234" t="str">
        <f t="shared" si="20"/>
        <v/>
      </c>
      <c r="AST19" s="234" t="str">
        <f t="shared" si="20"/>
        <v/>
      </c>
      <c r="ASU19" s="234" t="str">
        <f t="shared" si="20"/>
        <v/>
      </c>
      <c r="ASV19" s="234" t="str">
        <f t="shared" si="20"/>
        <v/>
      </c>
      <c r="ASW19" s="234" t="str">
        <f t="shared" si="20"/>
        <v/>
      </c>
      <c r="ASX19" s="234" t="str">
        <f t="shared" si="20"/>
        <v/>
      </c>
      <c r="ASY19" s="234" t="str">
        <f t="shared" si="20"/>
        <v/>
      </c>
      <c r="ASZ19" s="234" t="str">
        <f t="shared" si="20"/>
        <v/>
      </c>
      <c r="ATA19" s="234" t="str">
        <f t="shared" si="20"/>
        <v/>
      </c>
      <c r="ATB19" s="234" t="str">
        <f t="shared" si="20"/>
        <v/>
      </c>
      <c r="ATC19" s="234" t="str">
        <f t="shared" si="20"/>
        <v/>
      </c>
      <c r="ATD19" s="234" t="str">
        <f t="shared" si="20"/>
        <v/>
      </c>
      <c r="ATE19" s="234" t="str">
        <f t="shared" si="20"/>
        <v/>
      </c>
      <c r="ATF19" s="234" t="str">
        <f t="shared" si="20"/>
        <v/>
      </c>
      <c r="ATG19" s="234" t="str">
        <f t="shared" si="20"/>
        <v/>
      </c>
      <c r="ATH19" s="234" t="str">
        <f t="shared" si="20"/>
        <v/>
      </c>
      <c r="ATI19" s="234" t="str">
        <f t="shared" si="20"/>
        <v/>
      </c>
      <c r="ATJ19" s="234" t="str">
        <f t="shared" si="20"/>
        <v/>
      </c>
      <c r="ATK19" s="234" t="str">
        <f t="shared" si="20"/>
        <v/>
      </c>
      <c r="ATL19" s="234" t="str">
        <f t="shared" si="20"/>
        <v/>
      </c>
      <c r="ATM19" s="234" t="str">
        <f t="shared" si="20"/>
        <v/>
      </c>
      <c r="ATN19" s="234" t="str">
        <f t="shared" si="20"/>
        <v/>
      </c>
      <c r="ATO19" s="234" t="str">
        <f t="shared" si="20"/>
        <v/>
      </c>
      <c r="ATP19" s="234" t="str">
        <f t="shared" si="20"/>
        <v/>
      </c>
      <c r="ATQ19" s="234" t="str">
        <f t="shared" si="20"/>
        <v/>
      </c>
      <c r="ATR19" s="234" t="str">
        <f t="shared" si="20"/>
        <v/>
      </c>
      <c r="ATS19" s="234" t="str">
        <f t="shared" si="20"/>
        <v/>
      </c>
      <c r="ATT19" s="234" t="str">
        <f t="shared" si="20"/>
        <v/>
      </c>
      <c r="ATU19" s="234" t="str">
        <f t="shared" si="20"/>
        <v/>
      </c>
      <c r="ATV19" s="234" t="str">
        <f t="shared" si="20"/>
        <v/>
      </c>
      <c r="ATW19" s="234" t="str">
        <f t="shared" si="20"/>
        <v/>
      </c>
      <c r="ATX19" s="234" t="str">
        <f t="shared" si="20"/>
        <v/>
      </c>
      <c r="ATY19" s="234" t="str">
        <f t="shared" si="20"/>
        <v/>
      </c>
      <c r="ATZ19" s="234" t="str">
        <f t="shared" si="20"/>
        <v/>
      </c>
      <c r="AUA19" s="234" t="str">
        <f t="shared" ref="AUA19:AWL19" si="21">IF(AUA2="","",AUA17+AUA12)</f>
        <v/>
      </c>
      <c r="AUB19" s="234" t="str">
        <f t="shared" si="21"/>
        <v/>
      </c>
      <c r="AUC19" s="234" t="str">
        <f t="shared" si="21"/>
        <v/>
      </c>
      <c r="AUD19" s="234" t="str">
        <f t="shared" si="21"/>
        <v/>
      </c>
      <c r="AUE19" s="234" t="str">
        <f t="shared" si="21"/>
        <v/>
      </c>
      <c r="AUF19" s="234" t="str">
        <f t="shared" si="21"/>
        <v/>
      </c>
      <c r="AUG19" s="234" t="str">
        <f t="shared" si="21"/>
        <v/>
      </c>
      <c r="AUH19" s="234" t="str">
        <f t="shared" si="21"/>
        <v/>
      </c>
      <c r="AUI19" s="234" t="str">
        <f t="shared" si="21"/>
        <v/>
      </c>
      <c r="AUJ19" s="234" t="str">
        <f t="shared" si="21"/>
        <v/>
      </c>
      <c r="AUK19" s="234" t="str">
        <f t="shared" si="21"/>
        <v/>
      </c>
      <c r="AUL19" s="234" t="str">
        <f t="shared" si="21"/>
        <v/>
      </c>
      <c r="AUM19" s="234" t="str">
        <f t="shared" si="21"/>
        <v/>
      </c>
      <c r="AUN19" s="234" t="str">
        <f t="shared" si="21"/>
        <v/>
      </c>
      <c r="AUO19" s="234" t="str">
        <f t="shared" si="21"/>
        <v/>
      </c>
      <c r="AUP19" s="234" t="str">
        <f t="shared" si="21"/>
        <v/>
      </c>
      <c r="AUQ19" s="234" t="str">
        <f t="shared" si="21"/>
        <v/>
      </c>
      <c r="AUR19" s="234" t="str">
        <f t="shared" si="21"/>
        <v/>
      </c>
      <c r="AUS19" s="234" t="str">
        <f t="shared" si="21"/>
        <v/>
      </c>
      <c r="AUT19" s="234" t="str">
        <f t="shared" si="21"/>
        <v/>
      </c>
      <c r="AUU19" s="234" t="str">
        <f t="shared" si="21"/>
        <v/>
      </c>
      <c r="AUV19" s="234" t="str">
        <f t="shared" si="21"/>
        <v/>
      </c>
      <c r="AUW19" s="234" t="str">
        <f t="shared" si="21"/>
        <v/>
      </c>
      <c r="AUX19" s="234" t="str">
        <f t="shared" si="21"/>
        <v/>
      </c>
      <c r="AUY19" s="234" t="str">
        <f t="shared" si="21"/>
        <v/>
      </c>
      <c r="AUZ19" s="234" t="str">
        <f t="shared" si="21"/>
        <v/>
      </c>
      <c r="AVA19" s="234" t="str">
        <f t="shared" si="21"/>
        <v/>
      </c>
      <c r="AVB19" s="234" t="str">
        <f t="shared" si="21"/>
        <v/>
      </c>
      <c r="AVC19" s="234" t="str">
        <f t="shared" si="21"/>
        <v/>
      </c>
      <c r="AVD19" s="234" t="str">
        <f t="shared" si="21"/>
        <v/>
      </c>
      <c r="AVE19" s="234" t="str">
        <f t="shared" si="21"/>
        <v/>
      </c>
      <c r="AVF19" s="234" t="str">
        <f t="shared" si="21"/>
        <v/>
      </c>
      <c r="AVG19" s="234" t="str">
        <f t="shared" si="21"/>
        <v/>
      </c>
      <c r="AVH19" s="234" t="str">
        <f t="shared" si="21"/>
        <v/>
      </c>
      <c r="AVI19" s="234" t="str">
        <f t="shared" si="21"/>
        <v/>
      </c>
      <c r="AVJ19" s="234" t="str">
        <f t="shared" si="21"/>
        <v/>
      </c>
      <c r="AVK19" s="234" t="str">
        <f t="shared" si="21"/>
        <v/>
      </c>
      <c r="AVL19" s="234" t="str">
        <f t="shared" si="21"/>
        <v/>
      </c>
      <c r="AVM19" s="234" t="str">
        <f t="shared" si="21"/>
        <v/>
      </c>
      <c r="AVN19" s="234" t="str">
        <f t="shared" si="21"/>
        <v/>
      </c>
      <c r="AVO19" s="234" t="str">
        <f t="shared" si="21"/>
        <v/>
      </c>
      <c r="AVP19" s="234" t="str">
        <f t="shared" si="21"/>
        <v/>
      </c>
      <c r="AVQ19" s="234" t="str">
        <f t="shared" si="21"/>
        <v/>
      </c>
      <c r="AVR19" s="234" t="str">
        <f t="shared" si="21"/>
        <v/>
      </c>
      <c r="AVS19" s="234" t="str">
        <f t="shared" si="21"/>
        <v/>
      </c>
      <c r="AVT19" s="234" t="str">
        <f t="shared" si="21"/>
        <v/>
      </c>
      <c r="AVU19" s="234" t="str">
        <f t="shared" si="21"/>
        <v/>
      </c>
      <c r="AVV19" s="234" t="str">
        <f t="shared" si="21"/>
        <v/>
      </c>
      <c r="AVW19" s="234" t="str">
        <f t="shared" si="21"/>
        <v/>
      </c>
      <c r="AVX19" s="234" t="str">
        <f t="shared" si="21"/>
        <v/>
      </c>
      <c r="AVY19" s="234" t="str">
        <f t="shared" si="21"/>
        <v/>
      </c>
      <c r="AVZ19" s="234" t="str">
        <f t="shared" si="21"/>
        <v/>
      </c>
      <c r="AWA19" s="234" t="str">
        <f t="shared" si="21"/>
        <v/>
      </c>
      <c r="AWB19" s="234" t="str">
        <f t="shared" si="21"/>
        <v/>
      </c>
      <c r="AWC19" s="234" t="str">
        <f t="shared" si="21"/>
        <v/>
      </c>
      <c r="AWD19" s="234" t="str">
        <f t="shared" si="21"/>
        <v/>
      </c>
      <c r="AWE19" s="234" t="str">
        <f t="shared" si="21"/>
        <v/>
      </c>
      <c r="AWF19" s="234" t="str">
        <f t="shared" si="21"/>
        <v/>
      </c>
      <c r="AWG19" s="234" t="str">
        <f t="shared" si="21"/>
        <v/>
      </c>
      <c r="AWH19" s="234" t="str">
        <f t="shared" si="21"/>
        <v/>
      </c>
      <c r="AWI19" s="234" t="str">
        <f t="shared" si="21"/>
        <v/>
      </c>
      <c r="AWJ19" s="234" t="str">
        <f t="shared" si="21"/>
        <v/>
      </c>
      <c r="AWK19" s="234" t="str">
        <f t="shared" si="21"/>
        <v/>
      </c>
      <c r="AWL19" s="234" t="str">
        <f t="shared" si="21"/>
        <v/>
      </c>
      <c r="AWM19" s="234" t="str">
        <f t="shared" ref="AWM19:AYX19" si="22">IF(AWM2="","",AWM17+AWM12)</f>
        <v/>
      </c>
      <c r="AWN19" s="234" t="str">
        <f t="shared" si="22"/>
        <v/>
      </c>
      <c r="AWO19" s="234" t="str">
        <f t="shared" si="22"/>
        <v/>
      </c>
      <c r="AWP19" s="234" t="str">
        <f t="shared" si="22"/>
        <v/>
      </c>
      <c r="AWQ19" s="234" t="str">
        <f t="shared" si="22"/>
        <v/>
      </c>
      <c r="AWR19" s="234" t="str">
        <f t="shared" si="22"/>
        <v/>
      </c>
      <c r="AWS19" s="234" t="str">
        <f t="shared" si="22"/>
        <v/>
      </c>
      <c r="AWT19" s="234" t="str">
        <f t="shared" si="22"/>
        <v/>
      </c>
      <c r="AWU19" s="234" t="str">
        <f t="shared" si="22"/>
        <v/>
      </c>
      <c r="AWV19" s="234" t="str">
        <f t="shared" si="22"/>
        <v/>
      </c>
      <c r="AWW19" s="234" t="str">
        <f t="shared" si="22"/>
        <v/>
      </c>
      <c r="AWX19" s="234" t="str">
        <f t="shared" si="22"/>
        <v/>
      </c>
      <c r="AWY19" s="234" t="str">
        <f t="shared" si="22"/>
        <v/>
      </c>
      <c r="AWZ19" s="234" t="str">
        <f t="shared" si="22"/>
        <v/>
      </c>
      <c r="AXA19" s="234" t="str">
        <f t="shared" si="22"/>
        <v/>
      </c>
      <c r="AXB19" s="234" t="str">
        <f t="shared" si="22"/>
        <v/>
      </c>
      <c r="AXC19" s="234" t="str">
        <f t="shared" si="22"/>
        <v/>
      </c>
      <c r="AXD19" s="234" t="str">
        <f t="shared" si="22"/>
        <v/>
      </c>
      <c r="AXE19" s="234" t="str">
        <f t="shared" si="22"/>
        <v/>
      </c>
      <c r="AXF19" s="234" t="str">
        <f t="shared" si="22"/>
        <v/>
      </c>
      <c r="AXG19" s="234" t="str">
        <f t="shared" si="22"/>
        <v/>
      </c>
      <c r="AXH19" s="234" t="str">
        <f t="shared" si="22"/>
        <v/>
      </c>
      <c r="AXI19" s="234" t="str">
        <f t="shared" si="22"/>
        <v/>
      </c>
      <c r="AXJ19" s="234" t="str">
        <f t="shared" si="22"/>
        <v/>
      </c>
      <c r="AXK19" s="234" t="str">
        <f t="shared" si="22"/>
        <v/>
      </c>
      <c r="AXL19" s="234" t="str">
        <f t="shared" si="22"/>
        <v/>
      </c>
      <c r="AXM19" s="234" t="str">
        <f t="shared" si="22"/>
        <v/>
      </c>
      <c r="AXN19" s="234" t="str">
        <f t="shared" si="22"/>
        <v/>
      </c>
      <c r="AXO19" s="234" t="str">
        <f t="shared" si="22"/>
        <v/>
      </c>
      <c r="AXP19" s="234" t="str">
        <f t="shared" si="22"/>
        <v/>
      </c>
      <c r="AXQ19" s="234" t="str">
        <f t="shared" si="22"/>
        <v/>
      </c>
      <c r="AXR19" s="234" t="str">
        <f t="shared" si="22"/>
        <v/>
      </c>
      <c r="AXS19" s="234" t="str">
        <f t="shared" si="22"/>
        <v/>
      </c>
      <c r="AXT19" s="234" t="str">
        <f t="shared" si="22"/>
        <v/>
      </c>
      <c r="AXU19" s="234" t="str">
        <f t="shared" si="22"/>
        <v/>
      </c>
      <c r="AXV19" s="234" t="str">
        <f t="shared" si="22"/>
        <v/>
      </c>
      <c r="AXW19" s="234" t="str">
        <f t="shared" si="22"/>
        <v/>
      </c>
      <c r="AXX19" s="234" t="str">
        <f t="shared" si="22"/>
        <v/>
      </c>
      <c r="AXY19" s="234" t="str">
        <f t="shared" si="22"/>
        <v/>
      </c>
      <c r="AXZ19" s="234" t="str">
        <f t="shared" si="22"/>
        <v/>
      </c>
      <c r="AYA19" s="234" t="str">
        <f t="shared" si="22"/>
        <v/>
      </c>
      <c r="AYB19" s="234" t="str">
        <f t="shared" si="22"/>
        <v/>
      </c>
      <c r="AYC19" s="234" t="str">
        <f t="shared" si="22"/>
        <v/>
      </c>
      <c r="AYD19" s="234" t="str">
        <f t="shared" si="22"/>
        <v/>
      </c>
      <c r="AYE19" s="234" t="str">
        <f t="shared" si="22"/>
        <v/>
      </c>
      <c r="AYF19" s="234" t="str">
        <f t="shared" si="22"/>
        <v/>
      </c>
      <c r="AYG19" s="234" t="str">
        <f t="shared" si="22"/>
        <v/>
      </c>
      <c r="AYH19" s="234" t="str">
        <f t="shared" si="22"/>
        <v/>
      </c>
      <c r="AYI19" s="234" t="str">
        <f t="shared" si="22"/>
        <v/>
      </c>
      <c r="AYJ19" s="234" t="str">
        <f t="shared" si="22"/>
        <v/>
      </c>
      <c r="AYK19" s="234" t="str">
        <f t="shared" si="22"/>
        <v/>
      </c>
      <c r="AYL19" s="234" t="str">
        <f t="shared" si="22"/>
        <v/>
      </c>
      <c r="AYM19" s="234" t="str">
        <f t="shared" si="22"/>
        <v/>
      </c>
      <c r="AYN19" s="234" t="str">
        <f t="shared" si="22"/>
        <v/>
      </c>
      <c r="AYO19" s="234" t="str">
        <f t="shared" si="22"/>
        <v/>
      </c>
      <c r="AYP19" s="234" t="str">
        <f t="shared" si="22"/>
        <v/>
      </c>
      <c r="AYQ19" s="234" t="str">
        <f t="shared" si="22"/>
        <v/>
      </c>
      <c r="AYR19" s="234" t="str">
        <f t="shared" si="22"/>
        <v/>
      </c>
      <c r="AYS19" s="234" t="str">
        <f t="shared" si="22"/>
        <v/>
      </c>
      <c r="AYT19" s="234" t="str">
        <f t="shared" si="22"/>
        <v/>
      </c>
      <c r="AYU19" s="234" t="str">
        <f t="shared" si="22"/>
        <v/>
      </c>
      <c r="AYV19" s="234" t="str">
        <f t="shared" si="22"/>
        <v/>
      </c>
      <c r="AYW19" s="234" t="str">
        <f t="shared" si="22"/>
        <v/>
      </c>
      <c r="AYX19" s="234" t="str">
        <f t="shared" si="22"/>
        <v/>
      </c>
      <c r="AYY19" s="234" t="str">
        <f t="shared" ref="AYY19:BBJ19" si="23">IF(AYY2="","",AYY17+AYY12)</f>
        <v/>
      </c>
      <c r="AYZ19" s="234" t="str">
        <f t="shared" si="23"/>
        <v/>
      </c>
      <c r="AZA19" s="234" t="str">
        <f t="shared" si="23"/>
        <v/>
      </c>
      <c r="AZB19" s="234" t="str">
        <f t="shared" si="23"/>
        <v/>
      </c>
      <c r="AZC19" s="234" t="str">
        <f t="shared" si="23"/>
        <v/>
      </c>
      <c r="AZD19" s="234" t="str">
        <f t="shared" si="23"/>
        <v/>
      </c>
      <c r="AZE19" s="234" t="str">
        <f t="shared" si="23"/>
        <v/>
      </c>
      <c r="AZF19" s="234" t="str">
        <f t="shared" si="23"/>
        <v/>
      </c>
      <c r="AZG19" s="234" t="str">
        <f t="shared" si="23"/>
        <v/>
      </c>
      <c r="AZH19" s="234" t="str">
        <f t="shared" si="23"/>
        <v/>
      </c>
      <c r="AZI19" s="234" t="str">
        <f t="shared" si="23"/>
        <v/>
      </c>
      <c r="AZJ19" s="234" t="str">
        <f t="shared" si="23"/>
        <v/>
      </c>
      <c r="AZK19" s="234" t="str">
        <f t="shared" si="23"/>
        <v/>
      </c>
      <c r="AZL19" s="234" t="str">
        <f t="shared" si="23"/>
        <v/>
      </c>
      <c r="AZM19" s="234" t="str">
        <f t="shared" si="23"/>
        <v/>
      </c>
      <c r="AZN19" s="234" t="str">
        <f t="shared" si="23"/>
        <v/>
      </c>
      <c r="AZO19" s="234" t="str">
        <f t="shared" si="23"/>
        <v/>
      </c>
      <c r="AZP19" s="234" t="str">
        <f t="shared" si="23"/>
        <v/>
      </c>
      <c r="AZQ19" s="234" t="str">
        <f t="shared" si="23"/>
        <v/>
      </c>
      <c r="AZR19" s="234" t="str">
        <f t="shared" si="23"/>
        <v/>
      </c>
      <c r="AZS19" s="234" t="str">
        <f t="shared" si="23"/>
        <v/>
      </c>
      <c r="AZT19" s="234" t="str">
        <f t="shared" si="23"/>
        <v/>
      </c>
      <c r="AZU19" s="234" t="str">
        <f t="shared" si="23"/>
        <v/>
      </c>
      <c r="AZV19" s="234" t="str">
        <f t="shared" si="23"/>
        <v/>
      </c>
      <c r="AZW19" s="234" t="str">
        <f t="shared" si="23"/>
        <v/>
      </c>
      <c r="AZX19" s="234" t="str">
        <f t="shared" si="23"/>
        <v/>
      </c>
      <c r="AZY19" s="234" t="str">
        <f t="shared" si="23"/>
        <v/>
      </c>
      <c r="AZZ19" s="234" t="str">
        <f t="shared" si="23"/>
        <v/>
      </c>
      <c r="BAA19" s="234" t="str">
        <f t="shared" si="23"/>
        <v/>
      </c>
      <c r="BAB19" s="234" t="str">
        <f t="shared" si="23"/>
        <v/>
      </c>
      <c r="BAC19" s="234" t="str">
        <f t="shared" si="23"/>
        <v/>
      </c>
      <c r="BAD19" s="234" t="str">
        <f t="shared" si="23"/>
        <v/>
      </c>
      <c r="BAE19" s="234" t="str">
        <f t="shared" si="23"/>
        <v/>
      </c>
      <c r="BAF19" s="234" t="str">
        <f t="shared" si="23"/>
        <v/>
      </c>
      <c r="BAG19" s="234" t="str">
        <f t="shared" si="23"/>
        <v/>
      </c>
      <c r="BAH19" s="234" t="str">
        <f t="shared" si="23"/>
        <v/>
      </c>
      <c r="BAI19" s="234" t="str">
        <f t="shared" si="23"/>
        <v/>
      </c>
      <c r="BAJ19" s="234" t="str">
        <f t="shared" si="23"/>
        <v/>
      </c>
      <c r="BAK19" s="234" t="str">
        <f t="shared" si="23"/>
        <v/>
      </c>
      <c r="BAL19" s="234" t="str">
        <f t="shared" si="23"/>
        <v/>
      </c>
      <c r="BAM19" s="234" t="str">
        <f t="shared" si="23"/>
        <v/>
      </c>
      <c r="BAN19" s="234" t="str">
        <f t="shared" si="23"/>
        <v/>
      </c>
      <c r="BAO19" s="234" t="str">
        <f t="shared" si="23"/>
        <v/>
      </c>
      <c r="BAP19" s="234" t="str">
        <f t="shared" si="23"/>
        <v/>
      </c>
      <c r="BAQ19" s="234" t="str">
        <f t="shared" si="23"/>
        <v/>
      </c>
      <c r="BAR19" s="234" t="str">
        <f t="shared" si="23"/>
        <v/>
      </c>
      <c r="BAS19" s="234" t="str">
        <f t="shared" si="23"/>
        <v/>
      </c>
      <c r="BAT19" s="234" t="str">
        <f t="shared" si="23"/>
        <v/>
      </c>
      <c r="BAU19" s="234" t="str">
        <f t="shared" si="23"/>
        <v/>
      </c>
      <c r="BAV19" s="234" t="str">
        <f t="shared" si="23"/>
        <v/>
      </c>
      <c r="BAW19" s="234" t="str">
        <f t="shared" si="23"/>
        <v/>
      </c>
      <c r="BAX19" s="234" t="str">
        <f t="shared" si="23"/>
        <v/>
      </c>
      <c r="BAY19" s="234" t="str">
        <f t="shared" si="23"/>
        <v/>
      </c>
      <c r="BAZ19" s="234" t="str">
        <f t="shared" si="23"/>
        <v/>
      </c>
      <c r="BBA19" s="234" t="str">
        <f t="shared" si="23"/>
        <v/>
      </c>
      <c r="BBB19" s="234" t="str">
        <f t="shared" si="23"/>
        <v/>
      </c>
      <c r="BBC19" s="234" t="str">
        <f t="shared" si="23"/>
        <v/>
      </c>
      <c r="BBD19" s="234" t="str">
        <f t="shared" si="23"/>
        <v/>
      </c>
      <c r="BBE19" s="234" t="str">
        <f t="shared" si="23"/>
        <v/>
      </c>
      <c r="BBF19" s="234" t="str">
        <f t="shared" si="23"/>
        <v/>
      </c>
      <c r="BBG19" s="234" t="str">
        <f t="shared" si="23"/>
        <v/>
      </c>
      <c r="BBH19" s="234" t="str">
        <f t="shared" si="23"/>
        <v/>
      </c>
      <c r="BBI19" s="234" t="str">
        <f t="shared" si="23"/>
        <v/>
      </c>
      <c r="BBJ19" s="234" t="str">
        <f t="shared" si="23"/>
        <v/>
      </c>
      <c r="BBK19" s="234" t="str">
        <f t="shared" ref="BBK19:BDV19" si="24">IF(BBK2="","",BBK17+BBK12)</f>
        <v/>
      </c>
      <c r="BBL19" s="234" t="str">
        <f t="shared" si="24"/>
        <v/>
      </c>
      <c r="BBM19" s="234" t="str">
        <f t="shared" si="24"/>
        <v/>
      </c>
      <c r="BBN19" s="234" t="str">
        <f t="shared" si="24"/>
        <v/>
      </c>
      <c r="BBO19" s="234" t="str">
        <f t="shared" si="24"/>
        <v/>
      </c>
      <c r="BBP19" s="234" t="str">
        <f t="shared" si="24"/>
        <v/>
      </c>
      <c r="BBQ19" s="234" t="str">
        <f t="shared" si="24"/>
        <v/>
      </c>
      <c r="BBR19" s="234" t="str">
        <f t="shared" si="24"/>
        <v/>
      </c>
      <c r="BBS19" s="234" t="str">
        <f t="shared" si="24"/>
        <v/>
      </c>
      <c r="BBT19" s="234" t="str">
        <f t="shared" si="24"/>
        <v/>
      </c>
      <c r="BBU19" s="234" t="str">
        <f t="shared" si="24"/>
        <v/>
      </c>
      <c r="BBV19" s="234" t="str">
        <f t="shared" si="24"/>
        <v/>
      </c>
      <c r="BBW19" s="234" t="str">
        <f t="shared" si="24"/>
        <v/>
      </c>
      <c r="BBX19" s="234" t="str">
        <f t="shared" si="24"/>
        <v/>
      </c>
      <c r="BBY19" s="234" t="str">
        <f t="shared" si="24"/>
        <v/>
      </c>
      <c r="BBZ19" s="234" t="str">
        <f t="shared" si="24"/>
        <v/>
      </c>
      <c r="BCA19" s="234" t="str">
        <f t="shared" si="24"/>
        <v/>
      </c>
      <c r="BCB19" s="234" t="str">
        <f t="shared" si="24"/>
        <v/>
      </c>
      <c r="BCC19" s="234" t="str">
        <f t="shared" si="24"/>
        <v/>
      </c>
      <c r="BCD19" s="234" t="str">
        <f t="shared" si="24"/>
        <v/>
      </c>
      <c r="BCE19" s="234" t="str">
        <f t="shared" si="24"/>
        <v/>
      </c>
      <c r="BCF19" s="234" t="str">
        <f t="shared" si="24"/>
        <v/>
      </c>
      <c r="BCG19" s="234" t="str">
        <f t="shared" si="24"/>
        <v/>
      </c>
      <c r="BCH19" s="234" t="str">
        <f t="shared" si="24"/>
        <v/>
      </c>
      <c r="BCI19" s="234" t="str">
        <f t="shared" si="24"/>
        <v/>
      </c>
      <c r="BCJ19" s="234" t="str">
        <f t="shared" si="24"/>
        <v/>
      </c>
      <c r="BCK19" s="234" t="str">
        <f t="shared" si="24"/>
        <v/>
      </c>
      <c r="BCL19" s="234" t="str">
        <f t="shared" si="24"/>
        <v/>
      </c>
      <c r="BCM19" s="234" t="str">
        <f t="shared" si="24"/>
        <v/>
      </c>
      <c r="BCN19" s="234" t="str">
        <f t="shared" si="24"/>
        <v/>
      </c>
      <c r="BCO19" s="234" t="str">
        <f t="shared" si="24"/>
        <v/>
      </c>
      <c r="BCP19" s="234" t="str">
        <f t="shared" si="24"/>
        <v/>
      </c>
      <c r="BCQ19" s="234" t="str">
        <f t="shared" si="24"/>
        <v/>
      </c>
      <c r="BCR19" s="234" t="str">
        <f t="shared" si="24"/>
        <v/>
      </c>
      <c r="BCS19" s="234" t="str">
        <f t="shared" si="24"/>
        <v/>
      </c>
      <c r="BCT19" s="234" t="str">
        <f t="shared" si="24"/>
        <v/>
      </c>
      <c r="BCU19" s="234" t="str">
        <f t="shared" si="24"/>
        <v/>
      </c>
      <c r="BCV19" s="234" t="str">
        <f t="shared" si="24"/>
        <v/>
      </c>
      <c r="BCW19" s="234" t="str">
        <f t="shared" si="24"/>
        <v/>
      </c>
      <c r="BCX19" s="234" t="str">
        <f t="shared" si="24"/>
        <v/>
      </c>
      <c r="BCY19" s="234" t="str">
        <f t="shared" si="24"/>
        <v/>
      </c>
      <c r="BCZ19" s="234" t="str">
        <f t="shared" si="24"/>
        <v/>
      </c>
      <c r="BDA19" s="234" t="str">
        <f t="shared" si="24"/>
        <v/>
      </c>
      <c r="BDB19" s="234" t="str">
        <f t="shared" si="24"/>
        <v/>
      </c>
      <c r="BDC19" s="234" t="str">
        <f t="shared" si="24"/>
        <v/>
      </c>
      <c r="BDD19" s="234" t="str">
        <f t="shared" si="24"/>
        <v/>
      </c>
      <c r="BDE19" s="234" t="str">
        <f t="shared" si="24"/>
        <v/>
      </c>
      <c r="BDF19" s="234" t="str">
        <f t="shared" si="24"/>
        <v/>
      </c>
      <c r="BDG19" s="234" t="str">
        <f t="shared" si="24"/>
        <v/>
      </c>
      <c r="BDH19" s="234" t="str">
        <f t="shared" si="24"/>
        <v/>
      </c>
      <c r="BDI19" s="234" t="str">
        <f t="shared" si="24"/>
        <v/>
      </c>
      <c r="BDJ19" s="234" t="str">
        <f t="shared" si="24"/>
        <v/>
      </c>
      <c r="BDK19" s="234" t="str">
        <f t="shared" si="24"/>
        <v/>
      </c>
      <c r="BDL19" s="234" t="str">
        <f t="shared" si="24"/>
        <v/>
      </c>
      <c r="BDM19" s="234" t="str">
        <f t="shared" si="24"/>
        <v/>
      </c>
      <c r="BDN19" s="234" t="str">
        <f t="shared" si="24"/>
        <v/>
      </c>
      <c r="BDO19" s="234" t="str">
        <f t="shared" si="24"/>
        <v/>
      </c>
      <c r="BDP19" s="234" t="str">
        <f t="shared" si="24"/>
        <v/>
      </c>
      <c r="BDQ19" s="234" t="str">
        <f t="shared" si="24"/>
        <v/>
      </c>
      <c r="BDR19" s="234" t="str">
        <f t="shared" si="24"/>
        <v/>
      </c>
      <c r="BDS19" s="234" t="str">
        <f t="shared" si="24"/>
        <v/>
      </c>
      <c r="BDT19" s="234" t="str">
        <f t="shared" si="24"/>
        <v/>
      </c>
      <c r="BDU19" s="234" t="str">
        <f t="shared" si="24"/>
        <v/>
      </c>
      <c r="BDV19" s="234" t="str">
        <f t="shared" si="24"/>
        <v/>
      </c>
      <c r="BDW19" s="234" t="str">
        <f t="shared" ref="BDW19:BGH19" si="25">IF(BDW2="","",BDW17+BDW12)</f>
        <v/>
      </c>
      <c r="BDX19" s="234" t="str">
        <f t="shared" si="25"/>
        <v/>
      </c>
      <c r="BDY19" s="234" t="str">
        <f t="shared" si="25"/>
        <v/>
      </c>
      <c r="BDZ19" s="234" t="str">
        <f t="shared" si="25"/>
        <v/>
      </c>
      <c r="BEA19" s="234" t="str">
        <f t="shared" si="25"/>
        <v/>
      </c>
      <c r="BEB19" s="234" t="str">
        <f t="shared" si="25"/>
        <v/>
      </c>
      <c r="BEC19" s="234" t="str">
        <f t="shared" si="25"/>
        <v/>
      </c>
      <c r="BED19" s="234" t="str">
        <f t="shared" si="25"/>
        <v/>
      </c>
      <c r="BEE19" s="234" t="str">
        <f t="shared" si="25"/>
        <v/>
      </c>
      <c r="BEF19" s="234" t="str">
        <f t="shared" si="25"/>
        <v/>
      </c>
      <c r="BEG19" s="234" t="str">
        <f t="shared" si="25"/>
        <v/>
      </c>
      <c r="BEH19" s="234" t="str">
        <f t="shared" si="25"/>
        <v/>
      </c>
      <c r="BEI19" s="234" t="str">
        <f t="shared" si="25"/>
        <v/>
      </c>
      <c r="BEJ19" s="234" t="str">
        <f t="shared" si="25"/>
        <v/>
      </c>
      <c r="BEK19" s="234" t="str">
        <f t="shared" si="25"/>
        <v/>
      </c>
      <c r="BEL19" s="234" t="str">
        <f t="shared" si="25"/>
        <v/>
      </c>
      <c r="BEM19" s="234" t="str">
        <f t="shared" si="25"/>
        <v/>
      </c>
      <c r="BEN19" s="234" t="str">
        <f t="shared" si="25"/>
        <v/>
      </c>
      <c r="BEO19" s="234" t="str">
        <f t="shared" si="25"/>
        <v/>
      </c>
      <c r="BEP19" s="234" t="str">
        <f t="shared" si="25"/>
        <v/>
      </c>
      <c r="BEQ19" s="234" t="str">
        <f t="shared" si="25"/>
        <v/>
      </c>
      <c r="BER19" s="234" t="str">
        <f t="shared" si="25"/>
        <v/>
      </c>
      <c r="BES19" s="234" t="str">
        <f t="shared" si="25"/>
        <v/>
      </c>
      <c r="BET19" s="234" t="str">
        <f t="shared" si="25"/>
        <v/>
      </c>
      <c r="BEU19" s="234" t="str">
        <f t="shared" si="25"/>
        <v/>
      </c>
      <c r="BEV19" s="234" t="str">
        <f t="shared" si="25"/>
        <v/>
      </c>
      <c r="BEW19" s="234" t="str">
        <f t="shared" si="25"/>
        <v/>
      </c>
      <c r="BEX19" s="234" t="str">
        <f t="shared" si="25"/>
        <v/>
      </c>
      <c r="BEY19" s="234" t="str">
        <f t="shared" si="25"/>
        <v/>
      </c>
      <c r="BEZ19" s="234" t="str">
        <f t="shared" si="25"/>
        <v/>
      </c>
      <c r="BFA19" s="234" t="str">
        <f t="shared" si="25"/>
        <v/>
      </c>
      <c r="BFB19" s="234" t="str">
        <f t="shared" si="25"/>
        <v/>
      </c>
      <c r="BFC19" s="234" t="str">
        <f t="shared" si="25"/>
        <v/>
      </c>
      <c r="BFD19" s="234" t="str">
        <f t="shared" si="25"/>
        <v/>
      </c>
      <c r="BFE19" s="234" t="str">
        <f t="shared" si="25"/>
        <v/>
      </c>
      <c r="BFF19" s="234" t="str">
        <f t="shared" si="25"/>
        <v/>
      </c>
      <c r="BFG19" s="234" t="str">
        <f t="shared" si="25"/>
        <v/>
      </c>
      <c r="BFH19" s="234" t="str">
        <f t="shared" si="25"/>
        <v/>
      </c>
      <c r="BFI19" s="234" t="str">
        <f t="shared" si="25"/>
        <v/>
      </c>
      <c r="BFJ19" s="234" t="str">
        <f t="shared" si="25"/>
        <v/>
      </c>
      <c r="BFK19" s="234" t="str">
        <f t="shared" si="25"/>
        <v/>
      </c>
      <c r="BFL19" s="234" t="str">
        <f t="shared" si="25"/>
        <v/>
      </c>
      <c r="BFM19" s="234" t="str">
        <f t="shared" si="25"/>
        <v/>
      </c>
      <c r="BFN19" s="234" t="str">
        <f t="shared" si="25"/>
        <v/>
      </c>
      <c r="BFO19" s="234" t="str">
        <f t="shared" si="25"/>
        <v/>
      </c>
      <c r="BFP19" s="234" t="str">
        <f t="shared" si="25"/>
        <v/>
      </c>
      <c r="BFQ19" s="234" t="str">
        <f t="shared" si="25"/>
        <v/>
      </c>
      <c r="BFR19" s="234" t="str">
        <f t="shared" si="25"/>
        <v/>
      </c>
      <c r="BFS19" s="234" t="str">
        <f t="shared" si="25"/>
        <v/>
      </c>
      <c r="BFT19" s="234" t="str">
        <f t="shared" si="25"/>
        <v/>
      </c>
      <c r="BFU19" s="234" t="str">
        <f t="shared" si="25"/>
        <v/>
      </c>
      <c r="BFV19" s="234" t="str">
        <f t="shared" si="25"/>
        <v/>
      </c>
      <c r="BFW19" s="234" t="str">
        <f t="shared" si="25"/>
        <v/>
      </c>
      <c r="BFX19" s="234" t="str">
        <f t="shared" si="25"/>
        <v/>
      </c>
      <c r="BFY19" s="234" t="str">
        <f t="shared" si="25"/>
        <v/>
      </c>
      <c r="BFZ19" s="234" t="str">
        <f t="shared" si="25"/>
        <v/>
      </c>
      <c r="BGA19" s="234" t="str">
        <f t="shared" si="25"/>
        <v/>
      </c>
      <c r="BGB19" s="234" t="str">
        <f t="shared" si="25"/>
        <v/>
      </c>
      <c r="BGC19" s="234" t="str">
        <f t="shared" si="25"/>
        <v/>
      </c>
      <c r="BGD19" s="234" t="str">
        <f t="shared" si="25"/>
        <v/>
      </c>
      <c r="BGE19" s="234" t="str">
        <f t="shared" si="25"/>
        <v/>
      </c>
      <c r="BGF19" s="234" t="str">
        <f t="shared" si="25"/>
        <v/>
      </c>
      <c r="BGG19" s="234" t="str">
        <f t="shared" si="25"/>
        <v/>
      </c>
      <c r="BGH19" s="234" t="str">
        <f t="shared" si="25"/>
        <v/>
      </c>
      <c r="BGI19" s="234" t="str">
        <f t="shared" ref="BGI19:BIT19" si="26">IF(BGI2="","",BGI17+BGI12)</f>
        <v/>
      </c>
      <c r="BGJ19" s="234" t="str">
        <f t="shared" si="26"/>
        <v/>
      </c>
      <c r="BGK19" s="234" t="str">
        <f t="shared" si="26"/>
        <v/>
      </c>
      <c r="BGL19" s="234" t="str">
        <f t="shared" si="26"/>
        <v/>
      </c>
      <c r="BGM19" s="234" t="str">
        <f t="shared" si="26"/>
        <v/>
      </c>
      <c r="BGN19" s="234" t="str">
        <f t="shared" si="26"/>
        <v/>
      </c>
      <c r="BGO19" s="234" t="str">
        <f t="shared" si="26"/>
        <v/>
      </c>
      <c r="BGP19" s="234" t="str">
        <f t="shared" si="26"/>
        <v/>
      </c>
      <c r="BGQ19" s="234" t="str">
        <f t="shared" si="26"/>
        <v/>
      </c>
      <c r="BGR19" s="234" t="str">
        <f t="shared" si="26"/>
        <v/>
      </c>
      <c r="BGS19" s="234" t="str">
        <f t="shared" si="26"/>
        <v/>
      </c>
      <c r="BGT19" s="234" t="str">
        <f t="shared" si="26"/>
        <v/>
      </c>
      <c r="BGU19" s="234" t="str">
        <f t="shared" si="26"/>
        <v/>
      </c>
      <c r="BGV19" s="234" t="str">
        <f t="shared" si="26"/>
        <v/>
      </c>
      <c r="BGW19" s="234" t="str">
        <f t="shared" si="26"/>
        <v/>
      </c>
      <c r="BGX19" s="234" t="str">
        <f t="shared" si="26"/>
        <v/>
      </c>
      <c r="BGY19" s="234" t="str">
        <f t="shared" si="26"/>
        <v/>
      </c>
      <c r="BGZ19" s="234" t="str">
        <f t="shared" si="26"/>
        <v/>
      </c>
      <c r="BHA19" s="234" t="str">
        <f t="shared" si="26"/>
        <v/>
      </c>
      <c r="BHB19" s="234" t="str">
        <f t="shared" si="26"/>
        <v/>
      </c>
      <c r="BHC19" s="234" t="str">
        <f t="shared" si="26"/>
        <v/>
      </c>
      <c r="BHD19" s="234" t="str">
        <f t="shared" si="26"/>
        <v/>
      </c>
      <c r="BHE19" s="234" t="str">
        <f t="shared" si="26"/>
        <v/>
      </c>
      <c r="BHF19" s="234" t="str">
        <f t="shared" si="26"/>
        <v/>
      </c>
      <c r="BHG19" s="234" t="str">
        <f t="shared" si="26"/>
        <v/>
      </c>
      <c r="BHH19" s="234" t="str">
        <f t="shared" si="26"/>
        <v/>
      </c>
      <c r="BHI19" s="234" t="str">
        <f t="shared" si="26"/>
        <v/>
      </c>
      <c r="BHJ19" s="234" t="str">
        <f t="shared" si="26"/>
        <v/>
      </c>
      <c r="BHK19" s="234" t="str">
        <f t="shared" si="26"/>
        <v/>
      </c>
      <c r="BHL19" s="234" t="str">
        <f t="shared" si="26"/>
        <v/>
      </c>
      <c r="BHM19" s="234" t="str">
        <f t="shared" si="26"/>
        <v/>
      </c>
      <c r="BHN19" s="234" t="str">
        <f t="shared" si="26"/>
        <v/>
      </c>
      <c r="BHO19" s="234" t="str">
        <f t="shared" si="26"/>
        <v/>
      </c>
      <c r="BHP19" s="234" t="str">
        <f t="shared" si="26"/>
        <v/>
      </c>
      <c r="BHQ19" s="234" t="str">
        <f t="shared" si="26"/>
        <v/>
      </c>
      <c r="BHR19" s="234" t="str">
        <f t="shared" si="26"/>
        <v/>
      </c>
      <c r="BHS19" s="234" t="str">
        <f t="shared" si="26"/>
        <v/>
      </c>
      <c r="BHT19" s="234" t="str">
        <f t="shared" si="26"/>
        <v/>
      </c>
      <c r="BHU19" s="234" t="str">
        <f t="shared" si="26"/>
        <v/>
      </c>
      <c r="BHV19" s="234" t="str">
        <f t="shared" si="26"/>
        <v/>
      </c>
      <c r="BHW19" s="234" t="str">
        <f t="shared" si="26"/>
        <v/>
      </c>
      <c r="BHX19" s="234" t="str">
        <f t="shared" si="26"/>
        <v/>
      </c>
      <c r="BHY19" s="234" t="str">
        <f t="shared" si="26"/>
        <v/>
      </c>
      <c r="BHZ19" s="234" t="str">
        <f t="shared" si="26"/>
        <v/>
      </c>
      <c r="BIA19" s="234" t="str">
        <f t="shared" si="26"/>
        <v/>
      </c>
      <c r="BIB19" s="234" t="str">
        <f t="shared" si="26"/>
        <v/>
      </c>
      <c r="BIC19" s="234" t="str">
        <f t="shared" si="26"/>
        <v/>
      </c>
      <c r="BID19" s="234" t="str">
        <f t="shared" si="26"/>
        <v/>
      </c>
      <c r="BIE19" s="234" t="str">
        <f t="shared" si="26"/>
        <v/>
      </c>
      <c r="BIF19" s="234" t="str">
        <f t="shared" si="26"/>
        <v/>
      </c>
      <c r="BIG19" s="234" t="str">
        <f t="shared" si="26"/>
        <v/>
      </c>
      <c r="BIH19" s="234" t="str">
        <f t="shared" si="26"/>
        <v/>
      </c>
      <c r="BII19" s="234" t="str">
        <f t="shared" si="26"/>
        <v/>
      </c>
      <c r="BIJ19" s="234" t="str">
        <f t="shared" si="26"/>
        <v/>
      </c>
      <c r="BIK19" s="234" t="str">
        <f t="shared" si="26"/>
        <v/>
      </c>
      <c r="BIL19" s="234" t="str">
        <f t="shared" si="26"/>
        <v/>
      </c>
      <c r="BIM19" s="234" t="str">
        <f t="shared" si="26"/>
        <v/>
      </c>
      <c r="BIN19" s="234" t="str">
        <f t="shared" si="26"/>
        <v/>
      </c>
      <c r="BIO19" s="234" t="str">
        <f t="shared" si="26"/>
        <v/>
      </c>
      <c r="BIP19" s="234" t="str">
        <f t="shared" si="26"/>
        <v/>
      </c>
      <c r="BIQ19" s="234" t="str">
        <f t="shared" si="26"/>
        <v/>
      </c>
      <c r="BIR19" s="234" t="str">
        <f t="shared" si="26"/>
        <v/>
      </c>
      <c r="BIS19" s="234" t="str">
        <f t="shared" si="26"/>
        <v/>
      </c>
      <c r="BIT19" s="234" t="str">
        <f t="shared" si="26"/>
        <v/>
      </c>
      <c r="BIU19" s="234" t="str">
        <f t="shared" ref="BIU19:BLF19" si="27">IF(BIU2="","",BIU17+BIU12)</f>
        <v/>
      </c>
      <c r="BIV19" s="234" t="str">
        <f t="shared" si="27"/>
        <v/>
      </c>
      <c r="BIW19" s="234" t="str">
        <f t="shared" si="27"/>
        <v/>
      </c>
      <c r="BIX19" s="234" t="str">
        <f t="shared" si="27"/>
        <v/>
      </c>
      <c r="BIY19" s="234" t="str">
        <f t="shared" si="27"/>
        <v/>
      </c>
      <c r="BIZ19" s="234" t="str">
        <f t="shared" si="27"/>
        <v/>
      </c>
      <c r="BJA19" s="234" t="str">
        <f t="shared" si="27"/>
        <v/>
      </c>
      <c r="BJB19" s="234" t="str">
        <f t="shared" si="27"/>
        <v/>
      </c>
      <c r="BJC19" s="234" t="str">
        <f t="shared" si="27"/>
        <v/>
      </c>
      <c r="BJD19" s="234" t="str">
        <f t="shared" si="27"/>
        <v/>
      </c>
      <c r="BJE19" s="234" t="str">
        <f t="shared" si="27"/>
        <v/>
      </c>
      <c r="BJF19" s="234" t="str">
        <f t="shared" si="27"/>
        <v/>
      </c>
      <c r="BJG19" s="234" t="str">
        <f t="shared" si="27"/>
        <v/>
      </c>
      <c r="BJH19" s="234" t="str">
        <f t="shared" si="27"/>
        <v/>
      </c>
      <c r="BJI19" s="234" t="str">
        <f t="shared" si="27"/>
        <v/>
      </c>
      <c r="BJJ19" s="234" t="str">
        <f t="shared" si="27"/>
        <v/>
      </c>
      <c r="BJK19" s="234" t="str">
        <f t="shared" si="27"/>
        <v/>
      </c>
      <c r="BJL19" s="234" t="str">
        <f t="shared" si="27"/>
        <v/>
      </c>
      <c r="BJM19" s="234" t="str">
        <f t="shared" si="27"/>
        <v/>
      </c>
      <c r="BJN19" s="234" t="str">
        <f t="shared" si="27"/>
        <v/>
      </c>
      <c r="BJO19" s="234" t="str">
        <f t="shared" si="27"/>
        <v/>
      </c>
      <c r="BJP19" s="234" t="str">
        <f t="shared" si="27"/>
        <v/>
      </c>
      <c r="BJQ19" s="234" t="str">
        <f t="shared" si="27"/>
        <v/>
      </c>
      <c r="BJR19" s="234" t="str">
        <f t="shared" si="27"/>
        <v/>
      </c>
      <c r="BJS19" s="234" t="str">
        <f t="shared" si="27"/>
        <v/>
      </c>
      <c r="BJT19" s="234" t="str">
        <f t="shared" si="27"/>
        <v/>
      </c>
      <c r="BJU19" s="234" t="str">
        <f t="shared" si="27"/>
        <v/>
      </c>
      <c r="BJV19" s="234" t="str">
        <f t="shared" si="27"/>
        <v/>
      </c>
      <c r="BJW19" s="234" t="str">
        <f t="shared" si="27"/>
        <v/>
      </c>
      <c r="BJX19" s="234" t="str">
        <f t="shared" si="27"/>
        <v/>
      </c>
      <c r="BJY19" s="234" t="str">
        <f t="shared" si="27"/>
        <v/>
      </c>
      <c r="BJZ19" s="234" t="str">
        <f t="shared" si="27"/>
        <v/>
      </c>
      <c r="BKA19" s="234" t="str">
        <f t="shared" si="27"/>
        <v/>
      </c>
      <c r="BKB19" s="234" t="str">
        <f t="shared" si="27"/>
        <v/>
      </c>
      <c r="BKC19" s="234" t="str">
        <f t="shared" si="27"/>
        <v/>
      </c>
      <c r="BKD19" s="234" t="str">
        <f t="shared" si="27"/>
        <v/>
      </c>
      <c r="BKE19" s="234" t="str">
        <f t="shared" si="27"/>
        <v/>
      </c>
      <c r="BKF19" s="234" t="str">
        <f t="shared" si="27"/>
        <v/>
      </c>
      <c r="BKG19" s="234" t="str">
        <f t="shared" si="27"/>
        <v/>
      </c>
      <c r="BKH19" s="234" t="str">
        <f t="shared" si="27"/>
        <v/>
      </c>
      <c r="BKI19" s="234" t="str">
        <f t="shared" si="27"/>
        <v/>
      </c>
      <c r="BKJ19" s="234" t="str">
        <f t="shared" si="27"/>
        <v/>
      </c>
      <c r="BKK19" s="234" t="str">
        <f t="shared" si="27"/>
        <v/>
      </c>
      <c r="BKL19" s="234" t="str">
        <f t="shared" si="27"/>
        <v/>
      </c>
      <c r="BKM19" s="234" t="str">
        <f t="shared" si="27"/>
        <v/>
      </c>
      <c r="BKN19" s="234" t="str">
        <f t="shared" si="27"/>
        <v/>
      </c>
      <c r="BKO19" s="234" t="str">
        <f t="shared" si="27"/>
        <v/>
      </c>
      <c r="BKP19" s="234" t="str">
        <f t="shared" si="27"/>
        <v/>
      </c>
      <c r="BKQ19" s="234" t="str">
        <f t="shared" si="27"/>
        <v/>
      </c>
      <c r="BKR19" s="234" t="str">
        <f t="shared" si="27"/>
        <v/>
      </c>
      <c r="BKS19" s="234" t="str">
        <f t="shared" si="27"/>
        <v/>
      </c>
      <c r="BKT19" s="234" t="str">
        <f t="shared" si="27"/>
        <v/>
      </c>
      <c r="BKU19" s="234" t="str">
        <f t="shared" si="27"/>
        <v/>
      </c>
      <c r="BKV19" s="234" t="str">
        <f t="shared" si="27"/>
        <v/>
      </c>
      <c r="BKW19" s="234" t="str">
        <f t="shared" si="27"/>
        <v/>
      </c>
      <c r="BKX19" s="234" t="str">
        <f t="shared" si="27"/>
        <v/>
      </c>
      <c r="BKY19" s="234" t="str">
        <f t="shared" si="27"/>
        <v/>
      </c>
      <c r="BKZ19" s="234" t="str">
        <f t="shared" si="27"/>
        <v/>
      </c>
      <c r="BLA19" s="234" t="str">
        <f t="shared" si="27"/>
        <v/>
      </c>
      <c r="BLB19" s="234" t="str">
        <f t="shared" si="27"/>
        <v/>
      </c>
      <c r="BLC19" s="234" t="str">
        <f t="shared" si="27"/>
        <v/>
      </c>
      <c r="BLD19" s="234" t="str">
        <f t="shared" si="27"/>
        <v/>
      </c>
      <c r="BLE19" s="234" t="str">
        <f t="shared" si="27"/>
        <v/>
      </c>
      <c r="BLF19" s="234" t="str">
        <f t="shared" si="27"/>
        <v/>
      </c>
      <c r="BLG19" s="234" t="str">
        <f t="shared" ref="BLG19:BNR19" si="28">IF(BLG2="","",BLG17+BLG12)</f>
        <v/>
      </c>
      <c r="BLH19" s="234" t="str">
        <f t="shared" si="28"/>
        <v/>
      </c>
      <c r="BLI19" s="234" t="str">
        <f t="shared" si="28"/>
        <v/>
      </c>
      <c r="BLJ19" s="234" t="str">
        <f t="shared" si="28"/>
        <v/>
      </c>
      <c r="BLK19" s="234" t="str">
        <f t="shared" si="28"/>
        <v/>
      </c>
      <c r="BLL19" s="234" t="str">
        <f t="shared" si="28"/>
        <v/>
      </c>
      <c r="BLM19" s="234" t="str">
        <f t="shared" si="28"/>
        <v/>
      </c>
      <c r="BLN19" s="234" t="str">
        <f t="shared" si="28"/>
        <v/>
      </c>
      <c r="BLO19" s="234" t="str">
        <f t="shared" si="28"/>
        <v/>
      </c>
      <c r="BLP19" s="234" t="str">
        <f t="shared" si="28"/>
        <v/>
      </c>
      <c r="BLQ19" s="234" t="str">
        <f t="shared" si="28"/>
        <v/>
      </c>
      <c r="BLR19" s="234" t="str">
        <f t="shared" si="28"/>
        <v/>
      </c>
      <c r="BLS19" s="234" t="str">
        <f t="shared" si="28"/>
        <v/>
      </c>
      <c r="BLT19" s="234" t="str">
        <f t="shared" si="28"/>
        <v/>
      </c>
      <c r="BLU19" s="234" t="str">
        <f t="shared" si="28"/>
        <v/>
      </c>
      <c r="BLV19" s="234" t="str">
        <f t="shared" si="28"/>
        <v/>
      </c>
      <c r="BLW19" s="234" t="str">
        <f t="shared" si="28"/>
        <v/>
      </c>
      <c r="BLX19" s="234" t="str">
        <f t="shared" si="28"/>
        <v/>
      </c>
      <c r="BLY19" s="234" t="str">
        <f t="shared" si="28"/>
        <v/>
      </c>
      <c r="BLZ19" s="234" t="str">
        <f t="shared" si="28"/>
        <v/>
      </c>
      <c r="BMA19" s="234" t="str">
        <f t="shared" si="28"/>
        <v/>
      </c>
      <c r="BMB19" s="234" t="str">
        <f t="shared" si="28"/>
        <v/>
      </c>
      <c r="BMC19" s="234" t="str">
        <f t="shared" si="28"/>
        <v/>
      </c>
      <c r="BMD19" s="234" t="str">
        <f t="shared" si="28"/>
        <v/>
      </c>
      <c r="BME19" s="234" t="str">
        <f t="shared" si="28"/>
        <v/>
      </c>
      <c r="BMF19" s="234" t="str">
        <f t="shared" si="28"/>
        <v/>
      </c>
      <c r="BMG19" s="234" t="str">
        <f t="shared" si="28"/>
        <v/>
      </c>
      <c r="BMH19" s="234" t="str">
        <f t="shared" si="28"/>
        <v/>
      </c>
      <c r="BMI19" s="234" t="str">
        <f t="shared" si="28"/>
        <v/>
      </c>
      <c r="BMJ19" s="234" t="str">
        <f t="shared" si="28"/>
        <v/>
      </c>
      <c r="BMK19" s="234" t="str">
        <f t="shared" si="28"/>
        <v/>
      </c>
      <c r="BML19" s="234" t="str">
        <f t="shared" si="28"/>
        <v/>
      </c>
      <c r="BMM19" s="234" t="str">
        <f t="shared" si="28"/>
        <v/>
      </c>
      <c r="BMN19" s="234" t="str">
        <f t="shared" si="28"/>
        <v/>
      </c>
      <c r="BMO19" s="234" t="str">
        <f t="shared" si="28"/>
        <v/>
      </c>
      <c r="BMP19" s="234" t="str">
        <f t="shared" si="28"/>
        <v/>
      </c>
      <c r="BMQ19" s="234" t="str">
        <f t="shared" si="28"/>
        <v/>
      </c>
      <c r="BMR19" s="234" t="str">
        <f t="shared" si="28"/>
        <v/>
      </c>
      <c r="BMS19" s="234" t="str">
        <f t="shared" si="28"/>
        <v/>
      </c>
      <c r="BMT19" s="234" t="str">
        <f t="shared" si="28"/>
        <v/>
      </c>
      <c r="BMU19" s="234" t="str">
        <f t="shared" si="28"/>
        <v/>
      </c>
      <c r="BMV19" s="234" t="str">
        <f t="shared" si="28"/>
        <v/>
      </c>
      <c r="BMW19" s="234" t="str">
        <f t="shared" si="28"/>
        <v/>
      </c>
      <c r="BMX19" s="234" t="str">
        <f t="shared" si="28"/>
        <v/>
      </c>
      <c r="BMY19" s="234" t="str">
        <f t="shared" si="28"/>
        <v/>
      </c>
      <c r="BMZ19" s="234" t="str">
        <f t="shared" si="28"/>
        <v/>
      </c>
      <c r="BNA19" s="234" t="str">
        <f t="shared" si="28"/>
        <v/>
      </c>
      <c r="BNB19" s="234" t="str">
        <f t="shared" si="28"/>
        <v/>
      </c>
      <c r="BNC19" s="234" t="str">
        <f t="shared" si="28"/>
        <v/>
      </c>
      <c r="BND19" s="234" t="str">
        <f t="shared" si="28"/>
        <v/>
      </c>
      <c r="BNE19" s="234" t="str">
        <f t="shared" si="28"/>
        <v/>
      </c>
      <c r="BNF19" s="234" t="str">
        <f t="shared" si="28"/>
        <v/>
      </c>
      <c r="BNG19" s="234" t="str">
        <f t="shared" si="28"/>
        <v/>
      </c>
      <c r="BNH19" s="234" t="str">
        <f t="shared" si="28"/>
        <v/>
      </c>
      <c r="BNI19" s="234" t="str">
        <f t="shared" si="28"/>
        <v/>
      </c>
      <c r="BNJ19" s="234" t="str">
        <f t="shared" si="28"/>
        <v/>
      </c>
      <c r="BNK19" s="234" t="str">
        <f t="shared" si="28"/>
        <v/>
      </c>
      <c r="BNL19" s="234" t="str">
        <f t="shared" si="28"/>
        <v/>
      </c>
      <c r="BNM19" s="234" t="str">
        <f t="shared" si="28"/>
        <v/>
      </c>
      <c r="BNN19" s="234" t="str">
        <f t="shared" si="28"/>
        <v/>
      </c>
      <c r="BNO19" s="234" t="str">
        <f t="shared" si="28"/>
        <v/>
      </c>
      <c r="BNP19" s="234" t="str">
        <f t="shared" si="28"/>
        <v/>
      </c>
      <c r="BNQ19" s="234" t="str">
        <f t="shared" si="28"/>
        <v/>
      </c>
      <c r="BNR19" s="234" t="str">
        <f t="shared" si="28"/>
        <v/>
      </c>
      <c r="BNS19" s="234" t="str">
        <f t="shared" ref="BNS19:BQD19" si="29">IF(BNS2="","",BNS17+BNS12)</f>
        <v/>
      </c>
      <c r="BNT19" s="234" t="str">
        <f t="shared" si="29"/>
        <v/>
      </c>
      <c r="BNU19" s="234" t="str">
        <f t="shared" si="29"/>
        <v/>
      </c>
      <c r="BNV19" s="234" t="str">
        <f t="shared" si="29"/>
        <v/>
      </c>
      <c r="BNW19" s="234" t="str">
        <f t="shared" si="29"/>
        <v/>
      </c>
      <c r="BNX19" s="234" t="str">
        <f t="shared" si="29"/>
        <v/>
      </c>
      <c r="BNY19" s="234" t="str">
        <f t="shared" si="29"/>
        <v/>
      </c>
      <c r="BNZ19" s="234" t="str">
        <f t="shared" si="29"/>
        <v/>
      </c>
      <c r="BOA19" s="234" t="str">
        <f t="shared" si="29"/>
        <v/>
      </c>
      <c r="BOB19" s="234" t="str">
        <f t="shared" si="29"/>
        <v/>
      </c>
      <c r="BOC19" s="234" t="str">
        <f t="shared" si="29"/>
        <v/>
      </c>
      <c r="BOD19" s="234" t="str">
        <f t="shared" si="29"/>
        <v/>
      </c>
      <c r="BOE19" s="234" t="str">
        <f t="shared" si="29"/>
        <v/>
      </c>
      <c r="BOF19" s="234" t="str">
        <f t="shared" si="29"/>
        <v/>
      </c>
      <c r="BOG19" s="234" t="str">
        <f t="shared" si="29"/>
        <v/>
      </c>
      <c r="BOH19" s="234" t="str">
        <f t="shared" si="29"/>
        <v/>
      </c>
      <c r="BOI19" s="234" t="str">
        <f t="shared" si="29"/>
        <v/>
      </c>
      <c r="BOJ19" s="234" t="str">
        <f t="shared" si="29"/>
        <v/>
      </c>
      <c r="BOK19" s="234" t="str">
        <f t="shared" si="29"/>
        <v/>
      </c>
      <c r="BOL19" s="234" t="str">
        <f t="shared" si="29"/>
        <v/>
      </c>
      <c r="BOM19" s="234" t="str">
        <f t="shared" si="29"/>
        <v/>
      </c>
      <c r="BON19" s="234" t="str">
        <f t="shared" si="29"/>
        <v/>
      </c>
      <c r="BOO19" s="234" t="str">
        <f t="shared" si="29"/>
        <v/>
      </c>
      <c r="BOP19" s="234" t="str">
        <f t="shared" si="29"/>
        <v/>
      </c>
      <c r="BOQ19" s="234" t="str">
        <f t="shared" si="29"/>
        <v/>
      </c>
      <c r="BOR19" s="234" t="str">
        <f t="shared" si="29"/>
        <v/>
      </c>
      <c r="BOS19" s="234" t="str">
        <f t="shared" si="29"/>
        <v/>
      </c>
      <c r="BOT19" s="234" t="str">
        <f t="shared" si="29"/>
        <v/>
      </c>
      <c r="BOU19" s="234" t="str">
        <f t="shared" si="29"/>
        <v/>
      </c>
      <c r="BOV19" s="234" t="str">
        <f t="shared" si="29"/>
        <v/>
      </c>
      <c r="BOW19" s="234" t="str">
        <f t="shared" si="29"/>
        <v/>
      </c>
      <c r="BOX19" s="234" t="str">
        <f t="shared" si="29"/>
        <v/>
      </c>
      <c r="BOY19" s="234" t="str">
        <f t="shared" si="29"/>
        <v/>
      </c>
      <c r="BOZ19" s="234" t="str">
        <f t="shared" si="29"/>
        <v/>
      </c>
      <c r="BPA19" s="234" t="str">
        <f t="shared" si="29"/>
        <v/>
      </c>
      <c r="BPB19" s="234" t="str">
        <f t="shared" si="29"/>
        <v/>
      </c>
      <c r="BPC19" s="234" t="str">
        <f t="shared" si="29"/>
        <v/>
      </c>
      <c r="BPD19" s="234" t="str">
        <f t="shared" si="29"/>
        <v/>
      </c>
      <c r="BPE19" s="234" t="str">
        <f t="shared" si="29"/>
        <v/>
      </c>
      <c r="BPF19" s="234" t="str">
        <f t="shared" si="29"/>
        <v/>
      </c>
      <c r="BPG19" s="234" t="str">
        <f t="shared" si="29"/>
        <v/>
      </c>
      <c r="BPH19" s="234" t="str">
        <f t="shared" si="29"/>
        <v/>
      </c>
      <c r="BPI19" s="234" t="str">
        <f t="shared" si="29"/>
        <v/>
      </c>
      <c r="BPJ19" s="234" t="str">
        <f t="shared" si="29"/>
        <v/>
      </c>
      <c r="BPK19" s="234" t="str">
        <f t="shared" si="29"/>
        <v/>
      </c>
      <c r="BPL19" s="234" t="str">
        <f t="shared" si="29"/>
        <v/>
      </c>
      <c r="BPM19" s="234" t="str">
        <f t="shared" si="29"/>
        <v/>
      </c>
      <c r="BPN19" s="234" t="str">
        <f t="shared" si="29"/>
        <v/>
      </c>
      <c r="BPO19" s="234" t="str">
        <f t="shared" si="29"/>
        <v/>
      </c>
      <c r="BPP19" s="234" t="str">
        <f t="shared" si="29"/>
        <v/>
      </c>
      <c r="BPQ19" s="234" t="str">
        <f t="shared" si="29"/>
        <v/>
      </c>
      <c r="BPR19" s="234" t="str">
        <f t="shared" si="29"/>
        <v/>
      </c>
      <c r="BPS19" s="234" t="str">
        <f t="shared" si="29"/>
        <v/>
      </c>
      <c r="BPT19" s="234" t="str">
        <f t="shared" si="29"/>
        <v/>
      </c>
      <c r="BPU19" s="234" t="str">
        <f t="shared" si="29"/>
        <v/>
      </c>
      <c r="BPV19" s="234" t="str">
        <f t="shared" si="29"/>
        <v/>
      </c>
      <c r="BPW19" s="234" t="str">
        <f t="shared" si="29"/>
        <v/>
      </c>
      <c r="BPX19" s="234" t="str">
        <f t="shared" si="29"/>
        <v/>
      </c>
      <c r="BPY19" s="234" t="str">
        <f t="shared" si="29"/>
        <v/>
      </c>
      <c r="BPZ19" s="234" t="str">
        <f t="shared" si="29"/>
        <v/>
      </c>
      <c r="BQA19" s="234" t="str">
        <f t="shared" si="29"/>
        <v/>
      </c>
      <c r="BQB19" s="234" t="str">
        <f t="shared" si="29"/>
        <v/>
      </c>
      <c r="BQC19" s="234" t="str">
        <f t="shared" si="29"/>
        <v/>
      </c>
      <c r="BQD19" s="234" t="str">
        <f t="shared" si="29"/>
        <v/>
      </c>
      <c r="BQE19" s="234" t="str">
        <f t="shared" ref="BQE19:BSP19" si="30">IF(BQE2="","",BQE17+BQE12)</f>
        <v/>
      </c>
      <c r="BQF19" s="234" t="str">
        <f t="shared" si="30"/>
        <v/>
      </c>
      <c r="BQG19" s="234" t="str">
        <f t="shared" si="30"/>
        <v/>
      </c>
      <c r="BQH19" s="234" t="str">
        <f t="shared" si="30"/>
        <v/>
      </c>
      <c r="BQI19" s="234" t="str">
        <f t="shared" si="30"/>
        <v/>
      </c>
      <c r="BQJ19" s="234" t="str">
        <f t="shared" si="30"/>
        <v/>
      </c>
      <c r="BQK19" s="234" t="str">
        <f t="shared" si="30"/>
        <v/>
      </c>
      <c r="BQL19" s="234" t="str">
        <f t="shared" si="30"/>
        <v/>
      </c>
      <c r="BQM19" s="234" t="str">
        <f t="shared" si="30"/>
        <v/>
      </c>
      <c r="BQN19" s="234" t="str">
        <f t="shared" si="30"/>
        <v/>
      </c>
      <c r="BQO19" s="234" t="str">
        <f t="shared" si="30"/>
        <v/>
      </c>
      <c r="BQP19" s="234" t="str">
        <f t="shared" si="30"/>
        <v/>
      </c>
      <c r="BQQ19" s="234" t="str">
        <f t="shared" si="30"/>
        <v/>
      </c>
      <c r="BQR19" s="234" t="str">
        <f t="shared" si="30"/>
        <v/>
      </c>
      <c r="BQS19" s="234" t="str">
        <f t="shared" si="30"/>
        <v/>
      </c>
      <c r="BQT19" s="234" t="str">
        <f t="shared" si="30"/>
        <v/>
      </c>
      <c r="BQU19" s="234" t="str">
        <f t="shared" si="30"/>
        <v/>
      </c>
      <c r="BQV19" s="234" t="str">
        <f t="shared" si="30"/>
        <v/>
      </c>
      <c r="BQW19" s="234" t="str">
        <f t="shared" si="30"/>
        <v/>
      </c>
      <c r="BQX19" s="234" t="str">
        <f t="shared" si="30"/>
        <v/>
      </c>
      <c r="BQY19" s="234" t="str">
        <f t="shared" si="30"/>
        <v/>
      </c>
      <c r="BQZ19" s="234" t="str">
        <f t="shared" si="30"/>
        <v/>
      </c>
      <c r="BRA19" s="234" t="str">
        <f t="shared" si="30"/>
        <v/>
      </c>
      <c r="BRB19" s="234" t="str">
        <f t="shared" si="30"/>
        <v/>
      </c>
      <c r="BRC19" s="234" t="str">
        <f t="shared" si="30"/>
        <v/>
      </c>
      <c r="BRD19" s="234" t="str">
        <f t="shared" si="30"/>
        <v/>
      </c>
      <c r="BRE19" s="234" t="str">
        <f t="shared" si="30"/>
        <v/>
      </c>
      <c r="BRF19" s="234" t="str">
        <f t="shared" si="30"/>
        <v/>
      </c>
      <c r="BRG19" s="234" t="str">
        <f t="shared" si="30"/>
        <v/>
      </c>
      <c r="BRH19" s="234" t="str">
        <f t="shared" si="30"/>
        <v/>
      </c>
      <c r="BRI19" s="234" t="str">
        <f t="shared" si="30"/>
        <v/>
      </c>
      <c r="BRJ19" s="234" t="str">
        <f t="shared" si="30"/>
        <v/>
      </c>
      <c r="BRK19" s="234" t="str">
        <f t="shared" si="30"/>
        <v/>
      </c>
      <c r="BRL19" s="234" t="str">
        <f t="shared" si="30"/>
        <v/>
      </c>
      <c r="BRM19" s="234" t="str">
        <f t="shared" si="30"/>
        <v/>
      </c>
      <c r="BRN19" s="234" t="str">
        <f t="shared" si="30"/>
        <v/>
      </c>
      <c r="BRO19" s="234" t="str">
        <f t="shared" si="30"/>
        <v/>
      </c>
      <c r="BRP19" s="234" t="str">
        <f t="shared" si="30"/>
        <v/>
      </c>
      <c r="BRQ19" s="234" t="str">
        <f t="shared" si="30"/>
        <v/>
      </c>
      <c r="BRR19" s="234" t="str">
        <f t="shared" si="30"/>
        <v/>
      </c>
      <c r="BRS19" s="234" t="str">
        <f t="shared" si="30"/>
        <v/>
      </c>
      <c r="BRT19" s="234" t="str">
        <f t="shared" si="30"/>
        <v/>
      </c>
      <c r="BRU19" s="234" t="str">
        <f t="shared" si="30"/>
        <v/>
      </c>
      <c r="BRV19" s="234" t="str">
        <f t="shared" si="30"/>
        <v/>
      </c>
      <c r="BRW19" s="234" t="str">
        <f t="shared" si="30"/>
        <v/>
      </c>
      <c r="BRX19" s="234" t="str">
        <f t="shared" si="30"/>
        <v/>
      </c>
      <c r="BRY19" s="234" t="str">
        <f t="shared" si="30"/>
        <v/>
      </c>
      <c r="BRZ19" s="234" t="str">
        <f t="shared" si="30"/>
        <v/>
      </c>
      <c r="BSA19" s="234" t="str">
        <f t="shared" si="30"/>
        <v/>
      </c>
      <c r="BSB19" s="234" t="str">
        <f t="shared" si="30"/>
        <v/>
      </c>
      <c r="BSC19" s="234" t="str">
        <f t="shared" si="30"/>
        <v/>
      </c>
      <c r="BSD19" s="234" t="str">
        <f t="shared" si="30"/>
        <v/>
      </c>
      <c r="BSE19" s="234" t="str">
        <f t="shared" si="30"/>
        <v/>
      </c>
      <c r="BSF19" s="234" t="str">
        <f t="shared" si="30"/>
        <v/>
      </c>
      <c r="BSG19" s="234" t="str">
        <f t="shared" si="30"/>
        <v/>
      </c>
      <c r="BSH19" s="234" t="str">
        <f t="shared" si="30"/>
        <v/>
      </c>
      <c r="BSI19" s="234" t="str">
        <f t="shared" si="30"/>
        <v/>
      </c>
      <c r="BSJ19" s="234" t="str">
        <f t="shared" si="30"/>
        <v/>
      </c>
      <c r="BSK19" s="234" t="str">
        <f t="shared" si="30"/>
        <v/>
      </c>
      <c r="BSL19" s="234" t="str">
        <f t="shared" si="30"/>
        <v/>
      </c>
      <c r="BSM19" s="234" t="str">
        <f t="shared" si="30"/>
        <v/>
      </c>
      <c r="BSN19" s="234" t="str">
        <f t="shared" si="30"/>
        <v/>
      </c>
      <c r="BSO19" s="234" t="str">
        <f t="shared" si="30"/>
        <v/>
      </c>
      <c r="BSP19" s="234" t="str">
        <f t="shared" si="30"/>
        <v/>
      </c>
      <c r="BSQ19" s="234" t="str">
        <f t="shared" ref="BSQ19:BVB19" si="31">IF(BSQ2="","",BSQ17+BSQ12)</f>
        <v/>
      </c>
      <c r="BSR19" s="234" t="str">
        <f t="shared" si="31"/>
        <v/>
      </c>
      <c r="BSS19" s="234" t="str">
        <f t="shared" si="31"/>
        <v/>
      </c>
      <c r="BST19" s="234" t="str">
        <f t="shared" si="31"/>
        <v/>
      </c>
      <c r="BSU19" s="234" t="str">
        <f t="shared" si="31"/>
        <v/>
      </c>
      <c r="BSV19" s="234" t="str">
        <f t="shared" si="31"/>
        <v/>
      </c>
      <c r="BSW19" s="234" t="str">
        <f t="shared" si="31"/>
        <v/>
      </c>
      <c r="BSX19" s="234" t="str">
        <f t="shared" si="31"/>
        <v/>
      </c>
      <c r="BSY19" s="234" t="str">
        <f t="shared" si="31"/>
        <v/>
      </c>
      <c r="BSZ19" s="234" t="str">
        <f t="shared" si="31"/>
        <v/>
      </c>
      <c r="BTA19" s="234" t="str">
        <f t="shared" si="31"/>
        <v/>
      </c>
      <c r="BTB19" s="234" t="str">
        <f t="shared" si="31"/>
        <v/>
      </c>
      <c r="BTC19" s="234" t="str">
        <f t="shared" si="31"/>
        <v/>
      </c>
      <c r="BTD19" s="234" t="str">
        <f t="shared" si="31"/>
        <v/>
      </c>
      <c r="BTE19" s="234" t="str">
        <f t="shared" si="31"/>
        <v/>
      </c>
      <c r="BTF19" s="234" t="str">
        <f t="shared" si="31"/>
        <v/>
      </c>
      <c r="BTG19" s="234" t="str">
        <f t="shared" si="31"/>
        <v/>
      </c>
      <c r="BTH19" s="234" t="str">
        <f t="shared" si="31"/>
        <v/>
      </c>
      <c r="BTI19" s="234" t="str">
        <f t="shared" si="31"/>
        <v/>
      </c>
      <c r="BTJ19" s="234" t="str">
        <f t="shared" si="31"/>
        <v/>
      </c>
      <c r="BTK19" s="234" t="str">
        <f t="shared" si="31"/>
        <v/>
      </c>
      <c r="BTL19" s="234" t="str">
        <f t="shared" si="31"/>
        <v/>
      </c>
      <c r="BTM19" s="234" t="str">
        <f t="shared" si="31"/>
        <v/>
      </c>
      <c r="BTN19" s="234" t="str">
        <f t="shared" si="31"/>
        <v/>
      </c>
      <c r="BTO19" s="234" t="str">
        <f t="shared" si="31"/>
        <v/>
      </c>
      <c r="BTP19" s="234" t="str">
        <f t="shared" si="31"/>
        <v/>
      </c>
      <c r="BTQ19" s="234" t="str">
        <f t="shared" si="31"/>
        <v/>
      </c>
      <c r="BTR19" s="234" t="str">
        <f t="shared" si="31"/>
        <v/>
      </c>
      <c r="BTS19" s="234" t="str">
        <f t="shared" si="31"/>
        <v/>
      </c>
      <c r="BTT19" s="234" t="str">
        <f t="shared" si="31"/>
        <v/>
      </c>
      <c r="BTU19" s="234" t="str">
        <f t="shared" si="31"/>
        <v/>
      </c>
      <c r="BTV19" s="234" t="str">
        <f t="shared" si="31"/>
        <v/>
      </c>
      <c r="BTW19" s="234" t="str">
        <f t="shared" si="31"/>
        <v/>
      </c>
      <c r="BTX19" s="234" t="str">
        <f t="shared" si="31"/>
        <v/>
      </c>
      <c r="BTY19" s="234" t="str">
        <f t="shared" si="31"/>
        <v/>
      </c>
      <c r="BTZ19" s="234" t="str">
        <f t="shared" si="31"/>
        <v/>
      </c>
      <c r="BUA19" s="234" t="str">
        <f t="shared" si="31"/>
        <v/>
      </c>
      <c r="BUB19" s="234" t="str">
        <f t="shared" si="31"/>
        <v/>
      </c>
      <c r="BUC19" s="234" t="str">
        <f t="shared" si="31"/>
        <v/>
      </c>
      <c r="BUD19" s="234" t="str">
        <f t="shared" si="31"/>
        <v/>
      </c>
      <c r="BUE19" s="234" t="str">
        <f t="shared" si="31"/>
        <v/>
      </c>
      <c r="BUF19" s="234" t="str">
        <f t="shared" si="31"/>
        <v/>
      </c>
      <c r="BUG19" s="234" t="str">
        <f t="shared" si="31"/>
        <v/>
      </c>
      <c r="BUH19" s="234" t="str">
        <f t="shared" si="31"/>
        <v/>
      </c>
      <c r="BUI19" s="234" t="str">
        <f t="shared" si="31"/>
        <v/>
      </c>
      <c r="BUJ19" s="234" t="str">
        <f t="shared" si="31"/>
        <v/>
      </c>
      <c r="BUK19" s="234" t="str">
        <f t="shared" si="31"/>
        <v/>
      </c>
      <c r="BUL19" s="234" t="str">
        <f t="shared" si="31"/>
        <v/>
      </c>
      <c r="BUM19" s="234" t="str">
        <f t="shared" si="31"/>
        <v/>
      </c>
      <c r="BUN19" s="234" t="str">
        <f t="shared" si="31"/>
        <v/>
      </c>
      <c r="BUO19" s="234" t="str">
        <f t="shared" si="31"/>
        <v/>
      </c>
      <c r="BUP19" s="234" t="str">
        <f t="shared" si="31"/>
        <v/>
      </c>
      <c r="BUQ19" s="234" t="str">
        <f t="shared" si="31"/>
        <v/>
      </c>
      <c r="BUR19" s="234" t="str">
        <f t="shared" si="31"/>
        <v/>
      </c>
      <c r="BUS19" s="234" t="str">
        <f t="shared" si="31"/>
        <v/>
      </c>
      <c r="BUT19" s="234" t="str">
        <f t="shared" si="31"/>
        <v/>
      </c>
      <c r="BUU19" s="234" t="str">
        <f t="shared" si="31"/>
        <v/>
      </c>
      <c r="BUV19" s="234" t="str">
        <f t="shared" si="31"/>
        <v/>
      </c>
      <c r="BUW19" s="234" t="str">
        <f t="shared" si="31"/>
        <v/>
      </c>
      <c r="BUX19" s="234" t="str">
        <f t="shared" si="31"/>
        <v/>
      </c>
      <c r="BUY19" s="234" t="str">
        <f t="shared" si="31"/>
        <v/>
      </c>
      <c r="BUZ19" s="234" t="str">
        <f t="shared" si="31"/>
        <v/>
      </c>
      <c r="BVA19" s="234" t="str">
        <f t="shared" si="31"/>
        <v/>
      </c>
      <c r="BVB19" s="234" t="str">
        <f t="shared" si="31"/>
        <v/>
      </c>
      <c r="BVC19" s="234" t="str">
        <f t="shared" ref="BVC19:BXN19" si="32">IF(BVC2="","",BVC17+BVC12)</f>
        <v/>
      </c>
      <c r="BVD19" s="234" t="str">
        <f t="shared" si="32"/>
        <v/>
      </c>
      <c r="BVE19" s="234" t="str">
        <f t="shared" si="32"/>
        <v/>
      </c>
      <c r="BVF19" s="234" t="str">
        <f t="shared" si="32"/>
        <v/>
      </c>
      <c r="BVG19" s="234" t="str">
        <f t="shared" si="32"/>
        <v/>
      </c>
      <c r="BVH19" s="234" t="str">
        <f t="shared" si="32"/>
        <v/>
      </c>
      <c r="BVI19" s="234" t="str">
        <f t="shared" si="32"/>
        <v/>
      </c>
      <c r="BVJ19" s="234" t="str">
        <f t="shared" si="32"/>
        <v/>
      </c>
      <c r="BVK19" s="234" t="str">
        <f t="shared" si="32"/>
        <v/>
      </c>
      <c r="BVL19" s="234" t="str">
        <f t="shared" si="32"/>
        <v/>
      </c>
      <c r="BVM19" s="234" t="str">
        <f t="shared" si="32"/>
        <v/>
      </c>
      <c r="BVN19" s="234" t="str">
        <f t="shared" si="32"/>
        <v/>
      </c>
      <c r="BVO19" s="234" t="str">
        <f t="shared" si="32"/>
        <v/>
      </c>
      <c r="BVP19" s="234" t="str">
        <f t="shared" si="32"/>
        <v/>
      </c>
      <c r="BVQ19" s="234" t="str">
        <f t="shared" si="32"/>
        <v/>
      </c>
      <c r="BVR19" s="234" t="str">
        <f t="shared" si="32"/>
        <v/>
      </c>
      <c r="BVS19" s="234" t="str">
        <f t="shared" si="32"/>
        <v/>
      </c>
      <c r="BVT19" s="234" t="str">
        <f t="shared" si="32"/>
        <v/>
      </c>
      <c r="BVU19" s="234" t="str">
        <f t="shared" si="32"/>
        <v/>
      </c>
      <c r="BVV19" s="234" t="str">
        <f t="shared" si="32"/>
        <v/>
      </c>
      <c r="BVW19" s="234" t="str">
        <f t="shared" si="32"/>
        <v/>
      </c>
      <c r="BVX19" s="234" t="str">
        <f t="shared" si="32"/>
        <v/>
      </c>
      <c r="BVY19" s="234" t="str">
        <f t="shared" si="32"/>
        <v/>
      </c>
      <c r="BVZ19" s="234" t="str">
        <f t="shared" si="32"/>
        <v/>
      </c>
      <c r="BWA19" s="234" t="str">
        <f t="shared" si="32"/>
        <v/>
      </c>
      <c r="BWB19" s="234" t="str">
        <f t="shared" si="32"/>
        <v/>
      </c>
      <c r="BWC19" s="234" t="str">
        <f t="shared" si="32"/>
        <v/>
      </c>
      <c r="BWD19" s="234" t="str">
        <f t="shared" si="32"/>
        <v/>
      </c>
      <c r="BWE19" s="234" t="str">
        <f t="shared" si="32"/>
        <v/>
      </c>
      <c r="BWF19" s="234" t="str">
        <f t="shared" si="32"/>
        <v/>
      </c>
      <c r="BWG19" s="234" t="str">
        <f t="shared" si="32"/>
        <v/>
      </c>
      <c r="BWH19" s="234" t="str">
        <f t="shared" si="32"/>
        <v/>
      </c>
      <c r="BWI19" s="234" t="str">
        <f t="shared" si="32"/>
        <v/>
      </c>
      <c r="BWJ19" s="234" t="str">
        <f t="shared" si="32"/>
        <v/>
      </c>
      <c r="BWK19" s="234" t="str">
        <f t="shared" si="32"/>
        <v/>
      </c>
      <c r="BWL19" s="234" t="str">
        <f t="shared" si="32"/>
        <v/>
      </c>
      <c r="BWM19" s="234" t="str">
        <f t="shared" si="32"/>
        <v/>
      </c>
      <c r="BWN19" s="234" t="str">
        <f t="shared" si="32"/>
        <v/>
      </c>
      <c r="BWO19" s="234" t="str">
        <f t="shared" si="32"/>
        <v/>
      </c>
      <c r="BWP19" s="234" t="str">
        <f t="shared" si="32"/>
        <v/>
      </c>
      <c r="BWQ19" s="234" t="str">
        <f t="shared" si="32"/>
        <v/>
      </c>
      <c r="BWR19" s="234" t="str">
        <f t="shared" si="32"/>
        <v/>
      </c>
      <c r="BWS19" s="234" t="str">
        <f t="shared" si="32"/>
        <v/>
      </c>
      <c r="BWT19" s="234" t="str">
        <f t="shared" si="32"/>
        <v/>
      </c>
      <c r="BWU19" s="234" t="str">
        <f t="shared" si="32"/>
        <v/>
      </c>
      <c r="BWV19" s="234" t="str">
        <f t="shared" si="32"/>
        <v/>
      </c>
      <c r="BWW19" s="234" t="str">
        <f t="shared" si="32"/>
        <v/>
      </c>
      <c r="BWX19" s="234" t="str">
        <f t="shared" si="32"/>
        <v/>
      </c>
      <c r="BWY19" s="234" t="str">
        <f t="shared" si="32"/>
        <v/>
      </c>
      <c r="BWZ19" s="234" t="str">
        <f t="shared" si="32"/>
        <v/>
      </c>
      <c r="BXA19" s="234" t="str">
        <f t="shared" si="32"/>
        <v/>
      </c>
      <c r="BXB19" s="234" t="str">
        <f t="shared" si="32"/>
        <v/>
      </c>
      <c r="BXC19" s="234" t="str">
        <f t="shared" si="32"/>
        <v/>
      </c>
      <c r="BXD19" s="234" t="str">
        <f t="shared" si="32"/>
        <v/>
      </c>
      <c r="BXE19" s="234" t="str">
        <f t="shared" si="32"/>
        <v/>
      </c>
      <c r="BXF19" s="234" t="str">
        <f t="shared" si="32"/>
        <v/>
      </c>
      <c r="BXG19" s="234" t="str">
        <f t="shared" si="32"/>
        <v/>
      </c>
      <c r="BXH19" s="234" t="str">
        <f t="shared" si="32"/>
        <v/>
      </c>
      <c r="BXI19" s="234" t="str">
        <f t="shared" si="32"/>
        <v/>
      </c>
      <c r="BXJ19" s="234" t="str">
        <f t="shared" si="32"/>
        <v/>
      </c>
      <c r="BXK19" s="234" t="str">
        <f t="shared" si="32"/>
        <v/>
      </c>
      <c r="BXL19" s="234" t="str">
        <f t="shared" si="32"/>
        <v/>
      </c>
      <c r="BXM19" s="234" t="str">
        <f t="shared" si="32"/>
        <v/>
      </c>
      <c r="BXN19" s="234" t="str">
        <f t="shared" si="32"/>
        <v/>
      </c>
      <c r="BXO19" s="234" t="str">
        <f t="shared" ref="BXO19:BZZ19" si="33">IF(BXO2="","",BXO17+BXO12)</f>
        <v/>
      </c>
      <c r="BXP19" s="234" t="str">
        <f t="shared" si="33"/>
        <v/>
      </c>
      <c r="BXQ19" s="234" t="str">
        <f t="shared" si="33"/>
        <v/>
      </c>
      <c r="BXR19" s="234" t="str">
        <f t="shared" si="33"/>
        <v/>
      </c>
      <c r="BXS19" s="234" t="str">
        <f t="shared" si="33"/>
        <v/>
      </c>
      <c r="BXT19" s="234" t="str">
        <f t="shared" si="33"/>
        <v/>
      </c>
      <c r="BXU19" s="234" t="str">
        <f t="shared" si="33"/>
        <v/>
      </c>
      <c r="BXV19" s="234" t="str">
        <f t="shared" si="33"/>
        <v/>
      </c>
      <c r="BXW19" s="234" t="str">
        <f t="shared" si="33"/>
        <v/>
      </c>
      <c r="BXX19" s="234" t="str">
        <f t="shared" si="33"/>
        <v/>
      </c>
      <c r="BXY19" s="234" t="str">
        <f t="shared" si="33"/>
        <v/>
      </c>
      <c r="BXZ19" s="234" t="str">
        <f t="shared" si="33"/>
        <v/>
      </c>
      <c r="BYA19" s="234" t="str">
        <f t="shared" si="33"/>
        <v/>
      </c>
      <c r="BYB19" s="234" t="str">
        <f t="shared" si="33"/>
        <v/>
      </c>
      <c r="BYC19" s="234" t="str">
        <f t="shared" si="33"/>
        <v/>
      </c>
      <c r="BYD19" s="234" t="str">
        <f t="shared" si="33"/>
        <v/>
      </c>
      <c r="BYE19" s="234" t="str">
        <f t="shared" si="33"/>
        <v/>
      </c>
      <c r="BYF19" s="234" t="str">
        <f t="shared" si="33"/>
        <v/>
      </c>
      <c r="BYG19" s="234" t="str">
        <f t="shared" si="33"/>
        <v/>
      </c>
      <c r="BYH19" s="234" t="str">
        <f t="shared" si="33"/>
        <v/>
      </c>
      <c r="BYI19" s="234" t="str">
        <f t="shared" si="33"/>
        <v/>
      </c>
      <c r="BYJ19" s="234" t="str">
        <f t="shared" si="33"/>
        <v/>
      </c>
      <c r="BYK19" s="234" t="str">
        <f t="shared" si="33"/>
        <v/>
      </c>
      <c r="BYL19" s="234" t="str">
        <f t="shared" si="33"/>
        <v/>
      </c>
      <c r="BYM19" s="234" t="str">
        <f t="shared" si="33"/>
        <v/>
      </c>
      <c r="BYN19" s="234" t="str">
        <f t="shared" si="33"/>
        <v/>
      </c>
      <c r="BYO19" s="234" t="str">
        <f t="shared" si="33"/>
        <v/>
      </c>
      <c r="BYP19" s="234" t="str">
        <f t="shared" si="33"/>
        <v/>
      </c>
      <c r="BYQ19" s="234" t="str">
        <f t="shared" si="33"/>
        <v/>
      </c>
      <c r="BYR19" s="234" t="str">
        <f t="shared" si="33"/>
        <v/>
      </c>
      <c r="BYS19" s="234" t="str">
        <f t="shared" si="33"/>
        <v/>
      </c>
      <c r="BYT19" s="234" t="str">
        <f t="shared" si="33"/>
        <v/>
      </c>
      <c r="BYU19" s="234" t="str">
        <f t="shared" si="33"/>
        <v/>
      </c>
      <c r="BYV19" s="234" t="str">
        <f t="shared" si="33"/>
        <v/>
      </c>
      <c r="BYW19" s="234" t="str">
        <f t="shared" si="33"/>
        <v/>
      </c>
      <c r="BYX19" s="234" t="str">
        <f t="shared" si="33"/>
        <v/>
      </c>
      <c r="BYY19" s="234" t="str">
        <f t="shared" si="33"/>
        <v/>
      </c>
      <c r="BYZ19" s="234" t="str">
        <f t="shared" si="33"/>
        <v/>
      </c>
      <c r="BZA19" s="234" t="str">
        <f t="shared" si="33"/>
        <v/>
      </c>
      <c r="BZB19" s="234" t="str">
        <f t="shared" si="33"/>
        <v/>
      </c>
      <c r="BZC19" s="234" t="str">
        <f t="shared" si="33"/>
        <v/>
      </c>
      <c r="BZD19" s="234" t="str">
        <f t="shared" si="33"/>
        <v/>
      </c>
      <c r="BZE19" s="234" t="str">
        <f t="shared" si="33"/>
        <v/>
      </c>
      <c r="BZF19" s="234" t="str">
        <f t="shared" si="33"/>
        <v/>
      </c>
      <c r="BZG19" s="234" t="str">
        <f t="shared" si="33"/>
        <v/>
      </c>
      <c r="BZH19" s="234" t="str">
        <f t="shared" si="33"/>
        <v/>
      </c>
      <c r="BZI19" s="234" t="str">
        <f t="shared" si="33"/>
        <v/>
      </c>
      <c r="BZJ19" s="234" t="str">
        <f t="shared" si="33"/>
        <v/>
      </c>
      <c r="BZK19" s="234" t="str">
        <f t="shared" si="33"/>
        <v/>
      </c>
      <c r="BZL19" s="234" t="str">
        <f t="shared" si="33"/>
        <v/>
      </c>
      <c r="BZM19" s="234" t="str">
        <f t="shared" si="33"/>
        <v/>
      </c>
      <c r="BZN19" s="234" t="str">
        <f t="shared" si="33"/>
        <v/>
      </c>
      <c r="BZO19" s="234" t="str">
        <f t="shared" si="33"/>
        <v/>
      </c>
      <c r="BZP19" s="234" t="str">
        <f t="shared" si="33"/>
        <v/>
      </c>
      <c r="BZQ19" s="234" t="str">
        <f t="shared" si="33"/>
        <v/>
      </c>
      <c r="BZR19" s="234" t="str">
        <f t="shared" si="33"/>
        <v/>
      </c>
      <c r="BZS19" s="234" t="str">
        <f t="shared" si="33"/>
        <v/>
      </c>
      <c r="BZT19" s="234" t="str">
        <f t="shared" si="33"/>
        <v/>
      </c>
      <c r="BZU19" s="234" t="str">
        <f t="shared" si="33"/>
        <v/>
      </c>
      <c r="BZV19" s="234" t="str">
        <f t="shared" si="33"/>
        <v/>
      </c>
      <c r="BZW19" s="234" t="str">
        <f t="shared" si="33"/>
        <v/>
      </c>
      <c r="BZX19" s="234" t="str">
        <f t="shared" si="33"/>
        <v/>
      </c>
      <c r="BZY19" s="234" t="str">
        <f t="shared" si="33"/>
        <v/>
      </c>
      <c r="BZZ19" s="234" t="str">
        <f t="shared" si="33"/>
        <v/>
      </c>
      <c r="CAA19" s="234" t="str">
        <f t="shared" ref="CAA19:CCL19" si="34">IF(CAA2="","",CAA17+CAA12)</f>
        <v/>
      </c>
      <c r="CAB19" s="234" t="str">
        <f t="shared" si="34"/>
        <v/>
      </c>
      <c r="CAC19" s="234" t="str">
        <f t="shared" si="34"/>
        <v/>
      </c>
      <c r="CAD19" s="234" t="str">
        <f t="shared" si="34"/>
        <v/>
      </c>
      <c r="CAE19" s="234" t="str">
        <f t="shared" si="34"/>
        <v/>
      </c>
      <c r="CAF19" s="234" t="str">
        <f t="shared" si="34"/>
        <v/>
      </c>
      <c r="CAG19" s="234" t="str">
        <f t="shared" si="34"/>
        <v/>
      </c>
      <c r="CAH19" s="234" t="str">
        <f t="shared" si="34"/>
        <v/>
      </c>
      <c r="CAI19" s="234" t="str">
        <f t="shared" si="34"/>
        <v/>
      </c>
      <c r="CAJ19" s="234" t="str">
        <f t="shared" si="34"/>
        <v/>
      </c>
      <c r="CAK19" s="234" t="str">
        <f t="shared" si="34"/>
        <v/>
      </c>
      <c r="CAL19" s="234" t="str">
        <f t="shared" si="34"/>
        <v/>
      </c>
      <c r="CAM19" s="234" t="str">
        <f t="shared" si="34"/>
        <v/>
      </c>
      <c r="CAN19" s="234" t="str">
        <f t="shared" si="34"/>
        <v/>
      </c>
      <c r="CAO19" s="234" t="str">
        <f t="shared" si="34"/>
        <v/>
      </c>
      <c r="CAP19" s="234" t="str">
        <f t="shared" si="34"/>
        <v/>
      </c>
      <c r="CAQ19" s="234" t="str">
        <f t="shared" si="34"/>
        <v/>
      </c>
      <c r="CAR19" s="234" t="str">
        <f t="shared" si="34"/>
        <v/>
      </c>
      <c r="CAS19" s="234" t="str">
        <f t="shared" si="34"/>
        <v/>
      </c>
      <c r="CAT19" s="234" t="str">
        <f t="shared" si="34"/>
        <v/>
      </c>
      <c r="CAU19" s="234" t="str">
        <f t="shared" si="34"/>
        <v/>
      </c>
      <c r="CAV19" s="234" t="str">
        <f t="shared" si="34"/>
        <v/>
      </c>
      <c r="CAW19" s="234" t="str">
        <f t="shared" si="34"/>
        <v/>
      </c>
      <c r="CAX19" s="234" t="str">
        <f t="shared" si="34"/>
        <v/>
      </c>
      <c r="CAY19" s="234" t="str">
        <f t="shared" si="34"/>
        <v/>
      </c>
      <c r="CAZ19" s="234" t="str">
        <f t="shared" si="34"/>
        <v/>
      </c>
      <c r="CBA19" s="234" t="str">
        <f t="shared" si="34"/>
        <v/>
      </c>
      <c r="CBB19" s="234" t="str">
        <f t="shared" si="34"/>
        <v/>
      </c>
      <c r="CBC19" s="234" t="str">
        <f t="shared" si="34"/>
        <v/>
      </c>
      <c r="CBD19" s="234" t="str">
        <f t="shared" si="34"/>
        <v/>
      </c>
      <c r="CBE19" s="234" t="str">
        <f t="shared" si="34"/>
        <v/>
      </c>
      <c r="CBF19" s="234" t="str">
        <f t="shared" si="34"/>
        <v/>
      </c>
      <c r="CBG19" s="234" t="str">
        <f t="shared" si="34"/>
        <v/>
      </c>
      <c r="CBH19" s="234" t="str">
        <f t="shared" si="34"/>
        <v/>
      </c>
      <c r="CBI19" s="234" t="str">
        <f t="shared" si="34"/>
        <v/>
      </c>
      <c r="CBJ19" s="234" t="str">
        <f t="shared" si="34"/>
        <v/>
      </c>
      <c r="CBK19" s="234" t="str">
        <f t="shared" si="34"/>
        <v/>
      </c>
      <c r="CBL19" s="234" t="str">
        <f t="shared" si="34"/>
        <v/>
      </c>
      <c r="CBM19" s="234" t="str">
        <f t="shared" si="34"/>
        <v/>
      </c>
      <c r="CBN19" s="234" t="str">
        <f t="shared" si="34"/>
        <v/>
      </c>
      <c r="CBO19" s="234" t="str">
        <f t="shared" si="34"/>
        <v/>
      </c>
      <c r="CBP19" s="234" t="str">
        <f t="shared" si="34"/>
        <v/>
      </c>
      <c r="CBQ19" s="234" t="str">
        <f t="shared" si="34"/>
        <v/>
      </c>
      <c r="CBR19" s="234" t="str">
        <f t="shared" si="34"/>
        <v/>
      </c>
      <c r="CBS19" s="234" t="str">
        <f t="shared" si="34"/>
        <v/>
      </c>
      <c r="CBT19" s="234" t="str">
        <f t="shared" si="34"/>
        <v/>
      </c>
      <c r="CBU19" s="234" t="str">
        <f t="shared" si="34"/>
        <v/>
      </c>
      <c r="CBV19" s="234" t="str">
        <f t="shared" si="34"/>
        <v/>
      </c>
      <c r="CBW19" s="234" t="str">
        <f t="shared" si="34"/>
        <v/>
      </c>
      <c r="CBX19" s="234" t="str">
        <f t="shared" si="34"/>
        <v/>
      </c>
      <c r="CBY19" s="234" t="str">
        <f t="shared" si="34"/>
        <v/>
      </c>
      <c r="CBZ19" s="234" t="str">
        <f t="shared" si="34"/>
        <v/>
      </c>
      <c r="CCA19" s="234" t="str">
        <f t="shared" si="34"/>
        <v/>
      </c>
      <c r="CCB19" s="234" t="str">
        <f t="shared" si="34"/>
        <v/>
      </c>
      <c r="CCC19" s="234" t="str">
        <f t="shared" si="34"/>
        <v/>
      </c>
      <c r="CCD19" s="234" t="str">
        <f t="shared" si="34"/>
        <v/>
      </c>
      <c r="CCE19" s="234" t="str">
        <f t="shared" si="34"/>
        <v/>
      </c>
      <c r="CCF19" s="234" t="str">
        <f t="shared" si="34"/>
        <v/>
      </c>
      <c r="CCG19" s="234" t="str">
        <f t="shared" si="34"/>
        <v/>
      </c>
      <c r="CCH19" s="234" t="str">
        <f t="shared" si="34"/>
        <v/>
      </c>
      <c r="CCI19" s="234" t="str">
        <f t="shared" si="34"/>
        <v/>
      </c>
      <c r="CCJ19" s="234" t="str">
        <f t="shared" si="34"/>
        <v/>
      </c>
      <c r="CCK19" s="234" t="str">
        <f t="shared" si="34"/>
        <v/>
      </c>
      <c r="CCL19" s="234" t="str">
        <f t="shared" si="34"/>
        <v/>
      </c>
      <c r="CCM19" s="234" t="str">
        <f t="shared" ref="CCM19:CEX19" si="35">IF(CCM2="","",CCM17+CCM12)</f>
        <v/>
      </c>
      <c r="CCN19" s="234" t="str">
        <f t="shared" si="35"/>
        <v/>
      </c>
      <c r="CCO19" s="234" t="str">
        <f t="shared" si="35"/>
        <v/>
      </c>
      <c r="CCP19" s="234" t="str">
        <f t="shared" si="35"/>
        <v/>
      </c>
      <c r="CCQ19" s="234" t="str">
        <f t="shared" si="35"/>
        <v/>
      </c>
      <c r="CCR19" s="234" t="str">
        <f t="shared" si="35"/>
        <v/>
      </c>
      <c r="CCS19" s="234" t="str">
        <f t="shared" si="35"/>
        <v/>
      </c>
      <c r="CCT19" s="234" t="str">
        <f t="shared" si="35"/>
        <v/>
      </c>
      <c r="CCU19" s="234" t="str">
        <f t="shared" si="35"/>
        <v/>
      </c>
      <c r="CCV19" s="234" t="str">
        <f t="shared" si="35"/>
        <v/>
      </c>
      <c r="CCW19" s="234" t="str">
        <f t="shared" si="35"/>
        <v/>
      </c>
      <c r="CCX19" s="234" t="str">
        <f t="shared" si="35"/>
        <v/>
      </c>
      <c r="CCY19" s="234" t="str">
        <f t="shared" si="35"/>
        <v/>
      </c>
      <c r="CCZ19" s="234" t="str">
        <f t="shared" si="35"/>
        <v/>
      </c>
      <c r="CDA19" s="234" t="str">
        <f t="shared" si="35"/>
        <v/>
      </c>
      <c r="CDB19" s="234" t="str">
        <f t="shared" si="35"/>
        <v/>
      </c>
      <c r="CDC19" s="234" t="str">
        <f t="shared" si="35"/>
        <v/>
      </c>
      <c r="CDD19" s="234" t="str">
        <f t="shared" si="35"/>
        <v/>
      </c>
      <c r="CDE19" s="234" t="str">
        <f t="shared" si="35"/>
        <v/>
      </c>
      <c r="CDF19" s="234" t="str">
        <f t="shared" si="35"/>
        <v/>
      </c>
      <c r="CDG19" s="234" t="str">
        <f t="shared" si="35"/>
        <v/>
      </c>
      <c r="CDH19" s="234" t="str">
        <f t="shared" si="35"/>
        <v/>
      </c>
      <c r="CDI19" s="234" t="str">
        <f t="shared" si="35"/>
        <v/>
      </c>
      <c r="CDJ19" s="234" t="str">
        <f t="shared" si="35"/>
        <v/>
      </c>
      <c r="CDK19" s="234" t="str">
        <f t="shared" si="35"/>
        <v/>
      </c>
      <c r="CDL19" s="234" t="str">
        <f t="shared" si="35"/>
        <v/>
      </c>
      <c r="CDM19" s="234" t="str">
        <f t="shared" si="35"/>
        <v/>
      </c>
      <c r="CDN19" s="234" t="str">
        <f t="shared" si="35"/>
        <v/>
      </c>
      <c r="CDO19" s="234" t="str">
        <f t="shared" si="35"/>
        <v/>
      </c>
      <c r="CDP19" s="234" t="str">
        <f t="shared" si="35"/>
        <v/>
      </c>
      <c r="CDQ19" s="234" t="str">
        <f t="shared" si="35"/>
        <v/>
      </c>
      <c r="CDR19" s="234" t="str">
        <f t="shared" si="35"/>
        <v/>
      </c>
      <c r="CDS19" s="234" t="str">
        <f t="shared" si="35"/>
        <v/>
      </c>
      <c r="CDT19" s="234" t="str">
        <f t="shared" si="35"/>
        <v/>
      </c>
      <c r="CDU19" s="234" t="str">
        <f t="shared" si="35"/>
        <v/>
      </c>
      <c r="CDV19" s="234" t="str">
        <f t="shared" si="35"/>
        <v/>
      </c>
      <c r="CDW19" s="234" t="str">
        <f t="shared" si="35"/>
        <v/>
      </c>
      <c r="CDX19" s="234" t="str">
        <f t="shared" si="35"/>
        <v/>
      </c>
      <c r="CDY19" s="234" t="str">
        <f t="shared" si="35"/>
        <v/>
      </c>
      <c r="CDZ19" s="234" t="str">
        <f t="shared" si="35"/>
        <v/>
      </c>
      <c r="CEA19" s="234" t="str">
        <f t="shared" si="35"/>
        <v/>
      </c>
      <c r="CEB19" s="234" t="str">
        <f t="shared" si="35"/>
        <v/>
      </c>
      <c r="CEC19" s="234" t="str">
        <f t="shared" si="35"/>
        <v/>
      </c>
      <c r="CED19" s="234" t="str">
        <f t="shared" si="35"/>
        <v/>
      </c>
      <c r="CEE19" s="234" t="str">
        <f t="shared" si="35"/>
        <v/>
      </c>
      <c r="CEF19" s="234" t="str">
        <f t="shared" si="35"/>
        <v/>
      </c>
      <c r="CEG19" s="234" t="str">
        <f t="shared" si="35"/>
        <v/>
      </c>
      <c r="CEH19" s="234" t="str">
        <f t="shared" si="35"/>
        <v/>
      </c>
      <c r="CEI19" s="234" t="str">
        <f t="shared" si="35"/>
        <v/>
      </c>
      <c r="CEJ19" s="234" t="str">
        <f t="shared" si="35"/>
        <v/>
      </c>
      <c r="CEK19" s="234" t="str">
        <f t="shared" si="35"/>
        <v/>
      </c>
      <c r="CEL19" s="234" t="str">
        <f t="shared" si="35"/>
        <v/>
      </c>
      <c r="CEM19" s="234" t="str">
        <f t="shared" si="35"/>
        <v/>
      </c>
      <c r="CEN19" s="234" t="str">
        <f t="shared" si="35"/>
        <v/>
      </c>
      <c r="CEO19" s="234" t="str">
        <f t="shared" si="35"/>
        <v/>
      </c>
      <c r="CEP19" s="234" t="str">
        <f t="shared" si="35"/>
        <v/>
      </c>
      <c r="CEQ19" s="234" t="str">
        <f t="shared" si="35"/>
        <v/>
      </c>
      <c r="CER19" s="234" t="str">
        <f t="shared" si="35"/>
        <v/>
      </c>
      <c r="CES19" s="234" t="str">
        <f t="shared" si="35"/>
        <v/>
      </c>
      <c r="CET19" s="234" t="str">
        <f t="shared" si="35"/>
        <v/>
      </c>
      <c r="CEU19" s="234" t="str">
        <f t="shared" si="35"/>
        <v/>
      </c>
      <c r="CEV19" s="234" t="str">
        <f t="shared" si="35"/>
        <v/>
      </c>
      <c r="CEW19" s="234" t="str">
        <f t="shared" si="35"/>
        <v/>
      </c>
      <c r="CEX19" s="234" t="str">
        <f t="shared" si="35"/>
        <v/>
      </c>
      <c r="CEY19" s="234" t="str">
        <f t="shared" ref="CEY19:CHJ19" si="36">IF(CEY2="","",CEY17+CEY12)</f>
        <v/>
      </c>
      <c r="CEZ19" s="234" t="str">
        <f t="shared" si="36"/>
        <v/>
      </c>
      <c r="CFA19" s="234" t="str">
        <f t="shared" si="36"/>
        <v/>
      </c>
      <c r="CFB19" s="234" t="str">
        <f t="shared" si="36"/>
        <v/>
      </c>
      <c r="CFC19" s="234" t="str">
        <f t="shared" si="36"/>
        <v/>
      </c>
      <c r="CFD19" s="234" t="str">
        <f t="shared" si="36"/>
        <v/>
      </c>
      <c r="CFE19" s="234" t="str">
        <f t="shared" si="36"/>
        <v/>
      </c>
      <c r="CFF19" s="234" t="str">
        <f t="shared" si="36"/>
        <v/>
      </c>
      <c r="CFG19" s="234" t="str">
        <f t="shared" si="36"/>
        <v/>
      </c>
      <c r="CFH19" s="234" t="str">
        <f t="shared" si="36"/>
        <v/>
      </c>
      <c r="CFI19" s="234" t="str">
        <f t="shared" si="36"/>
        <v/>
      </c>
      <c r="CFJ19" s="234" t="str">
        <f t="shared" si="36"/>
        <v/>
      </c>
      <c r="CFK19" s="234" t="str">
        <f t="shared" si="36"/>
        <v/>
      </c>
      <c r="CFL19" s="234" t="str">
        <f t="shared" si="36"/>
        <v/>
      </c>
      <c r="CFM19" s="234" t="str">
        <f t="shared" si="36"/>
        <v/>
      </c>
      <c r="CFN19" s="234" t="str">
        <f t="shared" si="36"/>
        <v/>
      </c>
      <c r="CFO19" s="234" t="str">
        <f t="shared" si="36"/>
        <v/>
      </c>
      <c r="CFP19" s="234" t="str">
        <f t="shared" si="36"/>
        <v/>
      </c>
      <c r="CFQ19" s="234" t="str">
        <f t="shared" si="36"/>
        <v/>
      </c>
      <c r="CFR19" s="234" t="str">
        <f t="shared" si="36"/>
        <v/>
      </c>
      <c r="CFS19" s="234" t="str">
        <f t="shared" si="36"/>
        <v/>
      </c>
      <c r="CFT19" s="234" t="str">
        <f t="shared" si="36"/>
        <v/>
      </c>
      <c r="CFU19" s="234" t="str">
        <f t="shared" si="36"/>
        <v/>
      </c>
      <c r="CFV19" s="234" t="str">
        <f t="shared" si="36"/>
        <v/>
      </c>
      <c r="CFW19" s="234" t="str">
        <f t="shared" si="36"/>
        <v/>
      </c>
      <c r="CFX19" s="234" t="str">
        <f t="shared" si="36"/>
        <v/>
      </c>
      <c r="CFY19" s="234" t="str">
        <f t="shared" si="36"/>
        <v/>
      </c>
      <c r="CFZ19" s="234" t="str">
        <f t="shared" si="36"/>
        <v/>
      </c>
      <c r="CGA19" s="234" t="str">
        <f t="shared" si="36"/>
        <v/>
      </c>
      <c r="CGB19" s="234" t="str">
        <f t="shared" si="36"/>
        <v/>
      </c>
      <c r="CGC19" s="234" t="str">
        <f t="shared" si="36"/>
        <v/>
      </c>
      <c r="CGD19" s="234" t="str">
        <f t="shared" si="36"/>
        <v/>
      </c>
      <c r="CGE19" s="234" t="str">
        <f t="shared" si="36"/>
        <v/>
      </c>
      <c r="CGF19" s="234" t="str">
        <f t="shared" si="36"/>
        <v/>
      </c>
      <c r="CGG19" s="234" t="str">
        <f t="shared" si="36"/>
        <v/>
      </c>
      <c r="CGH19" s="234" t="str">
        <f t="shared" si="36"/>
        <v/>
      </c>
      <c r="CGI19" s="234" t="str">
        <f t="shared" si="36"/>
        <v/>
      </c>
      <c r="CGJ19" s="234" t="str">
        <f t="shared" si="36"/>
        <v/>
      </c>
      <c r="CGK19" s="234" t="str">
        <f t="shared" si="36"/>
        <v/>
      </c>
      <c r="CGL19" s="234" t="str">
        <f t="shared" si="36"/>
        <v/>
      </c>
      <c r="CGM19" s="234" t="str">
        <f t="shared" si="36"/>
        <v/>
      </c>
      <c r="CGN19" s="234" t="str">
        <f t="shared" si="36"/>
        <v/>
      </c>
      <c r="CGO19" s="234" t="str">
        <f t="shared" si="36"/>
        <v/>
      </c>
      <c r="CGP19" s="234" t="str">
        <f t="shared" si="36"/>
        <v/>
      </c>
      <c r="CGQ19" s="234" t="str">
        <f t="shared" si="36"/>
        <v/>
      </c>
      <c r="CGR19" s="234" t="str">
        <f t="shared" si="36"/>
        <v/>
      </c>
      <c r="CGS19" s="234" t="str">
        <f t="shared" si="36"/>
        <v/>
      </c>
      <c r="CGT19" s="234" t="str">
        <f t="shared" si="36"/>
        <v/>
      </c>
      <c r="CGU19" s="234" t="str">
        <f t="shared" si="36"/>
        <v/>
      </c>
      <c r="CGV19" s="234" t="str">
        <f t="shared" si="36"/>
        <v/>
      </c>
      <c r="CGW19" s="234" t="str">
        <f t="shared" si="36"/>
        <v/>
      </c>
      <c r="CGX19" s="234" t="str">
        <f t="shared" si="36"/>
        <v/>
      </c>
      <c r="CGY19" s="234" t="str">
        <f t="shared" si="36"/>
        <v/>
      </c>
      <c r="CGZ19" s="234" t="str">
        <f t="shared" si="36"/>
        <v/>
      </c>
      <c r="CHA19" s="234" t="str">
        <f t="shared" si="36"/>
        <v/>
      </c>
      <c r="CHB19" s="234" t="str">
        <f t="shared" si="36"/>
        <v/>
      </c>
      <c r="CHC19" s="234" t="str">
        <f t="shared" si="36"/>
        <v/>
      </c>
      <c r="CHD19" s="234" t="str">
        <f t="shared" si="36"/>
        <v/>
      </c>
      <c r="CHE19" s="234" t="str">
        <f t="shared" si="36"/>
        <v/>
      </c>
      <c r="CHF19" s="234" t="str">
        <f t="shared" si="36"/>
        <v/>
      </c>
      <c r="CHG19" s="234" t="str">
        <f t="shared" si="36"/>
        <v/>
      </c>
      <c r="CHH19" s="234" t="str">
        <f t="shared" si="36"/>
        <v/>
      </c>
      <c r="CHI19" s="234" t="str">
        <f t="shared" si="36"/>
        <v/>
      </c>
      <c r="CHJ19" s="234" t="str">
        <f t="shared" si="36"/>
        <v/>
      </c>
      <c r="CHK19" s="234" t="str">
        <f t="shared" ref="CHK19:CJV19" si="37">IF(CHK2="","",CHK17+CHK12)</f>
        <v/>
      </c>
      <c r="CHL19" s="234" t="str">
        <f t="shared" si="37"/>
        <v/>
      </c>
      <c r="CHM19" s="234" t="str">
        <f t="shared" si="37"/>
        <v/>
      </c>
      <c r="CHN19" s="234" t="str">
        <f t="shared" si="37"/>
        <v/>
      </c>
      <c r="CHO19" s="234" t="str">
        <f t="shared" si="37"/>
        <v/>
      </c>
      <c r="CHP19" s="234" t="str">
        <f t="shared" si="37"/>
        <v/>
      </c>
      <c r="CHQ19" s="234" t="str">
        <f t="shared" si="37"/>
        <v/>
      </c>
      <c r="CHR19" s="234" t="str">
        <f t="shared" si="37"/>
        <v/>
      </c>
      <c r="CHS19" s="234" t="str">
        <f t="shared" si="37"/>
        <v/>
      </c>
      <c r="CHT19" s="234" t="str">
        <f t="shared" si="37"/>
        <v/>
      </c>
      <c r="CHU19" s="234" t="str">
        <f t="shared" si="37"/>
        <v/>
      </c>
      <c r="CHV19" s="234" t="str">
        <f t="shared" si="37"/>
        <v/>
      </c>
      <c r="CHW19" s="234" t="str">
        <f t="shared" si="37"/>
        <v/>
      </c>
      <c r="CHX19" s="234" t="str">
        <f t="shared" si="37"/>
        <v/>
      </c>
      <c r="CHY19" s="234" t="str">
        <f t="shared" si="37"/>
        <v/>
      </c>
      <c r="CHZ19" s="234" t="str">
        <f t="shared" si="37"/>
        <v/>
      </c>
      <c r="CIA19" s="234" t="str">
        <f t="shared" si="37"/>
        <v/>
      </c>
      <c r="CIB19" s="234" t="str">
        <f t="shared" si="37"/>
        <v/>
      </c>
      <c r="CIC19" s="234" t="str">
        <f t="shared" si="37"/>
        <v/>
      </c>
      <c r="CID19" s="234" t="str">
        <f t="shared" si="37"/>
        <v/>
      </c>
      <c r="CIE19" s="234" t="str">
        <f t="shared" si="37"/>
        <v/>
      </c>
      <c r="CIF19" s="234" t="str">
        <f t="shared" si="37"/>
        <v/>
      </c>
      <c r="CIG19" s="234" t="str">
        <f t="shared" si="37"/>
        <v/>
      </c>
      <c r="CIH19" s="234" t="str">
        <f t="shared" si="37"/>
        <v/>
      </c>
      <c r="CII19" s="234" t="str">
        <f t="shared" si="37"/>
        <v/>
      </c>
      <c r="CIJ19" s="234" t="str">
        <f t="shared" si="37"/>
        <v/>
      </c>
      <c r="CIK19" s="234" t="str">
        <f t="shared" si="37"/>
        <v/>
      </c>
      <c r="CIL19" s="234" t="str">
        <f t="shared" si="37"/>
        <v/>
      </c>
      <c r="CIM19" s="234" t="str">
        <f t="shared" si="37"/>
        <v/>
      </c>
      <c r="CIN19" s="234" t="str">
        <f t="shared" si="37"/>
        <v/>
      </c>
      <c r="CIO19" s="234" t="str">
        <f t="shared" si="37"/>
        <v/>
      </c>
      <c r="CIP19" s="234" t="str">
        <f t="shared" si="37"/>
        <v/>
      </c>
      <c r="CIQ19" s="234" t="str">
        <f t="shared" si="37"/>
        <v/>
      </c>
      <c r="CIR19" s="234" t="str">
        <f t="shared" si="37"/>
        <v/>
      </c>
      <c r="CIS19" s="234" t="str">
        <f t="shared" si="37"/>
        <v/>
      </c>
      <c r="CIT19" s="234" t="str">
        <f t="shared" si="37"/>
        <v/>
      </c>
      <c r="CIU19" s="234" t="str">
        <f t="shared" si="37"/>
        <v/>
      </c>
      <c r="CIV19" s="234" t="str">
        <f t="shared" si="37"/>
        <v/>
      </c>
      <c r="CIW19" s="234" t="str">
        <f t="shared" si="37"/>
        <v/>
      </c>
      <c r="CIX19" s="234" t="str">
        <f t="shared" si="37"/>
        <v/>
      </c>
      <c r="CIY19" s="234" t="str">
        <f t="shared" si="37"/>
        <v/>
      </c>
      <c r="CIZ19" s="234" t="str">
        <f t="shared" si="37"/>
        <v/>
      </c>
      <c r="CJA19" s="234" t="str">
        <f t="shared" si="37"/>
        <v/>
      </c>
      <c r="CJB19" s="234" t="str">
        <f t="shared" si="37"/>
        <v/>
      </c>
      <c r="CJC19" s="234" t="str">
        <f t="shared" si="37"/>
        <v/>
      </c>
      <c r="CJD19" s="234" t="str">
        <f t="shared" si="37"/>
        <v/>
      </c>
      <c r="CJE19" s="234" t="str">
        <f t="shared" si="37"/>
        <v/>
      </c>
      <c r="CJF19" s="234" t="str">
        <f t="shared" si="37"/>
        <v/>
      </c>
      <c r="CJG19" s="234" t="str">
        <f t="shared" si="37"/>
        <v/>
      </c>
      <c r="CJH19" s="234" t="str">
        <f t="shared" si="37"/>
        <v/>
      </c>
      <c r="CJI19" s="234" t="str">
        <f t="shared" si="37"/>
        <v/>
      </c>
      <c r="CJJ19" s="234" t="str">
        <f t="shared" si="37"/>
        <v/>
      </c>
      <c r="CJK19" s="234" t="str">
        <f t="shared" si="37"/>
        <v/>
      </c>
      <c r="CJL19" s="234" t="str">
        <f t="shared" si="37"/>
        <v/>
      </c>
      <c r="CJM19" s="234" t="str">
        <f t="shared" si="37"/>
        <v/>
      </c>
      <c r="CJN19" s="234" t="str">
        <f t="shared" si="37"/>
        <v/>
      </c>
      <c r="CJO19" s="234" t="str">
        <f t="shared" si="37"/>
        <v/>
      </c>
      <c r="CJP19" s="234" t="str">
        <f t="shared" si="37"/>
        <v/>
      </c>
      <c r="CJQ19" s="234" t="str">
        <f t="shared" si="37"/>
        <v/>
      </c>
      <c r="CJR19" s="234" t="str">
        <f t="shared" si="37"/>
        <v/>
      </c>
      <c r="CJS19" s="234" t="str">
        <f t="shared" si="37"/>
        <v/>
      </c>
      <c r="CJT19" s="234" t="str">
        <f t="shared" si="37"/>
        <v/>
      </c>
      <c r="CJU19" s="234" t="str">
        <f t="shared" si="37"/>
        <v/>
      </c>
      <c r="CJV19" s="234" t="str">
        <f t="shared" si="37"/>
        <v/>
      </c>
      <c r="CJW19" s="234" t="str">
        <f t="shared" ref="CJW19:CMH19" si="38">IF(CJW2="","",CJW17+CJW12)</f>
        <v/>
      </c>
      <c r="CJX19" s="234" t="str">
        <f t="shared" si="38"/>
        <v/>
      </c>
      <c r="CJY19" s="234" t="str">
        <f t="shared" si="38"/>
        <v/>
      </c>
      <c r="CJZ19" s="234" t="str">
        <f t="shared" si="38"/>
        <v/>
      </c>
      <c r="CKA19" s="234" t="str">
        <f t="shared" si="38"/>
        <v/>
      </c>
      <c r="CKB19" s="234" t="str">
        <f t="shared" si="38"/>
        <v/>
      </c>
      <c r="CKC19" s="234" t="str">
        <f t="shared" si="38"/>
        <v/>
      </c>
      <c r="CKD19" s="234" t="str">
        <f t="shared" si="38"/>
        <v/>
      </c>
      <c r="CKE19" s="234" t="str">
        <f t="shared" si="38"/>
        <v/>
      </c>
      <c r="CKF19" s="234" t="str">
        <f t="shared" si="38"/>
        <v/>
      </c>
      <c r="CKG19" s="234" t="str">
        <f t="shared" si="38"/>
        <v/>
      </c>
      <c r="CKH19" s="234" t="str">
        <f t="shared" si="38"/>
        <v/>
      </c>
      <c r="CKI19" s="234" t="str">
        <f t="shared" si="38"/>
        <v/>
      </c>
      <c r="CKJ19" s="234" t="str">
        <f t="shared" si="38"/>
        <v/>
      </c>
      <c r="CKK19" s="234" t="str">
        <f t="shared" si="38"/>
        <v/>
      </c>
      <c r="CKL19" s="234" t="str">
        <f t="shared" si="38"/>
        <v/>
      </c>
      <c r="CKM19" s="234" t="str">
        <f t="shared" si="38"/>
        <v/>
      </c>
      <c r="CKN19" s="234" t="str">
        <f t="shared" si="38"/>
        <v/>
      </c>
      <c r="CKO19" s="234" t="str">
        <f t="shared" si="38"/>
        <v/>
      </c>
      <c r="CKP19" s="234" t="str">
        <f t="shared" si="38"/>
        <v/>
      </c>
      <c r="CKQ19" s="234" t="str">
        <f t="shared" si="38"/>
        <v/>
      </c>
      <c r="CKR19" s="234" t="str">
        <f t="shared" si="38"/>
        <v/>
      </c>
      <c r="CKS19" s="234" t="str">
        <f t="shared" si="38"/>
        <v/>
      </c>
      <c r="CKT19" s="234" t="str">
        <f t="shared" si="38"/>
        <v/>
      </c>
      <c r="CKU19" s="234" t="str">
        <f t="shared" si="38"/>
        <v/>
      </c>
      <c r="CKV19" s="234" t="str">
        <f t="shared" si="38"/>
        <v/>
      </c>
      <c r="CKW19" s="234" t="str">
        <f t="shared" si="38"/>
        <v/>
      </c>
      <c r="CKX19" s="234" t="str">
        <f t="shared" si="38"/>
        <v/>
      </c>
      <c r="CKY19" s="234" t="str">
        <f t="shared" si="38"/>
        <v/>
      </c>
      <c r="CKZ19" s="234" t="str">
        <f t="shared" si="38"/>
        <v/>
      </c>
      <c r="CLA19" s="234" t="str">
        <f t="shared" si="38"/>
        <v/>
      </c>
      <c r="CLB19" s="234" t="str">
        <f t="shared" si="38"/>
        <v/>
      </c>
      <c r="CLC19" s="234" t="str">
        <f t="shared" si="38"/>
        <v/>
      </c>
      <c r="CLD19" s="234" t="str">
        <f t="shared" si="38"/>
        <v/>
      </c>
      <c r="CLE19" s="234" t="str">
        <f t="shared" si="38"/>
        <v/>
      </c>
      <c r="CLF19" s="234" t="str">
        <f t="shared" si="38"/>
        <v/>
      </c>
      <c r="CLG19" s="234" t="str">
        <f t="shared" si="38"/>
        <v/>
      </c>
      <c r="CLH19" s="234" t="str">
        <f t="shared" si="38"/>
        <v/>
      </c>
      <c r="CLI19" s="234" t="str">
        <f t="shared" si="38"/>
        <v/>
      </c>
      <c r="CLJ19" s="234" t="str">
        <f t="shared" si="38"/>
        <v/>
      </c>
      <c r="CLK19" s="234" t="str">
        <f t="shared" si="38"/>
        <v/>
      </c>
      <c r="CLL19" s="234" t="str">
        <f t="shared" si="38"/>
        <v/>
      </c>
      <c r="CLM19" s="234" t="str">
        <f t="shared" si="38"/>
        <v/>
      </c>
      <c r="CLN19" s="234" t="str">
        <f t="shared" si="38"/>
        <v/>
      </c>
      <c r="CLO19" s="234" t="str">
        <f t="shared" si="38"/>
        <v/>
      </c>
      <c r="CLP19" s="234" t="str">
        <f t="shared" si="38"/>
        <v/>
      </c>
      <c r="CLQ19" s="234" t="str">
        <f t="shared" si="38"/>
        <v/>
      </c>
      <c r="CLR19" s="234" t="str">
        <f t="shared" si="38"/>
        <v/>
      </c>
      <c r="CLS19" s="234" t="str">
        <f t="shared" si="38"/>
        <v/>
      </c>
      <c r="CLT19" s="234" t="str">
        <f t="shared" si="38"/>
        <v/>
      </c>
      <c r="CLU19" s="234" t="str">
        <f t="shared" si="38"/>
        <v/>
      </c>
      <c r="CLV19" s="234" t="str">
        <f t="shared" si="38"/>
        <v/>
      </c>
      <c r="CLW19" s="234" t="str">
        <f t="shared" si="38"/>
        <v/>
      </c>
      <c r="CLX19" s="234" t="str">
        <f t="shared" si="38"/>
        <v/>
      </c>
      <c r="CLY19" s="234" t="str">
        <f t="shared" si="38"/>
        <v/>
      </c>
      <c r="CLZ19" s="234" t="str">
        <f t="shared" si="38"/>
        <v/>
      </c>
      <c r="CMA19" s="234" t="str">
        <f t="shared" si="38"/>
        <v/>
      </c>
      <c r="CMB19" s="234" t="str">
        <f t="shared" si="38"/>
        <v/>
      </c>
      <c r="CMC19" s="234" t="str">
        <f t="shared" si="38"/>
        <v/>
      </c>
      <c r="CMD19" s="234" t="str">
        <f t="shared" si="38"/>
        <v/>
      </c>
      <c r="CME19" s="234" t="str">
        <f t="shared" si="38"/>
        <v/>
      </c>
      <c r="CMF19" s="234" t="str">
        <f t="shared" si="38"/>
        <v/>
      </c>
      <c r="CMG19" s="234" t="str">
        <f t="shared" si="38"/>
        <v/>
      </c>
      <c r="CMH19" s="234" t="str">
        <f t="shared" si="38"/>
        <v/>
      </c>
      <c r="CMI19" s="234" t="str">
        <f t="shared" ref="CMI19:COT19" si="39">IF(CMI2="","",CMI17+CMI12)</f>
        <v/>
      </c>
      <c r="CMJ19" s="234" t="str">
        <f t="shared" si="39"/>
        <v/>
      </c>
      <c r="CMK19" s="234" t="str">
        <f t="shared" si="39"/>
        <v/>
      </c>
      <c r="CML19" s="234" t="str">
        <f t="shared" si="39"/>
        <v/>
      </c>
      <c r="CMM19" s="234" t="str">
        <f t="shared" si="39"/>
        <v/>
      </c>
      <c r="CMN19" s="234" t="str">
        <f t="shared" si="39"/>
        <v/>
      </c>
      <c r="CMO19" s="234" t="str">
        <f t="shared" si="39"/>
        <v/>
      </c>
      <c r="CMP19" s="234" t="str">
        <f t="shared" si="39"/>
        <v/>
      </c>
      <c r="CMQ19" s="234" t="str">
        <f t="shared" si="39"/>
        <v/>
      </c>
      <c r="CMR19" s="234" t="str">
        <f t="shared" si="39"/>
        <v/>
      </c>
      <c r="CMS19" s="234" t="str">
        <f t="shared" si="39"/>
        <v/>
      </c>
      <c r="CMT19" s="234" t="str">
        <f t="shared" si="39"/>
        <v/>
      </c>
      <c r="CMU19" s="234" t="str">
        <f t="shared" si="39"/>
        <v/>
      </c>
      <c r="CMV19" s="234" t="str">
        <f t="shared" si="39"/>
        <v/>
      </c>
      <c r="CMW19" s="234" t="str">
        <f t="shared" si="39"/>
        <v/>
      </c>
      <c r="CMX19" s="234" t="str">
        <f t="shared" si="39"/>
        <v/>
      </c>
      <c r="CMY19" s="234" t="str">
        <f t="shared" si="39"/>
        <v/>
      </c>
      <c r="CMZ19" s="234" t="str">
        <f t="shared" si="39"/>
        <v/>
      </c>
      <c r="CNA19" s="234" t="str">
        <f t="shared" si="39"/>
        <v/>
      </c>
      <c r="CNB19" s="234" t="str">
        <f t="shared" si="39"/>
        <v/>
      </c>
      <c r="CNC19" s="234" t="str">
        <f t="shared" si="39"/>
        <v/>
      </c>
      <c r="CND19" s="234" t="str">
        <f t="shared" si="39"/>
        <v/>
      </c>
      <c r="CNE19" s="234" t="str">
        <f t="shared" si="39"/>
        <v/>
      </c>
      <c r="CNF19" s="234" t="str">
        <f t="shared" si="39"/>
        <v/>
      </c>
      <c r="CNG19" s="234" t="str">
        <f t="shared" si="39"/>
        <v/>
      </c>
      <c r="CNH19" s="234" t="str">
        <f t="shared" si="39"/>
        <v/>
      </c>
      <c r="CNI19" s="234" t="str">
        <f t="shared" si="39"/>
        <v/>
      </c>
      <c r="CNJ19" s="234" t="str">
        <f t="shared" si="39"/>
        <v/>
      </c>
      <c r="CNK19" s="234" t="str">
        <f t="shared" si="39"/>
        <v/>
      </c>
      <c r="CNL19" s="234" t="str">
        <f t="shared" si="39"/>
        <v/>
      </c>
      <c r="CNM19" s="234" t="str">
        <f t="shared" si="39"/>
        <v/>
      </c>
      <c r="CNN19" s="234" t="str">
        <f t="shared" si="39"/>
        <v/>
      </c>
      <c r="CNO19" s="234" t="str">
        <f t="shared" si="39"/>
        <v/>
      </c>
      <c r="CNP19" s="234" t="str">
        <f t="shared" si="39"/>
        <v/>
      </c>
      <c r="CNQ19" s="234" t="str">
        <f t="shared" si="39"/>
        <v/>
      </c>
      <c r="CNR19" s="234" t="str">
        <f t="shared" si="39"/>
        <v/>
      </c>
      <c r="CNS19" s="234" t="str">
        <f t="shared" si="39"/>
        <v/>
      </c>
      <c r="CNT19" s="234" t="str">
        <f t="shared" si="39"/>
        <v/>
      </c>
      <c r="CNU19" s="234" t="str">
        <f t="shared" si="39"/>
        <v/>
      </c>
      <c r="CNV19" s="234" t="str">
        <f t="shared" si="39"/>
        <v/>
      </c>
      <c r="CNW19" s="234" t="str">
        <f t="shared" si="39"/>
        <v/>
      </c>
      <c r="CNX19" s="234" t="str">
        <f t="shared" si="39"/>
        <v/>
      </c>
      <c r="CNY19" s="234" t="str">
        <f t="shared" si="39"/>
        <v/>
      </c>
      <c r="CNZ19" s="234" t="str">
        <f t="shared" si="39"/>
        <v/>
      </c>
      <c r="COA19" s="234" t="str">
        <f t="shared" si="39"/>
        <v/>
      </c>
      <c r="COB19" s="234" t="str">
        <f t="shared" si="39"/>
        <v/>
      </c>
      <c r="COC19" s="234" t="str">
        <f t="shared" si="39"/>
        <v/>
      </c>
      <c r="COD19" s="234" t="str">
        <f t="shared" si="39"/>
        <v/>
      </c>
      <c r="COE19" s="234" t="str">
        <f t="shared" si="39"/>
        <v/>
      </c>
      <c r="COF19" s="234" t="str">
        <f t="shared" si="39"/>
        <v/>
      </c>
      <c r="COG19" s="234" t="str">
        <f t="shared" si="39"/>
        <v/>
      </c>
      <c r="COH19" s="234" t="str">
        <f t="shared" si="39"/>
        <v/>
      </c>
      <c r="COI19" s="234" t="str">
        <f t="shared" si="39"/>
        <v/>
      </c>
      <c r="COJ19" s="234" t="str">
        <f t="shared" si="39"/>
        <v/>
      </c>
      <c r="COK19" s="234" t="str">
        <f t="shared" si="39"/>
        <v/>
      </c>
      <c r="COL19" s="234" t="str">
        <f t="shared" si="39"/>
        <v/>
      </c>
      <c r="COM19" s="234" t="str">
        <f t="shared" si="39"/>
        <v/>
      </c>
      <c r="CON19" s="234" t="str">
        <f t="shared" si="39"/>
        <v/>
      </c>
      <c r="COO19" s="234" t="str">
        <f t="shared" si="39"/>
        <v/>
      </c>
      <c r="COP19" s="234" t="str">
        <f t="shared" si="39"/>
        <v/>
      </c>
      <c r="COQ19" s="234" t="str">
        <f t="shared" si="39"/>
        <v/>
      </c>
      <c r="COR19" s="234" t="str">
        <f t="shared" si="39"/>
        <v/>
      </c>
      <c r="COS19" s="234" t="str">
        <f t="shared" si="39"/>
        <v/>
      </c>
      <c r="COT19" s="234" t="str">
        <f t="shared" si="39"/>
        <v/>
      </c>
      <c r="COU19" s="234" t="str">
        <f t="shared" ref="COU19:CRF19" si="40">IF(COU2="","",COU17+COU12)</f>
        <v/>
      </c>
      <c r="COV19" s="234" t="str">
        <f t="shared" si="40"/>
        <v/>
      </c>
      <c r="COW19" s="234" t="str">
        <f t="shared" si="40"/>
        <v/>
      </c>
      <c r="COX19" s="234" t="str">
        <f t="shared" si="40"/>
        <v/>
      </c>
      <c r="COY19" s="234" t="str">
        <f t="shared" si="40"/>
        <v/>
      </c>
      <c r="COZ19" s="234" t="str">
        <f t="shared" si="40"/>
        <v/>
      </c>
      <c r="CPA19" s="234" t="str">
        <f t="shared" si="40"/>
        <v/>
      </c>
      <c r="CPB19" s="234" t="str">
        <f t="shared" si="40"/>
        <v/>
      </c>
      <c r="CPC19" s="234" t="str">
        <f t="shared" si="40"/>
        <v/>
      </c>
      <c r="CPD19" s="234" t="str">
        <f t="shared" si="40"/>
        <v/>
      </c>
      <c r="CPE19" s="234" t="str">
        <f t="shared" si="40"/>
        <v/>
      </c>
      <c r="CPF19" s="234" t="str">
        <f t="shared" si="40"/>
        <v/>
      </c>
      <c r="CPG19" s="234" t="str">
        <f t="shared" si="40"/>
        <v/>
      </c>
      <c r="CPH19" s="234" t="str">
        <f t="shared" si="40"/>
        <v/>
      </c>
      <c r="CPI19" s="234" t="str">
        <f t="shared" si="40"/>
        <v/>
      </c>
      <c r="CPJ19" s="234" t="str">
        <f t="shared" si="40"/>
        <v/>
      </c>
      <c r="CPK19" s="234" t="str">
        <f t="shared" si="40"/>
        <v/>
      </c>
      <c r="CPL19" s="234" t="str">
        <f t="shared" si="40"/>
        <v/>
      </c>
      <c r="CPM19" s="234" t="str">
        <f t="shared" si="40"/>
        <v/>
      </c>
      <c r="CPN19" s="234" t="str">
        <f t="shared" si="40"/>
        <v/>
      </c>
      <c r="CPO19" s="234" t="str">
        <f t="shared" si="40"/>
        <v/>
      </c>
      <c r="CPP19" s="234" t="str">
        <f t="shared" si="40"/>
        <v/>
      </c>
      <c r="CPQ19" s="234" t="str">
        <f t="shared" si="40"/>
        <v/>
      </c>
      <c r="CPR19" s="234" t="str">
        <f t="shared" si="40"/>
        <v/>
      </c>
      <c r="CPS19" s="234" t="str">
        <f t="shared" si="40"/>
        <v/>
      </c>
      <c r="CPT19" s="234" t="str">
        <f t="shared" si="40"/>
        <v/>
      </c>
      <c r="CPU19" s="234" t="str">
        <f t="shared" si="40"/>
        <v/>
      </c>
      <c r="CPV19" s="234" t="str">
        <f t="shared" si="40"/>
        <v/>
      </c>
      <c r="CPW19" s="234" t="str">
        <f t="shared" si="40"/>
        <v/>
      </c>
      <c r="CPX19" s="234" t="str">
        <f t="shared" si="40"/>
        <v/>
      </c>
      <c r="CPY19" s="234" t="str">
        <f t="shared" si="40"/>
        <v/>
      </c>
      <c r="CPZ19" s="234" t="str">
        <f t="shared" si="40"/>
        <v/>
      </c>
      <c r="CQA19" s="234" t="str">
        <f t="shared" si="40"/>
        <v/>
      </c>
      <c r="CQB19" s="234" t="str">
        <f t="shared" si="40"/>
        <v/>
      </c>
      <c r="CQC19" s="234" t="str">
        <f t="shared" si="40"/>
        <v/>
      </c>
      <c r="CQD19" s="234" t="str">
        <f t="shared" si="40"/>
        <v/>
      </c>
      <c r="CQE19" s="234" t="str">
        <f t="shared" si="40"/>
        <v/>
      </c>
      <c r="CQF19" s="234" t="str">
        <f t="shared" si="40"/>
        <v/>
      </c>
      <c r="CQG19" s="234" t="str">
        <f t="shared" si="40"/>
        <v/>
      </c>
      <c r="CQH19" s="234" t="str">
        <f t="shared" si="40"/>
        <v/>
      </c>
      <c r="CQI19" s="234" t="str">
        <f t="shared" si="40"/>
        <v/>
      </c>
      <c r="CQJ19" s="234" t="str">
        <f t="shared" si="40"/>
        <v/>
      </c>
      <c r="CQK19" s="234" t="str">
        <f t="shared" si="40"/>
        <v/>
      </c>
      <c r="CQL19" s="234" t="str">
        <f t="shared" si="40"/>
        <v/>
      </c>
      <c r="CQM19" s="234" t="str">
        <f t="shared" si="40"/>
        <v/>
      </c>
      <c r="CQN19" s="234" t="str">
        <f t="shared" si="40"/>
        <v/>
      </c>
      <c r="CQO19" s="234" t="str">
        <f t="shared" si="40"/>
        <v/>
      </c>
      <c r="CQP19" s="234" t="str">
        <f t="shared" si="40"/>
        <v/>
      </c>
      <c r="CQQ19" s="234" t="str">
        <f t="shared" si="40"/>
        <v/>
      </c>
      <c r="CQR19" s="234" t="str">
        <f t="shared" si="40"/>
        <v/>
      </c>
      <c r="CQS19" s="234" t="str">
        <f t="shared" si="40"/>
        <v/>
      </c>
      <c r="CQT19" s="234" t="str">
        <f t="shared" si="40"/>
        <v/>
      </c>
      <c r="CQU19" s="234" t="str">
        <f t="shared" si="40"/>
        <v/>
      </c>
      <c r="CQV19" s="234" t="str">
        <f t="shared" si="40"/>
        <v/>
      </c>
      <c r="CQW19" s="234" t="str">
        <f t="shared" si="40"/>
        <v/>
      </c>
      <c r="CQX19" s="234" t="str">
        <f t="shared" si="40"/>
        <v/>
      </c>
      <c r="CQY19" s="234" t="str">
        <f t="shared" si="40"/>
        <v/>
      </c>
      <c r="CQZ19" s="234" t="str">
        <f t="shared" si="40"/>
        <v/>
      </c>
      <c r="CRA19" s="234" t="str">
        <f t="shared" si="40"/>
        <v/>
      </c>
      <c r="CRB19" s="234" t="str">
        <f t="shared" si="40"/>
        <v/>
      </c>
      <c r="CRC19" s="234" t="str">
        <f t="shared" si="40"/>
        <v/>
      </c>
      <c r="CRD19" s="234" t="str">
        <f t="shared" si="40"/>
        <v/>
      </c>
      <c r="CRE19" s="234" t="str">
        <f t="shared" si="40"/>
        <v/>
      </c>
      <c r="CRF19" s="234" t="str">
        <f t="shared" si="40"/>
        <v/>
      </c>
      <c r="CRG19" s="234" t="str">
        <f t="shared" ref="CRG19:CTR19" si="41">IF(CRG2="","",CRG17+CRG12)</f>
        <v/>
      </c>
      <c r="CRH19" s="234" t="str">
        <f t="shared" si="41"/>
        <v/>
      </c>
      <c r="CRI19" s="234" t="str">
        <f t="shared" si="41"/>
        <v/>
      </c>
      <c r="CRJ19" s="234" t="str">
        <f t="shared" si="41"/>
        <v/>
      </c>
      <c r="CRK19" s="234" t="str">
        <f t="shared" si="41"/>
        <v/>
      </c>
      <c r="CRL19" s="234" t="str">
        <f t="shared" si="41"/>
        <v/>
      </c>
      <c r="CRM19" s="234" t="str">
        <f t="shared" si="41"/>
        <v/>
      </c>
      <c r="CRN19" s="234" t="str">
        <f t="shared" si="41"/>
        <v/>
      </c>
      <c r="CRO19" s="234" t="str">
        <f t="shared" si="41"/>
        <v/>
      </c>
      <c r="CRP19" s="234" t="str">
        <f t="shared" si="41"/>
        <v/>
      </c>
      <c r="CRQ19" s="234" t="str">
        <f t="shared" si="41"/>
        <v/>
      </c>
      <c r="CRR19" s="234" t="str">
        <f t="shared" si="41"/>
        <v/>
      </c>
      <c r="CRS19" s="234" t="str">
        <f t="shared" si="41"/>
        <v/>
      </c>
      <c r="CRT19" s="234" t="str">
        <f t="shared" si="41"/>
        <v/>
      </c>
      <c r="CRU19" s="234" t="str">
        <f t="shared" si="41"/>
        <v/>
      </c>
      <c r="CRV19" s="234" t="str">
        <f t="shared" si="41"/>
        <v/>
      </c>
      <c r="CRW19" s="234" t="str">
        <f t="shared" si="41"/>
        <v/>
      </c>
      <c r="CRX19" s="234" t="str">
        <f t="shared" si="41"/>
        <v/>
      </c>
      <c r="CRY19" s="234" t="str">
        <f t="shared" si="41"/>
        <v/>
      </c>
      <c r="CRZ19" s="234" t="str">
        <f t="shared" si="41"/>
        <v/>
      </c>
      <c r="CSA19" s="234" t="str">
        <f t="shared" si="41"/>
        <v/>
      </c>
      <c r="CSB19" s="234" t="str">
        <f t="shared" si="41"/>
        <v/>
      </c>
      <c r="CSC19" s="234" t="str">
        <f t="shared" si="41"/>
        <v/>
      </c>
      <c r="CSD19" s="234" t="str">
        <f t="shared" si="41"/>
        <v/>
      </c>
      <c r="CSE19" s="234" t="str">
        <f t="shared" si="41"/>
        <v/>
      </c>
      <c r="CSF19" s="234" t="str">
        <f t="shared" si="41"/>
        <v/>
      </c>
      <c r="CSG19" s="234" t="str">
        <f t="shared" si="41"/>
        <v/>
      </c>
      <c r="CSH19" s="234" t="str">
        <f t="shared" si="41"/>
        <v/>
      </c>
      <c r="CSI19" s="234" t="str">
        <f t="shared" si="41"/>
        <v/>
      </c>
      <c r="CSJ19" s="234" t="str">
        <f t="shared" si="41"/>
        <v/>
      </c>
      <c r="CSK19" s="234" t="str">
        <f t="shared" si="41"/>
        <v/>
      </c>
      <c r="CSL19" s="234" t="str">
        <f t="shared" si="41"/>
        <v/>
      </c>
      <c r="CSM19" s="234" t="str">
        <f t="shared" si="41"/>
        <v/>
      </c>
      <c r="CSN19" s="234" t="str">
        <f t="shared" si="41"/>
        <v/>
      </c>
      <c r="CSO19" s="234" t="str">
        <f t="shared" si="41"/>
        <v/>
      </c>
      <c r="CSP19" s="234" t="str">
        <f t="shared" si="41"/>
        <v/>
      </c>
      <c r="CSQ19" s="234" t="str">
        <f t="shared" si="41"/>
        <v/>
      </c>
      <c r="CSR19" s="234" t="str">
        <f t="shared" si="41"/>
        <v/>
      </c>
      <c r="CSS19" s="234" t="str">
        <f t="shared" si="41"/>
        <v/>
      </c>
      <c r="CST19" s="234" t="str">
        <f t="shared" si="41"/>
        <v/>
      </c>
      <c r="CSU19" s="234" t="str">
        <f t="shared" si="41"/>
        <v/>
      </c>
      <c r="CSV19" s="234" t="str">
        <f t="shared" si="41"/>
        <v/>
      </c>
      <c r="CSW19" s="234" t="str">
        <f t="shared" si="41"/>
        <v/>
      </c>
      <c r="CSX19" s="234" t="str">
        <f t="shared" si="41"/>
        <v/>
      </c>
      <c r="CSY19" s="234" t="str">
        <f t="shared" si="41"/>
        <v/>
      </c>
      <c r="CSZ19" s="234" t="str">
        <f t="shared" si="41"/>
        <v/>
      </c>
      <c r="CTA19" s="234" t="str">
        <f t="shared" si="41"/>
        <v/>
      </c>
      <c r="CTB19" s="234" t="str">
        <f t="shared" si="41"/>
        <v/>
      </c>
      <c r="CTC19" s="234" t="str">
        <f t="shared" si="41"/>
        <v/>
      </c>
      <c r="CTD19" s="234" t="str">
        <f t="shared" si="41"/>
        <v/>
      </c>
      <c r="CTE19" s="234" t="str">
        <f t="shared" si="41"/>
        <v/>
      </c>
      <c r="CTF19" s="234" t="str">
        <f t="shared" si="41"/>
        <v/>
      </c>
      <c r="CTG19" s="234" t="str">
        <f t="shared" si="41"/>
        <v/>
      </c>
      <c r="CTH19" s="234" t="str">
        <f t="shared" si="41"/>
        <v/>
      </c>
      <c r="CTI19" s="234" t="str">
        <f t="shared" si="41"/>
        <v/>
      </c>
      <c r="CTJ19" s="234" t="str">
        <f t="shared" si="41"/>
        <v/>
      </c>
      <c r="CTK19" s="234" t="str">
        <f t="shared" si="41"/>
        <v/>
      </c>
      <c r="CTL19" s="234" t="str">
        <f t="shared" si="41"/>
        <v/>
      </c>
      <c r="CTM19" s="234" t="str">
        <f t="shared" si="41"/>
        <v/>
      </c>
      <c r="CTN19" s="234" t="str">
        <f t="shared" si="41"/>
        <v/>
      </c>
      <c r="CTO19" s="234" t="str">
        <f t="shared" si="41"/>
        <v/>
      </c>
      <c r="CTP19" s="234" t="str">
        <f t="shared" si="41"/>
        <v/>
      </c>
      <c r="CTQ19" s="234" t="str">
        <f t="shared" si="41"/>
        <v/>
      </c>
      <c r="CTR19" s="234" t="str">
        <f t="shared" si="41"/>
        <v/>
      </c>
      <c r="CTS19" s="234" t="str">
        <f t="shared" ref="CTS19:CWD19" si="42">IF(CTS2="","",CTS17+CTS12)</f>
        <v/>
      </c>
      <c r="CTT19" s="234" t="str">
        <f t="shared" si="42"/>
        <v/>
      </c>
      <c r="CTU19" s="234" t="str">
        <f t="shared" si="42"/>
        <v/>
      </c>
      <c r="CTV19" s="234" t="str">
        <f t="shared" si="42"/>
        <v/>
      </c>
      <c r="CTW19" s="234" t="str">
        <f t="shared" si="42"/>
        <v/>
      </c>
      <c r="CTX19" s="234" t="str">
        <f t="shared" si="42"/>
        <v/>
      </c>
      <c r="CTY19" s="234" t="str">
        <f t="shared" si="42"/>
        <v/>
      </c>
      <c r="CTZ19" s="234" t="str">
        <f t="shared" si="42"/>
        <v/>
      </c>
      <c r="CUA19" s="234" t="str">
        <f t="shared" si="42"/>
        <v/>
      </c>
      <c r="CUB19" s="234" t="str">
        <f t="shared" si="42"/>
        <v/>
      </c>
      <c r="CUC19" s="234" t="str">
        <f t="shared" si="42"/>
        <v/>
      </c>
      <c r="CUD19" s="234" t="str">
        <f t="shared" si="42"/>
        <v/>
      </c>
      <c r="CUE19" s="234" t="str">
        <f t="shared" si="42"/>
        <v/>
      </c>
      <c r="CUF19" s="234" t="str">
        <f t="shared" si="42"/>
        <v/>
      </c>
      <c r="CUG19" s="234" t="str">
        <f t="shared" si="42"/>
        <v/>
      </c>
      <c r="CUH19" s="234" t="str">
        <f t="shared" si="42"/>
        <v/>
      </c>
      <c r="CUI19" s="234" t="str">
        <f t="shared" si="42"/>
        <v/>
      </c>
      <c r="CUJ19" s="234" t="str">
        <f t="shared" si="42"/>
        <v/>
      </c>
      <c r="CUK19" s="234" t="str">
        <f t="shared" si="42"/>
        <v/>
      </c>
      <c r="CUL19" s="234" t="str">
        <f t="shared" si="42"/>
        <v/>
      </c>
      <c r="CUM19" s="234" t="str">
        <f t="shared" si="42"/>
        <v/>
      </c>
      <c r="CUN19" s="234" t="str">
        <f t="shared" si="42"/>
        <v/>
      </c>
      <c r="CUO19" s="234" t="str">
        <f t="shared" si="42"/>
        <v/>
      </c>
      <c r="CUP19" s="234" t="str">
        <f t="shared" si="42"/>
        <v/>
      </c>
      <c r="CUQ19" s="234" t="str">
        <f t="shared" si="42"/>
        <v/>
      </c>
      <c r="CUR19" s="234" t="str">
        <f t="shared" si="42"/>
        <v/>
      </c>
      <c r="CUS19" s="234" t="str">
        <f t="shared" si="42"/>
        <v/>
      </c>
      <c r="CUT19" s="234" t="str">
        <f t="shared" si="42"/>
        <v/>
      </c>
      <c r="CUU19" s="234" t="str">
        <f t="shared" si="42"/>
        <v/>
      </c>
      <c r="CUV19" s="234" t="str">
        <f t="shared" si="42"/>
        <v/>
      </c>
      <c r="CUW19" s="234" t="str">
        <f t="shared" si="42"/>
        <v/>
      </c>
      <c r="CUX19" s="234" t="str">
        <f t="shared" si="42"/>
        <v/>
      </c>
      <c r="CUY19" s="234" t="str">
        <f t="shared" si="42"/>
        <v/>
      </c>
      <c r="CUZ19" s="234" t="str">
        <f t="shared" si="42"/>
        <v/>
      </c>
      <c r="CVA19" s="234" t="str">
        <f t="shared" si="42"/>
        <v/>
      </c>
      <c r="CVB19" s="234" t="str">
        <f t="shared" si="42"/>
        <v/>
      </c>
      <c r="CVC19" s="234" t="str">
        <f t="shared" si="42"/>
        <v/>
      </c>
      <c r="CVD19" s="234" t="str">
        <f t="shared" si="42"/>
        <v/>
      </c>
      <c r="CVE19" s="234" t="str">
        <f t="shared" si="42"/>
        <v/>
      </c>
      <c r="CVF19" s="234" t="str">
        <f t="shared" si="42"/>
        <v/>
      </c>
      <c r="CVG19" s="234" t="str">
        <f t="shared" si="42"/>
        <v/>
      </c>
      <c r="CVH19" s="234" t="str">
        <f t="shared" si="42"/>
        <v/>
      </c>
      <c r="CVI19" s="234" t="str">
        <f t="shared" si="42"/>
        <v/>
      </c>
      <c r="CVJ19" s="234" t="str">
        <f t="shared" si="42"/>
        <v/>
      </c>
      <c r="CVK19" s="234" t="str">
        <f t="shared" si="42"/>
        <v/>
      </c>
      <c r="CVL19" s="234" t="str">
        <f t="shared" si="42"/>
        <v/>
      </c>
      <c r="CVM19" s="234" t="str">
        <f t="shared" si="42"/>
        <v/>
      </c>
      <c r="CVN19" s="234" t="str">
        <f t="shared" si="42"/>
        <v/>
      </c>
      <c r="CVO19" s="234" t="str">
        <f t="shared" si="42"/>
        <v/>
      </c>
      <c r="CVP19" s="234" t="str">
        <f t="shared" si="42"/>
        <v/>
      </c>
      <c r="CVQ19" s="234" t="str">
        <f t="shared" si="42"/>
        <v/>
      </c>
      <c r="CVR19" s="234" t="str">
        <f t="shared" si="42"/>
        <v/>
      </c>
      <c r="CVS19" s="234" t="str">
        <f t="shared" si="42"/>
        <v/>
      </c>
      <c r="CVT19" s="234" t="str">
        <f t="shared" si="42"/>
        <v/>
      </c>
      <c r="CVU19" s="234" t="str">
        <f t="shared" si="42"/>
        <v/>
      </c>
      <c r="CVV19" s="234" t="str">
        <f t="shared" si="42"/>
        <v/>
      </c>
      <c r="CVW19" s="234" t="str">
        <f t="shared" si="42"/>
        <v/>
      </c>
      <c r="CVX19" s="234" t="str">
        <f t="shared" si="42"/>
        <v/>
      </c>
      <c r="CVY19" s="234" t="str">
        <f t="shared" si="42"/>
        <v/>
      </c>
      <c r="CVZ19" s="234" t="str">
        <f t="shared" si="42"/>
        <v/>
      </c>
      <c r="CWA19" s="234" t="str">
        <f t="shared" si="42"/>
        <v/>
      </c>
      <c r="CWB19" s="234" t="str">
        <f t="shared" si="42"/>
        <v/>
      </c>
      <c r="CWC19" s="234" t="str">
        <f t="shared" si="42"/>
        <v/>
      </c>
      <c r="CWD19" s="234" t="str">
        <f t="shared" si="42"/>
        <v/>
      </c>
      <c r="CWE19" s="234" t="str">
        <f t="shared" ref="CWE19:CYP19" si="43">IF(CWE2="","",CWE17+CWE12)</f>
        <v/>
      </c>
      <c r="CWF19" s="234" t="str">
        <f t="shared" si="43"/>
        <v/>
      </c>
      <c r="CWG19" s="234" t="str">
        <f t="shared" si="43"/>
        <v/>
      </c>
      <c r="CWH19" s="234" t="str">
        <f t="shared" si="43"/>
        <v/>
      </c>
      <c r="CWI19" s="234" t="str">
        <f t="shared" si="43"/>
        <v/>
      </c>
      <c r="CWJ19" s="234" t="str">
        <f t="shared" si="43"/>
        <v/>
      </c>
      <c r="CWK19" s="234" t="str">
        <f t="shared" si="43"/>
        <v/>
      </c>
      <c r="CWL19" s="234" t="str">
        <f t="shared" si="43"/>
        <v/>
      </c>
      <c r="CWM19" s="234" t="str">
        <f t="shared" si="43"/>
        <v/>
      </c>
      <c r="CWN19" s="234" t="str">
        <f t="shared" si="43"/>
        <v/>
      </c>
      <c r="CWO19" s="234" t="str">
        <f t="shared" si="43"/>
        <v/>
      </c>
      <c r="CWP19" s="234" t="str">
        <f t="shared" si="43"/>
        <v/>
      </c>
      <c r="CWQ19" s="234" t="str">
        <f t="shared" si="43"/>
        <v/>
      </c>
      <c r="CWR19" s="234" t="str">
        <f t="shared" si="43"/>
        <v/>
      </c>
      <c r="CWS19" s="234" t="str">
        <f t="shared" si="43"/>
        <v/>
      </c>
      <c r="CWT19" s="234" t="str">
        <f t="shared" si="43"/>
        <v/>
      </c>
      <c r="CWU19" s="234" t="str">
        <f t="shared" si="43"/>
        <v/>
      </c>
      <c r="CWV19" s="234" t="str">
        <f t="shared" si="43"/>
        <v/>
      </c>
      <c r="CWW19" s="234" t="str">
        <f t="shared" si="43"/>
        <v/>
      </c>
      <c r="CWX19" s="234" t="str">
        <f t="shared" si="43"/>
        <v/>
      </c>
      <c r="CWY19" s="234" t="str">
        <f t="shared" si="43"/>
        <v/>
      </c>
      <c r="CWZ19" s="234" t="str">
        <f t="shared" si="43"/>
        <v/>
      </c>
      <c r="CXA19" s="234" t="str">
        <f t="shared" si="43"/>
        <v/>
      </c>
      <c r="CXB19" s="234" t="str">
        <f t="shared" si="43"/>
        <v/>
      </c>
      <c r="CXC19" s="234" t="str">
        <f t="shared" si="43"/>
        <v/>
      </c>
      <c r="CXD19" s="234" t="str">
        <f t="shared" si="43"/>
        <v/>
      </c>
      <c r="CXE19" s="234" t="str">
        <f t="shared" si="43"/>
        <v/>
      </c>
      <c r="CXF19" s="234" t="str">
        <f t="shared" si="43"/>
        <v/>
      </c>
      <c r="CXG19" s="234" t="str">
        <f t="shared" si="43"/>
        <v/>
      </c>
      <c r="CXH19" s="234" t="str">
        <f t="shared" si="43"/>
        <v/>
      </c>
      <c r="CXI19" s="234" t="str">
        <f t="shared" si="43"/>
        <v/>
      </c>
      <c r="CXJ19" s="234" t="str">
        <f t="shared" si="43"/>
        <v/>
      </c>
      <c r="CXK19" s="234" t="str">
        <f t="shared" si="43"/>
        <v/>
      </c>
      <c r="CXL19" s="234" t="str">
        <f t="shared" si="43"/>
        <v/>
      </c>
      <c r="CXM19" s="234" t="str">
        <f t="shared" si="43"/>
        <v/>
      </c>
      <c r="CXN19" s="234" t="str">
        <f t="shared" si="43"/>
        <v/>
      </c>
      <c r="CXO19" s="234" t="str">
        <f t="shared" si="43"/>
        <v/>
      </c>
      <c r="CXP19" s="234" t="str">
        <f t="shared" si="43"/>
        <v/>
      </c>
      <c r="CXQ19" s="234" t="str">
        <f t="shared" si="43"/>
        <v/>
      </c>
      <c r="CXR19" s="234" t="str">
        <f t="shared" si="43"/>
        <v/>
      </c>
      <c r="CXS19" s="234" t="str">
        <f t="shared" si="43"/>
        <v/>
      </c>
      <c r="CXT19" s="234" t="str">
        <f t="shared" si="43"/>
        <v/>
      </c>
      <c r="CXU19" s="234" t="str">
        <f t="shared" si="43"/>
        <v/>
      </c>
      <c r="CXV19" s="234" t="str">
        <f t="shared" si="43"/>
        <v/>
      </c>
      <c r="CXW19" s="234" t="str">
        <f t="shared" si="43"/>
        <v/>
      </c>
      <c r="CXX19" s="234" t="str">
        <f t="shared" si="43"/>
        <v/>
      </c>
      <c r="CXY19" s="234" t="str">
        <f t="shared" si="43"/>
        <v/>
      </c>
      <c r="CXZ19" s="234" t="str">
        <f t="shared" si="43"/>
        <v/>
      </c>
      <c r="CYA19" s="234" t="str">
        <f t="shared" si="43"/>
        <v/>
      </c>
      <c r="CYB19" s="234" t="str">
        <f t="shared" si="43"/>
        <v/>
      </c>
      <c r="CYC19" s="234" t="str">
        <f t="shared" si="43"/>
        <v/>
      </c>
      <c r="CYD19" s="234" t="str">
        <f t="shared" si="43"/>
        <v/>
      </c>
      <c r="CYE19" s="234" t="str">
        <f t="shared" si="43"/>
        <v/>
      </c>
      <c r="CYF19" s="234" t="str">
        <f t="shared" si="43"/>
        <v/>
      </c>
      <c r="CYG19" s="234" t="str">
        <f t="shared" si="43"/>
        <v/>
      </c>
      <c r="CYH19" s="234" t="str">
        <f t="shared" si="43"/>
        <v/>
      </c>
      <c r="CYI19" s="234" t="str">
        <f t="shared" si="43"/>
        <v/>
      </c>
      <c r="CYJ19" s="234" t="str">
        <f t="shared" si="43"/>
        <v/>
      </c>
      <c r="CYK19" s="234" t="str">
        <f t="shared" si="43"/>
        <v/>
      </c>
      <c r="CYL19" s="234" t="str">
        <f t="shared" si="43"/>
        <v/>
      </c>
      <c r="CYM19" s="234" t="str">
        <f t="shared" si="43"/>
        <v/>
      </c>
      <c r="CYN19" s="234" t="str">
        <f t="shared" si="43"/>
        <v/>
      </c>
      <c r="CYO19" s="234" t="str">
        <f t="shared" si="43"/>
        <v/>
      </c>
      <c r="CYP19" s="234" t="str">
        <f t="shared" si="43"/>
        <v/>
      </c>
      <c r="CYQ19" s="234" t="str">
        <f t="shared" ref="CYQ19:DBB19" si="44">IF(CYQ2="","",CYQ17+CYQ12)</f>
        <v/>
      </c>
      <c r="CYR19" s="234" t="str">
        <f t="shared" si="44"/>
        <v/>
      </c>
      <c r="CYS19" s="234" t="str">
        <f t="shared" si="44"/>
        <v/>
      </c>
      <c r="CYT19" s="234" t="str">
        <f t="shared" si="44"/>
        <v/>
      </c>
      <c r="CYU19" s="234" t="str">
        <f t="shared" si="44"/>
        <v/>
      </c>
      <c r="CYV19" s="234" t="str">
        <f t="shared" si="44"/>
        <v/>
      </c>
      <c r="CYW19" s="234" t="str">
        <f t="shared" si="44"/>
        <v/>
      </c>
      <c r="CYX19" s="234" t="str">
        <f t="shared" si="44"/>
        <v/>
      </c>
      <c r="CYY19" s="234" t="str">
        <f t="shared" si="44"/>
        <v/>
      </c>
      <c r="CYZ19" s="234" t="str">
        <f t="shared" si="44"/>
        <v/>
      </c>
      <c r="CZA19" s="234" t="str">
        <f t="shared" si="44"/>
        <v/>
      </c>
      <c r="CZB19" s="234" t="str">
        <f t="shared" si="44"/>
        <v/>
      </c>
      <c r="CZC19" s="234" t="str">
        <f t="shared" si="44"/>
        <v/>
      </c>
      <c r="CZD19" s="234" t="str">
        <f t="shared" si="44"/>
        <v/>
      </c>
      <c r="CZE19" s="234" t="str">
        <f t="shared" si="44"/>
        <v/>
      </c>
      <c r="CZF19" s="234" t="str">
        <f t="shared" si="44"/>
        <v/>
      </c>
      <c r="CZG19" s="234" t="str">
        <f t="shared" si="44"/>
        <v/>
      </c>
      <c r="CZH19" s="234" t="str">
        <f t="shared" si="44"/>
        <v/>
      </c>
      <c r="CZI19" s="234" t="str">
        <f t="shared" si="44"/>
        <v/>
      </c>
      <c r="CZJ19" s="234" t="str">
        <f t="shared" si="44"/>
        <v/>
      </c>
      <c r="CZK19" s="234" t="str">
        <f t="shared" si="44"/>
        <v/>
      </c>
      <c r="CZL19" s="234" t="str">
        <f t="shared" si="44"/>
        <v/>
      </c>
      <c r="CZM19" s="234" t="str">
        <f t="shared" si="44"/>
        <v/>
      </c>
      <c r="CZN19" s="234" t="str">
        <f t="shared" si="44"/>
        <v/>
      </c>
      <c r="CZO19" s="234" t="str">
        <f t="shared" si="44"/>
        <v/>
      </c>
      <c r="CZP19" s="234" t="str">
        <f t="shared" si="44"/>
        <v/>
      </c>
      <c r="CZQ19" s="234" t="str">
        <f t="shared" si="44"/>
        <v/>
      </c>
      <c r="CZR19" s="234" t="str">
        <f t="shared" si="44"/>
        <v/>
      </c>
      <c r="CZS19" s="234" t="str">
        <f t="shared" si="44"/>
        <v/>
      </c>
      <c r="CZT19" s="234" t="str">
        <f t="shared" si="44"/>
        <v/>
      </c>
      <c r="CZU19" s="234" t="str">
        <f t="shared" si="44"/>
        <v/>
      </c>
      <c r="CZV19" s="234" t="str">
        <f t="shared" si="44"/>
        <v/>
      </c>
      <c r="CZW19" s="234" t="str">
        <f t="shared" si="44"/>
        <v/>
      </c>
      <c r="CZX19" s="234" t="str">
        <f t="shared" si="44"/>
        <v/>
      </c>
      <c r="CZY19" s="234" t="str">
        <f t="shared" si="44"/>
        <v/>
      </c>
      <c r="CZZ19" s="234" t="str">
        <f t="shared" si="44"/>
        <v/>
      </c>
      <c r="DAA19" s="234" t="str">
        <f t="shared" si="44"/>
        <v/>
      </c>
      <c r="DAB19" s="234" t="str">
        <f t="shared" si="44"/>
        <v/>
      </c>
      <c r="DAC19" s="234" t="str">
        <f t="shared" si="44"/>
        <v/>
      </c>
      <c r="DAD19" s="234" t="str">
        <f t="shared" si="44"/>
        <v/>
      </c>
      <c r="DAE19" s="234" t="str">
        <f t="shared" si="44"/>
        <v/>
      </c>
      <c r="DAF19" s="234" t="str">
        <f t="shared" si="44"/>
        <v/>
      </c>
      <c r="DAG19" s="234" t="str">
        <f t="shared" si="44"/>
        <v/>
      </c>
      <c r="DAH19" s="234" t="str">
        <f t="shared" si="44"/>
        <v/>
      </c>
      <c r="DAI19" s="234" t="str">
        <f t="shared" si="44"/>
        <v/>
      </c>
      <c r="DAJ19" s="234" t="str">
        <f t="shared" si="44"/>
        <v/>
      </c>
      <c r="DAK19" s="234" t="str">
        <f t="shared" si="44"/>
        <v/>
      </c>
      <c r="DAL19" s="234" t="str">
        <f t="shared" si="44"/>
        <v/>
      </c>
      <c r="DAM19" s="234" t="str">
        <f t="shared" si="44"/>
        <v/>
      </c>
      <c r="DAN19" s="234" t="str">
        <f t="shared" si="44"/>
        <v/>
      </c>
      <c r="DAO19" s="234" t="str">
        <f t="shared" si="44"/>
        <v/>
      </c>
      <c r="DAP19" s="234" t="str">
        <f t="shared" si="44"/>
        <v/>
      </c>
      <c r="DAQ19" s="234" t="str">
        <f t="shared" si="44"/>
        <v/>
      </c>
      <c r="DAR19" s="234" t="str">
        <f t="shared" si="44"/>
        <v/>
      </c>
      <c r="DAS19" s="234" t="str">
        <f t="shared" si="44"/>
        <v/>
      </c>
      <c r="DAT19" s="234" t="str">
        <f t="shared" si="44"/>
        <v/>
      </c>
      <c r="DAU19" s="234" t="str">
        <f t="shared" si="44"/>
        <v/>
      </c>
      <c r="DAV19" s="234" t="str">
        <f t="shared" si="44"/>
        <v/>
      </c>
      <c r="DAW19" s="234" t="str">
        <f t="shared" si="44"/>
        <v/>
      </c>
      <c r="DAX19" s="234" t="str">
        <f t="shared" si="44"/>
        <v/>
      </c>
      <c r="DAY19" s="234" t="str">
        <f t="shared" si="44"/>
        <v/>
      </c>
      <c r="DAZ19" s="234" t="str">
        <f t="shared" si="44"/>
        <v/>
      </c>
      <c r="DBA19" s="234" t="str">
        <f t="shared" si="44"/>
        <v/>
      </c>
      <c r="DBB19" s="234" t="str">
        <f t="shared" si="44"/>
        <v/>
      </c>
      <c r="DBC19" s="234" t="str">
        <f t="shared" ref="DBC19:DDN19" si="45">IF(DBC2="","",DBC17+DBC12)</f>
        <v/>
      </c>
      <c r="DBD19" s="234" t="str">
        <f t="shared" si="45"/>
        <v/>
      </c>
      <c r="DBE19" s="234" t="str">
        <f t="shared" si="45"/>
        <v/>
      </c>
      <c r="DBF19" s="234" t="str">
        <f t="shared" si="45"/>
        <v/>
      </c>
      <c r="DBG19" s="234" t="str">
        <f t="shared" si="45"/>
        <v/>
      </c>
      <c r="DBH19" s="234" t="str">
        <f t="shared" si="45"/>
        <v/>
      </c>
      <c r="DBI19" s="234" t="str">
        <f t="shared" si="45"/>
        <v/>
      </c>
      <c r="DBJ19" s="234" t="str">
        <f t="shared" si="45"/>
        <v/>
      </c>
      <c r="DBK19" s="234" t="str">
        <f t="shared" si="45"/>
        <v/>
      </c>
      <c r="DBL19" s="234" t="str">
        <f t="shared" si="45"/>
        <v/>
      </c>
      <c r="DBM19" s="234" t="str">
        <f t="shared" si="45"/>
        <v/>
      </c>
      <c r="DBN19" s="234" t="str">
        <f t="shared" si="45"/>
        <v/>
      </c>
      <c r="DBO19" s="234" t="str">
        <f t="shared" si="45"/>
        <v/>
      </c>
      <c r="DBP19" s="234" t="str">
        <f t="shared" si="45"/>
        <v/>
      </c>
      <c r="DBQ19" s="234" t="str">
        <f t="shared" si="45"/>
        <v/>
      </c>
      <c r="DBR19" s="234" t="str">
        <f t="shared" si="45"/>
        <v/>
      </c>
      <c r="DBS19" s="234" t="str">
        <f t="shared" si="45"/>
        <v/>
      </c>
      <c r="DBT19" s="234" t="str">
        <f t="shared" si="45"/>
        <v/>
      </c>
      <c r="DBU19" s="234" t="str">
        <f t="shared" si="45"/>
        <v/>
      </c>
      <c r="DBV19" s="234" t="str">
        <f t="shared" si="45"/>
        <v/>
      </c>
      <c r="DBW19" s="234" t="str">
        <f t="shared" si="45"/>
        <v/>
      </c>
      <c r="DBX19" s="234" t="str">
        <f t="shared" si="45"/>
        <v/>
      </c>
      <c r="DBY19" s="234" t="str">
        <f t="shared" si="45"/>
        <v/>
      </c>
      <c r="DBZ19" s="234" t="str">
        <f t="shared" si="45"/>
        <v/>
      </c>
      <c r="DCA19" s="234" t="str">
        <f t="shared" si="45"/>
        <v/>
      </c>
      <c r="DCB19" s="234" t="str">
        <f t="shared" si="45"/>
        <v/>
      </c>
      <c r="DCC19" s="234" t="str">
        <f t="shared" si="45"/>
        <v/>
      </c>
      <c r="DCD19" s="234" t="str">
        <f t="shared" si="45"/>
        <v/>
      </c>
      <c r="DCE19" s="234" t="str">
        <f t="shared" si="45"/>
        <v/>
      </c>
      <c r="DCF19" s="234" t="str">
        <f t="shared" si="45"/>
        <v/>
      </c>
      <c r="DCG19" s="234" t="str">
        <f t="shared" si="45"/>
        <v/>
      </c>
      <c r="DCH19" s="234" t="str">
        <f t="shared" si="45"/>
        <v/>
      </c>
      <c r="DCI19" s="234" t="str">
        <f t="shared" si="45"/>
        <v/>
      </c>
      <c r="DCJ19" s="234" t="str">
        <f t="shared" si="45"/>
        <v/>
      </c>
      <c r="DCK19" s="234" t="str">
        <f t="shared" si="45"/>
        <v/>
      </c>
      <c r="DCL19" s="234" t="str">
        <f t="shared" si="45"/>
        <v/>
      </c>
      <c r="DCM19" s="234" t="str">
        <f t="shared" si="45"/>
        <v/>
      </c>
      <c r="DCN19" s="234" t="str">
        <f t="shared" si="45"/>
        <v/>
      </c>
      <c r="DCO19" s="234" t="str">
        <f t="shared" si="45"/>
        <v/>
      </c>
      <c r="DCP19" s="234" t="str">
        <f t="shared" si="45"/>
        <v/>
      </c>
      <c r="DCQ19" s="234" t="str">
        <f t="shared" si="45"/>
        <v/>
      </c>
      <c r="DCR19" s="234" t="str">
        <f t="shared" si="45"/>
        <v/>
      </c>
      <c r="DCS19" s="234" t="str">
        <f t="shared" si="45"/>
        <v/>
      </c>
      <c r="DCT19" s="234" t="str">
        <f t="shared" si="45"/>
        <v/>
      </c>
      <c r="DCU19" s="234" t="str">
        <f t="shared" si="45"/>
        <v/>
      </c>
      <c r="DCV19" s="234" t="str">
        <f t="shared" si="45"/>
        <v/>
      </c>
      <c r="DCW19" s="234" t="str">
        <f t="shared" si="45"/>
        <v/>
      </c>
      <c r="DCX19" s="234" t="str">
        <f t="shared" si="45"/>
        <v/>
      </c>
      <c r="DCY19" s="234" t="str">
        <f t="shared" si="45"/>
        <v/>
      </c>
      <c r="DCZ19" s="234" t="str">
        <f t="shared" si="45"/>
        <v/>
      </c>
      <c r="DDA19" s="234" t="str">
        <f t="shared" si="45"/>
        <v/>
      </c>
      <c r="DDB19" s="234" t="str">
        <f t="shared" si="45"/>
        <v/>
      </c>
      <c r="DDC19" s="234" t="str">
        <f t="shared" si="45"/>
        <v/>
      </c>
      <c r="DDD19" s="234" t="str">
        <f t="shared" si="45"/>
        <v/>
      </c>
      <c r="DDE19" s="234" t="str">
        <f t="shared" si="45"/>
        <v/>
      </c>
      <c r="DDF19" s="234" t="str">
        <f t="shared" si="45"/>
        <v/>
      </c>
      <c r="DDG19" s="234" t="str">
        <f t="shared" si="45"/>
        <v/>
      </c>
      <c r="DDH19" s="234" t="str">
        <f t="shared" si="45"/>
        <v/>
      </c>
      <c r="DDI19" s="234" t="str">
        <f t="shared" si="45"/>
        <v/>
      </c>
      <c r="DDJ19" s="234" t="str">
        <f t="shared" si="45"/>
        <v/>
      </c>
      <c r="DDK19" s="234" t="str">
        <f t="shared" si="45"/>
        <v/>
      </c>
      <c r="DDL19" s="234" t="str">
        <f t="shared" si="45"/>
        <v/>
      </c>
      <c r="DDM19" s="234" t="str">
        <f t="shared" si="45"/>
        <v/>
      </c>
      <c r="DDN19" s="234" t="str">
        <f t="shared" si="45"/>
        <v/>
      </c>
      <c r="DDO19" s="234" t="str">
        <f t="shared" ref="DDO19:DFZ19" si="46">IF(DDO2="","",DDO17+DDO12)</f>
        <v/>
      </c>
      <c r="DDP19" s="234" t="str">
        <f t="shared" si="46"/>
        <v/>
      </c>
      <c r="DDQ19" s="234" t="str">
        <f t="shared" si="46"/>
        <v/>
      </c>
      <c r="DDR19" s="234" t="str">
        <f t="shared" si="46"/>
        <v/>
      </c>
      <c r="DDS19" s="234" t="str">
        <f t="shared" si="46"/>
        <v/>
      </c>
      <c r="DDT19" s="234" t="str">
        <f t="shared" si="46"/>
        <v/>
      </c>
      <c r="DDU19" s="234" t="str">
        <f t="shared" si="46"/>
        <v/>
      </c>
      <c r="DDV19" s="234" t="str">
        <f t="shared" si="46"/>
        <v/>
      </c>
      <c r="DDW19" s="234" t="str">
        <f t="shared" si="46"/>
        <v/>
      </c>
      <c r="DDX19" s="234" t="str">
        <f t="shared" si="46"/>
        <v/>
      </c>
      <c r="DDY19" s="234" t="str">
        <f t="shared" si="46"/>
        <v/>
      </c>
      <c r="DDZ19" s="234" t="str">
        <f t="shared" si="46"/>
        <v/>
      </c>
      <c r="DEA19" s="234" t="str">
        <f t="shared" si="46"/>
        <v/>
      </c>
      <c r="DEB19" s="234" t="str">
        <f t="shared" si="46"/>
        <v/>
      </c>
      <c r="DEC19" s="234" t="str">
        <f t="shared" si="46"/>
        <v/>
      </c>
      <c r="DED19" s="234" t="str">
        <f t="shared" si="46"/>
        <v/>
      </c>
      <c r="DEE19" s="234" t="str">
        <f t="shared" si="46"/>
        <v/>
      </c>
      <c r="DEF19" s="234" t="str">
        <f t="shared" si="46"/>
        <v/>
      </c>
      <c r="DEG19" s="234" t="str">
        <f t="shared" si="46"/>
        <v/>
      </c>
      <c r="DEH19" s="234" t="str">
        <f t="shared" si="46"/>
        <v/>
      </c>
      <c r="DEI19" s="234" t="str">
        <f t="shared" si="46"/>
        <v/>
      </c>
      <c r="DEJ19" s="234" t="str">
        <f t="shared" si="46"/>
        <v/>
      </c>
      <c r="DEK19" s="234" t="str">
        <f t="shared" si="46"/>
        <v/>
      </c>
      <c r="DEL19" s="234" t="str">
        <f t="shared" si="46"/>
        <v/>
      </c>
      <c r="DEM19" s="234" t="str">
        <f t="shared" si="46"/>
        <v/>
      </c>
      <c r="DEN19" s="234" t="str">
        <f t="shared" si="46"/>
        <v/>
      </c>
      <c r="DEO19" s="234" t="str">
        <f t="shared" si="46"/>
        <v/>
      </c>
      <c r="DEP19" s="234" t="str">
        <f t="shared" si="46"/>
        <v/>
      </c>
      <c r="DEQ19" s="234" t="str">
        <f t="shared" si="46"/>
        <v/>
      </c>
      <c r="DER19" s="234" t="str">
        <f t="shared" si="46"/>
        <v/>
      </c>
      <c r="DES19" s="234" t="str">
        <f t="shared" si="46"/>
        <v/>
      </c>
      <c r="DET19" s="234" t="str">
        <f t="shared" si="46"/>
        <v/>
      </c>
      <c r="DEU19" s="234" t="str">
        <f t="shared" si="46"/>
        <v/>
      </c>
      <c r="DEV19" s="234" t="str">
        <f t="shared" si="46"/>
        <v/>
      </c>
      <c r="DEW19" s="234" t="str">
        <f t="shared" si="46"/>
        <v/>
      </c>
      <c r="DEX19" s="234" t="str">
        <f t="shared" si="46"/>
        <v/>
      </c>
      <c r="DEY19" s="234" t="str">
        <f t="shared" si="46"/>
        <v/>
      </c>
      <c r="DEZ19" s="234" t="str">
        <f t="shared" si="46"/>
        <v/>
      </c>
      <c r="DFA19" s="234" t="str">
        <f t="shared" si="46"/>
        <v/>
      </c>
      <c r="DFB19" s="234" t="str">
        <f t="shared" si="46"/>
        <v/>
      </c>
      <c r="DFC19" s="234" t="str">
        <f t="shared" si="46"/>
        <v/>
      </c>
      <c r="DFD19" s="234" t="str">
        <f t="shared" si="46"/>
        <v/>
      </c>
      <c r="DFE19" s="234" t="str">
        <f t="shared" si="46"/>
        <v/>
      </c>
      <c r="DFF19" s="234" t="str">
        <f t="shared" si="46"/>
        <v/>
      </c>
      <c r="DFG19" s="234" t="str">
        <f t="shared" si="46"/>
        <v/>
      </c>
      <c r="DFH19" s="234" t="str">
        <f t="shared" si="46"/>
        <v/>
      </c>
      <c r="DFI19" s="234" t="str">
        <f t="shared" si="46"/>
        <v/>
      </c>
      <c r="DFJ19" s="234" t="str">
        <f t="shared" si="46"/>
        <v/>
      </c>
      <c r="DFK19" s="234" t="str">
        <f t="shared" si="46"/>
        <v/>
      </c>
      <c r="DFL19" s="234" t="str">
        <f t="shared" si="46"/>
        <v/>
      </c>
      <c r="DFM19" s="234" t="str">
        <f t="shared" si="46"/>
        <v/>
      </c>
      <c r="DFN19" s="234" t="str">
        <f t="shared" si="46"/>
        <v/>
      </c>
      <c r="DFO19" s="234" t="str">
        <f t="shared" si="46"/>
        <v/>
      </c>
      <c r="DFP19" s="234" t="str">
        <f t="shared" si="46"/>
        <v/>
      </c>
      <c r="DFQ19" s="234" t="str">
        <f t="shared" si="46"/>
        <v/>
      </c>
      <c r="DFR19" s="234" t="str">
        <f t="shared" si="46"/>
        <v/>
      </c>
      <c r="DFS19" s="234" t="str">
        <f t="shared" si="46"/>
        <v/>
      </c>
      <c r="DFT19" s="234" t="str">
        <f t="shared" si="46"/>
        <v/>
      </c>
      <c r="DFU19" s="234" t="str">
        <f t="shared" si="46"/>
        <v/>
      </c>
      <c r="DFV19" s="234" t="str">
        <f t="shared" si="46"/>
        <v/>
      </c>
      <c r="DFW19" s="234" t="str">
        <f t="shared" si="46"/>
        <v/>
      </c>
      <c r="DFX19" s="234" t="str">
        <f t="shared" si="46"/>
        <v/>
      </c>
      <c r="DFY19" s="234" t="str">
        <f t="shared" si="46"/>
        <v/>
      </c>
      <c r="DFZ19" s="234" t="str">
        <f t="shared" si="46"/>
        <v/>
      </c>
      <c r="DGA19" s="234" t="str">
        <f t="shared" ref="DGA19:DIL19" si="47">IF(DGA2="","",DGA17+DGA12)</f>
        <v/>
      </c>
      <c r="DGB19" s="234" t="str">
        <f t="shared" si="47"/>
        <v/>
      </c>
      <c r="DGC19" s="234" t="str">
        <f t="shared" si="47"/>
        <v/>
      </c>
      <c r="DGD19" s="234" t="str">
        <f t="shared" si="47"/>
        <v/>
      </c>
      <c r="DGE19" s="234" t="str">
        <f t="shared" si="47"/>
        <v/>
      </c>
      <c r="DGF19" s="234" t="str">
        <f t="shared" si="47"/>
        <v/>
      </c>
      <c r="DGG19" s="234" t="str">
        <f t="shared" si="47"/>
        <v/>
      </c>
      <c r="DGH19" s="234" t="str">
        <f t="shared" si="47"/>
        <v/>
      </c>
      <c r="DGI19" s="234" t="str">
        <f t="shared" si="47"/>
        <v/>
      </c>
      <c r="DGJ19" s="234" t="str">
        <f t="shared" si="47"/>
        <v/>
      </c>
      <c r="DGK19" s="234" t="str">
        <f t="shared" si="47"/>
        <v/>
      </c>
      <c r="DGL19" s="234" t="str">
        <f t="shared" si="47"/>
        <v/>
      </c>
      <c r="DGM19" s="234" t="str">
        <f t="shared" si="47"/>
        <v/>
      </c>
      <c r="DGN19" s="234" t="str">
        <f t="shared" si="47"/>
        <v/>
      </c>
      <c r="DGO19" s="234" t="str">
        <f t="shared" si="47"/>
        <v/>
      </c>
      <c r="DGP19" s="234" t="str">
        <f t="shared" si="47"/>
        <v/>
      </c>
      <c r="DGQ19" s="234" t="str">
        <f t="shared" si="47"/>
        <v/>
      </c>
      <c r="DGR19" s="234" t="str">
        <f t="shared" si="47"/>
        <v/>
      </c>
      <c r="DGS19" s="234" t="str">
        <f t="shared" si="47"/>
        <v/>
      </c>
      <c r="DGT19" s="234" t="str">
        <f t="shared" si="47"/>
        <v/>
      </c>
      <c r="DGU19" s="234" t="str">
        <f t="shared" si="47"/>
        <v/>
      </c>
      <c r="DGV19" s="234" t="str">
        <f t="shared" si="47"/>
        <v/>
      </c>
      <c r="DGW19" s="234" t="str">
        <f t="shared" si="47"/>
        <v/>
      </c>
      <c r="DGX19" s="234" t="str">
        <f t="shared" si="47"/>
        <v/>
      </c>
      <c r="DGY19" s="234" t="str">
        <f t="shared" si="47"/>
        <v/>
      </c>
      <c r="DGZ19" s="234" t="str">
        <f t="shared" si="47"/>
        <v/>
      </c>
      <c r="DHA19" s="234" t="str">
        <f t="shared" si="47"/>
        <v/>
      </c>
      <c r="DHB19" s="234" t="str">
        <f t="shared" si="47"/>
        <v/>
      </c>
      <c r="DHC19" s="234" t="str">
        <f t="shared" si="47"/>
        <v/>
      </c>
      <c r="DHD19" s="234" t="str">
        <f t="shared" si="47"/>
        <v/>
      </c>
      <c r="DHE19" s="234" t="str">
        <f t="shared" si="47"/>
        <v/>
      </c>
      <c r="DHF19" s="234" t="str">
        <f t="shared" si="47"/>
        <v/>
      </c>
      <c r="DHG19" s="234" t="str">
        <f t="shared" si="47"/>
        <v/>
      </c>
      <c r="DHH19" s="234" t="str">
        <f t="shared" si="47"/>
        <v/>
      </c>
      <c r="DHI19" s="234" t="str">
        <f t="shared" si="47"/>
        <v/>
      </c>
      <c r="DHJ19" s="234" t="str">
        <f t="shared" si="47"/>
        <v/>
      </c>
      <c r="DHK19" s="234" t="str">
        <f t="shared" si="47"/>
        <v/>
      </c>
      <c r="DHL19" s="234" t="str">
        <f t="shared" si="47"/>
        <v/>
      </c>
      <c r="DHM19" s="234" t="str">
        <f t="shared" si="47"/>
        <v/>
      </c>
      <c r="DHN19" s="234" t="str">
        <f t="shared" si="47"/>
        <v/>
      </c>
      <c r="DHO19" s="234" t="str">
        <f t="shared" si="47"/>
        <v/>
      </c>
      <c r="DHP19" s="234" t="str">
        <f t="shared" si="47"/>
        <v/>
      </c>
      <c r="DHQ19" s="234" t="str">
        <f t="shared" si="47"/>
        <v/>
      </c>
      <c r="DHR19" s="234" t="str">
        <f t="shared" si="47"/>
        <v/>
      </c>
      <c r="DHS19" s="234" t="str">
        <f t="shared" si="47"/>
        <v/>
      </c>
      <c r="DHT19" s="234" t="str">
        <f t="shared" si="47"/>
        <v/>
      </c>
      <c r="DHU19" s="234" t="str">
        <f t="shared" si="47"/>
        <v/>
      </c>
      <c r="DHV19" s="234" t="str">
        <f t="shared" si="47"/>
        <v/>
      </c>
      <c r="DHW19" s="234" t="str">
        <f t="shared" si="47"/>
        <v/>
      </c>
      <c r="DHX19" s="234" t="str">
        <f t="shared" si="47"/>
        <v/>
      </c>
      <c r="DHY19" s="234" t="str">
        <f t="shared" si="47"/>
        <v/>
      </c>
      <c r="DHZ19" s="234" t="str">
        <f t="shared" si="47"/>
        <v/>
      </c>
      <c r="DIA19" s="234" t="str">
        <f t="shared" si="47"/>
        <v/>
      </c>
      <c r="DIB19" s="234" t="str">
        <f t="shared" si="47"/>
        <v/>
      </c>
      <c r="DIC19" s="234" t="str">
        <f t="shared" si="47"/>
        <v/>
      </c>
      <c r="DID19" s="234" t="str">
        <f t="shared" si="47"/>
        <v/>
      </c>
      <c r="DIE19" s="234" t="str">
        <f t="shared" si="47"/>
        <v/>
      </c>
      <c r="DIF19" s="234" t="str">
        <f t="shared" si="47"/>
        <v/>
      </c>
      <c r="DIG19" s="234" t="str">
        <f t="shared" si="47"/>
        <v/>
      </c>
      <c r="DIH19" s="234" t="str">
        <f t="shared" si="47"/>
        <v/>
      </c>
      <c r="DII19" s="234" t="str">
        <f t="shared" si="47"/>
        <v/>
      </c>
      <c r="DIJ19" s="234" t="str">
        <f t="shared" si="47"/>
        <v/>
      </c>
      <c r="DIK19" s="234" t="str">
        <f t="shared" si="47"/>
        <v/>
      </c>
      <c r="DIL19" s="234" t="str">
        <f t="shared" si="47"/>
        <v/>
      </c>
      <c r="DIM19" s="234" t="str">
        <f t="shared" ref="DIM19:DKX19" si="48">IF(DIM2="","",DIM17+DIM12)</f>
        <v/>
      </c>
      <c r="DIN19" s="234" t="str">
        <f t="shared" si="48"/>
        <v/>
      </c>
      <c r="DIO19" s="234" t="str">
        <f t="shared" si="48"/>
        <v/>
      </c>
      <c r="DIP19" s="234" t="str">
        <f t="shared" si="48"/>
        <v/>
      </c>
      <c r="DIQ19" s="234" t="str">
        <f t="shared" si="48"/>
        <v/>
      </c>
      <c r="DIR19" s="234" t="str">
        <f t="shared" si="48"/>
        <v/>
      </c>
      <c r="DIS19" s="234" t="str">
        <f t="shared" si="48"/>
        <v/>
      </c>
      <c r="DIT19" s="234" t="str">
        <f t="shared" si="48"/>
        <v/>
      </c>
      <c r="DIU19" s="234" t="str">
        <f t="shared" si="48"/>
        <v/>
      </c>
      <c r="DIV19" s="234" t="str">
        <f t="shared" si="48"/>
        <v/>
      </c>
      <c r="DIW19" s="234" t="str">
        <f t="shared" si="48"/>
        <v/>
      </c>
      <c r="DIX19" s="234" t="str">
        <f t="shared" si="48"/>
        <v/>
      </c>
      <c r="DIY19" s="234" t="str">
        <f t="shared" si="48"/>
        <v/>
      </c>
      <c r="DIZ19" s="234" t="str">
        <f t="shared" si="48"/>
        <v/>
      </c>
      <c r="DJA19" s="234" t="str">
        <f t="shared" si="48"/>
        <v/>
      </c>
      <c r="DJB19" s="234" t="str">
        <f t="shared" si="48"/>
        <v/>
      </c>
      <c r="DJC19" s="234" t="str">
        <f t="shared" si="48"/>
        <v/>
      </c>
      <c r="DJD19" s="234" t="str">
        <f t="shared" si="48"/>
        <v/>
      </c>
      <c r="DJE19" s="234" t="str">
        <f t="shared" si="48"/>
        <v/>
      </c>
      <c r="DJF19" s="234" t="str">
        <f t="shared" si="48"/>
        <v/>
      </c>
      <c r="DJG19" s="234" t="str">
        <f t="shared" si="48"/>
        <v/>
      </c>
      <c r="DJH19" s="234" t="str">
        <f t="shared" si="48"/>
        <v/>
      </c>
      <c r="DJI19" s="234" t="str">
        <f t="shared" si="48"/>
        <v/>
      </c>
      <c r="DJJ19" s="234" t="str">
        <f t="shared" si="48"/>
        <v/>
      </c>
      <c r="DJK19" s="234" t="str">
        <f t="shared" si="48"/>
        <v/>
      </c>
      <c r="DJL19" s="234" t="str">
        <f t="shared" si="48"/>
        <v/>
      </c>
      <c r="DJM19" s="234" t="str">
        <f t="shared" si="48"/>
        <v/>
      </c>
      <c r="DJN19" s="234" t="str">
        <f t="shared" si="48"/>
        <v/>
      </c>
      <c r="DJO19" s="234" t="str">
        <f t="shared" si="48"/>
        <v/>
      </c>
      <c r="DJP19" s="234" t="str">
        <f t="shared" si="48"/>
        <v/>
      </c>
      <c r="DJQ19" s="234" t="str">
        <f t="shared" si="48"/>
        <v/>
      </c>
      <c r="DJR19" s="234" t="str">
        <f t="shared" si="48"/>
        <v/>
      </c>
      <c r="DJS19" s="234" t="str">
        <f t="shared" si="48"/>
        <v/>
      </c>
      <c r="DJT19" s="234" t="str">
        <f t="shared" si="48"/>
        <v/>
      </c>
      <c r="DJU19" s="234" t="str">
        <f t="shared" si="48"/>
        <v/>
      </c>
      <c r="DJV19" s="234" t="str">
        <f t="shared" si="48"/>
        <v/>
      </c>
      <c r="DJW19" s="234" t="str">
        <f t="shared" si="48"/>
        <v/>
      </c>
      <c r="DJX19" s="234" t="str">
        <f t="shared" si="48"/>
        <v/>
      </c>
      <c r="DJY19" s="234" t="str">
        <f t="shared" si="48"/>
        <v/>
      </c>
      <c r="DJZ19" s="234" t="str">
        <f t="shared" si="48"/>
        <v/>
      </c>
      <c r="DKA19" s="234" t="str">
        <f t="shared" si="48"/>
        <v/>
      </c>
      <c r="DKB19" s="234" t="str">
        <f t="shared" si="48"/>
        <v/>
      </c>
      <c r="DKC19" s="234" t="str">
        <f t="shared" si="48"/>
        <v/>
      </c>
      <c r="DKD19" s="234" t="str">
        <f t="shared" si="48"/>
        <v/>
      </c>
      <c r="DKE19" s="234" t="str">
        <f t="shared" si="48"/>
        <v/>
      </c>
      <c r="DKF19" s="234" t="str">
        <f t="shared" si="48"/>
        <v/>
      </c>
      <c r="DKG19" s="234" t="str">
        <f t="shared" si="48"/>
        <v/>
      </c>
      <c r="DKH19" s="234" t="str">
        <f t="shared" si="48"/>
        <v/>
      </c>
      <c r="DKI19" s="234" t="str">
        <f t="shared" si="48"/>
        <v/>
      </c>
      <c r="DKJ19" s="234" t="str">
        <f t="shared" si="48"/>
        <v/>
      </c>
      <c r="DKK19" s="234" t="str">
        <f t="shared" si="48"/>
        <v/>
      </c>
      <c r="DKL19" s="234" t="str">
        <f t="shared" si="48"/>
        <v/>
      </c>
      <c r="DKM19" s="234" t="str">
        <f t="shared" si="48"/>
        <v/>
      </c>
      <c r="DKN19" s="234" t="str">
        <f t="shared" si="48"/>
        <v/>
      </c>
      <c r="DKO19" s="234" t="str">
        <f t="shared" si="48"/>
        <v/>
      </c>
      <c r="DKP19" s="234" t="str">
        <f t="shared" si="48"/>
        <v/>
      </c>
      <c r="DKQ19" s="234" t="str">
        <f t="shared" si="48"/>
        <v/>
      </c>
      <c r="DKR19" s="234" t="str">
        <f t="shared" si="48"/>
        <v/>
      </c>
      <c r="DKS19" s="234" t="str">
        <f t="shared" si="48"/>
        <v/>
      </c>
      <c r="DKT19" s="234" t="str">
        <f t="shared" si="48"/>
        <v/>
      </c>
      <c r="DKU19" s="234" t="str">
        <f t="shared" si="48"/>
        <v/>
      </c>
      <c r="DKV19" s="234" t="str">
        <f t="shared" si="48"/>
        <v/>
      </c>
      <c r="DKW19" s="234" t="str">
        <f t="shared" si="48"/>
        <v/>
      </c>
      <c r="DKX19" s="234" t="str">
        <f t="shared" si="48"/>
        <v/>
      </c>
      <c r="DKY19" s="234" t="str">
        <f t="shared" ref="DKY19:DNJ19" si="49">IF(DKY2="","",DKY17+DKY12)</f>
        <v/>
      </c>
      <c r="DKZ19" s="234" t="str">
        <f t="shared" si="49"/>
        <v/>
      </c>
      <c r="DLA19" s="234" t="str">
        <f t="shared" si="49"/>
        <v/>
      </c>
      <c r="DLB19" s="234" t="str">
        <f t="shared" si="49"/>
        <v/>
      </c>
      <c r="DLC19" s="234" t="str">
        <f t="shared" si="49"/>
        <v/>
      </c>
      <c r="DLD19" s="234" t="str">
        <f t="shared" si="49"/>
        <v/>
      </c>
      <c r="DLE19" s="234" t="str">
        <f t="shared" si="49"/>
        <v/>
      </c>
      <c r="DLF19" s="234" t="str">
        <f t="shared" si="49"/>
        <v/>
      </c>
      <c r="DLG19" s="234" t="str">
        <f t="shared" si="49"/>
        <v/>
      </c>
      <c r="DLH19" s="234" t="str">
        <f t="shared" si="49"/>
        <v/>
      </c>
      <c r="DLI19" s="234" t="str">
        <f t="shared" si="49"/>
        <v/>
      </c>
      <c r="DLJ19" s="234" t="str">
        <f t="shared" si="49"/>
        <v/>
      </c>
      <c r="DLK19" s="234" t="str">
        <f t="shared" si="49"/>
        <v/>
      </c>
      <c r="DLL19" s="234" t="str">
        <f t="shared" si="49"/>
        <v/>
      </c>
      <c r="DLM19" s="234" t="str">
        <f t="shared" si="49"/>
        <v/>
      </c>
      <c r="DLN19" s="234" t="str">
        <f t="shared" si="49"/>
        <v/>
      </c>
      <c r="DLO19" s="234" t="str">
        <f t="shared" si="49"/>
        <v/>
      </c>
      <c r="DLP19" s="234" t="str">
        <f t="shared" si="49"/>
        <v/>
      </c>
      <c r="DLQ19" s="234" t="str">
        <f t="shared" si="49"/>
        <v/>
      </c>
      <c r="DLR19" s="234" t="str">
        <f t="shared" si="49"/>
        <v/>
      </c>
      <c r="DLS19" s="234" t="str">
        <f t="shared" si="49"/>
        <v/>
      </c>
      <c r="DLT19" s="234" t="str">
        <f t="shared" si="49"/>
        <v/>
      </c>
      <c r="DLU19" s="234" t="str">
        <f t="shared" si="49"/>
        <v/>
      </c>
      <c r="DLV19" s="234" t="str">
        <f t="shared" si="49"/>
        <v/>
      </c>
      <c r="DLW19" s="234" t="str">
        <f t="shared" si="49"/>
        <v/>
      </c>
      <c r="DLX19" s="234" t="str">
        <f t="shared" si="49"/>
        <v/>
      </c>
      <c r="DLY19" s="234" t="str">
        <f t="shared" si="49"/>
        <v/>
      </c>
      <c r="DLZ19" s="234" t="str">
        <f t="shared" si="49"/>
        <v/>
      </c>
      <c r="DMA19" s="234" t="str">
        <f t="shared" si="49"/>
        <v/>
      </c>
      <c r="DMB19" s="234" t="str">
        <f t="shared" si="49"/>
        <v/>
      </c>
      <c r="DMC19" s="234" t="str">
        <f t="shared" si="49"/>
        <v/>
      </c>
      <c r="DMD19" s="234" t="str">
        <f t="shared" si="49"/>
        <v/>
      </c>
      <c r="DME19" s="234" t="str">
        <f t="shared" si="49"/>
        <v/>
      </c>
      <c r="DMF19" s="234" t="str">
        <f t="shared" si="49"/>
        <v/>
      </c>
      <c r="DMG19" s="234" t="str">
        <f t="shared" si="49"/>
        <v/>
      </c>
      <c r="DMH19" s="234" t="str">
        <f t="shared" si="49"/>
        <v/>
      </c>
      <c r="DMI19" s="234" t="str">
        <f t="shared" si="49"/>
        <v/>
      </c>
      <c r="DMJ19" s="234" t="str">
        <f t="shared" si="49"/>
        <v/>
      </c>
      <c r="DMK19" s="234" t="str">
        <f t="shared" si="49"/>
        <v/>
      </c>
      <c r="DML19" s="234" t="str">
        <f t="shared" si="49"/>
        <v/>
      </c>
      <c r="DMM19" s="234" t="str">
        <f t="shared" si="49"/>
        <v/>
      </c>
      <c r="DMN19" s="234" t="str">
        <f t="shared" si="49"/>
        <v/>
      </c>
      <c r="DMO19" s="234" t="str">
        <f t="shared" si="49"/>
        <v/>
      </c>
      <c r="DMP19" s="234" t="str">
        <f t="shared" si="49"/>
        <v/>
      </c>
      <c r="DMQ19" s="234" t="str">
        <f t="shared" si="49"/>
        <v/>
      </c>
      <c r="DMR19" s="234" t="str">
        <f t="shared" si="49"/>
        <v/>
      </c>
      <c r="DMS19" s="234" t="str">
        <f t="shared" si="49"/>
        <v/>
      </c>
      <c r="DMT19" s="234" t="str">
        <f t="shared" si="49"/>
        <v/>
      </c>
      <c r="DMU19" s="234" t="str">
        <f t="shared" si="49"/>
        <v/>
      </c>
      <c r="DMV19" s="234" t="str">
        <f t="shared" si="49"/>
        <v/>
      </c>
      <c r="DMW19" s="234" t="str">
        <f t="shared" si="49"/>
        <v/>
      </c>
      <c r="DMX19" s="234" t="str">
        <f t="shared" si="49"/>
        <v/>
      </c>
      <c r="DMY19" s="234" t="str">
        <f t="shared" si="49"/>
        <v/>
      </c>
      <c r="DMZ19" s="234" t="str">
        <f t="shared" si="49"/>
        <v/>
      </c>
      <c r="DNA19" s="234" t="str">
        <f t="shared" si="49"/>
        <v/>
      </c>
      <c r="DNB19" s="234" t="str">
        <f t="shared" si="49"/>
        <v/>
      </c>
      <c r="DNC19" s="234" t="str">
        <f t="shared" si="49"/>
        <v/>
      </c>
      <c r="DND19" s="234" t="str">
        <f t="shared" si="49"/>
        <v/>
      </c>
      <c r="DNE19" s="234" t="str">
        <f t="shared" si="49"/>
        <v/>
      </c>
      <c r="DNF19" s="234" t="str">
        <f t="shared" si="49"/>
        <v/>
      </c>
      <c r="DNG19" s="234" t="str">
        <f t="shared" si="49"/>
        <v/>
      </c>
      <c r="DNH19" s="234" t="str">
        <f t="shared" si="49"/>
        <v/>
      </c>
      <c r="DNI19" s="234" t="str">
        <f t="shared" si="49"/>
        <v/>
      </c>
      <c r="DNJ19" s="234" t="str">
        <f t="shared" si="49"/>
        <v/>
      </c>
      <c r="DNK19" s="234" t="str">
        <f t="shared" ref="DNK19:DPV19" si="50">IF(DNK2="","",DNK17+DNK12)</f>
        <v/>
      </c>
      <c r="DNL19" s="234" t="str">
        <f t="shared" si="50"/>
        <v/>
      </c>
      <c r="DNM19" s="234" t="str">
        <f t="shared" si="50"/>
        <v/>
      </c>
      <c r="DNN19" s="234" t="str">
        <f t="shared" si="50"/>
        <v/>
      </c>
      <c r="DNO19" s="234" t="str">
        <f t="shared" si="50"/>
        <v/>
      </c>
      <c r="DNP19" s="234" t="str">
        <f t="shared" si="50"/>
        <v/>
      </c>
      <c r="DNQ19" s="234" t="str">
        <f t="shared" si="50"/>
        <v/>
      </c>
      <c r="DNR19" s="234" t="str">
        <f t="shared" si="50"/>
        <v/>
      </c>
      <c r="DNS19" s="234" t="str">
        <f t="shared" si="50"/>
        <v/>
      </c>
      <c r="DNT19" s="234" t="str">
        <f t="shared" si="50"/>
        <v/>
      </c>
      <c r="DNU19" s="234" t="str">
        <f t="shared" si="50"/>
        <v/>
      </c>
      <c r="DNV19" s="234" t="str">
        <f t="shared" si="50"/>
        <v/>
      </c>
      <c r="DNW19" s="234" t="str">
        <f t="shared" si="50"/>
        <v/>
      </c>
      <c r="DNX19" s="234" t="str">
        <f t="shared" si="50"/>
        <v/>
      </c>
      <c r="DNY19" s="234" t="str">
        <f t="shared" si="50"/>
        <v/>
      </c>
      <c r="DNZ19" s="234" t="str">
        <f t="shared" si="50"/>
        <v/>
      </c>
      <c r="DOA19" s="234" t="str">
        <f t="shared" si="50"/>
        <v/>
      </c>
      <c r="DOB19" s="234" t="str">
        <f t="shared" si="50"/>
        <v/>
      </c>
      <c r="DOC19" s="234" t="str">
        <f t="shared" si="50"/>
        <v/>
      </c>
      <c r="DOD19" s="234" t="str">
        <f t="shared" si="50"/>
        <v/>
      </c>
      <c r="DOE19" s="234" t="str">
        <f t="shared" si="50"/>
        <v/>
      </c>
      <c r="DOF19" s="234" t="str">
        <f t="shared" si="50"/>
        <v/>
      </c>
      <c r="DOG19" s="234" t="str">
        <f t="shared" si="50"/>
        <v/>
      </c>
      <c r="DOH19" s="234" t="str">
        <f t="shared" si="50"/>
        <v/>
      </c>
      <c r="DOI19" s="234" t="str">
        <f t="shared" si="50"/>
        <v/>
      </c>
      <c r="DOJ19" s="234" t="str">
        <f t="shared" si="50"/>
        <v/>
      </c>
      <c r="DOK19" s="234" t="str">
        <f t="shared" si="50"/>
        <v/>
      </c>
      <c r="DOL19" s="234" t="str">
        <f t="shared" si="50"/>
        <v/>
      </c>
      <c r="DOM19" s="234" t="str">
        <f t="shared" si="50"/>
        <v/>
      </c>
      <c r="DON19" s="234" t="str">
        <f t="shared" si="50"/>
        <v/>
      </c>
      <c r="DOO19" s="234" t="str">
        <f t="shared" si="50"/>
        <v/>
      </c>
      <c r="DOP19" s="234" t="str">
        <f t="shared" si="50"/>
        <v/>
      </c>
      <c r="DOQ19" s="234" t="str">
        <f t="shared" si="50"/>
        <v/>
      </c>
      <c r="DOR19" s="234" t="str">
        <f t="shared" si="50"/>
        <v/>
      </c>
      <c r="DOS19" s="234" t="str">
        <f t="shared" si="50"/>
        <v/>
      </c>
      <c r="DOT19" s="234" t="str">
        <f t="shared" si="50"/>
        <v/>
      </c>
      <c r="DOU19" s="234" t="str">
        <f t="shared" si="50"/>
        <v/>
      </c>
      <c r="DOV19" s="234" t="str">
        <f t="shared" si="50"/>
        <v/>
      </c>
      <c r="DOW19" s="234" t="str">
        <f t="shared" si="50"/>
        <v/>
      </c>
      <c r="DOX19" s="234" t="str">
        <f t="shared" si="50"/>
        <v/>
      </c>
      <c r="DOY19" s="234" t="str">
        <f t="shared" si="50"/>
        <v/>
      </c>
      <c r="DOZ19" s="234" t="str">
        <f t="shared" si="50"/>
        <v/>
      </c>
      <c r="DPA19" s="234" t="str">
        <f t="shared" si="50"/>
        <v/>
      </c>
      <c r="DPB19" s="234" t="str">
        <f t="shared" si="50"/>
        <v/>
      </c>
      <c r="DPC19" s="234" t="str">
        <f t="shared" si="50"/>
        <v/>
      </c>
      <c r="DPD19" s="234" t="str">
        <f t="shared" si="50"/>
        <v/>
      </c>
      <c r="DPE19" s="234" t="str">
        <f t="shared" si="50"/>
        <v/>
      </c>
      <c r="DPF19" s="234" t="str">
        <f t="shared" si="50"/>
        <v/>
      </c>
      <c r="DPG19" s="234" t="str">
        <f t="shared" si="50"/>
        <v/>
      </c>
      <c r="DPH19" s="234" t="str">
        <f t="shared" si="50"/>
        <v/>
      </c>
      <c r="DPI19" s="234" t="str">
        <f t="shared" si="50"/>
        <v/>
      </c>
      <c r="DPJ19" s="234" t="str">
        <f t="shared" si="50"/>
        <v/>
      </c>
      <c r="DPK19" s="234" t="str">
        <f t="shared" si="50"/>
        <v/>
      </c>
      <c r="DPL19" s="234" t="str">
        <f t="shared" si="50"/>
        <v/>
      </c>
      <c r="DPM19" s="234" t="str">
        <f t="shared" si="50"/>
        <v/>
      </c>
      <c r="DPN19" s="234" t="str">
        <f t="shared" si="50"/>
        <v/>
      </c>
      <c r="DPO19" s="234" t="str">
        <f t="shared" si="50"/>
        <v/>
      </c>
      <c r="DPP19" s="234" t="str">
        <f t="shared" si="50"/>
        <v/>
      </c>
      <c r="DPQ19" s="234" t="str">
        <f t="shared" si="50"/>
        <v/>
      </c>
      <c r="DPR19" s="234" t="str">
        <f t="shared" si="50"/>
        <v/>
      </c>
      <c r="DPS19" s="234" t="str">
        <f t="shared" si="50"/>
        <v/>
      </c>
      <c r="DPT19" s="234" t="str">
        <f t="shared" si="50"/>
        <v/>
      </c>
      <c r="DPU19" s="234" t="str">
        <f t="shared" si="50"/>
        <v/>
      </c>
      <c r="DPV19" s="234" t="str">
        <f t="shared" si="50"/>
        <v/>
      </c>
      <c r="DPW19" s="234" t="str">
        <f t="shared" ref="DPW19:DSH19" si="51">IF(DPW2="","",DPW17+DPW12)</f>
        <v/>
      </c>
      <c r="DPX19" s="234" t="str">
        <f t="shared" si="51"/>
        <v/>
      </c>
      <c r="DPY19" s="234" t="str">
        <f t="shared" si="51"/>
        <v/>
      </c>
      <c r="DPZ19" s="234" t="str">
        <f t="shared" si="51"/>
        <v/>
      </c>
      <c r="DQA19" s="234" t="str">
        <f t="shared" si="51"/>
        <v/>
      </c>
      <c r="DQB19" s="234" t="str">
        <f t="shared" si="51"/>
        <v/>
      </c>
      <c r="DQC19" s="234" t="str">
        <f t="shared" si="51"/>
        <v/>
      </c>
      <c r="DQD19" s="234" t="str">
        <f t="shared" si="51"/>
        <v/>
      </c>
      <c r="DQE19" s="234" t="str">
        <f t="shared" si="51"/>
        <v/>
      </c>
      <c r="DQF19" s="234" t="str">
        <f t="shared" si="51"/>
        <v/>
      </c>
      <c r="DQG19" s="234" t="str">
        <f t="shared" si="51"/>
        <v/>
      </c>
      <c r="DQH19" s="234" t="str">
        <f t="shared" si="51"/>
        <v/>
      </c>
      <c r="DQI19" s="234" t="str">
        <f t="shared" si="51"/>
        <v/>
      </c>
      <c r="DQJ19" s="234" t="str">
        <f t="shared" si="51"/>
        <v/>
      </c>
      <c r="DQK19" s="234" t="str">
        <f t="shared" si="51"/>
        <v/>
      </c>
      <c r="DQL19" s="234" t="str">
        <f t="shared" si="51"/>
        <v/>
      </c>
      <c r="DQM19" s="234" t="str">
        <f t="shared" si="51"/>
        <v/>
      </c>
      <c r="DQN19" s="234" t="str">
        <f t="shared" si="51"/>
        <v/>
      </c>
      <c r="DQO19" s="234" t="str">
        <f t="shared" si="51"/>
        <v/>
      </c>
      <c r="DQP19" s="234" t="str">
        <f t="shared" si="51"/>
        <v/>
      </c>
      <c r="DQQ19" s="234" t="str">
        <f t="shared" si="51"/>
        <v/>
      </c>
      <c r="DQR19" s="234" t="str">
        <f t="shared" si="51"/>
        <v/>
      </c>
      <c r="DQS19" s="234" t="str">
        <f t="shared" si="51"/>
        <v/>
      </c>
      <c r="DQT19" s="234" t="str">
        <f t="shared" si="51"/>
        <v/>
      </c>
      <c r="DQU19" s="234" t="str">
        <f t="shared" si="51"/>
        <v/>
      </c>
      <c r="DQV19" s="234" t="str">
        <f t="shared" si="51"/>
        <v/>
      </c>
      <c r="DQW19" s="234" t="str">
        <f t="shared" si="51"/>
        <v/>
      </c>
      <c r="DQX19" s="234" t="str">
        <f t="shared" si="51"/>
        <v/>
      </c>
      <c r="DQY19" s="234" t="str">
        <f t="shared" si="51"/>
        <v/>
      </c>
      <c r="DQZ19" s="234" t="str">
        <f t="shared" si="51"/>
        <v/>
      </c>
      <c r="DRA19" s="234" t="str">
        <f t="shared" si="51"/>
        <v/>
      </c>
      <c r="DRB19" s="234" t="str">
        <f t="shared" si="51"/>
        <v/>
      </c>
      <c r="DRC19" s="234" t="str">
        <f t="shared" si="51"/>
        <v/>
      </c>
      <c r="DRD19" s="234" t="str">
        <f t="shared" si="51"/>
        <v/>
      </c>
      <c r="DRE19" s="234" t="str">
        <f t="shared" si="51"/>
        <v/>
      </c>
      <c r="DRF19" s="234" t="str">
        <f t="shared" si="51"/>
        <v/>
      </c>
      <c r="DRG19" s="234" t="str">
        <f t="shared" si="51"/>
        <v/>
      </c>
      <c r="DRH19" s="234" t="str">
        <f t="shared" si="51"/>
        <v/>
      </c>
      <c r="DRI19" s="234" t="str">
        <f t="shared" si="51"/>
        <v/>
      </c>
      <c r="DRJ19" s="234" t="str">
        <f t="shared" si="51"/>
        <v/>
      </c>
      <c r="DRK19" s="234" t="str">
        <f t="shared" si="51"/>
        <v/>
      </c>
      <c r="DRL19" s="234" t="str">
        <f t="shared" si="51"/>
        <v/>
      </c>
      <c r="DRM19" s="234" t="str">
        <f t="shared" si="51"/>
        <v/>
      </c>
      <c r="DRN19" s="234" t="str">
        <f t="shared" si="51"/>
        <v/>
      </c>
      <c r="DRO19" s="234" t="str">
        <f t="shared" si="51"/>
        <v/>
      </c>
      <c r="DRP19" s="234" t="str">
        <f t="shared" si="51"/>
        <v/>
      </c>
      <c r="DRQ19" s="234" t="str">
        <f t="shared" si="51"/>
        <v/>
      </c>
      <c r="DRR19" s="234" t="str">
        <f t="shared" si="51"/>
        <v/>
      </c>
      <c r="DRS19" s="234" t="str">
        <f t="shared" si="51"/>
        <v/>
      </c>
      <c r="DRT19" s="234" t="str">
        <f t="shared" si="51"/>
        <v/>
      </c>
      <c r="DRU19" s="234" t="str">
        <f t="shared" si="51"/>
        <v/>
      </c>
      <c r="DRV19" s="234" t="str">
        <f t="shared" si="51"/>
        <v/>
      </c>
      <c r="DRW19" s="234" t="str">
        <f t="shared" si="51"/>
        <v/>
      </c>
      <c r="DRX19" s="234" t="str">
        <f t="shared" si="51"/>
        <v/>
      </c>
      <c r="DRY19" s="234" t="str">
        <f t="shared" si="51"/>
        <v/>
      </c>
      <c r="DRZ19" s="234" t="str">
        <f t="shared" si="51"/>
        <v/>
      </c>
      <c r="DSA19" s="234" t="str">
        <f t="shared" si="51"/>
        <v/>
      </c>
      <c r="DSB19" s="234" t="str">
        <f t="shared" si="51"/>
        <v/>
      </c>
      <c r="DSC19" s="234" t="str">
        <f t="shared" si="51"/>
        <v/>
      </c>
      <c r="DSD19" s="234" t="str">
        <f t="shared" si="51"/>
        <v/>
      </c>
      <c r="DSE19" s="234" t="str">
        <f t="shared" si="51"/>
        <v/>
      </c>
      <c r="DSF19" s="234" t="str">
        <f t="shared" si="51"/>
        <v/>
      </c>
      <c r="DSG19" s="234" t="str">
        <f t="shared" si="51"/>
        <v/>
      </c>
      <c r="DSH19" s="234" t="str">
        <f t="shared" si="51"/>
        <v/>
      </c>
      <c r="DSI19" s="234" t="str">
        <f t="shared" ref="DSI19:DUT19" si="52">IF(DSI2="","",DSI17+DSI12)</f>
        <v/>
      </c>
      <c r="DSJ19" s="234" t="str">
        <f t="shared" si="52"/>
        <v/>
      </c>
      <c r="DSK19" s="234" t="str">
        <f t="shared" si="52"/>
        <v/>
      </c>
      <c r="DSL19" s="234" t="str">
        <f t="shared" si="52"/>
        <v/>
      </c>
      <c r="DSM19" s="234" t="str">
        <f t="shared" si="52"/>
        <v/>
      </c>
      <c r="DSN19" s="234" t="str">
        <f t="shared" si="52"/>
        <v/>
      </c>
      <c r="DSO19" s="234" t="str">
        <f t="shared" si="52"/>
        <v/>
      </c>
      <c r="DSP19" s="234" t="str">
        <f t="shared" si="52"/>
        <v/>
      </c>
      <c r="DSQ19" s="234" t="str">
        <f t="shared" si="52"/>
        <v/>
      </c>
      <c r="DSR19" s="234" t="str">
        <f t="shared" si="52"/>
        <v/>
      </c>
      <c r="DSS19" s="234" t="str">
        <f t="shared" si="52"/>
        <v/>
      </c>
      <c r="DST19" s="234" t="str">
        <f t="shared" si="52"/>
        <v/>
      </c>
      <c r="DSU19" s="234" t="str">
        <f t="shared" si="52"/>
        <v/>
      </c>
      <c r="DSV19" s="234" t="str">
        <f t="shared" si="52"/>
        <v/>
      </c>
      <c r="DSW19" s="234" t="str">
        <f t="shared" si="52"/>
        <v/>
      </c>
      <c r="DSX19" s="234" t="str">
        <f t="shared" si="52"/>
        <v/>
      </c>
      <c r="DSY19" s="234" t="str">
        <f t="shared" si="52"/>
        <v/>
      </c>
      <c r="DSZ19" s="234" t="str">
        <f t="shared" si="52"/>
        <v/>
      </c>
      <c r="DTA19" s="234" t="str">
        <f t="shared" si="52"/>
        <v/>
      </c>
      <c r="DTB19" s="234" t="str">
        <f t="shared" si="52"/>
        <v/>
      </c>
      <c r="DTC19" s="234" t="str">
        <f t="shared" si="52"/>
        <v/>
      </c>
      <c r="DTD19" s="234" t="str">
        <f t="shared" si="52"/>
        <v/>
      </c>
      <c r="DTE19" s="234" t="str">
        <f t="shared" si="52"/>
        <v/>
      </c>
      <c r="DTF19" s="234" t="str">
        <f t="shared" si="52"/>
        <v/>
      </c>
      <c r="DTG19" s="234" t="str">
        <f t="shared" si="52"/>
        <v/>
      </c>
      <c r="DTH19" s="234" t="str">
        <f t="shared" si="52"/>
        <v/>
      </c>
      <c r="DTI19" s="234" t="str">
        <f t="shared" si="52"/>
        <v/>
      </c>
      <c r="DTJ19" s="234" t="str">
        <f t="shared" si="52"/>
        <v/>
      </c>
      <c r="DTK19" s="234" t="str">
        <f t="shared" si="52"/>
        <v/>
      </c>
      <c r="DTL19" s="234" t="str">
        <f t="shared" si="52"/>
        <v/>
      </c>
      <c r="DTM19" s="234" t="str">
        <f t="shared" si="52"/>
        <v/>
      </c>
      <c r="DTN19" s="234" t="str">
        <f t="shared" si="52"/>
        <v/>
      </c>
      <c r="DTO19" s="234" t="str">
        <f t="shared" si="52"/>
        <v/>
      </c>
      <c r="DTP19" s="234" t="str">
        <f t="shared" si="52"/>
        <v/>
      </c>
      <c r="DTQ19" s="234" t="str">
        <f t="shared" si="52"/>
        <v/>
      </c>
      <c r="DTR19" s="234" t="str">
        <f t="shared" si="52"/>
        <v/>
      </c>
      <c r="DTS19" s="234" t="str">
        <f t="shared" si="52"/>
        <v/>
      </c>
      <c r="DTT19" s="234" t="str">
        <f t="shared" si="52"/>
        <v/>
      </c>
      <c r="DTU19" s="234" t="str">
        <f t="shared" si="52"/>
        <v/>
      </c>
      <c r="DTV19" s="234" t="str">
        <f t="shared" si="52"/>
        <v/>
      </c>
      <c r="DTW19" s="234" t="str">
        <f t="shared" si="52"/>
        <v/>
      </c>
      <c r="DTX19" s="234" t="str">
        <f t="shared" si="52"/>
        <v/>
      </c>
      <c r="DTY19" s="234" t="str">
        <f t="shared" si="52"/>
        <v/>
      </c>
      <c r="DTZ19" s="234" t="str">
        <f t="shared" si="52"/>
        <v/>
      </c>
      <c r="DUA19" s="234" t="str">
        <f t="shared" si="52"/>
        <v/>
      </c>
      <c r="DUB19" s="234" t="str">
        <f t="shared" si="52"/>
        <v/>
      </c>
      <c r="DUC19" s="234" t="str">
        <f t="shared" si="52"/>
        <v/>
      </c>
      <c r="DUD19" s="234" t="str">
        <f t="shared" si="52"/>
        <v/>
      </c>
      <c r="DUE19" s="234" t="str">
        <f t="shared" si="52"/>
        <v/>
      </c>
      <c r="DUF19" s="234" t="str">
        <f t="shared" si="52"/>
        <v/>
      </c>
      <c r="DUG19" s="234" t="str">
        <f t="shared" si="52"/>
        <v/>
      </c>
      <c r="DUH19" s="234" t="str">
        <f t="shared" si="52"/>
        <v/>
      </c>
      <c r="DUI19" s="234" t="str">
        <f t="shared" si="52"/>
        <v/>
      </c>
      <c r="DUJ19" s="234" t="str">
        <f t="shared" si="52"/>
        <v/>
      </c>
      <c r="DUK19" s="234" t="str">
        <f t="shared" si="52"/>
        <v/>
      </c>
      <c r="DUL19" s="234" t="str">
        <f t="shared" si="52"/>
        <v/>
      </c>
      <c r="DUM19" s="234" t="str">
        <f t="shared" si="52"/>
        <v/>
      </c>
      <c r="DUN19" s="234" t="str">
        <f t="shared" si="52"/>
        <v/>
      </c>
      <c r="DUO19" s="234" t="str">
        <f t="shared" si="52"/>
        <v/>
      </c>
      <c r="DUP19" s="234" t="str">
        <f t="shared" si="52"/>
        <v/>
      </c>
      <c r="DUQ19" s="234" t="str">
        <f t="shared" si="52"/>
        <v/>
      </c>
      <c r="DUR19" s="234" t="str">
        <f t="shared" si="52"/>
        <v/>
      </c>
      <c r="DUS19" s="234" t="str">
        <f t="shared" si="52"/>
        <v/>
      </c>
      <c r="DUT19" s="234" t="str">
        <f t="shared" si="52"/>
        <v/>
      </c>
      <c r="DUU19" s="234" t="str">
        <f t="shared" ref="DUU19:DXF19" si="53">IF(DUU2="","",DUU17+DUU12)</f>
        <v/>
      </c>
      <c r="DUV19" s="234" t="str">
        <f t="shared" si="53"/>
        <v/>
      </c>
      <c r="DUW19" s="234" t="str">
        <f t="shared" si="53"/>
        <v/>
      </c>
      <c r="DUX19" s="234" t="str">
        <f t="shared" si="53"/>
        <v/>
      </c>
      <c r="DUY19" s="234" t="str">
        <f t="shared" si="53"/>
        <v/>
      </c>
      <c r="DUZ19" s="234" t="str">
        <f t="shared" si="53"/>
        <v/>
      </c>
      <c r="DVA19" s="234" t="str">
        <f t="shared" si="53"/>
        <v/>
      </c>
      <c r="DVB19" s="234" t="str">
        <f t="shared" si="53"/>
        <v/>
      </c>
      <c r="DVC19" s="234" t="str">
        <f t="shared" si="53"/>
        <v/>
      </c>
      <c r="DVD19" s="234" t="str">
        <f t="shared" si="53"/>
        <v/>
      </c>
      <c r="DVE19" s="234" t="str">
        <f t="shared" si="53"/>
        <v/>
      </c>
      <c r="DVF19" s="234" t="str">
        <f t="shared" si="53"/>
        <v/>
      </c>
      <c r="DVG19" s="234" t="str">
        <f t="shared" si="53"/>
        <v/>
      </c>
      <c r="DVH19" s="234" t="str">
        <f t="shared" si="53"/>
        <v/>
      </c>
      <c r="DVI19" s="234" t="str">
        <f t="shared" si="53"/>
        <v/>
      </c>
      <c r="DVJ19" s="234" t="str">
        <f t="shared" si="53"/>
        <v/>
      </c>
      <c r="DVK19" s="234" t="str">
        <f t="shared" si="53"/>
        <v/>
      </c>
      <c r="DVL19" s="234" t="str">
        <f t="shared" si="53"/>
        <v/>
      </c>
      <c r="DVM19" s="234" t="str">
        <f t="shared" si="53"/>
        <v/>
      </c>
      <c r="DVN19" s="234" t="str">
        <f t="shared" si="53"/>
        <v/>
      </c>
      <c r="DVO19" s="234" t="str">
        <f t="shared" si="53"/>
        <v/>
      </c>
      <c r="DVP19" s="234" t="str">
        <f t="shared" si="53"/>
        <v/>
      </c>
      <c r="DVQ19" s="234" t="str">
        <f t="shared" si="53"/>
        <v/>
      </c>
      <c r="DVR19" s="234" t="str">
        <f t="shared" si="53"/>
        <v/>
      </c>
      <c r="DVS19" s="234" t="str">
        <f t="shared" si="53"/>
        <v/>
      </c>
      <c r="DVT19" s="234" t="str">
        <f t="shared" si="53"/>
        <v/>
      </c>
      <c r="DVU19" s="234" t="str">
        <f t="shared" si="53"/>
        <v/>
      </c>
      <c r="DVV19" s="234" t="str">
        <f t="shared" si="53"/>
        <v/>
      </c>
      <c r="DVW19" s="234" t="str">
        <f t="shared" si="53"/>
        <v/>
      </c>
      <c r="DVX19" s="234" t="str">
        <f t="shared" si="53"/>
        <v/>
      </c>
      <c r="DVY19" s="234" t="str">
        <f t="shared" si="53"/>
        <v/>
      </c>
      <c r="DVZ19" s="234" t="str">
        <f t="shared" si="53"/>
        <v/>
      </c>
      <c r="DWA19" s="234" t="str">
        <f t="shared" si="53"/>
        <v/>
      </c>
      <c r="DWB19" s="234" t="str">
        <f t="shared" si="53"/>
        <v/>
      </c>
      <c r="DWC19" s="234" t="str">
        <f t="shared" si="53"/>
        <v/>
      </c>
      <c r="DWD19" s="234" t="str">
        <f t="shared" si="53"/>
        <v/>
      </c>
      <c r="DWE19" s="234" t="str">
        <f t="shared" si="53"/>
        <v/>
      </c>
      <c r="DWF19" s="234" t="str">
        <f t="shared" si="53"/>
        <v/>
      </c>
      <c r="DWG19" s="234" t="str">
        <f t="shared" si="53"/>
        <v/>
      </c>
      <c r="DWH19" s="234" t="str">
        <f t="shared" si="53"/>
        <v/>
      </c>
      <c r="DWI19" s="234" t="str">
        <f t="shared" si="53"/>
        <v/>
      </c>
      <c r="DWJ19" s="234" t="str">
        <f t="shared" si="53"/>
        <v/>
      </c>
      <c r="DWK19" s="234" t="str">
        <f t="shared" si="53"/>
        <v/>
      </c>
      <c r="DWL19" s="234" t="str">
        <f t="shared" si="53"/>
        <v/>
      </c>
      <c r="DWM19" s="234" t="str">
        <f t="shared" si="53"/>
        <v/>
      </c>
      <c r="DWN19" s="234" t="str">
        <f t="shared" si="53"/>
        <v/>
      </c>
      <c r="DWO19" s="234" t="str">
        <f t="shared" si="53"/>
        <v/>
      </c>
      <c r="DWP19" s="234" t="str">
        <f t="shared" si="53"/>
        <v/>
      </c>
      <c r="DWQ19" s="234" t="str">
        <f t="shared" si="53"/>
        <v/>
      </c>
      <c r="DWR19" s="234" t="str">
        <f t="shared" si="53"/>
        <v/>
      </c>
      <c r="DWS19" s="234" t="str">
        <f t="shared" si="53"/>
        <v/>
      </c>
      <c r="DWT19" s="234" t="str">
        <f t="shared" si="53"/>
        <v/>
      </c>
      <c r="DWU19" s="234" t="str">
        <f t="shared" si="53"/>
        <v/>
      </c>
      <c r="DWV19" s="234" t="str">
        <f t="shared" si="53"/>
        <v/>
      </c>
      <c r="DWW19" s="234" t="str">
        <f t="shared" si="53"/>
        <v/>
      </c>
      <c r="DWX19" s="234" t="str">
        <f t="shared" si="53"/>
        <v/>
      </c>
      <c r="DWY19" s="234" t="str">
        <f t="shared" si="53"/>
        <v/>
      </c>
      <c r="DWZ19" s="234" t="str">
        <f t="shared" si="53"/>
        <v/>
      </c>
      <c r="DXA19" s="234" t="str">
        <f t="shared" si="53"/>
        <v/>
      </c>
      <c r="DXB19" s="234" t="str">
        <f t="shared" si="53"/>
        <v/>
      </c>
      <c r="DXC19" s="234" t="str">
        <f t="shared" si="53"/>
        <v/>
      </c>
      <c r="DXD19" s="234" t="str">
        <f t="shared" si="53"/>
        <v/>
      </c>
      <c r="DXE19" s="234" t="str">
        <f t="shared" si="53"/>
        <v/>
      </c>
      <c r="DXF19" s="234" t="str">
        <f t="shared" si="53"/>
        <v/>
      </c>
      <c r="DXG19" s="234" t="str">
        <f t="shared" ref="DXG19:DZR19" si="54">IF(DXG2="","",DXG17+DXG12)</f>
        <v/>
      </c>
      <c r="DXH19" s="234" t="str">
        <f t="shared" si="54"/>
        <v/>
      </c>
      <c r="DXI19" s="234" t="str">
        <f t="shared" si="54"/>
        <v/>
      </c>
      <c r="DXJ19" s="234" t="str">
        <f t="shared" si="54"/>
        <v/>
      </c>
      <c r="DXK19" s="234" t="str">
        <f t="shared" si="54"/>
        <v/>
      </c>
      <c r="DXL19" s="234" t="str">
        <f t="shared" si="54"/>
        <v/>
      </c>
      <c r="DXM19" s="234" t="str">
        <f t="shared" si="54"/>
        <v/>
      </c>
      <c r="DXN19" s="234" t="str">
        <f t="shared" si="54"/>
        <v/>
      </c>
      <c r="DXO19" s="234" t="str">
        <f t="shared" si="54"/>
        <v/>
      </c>
      <c r="DXP19" s="234" t="str">
        <f t="shared" si="54"/>
        <v/>
      </c>
      <c r="DXQ19" s="234" t="str">
        <f t="shared" si="54"/>
        <v/>
      </c>
      <c r="DXR19" s="234" t="str">
        <f t="shared" si="54"/>
        <v/>
      </c>
      <c r="DXS19" s="234" t="str">
        <f t="shared" si="54"/>
        <v/>
      </c>
      <c r="DXT19" s="234" t="str">
        <f t="shared" si="54"/>
        <v/>
      </c>
      <c r="DXU19" s="234" t="str">
        <f t="shared" si="54"/>
        <v/>
      </c>
      <c r="DXV19" s="234" t="str">
        <f t="shared" si="54"/>
        <v/>
      </c>
      <c r="DXW19" s="234" t="str">
        <f t="shared" si="54"/>
        <v/>
      </c>
      <c r="DXX19" s="234" t="str">
        <f t="shared" si="54"/>
        <v/>
      </c>
      <c r="DXY19" s="234" t="str">
        <f t="shared" si="54"/>
        <v/>
      </c>
      <c r="DXZ19" s="234" t="str">
        <f t="shared" si="54"/>
        <v/>
      </c>
      <c r="DYA19" s="234" t="str">
        <f t="shared" si="54"/>
        <v/>
      </c>
      <c r="DYB19" s="234" t="str">
        <f t="shared" si="54"/>
        <v/>
      </c>
      <c r="DYC19" s="234" t="str">
        <f t="shared" si="54"/>
        <v/>
      </c>
      <c r="DYD19" s="234" t="str">
        <f t="shared" si="54"/>
        <v/>
      </c>
      <c r="DYE19" s="234" t="str">
        <f t="shared" si="54"/>
        <v/>
      </c>
      <c r="DYF19" s="234" t="str">
        <f t="shared" si="54"/>
        <v/>
      </c>
      <c r="DYG19" s="234" t="str">
        <f t="shared" si="54"/>
        <v/>
      </c>
      <c r="DYH19" s="234" t="str">
        <f t="shared" si="54"/>
        <v/>
      </c>
      <c r="DYI19" s="234" t="str">
        <f t="shared" si="54"/>
        <v/>
      </c>
      <c r="DYJ19" s="234" t="str">
        <f t="shared" si="54"/>
        <v/>
      </c>
      <c r="DYK19" s="234" t="str">
        <f t="shared" si="54"/>
        <v/>
      </c>
      <c r="DYL19" s="234" t="str">
        <f t="shared" si="54"/>
        <v/>
      </c>
      <c r="DYM19" s="234" t="str">
        <f t="shared" si="54"/>
        <v/>
      </c>
      <c r="DYN19" s="234" t="str">
        <f t="shared" si="54"/>
        <v/>
      </c>
      <c r="DYO19" s="234" t="str">
        <f t="shared" si="54"/>
        <v/>
      </c>
      <c r="DYP19" s="234" t="str">
        <f t="shared" si="54"/>
        <v/>
      </c>
      <c r="DYQ19" s="234" t="str">
        <f t="shared" si="54"/>
        <v/>
      </c>
      <c r="DYR19" s="234" t="str">
        <f t="shared" si="54"/>
        <v/>
      </c>
      <c r="DYS19" s="234" t="str">
        <f t="shared" si="54"/>
        <v/>
      </c>
      <c r="DYT19" s="234" t="str">
        <f t="shared" si="54"/>
        <v/>
      </c>
      <c r="DYU19" s="234" t="str">
        <f t="shared" si="54"/>
        <v/>
      </c>
      <c r="DYV19" s="234" t="str">
        <f t="shared" si="54"/>
        <v/>
      </c>
      <c r="DYW19" s="234" t="str">
        <f t="shared" si="54"/>
        <v/>
      </c>
      <c r="DYX19" s="234" t="str">
        <f t="shared" si="54"/>
        <v/>
      </c>
      <c r="DYY19" s="234" t="str">
        <f t="shared" si="54"/>
        <v/>
      </c>
      <c r="DYZ19" s="234" t="str">
        <f t="shared" si="54"/>
        <v/>
      </c>
      <c r="DZA19" s="234" t="str">
        <f t="shared" si="54"/>
        <v/>
      </c>
      <c r="DZB19" s="234" t="str">
        <f t="shared" si="54"/>
        <v/>
      </c>
      <c r="DZC19" s="234" t="str">
        <f t="shared" si="54"/>
        <v/>
      </c>
      <c r="DZD19" s="234" t="str">
        <f t="shared" si="54"/>
        <v/>
      </c>
      <c r="DZE19" s="234" t="str">
        <f t="shared" si="54"/>
        <v/>
      </c>
      <c r="DZF19" s="234" t="str">
        <f t="shared" si="54"/>
        <v/>
      </c>
      <c r="DZG19" s="234" t="str">
        <f t="shared" si="54"/>
        <v/>
      </c>
      <c r="DZH19" s="234" t="str">
        <f t="shared" si="54"/>
        <v/>
      </c>
      <c r="DZI19" s="234" t="str">
        <f t="shared" si="54"/>
        <v/>
      </c>
      <c r="DZJ19" s="234" t="str">
        <f t="shared" si="54"/>
        <v/>
      </c>
      <c r="DZK19" s="234" t="str">
        <f t="shared" si="54"/>
        <v/>
      </c>
      <c r="DZL19" s="234" t="str">
        <f t="shared" si="54"/>
        <v/>
      </c>
      <c r="DZM19" s="234" t="str">
        <f t="shared" si="54"/>
        <v/>
      </c>
      <c r="DZN19" s="234" t="str">
        <f t="shared" si="54"/>
        <v/>
      </c>
      <c r="DZO19" s="234" t="str">
        <f t="shared" si="54"/>
        <v/>
      </c>
      <c r="DZP19" s="234" t="str">
        <f t="shared" si="54"/>
        <v/>
      </c>
      <c r="DZQ19" s="234" t="str">
        <f t="shared" si="54"/>
        <v/>
      </c>
      <c r="DZR19" s="234" t="str">
        <f t="shared" si="54"/>
        <v/>
      </c>
      <c r="DZS19" s="234" t="str">
        <f t="shared" ref="DZS19:ECD19" si="55">IF(DZS2="","",DZS17+DZS12)</f>
        <v/>
      </c>
      <c r="DZT19" s="234" t="str">
        <f t="shared" si="55"/>
        <v/>
      </c>
      <c r="DZU19" s="234" t="str">
        <f t="shared" si="55"/>
        <v/>
      </c>
      <c r="DZV19" s="234" t="str">
        <f t="shared" si="55"/>
        <v/>
      </c>
      <c r="DZW19" s="234" t="str">
        <f t="shared" si="55"/>
        <v/>
      </c>
      <c r="DZX19" s="234" t="str">
        <f t="shared" si="55"/>
        <v/>
      </c>
      <c r="DZY19" s="234" t="str">
        <f t="shared" si="55"/>
        <v/>
      </c>
      <c r="DZZ19" s="234" t="str">
        <f t="shared" si="55"/>
        <v/>
      </c>
      <c r="EAA19" s="234" t="str">
        <f t="shared" si="55"/>
        <v/>
      </c>
      <c r="EAB19" s="234" t="str">
        <f t="shared" si="55"/>
        <v/>
      </c>
      <c r="EAC19" s="234" t="str">
        <f t="shared" si="55"/>
        <v/>
      </c>
      <c r="EAD19" s="234" t="str">
        <f t="shared" si="55"/>
        <v/>
      </c>
      <c r="EAE19" s="234" t="str">
        <f t="shared" si="55"/>
        <v/>
      </c>
      <c r="EAF19" s="234" t="str">
        <f t="shared" si="55"/>
        <v/>
      </c>
      <c r="EAG19" s="234" t="str">
        <f t="shared" si="55"/>
        <v/>
      </c>
      <c r="EAH19" s="234" t="str">
        <f t="shared" si="55"/>
        <v/>
      </c>
      <c r="EAI19" s="234" t="str">
        <f t="shared" si="55"/>
        <v/>
      </c>
      <c r="EAJ19" s="234" t="str">
        <f t="shared" si="55"/>
        <v/>
      </c>
      <c r="EAK19" s="234" t="str">
        <f t="shared" si="55"/>
        <v/>
      </c>
      <c r="EAL19" s="234" t="str">
        <f t="shared" si="55"/>
        <v/>
      </c>
      <c r="EAM19" s="234" t="str">
        <f t="shared" si="55"/>
        <v/>
      </c>
      <c r="EAN19" s="234" t="str">
        <f t="shared" si="55"/>
        <v/>
      </c>
      <c r="EAO19" s="234" t="str">
        <f t="shared" si="55"/>
        <v/>
      </c>
      <c r="EAP19" s="234" t="str">
        <f t="shared" si="55"/>
        <v/>
      </c>
      <c r="EAQ19" s="234" t="str">
        <f t="shared" si="55"/>
        <v/>
      </c>
      <c r="EAR19" s="234" t="str">
        <f t="shared" si="55"/>
        <v/>
      </c>
      <c r="EAS19" s="234" t="str">
        <f t="shared" si="55"/>
        <v/>
      </c>
      <c r="EAT19" s="234" t="str">
        <f t="shared" si="55"/>
        <v/>
      </c>
      <c r="EAU19" s="234" t="str">
        <f t="shared" si="55"/>
        <v/>
      </c>
      <c r="EAV19" s="234" t="str">
        <f t="shared" si="55"/>
        <v/>
      </c>
      <c r="EAW19" s="234" t="str">
        <f t="shared" si="55"/>
        <v/>
      </c>
      <c r="EAX19" s="234" t="str">
        <f t="shared" si="55"/>
        <v/>
      </c>
      <c r="EAY19" s="234" t="str">
        <f t="shared" si="55"/>
        <v/>
      </c>
      <c r="EAZ19" s="234" t="str">
        <f t="shared" si="55"/>
        <v/>
      </c>
      <c r="EBA19" s="234" t="str">
        <f t="shared" si="55"/>
        <v/>
      </c>
      <c r="EBB19" s="234" t="str">
        <f t="shared" si="55"/>
        <v/>
      </c>
      <c r="EBC19" s="234" t="str">
        <f t="shared" si="55"/>
        <v/>
      </c>
      <c r="EBD19" s="234" t="str">
        <f t="shared" si="55"/>
        <v/>
      </c>
      <c r="EBE19" s="234" t="str">
        <f t="shared" si="55"/>
        <v/>
      </c>
      <c r="EBF19" s="234" t="str">
        <f t="shared" si="55"/>
        <v/>
      </c>
      <c r="EBG19" s="234" t="str">
        <f t="shared" si="55"/>
        <v/>
      </c>
      <c r="EBH19" s="234" t="str">
        <f t="shared" si="55"/>
        <v/>
      </c>
      <c r="EBI19" s="234" t="str">
        <f t="shared" si="55"/>
        <v/>
      </c>
      <c r="EBJ19" s="234" t="str">
        <f t="shared" si="55"/>
        <v/>
      </c>
      <c r="EBK19" s="234" t="str">
        <f t="shared" si="55"/>
        <v/>
      </c>
      <c r="EBL19" s="234" t="str">
        <f t="shared" si="55"/>
        <v/>
      </c>
      <c r="EBM19" s="234" t="str">
        <f t="shared" si="55"/>
        <v/>
      </c>
      <c r="EBN19" s="234" t="str">
        <f t="shared" si="55"/>
        <v/>
      </c>
      <c r="EBO19" s="234" t="str">
        <f t="shared" si="55"/>
        <v/>
      </c>
      <c r="EBP19" s="234" t="str">
        <f t="shared" si="55"/>
        <v/>
      </c>
      <c r="EBQ19" s="234" t="str">
        <f t="shared" si="55"/>
        <v/>
      </c>
      <c r="EBR19" s="234" t="str">
        <f t="shared" si="55"/>
        <v/>
      </c>
      <c r="EBS19" s="234" t="str">
        <f t="shared" si="55"/>
        <v/>
      </c>
      <c r="EBT19" s="234" t="str">
        <f t="shared" si="55"/>
        <v/>
      </c>
      <c r="EBU19" s="234" t="str">
        <f t="shared" si="55"/>
        <v/>
      </c>
      <c r="EBV19" s="234" t="str">
        <f t="shared" si="55"/>
        <v/>
      </c>
      <c r="EBW19" s="234" t="str">
        <f t="shared" si="55"/>
        <v/>
      </c>
      <c r="EBX19" s="234" t="str">
        <f t="shared" si="55"/>
        <v/>
      </c>
      <c r="EBY19" s="234" t="str">
        <f t="shared" si="55"/>
        <v/>
      </c>
      <c r="EBZ19" s="234" t="str">
        <f t="shared" si="55"/>
        <v/>
      </c>
      <c r="ECA19" s="234" t="str">
        <f t="shared" si="55"/>
        <v/>
      </c>
      <c r="ECB19" s="234" t="str">
        <f t="shared" si="55"/>
        <v/>
      </c>
      <c r="ECC19" s="234" t="str">
        <f t="shared" si="55"/>
        <v/>
      </c>
      <c r="ECD19" s="234" t="str">
        <f t="shared" si="55"/>
        <v/>
      </c>
      <c r="ECE19" s="234" t="str">
        <f t="shared" ref="ECE19:EEP19" si="56">IF(ECE2="","",ECE17+ECE12)</f>
        <v/>
      </c>
      <c r="ECF19" s="234" t="str">
        <f t="shared" si="56"/>
        <v/>
      </c>
      <c r="ECG19" s="234" t="str">
        <f t="shared" si="56"/>
        <v/>
      </c>
      <c r="ECH19" s="234" t="str">
        <f t="shared" si="56"/>
        <v/>
      </c>
      <c r="ECI19" s="234" t="str">
        <f t="shared" si="56"/>
        <v/>
      </c>
      <c r="ECJ19" s="234" t="str">
        <f t="shared" si="56"/>
        <v/>
      </c>
      <c r="ECK19" s="234" t="str">
        <f t="shared" si="56"/>
        <v/>
      </c>
      <c r="ECL19" s="234" t="str">
        <f t="shared" si="56"/>
        <v/>
      </c>
      <c r="ECM19" s="234" t="str">
        <f t="shared" si="56"/>
        <v/>
      </c>
      <c r="ECN19" s="234" t="str">
        <f t="shared" si="56"/>
        <v/>
      </c>
      <c r="ECO19" s="234" t="str">
        <f t="shared" si="56"/>
        <v/>
      </c>
      <c r="ECP19" s="234" t="str">
        <f t="shared" si="56"/>
        <v/>
      </c>
      <c r="ECQ19" s="234" t="str">
        <f t="shared" si="56"/>
        <v/>
      </c>
      <c r="ECR19" s="234" t="str">
        <f t="shared" si="56"/>
        <v/>
      </c>
      <c r="ECS19" s="234" t="str">
        <f t="shared" si="56"/>
        <v/>
      </c>
      <c r="ECT19" s="234" t="str">
        <f t="shared" si="56"/>
        <v/>
      </c>
      <c r="ECU19" s="234" t="str">
        <f t="shared" si="56"/>
        <v/>
      </c>
      <c r="ECV19" s="234" t="str">
        <f t="shared" si="56"/>
        <v/>
      </c>
      <c r="ECW19" s="234" t="str">
        <f t="shared" si="56"/>
        <v/>
      </c>
      <c r="ECX19" s="234" t="str">
        <f t="shared" si="56"/>
        <v/>
      </c>
      <c r="ECY19" s="234" t="str">
        <f t="shared" si="56"/>
        <v/>
      </c>
      <c r="ECZ19" s="234" t="str">
        <f t="shared" si="56"/>
        <v/>
      </c>
      <c r="EDA19" s="234" t="str">
        <f t="shared" si="56"/>
        <v/>
      </c>
      <c r="EDB19" s="234" t="str">
        <f t="shared" si="56"/>
        <v/>
      </c>
      <c r="EDC19" s="234" t="str">
        <f t="shared" si="56"/>
        <v/>
      </c>
      <c r="EDD19" s="234" t="str">
        <f t="shared" si="56"/>
        <v/>
      </c>
      <c r="EDE19" s="234" t="str">
        <f t="shared" si="56"/>
        <v/>
      </c>
      <c r="EDF19" s="234" t="str">
        <f t="shared" si="56"/>
        <v/>
      </c>
      <c r="EDG19" s="234" t="str">
        <f t="shared" si="56"/>
        <v/>
      </c>
      <c r="EDH19" s="234" t="str">
        <f t="shared" si="56"/>
        <v/>
      </c>
      <c r="EDI19" s="234" t="str">
        <f t="shared" si="56"/>
        <v/>
      </c>
      <c r="EDJ19" s="234" t="str">
        <f t="shared" si="56"/>
        <v/>
      </c>
      <c r="EDK19" s="234" t="str">
        <f t="shared" si="56"/>
        <v/>
      </c>
      <c r="EDL19" s="234" t="str">
        <f t="shared" si="56"/>
        <v/>
      </c>
      <c r="EDM19" s="234" t="str">
        <f t="shared" si="56"/>
        <v/>
      </c>
      <c r="EDN19" s="234" t="str">
        <f t="shared" si="56"/>
        <v/>
      </c>
      <c r="EDO19" s="234" t="str">
        <f t="shared" si="56"/>
        <v/>
      </c>
      <c r="EDP19" s="234" t="str">
        <f t="shared" si="56"/>
        <v/>
      </c>
      <c r="EDQ19" s="234" t="str">
        <f t="shared" si="56"/>
        <v/>
      </c>
      <c r="EDR19" s="234" t="str">
        <f t="shared" si="56"/>
        <v/>
      </c>
      <c r="EDS19" s="234" t="str">
        <f t="shared" si="56"/>
        <v/>
      </c>
      <c r="EDT19" s="234" t="str">
        <f t="shared" si="56"/>
        <v/>
      </c>
      <c r="EDU19" s="234" t="str">
        <f t="shared" si="56"/>
        <v/>
      </c>
      <c r="EDV19" s="234" t="str">
        <f t="shared" si="56"/>
        <v/>
      </c>
      <c r="EDW19" s="234" t="str">
        <f t="shared" si="56"/>
        <v/>
      </c>
      <c r="EDX19" s="234" t="str">
        <f t="shared" si="56"/>
        <v/>
      </c>
      <c r="EDY19" s="234" t="str">
        <f t="shared" si="56"/>
        <v/>
      </c>
      <c r="EDZ19" s="234" t="str">
        <f t="shared" si="56"/>
        <v/>
      </c>
      <c r="EEA19" s="234" t="str">
        <f t="shared" si="56"/>
        <v/>
      </c>
      <c r="EEB19" s="234" t="str">
        <f t="shared" si="56"/>
        <v/>
      </c>
      <c r="EEC19" s="234" t="str">
        <f t="shared" si="56"/>
        <v/>
      </c>
      <c r="EED19" s="234" t="str">
        <f t="shared" si="56"/>
        <v/>
      </c>
      <c r="EEE19" s="234" t="str">
        <f t="shared" si="56"/>
        <v/>
      </c>
      <c r="EEF19" s="234" t="str">
        <f t="shared" si="56"/>
        <v/>
      </c>
      <c r="EEG19" s="234" t="str">
        <f t="shared" si="56"/>
        <v/>
      </c>
      <c r="EEH19" s="234" t="str">
        <f t="shared" si="56"/>
        <v/>
      </c>
      <c r="EEI19" s="234" t="str">
        <f t="shared" si="56"/>
        <v/>
      </c>
      <c r="EEJ19" s="234" t="str">
        <f t="shared" si="56"/>
        <v/>
      </c>
      <c r="EEK19" s="234" t="str">
        <f t="shared" si="56"/>
        <v/>
      </c>
      <c r="EEL19" s="234" t="str">
        <f t="shared" si="56"/>
        <v/>
      </c>
      <c r="EEM19" s="234" t="str">
        <f t="shared" si="56"/>
        <v/>
      </c>
      <c r="EEN19" s="234" t="str">
        <f t="shared" si="56"/>
        <v/>
      </c>
      <c r="EEO19" s="234" t="str">
        <f t="shared" si="56"/>
        <v/>
      </c>
      <c r="EEP19" s="234" t="str">
        <f t="shared" si="56"/>
        <v/>
      </c>
      <c r="EEQ19" s="234" t="str">
        <f t="shared" ref="EEQ19:EHB19" si="57">IF(EEQ2="","",EEQ17+EEQ12)</f>
        <v/>
      </c>
      <c r="EER19" s="234" t="str">
        <f t="shared" si="57"/>
        <v/>
      </c>
      <c r="EES19" s="234" t="str">
        <f t="shared" si="57"/>
        <v/>
      </c>
      <c r="EET19" s="234" t="str">
        <f t="shared" si="57"/>
        <v/>
      </c>
      <c r="EEU19" s="234" t="str">
        <f t="shared" si="57"/>
        <v/>
      </c>
      <c r="EEV19" s="234" t="str">
        <f t="shared" si="57"/>
        <v/>
      </c>
      <c r="EEW19" s="234" t="str">
        <f t="shared" si="57"/>
        <v/>
      </c>
      <c r="EEX19" s="234" t="str">
        <f t="shared" si="57"/>
        <v/>
      </c>
      <c r="EEY19" s="234" t="str">
        <f t="shared" si="57"/>
        <v/>
      </c>
      <c r="EEZ19" s="234" t="str">
        <f t="shared" si="57"/>
        <v/>
      </c>
      <c r="EFA19" s="234" t="str">
        <f t="shared" si="57"/>
        <v/>
      </c>
      <c r="EFB19" s="234" t="str">
        <f t="shared" si="57"/>
        <v/>
      </c>
      <c r="EFC19" s="234" t="str">
        <f t="shared" si="57"/>
        <v/>
      </c>
      <c r="EFD19" s="234" t="str">
        <f t="shared" si="57"/>
        <v/>
      </c>
      <c r="EFE19" s="234" t="str">
        <f t="shared" si="57"/>
        <v/>
      </c>
      <c r="EFF19" s="234" t="str">
        <f t="shared" si="57"/>
        <v/>
      </c>
      <c r="EFG19" s="234" t="str">
        <f t="shared" si="57"/>
        <v/>
      </c>
      <c r="EFH19" s="234" t="str">
        <f t="shared" si="57"/>
        <v/>
      </c>
      <c r="EFI19" s="234" t="str">
        <f t="shared" si="57"/>
        <v/>
      </c>
      <c r="EFJ19" s="234" t="str">
        <f t="shared" si="57"/>
        <v/>
      </c>
      <c r="EFK19" s="234" t="str">
        <f t="shared" si="57"/>
        <v/>
      </c>
      <c r="EFL19" s="234" t="str">
        <f t="shared" si="57"/>
        <v/>
      </c>
      <c r="EFM19" s="234" t="str">
        <f t="shared" si="57"/>
        <v/>
      </c>
      <c r="EFN19" s="234" t="str">
        <f t="shared" si="57"/>
        <v/>
      </c>
      <c r="EFO19" s="234" t="str">
        <f t="shared" si="57"/>
        <v/>
      </c>
      <c r="EFP19" s="234" t="str">
        <f t="shared" si="57"/>
        <v/>
      </c>
      <c r="EFQ19" s="234" t="str">
        <f t="shared" si="57"/>
        <v/>
      </c>
      <c r="EFR19" s="234" t="str">
        <f t="shared" si="57"/>
        <v/>
      </c>
      <c r="EFS19" s="234" t="str">
        <f t="shared" si="57"/>
        <v/>
      </c>
      <c r="EFT19" s="234" t="str">
        <f t="shared" si="57"/>
        <v/>
      </c>
      <c r="EFU19" s="234" t="str">
        <f t="shared" si="57"/>
        <v/>
      </c>
      <c r="EFV19" s="234" t="str">
        <f t="shared" si="57"/>
        <v/>
      </c>
      <c r="EFW19" s="234" t="str">
        <f t="shared" si="57"/>
        <v/>
      </c>
      <c r="EFX19" s="234" t="str">
        <f t="shared" si="57"/>
        <v/>
      </c>
      <c r="EFY19" s="234" t="str">
        <f t="shared" si="57"/>
        <v/>
      </c>
      <c r="EFZ19" s="234" t="str">
        <f t="shared" si="57"/>
        <v/>
      </c>
      <c r="EGA19" s="234" t="str">
        <f t="shared" si="57"/>
        <v/>
      </c>
      <c r="EGB19" s="234" t="str">
        <f t="shared" si="57"/>
        <v/>
      </c>
      <c r="EGC19" s="234" t="str">
        <f t="shared" si="57"/>
        <v/>
      </c>
      <c r="EGD19" s="234" t="str">
        <f t="shared" si="57"/>
        <v/>
      </c>
      <c r="EGE19" s="234" t="str">
        <f t="shared" si="57"/>
        <v/>
      </c>
      <c r="EGF19" s="234" t="str">
        <f t="shared" si="57"/>
        <v/>
      </c>
      <c r="EGG19" s="234" t="str">
        <f t="shared" si="57"/>
        <v/>
      </c>
      <c r="EGH19" s="234" t="str">
        <f t="shared" si="57"/>
        <v/>
      </c>
      <c r="EGI19" s="234" t="str">
        <f t="shared" si="57"/>
        <v/>
      </c>
      <c r="EGJ19" s="234" t="str">
        <f t="shared" si="57"/>
        <v/>
      </c>
      <c r="EGK19" s="234" t="str">
        <f t="shared" si="57"/>
        <v/>
      </c>
      <c r="EGL19" s="234" t="str">
        <f t="shared" si="57"/>
        <v/>
      </c>
      <c r="EGM19" s="234" t="str">
        <f t="shared" si="57"/>
        <v/>
      </c>
      <c r="EGN19" s="234" t="str">
        <f t="shared" si="57"/>
        <v/>
      </c>
      <c r="EGO19" s="234" t="str">
        <f t="shared" si="57"/>
        <v/>
      </c>
      <c r="EGP19" s="234" t="str">
        <f t="shared" si="57"/>
        <v/>
      </c>
      <c r="EGQ19" s="234" t="str">
        <f t="shared" si="57"/>
        <v/>
      </c>
      <c r="EGR19" s="234" t="str">
        <f t="shared" si="57"/>
        <v/>
      </c>
      <c r="EGS19" s="234" t="str">
        <f t="shared" si="57"/>
        <v/>
      </c>
      <c r="EGT19" s="234" t="str">
        <f t="shared" si="57"/>
        <v/>
      </c>
      <c r="EGU19" s="234" t="str">
        <f t="shared" si="57"/>
        <v/>
      </c>
      <c r="EGV19" s="234" t="str">
        <f t="shared" si="57"/>
        <v/>
      </c>
      <c r="EGW19" s="234" t="str">
        <f t="shared" si="57"/>
        <v/>
      </c>
      <c r="EGX19" s="234" t="str">
        <f t="shared" si="57"/>
        <v/>
      </c>
      <c r="EGY19" s="234" t="str">
        <f t="shared" si="57"/>
        <v/>
      </c>
      <c r="EGZ19" s="234" t="str">
        <f t="shared" si="57"/>
        <v/>
      </c>
      <c r="EHA19" s="234" t="str">
        <f t="shared" si="57"/>
        <v/>
      </c>
      <c r="EHB19" s="234" t="str">
        <f t="shared" si="57"/>
        <v/>
      </c>
      <c r="EHC19" s="234" t="str">
        <f t="shared" ref="EHC19:EJN19" si="58">IF(EHC2="","",EHC17+EHC12)</f>
        <v/>
      </c>
      <c r="EHD19" s="234" t="str">
        <f t="shared" si="58"/>
        <v/>
      </c>
      <c r="EHE19" s="234" t="str">
        <f t="shared" si="58"/>
        <v/>
      </c>
      <c r="EHF19" s="234" t="str">
        <f t="shared" si="58"/>
        <v/>
      </c>
      <c r="EHG19" s="234" t="str">
        <f t="shared" si="58"/>
        <v/>
      </c>
      <c r="EHH19" s="234" t="str">
        <f t="shared" si="58"/>
        <v/>
      </c>
      <c r="EHI19" s="234" t="str">
        <f t="shared" si="58"/>
        <v/>
      </c>
      <c r="EHJ19" s="234" t="str">
        <f t="shared" si="58"/>
        <v/>
      </c>
      <c r="EHK19" s="234" t="str">
        <f t="shared" si="58"/>
        <v/>
      </c>
      <c r="EHL19" s="234" t="str">
        <f t="shared" si="58"/>
        <v/>
      </c>
      <c r="EHM19" s="234" t="str">
        <f t="shared" si="58"/>
        <v/>
      </c>
      <c r="EHN19" s="234" t="str">
        <f t="shared" si="58"/>
        <v/>
      </c>
      <c r="EHO19" s="234" t="str">
        <f t="shared" si="58"/>
        <v/>
      </c>
      <c r="EHP19" s="234" t="str">
        <f t="shared" si="58"/>
        <v/>
      </c>
      <c r="EHQ19" s="234" t="str">
        <f t="shared" si="58"/>
        <v/>
      </c>
      <c r="EHR19" s="234" t="str">
        <f t="shared" si="58"/>
        <v/>
      </c>
      <c r="EHS19" s="234" t="str">
        <f t="shared" si="58"/>
        <v/>
      </c>
      <c r="EHT19" s="234" t="str">
        <f t="shared" si="58"/>
        <v/>
      </c>
      <c r="EHU19" s="234" t="str">
        <f t="shared" si="58"/>
        <v/>
      </c>
      <c r="EHV19" s="234" t="str">
        <f t="shared" si="58"/>
        <v/>
      </c>
      <c r="EHW19" s="234" t="str">
        <f t="shared" si="58"/>
        <v/>
      </c>
      <c r="EHX19" s="234" t="str">
        <f t="shared" si="58"/>
        <v/>
      </c>
      <c r="EHY19" s="234" t="str">
        <f t="shared" si="58"/>
        <v/>
      </c>
      <c r="EHZ19" s="234" t="str">
        <f t="shared" si="58"/>
        <v/>
      </c>
      <c r="EIA19" s="234" t="str">
        <f t="shared" si="58"/>
        <v/>
      </c>
      <c r="EIB19" s="234" t="str">
        <f t="shared" si="58"/>
        <v/>
      </c>
      <c r="EIC19" s="234" t="str">
        <f t="shared" si="58"/>
        <v/>
      </c>
      <c r="EID19" s="234" t="str">
        <f t="shared" si="58"/>
        <v/>
      </c>
      <c r="EIE19" s="234" t="str">
        <f t="shared" si="58"/>
        <v/>
      </c>
      <c r="EIF19" s="234" t="str">
        <f t="shared" si="58"/>
        <v/>
      </c>
      <c r="EIG19" s="234" t="str">
        <f t="shared" si="58"/>
        <v/>
      </c>
      <c r="EIH19" s="234" t="str">
        <f t="shared" si="58"/>
        <v/>
      </c>
      <c r="EII19" s="234" t="str">
        <f t="shared" si="58"/>
        <v/>
      </c>
      <c r="EIJ19" s="234" t="str">
        <f t="shared" si="58"/>
        <v/>
      </c>
      <c r="EIK19" s="234" t="str">
        <f t="shared" si="58"/>
        <v/>
      </c>
      <c r="EIL19" s="234" t="str">
        <f t="shared" si="58"/>
        <v/>
      </c>
      <c r="EIM19" s="234" t="str">
        <f t="shared" si="58"/>
        <v/>
      </c>
      <c r="EIN19" s="234" t="str">
        <f t="shared" si="58"/>
        <v/>
      </c>
      <c r="EIO19" s="234" t="str">
        <f t="shared" si="58"/>
        <v/>
      </c>
      <c r="EIP19" s="234" t="str">
        <f t="shared" si="58"/>
        <v/>
      </c>
      <c r="EIQ19" s="234" t="str">
        <f t="shared" si="58"/>
        <v/>
      </c>
      <c r="EIR19" s="234" t="str">
        <f t="shared" si="58"/>
        <v/>
      </c>
      <c r="EIS19" s="234" t="str">
        <f t="shared" si="58"/>
        <v/>
      </c>
      <c r="EIT19" s="234" t="str">
        <f t="shared" si="58"/>
        <v/>
      </c>
      <c r="EIU19" s="234" t="str">
        <f t="shared" si="58"/>
        <v/>
      </c>
      <c r="EIV19" s="234" t="str">
        <f t="shared" si="58"/>
        <v/>
      </c>
      <c r="EIW19" s="234" t="str">
        <f t="shared" si="58"/>
        <v/>
      </c>
      <c r="EIX19" s="234" t="str">
        <f t="shared" si="58"/>
        <v/>
      </c>
      <c r="EIY19" s="234" t="str">
        <f t="shared" si="58"/>
        <v/>
      </c>
      <c r="EIZ19" s="234" t="str">
        <f t="shared" si="58"/>
        <v/>
      </c>
      <c r="EJA19" s="234" t="str">
        <f t="shared" si="58"/>
        <v/>
      </c>
      <c r="EJB19" s="234" t="str">
        <f t="shared" si="58"/>
        <v/>
      </c>
      <c r="EJC19" s="234" t="str">
        <f t="shared" si="58"/>
        <v/>
      </c>
      <c r="EJD19" s="234" t="str">
        <f t="shared" si="58"/>
        <v/>
      </c>
      <c r="EJE19" s="234" t="str">
        <f t="shared" si="58"/>
        <v/>
      </c>
      <c r="EJF19" s="234" t="str">
        <f t="shared" si="58"/>
        <v/>
      </c>
      <c r="EJG19" s="234" t="str">
        <f t="shared" si="58"/>
        <v/>
      </c>
      <c r="EJH19" s="234" t="str">
        <f t="shared" si="58"/>
        <v/>
      </c>
      <c r="EJI19" s="234" t="str">
        <f t="shared" si="58"/>
        <v/>
      </c>
      <c r="EJJ19" s="234" t="str">
        <f t="shared" si="58"/>
        <v/>
      </c>
      <c r="EJK19" s="234" t="str">
        <f t="shared" si="58"/>
        <v/>
      </c>
      <c r="EJL19" s="234" t="str">
        <f t="shared" si="58"/>
        <v/>
      </c>
      <c r="EJM19" s="234" t="str">
        <f t="shared" si="58"/>
        <v/>
      </c>
      <c r="EJN19" s="234" t="str">
        <f t="shared" si="58"/>
        <v/>
      </c>
      <c r="EJO19" s="234" t="str">
        <f t="shared" ref="EJO19:ELZ19" si="59">IF(EJO2="","",EJO17+EJO12)</f>
        <v/>
      </c>
      <c r="EJP19" s="234" t="str">
        <f t="shared" si="59"/>
        <v/>
      </c>
      <c r="EJQ19" s="234" t="str">
        <f t="shared" si="59"/>
        <v/>
      </c>
      <c r="EJR19" s="234" t="str">
        <f t="shared" si="59"/>
        <v/>
      </c>
      <c r="EJS19" s="234" t="str">
        <f t="shared" si="59"/>
        <v/>
      </c>
      <c r="EJT19" s="234" t="str">
        <f t="shared" si="59"/>
        <v/>
      </c>
      <c r="EJU19" s="234" t="str">
        <f t="shared" si="59"/>
        <v/>
      </c>
      <c r="EJV19" s="234" t="str">
        <f t="shared" si="59"/>
        <v/>
      </c>
      <c r="EJW19" s="234" t="str">
        <f t="shared" si="59"/>
        <v/>
      </c>
      <c r="EJX19" s="234" t="str">
        <f t="shared" si="59"/>
        <v/>
      </c>
      <c r="EJY19" s="234" t="str">
        <f t="shared" si="59"/>
        <v/>
      </c>
      <c r="EJZ19" s="234" t="str">
        <f t="shared" si="59"/>
        <v/>
      </c>
      <c r="EKA19" s="234" t="str">
        <f t="shared" si="59"/>
        <v/>
      </c>
      <c r="EKB19" s="234" t="str">
        <f t="shared" si="59"/>
        <v/>
      </c>
      <c r="EKC19" s="234" t="str">
        <f t="shared" si="59"/>
        <v/>
      </c>
      <c r="EKD19" s="234" t="str">
        <f t="shared" si="59"/>
        <v/>
      </c>
      <c r="EKE19" s="234" t="str">
        <f t="shared" si="59"/>
        <v/>
      </c>
      <c r="EKF19" s="234" t="str">
        <f t="shared" si="59"/>
        <v/>
      </c>
      <c r="EKG19" s="234" t="str">
        <f t="shared" si="59"/>
        <v/>
      </c>
      <c r="EKH19" s="234" t="str">
        <f t="shared" si="59"/>
        <v/>
      </c>
      <c r="EKI19" s="234" t="str">
        <f t="shared" si="59"/>
        <v/>
      </c>
      <c r="EKJ19" s="234" t="str">
        <f t="shared" si="59"/>
        <v/>
      </c>
      <c r="EKK19" s="234" t="str">
        <f t="shared" si="59"/>
        <v/>
      </c>
      <c r="EKL19" s="234" t="str">
        <f t="shared" si="59"/>
        <v/>
      </c>
      <c r="EKM19" s="234" t="str">
        <f t="shared" si="59"/>
        <v/>
      </c>
      <c r="EKN19" s="234" t="str">
        <f t="shared" si="59"/>
        <v/>
      </c>
      <c r="EKO19" s="234" t="str">
        <f t="shared" si="59"/>
        <v/>
      </c>
      <c r="EKP19" s="234" t="str">
        <f t="shared" si="59"/>
        <v/>
      </c>
      <c r="EKQ19" s="234" t="str">
        <f t="shared" si="59"/>
        <v/>
      </c>
      <c r="EKR19" s="234" t="str">
        <f t="shared" si="59"/>
        <v/>
      </c>
      <c r="EKS19" s="234" t="str">
        <f t="shared" si="59"/>
        <v/>
      </c>
      <c r="EKT19" s="234" t="str">
        <f t="shared" si="59"/>
        <v/>
      </c>
      <c r="EKU19" s="234" t="str">
        <f t="shared" si="59"/>
        <v/>
      </c>
      <c r="EKV19" s="234" t="str">
        <f t="shared" si="59"/>
        <v/>
      </c>
      <c r="EKW19" s="234" t="str">
        <f t="shared" si="59"/>
        <v/>
      </c>
      <c r="EKX19" s="234" t="str">
        <f t="shared" si="59"/>
        <v/>
      </c>
      <c r="EKY19" s="234" t="str">
        <f t="shared" si="59"/>
        <v/>
      </c>
      <c r="EKZ19" s="234" t="str">
        <f t="shared" si="59"/>
        <v/>
      </c>
      <c r="ELA19" s="234" t="str">
        <f t="shared" si="59"/>
        <v/>
      </c>
      <c r="ELB19" s="234" t="str">
        <f t="shared" si="59"/>
        <v/>
      </c>
      <c r="ELC19" s="234" t="str">
        <f t="shared" si="59"/>
        <v/>
      </c>
      <c r="ELD19" s="234" t="str">
        <f t="shared" si="59"/>
        <v/>
      </c>
      <c r="ELE19" s="234" t="str">
        <f t="shared" si="59"/>
        <v/>
      </c>
      <c r="ELF19" s="234" t="str">
        <f t="shared" si="59"/>
        <v/>
      </c>
      <c r="ELG19" s="234" t="str">
        <f t="shared" si="59"/>
        <v/>
      </c>
      <c r="ELH19" s="234" t="str">
        <f t="shared" si="59"/>
        <v/>
      </c>
      <c r="ELI19" s="234" t="str">
        <f t="shared" si="59"/>
        <v/>
      </c>
      <c r="ELJ19" s="234" t="str">
        <f t="shared" si="59"/>
        <v/>
      </c>
      <c r="ELK19" s="234" t="str">
        <f t="shared" si="59"/>
        <v/>
      </c>
      <c r="ELL19" s="234" t="str">
        <f t="shared" si="59"/>
        <v/>
      </c>
      <c r="ELM19" s="234" t="str">
        <f t="shared" si="59"/>
        <v/>
      </c>
      <c r="ELN19" s="234" t="str">
        <f t="shared" si="59"/>
        <v/>
      </c>
      <c r="ELO19" s="234" t="str">
        <f t="shared" si="59"/>
        <v/>
      </c>
      <c r="ELP19" s="234" t="str">
        <f t="shared" si="59"/>
        <v/>
      </c>
      <c r="ELQ19" s="234" t="str">
        <f t="shared" si="59"/>
        <v/>
      </c>
      <c r="ELR19" s="234" t="str">
        <f t="shared" si="59"/>
        <v/>
      </c>
      <c r="ELS19" s="234" t="str">
        <f t="shared" si="59"/>
        <v/>
      </c>
      <c r="ELT19" s="234" t="str">
        <f t="shared" si="59"/>
        <v/>
      </c>
      <c r="ELU19" s="234" t="str">
        <f t="shared" si="59"/>
        <v/>
      </c>
      <c r="ELV19" s="234" t="str">
        <f t="shared" si="59"/>
        <v/>
      </c>
      <c r="ELW19" s="234" t="str">
        <f t="shared" si="59"/>
        <v/>
      </c>
      <c r="ELX19" s="234" t="str">
        <f t="shared" si="59"/>
        <v/>
      </c>
      <c r="ELY19" s="234" t="str">
        <f t="shared" si="59"/>
        <v/>
      </c>
      <c r="ELZ19" s="234" t="str">
        <f t="shared" si="59"/>
        <v/>
      </c>
      <c r="EMA19" s="234" t="str">
        <f t="shared" ref="EMA19:EOL19" si="60">IF(EMA2="","",EMA17+EMA12)</f>
        <v/>
      </c>
      <c r="EMB19" s="234" t="str">
        <f t="shared" si="60"/>
        <v/>
      </c>
      <c r="EMC19" s="234" t="str">
        <f t="shared" si="60"/>
        <v/>
      </c>
      <c r="EMD19" s="234" t="str">
        <f t="shared" si="60"/>
        <v/>
      </c>
      <c r="EME19" s="234" t="str">
        <f t="shared" si="60"/>
        <v/>
      </c>
      <c r="EMF19" s="234" t="str">
        <f t="shared" si="60"/>
        <v/>
      </c>
      <c r="EMG19" s="234" t="str">
        <f t="shared" si="60"/>
        <v/>
      </c>
      <c r="EMH19" s="234" t="str">
        <f t="shared" si="60"/>
        <v/>
      </c>
      <c r="EMI19" s="234" t="str">
        <f t="shared" si="60"/>
        <v/>
      </c>
      <c r="EMJ19" s="234" t="str">
        <f t="shared" si="60"/>
        <v/>
      </c>
      <c r="EMK19" s="234" t="str">
        <f t="shared" si="60"/>
        <v/>
      </c>
      <c r="EML19" s="234" t="str">
        <f t="shared" si="60"/>
        <v/>
      </c>
      <c r="EMM19" s="234" t="str">
        <f t="shared" si="60"/>
        <v/>
      </c>
      <c r="EMN19" s="234" t="str">
        <f t="shared" si="60"/>
        <v/>
      </c>
      <c r="EMO19" s="234" t="str">
        <f t="shared" si="60"/>
        <v/>
      </c>
      <c r="EMP19" s="234" t="str">
        <f t="shared" si="60"/>
        <v/>
      </c>
      <c r="EMQ19" s="234" t="str">
        <f t="shared" si="60"/>
        <v/>
      </c>
      <c r="EMR19" s="234" t="str">
        <f t="shared" si="60"/>
        <v/>
      </c>
      <c r="EMS19" s="234" t="str">
        <f t="shared" si="60"/>
        <v/>
      </c>
      <c r="EMT19" s="234" t="str">
        <f t="shared" si="60"/>
        <v/>
      </c>
      <c r="EMU19" s="234" t="str">
        <f t="shared" si="60"/>
        <v/>
      </c>
      <c r="EMV19" s="234" t="str">
        <f t="shared" si="60"/>
        <v/>
      </c>
      <c r="EMW19" s="234" t="str">
        <f t="shared" si="60"/>
        <v/>
      </c>
      <c r="EMX19" s="234" t="str">
        <f t="shared" si="60"/>
        <v/>
      </c>
      <c r="EMY19" s="234" t="str">
        <f t="shared" si="60"/>
        <v/>
      </c>
      <c r="EMZ19" s="234" t="str">
        <f t="shared" si="60"/>
        <v/>
      </c>
      <c r="ENA19" s="234" t="str">
        <f t="shared" si="60"/>
        <v/>
      </c>
      <c r="ENB19" s="234" t="str">
        <f t="shared" si="60"/>
        <v/>
      </c>
      <c r="ENC19" s="234" t="str">
        <f t="shared" si="60"/>
        <v/>
      </c>
      <c r="END19" s="234" t="str">
        <f t="shared" si="60"/>
        <v/>
      </c>
      <c r="ENE19" s="234" t="str">
        <f t="shared" si="60"/>
        <v/>
      </c>
      <c r="ENF19" s="234" t="str">
        <f t="shared" si="60"/>
        <v/>
      </c>
      <c r="ENG19" s="234" t="str">
        <f t="shared" si="60"/>
        <v/>
      </c>
      <c r="ENH19" s="234" t="str">
        <f t="shared" si="60"/>
        <v/>
      </c>
      <c r="ENI19" s="234" t="str">
        <f t="shared" si="60"/>
        <v/>
      </c>
      <c r="ENJ19" s="234" t="str">
        <f t="shared" si="60"/>
        <v/>
      </c>
      <c r="ENK19" s="234" t="str">
        <f t="shared" si="60"/>
        <v/>
      </c>
      <c r="ENL19" s="234" t="str">
        <f t="shared" si="60"/>
        <v/>
      </c>
      <c r="ENM19" s="234" t="str">
        <f t="shared" si="60"/>
        <v/>
      </c>
      <c r="ENN19" s="234" t="str">
        <f t="shared" si="60"/>
        <v/>
      </c>
      <c r="ENO19" s="234" t="str">
        <f t="shared" si="60"/>
        <v/>
      </c>
      <c r="ENP19" s="234" t="str">
        <f t="shared" si="60"/>
        <v/>
      </c>
      <c r="ENQ19" s="234" t="str">
        <f t="shared" si="60"/>
        <v/>
      </c>
      <c r="ENR19" s="234" t="str">
        <f t="shared" si="60"/>
        <v/>
      </c>
      <c r="ENS19" s="234" t="str">
        <f t="shared" si="60"/>
        <v/>
      </c>
      <c r="ENT19" s="234" t="str">
        <f t="shared" si="60"/>
        <v/>
      </c>
      <c r="ENU19" s="234" t="str">
        <f t="shared" si="60"/>
        <v/>
      </c>
      <c r="ENV19" s="234" t="str">
        <f t="shared" si="60"/>
        <v/>
      </c>
      <c r="ENW19" s="234" t="str">
        <f t="shared" si="60"/>
        <v/>
      </c>
      <c r="ENX19" s="234" t="str">
        <f t="shared" si="60"/>
        <v/>
      </c>
      <c r="ENY19" s="234" t="str">
        <f t="shared" si="60"/>
        <v/>
      </c>
      <c r="ENZ19" s="234" t="str">
        <f t="shared" si="60"/>
        <v/>
      </c>
      <c r="EOA19" s="234" t="str">
        <f t="shared" si="60"/>
        <v/>
      </c>
      <c r="EOB19" s="234" t="str">
        <f t="shared" si="60"/>
        <v/>
      </c>
      <c r="EOC19" s="234" t="str">
        <f t="shared" si="60"/>
        <v/>
      </c>
      <c r="EOD19" s="234" t="str">
        <f t="shared" si="60"/>
        <v/>
      </c>
      <c r="EOE19" s="234" t="str">
        <f t="shared" si="60"/>
        <v/>
      </c>
      <c r="EOF19" s="234" t="str">
        <f t="shared" si="60"/>
        <v/>
      </c>
      <c r="EOG19" s="234" t="str">
        <f t="shared" si="60"/>
        <v/>
      </c>
      <c r="EOH19" s="234" t="str">
        <f t="shared" si="60"/>
        <v/>
      </c>
      <c r="EOI19" s="234" t="str">
        <f t="shared" si="60"/>
        <v/>
      </c>
      <c r="EOJ19" s="234" t="str">
        <f t="shared" si="60"/>
        <v/>
      </c>
      <c r="EOK19" s="234" t="str">
        <f t="shared" si="60"/>
        <v/>
      </c>
      <c r="EOL19" s="234" t="str">
        <f t="shared" si="60"/>
        <v/>
      </c>
      <c r="EOM19" s="234" t="str">
        <f t="shared" ref="EOM19:EQX19" si="61">IF(EOM2="","",EOM17+EOM12)</f>
        <v/>
      </c>
      <c r="EON19" s="234" t="str">
        <f t="shared" si="61"/>
        <v/>
      </c>
      <c r="EOO19" s="234" t="str">
        <f t="shared" si="61"/>
        <v/>
      </c>
      <c r="EOP19" s="234" t="str">
        <f t="shared" si="61"/>
        <v/>
      </c>
      <c r="EOQ19" s="234" t="str">
        <f t="shared" si="61"/>
        <v/>
      </c>
      <c r="EOR19" s="234" t="str">
        <f t="shared" si="61"/>
        <v/>
      </c>
      <c r="EOS19" s="234" t="str">
        <f t="shared" si="61"/>
        <v/>
      </c>
      <c r="EOT19" s="234" t="str">
        <f t="shared" si="61"/>
        <v/>
      </c>
      <c r="EOU19" s="234" t="str">
        <f t="shared" si="61"/>
        <v/>
      </c>
      <c r="EOV19" s="234" t="str">
        <f t="shared" si="61"/>
        <v/>
      </c>
      <c r="EOW19" s="234" t="str">
        <f t="shared" si="61"/>
        <v/>
      </c>
      <c r="EOX19" s="234" t="str">
        <f t="shared" si="61"/>
        <v/>
      </c>
      <c r="EOY19" s="234" t="str">
        <f t="shared" si="61"/>
        <v/>
      </c>
      <c r="EOZ19" s="234" t="str">
        <f t="shared" si="61"/>
        <v/>
      </c>
      <c r="EPA19" s="234" t="str">
        <f t="shared" si="61"/>
        <v/>
      </c>
      <c r="EPB19" s="234" t="str">
        <f t="shared" si="61"/>
        <v/>
      </c>
      <c r="EPC19" s="234" t="str">
        <f t="shared" si="61"/>
        <v/>
      </c>
      <c r="EPD19" s="234" t="str">
        <f t="shared" si="61"/>
        <v/>
      </c>
      <c r="EPE19" s="234" t="str">
        <f t="shared" si="61"/>
        <v/>
      </c>
      <c r="EPF19" s="234" t="str">
        <f t="shared" si="61"/>
        <v/>
      </c>
      <c r="EPG19" s="234" t="str">
        <f t="shared" si="61"/>
        <v/>
      </c>
      <c r="EPH19" s="234" t="str">
        <f t="shared" si="61"/>
        <v/>
      </c>
      <c r="EPI19" s="234" t="str">
        <f t="shared" si="61"/>
        <v/>
      </c>
      <c r="EPJ19" s="234" t="str">
        <f t="shared" si="61"/>
        <v/>
      </c>
      <c r="EPK19" s="234" t="str">
        <f t="shared" si="61"/>
        <v/>
      </c>
      <c r="EPL19" s="234" t="str">
        <f t="shared" si="61"/>
        <v/>
      </c>
      <c r="EPM19" s="234" t="str">
        <f t="shared" si="61"/>
        <v/>
      </c>
      <c r="EPN19" s="234" t="str">
        <f t="shared" si="61"/>
        <v/>
      </c>
      <c r="EPO19" s="234" t="str">
        <f t="shared" si="61"/>
        <v/>
      </c>
      <c r="EPP19" s="234" t="str">
        <f t="shared" si="61"/>
        <v/>
      </c>
      <c r="EPQ19" s="234" t="str">
        <f t="shared" si="61"/>
        <v/>
      </c>
      <c r="EPR19" s="234" t="str">
        <f t="shared" si="61"/>
        <v/>
      </c>
      <c r="EPS19" s="234" t="str">
        <f t="shared" si="61"/>
        <v/>
      </c>
      <c r="EPT19" s="234" t="str">
        <f t="shared" si="61"/>
        <v/>
      </c>
      <c r="EPU19" s="234" t="str">
        <f t="shared" si="61"/>
        <v/>
      </c>
      <c r="EPV19" s="234" t="str">
        <f t="shared" si="61"/>
        <v/>
      </c>
      <c r="EPW19" s="234" t="str">
        <f t="shared" si="61"/>
        <v/>
      </c>
      <c r="EPX19" s="234" t="str">
        <f t="shared" si="61"/>
        <v/>
      </c>
      <c r="EPY19" s="234" t="str">
        <f t="shared" si="61"/>
        <v/>
      </c>
      <c r="EPZ19" s="234" t="str">
        <f t="shared" si="61"/>
        <v/>
      </c>
      <c r="EQA19" s="234" t="str">
        <f t="shared" si="61"/>
        <v/>
      </c>
      <c r="EQB19" s="234" t="str">
        <f t="shared" si="61"/>
        <v/>
      </c>
      <c r="EQC19" s="234" t="str">
        <f t="shared" si="61"/>
        <v/>
      </c>
      <c r="EQD19" s="234" t="str">
        <f t="shared" si="61"/>
        <v/>
      </c>
      <c r="EQE19" s="234" t="str">
        <f t="shared" si="61"/>
        <v/>
      </c>
      <c r="EQF19" s="234" t="str">
        <f t="shared" si="61"/>
        <v/>
      </c>
      <c r="EQG19" s="234" t="str">
        <f t="shared" si="61"/>
        <v/>
      </c>
      <c r="EQH19" s="234" t="str">
        <f t="shared" si="61"/>
        <v/>
      </c>
      <c r="EQI19" s="234" t="str">
        <f t="shared" si="61"/>
        <v/>
      </c>
      <c r="EQJ19" s="234" t="str">
        <f t="shared" si="61"/>
        <v/>
      </c>
      <c r="EQK19" s="234" t="str">
        <f t="shared" si="61"/>
        <v/>
      </c>
      <c r="EQL19" s="234" t="str">
        <f t="shared" si="61"/>
        <v/>
      </c>
      <c r="EQM19" s="234" t="str">
        <f t="shared" si="61"/>
        <v/>
      </c>
      <c r="EQN19" s="234" t="str">
        <f t="shared" si="61"/>
        <v/>
      </c>
      <c r="EQO19" s="234" t="str">
        <f t="shared" si="61"/>
        <v/>
      </c>
      <c r="EQP19" s="234" t="str">
        <f t="shared" si="61"/>
        <v/>
      </c>
      <c r="EQQ19" s="234" t="str">
        <f t="shared" si="61"/>
        <v/>
      </c>
      <c r="EQR19" s="234" t="str">
        <f t="shared" si="61"/>
        <v/>
      </c>
      <c r="EQS19" s="234" t="str">
        <f t="shared" si="61"/>
        <v/>
      </c>
      <c r="EQT19" s="234" t="str">
        <f t="shared" si="61"/>
        <v/>
      </c>
      <c r="EQU19" s="234" t="str">
        <f t="shared" si="61"/>
        <v/>
      </c>
      <c r="EQV19" s="234" t="str">
        <f t="shared" si="61"/>
        <v/>
      </c>
      <c r="EQW19" s="234" t="str">
        <f t="shared" si="61"/>
        <v/>
      </c>
      <c r="EQX19" s="234" t="str">
        <f t="shared" si="61"/>
        <v/>
      </c>
      <c r="EQY19" s="234" t="str">
        <f t="shared" ref="EQY19:ETJ19" si="62">IF(EQY2="","",EQY17+EQY12)</f>
        <v/>
      </c>
      <c r="EQZ19" s="234" t="str">
        <f t="shared" si="62"/>
        <v/>
      </c>
      <c r="ERA19" s="234" t="str">
        <f t="shared" si="62"/>
        <v/>
      </c>
      <c r="ERB19" s="234" t="str">
        <f t="shared" si="62"/>
        <v/>
      </c>
      <c r="ERC19" s="234" t="str">
        <f t="shared" si="62"/>
        <v/>
      </c>
      <c r="ERD19" s="234" t="str">
        <f t="shared" si="62"/>
        <v/>
      </c>
      <c r="ERE19" s="234" t="str">
        <f t="shared" si="62"/>
        <v/>
      </c>
      <c r="ERF19" s="234" t="str">
        <f t="shared" si="62"/>
        <v/>
      </c>
      <c r="ERG19" s="234" t="str">
        <f t="shared" si="62"/>
        <v/>
      </c>
      <c r="ERH19" s="234" t="str">
        <f t="shared" si="62"/>
        <v/>
      </c>
      <c r="ERI19" s="234" t="str">
        <f t="shared" si="62"/>
        <v/>
      </c>
      <c r="ERJ19" s="234" t="str">
        <f t="shared" si="62"/>
        <v/>
      </c>
      <c r="ERK19" s="234" t="str">
        <f t="shared" si="62"/>
        <v/>
      </c>
      <c r="ERL19" s="234" t="str">
        <f t="shared" si="62"/>
        <v/>
      </c>
      <c r="ERM19" s="234" t="str">
        <f t="shared" si="62"/>
        <v/>
      </c>
      <c r="ERN19" s="234" t="str">
        <f t="shared" si="62"/>
        <v/>
      </c>
      <c r="ERO19" s="234" t="str">
        <f t="shared" si="62"/>
        <v/>
      </c>
      <c r="ERP19" s="234" t="str">
        <f t="shared" si="62"/>
        <v/>
      </c>
      <c r="ERQ19" s="234" t="str">
        <f t="shared" si="62"/>
        <v/>
      </c>
      <c r="ERR19" s="234" t="str">
        <f t="shared" si="62"/>
        <v/>
      </c>
      <c r="ERS19" s="234" t="str">
        <f t="shared" si="62"/>
        <v/>
      </c>
      <c r="ERT19" s="234" t="str">
        <f t="shared" si="62"/>
        <v/>
      </c>
      <c r="ERU19" s="234" t="str">
        <f t="shared" si="62"/>
        <v/>
      </c>
      <c r="ERV19" s="234" t="str">
        <f t="shared" si="62"/>
        <v/>
      </c>
      <c r="ERW19" s="234" t="str">
        <f t="shared" si="62"/>
        <v/>
      </c>
      <c r="ERX19" s="234" t="str">
        <f t="shared" si="62"/>
        <v/>
      </c>
      <c r="ERY19" s="234" t="str">
        <f t="shared" si="62"/>
        <v/>
      </c>
      <c r="ERZ19" s="234" t="str">
        <f t="shared" si="62"/>
        <v/>
      </c>
      <c r="ESA19" s="234" t="str">
        <f t="shared" si="62"/>
        <v/>
      </c>
      <c r="ESB19" s="234" t="str">
        <f t="shared" si="62"/>
        <v/>
      </c>
      <c r="ESC19" s="234" t="str">
        <f t="shared" si="62"/>
        <v/>
      </c>
      <c r="ESD19" s="234" t="str">
        <f t="shared" si="62"/>
        <v/>
      </c>
      <c r="ESE19" s="234" t="str">
        <f t="shared" si="62"/>
        <v/>
      </c>
      <c r="ESF19" s="234" t="str">
        <f t="shared" si="62"/>
        <v/>
      </c>
      <c r="ESG19" s="234" t="str">
        <f t="shared" si="62"/>
        <v/>
      </c>
      <c r="ESH19" s="234" t="str">
        <f t="shared" si="62"/>
        <v/>
      </c>
      <c r="ESI19" s="234" t="str">
        <f t="shared" si="62"/>
        <v/>
      </c>
      <c r="ESJ19" s="234" t="str">
        <f t="shared" si="62"/>
        <v/>
      </c>
      <c r="ESK19" s="234" t="str">
        <f t="shared" si="62"/>
        <v/>
      </c>
      <c r="ESL19" s="234" t="str">
        <f t="shared" si="62"/>
        <v/>
      </c>
      <c r="ESM19" s="234" t="str">
        <f t="shared" si="62"/>
        <v/>
      </c>
      <c r="ESN19" s="234" t="str">
        <f t="shared" si="62"/>
        <v/>
      </c>
      <c r="ESO19" s="234" t="str">
        <f t="shared" si="62"/>
        <v/>
      </c>
      <c r="ESP19" s="234" t="str">
        <f t="shared" si="62"/>
        <v/>
      </c>
      <c r="ESQ19" s="234" t="str">
        <f t="shared" si="62"/>
        <v/>
      </c>
      <c r="ESR19" s="234" t="str">
        <f t="shared" si="62"/>
        <v/>
      </c>
      <c r="ESS19" s="234" t="str">
        <f t="shared" si="62"/>
        <v/>
      </c>
      <c r="EST19" s="234" t="str">
        <f t="shared" si="62"/>
        <v/>
      </c>
      <c r="ESU19" s="234" t="str">
        <f t="shared" si="62"/>
        <v/>
      </c>
      <c r="ESV19" s="234" t="str">
        <f t="shared" si="62"/>
        <v/>
      </c>
      <c r="ESW19" s="234" t="str">
        <f t="shared" si="62"/>
        <v/>
      </c>
      <c r="ESX19" s="234" t="str">
        <f t="shared" si="62"/>
        <v/>
      </c>
      <c r="ESY19" s="234" t="str">
        <f t="shared" si="62"/>
        <v/>
      </c>
      <c r="ESZ19" s="234" t="str">
        <f t="shared" si="62"/>
        <v/>
      </c>
      <c r="ETA19" s="234" t="str">
        <f t="shared" si="62"/>
        <v/>
      </c>
      <c r="ETB19" s="234" t="str">
        <f t="shared" si="62"/>
        <v/>
      </c>
      <c r="ETC19" s="234" t="str">
        <f t="shared" si="62"/>
        <v/>
      </c>
      <c r="ETD19" s="234" t="str">
        <f t="shared" si="62"/>
        <v/>
      </c>
      <c r="ETE19" s="234" t="str">
        <f t="shared" si="62"/>
        <v/>
      </c>
      <c r="ETF19" s="234" t="str">
        <f t="shared" si="62"/>
        <v/>
      </c>
      <c r="ETG19" s="234" t="str">
        <f t="shared" si="62"/>
        <v/>
      </c>
      <c r="ETH19" s="234" t="str">
        <f t="shared" si="62"/>
        <v/>
      </c>
      <c r="ETI19" s="234" t="str">
        <f t="shared" si="62"/>
        <v/>
      </c>
      <c r="ETJ19" s="234" t="str">
        <f t="shared" si="62"/>
        <v/>
      </c>
      <c r="ETK19" s="234" t="str">
        <f t="shared" ref="ETK19:EVV19" si="63">IF(ETK2="","",ETK17+ETK12)</f>
        <v/>
      </c>
      <c r="ETL19" s="234" t="str">
        <f t="shared" si="63"/>
        <v/>
      </c>
      <c r="ETM19" s="234" t="str">
        <f t="shared" si="63"/>
        <v/>
      </c>
      <c r="ETN19" s="234" t="str">
        <f t="shared" si="63"/>
        <v/>
      </c>
      <c r="ETO19" s="234" t="str">
        <f t="shared" si="63"/>
        <v/>
      </c>
      <c r="ETP19" s="234" t="str">
        <f t="shared" si="63"/>
        <v/>
      </c>
      <c r="ETQ19" s="234" t="str">
        <f t="shared" si="63"/>
        <v/>
      </c>
      <c r="ETR19" s="234" t="str">
        <f t="shared" si="63"/>
        <v/>
      </c>
      <c r="ETS19" s="234" t="str">
        <f t="shared" si="63"/>
        <v/>
      </c>
      <c r="ETT19" s="234" t="str">
        <f t="shared" si="63"/>
        <v/>
      </c>
      <c r="ETU19" s="234" t="str">
        <f t="shared" si="63"/>
        <v/>
      </c>
      <c r="ETV19" s="234" t="str">
        <f t="shared" si="63"/>
        <v/>
      </c>
      <c r="ETW19" s="234" t="str">
        <f t="shared" si="63"/>
        <v/>
      </c>
      <c r="ETX19" s="234" t="str">
        <f t="shared" si="63"/>
        <v/>
      </c>
      <c r="ETY19" s="234" t="str">
        <f t="shared" si="63"/>
        <v/>
      </c>
      <c r="ETZ19" s="234" t="str">
        <f t="shared" si="63"/>
        <v/>
      </c>
      <c r="EUA19" s="234" t="str">
        <f t="shared" si="63"/>
        <v/>
      </c>
      <c r="EUB19" s="234" t="str">
        <f t="shared" si="63"/>
        <v/>
      </c>
      <c r="EUC19" s="234" t="str">
        <f t="shared" si="63"/>
        <v/>
      </c>
      <c r="EUD19" s="234" t="str">
        <f t="shared" si="63"/>
        <v/>
      </c>
      <c r="EUE19" s="234" t="str">
        <f t="shared" si="63"/>
        <v/>
      </c>
      <c r="EUF19" s="234" t="str">
        <f t="shared" si="63"/>
        <v/>
      </c>
      <c r="EUG19" s="234" t="str">
        <f t="shared" si="63"/>
        <v/>
      </c>
      <c r="EUH19" s="234" t="str">
        <f t="shared" si="63"/>
        <v/>
      </c>
      <c r="EUI19" s="234" t="str">
        <f t="shared" si="63"/>
        <v/>
      </c>
      <c r="EUJ19" s="234" t="str">
        <f t="shared" si="63"/>
        <v/>
      </c>
      <c r="EUK19" s="234" t="str">
        <f t="shared" si="63"/>
        <v/>
      </c>
      <c r="EUL19" s="234" t="str">
        <f t="shared" si="63"/>
        <v/>
      </c>
      <c r="EUM19" s="234" t="str">
        <f t="shared" si="63"/>
        <v/>
      </c>
      <c r="EUN19" s="234" t="str">
        <f t="shared" si="63"/>
        <v/>
      </c>
      <c r="EUO19" s="234" t="str">
        <f t="shared" si="63"/>
        <v/>
      </c>
      <c r="EUP19" s="234" t="str">
        <f t="shared" si="63"/>
        <v/>
      </c>
      <c r="EUQ19" s="234" t="str">
        <f t="shared" si="63"/>
        <v/>
      </c>
      <c r="EUR19" s="234" t="str">
        <f t="shared" si="63"/>
        <v/>
      </c>
      <c r="EUS19" s="234" t="str">
        <f t="shared" si="63"/>
        <v/>
      </c>
      <c r="EUT19" s="234" t="str">
        <f t="shared" si="63"/>
        <v/>
      </c>
      <c r="EUU19" s="234" t="str">
        <f t="shared" si="63"/>
        <v/>
      </c>
      <c r="EUV19" s="234" t="str">
        <f t="shared" si="63"/>
        <v/>
      </c>
      <c r="EUW19" s="234" t="str">
        <f t="shared" si="63"/>
        <v/>
      </c>
      <c r="EUX19" s="234" t="str">
        <f t="shared" si="63"/>
        <v/>
      </c>
      <c r="EUY19" s="234" t="str">
        <f t="shared" si="63"/>
        <v/>
      </c>
      <c r="EUZ19" s="234" t="str">
        <f t="shared" si="63"/>
        <v/>
      </c>
      <c r="EVA19" s="234" t="str">
        <f t="shared" si="63"/>
        <v/>
      </c>
      <c r="EVB19" s="234" t="str">
        <f t="shared" si="63"/>
        <v/>
      </c>
      <c r="EVC19" s="234" t="str">
        <f t="shared" si="63"/>
        <v/>
      </c>
      <c r="EVD19" s="234" t="str">
        <f t="shared" si="63"/>
        <v/>
      </c>
      <c r="EVE19" s="234" t="str">
        <f t="shared" si="63"/>
        <v/>
      </c>
      <c r="EVF19" s="234" t="str">
        <f t="shared" si="63"/>
        <v/>
      </c>
      <c r="EVG19" s="234" t="str">
        <f t="shared" si="63"/>
        <v/>
      </c>
      <c r="EVH19" s="234" t="str">
        <f t="shared" si="63"/>
        <v/>
      </c>
      <c r="EVI19" s="234" t="str">
        <f t="shared" si="63"/>
        <v/>
      </c>
      <c r="EVJ19" s="234" t="str">
        <f t="shared" si="63"/>
        <v/>
      </c>
      <c r="EVK19" s="234" t="str">
        <f t="shared" si="63"/>
        <v/>
      </c>
      <c r="EVL19" s="234" t="str">
        <f t="shared" si="63"/>
        <v/>
      </c>
      <c r="EVM19" s="234" t="str">
        <f t="shared" si="63"/>
        <v/>
      </c>
      <c r="EVN19" s="234" t="str">
        <f t="shared" si="63"/>
        <v/>
      </c>
      <c r="EVO19" s="234" t="str">
        <f t="shared" si="63"/>
        <v/>
      </c>
      <c r="EVP19" s="234" t="str">
        <f t="shared" si="63"/>
        <v/>
      </c>
      <c r="EVQ19" s="234" t="str">
        <f t="shared" si="63"/>
        <v/>
      </c>
      <c r="EVR19" s="234" t="str">
        <f t="shared" si="63"/>
        <v/>
      </c>
      <c r="EVS19" s="234" t="str">
        <f t="shared" si="63"/>
        <v/>
      </c>
      <c r="EVT19" s="234" t="str">
        <f t="shared" si="63"/>
        <v/>
      </c>
      <c r="EVU19" s="234" t="str">
        <f t="shared" si="63"/>
        <v/>
      </c>
      <c r="EVV19" s="234" t="str">
        <f t="shared" si="63"/>
        <v/>
      </c>
      <c r="EVW19" s="234" t="str">
        <f t="shared" ref="EVW19:EYH19" si="64">IF(EVW2="","",EVW17+EVW12)</f>
        <v/>
      </c>
      <c r="EVX19" s="234" t="str">
        <f t="shared" si="64"/>
        <v/>
      </c>
      <c r="EVY19" s="234" t="str">
        <f t="shared" si="64"/>
        <v/>
      </c>
      <c r="EVZ19" s="234" t="str">
        <f t="shared" si="64"/>
        <v/>
      </c>
      <c r="EWA19" s="234" t="str">
        <f t="shared" si="64"/>
        <v/>
      </c>
      <c r="EWB19" s="234" t="str">
        <f t="shared" si="64"/>
        <v/>
      </c>
      <c r="EWC19" s="234" t="str">
        <f t="shared" si="64"/>
        <v/>
      </c>
      <c r="EWD19" s="234" t="str">
        <f t="shared" si="64"/>
        <v/>
      </c>
      <c r="EWE19" s="234" t="str">
        <f t="shared" si="64"/>
        <v/>
      </c>
      <c r="EWF19" s="234" t="str">
        <f t="shared" si="64"/>
        <v/>
      </c>
      <c r="EWG19" s="234" t="str">
        <f t="shared" si="64"/>
        <v/>
      </c>
      <c r="EWH19" s="234" t="str">
        <f t="shared" si="64"/>
        <v/>
      </c>
      <c r="EWI19" s="234" t="str">
        <f t="shared" si="64"/>
        <v/>
      </c>
      <c r="EWJ19" s="234" t="str">
        <f t="shared" si="64"/>
        <v/>
      </c>
      <c r="EWK19" s="234" t="str">
        <f t="shared" si="64"/>
        <v/>
      </c>
      <c r="EWL19" s="234" t="str">
        <f t="shared" si="64"/>
        <v/>
      </c>
      <c r="EWM19" s="234" t="str">
        <f t="shared" si="64"/>
        <v/>
      </c>
      <c r="EWN19" s="234" t="str">
        <f t="shared" si="64"/>
        <v/>
      </c>
      <c r="EWO19" s="234" t="str">
        <f t="shared" si="64"/>
        <v/>
      </c>
      <c r="EWP19" s="234" t="str">
        <f t="shared" si="64"/>
        <v/>
      </c>
      <c r="EWQ19" s="234" t="str">
        <f t="shared" si="64"/>
        <v/>
      </c>
      <c r="EWR19" s="234" t="str">
        <f t="shared" si="64"/>
        <v/>
      </c>
      <c r="EWS19" s="234" t="str">
        <f t="shared" si="64"/>
        <v/>
      </c>
      <c r="EWT19" s="234" t="str">
        <f t="shared" si="64"/>
        <v/>
      </c>
      <c r="EWU19" s="234" t="str">
        <f t="shared" si="64"/>
        <v/>
      </c>
      <c r="EWV19" s="234" t="str">
        <f t="shared" si="64"/>
        <v/>
      </c>
      <c r="EWW19" s="234" t="str">
        <f t="shared" si="64"/>
        <v/>
      </c>
      <c r="EWX19" s="234" t="str">
        <f t="shared" si="64"/>
        <v/>
      </c>
      <c r="EWY19" s="234" t="str">
        <f t="shared" si="64"/>
        <v/>
      </c>
      <c r="EWZ19" s="234" t="str">
        <f t="shared" si="64"/>
        <v/>
      </c>
      <c r="EXA19" s="234" t="str">
        <f t="shared" si="64"/>
        <v/>
      </c>
      <c r="EXB19" s="234" t="str">
        <f t="shared" si="64"/>
        <v/>
      </c>
      <c r="EXC19" s="234" t="str">
        <f t="shared" si="64"/>
        <v/>
      </c>
      <c r="EXD19" s="234" t="str">
        <f t="shared" si="64"/>
        <v/>
      </c>
      <c r="EXE19" s="234" t="str">
        <f t="shared" si="64"/>
        <v/>
      </c>
      <c r="EXF19" s="234" t="str">
        <f t="shared" si="64"/>
        <v/>
      </c>
      <c r="EXG19" s="234" t="str">
        <f t="shared" si="64"/>
        <v/>
      </c>
      <c r="EXH19" s="234" t="str">
        <f t="shared" si="64"/>
        <v/>
      </c>
      <c r="EXI19" s="234" t="str">
        <f t="shared" si="64"/>
        <v/>
      </c>
      <c r="EXJ19" s="234" t="str">
        <f t="shared" si="64"/>
        <v/>
      </c>
      <c r="EXK19" s="234" t="str">
        <f t="shared" si="64"/>
        <v/>
      </c>
      <c r="EXL19" s="234" t="str">
        <f t="shared" si="64"/>
        <v/>
      </c>
      <c r="EXM19" s="234" t="str">
        <f t="shared" si="64"/>
        <v/>
      </c>
      <c r="EXN19" s="234" t="str">
        <f t="shared" si="64"/>
        <v/>
      </c>
      <c r="EXO19" s="234" t="str">
        <f t="shared" si="64"/>
        <v/>
      </c>
      <c r="EXP19" s="234" t="str">
        <f t="shared" si="64"/>
        <v/>
      </c>
      <c r="EXQ19" s="234" t="str">
        <f t="shared" si="64"/>
        <v/>
      </c>
      <c r="EXR19" s="234" t="str">
        <f t="shared" si="64"/>
        <v/>
      </c>
      <c r="EXS19" s="234" t="str">
        <f t="shared" si="64"/>
        <v/>
      </c>
      <c r="EXT19" s="234" t="str">
        <f t="shared" si="64"/>
        <v/>
      </c>
      <c r="EXU19" s="234" t="str">
        <f t="shared" si="64"/>
        <v/>
      </c>
      <c r="EXV19" s="234" t="str">
        <f t="shared" si="64"/>
        <v/>
      </c>
      <c r="EXW19" s="234" t="str">
        <f t="shared" si="64"/>
        <v/>
      </c>
      <c r="EXX19" s="234" t="str">
        <f t="shared" si="64"/>
        <v/>
      </c>
      <c r="EXY19" s="234" t="str">
        <f t="shared" si="64"/>
        <v/>
      </c>
      <c r="EXZ19" s="234" t="str">
        <f t="shared" si="64"/>
        <v/>
      </c>
      <c r="EYA19" s="234" t="str">
        <f t="shared" si="64"/>
        <v/>
      </c>
      <c r="EYB19" s="234" t="str">
        <f t="shared" si="64"/>
        <v/>
      </c>
      <c r="EYC19" s="234" t="str">
        <f t="shared" si="64"/>
        <v/>
      </c>
      <c r="EYD19" s="234" t="str">
        <f t="shared" si="64"/>
        <v/>
      </c>
      <c r="EYE19" s="234" t="str">
        <f t="shared" si="64"/>
        <v/>
      </c>
      <c r="EYF19" s="234" t="str">
        <f t="shared" si="64"/>
        <v/>
      </c>
      <c r="EYG19" s="234" t="str">
        <f t="shared" si="64"/>
        <v/>
      </c>
      <c r="EYH19" s="234" t="str">
        <f t="shared" si="64"/>
        <v/>
      </c>
      <c r="EYI19" s="234" t="str">
        <f t="shared" ref="EYI19:FAT19" si="65">IF(EYI2="","",EYI17+EYI12)</f>
        <v/>
      </c>
      <c r="EYJ19" s="234" t="str">
        <f t="shared" si="65"/>
        <v/>
      </c>
      <c r="EYK19" s="234" t="str">
        <f t="shared" si="65"/>
        <v/>
      </c>
      <c r="EYL19" s="234" t="str">
        <f t="shared" si="65"/>
        <v/>
      </c>
      <c r="EYM19" s="234" t="str">
        <f t="shared" si="65"/>
        <v/>
      </c>
      <c r="EYN19" s="234" t="str">
        <f t="shared" si="65"/>
        <v/>
      </c>
      <c r="EYO19" s="234" t="str">
        <f t="shared" si="65"/>
        <v/>
      </c>
      <c r="EYP19" s="234" t="str">
        <f t="shared" si="65"/>
        <v/>
      </c>
      <c r="EYQ19" s="234" t="str">
        <f t="shared" si="65"/>
        <v/>
      </c>
      <c r="EYR19" s="234" t="str">
        <f t="shared" si="65"/>
        <v/>
      </c>
      <c r="EYS19" s="234" t="str">
        <f t="shared" si="65"/>
        <v/>
      </c>
      <c r="EYT19" s="234" t="str">
        <f t="shared" si="65"/>
        <v/>
      </c>
      <c r="EYU19" s="234" t="str">
        <f t="shared" si="65"/>
        <v/>
      </c>
      <c r="EYV19" s="234" t="str">
        <f t="shared" si="65"/>
        <v/>
      </c>
      <c r="EYW19" s="234" t="str">
        <f t="shared" si="65"/>
        <v/>
      </c>
      <c r="EYX19" s="234" t="str">
        <f t="shared" si="65"/>
        <v/>
      </c>
      <c r="EYY19" s="234" t="str">
        <f t="shared" si="65"/>
        <v/>
      </c>
      <c r="EYZ19" s="234" t="str">
        <f t="shared" si="65"/>
        <v/>
      </c>
      <c r="EZA19" s="234" t="str">
        <f t="shared" si="65"/>
        <v/>
      </c>
      <c r="EZB19" s="234" t="str">
        <f t="shared" si="65"/>
        <v/>
      </c>
      <c r="EZC19" s="234" t="str">
        <f t="shared" si="65"/>
        <v/>
      </c>
      <c r="EZD19" s="234" t="str">
        <f t="shared" si="65"/>
        <v/>
      </c>
      <c r="EZE19" s="234" t="str">
        <f t="shared" si="65"/>
        <v/>
      </c>
      <c r="EZF19" s="234" t="str">
        <f t="shared" si="65"/>
        <v/>
      </c>
      <c r="EZG19" s="234" t="str">
        <f t="shared" si="65"/>
        <v/>
      </c>
      <c r="EZH19" s="234" t="str">
        <f t="shared" si="65"/>
        <v/>
      </c>
      <c r="EZI19" s="234" t="str">
        <f t="shared" si="65"/>
        <v/>
      </c>
      <c r="EZJ19" s="234" t="str">
        <f t="shared" si="65"/>
        <v/>
      </c>
      <c r="EZK19" s="234" t="str">
        <f t="shared" si="65"/>
        <v/>
      </c>
      <c r="EZL19" s="234" t="str">
        <f t="shared" si="65"/>
        <v/>
      </c>
      <c r="EZM19" s="234" t="str">
        <f t="shared" si="65"/>
        <v/>
      </c>
      <c r="EZN19" s="234" t="str">
        <f t="shared" si="65"/>
        <v/>
      </c>
      <c r="EZO19" s="234" t="str">
        <f t="shared" si="65"/>
        <v/>
      </c>
      <c r="EZP19" s="234" t="str">
        <f t="shared" si="65"/>
        <v/>
      </c>
      <c r="EZQ19" s="234" t="str">
        <f t="shared" si="65"/>
        <v/>
      </c>
      <c r="EZR19" s="234" t="str">
        <f t="shared" si="65"/>
        <v/>
      </c>
      <c r="EZS19" s="234" t="str">
        <f t="shared" si="65"/>
        <v/>
      </c>
      <c r="EZT19" s="234" t="str">
        <f t="shared" si="65"/>
        <v/>
      </c>
      <c r="EZU19" s="234" t="str">
        <f t="shared" si="65"/>
        <v/>
      </c>
      <c r="EZV19" s="234" t="str">
        <f t="shared" si="65"/>
        <v/>
      </c>
      <c r="EZW19" s="234" t="str">
        <f t="shared" si="65"/>
        <v/>
      </c>
      <c r="EZX19" s="234" t="str">
        <f t="shared" si="65"/>
        <v/>
      </c>
      <c r="EZY19" s="234" t="str">
        <f t="shared" si="65"/>
        <v/>
      </c>
      <c r="EZZ19" s="234" t="str">
        <f t="shared" si="65"/>
        <v/>
      </c>
      <c r="FAA19" s="234" t="str">
        <f t="shared" si="65"/>
        <v/>
      </c>
      <c r="FAB19" s="234" t="str">
        <f t="shared" si="65"/>
        <v/>
      </c>
      <c r="FAC19" s="234" t="str">
        <f t="shared" si="65"/>
        <v/>
      </c>
      <c r="FAD19" s="234" t="str">
        <f t="shared" si="65"/>
        <v/>
      </c>
      <c r="FAE19" s="234" t="str">
        <f t="shared" si="65"/>
        <v/>
      </c>
      <c r="FAF19" s="234" t="str">
        <f t="shared" si="65"/>
        <v/>
      </c>
      <c r="FAG19" s="234" t="str">
        <f t="shared" si="65"/>
        <v/>
      </c>
      <c r="FAH19" s="234" t="str">
        <f t="shared" si="65"/>
        <v/>
      </c>
      <c r="FAI19" s="234" t="str">
        <f t="shared" si="65"/>
        <v/>
      </c>
      <c r="FAJ19" s="234" t="str">
        <f t="shared" si="65"/>
        <v/>
      </c>
      <c r="FAK19" s="234" t="str">
        <f t="shared" si="65"/>
        <v/>
      </c>
      <c r="FAL19" s="234" t="str">
        <f t="shared" si="65"/>
        <v/>
      </c>
      <c r="FAM19" s="234" t="str">
        <f t="shared" si="65"/>
        <v/>
      </c>
      <c r="FAN19" s="234" t="str">
        <f t="shared" si="65"/>
        <v/>
      </c>
      <c r="FAO19" s="234" t="str">
        <f t="shared" si="65"/>
        <v/>
      </c>
      <c r="FAP19" s="234" t="str">
        <f t="shared" si="65"/>
        <v/>
      </c>
      <c r="FAQ19" s="234" t="str">
        <f t="shared" si="65"/>
        <v/>
      </c>
      <c r="FAR19" s="234" t="str">
        <f t="shared" si="65"/>
        <v/>
      </c>
      <c r="FAS19" s="234" t="str">
        <f t="shared" si="65"/>
        <v/>
      </c>
      <c r="FAT19" s="234" t="str">
        <f t="shared" si="65"/>
        <v/>
      </c>
      <c r="FAU19" s="234" t="str">
        <f t="shared" ref="FAU19:FDF19" si="66">IF(FAU2="","",FAU17+FAU12)</f>
        <v/>
      </c>
      <c r="FAV19" s="234" t="str">
        <f t="shared" si="66"/>
        <v/>
      </c>
      <c r="FAW19" s="234" t="str">
        <f t="shared" si="66"/>
        <v/>
      </c>
      <c r="FAX19" s="234" t="str">
        <f t="shared" si="66"/>
        <v/>
      </c>
      <c r="FAY19" s="234" t="str">
        <f t="shared" si="66"/>
        <v/>
      </c>
      <c r="FAZ19" s="234" t="str">
        <f t="shared" si="66"/>
        <v/>
      </c>
      <c r="FBA19" s="234" t="str">
        <f t="shared" si="66"/>
        <v/>
      </c>
      <c r="FBB19" s="234" t="str">
        <f t="shared" si="66"/>
        <v/>
      </c>
      <c r="FBC19" s="234" t="str">
        <f t="shared" si="66"/>
        <v/>
      </c>
      <c r="FBD19" s="234" t="str">
        <f t="shared" si="66"/>
        <v/>
      </c>
      <c r="FBE19" s="234" t="str">
        <f t="shared" si="66"/>
        <v/>
      </c>
      <c r="FBF19" s="234" t="str">
        <f t="shared" si="66"/>
        <v/>
      </c>
      <c r="FBG19" s="234" t="str">
        <f t="shared" si="66"/>
        <v/>
      </c>
      <c r="FBH19" s="234" t="str">
        <f t="shared" si="66"/>
        <v/>
      </c>
      <c r="FBI19" s="234" t="str">
        <f t="shared" si="66"/>
        <v/>
      </c>
      <c r="FBJ19" s="234" t="str">
        <f t="shared" si="66"/>
        <v/>
      </c>
      <c r="FBK19" s="234" t="str">
        <f t="shared" si="66"/>
        <v/>
      </c>
      <c r="FBL19" s="234" t="str">
        <f t="shared" si="66"/>
        <v/>
      </c>
      <c r="FBM19" s="234" t="str">
        <f t="shared" si="66"/>
        <v/>
      </c>
      <c r="FBN19" s="234" t="str">
        <f t="shared" si="66"/>
        <v/>
      </c>
      <c r="FBO19" s="234" t="str">
        <f t="shared" si="66"/>
        <v/>
      </c>
      <c r="FBP19" s="234" t="str">
        <f t="shared" si="66"/>
        <v/>
      </c>
      <c r="FBQ19" s="234" t="str">
        <f t="shared" si="66"/>
        <v/>
      </c>
      <c r="FBR19" s="234" t="str">
        <f t="shared" si="66"/>
        <v/>
      </c>
      <c r="FBS19" s="234" t="str">
        <f t="shared" si="66"/>
        <v/>
      </c>
      <c r="FBT19" s="234" t="str">
        <f t="shared" si="66"/>
        <v/>
      </c>
      <c r="FBU19" s="234" t="str">
        <f t="shared" si="66"/>
        <v/>
      </c>
      <c r="FBV19" s="234" t="str">
        <f t="shared" si="66"/>
        <v/>
      </c>
      <c r="FBW19" s="234" t="str">
        <f t="shared" si="66"/>
        <v/>
      </c>
      <c r="FBX19" s="234" t="str">
        <f t="shared" si="66"/>
        <v/>
      </c>
      <c r="FBY19" s="234" t="str">
        <f t="shared" si="66"/>
        <v/>
      </c>
      <c r="FBZ19" s="234" t="str">
        <f t="shared" si="66"/>
        <v/>
      </c>
      <c r="FCA19" s="234" t="str">
        <f t="shared" si="66"/>
        <v/>
      </c>
      <c r="FCB19" s="234" t="str">
        <f t="shared" si="66"/>
        <v/>
      </c>
      <c r="FCC19" s="234" t="str">
        <f t="shared" si="66"/>
        <v/>
      </c>
      <c r="FCD19" s="234" t="str">
        <f t="shared" si="66"/>
        <v/>
      </c>
      <c r="FCE19" s="234" t="str">
        <f t="shared" si="66"/>
        <v/>
      </c>
      <c r="FCF19" s="234" t="str">
        <f t="shared" si="66"/>
        <v/>
      </c>
      <c r="FCG19" s="234" t="str">
        <f t="shared" si="66"/>
        <v/>
      </c>
      <c r="FCH19" s="234" t="str">
        <f t="shared" si="66"/>
        <v/>
      </c>
      <c r="FCI19" s="234" t="str">
        <f t="shared" si="66"/>
        <v/>
      </c>
      <c r="FCJ19" s="234" t="str">
        <f t="shared" si="66"/>
        <v/>
      </c>
      <c r="FCK19" s="234" t="str">
        <f t="shared" si="66"/>
        <v/>
      </c>
      <c r="FCL19" s="234" t="str">
        <f t="shared" si="66"/>
        <v/>
      </c>
      <c r="FCM19" s="234" t="str">
        <f t="shared" si="66"/>
        <v/>
      </c>
      <c r="FCN19" s="234" t="str">
        <f t="shared" si="66"/>
        <v/>
      </c>
      <c r="FCO19" s="234" t="str">
        <f t="shared" si="66"/>
        <v/>
      </c>
      <c r="FCP19" s="234" t="str">
        <f t="shared" si="66"/>
        <v/>
      </c>
      <c r="FCQ19" s="234" t="str">
        <f t="shared" si="66"/>
        <v/>
      </c>
      <c r="FCR19" s="234" t="str">
        <f t="shared" si="66"/>
        <v/>
      </c>
      <c r="FCS19" s="234" t="str">
        <f t="shared" si="66"/>
        <v/>
      </c>
      <c r="FCT19" s="234" t="str">
        <f t="shared" si="66"/>
        <v/>
      </c>
      <c r="FCU19" s="234" t="str">
        <f t="shared" si="66"/>
        <v/>
      </c>
      <c r="FCV19" s="234" t="str">
        <f t="shared" si="66"/>
        <v/>
      </c>
      <c r="FCW19" s="234" t="str">
        <f t="shared" si="66"/>
        <v/>
      </c>
      <c r="FCX19" s="234" t="str">
        <f t="shared" si="66"/>
        <v/>
      </c>
      <c r="FCY19" s="234" t="str">
        <f t="shared" si="66"/>
        <v/>
      </c>
      <c r="FCZ19" s="234" t="str">
        <f t="shared" si="66"/>
        <v/>
      </c>
      <c r="FDA19" s="234" t="str">
        <f t="shared" si="66"/>
        <v/>
      </c>
      <c r="FDB19" s="234" t="str">
        <f t="shared" si="66"/>
        <v/>
      </c>
      <c r="FDC19" s="234" t="str">
        <f t="shared" si="66"/>
        <v/>
      </c>
      <c r="FDD19" s="234" t="str">
        <f t="shared" si="66"/>
        <v/>
      </c>
      <c r="FDE19" s="234" t="str">
        <f t="shared" si="66"/>
        <v/>
      </c>
      <c r="FDF19" s="234" t="str">
        <f t="shared" si="66"/>
        <v/>
      </c>
      <c r="FDG19" s="234" t="str">
        <f t="shared" ref="FDG19:FFR19" si="67">IF(FDG2="","",FDG17+FDG12)</f>
        <v/>
      </c>
      <c r="FDH19" s="234" t="str">
        <f t="shared" si="67"/>
        <v/>
      </c>
      <c r="FDI19" s="234" t="str">
        <f t="shared" si="67"/>
        <v/>
      </c>
      <c r="FDJ19" s="234" t="str">
        <f t="shared" si="67"/>
        <v/>
      </c>
      <c r="FDK19" s="234" t="str">
        <f t="shared" si="67"/>
        <v/>
      </c>
      <c r="FDL19" s="234" t="str">
        <f t="shared" si="67"/>
        <v/>
      </c>
      <c r="FDM19" s="234" t="str">
        <f t="shared" si="67"/>
        <v/>
      </c>
      <c r="FDN19" s="234" t="str">
        <f t="shared" si="67"/>
        <v/>
      </c>
      <c r="FDO19" s="234" t="str">
        <f t="shared" si="67"/>
        <v/>
      </c>
      <c r="FDP19" s="234" t="str">
        <f t="shared" si="67"/>
        <v/>
      </c>
      <c r="FDQ19" s="234" t="str">
        <f t="shared" si="67"/>
        <v/>
      </c>
      <c r="FDR19" s="234" t="str">
        <f t="shared" si="67"/>
        <v/>
      </c>
      <c r="FDS19" s="234" t="str">
        <f t="shared" si="67"/>
        <v/>
      </c>
      <c r="FDT19" s="234" t="str">
        <f t="shared" si="67"/>
        <v/>
      </c>
      <c r="FDU19" s="234" t="str">
        <f t="shared" si="67"/>
        <v/>
      </c>
      <c r="FDV19" s="234" t="str">
        <f t="shared" si="67"/>
        <v/>
      </c>
      <c r="FDW19" s="234" t="str">
        <f t="shared" si="67"/>
        <v/>
      </c>
      <c r="FDX19" s="234" t="str">
        <f t="shared" si="67"/>
        <v/>
      </c>
      <c r="FDY19" s="234" t="str">
        <f t="shared" si="67"/>
        <v/>
      </c>
      <c r="FDZ19" s="234" t="str">
        <f t="shared" si="67"/>
        <v/>
      </c>
      <c r="FEA19" s="234" t="str">
        <f t="shared" si="67"/>
        <v/>
      </c>
      <c r="FEB19" s="234" t="str">
        <f t="shared" si="67"/>
        <v/>
      </c>
      <c r="FEC19" s="234" t="str">
        <f t="shared" si="67"/>
        <v/>
      </c>
      <c r="FED19" s="234" t="str">
        <f t="shared" si="67"/>
        <v/>
      </c>
      <c r="FEE19" s="234" t="str">
        <f t="shared" si="67"/>
        <v/>
      </c>
      <c r="FEF19" s="234" t="str">
        <f t="shared" si="67"/>
        <v/>
      </c>
      <c r="FEG19" s="234" t="str">
        <f t="shared" si="67"/>
        <v/>
      </c>
      <c r="FEH19" s="234" t="str">
        <f t="shared" si="67"/>
        <v/>
      </c>
      <c r="FEI19" s="234" t="str">
        <f t="shared" si="67"/>
        <v/>
      </c>
      <c r="FEJ19" s="234" t="str">
        <f t="shared" si="67"/>
        <v/>
      </c>
      <c r="FEK19" s="234" t="str">
        <f t="shared" si="67"/>
        <v/>
      </c>
      <c r="FEL19" s="234" t="str">
        <f t="shared" si="67"/>
        <v/>
      </c>
      <c r="FEM19" s="234" t="str">
        <f t="shared" si="67"/>
        <v/>
      </c>
      <c r="FEN19" s="234" t="str">
        <f t="shared" si="67"/>
        <v/>
      </c>
      <c r="FEO19" s="234" t="str">
        <f t="shared" si="67"/>
        <v/>
      </c>
      <c r="FEP19" s="234" t="str">
        <f t="shared" si="67"/>
        <v/>
      </c>
      <c r="FEQ19" s="234" t="str">
        <f t="shared" si="67"/>
        <v/>
      </c>
      <c r="FER19" s="234" t="str">
        <f t="shared" si="67"/>
        <v/>
      </c>
      <c r="FES19" s="234" t="str">
        <f t="shared" si="67"/>
        <v/>
      </c>
      <c r="FET19" s="234" t="str">
        <f t="shared" si="67"/>
        <v/>
      </c>
      <c r="FEU19" s="234" t="str">
        <f t="shared" si="67"/>
        <v/>
      </c>
      <c r="FEV19" s="234" t="str">
        <f t="shared" si="67"/>
        <v/>
      </c>
      <c r="FEW19" s="234" t="str">
        <f t="shared" si="67"/>
        <v/>
      </c>
      <c r="FEX19" s="234" t="str">
        <f t="shared" si="67"/>
        <v/>
      </c>
      <c r="FEY19" s="234" t="str">
        <f t="shared" si="67"/>
        <v/>
      </c>
      <c r="FEZ19" s="234" t="str">
        <f t="shared" si="67"/>
        <v/>
      </c>
      <c r="FFA19" s="234" t="str">
        <f t="shared" si="67"/>
        <v/>
      </c>
      <c r="FFB19" s="234" t="str">
        <f t="shared" si="67"/>
        <v/>
      </c>
      <c r="FFC19" s="234" t="str">
        <f t="shared" si="67"/>
        <v/>
      </c>
      <c r="FFD19" s="234" t="str">
        <f t="shared" si="67"/>
        <v/>
      </c>
      <c r="FFE19" s="234" t="str">
        <f t="shared" si="67"/>
        <v/>
      </c>
      <c r="FFF19" s="234" t="str">
        <f t="shared" si="67"/>
        <v/>
      </c>
      <c r="FFG19" s="234" t="str">
        <f t="shared" si="67"/>
        <v/>
      </c>
      <c r="FFH19" s="234" t="str">
        <f t="shared" si="67"/>
        <v/>
      </c>
      <c r="FFI19" s="234" t="str">
        <f t="shared" si="67"/>
        <v/>
      </c>
      <c r="FFJ19" s="234" t="str">
        <f t="shared" si="67"/>
        <v/>
      </c>
      <c r="FFK19" s="234" t="str">
        <f t="shared" si="67"/>
        <v/>
      </c>
      <c r="FFL19" s="234" t="str">
        <f t="shared" si="67"/>
        <v/>
      </c>
      <c r="FFM19" s="234" t="str">
        <f t="shared" si="67"/>
        <v/>
      </c>
      <c r="FFN19" s="234" t="str">
        <f t="shared" si="67"/>
        <v/>
      </c>
      <c r="FFO19" s="234" t="str">
        <f t="shared" si="67"/>
        <v/>
      </c>
      <c r="FFP19" s="234" t="str">
        <f t="shared" si="67"/>
        <v/>
      </c>
      <c r="FFQ19" s="234" t="str">
        <f t="shared" si="67"/>
        <v/>
      </c>
      <c r="FFR19" s="234" t="str">
        <f t="shared" si="67"/>
        <v/>
      </c>
      <c r="FFS19" s="234" t="str">
        <f t="shared" ref="FFS19:FID19" si="68">IF(FFS2="","",FFS17+FFS12)</f>
        <v/>
      </c>
      <c r="FFT19" s="234" t="str">
        <f t="shared" si="68"/>
        <v/>
      </c>
      <c r="FFU19" s="234" t="str">
        <f t="shared" si="68"/>
        <v/>
      </c>
      <c r="FFV19" s="234" t="str">
        <f t="shared" si="68"/>
        <v/>
      </c>
      <c r="FFW19" s="234" t="str">
        <f t="shared" si="68"/>
        <v/>
      </c>
      <c r="FFX19" s="234" t="str">
        <f t="shared" si="68"/>
        <v/>
      </c>
      <c r="FFY19" s="234" t="str">
        <f t="shared" si="68"/>
        <v/>
      </c>
      <c r="FFZ19" s="234" t="str">
        <f t="shared" si="68"/>
        <v/>
      </c>
      <c r="FGA19" s="234" t="str">
        <f t="shared" si="68"/>
        <v/>
      </c>
      <c r="FGB19" s="234" t="str">
        <f t="shared" si="68"/>
        <v/>
      </c>
      <c r="FGC19" s="234" t="str">
        <f t="shared" si="68"/>
        <v/>
      </c>
      <c r="FGD19" s="234" t="str">
        <f t="shared" si="68"/>
        <v/>
      </c>
      <c r="FGE19" s="234" t="str">
        <f t="shared" si="68"/>
        <v/>
      </c>
      <c r="FGF19" s="234" t="str">
        <f t="shared" si="68"/>
        <v/>
      </c>
      <c r="FGG19" s="234" t="str">
        <f t="shared" si="68"/>
        <v/>
      </c>
      <c r="FGH19" s="234" t="str">
        <f t="shared" si="68"/>
        <v/>
      </c>
      <c r="FGI19" s="234" t="str">
        <f t="shared" si="68"/>
        <v/>
      </c>
      <c r="FGJ19" s="234" t="str">
        <f t="shared" si="68"/>
        <v/>
      </c>
      <c r="FGK19" s="234" t="str">
        <f t="shared" si="68"/>
        <v/>
      </c>
      <c r="FGL19" s="234" t="str">
        <f t="shared" si="68"/>
        <v/>
      </c>
      <c r="FGM19" s="234" t="str">
        <f t="shared" si="68"/>
        <v/>
      </c>
      <c r="FGN19" s="234" t="str">
        <f t="shared" si="68"/>
        <v/>
      </c>
      <c r="FGO19" s="234" t="str">
        <f t="shared" si="68"/>
        <v/>
      </c>
      <c r="FGP19" s="234" t="str">
        <f t="shared" si="68"/>
        <v/>
      </c>
      <c r="FGQ19" s="234" t="str">
        <f t="shared" si="68"/>
        <v/>
      </c>
      <c r="FGR19" s="234" t="str">
        <f t="shared" si="68"/>
        <v/>
      </c>
      <c r="FGS19" s="234" t="str">
        <f t="shared" si="68"/>
        <v/>
      </c>
      <c r="FGT19" s="234" t="str">
        <f t="shared" si="68"/>
        <v/>
      </c>
      <c r="FGU19" s="234" t="str">
        <f t="shared" si="68"/>
        <v/>
      </c>
      <c r="FGV19" s="234" t="str">
        <f t="shared" si="68"/>
        <v/>
      </c>
      <c r="FGW19" s="234" t="str">
        <f t="shared" si="68"/>
        <v/>
      </c>
      <c r="FGX19" s="234" t="str">
        <f t="shared" si="68"/>
        <v/>
      </c>
      <c r="FGY19" s="234" t="str">
        <f t="shared" si="68"/>
        <v/>
      </c>
      <c r="FGZ19" s="234" t="str">
        <f t="shared" si="68"/>
        <v/>
      </c>
      <c r="FHA19" s="234" t="str">
        <f t="shared" si="68"/>
        <v/>
      </c>
      <c r="FHB19" s="234" t="str">
        <f t="shared" si="68"/>
        <v/>
      </c>
      <c r="FHC19" s="234" t="str">
        <f t="shared" si="68"/>
        <v/>
      </c>
      <c r="FHD19" s="234" t="str">
        <f t="shared" si="68"/>
        <v/>
      </c>
      <c r="FHE19" s="234" t="str">
        <f t="shared" si="68"/>
        <v/>
      </c>
      <c r="FHF19" s="234" t="str">
        <f t="shared" si="68"/>
        <v/>
      </c>
      <c r="FHG19" s="234" t="str">
        <f t="shared" si="68"/>
        <v/>
      </c>
      <c r="FHH19" s="234" t="str">
        <f t="shared" si="68"/>
        <v/>
      </c>
      <c r="FHI19" s="234" t="str">
        <f t="shared" si="68"/>
        <v/>
      </c>
      <c r="FHJ19" s="234" t="str">
        <f t="shared" si="68"/>
        <v/>
      </c>
      <c r="FHK19" s="234" t="str">
        <f t="shared" si="68"/>
        <v/>
      </c>
      <c r="FHL19" s="234" t="str">
        <f t="shared" si="68"/>
        <v/>
      </c>
      <c r="FHM19" s="234" t="str">
        <f t="shared" si="68"/>
        <v/>
      </c>
      <c r="FHN19" s="234" t="str">
        <f t="shared" si="68"/>
        <v/>
      </c>
      <c r="FHO19" s="234" t="str">
        <f t="shared" si="68"/>
        <v/>
      </c>
      <c r="FHP19" s="234" t="str">
        <f t="shared" si="68"/>
        <v/>
      </c>
      <c r="FHQ19" s="234" t="str">
        <f t="shared" si="68"/>
        <v/>
      </c>
      <c r="FHR19" s="234" t="str">
        <f t="shared" si="68"/>
        <v/>
      </c>
      <c r="FHS19" s="234" t="str">
        <f t="shared" si="68"/>
        <v/>
      </c>
      <c r="FHT19" s="234" t="str">
        <f t="shared" si="68"/>
        <v/>
      </c>
      <c r="FHU19" s="234" t="str">
        <f t="shared" si="68"/>
        <v/>
      </c>
      <c r="FHV19" s="234" t="str">
        <f t="shared" si="68"/>
        <v/>
      </c>
      <c r="FHW19" s="234" t="str">
        <f t="shared" si="68"/>
        <v/>
      </c>
      <c r="FHX19" s="234" t="str">
        <f t="shared" si="68"/>
        <v/>
      </c>
      <c r="FHY19" s="234" t="str">
        <f t="shared" si="68"/>
        <v/>
      </c>
      <c r="FHZ19" s="234" t="str">
        <f t="shared" si="68"/>
        <v/>
      </c>
      <c r="FIA19" s="234" t="str">
        <f t="shared" si="68"/>
        <v/>
      </c>
      <c r="FIB19" s="234" t="str">
        <f t="shared" si="68"/>
        <v/>
      </c>
      <c r="FIC19" s="234" t="str">
        <f t="shared" si="68"/>
        <v/>
      </c>
      <c r="FID19" s="234" t="str">
        <f t="shared" si="68"/>
        <v/>
      </c>
      <c r="FIE19" s="234" t="str">
        <f t="shared" ref="FIE19:FKP19" si="69">IF(FIE2="","",FIE17+FIE12)</f>
        <v/>
      </c>
      <c r="FIF19" s="234" t="str">
        <f t="shared" si="69"/>
        <v/>
      </c>
      <c r="FIG19" s="234" t="str">
        <f t="shared" si="69"/>
        <v/>
      </c>
      <c r="FIH19" s="234" t="str">
        <f t="shared" si="69"/>
        <v/>
      </c>
      <c r="FII19" s="234" t="str">
        <f t="shared" si="69"/>
        <v/>
      </c>
      <c r="FIJ19" s="234" t="str">
        <f t="shared" si="69"/>
        <v/>
      </c>
      <c r="FIK19" s="234" t="str">
        <f t="shared" si="69"/>
        <v/>
      </c>
      <c r="FIL19" s="234" t="str">
        <f t="shared" si="69"/>
        <v/>
      </c>
      <c r="FIM19" s="234" t="str">
        <f t="shared" si="69"/>
        <v/>
      </c>
      <c r="FIN19" s="234" t="str">
        <f t="shared" si="69"/>
        <v/>
      </c>
      <c r="FIO19" s="234" t="str">
        <f t="shared" si="69"/>
        <v/>
      </c>
      <c r="FIP19" s="234" t="str">
        <f t="shared" si="69"/>
        <v/>
      </c>
      <c r="FIQ19" s="234" t="str">
        <f t="shared" si="69"/>
        <v/>
      </c>
      <c r="FIR19" s="234" t="str">
        <f t="shared" si="69"/>
        <v/>
      </c>
      <c r="FIS19" s="234" t="str">
        <f t="shared" si="69"/>
        <v/>
      </c>
      <c r="FIT19" s="234" t="str">
        <f t="shared" si="69"/>
        <v/>
      </c>
      <c r="FIU19" s="234" t="str">
        <f t="shared" si="69"/>
        <v/>
      </c>
      <c r="FIV19" s="234" t="str">
        <f t="shared" si="69"/>
        <v/>
      </c>
      <c r="FIW19" s="234" t="str">
        <f t="shared" si="69"/>
        <v/>
      </c>
      <c r="FIX19" s="234" t="str">
        <f t="shared" si="69"/>
        <v/>
      </c>
      <c r="FIY19" s="234" t="str">
        <f t="shared" si="69"/>
        <v/>
      </c>
      <c r="FIZ19" s="234" t="str">
        <f t="shared" si="69"/>
        <v/>
      </c>
      <c r="FJA19" s="234" t="str">
        <f t="shared" si="69"/>
        <v/>
      </c>
      <c r="FJB19" s="234" t="str">
        <f t="shared" si="69"/>
        <v/>
      </c>
      <c r="FJC19" s="234" t="str">
        <f t="shared" si="69"/>
        <v/>
      </c>
      <c r="FJD19" s="234" t="str">
        <f t="shared" si="69"/>
        <v/>
      </c>
      <c r="FJE19" s="234" t="str">
        <f t="shared" si="69"/>
        <v/>
      </c>
      <c r="FJF19" s="234" t="str">
        <f t="shared" si="69"/>
        <v/>
      </c>
      <c r="FJG19" s="234" t="str">
        <f t="shared" si="69"/>
        <v/>
      </c>
      <c r="FJH19" s="234" t="str">
        <f t="shared" si="69"/>
        <v/>
      </c>
      <c r="FJI19" s="234" t="str">
        <f t="shared" si="69"/>
        <v/>
      </c>
      <c r="FJJ19" s="234" t="str">
        <f t="shared" si="69"/>
        <v/>
      </c>
      <c r="FJK19" s="234" t="str">
        <f t="shared" si="69"/>
        <v/>
      </c>
      <c r="FJL19" s="234" t="str">
        <f t="shared" si="69"/>
        <v/>
      </c>
      <c r="FJM19" s="234" t="str">
        <f t="shared" si="69"/>
        <v/>
      </c>
      <c r="FJN19" s="234" t="str">
        <f t="shared" si="69"/>
        <v/>
      </c>
      <c r="FJO19" s="234" t="str">
        <f t="shared" si="69"/>
        <v/>
      </c>
      <c r="FJP19" s="234" t="str">
        <f t="shared" si="69"/>
        <v/>
      </c>
      <c r="FJQ19" s="234" t="str">
        <f t="shared" si="69"/>
        <v/>
      </c>
      <c r="FJR19" s="234" t="str">
        <f t="shared" si="69"/>
        <v/>
      </c>
      <c r="FJS19" s="234" t="str">
        <f t="shared" si="69"/>
        <v/>
      </c>
      <c r="FJT19" s="234" t="str">
        <f t="shared" si="69"/>
        <v/>
      </c>
      <c r="FJU19" s="234" t="str">
        <f t="shared" si="69"/>
        <v/>
      </c>
      <c r="FJV19" s="234" t="str">
        <f t="shared" si="69"/>
        <v/>
      </c>
      <c r="FJW19" s="234" t="str">
        <f t="shared" si="69"/>
        <v/>
      </c>
      <c r="FJX19" s="234" t="str">
        <f t="shared" si="69"/>
        <v/>
      </c>
      <c r="FJY19" s="234" t="str">
        <f t="shared" si="69"/>
        <v/>
      </c>
      <c r="FJZ19" s="234" t="str">
        <f t="shared" si="69"/>
        <v/>
      </c>
      <c r="FKA19" s="234" t="str">
        <f t="shared" si="69"/>
        <v/>
      </c>
      <c r="FKB19" s="234" t="str">
        <f t="shared" si="69"/>
        <v/>
      </c>
      <c r="FKC19" s="234" t="str">
        <f t="shared" si="69"/>
        <v/>
      </c>
      <c r="FKD19" s="234" t="str">
        <f t="shared" si="69"/>
        <v/>
      </c>
      <c r="FKE19" s="234" t="str">
        <f t="shared" si="69"/>
        <v/>
      </c>
      <c r="FKF19" s="234" t="str">
        <f t="shared" si="69"/>
        <v/>
      </c>
      <c r="FKG19" s="234" t="str">
        <f t="shared" si="69"/>
        <v/>
      </c>
      <c r="FKH19" s="234" t="str">
        <f t="shared" si="69"/>
        <v/>
      </c>
      <c r="FKI19" s="234" t="str">
        <f t="shared" si="69"/>
        <v/>
      </c>
      <c r="FKJ19" s="234" t="str">
        <f t="shared" si="69"/>
        <v/>
      </c>
      <c r="FKK19" s="234" t="str">
        <f t="shared" si="69"/>
        <v/>
      </c>
      <c r="FKL19" s="234" t="str">
        <f t="shared" si="69"/>
        <v/>
      </c>
      <c r="FKM19" s="234" t="str">
        <f t="shared" si="69"/>
        <v/>
      </c>
      <c r="FKN19" s="234" t="str">
        <f t="shared" si="69"/>
        <v/>
      </c>
      <c r="FKO19" s="234" t="str">
        <f t="shared" si="69"/>
        <v/>
      </c>
      <c r="FKP19" s="234" t="str">
        <f t="shared" si="69"/>
        <v/>
      </c>
      <c r="FKQ19" s="234" t="str">
        <f t="shared" ref="FKQ19:FNB19" si="70">IF(FKQ2="","",FKQ17+FKQ12)</f>
        <v/>
      </c>
      <c r="FKR19" s="234" t="str">
        <f t="shared" si="70"/>
        <v/>
      </c>
      <c r="FKS19" s="234" t="str">
        <f t="shared" si="70"/>
        <v/>
      </c>
      <c r="FKT19" s="234" t="str">
        <f t="shared" si="70"/>
        <v/>
      </c>
      <c r="FKU19" s="234" t="str">
        <f t="shared" si="70"/>
        <v/>
      </c>
      <c r="FKV19" s="234" t="str">
        <f t="shared" si="70"/>
        <v/>
      </c>
      <c r="FKW19" s="234" t="str">
        <f t="shared" si="70"/>
        <v/>
      </c>
      <c r="FKX19" s="234" t="str">
        <f t="shared" si="70"/>
        <v/>
      </c>
      <c r="FKY19" s="234" t="str">
        <f t="shared" si="70"/>
        <v/>
      </c>
      <c r="FKZ19" s="234" t="str">
        <f t="shared" si="70"/>
        <v/>
      </c>
      <c r="FLA19" s="234" t="str">
        <f t="shared" si="70"/>
        <v/>
      </c>
      <c r="FLB19" s="234" t="str">
        <f t="shared" si="70"/>
        <v/>
      </c>
      <c r="FLC19" s="234" t="str">
        <f t="shared" si="70"/>
        <v/>
      </c>
      <c r="FLD19" s="234" t="str">
        <f t="shared" si="70"/>
        <v/>
      </c>
      <c r="FLE19" s="234" t="str">
        <f t="shared" si="70"/>
        <v/>
      </c>
      <c r="FLF19" s="234" t="str">
        <f t="shared" si="70"/>
        <v/>
      </c>
      <c r="FLG19" s="234" t="str">
        <f t="shared" si="70"/>
        <v/>
      </c>
      <c r="FLH19" s="234" t="str">
        <f t="shared" si="70"/>
        <v/>
      </c>
      <c r="FLI19" s="234" t="str">
        <f t="shared" si="70"/>
        <v/>
      </c>
      <c r="FLJ19" s="234" t="str">
        <f t="shared" si="70"/>
        <v/>
      </c>
      <c r="FLK19" s="234" t="str">
        <f t="shared" si="70"/>
        <v/>
      </c>
      <c r="FLL19" s="234" t="str">
        <f t="shared" si="70"/>
        <v/>
      </c>
      <c r="FLM19" s="234" t="str">
        <f t="shared" si="70"/>
        <v/>
      </c>
      <c r="FLN19" s="234" t="str">
        <f t="shared" si="70"/>
        <v/>
      </c>
      <c r="FLO19" s="234" t="str">
        <f t="shared" si="70"/>
        <v/>
      </c>
      <c r="FLP19" s="234" t="str">
        <f t="shared" si="70"/>
        <v/>
      </c>
      <c r="FLQ19" s="234" t="str">
        <f t="shared" si="70"/>
        <v/>
      </c>
      <c r="FLR19" s="234" t="str">
        <f t="shared" si="70"/>
        <v/>
      </c>
      <c r="FLS19" s="234" t="str">
        <f t="shared" si="70"/>
        <v/>
      </c>
      <c r="FLT19" s="234" t="str">
        <f t="shared" si="70"/>
        <v/>
      </c>
      <c r="FLU19" s="234" t="str">
        <f t="shared" si="70"/>
        <v/>
      </c>
      <c r="FLV19" s="234" t="str">
        <f t="shared" si="70"/>
        <v/>
      </c>
      <c r="FLW19" s="234" t="str">
        <f t="shared" si="70"/>
        <v/>
      </c>
      <c r="FLX19" s="234" t="str">
        <f t="shared" si="70"/>
        <v/>
      </c>
      <c r="FLY19" s="234" t="str">
        <f t="shared" si="70"/>
        <v/>
      </c>
      <c r="FLZ19" s="234" t="str">
        <f t="shared" si="70"/>
        <v/>
      </c>
      <c r="FMA19" s="234" t="str">
        <f t="shared" si="70"/>
        <v/>
      </c>
      <c r="FMB19" s="234" t="str">
        <f t="shared" si="70"/>
        <v/>
      </c>
      <c r="FMC19" s="234" t="str">
        <f t="shared" si="70"/>
        <v/>
      </c>
      <c r="FMD19" s="234" t="str">
        <f t="shared" si="70"/>
        <v/>
      </c>
      <c r="FME19" s="234" t="str">
        <f t="shared" si="70"/>
        <v/>
      </c>
      <c r="FMF19" s="234" t="str">
        <f t="shared" si="70"/>
        <v/>
      </c>
      <c r="FMG19" s="234" t="str">
        <f t="shared" si="70"/>
        <v/>
      </c>
      <c r="FMH19" s="234" t="str">
        <f t="shared" si="70"/>
        <v/>
      </c>
      <c r="FMI19" s="234" t="str">
        <f t="shared" si="70"/>
        <v/>
      </c>
      <c r="FMJ19" s="234" t="str">
        <f t="shared" si="70"/>
        <v/>
      </c>
      <c r="FMK19" s="234" t="str">
        <f t="shared" si="70"/>
        <v/>
      </c>
      <c r="FML19" s="234" t="str">
        <f t="shared" si="70"/>
        <v/>
      </c>
      <c r="FMM19" s="234" t="str">
        <f t="shared" si="70"/>
        <v/>
      </c>
      <c r="FMN19" s="234" t="str">
        <f t="shared" si="70"/>
        <v/>
      </c>
      <c r="FMO19" s="234" t="str">
        <f t="shared" si="70"/>
        <v/>
      </c>
      <c r="FMP19" s="234" t="str">
        <f t="shared" si="70"/>
        <v/>
      </c>
      <c r="FMQ19" s="234" t="str">
        <f t="shared" si="70"/>
        <v/>
      </c>
      <c r="FMR19" s="234" t="str">
        <f t="shared" si="70"/>
        <v/>
      </c>
      <c r="FMS19" s="234" t="str">
        <f t="shared" si="70"/>
        <v/>
      </c>
      <c r="FMT19" s="234" t="str">
        <f t="shared" si="70"/>
        <v/>
      </c>
      <c r="FMU19" s="234" t="str">
        <f t="shared" si="70"/>
        <v/>
      </c>
      <c r="FMV19" s="234" t="str">
        <f t="shared" si="70"/>
        <v/>
      </c>
      <c r="FMW19" s="234" t="str">
        <f t="shared" si="70"/>
        <v/>
      </c>
      <c r="FMX19" s="234" t="str">
        <f t="shared" si="70"/>
        <v/>
      </c>
      <c r="FMY19" s="234" t="str">
        <f t="shared" si="70"/>
        <v/>
      </c>
      <c r="FMZ19" s="234" t="str">
        <f t="shared" si="70"/>
        <v/>
      </c>
      <c r="FNA19" s="234" t="str">
        <f t="shared" si="70"/>
        <v/>
      </c>
      <c r="FNB19" s="234" t="str">
        <f t="shared" si="70"/>
        <v/>
      </c>
      <c r="FNC19" s="234" t="str">
        <f t="shared" ref="FNC19:FPN19" si="71">IF(FNC2="","",FNC17+FNC12)</f>
        <v/>
      </c>
      <c r="FND19" s="234" t="str">
        <f t="shared" si="71"/>
        <v/>
      </c>
      <c r="FNE19" s="234" t="str">
        <f t="shared" si="71"/>
        <v/>
      </c>
      <c r="FNF19" s="234" t="str">
        <f t="shared" si="71"/>
        <v/>
      </c>
      <c r="FNG19" s="234" t="str">
        <f t="shared" si="71"/>
        <v/>
      </c>
      <c r="FNH19" s="234" t="str">
        <f t="shared" si="71"/>
        <v/>
      </c>
      <c r="FNI19" s="234" t="str">
        <f t="shared" si="71"/>
        <v/>
      </c>
      <c r="FNJ19" s="234" t="str">
        <f t="shared" si="71"/>
        <v/>
      </c>
      <c r="FNK19" s="234" t="str">
        <f t="shared" si="71"/>
        <v/>
      </c>
      <c r="FNL19" s="234" t="str">
        <f t="shared" si="71"/>
        <v/>
      </c>
      <c r="FNM19" s="234" t="str">
        <f t="shared" si="71"/>
        <v/>
      </c>
      <c r="FNN19" s="234" t="str">
        <f t="shared" si="71"/>
        <v/>
      </c>
      <c r="FNO19" s="234" t="str">
        <f t="shared" si="71"/>
        <v/>
      </c>
      <c r="FNP19" s="234" t="str">
        <f t="shared" si="71"/>
        <v/>
      </c>
      <c r="FNQ19" s="234" t="str">
        <f t="shared" si="71"/>
        <v/>
      </c>
      <c r="FNR19" s="234" t="str">
        <f t="shared" si="71"/>
        <v/>
      </c>
      <c r="FNS19" s="234" t="str">
        <f t="shared" si="71"/>
        <v/>
      </c>
      <c r="FNT19" s="234" t="str">
        <f t="shared" si="71"/>
        <v/>
      </c>
      <c r="FNU19" s="234" t="str">
        <f t="shared" si="71"/>
        <v/>
      </c>
      <c r="FNV19" s="234" t="str">
        <f t="shared" si="71"/>
        <v/>
      </c>
      <c r="FNW19" s="234" t="str">
        <f t="shared" si="71"/>
        <v/>
      </c>
      <c r="FNX19" s="234" t="str">
        <f t="shared" si="71"/>
        <v/>
      </c>
      <c r="FNY19" s="234" t="str">
        <f t="shared" si="71"/>
        <v/>
      </c>
      <c r="FNZ19" s="234" t="str">
        <f t="shared" si="71"/>
        <v/>
      </c>
      <c r="FOA19" s="234" t="str">
        <f t="shared" si="71"/>
        <v/>
      </c>
      <c r="FOB19" s="234" t="str">
        <f t="shared" si="71"/>
        <v/>
      </c>
      <c r="FOC19" s="234" t="str">
        <f t="shared" si="71"/>
        <v/>
      </c>
      <c r="FOD19" s="234" t="str">
        <f t="shared" si="71"/>
        <v/>
      </c>
      <c r="FOE19" s="234" t="str">
        <f t="shared" si="71"/>
        <v/>
      </c>
      <c r="FOF19" s="234" t="str">
        <f t="shared" si="71"/>
        <v/>
      </c>
      <c r="FOG19" s="234" t="str">
        <f t="shared" si="71"/>
        <v/>
      </c>
      <c r="FOH19" s="234" t="str">
        <f t="shared" si="71"/>
        <v/>
      </c>
      <c r="FOI19" s="234" t="str">
        <f t="shared" si="71"/>
        <v/>
      </c>
      <c r="FOJ19" s="234" t="str">
        <f t="shared" si="71"/>
        <v/>
      </c>
      <c r="FOK19" s="234" t="str">
        <f t="shared" si="71"/>
        <v/>
      </c>
      <c r="FOL19" s="234" t="str">
        <f t="shared" si="71"/>
        <v/>
      </c>
      <c r="FOM19" s="234" t="str">
        <f t="shared" si="71"/>
        <v/>
      </c>
      <c r="FON19" s="234" t="str">
        <f t="shared" si="71"/>
        <v/>
      </c>
      <c r="FOO19" s="234" t="str">
        <f t="shared" si="71"/>
        <v/>
      </c>
      <c r="FOP19" s="234" t="str">
        <f t="shared" si="71"/>
        <v/>
      </c>
      <c r="FOQ19" s="234" t="str">
        <f t="shared" si="71"/>
        <v/>
      </c>
      <c r="FOR19" s="234" t="str">
        <f t="shared" si="71"/>
        <v/>
      </c>
      <c r="FOS19" s="234" t="str">
        <f t="shared" si="71"/>
        <v/>
      </c>
      <c r="FOT19" s="234" t="str">
        <f t="shared" si="71"/>
        <v/>
      </c>
      <c r="FOU19" s="234" t="str">
        <f t="shared" si="71"/>
        <v/>
      </c>
      <c r="FOV19" s="234" t="str">
        <f t="shared" si="71"/>
        <v/>
      </c>
      <c r="FOW19" s="234" t="str">
        <f t="shared" si="71"/>
        <v/>
      </c>
      <c r="FOX19" s="234" t="str">
        <f t="shared" si="71"/>
        <v/>
      </c>
      <c r="FOY19" s="234" t="str">
        <f t="shared" si="71"/>
        <v/>
      </c>
      <c r="FOZ19" s="234" t="str">
        <f t="shared" si="71"/>
        <v/>
      </c>
      <c r="FPA19" s="234" t="str">
        <f t="shared" si="71"/>
        <v/>
      </c>
      <c r="FPB19" s="234" t="str">
        <f t="shared" si="71"/>
        <v/>
      </c>
      <c r="FPC19" s="234" t="str">
        <f t="shared" si="71"/>
        <v/>
      </c>
      <c r="FPD19" s="234" t="str">
        <f t="shared" si="71"/>
        <v/>
      </c>
      <c r="FPE19" s="234" t="str">
        <f t="shared" si="71"/>
        <v/>
      </c>
      <c r="FPF19" s="234" t="str">
        <f t="shared" si="71"/>
        <v/>
      </c>
      <c r="FPG19" s="234" t="str">
        <f t="shared" si="71"/>
        <v/>
      </c>
      <c r="FPH19" s="234" t="str">
        <f t="shared" si="71"/>
        <v/>
      </c>
      <c r="FPI19" s="234" t="str">
        <f t="shared" si="71"/>
        <v/>
      </c>
      <c r="FPJ19" s="234" t="str">
        <f t="shared" si="71"/>
        <v/>
      </c>
      <c r="FPK19" s="234" t="str">
        <f t="shared" si="71"/>
        <v/>
      </c>
      <c r="FPL19" s="234" t="str">
        <f t="shared" si="71"/>
        <v/>
      </c>
      <c r="FPM19" s="234" t="str">
        <f t="shared" si="71"/>
        <v/>
      </c>
      <c r="FPN19" s="234" t="str">
        <f t="shared" si="71"/>
        <v/>
      </c>
      <c r="FPO19" s="234" t="str">
        <f t="shared" ref="FPO19:FRZ19" si="72">IF(FPO2="","",FPO17+FPO12)</f>
        <v/>
      </c>
      <c r="FPP19" s="234" t="str">
        <f t="shared" si="72"/>
        <v/>
      </c>
      <c r="FPQ19" s="234" t="str">
        <f t="shared" si="72"/>
        <v/>
      </c>
      <c r="FPR19" s="234" t="str">
        <f t="shared" si="72"/>
        <v/>
      </c>
      <c r="FPS19" s="234" t="str">
        <f t="shared" si="72"/>
        <v/>
      </c>
      <c r="FPT19" s="234" t="str">
        <f t="shared" si="72"/>
        <v/>
      </c>
      <c r="FPU19" s="234" t="str">
        <f t="shared" si="72"/>
        <v/>
      </c>
      <c r="FPV19" s="234" t="str">
        <f t="shared" si="72"/>
        <v/>
      </c>
      <c r="FPW19" s="234" t="str">
        <f t="shared" si="72"/>
        <v/>
      </c>
      <c r="FPX19" s="234" t="str">
        <f t="shared" si="72"/>
        <v/>
      </c>
      <c r="FPY19" s="234" t="str">
        <f t="shared" si="72"/>
        <v/>
      </c>
      <c r="FPZ19" s="234" t="str">
        <f t="shared" si="72"/>
        <v/>
      </c>
      <c r="FQA19" s="234" t="str">
        <f t="shared" si="72"/>
        <v/>
      </c>
      <c r="FQB19" s="234" t="str">
        <f t="shared" si="72"/>
        <v/>
      </c>
      <c r="FQC19" s="234" t="str">
        <f t="shared" si="72"/>
        <v/>
      </c>
      <c r="FQD19" s="234" t="str">
        <f t="shared" si="72"/>
        <v/>
      </c>
      <c r="FQE19" s="234" t="str">
        <f t="shared" si="72"/>
        <v/>
      </c>
      <c r="FQF19" s="234" t="str">
        <f t="shared" si="72"/>
        <v/>
      </c>
      <c r="FQG19" s="234" t="str">
        <f t="shared" si="72"/>
        <v/>
      </c>
      <c r="FQH19" s="234" t="str">
        <f t="shared" si="72"/>
        <v/>
      </c>
      <c r="FQI19" s="234" t="str">
        <f t="shared" si="72"/>
        <v/>
      </c>
      <c r="FQJ19" s="234" t="str">
        <f t="shared" si="72"/>
        <v/>
      </c>
      <c r="FQK19" s="234" t="str">
        <f t="shared" si="72"/>
        <v/>
      </c>
      <c r="FQL19" s="234" t="str">
        <f t="shared" si="72"/>
        <v/>
      </c>
      <c r="FQM19" s="234" t="str">
        <f t="shared" si="72"/>
        <v/>
      </c>
      <c r="FQN19" s="234" t="str">
        <f t="shared" si="72"/>
        <v/>
      </c>
      <c r="FQO19" s="234" t="str">
        <f t="shared" si="72"/>
        <v/>
      </c>
      <c r="FQP19" s="234" t="str">
        <f t="shared" si="72"/>
        <v/>
      </c>
      <c r="FQQ19" s="234" t="str">
        <f t="shared" si="72"/>
        <v/>
      </c>
      <c r="FQR19" s="234" t="str">
        <f t="shared" si="72"/>
        <v/>
      </c>
      <c r="FQS19" s="234" t="str">
        <f t="shared" si="72"/>
        <v/>
      </c>
      <c r="FQT19" s="234" t="str">
        <f t="shared" si="72"/>
        <v/>
      </c>
      <c r="FQU19" s="234" t="str">
        <f t="shared" si="72"/>
        <v/>
      </c>
      <c r="FQV19" s="234" t="str">
        <f t="shared" si="72"/>
        <v/>
      </c>
      <c r="FQW19" s="234" t="str">
        <f t="shared" si="72"/>
        <v/>
      </c>
      <c r="FQX19" s="234" t="str">
        <f t="shared" si="72"/>
        <v/>
      </c>
      <c r="FQY19" s="234" t="str">
        <f t="shared" si="72"/>
        <v/>
      </c>
      <c r="FQZ19" s="234" t="str">
        <f t="shared" si="72"/>
        <v/>
      </c>
      <c r="FRA19" s="234" t="str">
        <f t="shared" si="72"/>
        <v/>
      </c>
      <c r="FRB19" s="234" t="str">
        <f t="shared" si="72"/>
        <v/>
      </c>
      <c r="FRC19" s="234" t="str">
        <f t="shared" si="72"/>
        <v/>
      </c>
      <c r="FRD19" s="234" t="str">
        <f t="shared" si="72"/>
        <v/>
      </c>
      <c r="FRE19" s="234" t="str">
        <f t="shared" si="72"/>
        <v/>
      </c>
      <c r="FRF19" s="234" t="str">
        <f t="shared" si="72"/>
        <v/>
      </c>
      <c r="FRG19" s="234" t="str">
        <f t="shared" si="72"/>
        <v/>
      </c>
      <c r="FRH19" s="234" t="str">
        <f t="shared" si="72"/>
        <v/>
      </c>
      <c r="FRI19" s="234" t="str">
        <f t="shared" si="72"/>
        <v/>
      </c>
      <c r="FRJ19" s="234" t="str">
        <f t="shared" si="72"/>
        <v/>
      </c>
      <c r="FRK19" s="234" t="str">
        <f t="shared" si="72"/>
        <v/>
      </c>
      <c r="FRL19" s="234" t="str">
        <f t="shared" si="72"/>
        <v/>
      </c>
      <c r="FRM19" s="234" t="str">
        <f t="shared" si="72"/>
        <v/>
      </c>
      <c r="FRN19" s="234" t="str">
        <f t="shared" si="72"/>
        <v/>
      </c>
      <c r="FRO19" s="234" t="str">
        <f t="shared" si="72"/>
        <v/>
      </c>
      <c r="FRP19" s="234" t="str">
        <f t="shared" si="72"/>
        <v/>
      </c>
      <c r="FRQ19" s="234" t="str">
        <f t="shared" si="72"/>
        <v/>
      </c>
      <c r="FRR19" s="234" t="str">
        <f t="shared" si="72"/>
        <v/>
      </c>
      <c r="FRS19" s="234" t="str">
        <f t="shared" si="72"/>
        <v/>
      </c>
      <c r="FRT19" s="234" t="str">
        <f t="shared" si="72"/>
        <v/>
      </c>
      <c r="FRU19" s="234" t="str">
        <f t="shared" si="72"/>
        <v/>
      </c>
      <c r="FRV19" s="234" t="str">
        <f t="shared" si="72"/>
        <v/>
      </c>
      <c r="FRW19" s="234" t="str">
        <f t="shared" si="72"/>
        <v/>
      </c>
      <c r="FRX19" s="234" t="str">
        <f t="shared" si="72"/>
        <v/>
      </c>
      <c r="FRY19" s="234" t="str">
        <f t="shared" si="72"/>
        <v/>
      </c>
      <c r="FRZ19" s="234" t="str">
        <f t="shared" si="72"/>
        <v/>
      </c>
      <c r="FSA19" s="234" t="str">
        <f t="shared" ref="FSA19:FUL19" si="73">IF(FSA2="","",FSA17+FSA12)</f>
        <v/>
      </c>
      <c r="FSB19" s="234" t="str">
        <f t="shared" si="73"/>
        <v/>
      </c>
      <c r="FSC19" s="234" t="str">
        <f t="shared" si="73"/>
        <v/>
      </c>
      <c r="FSD19" s="234" t="str">
        <f t="shared" si="73"/>
        <v/>
      </c>
      <c r="FSE19" s="234" t="str">
        <f t="shared" si="73"/>
        <v/>
      </c>
      <c r="FSF19" s="234" t="str">
        <f t="shared" si="73"/>
        <v/>
      </c>
      <c r="FSG19" s="234" t="str">
        <f t="shared" si="73"/>
        <v/>
      </c>
      <c r="FSH19" s="234" t="str">
        <f t="shared" si="73"/>
        <v/>
      </c>
      <c r="FSI19" s="234" t="str">
        <f t="shared" si="73"/>
        <v/>
      </c>
      <c r="FSJ19" s="234" t="str">
        <f t="shared" si="73"/>
        <v/>
      </c>
      <c r="FSK19" s="234" t="str">
        <f t="shared" si="73"/>
        <v/>
      </c>
      <c r="FSL19" s="234" t="str">
        <f t="shared" si="73"/>
        <v/>
      </c>
      <c r="FSM19" s="234" t="str">
        <f t="shared" si="73"/>
        <v/>
      </c>
      <c r="FSN19" s="234" t="str">
        <f t="shared" si="73"/>
        <v/>
      </c>
      <c r="FSO19" s="234" t="str">
        <f t="shared" si="73"/>
        <v/>
      </c>
      <c r="FSP19" s="234" t="str">
        <f t="shared" si="73"/>
        <v/>
      </c>
      <c r="FSQ19" s="234" t="str">
        <f t="shared" si="73"/>
        <v/>
      </c>
      <c r="FSR19" s="234" t="str">
        <f t="shared" si="73"/>
        <v/>
      </c>
      <c r="FSS19" s="234" t="str">
        <f t="shared" si="73"/>
        <v/>
      </c>
      <c r="FST19" s="234" t="str">
        <f t="shared" si="73"/>
        <v/>
      </c>
      <c r="FSU19" s="234" t="str">
        <f t="shared" si="73"/>
        <v/>
      </c>
      <c r="FSV19" s="234" t="str">
        <f t="shared" si="73"/>
        <v/>
      </c>
      <c r="FSW19" s="234" t="str">
        <f t="shared" si="73"/>
        <v/>
      </c>
      <c r="FSX19" s="234" t="str">
        <f t="shared" si="73"/>
        <v/>
      </c>
      <c r="FSY19" s="234" t="str">
        <f t="shared" si="73"/>
        <v/>
      </c>
      <c r="FSZ19" s="234" t="str">
        <f t="shared" si="73"/>
        <v/>
      </c>
      <c r="FTA19" s="234" t="str">
        <f t="shared" si="73"/>
        <v/>
      </c>
      <c r="FTB19" s="234" t="str">
        <f t="shared" si="73"/>
        <v/>
      </c>
      <c r="FTC19" s="234" t="str">
        <f t="shared" si="73"/>
        <v/>
      </c>
      <c r="FTD19" s="234" t="str">
        <f t="shared" si="73"/>
        <v/>
      </c>
      <c r="FTE19" s="234" t="str">
        <f t="shared" si="73"/>
        <v/>
      </c>
      <c r="FTF19" s="234" t="str">
        <f t="shared" si="73"/>
        <v/>
      </c>
      <c r="FTG19" s="234" t="str">
        <f t="shared" si="73"/>
        <v/>
      </c>
      <c r="FTH19" s="234" t="str">
        <f t="shared" si="73"/>
        <v/>
      </c>
      <c r="FTI19" s="234" t="str">
        <f t="shared" si="73"/>
        <v/>
      </c>
      <c r="FTJ19" s="234" t="str">
        <f t="shared" si="73"/>
        <v/>
      </c>
      <c r="FTK19" s="234" t="str">
        <f t="shared" si="73"/>
        <v/>
      </c>
      <c r="FTL19" s="234" t="str">
        <f t="shared" si="73"/>
        <v/>
      </c>
      <c r="FTM19" s="234" t="str">
        <f t="shared" si="73"/>
        <v/>
      </c>
      <c r="FTN19" s="234" t="str">
        <f t="shared" si="73"/>
        <v/>
      </c>
      <c r="FTO19" s="234" t="str">
        <f t="shared" si="73"/>
        <v/>
      </c>
      <c r="FTP19" s="234" t="str">
        <f t="shared" si="73"/>
        <v/>
      </c>
      <c r="FTQ19" s="234" t="str">
        <f t="shared" si="73"/>
        <v/>
      </c>
      <c r="FTR19" s="234" t="str">
        <f t="shared" si="73"/>
        <v/>
      </c>
      <c r="FTS19" s="234" t="str">
        <f t="shared" si="73"/>
        <v/>
      </c>
      <c r="FTT19" s="234" t="str">
        <f t="shared" si="73"/>
        <v/>
      </c>
      <c r="FTU19" s="234" t="str">
        <f t="shared" si="73"/>
        <v/>
      </c>
      <c r="FTV19" s="234" t="str">
        <f t="shared" si="73"/>
        <v/>
      </c>
      <c r="FTW19" s="234" t="str">
        <f t="shared" si="73"/>
        <v/>
      </c>
      <c r="FTX19" s="234" t="str">
        <f t="shared" si="73"/>
        <v/>
      </c>
      <c r="FTY19" s="234" t="str">
        <f t="shared" si="73"/>
        <v/>
      </c>
      <c r="FTZ19" s="234" t="str">
        <f t="shared" si="73"/>
        <v/>
      </c>
      <c r="FUA19" s="234" t="str">
        <f t="shared" si="73"/>
        <v/>
      </c>
      <c r="FUB19" s="234" t="str">
        <f t="shared" si="73"/>
        <v/>
      </c>
      <c r="FUC19" s="234" t="str">
        <f t="shared" si="73"/>
        <v/>
      </c>
      <c r="FUD19" s="234" t="str">
        <f t="shared" si="73"/>
        <v/>
      </c>
      <c r="FUE19" s="234" t="str">
        <f t="shared" si="73"/>
        <v/>
      </c>
      <c r="FUF19" s="234" t="str">
        <f t="shared" si="73"/>
        <v/>
      </c>
      <c r="FUG19" s="234" t="str">
        <f t="shared" si="73"/>
        <v/>
      </c>
      <c r="FUH19" s="234" t="str">
        <f t="shared" si="73"/>
        <v/>
      </c>
      <c r="FUI19" s="234" t="str">
        <f t="shared" si="73"/>
        <v/>
      </c>
      <c r="FUJ19" s="234" t="str">
        <f t="shared" si="73"/>
        <v/>
      </c>
      <c r="FUK19" s="234" t="str">
        <f t="shared" si="73"/>
        <v/>
      </c>
      <c r="FUL19" s="234" t="str">
        <f t="shared" si="73"/>
        <v/>
      </c>
      <c r="FUM19" s="234" t="str">
        <f t="shared" ref="FUM19:FWX19" si="74">IF(FUM2="","",FUM17+FUM12)</f>
        <v/>
      </c>
      <c r="FUN19" s="234" t="str">
        <f t="shared" si="74"/>
        <v/>
      </c>
      <c r="FUO19" s="234" t="str">
        <f t="shared" si="74"/>
        <v/>
      </c>
      <c r="FUP19" s="234" t="str">
        <f t="shared" si="74"/>
        <v/>
      </c>
      <c r="FUQ19" s="234" t="str">
        <f t="shared" si="74"/>
        <v/>
      </c>
      <c r="FUR19" s="234" t="str">
        <f t="shared" si="74"/>
        <v/>
      </c>
      <c r="FUS19" s="234" t="str">
        <f t="shared" si="74"/>
        <v/>
      </c>
      <c r="FUT19" s="234" t="str">
        <f t="shared" si="74"/>
        <v/>
      </c>
      <c r="FUU19" s="234" t="str">
        <f t="shared" si="74"/>
        <v/>
      </c>
      <c r="FUV19" s="234" t="str">
        <f t="shared" si="74"/>
        <v/>
      </c>
      <c r="FUW19" s="234" t="str">
        <f t="shared" si="74"/>
        <v/>
      </c>
      <c r="FUX19" s="234" t="str">
        <f t="shared" si="74"/>
        <v/>
      </c>
      <c r="FUY19" s="234" t="str">
        <f t="shared" si="74"/>
        <v/>
      </c>
      <c r="FUZ19" s="234" t="str">
        <f t="shared" si="74"/>
        <v/>
      </c>
      <c r="FVA19" s="234" t="str">
        <f t="shared" si="74"/>
        <v/>
      </c>
      <c r="FVB19" s="234" t="str">
        <f t="shared" si="74"/>
        <v/>
      </c>
      <c r="FVC19" s="234" t="str">
        <f t="shared" si="74"/>
        <v/>
      </c>
      <c r="FVD19" s="234" t="str">
        <f t="shared" si="74"/>
        <v/>
      </c>
      <c r="FVE19" s="234" t="str">
        <f t="shared" si="74"/>
        <v/>
      </c>
      <c r="FVF19" s="234" t="str">
        <f t="shared" si="74"/>
        <v/>
      </c>
      <c r="FVG19" s="234" t="str">
        <f t="shared" si="74"/>
        <v/>
      </c>
      <c r="FVH19" s="234" t="str">
        <f t="shared" si="74"/>
        <v/>
      </c>
      <c r="FVI19" s="234" t="str">
        <f t="shared" si="74"/>
        <v/>
      </c>
      <c r="FVJ19" s="234" t="str">
        <f t="shared" si="74"/>
        <v/>
      </c>
      <c r="FVK19" s="234" t="str">
        <f t="shared" si="74"/>
        <v/>
      </c>
      <c r="FVL19" s="234" t="str">
        <f t="shared" si="74"/>
        <v/>
      </c>
      <c r="FVM19" s="234" t="str">
        <f t="shared" si="74"/>
        <v/>
      </c>
      <c r="FVN19" s="234" t="str">
        <f t="shared" si="74"/>
        <v/>
      </c>
      <c r="FVO19" s="234" t="str">
        <f t="shared" si="74"/>
        <v/>
      </c>
      <c r="FVP19" s="234" t="str">
        <f t="shared" si="74"/>
        <v/>
      </c>
      <c r="FVQ19" s="234" t="str">
        <f t="shared" si="74"/>
        <v/>
      </c>
      <c r="FVR19" s="234" t="str">
        <f t="shared" si="74"/>
        <v/>
      </c>
      <c r="FVS19" s="234" t="str">
        <f t="shared" si="74"/>
        <v/>
      </c>
      <c r="FVT19" s="234" t="str">
        <f t="shared" si="74"/>
        <v/>
      </c>
      <c r="FVU19" s="234" t="str">
        <f t="shared" si="74"/>
        <v/>
      </c>
      <c r="FVV19" s="234" t="str">
        <f t="shared" si="74"/>
        <v/>
      </c>
      <c r="FVW19" s="234" t="str">
        <f t="shared" si="74"/>
        <v/>
      </c>
      <c r="FVX19" s="234" t="str">
        <f t="shared" si="74"/>
        <v/>
      </c>
      <c r="FVY19" s="234" t="str">
        <f t="shared" si="74"/>
        <v/>
      </c>
      <c r="FVZ19" s="234" t="str">
        <f t="shared" si="74"/>
        <v/>
      </c>
      <c r="FWA19" s="234" t="str">
        <f t="shared" si="74"/>
        <v/>
      </c>
      <c r="FWB19" s="234" t="str">
        <f t="shared" si="74"/>
        <v/>
      </c>
      <c r="FWC19" s="234" t="str">
        <f t="shared" si="74"/>
        <v/>
      </c>
      <c r="FWD19" s="234" t="str">
        <f t="shared" si="74"/>
        <v/>
      </c>
      <c r="FWE19" s="234" t="str">
        <f t="shared" si="74"/>
        <v/>
      </c>
      <c r="FWF19" s="234" t="str">
        <f t="shared" si="74"/>
        <v/>
      </c>
      <c r="FWG19" s="234" t="str">
        <f t="shared" si="74"/>
        <v/>
      </c>
      <c r="FWH19" s="234" t="str">
        <f t="shared" si="74"/>
        <v/>
      </c>
      <c r="FWI19" s="234" t="str">
        <f t="shared" si="74"/>
        <v/>
      </c>
      <c r="FWJ19" s="234" t="str">
        <f t="shared" si="74"/>
        <v/>
      </c>
      <c r="FWK19" s="234" t="str">
        <f t="shared" si="74"/>
        <v/>
      </c>
      <c r="FWL19" s="234" t="str">
        <f t="shared" si="74"/>
        <v/>
      </c>
      <c r="FWM19" s="234" t="str">
        <f t="shared" si="74"/>
        <v/>
      </c>
      <c r="FWN19" s="234" t="str">
        <f t="shared" si="74"/>
        <v/>
      </c>
      <c r="FWO19" s="234" t="str">
        <f t="shared" si="74"/>
        <v/>
      </c>
      <c r="FWP19" s="234" t="str">
        <f t="shared" si="74"/>
        <v/>
      </c>
      <c r="FWQ19" s="234" t="str">
        <f t="shared" si="74"/>
        <v/>
      </c>
      <c r="FWR19" s="234" t="str">
        <f t="shared" si="74"/>
        <v/>
      </c>
      <c r="FWS19" s="234" t="str">
        <f t="shared" si="74"/>
        <v/>
      </c>
      <c r="FWT19" s="234" t="str">
        <f t="shared" si="74"/>
        <v/>
      </c>
      <c r="FWU19" s="234" t="str">
        <f t="shared" si="74"/>
        <v/>
      </c>
      <c r="FWV19" s="234" t="str">
        <f t="shared" si="74"/>
        <v/>
      </c>
      <c r="FWW19" s="234" t="str">
        <f t="shared" si="74"/>
        <v/>
      </c>
      <c r="FWX19" s="234" t="str">
        <f t="shared" si="74"/>
        <v/>
      </c>
      <c r="FWY19" s="234" t="str">
        <f t="shared" ref="FWY19:FZJ19" si="75">IF(FWY2="","",FWY17+FWY12)</f>
        <v/>
      </c>
      <c r="FWZ19" s="234" t="str">
        <f t="shared" si="75"/>
        <v/>
      </c>
      <c r="FXA19" s="234" t="str">
        <f t="shared" si="75"/>
        <v/>
      </c>
      <c r="FXB19" s="234" t="str">
        <f t="shared" si="75"/>
        <v/>
      </c>
      <c r="FXC19" s="234" t="str">
        <f t="shared" si="75"/>
        <v/>
      </c>
      <c r="FXD19" s="234" t="str">
        <f t="shared" si="75"/>
        <v/>
      </c>
      <c r="FXE19" s="234" t="str">
        <f t="shared" si="75"/>
        <v/>
      </c>
      <c r="FXF19" s="234" t="str">
        <f t="shared" si="75"/>
        <v/>
      </c>
      <c r="FXG19" s="234" t="str">
        <f t="shared" si="75"/>
        <v/>
      </c>
      <c r="FXH19" s="234" t="str">
        <f t="shared" si="75"/>
        <v/>
      </c>
      <c r="FXI19" s="234" t="str">
        <f t="shared" si="75"/>
        <v/>
      </c>
      <c r="FXJ19" s="234" t="str">
        <f t="shared" si="75"/>
        <v/>
      </c>
      <c r="FXK19" s="234" t="str">
        <f t="shared" si="75"/>
        <v/>
      </c>
      <c r="FXL19" s="234" t="str">
        <f t="shared" si="75"/>
        <v/>
      </c>
      <c r="FXM19" s="234" t="str">
        <f t="shared" si="75"/>
        <v/>
      </c>
      <c r="FXN19" s="234" t="str">
        <f t="shared" si="75"/>
        <v/>
      </c>
      <c r="FXO19" s="234" t="str">
        <f t="shared" si="75"/>
        <v/>
      </c>
      <c r="FXP19" s="234" t="str">
        <f t="shared" si="75"/>
        <v/>
      </c>
      <c r="FXQ19" s="234" t="str">
        <f t="shared" si="75"/>
        <v/>
      </c>
      <c r="FXR19" s="234" t="str">
        <f t="shared" si="75"/>
        <v/>
      </c>
      <c r="FXS19" s="234" t="str">
        <f t="shared" si="75"/>
        <v/>
      </c>
      <c r="FXT19" s="234" t="str">
        <f t="shared" si="75"/>
        <v/>
      </c>
      <c r="FXU19" s="234" t="str">
        <f t="shared" si="75"/>
        <v/>
      </c>
      <c r="FXV19" s="234" t="str">
        <f t="shared" si="75"/>
        <v/>
      </c>
      <c r="FXW19" s="234" t="str">
        <f t="shared" si="75"/>
        <v/>
      </c>
      <c r="FXX19" s="234" t="str">
        <f t="shared" si="75"/>
        <v/>
      </c>
      <c r="FXY19" s="234" t="str">
        <f t="shared" si="75"/>
        <v/>
      </c>
      <c r="FXZ19" s="234" t="str">
        <f t="shared" si="75"/>
        <v/>
      </c>
      <c r="FYA19" s="234" t="str">
        <f t="shared" si="75"/>
        <v/>
      </c>
      <c r="FYB19" s="234" t="str">
        <f t="shared" si="75"/>
        <v/>
      </c>
      <c r="FYC19" s="234" t="str">
        <f t="shared" si="75"/>
        <v/>
      </c>
      <c r="FYD19" s="234" t="str">
        <f t="shared" si="75"/>
        <v/>
      </c>
      <c r="FYE19" s="234" t="str">
        <f t="shared" si="75"/>
        <v/>
      </c>
      <c r="FYF19" s="234" t="str">
        <f t="shared" si="75"/>
        <v/>
      </c>
      <c r="FYG19" s="234" t="str">
        <f t="shared" si="75"/>
        <v/>
      </c>
      <c r="FYH19" s="234" t="str">
        <f t="shared" si="75"/>
        <v/>
      </c>
      <c r="FYI19" s="234" t="str">
        <f t="shared" si="75"/>
        <v/>
      </c>
      <c r="FYJ19" s="234" t="str">
        <f t="shared" si="75"/>
        <v/>
      </c>
      <c r="FYK19" s="234" t="str">
        <f t="shared" si="75"/>
        <v/>
      </c>
      <c r="FYL19" s="234" t="str">
        <f t="shared" si="75"/>
        <v/>
      </c>
      <c r="FYM19" s="234" t="str">
        <f t="shared" si="75"/>
        <v/>
      </c>
      <c r="FYN19" s="234" t="str">
        <f t="shared" si="75"/>
        <v/>
      </c>
      <c r="FYO19" s="234" t="str">
        <f t="shared" si="75"/>
        <v/>
      </c>
      <c r="FYP19" s="234" t="str">
        <f t="shared" si="75"/>
        <v/>
      </c>
      <c r="FYQ19" s="234" t="str">
        <f t="shared" si="75"/>
        <v/>
      </c>
      <c r="FYR19" s="234" t="str">
        <f t="shared" si="75"/>
        <v/>
      </c>
      <c r="FYS19" s="234" t="str">
        <f t="shared" si="75"/>
        <v/>
      </c>
      <c r="FYT19" s="234" t="str">
        <f t="shared" si="75"/>
        <v/>
      </c>
      <c r="FYU19" s="234" t="str">
        <f t="shared" si="75"/>
        <v/>
      </c>
      <c r="FYV19" s="234" t="str">
        <f t="shared" si="75"/>
        <v/>
      </c>
      <c r="FYW19" s="234" t="str">
        <f t="shared" si="75"/>
        <v/>
      </c>
      <c r="FYX19" s="234" t="str">
        <f t="shared" si="75"/>
        <v/>
      </c>
      <c r="FYY19" s="234" t="str">
        <f t="shared" si="75"/>
        <v/>
      </c>
      <c r="FYZ19" s="234" t="str">
        <f t="shared" si="75"/>
        <v/>
      </c>
      <c r="FZA19" s="234" t="str">
        <f t="shared" si="75"/>
        <v/>
      </c>
      <c r="FZB19" s="234" t="str">
        <f t="shared" si="75"/>
        <v/>
      </c>
      <c r="FZC19" s="234" t="str">
        <f t="shared" si="75"/>
        <v/>
      </c>
      <c r="FZD19" s="234" t="str">
        <f t="shared" si="75"/>
        <v/>
      </c>
      <c r="FZE19" s="234" t="str">
        <f t="shared" si="75"/>
        <v/>
      </c>
      <c r="FZF19" s="234" t="str">
        <f t="shared" si="75"/>
        <v/>
      </c>
      <c r="FZG19" s="234" t="str">
        <f t="shared" si="75"/>
        <v/>
      </c>
      <c r="FZH19" s="234" t="str">
        <f t="shared" si="75"/>
        <v/>
      </c>
      <c r="FZI19" s="234" t="str">
        <f t="shared" si="75"/>
        <v/>
      </c>
      <c r="FZJ19" s="234" t="str">
        <f t="shared" si="75"/>
        <v/>
      </c>
      <c r="FZK19" s="234" t="str">
        <f t="shared" ref="FZK19:GBV19" si="76">IF(FZK2="","",FZK17+FZK12)</f>
        <v/>
      </c>
      <c r="FZL19" s="234" t="str">
        <f t="shared" si="76"/>
        <v/>
      </c>
      <c r="FZM19" s="234" t="str">
        <f t="shared" si="76"/>
        <v/>
      </c>
      <c r="FZN19" s="234" t="str">
        <f t="shared" si="76"/>
        <v/>
      </c>
      <c r="FZO19" s="234" t="str">
        <f t="shared" si="76"/>
        <v/>
      </c>
      <c r="FZP19" s="234" t="str">
        <f t="shared" si="76"/>
        <v/>
      </c>
      <c r="FZQ19" s="234" t="str">
        <f t="shared" si="76"/>
        <v/>
      </c>
      <c r="FZR19" s="234" t="str">
        <f t="shared" si="76"/>
        <v/>
      </c>
      <c r="FZS19" s="234" t="str">
        <f t="shared" si="76"/>
        <v/>
      </c>
      <c r="FZT19" s="234" t="str">
        <f t="shared" si="76"/>
        <v/>
      </c>
      <c r="FZU19" s="234" t="str">
        <f t="shared" si="76"/>
        <v/>
      </c>
      <c r="FZV19" s="234" t="str">
        <f t="shared" si="76"/>
        <v/>
      </c>
      <c r="FZW19" s="234" t="str">
        <f t="shared" si="76"/>
        <v/>
      </c>
      <c r="FZX19" s="234" t="str">
        <f t="shared" si="76"/>
        <v/>
      </c>
      <c r="FZY19" s="234" t="str">
        <f t="shared" si="76"/>
        <v/>
      </c>
      <c r="FZZ19" s="234" t="str">
        <f t="shared" si="76"/>
        <v/>
      </c>
      <c r="GAA19" s="234" t="str">
        <f t="shared" si="76"/>
        <v/>
      </c>
      <c r="GAB19" s="234" t="str">
        <f t="shared" si="76"/>
        <v/>
      </c>
      <c r="GAC19" s="234" t="str">
        <f t="shared" si="76"/>
        <v/>
      </c>
      <c r="GAD19" s="234" t="str">
        <f t="shared" si="76"/>
        <v/>
      </c>
      <c r="GAE19" s="234" t="str">
        <f t="shared" si="76"/>
        <v/>
      </c>
      <c r="GAF19" s="234" t="str">
        <f t="shared" si="76"/>
        <v/>
      </c>
      <c r="GAG19" s="234" t="str">
        <f t="shared" si="76"/>
        <v/>
      </c>
      <c r="GAH19" s="234" t="str">
        <f t="shared" si="76"/>
        <v/>
      </c>
      <c r="GAI19" s="234" t="str">
        <f t="shared" si="76"/>
        <v/>
      </c>
      <c r="GAJ19" s="234" t="str">
        <f t="shared" si="76"/>
        <v/>
      </c>
      <c r="GAK19" s="234" t="str">
        <f t="shared" si="76"/>
        <v/>
      </c>
      <c r="GAL19" s="234" t="str">
        <f t="shared" si="76"/>
        <v/>
      </c>
      <c r="GAM19" s="234" t="str">
        <f t="shared" si="76"/>
        <v/>
      </c>
      <c r="GAN19" s="234" t="str">
        <f t="shared" si="76"/>
        <v/>
      </c>
      <c r="GAO19" s="234" t="str">
        <f t="shared" si="76"/>
        <v/>
      </c>
      <c r="GAP19" s="234" t="str">
        <f t="shared" si="76"/>
        <v/>
      </c>
      <c r="GAQ19" s="234" t="str">
        <f t="shared" si="76"/>
        <v/>
      </c>
      <c r="GAR19" s="234" t="str">
        <f t="shared" si="76"/>
        <v/>
      </c>
      <c r="GAS19" s="234" t="str">
        <f t="shared" si="76"/>
        <v/>
      </c>
      <c r="GAT19" s="234" t="str">
        <f t="shared" si="76"/>
        <v/>
      </c>
      <c r="GAU19" s="234" t="str">
        <f t="shared" si="76"/>
        <v/>
      </c>
      <c r="GAV19" s="234" t="str">
        <f t="shared" si="76"/>
        <v/>
      </c>
      <c r="GAW19" s="234" t="str">
        <f t="shared" si="76"/>
        <v/>
      </c>
      <c r="GAX19" s="234" t="str">
        <f t="shared" si="76"/>
        <v/>
      </c>
      <c r="GAY19" s="234" t="str">
        <f t="shared" si="76"/>
        <v/>
      </c>
      <c r="GAZ19" s="234" t="str">
        <f t="shared" si="76"/>
        <v/>
      </c>
      <c r="GBA19" s="234" t="str">
        <f t="shared" si="76"/>
        <v/>
      </c>
      <c r="GBB19" s="234" t="str">
        <f t="shared" si="76"/>
        <v/>
      </c>
      <c r="GBC19" s="234" t="str">
        <f t="shared" si="76"/>
        <v/>
      </c>
      <c r="GBD19" s="234" t="str">
        <f t="shared" si="76"/>
        <v/>
      </c>
      <c r="GBE19" s="234" t="str">
        <f t="shared" si="76"/>
        <v/>
      </c>
      <c r="GBF19" s="234" t="str">
        <f t="shared" si="76"/>
        <v/>
      </c>
      <c r="GBG19" s="234" t="str">
        <f t="shared" si="76"/>
        <v/>
      </c>
      <c r="GBH19" s="234" t="str">
        <f t="shared" si="76"/>
        <v/>
      </c>
      <c r="GBI19" s="234" t="str">
        <f t="shared" si="76"/>
        <v/>
      </c>
      <c r="GBJ19" s="234" t="str">
        <f t="shared" si="76"/>
        <v/>
      </c>
      <c r="GBK19" s="234" t="str">
        <f t="shared" si="76"/>
        <v/>
      </c>
      <c r="GBL19" s="234" t="str">
        <f t="shared" si="76"/>
        <v/>
      </c>
      <c r="GBM19" s="234" t="str">
        <f t="shared" si="76"/>
        <v/>
      </c>
      <c r="GBN19" s="234" t="str">
        <f t="shared" si="76"/>
        <v/>
      </c>
      <c r="GBO19" s="234" t="str">
        <f t="shared" si="76"/>
        <v/>
      </c>
      <c r="GBP19" s="234" t="str">
        <f t="shared" si="76"/>
        <v/>
      </c>
      <c r="GBQ19" s="234" t="str">
        <f t="shared" si="76"/>
        <v/>
      </c>
      <c r="GBR19" s="234" t="str">
        <f t="shared" si="76"/>
        <v/>
      </c>
      <c r="GBS19" s="234" t="str">
        <f t="shared" si="76"/>
        <v/>
      </c>
      <c r="GBT19" s="234" t="str">
        <f t="shared" si="76"/>
        <v/>
      </c>
      <c r="GBU19" s="234" t="str">
        <f t="shared" si="76"/>
        <v/>
      </c>
      <c r="GBV19" s="234" t="str">
        <f t="shared" si="76"/>
        <v/>
      </c>
      <c r="GBW19" s="234" t="str">
        <f t="shared" ref="GBW19:GEH19" si="77">IF(GBW2="","",GBW17+GBW12)</f>
        <v/>
      </c>
      <c r="GBX19" s="234" t="str">
        <f t="shared" si="77"/>
        <v/>
      </c>
      <c r="GBY19" s="234" t="str">
        <f t="shared" si="77"/>
        <v/>
      </c>
      <c r="GBZ19" s="234" t="str">
        <f t="shared" si="77"/>
        <v/>
      </c>
      <c r="GCA19" s="234" t="str">
        <f t="shared" si="77"/>
        <v/>
      </c>
      <c r="GCB19" s="234" t="str">
        <f t="shared" si="77"/>
        <v/>
      </c>
      <c r="GCC19" s="234" t="str">
        <f t="shared" si="77"/>
        <v/>
      </c>
      <c r="GCD19" s="234" t="str">
        <f t="shared" si="77"/>
        <v/>
      </c>
      <c r="GCE19" s="234" t="str">
        <f t="shared" si="77"/>
        <v/>
      </c>
      <c r="GCF19" s="234" t="str">
        <f t="shared" si="77"/>
        <v/>
      </c>
      <c r="GCG19" s="234" t="str">
        <f t="shared" si="77"/>
        <v/>
      </c>
      <c r="GCH19" s="234" t="str">
        <f t="shared" si="77"/>
        <v/>
      </c>
      <c r="GCI19" s="234" t="str">
        <f t="shared" si="77"/>
        <v/>
      </c>
      <c r="GCJ19" s="234" t="str">
        <f t="shared" si="77"/>
        <v/>
      </c>
      <c r="GCK19" s="234" t="str">
        <f t="shared" si="77"/>
        <v/>
      </c>
      <c r="GCL19" s="234" t="str">
        <f t="shared" si="77"/>
        <v/>
      </c>
      <c r="GCM19" s="234" t="str">
        <f t="shared" si="77"/>
        <v/>
      </c>
      <c r="GCN19" s="234" t="str">
        <f t="shared" si="77"/>
        <v/>
      </c>
      <c r="GCO19" s="234" t="str">
        <f t="shared" si="77"/>
        <v/>
      </c>
      <c r="GCP19" s="234" t="str">
        <f t="shared" si="77"/>
        <v/>
      </c>
      <c r="GCQ19" s="234" t="str">
        <f t="shared" si="77"/>
        <v/>
      </c>
      <c r="GCR19" s="234" t="str">
        <f t="shared" si="77"/>
        <v/>
      </c>
      <c r="GCS19" s="234" t="str">
        <f t="shared" si="77"/>
        <v/>
      </c>
      <c r="GCT19" s="234" t="str">
        <f t="shared" si="77"/>
        <v/>
      </c>
      <c r="GCU19" s="234" t="str">
        <f t="shared" si="77"/>
        <v/>
      </c>
      <c r="GCV19" s="234" t="str">
        <f t="shared" si="77"/>
        <v/>
      </c>
      <c r="GCW19" s="234" t="str">
        <f t="shared" si="77"/>
        <v/>
      </c>
      <c r="GCX19" s="234" t="str">
        <f t="shared" si="77"/>
        <v/>
      </c>
      <c r="GCY19" s="234" t="str">
        <f t="shared" si="77"/>
        <v/>
      </c>
      <c r="GCZ19" s="234" t="str">
        <f t="shared" si="77"/>
        <v/>
      </c>
      <c r="GDA19" s="234" t="str">
        <f t="shared" si="77"/>
        <v/>
      </c>
      <c r="GDB19" s="234" t="str">
        <f t="shared" si="77"/>
        <v/>
      </c>
      <c r="GDC19" s="234" t="str">
        <f t="shared" si="77"/>
        <v/>
      </c>
      <c r="GDD19" s="234" t="str">
        <f t="shared" si="77"/>
        <v/>
      </c>
      <c r="GDE19" s="234" t="str">
        <f t="shared" si="77"/>
        <v/>
      </c>
      <c r="GDF19" s="234" t="str">
        <f t="shared" si="77"/>
        <v/>
      </c>
      <c r="GDG19" s="234" t="str">
        <f t="shared" si="77"/>
        <v/>
      </c>
      <c r="GDH19" s="234" t="str">
        <f t="shared" si="77"/>
        <v/>
      </c>
      <c r="GDI19" s="234" t="str">
        <f t="shared" si="77"/>
        <v/>
      </c>
      <c r="GDJ19" s="234" t="str">
        <f t="shared" si="77"/>
        <v/>
      </c>
      <c r="GDK19" s="234" t="str">
        <f t="shared" si="77"/>
        <v/>
      </c>
      <c r="GDL19" s="234" t="str">
        <f t="shared" si="77"/>
        <v/>
      </c>
      <c r="GDM19" s="234" t="str">
        <f t="shared" si="77"/>
        <v/>
      </c>
      <c r="GDN19" s="234" t="str">
        <f t="shared" si="77"/>
        <v/>
      </c>
      <c r="GDO19" s="234" t="str">
        <f t="shared" si="77"/>
        <v/>
      </c>
      <c r="GDP19" s="234" t="str">
        <f t="shared" si="77"/>
        <v/>
      </c>
      <c r="GDQ19" s="234" t="str">
        <f t="shared" si="77"/>
        <v/>
      </c>
      <c r="GDR19" s="234" t="str">
        <f t="shared" si="77"/>
        <v/>
      </c>
      <c r="GDS19" s="234" t="str">
        <f t="shared" si="77"/>
        <v/>
      </c>
      <c r="GDT19" s="234" t="str">
        <f t="shared" si="77"/>
        <v/>
      </c>
      <c r="GDU19" s="234" t="str">
        <f t="shared" si="77"/>
        <v/>
      </c>
      <c r="GDV19" s="234" t="str">
        <f t="shared" si="77"/>
        <v/>
      </c>
      <c r="GDW19" s="234" t="str">
        <f t="shared" si="77"/>
        <v/>
      </c>
      <c r="GDX19" s="234" t="str">
        <f t="shared" si="77"/>
        <v/>
      </c>
      <c r="GDY19" s="234" t="str">
        <f t="shared" si="77"/>
        <v/>
      </c>
      <c r="GDZ19" s="234" t="str">
        <f t="shared" si="77"/>
        <v/>
      </c>
      <c r="GEA19" s="234" t="str">
        <f t="shared" si="77"/>
        <v/>
      </c>
      <c r="GEB19" s="234" t="str">
        <f t="shared" si="77"/>
        <v/>
      </c>
      <c r="GEC19" s="234" t="str">
        <f t="shared" si="77"/>
        <v/>
      </c>
      <c r="GED19" s="234" t="str">
        <f t="shared" si="77"/>
        <v/>
      </c>
      <c r="GEE19" s="234" t="str">
        <f t="shared" si="77"/>
        <v/>
      </c>
      <c r="GEF19" s="234" t="str">
        <f t="shared" si="77"/>
        <v/>
      </c>
      <c r="GEG19" s="234" t="str">
        <f t="shared" si="77"/>
        <v/>
      </c>
      <c r="GEH19" s="234" t="str">
        <f t="shared" si="77"/>
        <v/>
      </c>
      <c r="GEI19" s="234" t="str">
        <f t="shared" ref="GEI19:GGT19" si="78">IF(GEI2="","",GEI17+GEI12)</f>
        <v/>
      </c>
      <c r="GEJ19" s="234" t="str">
        <f t="shared" si="78"/>
        <v/>
      </c>
      <c r="GEK19" s="234" t="str">
        <f t="shared" si="78"/>
        <v/>
      </c>
      <c r="GEL19" s="234" t="str">
        <f t="shared" si="78"/>
        <v/>
      </c>
      <c r="GEM19" s="234" t="str">
        <f t="shared" si="78"/>
        <v/>
      </c>
      <c r="GEN19" s="234" t="str">
        <f t="shared" si="78"/>
        <v/>
      </c>
      <c r="GEO19" s="234" t="str">
        <f t="shared" si="78"/>
        <v/>
      </c>
      <c r="GEP19" s="234" t="str">
        <f t="shared" si="78"/>
        <v/>
      </c>
      <c r="GEQ19" s="234" t="str">
        <f t="shared" si="78"/>
        <v/>
      </c>
      <c r="GER19" s="234" t="str">
        <f t="shared" si="78"/>
        <v/>
      </c>
      <c r="GES19" s="234" t="str">
        <f t="shared" si="78"/>
        <v/>
      </c>
      <c r="GET19" s="234" t="str">
        <f t="shared" si="78"/>
        <v/>
      </c>
      <c r="GEU19" s="234" t="str">
        <f t="shared" si="78"/>
        <v/>
      </c>
      <c r="GEV19" s="234" t="str">
        <f t="shared" si="78"/>
        <v/>
      </c>
      <c r="GEW19" s="234" t="str">
        <f t="shared" si="78"/>
        <v/>
      </c>
      <c r="GEX19" s="234" t="str">
        <f t="shared" si="78"/>
        <v/>
      </c>
      <c r="GEY19" s="234" t="str">
        <f t="shared" si="78"/>
        <v/>
      </c>
      <c r="GEZ19" s="234" t="str">
        <f t="shared" si="78"/>
        <v/>
      </c>
      <c r="GFA19" s="234" t="str">
        <f t="shared" si="78"/>
        <v/>
      </c>
      <c r="GFB19" s="234" t="str">
        <f t="shared" si="78"/>
        <v/>
      </c>
      <c r="GFC19" s="234" t="str">
        <f t="shared" si="78"/>
        <v/>
      </c>
      <c r="GFD19" s="234" t="str">
        <f t="shared" si="78"/>
        <v/>
      </c>
      <c r="GFE19" s="234" t="str">
        <f t="shared" si="78"/>
        <v/>
      </c>
      <c r="GFF19" s="234" t="str">
        <f t="shared" si="78"/>
        <v/>
      </c>
      <c r="GFG19" s="234" t="str">
        <f t="shared" si="78"/>
        <v/>
      </c>
      <c r="GFH19" s="234" t="str">
        <f t="shared" si="78"/>
        <v/>
      </c>
      <c r="GFI19" s="234" t="str">
        <f t="shared" si="78"/>
        <v/>
      </c>
      <c r="GFJ19" s="234" t="str">
        <f t="shared" si="78"/>
        <v/>
      </c>
      <c r="GFK19" s="234" t="str">
        <f t="shared" si="78"/>
        <v/>
      </c>
      <c r="GFL19" s="234" t="str">
        <f t="shared" si="78"/>
        <v/>
      </c>
      <c r="GFM19" s="234" t="str">
        <f t="shared" si="78"/>
        <v/>
      </c>
      <c r="GFN19" s="234" t="str">
        <f t="shared" si="78"/>
        <v/>
      </c>
      <c r="GFO19" s="234" t="str">
        <f t="shared" si="78"/>
        <v/>
      </c>
      <c r="GFP19" s="234" t="str">
        <f t="shared" si="78"/>
        <v/>
      </c>
      <c r="GFQ19" s="234" t="str">
        <f t="shared" si="78"/>
        <v/>
      </c>
      <c r="GFR19" s="234" t="str">
        <f t="shared" si="78"/>
        <v/>
      </c>
      <c r="GFS19" s="234" t="str">
        <f t="shared" si="78"/>
        <v/>
      </c>
      <c r="GFT19" s="234" t="str">
        <f t="shared" si="78"/>
        <v/>
      </c>
      <c r="GFU19" s="234" t="str">
        <f t="shared" si="78"/>
        <v/>
      </c>
      <c r="GFV19" s="234" t="str">
        <f t="shared" si="78"/>
        <v/>
      </c>
      <c r="GFW19" s="234" t="str">
        <f t="shared" si="78"/>
        <v/>
      </c>
      <c r="GFX19" s="234" t="str">
        <f t="shared" si="78"/>
        <v/>
      </c>
      <c r="GFY19" s="234" t="str">
        <f t="shared" si="78"/>
        <v/>
      </c>
      <c r="GFZ19" s="234" t="str">
        <f t="shared" si="78"/>
        <v/>
      </c>
      <c r="GGA19" s="234" t="str">
        <f t="shared" si="78"/>
        <v/>
      </c>
      <c r="GGB19" s="234" t="str">
        <f t="shared" si="78"/>
        <v/>
      </c>
      <c r="GGC19" s="234" t="str">
        <f t="shared" si="78"/>
        <v/>
      </c>
      <c r="GGD19" s="234" t="str">
        <f t="shared" si="78"/>
        <v/>
      </c>
      <c r="GGE19" s="234" t="str">
        <f t="shared" si="78"/>
        <v/>
      </c>
      <c r="GGF19" s="234" t="str">
        <f t="shared" si="78"/>
        <v/>
      </c>
      <c r="GGG19" s="234" t="str">
        <f t="shared" si="78"/>
        <v/>
      </c>
      <c r="GGH19" s="234" t="str">
        <f t="shared" si="78"/>
        <v/>
      </c>
      <c r="GGI19" s="234" t="str">
        <f t="shared" si="78"/>
        <v/>
      </c>
      <c r="GGJ19" s="234" t="str">
        <f t="shared" si="78"/>
        <v/>
      </c>
      <c r="GGK19" s="234" t="str">
        <f t="shared" si="78"/>
        <v/>
      </c>
      <c r="GGL19" s="234" t="str">
        <f t="shared" si="78"/>
        <v/>
      </c>
      <c r="GGM19" s="234" t="str">
        <f t="shared" si="78"/>
        <v/>
      </c>
      <c r="GGN19" s="234" t="str">
        <f t="shared" si="78"/>
        <v/>
      </c>
      <c r="GGO19" s="234" t="str">
        <f t="shared" si="78"/>
        <v/>
      </c>
      <c r="GGP19" s="234" t="str">
        <f t="shared" si="78"/>
        <v/>
      </c>
      <c r="GGQ19" s="234" t="str">
        <f t="shared" si="78"/>
        <v/>
      </c>
      <c r="GGR19" s="234" t="str">
        <f t="shared" si="78"/>
        <v/>
      </c>
      <c r="GGS19" s="234" t="str">
        <f t="shared" si="78"/>
        <v/>
      </c>
      <c r="GGT19" s="234" t="str">
        <f t="shared" si="78"/>
        <v/>
      </c>
      <c r="GGU19" s="234" t="str">
        <f t="shared" ref="GGU19:GJF19" si="79">IF(GGU2="","",GGU17+GGU12)</f>
        <v/>
      </c>
      <c r="GGV19" s="234" t="str">
        <f t="shared" si="79"/>
        <v/>
      </c>
      <c r="GGW19" s="234" t="str">
        <f t="shared" si="79"/>
        <v/>
      </c>
      <c r="GGX19" s="234" t="str">
        <f t="shared" si="79"/>
        <v/>
      </c>
      <c r="GGY19" s="234" t="str">
        <f t="shared" si="79"/>
        <v/>
      </c>
      <c r="GGZ19" s="234" t="str">
        <f t="shared" si="79"/>
        <v/>
      </c>
      <c r="GHA19" s="234" t="str">
        <f t="shared" si="79"/>
        <v/>
      </c>
      <c r="GHB19" s="234" t="str">
        <f t="shared" si="79"/>
        <v/>
      </c>
      <c r="GHC19" s="234" t="str">
        <f t="shared" si="79"/>
        <v/>
      </c>
      <c r="GHD19" s="234" t="str">
        <f t="shared" si="79"/>
        <v/>
      </c>
      <c r="GHE19" s="234" t="str">
        <f t="shared" si="79"/>
        <v/>
      </c>
      <c r="GHF19" s="234" t="str">
        <f t="shared" si="79"/>
        <v/>
      </c>
      <c r="GHG19" s="234" t="str">
        <f t="shared" si="79"/>
        <v/>
      </c>
      <c r="GHH19" s="234" t="str">
        <f t="shared" si="79"/>
        <v/>
      </c>
      <c r="GHI19" s="234" t="str">
        <f t="shared" si="79"/>
        <v/>
      </c>
      <c r="GHJ19" s="234" t="str">
        <f t="shared" si="79"/>
        <v/>
      </c>
      <c r="GHK19" s="234" t="str">
        <f t="shared" si="79"/>
        <v/>
      </c>
      <c r="GHL19" s="234" t="str">
        <f t="shared" si="79"/>
        <v/>
      </c>
      <c r="GHM19" s="234" t="str">
        <f t="shared" si="79"/>
        <v/>
      </c>
      <c r="GHN19" s="234" t="str">
        <f t="shared" si="79"/>
        <v/>
      </c>
      <c r="GHO19" s="234" t="str">
        <f t="shared" si="79"/>
        <v/>
      </c>
      <c r="GHP19" s="234" t="str">
        <f t="shared" si="79"/>
        <v/>
      </c>
      <c r="GHQ19" s="234" t="str">
        <f t="shared" si="79"/>
        <v/>
      </c>
      <c r="GHR19" s="234" t="str">
        <f t="shared" si="79"/>
        <v/>
      </c>
      <c r="GHS19" s="234" t="str">
        <f t="shared" si="79"/>
        <v/>
      </c>
      <c r="GHT19" s="234" t="str">
        <f t="shared" si="79"/>
        <v/>
      </c>
      <c r="GHU19" s="234" t="str">
        <f t="shared" si="79"/>
        <v/>
      </c>
      <c r="GHV19" s="234" t="str">
        <f t="shared" si="79"/>
        <v/>
      </c>
      <c r="GHW19" s="234" t="str">
        <f t="shared" si="79"/>
        <v/>
      </c>
      <c r="GHX19" s="234" t="str">
        <f t="shared" si="79"/>
        <v/>
      </c>
      <c r="GHY19" s="234" t="str">
        <f t="shared" si="79"/>
        <v/>
      </c>
      <c r="GHZ19" s="234" t="str">
        <f t="shared" si="79"/>
        <v/>
      </c>
      <c r="GIA19" s="234" t="str">
        <f t="shared" si="79"/>
        <v/>
      </c>
      <c r="GIB19" s="234" t="str">
        <f t="shared" si="79"/>
        <v/>
      </c>
      <c r="GIC19" s="234" t="str">
        <f t="shared" si="79"/>
        <v/>
      </c>
      <c r="GID19" s="234" t="str">
        <f t="shared" si="79"/>
        <v/>
      </c>
      <c r="GIE19" s="234" t="str">
        <f t="shared" si="79"/>
        <v/>
      </c>
      <c r="GIF19" s="234" t="str">
        <f t="shared" si="79"/>
        <v/>
      </c>
      <c r="GIG19" s="234" t="str">
        <f t="shared" si="79"/>
        <v/>
      </c>
      <c r="GIH19" s="234" t="str">
        <f t="shared" si="79"/>
        <v/>
      </c>
      <c r="GII19" s="234" t="str">
        <f t="shared" si="79"/>
        <v/>
      </c>
      <c r="GIJ19" s="234" t="str">
        <f t="shared" si="79"/>
        <v/>
      </c>
      <c r="GIK19" s="234" t="str">
        <f t="shared" si="79"/>
        <v/>
      </c>
      <c r="GIL19" s="234" t="str">
        <f t="shared" si="79"/>
        <v/>
      </c>
      <c r="GIM19" s="234" t="str">
        <f t="shared" si="79"/>
        <v/>
      </c>
      <c r="GIN19" s="234" t="str">
        <f t="shared" si="79"/>
        <v/>
      </c>
      <c r="GIO19" s="234" t="str">
        <f t="shared" si="79"/>
        <v/>
      </c>
      <c r="GIP19" s="234" t="str">
        <f t="shared" si="79"/>
        <v/>
      </c>
      <c r="GIQ19" s="234" t="str">
        <f t="shared" si="79"/>
        <v/>
      </c>
      <c r="GIR19" s="234" t="str">
        <f t="shared" si="79"/>
        <v/>
      </c>
      <c r="GIS19" s="234" t="str">
        <f t="shared" si="79"/>
        <v/>
      </c>
      <c r="GIT19" s="234" t="str">
        <f t="shared" si="79"/>
        <v/>
      </c>
      <c r="GIU19" s="234" t="str">
        <f t="shared" si="79"/>
        <v/>
      </c>
      <c r="GIV19" s="234" t="str">
        <f t="shared" si="79"/>
        <v/>
      </c>
      <c r="GIW19" s="234" t="str">
        <f t="shared" si="79"/>
        <v/>
      </c>
      <c r="GIX19" s="234" t="str">
        <f t="shared" si="79"/>
        <v/>
      </c>
      <c r="GIY19" s="234" t="str">
        <f t="shared" si="79"/>
        <v/>
      </c>
      <c r="GIZ19" s="234" t="str">
        <f t="shared" si="79"/>
        <v/>
      </c>
      <c r="GJA19" s="234" t="str">
        <f t="shared" si="79"/>
        <v/>
      </c>
      <c r="GJB19" s="234" t="str">
        <f t="shared" si="79"/>
        <v/>
      </c>
      <c r="GJC19" s="234" t="str">
        <f t="shared" si="79"/>
        <v/>
      </c>
      <c r="GJD19" s="234" t="str">
        <f t="shared" si="79"/>
        <v/>
      </c>
      <c r="GJE19" s="234" t="str">
        <f t="shared" si="79"/>
        <v/>
      </c>
      <c r="GJF19" s="234" t="str">
        <f t="shared" si="79"/>
        <v/>
      </c>
      <c r="GJG19" s="234" t="str">
        <f t="shared" ref="GJG19:GLR19" si="80">IF(GJG2="","",GJG17+GJG12)</f>
        <v/>
      </c>
      <c r="GJH19" s="234" t="str">
        <f t="shared" si="80"/>
        <v/>
      </c>
      <c r="GJI19" s="234" t="str">
        <f t="shared" si="80"/>
        <v/>
      </c>
      <c r="GJJ19" s="234" t="str">
        <f t="shared" si="80"/>
        <v/>
      </c>
      <c r="GJK19" s="234" t="str">
        <f t="shared" si="80"/>
        <v/>
      </c>
      <c r="GJL19" s="234" t="str">
        <f t="shared" si="80"/>
        <v/>
      </c>
      <c r="GJM19" s="234" t="str">
        <f t="shared" si="80"/>
        <v/>
      </c>
      <c r="GJN19" s="234" t="str">
        <f t="shared" si="80"/>
        <v/>
      </c>
      <c r="GJO19" s="234" t="str">
        <f t="shared" si="80"/>
        <v/>
      </c>
      <c r="GJP19" s="234" t="str">
        <f t="shared" si="80"/>
        <v/>
      </c>
      <c r="GJQ19" s="234" t="str">
        <f t="shared" si="80"/>
        <v/>
      </c>
      <c r="GJR19" s="234" t="str">
        <f t="shared" si="80"/>
        <v/>
      </c>
      <c r="GJS19" s="234" t="str">
        <f t="shared" si="80"/>
        <v/>
      </c>
      <c r="GJT19" s="234" t="str">
        <f t="shared" si="80"/>
        <v/>
      </c>
      <c r="GJU19" s="234" t="str">
        <f t="shared" si="80"/>
        <v/>
      </c>
      <c r="GJV19" s="234" t="str">
        <f t="shared" si="80"/>
        <v/>
      </c>
      <c r="GJW19" s="234" t="str">
        <f t="shared" si="80"/>
        <v/>
      </c>
      <c r="GJX19" s="234" t="str">
        <f t="shared" si="80"/>
        <v/>
      </c>
      <c r="GJY19" s="234" t="str">
        <f t="shared" si="80"/>
        <v/>
      </c>
      <c r="GJZ19" s="234" t="str">
        <f t="shared" si="80"/>
        <v/>
      </c>
      <c r="GKA19" s="234" t="str">
        <f t="shared" si="80"/>
        <v/>
      </c>
      <c r="GKB19" s="234" t="str">
        <f t="shared" si="80"/>
        <v/>
      </c>
      <c r="GKC19" s="234" t="str">
        <f t="shared" si="80"/>
        <v/>
      </c>
      <c r="GKD19" s="234" t="str">
        <f t="shared" si="80"/>
        <v/>
      </c>
      <c r="GKE19" s="234" t="str">
        <f t="shared" si="80"/>
        <v/>
      </c>
      <c r="GKF19" s="234" t="str">
        <f t="shared" si="80"/>
        <v/>
      </c>
      <c r="GKG19" s="234" t="str">
        <f t="shared" si="80"/>
        <v/>
      </c>
      <c r="GKH19" s="234" t="str">
        <f t="shared" si="80"/>
        <v/>
      </c>
      <c r="GKI19" s="234" t="str">
        <f t="shared" si="80"/>
        <v/>
      </c>
      <c r="GKJ19" s="234" t="str">
        <f t="shared" si="80"/>
        <v/>
      </c>
      <c r="GKK19" s="234" t="str">
        <f t="shared" si="80"/>
        <v/>
      </c>
      <c r="GKL19" s="234" t="str">
        <f t="shared" si="80"/>
        <v/>
      </c>
      <c r="GKM19" s="234" t="str">
        <f t="shared" si="80"/>
        <v/>
      </c>
      <c r="GKN19" s="234" t="str">
        <f t="shared" si="80"/>
        <v/>
      </c>
      <c r="GKO19" s="234" t="str">
        <f t="shared" si="80"/>
        <v/>
      </c>
      <c r="GKP19" s="234" t="str">
        <f t="shared" si="80"/>
        <v/>
      </c>
      <c r="GKQ19" s="234" t="str">
        <f t="shared" si="80"/>
        <v/>
      </c>
      <c r="GKR19" s="234" t="str">
        <f t="shared" si="80"/>
        <v/>
      </c>
      <c r="GKS19" s="234" t="str">
        <f t="shared" si="80"/>
        <v/>
      </c>
      <c r="GKT19" s="234" t="str">
        <f t="shared" si="80"/>
        <v/>
      </c>
      <c r="GKU19" s="234" t="str">
        <f t="shared" si="80"/>
        <v/>
      </c>
      <c r="GKV19" s="234" t="str">
        <f t="shared" si="80"/>
        <v/>
      </c>
      <c r="GKW19" s="234" t="str">
        <f t="shared" si="80"/>
        <v/>
      </c>
      <c r="GKX19" s="234" t="str">
        <f t="shared" si="80"/>
        <v/>
      </c>
      <c r="GKY19" s="234" t="str">
        <f t="shared" si="80"/>
        <v/>
      </c>
      <c r="GKZ19" s="234" t="str">
        <f t="shared" si="80"/>
        <v/>
      </c>
      <c r="GLA19" s="234" t="str">
        <f t="shared" si="80"/>
        <v/>
      </c>
      <c r="GLB19" s="234" t="str">
        <f t="shared" si="80"/>
        <v/>
      </c>
      <c r="GLC19" s="234" t="str">
        <f t="shared" si="80"/>
        <v/>
      </c>
      <c r="GLD19" s="234" t="str">
        <f t="shared" si="80"/>
        <v/>
      </c>
      <c r="GLE19" s="234" t="str">
        <f t="shared" si="80"/>
        <v/>
      </c>
      <c r="GLF19" s="234" t="str">
        <f t="shared" si="80"/>
        <v/>
      </c>
      <c r="GLG19" s="234" t="str">
        <f t="shared" si="80"/>
        <v/>
      </c>
      <c r="GLH19" s="234" t="str">
        <f t="shared" si="80"/>
        <v/>
      </c>
      <c r="GLI19" s="234" t="str">
        <f t="shared" si="80"/>
        <v/>
      </c>
      <c r="GLJ19" s="234" t="str">
        <f t="shared" si="80"/>
        <v/>
      </c>
      <c r="GLK19" s="234" t="str">
        <f t="shared" si="80"/>
        <v/>
      </c>
      <c r="GLL19" s="234" t="str">
        <f t="shared" si="80"/>
        <v/>
      </c>
      <c r="GLM19" s="234" t="str">
        <f t="shared" si="80"/>
        <v/>
      </c>
      <c r="GLN19" s="234" t="str">
        <f t="shared" si="80"/>
        <v/>
      </c>
      <c r="GLO19" s="234" t="str">
        <f t="shared" si="80"/>
        <v/>
      </c>
      <c r="GLP19" s="234" t="str">
        <f t="shared" si="80"/>
        <v/>
      </c>
      <c r="GLQ19" s="234" t="str">
        <f t="shared" si="80"/>
        <v/>
      </c>
      <c r="GLR19" s="234" t="str">
        <f t="shared" si="80"/>
        <v/>
      </c>
      <c r="GLS19" s="234" t="str">
        <f t="shared" ref="GLS19:GOD19" si="81">IF(GLS2="","",GLS17+GLS12)</f>
        <v/>
      </c>
      <c r="GLT19" s="234" t="str">
        <f t="shared" si="81"/>
        <v/>
      </c>
      <c r="GLU19" s="234" t="str">
        <f t="shared" si="81"/>
        <v/>
      </c>
      <c r="GLV19" s="234" t="str">
        <f t="shared" si="81"/>
        <v/>
      </c>
      <c r="GLW19" s="234" t="str">
        <f t="shared" si="81"/>
        <v/>
      </c>
      <c r="GLX19" s="234" t="str">
        <f t="shared" si="81"/>
        <v/>
      </c>
      <c r="GLY19" s="234" t="str">
        <f t="shared" si="81"/>
        <v/>
      </c>
      <c r="GLZ19" s="234" t="str">
        <f t="shared" si="81"/>
        <v/>
      </c>
      <c r="GMA19" s="234" t="str">
        <f t="shared" si="81"/>
        <v/>
      </c>
      <c r="GMB19" s="234" t="str">
        <f t="shared" si="81"/>
        <v/>
      </c>
      <c r="GMC19" s="234" t="str">
        <f t="shared" si="81"/>
        <v/>
      </c>
      <c r="GMD19" s="234" t="str">
        <f t="shared" si="81"/>
        <v/>
      </c>
      <c r="GME19" s="234" t="str">
        <f t="shared" si="81"/>
        <v/>
      </c>
      <c r="GMF19" s="234" t="str">
        <f t="shared" si="81"/>
        <v/>
      </c>
      <c r="GMG19" s="234" t="str">
        <f t="shared" si="81"/>
        <v/>
      </c>
      <c r="GMH19" s="234" t="str">
        <f t="shared" si="81"/>
        <v/>
      </c>
      <c r="GMI19" s="234" t="str">
        <f t="shared" si="81"/>
        <v/>
      </c>
      <c r="GMJ19" s="234" t="str">
        <f t="shared" si="81"/>
        <v/>
      </c>
      <c r="GMK19" s="234" t="str">
        <f t="shared" si="81"/>
        <v/>
      </c>
      <c r="GML19" s="234" t="str">
        <f t="shared" si="81"/>
        <v/>
      </c>
      <c r="GMM19" s="234" t="str">
        <f t="shared" si="81"/>
        <v/>
      </c>
      <c r="GMN19" s="234" t="str">
        <f t="shared" si="81"/>
        <v/>
      </c>
      <c r="GMO19" s="234" t="str">
        <f t="shared" si="81"/>
        <v/>
      </c>
      <c r="GMP19" s="234" t="str">
        <f t="shared" si="81"/>
        <v/>
      </c>
      <c r="GMQ19" s="234" t="str">
        <f t="shared" si="81"/>
        <v/>
      </c>
      <c r="GMR19" s="234" t="str">
        <f t="shared" si="81"/>
        <v/>
      </c>
      <c r="GMS19" s="234" t="str">
        <f t="shared" si="81"/>
        <v/>
      </c>
      <c r="GMT19" s="234" t="str">
        <f t="shared" si="81"/>
        <v/>
      </c>
      <c r="GMU19" s="234" t="str">
        <f t="shared" si="81"/>
        <v/>
      </c>
      <c r="GMV19" s="234" t="str">
        <f t="shared" si="81"/>
        <v/>
      </c>
      <c r="GMW19" s="234" t="str">
        <f t="shared" si="81"/>
        <v/>
      </c>
      <c r="GMX19" s="234" t="str">
        <f t="shared" si="81"/>
        <v/>
      </c>
      <c r="GMY19" s="234" t="str">
        <f t="shared" si="81"/>
        <v/>
      </c>
      <c r="GMZ19" s="234" t="str">
        <f t="shared" si="81"/>
        <v/>
      </c>
      <c r="GNA19" s="234" t="str">
        <f t="shared" si="81"/>
        <v/>
      </c>
      <c r="GNB19" s="234" t="str">
        <f t="shared" si="81"/>
        <v/>
      </c>
      <c r="GNC19" s="234" t="str">
        <f t="shared" si="81"/>
        <v/>
      </c>
      <c r="GND19" s="234" t="str">
        <f t="shared" si="81"/>
        <v/>
      </c>
      <c r="GNE19" s="234" t="str">
        <f t="shared" si="81"/>
        <v/>
      </c>
      <c r="GNF19" s="234" t="str">
        <f t="shared" si="81"/>
        <v/>
      </c>
      <c r="GNG19" s="234" t="str">
        <f t="shared" si="81"/>
        <v/>
      </c>
      <c r="GNH19" s="234" t="str">
        <f t="shared" si="81"/>
        <v/>
      </c>
      <c r="GNI19" s="234" t="str">
        <f t="shared" si="81"/>
        <v/>
      </c>
      <c r="GNJ19" s="234" t="str">
        <f t="shared" si="81"/>
        <v/>
      </c>
      <c r="GNK19" s="234" t="str">
        <f t="shared" si="81"/>
        <v/>
      </c>
      <c r="GNL19" s="234" t="str">
        <f t="shared" si="81"/>
        <v/>
      </c>
      <c r="GNM19" s="234" t="str">
        <f t="shared" si="81"/>
        <v/>
      </c>
      <c r="GNN19" s="234" t="str">
        <f t="shared" si="81"/>
        <v/>
      </c>
      <c r="GNO19" s="234" t="str">
        <f t="shared" si="81"/>
        <v/>
      </c>
      <c r="GNP19" s="234" t="str">
        <f t="shared" si="81"/>
        <v/>
      </c>
      <c r="GNQ19" s="234" t="str">
        <f t="shared" si="81"/>
        <v/>
      </c>
      <c r="GNR19" s="234" t="str">
        <f t="shared" si="81"/>
        <v/>
      </c>
      <c r="GNS19" s="234" t="str">
        <f t="shared" si="81"/>
        <v/>
      </c>
      <c r="GNT19" s="234" t="str">
        <f t="shared" si="81"/>
        <v/>
      </c>
      <c r="GNU19" s="234" t="str">
        <f t="shared" si="81"/>
        <v/>
      </c>
      <c r="GNV19" s="234" t="str">
        <f t="shared" si="81"/>
        <v/>
      </c>
      <c r="GNW19" s="234" t="str">
        <f t="shared" si="81"/>
        <v/>
      </c>
      <c r="GNX19" s="234" t="str">
        <f t="shared" si="81"/>
        <v/>
      </c>
      <c r="GNY19" s="234" t="str">
        <f t="shared" si="81"/>
        <v/>
      </c>
      <c r="GNZ19" s="234" t="str">
        <f t="shared" si="81"/>
        <v/>
      </c>
      <c r="GOA19" s="234" t="str">
        <f t="shared" si="81"/>
        <v/>
      </c>
      <c r="GOB19" s="234" t="str">
        <f t="shared" si="81"/>
        <v/>
      </c>
      <c r="GOC19" s="234" t="str">
        <f t="shared" si="81"/>
        <v/>
      </c>
      <c r="GOD19" s="234" t="str">
        <f t="shared" si="81"/>
        <v/>
      </c>
      <c r="GOE19" s="234" t="str">
        <f t="shared" ref="GOE19:GQP19" si="82">IF(GOE2="","",GOE17+GOE12)</f>
        <v/>
      </c>
      <c r="GOF19" s="234" t="str">
        <f t="shared" si="82"/>
        <v/>
      </c>
      <c r="GOG19" s="234" t="str">
        <f t="shared" si="82"/>
        <v/>
      </c>
      <c r="GOH19" s="234" t="str">
        <f t="shared" si="82"/>
        <v/>
      </c>
      <c r="GOI19" s="234" t="str">
        <f t="shared" si="82"/>
        <v/>
      </c>
      <c r="GOJ19" s="234" t="str">
        <f t="shared" si="82"/>
        <v/>
      </c>
      <c r="GOK19" s="234" t="str">
        <f t="shared" si="82"/>
        <v/>
      </c>
      <c r="GOL19" s="234" t="str">
        <f t="shared" si="82"/>
        <v/>
      </c>
      <c r="GOM19" s="234" t="str">
        <f t="shared" si="82"/>
        <v/>
      </c>
      <c r="GON19" s="234" t="str">
        <f t="shared" si="82"/>
        <v/>
      </c>
      <c r="GOO19" s="234" t="str">
        <f t="shared" si="82"/>
        <v/>
      </c>
      <c r="GOP19" s="234" t="str">
        <f t="shared" si="82"/>
        <v/>
      </c>
      <c r="GOQ19" s="234" t="str">
        <f t="shared" si="82"/>
        <v/>
      </c>
      <c r="GOR19" s="234" t="str">
        <f t="shared" si="82"/>
        <v/>
      </c>
      <c r="GOS19" s="234" t="str">
        <f t="shared" si="82"/>
        <v/>
      </c>
      <c r="GOT19" s="234" t="str">
        <f t="shared" si="82"/>
        <v/>
      </c>
      <c r="GOU19" s="234" t="str">
        <f t="shared" si="82"/>
        <v/>
      </c>
      <c r="GOV19" s="234" t="str">
        <f t="shared" si="82"/>
        <v/>
      </c>
      <c r="GOW19" s="234" t="str">
        <f t="shared" si="82"/>
        <v/>
      </c>
      <c r="GOX19" s="234" t="str">
        <f t="shared" si="82"/>
        <v/>
      </c>
      <c r="GOY19" s="234" t="str">
        <f t="shared" si="82"/>
        <v/>
      </c>
      <c r="GOZ19" s="234" t="str">
        <f t="shared" si="82"/>
        <v/>
      </c>
      <c r="GPA19" s="234" t="str">
        <f t="shared" si="82"/>
        <v/>
      </c>
      <c r="GPB19" s="234" t="str">
        <f t="shared" si="82"/>
        <v/>
      </c>
      <c r="GPC19" s="234" t="str">
        <f t="shared" si="82"/>
        <v/>
      </c>
      <c r="GPD19" s="234" t="str">
        <f t="shared" si="82"/>
        <v/>
      </c>
      <c r="GPE19" s="234" t="str">
        <f t="shared" si="82"/>
        <v/>
      </c>
      <c r="GPF19" s="234" t="str">
        <f t="shared" si="82"/>
        <v/>
      </c>
      <c r="GPG19" s="234" t="str">
        <f t="shared" si="82"/>
        <v/>
      </c>
      <c r="GPH19" s="234" t="str">
        <f t="shared" si="82"/>
        <v/>
      </c>
      <c r="GPI19" s="234" t="str">
        <f t="shared" si="82"/>
        <v/>
      </c>
      <c r="GPJ19" s="234" t="str">
        <f t="shared" si="82"/>
        <v/>
      </c>
      <c r="GPK19" s="234" t="str">
        <f t="shared" si="82"/>
        <v/>
      </c>
      <c r="GPL19" s="234" t="str">
        <f t="shared" si="82"/>
        <v/>
      </c>
      <c r="GPM19" s="234" t="str">
        <f t="shared" si="82"/>
        <v/>
      </c>
      <c r="GPN19" s="234" t="str">
        <f t="shared" si="82"/>
        <v/>
      </c>
      <c r="GPO19" s="234" t="str">
        <f t="shared" si="82"/>
        <v/>
      </c>
      <c r="GPP19" s="234" t="str">
        <f t="shared" si="82"/>
        <v/>
      </c>
      <c r="GPQ19" s="234" t="str">
        <f t="shared" si="82"/>
        <v/>
      </c>
      <c r="GPR19" s="234" t="str">
        <f t="shared" si="82"/>
        <v/>
      </c>
      <c r="GPS19" s="234" t="str">
        <f t="shared" si="82"/>
        <v/>
      </c>
      <c r="GPT19" s="234" t="str">
        <f t="shared" si="82"/>
        <v/>
      </c>
      <c r="GPU19" s="234" t="str">
        <f t="shared" si="82"/>
        <v/>
      </c>
      <c r="GPV19" s="234" t="str">
        <f t="shared" si="82"/>
        <v/>
      </c>
      <c r="GPW19" s="234" t="str">
        <f t="shared" si="82"/>
        <v/>
      </c>
      <c r="GPX19" s="234" t="str">
        <f t="shared" si="82"/>
        <v/>
      </c>
      <c r="GPY19" s="234" t="str">
        <f t="shared" si="82"/>
        <v/>
      </c>
      <c r="GPZ19" s="234" t="str">
        <f t="shared" si="82"/>
        <v/>
      </c>
      <c r="GQA19" s="234" t="str">
        <f t="shared" si="82"/>
        <v/>
      </c>
      <c r="GQB19" s="234" t="str">
        <f t="shared" si="82"/>
        <v/>
      </c>
      <c r="GQC19" s="234" t="str">
        <f t="shared" si="82"/>
        <v/>
      </c>
      <c r="GQD19" s="234" t="str">
        <f t="shared" si="82"/>
        <v/>
      </c>
      <c r="GQE19" s="234" t="str">
        <f t="shared" si="82"/>
        <v/>
      </c>
      <c r="GQF19" s="234" t="str">
        <f t="shared" si="82"/>
        <v/>
      </c>
      <c r="GQG19" s="234" t="str">
        <f t="shared" si="82"/>
        <v/>
      </c>
      <c r="GQH19" s="234" t="str">
        <f t="shared" si="82"/>
        <v/>
      </c>
      <c r="GQI19" s="234" t="str">
        <f t="shared" si="82"/>
        <v/>
      </c>
      <c r="GQJ19" s="234" t="str">
        <f t="shared" si="82"/>
        <v/>
      </c>
      <c r="GQK19" s="234" t="str">
        <f t="shared" si="82"/>
        <v/>
      </c>
      <c r="GQL19" s="234" t="str">
        <f t="shared" si="82"/>
        <v/>
      </c>
      <c r="GQM19" s="234" t="str">
        <f t="shared" si="82"/>
        <v/>
      </c>
      <c r="GQN19" s="234" t="str">
        <f t="shared" si="82"/>
        <v/>
      </c>
      <c r="GQO19" s="234" t="str">
        <f t="shared" si="82"/>
        <v/>
      </c>
      <c r="GQP19" s="234" t="str">
        <f t="shared" si="82"/>
        <v/>
      </c>
      <c r="GQQ19" s="234" t="str">
        <f t="shared" ref="GQQ19:GTB19" si="83">IF(GQQ2="","",GQQ17+GQQ12)</f>
        <v/>
      </c>
      <c r="GQR19" s="234" t="str">
        <f t="shared" si="83"/>
        <v/>
      </c>
      <c r="GQS19" s="234" t="str">
        <f t="shared" si="83"/>
        <v/>
      </c>
      <c r="GQT19" s="234" t="str">
        <f t="shared" si="83"/>
        <v/>
      </c>
      <c r="GQU19" s="234" t="str">
        <f t="shared" si="83"/>
        <v/>
      </c>
      <c r="GQV19" s="234" t="str">
        <f t="shared" si="83"/>
        <v/>
      </c>
      <c r="GQW19" s="234" t="str">
        <f t="shared" si="83"/>
        <v/>
      </c>
      <c r="GQX19" s="234" t="str">
        <f t="shared" si="83"/>
        <v/>
      </c>
      <c r="GQY19" s="234" t="str">
        <f t="shared" si="83"/>
        <v/>
      </c>
      <c r="GQZ19" s="234" t="str">
        <f t="shared" si="83"/>
        <v/>
      </c>
      <c r="GRA19" s="234" t="str">
        <f t="shared" si="83"/>
        <v/>
      </c>
      <c r="GRB19" s="234" t="str">
        <f t="shared" si="83"/>
        <v/>
      </c>
      <c r="GRC19" s="234" t="str">
        <f t="shared" si="83"/>
        <v/>
      </c>
      <c r="GRD19" s="234" t="str">
        <f t="shared" si="83"/>
        <v/>
      </c>
      <c r="GRE19" s="234" t="str">
        <f t="shared" si="83"/>
        <v/>
      </c>
      <c r="GRF19" s="234" t="str">
        <f t="shared" si="83"/>
        <v/>
      </c>
      <c r="GRG19" s="234" t="str">
        <f t="shared" si="83"/>
        <v/>
      </c>
      <c r="GRH19" s="234" t="str">
        <f t="shared" si="83"/>
        <v/>
      </c>
      <c r="GRI19" s="234" t="str">
        <f t="shared" si="83"/>
        <v/>
      </c>
      <c r="GRJ19" s="234" t="str">
        <f t="shared" si="83"/>
        <v/>
      </c>
      <c r="GRK19" s="234" t="str">
        <f t="shared" si="83"/>
        <v/>
      </c>
      <c r="GRL19" s="234" t="str">
        <f t="shared" si="83"/>
        <v/>
      </c>
      <c r="GRM19" s="234" t="str">
        <f t="shared" si="83"/>
        <v/>
      </c>
      <c r="GRN19" s="234" t="str">
        <f t="shared" si="83"/>
        <v/>
      </c>
      <c r="GRO19" s="234" t="str">
        <f t="shared" si="83"/>
        <v/>
      </c>
      <c r="GRP19" s="234" t="str">
        <f t="shared" si="83"/>
        <v/>
      </c>
      <c r="GRQ19" s="234" t="str">
        <f t="shared" si="83"/>
        <v/>
      </c>
      <c r="GRR19" s="234" t="str">
        <f t="shared" si="83"/>
        <v/>
      </c>
      <c r="GRS19" s="234" t="str">
        <f t="shared" si="83"/>
        <v/>
      </c>
      <c r="GRT19" s="234" t="str">
        <f t="shared" si="83"/>
        <v/>
      </c>
      <c r="GRU19" s="234" t="str">
        <f t="shared" si="83"/>
        <v/>
      </c>
      <c r="GRV19" s="234" t="str">
        <f t="shared" si="83"/>
        <v/>
      </c>
      <c r="GRW19" s="234" t="str">
        <f t="shared" si="83"/>
        <v/>
      </c>
      <c r="GRX19" s="234" t="str">
        <f t="shared" si="83"/>
        <v/>
      </c>
      <c r="GRY19" s="234" t="str">
        <f t="shared" si="83"/>
        <v/>
      </c>
      <c r="GRZ19" s="234" t="str">
        <f t="shared" si="83"/>
        <v/>
      </c>
      <c r="GSA19" s="234" t="str">
        <f t="shared" si="83"/>
        <v/>
      </c>
      <c r="GSB19" s="234" t="str">
        <f t="shared" si="83"/>
        <v/>
      </c>
      <c r="GSC19" s="234" t="str">
        <f t="shared" si="83"/>
        <v/>
      </c>
      <c r="GSD19" s="234" t="str">
        <f t="shared" si="83"/>
        <v/>
      </c>
      <c r="GSE19" s="234" t="str">
        <f t="shared" si="83"/>
        <v/>
      </c>
      <c r="GSF19" s="234" t="str">
        <f t="shared" si="83"/>
        <v/>
      </c>
      <c r="GSG19" s="234" t="str">
        <f t="shared" si="83"/>
        <v/>
      </c>
      <c r="GSH19" s="234" t="str">
        <f t="shared" si="83"/>
        <v/>
      </c>
      <c r="GSI19" s="234" t="str">
        <f t="shared" si="83"/>
        <v/>
      </c>
      <c r="GSJ19" s="234" t="str">
        <f t="shared" si="83"/>
        <v/>
      </c>
      <c r="GSK19" s="234" t="str">
        <f t="shared" si="83"/>
        <v/>
      </c>
      <c r="GSL19" s="234" t="str">
        <f t="shared" si="83"/>
        <v/>
      </c>
      <c r="GSM19" s="234" t="str">
        <f t="shared" si="83"/>
        <v/>
      </c>
      <c r="GSN19" s="234" t="str">
        <f t="shared" si="83"/>
        <v/>
      </c>
      <c r="GSO19" s="234" t="str">
        <f t="shared" si="83"/>
        <v/>
      </c>
      <c r="GSP19" s="234" t="str">
        <f t="shared" si="83"/>
        <v/>
      </c>
      <c r="GSQ19" s="234" t="str">
        <f t="shared" si="83"/>
        <v/>
      </c>
      <c r="GSR19" s="234" t="str">
        <f t="shared" si="83"/>
        <v/>
      </c>
      <c r="GSS19" s="234" t="str">
        <f t="shared" si="83"/>
        <v/>
      </c>
      <c r="GST19" s="234" t="str">
        <f t="shared" si="83"/>
        <v/>
      </c>
      <c r="GSU19" s="234" t="str">
        <f t="shared" si="83"/>
        <v/>
      </c>
      <c r="GSV19" s="234" t="str">
        <f t="shared" si="83"/>
        <v/>
      </c>
      <c r="GSW19" s="234" t="str">
        <f t="shared" si="83"/>
        <v/>
      </c>
      <c r="GSX19" s="234" t="str">
        <f t="shared" si="83"/>
        <v/>
      </c>
      <c r="GSY19" s="234" t="str">
        <f t="shared" si="83"/>
        <v/>
      </c>
      <c r="GSZ19" s="234" t="str">
        <f t="shared" si="83"/>
        <v/>
      </c>
      <c r="GTA19" s="234" t="str">
        <f t="shared" si="83"/>
        <v/>
      </c>
      <c r="GTB19" s="234" t="str">
        <f t="shared" si="83"/>
        <v/>
      </c>
      <c r="GTC19" s="234" t="str">
        <f t="shared" ref="GTC19:GVN19" si="84">IF(GTC2="","",GTC17+GTC12)</f>
        <v/>
      </c>
      <c r="GTD19" s="234" t="str">
        <f t="shared" si="84"/>
        <v/>
      </c>
      <c r="GTE19" s="234" t="str">
        <f t="shared" si="84"/>
        <v/>
      </c>
      <c r="GTF19" s="234" t="str">
        <f t="shared" si="84"/>
        <v/>
      </c>
      <c r="GTG19" s="234" t="str">
        <f t="shared" si="84"/>
        <v/>
      </c>
      <c r="GTH19" s="234" t="str">
        <f t="shared" si="84"/>
        <v/>
      </c>
      <c r="GTI19" s="234" t="str">
        <f t="shared" si="84"/>
        <v/>
      </c>
      <c r="GTJ19" s="234" t="str">
        <f t="shared" si="84"/>
        <v/>
      </c>
      <c r="GTK19" s="234" t="str">
        <f t="shared" si="84"/>
        <v/>
      </c>
      <c r="GTL19" s="234" t="str">
        <f t="shared" si="84"/>
        <v/>
      </c>
      <c r="GTM19" s="234" t="str">
        <f t="shared" si="84"/>
        <v/>
      </c>
      <c r="GTN19" s="234" t="str">
        <f t="shared" si="84"/>
        <v/>
      </c>
      <c r="GTO19" s="234" t="str">
        <f t="shared" si="84"/>
        <v/>
      </c>
      <c r="GTP19" s="234" t="str">
        <f t="shared" si="84"/>
        <v/>
      </c>
      <c r="GTQ19" s="234" t="str">
        <f t="shared" si="84"/>
        <v/>
      </c>
      <c r="GTR19" s="234" t="str">
        <f t="shared" si="84"/>
        <v/>
      </c>
      <c r="GTS19" s="234" t="str">
        <f t="shared" si="84"/>
        <v/>
      </c>
      <c r="GTT19" s="234" t="str">
        <f t="shared" si="84"/>
        <v/>
      </c>
      <c r="GTU19" s="234" t="str">
        <f t="shared" si="84"/>
        <v/>
      </c>
      <c r="GTV19" s="234" t="str">
        <f t="shared" si="84"/>
        <v/>
      </c>
      <c r="GTW19" s="234" t="str">
        <f t="shared" si="84"/>
        <v/>
      </c>
      <c r="GTX19" s="234" t="str">
        <f t="shared" si="84"/>
        <v/>
      </c>
      <c r="GTY19" s="234" t="str">
        <f t="shared" si="84"/>
        <v/>
      </c>
      <c r="GTZ19" s="234" t="str">
        <f t="shared" si="84"/>
        <v/>
      </c>
      <c r="GUA19" s="234" t="str">
        <f t="shared" si="84"/>
        <v/>
      </c>
      <c r="GUB19" s="234" t="str">
        <f t="shared" si="84"/>
        <v/>
      </c>
      <c r="GUC19" s="234" t="str">
        <f t="shared" si="84"/>
        <v/>
      </c>
      <c r="GUD19" s="234" t="str">
        <f t="shared" si="84"/>
        <v/>
      </c>
      <c r="GUE19" s="234" t="str">
        <f t="shared" si="84"/>
        <v/>
      </c>
      <c r="GUF19" s="234" t="str">
        <f t="shared" si="84"/>
        <v/>
      </c>
      <c r="GUG19" s="234" t="str">
        <f t="shared" si="84"/>
        <v/>
      </c>
      <c r="GUH19" s="234" t="str">
        <f t="shared" si="84"/>
        <v/>
      </c>
      <c r="GUI19" s="234" t="str">
        <f t="shared" si="84"/>
        <v/>
      </c>
      <c r="GUJ19" s="234" t="str">
        <f t="shared" si="84"/>
        <v/>
      </c>
      <c r="GUK19" s="234" t="str">
        <f t="shared" si="84"/>
        <v/>
      </c>
      <c r="GUL19" s="234" t="str">
        <f t="shared" si="84"/>
        <v/>
      </c>
      <c r="GUM19" s="234" t="str">
        <f t="shared" si="84"/>
        <v/>
      </c>
      <c r="GUN19" s="234" t="str">
        <f t="shared" si="84"/>
        <v/>
      </c>
      <c r="GUO19" s="234" t="str">
        <f t="shared" si="84"/>
        <v/>
      </c>
      <c r="GUP19" s="234" t="str">
        <f t="shared" si="84"/>
        <v/>
      </c>
      <c r="GUQ19" s="234" t="str">
        <f t="shared" si="84"/>
        <v/>
      </c>
      <c r="GUR19" s="234" t="str">
        <f t="shared" si="84"/>
        <v/>
      </c>
      <c r="GUS19" s="234" t="str">
        <f t="shared" si="84"/>
        <v/>
      </c>
      <c r="GUT19" s="234" t="str">
        <f t="shared" si="84"/>
        <v/>
      </c>
      <c r="GUU19" s="234" t="str">
        <f t="shared" si="84"/>
        <v/>
      </c>
      <c r="GUV19" s="234" t="str">
        <f t="shared" si="84"/>
        <v/>
      </c>
      <c r="GUW19" s="234" t="str">
        <f t="shared" si="84"/>
        <v/>
      </c>
      <c r="GUX19" s="234" t="str">
        <f t="shared" si="84"/>
        <v/>
      </c>
      <c r="GUY19" s="234" t="str">
        <f t="shared" si="84"/>
        <v/>
      </c>
      <c r="GUZ19" s="234" t="str">
        <f t="shared" si="84"/>
        <v/>
      </c>
      <c r="GVA19" s="234" t="str">
        <f t="shared" si="84"/>
        <v/>
      </c>
      <c r="GVB19" s="234" t="str">
        <f t="shared" si="84"/>
        <v/>
      </c>
      <c r="GVC19" s="234" t="str">
        <f t="shared" si="84"/>
        <v/>
      </c>
      <c r="GVD19" s="234" t="str">
        <f t="shared" si="84"/>
        <v/>
      </c>
      <c r="GVE19" s="234" t="str">
        <f t="shared" si="84"/>
        <v/>
      </c>
      <c r="GVF19" s="234" t="str">
        <f t="shared" si="84"/>
        <v/>
      </c>
      <c r="GVG19" s="234" t="str">
        <f t="shared" si="84"/>
        <v/>
      </c>
      <c r="GVH19" s="234" t="str">
        <f t="shared" si="84"/>
        <v/>
      </c>
      <c r="GVI19" s="234" t="str">
        <f t="shared" si="84"/>
        <v/>
      </c>
      <c r="GVJ19" s="234" t="str">
        <f t="shared" si="84"/>
        <v/>
      </c>
      <c r="GVK19" s="234" t="str">
        <f t="shared" si="84"/>
        <v/>
      </c>
      <c r="GVL19" s="234" t="str">
        <f t="shared" si="84"/>
        <v/>
      </c>
      <c r="GVM19" s="234" t="str">
        <f t="shared" si="84"/>
        <v/>
      </c>
      <c r="GVN19" s="234" t="str">
        <f t="shared" si="84"/>
        <v/>
      </c>
      <c r="GVO19" s="234" t="str">
        <f t="shared" ref="GVO19:GXZ19" si="85">IF(GVO2="","",GVO17+GVO12)</f>
        <v/>
      </c>
      <c r="GVP19" s="234" t="str">
        <f t="shared" si="85"/>
        <v/>
      </c>
      <c r="GVQ19" s="234" t="str">
        <f t="shared" si="85"/>
        <v/>
      </c>
      <c r="GVR19" s="234" t="str">
        <f t="shared" si="85"/>
        <v/>
      </c>
      <c r="GVS19" s="234" t="str">
        <f t="shared" si="85"/>
        <v/>
      </c>
      <c r="GVT19" s="234" t="str">
        <f t="shared" si="85"/>
        <v/>
      </c>
      <c r="GVU19" s="234" t="str">
        <f t="shared" si="85"/>
        <v/>
      </c>
      <c r="GVV19" s="234" t="str">
        <f t="shared" si="85"/>
        <v/>
      </c>
      <c r="GVW19" s="234" t="str">
        <f t="shared" si="85"/>
        <v/>
      </c>
      <c r="GVX19" s="234" t="str">
        <f t="shared" si="85"/>
        <v/>
      </c>
      <c r="GVY19" s="234" t="str">
        <f t="shared" si="85"/>
        <v/>
      </c>
      <c r="GVZ19" s="234" t="str">
        <f t="shared" si="85"/>
        <v/>
      </c>
      <c r="GWA19" s="234" t="str">
        <f t="shared" si="85"/>
        <v/>
      </c>
      <c r="GWB19" s="234" t="str">
        <f t="shared" si="85"/>
        <v/>
      </c>
      <c r="GWC19" s="234" t="str">
        <f t="shared" si="85"/>
        <v/>
      </c>
      <c r="GWD19" s="234" t="str">
        <f t="shared" si="85"/>
        <v/>
      </c>
      <c r="GWE19" s="234" t="str">
        <f t="shared" si="85"/>
        <v/>
      </c>
      <c r="GWF19" s="234" t="str">
        <f t="shared" si="85"/>
        <v/>
      </c>
      <c r="GWG19" s="234" t="str">
        <f t="shared" si="85"/>
        <v/>
      </c>
      <c r="GWH19" s="234" t="str">
        <f t="shared" si="85"/>
        <v/>
      </c>
      <c r="GWI19" s="234" t="str">
        <f t="shared" si="85"/>
        <v/>
      </c>
      <c r="GWJ19" s="234" t="str">
        <f t="shared" si="85"/>
        <v/>
      </c>
      <c r="GWK19" s="234" t="str">
        <f t="shared" si="85"/>
        <v/>
      </c>
      <c r="GWL19" s="234" t="str">
        <f t="shared" si="85"/>
        <v/>
      </c>
      <c r="GWM19" s="234" t="str">
        <f t="shared" si="85"/>
        <v/>
      </c>
      <c r="GWN19" s="234" t="str">
        <f t="shared" si="85"/>
        <v/>
      </c>
      <c r="GWO19" s="234" t="str">
        <f t="shared" si="85"/>
        <v/>
      </c>
      <c r="GWP19" s="234" t="str">
        <f t="shared" si="85"/>
        <v/>
      </c>
      <c r="GWQ19" s="234" t="str">
        <f t="shared" si="85"/>
        <v/>
      </c>
      <c r="GWR19" s="234" t="str">
        <f t="shared" si="85"/>
        <v/>
      </c>
      <c r="GWS19" s="234" t="str">
        <f t="shared" si="85"/>
        <v/>
      </c>
      <c r="GWT19" s="234" t="str">
        <f t="shared" si="85"/>
        <v/>
      </c>
      <c r="GWU19" s="234" t="str">
        <f t="shared" si="85"/>
        <v/>
      </c>
      <c r="GWV19" s="234" t="str">
        <f t="shared" si="85"/>
        <v/>
      </c>
      <c r="GWW19" s="234" t="str">
        <f t="shared" si="85"/>
        <v/>
      </c>
      <c r="GWX19" s="234" t="str">
        <f t="shared" si="85"/>
        <v/>
      </c>
      <c r="GWY19" s="234" t="str">
        <f t="shared" si="85"/>
        <v/>
      </c>
      <c r="GWZ19" s="234" t="str">
        <f t="shared" si="85"/>
        <v/>
      </c>
      <c r="GXA19" s="234" t="str">
        <f t="shared" si="85"/>
        <v/>
      </c>
      <c r="GXB19" s="234" t="str">
        <f t="shared" si="85"/>
        <v/>
      </c>
      <c r="GXC19" s="234" t="str">
        <f t="shared" si="85"/>
        <v/>
      </c>
      <c r="GXD19" s="234" t="str">
        <f t="shared" si="85"/>
        <v/>
      </c>
      <c r="GXE19" s="234" t="str">
        <f t="shared" si="85"/>
        <v/>
      </c>
      <c r="GXF19" s="234" t="str">
        <f t="shared" si="85"/>
        <v/>
      </c>
      <c r="GXG19" s="234" t="str">
        <f t="shared" si="85"/>
        <v/>
      </c>
      <c r="GXH19" s="234" t="str">
        <f t="shared" si="85"/>
        <v/>
      </c>
      <c r="GXI19" s="234" t="str">
        <f t="shared" si="85"/>
        <v/>
      </c>
      <c r="GXJ19" s="234" t="str">
        <f t="shared" si="85"/>
        <v/>
      </c>
      <c r="GXK19" s="234" t="str">
        <f t="shared" si="85"/>
        <v/>
      </c>
      <c r="GXL19" s="234" t="str">
        <f t="shared" si="85"/>
        <v/>
      </c>
      <c r="GXM19" s="234" t="str">
        <f t="shared" si="85"/>
        <v/>
      </c>
      <c r="GXN19" s="234" t="str">
        <f t="shared" si="85"/>
        <v/>
      </c>
      <c r="GXO19" s="234" t="str">
        <f t="shared" si="85"/>
        <v/>
      </c>
      <c r="GXP19" s="234" t="str">
        <f t="shared" si="85"/>
        <v/>
      </c>
      <c r="GXQ19" s="234" t="str">
        <f t="shared" si="85"/>
        <v/>
      </c>
      <c r="GXR19" s="234" t="str">
        <f t="shared" si="85"/>
        <v/>
      </c>
      <c r="GXS19" s="234" t="str">
        <f t="shared" si="85"/>
        <v/>
      </c>
      <c r="GXT19" s="234" t="str">
        <f t="shared" si="85"/>
        <v/>
      </c>
      <c r="GXU19" s="234" t="str">
        <f t="shared" si="85"/>
        <v/>
      </c>
      <c r="GXV19" s="234" t="str">
        <f t="shared" si="85"/>
        <v/>
      </c>
      <c r="GXW19" s="234" t="str">
        <f t="shared" si="85"/>
        <v/>
      </c>
      <c r="GXX19" s="234" t="str">
        <f t="shared" si="85"/>
        <v/>
      </c>
      <c r="GXY19" s="234" t="str">
        <f t="shared" si="85"/>
        <v/>
      </c>
      <c r="GXZ19" s="234" t="str">
        <f t="shared" si="85"/>
        <v/>
      </c>
      <c r="GYA19" s="234" t="str">
        <f t="shared" ref="GYA19:HAL19" si="86">IF(GYA2="","",GYA17+GYA12)</f>
        <v/>
      </c>
      <c r="GYB19" s="234" t="str">
        <f t="shared" si="86"/>
        <v/>
      </c>
      <c r="GYC19" s="234" t="str">
        <f t="shared" si="86"/>
        <v/>
      </c>
      <c r="GYD19" s="234" t="str">
        <f t="shared" si="86"/>
        <v/>
      </c>
      <c r="GYE19" s="234" t="str">
        <f t="shared" si="86"/>
        <v/>
      </c>
      <c r="GYF19" s="234" t="str">
        <f t="shared" si="86"/>
        <v/>
      </c>
      <c r="GYG19" s="234" t="str">
        <f t="shared" si="86"/>
        <v/>
      </c>
      <c r="GYH19" s="234" t="str">
        <f t="shared" si="86"/>
        <v/>
      </c>
      <c r="GYI19" s="234" t="str">
        <f t="shared" si="86"/>
        <v/>
      </c>
      <c r="GYJ19" s="234" t="str">
        <f t="shared" si="86"/>
        <v/>
      </c>
      <c r="GYK19" s="234" t="str">
        <f t="shared" si="86"/>
        <v/>
      </c>
      <c r="GYL19" s="234" t="str">
        <f t="shared" si="86"/>
        <v/>
      </c>
      <c r="GYM19" s="234" t="str">
        <f t="shared" si="86"/>
        <v/>
      </c>
      <c r="GYN19" s="234" t="str">
        <f t="shared" si="86"/>
        <v/>
      </c>
      <c r="GYO19" s="234" t="str">
        <f t="shared" si="86"/>
        <v/>
      </c>
      <c r="GYP19" s="234" t="str">
        <f t="shared" si="86"/>
        <v/>
      </c>
      <c r="GYQ19" s="234" t="str">
        <f t="shared" si="86"/>
        <v/>
      </c>
      <c r="GYR19" s="234" t="str">
        <f t="shared" si="86"/>
        <v/>
      </c>
      <c r="GYS19" s="234" t="str">
        <f t="shared" si="86"/>
        <v/>
      </c>
      <c r="GYT19" s="234" t="str">
        <f t="shared" si="86"/>
        <v/>
      </c>
      <c r="GYU19" s="234" t="str">
        <f t="shared" si="86"/>
        <v/>
      </c>
      <c r="GYV19" s="234" t="str">
        <f t="shared" si="86"/>
        <v/>
      </c>
      <c r="GYW19" s="234" t="str">
        <f t="shared" si="86"/>
        <v/>
      </c>
      <c r="GYX19" s="234" t="str">
        <f t="shared" si="86"/>
        <v/>
      </c>
      <c r="GYY19" s="234" t="str">
        <f t="shared" si="86"/>
        <v/>
      </c>
      <c r="GYZ19" s="234" t="str">
        <f t="shared" si="86"/>
        <v/>
      </c>
      <c r="GZA19" s="234" t="str">
        <f t="shared" si="86"/>
        <v/>
      </c>
      <c r="GZB19" s="234" t="str">
        <f t="shared" si="86"/>
        <v/>
      </c>
      <c r="GZC19" s="234" t="str">
        <f t="shared" si="86"/>
        <v/>
      </c>
      <c r="GZD19" s="234" t="str">
        <f t="shared" si="86"/>
        <v/>
      </c>
      <c r="GZE19" s="234" t="str">
        <f t="shared" si="86"/>
        <v/>
      </c>
      <c r="GZF19" s="234" t="str">
        <f t="shared" si="86"/>
        <v/>
      </c>
      <c r="GZG19" s="234" t="str">
        <f t="shared" si="86"/>
        <v/>
      </c>
      <c r="GZH19" s="234" t="str">
        <f t="shared" si="86"/>
        <v/>
      </c>
      <c r="GZI19" s="234" t="str">
        <f t="shared" si="86"/>
        <v/>
      </c>
      <c r="GZJ19" s="234" t="str">
        <f t="shared" si="86"/>
        <v/>
      </c>
      <c r="GZK19" s="234" t="str">
        <f t="shared" si="86"/>
        <v/>
      </c>
      <c r="GZL19" s="234" t="str">
        <f t="shared" si="86"/>
        <v/>
      </c>
      <c r="GZM19" s="234" t="str">
        <f t="shared" si="86"/>
        <v/>
      </c>
      <c r="GZN19" s="234" t="str">
        <f t="shared" si="86"/>
        <v/>
      </c>
      <c r="GZO19" s="234" t="str">
        <f t="shared" si="86"/>
        <v/>
      </c>
      <c r="GZP19" s="234" t="str">
        <f t="shared" si="86"/>
        <v/>
      </c>
      <c r="GZQ19" s="234" t="str">
        <f t="shared" si="86"/>
        <v/>
      </c>
      <c r="GZR19" s="234" t="str">
        <f t="shared" si="86"/>
        <v/>
      </c>
      <c r="GZS19" s="234" t="str">
        <f t="shared" si="86"/>
        <v/>
      </c>
      <c r="GZT19" s="234" t="str">
        <f t="shared" si="86"/>
        <v/>
      </c>
      <c r="GZU19" s="234" t="str">
        <f t="shared" si="86"/>
        <v/>
      </c>
      <c r="GZV19" s="234" t="str">
        <f t="shared" si="86"/>
        <v/>
      </c>
      <c r="GZW19" s="234" t="str">
        <f t="shared" si="86"/>
        <v/>
      </c>
      <c r="GZX19" s="234" t="str">
        <f t="shared" si="86"/>
        <v/>
      </c>
      <c r="GZY19" s="234" t="str">
        <f t="shared" si="86"/>
        <v/>
      </c>
      <c r="GZZ19" s="234" t="str">
        <f t="shared" si="86"/>
        <v/>
      </c>
      <c r="HAA19" s="234" t="str">
        <f t="shared" si="86"/>
        <v/>
      </c>
      <c r="HAB19" s="234" t="str">
        <f t="shared" si="86"/>
        <v/>
      </c>
      <c r="HAC19" s="234" t="str">
        <f t="shared" si="86"/>
        <v/>
      </c>
      <c r="HAD19" s="234" t="str">
        <f t="shared" si="86"/>
        <v/>
      </c>
      <c r="HAE19" s="234" t="str">
        <f t="shared" si="86"/>
        <v/>
      </c>
      <c r="HAF19" s="234" t="str">
        <f t="shared" si="86"/>
        <v/>
      </c>
      <c r="HAG19" s="234" t="str">
        <f t="shared" si="86"/>
        <v/>
      </c>
      <c r="HAH19" s="234" t="str">
        <f t="shared" si="86"/>
        <v/>
      </c>
      <c r="HAI19" s="234" t="str">
        <f t="shared" si="86"/>
        <v/>
      </c>
      <c r="HAJ19" s="234" t="str">
        <f t="shared" si="86"/>
        <v/>
      </c>
      <c r="HAK19" s="234" t="str">
        <f t="shared" si="86"/>
        <v/>
      </c>
      <c r="HAL19" s="234" t="str">
        <f t="shared" si="86"/>
        <v/>
      </c>
      <c r="HAM19" s="234" t="str">
        <f t="shared" ref="HAM19:HCX19" si="87">IF(HAM2="","",HAM17+HAM12)</f>
        <v/>
      </c>
      <c r="HAN19" s="234" t="str">
        <f t="shared" si="87"/>
        <v/>
      </c>
      <c r="HAO19" s="234" t="str">
        <f t="shared" si="87"/>
        <v/>
      </c>
      <c r="HAP19" s="234" t="str">
        <f t="shared" si="87"/>
        <v/>
      </c>
      <c r="HAQ19" s="234" t="str">
        <f t="shared" si="87"/>
        <v/>
      </c>
      <c r="HAR19" s="234" t="str">
        <f t="shared" si="87"/>
        <v/>
      </c>
      <c r="HAS19" s="234" t="str">
        <f t="shared" si="87"/>
        <v/>
      </c>
      <c r="HAT19" s="234" t="str">
        <f t="shared" si="87"/>
        <v/>
      </c>
      <c r="HAU19" s="234" t="str">
        <f t="shared" si="87"/>
        <v/>
      </c>
      <c r="HAV19" s="234" t="str">
        <f t="shared" si="87"/>
        <v/>
      </c>
      <c r="HAW19" s="234" t="str">
        <f t="shared" si="87"/>
        <v/>
      </c>
      <c r="HAX19" s="234" t="str">
        <f t="shared" si="87"/>
        <v/>
      </c>
      <c r="HAY19" s="234" t="str">
        <f t="shared" si="87"/>
        <v/>
      </c>
      <c r="HAZ19" s="234" t="str">
        <f t="shared" si="87"/>
        <v/>
      </c>
      <c r="HBA19" s="234" t="str">
        <f t="shared" si="87"/>
        <v/>
      </c>
      <c r="HBB19" s="234" t="str">
        <f t="shared" si="87"/>
        <v/>
      </c>
      <c r="HBC19" s="234" t="str">
        <f t="shared" si="87"/>
        <v/>
      </c>
      <c r="HBD19" s="234" t="str">
        <f t="shared" si="87"/>
        <v/>
      </c>
      <c r="HBE19" s="234" t="str">
        <f t="shared" si="87"/>
        <v/>
      </c>
      <c r="HBF19" s="234" t="str">
        <f t="shared" si="87"/>
        <v/>
      </c>
      <c r="HBG19" s="234" t="str">
        <f t="shared" si="87"/>
        <v/>
      </c>
      <c r="HBH19" s="234" t="str">
        <f t="shared" si="87"/>
        <v/>
      </c>
      <c r="HBI19" s="234" t="str">
        <f t="shared" si="87"/>
        <v/>
      </c>
      <c r="HBJ19" s="234" t="str">
        <f t="shared" si="87"/>
        <v/>
      </c>
      <c r="HBK19" s="234" t="str">
        <f t="shared" si="87"/>
        <v/>
      </c>
      <c r="HBL19" s="234" t="str">
        <f t="shared" si="87"/>
        <v/>
      </c>
      <c r="HBM19" s="234" t="str">
        <f t="shared" si="87"/>
        <v/>
      </c>
      <c r="HBN19" s="234" t="str">
        <f t="shared" si="87"/>
        <v/>
      </c>
      <c r="HBO19" s="234" t="str">
        <f t="shared" si="87"/>
        <v/>
      </c>
      <c r="HBP19" s="234" t="str">
        <f t="shared" si="87"/>
        <v/>
      </c>
      <c r="HBQ19" s="234" t="str">
        <f t="shared" si="87"/>
        <v/>
      </c>
      <c r="HBR19" s="234" t="str">
        <f t="shared" si="87"/>
        <v/>
      </c>
      <c r="HBS19" s="234" t="str">
        <f t="shared" si="87"/>
        <v/>
      </c>
      <c r="HBT19" s="234" t="str">
        <f t="shared" si="87"/>
        <v/>
      </c>
      <c r="HBU19" s="234" t="str">
        <f t="shared" si="87"/>
        <v/>
      </c>
      <c r="HBV19" s="234" t="str">
        <f t="shared" si="87"/>
        <v/>
      </c>
      <c r="HBW19" s="234" t="str">
        <f t="shared" si="87"/>
        <v/>
      </c>
      <c r="HBX19" s="234" t="str">
        <f t="shared" si="87"/>
        <v/>
      </c>
      <c r="HBY19" s="234" t="str">
        <f t="shared" si="87"/>
        <v/>
      </c>
      <c r="HBZ19" s="234" t="str">
        <f t="shared" si="87"/>
        <v/>
      </c>
      <c r="HCA19" s="234" t="str">
        <f t="shared" si="87"/>
        <v/>
      </c>
      <c r="HCB19" s="234" t="str">
        <f t="shared" si="87"/>
        <v/>
      </c>
      <c r="HCC19" s="234" t="str">
        <f t="shared" si="87"/>
        <v/>
      </c>
      <c r="HCD19" s="234" t="str">
        <f t="shared" si="87"/>
        <v/>
      </c>
      <c r="HCE19" s="234" t="str">
        <f t="shared" si="87"/>
        <v/>
      </c>
      <c r="HCF19" s="234" t="str">
        <f t="shared" si="87"/>
        <v/>
      </c>
      <c r="HCG19" s="234" t="str">
        <f t="shared" si="87"/>
        <v/>
      </c>
      <c r="HCH19" s="234" t="str">
        <f t="shared" si="87"/>
        <v/>
      </c>
      <c r="HCI19" s="234" t="str">
        <f t="shared" si="87"/>
        <v/>
      </c>
      <c r="HCJ19" s="234" t="str">
        <f t="shared" si="87"/>
        <v/>
      </c>
      <c r="HCK19" s="234" t="str">
        <f t="shared" si="87"/>
        <v/>
      </c>
      <c r="HCL19" s="234" t="str">
        <f t="shared" si="87"/>
        <v/>
      </c>
      <c r="HCM19" s="234" t="str">
        <f t="shared" si="87"/>
        <v/>
      </c>
      <c r="HCN19" s="234" t="str">
        <f t="shared" si="87"/>
        <v/>
      </c>
      <c r="HCO19" s="234" t="str">
        <f t="shared" si="87"/>
        <v/>
      </c>
      <c r="HCP19" s="234" t="str">
        <f t="shared" si="87"/>
        <v/>
      </c>
      <c r="HCQ19" s="234" t="str">
        <f t="shared" si="87"/>
        <v/>
      </c>
      <c r="HCR19" s="234" t="str">
        <f t="shared" si="87"/>
        <v/>
      </c>
      <c r="HCS19" s="234" t="str">
        <f t="shared" si="87"/>
        <v/>
      </c>
      <c r="HCT19" s="234" t="str">
        <f t="shared" si="87"/>
        <v/>
      </c>
      <c r="HCU19" s="234" t="str">
        <f t="shared" si="87"/>
        <v/>
      </c>
      <c r="HCV19" s="234" t="str">
        <f t="shared" si="87"/>
        <v/>
      </c>
      <c r="HCW19" s="234" t="str">
        <f t="shared" si="87"/>
        <v/>
      </c>
      <c r="HCX19" s="234" t="str">
        <f t="shared" si="87"/>
        <v/>
      </c>
      <c r="HCY19" s="234" t="str">
        <f t="shared" ref="HCY19:HFJ19" si="88">IF(HCY2="","",HCY17+HCY12)</f>
        <v/>
      </c>
      <c r="HCZ19" s="234" t="str">
        <f t="shared" si="88"/>
        <v/>
      </c>
      <c r="HDA19" s="234" t="str">
        <f t="shared" si="88"/>
        <v/>
      </c>
      <c r="HDB19" s="234" t="str">
        <f t="shared" si="88"/>
        <v/>
      </c>
      <c r="HDC19" s="234" t="str">
        <f t="shared" si="88"/>
        <v/>
      </c>
      <c r="HDD19" s="234" t="str">
        <f t="shared" si="88"/>
        <v/>
      </c>
      <c r="HDE19" s="234" t="str">
        <f t="shared" si="88"/>
        <v/>
      </c>
      <c r="HDF19" s="234" t="str">
        <f t="shared" si="88"/>
        <v/>
      </c>
      <c r="HDG19" s="234" t="str">
        <f t="shared" si="88"/>
        <v/>
      </c>
      <c r="HDH19" s="234" t="str">
        <f t="shared" si="88"/>
        <v/>
      </c>
      <c r="HDI19" s="234" t="str">
        <f t="shared" si="88"/>
        <v/>
      </c>
      <c r="HDJ19" s="234" t="str">
        <f t="shared" si="88"/>
        <v/>
      </c>
      <c r="HDK19" s="234" t="str">
        <f t="shared" si="88"/>
        <v/>
      </c>
      <c r="HDL19" s="234" t="str">
        <f t="shared" si="88"/>
        <v/>
      </c>
      <c r="HDM19" s="234" t="str">
        <f t="shared" si="88"/>
        <v/>
      </c>
      <c r="HDN19" s="234" t="str">
        <f t="shared" si="88"/>
        <v/>
      </c>
      <c r="HDO19" s="234" t="str">
        <f t="shared" si="88"/>
        <v/>
      </c>
      <c r="HDP19" s="234" t="str">
        <f t="shared" si="88"/>
        <v/>
      </c>
      <c r="HDQ19" s="234" t="str">
        <f t="shared" si="88"/>
        <v/>
      </c>
      <c r="HDR19" s="234" t="str">
        <f t="shared" si="88"/>
        <v/>
      </c>
      <c r="HDS19" s="234" t="str">
        <f t="shared" si="88"/>
        <v/>
      </c>
      <c r="HDT19" s="234" t="str">
        <f t="shared" si="88"/>
        <v/>
      </c>
      <c r="HDU19" s="234" t="str">
        <f t="shared" si="88"/>
        <v/>
      </c>
      <c r="HDV19" s="234" t="str">
        <f t="shared" si="88"/>
        <v/>
      </c>
      <c r="HDW19" s="234" t="str">
        <f t="shared" si="88"/>
        <v/>
      </c>
      <c r="HDX19" s="234" t="str">
        <f t="shared" si="88"/>
        <v/>
      </c>
      <c r="HDY19" s="234" t="str">
        <f t="shared" si="88"/>
        <v/>
      </c>
      <c r="HDZ19" s="234" t="str">
        <f t="shared" si="88"/>
        <v/>
      </c>
      <c r="HEA19" s="234" t="str">
        <f t="shared" si="88"/>
        <v/>
      </c>
      <c r="HEB19" s="234" t="str">
        <f t="shared" si="88"/>
        <v/>
      </c>
      <c r="HEC19" s="234" t="str">
        <f t="shared" si="88"/>
        <v/>
      </c>
      <c r="HED19" s="234" t="str">
        <f t="shared" si="88"/>
        <v/>
      </c>
      <c r="HEE19" s="234" t="str">
        <f t="shared" si="88"/>
        <v/>
      </c>
      <c r="HEF19" s="234" t="str">
        <f t="shared" si="88"/>
        <v/>
      </c>
      <c r="HEG19" s="234" t="str">
        <f t="shared" si="88"/>
        <v/>
      </c>
      <c r="HEH19" s="234" t="str">
        <f t="shared" si="88"/>
        <v/>
      </c>
      <c r="HEI19" s="234" t="str">
        <f t="shared" si="88"/>
        <v/>
      </c>
      <c r="HEJ19" s="234" t="str">
        <f t="shared" si="88"/>
        <v/>
      </c>
      <c r="HEK19" s="234" t="str">
        <f t="shared" si="88"/>
        <v/>
      </c>
      <c r="HEL19" s="234" t="str">
        <f t="shared" si="88"/>
        <v/>
      </c>
      <c r="HEM19" s="234" t="str">
        <f t="shared" si="88"/>
        <v/>
      </c>
      <c r="HEN19" s="234" t="str">
        <f t="shared" si="88"/>
        <v/>
      </c>
      <c r="HEO19" s="234" t="str">
        <f t="shared" si="88"/>
        <v/>
      </c>
      <c r="HEP19" s="234" t="str">
        <f t="shared" si="88"/>
        <v/>
      </c>
      <c r="HEQ19" s="234" t="str">
        <f t="shared" si="88"/>
        <v/>
      </c>
      <c r="HER19" s="234" t="str">
        <f t="shared" si="88"/>
        <v/>
      </c>
      <c r="HES19" s="234" t="str">
        <f t="shared" si="88"/>
        <v/>
      </c>
      <c r="HET19" s="234" t="str">
        <f t="shared" si="88"/>
        <v/>
      </c>
      <c r="HEU19" s="234" t="str">
        <f t="shared" si="88"/>
        <v/>
      </c>
      <c r="HEV19" s="234" t="str">
        <f t="shared" si="88"/>
        <v/>
      </c>
      <c r="HEW19" s="234" t="str">
        <f t="shared" si="88"/>
        <v/>
      </c>
      <c r="HEX19" s="234" t="str">
        <f t="shared" si="88"/>
        <v/>
      </c>
      <c r="HEY19" s="234" t="str">
        <f t="shared" si="88"/>
        <v/>
      </c>
      <c r="HEZ19" s="234" t="str">
        <f t="shared" si="88"/>
        <v/>
      </c>
      <c r="HFA19" s="234" t="str">
        <f t="shared" si="88"/>
        <v/>
      </c>
      <c r="HFB19" s="234" t="str">
        <f t="shared" si="88"/>
        <v/>
      </c>
      <c r="HFC19" s="234" t="str">
        <f t="shared" si="88"/>
        <v/>
      </c>
      <c r="HFD19" s="234" t="str">
        <f t="shared" si="88"/>
        <v/>
      </c>
      <c r="HFE19" s="234" t="str">
        <f t="shared" si="88"/>
        <v/>
      </c>
      <c r="HFF19" s="234" t="str">
        <f t="shared" si="88"/>
        <v/>
      </c>
      <c r="HFG19" s="234" t="str">
        <f t="shared" si="88"/>
        <v/>
      </c>
      <c r="HFH19" s="234" t="str">
        <f t="shared" si="88"/>
        <v/>
      </c>
      <c r="HFI19" s="234" t="str">
        <f t="shared" si="88"/>
        <v/>
      </c>
      <c r="HFJ19" s="234" t="str">
        <f t="shared" si="88"/>
        <v/>
      </c>
      <c r="HFK19" s="234" t="str">
        <f t="shared" ref="HFK19:HHV19" si="89">IF(HFK2="","",HFK17+HFK12)</f>
        <v/>
      </c>
      <c r="HFL19" s="234" t="str">
        <f t="shared" si="89"/>
        <v/>
      </c>
      <c r="HFM19" s="234" t="str">
        <f t="shared" si="89"/>
        <v/>
      </c>
      <c r="HFN19" s="234" t="str">
        <f t="shared" si="89"/>
        <v/>
      </c>
      <c r="HFO19" s="234" t="str">
        <f t="shared" si="89"/>
        <v/>
      </c>
      <c r="HFP19" s="234" t="str">
        <f t="shared" si="89"/>
        <v/>
      </c>
      <c r="HFQ19" s="234" t="str">
        <f t="shared" si="89"/>
        <v/>
      </c>
      <c r="HFR19" s="234" t="str">
        <f t="shared" si="89"/>
        <v/>
      </c>
      <c r="HFS19" s="234" t="str">
        <f t="shared" si="89"/>
        <v/>
      </c>
      <c r="HFT19" s="234" t="str">
        <f t="shared" si="89"/>
        <v/>
      </c>
      <c r="HFU19" s="234" t="str">
        <f t="shared" si="89"/>
        <v/>
      </c>
      <c r="HFV19" s="234" t="str">
        <f t="shared" si="89"/>
        <v/>
      </c>
      <c r="HFW19" s="234" t="str">
        <f t="shared" si="89"/>
        <v/>
      </c>
      <c r="HFX19" s="234" t="str">
        <f t="shared" si="89"/>
        <v/>
      </c>
      <c r="HFY19" s="234" t="str">
        <f t="shared" si="89"/>
        <v/>
      </c>
      <c r="HFZ19" s="234" t="str">
        <f t="shared" si="89"/>
        <v/>
      </c>
      <c r="HGA19" s="234" t="str">
        <f t="shared" si="89"/>
        <v/>
      </c>
      <c r="HGB19" s="234" t="str">
        <f t="shared" si="89"/>
        <v/>
      </c>
      <c r="HGC19" s="234" t="str">
        <f t="shared" si="89"/>
        <v/>
      </c>
      <c r="HGD19" s="234" t="str">
        <f t="shared" si="89"/>
        <v/>
      </c>
      <c r="HGE19" s="234" t="str">
        <f t="shared" si="89"/>
        <v/>
      </c>
      <c r="HGF19" s="234" t="str">
        <f t="shared" si="89"/>
        <v/>
      </c>
      <c r="HGG19" s="234" t="str">
        <f t="shared" si="89"/>
        <v/>
      </c>
      <c r="HGH19" s="234" t="str">
        <f t="shared" si="89"/>
        <v/>
      </c>
      <c r="HGI19" s="234" t="str">
        <f t="shared" si="89"/>
        <v/>
      </c>
      <c r="HGJ19" s="234" t="str">
        <f t="shared" si="89"/>
        <v/>
      </c>
      <c r="HGK19" s="234" t="str">
        <f t="shared" si="89"/>
        <v/>
      </c>
      <c r="HGL19" s="234" t="str">
        <f t="shared" si="89"/>
        <v/>
      </c>
      <c r="HGM19" s="234" t="str">
        <f t="shared" si="89"/>
        <v/>
      </c>
      <c r="HGN19" s="234" t="str">
        <f t="shared" si="89"/>
        <v/>
      </c>
      <c r="HGO19" s="234" t="str">
        <f t="shared" si="89"/>
        <v/>
      </c>
      <c r="HGP19" s="234" t="str">
        <f t="shared" si="89"/>
        <v/>
      </c>
      <c r="HGQ19" s="234" t="str">
        <f t="shared" si="89"/>
        <v/>
      </c>
      <c r="HGR19" s="234" t="str">
        <f t="shared" si="89"/>
        <v/>
      </c>
      <c r="HGS19" s="234" t="str">
        <f t="shared" si="89"/>
        <v/>
      </c>
      <c r="HGT19" s="234" t="str">
        <f t="shared" si="89"/>
        <v/>
      </c>
      <c r="HGU19" s="234" t="str">
        <f t="shared" si="89"/>
        <v/>
      </c>
      <c r="HGV19" s="234" t="str">
        <f t="shared" si="89"/>
        <v/>
      </c>
      <c r="HGW19" s="234" t="str">
        <f t="shared" si="89"/>
        <v/>
      </c>
      <c r="HGX19" s="234" t="str">
        <f t="shared" si="89"/>
        <v/>
      </c>
      <c r="HGY19" s="234" t="str">
        <f t="shared" si="89"/>
        <v/>
      </c>
      <c r="HGZ19" s="234" t="str">
        <f t="shared" si="89"/>
        <v/>
      </c>
      <c r="HHA19" s="234" t="str">
        <f t="shared" si="89"/>
        <v/>
      </c>
      <c r="HHB19" s="234" t="str">
        <f t="shared" si="89"/>
        <v/>
      </c>
      <c r="HHC19" s="234" t="str">
        <f t="shared" si="89"/>
        <v/>
      </c>
      <c r="HHD19" s="234" t="str">
        <f t="shared" si="89"/>
        <v/>
      </c>
      <c r="HHE19" s="234" t="str">
        <f t="shared" si="89"/>
        <v/>
      </c>
      <c r="HHF19" s="234" t="str">
        <f t="shared" si="89"/>
        <v/>
      </c>
      <c r="HHG19" s="234" t="str">
        <f t="shared" si="89"/>
        <v/>
      </c>
      <c r="HHH19" s="234" t="str">
        <f t="shared" si="89"/>
        <v/>
      </c>
      <c r="HHI19" s="234" t="str">
        <f t="shared" si="89"/>
        <v/>
      </c>
      <c r="HHJ19" s="234" t="str">
        <f t="shared" si="89"/>
        <v/>
      </c>
      <c r="HHK19" s="234" t="str">
        <f t="shared" si="89"/>
        <v/>
      </c>
      <c r="HHL19" s="234" t="str">
        <f t="shared" si="89"/>
        <v/>
      </c>
      <c r="HHM19" s="234" t="str">
        <f t="shared" si="89"/>
        <v/>
      </c>
      <c r="HHN19" s="234" t="str">
        <f t="shared" si="89"/>
        <v/>
      </c>
      <c r="HHO19" s="234" t="str">
        <f t="shared" si="89"/>
        <v/>
      </c>
      <c r="HHP19" s="234" t="str">
        <f t="shared" si="89"/>
        <v/>
      </c>
      <c r="HHQ19" s="234" t="str">
        <f t="shared" si="89"/>
        <v/>
      </c>
      <c r="HHR19" s="234" t="str">
        <f t="shared" si="89"/>
        <v/>
      </c>
      <c r="HHS19" s="234" t="str">
        <f t="shared" si="89"/>
        <v/>
      </c>
      <c r="HHT19" s="234" t="str">
        <f t="shared" si="89"/>
        <v/>
      </c>
      <c r="HHU19" s="234" t="str">
        <f t="shared" si="89"/>
        <v/>
      </c>
      <c r="HHV19" s="234" t="str">
        <f t="shared" si="89"/>
        <v/>
      </c>
      <c r="HHW19" s="234" t="str">
        <f t="shared" ref="HHW19:HKH19" si="90">IF(HHW2="","",HHW17+HHW12)</f>
        <v/>
      </c>
      <c r="HHX19" s="234" t="str">
        <f t="shared" si="90"/>
        <v/>
      </c>
      <c r="HHY19" s="234" t="str">
        <f t="shared" si="90"/>
        <v/>
      </c>
      <c r="HHZ19" s="234" t="str">
        <f t="shared" si="90"/>
        <v/>
      </c>
      <c r="HIA19" s="234" t="str">
        <f t="shared" si="90"/>
        <v/>
      </c>
      <c r="HIB19" s="234" t="str">
        <f t="shared" si="90"/>
        <v/>
      </c>
      <c r="HIC19" s="234" t="str">
        <f t="shared" si="90"/>
        <v/>
      </c>
      <c r="HID19" s="234" t="str">
        <f t="shared" si="90"/>
        <v/>
      </c>
      <c r="HIE19" s="234" t="str">
        <f t="shared" si="90"/>
        <v/>
      </c>
      <c r="HIF19" s="234" t="str">
        <f t="shared" si="90"/>
        <v/>
      </c>
      <c r="HIG19" s="234" t="str">
        <f t="shared" si="90"/>
        <v/>
      </c>
      <c r="HIH19" s="234" t="str">
        <f t="shared" si="90"/>
        <v/>
      </c>
      <c r="HII19" s="234" t="str">
        <f t="shared" si="90"/>
        <v/>
      </c>
      <c r="HIJ19" s="234" t="str">
        <f t="shared" si="90"/>
        <v/>
      </c>
      <c r="HIK19" s="234" t="str">
        <f t="shared" si="90"/>
        <v/>
      </c>
      <c r="HIL19" s="234" t="str">
        <f t="shared" si="90"/>
        <v/>
      </c>
      <c r="HIM19" s="234" t="str">
        <f t="shared" si="90"/>
        <v/>
      </c>
      <c r="HIN19" s="234" t="str">
        <f t="shared" si="90"/>
        <v/>
      </c>
      <c r="HIO19" s="234" t="str">
        <f t="shared" si="90"/>
        <v/>
      </c>
      <c r="HIP19" s="234" t="str">
        <f t="shared" si="90"/>
        <v/>
      </c>
      <c r="HIQ19" s="234" t="str">
        <f t="shared" si="90"/>
        <v/>
      </c>
      <c r="HIR19" s="234" t="str">
        <f t="shared" si="90"/>
        <v/>
      </c>
      <c r="HIS19" s="234" t="str">
        <f t="shared" si="90"/>
        <v/>
      </c>
      <c r="HIT19" s="234" t="str">
        <f t="shared" si="90"/>
        <v/>
      </c>
      <c r="HIU19" s="234" t="str">
        <f t="shared" si="90"/>
        <v/>
      </c>
      <c r="HIV19" s="234" t="str">
        <f t="shared" si="90"/>
        <v/>
      </c>
      <c r="HIW19" s="234" t="str">
        <f t="shared" si="90"/>
        <v/>
      </c>
      <c r="HIX19" s="234" t="str">
        <f t="shared" si="90"/>
        <v/>
      </c>
      <c r="HIY19" s="234" t="str">
        <f t="shared" si="90"/>
        <v/>
      </c>
      <c r="HIZ19" s="234" t="str">
        <f t="shared" si="90"/>
        <v/>
      </c>
      <c r="HJA19" s="234" t="str">
        <f t="shared" si="90"/>
        <v/>
      </c>
      <c r="HJB19" s="234" t="str">
        <f t="shared" si="90"/>
        <v/>
      </c>
      <c r="HJC19" s="234" t="str">
        <f t="shared" si="90"/>
        <v/>
      </c>
      <c r="HJD19" s="234" t="str">
        <f t="shared" si="90"/>
        <v/>
      </c>
      <c r="HJE19" s="234" t="str">
        <f t="shared" si="90"/>
        <v/>
      </c>
      <c r="HJF19" s="234" t="str">
        <f t="shared" si="90"/>
        <v/>
      </c>
      <c r="HJG19" s="234" t="str">
        <f t="shared" si="90"/>
        <v/>
      </c>
      <c r="HJH19" s="234" t="str">
        <f t="shared" si="90"/>
        <v/>
      </c>
      <c r="HJI19" s="234" t="str">
        <f t="shared" si="90"/>
        <v/>
      </c>
      <c r="HJJ19" s="234" t="str">
        <f t="shared" si="90"/>
        <v/>
      </c>
      <c r="HJK19" s="234" t="str">
        <f t="shared" si="90"/>
        <v/>
      </c>
      <c r="HJL19" s="234" t="str">
        <f t="shared" si="90"/>
        <v/>
      </c>
      <c r="HJM19" s="234" t="str">
        <f t="shared" si="90"/>
        <v/>
      </c>
      <c r="HJN19" s="234" t="str">
        <f t="shared" si="90"/>
        <v/>
      </c>
      <c r="HJO19" s="234" t="str">
        <f t="shared" si="90"/>
        <v/>
      </c>
      <c r="HJP19" s="234" t="str">
        <f t="shared" si="90"/>
        <v/>
      </c>
      <c r="HJQ19" s="234" t="str">
        <f t="shared" si="90"/>
        <v/>
      </c>
      <c r="HJR19" s="234" t="str">
        <f t="shared" si="90"/>
        <v/>
      </c>
      <c r="HJS19" s="234" t="str">
        <f t="shared" si="90"/>
        <v/>
      </c>
      <c r="HJT19" s="234" t="str">
        <f t="shared" si="90"/>
        <v/>
      </c>
      <c r="HJU19" s="234" t="str">
        <f t="shared" si="90"/>
        <v/>
      </c>
      <c r="HJV19" s="234" t="str">
        <f t="shared" si="90"/>
        <v/>
      </c>
      <c r="HJW19" s="234" t="str">
        <f t="shared" si="90"/>
        <v/>
      </c>
      <c r="HJX19" s="234" t="str">
        <f t="shared" si="90"/>
        <v/>
      </c>
      <c r="HJY19" s="234" t="str">
        <f t="shared" si="90"/>
        <v/>
      </c>
      <c r="HJZ19" s="234" t="str">
        <f t="shared" si="90"/>
        <v/>
      </c>
      <c r="HKA19" s="234" t="str">
        <f t="shared" si="90"/>
        <v/>
      </c>
      <c r="HKB19" s="234" t="str">
        <f t="shared" si="90"/>
        <v/>
      </c>
      <c r="HKC19" s="234" t="str">
        <f t="shared" si="90"/>
        <v/>
      </c>
      <c r="HKD19" s="234" t="str">
        <f t="shared" si="90"/>
        <v/>
      </c>
      <c r="HKE19" s="234" t="str">
        <f t="shared" si="90"/>
        <v/>
      </c>
      <c r="HKF19" s="234" t="str">
        <f t="shared" si="90"/>
        <v/>
      </c>
      <c r="HKG19" s="234" t="str">
        <f t="shared" si="90"/>
        <v/>
      </c>
      <c r="HKH19" s="234" t="str">
        <f t="shared" si="90"/>
        <v/>
      </c>
      <c r="HKI19" s="234" t="str">
        <f t="shared" ref="HKI19:HMT19" si="91">IF(HKI2="","",HKI17+HKI12)</f>
        <v/>
      </c>
      <c r="HKJ19" s="234" t="str">
        <f t="shared" si="91"/>
        <v/>
      </c>
      <c r="HKK19" s="234" t="str">
        <f t="shared" si="91"/>
        <v/>
      </c>
      <c r="HKL19" s="234" t="str">
        <f t="shared" si="91"/>
        <v/>
      </c>
      <c r="HKM19" s="234" t="str">
        <f t="shared" si="91"/>
        <v/>
      </c>
      <c r="HKN19" s="234" t="str">
        <f t="shared" si="91"/>
        <v/>
      </c>
      <c r="HKO19" s="234" t="str">
        <f t="shared" si="91"/>
        <v/>
      </c>
      <c r="HKP19" s="234" t="str">
        <f t="shared" si="91"/>
        <v/>
      </c>
      <c r="HKQ19" s="234" t="str">
        <f t="shared" si="91"/>
        <v/>
      </c>
      <c r="HKR19" s="234" t="str">
        <f t="shared" si="91"/>
        <v/>
      </c>
      <c r="HKS19" s="234" t="str">
        <f t="shared" si="91"/>
        <v/>
      </c>
      <c r="HKT19" s="234" t="str">
        <f t="shared" si="91"/>
        <v/>
      </c>
      <c r="HKU19" s="234" t="str">
        <f t="shared" si="91"/>
        <v/>
      </c>
      <c r="HKV19" s="234" t="str">
        <f t="shared" si="91"/>
        <v/>
      </c>
      <c r="HKW19" s="234" t="str">
        <f t="shared" si="91"/>
        <v/>
      </c>
      <c r="HKX19" s="234" t="str">
        <f t="shared" si="91"/>
        <v/>
      </c>
      <c r="HKY19" s="234" t="str">
        <f t="shared" si="91"/>
        <v/>
      </c>
      <c r="HKZ19" s="234" t="str">
        <f t="shared" si="91"/>
        <v/>
      </c>
      <c r="HLA19" s="234" t="str">
        <f t="shared" si="91"/>
        <v/>
      </c>
      <c r="HLB19" s="234" t="str">
        <f t="shared" si="91"/>
        <v/>
      </c>
      <c r="HLC19" s="234" t="str">
        <f t="shared" si="91"/>
        <v/>
      </c>
      <c r="HLD19" s="234" t="str">
        <f t="shared" si="91"/>
        <v/>
      </c>
      <c r="HLE19" s="234" t="str">
        <f t="shared" si="91"/>
        <v/>
      </c>
      <c r="HLF19" s="234" t="str">
        <f t="shared" si="91"/>
        <v/>
      </c>
      <c r="HLG19" s="234" t="str">
        <f t="shared" si="91"/>
        <v/>
      </c>
      <c r="HLH19" s="234" t="str">
        <f t="shared" si="91"/>
        <v/>
      </c>
      <c r="HLI19" s="234" t="str">
        <f t="shared" si="91"/>
        <v/>
      </c>
      <c r="HLJ19" s="234" t="str">
        <f t="shared" si="91"/>
        <v/>
      </c>
      <c r="HLK19" s="234" t="str">
        <f t="shared" si="91"/>
        <v/>
      </c>
      <c r="HLL19" s="234" t="str">
        <f t="shared" si="91"/>
        <v/>
      </c>
      <c r="HLM19" s="234" t="str">
        <f t="shared" si="91"/>
        <v/>
      </c>
      <c r="HLN19" s="234" t="str">
        <f t="shared" si="91"/>
        <v/>
      </c>
      <c r="HLO19" s="234" t="str">
        <f t="shared" si="91"/>
        <v/>
      </c>
      <c r="HLP19" s="234" t="str">
        <f t="shared" si="91"/>
        <v/>
      </c>
      <c r="HLQ19" s="234" t="str">
        <f t="shared" si="91"/>
        <v/>
      </c>
      <c r="HLR19" s="234" t="str">
        <f t="shared" si="91"/>
        <v/>
      </c>
      <c r="HLS19" s="234" t="str">
        <f t="shared" si="91"/>
        <v/>
      </c>
      <c r="HLT19" s="234" t="str">
        <f t="shared" si="91"/>
        <v/>
      </c>
      <c r="HLU19" s="234" t="str">
        <f t="shared" si="91"/>
        <v/>
      </c>
      <c r="HLV19" s="234" t="str">
        <f t="shared" si="91"/>
        <v/>
      </c>
      <c r="HLW19" s="234" t="str">
        <f t="shared" si="91"/>
        <v/>
      </c>
      <c r="HLX19" s="234" t="str">
        <f t="shared" si="91"/>
        <v/>
      </c>
      <c r="HLY19" s="234" t="str">
        <f t="shared" si="91"/>
        <v/>
      </c>
      <c r="HLZ19" s="234" t="str">
        <f t="shared" si="91"/>
        <v/>
      </c>
      <c r="HMA19" s="234" t="str">
        <f t="shared" si="91"/>
        <v/>
      </c>
      <c r="HMB19" s="234" t="str">
        <f t="shared" si="91"/>
        <v/>
      </c>
      <c r="HMC19" s="234" t="str">
        <f t="shared" si="91"/>
        <v/>
      </c>
      <c r="HMD19" s="234" t="str">
        <f t="shared" si="91"/>
        <v/>
      </c>
      <c r="HME19" s="234" t="str">
        <f t="shared" si="91"/>
        <v/>
      </c>
      <c r="HMF19" s="234" t="str">
        <f t="shared" si="91"/>
        <v/>
      </c>
      <c r="HMG19" s="234" t="str">
        <f t="shared" si="91"/>
        <v/>
      </c>
      <c r="HMH19" s="234" t="str">
        <f t="shared" si="91"/>
        <v/>
      </c>
      <c r="HMI19" s="234" t="str">
        <f t="shared" si="91"/>
        <v/>
      </c>
      <c r="HMJ19" s="234" t="str">
        <f t="shared" si="91"/>
        <v/>
      </c>
      <c r="HMK19" s="234" t="str">
        <f t="shared" si="91"/>
        <v/>
      </c>
      <c r="HML19" s="234" t="str">
        <f t="shared" si="91"/>
        <v/>
      </c>
      <c r="HMM19" s="234" t="str">
        <f t="shared" si="91"/>
        <v/>
      </c>
      <c r="HMN19" s="234" t="str">
        <f t="shared" si="91"/>
        <v/>
      </c>
      <c r="HMO19" s="234" t="str">
        <f t="shared" si="91"/>
        <v/>
      </c>
      <c r="HMP19" s="234" t="str">
        <f t="shared" si="91"/>
        <v/>
      </c>
      <c r="HMQ19" s="234" t="str">
        <f t="shared" si="91"/>
        <v/>
      </c>
      <c r="HMR19" s="234" t="str">
        <f t="shared" si="91"/>
        <v/>
      </c>
      <c r="HMS19" s="234" t="str">
        <f t="shared" si="91"/>
        <v/>
      </c>
      <c r="HMT19" s="234" t="str">
        <f t="shared" si="91"/>
        <v/>
      </c>
      <c r="HMU19" s="234" t="str">
        <f t="shared" ref="HMU19:HPF19" si="92">IF(HMU2="","",HMU17+HMU12)</f>
        <v/>
      </c>
      <c r="HMV19" s="234" t="str">
        <f t="shared" si="92"/>
        <v/>
      </c>
      <c r="HMW19" s="234" t="str">
        <f t="shared" si="92"/>
        <v/>
      </c>
      <c r="HMX19" s="234" t="str">
        <f t="shared" si="92"/>
        <v/>
      </c>
      <c r="HMY19" s="234" t="str">
        <f t="shared" si="92"/>
        <v/>
      </c>
      <c r="HMZ19" s="234" t="str">
        <f t="shared" si="92"/>
        <v/>
      </c>
      <c r="HNA19" s="234" t="str">
        <f t="shared" si="92"/>
        <v/>
      </c>
      <c r="HNB19" s="234" t="str">
        <f t="shared" si="92"/>
        <v/>
      </c>
      <c r="HNC19" s="234" t="str">
        <f t="shared" si="92"/>
        <v/>
      </c>
      <c r="HND19" s="234" t="str">
        <f t="shared" si="92"/>
        <v/>
      </c>
      <c r="HNE19" s="234" t="str">
        <f t="shared" si="92"/>
        <v/>
      </c>
      <c r="HNF19" s="234" t="str">
        <f t="shared" si="92"/>
        <v/>
      </c>
      <c r="HNG19" s="234" t="str">
        <f t="shared" si="92"/>
        <v/>
      </c>
      <c r="HNH19" s="234" t="str">
        <f t="shared" si="92"/>
        <v/>
      </c>
      <c r="HNI19" s="234" t="str">
        <f t="shared" si="92"/>
        <v/>
      </c>
      <c r="HNJ19" s="234" t="str">
        <f t="shared" si="92"/>
        <v/>
      </c>
      <c r="HNK19" s="234" t="str">
        <f t="shared" si="92"/>
        <v/>
      </c>
      <c r="HNL19" s="234" t="str">
        <f t="shared" si="92"/>
        <v/>
      </c>
      <c r="HNM19" s="234" t="str">
        <f t="shared" si="92"/>
        <v/>
      </c>
      <c r="HNN19" s="234" t="str">
        <f t="shared" si="92"/>
        <v/>
      </c>
      <c r="HNO19" s="234" t="str">
        <f t="shared" si="92"/>
        <v/>
      </c>
      <c r="HNP19" s="234" t="str">
        <f t="shared" si="92"/>
        <v/>
      </c>
      <c r="HNQ19" s="234" t="str">
        <f t="shared" si="92"/>
        <v/>
      </c>
      <c r="HNR19" s="234" t="str">
        <f t="shared" si="92"/>
        <v/>
      </c>
      <c r="HNS19" s="234" t="str">
        <f t="shared" si="92"/>
        <v/>
      </c>
      <c r="HNT19" s="234" t="str">
        <f t="shared" si="92"/>
        <v/>
      </c>
      <c r="HNU19" s="234" t="str">
        <f t="shared" si="92"/>
        <v/>
      </c>
      <c r="HNV19" s="234" t="str">
        <f t="shared" si="92"/>
        <v/>
      </c>
      <c r="HNW19" s="234" t="str">
        <f t="shared" si="92"/>
        <v/>
      </c>
      <c r="HNX19" s="234" t="str">
        <f t="shared" si="92"/>
        <v/>
      </c>
      <c r="HNY19" s="234" t="str">
        <f t="shared" si="92"/>
        <v/>
      </c>
      <c r="HNZ19" s="234" t="str">
        <f t="shared" si="92"/>
        <v/>
      </c>
      <c r="HOA19" s="234" t="str">
        <f t="shared" si="92"/>
        <v/>
      </c>
      <c r="HOB19" s="234" t="str">
        <f t="shared" si="92"/>
        <v/>
      </c>
      <c r="HOC19" s="234" t="str">
        <f t="shared" si="92"/>
        <v/>
      </c>
      <c r="HOD19" s="234" t="str">
        <f t="shared" si="92"/>
        <v/>
      </c>
      <c r="HOE19" s="234" t="str">
        <f t="shared" si="92"/>
        <v/>
      </c>
      <c r="HOF19" s="234" t="str">
        <f t="shared" si="92"/>
        <v/>
      </c>
      <c r="HOG19" s="234" t="str">
        <f t="shared" si="92"/>
        <v/>
      </c>
      <c r="HOH19" s="234" t="str">
        <f t="shared" si="92"/>
        <v/>
      </c>
      <c r="HOI19" s="234" t="str">
        <f t="shared" si="92"/>
        <v/>
      </c>
      <c r="HOJ19" s="234" t="str">
        <f t="shared" si="92"/>
        <v/>
      </c>
      <c r="HOK19" s="234" t="str">
        <f t="shared" si="92"/>
        <v/>
      </c>
      <c r="HOL19" s="234" t="str">
        <f t="shared" si="92"/>
        <v/>
      </c>
      <c r="HOM19" s="234" t="str">
        <f t="shared" si="92"/>
        <v/>
      </c>
      <c r="HON19" s="234" t="str">
        <f t="shared" si="92"/>
        <v/>
      </c>
      <c r="HOO19" s="234" t="str">
        <f t="shared" si="92"/>
        <v/>
      </c>
      <c r="HOP19" s="234" t="str">
        <f t="shared" si="92"/>
        <v/>
      </c>
      <c r="HOQ19" s="234" t="str">
        <f t="shared" si="92"/>
        <v/>
      </c>
      <c r="HOR19" s="234" t="str">
        <f t="shared" si="92"/>
        <v/>
      </c>
      <c r="HOS19" s="234" t="str">
        <f t="shared" si="92"/>
        <v/>
      </c>
      <c r="HOT19" s="234" t="str">
        <f t="shared" si="92"/>
        <v/>
      </c>
      <c r="HOU19" s="234" t="str">
        <f t="shared" si="92"/>
        <v/>
      </c>
      <c r="HOV19" s="234" t="str">
        <f t="shared" si="92"/>
        <v/>
      </c>
      <c r="HOW19" s="234" t="str">
        <f t="shared" si="92"/>
        <v/>
      </c>
      <c r="HOX19" s="234" t="str">
        <f t="shared" si="92"/>
        <v/>
      </c>
      <c r="HOY19" s="234" t="str">
        <f t="shared" si="92"/>
        <v/>
      </c>
      <c r="HOZ19" s="234" t="str">
        <f t="shared" si="92"/>
        <v/>
      </c>
      <c r="HPA19" s="234" t="str">
        <f t="shared" si="92"/>
        <v/>
      </c>
      <c r="HPB19" s="234" t="str">
        <f t="shared" si="92"/>
        <v/>
      </c>
      <c r="HPC19" s="234" t="str">
        <f t="shared" si="92"/>
        <v/>
      </c>
      <c r="HPD19" s="234" t="str">
        <f t="shared" si="92"/>
        <v/>
      </c>
      <c r="HPE19" s="234" t="str">
        <f t="shared" si="92"/>
        <v/>
      </c>
      <c r="HPF19" s="234" t="str">
        <f t="shared" si="92"/>
        <v/>
      </c>
      <c r="HPG19" s="234" t="str">
        <f t="shared" ref="HPG19:HRR19" si="93">IF(HPG2="","",HPG17+HPG12)</f>
        <v/>
      </c>
      <c r="HPH19" s="234" t="str">
        <f t="shared" si="93"/>
        <v/>
      </c>
      <c r="HPI19" s="234" t="str">
        <f t="shared" si="93"/>
        <v/>
      </c>
      <c r="HPJ19" s="234" t="str">
        <f t="shared" si="93"/>
        <v/>
      </c>
      <c r="HPK19" s="234" t="str">
        <f t="shared" si="93"/>
        <v/>
      </c>
      <c r="HPL19" s="234" t="str">
        <f t="shared" si="93"/>
        <v/>
      </c>
      <c r="HPM19" s="234" t="str">
        <f t="shared" si="93"/>
        <v/>
      </c>
      <c r="HPN19" s="234" t="str">
        <f t="shared" si="93"/>
        <v/>
      </c>
      <c r="HPO19" s="234" t="str">
        <f t="shared" si="93"/>
        <v/>
      </c>
      <c r="HPP19" s="234" t="str">
        <f t="shared" si="93"/>
        <v/>
      </c>
      <c r="HPQ19" s="234" t="str">
        <f t="shared" si="93"/>
        <v/>
      </c>
      <c r="HPR19" s="234" t="str">
        <f t="shared" si="93"/>
        <v/>
      </c>
      <c r="HPS19" s="234" t="str">
        <f t="shared" si="93"/>
        <v/>
      </c>
      <c r="HPT19" s="234" t="str">
        <f t="shared" si="93"/>
        <v/>
      </c>
      <c r="HPU19" s="234" t="str">
        <f t="shared" si="93"/>
        <v/>
      </c>
      <c r="HPV19" s="234" t="str">
        <f t="shared" si="93"/>
        <v/>
      </c>
      <c r="HPW19" s="234" t="str">
        <f t="shared" si="93"/>
        <v/>
      </c>
      <c r="HPX19" s="234" t="str">
        <f t="shared" si="93"/>
        <v/>
      </c>
      <c r="HPY19" s="234" t="str">
        <f t="shared" si="93"/>
        <v/>
      </c>
      <c r="HPZ19" s="234" t="str">
        <f t="shared" si="93"/>
        <v/>
      </c>
      <c r="HQA19" s="234" t="str">
        <f t="shared" si="93"/>
        <v/>
      </c>
      <c r="HQB19" s="234" t="str">
        <f t="shared" si="93"/>
        <v/>
      </c>
      <c r="HQC19" s="234" t="str">
        <f t="shared" si="93"/>
        <v/>
      </c>
      <c r="HQD19" s="234" t="str">
        <f t="shared" si="93"/>
        <v/>
      </c>
      <c r="HQE19" s="234" t="str">
        <f t="shared" si="93"/>
        <v/>
      </c>
      <c r="HQF19" s="234" t="str">
        <f t="shared" si="93"/>
        <v/>
      </c>
      <c r="HQG19" s="234" t="str">
        <f t="shared" si="93"/>
        <v/>
      </c>
      <c r="HQH19" s="234" t="str">
        <f t="shared" si="93"/>
        <v/>
      </c>
      <c r="HQI19" s="234" t="str">
        <f t="shared" si="93"/>
        <v/>
      </c>
      <c r="HQJ19" s="234" t="str">
        <f t="shared" si="93"/>
        <v/>
      </c>
      <c r="HQK19" s="234" t="str">
        <f t="shared" si="93"/>
        <v/>
      </c>
      <c r="HQL19" s="234" t="str">
        <f t="shared" si="93"/>
        <v/>
      </c>
      <c r="HQM19" s="234" t="str">
        <f t="shared" si="93"/>
        <v/>
      </c>
      <c r="HQN19" s="234" t="str">
        <f t="shared" si="93"/>
        <v/>
      </c>
      <c r="HQO19" s="234" t="str">
        <f t="shared" si="93"/>
        <v/>
      </c>
      <c r="HQP19" s="234" t="str">
        <f t="shared" si="93"/>
        <v/>
      </c>
      <c r="HQQ19" s="234" t="str">
        <f t="shared" si="93"/>
        <v/>
      </c>
      <c r="HQR19" s="234" t="str">
        <f t="shared" si="93"/>
        <v/>
      </c>
      <c r="HQS19" s="234" t="str">
        <f t="shared" si="93"/>
        <v/>
      </c>
      <c r="HQT19" s="234" t="str">
        <f t="shared" si="93"/>
        <v/>
      </c>
      <c r="HQU19" s="234" t="str">
        <f t="shared" si="93"/>
        <v/>
      </c>
      <c r="HQV19" s="234" t="str">
        <f t="shared" si="93"/>
        <v/>
      </c>
      <c r="HQW19" s="234" t="str">
        <f t="shared" si="93"/>
        <v/>
      </c>
      <c r="HQX19" s="234" t="str">
        <f t="shared" si="93"/>
        <v/>
      </c>
      <c r="HQY19" s="234" t="str">
        <f t="shared" si="93"/>
        <v/>
      </c>
      <c r="HQZ19" s="234" t="str">
        <f t="shared" si="93"/>
        <v/>
      </c>
      <c r="HRA19" s="234" t="str">
        <f t="shared" si="93"/>
        <v/>
      </c>
      <c r="HRB19" s="234" t="str">
        <f t="shared" si="93"/>
        <v/>
      </c>
      <c r="HRC19" s="234" t="str">
        <f t="shared" si="93"/>
        <v/>
      </c>
      <c r="HRD19" s="234" t="str">
        <f t="shared" si="93"/>
        <v/>
      </c>
      <c r="HRE19" s="234" t="str">
        <f t="shared" si="93"/>
        <v/>
      </c>
      <c r="HRF19" s="234" t="str">
        <f t="shared" si="93"/>
        <v/>
      </c>
      <c r="HRG19" s="234" t="str">
        <f t="shared" si="93"/>
        <v/>
      </c>
      <c r="HRH19" s="234" t="str">
        <f t="shared" si="93"/>
        <v/>
      </c>
      <c r="HRI19" s="234" t="str">
        <f t="shared" si="93"/>
        <v/>
      </c>
      <c r="HRJ19" s="234" t="str">
        <f t="shared" si="93"/>
        <v/>
      </c>
      <c r="HRK19" s="234" t="str">
        <f t="shared" si="93"/>
        <v/>
      </c>
      <c r="HRL19" s="234" t="str">
        <f t="shared" si="93"/>
        <v/>
      </c>
      <c r="HRM19" s="234" t="str">
        <f t="shared" si="93"/>
        <v/>
      </c>
      <c r="HRN19" s="234" t="str">
        <f t="shared" si="93"/>
        <v/>
      </c>
      <c r="HRO19" s="234" t="str">
        <f t="shared" si="93"/>
        <v/>
      </c>
      <c r="HRP19" s="234" t="str">
        <f t="shared" si="93"/>
        <v/>
      </c>
      <c r="HRQ19" s="234" t="str">
        <f t="shared" si="93"/>
        <v/>
      </c>
      <c r="HRR19" s="234" t="str">
        <f t="shared" si="93"/>
        <v/>
      </c>
      <c r="HRS19" s="234" t="str">
        <f t="shared" ref="HRS19:HUD19" si="94">IF(HRS2="","",HRS17+HRS12)</f>
        <v/>
      </c>
      <c r="HRT19" s="234" t="str">
        <f t="shared" si="94"/>
        <v/>
      </c>
      <c r="HRU19" s="234" t="str">
        <f t="shared" si="94"/>
        <v/>
      </c>
      <c r="HRV19" s="234" t="str">
        <f t="shared" si="94"/>
        <v/>
      </c>
      <c r="HRW19" s="234" t="str">
        <f t="shared" si="94"/>
        <v/>
      </c>
      <c r="HRX19" s="234" t="str">
        <f t="shared" si="94"/>
        <v/>
      </c>
      <c r="HRY19" s="234" t="str">
        <f t="shared" si="94"/>
        <v/>
      </c>
      <c r="HRZ19" s="234" t="str">
        <f t="shared" si="94"/>
        <v/>
      </c>
      <c r="HSA19" s="234" t="str">
        <f t="shared" si="94"/>
        <v/>
      </c>
      <c r="HSB19" s="234" t="str">
        <f t="shared" si="94"/>
        <v/>
      </c>
      <c r="HSC19" s="234" t="str">
        <f t="shared" si="94"/>
        <v/>
      </c>
      <c r="HSD19" s="234" t="str">
        <f t="shared" si="94"/>
        <v/>
      </c>
      <c r="HSE19" s="234" t="str">
        <f t="shared" si="94"/>
        <v/>
      </c>
      <c r="HSF19" s="234" t="str">
        <f t="shared" si="94"/>
        <v/>
      </c>
      <c r="HSG19" s="234" t="str">
        <f t="shared" si="94"/>
        <v/>
      </c>
      <c r="HSH19" s="234" t="str">
        <f t="shared" si="94"/>
        <v/>
      </c>
      <c r="HSI19" s="234" t="str">
        <f t="shared" si="94"/>
        <v/>
      </c>
      <c r="HSJ19" s="234" t="str">
        <f t="shared" si="94"/>
        <v/>
      </c>
      <c r="HSK19" s="234" t="str">
        <f t="shared" si="94"/>
        <v/>
      </c>
      <c r="HSL19" s="234" t="str">
        <f t="shared" si="94"/>
        <v/>
      </c>
      <c r="HSM19" s="234" t="str">
        <f t="shared" si="94"/>
        <v/>
      </c>
      <c r="HSN19" s="234" t="str">
        <f t="shared" si="94"/>
        <v/>
      </c>
      <c r="HSO19" s="234" t="str">
        <f t="shared" si="94"/>
        <v/>
      </c>
      <c r="HSP19" s="234" t="str">
        <f t="shared" si="94"/>
        <v/>
      </c>
      <c r="HSQ19" s="234" t="str">
        <f t="shared" si="94"/>
        <v/>
      </c>
      <c r="HSR19" s="234" t="str">
        <f t="shared" si="94"/>
        <v/>
      </c>
      <c r="HSS19" s="234" t="str">
        <f t="shared" si="94"/>
        <v/>
      </c>
      <c r="HST19" s="234" t="str">
        <f t="shared" si="94"/>
        <v/>
      </c>
      <c r="HSU19" s="234" t="str">
        <f t="shared" si="94"/>
        <v/>
      </c>
      <c r="HSV19" s="234" t="str">
        <f t="shared" si="94"/>
        <v/>
      </c>
      <c r="HSW19" s="234" t="str">
        <f t="shared" si="94"/>
        <v/>
      </c>
      <c r="HSX19" s="234" t="str">
        <f t="shared" si="94"/>
        <v/>
      </c>
      <c r="HSY19" s="234" t="str">
        <f t="shared" si="94"/>
        <v/>
      </c>
      <c r="HSZ19" s="234" t="str">
        <f t="shared" si="94"/>
        <v/>
      </c>
      <c r="HTA19" s="234" t="str">
        <f t="shared" si="94"/>
        <v/>
      </c>
      <c r="HTB19" s="234" t="str">
        <f t="shared" si="94"/>
        <v/>
      </c>
      <c r="HTC19" s="234" t="str">
        <f t="shared" si="94"/>
        <v/>
      </c>
      <c r="HTD19" s="234" t="str">
        <f t="shared" si="94"/>
        <v/>
      </c>
      <c r="HTE19" s="234" t="str">
        <f t="shared" si="94"/>
        <v/>
      </c>
      <c r="HTF19" s="234" t="str">
        <f t="shared" si="94"/>
        <v/>
      </c>
      <c r="HTG19" s="234" t="str">
        <f t="shared" si="94"/>
        <v/>
      </c>
      <c r="HTH19" s="234" t="str">
        <f t="shared" si="94"/>
        <v/>
      </c>
      <c r="HTI19" s="234" t="str">
        <f t="shared" si="94"/>
        <v/>
      </c>
      <c r="HTJ19" s="234" t="str">
        <f t="shared" si="94"/>
        <v/>
      </c>
      <c r="HTK19" s="234" t="str">
        <f t="shared" si="94"/>
        <v/>
      </c>
      <c r="HTL19" s="234" t="str">
        <f t="shared" si="94"/>
        <v/>
      </c>
      <c r="HTM19" s="234" t="str">
        <f t="shared" si="94"/>
        <v/>
      </c>
      <c r="HTN19" s="234" t="str">
        <f t="shared" si="94"/>
        <v/>
      </c>
      <c r="HTO19" s="234" t="str">
        <f t="shared" si="94"/>
        <v/>
      </c>
      <c r="HTP19" s="234" t="str">
        <f t="shared" si="94"/>
        <v/>
      </c>
      <c r="HTQ19" s="234" t="str">
        <f t="shared" si="94"/>
        <v/>
      </c>
      <c r="HTR19" s="234" t="str">
        <f t="shared" si="94"/>
        <v/>
      </c>
      <c r="HTS19" s="234" t="str">
        <f t="shared" si="94"/>
        <v/>
      </c>
      <c r="HTT19" s="234" t="str">
        <f t="shared" si="94"/>
        <v/>
      </c>
      <c r="HTU19" s="234" t="str">
        <f t="shared" si="94"/>
        <v/>
      </c>
      <c r="HTV19" s="234" t="str">
        <f t="shared" si="94"/>
        <v/>
      </c>
      <c r="HTW19" s="234" t="str">
        <f t="shared" si="94"/>
        <v/>
      </c>
      <c r="HTX19" s="234" t="str">
        <f t="shared" si="94"/>
        <v/>
      </c>
      <c r="HTY19" s="234" t="str">
        <f t="shared" si="94"/>
        <v/>
      </c>
      <c r="HTZ19" s="234" t="str">
        <f t="shared" si="94"/>
        <v/>
      </c>
      <c r="HUA19" s="234" t="str">
        <f t="shared" si="94"/>
        <v/>
      </c>
      <c r="HUB19" s="234" t="str">
        <f t="shared" si="94"/>
        <v/>
      </c>
      <c r="HUC19" s="234" t="str">
        <f t="shared" si="94"/>
        <v/>
      </c>
      <c r="HUD19" s="234" t="str">
        <f t="shared" si="94"/>
        <v/>
      </c>
      <c r="HUE19" s="234" t="str">
        <f t="shared" ref="HUE19:HWP19" si="95">IF(HUE2="","",HUE17+HUE12)</f>
        <v/>
      </c>
      <c r="HUF19" s="234" t="str">
        <f t="shared" si="95"/>
        <v/>
      </c>
      <c r="HUG19" s="234" t="str">
        <f t="shared" si="95"/>
        <v/>
      </c>
      <c r="HUH19" s="234" t="str">
        <f t="shared" si="95"/>
        <v/>
      </c>
      <c r="HUI19" s="234" t="str">
        <f t="shared" si="95"/>
        <v/>
      </c>
      <c r="HUJ19" s="234" t="str">
        <f t="shared" si="95"/>
        <v/>
      </c>
      <c r="HUK19" s="234" t="str">
        <f t="shared" si="95"/>
        <v/>
      </c>
      <c r="HUL19" s="234" t="str">
        <f t="shared" si="95"/>
        <v/>
      </c>
      <c r="HUM19" s="234" t="str">
        <f t="shared" si="95"/>
        <v/>
      </c>
      <c r="HUN19" s="234" t="str">
        <f t="shared" si="95"/>
        <v/>
      </c>
      <c r="HUO19" s="234" t="str">
        <f t="shared" si="95"/>
        <v/>
      </c>
      <c r="HUP19" s="234" t="str">
        <f t="shared" si="95"/>
        <v/>
      </c>
      <c r="HUQ19" s="234" t="str">
        <f t="shared" si="95"/>
        <v/>
      </c>
      <c r="HUR19" s="234" t="str">
        <f t="shared" si="95"/>
        <v/>
      </c>
      <c r="HUS19" s="234" t="str">
        <f t="shared" si="95"/>
        <v/>
      </c>
      <c r="HUT19" s="234" t="str">
        <f t="shared" si="95"/>
        <v/>
      </c>
      <c r="HUU19" s="234" t="str">
        <f t="shared" si="95"/>
        <v/>
      </c>
      <c r="HUV19" s="234" t="str">
        <f t="shared" si="95"/>
        <v/>
      </c>
      <c r="HUW19" s="234" t="str">
        <f t="shared" si="95"/>
        <v/>
      </c>
      <c r="HUX19" s="234" t="str">
        <f t="shared" si="95"/>
        <v/>
      </c>
      <c r="HUY19" s="234" t="str">
        <f t="shared" si="95"/>
        <v/>
      </c>
      <c r="HUZ19" s="234" t="str">
        <f t="shared" si="95"/>
        <v/>
      </c>
      <c r="HVA19" s="234" t="str">
        <f t="shared" si="95"/>
        <v/>
      </c>
      <c r="HVB19" s="234" t="str">
        <f t="shared" si="95"/>
        <v/>
      </c>
      <c r="HVC19" s="234" t="str">
        <f t="shared" si="95"/>
        <v/>
      </c>
      <c r="HVD19" s="234" t="str">
        <f t="shared" si="95"/>
        <v/>
      </c>
      <c r="HVE19" s="234" t="str">
        <f t="shared" si="95"/>
        <v/>
      </c>
      <c r="HVF19" s="234" t="str">
        <f t="shared" si="95"/>
        <v/>
      </c>
      <c r="HVG19" s="234" t="str">
        <f t="shared" si="95"/>
        <v/>
      </c>
      <c r="HVH19" s="234" t="str">
        <f t="shared" si="95"/>
        <v/>
      </c>
      <c r="HVI19" s="234" t="str">
        <f t="shared" si="95"/>
        <v/>
      </c>
      <c r="HVJ19" s="234" t="str">
        <f t="shared" si="95"/>
        <v/>
      </c>
      <c r="HVK19" s="234" t="str">
        <f t="shared" si="95"/>
        <v/>
      </c>
      <c r="HVL19" s="234" t="str">
        <f t="shared" si="95"/>
        <v/>
      </c>
      <c r="HVM19" s="234" t="str">
        <f t="shared" si="95"/>
        <v/>
      </c>
      <c r="HVN19" s="234" t="str">
        <f t="shared" si="95"/>
        <v/>
      </c>
      <c r="HVO19" s="234" t="str">
        <f t="shared" si="95"/>
        <v/>
      </c>
      <c r="HVP19" s="234" t="str">
        <f t="shared" si="95"/>
        <v/>
      </c>
      <c r="HVQ19" s="234" t="str">
        <f t="shared" si="95"/>
        <v/>
      </c>
      <c r="HVR19" s="234" t="str">
        <f t="shared" si="95"/>
        <v/>
      </c>
      <c r="HVS19" s="234" t="str">
        <f t="shared" si="95"/>
        <v/>
      </c>
      <c r="HVT19" s="234" t="str">
        <f t="shared" si="95"/>
        <v/>
      </c>
      <c r="HVU19" s="234" t="str">
        <f t="shared" si="95"/>
        <v/>
      </c>
      <c r="HVV19" s="234" t="str">
        <f t="shared" si="95"/>
        <v/>
      </c>
      <c r="HVW19" s="234" t="str">
        <f t="shared" si="95"/>
        <v/>
      </c>
      <c r="HVX19" s="234" t="str">
        <f t="shared" si="95"/>
        <v/>
      </c>
      <c r="HVY19" s="234" t="str">
        <f t="shared" si="95"/>
        <v/>
      </c>
      <c r="HVZ19" s="234" t="str">
        <f t="shared" si="95"/>
        <v/>
      </c>
      <c r="HWA19" s="234" t="str">
        <f t="shared" si="95"/>
        <v/>
      </c>
      <c r="HWB19" s="234" t="str">
        <f t="shared" si="95"/>
        <v/>
      </c>
      <c r="HWC19" s="234" t="str">
        <f t="shared" si="95"/>
        <v/>
      </c>
      <c r="HWD19" s="234" t="str">
        <f t="shared" si="95"/>
        <v/>
      </c>
      <c r="HWE19" s="234" t="str">
        <f t="shared" si="95"/>
        <v/>
      </c>
      <c r="HWF19" s="234" t="str">
        <f t="shared" si="95"/>
        <v/>
      </c>
      <c r="HWG19" s="234" t="str">
        <f t="shared" si="95"/>
        <v/>
      </c>
      <c r="HWH19" s="234" t="str">
        <f t="shared" si="95"/>
        <v/>
      </c>
      <c r="HWI19" s="234" t="str">
        <f t="shared" si="95"/>
        <v/>
      </c>
      <c r="HWJ19" s="234" t="str">
        <f t="shared" si="95"/>
        <v/>
      </c>
      <c r="HWK19" s="234" t="str">
        <f t="shared" si="95"/>
        <v/>
      </c>
      <c r="HWL19" s="234" t="str">
        <f t="shared" si="95"/>
        <v/>
      </c>
      <c r="HWM19" s="234" t="str">
        <f t="shared" si="95"/>
        <v/>
      </c>
      <c r="HWN19" s="234" t="str">
        <f t="shared" si="95"/>
        <v/>
      </c>
      <c r="HWO19" s="234" t="str">
        <f t="shared" si="95"/>
        <v/>
      </c>
      <c r="HWP19" s="234" t="str">
        <f t="shared" si="95"/>
        <v/>
      </c>
      <c r="HWQ19" s="234" t="str">
        <f t="shared" ref="HWQ19:HZB19" si="96">IF(HWQ2="","",HWQ17+HWQ12)</f>
        <v/>
      </c>
      <c r="HWR19" s="234" t="str">
        <f t="shared" si="96"/>
        <v/>
      </c>
      <c r="HWS19" s="234" t="str">
        <f t="shared" si="96"/>
        <v/>
      </c>
      <c r="HWT19" s="234" t="str">
        <f t="shared" si="96"/>
        <v/>
      </c>
      <c r="HWU19" s="234" t="str">
        <f t="shared" si="96"/>
        <v/>
      </c>
      <c r="HWV19" s="234" t="str">
        <f t="shared" si="96"/>
        <v/>
      </c>
      <c r="HWW19" s="234" t="str">
        <f t="shared" si="96"/>
        <v/>
      </c>
      <c r="HWX19" s="234" t="str">
        <f t="shared" si="96"/>
        <v/>
      </c>
      <c r="HWY19" s="234" t="str">
        <f t="shared" si="96"/>
        <v/>
      </c>
      <c r="HWZ19" s="234" t="str">
        <f t="shared" si="96"/>
        <v/>
      </c>
      <c r="HXA19" s="234" t="str">
        <f t="shared" si="96"/>
        <v/>
      </c>
      <c r="HXB19" s="234" t="str">
        <f t="shared" si="96"/>
        <v/>
      </c>
      <c r="HXC19" s="234" t="str">
        <f t="shared" si="96"/>
        <v/>
      </c>
      <c r="HXD19" s="234" t="str">
        <f t="shared" si="96"/>
        <v/>
      </c>
      <c r="HXE19" s="234" t="str">
        <f t="shared" si="96"/>
        <v/>
      </c>
      <c r="HXF19" s="234" t="str">
        <f t="shared" si="96"/>
        <v/>
      </c>
      <c r="HXG19" s="234" t="str">
        <f t="shared" si="96"/>
        <v/>
      </c>
      <c r="HXH19" s="234" t="str">
        <f t="shared" si="96"/>
        <v/>
      </c>
      <c r="HXI19" s="234" t="str">
        <f t="shared" si="96"/>
        <v/>
      </c>
      <c r="HXJ19" s="234" t="str">
        <f t="shared" si="96"/>
        <v/>
      </c>
      <c r="HXK19" s="234" t="str">
        <f t="shared" si="96"/>
        <v/>
      </c>
      <c r="HXL19" s="234" t="str">
        <f t="shared" si="96"/>
        <v/>
      </c>
      <c r="HXM19" s="234" t="str">
        <f t="shared" si="96"/>
        <v/>
      </c>
      <c r="HXN19" s="234" t="str">
        <f t="shared" si="96"/>
        <v/>
      </c>
      <c r="HXO19" s="234" t="str">
        <f t="shared" si="96"/>
        <v/>
      </c>
      <c r="HXP19" s="234" t="str">
        <f t="shared" si="96"/>
        <v/>
      </c>
      <c r="HXQ19" s="234" t="str">
        <f t="shared" si="96"/>
        <v/>
      </c>
      <c r="HXR19" s="234" t="str">
        <f t="shared" si="96"/>
        <v/>
      </c>
      <c r="HXS19" s="234" t="str">
        <f t="shared" si="96"/>
        <v/>
      </c>
      <c r="HXT19" s="234" t="str">
        <f t="shared" si="96"/>
        <v/>
      </c>
      <c r="HXU19" s="234" t="str">
        <f t="shared" si="96"/>
        <v/>
      </c>
      <c r="HXV19" s="234" t="str">
        <f t="shared" si="96"/>
        <v/>
      </c>
      <c r="HXW19" s="234" t="str">
        <f t="shared" si="96"/>
        <v/>
      </c>
      <c r="HXX19" s="234" t="str">
        <f t="shared" si="96"/>
        <v/>
      </c>
      <c r="HXY19" s="234" t="str">
        <f t="shared" si="96"/>
        <v/>
      </c>
      <c r="HXZ19" s="234" t="str">
        <f t="shared" si="96"/>
        <v/>
      </c>
      <c r="HYA19" s="234" t="str">
        <f t="shared" si="96"/>
        <v/>
      </c>
      <c r="HYB19" s="234" t="str">
        <f t="shared" si="96"/>
        <v/>
      </c>
      <c r="HYC19" s="234" t="str">
        <f t="shared" si="96"/>
        <v/>
      </c>
      <c r="HYD19" s="234" t="str">
        <f t="shared" si="96"/>
        <v/>
      </c>
      <c r="HYE19" s="234" t="str">
        <f t="shared" si="96"/>
        <v/>
      </c>
      <c r="HYF19" s="234" t="str">
        <f t="shared" si="96"/>
        <v/>
      </c>
      <c r="HYG19" s="234" t="str">
        <f t="shared" si="96"/>
        <v/>
      </c>
      <c r="HYH19" s="234" t="str">
        <f t="shared" si="96"/>
        <v/>
      </c>
      <c r="HYI19" s="234" t="str">
        <f t="shared" si="96"/>
        <v/>
      </c>
      <c r="HYJ19" s="234" t="str">
        <f t="shared" si="96"/>
        <v/>
      </c>
      <c r="HYK19" s="234" t="str">
        <f t="shared" si="96"/>
        <v/>
      </c>
      <c r="HYL19" s="234" t="str">
        <f t="shared" si="96"/>
        <v/>
      </c>
      <c r="HYM19" s="234" t="str">
        <f t="shared" si="96"/>
        <v/>
      </c>
      <c r="HYN19" s="234" t="str">
        <f t="shared" si="96"/>
        <v/>
      </c>
      <c r="HYO19" s="234" t="str">
        <f t="shared" si="96"/>
        <v/>
      </c>
      <c r="HYP19" s="234" t="str">
        <f t="shared" si="96"/>
        <v/>
      </c>
      <c r="HYQ19" s="234" t="str">
        <f t="shared" si="96"/>
        <v/>
      </c>
      <c r="HYR19" s="234" t="str">
        <f t="shared" si="96"/>
        <v/>
      </c>
      <c r="HYS19" s="234" t="str">
        <f t="shared" si="96"/>
        <v/>
      </c>
      <c r="HYT19" s="234" t="str">
        <f t="shared" si="96"/>
        <v/>
      </c>
      <c r="HYU19" s="234" t="str">
        <f t="shared" si="96"/>
        <v/>
      </c>
      <c r="HYV19" s="234" t="str">
        <f t="shared" si="96"/>
        <v/>
      </c>
      <c r="HYW19" s="234" t="str">
        <f t="shared" si="96"/>
        <v/>
      </c>
      <c r="HYX19" s="234" t="str">
        <f t="shared" si="96"/>
        <v/>
      </c>
      <c r="HYY19" s="234" t="str">
        <f t="shared" si="96"/>
        <v/>
      </c>
      <c r="HYZ19" s="234" t="str">
        <f t="shared" si="96"/>
        <v/>
      </c>
      <c r="HZA19" s="234" t="str">
        <f t="shared" si="96"/>
        <v/>
      </c>
      <c r="HZB19" s="234" t="str">
        <f t="shared" si="96"/>
        <v/>
      </c>
      <c r="HZC19" s="234" t="str">
        <f t="shared" ref="HZC19:IBN19" si="97">IF(HZC2="","",HZC17+HZC12)</f>
        <v/>
      </c>
      <c r="HZD19" s="234" t="str">
        <f t="shared" si="97"/>
        <v/>
      </c>
      <c r="HZE19" s="234" t="str">
        <f t="shared" si="97"/>
        <v/>
      </c>
      <c r="HZF19" s="234" t="str">
        <f t="shared" si="97"/>
        <v/>
      </c>
      <c r="HZG19" s="234" t="str">
        <f t="shared" si="97"/>
        <v/>
      </c>
      <c r="HZH19" s="234" t="str">
        <f t="shared" si="97"/>
        <v/>
      </c>
      <c r="HZI19" s="234" t="str">
        <f t="shared" si="97"/>
        <v/>
      </c>
      <c r="HZJ19" s="234" t="str">
        <f t="shared" si="97"/>
        <v/>
      </c>
      <c r="HZK19" s="234" t="str">
        <f t="shared" si="97"/>
        <v/>
      </c>
      <c r="HZL19" s="234" t="str">
        <f t="shared" si="97"/>
        <v/>
      </c>
      <c r="HZM19" s="234" t="str">
        <f t="shared" si="97"/>
        <v/>
      </c>
      <c r="HZN19" s="234" t="str">
        <f t="shared" si="97"/>
        <v/>
      </c>
      <c r="HZO19" s="234" t="str">
        <f t="shared" si="97"/>
        <v/>
      </c>
      <c r="HZP19" s="234" t="str">
        <f t="shared" si="97"/>
        <v/>
      </c>
      <c r="HZQ19" s="234" t="str">
        <f t="shared" si="97"/>
        <v/>
      </c>
      <c r="HZR19" s="234" t="str">
        <f t="shared" si="97"/>
        <v/>
      </c>
      <c r="HZS19" s="234" t="str">
        <f t="shared" si="97"/>
        <v/>
      </c>
      <c r="HZT19" s="234" t="str">
        <f t="shared" si="97"/>
        <v/>
      </c>
      <c r="HZU19" s="234" t="str">
        <f t="shared" si="97"/>
        <v/>
      </c>
      <c r="HZV19" s="234" t="str">
        <f t="shared" si="97"/>
        <v/>
      </c>
      <c r="HZW19" s="234" t="str">
        <f t="shared" si="97"/>
        <v/>
      </c>
      <c r="HZX19" s="234" t="str">
        <f t="shared" si="97"/>
        <v/>
      </c>
      <c r="HZY19" s="234" t="str">
        <f t="shared" si="97"/>
        <v/>
      </c>
      <c r="HZZ19" s="234" t="str">
        <f t="shared" si="97"/>
        <v/>
      </c>
      <c r="IAA19" s="234" t="str">
        <f t="shared" si="97"/>
        <v/>
      </c>
      <c r="IAB19" s="234" t="str">
        <f t="shared" si="97"/>
        <v/>
      </c>
      <c r="IAC19" s="234" t="str">
        <f t="shared" si="97"/>
        <v/>
      </c>
      <c r="IAD19" s="234" t="str">
        <f t="shared" si="97"/>
        <v/>
      </c>
      <c r="IAE19" s="234" t="str">
        <f t="shared" si="97"/>
        <v/>
      </c>
      <c r="IAF19" s="234" t="str">
        <f t="shared" si="97"/>
        <v/>
      </c>
      <c r="IAG19" s="234" t="str">
        <f t="shared" si="97"/>
        <v/>
      </c>
      <c r="IAH19" s="234" t="str">
        <f t="shared" si="97"/>
        <v/>
      </c>
      <c r="IAI19" s="234" t="str">
        <f t="shared" si="97"/>
        <v/>
      </c>
      <c r="IAJ19" s="234" t="str">
        <f t="shared" si="97"/>
        <v/>
      </c>
      <c r="IAK19" s="234" t="str">
        <f t="shared" si="97"/>
        <v/>
      </c>
      <c r="IAL19" s="234" t="str">
        <f t="shared" si="97"/>
        <v/>
      </c>
      <c r="IAM19" s="234" t="str">
        <f t="shared" si="97"/>
        <v/>
      </c>
      <c r="IAN19" s="234" t="str">
        <f t="shared" si="97"/>
        <v/>
      </c>
      <c r="IAO19" s="234" t="str">
        <f t="shared" si="97"/>
        <v/>
      </c>
      <c r="IAP19" s="234" t="str">
        <f t="shared" si="97"/>
        <v/>
      </c>
      <c r="IAQ19" s="234" t="str">
        <f t="shared" si="97"/>
        <v/>
      </c>
      <c r="IAR19" s="234" t="str">
        <f t="shared" si="97"/>
        <v/>
      </c>
      <c r="IAS19" s="234" t="str">
        <f t="shared" si="97"/>
        <v/>
      </c>
      <c r="IAT19" s="234" t="str">
        <f t="shared" si="97"/>
        <v/>
      </c>
      <c r="IAU19" s="234" t="str">
        <f t="shared" si="97"/>
        <v/>
      </c>
      <c r="IAV19" s="234" t="str">
        <f t="shared" si="97"/>
        <v/>
      </c>
      <c r="IAW19" s="234" t="str">
        <f t="shared" si="97"/>
        <v/>
      </c>
      <c r="IAX19" s="234" t="str">
        <f t="shared" si="97"/>
        <v/>
      </c>
      <c r="IAY19" s="234" t="str">
        <f t="shared" si="97"/>
        <v/>
      </c>
      <c r="IAZ19" s="234" t="str">
        <f t="shared" si="97"/>
        <v/>
      </c>
      <c r="IBA19" s="234" t="str">
        <f t="shared" si="97"/>
        <v/>
      </c>
      <c r="IBB19" s="234" t="str">
        <f t="shared" si="97"/>
        <v/>
      </c>
      <c r="IBC19" s="234" t="str">
        <f t="shared" si="97"/>
        <v/>
      </c>
      <c r="IBD19" s="234" t="str">
        <f t="shared" si="97"/>
        <v/>
      </c>
      <c r="IBE19" s="234" t="str">
        <f t="shared" si="97"/>
        <v/>
      </c>
      <c r="IBF19" s="234" t="str">
        <f t="shared" si="97"/>
        <v/>
      </c>
      <c r="IBG19" s="234" t="str">
        <f t="shared" si="97"/>
        <v/>
      </c>
      <c r="IBH19" s="234" t="str">
        <f t="shared" si="97"/>
        <v/>
      </c>
      <c r="IBI19" s="234" t="str">
        <f t="shared" si="97"/>
        <v/>
      </c>
      <c r="IBJ19" s="234" t="str">
        <f t="shared" si="97"/>
        <v/>
      </c>
      <c r="IBK19" s="234" t="str">
        <f t="shared" si="97"/>
        <v/>
      </c>
      <c r="IBL19" s="234" t="str">
        <f t="shared" si="97"/>
        <v/>
      </c>
      <c r="IBM19" s="234" t="str">
        <f t="shared" si="97"/>
        <v/>
      </c>
      <c r="IBN19" s="234" t="str">
        <f t="shared" si="97"/>
        <v/>
      </c>
      <c r="IBO19" s="234" t="str">
        <f t="shared" ref="IBO19:IDZ19" si="98">IF(IBO2="","",IBO17+IBO12)</f>
        <v/>
      </c>
      <c r="IBP19" s="234" t="str">
        <f t="shared" si="98"/>
        <v/>
      </c>
      <c r="IBQ19" s="234" t="str">
        <f t="shared" si="98"/>
        <v/>
      </c>
      <c r="IBR19" s="234" t="str">
        <f t="shared" si="98"/>
        <v/>
      </c>
      <c r="IBS19" s="234" t="str">
        <f t="shared" si="98"/>
        <v/>
      </c>
      <c r="IBT19" s="234" t="str">
        <f t="shared" si="98"/>
        <v/>
      </c>
      <c r="IBU19" s="234" t="str">
        <f t="shared" si="98"/>
        <v/>
      </c>
      <c r="IBV19" s="234" t="str">
        <f t="shared" si="98"/>
        <v/>
      </c>
      <c r="IBW19" s="234" t="str">
        <f t="shared" si="98"/>
        <v/>
      </c>
      <c r="IBX19" s="234" t="str">
        <f t="shared" si="98"/>
        <v/>
      </c>
      <c r="IBY19" s="234" t="str">
        <f t="shared" si="98"/>
        <v/>
      </c>
      <c r="IBZ19" s="234" t="str">
        <f t="shared" si="98"/>
        <v/>
      </c>
      <c r="ICA19" s="234" t="str">
        <f t="shared" si="98"/>
        <v/>
      </c>
      <c r="ICB19" s="234" t="str">
        <f t="shared" si="98"/>
        <v/>
      </c>
      <c r="ICC19" s="234" t="str">
        <f t="shared" si="98"/>
        <v/>
      </c>
      <c r="ICD19" s="234" t="str">
        <f t="shared" si="98"/>
        <v/>
      </c>
      <c r="ICE19" s="234" t="str">
        <f t="shared" si="98"/>
        <v/>
      </c>
      <c r="ICF19" s="234" t="str">
        <f t="shared" si="98"/>
        <v/>
      </c>
      <c r="ICG19" s="234" t="str">
        <f t="shared" si="98"/>
        <v/>
      </c>
      <c r="ICH19" s="234" t="str">
        <f t="shared" si="98"/>
        <v/>
      </c>
      <c r="ICI19" s="234" t="str">
        <f t="shared" si="98"/>
        <v/>
      </c>
      <c r="ICJ19" s="234" t="str">
        <f t="shared" si="98"/>
        <v/>
      </c>
      <c r="ICK19" s="234" t="str">
        <f t="shared" si="98"/>
        <v/>
      </c>
      <c r="ICL19" s="234" t="str">
        <f t="shared" si="98"/>
        <v/>
      </c>
      <c r="ICM19" s="234" t="str">
        <f t="shared" si="98"/>
        <v/>
      </c>
      <c r="ICN19" s="234" t="str">
        <f t="shared" si="98"/>
        <v/>
      </c>
      <c r="ICO19" s="234" t="str">
        <f t="shared" si="98"/>
        <v/>
      </c>
      <c r="ICP19" s="234" t="str">
        <f t="shared" si="98"/>
        <v/>
      </c>
      <c r="ICQ19" s="234" t="str">
        <f t="shared" si="98"/>
        <v/>
      </c>
      <c r="ICR19" s="234" t="str">
        <f t="shared" si="98"/>
        <v/>
      </c>
      <c r="ICS19" s="234" t="str">
        <f t="shared" si="98"/>
        <v/>
      </c>
      <c r="ICT19" s="234" t="str">
        <f t="shared" si="98"/>
        <v/>
      </c>
      <c r="ICU19" s="234" t="str">
        <f t="shared" si="98"/>
        <v/>
      </c>
      <c r="ICV19" s="234" t="str">
        <f t="shared" si="98"/>
        <v/>
      </c>
      <c r="ICW19" s="234" t="str">
        <f t="shared" si="98"/>
        <v/>
      </c>
      <c r="ICX19" s="234" t="str">
        <f t="shared" si="98"/>
        <v/>
      </c>
      <c r="ICY19" s="234" t="str">
        <f t="shared" si="98"/>
        <v/>
      </c>
      <c r="ICZ19" s="234" t="str">
        <f t="shared" si="98"/>
        <v/>
      </c>
      <c r="IDA19" s="234" t="str">
        <f t="shared" si="98"/>
        <v/>
      </c>
      <c r="IDB19" s="234" t="str">
        <f t="shared" si="98"/>
        <v/>
      </c>
      <c r="IDC19" s="234" t="str">
        <f t="shared" si="98"/>
        <v/>
      </c>
      <c r="IDD19" s="234" t="str">
        <f t="shared" si="98"/>
        <v/>
      </c>
      <c r="IDE19" s="234" t="str">
        <f t="shared" si="98"/>
        <v/>
      </c>
      <c r="IDF19" s="234" t="str">
        <f t="shared" si="98"/>
        <v/>
      </c>
      <c r="IDG19" s="234" t="str">
        <f t="shared" si="98"/>
        <v/>
      </c>
      <c r="IDH19" s="234" t="str">
        <f t="shared" si="98"/>
        <v/>
      </c>
      <c r="IDI19" s="234" t="str">
        <f t="shared" si="98"/>
        <v/>
      </c>
      <c r="IDJ19" s="234" t="str">
        <f t="shared" si="98"/>
        <v/>
      </c>
      <c r="IDK19" s="234" t="str">
        <f t="shared" si="98"/>
        <v/>
      </c>
      <c r="IDL19" s="234" t="str">
        <f t="shared" si="98"/>
        <v/>
      </c>
      <c r="IDM19" s="234" t="str">
        <f t="shared" si="98"/>
        <v/>
      </c>
      <c r="IDN19" s="234" t="str">
        <f t="shared" si="98"/>
        <v/>
      </c>
      <c r="IDO19" s="234" t="str">
        <f t="shared" si="98"/>
        <v/>
      </c>
      <c r="IDP19" s="234" t="str">
        <f t="shared" si="98"/>
        <v/>
      </c>
      <c r="IDQ19" s="234" t="str">
        <f t="shared" si="98"/>
        <v/>
      </c>
      <c r="IDR19" s="234" t="str">
        <f t="shared" si="98"/>
        <v/>
      </c>
      <c r="IDS19" s="234" t="str">
        <f t="shared" si="98"/>
        <v/>
      </c>
      <c r="IDT19" s="234" t="str">
        <f t="shared" si="98"/>
        <v/>
      </c>
      <c r="IDU19" s="234" t="str">
        <f t="shared" si="98"/>
        <v/>
      </c>
      <c r="IDV19" s="234" t="str">
        <f t="shared" si="98"/>
        <v/>
      </c>
      <c r="IDW19" s="234" t="str">
        <f t="shared" si="98"/>
        <v/>
      </c>
      <c r="IDX19" s="234" t="str">
        <f t="shared" si="98"/>
        <v/>
      </c>
      <c r="IDY19" s="234" t="str">
        <f t="shared" si="98"/>
        <v/>
      </c>
      <c r="IDZ19" s="234" t="str">
        <f t="shared" si="98"/>
        <v/>
      </c>
      <c r="IEA19" s="234" t="str">
        <f t="shared" ref="IEA19:IGL19" si="99">IF(IEA2="","",IEA17+IEA12)</f>
        <v/>
      </c>
      <c r="IEB19" s="234" t="str">
        <f t="shared" si="99"/>
        <v/>
      </c>
      <c r="IEC19" s="234" t="str">
        <f t="shared" si="99"/>
        <v/>
      </c>
      <c r="IED19" s="234" t="str">
        <f t="shared" si="99"/>
        <v/>
      </c>
      <c r="IEE19" s="234" t="str">
        <f t="shared" si="99"/>
        <v/>
      </c>
      <c r="IEF19" s="234" t="str">
        <f t="shared" si="99"/>
        <v/>
      </c>
      <c r="IEG19" s="234" t="str">
        <f t="shared" si="99"/>
        <v/>
      </c>
      <c r="IEH19" s="234" t="str">
        <f t="shared" si="99"/>
        <v/>
      </c>
      <c r="IEI19" s="234" t="str">
        <f t="shared" si="99"/>
        <v/>
      </c>
      <c r="IEJ19" s="234" t="str">
        <f t="shared" si="99"/>
        <v/>
      </c>
      <c r="IEK19" s="234" t="str">
        <f t="shared" si="99"/>
        <v/>
      </c>
      <c r="IEL19" s="234" t="str">
        <f t="shared" si="99"/>
        <v/>
      </c>
      <c r="IEM19" s="234" t="str">
        <f t="shared" si="99"/>
        <v/>
      </c>
      <c r="IEN19" s="234" t="str">
        <f t="shared" si="99"/>
        <v/>
      </c>
      <c r="IEO19" s="234" t="str">
        <f t="shared" si="99"/>
        <v/>
      </c>
      <c r="IEP19" s="234" t="str">
        <f t="shared" si="99"/>
        <v/>
      </c>
      <c r="IEQ19" s="234" t="str">
        <f t="shared" si="99"/>
        <v/>
      </c>
      <c r="IER19" s="234" t="str">
        <f t="shared" si="99"/>
        <v/>
      </c>
      <c r="IES19" s="234" t="str">
        <f t="shared" si="99"/>
        <v/>
      </c>
      <c r="IET19" s="234" t="str">
        <f t="shared" si="99"/>
        <v/>
      </c>
      <c r="IEU19" s="234" t="str">
        <f t="shared" si="99"/>
        <v/>
      </c>
      <c r="IEV19" s="234" t="str">
        <f t="shared" si="99"/>
        <v/>
      </c>
      <c r="IEW19" s="234" t="str">
        <f t="shared" si="99"/>
        <v/>
      </c>
      <c r="IEX19" s="234" t="str">
        <f t="shared" si="99"/>
        <v/>
      </c>
      <c r="IEY19" s="234" t="str">
        <f t="shared" si="99"/>
        <v/>
      </c>
      <c r="IEZ19" s="234" t="str">
        <f t="shared" si="99"/>
        <v/>
      </c>
      <c r="IFA19" s="234" t="str">
        <f t="shared" si="99"/>
        <v/>
      </c>
      <c r="IFB19" s="234" t="str">
        <f t="shared" si="99"/>
        <v/>
      </c>
      <c r="IFC19" s="234" t="str">
        <f t="shared" si="99"/>
        <v/>
      </c>
      <c r="IFD19" s="234" t="str">
        <f t="shared" si="99"/>
        <v/>
      </c>
      <c r="IFE19" s="234" t="str">
        <f t="shared" si="99"/>
        <v/>
      </c>
      <c r="IFF19" s="234" t="str">
        <f t="shared" si="99"/>
        <v/>
      </c>
      <c r="IFG19" s="234" t="str">
        <f t="shared" si="99"/>
        <v/>
      </c>
      <c r="IFH19" s="234" t="str">
        <f t="shared" si="99"/>
        <v/>
      </c>
      <c r="IFI19" s="234" t="str">
        <f t="shared" si="99"/>
        <v/>
      </c>
      <c r="IFJ19" s="234" t="str">
        <f t="shared" si="99"/>
        <v/>
      </c>
      <c r="IFK19" s="234" t="str">
        <f t="shared" si="99"/>
        <v/>
      </c>
      <c r="IFL19" s="234" t="str">
        <f t="shared" si="99"/>
        <v/>
      </c>
      <c r="IFM19" s="234" t="str">
        <f t="shared" si="99"/>
        <v/>
      </c>
      <c r="IFN19" s="234" t="str">
        <f t="shared" si="99"/>
        <v/>
      </c>
      <c r="IFO19" s="234" t="str">
        <f t="shared" si="99"/>
        <v/>
      </c>
      <c r="IFP19" s="234" t="str">
        <f t="shared" si="99"/>
        <v/>
      </c>
      <c r="IFQ19" s="234" t="str">
        <f t="shared" si="99"/>
        <v/>
      </c>
      <c r="IFR19" s="234" t="str">
        <f t="shared" si="99"/>
        <v/>
      </c>
      <c r="IFS19" s="234" t="str">
        <f t="shared" si="99"/>
        <v/>
      </c>
      <c r="IFT19" s="234" t="str">
        <f t="shared" si="99"/>
        <v/>
      </c>
      <c r="IFU19" s="234" t="str">
        <f t="shared" si="99"/>
        <v/>
      </c>
      <c r="IFV19" s="234" t="str">
        <f t="shared" si="99"/>
        <v/>
      </c>
      <c r="IFW19" s="234" t="str">
        <f t="shared" si="99"/>
        <v/>
      </c>
      <c r="IFX19" s="234" t="str">
        <f t="shared" si="99"/>
        <v/>
      </c>
      <c r="IFY19" s="234" t="str">
        <f t="shared" si="99"/>
        <v/>
      </c>
      <c r="IFZ19" s="234" t="str">
        <f t="shared" si="99"/>
        <v/>
      </c>
      <c r="IGA19" s="234" t="str">
        <f t="shared" si="99"/>
        <v/>
      </c>
      <c r="IGB19" s="234" t="str">
        <f t="shared" si="99"/>
        <v/>
      </c>
      <c r="IGC19" s="234" t="str">
        <f t="shared" si="99"/>
        <v/>
      </c>
      <c r="IGD19" s="234" t="str">
        <f t="shared" si="99"/>
        <v/>
      </c>
      <c r="IGE19" s="234" t="str">
        <f t="shared" si="99"/>
        <v/>
      </c>
      <c r="IGF19" s="234" t="str">
        <f t="shared" si="99"/>
        <v/>
      </c>
      <c r="IGG19" s="234" t="str">
        <f t="shared" si="99"/>
        <v/>
      </c>
      <c r="IGH19" s="234" t="str">
        <f t="shared" si="99"/>
        <v/>
      </c>
      <c r="IGI19" s="234" t="str">
        <f t="shared" si="99"/>
        <v/>
      </c>
      <c r="IGJ19" s="234" t="str">
        <f t="shared" si="99"/>
        <v/>
      </c>
      <c r="IGK19" s="234" t="str">
        <f t="shared" si="99"/>
        <v/>
      </c>
      <c r="IGL19" s="234" t="str">
        <f t="shared" si="99"/>
        <v/>
      </c>
      <c r="IGM19" s="234" t="str">
        <f t="shared" ref="IGM19:IIX19" si="100">IF(IGM2="","",IGM17+IGM12)</f>
        <v/>
      </c>
      <c r="IGN19" s="234" t="str">
        <f t="shared" si="100"/>
        <v/>
      </c>
      <c r="IGO19" s="234" t="str">
        <f t="shared" si="100"/>
        <v/>
      </c>
      <c r="IGP19" s="234" t="str">
        <f t="shared" si="100"/>
        <v/>
      </c>
      <c r="IGQ19" s="234" t="str">
        <f t="shared" si="100"/>
        <v/>
      </c>
      <c r="IGR19" s="234" t="str">
        <f t="shared" si="100"/>
        <v/>
      </c>
      <c r="IGS19" s="234" t="str">
        <f t="shared" si="100"/>
        <v/>
      </c>
      <c r="IGT19" s="234" t="str">
        <f t="shared" si="100"/>
        <v/>
      </c>
      <c r="IGU19" s="234" t="str">
        <f t="shared" si="100"/>
        <v/>
      </c>
      <c r="IGV19" s="234" t="str">
        <f t="shared" si="100"/>
        <v/>
      </c>
      <c r="IGW19" s="234" t="str">
        <f t="shared" si="100"/>
        <v/>
      </c>
      <c r="IGX19" s="234" t="str">
        <f t="shared" si="100"/>
        <v/>
      </c>
      <c r="IGY19" s="234" t="str">
        <f t="shared" si="100"/>
        <v/>
      </c>
      <c r="IGZ19" s="234" t="str">
        <f t="shared" si="100"/>
        <v/>
      </c>
      <c r="IHA19" s="234" t="str">
        <f t="shared" si="100"/>
        <v/>
      </c>
      <c r="IHB19" s="234" t="str">
        <f t="shared" si="100"/>
        <v/>
      </c>
      <c r="IHC19" s="234" t="str">
        <f t="shared" si="100"/>
        <v/>
      </c>
      <c r="IHD19" s="234" t="str">
        <f t="shared" si="100"/>
        <v/>
      </c>
      <c r="IHE19" s="234" t="str">
        <f t="shared" si="100"/>
        <v/>
      </c>
      <c r="IHF19" s="234" t="str">
        <f t="shared" si="100"/>
        <v/>
      </c>
      <c r="IHG19" s="234" t="str">
        <f t="shared" si="100"/>
        <v/>
      </c>
      <c r="IHH19" s="234" t="str">
        <f t="shared" si="100"/>
        <v/>
      </c>
      <c r="IHI19" s="234" t="str">
        <f t="shared" si="100"/>
        <v/>
      </c>
      <c r="IHJ19" s="234" t="str">
        <f t="shared" si="100"/>
        <v/>
      </c>
      <c r="IHK19" s="234" t="str">
        <f t="shared" si="100"/>
        <v/>
      </c>
      <c r="IHL19" s="234" t="str">
        <f t="shared" si="100"/>
        <v/>
      </c>
      <c r="IHM19" s="234" t="str">
        <f t="shared" si="100"/>
        <v/>
      </c>
      <c r="IHN19" s="234" t="str">
        <f t="shared" si="100"/>
        <v/>
      </c>
      <c r="IHO19" s="234" t="str">
        <f t="shared" si="100"/>
        <v/>
      </c>
      <c r="IHP19" s="234" t="str">
        <f t="shared" si="100"/>
        <v/>
      </c>
      <c r="IHQ19" s="234" t="str">
        <f t="shared" si="100"/>
        <v/>
      </c>
      <c r="IHR19" s="234" t="str">
        <f t="shared" si="100"/>
        <v/>
      </c>
      <c r="IHS19" s="234" t="str">
        <f t="shared" si="100"/>
        <v/>
      </c>
      <c r="IHT19" s="234" t="str">
        <f t="shared" si="100"/>
        <v/>
      </c>
      <c r="IHU19" s="234" t="str">
        <f t="shared" si="100"/>
        <v/>
      </c>
      <c r="IHV19" s="234" t="str">
        <f t="shared" si="100"/>
        <v/>
      </c>
      <c r="IHW19" s="234" t="str">
        <f t="shared" si="100"/>
        <v/>
      </c>
      <c r="IHX19" s="234" t="str">
        <f t="shared" si="100"/>
        <v/>
      </c>
      <c r="IHY19" s="234" t="str">
        <f t="shared" si="100"/>
        <v/>
      </c>
      <c r="IHZ19" s="234" t="str">
        <f t="shared" si="100"/>
        <v/>
      </c>
      <c r="IIA19" s="234" t="str">
        <f t="shared" si="100"/>
        <v/>
      </c>
      <c r="IIB19" s="234" t="str">
        <f t="shared" si="100"/>
        <v/>
      </c>
      <c r="IIC19" s="234" t="str">
        <f t="shared" si="100"/>
        <v/>
      </c>
      <c r="IID19" s="234" t="str">
        <f t="shared" si="100"/>
        <v/>
      </c>
      <c r="IIE19" s="234" t="str">
        <f t="shared" si="100"/>
        <v/>
      </c>
      <c r="IIF19" s="234" t="str">
        <f t="shared" si="100"/>
        <v/>
      </c>
      <c r="IIG19" s="234" t="str">
        <f t="shared" si="100"/>
        <v/>
      </c>
      <c r="IIH19" s="234" t="str">
        <f t="shared" si="100"/>
        <v/>
      </c>
      <c r="III19" s="234" t="str">
        <f t="shared" si="100"/>
        <v/>
      </c>
      <c r="IIJ19" s="234" t="str">
        <f t="shared" si="100"/>
        <v/>
      </c>
      <c r="IIK19" s="234" t="str">
        <f t="shared" si="100"/>
        <v/>
      </c>
      <c r="IIL19" s="234" t="str">
        <f t="shared" si="100"/>
        <v/>
      </c>
      <c r="IIM19" s="234" t="str">
        <f t="shared" si="100"/>
        <v/>
      </c>
      <c r="IIN19" s="234" t="str">
        <f t="shared" si="100"/>
        <v/>
      </c>
      <c r="IIO19" s="234" t="str">
        <f t="shared" si="100"/>
        <v/>
      </c>
      <c r="IIP19" s="234" t="str">
        <f t="shared" si="100"/>
        <v/>
      </c>
      <c r="IIQ19" s="234" t="str">
        <f t="shared" si="100"/>
        <v/>
      </c>
      <c r="IIR19" s="234" t="str">
        <f t="shared" si="100"/>
        <v/>
      </c>
      <c r="IIS19" s="234" t="str">
        <f t="shared" si="100"/>
        <v/>
      </c>
      <c r="IIT19" s="234" t="str">
        <f t="shared" si="100"/>
        <v/>
      </c>
      <c r="IIU19" s="234" t="str">
        <f t="shared" si="100"/>
        <v/>
      </c>
      <c r="IIV19" s="234" t="str">
        <f t="shared" si="100"/>
        <v/>
      </c>
      <c r="IIW19" s="234" t="str">
        <f t="shared" si="100"/>
        <v/>
      </c>
      <c r="IIX19" s="234" t="str">
        <f t="shared" si="100"/>
        <v/>
      </c>
      <c r="IIY19" s="234" t="str">
        <f t="shared" ref="IIY19:ILJ19" si="101">IF(IIY2="","",IIY17+IIY12)</f>
        <v/>
      </c>
      <c r="IIZ19" s="234" t="str">
        <f t="shared" si="101"/>
        <v/>
      </c>
      <c r="IJA19" s="234" t="str">
        <f t="shared" si="101"/>
        <v/>
      </c>
      <c r="IJB19" s="234" t="str">
        <f t="shared" si="101"/>
        <v/>
      </c>
      <c r="IJC19" s="234" t="str">
        <f t="shared" si="101"/>
        <v/>
      </c>
      <c r="IJD19" s="234" t="str">
        <f t="shared" si="101"/>
        <v/>
      </c>
      <c r="IJE19" s="234" t="str">
        <f t="shared" si="101"/>
        <v/>
      </c>
      <c r="IJF19" s="234" t="str">
        <f t="shared" si="101"/>
        <v/>
      </c>
      <c r="IJG19" s="234" t="str">
        <f t="shared" si="101"/>
        <v/>
      </c>
      <c r="IJH19" s="234" t="str">
        <f t="shared" si="101"/>
        <v/>
      </c>
      <c r="IJI19" s="234" t="str">
        <f t="shared" si="101"/>
        <v/>
      </c>
      <c r="IJJ19" s="234" t="str">
        <f t="shared" si="101"/>
        <v/>
      </c>
      <c r="IJK19" s="234" t="str">
        <f t="shared" si="101"/>
        <v/>
      </c>
      <c r="IJL19" s="234" t="str">
        <f t="shared" si="101"/>
        <v/>
      </c>
      <c r="IJM19" s="234" t="str">
        <f t="shared" si="101"/>
        <v/>
      </c>
      <c r="IJN19" s="234" t="str">
        <f t="shared" si="101"/>
        <v/>
      </c>
      <c r="IJO19" s="234" t="str">
        <f t="shared" si="101"/>
        <v/>
      </c>
      <c r="IJP19" s="234" t="str">
        <f t="shared" si="101"/>
        <v/>
      </c>
      <c r="IJQ19" s="234" t="str">
        <f t="shared" si="101"/>
        <v/>
      </c>
      <c r="IJR19" s="234" t="str">
        <f t="shared" si="101"/>
        <v/>
      </c>
      <c r="IJS19" s="234" t="str">
        <f t="shared" si="101"/>
        <v/>
      </c>
      <c r="IJT19" s="234" t="str">
        <f t="shared" si="101"/>
        <v/>
      </c>
      <c r="IJU19" s="234" t="str">
        <f t="shared" si="101"/>
        <v/>
      </c>
      <c r="IJV19" s="234" t="str">
        <f t="shared" si="101"/>
        <v/>
      </c>
      <c r="IJW19" s="234" t="str">
        <f t="shared" si="101"/>
        <v/>
      </c>
      <c r="IJX19" s="234" t="str">
        <f t="shared" si="101"/>
        <v/>
      </c>
      <c r="IJY19" s="234" t="str">
        <f t="shared" si="101"/>
        <v/>
      </c>
      <c r="IJZ19" s="234" t="str">
        <f t="shared" si="101"/>
        <v/>
      </c>
      <c r="IKA19" s="234" t="str">
        <f t="shared" si="101"/>
        <v/>
      </c>
      <c r="IKB19" s="234" t="str">
        <f t="shared" si="101"/>
        <v/>
      </c>
      <c r="IKC19" s="234" t="str">
        <f t="shared" si="101"/>
        <v/>
      </c>
      <c r="IKD19" s="234" t="str">
        <f t="shared" si="101"/>
        <v/>
      </c>
      <c r="IKE19" s="234" t="str">
        <f t="shared" si="101"/>
        <v/>
      </c>
      <c r="IKF19" s="234" t="str">
        <f t="shared" si="101"/>
        <v/>
      </c>
      <c r="IKG19" s="234" t="str">
        <f t="shared" si="101"/>
        <v/>
      </c>
      <c r="IKH19" s="234" t="str">
        <f t="shared" si="101"/>
        <v/>
      </c>
      <c r="IKI19" s="234" t="str">
        <f t="shared" si="101"/>
        <v/>
      </c>
      <c r="IKJ19" s="234" t="str">
        <f t="shared" si="101"/>
        <v/>
      </c>
      <c r="IKK19" s="234" t="str">
        <f t="shared" si="101"/>
        <v/>
      </c>
      <c r="IKL19" s="234" t="str">
        <f t="shared" si="101"/>
        <v/>
      </c>
      <c r="IKM19" s="234" t="str">
        <f t="shared" si="101"/>
        <v/>
      </c>
      <c r="IKN19" s="234" t="str">
        <f t="shared" si="101"/>
        <v/>
      </c>
      <c r="IKO19" s="234" t="str">
        <f t="shared" si="101"/>
        <v/>
      </c>
      <c r="IKP19" s="234" t="str">
        <f t="shared" si="101"/>
        <v/>
      </c>
      <c r="IKQ19" s="234" t="str">
        <f t="shared" si="101"/>
        <v/>
      </c>
      <c r="IKR19" s="234" t="str">
        <f t="shared" si="101"/>
        <v/>
      </c>
      <c r="IKS19" s="234" t="str">
        <f t="shared" si="101"/>
        <v/>
      </c>
      <c r="IKT19" s="234" t="str">
        <f t="shared" si="101"/>
        <v/>
      </c>
      <c r="IKU19" s="234" t="str">
        <f t="shared" si="101"/>
        <v/>
      </c>
      <c r="IKV19" s="234" t="str">
        <f t="shared" si="101"/>
        <v/>
      </c>
      <c r="IKW19" s="234" t="str">
        <f t="shared" si="101"/>
        <v/>
      </c>
      <c r="IKX19" s="234" t="str">
        <f t="shared" si="101"/>
        <v/>
      </c>
      <c r="IKY19" s="234" t="str">
        <f t="shared" si="101"/>
        <v/>
      </c>
      <c r="IKZ19" s="234" t="str">
        <f t="shared" si="101"/>
        <v/>
      </c>
      <c r="ILA19" s="234" t="str">
        <f t="shared" si="101"/>
        <v/>
      </c>
      <c r="ILB19" s="234" t="str">
        <f t="shared" si="101"/>
        <v/>
      </c>
      <c r="ILC19" s="234" t="str">
        <f t="shared" si="101"/>
        <v/>
      </c>
      <c r="ILD19" s="234" t="str">
        <f t="shared" si="101"/>
        <v/>
      </c>
      <c r="ILE19" s="234" t="str">
        <f t="shared" si="101"/>
        <v/>
      </c>
      <c r="ILF19" s="234" t="str">
        <f t="shared" si="101"/>
        <v/>
      </c>
      <c r="ILG19" s="234" t="str">
        <f t="shared" si="101"/>
        <v/>
      </c>
      <c r="ILH19" s="234" t="str">
        <f t="shared" si="101"/>
        <v/>
      </c>
      <c r="ILI19" s="234" t="str">
        <f t="shared" si="101"/>
        <v/>
      </c>
      <c r="ILJ19" s="234" t="str">
        <f t="shared" si="101"/>
        <v/>
      </c>
      <c r="ILK19" s="234" t="str">
        <f t="shared" ref="ILK19:INV19" si="102">IF(ILK2="","",ILK17+ILK12)</f>
        <v/>
      </c>
      <c r="ILL19" s="234" t="str">
        <f t="shared" si="102"/>
        <v/>
      </c>
      <c r="ILM19" s="234" t="str">
        <f t="shared" si="102"/>
        <v/>
      </c>
      <c r="ILN19" s="234" t="str">
        <f t="shared" si="102"/>
        <v/>
      </c>
      <c r="ILO19" s="234" t="str">
        <f t="shared" si="102"/>
        <v/>
      </c>
      <c r="ILP19" s="234" t="str">
        <f t="shared" si="102"/>
        <v/>
      </c>
      <c r="ILQ19" s="234" t="str">
        <f t="shared" si="102"/>
        <v/>
      </c>
      <c r="ILR19" s="234" t="str">
        <f t="shared" si="102"/>
        <v/>
      </c>
      <c r="ILS19" s="234" t="str">
        <f t="shared" si="102"/>
        <v/>
      </c>
      <c r="ILT19" s="234" t="str">
        <f t="shared" si="102"/>
        <v/>
      </c>
      <c r="ILU19" s="234" t="str">
        <f t="shared" si="102"/>
        <v/>
      </c>
      <c r="ILV19" s="234" t="str">
        <f t="shared" si="102"/>
        <v/>
      </c>
      <c r="ILW19" s="234" t="str">
        <f t="shared" si="102"/>
        <v/>
      </c>
      <c r="ILX19" s="234" t="str">
        <f t="shared" si="102"/>
        <v/>
      </c>
      <c r="ILY19" s="234" t="str">
        <f t="shared" si="102"/>
        <v/>
      </c>
      <c r="ILZ19" s="234" t="str">
        <f t="shared" si="102"/>
        <v/>
      </c>
      <c r="IMA19" s="234" t="str">
        <f t="shared" si="102"/>
        <v/>
      </c>
      <c r="IMB19" s="234" t="str">
        <f t="shared" si="102"/>
        <v/>
      </c>
      <c r="IMC19" s="234" t="str">
        <f t="shared" si="102"/>
        <v/>
      </c>
      <c r="IMD19" s="234" t="str">
        <f t="shared" si="102"/>
        <v/>
      </c>
      <c r="IME19" s="234" t="str">
        <f t="shared" si="102"/>
        <v/>
      </c>
      <c r="IMF19" s="234" t="str">
        <f t="shared" si="102"/>
        <v/>
      </c>
      <c r="IMG19" s="234" t="str">
        <f t="shared" si="102"/>
        <v/>
      </c>
      <c r="IMH19" s="234" t="str">
        <f t="shared" si="102"/>
        <v/>
      </c>
      <c r="IMI19" s="234" t="str">
        <f t="shared" si="102"/>
        <v/>
      </c>
      <c r="IMJ19" s="234" t="str">
        <f t="shared" si="102"/>
        <v/>
      </c>
      <c r="IMK19" s="234" t="str">
        <f t="shared" si="102"/>
        <v/>
      </c>
      <c r="IML19" s="234" t="str">
        <f t="shared" si="102"/>
        <v/>
      </c>
      <c r="IMM19" s="234" t="str">
        <f t="shared" si="102"/>
        <v/>
      </c>
      <c r="IMN19" s="234" t="str">
        <f t="shared" si="102"/>
        <v/>
      </c>
      <c r="IMO19" s="234" t="str">
        <f t="shared" si="102"/>
        <v/>
      </c>
      <c r="IMP19" s="234" t="str">
        <f t="shared" si="102"/>
        <v/>
      </c>
      <c r="IMQ19" s="234" t="str">
        <f t="shared" si="102"/>
        <v/>
      </c>
      <c r="IMR19" s="234" t="str">
        <f t="shared" si="102"/>
        <v/>
      </c>
      <c r="IMS19" s="234" t="str">
        <f t="shared" si="102"/>
        <v/>
      </c>
      <c r="IMT19" s="234" t="str">
        <f t="shared" si="102"/>
        <v/>
      </c>
      <c r="IMU19" s="234" t="str">
        <f t="shared" si="102"/>
        <v/>
      </c>
      <c r="IMV19" s="234" t="str">
        <f t="shared" si="102"/>
        <v/>
      </c>
      <c r="IMW19" s="234" t="str">
        <f t="shared" si="102"/>
        <v/>
      </c>
      <c r="IMX19" s="234" t="str">
        <f t="shared" si="102"/>
        <v/>
      </c>
      <c r="IMY19" s="234" t="str">
        <f t="shared" si="102"/>
        <v/>
      </c>
      <c r="IMZ19" s="234" t="str">
        <f t="shared" si="102"/>
        <v/>
      </c>
      <c r="INA19" s="234" t="str">
        <f t="shared" si="102"/>
        <v/>
      </c>
      <c r="INB19" s="234" t="str">
        <f t="shared" si="102"/>
        <v/>
      </c>
      <c r="INC19" s="234" t="str">
        <f t="shared" si="102"/>
        <v/>
      </c>
      <c r="IND19" s="234" t="str">
        <f t="shared" si="102"/>
        <v/>
      </c>
      <c r="INE19" s="234" t="str">
        <f t="shared" si="102"/>
        <v/>
      </c>
      <c r="INF19" s="234" t="str">
        <f t="shared" si="102"/>
        <v/>
      </c>
      <c r="ING19" s="234" t="str">
        <f t="shared" si="102"/>
        <v/>
      </c>
      <c r="INH19" s="234" t="str">
        <f t="shared" si="102"/>
        <v/>
      </c>
      <c r="INI19" s="234" t="str">
        <f t="shared" si="102"/>
        <v/>
      </c>
      <c r="INJ19" s="234" t="str">
        <f t="shared" si="102"/>
        <v/>
      </c>
      <c r="INK19" s="234" t="str">
        <f t="shared" si="102"/>
        <v/>
      </c>
      <c r="INL19" s="234" t="str">
        <f t="shared" si="102"/>
        <v/>
      </c>
      <c r="INM19" s="234" t="str">
        <f t="shared" si="102"/>
        <v/>
      </c>
      <c r="INN19" s="234" t="str">
        <f t="shared" si="102"/>
        <v/>
      </c>
      <c r="INO19" s="234" t="str">
        <f t="shared" si="102"/>
        <v/>
      </c>
      <c r="INP19" s="234" t="str">
        <f t="shared" si="102"/>
        <v/>
      </c>
      <c r="INQ19" s="234" t="str">
        <f t="shared" si="102"/>
        <v/>
      </c>
      <c r="INR19" s="234" t="str">
        <f t="shared" si="102"/>
        <v/>
      </c>
      <c r="INS19" s="234" t="str">
        <f t="shared" si="102"/>
        <v/>
      </c>
      <c r="INT19" s="234" t="str">
        <f t="shared" si="102"/>
        <v/>
      </c>
      <c r="INU19" s="234" t="str">
        <f t="shared" si="102"/>
        <v/>
      </c>
      <c r="INV19" s="234" t="str">
        <f t="shared" si="102"/>
        <v/>
      </c>
      <c r="INW19" s="234" t="str">
        <f t="shared" ref="INW19:IQH19" si="103">IF(INW2="","",INW17+INW12)</f>
        <v/>
      </c>
      <c r="INX19" s="234" t="str">
        <f t="shared" si="103"/>
        <v/>
      </c>
      <c r="INY19" s="234" t="str">
        <f t="shared" si="103"/>
        <v/>
      </c>
      <c r="INZ19" s="234" t="str">
        <f t="shared" si="103"/>
        <v/>
      </c>
      <c r="IOA19" s="234" t="str">
        <f t="shared" si="103"/>
        <v/>
      </c>
      <c r="IOB19" s="234" t="str">
        <f t="shared" si="103"/>
        <v/>
      </c>
      <c r="IOC19" s="234" t="str">
        <f t="shared" si="103"/>
        <v/>
      </c>
      <c r="IOD19" s="234" t="str">
        <f t="shared" si="103"/>
        <v/>
      </c>
      <c r="IOE19" s="234" t="str">
        <f t="shared" si="103"/>
        <v/>
      </c>
      <c r="IOF19" s="234" t="str">
        <f t="shared" si="103"/>
        <v/>
      </c>
      <c r="IOG19" s="234" t="str">
        <f t="shared" si="103"/>
        <v/>
      </c>
      <c r="IOH19" s="234" t="str">
        <f t="shared" si="103"/>
        <v/>
      </c>
      <c r="IOI19" s="234" t="str">
        <f t="shared" si="103"/>
        <v/>
      </c>
      <c r="IOJ19" s="234" t="str">
        <f t="shared" si="103"/>
        <v/>
      </c>
      <c r="IOK19" s="234" t="str">
        <f t="shared" si="103"/>
        <v/>
      </c>
      <c r="IOL19" s="234" t="str">
        <f t="shared" si="103"/>
        <v/>
      </c>
      <c r="IOM19" s="234" t="str">
        <f t="shared" si="103"/>
        <v/>
      </c>
      <c r="ION19" s="234" t="str">
        <f t="shared" si="103"/>
        <v/>
      </c>
      <c r="IOO19" s="234" t="str">
        <f t="shared" si="103"/>
        <v/>
      </c>
      <c r="IOP19" s="234" t="str">
        <f t="shared" si="103"/>
        <v/>
      </c>
      <c r="IOQ19" s="234" t="str">
        <f t="shared" si="103"/>
        <v/>
      </c>
      <c r="IOR19" s="234" t="str">
        <f t="shared" si="103"/>
        <v/>
      </c>
      <c r="IOS19" s="234" t="str">
        <f t="shared" si="103"/>
        <v/>
      </c>
      <c r="IOT19" s="234" t="str">
        <f t="shared" si="103"/>
        <v/>
      </c>
      <c r="IOU19" s="234" t="str">
        <f t="shared" si="103"/>
        <v/>
      </c>
      <c r="IOV19" s="234" t="str">
        <f t="shared" si="103"/>
        <v/>
      </c>
      <c r="IOW19" s="234" t="str">
        <f t="shared" si="103"/>
        <v/>
      </c>
      <c r="IOX19" s="234" t="str">
        <f t="shared" si="103"/>
        <v/>
      </c>
      <c r="IOY19" s="234" t="str">
        <f t="shared" si="103"/>
        <v/>
      </c>
      <c r="IOZ19" s="234" t="str">
        <f t="shared" si="103"/>
        <v/>
      </c>
      <c r="IPA19" s="234" t="str">
        <f t="shared" si="103"/>
        <v/>
      </c>
      <c r="IPB19" s="234" t="str">
        <f t="shared" si="103"/>
        <v/>
      </c>
      <c r="IPC19" s="234" t="str">
        <f t="shared" si="103"/>
        <v/>
      </c>
      <c r="IPD19" s="234" t="str">
        <f t="shared" si="103"/>
        <v/>
      </c>
      <c r="IPE19" s="234" t="str">
        <f t="shared" si="103"/>
        <v/>
      </c>
      <c r="IPF19" s="234" t="str">
        <f t="shared" si="103"/>
        <v/>
      </c>
      <c r="IPG19" s="234" t="str">
        <f t="shared" si="103"/>
        <v/>
      </c>
      <c r="IPH19" s="234" t="str">
        <f t="shared" si="103"/>
        <v/>
      </c>
      <c r="IPI19" s="234" t="str">
        <f t="shared" si="103"/>
        <v/>
      </c>
      <c r="IPJ19" s="234" t="str">
        <f t="shared" si="103"/>
        <v/>
      </c>
      <c r="IPK19" s="234" t="str">
        <f t="shared" si="103"/>
        <v/>
      </c>
      <c r="IPL19" s="234" t="str">
        <f t="shared" si="103"/>
        <v/>
      </c>
      <c r="IPM19" s="234" t="str">
        <f t="shared" si="103"/>
        <v/>
      </c>
      <c r="IPN19" s="234" t="str">
        <f t="shared" si="103"/>
        <v/>
      </c>
      <c r="IPO19" s="234" t="str">
        <f t="shared" si="103"/>
        <v/>
      </c>
      <c r="IPP19" s="234" t="str">
        <f t="shared" si="103"/>
        <v/>
      </c>
      <c r="IPQ19" s="234" t="str">
        <f t="shared" si="103"/>
        <v/>
      </c>
      <c r="IPR19" s="234" t="str">
        <f t="shared" si="103"/>
        <v/>
      </c>
      <c r="IPS19" s="234" t="str">
        <f t="shared" si="103"/>
        <v/>
      </c>
      <c r="IPT19" s="234" t="str">
        <f t="shared" si="103"/>
        <v/>
      </c>
      <c r="IPU19" s="234" t="str">
        <f t="shared" si="103"/>
        <v/>
      </c>
      <c r="IPV19" s="234" t="str">
        <f t="shared" si="103"/>
        <v/>
      </c>
      <c r="IPW19" s="234" t="str">
        <f t="shared" si="103"/>
        <v/>
      </c>
      <c r="IPX19" s="234" t="str">
        <f t="shared" si="103"/>
        <v/>
      </c>
      <c r="IPY19" s="234" t="str">
        <f t="shared" si="103"/>
        <v/>
      </c>
      <c r="IPZ19" s="234" t="str">
        <f t="shared" si="103"/>
        <v/>
      </c>
      <c r="IQA19" s="234" t="str">
        <f t="shared" si="103"/>
        <v/>
      </c>
      <c r="IQB19" s="234" t="str">
        <f t="shared" si="103"/>
        <v/>
      </c>
      <c r="IQC19" s="234" t="str">
        <f t="shared" si="103"/>
        <v/>
      </c>
      <c r="IQD19" s="234" t="str">
        <f t="shared" si="103"/>
        <v/>
      </c>
      <c r="IQE19" s="234" t="str">
        <f t="shared" si="103"/>
        <v/>
      </c>
      <c r="IQF19" s="234" t="str">
        <f t="shared" si="103"/>
        <v/>
      </c>
      <c r="IQG19" s="234" t="str">
        <f t="shared" si="103"/>
        <v/>
      </c>
      <c r="IQH19" s="234" t="str">
        <f t="shared" si="103"/>
        <v/>
      </c>
      <c r="IQI19" s="234" t="str">
        <f t="shared" ref="IQI19:IST19" si="104">IF(IQI2="","",IQI17+IQI12)</f>
        <v/>
      </c>
      <c r="IQJ19" s="234" t="str">
        <f t="shared" si="104"/>
        <v/>
      </c>
      <c r="IQK19" s="234" t="str">
        <f t="shared" si="104"/>
        <v/>
      </c>
      <c r="IQL19" s="234" t="str">
        <f t="shared" si="104"/>
        <v/>
      </c>
      <c r="IQM19" s="234" t="str">
        <f t="shared" si="104"/>
        <v/>
      </c>
      <c r="IQN19" s="234" t="str">
        <f t="shared" si="104"/>
        <v/>
      </c>
      <c r="IQO19" s="234" t="str">
        <f t="shared" si="104"/>
        <v/>
      </c>
      <c r="IQP19" s="234" t="str">
        <f t="shared" si="104"/>
        <v/>
      </c>
      <c r="IQQ19" s="234" t="str">
        <f t="shared" si="104"/>
        <v/>
      </c>
      <c r="IQR19" s="234" t="str">
        <f t="shared" si="104"/>
        <v/>
      </c>
      <c r="IQS19" s="234" t="str">
        <f t="shared" si="104"/>
        <v/>
      </c>
      <c r="IQT19" s="234" t="str">
        <f t="shared" si="104"/>
        <v/>
      </c>
      <c r="IQU19" s="234" t="str">
        <f t="shared" si="104"/>
        <v/>
      </c>
      <c r="IQV19" s="234" t="str">
        <f t="shared" si="104"/>
        <v/>
      </c>
      <c r="IQW19" s="234" t="str">
        <f t="shared" si="104"/>
        <v/>
      </c>
      <c r="IQX19" s="234" t="str">
        <f t="shared" si="104"/>
        <v/>
      </c>
      <c r="IQY19" s="234" t="str">
        <f t="shared" si="104"/>
        <v/>
      </c>
      <c r="IQZ19" s="234" t="str">
        <f t="shared" si="104"/>
        <v/>
      </c>
      <c r="IRA19" s="234" t="str">
        <f t="shared" si="104"/>
        <v/>
      </c>
      <c r="IRB19" s="234" t="str">
        <f t="shared" si="104"/>
        <v/>
      </c>
      <c r="IRC19" s="234" t="str">
        <f t="shared" si="104"/>
        <v/>
      </c>
      <c r="IRD19" s="234" t="str">
        <f t="shared" si="104"/>
        <v/>
      </c>
      <c r="IRE19" s="234" t="str">
        <f t="shared" si="104"/>
        <v/>
      </c>
      <c r="IRF19" s="234" t="str">
        <f t="shared" si="104"/>
        <v/>
      </c>
      <c r="IRG19" s="234" t="str">
        <f t="shared" si="104"/>
        <v/>
      </c>
      <c r="IRH19" s="234" t="str">
        <f t="shared" si="104"/>
        <v/>
      </c>
      <c r="IRI19" s="234" t="str">
        <f t="shared" si="104"/>
        <v/>
      </c>
      <c r="IRJ19" s="234" t="str">
        <f t="shared" si="104"/>
        <v/>
      </c>
      <c r="IRK19" s="234" t="str">
        <f t="shared" si="104"/>
        <v/>
      </c>
      <c r="IRL19" s="234" t="str">
        <f t="shared" si="104"/>
        <v/>
      </c>
      <c r="IRM19" s="234" t="str">
        <f t="shared" si="104"/>
        <v/>
      </c>
      <c r="IRN19" s="234" t="str">
        <f t="shared" si="104"/>
        <v/>
      </c>
      <c r="IRO19" s="234" t="str">
        <f t="shared" si="104"/>
        <v/>
      </c>
      <c r="IRP19" s="234" t="str">
        <f t="shared" si="104"/>
        <v/>
      </c>
      <c r="IRQ19" s="234" t="str">
        <f t="shared" si="104"/>
        <v/>
      </c>
      <c r="IRR19" s="234" t="str">
        <f t="shared" si="104"/>
        <v/>
      </c>
      <c r="IRS19" s="234" t="str">
        <f t="shared" si="104"/>
        <v/>
      </c>
      <c r="IRT19" s="234" t="str">
        <f t="shared" si="104"/>
        <v/>
      </c>
      <c r="IRU19" s="234" t="str">
        <f t="shared" si="104"/>
        <v/>
      </c>
      <c r="IRV19" s="234" t="str">
        <f t="shared" si="104"/>
        <v/>
      </c>
      <c r="IRW19" s="234" t="str">
        <f t="shared" si="104"/>
        <v/>
      </c>
      <c r="IRX19" s="234" t="str">
        <f t="shared" si="104"/>
        <v/>
      </c>
      <c r="IRY19" s="234" t="str">
        <f t="shared" si="104"/>
        <v/>
      </c>
      <c r="IRZ19" s="234" t="str">
        <f t="shared" si="104"/>
        <v/>
      </c>
      <c r="ISA19" s="234" t="str">
        <f t="shared" si="104"/>
        <v/>
      </c>
      <c r="ISB19" s="234" t="str">
        <f t="shared" si="104"/>
        <v/>
      </c>
      <c r="ISC19" s="234" t="str">
        <f t="shared" si="104"/>
        <v/>
      </c>
      <c r="ISD19" s="234" t="str">
        <f t="shared" si="104"/>
        <v/>
      </c>
      <c r="ISE19" s="234" t="str">
        <f t="shared" si="104"/>
        <v/>
      </c>
      <c r="ISF19" s="234" t="str">
        <f t="shared" si="104"/>
        <v/>
      </c>
      <c r="ISG19" s="234" t="str">
        <f t="shared" si="104"/>
        <v/>
      </c>
      <c r="ISH19" s="234" t="str">
        <f t="shared" si="104"/>
        <v/>
      </c>
      <c r="ISI19" s="234" t="str">
        <f t="shared" si="104"/>
        <v/>
      </c>
      <c r="ISJ19" s="234" t="str">
        <f t="shared" si="104"/>
        <v/>
      </c>
      <c r="ISK19" s="234" t="str">
        <f t="shared" si="104"/>
        <v/>
      </c>
      <c r="ISL19" s="234" t="str">
        <f t="shared" si="104"/>
        <v/>
      </c>
      <c r="ISM19" s="234" t="str">
        <f t="shared" si="104"/>
        <v/>
      </c>
      <c r="ISN19" s="234" t="str">
        <f t="shared" si="104"/>
        <v/>
      </c>
      <c r="ISO19" s="234" t="str">
        <f t="shared" si="104"/>
        <v/>
      </c>
      <c r="ISP19" s="234" t="str">
        <f t="shared" si="104"/>
        <v/>
      </c>
      <c r="ISQ19" s="234" t="str">
        <f t="shared" si="104"/>
        <v/>
      </c>
      <c r="ISR19" s="234" t="str">
        <f t="shared" si="104"/>
        <v/>
      </c>
      <c r="ISS19" s="234" t="str">
        <f t="shared" si="104"/>
        <v/>
      </c>
      <c r="IST19" s="234" t="str">
        <f t="shared" si="104"/>
        <v/>
      </c>
      <c r="ISU19" s="234" t="str">
        <f t="shared" ref="ISU19:IVF19" si="105">IF(ISU2="","",ISU17+ISU12)</f>
        <v/>
      </c>
      <c r="ISV19" s="234" t="str">
        <f t="shared" si="105"/>
        <v/>
      </c>
      <c r="ISW19" s="234" t="str">
        <f t="shared" si="105"/>
        <v/>
      </c>
      <c r="ISX19" s="234" t="str">
        <f t="shared" si="105"/>
        <v/>
      </c>
      <c r="ISY19" s="234" t="str">
        <f t="shared" si="105"/>
        <v/>
      </c>
      <c r="ISZ19" s="234" t="str">
        <f t="shared" si="105"/>
        <v/>
      </c>
      <c r="ITA19" s="234" t="str">
        <f t="shared" si="105"/>
        <v/>
      </c>
      <c r="ITB19" s="234" t="str">
        <f t="shared" si="105"/>
        <v/>
      </c>
      <c r="ITC19" s="234" t="str">
        <f t="shared" si="105"/>
        <v/>
      </c>
      <c r="ITD19" s="234" t="str">
        <f t="shared" si="105"/>
        <v/>
      </c>
      <c r="ITE19" s="234" t="str">
        <f t="shared" si="105"/>
        <v/>
      </c>
      <c r="ITF19" s="234" t="str">
        <f t="shared" si="105"/>
        <v/>
      </c>
      <c r="ITG19" s="234" t="str">
        <f t="shared" si="105"/>
        <v/>
      </c>
      <c r="ITH19" s="234" t="str">
        <f t="shared" si="105"/>
        <v/>
      </c>
      <c r="ITI19" s="234" t="str">
        <f t="shared" si="105"/>
        <v/>
      </c>
      <c r="ITJ19" s="234" t="str">
        <f t="shared" si="105"/>
        <v/>
      </c>
      <c r="ITK19" s="234" t="str">
        <f t="shared" si="105"/>
        <v/>
      </c>
      <c r="ITL19" s="234" t="str">
        <f t="shared" si="105"/>
        <v/>
      </c>
      <c r="ITM19" s="234" t="str">
        <f t="shared" si="105"/>
        <v/>
      </c>
      <c r="ITN19" s="234" t="str">
        <f t="shared" si="105"/>
        <v/>
      </c>
      <c r="ITO19" s="234" t="str">
        <f t="shared" si="105"/>
        <v/>
      </c>
      <c r="ITP19" s="234" t="str">
        <f t="shared" si="105"/>
        <v/>
      </c>
      <c r="ITQ19" s="234" t="str">
        <f t="shared" si="105"/>
        <v/>
      </c>
      <c r="ITR19" s="234" t="str">
        <f t="shared" si="105"/>
        <v/>
      </c>
      <c r="ITS19" s="234" t="str">
        <f t="shared" si="105"/>
        <v/>
      </c>
      <c r="ITT19" s="234" t="str">
        <f t="shared" si="105"/>
        <v/>
      </c>
      <c r="ITU19" s="234" t="str">
        <f t="shared" si="105"/>
        <v/>
      </c>
      <c r="ITV19" s="234" t="str">
        <f t="shared" si="105"/>
        <v/>
      </c>
      <c r="ITW19" s="234" t="str">
        <f t="shared" si="105"/>
        <v/>
      </c>
      <c r="ITX19" s="234" t="str">
        <f t="shared" si="105"/>
        <v/>
      </c>
      <c r="ITY19" s="234" t="str">
        <f t="shared" si="105"/>
        <v/>
      </c>
      <c r="ITZ19" s="234" t="str">
        <f t="shared" si="105"/>
        <v/>
      </c>
      <c r="IUA19" s="234" t="str">
        <f t="shared" si="105"/>
        <v/>
      </c>
      <c r="IUB19" s="234" t="str">
        <f t="shared" si="105"/>
        <v/>
      </c>
      <c r="IUC19" s="234" t="str">
        <f t="shared" si="105"/>
        <v/>
      </c>
      <c r="IUD19" s="234" t="str">
        <f t="shared" si="105"/>
        <v/>
      </c>
      <c r="IUE19" s="234" t="str">
        <f t="shared" si="105"/>
        <v/>
      </c>
      <c r="IUF19" s="234" t="str">
        <f t="shared" si="105"/>
        <v/>
      </c>
      <c r="IUG19" s="234" t="str">
        <f t="shared" si="105"/>
        <v/>
      </c>
      <c r="IUH19" s="234" t="str">
        <f t="shared" si="105"/>
        <v/>
      </c>
      <c r="IUI19" s="234" t="str">
        <f t="shared" si="105"/>
        <v/>
      </c>
      <c r="IUJ19" s="234" t="str">
        <f t="shared" si="105"/>
        <v/>
      </c>
      <c r="IUK19" s="234" t="str">
        <f t="shared" si="105"/>
        <v/>
      </c>
      <c r="IUL19" s="234" t="str">
        <f t="shared" si="105"/>
        <v/>
      </c>
      <c r="IUM19" s="234" t="str">
        <f t="shared" si="105"/>
        <v/>
      </c>
      <c r="IUN19" s="234" t="str">
        <f t="shared" si="105"/>
        <v/>
      </c>
      <c r="IUO19" s="234" t="str">
        <f t="shared" si="105"/>
        <v/>
      </c>
      <c r="IUP19" s="234" t="str">
        <f t="shared" si="105"/>
        <v/>
      </c>
      <c r="IUQ19" s="234" t="str">
        <f t="shared" si="105"/>
        <v/>
      </c>
      <c r="IUR19" s="234" t="str">
        <f t="shared" si="105"/>
        <v/>
      </c>
      <c r="IUS19" s="234" t="str">
        <f t="shared" si="105"/>
        <v/>
      </c>
      <c r="IUT19" s="234" t="str">
        <f t="shared" si="105"/>
        <v/>
      </c>
      <c r="IUU19" s="234" t="str">
        <f t="shared" si="105"/>
        <v/>
      </c>
      <c r="IUV19" s="234" t="str">
        <f t="shared" si="105"/>
        <v/>
      </c>
      <c r="IUW19" s="234" t="str">
        <f t="shared" si="105"/>
        <v/>
      </c>
      <c r="IUX19" s="234" t="str">
        <f t="shared" si="105"/>
        <v/>
      </c>
      <c r="IUY19" s="234" t="str">
        <f t="shared" si="105"/>
        <v/>
      </c>
      <c r="IUZ19" s="234" t="str">
        <f t="shared" si="105"/>
        <v/>
      </c>
      <c r="IVA19" s="234" t="str">
        <f t="shared" si="105"/>
        <v/>
      </c>
      <c r="IVB19" s="234" t="str">
        <f t="shared" si="105"/>
        <v/>
      </c>
      <c r="IVC19" s="234" t="str">
        <f t="shared" si="105"/>
        <v/>
      </c>
      <c r="IVD19" s="234" t="str">
        <f t="shared" si="105"/>
        <v/>
      </c>
      <c r="IVE19" s="234" t="str">
        <f t="shared" si="105"/>
        <v/>
      </c>
      <c r="IVF19" s="234" t="str">
        <f t="shared" si="105"/>
        <v/>
      </c>
      <c r="IVG19" s="234" t="str">
        <f t="shared" ref="IVG19:IXR19" si="106">IF(IVG2="","",IVG17+IVG12)</f>
        <v/>
      </c>
      <c r="IVH19" s="234" t="str">
        <f t="shared" si="106"/>
        <v/>
      </c>
      <c r="IVI19" s="234" t="str">
        <f t="shared" si="106"/>
        <v/>
      </c>
      <c r="IVJ19" s="234" t="str">
        <f t="shared" si="106"/>
        <v/>
      </c>
      <c r="IVK19" s="234" t="str">
        <f t="shared" si="106"/>
        <v/>
      </c>
      <c r="IVL19" s="234" t="str">
        <f t="shared" si="106"/>
        <v/>
      </c>
      <c r="IVM19" s="234" t="str">
        <f t="shared" si="106"/>
        <v/>
      </c>
      <c r="IVN19" s="234" t="str">
        <f t="shared" si="106"/>
        <v/>
      </c>
      <c r="IVO19" s="234" t="str">
        <f t="shared" si="106"/>
        <v/>
      </c>
      <c r="IVP19" s="234" t="str">
        <f t="shared" si="106"/>
        <v/>
      </c>
      <c r="IVQ19" s="234" t="str">
        <f t="shared" si="106"/>
        <v/>
      </c>
      <c r="IVR19" s="234" t="str">
        <f t="shared" si="106"/>
        <v/>
      </c>
      <c r="IVS19" s="234" t="str">
        <f t="shared" si="106"/>
        <v/>
      </c>
      <c r="IVT19" s="234" t="str">
        <f t="shared" si="106"/>
        <v/>
      </c>
      <c r="IVU19" s="234" t="str">
        <f t="shared" si="106"/>
        <v/>
      </c>
      <c r="IVV19" s="234" t="str">
        <f t="shared" si="106"/>
        <v/>
      </c>
      <c r="IVW19" s="234" t="str">
        <f t="shared" si="106"/>
        <v/>
      </c>
      <c r="IVX19" s="234" t="str">
        <f t="shared" si="106"/>
        <v/>
      </c>
      <c r="IVY19" s="234" t="str">
        <f t="shared" si="106"/>
        <v/>
      </c>
      <c r="IVZ19" s="234" t="str">
        <f t="shared" si="106"/>
        <v/>
      </c>
      <c r="IWA19" s="234" t="str">
        <f t="shared" si="106"/>
        <v/>
      </c>
      <c r="IWB19" s="234" t="str">
        <f t="shared" si="106"/>
        <v/>
      </c>
      <c r="IWC19" s="234" t="str">
        <f t="shared" si="106"/>
        <v/>
      </c>
      <c r="IWD19" s="234" t="str">
        <f t="shared" si="106"/>
        <v/>
      </c>
      <c r="IWE19" s="234" t="str">
        <f t="shared" si="106"/>
        <v/>
      </c>
      <c r="IWF19" s="234" t="str">
        <f t="shared" si="106"/>
        <v/>
      </c>
      <c r="IWG19" s="234" t="str">
        <f t="shared" si="106"/>
        <v/>
      </c>
      <c r="IWH19" s="234" t="str">
        <f t="shared" si="106"/>
        <v/>
      </c>
      <c r="IWI19" s="234" t="str">
        <f t="shared" si="106"/>
        <v/>
      </c>
      <c r="IWJ19" s="234" t="str">
        <f t="shared" si="106"/>
        <v/>
      </c>
      <c r="IWK19" s="234" t="str">
        <f t="shared" si="106"/>
        <v/>
      </c>
      <c r="IWL19" s="234" t="str">
        <f t="shared" si="106"/>
        <v/>
      </c>
      <c r="IWM19" s="234" t="str">
        <f t="shared" si="106"/>
        <v/>
      </c>
      <c r="IWN19" s="234" t="str">
        <f t="shared" si="106"/>
        <v/>
      </c>
      <c r="IWO19" s="234" t="str">
        <f t="shared" si="106"/>
        <v/>
      </c>
      <c r="IWP19" s="234" t="str">
        <f t="shared" si="106"/>
        <v/>
      </c>
      <c r="IWQ19" s="234" t="str">
        <f t="shared" si="106"/>
        <v/>
      </c>
      <c r="IWR19" s="234" t="str">
        <f t="shared" si="106"/>
        <v/>
      </c>
      <c r="IWS19" s="234" t="str">
        <f t="shared" si="106"/>
        <v/>
      </c>
      <c r="IWT19" s="234" t="str">
        <f t="shared" si="106"/>
        <v/>
      </c>
      <c r="IWU19" s="234" t="str">
        <f t="shared" si="106"/>
        <v/>
      </c>
      <c r="IWV19" s="234" t="str">
        <f t="shared" si="106"/>
        <v/>
      </c>
      <c r="IWW19" s="234" t="str">
        <f t="shared" si="106"/>
        <v/>
      </c>
      <c r="IWX19" s="234" t="str">
        <f t="shared" si="106"/>
        <v/>
      </c>
      <c r="IWY19" s="234" t="str">
        <f t="shared" si="106"/>
        <v/>
      </c>
      <c r="IWZ19" s="234" t="str">
        <f t="shared" si="106"/>
        <v/>
      </c>
      <c r="IXA19" s="234" t="str">
        <f t="shared" si="106"/>
        <v/>
      </c>
      <c r="IXB19" s="234" t="str">
        <f t="shared" si="106"/>
        <v/>
      </c>
      <c r="IXC19" s="234" t="str">
        <f t="shared" si="106"/>
        <v/>
      </c>
      <c r="IXD19" s="234" t="str">
        <f t="shared" si="106"/>
        <v/>
      </c>
      <c r="IXE19" s="234" t="str">
        <f t="shared" si="106"/>
        <v/>
      </c>
      <c r="IXF19" s="234" t="str">
        <f t="shared" si="106"/>
        <v/>
      </c>
      <c r="IXG19" s="234" t="str">
        <f t="shared" si="106"/>
        <v/>
      </c>
      <c r="IXH19" s="234" t="str">
        <f t="shared" si="106"/>
        <v/>
      </c>
      <c r="IXI19" s="234" t="str">
        <f t="shared" si="106"/>
        <v/>
      </c>
      <c r="IXJ19" s="234" t="str">
        <f t="shared" si="106"/>
        <v/>
      </c>
      <c r="IXK19" s="234" t="str">
        <f t="shared" si="106"/>
        <v/>
      </c>
      <c r="IXL19" s="234" t="str">
        <f t="shared" si="106"/>
        <v/>
      </c>
      <c r="IXM19" s="234" t="str">
        <f t="shared" si="106"/>
        <v/>
      </c>
      <c r="IXN19" s="234" t="str">
        <f t="shared" si="106"/>
        <v/>
      </c>
      <c r="IXO19" s="234" t="str">
        <f t="shared" si="106"/>
        <v/>
      </c>
      <c r="IXP19" s="234" t="str">
        <f t="shared" si="106"/>
        <v/>
      </c>
      <c r="IXQ19" s="234" t="str">
        <f t="shared" si="106"/>
        <v/>
      </c>
      <c r="IXR19" s="234" t="str">
        <f t="shared" si="106"/>
        <v/>
      </c>
      <c r="IXS19" s="234" t="str">
        <f t="shared" ref="IXS19:JAD19" si="107">IF(IXS2="","",IXS17+IXS12)</f>
        <v/>
      </c>
      <c r="IXT19" s="234" t="str">
        <f t="shared" si="107"/>
        <v/>
      </c>
      <c r="IXU19" s="234" t="str">
        <f t="shared" si="107"/>
        <v/>
      </c>
      <c r="IXV19" s="234" t="str">
        <f t="shared" si="107"/>
        <v/>
      </c>
      <c r="IXW19" s="234" t="str">
        <f t="shared" si="107"/>
        <v/>
      </c>
      <c r="IXX19" s="234" t="str">
        <f t="shared" si="107"/>
        <v/>
      </c>
      <c r="IXY19" s="234" t="str">
        <f t="shared" si="107"/>
        <v/>
      </c>
      <c r="IXZ19" s="234" t="str">
        <f t="shared" si="107"/>
        <v/>
      </c>
      <c r="IYA19" s="234" t="str">
        <f t="shared" si="107"/>
        <v/>
      </c>
      <c r="IYB19" s="234" t="str">
        <f t="shared" si="107"/>
        <v/>
      </c>
      <c r="IYC19" s="234" t="str">
        <f t="shared" si="107"/>
        <v/>
      </c>
      <c r="IYD19" s="234" t="str">
        <f t="shared" si="107"/>
        <v/>
      </c>
      <c r="IYE19" s="234" t="str">
        <f t="shared" si="107"/>
        <v/>
      </c>
      <c r="IYF19" s="234" t="str">
        <f t="shared" si="107"/>
        <v/>
      </c>
      <c r="IYG19" s="234" t="str">
        <f t="shared" si="107"/>
        <v/>
      </c>
      <c r="IYH19" s="234" t="str">
        <f t="shared" si="107"/>
        <v/>
      </c>
      <c r="IYI19" s="234" t="str">
        <f t="shared" si="107"/>
        <v/>
      </c>
      <c r="IYJ19" s="234" t="str">
        <f t="shared" si="107"/>
        <v/>
      </c>
      <c r="IYK19" s="234" t="str">
        <f t="shared" si="107"/>
        <v/>
      </c>
      <c r="IYL19" s="234" t="str">
        <f t="shared" si="107"/>
        <v/>
      </c>
      <c r="IYM19" s="234" t="str">
        <f t="shared" si="107"/>
        <v/>
      </c>
      <c r="IYN19" s="234" t="str">
        <f t="shared" si="107"/>
        <v/>
      </c>
      <c r="IYO19" s="234" t="str">
        <f t="shared" si="107"/>
        <v/>
      </c>
      <c r="IYP19" s="234" t="str">
        <f t="shared" si="107"/>
        <v/>
      </c>
      <c r="IYQ19" s="234" t="str">
        <f t="shared" si="107"/>
        <v/>
      </c>
      <c r="IYR19" s="234" t="str">
        <f t="shared" si="107"/>
        <v/>
      </c>
      <c r="IYS19" s="234" t="str">
        <f t="shared" si="107"/>
        <v/>
      </c>
      <c r="IYT19" s="234" t="str">
        <f t="shared" si="107"/>
        <v/>
      </c>
      <c r="IYU19" s="234" t="str">
        <f t="shared" si="107"/>
        <v/>
      </c>
      <c r="IYV19" s="234" t="str">
        <f t="shared" si="107"/>
        <v/>
      </c>
      <c r="IYW19" s="234" t="str">
        <f t="shared" si="107"/>
        <v/>
      </c>
      <c r="IYX19" s="234" t="str">
        <f t="shared" si="107"/>
        <v/>
      </c>
      <c r="IYY19" s="234" t="str">
        <f t="shared" si="107"/>
        <v/>
      </c>
      <c r="IYZ19" s="234" t="str">
        <f t="shared" si="107"/>
        <v/>
      </c>
      <c r="IZA19" s="234" t="str">
        <f t="shared" si="107"/>
        <v/>
      </c>
      <c r="IZB19" s="234" t="str">
        <f t="shared" si="107"/>
        <v/>
      </c>
      <c r="IZC19" s="234" t="str">
        <f t="shared" si="107"/>
        <v/>
      </c>
      <c r="IZD19" s="234" t="str">
        <f t="shared" si="107"/>
        <v/>
      </c>
      <c r="IZE19" s="234" t="str">
        <f t="shared" si="107"/>
        <v/>
      </c>
      <c r="IZF19" s="234" t="str">
        <f t="shared" si="107"/>
        <v/>
      </c>
      <c r="IZG19" s="234" t="str">
        <f t="shared" si="107"/>
        <v/>
      </c>
      <c r="IZH19" s="234" t="str">
        <f t="shared" si="107"/>
        <v/>
      </c>
      <c r="IZI19" s="234" t="str">
        <f t="shared" si="107"/>
        <v/>
      </c>
      <c r="IZJ19" s="234" t="str">
        <f t="shared" si="107"/>
        <v/>
      </c>
      <c r="IZK19" s="234" t="str">
        <f t="shared" si="107"/>
        <v/>
      </c>
      <c r="IZL19" s="234" t="str">
        <f t="shared" si="107"/>
        <v/>
      </c>
      <c r="IZM19" s="234" t="str">
        <f t="shared" si="107"/>
        <v/>
      </c>
      <c r="IZN19" s="234" t="str">
        <f t="shared" si="107"/>
        <v/>
      </c>
      <c r="IZO19" s="234" t="str">
        <f t="shared" si="107"/>
        <v/>
      </c>
      <c r="IZP19" s="234" t="str">
        <f t="shared" si="107"/>
        <v/>
      </c>
      <c r="IZQ19" s="234" t="str">
        <f t="shared" si="107"/>
        <v/>
      </c>
      <c r="IZR19" s="234" t="str">
        <f t="shared" si="107"/>
        <v/>
      </c>
      <c r="IZS19" s="234" t="str">
        <f t="shared" si="107"/>
        <v/>
      </c>
      <c r="IZT19" s="234" t="str">
        <f t="shared" si="107"/>
        <v/>
      </c>
      <c r="IZU19" s="234" t="str">
        <f t="shared" si="107"/>
        <v/>
      </c>
      <c r="IZV19" s="234" t="str">
        <f t="shared" si="107"/>
        <v/>
      </c>
      <c r="IZW19" s="234" t="str">
        <f t="shared" si="107"/>
        <v/>
      </c>
      <c r="IZX19" s="234" t="str">
        <f t="shared" si="107"/>
        <v/>
      </c>
      <c r="IZY19" s="234" t="str">
        <f t="shared" si="107"/>
        <v/>
      </c>
      <c r="IZZ19" s="234" t="str">
        <f t="shared" si="107"/>
        <v/>
      </c>
      <c r="JAA19" s="234" t="str">
        <f t="shared" si="107"/>
        <v/>
      </c>
      <c r="JAB19" s="234" t="str">
        <f t="shared" si="107"/>
        <v/>
      </c>
      <c r="JAC19" s="234" t="str">
        <f t="shared" si="107"/>
        <v/>
      </c>
      <c r="JAD19" s="234" t="str">
        <f t="shared" si="107"/>
        <v/>
      </c>
      <c r="JAE19" s="234" t="str">
        <f t="shared" ref="JAE19:JCP19" si="108">IF(JAE2="","",JAE17+JAE12)</f>
        <v/>
      </c>
      <c r="JAF19" s="234" t="str">
        <f t="shared" si="108"/>
        <v/>
      </c>
      <c r="JAG19" s="234" t="str">
        <f t="shared" si="108"/>
        <v/>
      </c>
      <c r="JAH19" s="234" t="str">
        <f t="shared" si="108"/>
        <v/>
      </c>
      <c r="JAI19" s="234" t="str">
        <f t="shared" si="108"/>
        <v/>
      </c>
      <c r="JAJ19" s="234" t="str">
        <f t="shared" si="108"/>
        <v/>
      </c>
      <c r="JAK19" s="234" t="str">
        <f t="shared" si="108"/>
        <v/>
      </c>
      <c r="JAL19" s="234" t="str">
        <f t="shared" si="108"/>
        <v/>
      </c>
      <c r="JAM19" s="234" t="str">
        <f t="shared" si="108"/>
        <v/>
      </c>
      <c r="JAN19" s="234" t="str">
        <f t="shared" si="108"/>
        <v/>
      </c>
      <c r="JAO19" s="234" t="str">
        <f t="shared" si="108"/>
        <v/>
      </c>
      <c r="JAP19" s="234" t="str">
        <f t="shared" si="108"/>
        <v/>
      </c>
      <c r="JAQ19" s="234" t="str">
        <f t="shared" si="108"/>
        <v/>
      </c>
      <c r="JAR19" s="234" t="str">
        <f t="shared" si="108"/>
        <v/>
      </c>
      <c r="JAS19" s="234" t="str">
        <f t="shared" si="108"/>
        <v/>
      </c>
      <c r="JAT19" s="234" t="str">
        <f t="shared" si="108"/>
        <v/>
      </c>
      <c r="JAU19" s="234" t="str">
        <f t="shared" si="108"/>
        <v/>
      </c>
      <c r="JAV19" s="234" t="str">
        <f t="shared" si="108"/>
        <v/>
      </c>
      <c r="JAW19" s="234" t="str">
        <f t="shared" si="108"/>
        <v/>
      </c>
      <c r="JAX19" s="234" t="str">
        <f t="shared" si="108"/>
        <v/>
      </c>
      <c r="JAY19" s="234" t="str">
        <f t="shared" si="108"/>
        <v/>
      </c>
      <c r="JAZ19" s="234" t="str">
        <f t="shared" si="108"/>
        <v/>
      </c>
      <c r="JBA19" s="234" t="str">
        <f t="shared" si="108"/>
        <v/>
      </c>
      <c r="JBB19" s="234" t="str">
        <f t="shared" si="108"/>
        <v/>
      </c>
      <c r="JBC19" s="234" t="str">
        <f t="shared" si="108"/>
        <v/>
      </c>
      <c r="JBD19" s="234" t="str">
        <f t="shared" si="108"/>
        <v/>
      </c>
      <c r="JBE19" s="234" t="str">
        <f t="shared" si="108"/>
        <v/>
      </c>
      <c r="JBF19" s="234" t="str">
        <f t="shared" si="108"/>
        <v/>
      </c>
      <c r="JBG19" s="234" t="str">
        <f t="shared" si="108"/>
        <v/>
      </c>
      <c r="JBH19" s="234" t="str">
        <f t="shared" si="108"/>
        <v/>
      </c>
      <c r="JBI19" s="234" t="str">
        <f t="shared" si="108"/>
        <v/>
      </c>
      <c r="JBJ19" s="234" t="str">
        <f t="shared" si="108"/>
        <v/>
      </c>
      <c r="JBK19" s="234" t="str">
        <f t="shared" si="108"/>
        <v/>
      </c>
      <c r="JBL19" s="234" t="str">
        <f t="shared" si="108"/>
        <v/>
      </c>
      <c r="JBM19" s="234" t="str">
        <f t="shared" si="108"/>
        <v/>
      </c>
      <c r="JBN19" s="234" t="str">
        <f t="shared" si="108"/>
        <v/>
      </c>
      <c r="JBO19" s="234" t="str">
        <f t="shared" si="108"/>
        <v/>
      </c>
      <c r="JBP19" s="234" t="str">
        <f t="shared" si="108"/>
        <v/>
      </c>
      <c r="JBQ19" s="234" t="str">
        <f t="shared" si="108"/>
        <v/>
      </c>
      <c r="JBR19" s="234" t="str">
        <f t="shared" si="108"/>
        <v/>
      </c>
      <c r="JBS19" s="234" t="str">
        <f t="shared" si="108"/>
        <v/>
      </c>
      <c r="JBT19" s="234" t="str">
        <f t="shared" si="108"/>
        <v/>
      </c>
      <c r="JBU19" s="234" t="str">
        <f t="shared" si="108"/>
        <v/>
      </c>
      <c r="JBV19" s="234" t="str">
        <f t="shared" si="108"/>
        <v/>
      </c>
      <c r="JBW19" s="234" t="str">
        <f t="shared" si="108"/>
        <v/>
      </c>
      <c r="JBX19" s="234" t="str">
        <f t="shared" si="108"/>
        <v/>
      </c>
      <c r="JBY19" s="234" t="str">
        <f t="shared" si="108"/>
        <v/>
      </c>
      <c r="JBZ19" s="234" t="str">
        <f t="shared" si="108"/>
        <v/>
      </c>
      <c r="JCA19" s="234" t="str">
        <f t="shared" si="108"/>
        <v/>
      </c>
      <c r="JCB19" s="234" t="str">
        <f t="shared" si="108"/>
        <v/>
      </c>
      <c r="JCC19" s="234" t="str">
        <f t="shared" si="108"/>
        <v/>
      </c>
      <c r="JCD19" s="234" t="str">
        <f t="shared" si="108"/>
        <v/>
      </c>
      <c r="JCE19" s="234" t="str">
        <f t="shared" si="108"/>
        <v/>
      </c>
      <c r="JCF19" s="234" t="str">
        <f t="shared" si="108"/>
        <v/>
      </c>
      <c r="JCG19" s="234" t="str">
        <f t="shared" si="108"/>
        <v/>
      </c>
      <c r="JCH19" s="234" t="str">
        <f t="shared" si="108"/>
        <v/>
      </c>
      <c r="JCI19" s="234" t="str">
        <f t="shared" si="108"/>
        <v/>
      </c>
      <c r="JCJ19" s="234" t="str">
        <f t="shared" si="108"/>
        <v/>
      </c>
      <c r="JCK19" s="234" t="str">
        <f t="shared" si="108"/>
        <v/>
      </c>
      <c r="JCL19" s="234" t="str">
        <f t="shared" si="108"/>
        <v/>
      </c>
      <c r="JCM19" s="234" t="str">
        <f t="shared" si="108"/>
        <v/>
      </c>
      <c r="JCN19" s="234" t="str">
        <f t="shared" si="108"/>
        <v/>
      </c>
      <c r="JCO19" s="234" t="str">
        <f t="shared" si="108"/>
        <v/>
      </c>
      <c r="JCP19" s="234" t="str">
        <f t="shared" si="108"/>
        <v/>
      </c>
      <c r="JCQ19" s="234" t="str">
        <f t="shared" ref="JCQ19:JFB19" si="109">IF(JCQ2="","",JCQ17+JCQ12)</f>
        <v/>
      </c>
      <c r="JCR19" s="234" t="str">
        <f t="shared" si="109"/>
        <v/>
      </c>
      <c r="JCS19" s="234" t="str">
        <f t="shared" si="109"/>
        <v/>
      </c>
      <c r="JCT19" s="234" t="str">
        <f t="shared" si="109"/>
        <v/>
      </c>
      <c r="JCU19" s="234" t="str">
        <f t="shared" si="109"/>
        <v/>
      </c>
      <c r="JCV19" s="234" t="str">
        <f t="shared" si="109"/>
        <v/>
      </c>
      <c r="JCW19" s="234" t="str">
        <f t="shared" si="109"/>
        <v/>
      </c>
      <c r="JCX19" s="234" t="str">
        <f t="shared" si="109"/>
        <v/>
      </c>
      <c r="JCY19" s="234" t="str">
        <f t="shared" si="109"/>
        <v/>
      </c>
      <c r="JCZ19" s="234" t="str">
        <f t="shared" si="109"/>
        <v/>
      </c>
      <c r="JDA19" s="234" t="str">
        <f t="shared" si="109"/>
        <v/>
      </c>
      <c r="JDB19" s="234" t="str">
        <f t="shared" si="109"/>
        <v/>
      </c>
      <c r="JDC19" s="234" t="str">
        <f t="shared" si="109"/>
        <v/>
      </c>
      <c r="JDD19" s="234" t="str">
        <f t="shared" si="109"/>
        <v/>
      </c>
      <c r="JDE19" s="234" t="str">
        <f t="shared" si="109"/>
        <v/>
      </c>
      <c r="JDF19" s="234" t="str">
        <f t="shared" si="109"/>
        <v/>
      </c>
      <c r="JDG19" s="234" t="str">
        <f t="shared" si="109"/>
        <v/>
      </c>
      <c r="JDH19" s="234" t="str">
        <f t="shared" si="109"/>
        <v/>
      </c>
      <c r="JDI19" s="234" t="str">
        <f t="shared" si="109"/>
        <v/>
      </c>
      <c r="JDJ19" s="234" t="str">
        <f t="shared" si="109"/>
        <v/>
      </c>
      <c r="JDK19" s="234" t="str">
        <f t="shared" si="109"/>
        <v/>
      </c>
      <c r="JDL19" s="234" t="str">
        <f t="shared" si="109"/>
        <v/>
      </c>
      <c r="JDM19" s="234" t="str">
        <f t="shared" si="109"/>
        <v/>
      </c>
      <c r="JDN19" s="234" t="str">
        <f t="shared" si="109"/>
        <v/>
      </c>
      <c r="JDO19" s="234" t="str">
        <f t="shared" si="109"/>
        <v/>
      </c>
      <c r="JDP19" s="234" t="str">
        <f t="shared" si="109"/>
        <v/>
      </c>
      <c r="JDQ19" s="234" t="str">
        <f t="shared" si="109"/>
        <v/>
      </c>
      <c r="JDR19" s="234" t="str">
        <f t="shared" si="109"/>
        <v/>
      </c>
      <c r="JDS19" s="234" t="str">
        <f t="shared" si="109"/>
        <v/>
      </c>
      <c r="JDT19" s="234" t="str">
        <f t="shared" si="109"/>
        <v/>
      </c>
      <c r="JDU19" s="234" t="str">
        <f t="shared" si="109"/>
        <v/>
      </c>
      <c r="JDV19" s="234" t="str">
        <f t="shared" si="109"/>
        <v/>
      </c>
      <c r="JDW19" s="234" t="str">
        <f t="shared" si="109"/>
        <v/>
      </c>
      <c r="JDX19" s="234" t="str">
        <f t="shared" si="109"/>
        <v/>
      </c>
      <c r="JDY19" s="234" t="str">
        <f t="shared" si="109"/>
        <v/>
      </c>
      <c r="JDZ19" s="234" t="str">
        <f t="shared" si="109"/>
        <v/>
      </c>
      <c r="JEA19" s="234" t="str">
        <f t="shared" si="109"/>
        <v/>
      </c>
      <c r="JEB19" s="234" t="str">
        <f t="shared" si="109"/>
        <v/>
      </c>
      <c r="JEC19" s="234" t="str">
        <f t="shared" si="109"/>
        <v/>
      </c>
      <c r="JED19" s="234" t="str">
        <f t="shared" si="109"/>
        <v/>
      </c>
      <c r="JEE19" s="234" t="str">
        <f t="shared" si="109"/>
        <v/>
      </c>
      <c r="JEF19" s="234" t="str">
        <f t="shared" si="109"/>
        <v/>
      </c>
      <c r="JEG19" s="234" t="str">
        <f t="shared" si="109"/>
        <v/>
      </c>
      <c r="JEH19" s="234" t="str">
        <f t="shared" si="109"/>
        <v/>
      </c>
      <c r="JEI19" s="234" t="str">
        <f t="shared" si="109"/>
        <v/>
      </c>
      <c r="JEJ19" s="234" t="str">
        <f t="shared" si="109"/>
        <v/>
      </c>
      <c r="JEK19" s="234" t="str">
        <f t="shared" si="109"/>
        <v/>
      </c>
      <c r="JEL19" s="234" t="str">
        <f t="shared" si="109"/>
        <v/>
      </c>
      <c r="JEM19" s="234" t="str">
        <f t="shared" si="109"/>
        <v/>
      </c>
      <c r="JEN19" s="234" t="str">
        <f t="shared" si="109"/>
        <v/>
      </c>
      <c r="JEO19" s="234" t="str">
        <f t="shared" si="109"/>
        <v/>
      </c>
      <c r="JEP19" s="234" t="str">
        <f t="shared" si="109"/>
        <v/>
      </c>
      <c r="JEQ19" s="234" t="str">
        <f t="shared" si="109"/>
        <v/>
      </c>
      <c r="JER19" s="234" t="str">
        <f t="shared" si="109"/>
        <v/>
      </c>
      <c r="JES19" s="234" t="str">
        <f t="shared" si="109"/>
        <v/>
      </c>
      <c r="JET19" s="234" t="str">
        <f t="shared" si="109"/>
        <v/>
      </c>
      <c r="JEU19" s="234" t="str">
        <f t="shared" si="109"/>
        <v/>
      </c>
      <c r="JEV19" s="234" t="str">
        <f t="shared" si="109"/>
        <v/>
      </c>
      <c r="JEW19" s="234" t="str">
        <f t="shared" si="109"/>
        <v/>
      </c>
      <c r="JEX19" s="234" t="str">
        <f t="shared" si="109"/>
        <v/>
      </c>
      <c r="JEY19" s="234" t="str">
        <f t="shared" si="109"/>
        <v/>
      </c>
      <c r="JEZ19" s="234" t="str">
        <f t="shared" si="109"/>
        <v/>
      </c>
      <c r="JFA19" s="234" t="str">
        <f t="shared" si="109"/>
        <v/>
      </c>
      <c r="JFB19" s="234" t="str">
        <f t="shared" si="109"/>
        <v/>
      </c>
      <c r="JFC19" s="234" t="str">
        <f t="shared" ref="JFC19:JHN19" si="110">IF(JFC2="","",JFC17+JFC12)</f>
        <v/>
      </c>
      <c r="JFD19" s="234" t="str">
        <f t="shared" si="110"/>
        <v/>
      </c>
      <c r="JFE19" s="234" t="str">
        <f t="shared" si="110"/>
        <v/>
      </c>
      <c r="JFF19" s="234" t="str">
        <f t="shared" si="110"/>
        <v/>
      </c>
      <c r="JFG19" s="234" t="str">
        <f t="shared" si="110"/>
        <v/>
      </c>
      <c r="JFH19" s="234" t="str">
        <f t="shared" si="110"/>
        <v/>
      </c>
      <c r="JFI19" s="234" t="str">
        <f t="shared" si="110"/>
        <v/>
      </c>
      <c r="JFJ19" s="234" t="str">
        <f t="shared" si="110"/>
        <v/>
      </c>
      <c r="JFK19" s="234" t="str">
        <f t="shared" si="110"/>
        <v/>
      </c>
      <c r="JFL19" s="234" t="str">
        <f t="shared" si="110"/>
        <v/>
      </c>
      <c r="JFM19" s="234" t="str">
        <f t="shared" si="110"/>
        <v/>
      </c>
      <c r="JFN19" s="234" t="str">
        <f t="shared" si="110"/>
        <v/>
      </c>
      <c r="JFO19" s="234" t="str">
        <f t="shared" si="110"/>
        <v/>
      </c>
      <c r="JFP19" s="234" t="str">
        <f t="shared" si="110"/>
        <v/>
      </c>
      <c r="JFQ19" s="234" t="str">
        <f t="shared" si="110"/>
        <v/>
      </c>
      <c r="JFR19" s="234" t="str">
        <f t="shared" si="110"/>
        <v/>
      </c>
      <c r="JFS19" s="234" t="str">
        <f t="shared" si="110"/>
        <v/>
      </c>
      <c r="JFT19" s="234" t="str">
        <f t="shared" si="110"/>
        <v/>
      </c>
      <c r="JFU19" s="234" t="str">
        <f t="shared" si="110"/>
        <v/>
      </c>
      <c r="JFV19" s="234" t="str">
        <f t="shared" si="110"/>
        <v/>
      </c>
      <c r="JFW19" s="234" t="str">
        <f t="shared" si="110"/>
        <v/>
      </c>
      <c r="JFX19" s="234" t="str">
        <f t="shared" si="110"/>
        <v/>
      </c>
      <c r="JFY19" s="234" t="str">
        <f t="shared" si="110"/>
        <v/>
      </c>
      <c r="JFZ19" s="234" t="str">
        <f t="shared" si="110"/>
        <v/>
      </c>
      <c r="JGA19" s="234" t="str">
        <f t="shared" si="110"/>
        <v/>
      </c>
      <c r="JGB19" s="234" t="str">
        <f t="shared" si="110"/>
        <v/>
      </c>
      <c r="JGC19" s="234" t="str">
        <f t="shared" si="110"/>
        <v/>
      </c>
      <c r="JGD19" s="234" t="str">
        <f t="shared" si="110"/>
        <v/>
      </c>
      <c r="JGE19" s="234" t="str">
        <f t="shared" si="110"/>
        <v/>
      </c>
      <c r="JGF19" s="234" t="str">
        <f t="shared" si="110"/>
        <v/>
      </c>
      <c r="JGG19" s="234" t="str">
        <f t="shared" si="110"/>
        <v/>
      </c>
      <c r="JGH19" s="234" t="str">
        <f t="shared" si="110"/>
        <v/>
      </c>
      <c r="JGI19" s="234" t="str">
        <f t="shared" si="110"/>
        <v/>
      </c>
      <c r="JGJ19" s="234" t="str">
        <f t="shared" si="110"/>
        <v/>
      </c>
      <c r="JGK19" s="234" t="str">
        <f t="shared" si="110"/>
        <v/>
      </c>
      <c r="JGL19" s="234" t="str">
        <f t="shared" si="110"/>
        <v/>
      </c>
      <c r="JGM19" s="234" t="str">
        <f t="shared" si="110"/>
        <v/>
      </c>
      <c r="JGN19" s="234" t="str">
        <f t="shared" si="110"/>
        <v/>
      </c>
      <c r="JGO19" s="234" t="str">
        <f t="shared" si="110"/>
        <v/>
      </c>
      <c r="JGP19" s="234" t="str">
        <f t="shared" si="110"/>
        <v/>
      </c>
      <c r="JGQ19" s="234" t="str">
        <f t="shared" si="110"/>
        <v/>
      </c>
      <c r="JGR19" s="234" t="str">
        <f t="shared" si="110"/>
        <v/>
      </c>
      <c r="JGS19" s="234" t="str">
        <f t="shared" si="110"/>
        <v/>
      </c>
      <c r="JGT19" s="234" t="str">
        <f t="shared" si="110"/>
        <v/>
      </c>
      <c r="JGU19" s="234" t="str">
        <f t="shared" si="110"/>
        <v/>
      </c>
      <c r="JGV19" s="234" t="str">
        <f t="shared" si="110"/>
        <v/>
      </c>
      <c r="JGW19" s="234" t="str">
        <f t="shared" si="110"/>
        <v/>
      </c>
      <c r="JGX19" s="234" t="str">
        <f t="shared" si="110"/>
        <v/>
      </c>
      <c r="JGY19" s="234" t="str">
        <f t="shared" si="110"/>
        <v/>
      </c>
      <c r="JGZ19" s="234" t="str">
        <f t="shared" si="110"/>
        <v/>
      </c>
      <c r="JHA19" s="234" t="str">
        <f t="shared" si="110"/>
        <v/>
      </c>
      <c r="JHB19" s="234" t="str">
        <f t="shared" si="110"/>
        <v/>
      </c>
      <c r="JHC19" s="234" t="str">
        <f t="shared" si="110"/>
        <v/>
      </c>
      <c r="JHD19" s="234" t="str">
        <f t="shared" si="110"/>
        <v/>
      </c>
      <c r="JHE19" s="234" t="str">
        <f t="shared" si="110"/>
        <v/>
      </c>
      <c r="JHF19" s="234" t="str">
        <f t="shared" si="110"/>
        <v/>
      </c>
      <c r="JHG19" s="234" t="str">
        <f t="shared" si="110"/>
        <v/>
      </c>
      <c r="JHH19" s="234" t="str">
        <f t="shared" si="110"/>
        <v/>
      </c>
      <c r="JHI19" s="234" t="str">
        <f t="shared" si="110"/>
        <v/>
      </c>
      <c r="JHJ19" s="234" t="str">
        <f t="shared" si="110"/>
        <v/>
      </c>
      <c r="JHK19" s="234" t="str">
        <f t="shared" si="110"/>
        <v/>
      </c>
      <c r="JHL19" s="234" t="str">
        <f t="shared" si="110"/>
        <v/>
      </c>
      <c r="JHM19" s="234" t="str">
        <f t="shared" si="110"/>
        <v/>
      </c>
      <c r="JHN19" s="234" t="str">
        <f t="shared" si="110"/>
        <v/>
      </c>
      <c r="JHO19" s="234" t="str">
        <f t="shared" ref="JHO19:JJZ19" si="111">IF(JHO2="","",JHO17+JHO12)</f>
        <v/>
      </c>
      <c r="JHP19" s="234" t="str">
        <f t="shared" si="111"/>
        <v/>
      </c>
      <c r="JHQ19" s="234" t="str">
        <f t="shared" si="111"/>
        <v/>
      </c>
      <c r="JHR19" s="234" t="str">
        <f t="shared" si="111"/>
        <v/>
      </c>
      <c r="JHS19" s="234" t="str">
        <f t="shared" si="111"/>
        <v/>
      </c>
      <c r="JHT19" s="234" t="str">
        <f t="shared" si="111"/>
        <v/>
      </c>
      <c r="JHU19" s="234" t="str">
        <f t="shared" si="111"/>
        <v/>
      </c>
      <c r="JHV19" s="234" t="str">
        <f t="shared" si="111"/>
        <v/>
      </c>
      <c r="JHW19" s="234" t="str">
        <f t="shared" si="111"/>
        <v/>
      </c>
      <c r="JHX19" s="234" t="str">
        <f t="shared" si="111"/>
        <v/>
      </c>
      <c r="JHY19" s="234" t="str">
        <f t="shared" si="111"/>
        <v/>
      </c>
      <c r="JHZ19" s="234" t="str">
        <f t="shared" si="111"/>
        <v/>
      </c>
      <c r="JIA19" s="234" t="str">
        <f t="shared" si="111"/>
        <v/>
      </c>
      <c r="JIB19" s="234" t="str">
        <f t="shared" si="111"/>
        <v/>
      </c>
      <c r="JIC19" s="234" t="str">
        <f t="shared" si="111"/>
        <v/>
      </c>
      <c r="JID19" s="234" t="str">
        <f t="shared" si="111"/>
        <v/>
      </c>
      <c r="JIE19" s="234" t="str">
        <f t="shared" si="111"/>
        <v/>
      </c>
      <c r="JIF19" s="234" t="str">
        <f t="shared" si="111"/>
        <v/>
      </c>
      <c r="JIG19" s="234" t="str">
        <f t="shared" si="111"/>
        <v/>
      </c>
      <c r="JIH19" s="234" t="str">
        <f t="shared" si="111"/>
        <v/>
      </c>
      <c r="JII19" s="234" t="str">
        <f t="shared" si="111"/>
        <v/>
      </c>
      <c r="JIJ19" s="234" t="str">
        <f t="shared" si="111"/>
        <v/>
      </c>
      <c r="JIK19" s="234" t="str">
        <f t="shared" si="111"/>
        <v/>
      </c>
      <c r="JIL19" s="234" t="str">
        <f t="shared" si="111"/>
        <v/>
      </c>
      <c r="JIM19" s="234" t="str">
        <f t="shared" si="111"/>
        <v/>
      </c>
      <c r="JIN19" s="234" t="str">
        <f t="shared" si="111"/>
        <v/>
      </c>
      <c r="JIO19" s="234" t="str">
        <f t="shared" si="111"/>
        <v/>
      </c>
      <c r="JIP19" s="234" t="str">
        <f t="shared" si="111"/>
        <v/>
      </c>
      <c r="JIQ19" s="234" t="str">
        <f t="shared" si="111"/>
        <v/>
      </c>
      <c r="JIR19" s="234" t="str">
        <f t="shared" si="111"/>
        <v/>
      </c>
      <c r="JIS19" s="234" t="str">
        <f t="shared" si="111"/>
        <v/>
      </c>
      <c r="JIT19" s="234" t="str">
        <f t="shared" si="111"/>
        <v/>
      </c>
      <c r="JIU19" s="234" t="str">
        <f t="shared" si="111"/>
        <v/>
      </c>
      <c r="JIV19" s="234" t="str">
        <f t="shared" si="111"/>
        <v/>
      </c>
      <c r="JIW19" s="234" t="str">
        <f t="shared" si="111"/>
        <v/>
      </c>
      <c r="JIX19" s="234" t="str">
        <f t="shared" si="111"/>
        <v/>
      </c>
      <c r="JIY19" s="234" t="str">
        <f t="shared" si="111"/>
        <v/>
      </c>
      <c r="JIZ19" s="234" t="str">
        <f t="shared" si="111"/>
        <v/>
      </c>
      <c r="JJA19" s="234" t="str">
        <f t="shared" si="111"/>
        <v/>
      </c>
      <c r="JJB19" s="234" t="str">
        <f t="shared" si="111"/>
        <v/>
      </c>
      <c r="JJC19" s="234" t="str">
        <f t="shared" si="111"/>
        <v/>
      </c>
      <c r="JJD19" s="234" t="str">
        <f t="shared" si="111"/>
        <v/>
      </c>
      <c r="JJE19" s="234" t="str">
        <f t="shared" si="111"/>
        <v/>
      </c>
      <c r="JJF19" s="234" t="str">
        <f t="shared" si="111"/>
        <v/>
      </c>
      <c r="JJG19" s="234" t="str">
        <f t="shared" si="111"/>
        <v/>
      </c>
      <c r="JJH19" s="234" t="str">
        <f t="shared" si="111"/>
        <v/>
      </c>
      <c r="JJI19" s="234" t="str">
        <f t="shared" si="111"/>
        <v/>
      </c>
      <c r="JJJ19" s="234" t="str">
        <f t="shared" si="111"/>
        <v/>
      </c>
      <c r="JJK19" s="234" t="str">
        <f t="shared" si="111"/>
        <v/>
      </c>
      <c r="JJL19" s="234" t="str">
        <f t="shared" si="111"/>
        <v/>
      </c>
      <c r="JJM19" s="234" t="str">
        <f t="shared" si="111"/>
        <v/>
      </c>
      <c r="JJN19" s="234" t="str">
        <f t="shared" si="111"/>
        <v/>
      </c>
      <c r="JJO19" s="234" t="str">
        <f t="shared" si="111"/>
        <v/>
      </c>
      <c r="JJP19" s="234" t="str">
        <f t="shared" si="111"/>
        <v/>
      </c>
      <c r="JJQ19" s="234" t="str">
        <f t="shared" si="111"/>
        <v/>
      </c>
      <c r="JJR19" s="234" t="str">
        <f t="shared" si="111"/>
        <v/>
      </c>
      <c r="JJS19" s="234" t="str">
        <f t="shared" si="111"/>
        <v/>
      </c>
      <c r="JJT19" s="234" t="str">
        <f t="shared" si="111"/>
        <v/>
      </c>
      <c r="JJU19" s="234" t="str">
        <f t="shared" si="111"/>
        <v/>
      </c>
      <c r="JJV19" s="234" t="str">
        <f t="shared" si="111"/>
        <v/>
      </c>
      <c r="JJW19" s="234" t="str">
        <f t="shared" si="111"/>
        <v/>
      </c>
      <c r="JJX19" s="234" t="str">
        <f t="shared" si="111"/>
        <v/>
      </c>
      <c r="JJY19" s="234" t="str">
        <f t="shared" si="111"/>
        <v/>
      </c>
      <c r="JJZ19" s="234" t="str">
        <f t="shared" si="111"/>
        <v/>
      </c>
      <c r="JKA19" s="234" t="str">
        <f t="shared" ref="JKA19:JML19" si="112">IF(JKA2="","",JKA17+JKA12)</f>
        <v/>
      </c>
      <c r="JKB19" s="234" t="str">
        <f t="shared" si="112"/>
        <v/>
      </c>
      <c r="JKC19" s="234" t="str">
        <f t="shared" si="112"/>
        <v/>
      </c>
      <c r="JKD19" s="234" t="str">
        <f t="shared" si="112"/>
        <v/>
      </c>
      <c r="JKE19" s="234" t="str">
        <f t="shared" si="112"/>
        <v/>
      </c>
      <c r="JKF19" s="234" t="str">
        <f t="shared" si="112"/>
        <v/>
      </c>
      <c r="JKG19" s="234" t="str">
        <f t="shared" si="112"/>
        <v/>
      </c>
      <c r="JKH19" s="234" t="str">
        <f t="shared" si="112"/>
        <v/>
      </c>
      <c r="JKI19" s="234" t="str">
        <f t="shared" si="112"/>
        <v/>
      </c>
      <c r="JKJ19" s="234" t="str">
        <f t="shared" si="112"/>
        <v/>
      </c>
      <c r="JKK19" s="234" t="str">
        <f t="shared" si="112"/>
        <v/>
      </c>
      <c r="JKL19" s="234" t="str">
        <f t="shared" si="112"/>
        <v/>
      </c>
      <c r="JKM19" s="234" t="str">
        <f t="shared" si="112"/>
        <v/>
      </c>
      <c r="JKN19" s="234" t="str">
        <f t="shared" si="112"/>
        <v/>
      </c>
      <c r="JKO19" s="234" t="str">
        <f t="shared" si="112"/>
        <v/>
      </c>
      <c r="JKP19" s="234" t="str">
        <f t="shared" si="112"/>
        <v/>
      </c>
      <c r="JKQ19" s="234" t="str">
        <f t="shared" si="112"/>
        <v/>
      </c>
      <c r="JKR19" s="234" t="str">
        <f t="shared" si="112"/>
        <v/>
      </c>
      <c r="JKS19" s="234" t="str">
        <f t="shared" si="112"/>
        <v/>
      </c>
      <c r="JKT19" s="234" t="str">
        <f t="shared" si="112"/>
        <v/>
      </c>
      <c r="JKU19" s="234" t="str">
        <f t="shared" si="112"/>
        <v/>
      </c>
      <c r="JKV19" s="234" t="str">
        <f t="shared" si="112"/>
        <v/>
      </c>
      <c r="JKW19" s="234" t="str">
        <f t="shared" si="112"/>
        <v/>
      </c>
      <c r="JKX19" s="234" t="str">
        <f t="shared" si="112"/>
        <v/>
      </c>
      <c r="JKY19" s="234" t="str">
        <f t="shared" si="112"/>
        <v/>
      </c>
      <c r="JKZ19" s="234" t="str">
        <f t="shared" si="112"/>
        <v/>
      </c>
      <c r="JLA19" s="234" t="str">
        <f t="shared" si="112"/>
        <v/>
      </c>
      <c r="JLB19" s="234" t="str">
        <f t="shared" si="112"/>
        <v/>
      </c>
      <c r="JLC19" s="234" t="str">
        <f t="shared" si="112"/>
        <v/>
      </c>
      <c r="JLD19" s="234" t="str">
        <f t="shared" si="112"/>
        <v/>
      </c>
      <c r="JLE19" s="234" t="str">
        <f t="shared" si="112"/>
        <v/>
      </c>
      <c r="JLF19" s="234" t="str">
        <f t="shared" si="112"/>
        <v/>
      </c>
      <c r="JLG19" s="234" t="str">
        <f t="shared" si="112"/>
        <v/>
      </c>
      <c r="JLH19" s="234" t="str">
        <f t="shared" si="112"/>
        <v/>
      </c>
      <c r="JLI19" s="234" t="str">
        <f t="shared" si="112"/>
        <v/>
      </c>
      <c r="JLJ19" s="234" t="str">
        <f t="shared" si="112"/>
        <v/>
      </c>
      <c r="JLK19" s="234" t="str">
        <f t="shared" si="112"/>
        <v/>
      </c>
      <c r="JLL19" s="234" t="str">
        <f t="shared" si="112"/>
        <v/>
      </c>
      <c r="JLM19" s="234" t="str">
        <f t="shared" si="112"/>
        <v/>
      </c>
      <c r="JLN19" s="234" t="str">
        <f t="shared" si="112"/>
        <v/>
      </c>
      <c r="JLO19" s="234" t="str">
        <f t="shared" si="112"/>
        <v/>
      </c>
      <c r="JLP19" s="234" t="str">
        <f t="shared" si="112"/>
        <v/>
      </c>
      <c r="JLQ19" s="234" t="str">
        <f t="shared" si="112"/>
        <v/>
      </c>
      <c r="JLR19" s="234" t="str">
        <f t="shared" si="112"/>
        <v/>
      </c>
      <c r="JLS19" s="234" t="str">
        <f t="shared" si="112"/>
        <v/>
      </c>
      <c r="JLT19" s="234" t="str">
        <f t="shared" si="112"/>
        <v/>
      </c>
      <c r="JLU19" s="234" t="str">
        <f t="shared" si="112"/>
        <v/>
      </c>
      <c r="JLV19" s="234" t="str">
        <f t="shared" si="112"/>
        <v/>
      </c>
      <c r="JLW19" s="234" t="str">
        <f t="shared" si="112"/>
        <v/>
      </c>
      <c r="JLX19" s="234" t="str">
        <f t="shared" si="112"/>
        <v/>
      </c>
      <c r="JLY19" s="234" t="str">
        <f t="shared" si="112"/>
        <v/>
      </c>
      <c r="JLZ19" s="234" t="str">
        <f t="shared" si="112"/>
        <v/>
      </c>
      <c r="JMA19" s="234" t="str">
        <f t="shared" si="112"/>
        <v/>
      </c>
      <c r="JMB19" s="234" t="str">
        <f t="shared" si="112"/>
        <v/>
      </c>
      <c r="JMC19" s="234" t="str">
        <f t="shared" si="112"/>
        <v/>
      </c>
      <c r="JMD19" s="234" t="str">
        <f t="shared" si="112"/>
        <v/>
      </c>
      <c r="JME19" s="234" t="str">
        <f t="shared" si="112"/>
        <v/>
      </c>
      <c r="JMF19" s="234" t="str">
        <f t="shared" si="112"/>
        <v/>
      </c>
      <c r="JMG19" s="234" t="str">
        <f t="shared" si="112"/>
        <v/>
      </c>
      <c r="JMH19" s="234" t="str">
        <f t="shared" si="112"/>
        <v/>
      </c>
      <c r="JMI19" s="234" t="str">
        <f t="shared" si="112"/>
        <v/>
      </c>
      <c r="JMJ19" s="234" t="str">
        <f t="shared" si="112"/>
        <v/>
      </c>
      <c r="JMK19" s="234" t="str">
        <f t="shared" si="112"/>
        <v/>
      </c>
      <c r="JML19" s="234" t="str">
        <f t="shared" si="112"/>
        <v/>
      </c>
      <c r="JMM19" s="234" t="str">
        <f t="shared" ref="JMM19:JOX19" si="113">IF(JMM2="","",JMM17+JMM12)</f>
        <v/>
      </c>
      <c r="JMN19" s="234" t="str">
        <f t="shared" si="113"/>
        <v/>
      </c>
      <c r="JMO19" s="234" t="str">
        <f t="shared" si="113"/>
        <v/>
      </c>
      <c r="JMP19" s="234" t="str">
        <f t="shared" si="113"/>
        <v/>
      </c>
      <c r="JMQ19" s="234" t="str">
        <f t="shared" si="113"/>
        <v/>
      </c>
      <c r="JMR19" s="234" t="str">
        <f t="shared" si="113"/>
        <v/>
      </c>
      <c r="JMS19" s="234" t="str">
        <f t="shared" si="113"/>
        <v/>
      </c>
      <c r="JMT19" s="234" t="str">
        <f t="shared" si="113"/>
        <v/>
      </c>
      <c r="JMU19" s="234" t="str">
        <f t="shared" si="113"/>
        <v/>
      </c>
      <c r="JMV19" s="234" t="str">
        <f t="shared" si="113"/>
        <v/>
      </c>
      <c r="JMW19" s="234" t="str">
        <f t="shared" si="113"/>
        <v/>
      </c>
      <c r="JMX19" s="234" t="str">
        <f t="shared" si="113"/>
        <v/>
      </c>
      <c r="JMY19" s="234" t="str">
        <f t="shared" si="113"/>
        <v/>
      </c>
      <c r="JMZ19" s="234" t="str">
        <f t="shared" si="113"/>
        <v/>
      </c>
      <c r="JNA19" s="234" t="str">
        <f t="shared" si="113"/>
        <v/>
      </c>
      <c r="JNB19" s="234" t="str">
        <f t="shared" si="113"/>
        <v/>
      </c>
      <c r="JNC19" s="234" t="str">
        <f t="shared" si="113"/>
        <v/>
      </c>
      <c r="JND19" s="234" t="str">
        <f t="shared" si="113"/>
        <v/>
      </c>
      <c r="JNE19" s="234" t="str">
        <f t="shared" si="113"/>
        <v/>
      </c>
      <c r="JNF19" s="234" t="str">
        <f t="shared" si="113"/>
        <v/>
      </c>
      <c r="JNG19" s="234" t="str">
        <f t="shared" si="113"/>
        <v/>
      </c>
      <c r="JNH19" s="234" t="str">
        <f t="shared" si="113"/>
        <v/>
      </c>
      <c r="JNI19" s="234" t="str">
        <f t="shared" si="113"/>
        <v/>
      </c>
      <c r="JNJ19" s="234" t="str">
        <f t="shared" si="113"/>
        <v/>
      </c>
      <c r="JNK19" s="234" t="str">
        <f t="shared" si="113"/>
        <v/>
      </c>
      <c r="JNL19" s="234" t="str">
        <f t="shared" si="113"/>
        <v/>
      </c>
      <c r="JNM19" s="234" t="str">
        <f t="shared" si="113"/>
        <v/>
      </c>
      <c r="JNN19" s="234" t="str">
        <f t="shared" si="113"/>
        <v/>
      </c>
      <c r="JNO19" s="234" t="str">
        <f t="shared" si="113"/>
        <v/>
      </c>
      <c r="JNP19" s="234" t="str">
        <f t="shared" si="113"/>
        <v/>
      </c>
      <c r="JNQ19" s="234" t="str">
        <f t="shared" si="113"/>
        <v/>
      </c>
      <c r="JNR19" s="234" t="str">
        <f t="shared" si="113"/>
        <v/>
      </c>
      <c r="JNS19" s="234" t="str">
        <f t="shared" si="113"/>
        <v/>
      </c>
      <c r="JNT19" s="234" t="str">
        <f t="shared" si="113"/>
        <v/>
      </c>
      <c r="JNU19" s="234" t="str">
        <f t="shared" si="113"/>
        <v/>
      </c>
      <c r="JNV19" s="234" t="str">
        <f t="shared" si="113"/>
        <v/>
      </c>
      <c r="JNW19" s="234" t="str">
        <f t="shared" si="113"/>
        <v/>
      </c>
      <c r="JNX19" s="234" t="str">
        <f t="shared" si="113"/>
        <v/>
      </c>
      <c r="JNY19" s="234" t="str">
        <f t="shared" si="113"/>
        <v/>
      </c>
      <c r="JNZ19" s="234" t="str">
        <f t="shared" si="113"/>
        <v/>
      </c>
      <c r="JOA19" s="234" t="str">
        <f t="shared" si="113"/>
        <v/>
      </c>
      <c r="JOB19" s="234" t="str">
        <f t="shared" si="113"/>
        <v/>
      </c>
      <c r="JOC19" s="234" t="str">
        <f t="shared" si="113"/>
        <v/>
      </c>
      <c r="JOD19" s="234" t="str">
        <f t="shared" si="113"/>
        <v/>
      </c>
      <c r="JOE19" s="234" t="str">
        <f t="shared" si="113"/>
        <v/>
      </c>
      <c r="JOF19" s="234" t="str">
        <f t="shared" si="113"/>
        <v/>
      </c>
      <c r="JOG19" s="234" t="str">
        <f t="shared" si="113"/>
        <v/>
      </c>
      <c r="JOH19" s="234" t="str">
        <f t="shared" si="113"/>
        <v/>
      </c>
      <c r="JOI19" s="234" t="str">
        <f t="shared" si="113"/>
        <v/>
      </c>
      <c r="JOJ19" s="234" t="str">
        <f t="shared" si="113"/>
        <v/>
      </c>
      <c r="JOK19" s="234" t="str">
        <f t="shared" si="113"/>
        <v/>
      </c>
      <c r="JOL19" s="234" t="str">
        <f t="shared" si="113"/>
        <v/>
      </c>
      <c r="JOM19" s="234" t="str">
        <f t="shared" si="113"/>
        <v/>
      </c>
      <c r="JON19" s="234" t="str">
        <f t="shared" si="113"/>
        <v/>
      </c>
      <c r="JOO19" s="234" t="str">
        <f t="shared" si="113"/>
        <v/>
      </c>
      <c r="JOP19" s="234" t="str">
        <f t="shared" si="113"/>
        <v/>
      </c>
      <c r="JOQ19" s="234" t="str">
        <f t="shared" si="113"/>
        <v/>
      </c>
      <c r="JOR19" s="234" t="str">
        <f t="shared" si="113"/>
        <v/>
      </c>
      <c r="JOS19" s="234" t="str">
        <f t="shared" si="113"/>
        <v/>
      </c>
      <c r="JOT19" s="234" t="str">
        <f t="shared" si="113"/>
        <v/>
      </c>
      <c r="JOU19" s="234" t="str">
        <f t="shared" si="113"/>
        <v/>
      </c>
      <c r="JOV19" s="234" t="str">
        <f t="shared" si="113"/>
        <v/>
      </c>
      <c r="JOW19" s="234" t="str">
        <f t="shared" si="113"/>
        <v/>
      </c>
      <c r="JOX19" s="234" t="str">
        <f t="shared" si="113"/>
        <v/>
      </c>
      <c r="JOY19" s="234" t="str">
        <f t="shared" ref="JOY19:JRJ19" si="114">IF(JOY2="","",JOY17+JOY12)</f>
        <v/>
      </c>
      <c r="JOZ19" s="234" t="str">
        <f t="shared" si="114"/>
        <v/>
      </c>
      <c r="JPA19" s="234" t="str">
        <f t="shared" si="114"/>
        <v/>
      </c>
      <c r="JPB19" s="234" t="str">
        <f t="shared" si="114"/>
        <v/>
      </c>
      <c r="JPC19" s="234" t="str">
        <f t="shared" si="114"/>
        <v/>
      </c>
      <c r="JPD19" s="234" t="str">
        <f t="shared" si="114"/>
        <v/>
      </c>
      <c r="JPE19" s="234" t="str">
        <f t="shared" si="114"/>
        <v/>
      </c>
      <c r="JPF19" s="234" t="str">
        <f t="shared" si="114"/>
        <v/>
      </c>
      <c r="JPG19" s="234" t="str">
        <f t="shared" si="114"/>
        <v/>
      </c>
      <c r="JPH19" s="234" t="str">
        <f t="shared" si="114"/>
        <v/>
      </c>
      <c r="JPI19" s="234" t="str">
        <f t="shared" si="114"/>
        <v/>
      </c>
      <c r="JPJ19" s="234" t="str">
        <f t="shared" si="114"/>
        <v/>
      </c>
      <c r="JPK19" s="234" t="str">
        <f t="shared" si="114"/>
        <v/>
      </c>
      <c r="JPL19" s="234" t="str">
        <f t="shared" si="114"/>
        <v/>
      </c>
      <c r="JPM19" s="234" t="str">
        <f t="shared" si="114"/>
        <v/>
      </c>
      <c r="JPN19" s="234" t="str">
        <f t="shared" si="114"/>
        <v/>
      </c>
      <c r="JPO19" s="234" t="str">
        <f t="shared" si="114"/>
        <v/>
      </c>
      <c r="JPP19" s="234" t="str">
        <f t="shared" si="114"/>
        <v/>
      </c>
      <c r="JPQ19" s="234" t="str">
        <f t="shared" si="114"/>
        <v/>
      </c>
      <c r="JPR19" s="234" t="str">
        <f t="shared" si="114"/>
        <v/>
      </c>
      <c r="JPS19" s="234" t="str">
        <f t="shared" si="114"/>
        <v/>
      </c>
      <c r="JPT19" s="234" t="str">
        <f t="shared" si="114"/>
        <v/>
      </c>
      <c r="JPU19" s="234" t="str">
        <f t="shared" si="114"/>
        <v/>
      </c>
      <c r="JPV19" s="234" t="str">
        <f t="shared" si="114"/>
        <v/>
      </c>
      <c r="JPW19" s="234" t="str">
        <f t="shared" si="114"/>
        <v/>
      </c>
      <c r="JPX19" s="234" t="str">
        <f t="shared" si="114"/>
        <v/>
      </c>
      <c r="JPY19" s="234" t="str">
        <f t="shared" si="114"/>
        <v/>
      </c>
      <c r="JPZ19" s="234" t="str">
        <f t="shared" si="114"/>
        <v/>
      </c>
      <c r="JQA19" s="234" t="str">
        <f t="shared" si="114"/>
        <v/>
      </c>
      <c r="JQB19" s="234" t="str">
        <f t="shared" si="114"/>
        <v/>
      </c>
      <c r="JQC19" s="234" t="str">
        <f t="shared" si="114"/>
        <v/>
      </c>
      <c r="JQD19" s="234" t="str">
        <f t="shared" si="114"/>
        <v/>
      </c>
      <c r="JQE19" s="234" t="str">
        <f t="shared" si="114"/>
        <v/>
      </c>
      <c r="JQF19" s="234" t="str">
        <f t="shared" si="114"/>
        <v/>
      </c>
      <c r="JQG19" s="234" t="str">
        <f t="shared" si="114"/>
        <v/>
      </c>
      <c r="JQH19" s="234" t="str">
        <f t="shared" si="114"/>
        <v/>
      </c>
      <c r="JQI19" s="234" t="str">
        <f t="shared" si="114"/>
        <v/>
      </c>
      <c r="JQJ19" s="234" t="str">
        <f t="shared" si="114"/>
        <v/>
      </c>
      <c r="JQK19" s="234" t="str">
        <f t="shared" si="114"/>
        <v/>
      </c>
      <c r="JQL19" s="234" t="str">
        <f t="shared" si="114"/>
        <v/>
      </c>
      <c r="JQM19" s="234" t="str">
        <f t="shared" si="114"/>
        <v/>
      </c>
      <c r="JQN19" s="234" t="str">
        <f t="shared" si="114"/>
        <v/>
      </c>
      <c r="JQO19" s="234" t="str">
        <f t="shared" si="114"/>
        <v/>
      </c>
      <c r="JQP19" s="234" t="str">
        <f t="shared" si="114"/>
        <v/>
      </c>
      <c r="JQQ19" s="234" t="str">
        <f t="shared" si="114"/>
        <v/>
      </c>
      <c r="JQR19" s="234" t="str">
        <f t="shared" si="114"/>
        <v/>
      </c>
      <c r="JQS19" s="234" t="str">
        <f t="shared" si="114"/>
        <v/>
      </c>
      <c r="JQT19" s="234" t="str">
        <f t="shared" si="114"/>
        <v/>
      </c>
      <c r="JQU19" s="234" t="str">
        <f t="shared" si="114"/>
        <v/>
      </c>
      <c r="JQV19" s="234" t="str">
        <f t="shared" si="114"/>
        <v/>
      </c>
      <c r="JQW19" s="234" t="str">
        <f t="shared" si="114"/>
        <v/>
      </c>
      <c r="JQX19" s="234" t="str">
        <f t="shared" si="114"/>
        <v/>
      </c>
      <c r="JQY19" s="234" t="str">
        <f t="shared" si="114"/>
        <v/>
      </c>
      <c r="JQZ19" s="234" t="str">
        <f t="shared" si="114"/>
        <v/>
      </c>
      <c r="JRA19" s="234" t="str">
        <f t="shared" si="114"/>
        <v/>
      </c>
      <c r="JRB19" s="234" t="str">
        <f t="shared" si="114"/>
        <v/>
      </c>
      <c r="JRC19" s="234" t="str">
        <f t="shared" si="114"/>
        <v/>
      </c>
      <c r="JRD19" s="234" t="str">
        <f t="shared" si="114"/>
        <v/>
      </c>
      <c r="JRE19" s="234" t="str">
        <f t="shared" si="114"/>
        <v/>
      </c>
      <c r="JRF19" s="234" t="str">
        <f t="shared" si="114"/>
        <v/>
      </c>
      <c r="JRG19" s="234" t="str">
        <f t="shared" si="114"/>
        <v/>
      </c>
      <c r="JRH19" s="234" t="str">
        <f t="shared" si="114"/>
        <v/>
      </c>
      <c r="JRI19" s="234" t="str">
        <f t="shared" si="114"/>
        <v/>
      </c>
      <c r="JRJ19" s="234" t="str">
        <f t="shared" si="114"/>
        <v/>
      </c>
      <c r="JRK19" s="234" t="str">
        <f t="shared" ref="JRK19:JTV19" si="115">IF(JRK2="","",JRK17+JRK12)</f>
        <v/>
      </c>
      <c r="JRL19" s="234" t="str">
        <f t="shared" si="115"/>
        <v/>
      </c>
      <c r="JRM19" s="234" t="str">
        <f t="shared" si="115"/>
        <v/>
      </c>
      <c r="JRN19" s="234" t="str">
        <f t="shared" si="115"/>
        <v/>
      </c>
      <c r="JRO19" s="234" t="str">
        <f t="shared" si="115"/>
        <v/>
      </c>
      <c r="JRP19" s="234" t="str">
        <f t="shared" si="115"/>
        <v/>
      </c>
      <c r="JRQ19" s="234" t="str">
        <f t="shared" si="115"/>
        <v/>
      </c>
      <c r="JRR19" s="234" t="str">
        <f t="shared" si="115"/>
        <v/>
      </c>
      <c r="JRS19" s="234" t="str">
        <f t="shared" si="115"/>
        <v/>
      </c>
      <c r="JRT19" s="234" t="str">
        <f t="shared" si="115"/>
        <v/>
      </c>
      <c r="JRU19" s="234" t="str">
        <f t="shared" si="115"/>
        <v/>
      </c>
      <c r="JRV19" s="234" t="str">
        <f t="shared" si="115"/>
        <v/>
      </c>
      <c r="JRW19" s="234" t="str">
        <f t="shared" si="115"/>
        <v/>
      </c>
      <c r="JRX19" s="234" t="str">
        <f t="shared" si="115"/>
        <v/>
      </c>
      <c r="JRY19" s="234" t="str">
        <f t="shared" si="115"/>
        <v/>
      </c>
      <c r="JRZ19" s="234" t="str">
        <f t="shared" si="115"/>
        <v/>
      </c>
      <c r="JSA19" s="234" t="str">
        <f t="shared" si="115"/>
        <v/>
      </c>
      <c r="JSB19" s="234" t="str">
        <f t="shared" si="115"/>
        <v/>
      </c>
      <c r="JSC19" s="234" t="str">
        <f t="shared" si="115"/>
        <v/>
      </c>
      <c r="JSD19" s="234" t="str">
        <f t="shared" si="115"/>
        <v/>
      </c>
      <c r="JSE19" s="234" t="str">
        <f t="shared" si="115"/>
        <v/>
      </c>
      <c r="JSF19" s="234" t="str">
        <f t="shared" si="115"/>
        <v/>
      </c>
      <c r="JSG19" s="234" t="str">
        <f t="shared" si="115"/>
        <v/>
      </c>
      <c r="JSH19" s="234" t="str">
        <f t="shared" si="115"/>
        <v/>
      </c>
      <c r="JSI19" s="234" t="str">
        <f t="shared" si="115"/>
        <v/>
      </c>
      <c r="JSJ19" s="234" t="str">
        <f t="shared" si="115"/>
        <v/>
      </c>
      <c r="JSK19" s="234" t="str">
        <f t="shared" si="115"/>
        <v/>
      </c>
      <c r="JSL19" s="234" t="str">
        <f t="shared" si="115"/>
        <v/>
      </c>
      <c r="JSM19" s="234" t="str">
        <f t="shared" si="115"/>
        <v/>
      </c>
      <c r="JSN19" s="234" t="str">
        <f t="shared" si="115"/>
        <v/>
      </c>
      <c r="JSO19" s="234" t="str">
        <f t="shared" si="115"/>
        <v/>
      </c>
      <c r="JSP19" s="234" t="str">
        <f t="shared" si="115"/>
        <v/>
      </c>
      <c r="JSQ19" s="234" t="str">
        <f t="shared" si="115"/>
        <v/>
      </c>
      <c r="JSR19" s="234" t="str">
        <f t="shared" si="115"/>
        <v/>
      </c>
      <c r="JSS19" s="234" t="str">
        <f t="shared" si="115"/>
        <v/>
      </c>
      <c r="JST19" s="234" t="str">
        <f t="shared" si="115"/>
        <v/>
      </c>
      <c r="JSU19" s="234" t="str">
        <f t="shared" si="115"/>
        <v/>
      </c>
      <c r="JSV19" s="234" t="str">
        <f t="shared" si="115"/>
        <v/>
      </c>
      <c r="JSW19" s="234" t="str">
        <f t="shared" si="115"/>
        <v/>
      </c>
      <c r="JSX19" s="234" t="str">
        <f t="shared" si="115"/>
        <v/>
      </c>
      <c r="JSY19" s="234" t="str">
        <f t="shared" si="115"/>
        <v/>
      </c>
      <c r="JSZ19" s="234" t="str">
        <f t="shared" si="115"/>
        <v/>
      </c>
      <c r="JTA19" s="234" t="str">
        <f t="shared" si="115"/>
        <v/>
      </c>
      <c r="JTB19" s="234" t="str">
        <f t="shared" si="115"/>
        <v/>
      </c>
      <c r="JTC19" s="234" t="str">
        <f t="shared" si="115"/>
        <v/>
      </c>
      <c r="JTD19" s="234" t="str">
        <f t="shared" si="115"/>
        <v/>
      </c>
      <c r="JTE19" s="234" t="str">
        <f t="shared" si="115"/>
        <v/>
      </c>
      <c r="JTF19" s="234" t="str">
        <f t="shared" si="115"/>
        <v/>
      </c>
      <c r="JTG19" s="234" t="str">
        <f t="shared" si="115"/>
        <v/>
      </c>
      <c r="JTH19" s="234" t="str">
        <f t="shared" si="115"/>
        <v/>
      </c>
      <c r="JTI19" s="234" t="str">
        <f t="shared" si="115"/>
        <v/>
      </c>
      <c r="JTJ19" s="234" t="str">
        <f t="shared" si="115"/>
        <v/>
      </c>
      <c r="JTK19" s="234" t="str">
        <f t="shared" si="115"/>
        <v/>
      </c>
      <c r="JTL19" s="234" t="str">
        <f t="shared" si="115"/>
        <v/>
      </c>
      <c r="JTM19" s="234" t="str">
        <f t="shared" si="115"/>
        <v/>
      </c>
      <c r="JTN19" s="234" t="str">
        <f t="shared" si="115"/>
        <v/>
      </c>
      <c r="JTO19" s="234" t="str">
        <f t="shared" si="115"/>
        <v/>
      </c>
      <c r="JTP19" s="234" t="str">
        <f t="shared" si="115"/>
        <v/>
      </c>
      <c r="JTQ19" s="234" t="str">
        <f t="shared" si="115"/>
        <v/>
      </c>
      <c r="JTR19" s="234" t="str">
        <f t="shared" si="115"/>
        <v/>
      </c>
      <c r="JTS19" s="234" t="str">
        <f t="shared" si="115"/>
        <v/>
      </c>
      <c r="JTT19" s="234" t="str">
        <f t="shared" si="115"/>
        <v/>
      </c>
      <c r="JTU19" s="234" t="str">
        <f t="shared" si="115"/>
        <v/>
      </c>
      <c r="JTV19" s="234" t="str">
        <f t="shared" si="115"/>
        <v/>
      </c>
      <c r="JTW19" s="234" t="str">
        <f t="shared" ref="JTW19:JWH19" si="116">IF(JTW2="","",JTW17+JTW12)</f>
        <v/>
      </c>
      <c r="JTX19" s="234" t="str">
        <f t="shared" si="116"/>
        <v/>
      </c>
      <c r="JTY19" s="234" t="str">
        <f t="shared" si="116"/>
        <v/>
      </c>
      <c r="JTZ19" s="234" t="str">
        <f t="shared" si="116"/>
        <v/>
      </c>
      <c r="JUA19" s="234" t="str">
        <f t="shared" si="116"/>
        <v/>
      </c>
      <c r="JUB19" s="234" t="str">
        <f t="shared" si="116"/>
        <v/>
      </c>
      <c r="JUC19" s="234" t="str">
        <f t="shared" si="116"/>
        <v/>
      </c>
      <c r="JUD19" s="234" t="str">
        <f t="shared" si="116"/>
        <v/>
      </c>
      <c r="JUE19" s="234" t="str">
        <f t="shared" si="116"/>
        <v/>
      </c>
      <c r="JUF19" s="234" t="str">
        <f t="shared" si="116"/>
        <v/>
      </c>
      <c r="JUG19" s="234" t="str">
        <f t="shared" si="116"/>
        <v/>
      </c>
      <c r="JUH19" s="234" t="str">
        <f t="shared" si="116"/>
        <v/>
      </c>
      <c r="JUI19" s="234" t="str">
        <f t="shared" si="116"/>
        <v/>
      </c>
      <c r="JUJ19" s="234" t="str">
        <f t="shared" si="116"/>
        <v/>
      </c>
      <c r="JUK19" s="234" t="str">
        <f t="shared" si="116"/>
        <v/>
      </c>
      <c r="JUL19" s="234" t="str">
        <f t="shared" si="116"/>
        <v/>
      </c>
      <c r="JUM19" s="234" t="str">
        <f t="shared" si="116"/>
        <v/>
      </c>
      <c r="JUN19" s="234" t="str">
        <f t="shared" si="116"/>
        <v/>
      </c>
      <c r="JUO19" s="234" t="str">
        <f t="shared" si="116"/>
        <v/>
      </c>
      <c r="JUP19" s="234" t="str">
        <f t="shared" si="116"/>
        <v/>
      </c>
      <c r="JUQ19" s="234" t="str">
        <f t="shared" si="116"/>
        <v/>
      </c>
      <c r="JUR19" s="234" t="str">
        <f t="shared" si="116"/>
        <v/>
      </c>
      <c r="JUS19" s="234" t="str">
        <f t="shared" si="116"/>
        <v/>
      </c>
      <c r="JUT19" s="234" t="str">
        <f t="shared" si="116"/>
        <v/>
      </c>
      <c r="JUU19" s="234" t="str">
        <f t="shared" si="116"/>
        <v/>
      </c>
      <c r="JUV19" s="234" t="str">
        <f t="shared" si="116"/>
        <v/>
      </c>
      <c r="JUW19" s="234" t="str">
        <f t="shared" si="116"/>
        <v/>
      </c>
      <c r="JUX19" s="234" t="str">
        <f t="shared" si="116"/>
        <v/>
      </c>
      <c r="JUY19" s="234" t="str">
        <f t="shared" si="116"/>
        <v/>
      </c>
      <c r="JUZ19" s="234" t="str">
        <f t="shared" si="116"/>
        <v/>
      </c>
      <c r="JVA19" s="234" t="str">
        <f t="shared" si="116"/>
        <v/>
      </c>
      <c r="JVB19" s="234" t="str">
        <f t="shared" si="116"/>
        <v/>
      </c>
      <c r="JVC19" s="234" t="str">
        <f t="shared" si="116"/>
        <v/>
      </c>
      <c r="JVD19" s="234" t="str">
        <f t="shared" si="116"/>
        <v/>
      </c>
      <c r="JVE19" s="234" t="str">
        <f t="shared" si="116"/>
        <v/>
      </c>
      <c r="JVF19" s="234" t="str">
        <f t="shared" si="116"/>
        <v/>
      </c>
      <c r="JVG19" s="234" t="str">
        <f t="shared" si="116"/>
        <v/>
      </c>
      <c r="JVH19" s="234" t="str">
        <f t="shared" si="116"/>
        <v/>
      </c>
      <c r="JVI19" s="234" t="str">
        <f t="shared" si="116"/>
        <v/>
      </c>
      <c r="JVJ19" s="234" t="str">
        <f t="shared" si="116"/>
        <v/>
      </c>
      <c r="JVK19" s="234" t="str">
        <f t="shared" si="116"/>
        <v/>
      </c>
      <c r="JVL19" s="234" t="str">
        <f t="shared" si="116"/>
        <v/>
      </c>
      <c r="JVM19" s="234" t="str">
        <f t="shared" si="116"/>
        <v/>
      </c>
      <c r="JVN19" s="234" t="str">
        <f t="shared" si="116"/>
        <v/>
      </c>
      <c r="JVO19" s="234" t="str">
        <f t="shared" si="116"/>
        <v/>
      </c>
      <c r="JVP19" s="234" t="str">
        <f t="shared" si="116"/>
        <v/>
      </c>
      <c r="JVQ19" s="234" t="str">
        <f t="shared" si="116"/>
        <v/>
      </c>
      <c r="JVR19" s="234" t="str">
        <f t="shared" si="116"/>
        <v/>
      </c>
      <c r="JVS19" s="234" t="str">
        <f t="shared" si="116"/>
        <v/>
      </c>
      <c r="JVT19" s="234" t="str">
        <f t="shared" si="116"/>
        <v/>
      </c>
      <c r="JVU19" s="234" t="str">
        <f t="shared" si="116"/>
        <v/>
      </c>
      <c r="JVV19" s="234" t="str">
        <f t="shared" si="116"/>
        <v/>
      </c>
      <c r="JVW19" s="234" t="str">
        <f t="shared" si="116"/>
        <v/>
      </c>
      <c r="JVX19" s="234" t="str">
        <f t="shared" si="116"/>
        <v/>
      </c>
      <c r="JVY19" s="234" t="str">
        <f t="shared" si="116"/>
        <v/>
      </c>
      <c r="JVZ19" s="234" t="str">
        <f t="shared" si="116"/>
        <v/>
      </c>
      <c r="JWA19" s="234" t="str">
        <f t="shared" si="116"/>
        <v/>
      </c>
      <c r="JWB19" s="234" t="str">
        <f t="shared" si="116"/>
        <v/>
      </c>
      <c r="JWC19" s="234" t="str">
        <f t="shared" si="116"/>
        <v/>
      </c>
      <c r="JWD19" s="234" t="str">
        <f t="shared" si="116"/>
        <v/>
      </c>
      <c r="JWE19" s="234" t="str">
        <f t="shared" si="116"/>
        <v/>
      </c>
      <c r="JWF19" s="234" t="str">
        <f t="shared" si="116"/>
        <v/>
      </c>
      <c r="JWG19" s="234" t="str">
        <f t="shared" si="116"/>
        <v/>
      </c>
      <c r="JWH19" s="234" t="str">
        <f t="shared" si="116"/>
        <v/>
      </c>
      <c r="JWI19" s="234" t="str">
        <f t="shared" ref="JWI19:JYT19" si="117">IF(JWI2="","",JWI17+JWI12)</f>
        <v/>
      </c>
      <c r="JWJ19" s="234" t="str">
        <f t="shared" si="117"/>
        <v/>
      </c>
      <c r="JWK19" s="234" t="str">
        <f t="shared" si="117"/>
        <v/>
      </c>
      <c r="JWL19" s="234" t="str">
        <f t="shared" si="117"/>
        <v/>
      </c>
      <c r="JWM19" s="234" t="str">
        <f t="shared" si="117"/>
        <v/>
      </c>
      <c r="JWN19" s="234" t="str">
        <f t="shared" si="117"/>
        <v/>
      </c>
      <c r="JWO19" s="234" t="str">
        <f t="shared" si="117"/>
        <v/>
      </c>
      <c r="JWP19" s="234" t="str">
        <f t="shared" si="117"/>
        <v/>
      </c>
      <c r="JWQ19" s="234" t="str">
        <f t="shared" si="117"/>
        <v/>
      </c>
      <c r="JWR19" s="234" t="str">
        <f t="shared" si="117"/>
        <v/>
      </c>
      <c r="JWS19" s="234" t="str">
        <f t="shared" si="117"/>
        <v/>
      </c>
      <c r="JWT19" s="234" t="str">
        <f t="shared" si="117"/>
        <v/>
      </c>
      <c r="JWU19" s="234" t="str">
        <f t="shared" si="117"/>
        <v/>
      </c>
      <c r="JWV19" s="234" t="str">
        <f t="shared" si="117"/>
        <v/>
      </c>
      <c r="JWW19" s="234" t="str">
        <f t="shared" si="117"/>
        <v/>
      </c>
      <c r="JWX19" s="234" t="str">
        <f t="shared" si="117"/>
        <v/>
      </c>
      <c r="JWY19" s="234" t="str">
        <f t="shared" si="117"/>
        <v/>
      </c>
      <c r="JWZ19" s="234" t="str">
        <f t="shared" si="117"/>
        <v/>
      </c>
      <c r="JXA19" s="234" t="str">
        <f t="shared" si="117"/>
        <v/>
      </c>
      <c r="JXB19" s="234" t="str">
        <f t="shared" si="117"/>
        <v/>
      </c>
      <c r="JXC19" s="234" t="str">
        <f t="shared" si="117"/>
        <v/>
      </c>
      <c r="JXD19" s="234" t="str">
        <f t="shared" si="117"/>
        <v/>
      </c>
      <c r="JXE19" s="234" t="str">
        <f t="shared" si="117"/>
        <v/>
      </c>
      <c r="JXF19" s="234" t="str">
        <f t="shared" si="117"/>
        <v/>
      </c>
      <c r="JXG19" s="234" t="str">
        <f t="shared" si="117"/>
        <v/>
      </c>
      <c r="JXH19" s="234" t="str">
        <f t="shared" si="117"/>
        <v/>
      </c>
      <c r="JXI19" s="234" t="str">
        <f t="shared" si="117"/>
        <v/>
      </c>
      <c r="JXJ19" s="234" t="str">
        <f t="shared" si="117"/>
        <v/>
      </c>
      <c r="JXK19" s="234" t="str">
        <f t="shared" si="117"/>
        <v/>
      </c>
      <c r="JXL19" s="234" t="str">
        <f t="shared" si="117"/>
        <v/>
      </c>
      <c r="JXM19" s="234" t="str">
        <f t="shared" si="117"/>
        <v/>
      </c>
      <c r="JXN19" s="234" t="str">
        <f t="shared" si="117"/>
        <v/>
      </c>
      <c r="JXO19" s="234" t="str">
        <f t="shared" si="117"/>
        <v/>
      </c>
      <c r="JXP19" s="234" t="str">
        <f t="shared" si="117"/>
        <v/>
      </c>
      <c r="JXQ19" s="234" t="str">
        <f t="shared" si="117"/>
        <v/>
      </c>
      <c r="JXR19" s="234" t="str">
        <f t="shared" si="117"/>
        <v/>
      </c>
      <c r="JXS19" s="234" t="str">
        <f t="shared" si="117"/>
        <v/>
      </c>
      <c r="JXT19" s="234" t="str">
        <f t="shared" si="117"/>
        <v/>
      </c>
      <c r="JXU19" s="234" t="str">
        <f t="shared" si="117"/>
        <v/>
      </c>
      <c r="JXV19" s="234" t="str">
        <f t="shared" si="117"/>
        <v/>
      </c>
      <c r="JXW19" s="234" t="str">
        <f t="shared" si="117"/>
        <v/>
      </c>
      <c r="JXX19" s="234" t="str">
        <f t="shared" si="117"/>
        <v/>
      </c>
      <c r="JXY19" s="234" t="str">
        <f t="shared" si="117"/>
        <v/>
      </c>
      <c r="JXZ19" s="234" t="str">
        <f t="shared" si="117"/>
        <v/>
      </c>
      <c r="JYA19" s="234" t="str">
        <f t="shared" si="117"/>
        <v/>
      </c>
      <c r="JYB19" s="234" t="str">
        <f t="shared" si="117"/>
        <v/>
      </c>
      <c r="JYC19" s="234" t="str">
        <f t="shared" si="117"/>
        <v/>
      </c>
      <c r="JYD19" s="234" t="str">
        <f t="shared" si="117"/>
        <v/>
      </c>
      <c r="JYE19" s="234" t="str">
        <f t="shared" si="117"/>
        <v/>
      </c>
      <c r="JYF19" s="234" t="str">
        <f t="shared" si="117"/>
        <v/>
      </c>
      <c r="JYG19" s="234" t="str">
        <f t="shared" si="117"/>
        <v/>
      </c>
      <c r="JYH19" s="234" t="str">
        <f t="shared" si="117"/>
        <v/>
      </c>
      <c r="JYI19" s="234" t="str">
        <f t="shared" si="117"/>
        <v/>
      </c>
      <c r="JYJ19" s="234" t="str">
        <f t="shared" si="117"/>
        <v/>
      </c>
      <c r="JYK19" s="234" t="str">
        <f t="shared" si="117"/>
        <v/>
      </c>
      <c r="JYL19" s="234" t="str">
        <f t="shared" si="117"/>
        <v/>
      </c>
      <c r="JYM19" s="234" t="str">
        <f t="shared" si="117"/>
        <v/>
      </c>
      <c r="JYN19" s="234" t="str">
        <f t="shared" si="117"/>
        <v/>
      </c>
      <c r="JYO19" s="234" t="str">
        <f t="shared" si="117"/>
        <v/>
      </c>
      <c r="JYP19" s="234" t="str">
        <f t="shared" si="117"/>
        <v/>
      </c>
      <c r="JYQ19" s="234" t="str">
        <f t="shared" si="117"/>
        <v/>
      </c>
      <c r="JYR19" s="234" t="str">
        <f t="shared" si="117"/>
        <v/>
      </c>
      <c r="JYS19" s="234" t="str">
        <f t="shared" si="117"/>
        <v/>
      </c>
      <c r="JYT19" s="234" t="str">
        <f t="shared" si="117"/>
        <v/>
      </c>
      <c r="JYU19" s="234" t="str">
        <f t="shared" ref="JYU19:KBF19" si="118">IF(JYU2="","",JYU17+JYU12)</f>
        <v/>
      </c>
      <c r="JYV19" s="234" t="str">
        <f t="shared" si="118"/>
        <v/>
      </c>
      <c r="JYW19" s="234" t="str">
        <f t="shared" si="118"/>
        <v/>
      </c>
      <c r="JYX19" s="234" t="str">
        <f t="shared" si="118"/>
        <v/>
      </c>
      <c r="JYY19" s="234" t="str">
        <f t="shared" si="118"/>
        <v/>
      </c>
      <c r="JYZ19" s="234" t="str">
        <f t="shared" si="118"/>
        <v/>
      </c>
      <c r="JZA19" s="234" t="str">
        <f t="shared" si="118"/>
        <v/>
      </c>
      <c r="JZB19" s="234" t="str">
        <f t="shared" si="118"/>
        <v/>
      </c>
      <c r="JZC19" s="234" t="str">
        <f t="shared" si="118"/>
        <v/>
      </c>
      <c r="JZD19" s="234" t="str">
        <f t="shared" si="118"/>
        <v/>
      </c>
      <c r="JZE19" s="234" t="str">
        <f t="shared" si="118"/>
        <v/>
      </c>
      <c r="JZF19" s="234" t="str">
        <f t="shared" si="118"/>
        <v/>
      </c>
      <c r="JZG19" s="234" t="str">
        <f t="shared" si="118"/>
        <v/>
      </c>
      <c r="JZH19" s="234" t="str">
        <f t="shared" si="118"/>
        <v/>
      </c>
      <c r="JZI19" s="234" t="str">
        <f t="shared" si="118"/>
        <v/>
      </c>
      <c r="JZJ19" s="234" t="str">
        <f t="shared" si="118"/>
        <v/>
      </c>
      <c r="JZK19" s="234" t="str">
        <f t="shared" si="118"/>
        <v/>
      </c>
      <c r="JZL19" s="234" t="str">
        <f t="shared" si="118"/>
        <v/>
      </c>
      <c r="JZM19" s="234" t="str">
        <f t="shared" si="118"/>
        <v/>
      </c>
      <c r="JZN19" s="234" t="str">
        <f t="shared" si="118"/>
        <v/>
      </c>
      <c r="JZO19" s="234" t="str">
        <f t="shared" si="118"/>
        <v/>
      </c>
      <c r="JZP19" s="234" t="str">
        <f t="shared" si="118"/>
        <v/>
      </c>
      <c r="JZQ19" s="234" t="str">
        <f t="shared" si="118"/>
        <v/>
      </c>
      <c r="JZR19" s="234" t="str">
        <f t="shared" si="118"/>
        <v/>
      </c>
      <c r="JZS19" s="234" t="str">
        <f t="shared" si="118"/>
        <v/>
      </c>
      <c r="JZT19" s="234" t="str">
        <f t="shared" si="118"/>
        <v/>
      </c>
      <c r="JZU19" s="234" t="str">
        <f t="shared" si="118"/>
        <v/>
      </c>
      <c r="JZV19" s="234" t="str">
        <f t="shared" si="118"/>
        <v/>
      </c>
      <c r="JZW19" s="234" t="str">
        <f t="shared" si="118"/>
        <v/>
      </c>
      <c r="JZX19" s="234" t="str">
        <f t="shared" si="118"/>
        <v/>
      </c>
      <c r="JZY19" s="234" t="str">
        <f t="shared" si="118"/>
        <v/>
      </c>
      <c r="JZZ19" s="234" t="str">
        <f t="shared" si="118"/>
        <v/>
      </c>
      <c r="KAA19" s="234" t="str">
        <f t="shared" si="118"/>
        <v/>
      </c>
      <c r="KAB19" s="234" t="str">
        <f t="shared" si="118"/>
        <v/>
      </c>
      <c r="KAC19" s="234" t="str">
        <f t="shared" si="118"/>
        <v/>
      </c>
      <c r="KAD19" s="234" t="str">
        <f t="shared" si="118"/>
        <v/>
      </c>
      <c r="KAE19" s="234" t="str">
        <f t="shared" si="118"/>
        <v/>
      </c>
      <c r="KAF19" s="234" t="str">
        <f t="shared" si="118"/>
        <v/>
      </c>
      <c r="KAG19" s="234" t="str">
        <f t="shared" si="118"/>
        <v/>
      </c>
      <c r="KAH19" s="234" t="str">
        <f t="shared" si="118"/>
        <v/>
      </c>
      <c r="KAI19" s="234" t="str">
        <f t="shared" si="118"/>
        <v/>
      </c>
      <c r="KAJ19" s="234" t="str">
        <f t="shared" si="118"/>
        <v/>
      </c>
      <c r="KAK19" s="234" t="str">
        <f t="shared" si="118"/>
        <v/>
      </c>
      <c r="KAL19" s="234" t="str">
        <f t="shared" si="118"/>
        <v/>
      </c>
      <c r="KAM19" s="234" t="str">
        <f t="shared" si="118"/>
        <v/>
      </c>
      <c r="KAN19" s="234" t="str">
        <f t="shared" si="118"/>
        <v/>
      </c>
      <c r="KAO19" s="234" t="str">
        <f t="shared" si="118"/>
        <v/>
      </c>
      <c r="KAP19" s="234" t="str">
        <f t="shared" si="118"/>
        <v/>
      </c>
      <c r="KAQ19" s="234" t="str">
        <f t="shared" si="118"/>
        <v/>
      </c>
      <c r="KAR19" s="234" t="str">
        <f t="shared" si="118"/>
        <v/>
      </c>
      <c r="KAS19" s="234" t="str">
        <f t="shared" si="118"/>
        <v/>
      </c>
      <c r="KAT19" s="234" t="str">
        <f t="shared" si="118"/>
        <v/>
      </c>
      <c r="KAU19" s="234" t="str">
        <f t="shared" si="118"/>
        <v/>
      </c>
      <c r="KAV19" s="234" t="str">
        <f t="shared" si="118"/>
        <v/>
      </c>
      <c r="KAW19" s="234" t="str">
        <f t="shared" si="118"/>
        <v/>
      </c>
      <c r="KAX19" s="234" t="str">
        <f t="shared" si="118"/>
        <v/>
      </c>
      <c r="KAY19" s="234" t="str">
        <f t="shared" si="118"/>
        <v/>
      </c>
      <c r="KAZ19" s="234" t="str">
        <f t="shared" si="118"/>
        <v/>
      </c>
      <c r="KBA19" s="234" t="str">
        <f t="shared" si="118"/>
        <v/>
      </c>
      <c r="KBB19" s="234" t="str">
        <f t="shared" si="118"/>
        <v/>
      </c>
      <c r="KBC19" s="234" t="str">
        <f t="shared" si="118"/>
        <v/>
      </c>
      <c r="KBD19" s="234" t="str">
        <f t="shared" si="118"/>
        <v/>
      </c>
      <c r="KBE19" s="234" t="str">
        <f t="shared" si="118"/>
        <v/>
      </c>
      <c r="KBF19" s="234" t="str">
        <f t="shared" si="118"/>
        <v/>
      </c>
      <c r="KBG19" s="234" t="str">
        <f t="shared" ref="KBG19:KDR19" si="119">IF(KBG2="","",KBG17+KBG12)</f>
        <v/>
      </c>
      <c r="KBH19" s="234" t="str">
        <f t="shared" si="119"/>
        <v/>
      </c>
      <c r="KBI19" s="234" t="str">
        <f t="shared" si="119"/>
        <v/>
      </c>
      <c r="KBJ19" s="234" t="str">
        <f t="shared" si="119"/>
        <v/>
      </c>
      <c r="KBK19" s="234" t="str">
        <f t="shared" si="119"/>
        <v/>
      </c>
      <c r="KBL19" s="234" t="str">
        <f t="shared" si="119"/>
        <v/>
      </c>
      <c r="KBM19" s="234" t="str">
        <f t="shared" si="119"/>
        <v/>
      </c>
      <c r="KBN19" s="234" t="str">
        <f t="shared" si="119"/>
        <v/>
      </c>
      <c r="KBO19" s="234" t="str">
        <f t="shared" si="119"/>
        <v/>
      </c>
      <c r="KBP19" s="234" t="str">
        <f t="shared" si="119"/>
        <v/>
      </c>
      <c r="KBQ19" s="234" t="str">
        <f t="shared" si="119"/>
        <v/>
      </c>
      <c r="KBR19" s="234" t="str">
        <f t="shared" si="119"/>
        <v/>
      </c>
      <c r="KBS19" s="234" t="str">
        <f t="shared" si="119"/>
        <v/>
      </c>
      <c r="KBT19" s="234" t="str">
        <f t="shared" si="119"/>
        <v/>
      </c>
      <c r="KBU19" s="234" t="str">
        <f t="shared" si="119"/>
        <v/>
      </c>
      <c r="KBV19" s="234" t="str">
        <f t="shared" si="119"/>
        <v/>
      </c>
      <c r="KBW19" s="234" t="str">
        <f t="shared" si="119"/>
        <v/>
      </c>
      <c r="KBX19" s="234" t="str">
        <f t="shared" si="119"/>
        <v/>
      </c>
      <c r="KBY19" s="234" t="str">
        <f t="shared" si="119"/>
        <v/>
      </c>
      <c r="KBZ19" s="234" t="str">
        <f t="shared" si="119"/>
        <v/>
      </c>
      <c r="KCA19" s="234" t="str">
        <f t="shared" si="119"/>
        <v/>
      </c>
      <c r="KCB19" s="234" t="str">
        <f t="shared" si="119"/>
        <v/>
      </c>
      <c r="KCC19" s="234" t="str">
        <f t="shared" si="119"/>
        <v/>
      </c>
      <c r="KCD19" s="234" t="str">
        <f t="shared" si="119"/>
        <v/>
      </c>
      <c r="KCE19" s="234" t="str">
        <f t="shared" si="119"/>
        <v/>
      </c>
      <c r="KCF19" s="234" t="str">
        <f t="shared" si="119"/>
        <v/>
      </c>
      <c r="KCG19" s="234" t="str">
        <f t="shared" si="119"/>
        <v/>
      </c>
      <c r="KCH19" s="234" t="str">
        <f t="shared" si="119"/>
        <v/>
      </c>
      <c r="KCI19" s="234" t="str">
        <f t="shared" si="119"/>
        <v/>
      </c>
      <c r="KCJ19" s="234" t="str">
        <f t="shared" si="119"/>
        <v/>
      </c>
      <c r="KCK19" s="234" t="str">
        <f t="shared" si="119"/>
        <v/>
      </c>
      <c r="KCL19" s="234" t="str">
        <f t="shared" si="119"/>
        <v/>
      </c>
      <c r="KCM19" s="234" t="str">
        <f t="shared" si="119"/>
        <v/>
      </c>
      <c r="KCN19" s="234" t="str">
        <f t="shared" si="119"/>
        <v/>
      </c>
      <c r="KCO19" s="234" t="str">
        <f t="shared" si="119"/>
        <v/>
      </c>
      <c r="KCP19" s="234" t="str">
        <f t="shared" si="119"/>
        <v/>
      </c>
      <c r="KCQ19" s="234" t="str">
        <f t="shared" si="119"/>
        <v/>
      </c>
      <c r="KCR19" s="234" t="str">
        <f t="shared" si="119"/>
        <v/>
      </c>
      <c r="KCS19" s="234" t="str">
        <f t="shared" si="119"/>
        <v/>
      </c>
      <c r="KCT19" s="234" t="str">
        <f t="shared" si="119"/>
        <v/>
      </c>
      <c r="KCU19" s="234" t="str">
        <f t="shared" si="119"/>
        <v/>
      </c>
      <c r="KCV19" s="234" t="str">
        <f t="shared" si="119"/>
        <v/>
      </c>
      <c r="KCW19" s="234" t="str">
        <f t="shared" si="119"/>
        <v/>
      </c>
      <c r="KCX19" s="234" t="str">
        <f t="shared" si="119"/>
        <v/>
      </c>
      <c r="KCY19" s="234" t="str">
        <f t="shared" si="119"/>
        <v/>
      </c>
      <c r="KCZ19" s="234" t="str">
        <f t="shared" si="119"/>
        <v/>
      </c>
      <c r="KDA19" s="234" t="str">
        <f t="shared" si="119"/>
        <v/>
      </c>
      <c r="KDB19" s="234" t="str">
        <f t="shared" si="119"/>
        <v/>
      </c>
      <c r="KDC19" s="234" t="str">
        <f t="shared" si="119"/>
        <v/>
      </c>
      <c r="KDD19" s="234" t="str">
        <f t="shared" si="119"/>
        <v/>
      </c>
      <c r="KDE19" s="234" t="str">
        <f t="shared" si="119"/>
        <v/>
      </c>
      <c r="KDF19" s="234" t="str">
        <f t="shared" si="119"/>
        <v/>
      </c>
      <c r="KDG19" s="234" t="str">
        <f t="shared" si="119"/>
        <v/>
      </c>
      <c r="KDH19" s="234" t="str">
        <f t="shared" si="119"/>
        <v/>
      </c>
      <c r="KDI19" s="234" t="str">
        <f t="shared" si="119"/>
        <v/>
      </c>
      <c r="KDJ19" s="234" t="str">
        <f t="shared" si="119"/>
        <v/>
      </c>
      <c r="KDK19" s="234" t="str">
        <f t="shared" si="119"/>
        <v/>
      </c>
      <c r="KDL19" s="234" t="str">
        <f t="shared" si="119"/>
        <v/>
      </c>
      <c r="KDM19" s="234" t="str">
        <f t="shared" si="119"/>
        <v/>
      </c>
      <c r="KDN19" s="234" t="str">
        <f t="shared" si="119"/>
        <v/>
      </c>
      <c r="KDO19" s="234" t="str">
        <f t="shared" si="119"/>
        <v/>
      </c>
      <c r="KDP19" s="234" t="str">
        <f t="shared" si="119"/>
        <v/>
      </c>
      <c r="KDQ19" s="234" t="str">
        <f t="shared" si="119"/>
        <v/>
      </c>
      <c r="KDR19" s="234" t="str">
        <f t="shared" si="119"/>
        <v/>
      </c>
      <c r="KDS19" s="234" t="str">
        <f t="shared" ref="KDS19:KGD19" si="120">IF(KDS2="","",KDS17+KDS12)</f>
        <v/>
      </c>
      <c r="KDT19" s="234" t="str">
        <f t="shared" si="120"/>
        <v/>
      </c>
      <c r="KDU19" s="234" t="str">
        <f t="shared" si="120"/>
        <v/>
      </c>
      <c r="KDV19" s="234" t="str">
        <f t="shared" si="120"/>
        <v/>
      </c>
      <c r="KDW19" s="234" t="str">
        <f t="shared" si="120"/>
        <v/>
      </c>
      <c r="KDX19" s="234" t="str">
        <f t="shared" si="120"/>
        <v/>
      </c>
      <c r="KDY19" s="234" t="str">
        <f t="shared" si="120"/>
        <v/>
      </c>
      <c r="KDZ19" s="234" t="str">
        <f t="shared" si="120"/>
        <v/>
      </c>
      <c r="KEA19" s="234" t="str">
        <f t="shared" si="120"/>
        <v/>
      </c>
      <c r="KEB19" s="234" t="str">
        <f t="shared" si="120"/>
        <v/>
      </c>
      <c r="KEC19" s="234" t="str">
        <f t="shared" si="120"/>
        <v/>
      </c>
      <c r="KED19" s="234" t="str">
        <f t="shared" si="120"/>
        <v/>
      </c>
      <c r="KEE19" s="234" t="str">
        <f t="shared" si="120"/>
        <v/>
      </c>
      <c r="KEF19" s="234" t="str">
        <f t="shared" si="120"/>
        <v/>
      </c>
      <c r="KEG19" s="234" t="str">
        <f t="shared" si="120"/>
        <v/>
      </c>
      <c r="KEH19" s="234" t="str">
        <f t="shared" si="120"/>
        <v/>
      </c>
      <c r="KEI19" s="234" t="str">
        <f t="shared" si="120"/>
        <v/>
      </c>
      <c r="KEJ19" s="234" t="str">
        <f t="shared" si="120"/>
        <v/>
      </c>
      <c r="KEK19" s="234" t="str">
        <f t="shared" si="120"/>
        <v/>
      </c>
      <c r="KEL19" s="234" t="str">
        <f t="shared" si="120"/>
        <v/>
      </c>
      <c r="KEM19" s="234" t="str">
        <f t="shared" si="120"/>
        <v/>
      </c>
      <c r="KEN19" s="234" t="str">
        <f t="shared" si="120"/>
        <v/>
      </c>
      <c r="KEO19" s="234" t="str">
        <f t="shared" si="120"/>
        <v/>
      </c>
      <c r="KEP19" s="234" t="str">
        <f t="shared" si="120"/>
        <v/>
      </c>
      <c r="KEQ19" s="234" t="str">
        <f t="shared" si="120"/>
        <v/>
      </c>
      <c r="KER19" s="234" t="str">
        <f t="shared" si="120"/>
        <v/>
      </c>
      <c r="KES19" s="234" t="str">
        <f t="shared" si="120"/>
        <v/>
      </c>
      <c r="KET19" s="234" t="str">
        <f t="shared" si="120"/>
        <v/>
      </c>
      <c r="KEU19" s="234" t="str">
        <f t="shared" si="120"/>
        <v/>
      </c>
      <c r="KEV19" s="234" t="str">
        <f t="shared" si="120"/>
        <v/>
      </c>
      <c r="KEW19" s="234" t="str">
        <f t="shared" si="120"/>
        <v/>
      </c>
      <c r="KEX19" s="234" t="str">
        <f t="shared" si="120"/>
        <v/>
      </c>
      <c r="KEY19" s="234" t="str">
        <f t="shared" si="120"/>
        <v/>
      </c>
      <c r="KEZ19" s="234" t="str">
        <f t="shared" si="120"/>
        <v/>
      </c>
      <c r="KFA19" s="234" t="str">
        <f t="shared" si="120"/>
        <v/>
      </c>
      <c r="KFB19" s="234" t="str">
        <f t="shared" si="120"/>
        <v/>
      </c>
      <c r="KFC19" s="234" t="str">
        <f t="shared" si="120"/>
        <v/>
      </c>
      <c r="KFD19" s="234" t="str">
        <f t="shared" si="120"/>
        <v/>
      </c>
      <c r="KFE19" s="234" t="str">
        <f t="shared" si="120"/>
        <v/>
      </c>
      <c r="KFF19" s="234" t="str">
        <f t="shared" si="120"/>
        <v/>
      </c>
      <c r="KFG19" s="234" t="str">
        <f t="shared" si="120"/>
        <v/>
      </c>
      <c r="KFH19" s="234" t="str">
        <f t="shared" si="120"/>
        <v/>
      </c>
      <c r="KFI19" s="234" t="str">
        <f t="shared" si="120"/>
        <v/>
      </c>
      <c r="KFJ19" s="234" t="str">
        <f t="shared" si="120"/>
        <v/>
      </c>
      <c r="KFK19" s="234" t="str">
        <f t="shared" si="120"/>
        <v/>
      </c>
      <c r="KFL19" s="234" t="str">
        <f t="shared" si="120"/>
        <v/>
      </c>
      <c r="KFM19" s="234" t="str">
        <f t="shared" si="120"/>
        <v/>
      </c>
      <c r="KFN19" s="234" t="str">
        <f t="shared" si="120"/>
        <v/>
      </c>
      <c r="KFO19" s="234" t="str">
        <f t="shared" si="120"/>
        <v/>
      </c>
      <c r="KFP19" s="234" t="str">
        <f t="shared" si="120"/>
        <v/>
      </c>
      <c r="KFQ19" s="234" t="str">
        <f t="shared" si="120"/>
        <v/>
      </c>
      <c r="KFR19" s="234" t="str">
        <f t="shared" si="120"/>
        <v/>
      </c>
      <c r="KFS19" s="234" t="str">
        <f t="shared" si="120"/>
        <v/>
      </c>
      <c r="KFT19" s="234" t="str">
        <f t="shared" si="120"/>
        <v/>
      </c>
      <c r="KFU19" s="234" t="str">
        <f t="shared" si="120"/>
        <v/>
      </c>
      <c r="KFV19" s="234" t="str">
        <f t="shared" si="120"/>
        <v/>
      </c>
      <c r="KFW19" s="234" t="str">
        <f t="shared" si="120"/>
        <v/>
      </c>
      <c r="KFX19" s="234" t="str">
        <f t="shared" si="120"/>
        <v/>
      </c>
      <c r="KFY19" s="234" t="str">
        <f t="shared" si="120"/>
        <v/>
      </c>
      <c r="KFZ19" s="234" t="str">
        <f t="shared" si="120"/>
        <v/>
      </c>
      <c r="KGA19" s="234" t="str">
        <f t="shared" si="120"/>
        <v/>
      </c>
      <c r="KGB19" s="234" t="str">
        <f t="shared" si="120"/>
        <v/>
      </c>
      <c r="KGC19" s="234" t="str">
        <f t="shared" si="120"/>
        <v/>
      </c>
      <c r="KGD19" s="234" t="str">
        <f t="shared" si="120"/>
        <v/>
      </c>
      <c r="KGE19" s="234" t="str">
        <f t="shared" ref="KGE19:KIP19" si="121">IF(KGE2="","",KGE17+KGE12)</f>
        <v/>
      </c>
      <c r="KGF19" s="234" t="str">
        <f t="shared" si="121"/>
        <v/>
      </c>
      <c r="KGG19" s="234" t="str">
        <f t="shared" si="121"/>
        <v/>
      </c>
      <c r="KGH19" s="234" t="str">
        <f t="shared" si="121"/>
        <v/>
      </c>
      <c r="KGI19" s="234" t="str">
        <f t="shared" si="121"/>
        <v/>
      </c>
      <c r="KGJ19" s="234" t="str">
        <f t="shared" si="121"/>
        <v/>
      </c>
      <c r="KGK19" s="234" t="str">
        <f t="shared" si="121"/>
        <v/>
      </c>
      <c r="KGL19" s="234" t="str">
        <f t="shared" si="121"/>
        <v/>
      </c>
      <c r="KGM19" s="234" t="str">
        <f t="shared" si="121"/>
        <v/>
      </c>
      <c r="KGN19" s="234" t="str">
        <f t="shared" si="121"/>
        <v/>
      </c>
      <c r="KGO19" s="234" t="str">
        <f t="shared" si="121"/>
        <v/>
      </c>
      <c r="KGP19" s="234" t="str">
        <f t="shared" si="121"/>
        <v/>
      </c>
      <c r="KGQ19" s="234" t="str">
        <f t="shared" si="121"/>
        <v/>
      </c>
      <c r="KGR19" s="234" t="str">
        <f t="shared" si="121"/>
        <v/>
      </c>
      <c r="KGS19" s="234" t="str">
        <f t="shared" si="121"/>
        <v/>
      </c>
      <c r="KGT19" s="234" t="str">
        <f t="shared" si="121"/>
        <v/>
      </c>
      <c r="KGU19" s="234" t="str">
        <f t="shared" si="121"/>
        <v/>
      </c>
      <c r="KGV19" s="234" t="str">
        <f t="shared" si="121"/>
        <v/>
      </c>
      <c r="KGW19" s="234" t="str">
        <f t="shared" si="121"/>
        <v/>
      </c>
      <c r="KGX19" s="234" t="str">
        <f t="shared" si="121"/>
        <v/>
      </c>
      <c r="KGY19" s="234" t="str">
        <f t="shared" si="121"/>
        <v/>
      </c>
      <c r="KGZ19" s="234" t="str">
        <f t="shared" si="121"/>
        <v/>
      </c>
      <c r="KHA19" s="234" t="str">
        <f t="shared" si="121"/>
        <v/>
      </c>
      <c r="KHB19" s="234" t="str">
        <f t="shared" si="121"/>
        <v/>
      </c>
      <c r="KHC19" s="234" t="str">
        <f t="shared" si="121"/>
        <v/>
      </c>
      <c r="KHD19" s="234" t="str">
        <f t="shared" si="121"/>
        <v/>
      </c>
      <c r="KHE19" s="234" t="str">
        <f t="shared" si="121"/>
        <v/>
      </c>
      <c r="KHF19" s="234" t="str">
        <f t="shared" si="121"/>
        <v/>
      </c>
      <c r="KHG19" s="234" t="str">
        <f t="shared" si="121"/>
        <v/>
      </c>
      <c r="KHH19" s="234" t="str">
        <f t="shared" si="121"/>
        <v/>
      </c>
      <c r="KHI19" s="234" t="str">
        <f t="shared" si="121"/>
        <v/>
      </c>
      <c r="KHJ19" s="234" t="str">
        <f t="shared" si="121"/>
        <v/>
      </c>
      <c r="KHK19" s="234" t="str">
        <f t="shared" si="121"/>
        <v/>
      </c>
      <c r="KHL19" s="234" t="str">
        <f t="shared" si="121"/>
        <v/>
      </c>
      <c r="KHM19" s="234" t="str">
        <f t="shared" si="121"/>
        <v/>
      </c>
      <c r="KHN19" s="234" t="str">
        <f t="shared" si="121"/>
        <v/>
      </c>
      <c r="KHO19" s="234" t="str">
        <f t="shared" si="121"/>
        <v/>
      </c>
      <c r="KHP19" s="234" t="str">
        <f t="shared" si="121"/>
        <v/>
      </c>
      <c r="KHQ19" s="234" t="str">
        <f t="shared" si="121"/>
        <v/>
      </c>
      <c r="KHR19" s="234" t="str">
        <f t="shared" si="121"/>
        <v/>
      </c>
      <c r="KHS19" s="234" t="str">
        <f t="shared" si="121"/>
        <v/>
      </c>
      <c r="KHT19" s="234" t="str">
        <f t="shared" si="121"/>
        <v/>
      </c>
      <c r="KHU19" s="234" t="str">
        <f t="shared" si="121"/>
        <v/>
      </c>
      <c r="KHV19" s="234" t="str">
        <f t="shared" si="121"/>
        <v/>
      </c>
      <c r="KHW19" s="234" t="str">
        <f t="shared" si="121"/>
        <v/>
      </c>
      <c r="KHX19" s="234" t="str">
        <f t="shared" si="121"/>
        <v/>
      </c>
      <c r="KHY19" s="234" t="str">
        <f t="shared" si="121"/>
        <v/>
      </c>
      <c r="KHZ19" s="234" t="str">
        <f t="shared" si="121"/>
        <v/>
      </c>
      <c r="KIA19" s="234" t="str">
        <f t="shared" si="121"/>
        <v/>
      </c>
      <c r="KIB19" s="234" t="str">
        <f t="shared" si="121"/>
        <v/>
      </c>
      <c r="KIC19" s="234" t="str">
        <f t="shared" si="121"/>
        <v/>
      </c>
      <c r="KID19" s="234" t="str">
        <f t="shared" si="121"/>
        <v/>
      </c>
      <c r="KIE19" s="234" t="str">
        <f t="shared" si="121"/>
        <v/>
      </c>
      <c r="KIF19" s="234" t="str">
        <f t="shared" si="121"/>
        <v/>
      </c>
      <c r="KIG19" s="234" t="str">
        <f t="shared" si="121"/>
        <v/>
      </c>
      <c r="KIH19" s="234" t="str">
        <f t="shared" si="121"/>
        <v/>
      </c>
      <c r="KII19" s="234" t="str">
        <f t="shared" si="121"/>
        <v/>
      </c>
      <c r="KIJ19" s="234" t="str">
        <f t="shared" si="121"/>
        <v/>
      </c>
      <c r="KIK19" s="234" t="str">
        <f t="shared" si="121"/>
        <v/>
      </c>
      <c r="KIL19" s="234" t="str">
        <f t="shared" si="121"/>
        <v/>
      </c>
      <c r="KIM19" s="234" t="str">
        <f t="shared" si="121"/>
        <v/>
      </c>
      <c r="KIN19" s="234" t="str">
        <f t="shared" si="121"/>
        <v/>
      </c>
      <c r="KIO19" s="234" t="str">
        <f t="shared" si="121"/>
        <v/>
      </c>
      <c r="KIP19" s="234" t="str">
        <f t="shared" si="121"/>
        <v/>
      </c>
      <c r="KIQ19" s="234" t="str">
        <f t="shared" ref="KIQ19:KLB19" si="122">IF(KIQ2="","",KIQ17+KIQ12)</f>
        <v/>
      </c>
      <c r="KIR19" s="234" t="str">
        <f t="shared" si="122"/>
        <v/>
      </c>
      <c r="KIS19" s="234" t="str">
        <f t="shared" si="122"/>
        <v/>
      </c>
      <c r="KIT19" s="234" t="str">
        <f t="shared" si="122"/>
        <v/>
      </c>
      <c r="KIU19" s="234" t="str">
        <f t="shared" si="122"/>
        <v/>
      </c>
      <c r="KIV19" s="234" t="str">
        <f t="shared" si="122"/>
        <v/>
      </c>
      <c r="KIW19" s="234" t="str">
        <f t="shared" si="122"/>
        <v/>
      </c>
      <c r="KIX19" s="234" t="str">
        <f t="shared" si="122"/>
        <v/>
      </c>
      <c r="KIY19" s="234" t="str">
        <f t="shared" si="122"/>
        <v/>
      </c>
      <c r="KIZ19" s="234" t="str">
        <f t="shared" si="122"/>
        <v/>
      </c>
      <c r="KJA19" s="234" t="str">
        <f t="shared" si="122"/>
        <v/>
      </c>
      <c r="KJB19" s="234" t="str">
        <f t="shared" si="122"/>
        <v/>
      </c>
      <c r="KJC19" s="234" t="str">
        <f t="shared" si="122"/>
        <v/>
      </c>
      <c r="KJD19" s="234" t="str">
        <f t="shared" si="122"/>
        <v/>
      </c>
      <c r="KJE19" s="234" t="str">
        <f t="shared" si="122"/>
        <v/>
      </c>
      <c r="KJF19" s="234" t="str">
        <f t="shared" si="122"/>
        <v/>
      </c>
      <c r="KJG19" s="234" t="str">
        <f t="shared" si="122"/>
        <v/>
      </c>
      <c r="KJH19" s="234" t="str">
        <f t="shared" si="122"/>
        <v/>
      </c>
      <c r="KJI19" s="234" t="str">
        <f t="shared" si="122"/>
        <v/>
      </c>
      <c r="KJJ19" s="234" t="str">
        <f t="shared" si="122"/>
        <v/>
      </c>
      <c r="KJK19" s="234" t="str">
        <f t="shared" si="122"/>
        <v/>
      </c>
      <c r="KJL19" s="234" t="str">
        <f t="shared" si="122"/>
        <v/>
      </c>
      <c r="KJM19" s="234" t="str">
        <f t="shared" si="122"/>
        <v/>
      </c>
      <c r="KJN19" s="234" t="str">
        <f t="shared" si="122"/>
        <v/>
      </c>
      <c r="KJO19" s="234" t="str">
        <f t="shared" si="122"/>
        <v/>
      </c>
      <c r="KJP19" s="234" t="str">
        <f t="shared" si="122"/>
        <v/>
      </c>
      <c r="KJQ19" s="234" t="str">
        <f t="shared" si="122"/>
        <v/>
      </c>
      <c r="KJR19" s="234" t="str">
        <f t="shared" si="122"/>
        <v/>
      </c>
      <c r="KJS19" s="234" t="str">
        <f t="shared" si="122"/>
        <v/>
      </c>
      <c r="KJT19" s="234" t="str">
        <f t="shared" si="122"/>
        <v/>
      </c>
      <c r="KJU19" s="234" t="str">
        <f t="shared" si="122"/>
        <v/>
      </c>
      <c r="KJV19" s="234" t="str">
        <f t="shared" si="122"/>
        <v/>
      </c>
      <c r="KJW19" s="234" t="str">
        <f t="shared" si="122"/>
        <v/>
      </c>
      <c r="KJX19" s="234" t="str">
        <f t="shared" si="122"/>
        <v/>
      </c>
      <c r="KJY19" s="234" t="str">
        <f t="shared" si="122"/>
        <v/>
      </c>
      <c r="KJZ19" s="234" t="str">
        <f t="shared" si="122"/>
        <v/>
      </c>
      <c r="KKA19" s="234" t="str">
        <f t="shared" si="122"/>
        <v/>
      </c>
      <c r="KKB19" s="234" t="str">
        <f t="shared" si="122"/>
        <v/>
      </c>
      <c r="KKC19" s="234" t="str">
        <f t="shared" si="122"/>
        <v/>
      </c>
      <c r="KKD19" s="234" t="str">
        <f t="shared" si="122"/>
        <v/>
      </c>
      <c r="KKE19" s="234" t="str">
        <f t="shared" si="122"/>
        <v/>
      </c>
      <c r="KKF19" s="234" t="str">
        <f t="shared" si="122"/>
        <v/>
      </c>
      <c r="KKG19" s="234" t="str">
        <f t="shared" si="122"/>
        <v/>
      </c>
      <c r="KKH19" s="234" t="str">
        <f t="shared" si="122"/>
        <v/>
      </c>
      <c r="KKI19" s="234" t="str">
        <f t="shared" si="122"/>
        <v/>
      </c>
      <c r="KKJ19" s="234" t="str">
        <f t="shared" si="122"/>
        <v/>
      </c>
      <c r="KKK19" s="234" t="str">
        <f t="shared" si="122"/>
        <v/>
      </c>
      <c r="KKL19" s="234" t="str">
        <f t="shared" si="122"/>
        <v/>
      </c>
      <c r="KKM19" s="234" t="str">
        <f t="shared" si="122"/>
        <v/>
      </c>
      <c r="KKN19" s="234" t="str">
        <f t="shared" si="122"/>
        <v/>
      </c>
      <c r="KKO19" s="234" t="str">
        <f t="shared" si="122"/>
        <v/>
      </c>
      <c r="KKP19" s="234" t="str">
        <f t="shared" si="122"/>
        <v/>
      </c>
      <c r="KKQ19" s="234" t="str">
        <f t="shared" si="122"/>
        <v/>
      </c>
      <c r="KKR19" s="234" t="str">
        <f t="shared" si="122"/>
        <v/>
      </c>
      <c r="KKS19" s="234" t="str">
        <f t="shared" si="122"/>
        <v/>
      </c>
      <c r="KKT19" s="234" t="str">
        <f t="shared" si="122"/>
        <v/>
      </c>
      <c r="KKU19" s="234" t="str">
        <f t="shared" si="122"/>
        <v/>
      </c>
      <c r="KKV19" s="234" t="str">
        <f t="shared" si="122"/>
        <v/>
      </c>
      <c r="KKW19" s="234" t="str">
        <f t="shared" si="122"/>
        <v/>
      </c>
      <c r="KKX19" s="234" t="str">
        <f t="shared" si="122"/>
        <v/>
      </c>
      <c r="KKY19" s="234" t="str">
        <f t="shared" si="122"/>
        <v/>
      </c>
      <c r="KKZ19" s="234" t="str">
        <f t="shared" si="122"/>
        <v/>
      </c>
      <c r="KLA19" s="234" t="str">
        <f t="shared" si="122"/>
        <v/>
      </c>
      <c r="KLB19" s="234" t="str">
        <f t="shared" si="122"/>
        <v/>
      </c>
      <c r="KLC19" s="234" t="str">
        <f t="shared" ref="KLC19:KNN19" si="123">IF(KLC2="","",KLC17+KLC12)</f>
        <v/>
      </c>
      <c r="KLD19" s="234" t="str">
        <f t="shared" si="123"/>
        <v/>
      </c>
      <c r="KLE19" s="234" t="str">
        <f t="shared" si="123"/>
        <v/>
      </c>
      <c r="KLF19" s="234" t="str">
        <f t="shared" si="123"/>
        <v/>
      </c>
      <c r="KLG19" s="234" t="str">
        <f t="shared" si="123"/>
        <v/>
      </c>
      <c r="KLH19" s="234" t="str">
        <f t="shared" si="123"/>
        <v/>
      </c>
      <c r="KLI19" s="234" t="str">
        <f t="shared" si="123"/>
        <v/>
      </c>
      <c r="KLJ19" s="234" t="str">
        <f t="shared" si="123"/>
        <v/>
      </c>
      <c r="KLK19" s="234" t="str">
        <f t="shared" si="123"/>
        <v/>
      </c>
      <c r="KLL19" s="234" t="str">
        <f t="shared" si="123"/>
        <v/>
      </c>
      <c r="KLM19" s="234" t="str">
        <f t="shared" si="123"/>
        <v/>
      </c>
      <c r="KLN19" s="234" t="str">
        <f t="shared" si="123"/>
        <v/>
      </c>
      <c r="KLO19" s="234" t="str">
        <f t="shared" si="123"/>
        <v/>
      </c>
      <c r="KLP19" s="234" t="str">
        <f t="shared" si="123"/>
        <v/>
      </c>
      <c r="KLQ19" s="234" t="str">
        <f t="shared" si="123"/>
        <v/>
      </c>
      <c r="KLR19" s="234" t="str">
        <f t="shared" si="123"/>
        <v/>
      </c>
      <c r="KLS19" s="234" t="str">
        <f t="shared" si="123"/>
        <v/>
      </c>
      <c r="KLT19" s="234" t="str">
        <f t="shared" si="123"/>
        <v/>
      </c>
      <c r="KLU19" s="234" t="str">
        <f t="shared" si="123"/>
        <v/>
      </c>
      <c r="KLV19" s="234" t="str">
        <f t="shared" si="123"/>
        <v/>
      </c>
      <c r="KLW19" s="234" t="str">
        <f t="shared" si="123"/>
        <v/>
      </c>
      <c r="KLX19" s="234" t="str">
        <f t="shared" si="123"/>
        <v/>
      </c>
      <c r="KLY19" s="234" t="str">
        <f t="shared" si="123"/>
        <v/>
      </c>
      <c r="KLZ19" s="234" t="str">
        <f t="shared" si="123"/>
        <v/>
      </c>
      <c r="KMA19" s="234" t="str">
        <f t="shared" si="123"/>
        <v/>
      </c>
      <c r="KMB19" s="234" t="str">
        <f t="shared" si="123"/>
        <v/>
      </c>
      <c r="KMC19" s="234" t="str">
        <f t="shared" si="123"/>
        <v/>
      </c>
      <c r="KMD19" s="234" t="str">
        <f t="shared" si="123"/>
        <v/>
      </c>
      <c r="KME19" s="234" t="str">
        <f t="shared" si="123"/>
        <v/>
      </c>
      <c r="KMF19" s="234" t="str">
        <f t="shared" si="123"/>
        <v/>
      </c>
      <c r="KMG19" s="234" t="str">
        <f t="shared" si="123"/>
        <v/>
      </c>
      <c r="KMH19" s="234" t="str">
        <f t="shared" si="123"/>
        <v/>
      </c>
      <c r="KMI19" s="234" t="str">
        <f t="shared" si="123"/>
        <v/>
      </c>
      <c r="KMJ19" s="234" t="str">
        <f t="shared" si="123"/>
        <v/>
      </c>
      <c r="KMK19" s="234" t="str">
        <f t="shared" si="123"/>
        <v/>
      </c>
      <c r="KML19" s="234" t="str">
        <f t="shared" si="123"/>
        <v/>
      </c>
      <c r="KMM19" s="234" t="str">
        <f t="shared" si="123"/>
        <v/>
      </c>
      <c r="KMN19" s="234" t="str">
        <f t="shared" si="123"/>
        <v/>
      </c>
      <c r="KMO19" s="234" t="str">
        <f t="shared" si="123"/>
        <v/>
      </c>
      <c r="KMP19" s="234" t="str">
        <f t="shared" si="123"/>
        <v/>
      </c>
      <c r="KMQ19" s="234" t="str">
        <f t="shared" si="123"/>
        <v/>
      </c>
      <c r="KMR19" s="234" t="str">
        <f t="shared" si="123"/>
        <v/>
      </c>
      <c r="KMS19" s="234" t="str">
        <f t="shared" si="123"/>
        <v/>
      </c>
      <c r="KMT19" s="234" t="str">
        <f t="shared" si="123"/>
        <v/>
      </c>
      <c r="KMU19" s="234" t="str">
        <f t="shared" si="123"/>
        <v/>
      </c>
      <c r="KMV19" s="234" t="str">
        <f t="shared" si="123"/>
        <v/>
      </c>
      <c r="KMW19" s="234" t="str">
        <f t="shared" si="123"/>
        <v/>
      </c>
      <c r="KMX19" s="234" t="str">
        <f t="shared" si="123"/>
        <v/>
      </c>
      <c r="KMY19" s="234" t="str">
        <f t="shared" si="123"/>
        <v/>
      </c>
      <c r="KMZ19" s="234" t="str">
        <f t="shared" si="123"/>
        <v/>
      </c>
      <c r="KNA19" s="234" t="str">
        <f t="shared" si="123"/>
        <v/>
      </c>
      <c r="KNB19" s="234" t="str">
        <f t="shared" si="123"/>
        <v/>
      </c>
      <c r="KNC19" s="234" t="str">
        <f t="shared" si="123"/>
        <v/>
      </c>
      <c r="KND19" s="234" t="str">
        <f t="shared" si="123"/>
        <v/>
      </c>
      <c r="KNE19" s="234" t="str">
        <f t="shared" si="123"/>
        <v/>
      </c>
      <c r="KNF19" s="234" t="str">
        <f t="shared" si="123"/>
        <v/>
      </c>
      <c r="KNG19" s="234" t="str">
        <f t="shared" si="123"/>
        <v/>
      </c>
      <c r="KNH19" s="234" t="str">
        <f t="shared" si="123"/>
        <v/>
      </c>
      <c r="KNI19" s="234" t="str">
        <f t="shared" si="123"/>
        <v/>
      </c>
      <c r="KNJ19" s="234" t="str">
        <f t="shared" si="123"/>
        <v/>
      </c>
      <c r="KNK19" s="234" t="str">
        <f t="shared" si="123"/>
        <v/>
      </c>
      <c r="KNL19" s="234" t="str">
        <f t="shared" si="123"/>
        <v/>
      </c>
      <c r="KNM19" s="234" t="str">
        <f t="shared" si="123"/>
        <v/>
      </c>
      <c r="KNN19" s="234" t="str">
        <f t="shared" si="123"/>
        <v/>
      </c>
      <c r="KNO19" s="234" t="str">
        <f t="shared" ref="KNO19:KPZ19" si="124">IF(KNO2="","",KNO17+KNO12)</f>
        <v/>
      </c>
      <c r="KNP19" s="234" t="str">
        <f t="shared" si="124"/>
        <v/>
      </c>
      <c r="KNQ19" s="234" t="str">
        <f t="shared" si="124"/>
        <v/>
      </c>
      <c r="KNR19" s="234" t="str">
        <f t="shared" si="124"/>
        <v/>
      </c>
      <c r="KNS19" s="234" t="str">
        <f t="shared" si="124"/>
        <v/>
      </c>
      <c r="KNT19" s="234" t="str">
        <f t="shared" si="124"/>
        <v/>
      </c>
      <c r="KNU19" s="234" t="str">
        <f t="shared" si="124"/>
        <v/>
      </c>
      <c r="KNV19" s="234" t="str">
        <f t="shared" si="124"/>
        <v/>
      </c>
      <c r="KNW19" s="234" t="str">
        <f t="shared" si="124"/>
        <v/>
      </c>
      <c r="KNX19" s="234" t="str">
        <f t="shared" si="124"/>
        <v/>
      </c>
      <c r="KNY19" s="234" t="str">
        <f t="shared" si="124"/>
        <v/>
      </c>
      <c r="KNZ19" s="234" t="str">
        <f t="shared" si="124"/>
        <v/>
      </c>
      <c r="KOA19" s="234" t="str">
        <f t="shared" si="124"/>
        <v/>
      </c>
      <c r="KOB19" s="234" t="str">
        <f t="shared" si="124"/>
        <v/>
      </c>
      <c r="KOC19" s="234" t="str">
        <f t="shared" si="124"/>
        <v/>
      </c>
      <c r="KOD19" s="234" t="str">
        <f t="shared" si="124"/>
        <v/>
      </c>
      <c r="KOE19" s="234" t="str">
        <f t="shared" si="124"/>
        <v/>
      </c>
      <c r="KOF19" s="234" t="str">
        <f t="shared" si="124"/>
        <v/>
      </c>
      <c r="KOG19" s="234" t="str">
        <f t="shared" si="124"/>
        <v/>
      </c>
      <c r="KOH19" s="234" t="str">
        <f t="shared" si="124"/>
        <v/>
      </c>
      <c r="KOI19" s="234" t="str">
        <f t="shared" si="124"/>
        <v/>
      </c>
      <c r="KOJ19" s="234" t="str">
        <f t="shared" si="124"/>
        <v/>
      </c>
      <c r="KOK19" s="234" t="str">
        <f t="shared" si="124"/>
        <v/>
      </c>
      <c r="KOL19" s="234" t="str">
        <f t="shared" si="124"/>
        <v/>
      </c>
      <c r="KOM19" s="234" t="str">
        <f t="shared" si="124"/>
        <v/>
      </c>
      <c r="KON19" s="234" t="str">
        <f t="shared" si="124"/>
        <v/>
      </c>
      <c r="KOO19" s="234" t="str">
        <f t="shared" si="124"/>
        <v/>
      </c>
      <c r="KOP19" s="234" t="str">
        <f t="shared" si="124"/>
        <v/>
      </c>
      <c r="KOQ19" s="234" t="str">
        <f t="shared" si="124"/>
        <v/>
      </c>
      <c r="KOR19" s="234" t="str">
        <f t="shared" si="124"/>
        <v/>
      </c>
      <c r="KOS19" s="234" t="str">
        <f t="shared" si="124"/>
        <v/>
      </c>
      <c r="KOT19" s="234" t="str">
        <f t="shared" si="124"/>
        <v/>
      </c>
      <c r="KOU19" s="234" t="str">
        <f t="shared" si="124"/>
        <v/>
      </c>
      <c r="KOV19" s="234" t="str">
        <f t="shared" si="124"/>
        <v/>
      </c>
      <c r="KOW19" s="234" t="str">
        <f t="shared" si="124"/>
        <v/>
      </c>
      <c r="KOX19" s="234" t="str">
        <f t="shared" si="124"/>
        <v/>
      </c>
      <c r="KOY19" s="234" t="str">
        <f t="shared" si="124"/>
        <v/>
      </c>
      <c r="KOZ19" s="234" t="str">
        <f t="shared" si="124"/>
        <v/>
      </c>
      <c r="KPA19" s="234" t="str">
        <f t="shared" si="124"/>
        <v/>
      </c>
      <c r="KPB19" s="234" t="str">
        <f t="shared" si="124"/>
        <v/>
      </c>
      <c r="KPC19" s="234" t="str">
        <f t="shared" si="124"/>
        <v/>
      </c>
      <c r="KPD19" s="234" t="str">
        <f t="shared" si="124"/>
        <v/>
      </c>
      <c r="KPE19" s="234" t="str">
        <f t="shared" si="124"/>
        <v/>
      </c>
      <c r="KPF19" s="234" t="str">
        <f t="shared" si="124"/>
        <v/>
      </c>
      <c r="KPG19" s="234" t="str">
        <f t="shared" si="124"/>
        <v/>
      </c>
      <c r="KPH19" s="234" t="str">
        <f t="shared" si="124"/>
        <v/>
      </c>
      <c r="KPI19" s="234" t="str">
        <f t="shared" si="124"/>
        <v/>
      </c>
      <c r="KPJ19" s="234" t="str">
        <f t="shared" si="124"/>
        <v/>
      </c>
      <c r="KPK19" s="234" t="str">
        <f t="shared" si="124"/>
        <v/>
      </c>
      <c r="KPL19" s="234" t="str">
        <f t="shared" si="124"/>
        <v/>
      </c>
      <c r="KPM19" s="234" t="str">
        <f t="shared" si="124"/>
        <v/>
      </c>
      <c r="KPN19" s="234" t="str">
        <f t="shared" si="124"/>
        <v/>
      </c>
      <c r="KPO19" s="234" t="str">
        <f t="shared" si="124"/>
        <v/>
      </c>
      <c r="KPP19" s="234" t="str">
        <f t="shared" si="124"/>
        <v/>
      </c>
      <c r="KPQ19" s="234" t="str">
        <f t="shared" si="124"/>
        <v/>
      </c>
      <c r="KPR19" s="234" t="str">
        <f t="shared" si="124"/>
        <v/>
      </c>
      <c r="KPS19" s="234" t="str">
        <f t="shared" si="124"/>
        <v/>
      </c>
      <c r="KPT19" s="234" t="str">
        <f t="shared" si="124"/>
        <v/>
      </c>
      <c r="KPU19" s="234" t="str">
        <f t="shared" si="124"/>
        <v/>
      </c>
      <c r="KPV19" s="234" t="str">
        <f t="shared" si="124"/>
        <v/>
      </c>
      <c r="KPW19" s="234" t="str">
        <f t="shared" si="124"/>
        <v/>
      </c>
      <c r="KPX19" s="234" t="str">
        <f t="shared" si="124"/>
        <v/>
      </c>
      <c r="KPY19" s="234" t="str">
        <f t="shared" si="124"/>
        <v/>
      </c>
      <c r="KPZ19" s="234" t="str">
        <f t="shared" si="124"/>
        <v/>
      </c>
      <c r="KQA19" s="234" t="str">
        <f t="shared" ref="KQA19:KSL19" si="125">IF(KQA2="","",KQA17+KQA12)</f>
        <v/>
      </c>
      <c r="KQB19" s="234" t="str">
        <f t="shared" si="125"/>
        <v/>
      </c>
      <c r="KQC19" s="234" t="str">
        <f t="shared" si="125"/>
        <v/>
      </c>
      <c r="KQD19" s="234" t="str">
        <f t="shared" si="125"/>
        <v/>
      </c>
      <c r="KQE19" s="234" t="str">
        <f t="shared" si="125"/>
        <v/>
      </c>
      <c r="KQF19" s="234" t="str">
        <f t="shared" si="125"/>
        <v/>
      </c>
      <c r="KQG19" s="234" t="str">
        <f t="shared" si="125"/>
        <v/>
      </c>
      <c r="KQH19" s="234" t="str">
        <f t="shared" si="125"/>
        <v/>
      </c>
      <c r="KQI19" s="234" t="str">
        <f t="shared" si="125"/>
        <v/>
      </c>
      <c r="KQJ19" s="234" t="str">
        <f t="shared" si="125"/>
        <v/>
      </c>
      <c r="KQK19" s="234" t="str">
        <f t="shared" si="125"/>
        <v/>
      </c>
      <c r="KQL19" s="234" t="str">
        <f t="shared" si="125"/>
        <v/>
      </c>
      <c r="KQM19" s="234" t="str">
        <f t="shared" si="125"/>
        <v/>
      </c>
      <c r="KQN19" s="234" t="str">
        <f t="shared" si="125"/>
        <v/>
      </c>
      <c r="KQO19" s="234" t="str">
        <f t="shared" si="125"/>
        <v/>
      </c>
      <c r="KQP19" s="234" t="str">
        <f t="shared" si="125"/>
        <v/>
      </c>
      <c r="KQQ19" s="234" t="str">
        <f t="shared" si="125"/>
        <v/>
      </c>
      <c r="KQR19" s="234" t="str">
        <f t="shared" si="125"/>
        <v/>
      </c>
      <c r="KQS19" s="234" t="str">
        <f t="shared" si="125"/>
        <v/>
      </c>
      <c r="KQT19" s="234" t="str">
        <f t="shared" si="125"/>
        <v/>
      </c>
      <c r="KQU19" s="234" t="str">
        <f t="shared" si="125"/>
        <v/>
      </c>
      <c r="KQV19" s="234" t="str">
        <f t="shared" si="125"/>
        <v/>
      </c>
      <c r="KQW19" s="234" t="str">
        <f t="shared" si="125"/>
        <v/>
      </c>
      <c r="KQX19" s="234" t="str">
        <f t="shared" si="125"/>
        <v/>
      </c>
      <c r="KQY19" s="234" t="str">
        <f t="shared" si="125"/>
        <v/>
      </c>
      <c r="KQZ19" s="234" t="str">
        <f t="shared" si="125"/>
        <v/>
      </c>
      <c r="KRA19" s="234" t="str">
        <f t="shared" si="125"/>
        <v/>
      </c>
      <c r="KRB19" s="234" t="str">
        <f t="shared" si="125"/>
        <v/>
      </c>
      <c r="KRC19" s="234" t="str">
        <f t="shared" si="125"/>
        <v/>
      </c>
      <c r="KRD19" s="234" t="str">
        <f t="shared" si="125"/>
        <v/>
      </c>
      <c r="KRE19" s="234" t="str">
        <f t="shared" si="125"/>
        <v/>
      </c>
      <c r="KRF19" s="234" t="str">
        <f t="shared" si="125"/>
        <v/>
      </c>
      <c r="KRG19" s="234" t="str">
        <f t="shared" si="125"/>
        <v/>
      </c>
      <c r="KRH19" s="234" t="str">
        <f t="shared" si="125"/>
        <v/>
      </c>
      <c r="KRI19" s="234" t="str">
        <f t="shared" si="125"/>
        <v/>
      </c>
      <c r="KRJ19" s="234" t="str">
        <f t="shared" si="125"/>
        <v/>
      </c>
      <c r="KRK19" s="234" t="str">
        <f t="shared" si="125"/>
        <v/>
      </c>
      <c r="KRL19" s="234" t="str">
        <f t="shared" si="125"/>
        <v/>
      </c>
      <c r="KRM19" s="234" t="str">
        <f t="shared" si="125"/>
        <v/>
      </c>
      <c r="KRN19" s="234" t="str">
        <f t="shared" si="125"/>
        <v/>
      </c>
      <c r="KRO19" s="234" t="str">
        <f t="shared" si="125"/>
        <v/>
      </c>
      <c r="KRP19" s="234" t="str">
        <f t="shared" si="125"/>
        <v/>
      </c>
      <c r="KRQ19" s="234" t="str">
        <f t="shared" si="125"/>
        <v/>
      </c>
      <c r="KRR19" s="234" t="str">
        <f t="shared" si="125"/>
        <v/>
      </c>
      <c r="KRS19" s="234" t="str">
        <f t="shared" si="125"/>
        <v/>
      </c>
      <c r="KRT19" s="234" t="str">
        <f t="shared" si="125"/>
        <v/>
      </c>
      <c r="KRU19" s="234" t="str">
        <f t="shared" si="125"/>
        <v/>
      </c>
      <c r="KRV19" s="234" t="str">
        <f t="shared" si="125"/>
        <v/>
      </c>
      <c r="KRW19" s="234" t="str">
        <f t="shared" si="125"/>
        <v/>
      </c>
      <c r="KRX19" s="234" t="str">
        <f t="shared" si="125"/>
        <v/>
      </c>
      <c r="KRY19" s="234" t="str">
        <f t="shared" si="125"/>
        <v/>
      </c>
      <c r="KRZ19" s="234" t="str">
        <f t="shared" si="125"/>
        <v/>
      </c>
      <c r="KSA19" s="234" t="str">
        <f t="shared" si="125"/>
        <v/>
      </c>
      <c r="KSB19" s="234" t="str">
        <f t="shared" si="125"/>
        <v/>
      </c>
      <c r="KSC19" s="234" t="str">
        <f t="shared" si="125"/>
        <v/>
      </c>
      <c r="KSD19" s="234" t="str">
        <f t="shared" si="125"/>
        <v/>
      </c>
      <c r="KSE19" s="234" t="str">
        <f t="shared" si="125"/>
        <v/>
      </c>
      <c r="KSF19" s="234" t="str">
        <f t="shared" si="125"/>
        <v/>
      </c>
      <c r="KSG19" s="234" t="str">
        <f t="shared" si="125"/>
        <v/>
      </c>
      <c r="KSH19" s="234" t="str">
        <f t="shared" si="125"/>
        <v/>
      </c>
      <c r="KSI19" s="234" t="str">
        <f t="shared" si="125"/>
        <v/>
      </c>
      <c r="KSJ19" s="234" t="str">
        <f t="shared" si="125"/>
        <v/>
      </c>
      <c r="KSK19" s="234" t="str">
        <f t="shared" si="125"/>
        <v/>
      </c>
      <c r="KSL19" s="234" t="str">
        <f t="shared" si="125"/>
        <v/>
      </c>
      <c r="KSM19" s="234" t="str">
        <f t="shared" ref="KSM19:KUX19" si="126">IF(KSM2="","",KSM17+KSM12)</f>
        <v/>
      </c>
      <c r="KSN19" s="234" t="str">
        <f t="shared" si="126"/>
        <v/>
      </c>
      <c r="KSO19" s="234" t="str">
        <f t="shared" si="126"/>
        <v/>
      </c>
      <c r="KSP19" s="234" t="str">
        <f t="shared" si="126"/>
        <v/>
      </c>
      <c r="KSQ19" s="234" t="str">
        <f t="shared" si="126"/>
        <v/>
      </c>
      <c r="KSR19" s="234" t="str">
        <f t="shared" si="126"/>
        <v/>
      </c>
      <c r="KSS19" s="234" t="str">
        <f t="shared" si="126"/>
        <v/>
      </c>
      <c r="KST19" s="234" t="str">
        <f t="shared" si="126"/>
        <v/>
      </c>
      <c r="KSU19" s="234" t="str">
        <f t="shared" si="126"/>
        <v/>
      </c>
      <c r="KSV19" s="234" t="str">
        <f t="shared" si="126"/>
        <v/>
      </c>
      <c r="KSW19" s="234" t="str">
        <f t="shared" si="126"/>
        <v/>
      </c>
      <c r="KSX19" s="234" t="str">
        <f t="shared" si="126"/>
        <v/>
      </c>
      <c r="KSY19" s="234" t="str">
        <f t="shared" si="126"/>
        <v/>
      </c>
      <c r="KSZ19" s="234" t="str">
        <f t="shared" si="126"/>
        <v/>
      </c>
      <c r="KTA19" s="234" t="str">
        <f t="shared" si="126"/>
        <v/>
      </c>
      <c r="KTB19" s="234" t="str">
        <f t="shared" si="126"/>
        <v/>
      </c>
      <c r="KTC19" s="234" t="str">
        <f t="shared" si="126"/>
        <v/>
      </c>
      <c r="KTD19" s="234" t="str">
        <f t="shared" si="126"/>
        <v/>
      </c>
      <c r="KTE19" s="234" t="str">
        <f t="shared" si="126"/>
        <v/>
      </c>
      <c r="KTF19" s="234" t="str">
        <f t="shared" si="126"/>
        <v/>
      </c>
      <c r="KTG19" s="234" t="str">
        <f t="shared" si="126"/>
        <v/>
      </c>
      <c r="KTH19" s="234" t="str">
        <f t="shared" si="126"/>
        <v/>
      </c>
      <c r="KTI19" s="234" t="str">
        <f t="shared" si="126"/>
        <v/>
      </c>
      <c r="KTJ19" s="234" t="str">
        <f t="shared" si="126"/>
        <v/>
      </c>
      <c r="KTK19" s="234" t="str">
        <f t="shared" si="126"/>
        <v/>
      </c>
      <c r="KTL19" s="234" t="str">
        <f t="shared" si="126"/>
        <v/>
      </c>
      <c r="KTM19" s="234" t="str">
        <f t="shared" si="126"/>
        <v/>
      </c>
      <c r="KTN19" s="234" t="str">
        <f t="shared" si="126"/>
        <v/>
      </c>
      <c r="KTO19" s="234" t="str">
        <f t="shared" si="126"/>
        <v/>
      </c>
      <c r="KTP19" s="234" t="str">
        <f t="shared" si="126"/>
        <v/>
      </c>
      <c r="KTQ19" s="234" t="str">
        <f t="shared" si="126"/>
        <v/>
      </c>
      <c r="KTR19" s="234" t="str">
        <f t="shared" si="126"/>
        <v/>
      </c>
      <c r="KTS19" s="234" t="str">
        <f t="shared" si="126"/>
        <v/>
      </c>
      <c r="KTT19" s="234" t="str">
        <f t="shared" si="126"/>
        <v/>
      </c>
      <c r="KTU19" s="234" t="str">
        <f t="shared" si="126"/>
        <v/>
      </c>
      <c r="KTV19" s="234" t="str">
        <f t="shared" si="126"/>
        <v/>
      </c>
      <c r="KTW19" s="234" t="str">
        <f t="shared" si="126"/>
        <v/>
      </c>
      <c r="KTX19" s="234" t="str">
        <f t="shared" si="126"/>
        <v/>
      </c>
      <c r="KTY19" s="234" t="str">
        <f t="shared" si="126"/>
        <v/>
      </c>
      <c r="KTZ19" s="234" t="str">
        <f t="shared" si="126"/>
        <v/>
      </c>
      <c r="KUA19" s="234" t="str">
        <f t="shared" si="126"/>
        <v/>
      </c>
      <c r="KUB19" s="234" t="str">
        <f t="shared" si="126"/>
        <v/>
      </c>
      <c r="KUC19" s="234" t="str">
        <f t="shared" si="126"/>
        <v/>
      </c>
      <c r="KUD19" s="234" t="str">
        <f t="shared" si="126"/>
        <v/>
      </c>
      <c r="KUE19" s="234" t="str">
        <f t="shared" si="126"/>
        <v/>
      </c>
      <c r="KUF19" s="234" t="str">
        <f t="shared" si="126"/>
        <v/>
      </c>
      <c r="KUG19" s="234" t="str">
        <f t="shared" si="126"/>
        <v/>
      </c>
      <c r="KUH19" s="234" t="str">
        <f t="shared" si="126"/>
        <v/>
      </c>
      <c r="KUI19" s="234" t="str">
        <f t="shared" si="126"/>
        <v/>
      </c>
      <c r="KUJ19" s="234" t="str">
        <f t="shared" si="126"/>
        <v/>
      </c>
      <c r="KUK19" s="234" t="str">
        <f t="shared" si="126"/>
        <v/>
      </c>
      <c r="KUL19" s="234" t="str">
        <f t="shared" si="126"/>
        <v/>
      </c>
      <c r="KUM19" s="234" t="str">
        <f t="shared" si="126"/>
        <v/>
      </c>
      <c r="KUN19" s="234" t="str">
        <f t="shared" si="126"/>
        <v/>
      </c>
      <c r="KUO19" s="234" t="str">
        <f t="shared" si="126"/>
        <v/>
      </c>
      <c r="KUP19" s="234" t="str">
        <f t="shared" si="126"/>
        <v/>
      </c>
      <c r="KUQ19" s="234" t="str">
        <f t="shared" si="126"/>
        <v/>
      </c>
      <c r="KUR19" s="234" t="str">
        <f t="shared" si="126"/>
        <v/>
      </c>
      <c r="KUS19" s="234" t="str">
        <f t="shared" si="126"/>
        <v/>
      </c>
      <c r="KUT19" s="234" t="str">
        <f t="shared" si="126"/>
        <v/>
      </c>
      <c r="KUU19" s="234" t="str">
        <f t="shared" si="126"/>
        <v/>
      </c>
      <c r="KUV19" s="234" t="str">
        <f t="shared" si="126"/>
        <v/>
      </c>
      <c r="KUW19" s="234" t="str">
        <f t="shared" si="126"/>
        <v/>
      </c>
      <c r="KUX19" s="234" t="str">
        <f t="shared" si="126"/>
        <v/>
      </c>
      <c r="KUY19" s="234" t="str">
        <f t="shared" ref="KUY19:KXJ19" si="127">IF(KUY2="","",KUY17+KUY12)</f>
        <v/>
      </c>
      <c r="KUZ19" s="234" t="str">
        <f t="shared" si="127"/>
        <v/>
      </c>
      <c r="KVA19" s="234" t="str">
        <f t="shared" si="127"/>
        <v/>
      </c>
      <c r="KVB19" s="234" t="str">
        <f t="shared" si="127"/>
        <v/>
      </c>
      <c r="KVC19" s="234" t="str">
        <f t="shared" si="127"/>
        <v/>
      </c>
      <c r="KVD19" s="234" t="str">
        <f t="shared" si="127"/>
        <v/>
      </c>
      <c r="KVE19" s="234" t="str">
        <f t="shared" si="127"/>
        <v/>
      </c>
      <c r="KVF19" s="234" t="str">
        <f t="shared" si="127"/>
        <v/>
      </c>
      <c r="KVG19" s="234" t="str">
        <f t="shared" si="127"/>
        <v/>
      </c>
      <c r="KVH19" s="234" t="str">
        <f t="shared" si="127"/>
        <v/>
      </c>
      <c r="KVI19" s="234" t="str">
        <f t="shared" si="127"/>
        <v/>
      </c>
      <c r="KVJ19" s="234" t="str">
        <f t="shared" si="127"/>
        <v/>
      </c>
      <c r="KVK19" s="234" t="str">
        <f t="shared" si="127"/>
        <v/>
      </c>
      <c r="KVL19" s="234" t="str">
        <f t="shared" si="127"/>
        <v/>
      </c>
      <c r="KVM19" s="234" t="str">
        <f t="shared" si="127"/>
        <v/>
      </c>
      <c r="KVN19" s="234" t="str">
        <f t="shared" si="127"/>
        <v/>
      </c>
      <c r="KVO19" s="234" t="str">
        <f t="shared" si="127"/>
        <v/>
      </c>
      <c r="KVP19" s="234" t="str">
        <f t="shared" si="127"/>
        <v/>
      </c>
      <c r="KVQ19" s="234" t="str">
        <f t="shared" si="127"/>
        <v/>
      </c>
      <c r="KVR19" s="234" t="str">
        <f t="shared" si="127"/>
        <v/>
      </c>
      <c r="KVS19" s="234" t="str">
        <f t="shared" si="127"/>
        <v/>
      </c>
      <c r="KVT19" s="234" t="str">
        <f t="shared" si="127"/>
        <v/>
      </c>
      <c r="KVU19" s="234" t="str">
        <f t="shared" si="127"/>
        <v/>
      </c>
      <c r="KVV19" s="234" t="str">
        <f t="shared" si="127"/>
        <v/>
      </c>
      <c r="KVW19" s="234" t="str">
        <f t="shared" si="127"/>
        <v/>
      </c>
      <c r="KVX19" s="234" t="str">
        <f t="shared" si="127"/>
        <v/>
      </c>
      <c r="KVY19" s="234" t="str">
        <f t="shared" si="127"/>
        <v/>
      </c>
      <c r="KVZ19" s="234" t="str">
        <f t="shared" si="127"/>
        <v/>
      </c>
      <c r="KWA19" s="234" t="str">
        <f t="shared" si="127"/>
        <v/>
      </c>
      <c r="KWB19" s="234" t="str">
        <f t="shared" si="127"/>
        <v/>
      </c>
      <c r="KWC19" s="234" t="str">
        <f t="shared" si="127"/>
        <v/>
      </c>
      <c r="KWD19" s="234" t="str">
        <f t="shared" si="127"/>
        <v/>
      </c>
      <c r="KWE19" s="234" t="str">
        <f t="shared" si="127"/>
        <v/>
      </c>
      <c r="KWF19" s="234" t="str">
        <f t="shared" si="127"/>
        <v/>
      </c>
      <c r="KWG19" s="234" t="str">
        <f t="shared" si="127"/>
        <v/>
      </c>
      <c r="KWH19" s="234" t="str">
        <f t="shared" si="127"/>
        <v/>
      </c>
      <c r="KWI19" s="234" t="str">
        <f t="shared" si="127"/>
        <v/>
      </c>
      <c r="KWJ19" s="234" t="str">
        <f t="shared" si="127"/>
        <v/>
      </c>
      <c r="KWK19" s="234" t="str">
        <f t="shared" si="127"/>
        <v/>
      </c>
      <c r="KWL19" s="234" t="str">
        <f t="shared" si="127"/>
        <v/>
      </c>
      <c r="KWM19" s="234" t="str">
        <f t="shared" si="127"/>
        <v/>
      </c>
      <c r="KWN19" s="234" t="str">
        <f t="shared" si="127"/>
        <v/>
      </c>
      <c r="KWO19" s="234" t="str">
        <f t="shared" si="127"/>
        <v/>
      </c>
      <c r="KWP19" s="234" t="str">
        <f t="shared" si="127"/>
        <v/>
      </c>
      <c r="KWQ19" s="234" t="str">
        <f t="shared" si="127"/>
        <v/>
      </c>
      <c r="KWR19" s="234" t="str">
        <f t="shared" si="127"/>
        <v/>
      </c>
      <c r="KWS19" s="234" t="str">
        <f t="shared" si="127"/>
        <v/>
      </c>
      <c r="KWT19" s="234" t="str">
        <f t="shared" si="127"/>
        <v/>
      </c>
      <c r="KWU19" s="234" t="str">
        <f t="shared" si="127"/>
        <v/>
      </c>
      <c r="KWV19" s="234" t="str">
        <f t="shared" si="127"/>
        <v/>
      </c>
      <c r="KWW19" s="234" t="str">
        <f t="shared" si="127"/>
        <v/>
      </c>
      <c r="KWX19" s="234" t="str">
        <f t="shared" si="127"/>
        <v/>
      </c>
      <c r="KWY19" s="234" t="str">
        <f t="shared" si="127"/>
        <v/>
      </c>
      <c r="KWZ19" s="234" t="str">
        <f t="shared" si="127"/>
        <v/>
      </c>
      <c r="KXA19" s="234" t="str">
        <f t="shared" si="127"/>
        <v/>
      </c>
      <c r="KXB19" s="234" t="str">
        <f t="shared" si="127"/>
        <v/>
      </c>
      <c r="KXC19" s="234" t="str">
        <f t="shared" si="127"/>
        <v/>
      </c>
      <c r="KXD19" s="234" t="str">
        <f t="shared" si="127"/>
        <v/>
      </c>
      <c r="KXE19" s="234" t="str">
        <f t="shared" si="127"/>
        <v/>
      </c>
      <c r="KXF19" s="234" t="str">
        <f t="shared" si="127"/>
        <v/>
      </c>
      <c r="KXG19" s="234" t="str">
        <f t="shared" si="127"/>
        <v/>
      </c>
      <c r="KXH19" s="234" t="str">
        <f t="shared" si="127"/>
        <v/>
      </c>
      <c r="KXI19" s="234" t="str">
        <f t="shared" si="127"/>
        <v/>
      </c>
      <c r="KXJ19" s="234" t="str">
        <f t="shared" si="127"/>
        <v/>
      </c>
      <c r="KXK19" s="234" t="str">
        <f t="shared" ref="KXK19:KZV19" si="128">IF(KXK2="","",KXK17+KXK12)</f>
        <v/>
      </c>
      <c r="KXL19" s="234" t="str">
        <f t="shared" si="128"/>
        <v/>
      </c>
      <c r="KXM19" s="234" t="str">
        <f t="shared" si="128"/>
        <v/>
      </c>
      <c r="KXN19" s="234" t="str">
        <f t="shared" si="128"/>
        <v/>
      </c>
      <c r="KXO19" s="234" t="str">
        <f t="shared" si="128"/>
        <v/>
      </c>
      <c r="KXP19" s="234" t="str">
        <f t="shared" si="128"/>
        <v/>
      </c>
      <c r="KXQ19" s="234" t="str">
        <f t="shared" si="128"/>
        <v/>
      </c>
      <c r="KXR19" s="234" t="str">
        <f t="shared" si="128"/>
        <v/>
      </c>
      <c r="KXS19" s="234" t="str">
        <f t="shared" si="128"/>
        <v/>
      </c>
      <c r="KXT19" s="234" t="str">
        <f t="shared" si="128"/>
        <v/>
      </c>
      <c r="KXU19" s="234" t="str">
        <f t="shared" si="128"/>
        <v/>
      </c>
      <c r="KXV19" s="234" t="str">
        <f t="shared" si="128"/>
        <v/>
      </c>
      <c r="KXW19" s="234" t="str">
        <f t="shared" si="128"/>
        <v/>
      </c>
      <c r="KXX19" s="234" t="str">
        <f t="shared" si="128"/>
        <v/>
      </c>
      <c r="KXY19" s="234" t="str">
        <f t="shared" si="128"/>
        <v/>
      </c>
      <c r="KXZ19" s="234" t="str">
        <f t="shared" si="128"/>
        <v/>
      </c>
      <c r="KYA19" s="234" t="str">
        <f t="shared" si="128"/>
        <v/>
      </c>
      <c r="KYB19" s="234" t="str">
        <f t="shared" si="128"/>
        <v/>
      </c>
      <c r="KYC19" s="234" t="str">
        <f t="shared" si="128"/>
        <v/>
      </c>
      <c r="KYD19" s="234" t="str">
        <f t="shared" si="128"/>
        <v/>
      </c>
      <c r="KYE19" s="234" t="str">
        <f t="shared" si="128"/>
        <v/>
      </c>
      <c r="KYF19" s="234" t="str">
        <f t="shared" si="128"/>
        <v/>
      </c>
      <c r="KYG19" s="234" t="str">
        <f t="shared" si="128"/>
        <v/>
      </c>
      <c r="KYH19" s="234" t="str">
        <f t="shared" si="128"/>
        <v/>
      </c>
      <c r="KYI19" s="234" t="str">
        <f t="shared" si="128"/>
        <v/>
      </c>
      <c r="KYJ19" s="234" t="str">
        <f t="shared" si="128"/>
        <v/>
      </c>
      <c r="KYK19" s="234" t="str">
        <f t="shared" si="128"/>
        <v/>
      </c>
      <c r="KYL19" s="234" t="str">
        <f t="shared" si="128"/>
        <v/>
      </c>
      <c r="KYM19" s="234" t="str">
        <f t="shared" si="128"/>
        <v/>
      </c>
      <c r="KYN19" s="234" t="str">
        <f t="shared" si="128"/>
        <v/>
      </c>
      <c r="KYO19" s="234" t="str">
        <f t="shared" si="128"/>
        <v/>
      </c>
      <c r="KYP19" s="234" t="str">
        <f t="shared" si="128"/>
        <v/>
      </c>
      <c r="KYQ19" s="234" t="str">
        <f t="shared" si="128"/>
        <v/>
      </c>
      <c r="KYR19" s="234" t="str">
        <f t="shared" si="128"/>
        <v/>
      </c>
      <c r="KYS19" s="234" t="str">
        <f t="shared" si="128"/>
        <v/>
      </c>
      <c r="KYT19" s="234" t="str">
        <f t="shared" si="128"/>
        <v/>
      </c>
      <c r="KYU19" s="234" t="str">
        <f t="shared" si="128"/>
        <v/>
      </c>
      <c r="KYV19" s="234" t="str">
        <f t="shared" si="128"/>
        <v/>
      </c>
      <c r="KYW19" s="234" t="str">
        <f t="shared" si="128"/>
        <v/>
      </c>
      <c r="KYX19" s="234" t="str">
        <f t="shared" si="128"/>
        <v/>
      </c>
      <c r="KYY19" s="234" t="str">
        <f t="shared" si="128"/>
        <v/>
      </c>
      <c r="KYZ19" s="234" t="str">
        <f t="shared" si="128"/>
        <v/>
      </c>
      <c r="KZA19" s="234" t="str">
        <f t="shared" si="128"/>
        <v/>
      </c>
      <c r="KZB19" s="234" t="str">
        <f t="shared" si="128"/>
        <v/>
      </c>
      <c r="KZC19" s="234" t="str">
        <f t="shared" si="128"/>
        <v/>
      </c>
      <c r="KZD19" s="234" t="str">
        <f t="shared" si="128"/>
        <v/>
      </c>
      <c r="KZE19" s="234" t="str">
        <f t="shared" si="128"/>
        <v/>
      </c>
      <c r="KZF19" s="234" t="str">
        <f t="shared" si="128"/>
        <v/>
      </c>
      <c r="KZG19" s="234" t="str">
        <f t="shared" si="128"/>
        <v/>
      </c>
      <c r="KZH19" s="234" t="str">
        <f t="shared" si="128"/>
        <v/>
      </c>
      <c r="KZI19" s="234" t="str">
        <f t="shared" si="128"/>
        <v/>
      </c>
      <c r="KZJ19" s="234" t="str">
        <f t="shared" si="128"/>
        <v/>
      </c>
      <c r="KZK19" s="234" t="str">
        <f t="shared" si="128"/>
        <v/>
      </c>
      <c r="KZL19" s="234" t="str">
        <f t="shared" si="128"/>
        <v/>
      </c>
      <c r="KZM19" s="234" t="str">
        <f t="shared" si="128"/>
        <v/>
      </c>
      <c r="KZN19" s="234" t="str">
        <f t="shared" si="128"/>
        <v/>
      </c>
      <c r="KZO19" s="234" t="str">
        <f t="shared" si="128"/>
        <v/>
      </c>
      <c r="KZP19" s="234" t="str">
        <f t="shared" si="128"/>
        <v/>
      </c>
      <c r="KZQ19" s="234" t="str">
        <f t="shared" si="128"/>
        <v/>
      </c>
      <c r="KZR19" s="234" t="str">
        <f t="shared" si="128"/>
        <v/>
      </c>
      <c r="KZS19" s="234" t="str">
        <f t="shared" si="128"/>
        <v/>
      </c>
      <c r="KZT19" s="234" t="str">
        <f t="shared" si="128"/>
        <v/>
      </c>
      <c r="KZU19" s="234" t="str">
        <f t="shared" si="128"/>
        <v/>
      </c>
      <c r="KZV19" s="234" t="str">
        <f t="shared" si="128"/>
        <v/>
      </c>
      <c r="KZW19" s="234" t="str">
        <f t="shared" ref="KZW19:LCH19" si="129">IF(KZW2="","",KZW17+KZW12)</f>
        <v/>
      </c>
      <c r="KZX19" s="234" t="str">
        <f t="shared" si="129"/>
        <v/>
      </c>
      <c r="KZY19" s="234" t="str">
        <f t="shared" si="129"/>
        <v/>
      </c>
      <c r="KZZ19" s="234" t="str">
        <f t="shared" si="129"/>
        <v/>
      </c>
      <c r="LAA19" s="234" t="str">
        <f t="shared" si="129"/>
        <v/>
      </c>
      <c r="LAB19" s="234" t="str">
        <f t="shared" si="129"/>
        <v/>
      </c>
      <c r="LAC19" s="234" t="str">
        <f t="shared" si="129"/>
        <v/>
      </c>
      <c r="LAD19" s="234" t="str">
        <f t="shared" si="129"/>
        <v/>
      </c>
      <c r="LAE19" s="234" t="str">
        <f t="shared" si="129"/>
        <v/>
      </c>
      <c r="LAF19" s="234" t="str">
        <f t="shared" si="129"/>
        <v/>
      </c>
      <c r="LAG19" s="234" t="str">
        <f t="shared" si="129"/>
        <v/>
      </c>
      <c r="LAH19" s="234" t="str">
        <f t="shared" si="129"/>
        <v/>
      </c>
      <c r="LAI19" s="234" t="str">
        <f t="shared" si="129"/>
        <v/>
      </c>
      <c r="LAJ19" s="234" t="str">
        <f t="shared" si="129"/>
        <v/>
      </c>
      <c r="LAK19" s="234" t="str">
        <f t="shared" si="129"/>
        <v/>
      </c>
      <c r="LAL19" s="234" t="str">
        <f t="shared" si="129"/>
        <v/>
      </c>
      <c r="LAM19" s="234" t="str">
        <f t="shared" si="129"/>
        <v/>
      </c>
      <c r="LAN19" s="234" t="str">
        <f t="shared" si="129"/>
        <v/>
      </c>
      <c r="LAO19" s="234" t="str">
        <f t="shared" si="129"/>
        <v/>
      </c>
      <c r="LAP19" s="234" t="str">
        <f t="shared" si="129"/>
        <v/>
      </c>
      <c r="LAQ19" s="234" t="str">
        <f t="shared" si="129"/>
        <v/>
      </c>
      <c r="LAR19" s="234" t="str">
        <f t="shared" si="129"/>
        <v/>
      </c>
      <c r="LAS19" s="234" t="str">
        <f t="shared" si="129"/>
        <v/>
      </c>
      <c r="LAT19" s="234" t="str">
        <f t="shared" si="129"/>
        <v/>
      </c>
      <c r="LAU19" s="234" t="str">
        <f t="shared" si="129"/>
        <v/>
      </c>
      <c r="LAV19" s="234" t="str">
        <f t="shared" si="129"/>
        <v/>
      </c>
      <c r="LAW19" s="234" t="str">
        <f t="shared" si="129"/>
        <v/>
      </c>
      <c r="LAX19" s="234" t="str">
        <f t="shared" si="129"/>
        <v/>
      </c>
      <c r="LAY19" s="234" t="str">
        <f t="shared" si="129"/>
        <v/>
      </c>
      <c r="LAZ19" s="234" t="str">
        <f t="shared" si="129"/>
        <v/>
      </c>
      <c r="LBA19" s="234" t="str">
        <f t="shared" si="129"/>
        <v/>
      </c>
      <c r="LBB19" s="234" t="str">
        <f t="shared" si="129"/>
        <v/>
      </c>
      <c r="LBC19" s="234" t="str">
        <f t="shared" si="129"/>
        <v/>
      </c>
      <c r="LBD19" s="234" t="str">
        <f t="shared" si="129"/>
        <v/>
      </c>
      <c r="LBE19" s="234" t="str">
        <f t="shared" si="129"/>
        <v/>
      </c>
      <c r="LBF19" s="234" t="str">
        <f t="shared" si="129"/>
        <v/>
      </c>
      <c r="LBG19" s="234" t="str">
        <f t="shared" si="129"/>
        <v/>
      </c>
      <c r="LBH19" s="234" t="str">
        <f t="shared" si="129"/>
        <v/>
      </c>
      <c r="LBI19" s="234" t="str">
        <f t="shared" si="129"/>
        <v/>
      </c>
      <c r="LBJ19" s="234" t="str">
        <f t="shared" si="129"/>
        <v/>
      </c>
      <c r="LBK19" s="234" t="str">
        <f t="shared" si="129"/>
        <v/>
      </c>
      <c r="LBL19" s="234" t="str">
        <f t="shared" si="129"/>
        <v/>
      </c>
      <c r="LBM19" s="234" t="str">
        <f t="shared" si="129"/>
        <v/>
      </c>
      <c r="LBN19" s="234" t="str">
        <f t="shared" si="129"/>
        <v/>
      </c>
      <c r="LBO19" s="234" t="str">
        <f t="shared" si="129"/>
        <v/>
      </c>
      <c r="LBP19" s="234" t="str">
        <f t="shared" si="129"/>
        <v/>
      </c>
      <c r="LBQ19" s="234" t="str">
        <f t="shared" si="129"/>
        <v/>
      </c>
      <c r="LBR19" s="234" t="str">
        <f t="shared" si="129"/>
        <v/>
      </c>
      <c r="LBS19" s="234" t="str">
        <f t="shared" si="129"/>
        <v/>
      </c>
      <c r="LBT19" s="234" t="str">
        <f t="shared" si="129"/>
        <v/>
      </c>
      <c r="LBU19" s="234" t="str">
        <f t="shared" si="129"/>
        <v/>
      </c>
      <c r="LBV19" s="234" t="str">
        <f t="shared" si="129"/>
        <v/>
      </c>
      <c r="LBW19" s="234" t="str">
        <f t="shared" si="129"/>
        <v/>
      </c>
      <c r="LBX19" s="234" t="str">
        <f t="shared" si="129"/>
        <v/>
      </c>
      <c r="LBY19" s="234" t="str">
        <f t="shared" si="129"/>
        <v/>
      </c>
      <c r="LBZ19" s="234" t="str">
        <f t="shared" si="129"/>
        <v/>
      </c>
      <c r="LCA19" s="234" t="str">
        <f t="shared" si="129"/>
        <v/>
      </c>
      <c r="LCB19" s="234" t="str">
        <f t="shared" si="129"/>
        <v/>
      </c>
      <c r="LCC19" s="234" t="str">
        <f t="shared" si="129"/>
        <v/>
      </c>
      <c r="LCD19" s="234" t="str">
        <f t="shared" si="129"/>
        <v/>
      </c>
      <c r="LCE19" s="234" t="str">
        <f t="shared" si="129"/>
        <v/>
      </c>
      <c r="LCF19" s="234" t="str">
        <f t="shared" si="129"/>
        <v/>
      </c>
      <c r="LCG19" s="234" t="str">
        <f t="shared" si="129"/>
        <v/>
      </c>
      <c r="LCH19" s="234" t="str">
        <f t="shared" si="129"/>
        <v/>
      </c>
      <c r="LCI19" s="234" t="str">
        <f t="shared" ref="LCI19:LET19" si="130">IF(LCI2="","",LCI17+LCI12)</f>
        <v/>
      </c>
      <c r="LCJ19" s="234" t="str">
        <f t="shared" si="130"/>
        <v/>
      </c>
      <c r="LCK19" s="234" t="str">
        <f t="shared" si="130"/>
        <v/>
      </c>
      <c r="LCL19" s="234" t="str">
        <f t="shared" si="130"/>
        <v/>
      </c>
      <c r="LCM19" s="234" t="str">
        <f t="shared" si="130"/>
        <v/>
      </c>
      <c r="LCN19" s="234" t="str">
        <f t="shared" si="130"/>
        <v/>
      </c>
      <c r="LCO19" s="234" t="str">
        <f t="shared" si="130"/>
        <v/>
      </c>
      <c r="LCP19" s="234" t="str">
        <f t="shared" si="130"/>
        <v/>
      </c>
      <c r="LCQ19" s="234" t="str">
        <f t="shared" si="130"/>
        <v/>
      </c>
      <c r="LCR19" s="234" t="str">
        <f t="shared" si="130"/>
        <v/>
      </c>
      <c r="LCS19" s="234" t="str">
        <f t="shared" si="130"/>
        <v/>
      </c>
      <c r="LCT19" s="234" t="str">
        <f t="shared" si="130"/>
        <v/>
      </c>
      <c r="LCU19" s="234" t="str">
        <f t="shared" si="130"/>
        <v/>
      </c>
      <c r="LCV19" s="234" t="str">
        <f t="shared" si="130"/>
        <v/>
      </c>
      <c r="LCW19" s="234" t="str">
        <f t="shared" si="130"/>
        <v/>
      </c>
      <c r="LCX19" s="234" t="str">
        <f t="shared" si="130"/>
        <v/>
      </c>
      <c r="LCY19" s="234" t="str">
        <f t="shared" si="130"/>
        <v/>
      </c>
      <c r="LCZ19" s="234" t="str">
        <f t="shared" si="130"/>
        <v/>
      </c>
      <c r="LDA19" s="234" t="str">
        <f t="shared" si="130"/>
        <v/>
      </c>
      <c r="LDB19" s="234" t="str">
        <f t="shared" si="130"/>
        <v/>
      </c>
      <c r="LDC19" s="234" t="str">
        <f t="shared" si="130"/>
        <v/>
      </c>
      <c r="LDD19" s="234" t="str">
        <f t="shared" si="130"/>
        <v/>
      </c>
      <c r="LDE19" s="234" t="str">
        <f t="shared" si="130"/>
        <v/>
      </c>
      <c r="LDF19" s="234" t="str">
        <f t="shared" si="130"/>
        <v/>
      </c>
      <c r="LDG19" s="234" t="str">
        <f t="shared" si="130"/>
        <v/>
      </c>
      <c r="LDH19" s="234" t="str">
        <f t="shared" si="130"/>
        <v/>
      </c>
      <c r="LDI19" s="234" t="str">
        <f t="shared" si="130"/>
        <v/>
      </c>
      <c r="LDJ19" s="234" t="str">
        <f t="shared" si="130"/>
        <v/>
      </c>
      <c r="LDK19" s="234" t="str">
        <f t="shared" si="130"/>
        <v/>
      </c>
      <c r="LDL19" s="234" t="str">
        <f t="shared" si="130"/>
        <v/>
      </c>
      <c r="LDM19" s="234" t="str">
        <f t="shared" si="130"/>
        <v/>
      </c>
      <c r="LDN19" s="234" t="str">
        <f t="shared" si="130"/>
        <v/>
      </c>
      <c r="LDO19" s="234" t="str">
        <f t="shared" si="130"/>
        <v/>
      </c>
      <c r="LDP19" s="234" t="str">
        <f t="shared" si="130"/>
        <v/>
      </c>
      <c r="LDQ19" s="234" t="str">
        <f t="shared" si="130"/>
        <v/>
      </c>
      <c r="LDR19" s="234" t="str">
        <f t="shared" si="130"/>
        <v/>
      </c>
      <c r="LDS19" s="234" t="str">
        <f t="shared" si="130"/>
        <v/>
      </c>
      <c r="LDT19" s="234" t="str">
        <f t="shared" si="130"/>
        <v/>
      </c>
      <c r="LDU19" s="234" t="str">
        <f t="shared" si="130"/>
        <v/>
      </c>
      <c r="LDV19" s="234" t="str">
        <f t="shared" si="130"/>
        <v/>
      </c>
      <c r="LDW19" s="234" t="str">
        <f t="shared" si="130"/>
        <v/>
      </c>
      <c r="LDX19" s="234" t="str">
        <f t="shared" si="130"/>
        <v/>
      </c>
      <c r="LDY19" s="234" t="str">
        <f t="shared" si="130"/>
        <v/>
      </c>
      <c r="LDZ19" s="234" t="str">
        <f t="shared" si="130"/>
        <v/>
      </c>
      <c r="LEA19" s="234" t="str">
        <f t="shared" si="130"/>
        <v/>
      </c>
      <c r="LEB19" s="234" t="str">
        <f t="shared" si="130"/>
        <v/>
      </c>
      <c r="LEC19" s="234" t="str">
        <f t="shared" si="130"/>
        <v/>
      </c>
      <c r="LED19" s="234" t="str">
        <f t="shared" si="130"/>
        <v/>
      </c>
      <c r="LEE19" s="234" t="str">
        <f t="shared" si="130"/>
        <v/>
      </c>
      <c r="LEF19" s="234" t="str">
        <f t="shared" si="130"/>
        <v/>
      </c>
      <c r="LEG19" s="234" t="str">
        <f t="shared" si="130"/>
        <v/>
      </c>
      <c r="LEH19" s="234" t="str">
        <f t="shared" si="130"/>
        <v/>
      </c>
      <c r="LEI19" s="234" t="str">
        <f t="shared" si="130"/>
        <v/>
      </c>
      <c r="LEJ19" s="234" t="str">
        <f t="shared" si="130"/>
        <v/>
      </c>
      <c r="LEK19" s="234" t="str">
        <f t="shared" si="130"/>
        <v/>
      </c>
      <c r="LEL19" s="234" t="str">
        <f t="shared" si="130"/>
        <v/>
      </c>
      <c r="LEM19" s="234" t="str">
        <f t="shared" si="130"/>
        <v/>
      </c>
      <c r="LEN19" s="234" t="str">
        <f t="shared" si="130"/>
        <v/>
      </c>
      <c r="LEO19" s="234" t="str">
        <f t="shared" si="130"/>
        <v/>
      </c>
      <c r="LEP19" s="234" t="str">
        <f t="shared" si="130"/>
        <v/>
      </c>
      <c r="LEQ19" s="234" t="str">
        <f t="shared" si="130"/>
        <v/>
      </c>
      <c r="LER19" s="234" t="str">
        <f t="shared" si="130"/>
        <v/>
      </c>
      <c r="LES19" s="234" t="str">
        <f t="shared" si="130"/>
        <v/>
      </c>
      <c r="LET19" s="234" t="str">
        <f t="shared" si="130"/>
        <v/>
      </c>
      <c r="LEU19" s="234" t="str">
        <f t="shared" ref="LEU19:LHF19" si="131">IF(LEU2="","",LEU17+LEU12)</f>
        <v/>
      </c>
      <c r="LEV19" s="234" t="str">
        <f t="shared" si="131"/>
        <v/>
      </c>
      <c r="LEW19" s="234" t="str">
        <f t="shared" si="131"/>
        <v/>
      </c>
      <c r="LEX19" s="234" t="str">
        <f t="shared" si="131"/>
        <v/>
      </c>
      <c r="LEY19" s="234" t="str">
        <f t="shared" si="131"/>
        <v/>
      </c>
      <c r="LEZ19" s="234" t="str">
        <f t="shared" si="131"/>
        <v/>
      </c>
      <c r="LFA19" s="234" t="str">
        <f t="shared" si="131"/>
        <v/>
      </c>
      <c r="LFB19" s="234" t="str">
        <f t="shared" si="131"/>
        <v/>
      </c>
      <c r="LFC19" s="234" t="str">
        <f t="shared" si="131"/>
        <v/>
      </c>
      <c r="LFD19" s="234" t="str">
        <f t="shared" si="131"/>
        <v/>
      </c>
      <c r="LFE19" s="234" t="str">
        <f t="shared" si="131"/>
        <v/>
      </c>
      <c r="LFF19" s="234" t="str">
        <f t="shared" si="131"/>
        <v/>
      </c>
      <c r="LFG19" s="234" t="str">
        <f t="shared" si="131"/>
        <v/>
      </c>
      <c r="LFH19" s="234" t="str">
        <f t="shared" si="131"/>
        <v/>
      </c>
      <c r="LFI19" s="234" t="str">
        <f t="shared" si="131"/>
        <v/>
      </c>
      <c r="LFJ19" s="234" t="str">
        <f t="shared" si="131"/>
        <v/>
      </c>
      <c r="LFK19" s="234" t="str">
        <f t="shared" si="131"/>
        <v/>
      </c>
      <c r="LFL19" s="234" t="str">
        <f t="shared" si="131"/>
        <v/>
      </c>
      <c r="LFM19" s="234" t="str">
        <f t="shared" si="131"/>
        <v/>
      </c>
      <c r="LFN19" s="234" t="str">
        <f t="shared" si="131"/>
        <v/>
      </c>
      <c r="LFO19" s="234" t="str">
        <f t="shared" si="131"/>
        <v/>
      </c>
      <c r="LFP19" s="234" t="str">
        <f t="shared" si="131"/>
        <v/>
      </c>
      <c r="LFQ19" s="234" t="str">
        <f t="shared" si="131"/>
        <v/>
      </c>
      <c r="LFR19" s="234" t="str">
        <f t="shared" si="131"/>
        <v/>
      </c>
      <c r="LFS19" s="234" t="str">
        <f t="shared" si="131"/>
        <v/>
      </c>
      <c r="LFT19" s="234" t="str">
        <f t="shared" si="131"/>
        <v/>
      </c>
      <c r="LFU19" s="234" t="str">
        <f t="shared" si="131"/>
        <v/>
      </c>
      <c r="LFV19" s="234" t="str">
        <f t="shared" si="131"/>
        <v/>
      </c>
      <c r="LFW19" s="234" t="str">
        <f t="shared" si="131"/>
        <v/>
      </c>
      <c r="LFX19" s="234" t="str">
        <f t="shared" si="131"/>
        <v/>
      </c>
      <c r="LFY19" s="234" t="str">
        <f t="shared" si="131"/>
        <v/>
      </c>
      <c r="LFZ19" s="234" t="str">
        <f t="shared" si="131"/>
        <v/>
      </c>
      <c r="LGA19" s="234" t="str">
        <f t="shared" si="131"/>
        <v/>
      </c>
      <c r="LGB19" s="234" t="str">
        <f t="shared" si="131"/>
        <v/>
      </c>
      <c r="LGC19" s="234" t="str">
        <f t="shared" si="131"/>
        <v/>
      </c>
      <c r="LGD19" s="234" t="str">
        <f t="shared" si="131"/>
        <v/>
      </c>
      <c r="LGE19" s="234" t="str">
        <f t="shared" si="131"/>
        <v/>
      </c>
      <c r="LGF19" s="234" t="str">
        <f t="shared" si="131"/>
        <v/>
      </c>
      <c r="LGG19" s="234" t="str">
        <f t="shared" si="131"/>
        <v/>
      </c>
      <c r="LGH19" s="234" t="str">
        <f t="shared" si="131"/>
        <v/>
      </c>
      <c r="LGI19" s="234" t="str">
        <f t="shared" si="131"/>
        <v/>
      </c>
      <c r="LGJ19" s="234" t="str">
        <f t="shared" si="131"/>
        <v/>
      </c>
      <c r="LGK19" s="234" t="str">
        <f t="shared" si="131"/>
        <v/>
      </c>
      <c r="LGL19" s="234" t="str">
        <f t="shared" si="131"/>
        <v/>
      </c>
      <c r="LGM19" s="234" t="str">
        <f t="shared" si="131"/>
        <v/>
      </c>
      <c r="LGN19" s="234" t="str">
        <f t="shared" si="131"/>
        <v/>
      </c>
      <c r="LGO19" s="234" t="str">
        <f t="shared" si="131"/>
        <v/>
      </c>
      <c r="LGP19" s="234" t="str">
        <f t="shared" si="131"/>
        <v/>
      </c>
      <c r="LGQ19" s="234" t="str">
        <f t="shared" si="131"/>
        <v/>
      </c>
      <c r="LGR19" s="234" t="str">
        <f t="shared" si="131"/>
        <v/>
      </c>
      <c r="LGS19" s="234" t="str">
        <f t="shared" si="131"/>
        <v/>
      </c>
      <c r="LGT19" s="234" t="str">
        <f t="shared" si="131"/>
        <v/>
      </c>
      <c r="LGU19" s="234" t="str">
        <f t="shared" si="131"/>
        <v/>
      </c>
      <c r="LGV19" s="234" t="str">
        <f t="shared" si="131"/>
        <v/>
      </c>
      <c r="LGW19" s="234" t="str">
        <f t="shared" si="131"/>
        <v/>
      </c>
      <c r="LGX19" s="234" t="str">
        <f t="shared" si="131"/>
        <v/>
      </c>
      <c r="LGY19" s="234" t="str">
        <f t="shared" si="131"/>
        <v/>
      </c>
      <c r="LGZ19" s="234" t="str">
        <f t="shared" si="131"/>
        <v/>
      </c>
      <c r="LHA19" s="234" t="str">
        <f t="shared" si="131"/>
        <v/>
      </c>
      <c r="LHB19" s="234" t="str">
        <f t="shared" si="131"/>
        <v/>
      </c>
      <c r="LHC19" s="234" t="str">
        <f t="shared" si="131"/>
        <v/>
      </c>
      <c r="LHD19" s="234" t="str">
        <f t="shared" si="131"/>
        <v/>
      </c>
      <c r="LHE19" s="234" t="str">
        <f t="shared" si="131"/>
        <v/>
      </c>
      <c r="LHF19" s="234" t="str">
        <f t="shared" si="131"/>
        <v/>
      </c>
      <c r="LHG19" s="234" t="str">
        <f t="shared" ref="LHG19:LJR19" si="132">IF(LHG2="","",LHG17+LHG12)</f>
        <v/>
      </c>
      <c r="LHH19" s="234" t="str">
        <f t="shared" si="132"/>
        <v/>
      </c>
      <c r="LHI19" s="234" t="str">
        <f t="shared" si="132"/>
        <v/>
      </c>
      <c r="LHJ19" s="234" t="str">
        <f t="shared" si="132"/>
        <v/>
      </c>
      <c r="LHK19" s="234" t="str">
        <f t="shared" si="132"/>
        <v/>
      </c>
      <c r="LHL19" s="234" t="str">
        <f t="shared" si="132"/>
        <v/>
      </c>
      <c r="LHM19" s="234" t="str">
        <f t="shared" si="132"/>
        <v/>
      </c>
      <c r="LHN19" s="234" t="str">
        <f t="shared" si="132"/>
        <v/>
      </c>
      <c r="LHO19" s="234" t="str">
        <f t="shared" si="132"/>
        <v/>
      </c>
      <c r="LHP19" s="234" t="str">
        <f t="shared" si="132"/>
        <v/>
      </c>
      <c r="LHQ19" s="234" t="str">
        <f t="shared" si="132"/>
        <v/>
      </c>
      <c r="LHR19" s="234" t="str">
        <f t="shared" si="132"/>
        <v/>
      </c>
      <c r="LHS19" s="234" t="str">
        <f t="shared" si="132"/>
        <v/>
      </c>
      <c r="LHT19" s="234" t="str">
        <f t="shared" si="132"/>
        <v/>
      </c>
      <c r="LHU19" s="234" t="str">
        <f t="shared" si="132"/>
        <v/>
      </c>
      <c r="LHV19" s="234" t="str">
        <f t="shared" si="132"/>
        <v/>
      </c>
      <c r="LHW19" s="234" t="str">
        <f t="shared" si="132"/>
        <v/>
      </c>
      <c r="LHX19" s="234" t="str">
        <f t="shared" si="132"/>
        <v/>
      </c>
      <c r="LHY19" s="234" t="str">
        <f t="shared" si="132"/>
        <v/>
      </c>
      <c r="LHZ19" s="234" t="str">
        <f t="shared" si="132"/>
        <v/>
      </c>
      <c r="LIA19" s="234" t="str">
        <f t="shared" si="132"/>
        <v/>
      </c>
      <c r="LIB19" s="234" t="str">
        <f t="shared" si="132"/>
        <v/>
      </c>
      <c r="LIC19" s="234" t="str">
        <f t="shared" si="132"/>
        <v/>
      </c>
      <c r="LID19" s="234" t="str">
        <f t="shared" si="132"/>
        <v/>
      </c>
      <c r="LIE19" s="234" t="str">
        <f t="shared" si="132"/>
        <v/>
      </c>
      <c r="LIF19" s="234" t="str">
        <f t="shared" si="132"/>
        <v/>
      </c>
      <c r="LIG19" s="234" t="str">
        <f t="shared" si="132"/>
        <v/>
      </c>
      <c r="LIH19" s="234" t="str">
        <f t="shared" si="132"/>
        <v/>
      </c>
      <c r="LII19" s="234" t="str">
        <f t="shared" si="132"/>
        <v/>
      </c>
      <c r="LIJ19" s="234" t="str">
        <f t="shared" si="132"/>
        <v/>
      </c>
      <c r="LIK19" s="234" t="str">
        <f t="shared" si="132"/>
        <v/>
      </c>
      <c r="LIL19" s="234" t="str">
        <f t="shared" si="132"/>
        <v/>
      </c>
      <c r="LIM19" s="234" t="str">
        <f t="shared" si="132"/>
        <v/>
      </c>
      <c r="LIN19" s="234" t="str">
        <f t="shared" si="132"/>
        <v/>
      </c>
      <c r="LIO19" s="234" t="str">
        <f t="shared" si="132"/>
        <v/>
      </c>
      <c r="LIP19" s="234" t="str">
        <f t="shared" si="132"/>
        <v/>
      </c>
      <c r="LIQ19" s="234" t="str">
        <f t="shared" si="132"/>
        <v/>
      </c>
      <c r="LIR19" s="234" t="str">
        <f t="shared" si="132"/>
        <v/>
      </c>
      <c r="LIS19" s="234" t="str">
        <f t="shared" si="132"/>
        <v/>
      </c>
      <c r="LIT19" s="234" t="str">
        <f t="shared" si="132"/>
        <v/>
      </c>
      <c r="LIU19" s="234" t="str">
        <f t="shared" si="132"/>
        <v/>
      </c>
      <c r="LIV19" s="234" t="str">
        <f t="shared" si="132"/>
        <v/>
      </c>
      <c r="LIW19" s="234" t="str">
        <f t="shared" si="132"/>
        <v/>
      </c>
      <c r="LIX19" s="234" t="str">
        <f t="shared" si="132"/>
        <v/>
      </c>
      <c r="LIY19" s="234" t="str">
        <f t="shared" si="132"/>
        <v/>
      </c>
      <c r="LIZ19" s="234" t="str">
        <f t="shared" si="132"/>
        <v/>
      </c>
      <c r="LJA19" s="234" t="str">
        <f t="shared" si="132"/>
        <v/>
      </c>
      <c r="LJB19" s="234" t="str">
        <f t="shared" si="132"/>
        <v/>
      </c>
      <c r="LJC19" s="234" t="str">
        <f t="shared" si="132"/>
        <v/>
      </c>
      <c r="LJD19" s="234" t="str">
        <f t="shared" si="132"/>
        <v/>
      </c>
      <c r="LJE19" s="234" t="str">
        <f t="shared" si="132"/>
        <v/>
      </c>
      <c r="LJF19" s="234" t="str">
        <f t="shared" si="132"/>
        <v/>
      </c>
      <c r="LJG19" s="234" t="str">
        <f t="shared" si="132"/>
        <v/>
      </c>
      <c r="LJH19" s="234" t="str">
        <f t="shared" si="132"/>
        <v/>
      </c>
      <c r="LJI19" s="234" t="str">
        <f t="shared" si="132"/>
        <v/>
      </c>
      <c r="LJJ19" s="234" t="str">
        <f t="shared" si="132"/>
        <v/>
      </c>
      <c r="LJK19" s="234" t="str">
        <f t="shared" si="132"/>
        <v/>
      </c>
      <c r="LJL19" s="234" t="str">
        <f t="shared" si="132"/>
        <v/>
      </c>
      <c r="LJM19" s="234" t="str">
        <f t="shared" si="132"/>
        <v/>
      </c>
      <c r="LJN19" s="234" t="str">
        <f t="shared" si="132"/>
        <v/>
      </c>
      <c r="LJO19" s="234" t="str">
        <f t="shared" si="132"/>
        <v/>
      </c>
      <c r="LJP19" s="234" t="str">
        <f t="shared" si="132"/>
        <v/>
      </c>
      <c r="LJQ19" s="234" t="str">
        <f t="shared" si="132"/>
        <v/>
      </c>
      <c r="LJR19" s="234" t="str">
        <f t="shared" si="132"/>
        <v/>
      </c>
      <c r="LJS19" s="234" t="str">
        <f t="shared" ref="LJS19:LMD19" si="133">IF(LJS2="","",LJS17+LJS12)</f>
        <v/>
      </c>
      <c r="LJT19" s="234" t="str">
        <f t="shared" si="133"/>
        <v/>
      </c>
      <c r="LJU19" s="234" t="str">
        <f t="shared" si="133"/>
        <v/>
      </c>
      <c r="LJV19" s="234" t="str">
        <f t="shared" si="133"/>
        <v/>
      </c>
      <c r="LJW19" s="234" t="str">
        <f t="shared" si="133"/>
        <v/>
      </c>
      <c r="LJX19" s="234" t="str">
        <f t="shared" si="133"/>
        <v/>
      </c>
      <c r="LJY19" s="234" t="str">
        <f t="shared" si="133"/>
        <v/>
      </c>
      <c r="LJZ19" s="234" t="str">
        <f t="shared" si="133"/>
        <v/>
      </c>
      <c r="LKA19" s="234" t="str">
        <f t="shared" si="133"/>
        <v/>
      </c>
      <c r="LKB19" s="234" t="str">
        <f t="shared" si="133"/>
        <v/>
      </c>
      <c r="LKC19" s="234" t="str">
        <f t="shared" si="133"/>
        <v/>
      </c>
      <c r="LKD19" s="234" t="str">
        <f t="shared" si="133"/>
        <v/>
      </c>
      <c r="LKE19" s="234" t="str">
        <f t="shared" si="133"/>
        <v/>
      </c>
      <c r="LKF19" s="234" t="str">
        <f t="shared" si="133"/>
        <v/>
      </c>
      <c r="LKG19" s="234" t="str">
        <f t="shared" si="133"/>
        <v/>
      </c>
      <c r="LKH19" s="234" t="str">
        <f t="shared" si="133"/>
        <v/>
      </c>
      <c r="LKI19" s="234" t="str">
        <f t="shared" si="133"/>
        <v/>
      </c>
      <c r="LKJ19" s="234" t="str">
        <f t="shared" si="133"/>
        <v/>
      </c>
      <c r="LKK19" s="234" t="str">
        <f t="shared" si="133"/>
        <v/>
      </c>
      <c r="LKL19" s="234" t="str">
        <f t="shared" si="133"/>
        <v/>
      </c>
      <c r="LKM19" s="234" t="str">
        <f t="shared" si="133"/>
        <v/>
      </c>
      <c r="LKN19" s="234" t="str">
        <f t="shared" si="133"/>
        <v/>
      </c>
      <c r="LKO19" s="234" t="str">
        <f t="shared" si="133"/>
        <v/>
      </c>
      <c r="LKP19" s="234" t="str">
        <f t="shared" si="133"/>
        <v/>
      </c>
      <c r="LKQ19" s="234" t="str">
        <f t="shared" si="133"/>
        <v/>
      </c>
      <c r="LKR19" s="234" t="str">
        <f t="shared" si="133"/>
        <v/>
      </c>
      <c r="LKS19" s="234" t="str">
        <f t="shared" si="133"/>
        <v/>
      </c>
      <c r="LKT19" s="234" t="str">
        <f t="shared" si="133"/>
        <v/>
      </c>
      <c r="LKU19" s="234" t="str">
        <f t="shared" si="133"/>
        <v/>
      </c>
      <c r="LKV19" s="234" t="str">
        <f t="shared" si="133"/>
        <v/>
      </c>
      <c r="LKW19" s="234" t="str">
        <f t="shared" si="133"/>
        <v/>
      </c>
      <c r="LKX19" s="234" t="str">
        <f t="shared" si="133"/>
        <v/>
      </c>
      <c r="LKY19" s="234" t="str">
        <f t="shared" si="133"/>
        <v/>
      </c>
      <c r="LKZ19" s="234" t="str">
        <f t="shared" si="133"/>
        <v/>
      </c>
      <c r="LLA19" s="234" t="str">
        <f t="shared" si="133"/>
        <v/>
      </c>
      <c r="LLB19" s="234" t="str">
        <f t="shared" si="133"/>
        <v/>
      </c>
      <c r="LLC19" s="234" t="str">
        <f t="shared" si="133"/>
        <v/>
      </c>
      <c r="LLD19" s="234" t="str">
        <f t="shared" si="133"/>
        <v/>
      </c>
      <c r="LLE19" s="234" t="str">
        <f t="shared" si="133"/>
        <v/>
      </c>
      <c r="LLF19" s="234" t="str">
        <f t="shared" si="133"/>
        <v/>
      </c>
      <c r="LLG19" s="234" t="str">
        <f t="shared" si="133"/>
        <v/>
      </c>
      <c r="LLH19" s="234" t="str">
        <f t="shared" si="133"/>
        <v/>
      </c>
      <c r="LLI19" s="234" t="str">
        <f t="shared" si="133"/>
        <v/>
      </c>
      <c r="LLJ19" s="234" t="str">
        <f t="shared" si="133"/>
        <v/>
      </c>
      <c r="LLK19" s="234" t="str">
        <f t="shared" si="133"/>
        <v/>
      </c>
      <c r="LLL19" s="234" t="str">
        <f t="shared" si="133"/>
        <v/>
      </c>
      <c r="LLM19" s="234" t="str">
        <f t="shared" si="133"/>
        <v/>
      </c>
      <c r="LLN19" s="234" t="str">
        <f t="shared" si="133"/>
        <v/>
      </c>
      <c r="LLO19" s="234" t="str">
        <f t="shared" si="133"/>
        <v/>
      </c>
      <c r="LLP19" s="234" t="str">
        <f t="shared" si="133"/>
        <v/>
      </c>
      <c r="LLQ19" s="234" t="str">
        <f t="shared" si="133"/>
        <v/>
      </c>
      <c r="LLR19" s="234" t="str">
        <f t="shared" si="133"/>
        <v/>
      </c>
      <c r="LLS19" s="234" t="str">
        <f t="shared" si="133"/>
        <v/>
      </c>
      <c r="LLT19" s="234" t="str">
        <f t="shared" si="133"/>
        <v/>
      </c>
      <c r="LLU19" s="234" t="str">
        <f t="shared" si="133"/>
        <v/>
      </c>
      <c r="LLV19" s="234" t="str">
        <f t="shared" si="133"/>
        <v/>
      </c>
      <c r="LLW19" s="234" t="str">
        <f t="shared" si="133"/>
        <v/>
      </c>
      <c r="LLX19" s="234" t="str">
        <f t="shared" si="133"/>
        <v/>
      </c>
      <c r="LLY19" s="234" t="str">
        <f t="shared" si="133"/>
        <v/>
      </c>
      <c r="LLZ19" s="234" t="str">
        <f t="shared" si="133"/>
        <v/>
      </c>
      <c r="LMA19" s="234" t="str">
        <f t="shared" si="133"/>
        <v/>
      </c>
      <c r="LMB19" s="234" t="str">
        <f t="shared" si="133"/>
        <v/>
      </c>
      <c r="LMC19" s="234" t="str">
        <f t="shared" si="133"/>
        <v/>
      </c>
      <c r="LMD19" s="234" t="str">
        <f t="shared" si="133"/>
        <v/>
      </c>
      <c r="LME19" s="234" t="str">
        <f t="shared" ref="LME19:LOP19" si="134">IF(LME2="","",LME17+LME12)</f>
        <v/>
      </c>
      <c r="LMF19" s="234" t="str">
        <f t="shared" si="134"/>
        <v/>
      </c>
      <c r="LMG19" s="234" t="str">
        <f t="shared" si="134"/>
        <v/>
      </c>
      <c r="LMH19" s="234" t="str">
        <f t="shared" si="134"/>
        <v/>
      </c>
      <c r="LMI19" s="234" t="str">
        <f t="shared" si="134"/>
        <v/>
      </c>
      <c r="LMJ19" s="234" t="str">
        <f t="shared" si="134"/>
        <v/>
      </c>
      <c r="LMK19" s="234" t="str">
        <f t="shared" si="134"/>
        <v/>
      </c>
      <c r="LML19" s="234" t="str">
        <f t="shared" si="134"/>
        <v/>
      </c>
      <c r="LMM19" s="234" t="str">
        <f t="shared" si="134"/>
        <v/>
      </c>
      <c r="LMN19" s="234" t="str">
        <f t="shared" si="134"/>
        <v/>
      </c>
      <c r="LMO19" s="234" t="str">
        <f t="shared" si="134"/>
        <v/>
      </c>
      <c r="LMP19" s="234" t="str">
        <f t="shared" si="134"/>
        <v/>
      </c>
      <c r="LMQ19" s="234" t="str">
        <f t="shared" si="134"/>
        <v/>
      </c>
      <c r="LMR19" s="234" t="str">
        <f t="shared" si="134"/>
        <v/>
      </c>
      <c r="LMS19" s="234" t="str">
        <f t="shared" si="134"/>
        <v/>
      </c>
      <c r="LMT19" s="234" t="str">
        <f t="shared" si="134"/>
        <v/>
      </c>
      <c r="LMU19" s="234" t="str">
        <f t="shared" si="134"/>
        <v/>
      </c>
      <c r="LMV19" s="234" t="str">
        <f t="shared" si="134"/>
        <v/>
      </c>
      <c r="LMW19" s="234" t="str">
        <f t="shared" si="134"/>
        <v/>
      </c>
      <c r="LMX19" s="234" t="str">
        <f t="shared" si="134"/>
        <v/>
      </c>
      <c r="LMY19" s="234" t="str">
        <f t="shared" si="134"/>
        <v/>
      </c>
      <c r="LMZ19" s="234" t="str">
        <f t="shared" si="134"/>
        <v/>
      </c>
      <c r="LNA19" s="234" t="str">
        <f t="shared" si="134"/>
        <v/>
      </c>
      <c r="LNB19" s="234" t="str">
        <f t="shared" si="134"/>
        <v/>
      </c>
      <c r="LNC19" s="234" t="str">
        <f t="shared" si="134"/>
        <v/>
      </c>
      <c r="LND19" s="234" t="str">
        <f t="shared" si="134"/>
        <v/>
      </c>
      <c r="LNE19" s="234" t="str">
        <f t="shared" si="134"/>
        <v/>
      </c>
      <c r="LNF19" s="234" t="str">
        <f t="shared" si="134"/>
        <v/>
      </c>
      <c r="LNG19" s="234" t="str">
        <f t="shared" si="134"/>
        <v/>
      </c>
      <c r="LNH19" s="234" t="str">
        <f t="shared" si="134"/>
        <v/>
      </c>
      <c r="LNI19" s="234" t="str">
        <f t="shared" si="134"/>
        <v/>
      </c>
      <c r="LNJ19" s="234" t="str">
        <f t="shared" si="134"/>
        <v/>
      </c>
      <c r="LNK19" s="234" t="str">
        <f t="shared" si="134"/>
        <v/>
      </c>
      <c r="LNL19" s="234" t="str">
        <f t="shared" si="134"/>
        <v/>
      </c>
      <c r="LNM19" s="234" t="str">
        <f t="shared" si="134"/>
        <v/>
      </c>
      <c r="LNN19" s="234" t="str">
        <f t="shared" si="134"/>
        <v/>
      </c>
      <c r="LNO19" s="234" t="str">
        <f t="shared" si="134"/>
        <v/>
      </c>
      <c r="LNP19" s="234" t="str">
        <f t="shared" si="134"/>
        <v/>
      </c>
      <c r="LNQ19" s="234" t="str">
        <f t="shared" si="134"/>
        <v/>
      </c>
      <c r="LNR19" s="234" t="str">
        <f t="shared" si="134"/>
        <v/>
      </c>
      <c r="LNS19" s="234" t="str">
        <f t="shared" si="134"/>
        <v/>
      </c>
      <c r="LNT19" s="234" t="str">
        <f t="shared" si="134"/>
        <v/>
      </c>
      <c r="LNU19" s="234" t="str">
        <f t="shared" si="134"/>
        <v/>
      </c>
      <c r="LNV19" s="234" t="str">
        <f t="shared" si="134"/>
        <v/>
      </c>
      <c r="LNW19" s="234" t="str">
        <f t="shared" si="134"/>
        <v/>
      </c>
      <c r="LNX19" s="234" t="str">
        <f t="shared" si="134"/>
        <v/>
      </c>
      <c r="LNY19" s="234" t="str">
        <f t="shared" si="134"/>
        <v/>
      </c>
      <c r="LNZ19" s="234" t="str">
        <f t="shared" si="134"/>
        <v/>
      </c>
      <c r="LOA19" s="234" t="str">
        <f t="shared" si="134"/>
        <v/>
      </c>
      <c r="LOB19" s="234" t="str">
        <f t="shared" si="134"/>
        <v/>
      </c>
      <c r="LOC19" s="234" t="str">
        <f t="shared" si="134"/>
        <v/>
      </c>
      <c r="LOD19" s="234" t="str">
        <f t="shared" si="134"/>
        <v/>
      </c>
      <c r="LOE19" s="234" t="str">
        <f t="shared" si="134"/>
        <v/>
      </c>
      <c r="LOF19" s="234" t="str">
        <f t="shared" si="134"/>
        <v/>
      </c>
      <c r="LOG19" s="234" t="str">
        <f t="shared" si="134"/>
        <v/>
      </c>
      <c r="LOH19" s="234" t="str">
        <f t="shared" si="134"/>
        <v/>
      </c>
      <c r="LOI19" s="234" t="str">
        <f t="shared" si="134"/>
        <v/>
      </c>
      <c r="LOJ19" s="234" t="str">
        <f t="shared" si="134"/>
        <v/>
      </c>
      <c r="LOK19" s="234" t="str">
        <f t="shared" si="134"/>
        <v/>
      </c>
      <c r="LOL19" s="234" t="str">
        <f t="shared" si="134"/>
        <v/>
      </c>
      <c r="LOM19" s="234" t="str">
        <f t="shared" si="134"/>
        <v/>
      </c>
      <c r="LON19" s="234" t="str">
        <f t="shared" si="134"/>
        <v/>
      </c>
      <c r="LOO19" s="234" t="str">
        <f t="shared" si="134"/>
        <v/>
      </c>
      <c r="LOP19" s="234" t="str">
        <f t="shared" si="134"/>
        <v/>
      </c>
      <c r="LOQ19" s="234" t="str">
        <f t="shared" ref="LOQ19:LRB19" si="135">IF(LOQ2="","",LOQ17+LOQ12)</f>
        <v/>
      </c>
      <c r="LOR19" s="234" t="str">
        <f t="shared" si="135"/>
        <v/>
      </c>
      <c r="LOS19" s="234" t="str">
        <f t="shared" si="135"/>
        <v/>
      </c>
      <c r="LOT19" s="234" t="str">
        <f t="shared" si="135"/>
        <v/>
      </c>
      <c r="LOU19" s="234" t="str">
        <f t="shared" si="135"/>
        <v/>
      </c>
      <c r="LOV19" s="234" t="str">
        <f t="shared" si="135"/>
        <v/>
      </c>
      <c r="LOW19" s="234" t="str">
        <f t="shared" si="135"/>
        <v/>
      </c>
      <c r="LOX19" s="234" t="str">
        <f t="shared" si="135"/>
        <v/>
      </c>
      <c r="LOY19" s="234" t="str">
        <f t="shared" si="135"/>
        <v/>
      </c>
      <c r="LOZ19" s="234" t="str">
        <f t="shared" si="135"/>
        <v/>
      </c>
      <c r="LPA19" s="234" t="str">
        <f t="shared" si="135"/>
        <v/>
      </c>
      <c r="LPB19" s="234" t="str">
        <f t="shared" si="135"/>
        <v/>
      </c>
      <c r="LPC19" s="234" t="str">
        <f t="shared" si="135"/>
        <v/>
      </c>
      <c r="LPD19" s="234" t="str">
        <f t="shared" si="135"/>
        <v/>
      </c>
      <c r="LPE19" s="234" t="str">
        <f t="shared" si="135"/>
        <v/>
      </c>
      <c r="LPF19" s="234" t="str">
        <f t="shared" si="135"/>
        <v/>
      </c>
      <c r="LPG19" s="234" t="str">
        <f t="shared" si="135"/>
        <v/>
      </c>
      <c r="LPH19" s="234" t="str">
        <f t="shared" si="135"/>
        <v/>
      </c>
      <c r="LPI19" s="234" t="str">
        <f t="shared" si="135"/>
        <v/>
      </c>
      <c r="LPJ19" s="234" t="str">
        <f t="shared" si="135"/>
        <v/>
      </c>
      <c r="LPK19" s="234" t="str">
        <f t="shared" si="135"/>
        <v/>
      </c>
      <c r="LPL19" s="234" t="str">
        <f t="shared" si="135"/>
        <v/>
      </c>
      <c r="LPM19" s="234" t="str">
        <f t="shared" si="135"/>
        <v/>
      </c>
      <c r="LPN19" s="234" t="str">
        <f t="shared" si="135"/>
        <v/>
      </c>
      <c r="LPO19" s="234" t="str">
        <f t="shared" si="135"/>
        <v/>
      </c>
      <c r="LPP19" s="234" t="str">
        <f t="shared" si="135"/>
        <v/>
      </c>
      <c r="LPQ19" s="234" t="str">
        <f t="shared" si="135"/>
        <v/>
      </c>
      <c r="LPR19" s="234" t="str">
        <f t="shared" si="135"/>
        <v/>
      </c>
      <c r="LPS19" s="234" t="str">
        <f t="shared" si="135"/>
        <v/>
      </c>
      <c r="LPT19" s="234" t="str">
        <f t="shared" si="135"/>
        <v/>
      </c>
      <c r="LPU19" s="234" t="str">
        <f t="shared" si="135"/>
        <v/>
      </c>
      <c r="LPV19" s="234" t="str">
        <f t="shared" si="135"/>
        <v/>
      </c>
      <c r="LPW19" s="234" t="str">
        <f t="shared" si="135"/>
        <v/>
      </c>
      <c r="LPX19" s="234" t="str">
        <f t="shared" si="135"/>
        <v/>
      </c>
      <c r="LPY19" s="234" t="str">
        <f t="shared" si="135"/>
        <v/>
      </c>
      <c r="LPZ19" s="234" t="str">
        <f t="shared" si="135"/>
        <v/>
      </c>
      <c r="LQA19" s="234" t="str">
        <f t="shared" si="135"/>
        <v/>
      </c>
      <c r="LQB19" s="234" t="str">
        <f t="shared" si="135"/>
        <v/>
      </c>
      <c r="LQC19" s="234" t="str">
        <f t="shared" si="135"/>
        <v/>
      </c>
      <c r="LQD19" s="234" t="str">
        <f t="shared" si="135"/>
        <v/>
      </c>
      <c r="LQE19" s="234" t="str">
        <f t="shared" si="135"/>
        <v/>
      </c>
      <c r="LQF19" s="234" t="str">
        <f t="shared" si="135"/>
        <v/>
      </c>
      <c r="LQG19" s="234" t="str">
        <f t="shared" si="135"/>
        <v/>
      </c>
      <c r="LQH19" s="234" t="str">
        <f t="shared" si="135"/>
        <v/>
      </c>
      <c r="LQI19" s="234" t="str">
        <f t="shared" si="135"/>
        <v/>
      </c>
      <c r="LQJ19" s="234" t="str">
        <f t="shared" si="135"/>
        <v/>
      </c>
      <c r="LQK19" s="234" t="str">
        <f t="shared" si="135"/>
        <v/>
      </c>
      <c r="LQL19" s="234" t="str">
        <f t="shared" si="135"/>
        <v/>
      </c>
      <c r="LQM19" s="234" t="str">
        <f t="shared" si="135"/>
        <v/>
      </c>
      <c r="LQN19" s="234" t="str">
        <f t="shared" si="135"/>
        <v/>
      </c>
      <c r="LQO19" s="234" t="str">
        <f t="shared" si="135"/>
        <v/>
      </c>
      <c r="LQP19" s="234" t="str">
        <f t="shared" si="135"/>
        <v/>
      </c>
      <c r="LQQ19" s="234" t="str">
        <f t="shared" si="135"/>
        <v/>
      </c>
      <c r="LQR19" s="234" t="str">
        <f t="shared" si="135"/>
        <v/>
      </c>
      <c r="LQS19" s="234" t="str">
        <f t="shared" si="135"/>
        <v/>
      </c>
      <c r="LQT19" s="234" t="str">
        <f t="shared" si="135"/>
        <v/>
      </c>
      <c r="LQU19" s="234" t="str">
        <f t="shared" si="135"/>
        <v/>
      </c>
      <c r="LQV19" s="234" t="str">
        <f t="shared" si="135"/>
        <v/>
      </c>
      <c r="LQW19" s="234" t="str">
        <f t="shared" si="135"/>
        <v/>
      </c>
      <c r="LQX19" s="234" t="str">
        <f t="shared" si="135"/>
        <v/>
      </c>
      <c r="LQY19" s="234" t="str">
        <f t="shared" si="135"/>
        <v/>
      </c>
      <c r="LQZ19" s="234" t="str">
        <f t="shared" si="135"/>
        <v/>
      </c>
      <c r="LRA19" s="234" t="str">
        <f t="shared" si="135"/>
        <v/>
      </c>
      <c r="LRB19" s="234" t="str">
        <f t="shared" si="135"/>
        <v/>
      </c>
      <c r="LRC19" s="234" t="str">
        <f t="shared" ref="LRC19:LTN19" si="136">IF(LRC2="","",LRC17+LRC12)</f>
        <v/>
      </c>
      <c r="LRD19" s="234" t="str">
        <f t="shared" si="136"/>
        <v/>
      </c>
      <c r="LRE19" s="234" t="str">
        <f t="shared" si="136"/>
        <v/>
      </c>
      <c r="LRF19" s="234" t="str">
        <f t="shared" si="136"/>
        <v/>
      </c>
      <c r="LRG19" s="234" t="str">
        <f t="shared" si="136"/>
        <v/>
      </c>
      <c r="LRH19" s="234" t="str">
        <f t="shared" si="136"/>
        <v/>
      </c>
      <c r="LRI19" s="234" t="str">
        <f t="shared" si="136"/>
        <v/>
      </c>
      <c r="LRJ19" s="234" t="str">
        <f t="shared" si="136"/>
        <v/>
      </c>
      <c r="LRK19" s="234" t="str">
        <f t="shared" si="136"/>
        <v/>
      </c>
      <c r="LRL19" s="234" t="str">
        <f t="shared" si="136"/>
        <v/>
      </c>
      <c r="LRM19" s="234" t="str">
        <f t="shared" si="136"/>
        <v/>
      </c>
      <c r="LRN19" s="234" t="str">
        <f t="shared" si="136"/>
        <v/>
      </c>
      <c r="LRO19" s="234" t="str">
        <f t="shared" si="136"/>
        <v/>
      </c>
      <c r="LRP19" s="234" t="str">
        <f t="shared" si="136"/>
        <v/>
      </c>
      <c r="LRQ19" s="234" t="str">
        <f t="shared" si="136"/>
        <v/>
      </c>
      <c r="LRR19" s="234" t="str">
        <f t="shared" si="136"/>
        <v/>
      </c>
      <c r="LRS19" s="234" t="str">
        <f t="shared" si="136"/>
        <v/>
      </c>
      <c r="LRT19" s="234" t="str">
        <f t="shared" si="136"/>
        <v/>
      </c>
      <c r="LRU19" s="234" t="str">
        <f t="shared" si="136"/>
        <v/>
      </c>
      <c r="LRV19" s="234" t="str">
        <f t="shared" si="136"/>
        <v/>
      </c>
      <c r="LRW19" s="234" t="str">
        <f t="shared" si="136"/>
        <v/>
      </c>
      <c r="LRX19" s="234" t="str">
        <f t="shared" si="136"/>
        <v/>
      </c>
      <c r="LRY19" s="234" t="str">
        <f t="shared" si="136"/>
        <v/>
      </c>
      <c r="LRZ19" s="234" t="str">
        <f t="shared" si="136"/>
        <v/>
      </c>
      <c r="LSA19" s="234" t="str">
        <f t="shared" si="136"/>
        <v/>
      </c>
      <c r="LSB19" s="234" t="str">
        <f t="shared" si="136"/>
        <v/>
      </c>
      <c r="LSC19" s="234" t="str">
        <f t="shared" si="136"/>
        <v/>
      </c>
      <c r="LSD19" s="234" t="str">
        <f t="shared" si="136"/>
        <v/>
      </c>
      <c r="LSE19" s="234" t="str">
        <f t="shared" si="136"/>
        <v/>
      </c>
      <c r="LSF19" s="234" t="str">
        <f t="shared" si="136"/>
        <v/>
      </c>
      <c r="LSG19" s="234" t="str">
        <f t="shared" si="136"/>
        <v/>
      </c>
      <c r="LSH19" s="234" t="str">
        <f t="shared" si="136"/>
        <v/>
      </c>
      <c r="LSI19" s="234" t="str">
        <f t="shared" si="136"/>
        <v/>
      </c>
      <c r="LSJ19" s="234" t="str">
        <f t="shared" si="136"/>
        <v/>
      </c>
      <c r="LSK19" s="234" t="str">
        <f t="shared" si="136"/>
        <v/>
      </c>
      <c r="LSL19" s="234" t="str">
        <f t="shared" si="136"/>
        <v/>
      </c>
      <c r="LSM19" s="234" t="str">
        <f t="shared" si="136"/>
        <v/>
      </c>
      <c r="LSN19" s="234" t="str">
        <f t="shared" si="136"/>
        <v/>
      </c>
      <c r="LSO19" s="234" t="str">
        <f t="shared" si="136"/>
        <v/>
      </c>
      <c r="LSP19" s="234" t="str">
        <f t="shared" si="136"/>
        <v/>
      </c>
      <c r="LSQ19" s="234" t="str">
        <f t="shared" si="136"/>
        <v/>
      </c>
      <c r="LSR19" s="234" t="str">
        <f t="shared" si="136"/>
        <v/>
      </c>
      <c r="LSS19" s="234" t="str">
        <f t="shared" si="136"/>
        <v/>
      </c>
      <c r="LST19" s="234" t="str">
        <f t="shared" si="136"/>
        <v/>
      </c>
      <c r="LSU19" s="234" t="str">
        <f t="shared" si="136"/>
        <v/>
      </c>
      <c r="LSV19" s="234" t="str">
        <f t="shared" si="136"/>
        <v/>
      </c>
      <c r="LSW19" s="234" t="str">
        <f t="shared" si="136"/>
        <v/>
      </c>
      <c r="LSX19" s="234" t="str">
        <f t="shared" si="136"/>
        <v/>
      </c>
      <c r="LSY19" s="234" t="str">
        <f t="shared" si="136"/>
        <v/>
      </c>
      <c r="LSZ19" s="234" t="str">
        <f t="shared" si="136"/>
        <v/>
      </c>
      <c r="LTA19" s="234" t="str">
        <f t="shared" si="136"/>
        <v/>
      </c>
      <c r="LTB19" s="234" t="str">
        <f t="shared" si="136"/>
        <v/>
      </c>
      <c r="LTC19" s="234" t="str">
        <f t="shared" si="136"/>
        <v/>
      </c>
      <c r="LTD19" s="234" t="str">
        <f t="shared" si="136"/>
        <v/>
      </c>
      <c r="LTE19" s="234" t="str">
        <f t="shared" si="136"/>
        <v/>
      </c>
      <c r="LTF19" s="234" t="str">
        <f t="shared" si="136"/>
        <v/>
      </c>
      <c r="LTG19" s="234" t="str">
        <f t="shared" si="136"/>
        <v/>
      </c>
      <c r="LTH19" s="234" t="str">
        <f t="shared" si="136"/>
        <v/>
      </c>
      <c r="LTI19" s="234" t="str">
        <f t="shared" si="136"/>
        <v/>
      </c>
      <c r="LTJ19" s="234" t="str">
        <f t="shared" si="136"/>
        <v/>
      </c>
      <c r="LTK19" s="234" t="str">
        <f t="shared" si="136"/>
        <v/>
      </c>
      <c r="LTL19" s="234" t="str">
        <f t="shared" si="136"/>
        <v/>
      </c>
      <c r="LTM19" s="234" t="str">
        <f t="shared" si="136"/>
        <v/>
      </c>
      <c r="LTN19" s="234" t="str">
        <f t="shared" si="136"/>
        <v/>
      </c>
      <c r="LTO19" s="234" t="str">
        <f t="shared" ref="LTO19:LVZ19" si="137">IF(LTO2="","",LTO17+LTO12)</f>
        <v/>
      </c>
      <c r="LTP19" s="234" t="str">
        <f t="shared" si="137"/>
        <v/>
      </c>
      <c r="LTQ19" s="234" t="str">
        <f t="shared" si="137"/>
        <v/>
      </c>
      <c r="LTR19" s="234" t="str">
        <f t="shared" si="137"/>
        <v/>
      </c>
      <c r="LTS19" s="234" t="str">
        <f t="shared" si="137"/>
        <v/>
      </c>
      <c r="LTT19" s="234" t="str">
        <f t="shared" si="137"/>
        <v/>
      </c>
      <c r="LTU19" s="234" t="str">
        <f t="shared" si="137"/>
        <v/>
      </c>
      <c r="LTV19" s="234" t="str">
        <f t="shared" si="137"/>
        <v/>
      </c>
      <c r="LTW19" s="234" t="str">
        <f t="shared" si="137"/>
        <v/>
      </c>
      <c r="LTX19" s="234" t="str">
        <f t="shared" si="137"/>
        <v/>
      </c>
      <c r="LTY19" s="234" t="str">
        <f t="shared" si="137"/>
        <v/>
      </c>
      <c r="LTZ19" s="234" t="str">
        <f t="shared" si="137"/>
        <v/>
      </c>
      <c r="LUA19" s="234" t="str">
        <f t="shared" si="137"/>
        <v/>
      </c>
      <c r="LUB19" s="234" t="str">
        <f t="shared" si="137"/>
        <v/>
      </c>
      <c r="LUC19" s="234" t="str">
        <f t="shared" si="137"/>
        <v/>
      </c>
      <c r="LUD19" s="234" t="str">
        <f t="shared" si="137"/>
        <v/>
      </c>
      <c r="LUE19" s="234" t="str">
        <f t="shared" si="137"/>
        <v/>
      </c>
      <c r="LUF19" s="234" t="str">
        <f t="shared" si="137"/>
        <v/>
      </c>
      <c r="LUG19" s="234" t="str">
        <f t="shared" si="137"/>
        <v/>
      </c>
      <c r="LUH19" s="234" t="str">
        <f t="shared" si="137"/>
        <v/>
      </c>
      <c r="LUI19" s="234" t="str">
        <f t="shared" si="137"/>
        <v/>
      </c>
      <c r="LUJ19" s="234" t="str">
        <f t="shared" si="137"/>
        <v/>
      </c>
      <c r="LUK19" s="234" t="str">
        <f t="shared" si="137"/>
        <v/>
      </c>
      <c r="LUL19" s="234" t="str">
        <f t="shared" si="137"/>
        <v/>
      </c>
      <c r="LUM19" s="234" t="str">
        <f t="shared" si="137"/>
        <v/>
      </c>
      <c r="LUN19" s="234" t="str">
        <f t="shared" si="137"/>
        <v/>
      </c>
      <c r="LUO19" s="234" t="str">
        <f t="shared" si="137"/>
        <v/>
      </c>
      <c r="LUP19" s="234" t="str">
        <f t="shared" si="137"/>
        <v/>
      </c>
      <c r="LUQ19" s="234" t="str">
        <f t="shared" si="137"/>
        <v/>
      </c>
      <c r="LUR19" s="234" t="str">
        <f t="shared" si="137"/>
        <v/>
      </c>
      <c r="LUS19" s="234" t="str">
        <f t="shared" si="137"/>
        <v/>
      </c>
      <c r="LUT19" s="234" t="str">
        <f t="shared" si="137"/>
        <v/>
      </c>
      <c r="LUU19" s="234" t="str">
        <f t="shared" si="137"/>
        <v/>
      </c>
      <c r="LUV19" s="234" t="str">
        <f t="shared" si="137"/>
        <v/>
      </c>
      <c r="LUW19" s="234" t="str">
        <f t="shared" si="137"/>
        <v/>
      </c>
      <c r="LUX19" s="234" t="str">
        <f t="shared" si="137"/>
        <v/>
      </c>
      <c r="LUY19" s="234" t="str">
        <f t="shared" si="137"/>
        <v/>
      </c>
      <c r="LUZ19" s="234" t="str">
        <f t="shared" si="137"/>
        <v/>
      </c>
      <c r="LVA19" s="234" t="str">
        <f t="shared" si="137"/>
        <v/>
      </c>
      <c r="LVB19" s="234" t="str">
        <f t="shared" si="137"/>
        <v/>
      </c>
      <c r="LVC19" s="234" t="str">
        <f t="shared" si="137"/>
        <v/>
      </c>
      <c r="LVD19" s="234" t="str">
        <f t="shared" si="137"/>
        <v/>
      </c>
      <c r="LVE19" s="234" t="str">
        <f t="shared" si="137"/>
        <v/>
      </c>
      <c r="LVF19" s="234" t="str">
        <f t="shared" si="137"/>
        <v/>
      </c>
      <c r="LVG19" s="234" t="str">
        <f t="shared" si="137"/>
        <v/>
      </c>
      <c r="LVH19" s="234" t="str">
        <f t="shared" si="137"/>
        <v/>
      </c>
      <c r="LVI19" s="234" t="str">
        <f t="shared" si="137"/>
        <v/>
      </c>
      <c r="LVJ19" s="234" t="str">
        <f t="shared" si="137"/>
        <v/>
      </c>
      <c r="LVK19" s="234" t="str">
        <f t="shared" si="137"/>
        <v/>
      </c>
      <c r="LVL19" s="234" t="str">
        <f t="shared" si="137"/>
        <v/>
      </c>
      <c r="LVM19" s="234" t="str">
        <f t="shared" si="137"/>
        <v/>
      </c>
      <c r="LVN19" s="234" t="str">
        <f t="shared" si="137"/>
        <v/>
      </c>
      <c r="LVO19" s="234" t="str">
        <f t="shared" si="137"/>
        <v/>
      </c>
      <c r="LVP19" s="234" t="str">
        <f t="shared" si="137"/>
        <v/>
      </c>
      <c r="LVQ19" s="234" t="str">
        <f t="shared" si="137"/>
        <v/>
      </c>
      <c r="LVR19" s="234" t="str">
        <f t="shared" si="137"/>
        <v/>
      </c>
      <c r="LVS19" s="234" t="str">
        <f t="shared" si="137"/>
        <v/>
      </c>
      <c r="LVT19" s="234" t="str">
        <f t="shared" si="137"/>
        <v/>
      </c>
      <c r="LVU19" s="234" t="str">
        <f t="shared" si="137"/>
        <v/>
      </c>
      <c r="LVV19" s="234" t="str">
        <f t="shared" si="137"/>
        <v/>
      </c>
      <c r="LVW19" s="234" t="str">
        <f t="shared" si="137"/>
        <v/>
      </c>
      <c r="LVX19" s="234" t="str">
        <f t="shared" si="137"/>
        <v/>
      </c>
      <c r="LVY19" s="234" t="str">
        <f t="shared" si="137"/>
        <v/>
      </c>
      <c r="LVZ19" s="234" t="str">
        <f t="shared" si="137"/>
        <v/>
      </c>
      <c r="LWA19" s="234" t="str">
        <f t="shared" ref="LWA19:LYL19" si="138">IF(LWA2="","",LWA17+LWA12)</f>
        <v/>
      </c>
      <c r="LWB19" s="234" t="str">
        <f t="shared" si="138"/>
        <v/>
      </c>
      <c r="LWC19" s="234" t="str">
        <f t="shared" si="138"/>
        <v/>
      </c>
      <c r="LWD19" s="234" t="str">
        <f t="shared" si="138"/>
        <v/>
      </c>
      <c r="LWE19" s="234" t="str">
        <f t="shared" si="138"/>
        <v/>
      </c>
      <c r="LWF19" s="234" t="str">
        <f t="shared" si="138"/>
        <v/>
      </c>
      <c r="LWG19" s="234" t="str">
        <f t="shared" si="138"/>
        <v/>
      </c>
      <c r="LWH19" s="234" t="str">
        <f t="shared" si="138"/>
        <v/>
      </c>
      <c r="LWI19" s="234" t="str">
        <f t="shared" si="138"/>
        <v/>
      </c>
      <c r="LWJ19" s="234" t="str">
        <f t="shared" si="138"/>
        <v/>
      </c>
      <c r="LWK19" s="234" t="str">
        <f t="shared" si="138"/>
        <v/>
      </c>
      <c r="LWL19" s="234" t="str">
        <f t="shared" si="138"/>
        <v/>
      </c>
      <c r="LWM19" s="234" t="str">
        <f t="shared" si="138"/>
        <v/>
      </c>
      <c r="LWN19" s="234" t="str">
        <f t="shared" si="138"/>
        <v/>
      </c>
      <c r="LWO19" s="234" t="str">
        <f t="shared" si="138"/>
        <v/>
      </c>
      <c r="LWP19" s="234" t="str">
        <f t="shared" si="138"/>
        <v/>
      </c>
      <c r="LWQ19" s="234" t="str">
        <f t="shared" si="138"/>
        <v/>
      </c>
      <c r="LWR19" s="234" t="str">
        <f t="shared" si="138"/>
        <v/>
      </c>
      <c r="LWS19" s="234" t="str">
        <f t="shared" si="138"/>
        <v/>
      </c>
      <c r="LWT19" s="234" t="str">
        <f t="shared" si="138"/>
        <v/>
      </c>
      <c r="LWU19" s="234" t="str">
        <f t="shared" si="138"/>
        <v/>
      </c>
      <c r="LWV19" s="234" t="str">
        <f t="shared" si="138"/>
        <v/>
      </c>
      <c r="LWW19" s="234" t="str">
        <f t="shared" si="138"/>
        <v/>
      </c>
      <c r="LWX19" s="234" t="str">
        <f t="shared" si="138"/>
        <v/>
      </c>
      <c r="LWY19" s="234" t="str">
        <f t="shared" si="138"/>
        <v/>
      </c>
      <c r="LWZ19" s="234" t="str">
        <f t="shared" si="138"/>
        <v/>
      </c>
      <c r="LXA19" s="234" t="str">
        <f t="shared" si="138"/>
        <v/>
      </c>
      <c r="LXB19" s="234" t="str">
        <f t="shared" si="138"/>
        <v/>
      </c>
      <c r="LXC19" s="234" t="str">
        <f t="shared" si="138"/>
        <v/>
      </c>
      <c r="LXD19" s="234" t="str">
        <f t="shared" si="138"/>
        <v/>
      </c>
      <c r="LXE19" s="234" t="str">
        <f t="shared" si="138"/>
        <v/>
      </c>
      <c r="LXF19" s="234" t="str">
        <f t="shared" si="138"/>
        <v/>
      </c>
      <c r="LXG19" s="234" t="str">
        <f t="shared" si="138"/>
        <v/>
      </c>
      <c r="LXH19" s="234" t="str">
        <f t="shared" si="138"/>
        <v/>
      </c>
      <c r="LXI19" s="234" t="str">
        <f t="shared" si="138"/>
        <v/>
      </c>
      <c r="LXJ19" s="234" t="str">
        <f t="shared" si="138"/>
        <v/>
      </c>
      <c r="LXK19" s="234" t="str">
        <f t="shared" si="138"/>
        <v/>
      </c>
      <c r="LXL19" s="234" t="str">
        <f t="shared" si="138"/>
        <v/>
      </c>
      <c r="LXM19" s="234" t="str">
        <f t="shared" si="138"/>
        <v/>
      </c>
      <c r="LXN19" s="234" t="str">
        <f t="shared" si="138"/>
        <v/>
      </c>
      <c r="LXO19" s="234" t="str">
        <f t="shared" si="138"/>
        <v/>
      </c>
      <c r="LXP19" s="234" t="str">
        <f t="shared" si="138"/>
        <v/>
      </c>
      <c r="LXQ19" s="234" t="str">
        <f t="shared" si="138"/>
        <v/>
      </c>
      <c r="LXR19" s="234" t="str">
        <f t="shared" si="138"/>
        <v/>
      </c>
      <c r="LXS19" s="234" t="str">
        <f t="shared" si="138"/>
        <v/>
      </c>
      <c r="LXT19" s="234" t="str">
        <f t="shared" si="138"/>
        <v/>
      </c>
      <c r="LXU19" s="234" t="str">
        <f t="shared" si="138"/>
        <v/>
      </c>
      <c r="LXV19" s="234" t="str">
        <f t="shared" si="138"/>
        <v/>
      </c>
      <c r="LXW19" s="234" t="str">
        <f t="shared" si="138"/>
        <v/>
      </c>
      <c r="LXX19" s="234" t="str">
        <f t="shared" si="138"/>
        <v/>
      </c>
      <c r="LXY19" s="234" t="str">
        <f t="shared" si="138"/>
        <v/>
      </c>
      <c r="LXZ19" s="234" t="str">
        <f t="shared" si="138"/>
        <v/>
      </c>
      <c r="LYA19" s="234" t="str">
        <f t="shared" si="138"/>
        <v/>
      </c>
      <c r="LYB19" s="234" t="str">
        <f t="shared" si="138"/>
        <v/>
      </c>
      <c r="LYC19" s="234" t="str">
        <f t="shared" si="138"/>
        <v/>
      </c>
      <c r="LYD19" s="234" t="str">
        <f t="shared" si="138"/>
        <v/>
      </c>
      <c r="LYE19" s="234" t="str">
        <f t="shared" si="138"/>
        <v/>
      </c>
      <c r="LYF19" s="234" t="str">
        <f t="shared" si="138"/>
        <v/>
      </c>
      <c r="LYG19" s="234" t="str">
        <f t="shared" si="138"/>
        <v/>
      </c>
      <c r="LYH19" s="234" t="str">
        <f t="shared" si="138"/>
        <v/>
      </c>
      <c r="LYI19" s="234" t="str">
        <f t="shared" si="138"/>
        <v/>
      </c>
      <c r="LYJ19" s="234" t="str">
        <f t="shared" si="138"/>
        <v/>
      </c>
      <c r="LYK19" s="234" t="str">
        <f t="shared" si="138"/>
        <v/>
      </c>
      <c r="LYL19" s="234" t="str">
        <f t="shared" si="138"/>
        <v/>
      </c>
      <c r="LYM19" s="234" t="str">
        <f t="shared" ref="LYM19:MAX19" si="139">IF(LYM2="","",LYM17+LYM12)</f>
        <v/>
      </c>
      <c r="LYN19" s="234" t="str">
        <f t="shared" si="139"/>
        <v/>
      </c>
      <c r="LYO19" s="234" t="str">
        <f t="shared" si="139"/>
        <v/>
      </c>
      <c r="LYP19" s="234" t="str">
        <f t="shared" si="139"/>
        <v/>
      </c>
      <c r="LYQ19" s="234" t="str">
        <f t="shared" si="139"/>
        <v/>
      </c>
      <c r="LYR19" s="234" t="str">
        <f t="shared" si="139"/>
        <v/>
      </c>
      <c r="LYS19" s="234" t="str">
        <f t="shared" si="139"/>
        <v/>
      </c>
      <c r="LYT19" s="234" t="str">
        <f t="shared" si="139"/>
        <v/>
      </c>
      <c r="LYU19" s="234" t="str">
        <f t="shared" si="139"/>
        <v/>
      </c>
      <c r="LYV19" s="234" t="str">
        <f t="shared" si="139"/>
        <v/>
      </c>
      <c r="LYW19" s="234" t="str">
        <f t="shared" si="139"/>
        <v/>
      </c>
      <c r="LYX19" s="234" t="str">
        <f t="shared" si="139"/>
        <v/>
      </c>
      <c r="LYY19" s="234" t="str">
        <f t="shared" si="139"/>
        <v/>
      </c>
      <c r="LYZ19" s="234" t="str">
        <f t="shared" si="139"/>
        <v/>
      </c>
      <c r="LZA19" s="234" t="str">
        <f t="shared" si="139"/>
        <v/>
      </c>
      <c r="LZB19" s="234" t="str">
        <f t="shared" si="139"/>
        <v/>
      </c>
      <c r="LZC19" s="234" t="str">
        <f t="shared" si="139"/>
        <v/>
      </c>
      <c r="LZD19" s="234" t="str">
        <f t="shared" si="139"/>
        <v/>
      </c>
      <c r="LZE19" s="234" t="str">
        <f t="shared" si="139"/>
        <v/>
      </c>
      <c r="LZF19" s="234" t="str">
        <f t="shared" si="139"/>
        <v/>
      </c>
      <c r="LZG19" s="234" t="str">
        <f t="shared" si="139"/>
        <v/>
      </c>
      <c r="LZH19" s="234" t="str">
        <f t="shared" si="139"/>
        <v/>
      </c>
      <c r="LZI19" s="234" t="str">
        <f t="shared" si="139"/>
        <v/>
      </c>
      <c r="LZJ19" s="234" t="str">
        <f t="shared" si="139"/>
        <v/>
      </c>
      <c r="LZK19" s="234" t="str">
        <f t="shared" si="139"/>
        <v/>
      </c>
      <c r="LZL19" s="234" t="str">
        <f t="shared" si="139"/>
        <v/>
      </c>
      <c r="LZM19" s="234" t="str">
        <f t="shared" si="139"/>
        <v/>
      </c>
      <c r="LZN19" s="234" t="str">
        <f t="shared" si="139"/>
        <v/>
      </c>
      <c r="LZO19" s="234" t="str">
        <f t="shared" si="139"/>
        <v/>
      </c>
      <c r="LZP19" s="234" t="str">
        <f t="shared" si="139"/>
        <v/>
      </c>
      <c r="LZQ19" s="234" t="str">
        <f t="shared" si="139"/>
        <v/>
      </c>
      <c r="LZR19" s="234" t="str">
        <f t="shared" si="139"/>
        <v/>
      </c>
      <c r="LZS19" s="234" t="str">
        <f t="shared" si="139"/>
        <v/>
      </c>
      <c r="LZT19" s="234" t="str">
        <f t="shared" si="139"/>
        <v/>
      </c>
      <c r="LZU19" s="234" t="str">
        <f t="shared" si="139"/>
        <v/>
      </c>
      <c r="LZV19" s="234" t="str">
        <f t="shared" si="139"/>
        <v/>
      </c>
      <c r="LZW19" s="234" t="str">
        <f t="shared" si="139"/>
        <v/>
      </c>
      <c r="LZX19" s="234" t="str">
        <f t="shared" si="139"/>
        <v/>
      </c>
      <c r="LZY19" s="234" t="str">
        <f t="shared" si="139"/>
        <v/>
      </c>
      <c r="LZZ19" s="234" t="str">
        <f t="shared" si="139"/>
        <v/>
      </c>
      <c r="MAA19" s="234" t="str">
        <f t="shared" si="139"/>
        <v/>
      </c>
      <c r="MAB19" s="234" t="str">
        <f t="shared" si="139"/>
        <v/>
      </c>
      <c r="MAC19" s="234" t="str">
        <f t="shared" si="139"/>
        <v/>
      </c>
      <c r="MAD19" s="234" t="str">
        <f t="shared" si="139"/>
        <v/>
      </c>
      <c r="MAE19" s="234" t="str">
        <f t="shared" si="139"/>
        <v/>
      </c>
      <c r="MAF19" s="234" t="str">
        <f t="shared" si="139"/>
        <v/>
      </c>
      <c r="MAG19" s="234" t="str">
        <f t="shared" si="139"/>
        <v/>
      </c>
      <c r="MAH19" s="234" t="str">
        <f t="shared" si="139"/>
        <v/>
      </c>
      <c r="MAI19" s="234" t="str">
        <f t="shared" si="139"/>
        <v/>
      </c>
      <c r="MAJ19" s="234" t="str">
        <f t="shared" si="139"/>
        <v/>
      </c>
      <c r="MAK19" s="234" t="str">
        <f t="shared" si="139"/>
        <v/>
      </c>
      <c r="MAL19" s="234" t="str">
        <f t="shared" si="139"/>
        <v/>
      </c>
      <c r="MAM19" s="234" t="str">
        <f t="shared" si="139"/>
        <v/>
      </c>
      <c r="MAN19" s="234" t="str">
        <f t="shared" si="139"/>
        <v/>
      </c>
      <c r="MAO19" s="234" t="str">
        <f t="shared" si="139"/>
        <v/>
      </c>
      <c r="MAP19" s="234" t="str">
        <f t="shared" si="139"/>
        <v/>
      </c>
      <c r="MAQ19" s="234" t="str">
        <f t="shared" si="139"/>
        <v/>
      </c>
      <c r="MAR19" s="234" t="str">
        <f t="shared" si="139"/>
        <v/>
      </c>
      <c r="MAS19" s="234" t="str">
        <f t="shared" si="139"/>
        <v/>
      </c>
      <c r="MAT19" s="234" t="str">
        <f t="shared" si="139"/>
        <v/>
      </c>
      <c r="MAU19" s="234" t="str">
        <f t="shared" si="139"/>
        <v/>
      </c>
      <c r="MAV19" s="234" t="str">
        <f t="shared" si="139"/>
        <v/>
      </c>
      <c r="MAW19" s="234" t="str">
        <f t="shared" si="139"/>
        <v/>
      </c>
      <c r="MAX19" s="234" t="str">
        <f t="shared" si="139"/>
        <v/>
      </c>
      <c r="MAY19" s="234" t="str">
        <f t="shared" ref="MAY19:MDJ19" si="140">IF(MAY2="","",MAY17+MAY12)</f>
        <v/>
      </c>
      <c r="MAZ19" s="234" t="str">
        <f t="shared" si="140"/>
        <v/>
      </c>
      <c r="MBA19" s="234" t="str">
        <f t="shared" si="140"/>
        <v/>
      </c>
      <c r="MBB19" s="234" t="str">
        <f t="shared" si="140"/>
        <v/>
      </c>
      <c r="MBC19" s="234" t="str">
        <f t="shared" si="140"/>
        <v/>
      </c>
      <c r="MBD19" s="234" t="str">
        <f t="shared" si="140"/>
        <v/>
      </c>
      <c r="MBE19" s="234" t="str">
        <f t="shared" si="140"/>
        <v/>
      </c>
      <c r="MBF19" s="234" t="str">
        <f t="shared" si="140"/>
        <v/>
      </c>
      <c r="MBG19" s="234" t="str">
        <f t="shared" si="140"/>
        <v/>
      </c>
      <c r="MBH19" s="234" t="str">
        <f t="shared" si="140"/>
        <v/>
      </c>
      <c r="MBI19" s="234" t="str">
        <f t="shared" si="140"/>
        <v/>
      </c>
      <c r="MBJ19" s="234" t="str">
        <f t="shared" si="140"/>
        <v/>
      </c>
      <c r="MBK19" s="234" t="str">
        <f t="shared" si="140"/>
        <v/>
      </c>
      <c r="MBL19" s="234" t="str">
        <f t="shared" si="140"/>
        <v/>
      </c>
      <c r="MBM19" s="234" t="str">
        <f t="shared" si="140"/>
        <v/>
      </c>
      <c r="MBN19" s="234" t="str">
        <f t="shared" si="140"/>
        <v/>
      </c>
      <c r="MBO19" s="234" t="str">
        <f t="shared" si="140"/>
        <v/>
      </c>
      <c r="MBP19" s="234" t="str">
        <f t="shared" si="140"/>
        <v/>
      </c>
      <c r="MBQ19" s="234" t="str">
        <f t="shared" si="140"/>
        <v/>
      </c>
      <c r="MBR19" s="234" t="str">
        <f t="shared" si="140"/>
        <v/>
      </c>
      <c r="MBS19" s="234" t="str">
        <f t="shared" si="140"/>
        <v/>
      </c>
      <c r="MBT19" s="234" t="str">
        <f t="shared" si="140"/>
        <v/>
      </c>
      <c r="MBU19" s="234" t="str">
        <f t="shared" si="140"/>
        <v/>
      </c>
      <c r="MBV19" s="234" t="str">
        <f t="shared" si="140"/>
        <v/>
      </c>
      <c r="MBW19" s="234" t="str">
        <f t="shared" si="140"/>
        <v/>
      </c>
      <c r="MBX19" s="234" t="str">
        <f t="shared" si="140"/>
        <v/>
      </c>
      <c r="MBY19" s="234" t="str">
        <f t="shared" si="140"/>
        <v/>
      </c>
      <c r="MBZ19" s="234" t="str">
        <f t="shared" si="140"/>
        <v/>
      </c>
      <c r="MCA19" s="234" t="str">
        <f t="shared" si="140"/>
        <v/>
      </c>
      <c r="MCB19" s="234" t="str">
        <f t="shared" si="140"/>
        <v/>
      </c>
      <c r="MCC19" s="234" t="str">
        <f t="shared" si="140"/>
        <v/>
      </c>
      <c r="MCD19" s="234" t="str">
        <f t="shared" si="140"/>
        <v/>
      </c>
      <c r="MCE19" s="234" t="str">
        <f t="shared" si="140"/>
        <v/>
      </c>
      <c r="MCF19" s="234" t="str">
        <f t="shared" si="140"/>
        <v/>
      </c>
      <c r="MCG19" s="234" t="str">
        <f t="shared" si="140"/>
        <v/>
      </c>
      <c r="MCH19" s="234" t="str">
        <f t="shared" si="140"/>
        <v/>
      </c>
      <c r="MCI19" s="234" t="str">
        <f t="shared" si="140"/>
        <v/>
      </c>
      <c r="MCJ19" s="234" t="str">
        <f t="shared" si="140"/>
        <v/>
      </c>
      <c r="MCK19" s="234" t="str">
        <f t="shared" si="140"/>
        <v/>
      </c>
      <c r="MCL19" s="234" t="str">
        <f t="shared" si="140"/>
        <v/>
      </c>
      <c r="MCM19" s="234" t="str">
        <f t="shared" si="140"/>
        <v/>
      </c>
      <c r="MCN19" s="234" t="str">
        <f t="shared" si="140"/>
        <v/>
      </c>
      <c r="MCO19" s="234" t="str">
        <f t="shared" si="140"/>
        <v/>
      </c>
      <c r="MCP19" s="234" t="str">
        <f t="shared" si="140"/>
        <v/>
      </c>
      <c r="MCQ19" s="234" t="str">
        <f t="shared" si="140"/>
        <v/>
      </c>
      <c r="MCR19" s="234" t="str">
        <f t="shared" si="140"/>
        <v/>
      </c>
      <c r="MCS19" s="234" t="str">
        <f t="shared" si="140"/>
        <v/>
      </c>
      <c r="MCT19" s="234" t="str">
        <f t="shared" si="140"/>
        <v/>
      </c>
      <c r="MCU19" s="234" t="str">
        <f t="shared" si="140"/>
        <v/>
      </c>
      <c r="MCV19" s="234" t="str">
        <f t="shared" si="140"/>
        <v/>
      </c>
      <c r="MCW19" s="234" t="str">
        <f t="shared" si="140"/>
        <v/>
      </c>
      <c r="MCX19" s="234" t="str">
        <f t="shared" si="140"/>
        <v/>
      </c>
      <c r="MCY19" s="234" t="str">
        <f t="shared" si="140"/>
        <v/>
      </c>
      <c r="MCZ19" s="234" t="str">
        <f t="shared" si="140"/>
        <v/>
      </c>
      <c r="MDA19" s="234" t="str">
        <f t="shared" si="140"/>
        <v/>
      </c>
      <c r="MDB19" s="234" t="str">
        <f t="shared" si="140"/>
        <v/>
      </c>
      <c r="MDC19" s="234" t="str">
        <f t="shared" si="140"/>
        <v/>
      </c>
      <c r="MDD19" s="234" t="str">
        <f t="shared" si="140"/>
        <v/>
      </c>
      <c r="MDE19" s="234" t="str">
        <f t="shared" si="140"/>
        <v/>
      </c>
      <c r="MDF19" s="234" t="str">
        <f t="shared" si="140"/>
        <v/>
      </c>
      <c r="MDG19" s="234" t="str">
        <f t="shared" si="140"/>
        <v/>
      </c>
      <c r="MDH19" s="234" t="str">
        <f t="shared" si="140"/>
        <v/>
      </c>
      <c r="MDI19" s="234" t="str">
        <f t="shared" si="140"/>
        <v/>
      </c>
      <c r="MDJ19" s="234" t="str">
        <f t="shared" si="140"/>
        <v/>
      </c>
      <c r="MDK19" s="234" t="str">
        <f t="shared" ref="MDK19:MFV19" si="141">IF(MDK2="","",MDK17+MDK12)</f>
        <v/>
      </c>
      <c r="MDL19" s="234" t="str">
        <f t="shared" si="141"/>
        <v/>
      </c>
      <c r="MDM19" s="234" t="str">
        <f t="shared" si="141"/>
        <v/>
      </c>
      <c r="MDN19" s="234" t="str">
        <f t="shared" si="141"/>
        <v/>
      </c>
      <c r="MDO19" s="234" t="str">
        <f t="shared" si="141"/>
        <v/>
      </c>
      <c r="MDP19" s="234" t="str">
        <f t="shared" si="141"/>
        <v/>
      </c>
      <c r="MDQ19" s="234" t="str">
        <f t="shared" si="141"/>
        <v/>
      </c>
      <c r="MDR19" s="234" t="str">
        <f t="shared" si="141"/>
        <v/>
      </c>
      <c r="MDS19" s="234" t="str">
        <f t="shared" si="141"/>
        <v/>
      </c>
      <c r="MDT19" s="234" t="str">
        <f t="shared" si="141"/>
        <v/>
      </c>
      <c r="MDU19" s="234" t="str">
        <f t="shared" si="141"/>
        <v/>
      </c>
      <c r="MDV19" s="234" t="str">
        <f t="shared" si="141"/>
        <v/>
      </c>
      <c r="MDW19" s="234" t="str">
        <f t="shared" si="141"/>
        <v/>
      </c>
      <c r="MDX19" s="234" t="str">
        <f t="shared" si="141"/>
        <v/>
      </c>
      <c r="MDY19" s="234" t="str">
        <f t="shared" si="141"/>
        <v/>
      </c>
      <c r="MDZ19" s="234" t="str">
        <f t="shared" si="141"/>
        <v/>
      </c>
      <c r="MEA19" s="234" t="str">
        <f t="shared" si="141"/>
        <v/>
      </c>
      <c r="MEB19" s="234" t="str">
        <f t="shared" si="141"/>
        <v/>
      </c>
      <c r="MEC19" s="234" t="str">
        <f t="shared" si="141"/>
        <v/>
      </c>
      <c r="MED19" s="234" t="str">
        <f t="shared" si="141"/>
        <v/>
      </c>
      <c r="MEE19" s="234" t="str">
        <f t="shared" si="141"/>
        <v/>
      </c>
      <c r="MEF19" s="234" t="str">
        <f t="shared" si="141"/>
        <v/>
      </c>
      <c r="MEG19" s="234" t="str">
        <f t="shared" si="141"/>
        <v/>
      </c>
      <c r="MEH19" s="234" t="str">
        <f t="shared" si="141"/>
        <v/>
      </c>
      <c r="MEI19" s="234" t="str">
        <f t="shared" si="141"/>
        <v/>
      </c>
      <c r="MEJ19" s="234" t="str">
        <f t="shared" si="141"/>
        <v/>
      </c>
      <c r="MEK19" s="234" t="str">
        <f t="shared" si="141"/>
        <v/>
      </c>
      <c r="MEL19" s="234" t="str">
        <f t="shared" si="141"/>
        <v/>
      </c>
      <c r="MEM19" s="234" t="str">
        <f t="shared" si="141"/>
        <v/>
      </c>
      <c r="MEN19" s="234" t="str">
        <f t="shared" si="141"/>
        <v/>
      </c>
      <c r="MEO19" s="234" t="str">
        <f t="shared" si="141"/>
        <v/>
      </c>
      <c r="MEP19" s="234" t="str">
        <f t="shared" si="141"/>
        <v/>
      </c>
      <c r="MEQ19" s="234" t="str">
        <f t="shared" si="141"/>
        <v/>
      </c>
      <c r="MER19" s="234" t="str">
        <f t="shared" si="141"/>
        <v/>
      </c>
      <c r="MES19" s="234" t="str">
        <f t="shared" si="141"/>
        <v/>
      </c>
      <c r="MET19" s="234" t="str">
        <f t="shared" si="141"/>
        <v/>
      </c>
      <c r="MEU19" s="234" t="str">
        <f t="shared" si="141"/>
        <v/>
      </c>
      <c r="MEV19" s="234" t="str">
        <f t="shared" si="141"/>
        <v/>
      </c>
      <c r="MEW19" s="234" t="str">
        <f t="shared" si="141"/>
        <v/>
      </c>
      <c r="MEX19" s="234" t="str">
        <f t="shared" si="141"/>
        <v/>
      </c>
      <c r="MEY19" s="234" t="str">
        <f t="shared" si="141"/>
        <v/>
      </c>
      <c r="MEZ19" s="234" t="str">
        <f t="shared" si="141"/>
        <v/>
      </c>
      <c r="MFA19" s="234" t="str">
        <f t="shared" si="141"/>
        <v/>
      </c>
      <c r="MFB19" s="234" t="str">
        <f t="shared" si="141"/>
        <v/>
      </c>
      <c r="MFC19" s="234" t="str">
        <f t="shared" si="141"/>
        <v/>
      </c>
      <c r="MFD19" s="234" t="str">
        <f t="shared" si="141"/>
        <v/>
      </c>
      <c r="MFE19" s="234" t="str">
        <f t="shared" si="141"/>
        <v/>
      </c>
      <c r="MFF19" s="234" t="str">
        <f t="shared" si="141"/>
        <v/>
      </c>
      <c r="MFG19" s="234" t="str">
        <f t="shared" si="141"/>
        <v/>
      </c>
      <c r="MFH19" s="234" t="str">
        <f t="shared" si="141"/>
        <v/>
      </c>
      <c r="MFI19" s="234" t="str">
        <f t="shared" si="141"/>
        <v/>
      </c>
      <c r="MFJ19" s="234" t="str">
        <f t="shared" si="141"/>
        <v/>
      </c>
      <c r="MFK19" s="234" t="str">
        <f t="shared" si="141"/>
        <v/>
      </c>
      <c r="MFL19" s="234" t="str">
        <f t="shared" si="141"/>
        <v/>
      </c>
      <c r="MFM19" s="234" t="str">
        <f t="shared" si="141"/>
        <v/>
      </c>
      <c r="MFN19" s="234" t="str">
        <f t="shared" si="141"/>
        <v/>
      </c>
      <c r="MFO19" s="234" t="str">
        <f t="shared" si="141"/>
        <v/>
      </c>
      <c r="MFP19" s="234" t="str">
        <f t="shared" si="141"/>
        <v/>
      </c>
      <c r="MFQ19" s="234" t="str">
        <f t="shared" si="141"/>
        <v/>
      </c>
      <c r="MFR19" s="234" t="str">
        <f t="shared" si="141"/>
        <v/>
      </c>
      <c r="MFS19" s="234" t="str">
        <f t="shared" si="141"/>
        <v/>
      </c>
      <c r="MFT19" s="234" t="str">
        <f t="shared" si="141"/>
        <v/>
      </c>
      <c r="MFU19" s="234" t="str">
        <f t="shared" si="141"/>
        <v/>
      </c>
      <c r="MFV19" s="234" t="str">
        <f t="shared" si="141"/>
        <v/>
      </c>
      <c r="MFW19" s="234" t="str">
        <f t="shared" ref="MFW19:MIH19" si="142">IF(MFW2="","",MFW17+MFW12)</f>
        <v/>
      </c>
      <c r="MFX19" s="234" t="str">
        <f t="shared" si="142"/>
        <v/>
      </c>
      <c r="MFY19" s="234" t="str">
        <f t="shared" si="142"/>
        <v/>
      </c>
      <c r="MFZ19" s="234" t="str">
        <f t="shared" si="142"/>
        <v/>
      </c>
      <c r="MGA19" s="234" t="str">
        <f t="shared" si="142"/>
        <v/>
      </c>
      <c r="MGB19" s="234" t="str">
        <f t="shared" si="142"/>
        <v/>
      </c>
      <c r="MGC19" s="234" t="str">
        <f t="shared" si="142"/>
        <v/>
      </c>
      <c r="MGD19" s="234" t="str">
        <f t="shared" si="142"/>
        <v/>
      </c>
      <c r="MGE19" s="234" t="str">
        <f t="shared" si="142"/>
        <v/>
      </c>
      <c r="MGF19" s="234" t="str">
        <f t="shared" si="142"/>
        <v/>
      </c>
      <c r="MGG19" s="234" t="str">
        <f t="shared" si="142"/>
        <v/>
      </c>
      <c r="MGH19" s="234" t="str">
        <f t="shared" si="142"/>
        <v/>
      </c>
      <c r="MGI19" s="234" t="str">
        <f t="shared" si="142"/>
        <v/>
      </c>
      <c r="MGJ19" s="234" t="str">
        <f t="shared" si="142"/>
        <v/>
      </c>
      <c r="MGK19" s="234" t="str">
        <f t="shared" si="142"/>
        <v/>
      </c>
      <c r="MGL19" s="234" t="str">
        <f t="shared" si="142"/>
        <v/>
      </c>
      <c r="MGM19" s="234" t="str">
        <f t="shared" si="142"/>
        <v/>
      </c>
      <c r="MGN19" s="234" t="str">
        <f t="shared" si="142"/>
        <v/>
      </c>
      <c r="MGO19" s="234" t="str">
        <f t="shared" si="142"/>
        <v/>
      </c>
      <c r="MGP19" s="234" t="str">
        <f t="shared" si="142"/>
        <v/>
      </c>
      <c r="MGQ19" s="234" t="str">
        <f t="shared" si="142"/>
        <v/>
      </c>
      <c r="MGR19" s="234" t="str">
        <f t="shared" si="142"/>
        <v/>
      </c>
      <c r="MGS19" s="234" t="str">
        <f t="shared" si="142"/>
        <v/>
      </c>
      <c r="MGT19" s="234" t="str">
        <f t="shared" si="142"/>
        <v/>
      </c>
      <c r="MGU19" s="234" t="str">
        <f t="shared" si="142"/>
        <v/>
      </c>
      <c r="MGV19" s="234" t="str">
        <f t="shared" si="142"/>
        <v/>
      </c>
      <c r="MGW19" s="234" t="str">
        <f t="shared" si="142"/>
        <v/>
      </c>
      <c r="MGX19" s="234" t="str">
        <f t="shared" si="142"/>
        <v/>
      </c>
      <c r="MGY19" s="234" t="str">
        <f t="shared" si="142"/>
        <v/>
      </c>
      <c r="MGZ19" s="234" t="str">
        <f t="shared" si="142"/>
        <v/>
      </c>
      <c r="MHA19" s="234" t="str">
        <f t="shared" si="142"/>
        <v/>
      </c>
      <c r="MHB19" s="234" t="str">
        <f t="shared" si="142"/>
        <v/>
      </c>
      <c r="MHC19" s="234" t="str">
        <f t="shared" si="142"/>
        <v/>
      </c>
      <c r="MHD19" s="234" t="str">
        <f t="shared" si="142"/>
        <v/>
      </c>
      <c r="MHE19" s="234" t="str">
        <f t="shared" si="142"/>
        <v/>
      </c>
      <c r="MHF19" s="234" t="str">
        <f t="shared" si="142"/>
        <v/>
      </c>
      <c r="MHG19" s="234" t="str">
        <f t="shared" si="142"/>
        <v/>
      </c>
      <c r="MHH19" s="234" t="str">
        <f t="shared" si="142"/>
        <v/>
      </c>
      <c r="MHI19" s="234" t="str">
        <f t="shared" si="142"/>
        <v/>
      </c>
      <c r="MHJ19" s="234" t="str">
        <f t="shared" si="142"/>
        <v/>
      </c>
      <c r="MHK19" s="234" t="str">
        <f t="shared" si="142"/>
        <v/>
      </c>
      <c r="MHL19" s="234" t="str">
        <f t="shared" si="142"/>
        <v/>
      </c>
      <c r="MHM19" s="234" t="str">
        <f t="shared" si="142"/>
        <v/>
      </c>
      <c r="MHN19" s="234" t="str">
        <f t="shared" si="142"/>
        <v/>
      </c>
      <c r="MHO19" s="234" t="str">
        <f t="shared" si="142"/>
        <v/>
      </c>
      <c r="MHP19" s="234" t="str">
        <f t="shared" si="142"/>
        <v/>
      </c>
      <c r="MHQ19" s="234" t="str">
        <f t="shared" si="142"/>
        <v/>
      </c>
      <c r="MHR19" s="234" t="str">
        <f t="shared" si="142"/>
        <v/>
      </c>
      <c r="MHS19" s="234" t="str">
        <f t="shared" si="142"/>
        <v/>
      </c>
      <c r="MHT19" s="234" t="str">
        <f t="shared" si="142"/>
        <v/>
      </c>
      <c r="MHU19" s="234" t="str">
        <f t="shared" si="142"/>
        <v/>
      </c>
      <c r="MHV19" s="234" t="str">
        <f t="shared" si="142"/>
        <v/>
      </c>
      <c r="MHW19" s="234" t="str">
        <f t="shared" si="142"/>
        <v/>
      </c>
      <c r="MHX19" s="234" t="str">
        <f t="shared" si="142"/>
        <v/>
      </c>
      <c r="MHY19" s="234" t="str">
        <f t="shared" si="142"/>
        <v/>
      </c>
      <c r="MHZ19" s="234" t="str">
        <f t="shared" si="142"/>
        <v/>
      </c>
      <c r="MIA19" s="234" t="str">
        <f t="shared" si="142"/>
        <v/>
      </c>
      <c r="MIB19" s="234" t="str">
        <f t="shared" si="142"/>
        <v/>
      </c>
      <c r="MIC19" s="234" t="str">
        <f t="shared" si="142"/>
        <v/>
      </c>
      <c r="MID19" s="234" t="str">
        <f t="shared" si="142"/>
        <v/>
      </c>
      <c r="MIE19" s="234" t="str">
        <f t="shared" si="142"/>
        <v/>
      </c>
      <c r="MIF19" s="234" t="str">
        <f t="shared" si="142"/>
        <v/>
      </c>
      <c r="MIG19" s="234" t="str">
        <f t="shared" si="142"/>
        <v/>
      </c>
      <c r="MIH19" s="234" t="str">
        <f t="shared" si="142"/>
        <v/>
      </c>
      <c r="MII19" s="234" t="str">
        <f t="shared" ref="MII19:MKT19" si="143">IF(MII2="","",MII17+MII12)</f>
        <v/>
      </c>
      <c r="MIJ19" s="234" t="str">
        <f t="shared" si="143"/>
        <v/>
      </c>
      <c r="MIK19" s="234" t="str">
        <f t="shared" si="143"/>
        <v/>
      </c>
      <c r="MIL19" s="234" t="str">
        <f t="shared" si="143"/>
        <v/>
      </c>
      <c r="MIM19" s="234" t="str">
        <f t="shared" si="143"/>
        <v/>
      </c>
      <c r="MIN19" s="234" t="str">
        <f t="shared" si="143"/>
        <v/>
      </c>
      <c r="MIO19" s="234" t="str">
        <f t="shared" si="143"/>
        <v/>
      </c>
      <c r="MIP19" s="234" t="str">
        <f t="shared" si="143"/>
        <v/>
      </c>
      <c r="MIQ19" s="234" t="str">
        <f t="shared" si="143"/>
        <v/>
      </c>
      <c r="MIR19" s="234" t="str">
        <f t="shared" si="143"/>
        <v/>
      </c>
      <c r="MIS19" s="234" t="str">
        <f t="shared" si="143"/>
        <v/>
      </c>
      <c r="MIT19" s="234" t="str">
        <f t="shared" si="143"/>
        <v/>
      </c>
      <c r="MIU19" s="234" t="str">
        <f t="shared" si="143"/>
        <v/>
      </c>
      <c r="MIV19" s="234" t="str">
        <f t="shared" si="143"/>
        <v/>
      </c>
      <c r="MIW19" s="234" t="str">
        <f t="shared" si="143"/>
        <v/>
      </c>
      <c r="MIX19" s="234" t="str">
        <f t="shared" si="143"/>
        <v/>
      </c>
      <c r="MIY19" s="234" t="str">
        <f t="shared" si="143"/>
        <v/>
      </c>
      <c r="MIZ19" s="234" t="str">
        <f t="shared" si="143"/>
        <v/>
      </c>
      <c r="MJA19" s="234" t="str">
        <f t="shared" si="143"/>
        <v/>
      </c>
      <c r="MJB19" s="234" t="str">
        <f t="shared" si="143"/>
        <v/>
      </c>
      <c r="MJC19" s="234" t="str">
        <f t="shared" si="143"/>
        <v/>
      </c>
      <c r="MJD19" s="234" t="str">
        <f t="shared" si="143"/>
        <v/>
      </c>
      <c r="MJE19" s="234" t="str">
        <f t="shared" si="143"/>
        <v/>
      </c>
      <c r="MJF19" s="234" t="str">
        <f t="shared" si="143"/>
        <v/>
      </c>
      <c r="MJG19" s="234" t="str">
        <f t="shared" si="143"/>
        <v/>
      </c>
      <c r="MJH19" s="234" t="str">
        <f t="shared" si="143"/>
        <v/>
      </c>
      <c r="MJI19" s="234" t="str">
        <f t="shared" si="143"/>
        <v/>
      </c>
      <c r="MJJ19" s="234" t="str">
        <f t="shared" si="143"/>
        <v/>
      </c>
      <c r="MJK19" s="234" t="str">
        <f t="shared" si="143"/>
        <v/>
      </c>
      <c r="MJL19" s="234" t="str">
        <f t="shared" si="143"/>
        <v/>
      </c>
      <c r="MJM19" s="234" t="str">
        <f t="shared" si="143"/>
        <v/>
      </c>
      <c r="MJN19" s="234" t="str">
        <f t="shared" si="143"/>
        <v/>
      </c>
      <c r="MJO19" s="234" t="str">
        <f t="shared" si="143"/>
        <v/>
      </c>
      <c r="MJP19" s="234" t="str">
        <f t="shared" si="143"/>
        <v/>
      </c>
      <c r="MJQ19" s="234" t="str">
        <f t="shared" si="143"/>
        <v/>
      </c>
      <c r="MJR19" s="234" t="str">
        <f t="shared" si="143"/>
        <v/>
      </c>
      <c r="MJS19" s="234" t="str">
        <f t="shared" si="143"/>
        <v/>
      </c>
      <c r="MJT19" s="234" t="str">
        <f t="shared" si="143"/>
        <v/>
      </c>
      <c r="MJU19" s="234" t="str">
        <f t="shared" si="143"/>
        <v/>
      </c>
      <c r="MJV19" s="234" t="str">
        <f t="shared" si="143"/>
        <v/>
      </c>
      <c r="MJW19" s="234" t="str">
        <f t="shared" si="143"/>
        <v/>
      </c>
      <c r="MJX19" s="234" t="str">
        <f t="shared" si="143"/>
        <v/>
      </c>
      <c r="MJY19" s="234" t="str">
        <f t="shared" si="143"/>
        <v/>
      </c>
      <c r="MJZ19" s="234" t="str">
        <f t="shared" si="143"/>
        <v/>
      </c>
      <c r="MKA19" s="234" t="str">
        <f t="shared" si="143"/>
        <v/>
      </c>
      <c r="MKB19" s="234" t="str">
        <f t="shared" si="143"/>
        <v/>
      </c>
      <c r="MKC19" s="234" t="str">
        <f t="shared" si="143"/>
        <v/>
      </c>
      <c r="MKD19" s="234" t="str">
        <f t="shared" si="143"/>
        <v/>
      </c>
      <c r="MKE19" s="234" t="str">
        <f t="shared" si="143"/>
        <v/>
      </c>
      <c r="MKF19" s="234" t="str">
        <f t="shared" si="143"/>
        <v/>
      </c>
      <c r="MKG19" s="234" t="str">
        <f t="shared" si="143"/>
        <v/>
      </c>
      <c r="MKH19" s="234" t="str">
        <f t="shared" si="143"/>
        <v/>
      </c>
      <c r="MKI19" s="234" t="str">
        <f t="shared" si="143"/>
        <v/>
      </c>
      <c r="MKJ19" s="234" t="str">
        <f t="shared" si="143"/>
        <v/>
      </c>
      <c r="MKK19" s="234" t="str">
        <f t="shared" si="143"/>
        <v/>
      </c>
      <c r="MKL19" s="234" t="str">
        <f t="shared" si="143"/>
        <v/>
      </c>
      <c r="MKM19" s="234" t="str">
        <f t="shared" si="143"/>
        <v/>
      </c>
      <c r="MKN19" s="234" t="str">
        <f t="shared" si="143"/>
        <v/>
      </c>
      <c r="MKO19" s="234" t="str">
        <f t="shared" si="143"/>
        <v/>
      </c>
      <c r="MKP19" s="234" t="str">
        <f t="shared" si="143"/>
        <v/>
      </c>
      <c r="MKQ19" s="234" t="str">
        <f t="shared" si="143"/>
        <v/>
      </c>
      <c r="MKR19" s="234" t="str">
        <f t="shared" si="143"/>
        <v/>
      </c>
      <c r="MKS19" s="234" t="str">
        <f t="shared" si="143"/>
        <v/>
      </c>
      <c r="MKT19" s="234" t="str">
        <f t="shared" si="143"/>
        <v/>
      </c>
      <c r="MKU19" s="234" t="str">
        <f t="shared" ref="MKU19:MNF19" si="144">IF(MKU2="","",MKU17+MKU12)</f>
        <v/>
      </c>
      <c r="MKV19" s="234" t="str">
        <f t="shared" si="144"/>
        <v/>
      </c>
      <c r="MKW19" s="234" t="str">
        <f t="shared" si="144"/>
        <v/>
      </c>
      <c r="MKX19" s="234" t="str">
        <f t="shared" si="144"/>
        <v/>
      </c>
      <c r="MKY19" s="234" t="str">
        <f t="shared" si="144"/>
        <v/>
      </c>
      <c r="MKZ19" s="234" t="str">
        <f t="shared" si="144"/>
        <v/>
      </c>
      <c r="MLA19" s="234" t="str">
        <f t="shared" si="144"/>
        <v/>
      </c>
      <c r="MLB19" s="234" t="str">
        <f t="shared" si="144"/>
        <v/>
      </c>
      <c r="MLC19" s="234" t="str">
        <f t="shared" si="144"/>
        <v/>
      </c>
      <c r="MLD19" s="234" t="str">
        <f t="shared" si="144"/>
        <v/>
      </c>
      <c r="MLE19" s="234" t="str">
        <f t="shared" si="144"/>
        <v/>
      </c>
      <c r="MLF19" s="234" t="str">
        <f t="shared" si="144"/>
        <v/>
      </c>
      <c r="MLG19" s="234" t="str">
        <f t="shared" si="144"/>
        <v/>
      </c>
      <c r="MLH19" s="234" t="str">
        <f t="shared" si="144"/>
        <v/>
      </c>
      <c r="MLI19" s="234" t="str">
        <f t="shared" si="144"/>
        <v/>
      </c>
      <c r="MLJ19" s="234" t="str">
        <f t="shared" si="144"/>
        <v/>
      </c>
      <c r="MLK19" s="234" t="str">
        <f t="shared" si="144"/>
        <v/>
      </c>
      <c r="MLL19" s="234" t="str">
        <f t="shared" si="144"/>
        <v/>
      </c>
      <c r="MLM19" s="234" t="str">
        <f t="shared" si="144"/>
        <v/>
      </c>
      <c r="MLN19" s="234" t="str">
        <f t="shared" si="144"/>
        <v/>
      </c>
      <c r="MLO19" s="234" t="str">
        <f t="shared" si="144"/>
        <v/>
      </c>
      <c r="MLP19" s="234" t="str">
        <f t="shared" si="144"/>
        <v/>
      </c>
      <c r="MLQ19" s="234" t="str">
        <f t="shared" si="144"/>
        <v/>
      </c>
      <c r="MLR19" s="234" t="str">
        <f t="shared" si="144"/>
        <v/>
      </c>
      <c r="MLS19" s="234" t="str">
        <f t="shared" si="144"/>
        <v/>
      </c>
      <c r="MLT19" s="234" t="str">
        <f t="shared" si="144"/>
        <v/>
      </c>
      <c r="MLU19" s="234" t="str">
        <f t="shared" si="144"/>
        <v/>
      </c>
      <c r="MLV19" s="234" t="str">
        <f t="shared" si="144"/>
        <v/>
      </c>
      <c r="MLW19" s="234" t="str">
        <f t="shared" si="144"/>
        <v/>
      </c>
      <c r="MLX19" s="234" t="str">
        <f t="shared" si="144"/>
        <v/>
      </c>
      <c r="MLY19" s="234" t="str">
        <f t="shared" si="144"/>
        <v/>
      </c>
      <c r="MLZ19" s="234" t="str">
        <f t="shared" si="144"/>
        <v/>
      </c>
      <c r="MMA19" s="234" t="str">
        <f t="shared" si="144"/>
        <v/>
      </c>
      <c r="MMB19" s="234" t="str">
        <f t="shared" si="144"/>
        <v/>
      </c>
      <c r="MMC19" s="234" t="str">
        <f t="shared" si="144"/>
        <v/>
      </c>
      <c r="MMD19" s="234" t="str">
        <f t="shared" si="144"/>
        <v/>
      </c>
      <c r="MME19" s="234" t="str">
        <f t="shared" si="144"/>
        <v/>
      </c>
      <c r="MMF19" s="234" t="str">
        <f t="shared" si="144"/>
        <v/>
      </c>
      <c r="MMG19" s="234" t="str">
        <f t="shared" si="144"/>
        <v/>
      </c>
      <c r="MMH19" s="234" t="str">
        <f t="shared" si="144"/>
        <v/>
      </c>
      <c r="MMI19" s="234" t="str">
        <f t="shared" si="144"/>
        <v/>
      </c>
      <c r="MMJ19" s="234" t="str">
        <f t="shared" si="144"/>
        <v/>
      </c>
      <c r="MMK19" s="234" t="str">
        <f t="shared" si="144"/>
        <v/>
      </c>
      <c r="MML19" s="234" t="str">
        <f t="shared" si="144"/>
        <v/>
      </c>
      <c r="MMM19" s="234" t="str">
        <f t="shared" si="144"/>
        <v/>
      </c>
      <c r="MMN19" s="234" t="str">
        <f t="shared" si="144"/>
        <v/>
      </c>
      <c r="MMO19" s="234" t="str">
        <f t="shared" si="144"/>
        <v/>
      </c>
      <c r="MMP19" s="234" t="str">
        <f t="shared" si="144"/>
        <v/>
      </c>
      <c r="MMQ19" s="234" t="str">
        <f t="shared" si="144"/>
        <v/>
      </c>
      <c r="MMR19" s="234" t="str">
        <f t="shared" si="144"/>
        <v/>
      </c>
      <c r="MMS19" s="234" t="str">
        <f t="shared" si="144"/>
        <v/>
      </c>
      <c r="MMT19" s="234" t="str">
        <f t="shared" si="144"/>
        <v/>
      </c>
      <c r="MMU19" s="234" t="str">
        <f t="shared" si="144"/>
        <v/>
      </c>
      <c r="MMV19" s="234" t="str">
        <f t="shared" si="144"/>
        <v/>
      </c>
      <c r="MMW19" s="234" t="str">
        <f t="shared" si="144"/>
        <v/>
      </c>
      <c r="MMX19" s="234" t="str">
        <f t="shared" si="144"/>
        <v/>
      </c>
      <c r="MMY19" s="234" t="str">
        <f t="shared" si="144"/>
        <v/>
      </c>
      <c r="MMZ19" s="234" t="str">
        <f t="shared" si="144"/>
        <v/>
      </c>
      <c r="MNA19" s="234" t="str">
        <f t="shared" si="144"/>
        <v/>
      </c>
      <c r="MNB19" s="234" t="str">
        <f t="shared" si="144"/>
        <v/>
      </c>
      <c r="MNC19" s="234" t="str">
        <f t="shared" si="144"/>
        <v/>
      </c>
      <c r="MND19" s="234" t="str">
        <f t="shared" si="144"/>
        <v/>
      </c>
      <c r="MNE19" s="234" t="str">
        <f t="shared" si="144"/>
        <v/>
      </c>
      <c r="MNF19" s="234" t="str">
        <f t="shared" si="144"/>
        <v/>
      </c>
      <c r="MNG19" s="234" t="str">
        <f t="shared" ref="MNG19:MPR19" si="145">IF(MNG2="","",MNG17+MNG12)</f>
        <v/>
      </c>
      <c r="MNH19" s="234" t="str">
        <f t="shared" si="145"/>
        <v/>
      </c>
      <c r="MNI19" s="234" t="str">
        <f t="shared" si="145"/>
        <v/>
      </c>
      <c r="MNJ19" s="234" t="str">
        <f t="shared" si="145"/>
        <v/>
      </c>
      <c r="MNK19" s="234" t="str">
        <f t="shared" si="145"/>
        <v/>
      </c>
      <c r="MNL19" s="234" t="str">
        <f t="shared" si="145"/>
        <v/>
      </c>
      <c r="MNM19" s="234" t="str">
        <f t="shared" si="145"/>
        <v/>
      </c>
      <c r="MNN19" s="234" t="str">
        <f t="shared" si="145"/>
        <v/>
      </c>
      <c r="MNO19" s="234" t="str">
        <f t="shared" si="145"/>
        <v/>
      </c>
      <c r="MNP19" s="234" t="str">
        <f t="shared" si="145"/>
        <v/>
      </c>
      <c r="MNQ19" s="234" t="str">
        <f t="shared" si="145"/>
        <v/>
      </c>
      <c r="MNR19" s="234" t="str">
        <f t="shared" si="145"/>
        <v/>
      </c>
      <c r="MNS19" s="234" t="str">
        <f t="shared" si="145"/>
        <v/>
      </c>
      <c r="MNT19" s="234" t="str">
        <f t="shared" si="145"/>
        <v/>
      </c>
      <c r="MNU19" s="234" t="str">
        <f t="shared" si="145"/>
        <v/>
      </c>
      <c r="MNV19" s="234" t="str">
        <f t="shared" si="145"/>
        <v/>
      </c>
      <c r="MNW19" s="234" t="str">
        <f t="shared" si="145"/>
        <v/>
      </c>
      <c r="MNX19" s="234" t="str">
        <f t="shared" si="145"/>
        <v/>
      </c>
      <c r="MNY19" s="234" t="str">
        <f t="shared" si="145"/>
        <v/>
      </c>
      <c r="MNZ19" s="234" t="str">
        <f t="shared" si="145"/>
        <v/>
      </c>
      <c r="MOA19" s="234" t="str">
        <f t="shared" si="145"/>
        <v/>
      </c>
      <c r="MOB19" s="234" t="str">
        <f t="shared" si="145"/>
        <v/>
      </c>
      <c r="MOC19" s="234" t="str">
        <f t="shared" si="145"/>
        <v/>
      </c>
      <c r="MOD19" s="234" t="str">
        <f t="shared" si="145"/>
        <v/>
      </c>
      <c r="MOE19" s="234" t="str">
        <f t="shared" si="145"/>
        <v/>
      </c>
      <c r="MOF19" s="234" t="str">
        <f t="shared" si="145"/>
        <v/>
      </c>
      <c r="MOG19" s="234" t="str">
        <f t="shared" si="145"/>
        <v/>
      </c>
      <c r="MOH19" s="234" t="str">
        <f t="shared" si="145"/>
        <v/>
      </c>
      <c r="MOI19" s="234" t="str">
        <f t="shared" si="145"/>
        <v/>
      </c>
      <c r="MOJ19" s="234" t="str">
        <f t="shared" si="145"/>
        <v/>
      </c>
      <c r="MOK19" s="234" t="str">
        <f t="shared" si="145"/>
        <v/>
      </c>
      <c r="MOL19" s="234" t="str">
        <f t="shared" si="145"/>
        <v/>
      </c>
      <c r="MOM19" s="234" t="str">
        <f t="shared" si="145"/>
        <v/>
      </c>
      <c r="MON19" s="234" t="str">
        <f t="shared" si="145"/>
        <v/>
      </c>
      <c r="MOO19" s="234" t="str">
        <f t="shared" si="145"/>
        <v/>
      </c>
      <c r="MOP19" s="234" t="str">
        <f t="shared" si="145"/>
        <v/>
      </c>
      <c r="MOQ19" s="234" t="str">
        <f t="shared" si="145"/>
        <v/>
      </c>
      <c r="MOR19" s="234" t="str">
        <f t="shared" si="145"/>
        <v/>
      </c>
      <c r="MOS19" s="234" t="str">
        <f t="shared" si="145"/>
        <v/>
      </c>
      <c r="MOT19" s="234" t="str">
        <f t="shared" si="145"/>
        <v/>
      </c>
      <c r="MOU19" s="234" t="str">
        <f t="shared" si="145"/>
        <v/>
      </c>
      <c r="MOV19" s="234" t="str">
        <f t="shared" si="145"/>
        <v/>
      </c>
      <c r="MOW19" s="234" t="str">
        <f t="shared" si="145"/>
        <v/>
      </c>
      <c r="MOX19" s="234" t="str">
        <f t="shared" si="145"/>
        <v/>
      </c>
      <c r="MOY19" s="234" t="str">
        <f t="shared" si="145"/>
        <v/>
      </c>
      <c r="MOZ19" s="234" t="str">
        <f t="shared" si="145"/>
        <v/>
      </c>
      <c r="MPA19" s="234" t="str">
        <f t="shared" si="145"/>
        <v/>
      </c>
      <c r="MPB19" s="234" t="str">
        <f t="shared" si="145"/>
        <v/>
      </c>
      <c r="MPC19" s="234" t="str">
        <f t="shared" si="145"/>
        <v/>
      </c>
      <c r="MPD19" s="234" t="str">
        <f t="shared" si="145"/>
        <v/>
      </c>
      <c r="MPE19" s="234" t="str">
        <f t="shared" si="145"/>
        <v/>
      </c>
      <c r="MPF19" s="234" t="str">
        <f t="shared" si="145"/>
        <v/>
      </c>
      <c r="MPG19" s="234" t="str">
        <f t="shared" si="145"/>
        <v/>
      </c>
      <c r="MPH19" s="234" t="str">
        <f t="shared" si="145"/>
        <v/>
      </c>
      <c r="MPI19" s="234" t="str">
        <f t="shared" si="145"/>
        <v/>
      </c>
      <c r="MPJ19" s="234" t="str">
        <f t="shared" si="145"/>
        <v/>
      </c>
      <c r="MPK19" s="234" t="str">
        <f t="shared" si="145"/>
        <v/>
      </c>
      <c r="MPL19" s="234" t="str">
        <f t="shared" si="145"/>
        <v/>
      </c>
      <c r="MPM19" s="234" t="str">
        <f t="shared" si="145"/>
        <v/>
      </c>
      <c r="MPN19" s="234" t="str">
        <f t="shared" si="145"/>
        <v/>
      </c>
      <c r="MPO19" s="234" t="str">
        <f t="shared" si="145"/>
        <v/>
      </c>
      <c r="MPP19" s="234" t="str">
        <f t="shared" si="145"/>
        <v/>
      </c>
      <c r="MPQ19" s="234" t="str">
        <f t="shared" si="145"/>
        <v/>
      </c>
      <c r="MPR19" s="234" t="str">
        <f t="shared" si="145"/>
        <v/>
      </c>
      <c r="MPS19" s="234" t="str">
        <f t="shared" ref="MPS19:MSD19" si="146">IF(MPS2="","",MPS17+MPS12)</f>
        <v/>
      </c>
      <c r="MPT19" s="234" t="str">
        <f t="shared" si="146"/>
        <v/>
      </c>
      <c r="MPU19" s="234" t="str">
        <f t="shared" si="146"/>
        <v/>
      </c>
      <c r="MPV19" s="234" t="str">
        <f t="shared" si="146"/>
        <v/>
      </c>
      <c r="MPW19" s="234" t="str">
        <f t="shared" si="146"/>
        <v/>
      </c>
      <c r="MPX19" s="234" t="str">
        <f t="shared" si="146"/>
        <v/>
      </c>
      <c r="MPY19" s="234" t="str">
        <f t="shared" si="146"/>
        <v/>
      </c>
      <c r="MPZ19" s="234" t="str">
        <f t="shared" si="146"/>
        <v/>
      </c>
      <c r="MQA19" s="234" t="str">
        <f t="shared" si="146"/>
        <v/>
      </c>
      <c r="MQB19" s="234" t="str">
        <f t="shared" si="146"/>
        <v/>
      </c>
      <c r="MQC19" s="234" t="str">
        <f t="shared" si="146"/>
        <v/>
      </c>
      <c r="MQD19" s="234" t="str">
        <f t="shared" si="146"/>
        <v/>
      </c>
      <c r="MQE19" s="234" t="str">
        <f t="shared" si="146"/>
        <v/>
      </c>
      <c r="MQF19" s="234" t="str">
        <f t="shared" si="146"/>
        <v/>
      </c>
      <c r="MQG19" s="234" t="str">
        <f t="shared" si="146"/>
        <v/>
      </c>
      <c r="MQH19" s="234" t="str">
        <f t="shared" si="146"/>
        <v/>
      </c>
      <c r="MQI19" s="234" t="str">
        <f t="shared" si="146"/>
        <v/>
      </c>
      <c r="MQJ19" s="234" t="str">
        <f t="shared" si="146"/>
        <v/>
      </c>
      <c r="MQK19" s="234" t="str">
        <f t="shared" si="146"/>
        <v/>
      </c>
      <c r="MQL19" s="234" t="str">
        <f t="shared" si="146"/>
        <v/>
      </c>
      <c r="MQM19" s="234" t="str">
        <f t="shared" si="146"/>
        <v/>
      </c>
      <c r="MQN19" s="234" t="str">
        <f t="shared" si="146"/>
        <v/>
      </c>
      <c r="MQO19" s="234" t="str">
        <f t="shared" si="146"/>
        <v/>
      </c>
      <c r="MQP19" s="234" t="str">
        <f t="shared" si="146"/>
        <v/>
      </c>
      <c r="MQQ19" s="234" t="str">
        <f t="shared" si="146"/>
        <v/>
      </c>
      <c r="MQR19" s="234" t="str">
        <f t="shared" si="146"/>
        <v/>
      </c>
      <c r="MQS19" s="234" t="str">
        <f t="shared" si="146"/>
        <v/>
      </c>
      <c r="MQT19" s="234" t="str">
        <f t="shared" si="146"/>
        <v/>
      </c>
      <c r="MQU19" s="234" t="str">
        <f t="shared" si="146"/>
        <v/>
      </c>
      <c r="MQV19" s="234" t="str">
        <f t="shared" si="146"/>
        <v/>
      </c>
      <c r="MQW19" s="234" t="str">
        <f t="shared" si="146"/>
        <v/>
      </c>
      <c r="MQX19" s="234" t="str">
        <f t="shared" si="146"/>
        <v/>
      </c>
      <c r="MQY19" s="234" t="str">
        <f t="shared" si="146"/>
        <v/>
      </c>
      <c r="MQZ19" s="234" t="str">
        <f t="shared" si="146"/>
        <v/>
      </c>
      <c r="MRA19" s="234" t="str">
        <f t="shared" si="146"/>
        <v/>
      </c>
      <c r="MRB19" s="234" t="str">
        <f t="shared" si="146"/>
        <v/>
      </c>
      <c r="MRC19" s="234" t="str">
        <f t="shared" si="146"/>
        <v/>
      </c>
      <c r="MRD19" s="234" t="str">
        <f t="shared" si="146"/>
        <v/>
      </c>
      <c r="MRE19" s="234" t="str">
        <f t="shared" si="146"/>
        <v/>
      </c>
      <c r="MRF19" s="234" t="str">
        <f t="shared" si="146"/>
        <v/>
      </c>
      <c r="MRG19" s="234" t="str">
        <f t="shared" si="146"/>
        <v/>
      </c>
      <c r="MRH19" s="234" t="str">
        <f t="shared" si="146"/>
        <v/>
      </c>
      <c r="MRI19" s="234" t="str">
        <f t="shared" si="146"/>
        <v/>
      </c>
      <c r="MRJ19" s="234" t="str">
        <f t="shared" si="146"/>
        <v/>
      </c>
      <c r="MRK19" s="234" t="str">
        <f t="shared" si="146"/>
        <v/>
      </c>
      <c r="MRL19" s="234" t="str">
        <f t="shared" si="146"/>
        <v/>
      </c>
      <c r="MRM19" s="234" t="str">
        <f t="shared" si="146"/>
        <v/>
      </c>
      <c r="MRN19" s="234" t="str">
        <f t="shared" si="146"/>
        <v/>
      </c>
      <c r="MRO19" s="234" t="str">
        <f t="shared" si="146"/>
        <v/>
      </c>
      <c r="MRP19" s="234" t="str">
        <f t="shared" si="146"/>
        <v/>
      </c>
      <c r="MRQ19" s="234" t="str">
        <f t="shared" si="146"/>
        <v/>
      </c>
      <c r="MRR19" s="234" t="str">
        <f t="shared" si="146"/>
        <v/>
      </c>
      <c r="MRS19" s="234" t="str">
        <f t="shared" si="146"/>
        <v/>
      </c>
      <c r="MRT19" s="234" t="str">
        <f t="shared" si="146"/>
        <v/>
      </c>
      <c r="MRU19" s="234" t="str">
        <f t="shared" si="146"/>
        <v/>
      </c>
      <c r="MRV19" s="234" t="str">
        <f t="shared" si="146"/>
        <v/>
      </c>
      <c r="MRW19" s="234" t="str">
        <f t="shared" si="146"/>
        <v/>
      </c>
      <c r="MRX19" s="234" t="str">
        <f t="shared" si="146"/>
        <v/>
      </c>
      <c r="MRY19" s="234" t="str">
        <f t="shared" si="146"/>
        <v/>
      </c>
      <c r="MRZ19" s="234" t="str">
        <f t="shared" si="146"/>
        <v/>
      </c>
      <c r="MSA19" s="234" t="str">
        <f t="shared" si="146"/>
        <v/>
      </c>
      <c r="MSB19" s="234" t="str">
        <f t="shared" si="146"/>
        <v/>
      </c>
      <c r="MSC19" s="234" t="str">
        <f t="shared" si="146"/>
        <v/>
      </c>
      <c r="MSD19" s="234" t="str">
        <f t="shared" si="146"/>
        <v/>
      </c>
      <c r="MSE19" s="234" t="str">
        <f t="shared" ref="MSE19:MUP19" si="147">IF(MSE2="","",MSE17+MSE12)</f>
        <v/>
      </c>
      <c r="MSF19" s="234" t="str">
        <f t="shared" si="147"/>
        <v/>
      </c>
      <c r="MSG19" s="234" t="str">
        <f t="shared" si="147"/>
        <v/>
      </c>
      <c r="MSH19" s="234" t="str">
        <f t="shared" si="147"/>
        <v/>
      </c>
      <c r="MSI19" s="234" t="str">
        <f t="shared" si="147"/>
        <v/>
      </c>
      <c r="MSJ19" s="234" t="str">
        <f t="shared" si="147"/>
        <v/>
      </c>
      <c r="MSK19" s="234" t="str">
        <f t="shared" si="147"/>
        <v/>
      </c>
      <c r="MSL19" s="234" t="str">
        <f t="shared" si="147"/>
        <v/>
      </c>
      <c r="MSM19" s="234" t="str">
        <f t="shared" si="147"/>
        <v/>
      </c>
      <c r="MSN19" s="234" t="str">
        <f t="shared" si="147"/>
        <v/>
      </c>
      <c r="MSO19" s="234" t="str">
        <f t="shared" si="147"/>
        <v/>
      </c>
      <c r="MSP19" s="234" t="str">
        <f t="shared" si="147"/>
        <v/>
      </c>
      <c r="MSQ19" s="234" t="str">
        <f t="shared" si="147"/>
        <v/>
      </c>
      <c r="MSR19" s="234" t="str">
        <f t="shared" si="147"/>
        <v/>
      </c>
      <c r="MSS19" s="234" t="str">
        <f t="shared" si="147"/>
        <v/>
      </c>
      <c r="MST19" s="234" t="str">
        <f t="shared" si="147"/>
        <v/>
      </c>
      <c r="MSU19" s="234" t="str">
        <f t="shared" si="147"/>
        <v/>
      </c>
      <c r="MSV19" s="234" t="str">
        <f t="shared" si="147"/>
        <v/>
      </c>
      <c r="MSW19" s="234" t="str">
        <f t="shared" si="147"/>
        <v/>
      </c>
      <c r="MSX19" s="234" t="str">
        <f t="shared" si="147"/>
        <v/>
      </c>
      <c r="MSY19" s="234" t="str">
        <f t="shared" si="147"/>
        <v/>
      </c>
      <c r="MSZ19" s="234" t="str">
        <f t="shared" si="147"/>
        <v/>
      </c>
      <c r="MTA19" s="234" t="str">
        <f t="shared" si="147"/>
        <v/>
      </c>
      <c r="MTB19" s="234" t="str">
        <f t="shared" si="147"/>
        <v/>
      </c>
      <c r="MTC19" s="234" t="str">
        <f t="shared" si="147"/>
        <v/>
      </c>
      <c r="MTD19" s="234" t="str">
        <f t="shared" si="147"/>
        <v/>
      </c>
      <c r="MTE19" s="234" t="str">
        <f t="shared" si="147"/>
        <v/>
      </c>
      <c r="MTF19" s="234" t="str">
        <f t="shared" si="147"/>
        <v/>
      </c>
      <c r="MTG19" s="234" t="str">
        <f t="shared" si="147"/>
        <v/>
      </c>
      <c r="MTH19" s="234" t="str">
        <f t="shared" si="147"/>
        <v/>
      </c>
      <c r="MTI19" s="234" t="str">
        <f t="shared" si="147"/>
        <v/>
      </c>
      <c r="MTJ19" s="234" t="str">
        <f t="shared" si="147"/>
        <v/>
      </c>
      <c r="MTK19" s="234" t="str">
        <f t="shared" si="147"/>
        <v/>
      </c>
      <c r="MTL19" s="234" t="str">
        <f t="shared" si="147"/>
        <v/>
      </c>
      <c r="MTM19" s="234" t="str">
        <f t="shared" si="147"/>
        <v/>
      </c>
      <c r="MTN19" s="234" t="str">
        <f t="shared" si="147"/>
        <v/>
      </c>
      <c r="MTO19" s="234" t="str">
        <f t="shared" si="147"/>
        <v/>
      </c>
      <c r="MTP19" s="234" t="str">
        <f t="shared" si="147"/>
        <v/>
      </c>
      <c r="MTQ19" s="234" t="str">
        <f t="shared" si="147"/>
        <v/>
      </c>
      <c r="MTR19" s="234" t="str">
        <f t="shared" si="147"/>
        <v/>
      </c>
      <c r="MTS19" s="234" t="str">
        <f t="shared" si="147"/>
        <v/>
      </c>
      <c r="MTT19" s="234" t="str">
        <f t="shared" si="147"/>
        <v/>
      </c>
      <c r="MTU19" s="234" t="str">
        <f t="shared" si="147"/>
        <v/>
      </c>
      <c r="MTV19" s="234" t="str">
        <f t="shared" si="147"/>
        <v/>
      </c>
      <c r="MTW19" s="234" t="str">
        <f t="shared" si="147"/>
        <v/>
      </c>
      <c r="MTX19" s="234" t="str">
        <f t="shared" si="147"/>
        <v/>
      </c>
      <c r="MTY19" s="234" t="str">
        <f t="shared" si="147"/>
        <v/>
      </c>
      <c r="MTZ19" s="234" t="str">
        <f t="shared" si="147"/>
        <v/>
      </c>
      <c r="MUA19" s="234" t="str">
        <f t="shared" si="147"/>
        <v/>
      </c>
      <c r="MUB19" s="234" t="str">
        <f t="shared" si="147"/>
        <v/>
      </c>
      <c r="MUC19" s="234" t="str">
        <f t="shared" si="147"/>
        <v/>
      </c>
      <c r="MUD19" s="234" t="str">
        <f t="shared" si="147"/>
        <v/>
      </c>
      <c r="MUE19" s="234" t="str">
        <f t="shared" si="147"/>
        <v/>
      </c>
      <c r="MUF19" s="234" t="str">
        <f t="shared" si="147"/>
        <v/>
      </c>
      <c r="MUG19" s="234" t="str">
        <f t="shared" si="147"/>
        <v/>
      </c>
      <c r="MUH19" s="234" t="str">
        <f t="shared" si="147"/>
        <v/>
      </c>
      <c r="MUI19" s="234" t="str">
        <f t="shared" si="147"/>
        <v/>
      </c>
      <c r="MUJ19" s="234" t="str">
        <f t="shared" si="147"/>
        <v/>
      </c>
      <c r="MUK19" s="234" t="str">
        <f t="shared" si="147"/>
        <v/>
      </c>
      <c r="MUL19" s="234" t="str">
        <f t="shared" si="147"/>
        <v/>
      </c>
      <c r="MUM19" s="234" t="str">
        <f t="shared" si="147"/>
        <v/>
      </c>
      <c r="MUN19" s="234" t="str">
        <f t="shared" si="147"/>
        <v/>
      </c>
      <c r="MUO19" s="234" t="str">
        <f t="shared" si="147"/>
        <v/>
      </c>
      <c r="MUP19" s="234" t="str">
        <f t="shared" si="147"/>
        <v/>
      </c>
      <c r="MUQ19" s="234" t="str">
        <f t="shared" ref="MUQ19:MXB19" si="148">IF(MUQ2="","",MUQ17+MUQ12)</f>
        <v/>
      </c>
      <c r="MUR19" s="234" t="str">
        <f t="shared" si="148"/>
        <v/>
      </c>
      <c r="MUS19" s="234" t="str">
        <f t="shared" si="148"/>
        <v/>
      </c>
      <c r="MUT19" s="234" t="str">
        <f t="shared" si="148"/>
        <v/>
      </c>
      <c r="MUU19" s="234" t="str">
        <f t="shared" si="148"/>
        <v/>
      </c>
      <c r="MUV19" s="234" t="str">
        <f t="shared" si="148"/>
        <v/>
      </c>
      <c r="MUW19" s="234" t="str">
        <f t="shared" si="148"/>
        <v/>
      </c>
      <c r="MUX19" s="234" t="str">
        <f t="shared" si="148"/>
        <v/>
      </c>
      <c r="MUY19" s="234" t="str">
        <f t="shared" si="148"/>
        <v/>
      </c>
      <c r="MUZ19" s="234" t="str">
        <f t="shared" si="148"/>
        <v/>
      </c>
      <c r="MVA19" s="234" t="str">
        <f t="shared" si="148"/>
        <v/>
      </c>
      <c r="MVB19" s="234" t="str">
        <f t="shared" si="148"/>
        <v/>
      </c>
      <c r="MVC19" s="234" t="str">
        <f t="shared" si="148"/>
        <v/>
      </c>
      <c r="MVD19" s="234" t="str">
        <f t="shared" si="148"/>
        <v/>
      </c>
      <c r="MVE19" s="234" t="str">
        <f t="shared" si="148"/>
        <v/>
      </c>
      <c r="MVF19" s="234" t="str">
        <f t="shared" si="148"/>
        <v/>
      </c>
      <c r="MVG19" s="234" t="str">
        <f t="shared" si="148"/>
        <v/>
      </c>
      <c r="MVH19" s="234" t="str">
        <f t="shared" si="148"/>
        <v/>
      </c>
      <c r="MVI19" s="234" t="str">
        <f t="shared" si="148"/>
        <v/>
      </c>
      <c r="MVJ19" s="234" t="str">
        <f t="shared" si="148"/>
        <v/>
      </c>
      <c r="MVK19" s="234" t="str">
        <f t="shared" si="148"/>
        <v/>
      </c>
      <c r="MVL19" s="234" t="str">
        <f t="shared" si="148"/>
        <v/>
      </c>
      <c r="MVM19" s="234" t="str">
        <f t="shared" si="148"/>
        <v/>
      </c>
      <c r="MVN19" s="234" t="str">
        <f t="shared" si="148"/>
        <v/>
      </c>
      <c r="MVO19" s="234" t="str">
        <f t="shared" si="148"/>
        <v/>
      </c>
      <c r="MVP19" s="234" t="str">
        <f t="shared" si="148"/>
        <v/>
      </c>
      <c r="MVQ19" s="234" t="str">
        <f t="shared" si="148"/>
        <v/>
      </c>
      <c r="MVR19" s="234" t="str">
        <f t="shared" si="148"/>
        <v/>
      </c>
      <c r="MVS19" s="234" t="str">
        <f t="shared" si="148"/>
        <v/>
      </c>
      <c r="MVT19" s="234" t="str">
        <f t="shared" si="148"/>
        <v/>
      </c>
      <c r="MVU19" s="234" t="str">
        <f t="shared" si="148"/>
        <v/>
      </c>
      <c r="MVV19" s="234" t="str">
        <f t="shared" si="148"/>
        <v/>
      </c>
      <c r="MVW19" s="234" t="str">
        <f t="shared" si="148"/>
        <v/>
      </c>
      <c r="MVX19" s="234" t="str">
        <f t="shared" si="148"/>
        <v/>
      </c>
      <c r="MVY19" s="234" t="str">
        <f t="shared" si="148"/>
        <v/>
      </c>
      <c r="MVZ19" s="234" t="str">
        <f t="shared" si="148"/>
        <v/>
      </c>
      <c r="MWA19" s="234" t="str">
        <f t="shared" si="148"/>
        <v/>
      </c>
      <c r="MWB19" s="234" t="str">
        <f t="shared" si="148"/>
        <v/>
      </c>
      <c r="MWC19" s="234" t="str">
        <f t="shared" si="148"/>
        <v/>
      </c>
      <c r="MWD19" s="234" t="str">
        <f t="shared" si="148"/>
        <v/>
      </c>
      <c r="MWE19" s="234" t="str">
        <f t="shared" si="148"/>
        <v/>
      </c>
      <c r="MWF19" s="234" t="str">
        <f t="shared" si="148"/>
        <v/>
      </c>
      <c r="MWG19" s="234" t="str">
        <f t="shared" si="148"/>
        <v/>
      </c>
      <c r="MWH19" s="234" t="str">
        <f t="shared" si="148"/>
        <v/>
      </c>
      <c r="MWI19" s="234" t="str">
        <f t="shared" si="148"/>
        <v/>
      </c>
      <c r="MWJ19" s="234" t="str">
        <f t="shared" si="148"/>
        <v/>
      </c>
      <c r="MWK19" s="234" t="str">
        <f t="shared" si="148"/>
        <v/>
      </c>
      <c r="MWL19" s="234" t="str">
        <f t="shared" si="148"/>
        <v/>
      </c>
      <c r="MWM19" s="234" t="str">
        <f t="shared" si="148"/>
        <v/>
      </c>
      <c r="MWN19" s="234" t="str">
        <f t="shared" si="148"/>
        <v/>
      </c>
      <c r="MWO19" s="234" t="str">
        <f t="shared" si="148"/>
        <v/>
      </c>
      <c r="MWP19" s="234" t="str">
        <f t="shared" si="148"/>
        <v/>
      </c>
      <c r="MWQ19" s="234" t="str">
        <f t="shared" si="148"/>
        <v/>
      </c>
      <c r="MWR19" s="234" t="str">
        <f t="shared" si="148"/>
        <v/>
      </c>
      <c r="MWS19" s="234" t="str">
        <f t="shared" si="148"/>
        <v/>
      </c>
      <c r="MWT19" s="234" t="str">
        <f t="shared" si="148"/>
        <v/>
      </c>
      <c r="MWU19" s="234" t="str">
        <f t="shared" si="148"/>
        <v/>
      </c>
      <c r="MWV19" s="234" t="str">
        <f t="shared" si="148"/>
        <v/>
      </c>
      <c r="MWW19" s="234" t="str">
        <f t="shared" si="148"/>
        <v/>
      </c>
      <c r="MWX19" s="234" t="str">
        <f t="shared" si="148"/>
        <v/>
      </c>
      <c r="MWY19" s="234" t="str">
        <f t="shared" si="148"/>
        <v/>
      </c>
      <c r="MWZ19" s="234" t="str">
        <f t="shared" si="148"/>
        <v/>
      </c>
      <c r="MXA19" s="234" t="str">
        <f t="shared" si="148"/>
        <v/>
      </c>
      <c r="MXB19" s="234" t="str">
        <f t="shared" si="148"/>
        <v/>
      </c>
      <c r="MXC19" s="234" t="str">
        <f t="shared" ref="MXC19:MZN19" si="149">IF(MXC2="","",MXC17+MXC12)</f>
        <v/>
      </c>
      <c r="MXD19" s="234" t="str">
        <f t="shared" si="149"/>
        <v/>
      </c>
      <c r="MXE19" s="234" t="str">
        <f t="shared" si="149"/>
        <v/>
      </c>
      <c r="MXF19" s="234" t="str">
        <f t="shared" si="149"/>
        <v/>
      </c>
      <c r="MXG19" s="234" t="str">
        <f t="shared" si="149"/>
        <v/>
      </c>
      <c r="MXH19" s="234" t="str">
        <f t="shared" si="149"/>
        <v/>
      </c>
      <c r="MXI19" s="234" t="str">
        <f t="shared" si="149"/>
        <v/>
      </c>
      <c r="MXJ19" s="234" t="str">
        <f t="shared" si="149"/>
        <v/>
      </c>
      <c r="MXK19" s="234" t="str">
        <f t="shared" si="149"/>
        <v/>
      </c>
      <c r="MXL19" s="234" t="str">
        <f t="shared" si="149"/>
        <v/>
      </c>
      <c r="MXM19" s="234" t="str">
        <f t="shared" si="149"/>
        <v/>
      </c>
      <c r="MXN19" s="234" t="str">
        <f t="shared" si="149"/>
        <v/>
      </c>
      <c r="MXO19" s="234" t="str">
        <f t="shared" si="149"/>
        <v/>
      </c>
      <c r="MXP19" s="234" t="str">
        <f t="shared" si="149"/>
        <v/>
      </c>
      <c r="MXQ19" s="234" t="str">
        <f t="shared" si="149"/>
        <v/>
      </c>
      <c r="MXR19" s="234" t="str">
        <f t="shared" si="149"/>
        <v/>
      </c>
      <c r="MXS19" s="234" t="str">
        <f t="shared" si="149"/>
        <v/>
      </c>
      <c r="MXT19" s="234" t="str">
        <f t="shared" si="149"/>
        <v/>
      </c>
      <c r="MXU19" s="234" t="str">
        <f t="shared" si="149"/>
        <v/>
      </c>
      <c r="MXV19" s="234" t="str">
        <f t="shared" si="149"/>
        <v/>
      </c>
      <c r="MXW19" s="234" t="str">
        <f t="shared" si="149"/>
        <v/>
      </c>
      <c r="MXX19" s="234" t="str">
        <f t="shared" si="149"/>
        <v/>
      </c>
      <c r="MXY19" s="234" t="str">
        <f t="shared" si="149"/>
        <v/>
      </c>
      <c r="MXZ19" s="234" t="str">
        <f t="shared" si="149"/>
        <v/>
      </c>
      <c r="MYA19" s="234" t="str">
        <f t="shared" si="149"/>
        <v/>
      </c>
      <c r="MYB19" s="234" t="str">
        <f t="shared" si="149"/>
        <v/>
      </c>
      <c r="MYC19" s="234" t="str">
        <f t="shared" si="149"/>
        <v/>
      </c>
      <c r="MYD19" s="234" t="str">
        <f t="shared" si="149"/>
        <v/>
      </c>
      <c r="MYE19" s="234" t="str">
        <f t="shared" si="149"/>
        <v/>
      </c>
      <c r="MYF19" s="234" t="str">
        <f t="shared" si="149"/>
        <v/>
      </c>
      <c r="MYG19" s="234" t="str">
        <f t="shared" si="149"/>
        <v/>
      </c>
      <c r="MYH19" s="234" t="str">
        <f t="shared" si="149"/>
        <v/>
      </c>
      <c r="MYI19" s="234" t="str">
        <f t="shared" si="149"/>
        <v/>
      </c>
      <c r="MYJ19" s="234" t="str">
        <f t="shared" si="149"/>
        <v/>
      </c>
      <c r="MYK19" s="234" t="str">
        <f t="shared" si="149"/>
        <v/>
      </c>
      <c r="MYL19" s="234" t="str">
        <f t="shared" si="149"/>
        <v/>
      </c>
      <c r="MYM19" s="234" t="str">
        <f t="shared" si="149"/>
        <v/>
      </c>
      <c r="MYN19" s="234" t="str">
        <f t="shared" si="149"/>
        <v/>
      </c>
      <c r="MYO19" s="234" t="str">
        <f t="shared" si="149"/>
        <v/>
      </c>
      <c r="MYP19" s="234" t="str">
        <f t="shared" si="149"/>
        <v/>
      </c>
      <c r="MYQ19" s="234" t="str">
        <f t="shared" si="149"/>
        <v/>
      </c>
      <c r="MYR19" s="234" t="str">
        <f t="shared" si="149"/>
        <v/>
      </c>
      <c r="MYS19" s="234" t="str">
        <f t="shared" si="149"/>
        <v/>
      </c>
      <c r="MYT19" s="234" t="str">
        <f t="shared" si="149"/>
        <v/>
      </c>
      <c r="MYU19" s="234" t="str">
        <f t="shared" si="149"/>
        <v/>
      </c>
      <c r="MYV19" s="234" t="str">
        <f t="shared" si="149"/>
        <v/>
      </c>
      <c r="MYW19" s="234" t="str">
        <f t="shared" si="149"/>
        <v/>
      </c>
      <c r="MYX19" s="234" t="str">
        <f t="shared" si="149"/>
        <v/>
      </c>
      <c r="MYY19" s="234" t="str">
        <f t="shared" si="149"/>
        <v/>
      </c>
      <c r="MYZ19" s="234" t="str">
        <f t="shared" si="149"/>
        <v/>
      </c>
      <c r="MZA19" s="234" t="str">
        <f t="shared" si="149"/>
        <v/>
      </c>
      <c r="MZB19" s="234" t="str">
        <f t="shared" si="149"/>
        <v/>
      </c>
      <c r="MZC19" s="234" t="str">
        <f t="shared" si="149"/>
        <v/>
      </c>
      <c r="MZD19" s="234" t="str">
        <f t="shared" si="149"/>
        <v/>
      </c>
      <c r="MZE19" s="234" t="str">
        <f t="shared" si="149"/>
        <v/>
      </c>
      <c r="MZF19" s="234" t="str">
        <f t="shared" si="149"/>
        <v/>
      </c>
      <c r="MZG19" s="234" t="str">
        <f t="shared" si="149"/>
        <v/>
      </c>
      <c r="MZH19" s="234" t="str">
        <f t="shared" si="149"/>
        <v/>
      </c>
      <c r="MZI19" s="234" t="str">
        <f t="shared" si="149"/>
        <v/>
      </c>
      <c r="MZJ19" s="234" t="str">
        <f t="shared" si="149"/>
        <v/>
      </c>
      <c r="MZK19" s="234" t="str">
        <f t="shared" si="149"/>
        <v/>
      </c>
      <c r="MZL19" s="234" t="str">
        <f t="shared" si="149"/>
        <v/>
      </c>
      <c r="MZM19" s="234" t="str">
        <f t="shared" si="149"/>
        <v/>
      </c>
      <c r="MZN19" s="234" t="str">
        <f t="shared" si="149"/>
        <v/>
      </c>
      <c r="MZO19" s="234" t="str">
        <f t="shared" ref="MZO19:NBZ19" si="150">IF(MZO2="","",MZO17+MZO12)</f>
        <v/>
      </c>
      <c r="MZP19" s="234" t="str">
        <f t="shared" si="150"/>
        <v/>
      </c>
      <c r="MZQ19" s="234" t="str">
        <f t="shared" si="150"/>
        <v/>
      </c>
      <c r="MZR19" s="234" t="str">
        <f t="shared" si="150"/>
        <v/>
      </c>
      <c r="MZS19" s="234" t="str">
        <f t="shared" si="150"/>
        <v/>
      </c>
      <c r="MZT19" s="234" t="str">
        <f t="shared" si="150"/>
        <v/>
      </c>
      <c r="MZU19" s="234" t="str">
        <f t="shared" si="150"/>
        <v/>
      </c>
      <c r="MZV19" s="234" t="str">
        <f t="shared" si="150"/>
        <v/>
      </c>
      <c r="MZW19" s="234" t="str">
        <f t="shared" si="150"/>
        <v/>
      </c>
      <c r="MZX19" s="234" t="str">
        <f t="shared" si="150"/>
        <v/>
      </c>
      <c r="MZY19" s="234" t="str">
        <f t="shared" si="150"/>
        <v/>
      </c>
      <c r="MZZ19" s="234" t="str">
        <f t="shared" si="150"/>
        <v/>
      </c>
      <c r="NAA19" s="234" t="str">
        <f t="shared" si="150"/>
        <v/>
      </c>
      <c r="NAB19" s="234" t="str">
        <f t="shared" si="150"/>
        <v/>
      </c>
      <c r="NAC19" s="234" t="str">
        <f t="shared" si="150"/>
        <v/>
      </c>
      <c r="NAD19" s="234" t="str">
        <f t="shared" si="150"/>
        <v/>
      </c>
      <c r="NAE19" s="234" t="str">
        <f t="shared" si="150"/>
        <v/>
      </c>
      <c r="NAF19" s="234" t="str">
        <f t="shared" si="150"/>
        <v/>
      </c>
      <c r="NAG19" s="234" t="str">
        <f t="shared" si="150"/>
        <v/>
      </c>
      <c r="NAH19" s="234" t="str">
        <f t="shared" si="150"/>
        <v/>
      </c>
      <c r="NAI19" s="234" t="str">
        <f t="shared" si="150"/>
        <v/>
      </c>
      <c r="NAJ19" s="234" t="str">
        <f t="shared" si="150"/>
        <v/>
      </c>
      <c r="NAK19" s="234" t="str">
        <f t="shared" si="150"/>
        <v/>
      </c>
      <c r="NAL19" s="234" t="str">
        <f t="shared" si="150"/>
        <v/>
      </c>
      <c r="NAM19" s="234" t="str">
        <f t="shared" si="150"/>
        <v/>
      </c>
      <c r="NAN19" s="234" t="str">
        <f t="shared" si="150"/>
        <v/>
      </c>
      <c r="NAO19" s="234" t="str">
        <f t="shared" si="150"/>
        <v/>
      </c>
      <c r="NAP19" s="234" t="str">
        <f t="shared" si="150"/>
        <v/>
      </c>
      <c r="NAQ19" s="234" t="str">
        <f t="shared" si="150"/>
        <v/>
      </c>
      <c r="NAR19" s="234" t="str">
        <f t="shared" si="150"/>
        <v/>
      </c>
      <c r="NAS19" s="234" t="str">
        <f t="shared" si="150"/>
        <v/>
      </c>
      <c r="NAT19" s="234" t="str">
        <f t="shared" si="150"/>
        <v/>
      </c>
      <c r="NAU19" s="234" t="str">
        <f t="shared" si="150"/>
        <v/>
      </c>
      <c r="NAV19" s="234" t="str">
        <f t="shared" si="150"/>
        <v/>
      </c>
      <c r="NAW19" s="234" t="str">
        <f t="shared" si="150"/>
        <v/>
      </c>
      <c r="NAX19" s="234" t="str">
        <f t="shared" si="150"/>
        <v/>
      </c>
      <c r="NAY19" s="234" t="str">
        <f t="shared" si="150"/>
        <v/>
      </c>
      <c r="NAZ19" s="234" t="str">
        <f t="shared" si="150"/>
        <v/>
      </c>
      <c r="NBA19" s="234" t="str">
        <f t="shared" si="150"/>
        <v/>
      </c>
      <c r="NBB19" s="234" t="str">
        <f t="shared" si="150"/>
        <v/>
      </c>
      <c r="NBC19" s="234" t="str">
        <f t="shared" si="150"/>
        <v/>
      </c>
      <c r="NBD19" s="234" t="str">
        <f t="shared" si="150"/>
        <v/>
      </c>
      <c r="NBE19" s="234" t="str">
        <f t="shared" si="150"/>
        <v/>
      </c>
      <c r="NBF19" s="234" t="str">
        <f t="shared" si="150"/>
        <v/>
      </c>
      <c r="NBG19" s="234" t="str">
        <f t="shared" si="150"/>
        <v/>
      </c>
      <c r="NBH19" s="234" t="str">
        <f t="shared" si="150"/>
        <v/>
      </c>
      <c r="NBI19" s="234" t="str">
        <f t="shared" si="150"/>
        <v/>
      </c>
      <c r="NBJ19" s="234" t="str">
        <f t="shared" si="150"/>
        <v/>
      </c>
      <c r="NBK19" s="234" t="str">
        <f t="shared" si="150"/>
        <v/>
      </c>
      <c r="NBL19" s="234" t="str">
        <f t="shared" si="150"/>
        <v/>
      </c>
      <c r="NBM19" s="234" t="str">
        <f t="shared" si="150"/>
        <v/>
      </c>
      <c r="NBN19" s="234" t="str">
        <f t="shared" si="150"/>
        <v/>
      </c>
      <c r="NBO19" s="234" t="str">
        <f t="shared" si="150"/>
        <v/>
      </c>
      <c r="NBP19" s="234" t="str">
        <f t="shared" si="150"/>
        <v/>
      </c>
      <c r="NBQ19" s="234" t="str">
        <f t="shared" si="150"/>
        <v/>
      </c>
      <c r="NBR19" s="234" t="str">
        <f t="shared" si="150"/>
        <v/>
      </c>
      <c r="NBS19" s="234" t="str">
        <f t="shared" si="150"/>
        <v/>
      </c>
      <c r="NBT19" s="234" t="str">
        <f t="shared" si="150"/>
        <v/>
      </c>
      <c r="NBU19" s="234" t="str">
        <f t="shared" si="150"/>
        <v/>
      </c>
      <c r="NBV19" s="234" t="str">
        <f t="shared" si="150"/>
        <v/>
      </c>
      <c r="NBW19" s="234" t="str">
        <f t="shared" si="150"/>
        <v/>
      </c>
      <c r="NBX19" s="234" t="str">
        <f t="shared" si="150"/>
        <v/>
      </c>
      <c r="NBY19" s="234" t="str">
        <f t="shared" si="150"/>
        <v/>
      </c>
      <c r="NBZ19" s="234" t="str">
        <f t="shared" si="150"/>
        <v/>
      </c>
      <c r="NCA19" s="234" t="str">
        <f t="shared" ref="NCA19:NEL19" si="151">IF(NCA2="","",NCA17+NCA12)</f>
        <v/>
      </c>
      <c r="NCB19" s="234" t="str">
        <f t="shared" si="151"/>
        <v/>
      </c>
      <c r="NCC19" s="234" t="str">
        <f t="shared" si="151"/>
        <v/>
      </c>
      <c r="NCD19" s="234" t="str">
        <f t="shared" si="151"/>
        <v/>
      </c>
      <c r="NCE19" s="234" t="str">
        <f t="shared" si="151"/>
        <v/>
      </c>
      <c r="NCF19" s="234" t="str">
        <f t="shared" si="151"/>
        <v/>
      </c>
      <c r="NCG19" s="234" t="str">
        <f t="shared" si="151"/>
        <v/>
      </c>
      <c r="NCH19" s="234" t="str">
        <f t="shared" si="151"/>
        <v/>
      </c>
      <c r="NCI19" s="234" t="str">
        <f t="shared" si="151"/>
        <v/>
      </c>
      <c r="NCJ19" s="234" t="str">
        <f t="shared" si="151"/>
        <v/>
      </c>
      <c r="NCK19" s="234" t="str">
        <f t="shared" si="151"/>
        <v/>
      </c>
      <c r="NCL19" s="234" t="str">
        <f t="shared" si="151"/>
        <v/>
      </c>
      <c r="NCM19" s="234" t="str">
        <f t="shared" si="151"/>
        <v/>
      </c>
      <c r="NCN19" s="234" t="str">
        <f t="shared" si="151"/>
        <v/>
      </c>
      <c r="NCO19" s="234" t="str">
        <f t="shared" si="151"/>
        <v/>
      </c>
      <c r="NCP19" s="234" t="str">
        <f t="shared" si="151"/>
        <v/>
      </c>
      <c r="NCQ19" s="234" t="str">
        <f t="shared" si="151"/>
        <v/>
      </c>
      <c r="NCR19" s="234" t="str">
        <f t="shared" si="151"/>
        <v/>
      </c>
      <c r="NCS19" s="234" t="str">
        <f t="shared" si="151"/>
        <v/>
      </c>
      <c r="NCT19" s="234" t="str">
        <f t="shared" si="151"/>
        <v/>
      </c>
      <c r="NCU19" s="234" t="str">
        <f t="shared" si="151"/>
        <v/>
      </c>
      <c r="NCV19" s="234" t="str">
        <f t="shared" si="151"/>
        <v/>
      </c>
      <c r="NCW19" s="234" t="str">
        <f t="shared" si="151"/>
        <v/>
      </c>
      <c r="NCX19" s="234" t="str">
        <f t="shared" si="151"/>
        <v/>
      </c>
      <c r="NCY19" s="234" t="str">
        <f t="shared" si="151"/>
        <v/>
      </c>
      <c r="NCZ19" s="234" t="str">
        <f t="shared" si="151"/>
        <v/>
      </c>
      <c r="NDA19" s="234" t="str">
        <f t="shared" si="151"/>
        <v/>
      </c>
      <c r="NDB19" s="234" t="str">
        <f t="shared" si="151"/>
        <v/>
      </c>
      <c r="NDC19" s="234" t="str">
        <f t="shared" si="151"/>
        <v/>
      </c>
      <c r="NDD19" s="234" t="str">
        <f t="shared" si="151"/>
        <v/>
      </c>
      <c r="NDE19" s="234" t="str">
        <f t="shared" si="151"/>
        <v/>
      </c>
      <c r="NDF19" s="234" t="str">
        <f t="shared" si="151"/>
        <v/>
      </c>
      <c r="NDG19" s="234" t="str">
        <f t="shared" si="151"/>
        <v/>
      </c>
      <c r="NDH19" s="234" t="str">
        <f t="shared" si="151"/>
        <v/>
      </c>
      <c r="NDI19" s="234" t="str">
        <f t="shared" si="151"/>
        <v/>
      </c>
      <c r="NDJ19" s="234" t="str">
        <f t="shared" si="151"/>
        <v/>
      </c>
      <c r="NDK19" s="234" t="str">
        <f t="shared" si="151"/>
        <v/>
      </c>
      <c r="NDL19" s="234" t="str">
        <f t="shared" si="151"/>
        <v/>
      </c>
      <c r="NDM19" s="234" t="str">
        <f t="shared" si="151"/>
        <v/>
      </c>
      <c r="NDN19" s="234" t="str">
        <f t="shared" si="151"/>
        <v/>
      </c>
      <c r="NDO19" s="234" t="str">
        <f t="shared" si="151"/>
        <v/>
      </c>
      <c r="NDP19" s="234" t="str">
        <f t="shared" si="151"/>
        <v/>
      </c>
      <c r="NDQ19" s="234" t="str">
        <f t="shared" si="151"/>
        <v/>
      </c>
      <c r="NDR19" s="234" t="str">
        <f t="shared" si="151"/>
        <v/>
      </c>
      <c r="NDS19" s="234" t="str">
        <f t="shared" si="151"/>
        <v/>
      </c>
      <c r="NDT19" s="234" t="str">
        <f t="shared" si="151"/>
        <v/>
      </c>
      <c r="NDU19" s="234" t="str">
        <f t="shared" si="151"/>
        <v/>
      </c>
      <c r="NDV19" s="234" t="str">
        <f t="shared" si="151"/>
        <v/>
      </c>
      <c r="NDW19" s="234" t="str">
        <f t="shared" si="151"/>
        <v/>
      </c>
      <c r="NDX19" s="234" t="str">
        <f t="shared" si="151"/>
        <v/>
      </c>
      <c r="NDY19" s="234" t="str">
        <f t="shared" si="151"/>
        <v/>
      </c>
      <c r="NDZ19" s="234" t="str">
        <f t="shared" si="151"/>
        <v/>
      </c>
      <c r="NEA19" s="234" t="str">
        <f t="shared" si="151"/>
        <v/>
      </c>
      <c r="NEB19" s="234" t="str">
        <f t="shared" si="151"/>
        <v/>
      </c>
      <c r="NEC19" s="234" t="str">
        <f t="shared" si="151"/>
        <v/>
      </c>
      <c r="NED19" s="234" t="str">
        <f t="shared" si="151"/>
        <v/>
      </c>
      <c r="NEE19" s="234" t="str">
        <f t="shared" si="151"/>
        <v/>
      </c>
      <c r="NEF19" s="234" t="str">
        <f t="shared" si="151"/>
        <v/>
      </c>
      <c r="NEG19" s="234" t="str">
        <f t="shared" si="151"/>
        <v/>
      </c>
      <c r="NEH19" s="234" t="str">
        <f t="shared" si="151"/>
        <v/>
      </c>
      <c r="NEI19" s="234" t="str">
        <f t="shared" si="151"/>
        <v/>
      </c>
      <c r="NEJ19" s="234" t="str">
        <f t="shared" si="151"/>
        <v/>
      </c>
      <c r="NEK19" s="234" t="str">
        <f t="shared" si="151"/>
        <v/>
      </c>
      <c r="NEL19" s="234" t="str">
        <f t="shared" si="151"/>
        <v/>
      </c>
      <c r="NEM19" s="234" t="str">
        <f t="shared" ref="NEM19:NGX19" si="152">IF(NEM2="","",NEM17+NEM12)</f>
        <v/>
      </c>
      <c r="NEN19" s="234" t="str">
        <f t="shared" si="152"/>
        <v/>
      </c>
      <c r="NEO19" s="234" t="str">
        <f t="shared" si="152"/>
        <v/>
      </c>
      <c r="NEP19" s="234" t="str">
        <f t="shared" si="152"/>
        <v/>
      </c>
      <c r="NEQ19" s="234" t="str">
        <f t="shared" si="152"/>
        <v/>
      </c>
      <c r="NER19" s="234" t="str">
        <f t="shared" si="152"/>
        <v/>
      </c>
      <c r="NES19" s="234" t="str">
        <f t="shared" si="152"/>
        <v/>
      </c>
      <c r="NET19" s="234" t="str">
        <f t="shared" si="152"/>
        <v/>
      </c>
      <c r="NEU19" s="234" t="str">
        <f t="shared" si="152"/>
        <v/>
      </c>
      <c r="NEV19" s="234" t="str">
        <f t="shared" si="152"/>
        <v/>
      </c>
      <c r="NEW19" s="234" t="str">
        <f t="shared" si="152"/>
        <v/>
      </c>
      <c r="NEX19" s="234" t="str">
        <f t="shared" si="152"/>
        <v/>
      </c>
      <c r="NEY19" s="234" t="str">
        <f t="shared" si="152"/>
        <v/>
      </c>
      <c r="NEZ19" s="234" t="str">
        <f t="shared" si="152"/>
        <v/>
      </c>
      <c r="NFA19" s="234" t="str">
        <f t="shared" si="152"/>
        <v/>
      </c>
      <c r="NFB19" s="234" t="str">
        <f t="shared" si="152"/>
        <v/>
      </c>
      <c r="NFC19" s="234" t="str">
        <f t="shared" si="152"/>
        <v/>
      </c>
      <c r="NFD19" s="234" t="str">
        <f t="shared" si="152"/>
        <v/>
      </c>
      <c r="NFE19" s="234" t="str">
        <f t="shared" si="152"/>
        <v/>
      </c>
      <c r="NFF19" s="234" t="str">
        <f t="shared" si="152"/>
        <v/>
      </c>
      <c r="NFG19" s="234" t="str">
        <f t="shared" si="152"/>
        <v/>
      </c>
      <c r="NFH19" s="234" t="str">
        <f t="shared" si="152"/>
        <v/>
      </c>
      <c r="NFI19" s="234" t="str">
        <f t="shared" si="152"/>
        <v/>
      </c>
      <c r="NFJ19" s="234" t="str">
        <f t="shared" si="152"/>
        <v/>
      </c>
      <c r="NFK19" s="234" t="str">
        <f t="shared" si="152"/>
        <v/>
      </c>
      <c r="NFL19" s="234" t="str">
        <f t="shared" si="152"/>
        <v/>
      </c>
      <c r="NFM19" s="234" t="str">
        <f t="shared" si="152"/>
        <v/>
      </c>
      <c r="NFN19" s="234" t="str">
        <f t="shared" si="152"/>
        <v/>
      </c>
      <c r="NFO19" s="234" t="str">
        <f t="shared" si="152"/>
        <v/>
      </c>
      <c r="NFP19" s="234" t="str">
        <f t="shared" si="152"/>
        <v/>
      </c>
      <c r="NFQ19" s="234" t="str">
        <f t="shared" si="152"/>
        <v/>
      </c>
      <c r="NFR19" s="234" t="str">
        <f t="shared" si="152"/>
        <v/>
      </c>
      <c r="NFS19" s="234" t="str">
        <f t="shared" si="152"/>
        <v/>
      </c>
      <c r="NFT19" s="234" t="str">
        <f t="shared" si="152"/>
        <v/>
      </c>
      <c r="NFU19" s="234" t="str">
        <f t="shared" si="152"/>
        <v/>
      </c>
      <c r="NFV19" s="234" t="str">
        <f t="shared" si="152"/>
        <v/>
      </c>
      <c r="NFW19" s="234" t="str">
        <f t="shared" si="152"/>
        <v/>
      </c>
      <c r="NFX19" s="234" t="str">
        <f t="shared" si="152"/>
        <v/>
      </c>
      <c r="NFY19" s="234" t="str">
        <f t="shared" si="152"/>
        <v/>
      </c>
      <c r="NFZ19" s="234" t="str">
        <f t="shared" si="152"/>
        <v/>
      </c>
      <c r="NGA19" s="234" t="str">
        <f t="shared" si="152"/>
        <v/>
      </c>
      <c r="NGB19" s="234" t="str">
        <f t="shared" si="152"/>
        <v/>
      </c>
      <c r="NGC19" s="234" t="str">
        <f t="shared" si="152"/>
        <v/>
      </c>
      <c r="NGD19" s="234" t="str">
        <f t="shared" si="152"/>
        <v/>
      </c>
      <c r="NGE19" s="234" t="str">
        <f t="shared" si="152"/>
        <v/>
      </c>
      <c r="NGF19" s="234" t="str">
        <f t="shared" si="152"/>
        <v/>
      </c>
      <c r="NGG19" s="234" t="str">
        <f t="shared" si="152"/>
        <v/>
      </c>
      <c r="NGH19" s="234" t="str">
        <f t="shared" si="152"/>
        <v/>
      </c>
      <c r="NGI19" s="234" t="str">
        <f t="shared" si="152"/>
        <v/>
      </c>
      <c r="NGJ19" s="234" t="str">
        <f t="shared" si="152"/>
        <v/>
      </c>
      <c r="NGK19" s="234" t="str">
        <f t="shared" si="152"/>
        <v/>
      </c>
      <c r="NGL19" s="234" t="str">
        <f t="shared" si="152"/>
        <v/>
      </c>
      <c r="NGM19" s="234" t="str">
        <f t="shared" si="152"/>
        <v/>
      </c>
      <c r="NGN19" s="234" t="str">
        <f t="shared" si="152"/>
        <v/>
      </c>
      <c r="NGO19" s="234" t="str">
        <f t="shared" si="152"/>
        <v/>
      </c>
      <c r="NGP19" s="234" t="str">
        <f t="shared" si="152"/>
        <v/>
      </c>
      <c r="NGQ19" s="234" t="str">
        <f t="shared" si="152"/>
        <v/>
      </c>
      <c r="NGR19" s="234" t="str">
        <f t="shared" si="152"/>
        <v/>
      </c>
      <c r="NGS19" s="234" t="str">
        <f t="shared" si="152"/>
        <v/>
      </c>
      <c r="NGT19" s="234" t="str">
        <f t="shared" si="152"/>
        <v/>
      </c>
      <c r="NGU19" s="234" t="str">
        <f t="shared" si="152"/>
        <v/>
      </c>
      <c r="NGV19" s="234" t="str">
        <f t="shared" si="152"/>
        <v/>
      </c>
      <c r="NGW19" s="234" t="str">
        <f t="shared" si="152"/>
        <v/>
      </c>
      <c r="NGX19" s="234" t="str">
        <f t="shared" si="152"/>
        <v/>
      </c>
      <c r="NGY19" s="234" t="str">
        <f t="shared" ref="NGY19:NJJ19" si="153">IF(NGY2="","",NGY17+NGY12)</f>
        <v/>
      </c>
      <c r="NGZ19" s="234" t="str">
        <f t="shared" si="153"/>
        <v/>
      </c>
      <c r="NHA19" s="234" t="str">
        <f t="shared" si="153"/>
        <v/>
      </c>
      <c r="NHB19" s="234" t="str">
        <f t="shared" si="153"/>
        <v/>
      </c>
      <c r="NHC19" s="234" t="str">
        <f t="shared" si="153"/>
        <v/>
      </c>
      <c r="NHD19" s="234" t="str">
        <f t="shared" si="153"/>
        <v/>
      </c>
      <c r="NHE19" s="234" t="str">
        <f t="shared" si="153"/>
        <v/>
      </c>
      <c r="NHF19" s="234" t="str">
        <f t="shared" si="153"/>
        <v/>
      </c>
      <c r="NHG19" s="234" t="str">
        <f t="shared" si="153"/>
        <v/>
      </c>
      <c r="NHH19" s="234" t="str">
        <f t="shared" si="153"/>
        <v/>
      </c>
      <c r="NHI19" s="234" t="str">
        <f t="shared" si="153"/>
        <v/>
      </c>
      <c r="NHJ19" s="234" t="str">
        <f t="shared" si="153"/>
        <v/>
      </c>
      <c r="NHK19" s="234" t="str">
        <f t="shared" si="153"/>
        <v/>
      </c>
      <c r="NHL19" s="234" t="str">
        <f t="shared" si="153"/>
        <v/>
      </c>
      <c r="NHM19" s="234" t="str">
        <f t="shared" si="153"/>
        <v/>
      </c>
      <c r="NHN19" s="234" t="str">
        <f t="shared" si="153"/>
        <v/>
      </c>
      <c r="NHO19" s="234" t="str">
        <f t="shared" si="153"/>
        <v/>
      </c>
      <c r="NHP19" s="234" t="str">
        <f t="shared" si="153"/>
        <v/>
      </c>
      <c r="NHQ19" s="234" t="str">
        <f t="shared" si="153"/>
        <v/>
      </c>
      <c r="NHR19" s="234" t="str">
        <f t="shared" si="153"/>
        <v/>
      </c>
      <c r="NHS19" s="234" t="str">
        <f t="shared" si="153"/>
        <v/>
      </c>
      <c r="NHT19" s="234" t="str">
        <f t="shared" si="153"/>
        <v/>
      </c>
      <c r="NHU19" s="234" t="str">
        <f t="shared" si="153"/>
        <v/>
      </c>
      <c r="NHV19" s="234" t="str">
        <f t="shared" si="153"/>
        <v/>
      </c>
      <c r="NHW19" s="234" t="str">
        <f t="shared" si="153"/>
        <v/>
      </c>
      <c r="NHX19" s="234" t="str">
        <f t="shared" si="153"/>
        <v/>
      </c>
      <c r="NHY19" s="234" t="str">
        <f t="shared" si="153"/>
        <v/>
      </c>
      <c r="NHZ19" s="234" t="str">
        <f t="shared" si="153"/>
        <v/>
      </c>
      <c r="NIA19" s="234" t="str">
        <f t="shared" si="153"/>
        <v/>
      </c>
      <c r="NIB19" s="234" t="str">
        <f t="shared" si="153"/>
        <v/>
      </c>
      <c r="NIC19" s="234" t="str">
        <f t="shared" si="153"/>
        <v/>
      </c>
      <c r="NID19" s="234" t="str">
        <f t="shared" si="153"/>
        <v/>
      </c>
      <c r="NIE19" s="234" t="str">
        <f t="shared" si="153"/>
        <v/>
      </c>
      <c r="NIF19" s="234" t="str">
        <f t="shared" si="153"/>
        <v/>
      </c>
      <c r="NIG19" s="234" t="str">
        <f t="shared" si="153"/>
        <v/>
      </c>
      <c r="NIH19" s="234" t="str">
        <f t="shared" si="153"/>
        <v/>
      </c>
      <c r="NII19" s="234" t="str">
        <f t="shared" si="153"/>
        <v/>
      </c>
      <c r="NIJ19" s="234" t="str">
        <f t="shared" si="153"/>
        <v/>
      </c>
      <c r="NIK19" s="234" t="str">
        <f t="shared" si="153"/>
        <v/>
      </c>
      <c r="NIL19" s="234" t="str">
        <f t="shared" si="153"/>
        <v/>
      </c>
      <c r="NIM19" s="234" t="str">
        <f t="shared" si="153"/>
        <v/>
      </c>
      <c r="NIN19" s="234" t="str">
        <f t="shared" si="153"/>
        <v/>
      </c>
      <c r="NIO19" s="234" t="str">
        <f t="shared" si="153"/>
        <v/>
      </c>
      <c r="NIP19" s="234" t="str">
        <f t="shared" si="153"/>
        <v/>
      </c>
      <c r="NIQ19" s="234" t="str">
        <f t="shared" si="153"/>
        <v/>
      </c>
      <c r="NIR19" s="234" t="str">
        <f t="shared" si="153"/>
        <v/>
      </c>
      <c r="NIS19" s="234" t="str">
        <f t="shared" si="153"/>
        <v/>
      </c>
      <c r="NIT19" s="234" t="str">
        <f t="shared" si="153"/>
        <v/>
      </c>
      <c r="NIU19" s="234" t="str">
        <f t="shared" si="153"/>
        <v/>
      </c>
      <c r="NIV19" s="234" t="str">
        <f t="shared" si="153"/>
        <v/>
      </c>
      <c r="NIW19" s="234" t="str">
        <f t="shared" si="153"/>
        <v/>
      </c>
      <c r="NIX19" s="234" t="str">
        <f t="shared" si="153"/>
        <v/>
      </c>
      <c r="NIY19" s="234" t="str">
        <f t="shared" si="153"/>
        <v/>
      </c>
      <c r="NIZ19" s="234" t="str">
        <f t="shared" si="153"/>
        <v/>
      </c>
      <c r="NJA19" s="234" t="str">
        <f t="shared" si="153"/>
        <v/>
      </c>
      <c r="NJB19" s="234" t="str">
        <f t="shared" si="153"/>
        <v/>
      </c>
      <c r="NJC19" s="234" t="str">
        <f t="shared" si="153"/>
        <v/>
      </c>
      <c r="NJD19" s="234" t="str">
        <f t="shared" si="153"/>
        <v/>
      </c>
      <c r="NJE19" s="234" t="str">
        <f t="shared" si="153"/>
        <v/>
      </c>
      <c r="NJF19" s="234" t="str">
        <f t="shared" si="153"/>
        <v/>
      </c>
      <c r="NJG19" s="234" t="str">
        <f t="shared" si="153"/>
        <v/>
      </c>
      <c r="NJH19" s="234" t="str">
        <f t="shared" si="153"/>
        <v/>
      </c>
      <c r="NJI19" s="234" t="str">
        <f t="shared" si="153"/>
        <v/>
      </c>
      <c r="NJJ19" s="234" t="str">
        <f t="shared" si="153"/>
        <v/>
      </c>
      <c r="NJK19" s="234" t="str">
        <f t="shared" ref="NJK19:NLV19" si="154">IF(NJK2="","",NJK17+NJK12)</f>
        <v/>
      </c>
      <c r="NJL19" s="234" t="str">
        <f t="shared" si="154"/>
        <v/>
      </c>
      <c r="NJM19" s="234" t="str">
        <f t="shared" si="154"/>
        <v/>
      </c>
      <c r="NJN19" s="234" t="str">
        <f t="shared" si="154"/>
        <v/>
      </c>
      <c r="NJO19" s="234" t="str">
        <f t="shared" si="154"/>
        <v/>
      </c>
      <c r="NJP19" s="234" t="str">
        <f t="shared" si="154"/>
        <v/>
      </c>
      <c r="NJQ19" s="234" t="str">
        <f t="shared" si="154"/>
        <v/>
      </c>
      <c r="NJR19" s="234" t="str">
        <f t="shared" si="154"/>
        <v/>
      </c>
      <c r="NJS19" s="234" t="str">
        <f t="shared" si="154"/>
        <v/>
      </c>
      <c r="NJT19" s="234" t="str">
        <f t="shared" si="154"/>
        <v/>
      </c>
      <c r="NJU19" s="234" t="str">
        <f t="shared" si="154"/>
        <v/>
      </c>
      <c r="NJV19" s="234" t="str">
        <f t="shared" si="154"/>
        <v/>
      </c>
      <c r="NJW19" s="234" t="str">
        <f t="shared" si="154"/>
        <v/>
      </c>
      <c r="NJX19" s="234" t="str">
        <f t="shared" si="154"/>
        <v/>
      </c>
      <c r="NJY19" s="234" t="str">
        <f t="shared" si="154"/>
        <v/>
      </c>
      <c r="NJZ19" s="234" t="str">
        <f t="shared" si="154"/>
        <v/>
      </c>
      <c r="NKA19" s="234" t="str">
        <f t="shared" si="154"/>
        <v/>
      </c>
      <c r="NKB19" s="234" t="str">
        <f t="shared" si="154"/>
        <v/>
      </c>
      <c r="NKC19" s="234" t="str">
        <f t="shared" si="154"/>
        <v/>
      </c>
      <c r="NKD19" s="234" t="str">
        <f t="shared" si="154"/>
        <v/>
      </c>
      <c r="NKE19" s="234" t="str">
        <f t="shared" si="154"/>
        <v/>
      </c>
      <c r="NKF19" s="234" t="str">
        <f t="shared" si="154"/>
        <v/>
      </c>
      <c r="NKG19" s="234" t="str">
        <f t="shared" si="154"/>
        <v/>
      </c>
      <c r="NKH19" s="234" t="str">
        <f t="shared" si="154"/>
        <v/>
      </c>
      <c r="NKI19" s="234" t="str">
        <f t="shared" si="154"/>
        <v/>
      </c>
      <c r="NKJ19" s="234" t="str">
        <f t="shared" si="154"/>
        <v/>
      </c>
      <c r="NKK19" s="234" t="str">
        <f t="shared" si="154"/>
        <v/>
      </c>
      <c r="NKL19" s="234" t="str">
        <f t="shared" si="154"/>
        <v/>
      </c>
      <c r="NKM19" s="234" t="str">
        <f t="shared" si="154"/>
        <v/>
      </c>
      <c r="NKN19" s="234" t="str">
        <f t="shared" si="154"/>
        <v/>
      </c>
      <c r="NKO19" s="234" t="str">
        <f t="shared" si="154"/>
        <v/>
      </c>
      <c r="NKP19" s="234" t="str">
        <f t="shared" si="154"/>
        <v/>
      </c>
      <c r="NKQ19" s="234" t="str">
        <f t="shared" si="154"/>
        <v/>
      </c>
      <c r="NKR19" s="234" t="str">
        <f t="shared" si="154"/>
        <v/>
      </c>
      <c r="NKS19" s="234" t="str">
        <f t="shared" si="154"/>
        <v/>
      </c>
      <c r="NKT19" s="234" t="str">
        <f t="shared" si="154"/>
        <v/>
      </c>
      <c r="NKU19" s="234" t="str">
        <f t="shared" si="154"/>
        <v/>
      </c>
      <c r="NKV19" s="234" t="str">
        <f t="shared" si="154"/>
        <v/>
      </c>
      <c r="NKW19" s="234" t="str">
        <f t="shared" si="154"/>
        <v/>
      </c>
      <c r="NKX19" s="234" t="str">
        <f t="shared" si="154"/>
        <v/>
      </c>
      <c r="NKY19" s="234" t="str">
        <f t="shared" si="154"/>
        <v/>
      </c>
      <c r="NKZ19" s="234" t="str">
        <f t="shared" si="154"/>
        <v/>
      </c>
      <c r="NLA19" s="234" t="str">
        <f t="shared" si="154"/>
        <v/>
      </c>
      <c r="NLB19" s="234" t="str">
        <f t="shared" si="154"/>
        <v/>
      </c>
      <c r="NLC19" s="234" t="str">
        <f t="shared" si="154"/>
        <v/>
      </c>
      <c r="NLD19" s="234" t="str">
        <f t="shared" si="154"/>
        <v/>
      </c>
      <c r="NLE19" s="234" t="str">
        <f t="shared" si="154"/>
        <v/>
      </c>
      <c r="NLF19" s="234" t="str">
        <f t="shared" si="154"/>
        <v/>
      </c>
      <c r="NLG19" s="234" t="str">
        <f t="shared" si="154"/>
        <v/>
      </c>
      <c r="NLH19" s="234" t="str">
        <f t="shared" si="154"/>
        <v/>
      </c>
      <c r="NLI19" s="234" t="str">
        <f t="shared" si="154"/>
        <v/>
      </c>
      <c r="NLJ19" s="234" t="str">
        <f t="shared" si="154"/>
        <v/>
      </c>
      <c r="NLK19" s="234" t="str">
        <f t="shared" si="154"/>
        <v/>
      </c>
      <c r="NLL19" s="234" t="str">
        <f t="shared" si="154"/>
        <v/>
      </c>
      <c r="NLM19" s="234" t="str">
        <f t="shared" si="154"/>
        <v/>
      </c>
      <c r="NLN19" s="234" t="str">
        <f t="shared" si="154"/>
        <v/>
      </c>
      <c r="NLO19" s="234" t="str">
        <f t="shared" si="154"/>
        <v/>
      </c>
      <c r="NLP19" s="234" t="str">
        <f t="shared" si="154"/>
        <v/>
      </c>
      <c r="NLQ19" s="234" t="str">
        <f t="shared" si="154"/>
        <v/>
      </c>
      <c r="NLR19" s="234" t="str">
        <f t="shared" si="154"/>
        <v/>
      </c>
      <c r="NLS19" s="234" t="str">
        <f t="shared" si="154"/>
        <v/>
      </c>
      <c r="NLT19" s="234" t="str">
        <f t="shared" si="154"/>
        <v/>
      </c>
      <c r="NLU19" s="234" t="str">
        <f t="shared" si="154"/>
        <v/>
      </c>
      <c r="NLV19" s="234" t="str">
        <f t="shared" si="154"/>
        <v/>
      </c>
      <c r="NLW19" s="234" t="str">
        <f t="shared" ref="NLW19:NOH19" si="155">IF(NLW2="","",NLW17+NLW12)</f>
        <v/>
      </c>
      <c r="NLX19" s="234" t="str">
        <f t="shared" si="155"/>
        <v/>
      </c>
      <c r="NLY19" s="234" t="str">
        <f t="shared" si="155"/>
        <v/>
      </c>
      <c r="NLZ19" s="234" t="str">
        <f t="shared" si="155"/>
        <v/>
      </c>
      <c r="NMA19" s="234" t="str">
        <f t="shared" si="155"/>
        <v/>
      </c>
      <c r="NMB19" s="234" t="str">
        <f t="shared" si="155"/>
        <v/>
      </c>
      <c r="NMC19" s="234" t="str">
        <f t="shared" si="155"/>
        <v/>
      </c>
      <c r="NMD19" s="234" t="str">
        <f t="shared" si="155"/>
        <v/>
      </c>
      <c r="NME19" s="234" t="str">
        <f t="shared" si="155"/>
        <v/>
      </c>
      <c r="NMF19" s="234" t="str">
        <f t="shared" si="155"/>
        <v/>
      </c>
      <c r="NMG19" s="234" t="str">
        <f t="shared" si="155"/>
        <v/>
      </c>
      <c r="NMH19" s="234" t="str">
        <f t="shared" si="155"/>
        <v/>
      </c>
      <c r="NMI19" s="234" t="str">
        <f t="shared" si="155"/>
        <v/>
      </c>
      <c r="NMJ19" s="234" t="str">
        <f t="shared" si="155"/>
        <v/>
      </c>
      <c r="NMK19" s="234" t="str">
        <f t="shared" si="155"/>
        <v/>
      </c>
      <c r="NML19" s="234" t="str">
        <f t="shared" si="155"/>
        <v/>
      </c>
      <c r="NMM19" s="234" t="str">
        <f t="shared" si="155"/>
        <v/>
      </c>
      <c r="NMN19" s="234" t="str">
        <f t="shared" si="155"/>
        <v/>
      </c>
      <c r="NMO19" s="234" t="str">
        <f t="shared" si="155"/>
        <v/>
      </c>
      <c r="NMP19" s="234" t="str">
        <f t="shared" si="155"/>
        <v/>
      </c>
      <c r="NMQ19" s="234" t="str">
        <f t="shared" si="155"/>
        <v/>
      </c>
      <c r="NMR19" s="234" t="str">
        <f t="shared" si="155"/>
        <v/>
      </c>
      <c r="NMS19" s="234" t="str">
        <f t="shared" si="155"/>
        <v/>
      </c>
      <c r="NMT19" s="234" t="str">
        <f t="shared" si="155"/>
        <v/>
      </c>
      <c r="NMU19" s="234" t="str">
        <f t="shared" si="155"/>
        <v/>
      </c>
      <c r="NMV19" s="234" t="str">
        <f t="shared" si="155"/>
        <v/>
      </c>
      <c r="NMW19" s="234" t="str">
        <f t="shared" si="155"/>
        <v/>
      </c>
      <c r="NMX19" s="234" t="str">
        <f t="shared" si="155"/>
        <v/>
      </c>
      <c r="NMY19" s="234" t="str">
        <f t="shared" si="155"/>
        <v/>
      </c>
      <c r="NMZ19" s="234" t="str">
        <f t="shared" si="155"/>
        <v/>
      </c>
      <c r="NNA19" s="234" t="str">
        <f t="shared" si="155"/>
        <v/>
      </c>
      <c r="NNB19" s="234" t="str">
        <f t="shared" si="155"/>
        <v/>
      </c>
      <c r="NNC19" s="234" t="str">
        <f t="shared" si="155"/>
        <v/>
      </c>
      <c r="NND19" s="234" t="str">
        <f t="shared" si="155"/>
        <v/>
      </c>
      <c r="NNE19" s="234" t="str">
        <f t="shared" si="155"/>
        <v/>
      </c>
      <c r="NNF19" s="234" t="str">
        <f t="shared" si="155"/>
        <v/>
      </c>
      <c r="NNG19" s="234" t="str">
        <f t="shared" si="155"/>
        <v/>
      </c>
      <c r="NNH19" s="234" t="str">
        <f t="shared" si="155"/>
        <v/>
      </c>
      <c r="NNI19" s="234" t="str">
        <f t="shared" si="155"/>
        <v/>
      </c>
      <c r="NNJ19" s="234" t="str">
        <f t="shared" si="155"/>
        <v/>
      </c>
      <c r="NNK19" s="234" t="str">
        <f t="shared" si="155"/>
        <v/>
      </c>
      <c r="NNL19" s="234" t="str">
        <f t="shared" si="155"/>
        <v/>
      </c>
      <c r="NNM19" s="234" t="str">
        <f t="shared" si="155"/>
        <v/>
      </c>
      <c r="NNN19" s="234" t="str">
        <f t="shared" si="155"/>
        <v/>
      </c>
      <c r="NNO19" s="234" t="str">
        <f t="shared" si="155"/>
        <v/>
      </c>
      <c r="NNP19" s="234" t="str">
        <f t="shared" si="155"/>
        <v/>
      </c>
      <c r="NNQ19" s="234" t="str">
        <f t="shared" si="155"/>
        <v/>
      </c>
      <c r="NNR19" s="234" t="str">
        <f t="shared" si="155"/>
        <v/>
      </c>
      <c r="NNS19" s="234" t="str">
        <f t="shared" si="155"/>
        <v/>
      </c>
      <c r="NNT19" s="234" t="str">
        <f t="shared" si="155"/>
        <v/>
      </c>
      <c r="NNU19" s="234" t="str">
        <f t="shared" si="155"/>
        <v/>
      </c>
      <c r="NNV19" s="234" t="str">
        <f t="shared" si="155"/>
        <v/>
      </c>
      <c r="NNW19" s="234" t="str">
        <f t="shared" si="155"/>
        <v/>
      </c>
      <c r="NNX19" s="234" t="str">
        <f t="shared" si="155"/>
        <v/>
      </c>
      <c r="NNY19" s="234" t="str">
        <f t="shared" si="155"/>
        <v/>
      </c>
      <c r="NNZ19" s="234" t="str">
        <f t="shared" si="155"/>
        <v/>
      </c>
      <c r="NOA19" s="234" t="str">
        <f t="shared" si="155"/>
        <v/>
      </c>
      <c r="NOB19" s="234" t="str">
        <f t="shared" si="155"/>
        <v/>
      </c>
      <c r="NOC19" s="234" t="str">
        <f t="shared" si="155"/>
        <v/>
      </c>
      <c r="NOD19" s="234" t="str">
        <f t="shared" si="155"/>
        <v/>
      </c>
      <c r="NOE19" s="234" t="str">
        <f t="shared" si="155"/>
        <v/>
      </c>
      <c r="NOF19" s="234" t="str">
        <f t="shared" si="155"/>
        <v/>
      </c>
      <c r="NOG19" s="234" t="str">
        <f t="shared" si="155"/>
        <v/>
      </c>
      <c r="NOH19" s="234" t="str">
        <f t="shared" si="155"/>
        <v/>
      </c>
      <c r="NOI19" s="234" t="str">
        <f t="shared" ref="NOI19:NQT19" si="156">IF(NOI2="","",NOI17+NOI12)</f>
        <v/>
      </c>
      <c r="NOJ19" s="234" t="str">
        <f t="shared" si="156"/>
        <v/>
      </c>
      <c r="NOK19" s="234" t="str">
        <f t="shared" si="156"/>
        <v/>
      </c>
      <c r="NOL19" s="234" t="str">
        <f t="shared" si="156"/>
        <v/>
      </c>
      <c r="NOM19" s="234" t="str">
        <f t="shared" si="156"/>
        <v/>
      </c>
      <c r="NON19" s="234" t="str">
        <f t="shared" si="156"/>
        <v/>
      </c>
      <c r="NOO19" s="234" t="str">
        <f t="shared" si="156"/>
        <v/>
      </c>
      <c r="NOP19" s="234" t="str">
        <f t="shared" si="156"/>
        <v/>
      </c>
      <c r="NOQ19" s="234" t="str">
        <f t="shared" si="156"/>
        <v/>
      </c>
      <c r="NOR19" s="234" t="str">
        <f t="shared" si="156"/>
        <v/>
      </c>
      <c r="NOS19" s="234" t="str">
        <f t="shared" si="156"/>
        <v/>
      </c>
      <c r="NOT19" s="234" t="str">
        <f t="shared" si="156"/>
        <v/>
      </c>
      <c r="NOU19" s="234" t="str">
        <f t="shared" si="156"/>
        <v/>
      </c>
      <c r="NOV19" s="234" t="str">
        <f t="shared" si="156"/>
        <v/>
      </c>
      <c r="NOW19" s="234" t="str">
        <f t="shared" si="156"/>
        <v/>
      </c>
      <c r="NOX19" s="234" t="str">
        <f t="shared" si="156"/>
        <v/>
      </c>
      <c r="NOY19" s="234" t="str">
        <f t="shared" si="156"/>
        <v/>
      </c>
      <c r="NOZ19" s="234" t="str">
        <f t="shared" si="156"/>
        <v/>
      </c>
      <c r="NPA19" s="234" t="str">
        <f t="shared" si="156"/>
        <v/>
      </c>
      <c r="NPB19" s="234" t="str">
        <f t="shared" si="156"/>
        <v/>
      </c>
      <c r="NPC19" s="234" t="str">
        <f t="shared" si="156"/>
        <v/>
      </c>
      <c r="NPD19" s="234" t="str">
        <f t="shared" si="156"/>
        <v/>
      </c>
      <c r="NPE19" s="234" t="str">
        <f t="shared" si="156"/>
        <v/>
      </c>
      <c r="NPF19" s="234" t="str">
        <f t="shared" si="156"/>
        <v/>
      </c>
      <c r="NPG19" s="234" t="str">
        <f t="shared" si="156"/>
        <v/>
      </c>
      <c r="NPH19" s="234" t="str">
        <f t="shared" si="156"/>
        <v/>
      </c>
      <c r="NPI19" s="234" t="str">
        <f t="shared" si="156"/>
        <v/>
      </c>
      <c r="NPJ19" s="234" t="str">
        <f t="shared" si="156"/>
        <v/>
      </c>
      <c r="NPK19" s="234" t="str">
        <f t="shared" si="156"/>
        <v/>
      </c>
      <c r="NPL19" s="234" t="str">
        <f t="shared" si="156"/>
        <v/>
      </c>
      <c r="NPM19" s="234" t="str">
        <f t="shared" si="156"/>
        <v/>
      </c>
      <c r="NPN19" s="234" t="str">
        <f t="shared" si="156"/>
        <v/>
      </c>
      <c r="NPO19" s="234" t="str">
        <f t="shared" si="156"/>
        <v/>
      </c>
      <c r="NPP19" s="234" t="str">
        <f t="shared" si="156"/>
        <v/>
      </c>
      <c r="NPQ19" s="234" t="str">
        <f t="shared" si="156"/>
        <v/>
      </c>
      <c r="NPR19" s="234" t="str">
        <f t="shared" si="156"/>
        <v/>
      </c>
      <c r="NPS19" s="234" t="str">
        <f t="shared" si="156"/>
        <v/>
      </c>
      <c r="NPT19" s="234" t="str">
        <f t="shared" si="156"/>
        <v/>
      </c>
      <c r="NPU19" s="234" t="str">
        <f t="shared" si="156"/>
        <v/>
      </c>
      <c r="NPV19" s="234" t="str">
        <f t="shared" si="156"/>
        <v/>
      </c>
      <c r="NPW19" s="234" t="str">
        <f t="shared" si="156"/>
        <v/>
      </c>
      <c r="NPX19" s="234" t="str">
        <f t="shared" si="156"/>
        <v/>
      </c>
      <c r="NPY19" s="234" t="str">
        <f t="shared" si="156"/>
        <v/>
      </c>
      <c r="NPZ19" s="234" t="str">
        <f t="shared" si="156"/>
        <v/>
      </c>
      <c r="NQA19" s="234" t="str">
        <f t="shared" si="156"/>
        <v/>
      </c>
      <c r="NQB19" s="234" t="str">
        <f t="shared" si="156"/>
        <v/>
      </c>
      <c r="NQC19" s="234" t="str">
        <f t="shared" si="156"/>
        <v/>
      </c>
      <c r="NQD19" s="234" t="str">
        <f t="shared" si="156"/>
        <v/>
      </c>
      <c r="NQE19" s="234" t="str">
        <f t="shared" si="156"/>
        <v/>
      </c>
      <c r="NQF19" s="234" t="str">
        <f t="shared" si="156"/>
        <v/>
      </c>
      <c r="NQG19" s="234" t="str">
        <f t="shared" si="156"/>
        <v/>
      </c>
      <c r="NQH19" s="234" t="str">
        <f t="shared" si="156"/>
        <v/>
      </c>
      <c r="NQI19" s="234" t="str">
        <f t="shared" si="156"/>
        <v/>
      </c>
      <c r="NQJ19" s="234" t="str">
        <f t="shared" si="156"/>
        <v/>
      </c>
      <c r="NQK19" s="234" t="str">
        <f t="shared" si="156"/>
        <v/>
      </c>
      <c r="NQL19" s="234" t="str">
        <f t="shared" si="156"/>
        <v/>
      </c>
      <c r="NQM19" s="234" t="str">
        <f t="shared" si="156"/>
        <v/>
      </c>
      <c r="NQN19" s="234" t="str">
        <f t="shared" si="156"/>
        <v/>
      </c>
      <c r="NQO19" s="234" t="str">
        <f t="shared" si="156"/>
        <v/>
      </c>
      <c r="NQP19" s="234" t="str">
        <f t="shared" si="156"/>
        <v/>
      </c>
      <c r="NQQ19" s="234" t="str">
        <f t="shared" si="156"/>
        <v/>
      </c>
      <c r="NQR19" s="234" t="str">
        <f t="shared" si="156"/>
        <v/>
      </c>
      <c r="NQS19" s="234" t="str">
        <f t="shared" si="156"/>
        <v/>
      </c>
      <c r="NQT19" s="234" t="str">
        <f t="shared" si="156"/>
        <v/>
      </c>
      <c r="NQU19" s="234" t="str">
        <f t="shared" ref="NQU19:NTF19" si="157">IF(NQU2="","",NQU17+NQU12)</f>
        <v/>
      </c>
      <c r="NQV19" s="234" t="str">
        <f t="shared" si="157"/>
        <v/>
      </c>
      <c r="NQW19" s="234" t="str">
        <f t="shared" si="157"/>
        <v/>
      </c>
      <c r="NQX19" s="234" t="str">
        <f t="shared" si="157"/>
        <v/>
      </c>
      <c r="NQY19" s="234" t="str">
        <f t="shared" si="157"/>
        <v/>
      </c>
      <c r="NQZ19" s="234" t="str">
        <f t="shared" si="157"/>
        <v/>
      </c>
      <c r="NRA19" s="234" t="str">
        <f t="shared" si="157"/>
        <v/>
      </c>
      <c r="NRB19" s="234" t="str">
        <f t="shared" si="157"/>
        <v/>
      </c>
      <c r="NRC19" s="234" t="str">
        <f t="shared" si="157"/>
        <v/>
      </c>
      <c r="NRD19" s="234" t="str">
        <f t="shared" si="157"/>
        <v/>
      </c>
      <c r="NRE19" s="234" t="str">
        <f t="shared" si="157"/>
        <v/>
      </c>
      <c r="NRF19" s="234" t="str">
        <f t="shared" si="157"/>
        <v/>
      </c>
      <c r="NRG19" s="234" t="str">
        <f t="shared" si="157"/>
        <v/>
      </c>
      <c r="NRH19" s="234" t="str">
        <f t="shared" si="157"/>
        <v/>
      </c>
      <c r="NRI19" s="234" t="str">
        <f t="shared" si="157"/>
        <v/>
      </c>
      <c r="NRJ19" s="234" t="str">
        <f t="shared" si="157"/>
        <v/>
      </c>
      <c r="NRK19" s="234" t="str">
        <f t="shared" si="157"/>
        <v/>
      </c>
      <c r="NRL19" s="234" t="str">
        <f t="shared" si="157"/>
        <v/>
      </c>
      <c r="NRM19" s="234" t="str">
        <f t="shared" si="157"/>
        <v/>
      </c>
      <c r="NRN19" s="234" t="str">
        <f t="shared" si="157"/>
        <v/>
      </c>
      <c r="NRO19" s="234" t="str">
        <f t="shared" si="157"/>
        <v/>
      </c>
      <c r="NRP19" s="234" t="str">
        <f t="shared" si="157"/>
        <v/>
      </c>
      <c r="NRQ19" s="234" t="str">
        <f t="shared" si="157"/>
        <v/>
      </c>
      <c r="NRR19" s="234" t="str">
        <f t="shared" si="157"/>
        <v/>
      </c>
      <c r="NRS19" s="234" t="str">
        <f t="shared" si="157"/>
        <v/>
      </c>
      <c r="NRT19" s="234" t="str">
        <f t="shared" si="157"/>
        <v/>
      </c>
      <c r="NRU19" s="234" t="str">
        <f t="shared" si="157"/>
        <v/>
      </c>
      <c r="NRV19" s="234" t="str">
        <f t="shared" si="157"/>
        <v/>
      </c>
      <c r="NRW19" s="234" t="str">
        <f t="shared" si="157"/>
        <v/>
      </c>
      <c r="NRX19" s="234" t="str">
        <f t="shared" si="157"/>
        <v/>
      </c>
      <c r="NRY19" s="234" t="str">
        <f t="shared" si="157"/>
        <v/>
      </c>
      <c r="NRZ19" s="234" t="str">
        <f t="shared" si="157"/>
        <v/>
      </c>
      <c r="NSA19" s="234" t="str">
        <f t="shared" si="157"/>
        <v/>
      </c>
      <c r="NSB19" s="234" t="str">
        <f t="shared" si="157"/>
        <v/>
      </c>
      <c r="NSC19" s="234" t="str">
        <f t="shared" si="157"/>
        <v/>
      </c>
      <c r="NSD19" s="234" t="str">
        <f t="shared" si="157"/>
        <v/>
      </c>
      <c r="NSE19" s="234" t="str">
        <f t="shared" si="157"/>
        <v/>
      </c>
      <c r="NSF19" s="234" t="str">
        <f t="shared" si="157"/>
        <v/>
      </c>
      <c r="NSG19" s="234" t="str">
        <f t="shared" si="157"/>
        <v/>
      </c>
      <c r="NSH19" s="234" t="str">
        <f t="shared" si="157"/>
        <v/>
      </c>
      <c r="NSI19" s="234" t="str">
        <f t="shared" si="157"/>
        <v/>
      </c>
      <c r="NSJ19" s="234" t="str">
        <f t="shared" si="157"/>
        <v/>
      </c>
      <c r="NSK19" s="234" t="str">
        <f t="shared" si="157"/>
        <v/>
      </c>
      <c r="NSL19" s="234" t="str">
        <f t="shared" si="157"/>
        <v/>
      </c>
      <c r="NSM19" s="234" t="str">
        <f t="shared" si="157"/>
        <v/>
      </c>
      <c r="NSN19" s="234" t="str">
        <f t="shared" si="157"/>
        <v/>
      </c>
      <c r="NSO19" s="234" t="str">
        <f t="shared" si="157"/>
        <v/>
      </c>
      <c r="NSP19" s="234" t="str">
        <f t="shared" si="157"/>
        <v/>
      </c>
      <c r="NSQ19" s="234" t="str">
        <f t="shared" si="157"/>
        <v/>
      </c>
      <c r="NSR19" s="234" t="str">
        <f t="shared" si="157"/>
        <v/>
      </c>
      <c r="NSS19" s="234" t="str">
        <f t="shared" si="157"/>
        <v/>
      </c>
      <c r="NST19" s="234" t="str">
        <f t="shared" si="157"/>
        <v/>
      </c>
      <c r="NSU19" s="234" t="str">
        <f t="shared" si="157"/>
        <v/>
      </c>
      <c r="NSV19" s="234" t="str">
        <f t="shared" si="157"/>
        <v/>
      </c>
      <c r="NSW19" s="234" t="str">
        <f t="shared" si="157"/>
        <v/>
      </c>
      <c r="NSX19" s="234" t="str">
        <f t="shared" si="157"/>
        <v/>
      </c>
      <c r="NSY19" s="234" t="str">
        <f t="shared" si="157"/>
        <v/>
      </c>
      <c r="NSZ19" s="234" t="str">
        <f t="shared" si="157"/>
        <v/>
      </c>
      <c r="NTA19" s="234" t="str">
        <f t="shared" si="157"/>
        <v/>
      </c>
      <c r="NTB19" s="234" t="str">
        <f t="shared" si="157"/>
        <v/>
      </c>
      <c r="NTC19" s="234" t="str">
        <f t="shared" si="157"/>
        <v/>
      </c>
      <c r="NTD19" s="234" t="str">
        <f t="shared" si="157"/>
        <v/>
      </c>
      <c r="NTE19" s="234" t="str">
        <f t="shared" si="157"/>
        <v/>
      </c>
      <c r="NTF19" s="234" t="str">
        <f t="shared" si="157"/>
        <v/>
      </c>
      <c r="NTG19" s="234" t="str">
        <f t="shared" ref="NTG19:NVR19" si="158">IF(NTG2="","",NTG17+NTG12)</f>
        <v/>
      </c>
      <c r="NTH19" s="234" t="str">
        <f t="shared" si="158"/>
        <v/>
      </c>
      <c r="NTI19" s="234" t="str">
        <f t="shared" si="158"/>
        <v/>
      </c>
      <c r="NTJ19" s="234" t="str">
        <f t="shared" si="158"/>
        <v/>
      </c>
      <c r="NTK19" s="234" t="str">
        <f t="shared" si="158"/>
        <v/>
      </c>
      <c r="NTL19" s="234" t="str">
        <f t="shared" si="158"/>
        <v/>
      </c>
      <c r="NTM19" s="234" t="str">
        <f t="shared" si="158"/>
        <v/>
      </c>
      <c r="NTN19" s="234" t="str">
        <f t="shared" si="158"/>
        <v/>
      </c>
      <c r="NTO19" s="234" t="str">
        <f t="shared" si="158"/>
        <v/>
      </c>
      <c r="NTP19" s="234" t="str">
        <f t="shared" si="158"/>
        <v/>
      </c>
      <c r="NTQ19" s="234" t="str">
        <f t="shared" si="158"/>
        <v/>
      </c>
      <c r="NTR19" s="234" t="str">
        <f t="shared" si="158"/>
        <v/>
      </c>
      <c r="NTS19" s="234" t="str">
        <f t="shared" si="158"/>
        <v/>
      </c>
      <c r="NTT19" s="234" t="str">
        <f t="shared" si="158"/>
        <v/>
      </c>
      <c r="NTU19" s="234" t="str">
        <f t="shared" si="158"/>
        <v/>
      </c>
      <c r="NTV19" s="234" t="str">
        <f t="shared" si="158"/>
        <v/>
      </c>
      <c r="NTW19" s="234" t="str">
        <f t="shared" si="158"/>
        <v/>
      </c>
      <c r="NTX19" s="234" t="str">
        <f t="shared" si="158"/>
        <v/>
      </c>
      <c r="NTY19" s="234" t="str">
        <f t="shared" si="158"/>
        <v/>
      </c>
      <c r="NTZ19" s="234" t="str">
        <f t="shared" si="158"/>
        <v/>
      </c>
      <c r="NUA19" s="234" t="str">
        <f t="shared" si="158"/>
        <v/>
      </c>
      <c r="NUB19" s="234" t="str">
        <f t="shared" si="158"/>
        <v/>
      </c>
      <c r="NUC19" s="234" t="str">
        <f t="shared" si="158"/>
        <v/>
      </c>
      <c r="NUD19" s="234" t="str">
        <f t="shared" si="158"/>
        <v/>
      </c>
      <c r="NUE19" s="234" t="str">
        <f t="shared" si="158"/>
        <v/>
      </c>
      <c r="NUF19" s="234" t="str">
        <f t="shared" si="158"/>
        <v/>
      </c>
      <c r="NUG19" s="234" t="str">
        <f t="shared" si="158"/>
        <v/>
      </c>
      <c r="NUH19" s="234" t="str">
        <f t="shared" si="158"/>
        <v/>
      </c>
      <c r="NUI19" s="234" t="str">
        <f t="shared" si="158"/>
        <v/>
      </c>
      <c r="NUJ19" s="234" t="str">
        <f t="shared" si="158"/>
        <v/>
      </c>
      <c r="NUK19" s="234" t="str">
        <f t="shared" si="158"/>
        <v/>
      </c>
      <c r="NUL19" s="234" t="str">
        <f t="shared" si="158"/>
        <v/>
      </c>
      <c r="NUM19" s="234" t="str">
        <f t="shared" si="158"/>
        <v/>
      </c>
      <c r="NUN19" s="234" t="str">
        <f t="shared" si="158"/>
        <v/>
      </c>
      <c r="NUO19" s="234" t="str">
        <f t="shared" si="158"/>
        <v/>
      </c>
      <c r="NUP19" s="234" t="str">
        <f t="shared" si="158"/>
        <v/>
      </c>
      <c r="NUQ19" s="234" t="str">
        <f t="shared" si="158"/>
        <v/>
      </c>
      <c r="NUR19" s="234" t="str">
        <f t="shared" si="158"/>
        <v/>
      </c>
      <c r="NUS19" s="234" t="str">
        <f t="shared" si="158"/>
        <v/>
      </c>
      <c r="NUT19" s="234" t="str">
        <f t="shared" si="158"/>
        <v/>
      </c>
      <c r="NUU19" s="234" t="str">
        <f t="shared" si="158"/>
        <v/>
      </c>
      <c r="NUV19" s="234" t="str">
        <f t="shared" si="158"/>
        <v/>
      </c>
      <c r="NUW19" s="234" t="str">
        <f t="shared" si="158"/>
        <v/>
      </c>
      <c r="NUX19" s="234" t="str">
        <f t="shared" si="158"/>
        <v/>
      </c>
      <c r="NUY19" s="234" t="str">
        <f t="shared" si="158"/>
        <v/>
      </c>
      <c r="NUZ19" s="234" t="str">
        <f t="shared" si="158"/>
        <v/>
      </c>
      <c r="NVA19" s="234" t="str">
        <f t="shared" si="158"/>
        <v/>
      </c>
      <c r="NVB19" s="234" t="str">
        <f t="shared" si="158"/>
        <v/>
      </c>
      <c r="NVC19" s="234" t="str">
        <f t="shared" si="158"/>
        <v/>
      </c>
      <c r="NVD19" s="234" t="str">
        <f t="shared" si="158"/>
        <v/>
      </c>
      <c r="NVE19" s="234" t="str">
        <f t="shared" si="158"/>
        <v/>
      </c>
      <c r="NVF19" s="234" t="str">
        <f t="shared" si="158"/>
        <v/>
      </c>
      <c r="NVG19" s="234" t="str">
        <f t="shared" si="158"/>
        <v/>
      </c>
      <c r="NVH19" s="234" t="str">
        <f t="shared" si="158"/>
        <v/>
      </c>
      <c r="NVI19" s="234" t="str">
        <f t="shared" si="158"/>
        <v/>
      </c>
      <c r="NVJ19" s="234" t="str">
        <f t="shared" si="158"/>
        <v/>
      </c>
      <c r="NVK19" s="234" t="str">
        <f t="shared" si="158"/>
        <v/>
      </c>
      <c r="NVL19" s="234" t="str">
        <f t="shared" si="158"/>
        <v/>
      </c>
      <c r="NVM19" s="234" t="str">
        <f t="shared" si="158"/>
        <v/>
      </c>
      <c r="NVN19" s="234" t="str">
        <f t="shared" si="158"/>
        <v/>
      </c>
      <c r="NVO19" s="234" t="str">
        <f t="shared" si="158"/>
        <v/>
      </c>
      <c r="NVP19" s="234" t="str">
        <f t="shared" si="158"/>
        <v/>
      </c>
      <c r="NVQ19" s="234" t="str">
        <f t="shared" si="158"/>
        <v/>
      </c>
      <c r="NVR19" s="234" t="str">
        <f t="shared" si="158"/>
        <v/>
      </c>
      <c r="NVS19" s="234" t="str">
        <f t="shared" ref="NVS19:NYD19" si="159">IF(NVS2="","",NVS17+NVS12)</f>
        <v/>
      </c>
      <c r="NVT19" s="234" t="str">
        <f t="shared" si="159"/>
        <v/>
      </c>
      <c r="NVU19" s="234" t="str">
        <f t="shared" si="159"/>
        <v/>
      </c>
      <c r="NVV19" s="234" t="str">
        <f t="shared" si="159"/>
        <v/>
      </c>
      <c r="NVW19" s="234" t="str">
        <f t="shared" si="159"/>
        <v/>
      </c>
      <c r="NVX19" s="234" t="str">
        <f t="shared" si="159"/>
        <v/>
      </c>
      <c r="NVY19" s="234" t="str">
        <f t="shared" si="159"/>
        <v/>
      </c>
      <c r="NVZ19" s="234" t="str">
        <f t="shared" si="159"/>
        <v/>
      </c>
      <c r="NWA19" s="234" t="str">
        <f t="shared" si="159"/>
        <v/>
      </c>
      <c r="NWB19" s="234" t="str">
        <f t="shared" si="159"/>
        <v/>
      </c>
      <c r="NWC19" s="234" t="str">
        <f t="shared" si="159"/>
        <v/>
      </c>
      <c r="NWD19" s="234" t="str">
        <f t="shared" si="159"/>
        <v/>
      </c>
      <c r="NWE19" s="234" t="str">
        <f t="shared" si="159"/>
        <v/>
      </c>
      <c r="NWF19" s="234" t="str">
        <f t="shared" si="159"/>
        <v/>
      </c>
      <c r="NWG19" s="234" t="str">
        <f t="shared" si="159"/>
        <v/>
      </c>
      <c r="NWH19" s="234" t="str">
        <f t="shared" si="159"/>
        <v/>
      </c>
      <c r="NWI19" s="234" t="str">
        <f t="shared" si="159"/>
        <v/>
      </c>
      <c r="NWJ19" s="234" t="str">
        <f t="shared" si="159"/>
        <v/>
      </c>
      <c r="NWK19" s="234" t="str">
        <f t="shared" si="159"/>
        <v/>
      </c>
      <c r="NWL19" s="234" t="str">
        <f t="shared" si="159"/>
        <v/>
      </c>
      <c r="NWM19" s="234" t="str">
        <f t="shared" si="159"/>
        <v/>
      </c>
      <c r="NWN19" s="234" t="str">
        <f t="shared" si="159"/>
        <v/>
      </c>
      <c r="NWO19" s="234" t="str">
        <f t="shared" si="159"/>
        <v/>
      </c>
      <c r="NWP19" s="234" t="str">
        <f t="shared" si="159"/>
        <v/>
      </c>
      <c r="NWQ19" s="234" t="str">
        <f t="shared" si="159"/>
        <v/>
      </c>
      <c r="NWR19" s="234" t="str">
        <f t="shared" si="159"/>
        <v/>
      </c>
      <c r="NWS19" s="234" t="str">
        <f t="shared" si="159"/>
        <v/>
      </c>
      <c r="NWT19" s="234" t="str">
        <f t="shared" si="159"/>
        <v/>
      </c>
      <c r="NWU19" s="234" t="str">
        <f t="shared" si="159"/>
        <v/>
      </c>
      <c r="NWV19" s="234" t="str">
        <f t="shared" si="159"/>
        <v/>
      </c>
      <c r="NWW19" s="234" t="str">
        <f t="shared" si="159"/>
        <v/>
      </c>
      <c r="NWX19" s="234" t="str">
        <f t="shared" si="159"/>
        <v/>
      </c>
      <c r="NWY19" s="234" t="str">
        <f t="shared" si="159"/>
        <v/>
      </c>
      <c r="NWZ19" s="234" t="str">
        <f t="shared" si="159"/>
        <v/>
      </c>
      <c r="NXA19" s="234" t="str">
        <f t="shared" si="159"/>
        <v/>
      </c>
      <c r="NXB19" s="234" t="str">
        <f t="shared" si="159"/>
        <v/>
      </c>
      <c r="NXC19" s="234" t="str">
        <f t="shared" si="159"/>
        <v/>
      </c>
      <c r="NXD19" s="234" t="str">
        <f t="shared" si="159"/>
        <v/>
      </c>
      <c r="NXE19" s="234" t="str">
        <f t="shared" si="159"/>
        <v/>
      </c>
      <c r="NXF19" s="234" t="str">
        <f t="shared" si="159"/>
        <v/>
      </c>
      <c r="NXG19" s="234" t="str">
        <f t="shared" si="159"/>
        <v/>
      </c>
      <c r="NXH19" s="234" t="str">
        <f t="shared" si="159"/>
        <v/>
      </c>
      <c r="NXI19" s="234" t="str">
        <f t="shared" si="159"/>
        <v/>
      </c>
      <c r="NXJ19" s="234" t="str">
        <f t="shared" si="159"/>
        <v/>
      </c>
      <c r="NXK19" s="234" t="str">
        <f t="shared" si="159"/>
        <v/>
      </c>
      <c r="NXL19" s="234" t="str">
        <f t="shared" si="159"/>
        <v/>
      </c>
      <c r="NXM19" s="234" t="str">
        <f t="shared" si="159"/>
        <v/>
      </c>
      <c r="NXN19" s="234" t="str">
        <f t="shared" si="159"/>
        <v/>
      </c>
      <c r="NXO19" s="234" t="str">
        <f t="shared" si="159"/>
        <v/>
      </c>
      <c r="NXP19" s="234" t="str">
        <f t="shared" si="159"/>
        <v/>
      </c>
      <c r="NXQ19" s="234" t="str">
        <f t="shared" si="159"/>
        <v/>
      </c>
      <c r="NXR19" s="234" t="str">
        <f t="shared" si="159"/>
        <v/>
      </c>
      <c r="NXS19" s="234" t="str">
        <f t="shared" si="159"/>
        <v/>
      </c>
      <c r="NXT19" s="234" t="str">
        <f t="shared" si="159"/>
        <v/>
      </c>
      <c r="NXU19" s="234" t="str">
        <f t="shared" si="159"/>
        <v/>
      </c>
      <c r="NXV19" s="234" t="str">
        <f t="shared" si="159"/>
        <v/>
      </c>
      <c r="NXW19" s="234" t="str">
        <f t="shared" si="159"/>
        <v/>
      </c>
      <c r="NXX19" s="234" t="str">
        <f t="shared" si="159"/>
        <v/>
      </c>
      <c r="NXY19" s="234" t="str">
        <f t="shared" si="159"/>
        <v/>
      </c>
      <c r="NXZ19" s="234" t="str">
        <f t="shared" si="159"/>
        <v/>
      </c>
      <c r="NYA19" s="234" t="str">
        <f t="shared" si="159"/>
        <v/>
      </c>
      <c r="NYB19" s="234" t="str">
        <f t="shared" si="159"/>
        <v/>
      </c>
      <c r="NYC19" s="234" t="str">
        <f t="shared" si="159"/>
        <v/>
      </c>
      <c r="NYD19" s="234" t="str">
        <f t="shared" si="159"/>
        <v/>
      </c>
      <c r="NYE19" s="234" t="str">
        <f t="shared" ref="NYE19:OAP19" si="160">IF(NYE2="","",NYE17+NYE12)</f>
        <v/>
      </c>
      <c r="NYF19" s="234" t="str">
        <f t="shared" si="160"/>
        <v/>
      </c>
      <c r="NYG19" s="234" t="str">
        <f t="shared" si="160"/>
        <v/>
      </c>
      <c r="NYH19" s="234" t="str">
        <f t="shared" si="160"/>
        <v/>
      </c>
      <c r="NYI19" s="234" t="str">
        <f t="shared" si="160"/>
        <v/>
      </c>
      <c r="NYJ19" s="234" t="str">
        <f t="shared" si="160"/>
        <v/>
      </c>
      <c r="NYK19" s="234" t="str">
        <f t="shared" si="160"/>
        <v/>
      </c>
      <c r="NYL19" s="234" t="str">
        <f t="shared" si="160"/>
        <v/>
      </c>
      <c r="NYM19" s="234" t="str">
        <f t="shared" si="160"/>
        <v/>
      </c>
      <c r="NYN19" s="234" t="str">
        <f t="shared" si="160"/>
        <v/>
      </c>
      <c r="NYO19" s="234" t="str">
        <f t="shared" si="160"/>
        <v/>
      </c>
      <c r="NYP19" s="234" t="str">
        <f t="shared" si="160"/>
        <v/>
      </c>
      <c r="NYQ19" s="234" t="str">
        <f t="shared" si="160"/>
        <v/>
      </c>
      <c r="NYR19" s="234" t="str">
        <f t="shared" si="160"/>
        <v/>
      </c>
      <c r="NYS19" s="234" t="str">
        <f t="shared" si="160"/>
        <v/>
      </c>
      <c r="NYT19" s="234" t="str">
        <f t="shared" si="160"/>
        <v/>
      </c>
      <c r="NYU19" s="234" t="str">
        <f t="shared" si="160"/>
        <v/>
      </c>
      <c r="NYV19" s="234" t="str">
        <f t="shared" si="160"/>
        <v/>
      </c>
      <c r="NYW19" s="234" t="str">
        <f t="shared" si="160"/>
        <v/>
      </c>
      <c r="NYX19" s="234" t="str">
        <f t="shared" si="160"/>
        <v/>
      </c>
      <c r="NYY19" s="234" t="str">
        <f t="shared" si="160"/>
        <v/>
      </c>
      <c r="NYZ19" s="234" t="str">
        <f t="shared" si="160"/>
        <v/>
      </c>
      <c r="NZA19" s="234" t="str">
        <f t="shared" si="160"/>
        <v/>
      </c>
      <c r="NZB19" s="234" t="str">
        <f t="shared" si="160"/>
        <v/>
      </c>
      <c r="NZC19" s="234" t="str">
        <f t="shared" si="160"/>
        <v/>
      </c>
      <c r="NZD19" s="234" t="str">
        <f t="shared" si="160"/>
        <v/>
      </c>
      <c r="NZE19" s="234" t="str">
        <f t="shared" si="160"/>
        <v/>
      </c>
      <c r="NZF19" s="234" t="str">
        <f t="shared" si="160"/>
        <v/>
      </c>
      <c r="NZG19" s="234" t="str">
        <f t="shared" si="160"/>
        <v/>
      </c>
      <c r="NZH19" s="234" t="str">
        <f t="shared" si="160"/>
        <v/>
      </c>
      <c r="NZI19" s="234" t="str">
        <f t="shared" si="160"/>
        <v/>
      </c>
      <c r="NZJ19" s="234" t="str">
        <f t="shared" si="160"/>
        <v/>
      </c>
      <c r="NZK19" s="234" t="str">
        <f t="shared" si="160"/>
        <v/>
      </c>
      <c r="NZL19" s="234" t="str">
        <f t="shared" si="160"/>
        <v/>
      </c>
      <c r="NZM19" s="234" t="str">
        <f t="shared" si="160"/>
        <v/>
      </c>
      <c r="NZN19" s="234" t="str">
        <f t="shared" si="160"/>
        <v/>
      </c>
      <c r="NZO19" s="234" t="str">
        <f t="shared" si="160"/>
        <v/>
      </c>
      <c r="NZP19" s="234" t="str">
        <f t="shared" si="160"/>
        <v/>
      </c>
      <c r="NZQ19" s="234" t="str">
        <f t="shared" si="160"/>
        <v/>
      </c>
      <c r="NZR19" s="234" t="str">
        <f t="shared" si="160"/>
        <v/>
      </c>
      <c r="NZS19" s="234" t="str">
        <f t="shared" si="160"/>
        <v/>
      </c>
      <c r="NZT19" s="234" t="str">
        <f t="shared" si="160"/>
        <v/>
      </c>
      <c r="NZU19" s="234" t="str">
        <f t="shared" si="160"/>
        <v/>
      </c>
      <c r="NZV19" s="234" t="str">
        <f t="shared" si="160"/>
        <v/>
      </c>
      <c r="NZW19" s="234" t="str">
        <f t="shared" si="160"/>
        <v/>
      </c>
      <c r="NZX19" s="234" t="str">
        <f t="shared" si="160"/>
        <v/>
      </c>
      <c r="NZY19" s="234" t="str">
        <f t="shared" si="160"/>
        <v/>
      </c>
      <c r="NZZ19" s="234" t="str">
        <f t="shared" si="160"/>
        <v/>
      </c>
      <c r="OAA19" s="234" t="str">
        <f t="shared" si="160"/>
        <v/>
      </c>
      <c r="OAB19" s="234" t="str">
        <f t="shared" si="160"/>
        <v/>
      </c>
      <c r="OAC19" s="234" t="str">
        <f t="shared" si="160"/>
        <v/>
      </c>
      <c r="OAD19" s="234" t="str">
        <f t="shared" si="160"/>
        <v/>
      </c>
      <c r="OAE19" s="234" t="str">
        <f t="shared" si="160"/>
        <v/>
      </c>
      <c r="OAF19" s="234" t="str">
        <f t="shared" si="160"/>
        <v/>
      </c>
      <c r="OAG19" s="234" t="str">
        <f t="shared" si="160"/>
        <v/>
      </c>
      <c r="OAH19" s="234" t="str">
        <f t="shared" si="160"/>
        <v/>
      </c>
      <c r="OAI19" s="234" t="str">
        <f t="shared" si="160"/>
        <v/>
      </c>
      <c r="OAJ19" s="234" t="str">
        <f t="shared" si="160"/>
        <v/>
      </c>
      <c r="OAK19" s="234" t="str">
        <f t="shared" si="160"/>
        <v/>
      </c>
      <c r="OAL19" s="234" t="str">
        <f t="shared" si="160"/>
        <v/>
      </c>
      <c r="OAM19" s="234" t="str">
        <f t="shared" si="160"/>
        <v/>
      </c>
      <c r="OAN19" s="234" t="str">
        <f t="shared" si="160"/>
        <v/>
      </c>
      <c r="OAO19" s="234" t="str">
        <f t="shared" si="160"/>
        <v/>
      </c>
      <c r="OAP19" s="234" t="str">
        <f t="shared" si="160"/>
        <v/>
      </c>
      <c r="OAQ19" s="234" t="str">
        <f t="shared" ref="OAQ19:ODB19" si="161">IF(OAQ2="","",OAQ17+OAQ12)</f>
        <v/>
      </c>
      <c r="OAR19" s="234" t="str">
        <f t="shared" si="161"/>
        <v/>
      </c>
      <c r="OAS19" s="234" t="str">
        <f t="shared" si="161"/>
        <v/>
      </c>
      <c r="OAT19" s="234" t="str">
        <f t="shared" si="161"/>
        <v/>
      </c>
      <c r="OAU19" s="234" t="str">
        <f t="shared" si="161"/>
        <v/>
      </c>
      <c r="OAV19" s="234" t="str">
        <f t="shared" si="161"/>
        <v/>
      </c>
      <c r="OAW19" s="234" t="str">
        <f t="shared" si="161"/>
        <v/>
      </c>
      <c r="OAX19" s="234" t="str">
        <f t="shared" si="161"/>
        <v/>
      </c>
      <c r="OAY19" s="234" t="str">
        <f t="shared" si="161"/>
        <v/>
      </c>
      <c r="OAZ19" s="234" t="str">
        <f t="shared" si="161"/>
        <v/>
      </c>
      <c r="OBA19" s="234" t="str">
        <f t="shared" si="161"/>
        <v/>
      </c>
      <c r="OBB19" s="234" t="str">
        <f t="shared" si="161"/>
        <v/>
      </c>
      <c r="OBC19" s="234" t="str">
        <f t="shared" si="161"/>
        <v/>
      </c>
      <c r="OBD19" s="234" t="str">
        <f t="shared" si="161"/>
        <v/>
      </c>
      <c r="OBE19" s="234" t="str">
        <f t="shared" si="161"/>
        <v/>
      </c>
      <c r="OBF19" s="234" t="str">
        <f t="shared" si="161"/>
        <v/>
      </c>
      <c r="OBG19" s="234" t="str">
        <f t="shared" si="161"/>
        <v/>
      </c>
      <c r="OBH19" s="234" t="str">
        <f t="shared" si="161"/>
        <v/>
      </c>
      <c r="OBI19" s="234" t="str">
        <f t="shared" si="161"/>
        <v/>
      </c>
      <c r="OBJ19" s="234" t="str">
        <f t="shared" si="161"/>
        <v/>
      </c>
      <c r="OBK19" s="234" t="str">
        <f t="shared" si="161"/>
        <v/>
      </c>
      <c r="OBL19" s="234" t="str">
        <f t="shared" si="161"/>
        <v/>
      </c>
      <c r="OBM19" s="234" t="str">
        <f t="shared" si="161"/>
        <v/>
      </c>
      <c r="OBN19" s="234" t="str">
        <f t="shared" si="161"/>
        <v/>
      </c>
      <c r="OBO19" s="234" t="str">
        <f t="shared" si="161"/>
        <v/>
      </c>
      <c r="OBP19" s="234" t="str">
        <f t="shared" si="161"/>
        <v/>
      </c>
      <c r="OBQ19" s="234" t="str">
        <f t="shared" si="161"/>
        <v/>
      </c>
      <c r="OBR19" s="234" t="str">
        <f t="shared" si="161"/>
        <v/>
      </c>
      <c r="OBS19" s="234" t="str">
        <f t="shared" si="161"/>
        <v/>
      </c>
      <c r="OBT19" s="234" t="str">
        <f t="shared" si="161"/>
        <v/>
      </c>
      <c r="OBU19" s="234" t="str">
        <f t="shared" si="161"/>
        <v/>
      </c>
      <c r="OBV19" s="234" t="str">
        <f t="shared" si="161"/>
        <v/>
      </c>
      <c r="OBW19" s="234" t="str">
        <f t="shared" si="161"/>
        <v/>
      </c>
      <c r="OBX19" s="234" t="str">
        <f t="shared" si="161"/>
        <v/>
      </c>
      <c r="OBY19" s="234" t="str">
        <f t="shared" si="161"/>
        <v/>
      </c>
      <c r="OBZ19" s="234" t="str">
        <f t="shared" si="161"/>
        <v/>
      </c>
      <c r="OCA19" s="234" t="str">
        <f t="shared" si="161"/>
        <v/>
      </c>
      <c r="OCB19" s="234" t="str">
        <f t="shared" si="161"/>
        <v/>
      </c>
      <c r="OCC19" s="234" t="str">
        <f t="shared" si="161"/>
        <v/>
      </c>
      <c r="OCD19" s="234" t="str">
        <f t="shared" si="161"/>
        <v/>
      </c>
      <c r="OCE19" s="234" t="str">
        <f t="shared" si="161"/>
        <v/>
      </c>
      <c r="OCF19" s="234" t="str">
        <f t="shared" si="161"/>
        <v/>
      </c>
      <c r="OCG19" s="234" t="str">
        <f t="shared" si="161"/>
        <v/>
      </c>
      <c r="OCH19" s="234" t="str">
        <f t="shared" si="161"/>
        <v/>
      </c>
      <c r="OCI19" s="234" t="str">
        <f t="shared" si="161"/>
        <v/>
      </c>
      <c r="OCJ19" s="234" t="str">
        <f t="shared" si="161"/>
        <v/>
      </c>
      <c r="OCK19" s="234" t="str">
        <f t="shared" si="161"/>
        <v/>
      </c>
      <c r="OCL19" s="234" t="str">
        <f t="shared" si="161"/>
        <v/>
      </c>
      <c r="OCM19" s="234" t="str">
        <f t="shared" si="161"/>
        <v/>
      </c>
      <c r="OCN19" s="234" t="str">
        <f t="shared" si="161"/>
        <v/>
      </c>
      <c r="OCO19" s="234" t="str">
        <f t="shared" si="161"/>
        <v/>
      </c>
      <c r="OCP19" s="234" t="str">
        <f t="shared" si="161"/>
        <v/>
      </c>
      <c r="OCQ19" s="234" t="str">
        <f t="shared" si="161"/>
        <v/>
      </c>
      <c r="OCR19" s="234" t="str">
        <f t="shared" si="161"/>
        <v/>
      </c>
      <c r="OCS19" s="234" t="str">
        <f t="shared" si="161"/>
        <v/>
      </c>
      <c r="OCT19" s="234" t="str">
        <f t="shared" si="161"/>
        <v/>
      </c>
      <c r="OCU19" s="234" t="str">
        <f t="shared" si="161"/>
        <v/>
      </c>
      <c r="OCV19" s="234" t="str">
        <f t="shared" si="161"/>
        <v/>
      </c>
      <c r="OCW19" s="234" t="str">
        <f t="shared" si="161"/>
        <v/>
      </c>
      <c r="OCX19" s="234" t="str">
        <f t="shared" si="161"/>
        <v/>
      </c>
      <c r="OCY19" s="234" t="str">
        <f t="shared" si="161"/>
        <v/>
      </c>
      <c r="OCZ19" s="234" t="str">
        <f t="shared" si="161"/>
        <v/>
      </c>
      <c r="ODA19" s="234" t="str">
        <f t="shared" si="161"/>
        <v/>
      </c>
      <c r="ODB19" s="234" t="str">
        <f t="shared" si="161"/>
        <v/>
      </c>
      <c r="ODC19" s="234" t="str">
        <f t="shared" ref="ODC19:OFN19" si="162">IF(ODC2="","",ODC17+ODC12)</f>
        <v/>
      </c>
      <c r="ODD19" s="234" t="str">
        <f t="shared" si="162"/>
        <v/>
      </c>
      <c r="ODE19" s="234" t="str">
        <f t="shared" si="162"/>
        <v/>
      </c>
      <c r="ODF19" s="234" t="str">
        <f t="shared" si="162"/>
        <v/>
      </c>
      <c r="ODG19" s="234" t="str">
        <f t="shared" si="162"/>
        <v/>
      </c>
      <c r="ODH19" s="234" t="str">
        <f t="shared" si="162"/>
        <v/>
      </c>
      <c r="ODI19" s="234" t="str">
        <f t="shared" si="162"/>
        <v/>
      </c>
      <c r="ODJ19" s="234" t="str">
        <f t="shared" si="162"/>
        <v/>
      </c>
      <c r="ODK19" s="234" t="str">
        <f t="shared" si="162"/>
        <v/>
      </c>
      <c r="ODL19" s="234" t="str">
        <f t="shared" si="162"/>
        <v/>
      </c>
      <c r="ODM19" s="234" t="str">
        <f t="shared" si="162"/>
        <v/>
      </c>
      <c r="ODN19" s="234" t="str">
        <f t="shared" si="162"/>
        <v/>
      </c>
      <c r="ODO19" s="234" t="str">
        <f t="shared" si="162"/>
        <v/>
      </c>
      <c r="ODP19" s="234" t="str">
        <f t="shared" si="162"/>
        <v/>
      </c>
      <c r="ODQ19" s="234" t="str">
        <f t="shared" si="162"/>
        <v/>
      </c>
      <c r="ODR19" s="234" t="str">
        <f t="shared" si="162"/>
        <v/>
      </c>
      <c r="ODS19" s="234" t="str">
        <f t="shared" si="162"/>
        <v/>
      </c>
      <c r="ODT19" s="234" t="str">
        <f t="shared" si="162"/>
        <v/>
      </c>
      <c r="ODU19" s="234" t="str">
        <f t="shared" si="162"/>
        <v/>
      </c>
      <c r="ODV19" s="234" t="str">
        <f t="shared" si="162"/>
        <v/>
      </c>
      <c r="ODW19" s="234" t="str">
        <f t="shared" si="162"/>
        <v/>
      </c>
      <c r="ODX19" s="234" t="str">
        <f t="shared" si="162"/>
        <v/>
      </c>
      <c r="ODY19" s="234" t="str">
        <f t="shared" si="162"/>
        <v/>
      </c>
      <c r="ODZ19" s="234" t="str">
        <f t="shared" si="162"/>
        <v/>
      </c>
      <c r="OEA19" s="234" t="str">
        <f t="shared" si="162"/>
        <v/>
      </c>
      <c r="OEB19" s="234" t="str">
        <f t="shared" si="162"/>
        <v/>
      </c>
      <c r="OEC19" s="234" t="str">
        <f t="shared" si="162"/>
        <v/>
      </c>
      <c r="OED19" s="234" t="str">
        <f t="shared" si="162"/>
        <v/>
      </c>
      <c r="OEE19" s="234" t="str">
        <f t="shared" si="162"/>
        <v/>
      </c>
      <c r="OEF19" s="234" t="str">
        <f t="shared" si="162"/>
        <v/>
      </c>
      <c r="OEG19" s="234" t="str">
        <f t="shared" si="162"/>
        <v/>
      </c>
      <c r="OEH19" s="234" t="str">
        <f t="shared" si="162"/>
        <v/>
      </c>
      <c r="OEI19" s="234" t="str">
        <f t="shared" si="162"/>
        <v/>
      </c>
      <c r="OEJ19" s="234" t="str">
        <f t="shared" si="162"/>
        <v/>
      </c>
      <c r="OEK19" s="234" t="str">
        <f t="shared" si="162"/>
        <v/>
      </c>
      <c r="OEL19" s="234" t="str">
        <f t="shared" si="162"/>
        <v/>
      </c>
      <c r="OEM19" s="234" t="str">
        <f t="shared" si="162"/>
        <v/>
      </c>
      <c r="OEN19" s="234" t="str">
        <f t="shared" si="162"/>
        <v/>
      </c>
      <c r="OEO19" s="234" t="str">
        <f t="shared" si="162"/>
        <v/>
      </c>
      <c r="OEP19" s="234" t="str">
        <f t="shared" si="162"/>
        <v/>
      </c>
      <c r="OEQ19" s="234" t="str">
        <f t="shared" si="162"/>
        <v/>
      </c>
      <c r="OER19" s="234" t="str">
        <f t="shared" si="162"/>
        <v/>
      </c>
      <c r="OES19" s="234" t="str">
        <f t="shared" si="162"/>
        <v/>
      </c>
      <c r="OET19" s="234" t="str">
        <f t="shared" si="162"/>
        <v/>
      </c>
      <c r="OEU19" s="234" t="str">
        <f t="shared" si="162"/>
        <v/>
      </c>
      <c r="OEV19" s="234" t="str">
        <f t="shared" si="162"/>
        <v/>
      </c>
      <c r="OEW19" s="234" t="str">
        <f t="shared" si="162"/>
        <v/>
      </c>
      <c r="OEX19" s="234" t="str">
        <f t="shared" si="162"/>
        <v/>
      </c>
      <c r="OEY19" s="234" t="str">
        <f t="shared" si="162"/>
        <v/>
      </c>
      <c r="OEZ19" s="234" t="str">
        <f t="shared" si="162"/>
        <v/>
      </c>
      <c r="OFA19" s="234" t="str">
        <f t="shared" si="162"/>
        <v/>
      </c>
      <c r="OFB19" s="234" t="str">
        <f t="shared" si="162"/>
        <v/>
      </c>
      <c r="OFC19" s="234" t="str">
        <f t="shared" si="162"/>
        <v/>
      </c>
      <c r="OFD19" s="234" t="str">
        <f t="shared" si="162"/>
        <v/>
      </c>
      <c r="OFE19" s="234" t="str">
        <f t="shared" si="162"/>
        <v/>
      </c>
      <c r="OFF19" s="234" t="str">
        <f t="shared" si="162"/>
        <v/>
      </c>
      <c r="OFG19" s="234" t="str">
        <f t="shared" si="162"/>
        <v/>
      </c>
      <c r="OFH19" s="234" t="str">
        <f t="shared" si="162"/>
        <v/>
      </c>
      <c r="OFI19" s="234" t="str">
        <f t="shared" si="162"/>
        <v/>
      </c>
      <c r="OFJ19" s="234" t="str">
        <f t="shared" si="162"/>
        <v/>
      </c>
      <c r="OFK19" s="234" t="str">
        <f t="shared" si="162"/>
        <v/>
      </c>
      <c r="OFL19" s="234" t="str">
        <f t="shared" si="162"/>
        <v/>
      </c>
      <c r="OFM19" s="234" t="str">
        <f t="shared" si="162"/>
        <v/>
      </c>
      <c r="OFN19" s="234" t="str">
        <f t="shared" si="162"/>
        <v/>
      </c>
      <c r="OFO19" s="234" t="str">
        <f t="shared" ref="OFO19:OHZ19" si="163">IF(OFO2="","",OFO17+OFO12)</f>
        <v/>
      </c>
      <c r="OFP19" s="234" t="str">
        <f t="shared" si="163"/>
        <v/>
      </c>
      <c r="OFQ19" s="234" t="str">
        <f t="shared" si="163"/>
        <v/>
      </c>
      <c r="OFR19" s="234" t="str">
        <f t="shared" si="163"/>
        <v/>
      </c>
      <c r="OFS19" s="234" t="str">
        <f t="shared" si="163"/>
        <v/>
      </c>
      <c r="OFT19" s="234" t="str">
        <f t="shared" si="163"/>
        <v/>
      </c>
      <c r="OFU19" s="234" t="str">
        <f t="shared" si="163"/>
        <v/>
      </c>
      <c r="OFV19" s="234" t="str">
        <f t="shared" si="163"/>
        <v/>
      </c>
      <c r="OFW19" s="234" t="str">
        <f t="shared" si="163"/>
        <v/>
      </c>
      <c r="OFX19" s="234" t="str">
        <f t="shared" si="163"/>
        <v/>
      </c>
      <c r="OFY19" s="234" t="str">
        <f t="shared" si="163"/>
        <v/>
      </c>
      <c r="OFZ19" s="234" t="str">
        <f t="shared" si="163"/>
        <v/>
      </c>
      <c r="OGA19" s="234" t="str">
        <f t="shared" si="163"/>
        <v/>
      </c>
      <c r="OGB19" s="234" t="str">
        <f t="shared" si="163"/>
        <v/>
      </c>
      <c r="OGC19" s="234" t="str">
        <f t="shared" si="163"/>
        <v/>
      </c>
      <c r="OGD19" s="234" t="str">
        <f t="shared" si="163"/>
        <v/>
      </c>
      <c r="OGE19" s="234" t="str">
        <f t="shared" si="163"/>
        <v/>
      </c>
      <c r="OGF19" s="234" t="str">
        <f t="shared" si="163"/>
        <v/>
      </c>
      <c r="OGG19" s="234" t="str">
        <f t="shared" si="163"/>
        <v/>
      </c>
      <c r="OGH19" s="234" t="str">
        <f t="shared" si="163"/>
        <v/>
      </c>
      <c r="OGI19" s="234" t="str">
        <f t="shared" si="163"/>
        <v/>
      </c>
      <c r="OGJ19" s="234" t="str">
        <f t="shared" si="163"/>
        <v/>
      </c>
      <c r="OGK19" s="234" t="str">
        <f t="shared" si="163"/>
        <v/>
      </c>
      <c r="OGL19" s="234" t="str">
        <f t="shared" si="163"/>
        <v/>
      </c>
      <c r="OGM19" s="234" t="str">
        <f t="shared" si="163"/>
        <v/>
      </c>
      <c r="OGN19" s="234" t="str">
        <f t="shared" si="163"/>
        <v/>
      </c>
      <c r="OGO19" s="234" t="str">
        <f t="shared" si="163"/>
        <v/>
      </c>
      <c r="OGP19" s="234" t="str">
        <f t="shared" si="163"/>
        <v/>
      </c>
      <c r="OGQ19" s="234" t="str">
        <f t="shared" si="163"/>
        <v/>
      </c>
      <c r="OGR19" s="234" t="str">
        <f t="shared" si="163"/>
        <v/>
      </c>
      <c r="OGS19" s="234" t="str">
        <f t="shared" si="163"/>
        <v/>
      </c>
      <c r="OGT19" s="234" t="str">
        <f t="shared" si="163"/>
        <v/>
      </c>
      <c r="OGU19" s="234" t="str">
        <f t="shared" si="163"/>
        <v/>
      </c>
      <c r="OGV19" s="234" t="str">
        <f t="shared" si="163"/>
        <v/>
      </c>
      <c r="OGW19" s="234" t="str">
        <f t="shared" si="163"/>
        <v/>
      </c>
      <c r="OGX19" s="234" t="str">
        <f t="shared" si="163"/>
        <v/>
      </c>
      <c r="OGY19" s="234" t="str">
        <f t="shared" si="163"/>
        <v/>
      </c>
      <c r="OGZ19" s="234" t="str">
        <f t="shared" si="163"/>
        <v/>
      </c>
      <c r="OHA19" s="234" t="str">
        <f t="shared" si="163"/>
        <v/>
      </c>
      <c r="OHB19" s="234" t="str">
        <f t="shared" si="163"/>
        <v/>
      </c>
      <c r="OHC19" s="234" t="str">
        <f t="shared" si="163"/>
        <v/>
      </c>
      <c r="OHD19" s="234" t="str">
        <f t="shared" si="163"/>
        <v/>
      </c>
      <c r="OHE19" s="234" t="str">
        <f t="shared" si="163"/>
        <v/>
      </c>
      <c r="OHF19" s="234" t="str">
        <f t="shared" si="163"/>
        <v/>
      </c>
      <c r="OHG19" s="234" t="str">
        <f t="shared" si="163"/>
        <v/>
      </c>
      <c r="OHH19" s="234" t="str">
        <f t="shared" si="163"/>
        <v/>
      </c>
      <c r="OHI19" s="234" t="str">
        <f t="shared" si="163"/>
        <v/>
      </c>
      <c r="OHJ19" s="234" t="str">
        <f t="shared" si="163"/>
        <v/>
      </c>
      <c r="OHK19" s="234" t="str">
        <f t="shared" si="163"/>
        <v/>
      </c>
      <c r="OHL19" s="234" t="str">
        <f t="shared" si="163"/>
        <v/>
      </c>
      <c r="OHM19" s="234" t="str">
        <f t="shared" si="163"/>
        <v/>
      </c>
      <c r="OHN19" s="234" t="str">
        <f t="shared" si="163"/>
        <v/>
      </c>
      <c r="OHO19" s="234" t="str">
        <f t="shared" si="163"/>
        <v/>
      </c>
      <c r="OHP19" s="234" t="str">
        <f t="shared" si="163"/>
        <v/>
      </c>
      <c r="OHQ19" s="234" t="str">
        <f t="shared" si="163"/>
        <v/>
      </c>
      <c r="OHR19" s="234" t="str">
        <f t="shared" si="163"/>
        <v/>
      </c>
      <c r="OHS19" s="234" t="str">
        <f t="shared" si="163"/>
        <v/>
      </c>
      <c r="OHT19" s="234" t="str">
        <f t="shared" si="163"/>
        <v/>
      </c>
      <c r="OHU19" s="234" t="str">
        <f t="shared" si="163"/>
        <v/>
      </c>
      <c r="OHV19" s="234" t="str">
        <f t="shared" si="163"/>
        <v/>
      </c>
      <c r="OHW19" s="234" t="str">
        <f t="shared" si="163"/>
        <v/>
      </c>
      <c r="OHX19" s="234" t="str">
        <f t="shared" si="163"/>
        <v/>
      </c>
      <c r="OHY19" s="234" t="str">
        <f t="shared" si="163"/>
        <v/>
      </c>
      <c r="OHZ19" s="234" t="str">
        <f t="shared" si="163"/>
        <v/>
      </c>
      <c r="OIA19" s="234" t="str">
        <f t="shared" ref="OIA19:OKL19" si="164">IF(OIA2="","",OIA17+OIA12)</f>
        <v/>
      </c>
      <c r="OIB19" s="234" t="str">
        <f t="shared" si="164"/>
        <v/>
      </c>
      <c r="OIC19" s="234" t="str">
        <f t="shared" si="164"/>
        <v/>
      </c>
      <c r="OID19" s="234" t="str">
        <f t="shared" si="164"/>
        <v/>
      </c>
      <c r="OIE19" s="234" t="str">
        <f t="shared" si="164"/>
        <v/>
      </c>
      <c r="OIF19" s="234" t="str">
        <f t="shared" si="164"/>
        <v/>
      </c>
      <c r="OIG19" s="234" t="str">
        <f t="shared" si="164"/>
        <v/>
      </c>
      <c r="OIH19" s="234" t="str">
        <f t="shared" si="164"/>
        <v/>
      </c>
      <c r="OII19" s="234" t="str">
        <f t="shared" si="164"/>
        <v/>
      </c>
      <c r="OIJ19" s="234" t="str">
        <f t="shared" si="164"/>
        <v/>
      </c>
      <c r="OIK19" s="234" t="str">
        <f t="shared" si="164"/>
        <v/>
      </c>
      <c r="OIL19" s="234" t="str">
        <f t="shared" si="164"/>
        <v/>
      </c>
      <c r="OIM19" s="234" t="str">
        <f t="shared" si="164"/>
        <v/>
      </c>
      <c r="OIN19" s="234" t="str">
        <f t="shared" si="164"/>
        <v/>
      </c>
      <c r="OIO19" s="234" t="str">
        <f t="shared" si="164"/>
        <v/>
      </c>
      <c r="OIP19" s="234" t="str">
        <f t="shared" si="164"/>
        <v/>
      </c>
      <c r="OIQ19" s="234" t="str">
        <f t="shared" si="164"/>
        <v/>
      </c>
      <c r="OIR19" s="234" t="str">
        <f t="shared" si="164"/>
        <v/>
      </c>
      <c r="OIS19" s="234" t="str">
        <f t="shared" si="164"/>
        <v/>
      </c>
      <c r="OIT19" s="234" t="str">
        <f t="shared" si="164"/>
        <v/>
      </c>
      <c r="OIU19" s="234" t="str">
        <f t="shared" si="164"/>
        <v/>
      </c>
      <c r="OIV19" s="234" t="str">
        <f t="shared" si="164"/>
        <v/>
      </c>
      <c r="OIW19" s="234" t="str">
        <f t="shared" si="164"/>
        <v/>
      </c>
      <c r="OIX19" s="234" t="str">
        <f t="shared" si="164"/>
        <v/>
      </c>
      <c r="OIY19" s="234" t="str">
        <f t="shared" si="164"/>
        <v/>
      </c>
      <c r="OIZ19" s="234" t="str">
        <f t="shared" si="164"/>
        <v/>
      </c>
      <c r="OJA19" s="234" t="str">
        <f t="shared" si="164"/>
        <v/>
      </c>
      <c r="OJB19" s="234" t="str">
        <f t="shared" si="164"/>
        <v/>
      </c>
      <c r="OJC19" s="234" t="str">
        <f t="shared" si="164"/>
        <v/>
      </c>
      <c r="OJD19" s="234" t="str">
        <f t="shared" si="164"/>
        <v/>
      </c>
      <c r="OJE19" s="234" t="str">
        <f t="shared" si="164"/>
        <v/>
      </c>
      <c r="OJF19" s="234" t="str">
        <f t="shared" si="164"/>
        <v/>
      </c>
      <c r="OJG19" s="234" t="str">
        <f t="shared" si="164"/>
        <v/>
      </c>
      <c r="OJH19" s="234" t="str">
        <f t="shared" si="164"/>
        <v/>
      </c>
      <c r="OJI19" s="234" t="str">
        <f t="shared" si="164"/>
        <v/>
      </c>
      <c r="OJJ19" s="234" t="str">
        <f t="shared" si="164"/>
        <v/>
      </c>
      <c r="OJK19" s="234" t="str">
        <f t="shared" si="164"/>
        <v/>
      </c>
      <c r="OJL19" s="234" t="str">
        <f t="shared" si="164"/>
        <v/>
      </c>
      <c r="OJM19" s="234" t="str">
        <f t="shared" si="164"/>
        <v/>
      </c>
      <c r="OJN19" s="234" t="str">
        <f t="shared" si="164"/>
        <v/>
      </c>
      <c r="OJO19" s="234" t="str">
        <f t="shared" si="164"/>
        <v/>
      </c>
      <c r="OJP19" s="234" t="str">
        <f t="shared" si="164"/>
        <v/>
      </c>
      <c r="OJQ19" s="234" t="str">
        <f t="shared" si="164"/>
        <v/>
      </c>
      <c r="OJR19" s="234" t="str">
        <f t="shared" si="164"/>
        <v/>
      </c>
      <c r="OJS19" s="234" t="str">
        <f t="shared" si="164"/>
        <v/>
      </c>
      <c r="OJT19" s="234" t="str">
        <f t="shared" si="164"/>
        <v/>
      </c>
      <c r="OJU19" s="234" t="str">
        <f t="shared" si="164"/>
        <v/>
      </c>
      <c r="OJV19" s="234" t="str">
        <f t="shared" si="164"/>
        <v/>
      </c>
      <c r="OJW19" s="234" t="str">
        <f t="shared" si="164"/>
        <v/>
      </c>
      <c r="OJX19" s="234" t="str">
        <f t="shared" si="164"/>
        <v/>
      </c>
      <c r="OJY19" s="234" t="str">
        <f t="shared" si="164"/>
        <v/>
      </c>
      <c r="OJZ19" s="234" t="str">
        <f t="shared" si="164"/>
        <v/>
      </c>
      <c r="OKA19" s="234" t="str">
        <f t="shared" si="164"/>
        <v/>
      </c>
      <c r="OKB19" s="234" t="str">
        <f t="shared" si="164"/>
        <v/>
      </c>
      <c r="OKC19" s="234" t="str">
        <f t="shared" si="164"/>
        <v/>
      </c>
      <c r="OKD19" s="234" t="str">
        <f t="shared" si="164"/>
        <v/>
      </c>
      <c r="OKE19" s="234" t="str">
        <f t="shared" si="164"/>
        <v/>
      </c>
      <c r="OKF19" s="234" t="str">
        <f t="shared" si="164"/>
        <v/>
      </c>
      <c r="OKG19" s="234" t="str">
        <f t="shared" si="164"/>
        <v/>
      </c>
      <c r="OKH19" s="234" t="str">
        <f t="shared" si="164"/>
        <v/>
      </c>
      <c r="OKI19" s="234" t="str">
        <f t="shared" si="164"/>
        <v/>
      </c>
      <c r="OKJ19" s="234" t="str">
        <f t="shared" si="164"/>
        <v/>
      </c>
      <c r="OKK19" s="234" t="str">
        <f t="shared" si="164"/>
        <v/>
      </c>
      <c r="OKL19" s="234" t="str">
        <f t="shared" si="164"/>
        <v/>
      </c>
      <c r="OKM19" s="234" t="str">
        <f t="shared" ref="OKM19:OMX19" si="165">IF(OKM2="","",OKM17+OKM12)</f>
        <v/>
      </c>
      <c r="OKN19" s="234" t="str">
        <f t="shared" si="165"/>
        <v/>
      </c>
      <c r="OKO19" s="234" t="str">
        <f t="shared" si="165"/>
        <v/>
      </c>
      <c r="OKP19" s="234" t="str">
        <f t="shared" si="165"/>
        <v/>
      </c>
      <c r="OKQ19" s="234" t="str">
        <f t="shared" si="165"/>
        <v/>
      </c>
      <c r="OKR19" s="234" t="str">
        <f t="shared" si="165"/>
        <v/>
      </c>
      <c r="OKS19" s="234" t="str">
        <f t="shared" si="165"/>
        <v/>
      </c>
      <c r="OKT19" s="234" t="str">
        <f t="shared" si="165"/>
        <v/>
      </c>
      <c r="OKU19" s="234" t="str">
        <f t="shared" si="165"/>
        <v/>
      </c>
      <c r="OKV19" s="234" t="str">
        <f t="shared" si="165"/>
        <v/>
      </c>
      <c r="OKW19" s="234" t="str">
        <f t="shared" si="165"/>
        <v/>
      </c>
      <c r="OKX19" s="234" t="str">
        <f t="shared" si="165"/>
        <v/>
      </c>
      <c r="OKY19" s="234" t="str">
        <f t="shared" si="165"/>
        <v/>
      </c>
      <c r="OKZ19" s="234" t="str">
        <f t="shared" si="165"/>
        <v/>
      </c>
      <c r="OLA19" s="234" t="str">
        <f t="shared" si="165"/>
        <v/>
      </c>
      <c r="OLB19" s="234" t="str">
        <f t="shared" si="165"/>
        <v/>
      </c>
      <c r="OLC19" s="234" t="str">
        <f t="shared" si="165"/>
        <v/>
      </c>
      <c r="OLD19" s="234" t="str">
        <f t="shared" si="165"/>
        <v/>
      </c>
      <c r="OLE19" s="234" t="str">
        <f t="shared" si="165"/>
        <v/>
      </c>
      <c r="OLF19" s="234" t="str">
        <f t="shared" si="165"/>
        <v/>
      </c>
      <c r="OLG19" s="234" t="str">
        <f t="shared" si="165"/>
        <v/>
      </c>
      <c r="OLH19" s="234" t="str">
        <f t="shared" si="165"/>
        <v/>
      </c>
      <c r="OLI19" s="234" t="str">
        <f t="shared" si="165"/>
        <v/>
      </c>
      <c r="OLJ19" s="234" t="str">
        <f t="shared" si="165"/>
        <v/>
      </c>
      <c r="OLK19" s="234" t="str">
        <f t="shared" si="165"/>
        <v/>
      </c>
      <c r="OLL19" s="234" t="str">
        <f t="shared" si="165"/>
        <v/>
      </c>
      <c r="OLM19" s="234" t="str">
        <f t="shared" si="165"/>
        <v/>
      </c>
      <c r="OLN19" s="234" t="str">
        <f t="shared" si="165"/>
        <v/>
      </c>
      <c r="OLO19" s="234" t="str">
        <f t="shared" si="165"/>
        <v/>
      </c>
      <c r="OLP19" s="234" t="str">
        <f t="shared" si="165"/>
        <v/>
      </c>
      <c r="OLQ19" s="234" t="str">
        <f t="shared" si="165"/>
        <v/>
      </c>
      <c r="OLR19" s="234" t="str">
        <f t="shared" si="165"/>
        <v/>
      </c>
      <c r="OLS19" s="234" t="str">
        <f t="shared" si="165"/>
        <v/>
      </c>
      <c r="OLT19" s="234" t="str">
        <f t="shared" si="165"/>
        <v/>
      </c>
      <c r="OLU19" s="234" t="str">
        <f t="shared" si="165"/>
        <v/>
      </c>
      <c r="OLV19" s="234" t="str">
        <f t="shared" si="165"/>
        <v/>
      </c>
      <c r="OLW19" s="234" t="str">
        <f t="shared" si="165"/>
        <v/>
      </c>
      <c r="OLX19" s="234" t="str">
        <f t="shared" si="165"/>
        <v/>
      </c>
      <c r="OLY19" s="234" t="str">
        <f t="shared" si="165"/>
        <v/>
      </c>
      <c r="OLZ19" s="234" t="str">
        <f t="shared" si="165"/>
        <v/>
      </c>
      <c r="OMA19" s="234" t="str">
        <f t="shared" si="165"/>
        <v/>
      </c>
      <c r="OMB19" s="234" t="str">
        <f t="shared" si="165"/>
        <v/>
      </c>
      <c r="OMC19" s="234" t="str">
        <f t="shared" si="165"/>
        <v/>
      </c>
      <c r="OMD19" s="234" t="str">
        <f t="shared" si="165"/>
        <v/>
      </c>
      <c r="OME19" s="234" t="str">
        <f t="shared" si="165"/>
        <v/>
      </c>
      <c r="OMF19" s="234" t="str">
        <f t="shared" si="165"/>
        <v/>
      </c>
      <c r="OMG19" s="234" t="str">
        <f t="shared" si="165"/>
        <v/>
      </c>
      <c r="OMH19" s="234" t="str">
        <f t="shared" si="165"/>
        <v/>
      </c>
      <c r="OMI19" s="234" t="str">
        <f t="shared" si="165"/>
        <v/>
      </c>
      <c r="OMJ19" s="234" t="str">
        <f t="shared" si="165"/>
        <v/>
      </c>
      <c r="OMK19" s="234" t="str">
        <f t="shared" si="165"/>
        <v/>
      </c>
      <c r="OML19" s="234" t="str">
        <f t="shared" si="165"/>
        <v/>
      </c>
      <c r="OMM19" s="234" t="str">
        <f t="shared" si="165"/>
        <v/>
      </c>
      <c r="OMN19" s="234" t="str">
        <f t="shared" si="165"/>
        <v/>
      </c>
      <c r="OMO19" s="234" t="str">
        <f t="shared" si="165"/>
        <v/>
      </c>
      <c r="OMP19" s="234" t="str">
        <f t="shared" si="165"/>
        <v/>
      </c>
      <c r="OMQ19" s="234" t="str">
        <f t="shared" si="165"/>
        <v/>
      </c>
      <c r="OMR19" s="234" t="str">
        <f t="shared" si="165"/>
        <v/>
      </c>
      <c r="OMS19" s="234" t="str">
        <f t="shared" si="165"/>
        <v/>
      </c>
      <c r="OMT19" s="234" t="str">
        <f t="shared" si="165"/>
        <v/>
      </c>
      <c r="OMU19" s="234" t="str">
        <f t="shared" si="165"/>
        <v/>
      </c>
      <c r="OMV19" s="234" t="str">
        <f t="shared" si="165"/>
        <v/>
      </c>
      <c r="OMW19" s="234" t="str">
        <f t="shared" si="165"/>
        <v/>
      </c>
      <c r="OMX19" s="234" t="str">
        <f t="shared" si="165"/>
        <v/>
      </c>
      <c r="OMY19" s="234" t="str">
        <f t="shared" ref="OMY19:OPJ19" si="166">IF(OMY2="","",OMY17+OMY12)</f>
        <v/>
      </c>
      <c r="OMZ19" s="234" t="str">
        <f t="shared" si="166"/>
        <v/>
      </c>
      <c r="ONA19" s="234" t="str">
        <f t="shared" si="166"/>
        <v/>
      </c>
      <c r="ONB19" s="234" t="str">
        <f t="shared" si="166"/>
        <v/>
      </c>
      <c r="ONC19" s="234" t="str">
        <f t="shared" si="166"/>
        <v/>
      </c>
      <c r="OND19" s="234" t="str">
        <f t="shared" si="166"/>
        <v/>
      </c>
      <c r="ONE19" s="234" t="str">
        <f t="shared" si="166"/>
        <v/>
      </c>
      <c r="ONF19" s="234" t="str">
        <f t="shared" si="166"/>
        <v/>
      </c>
      <c r="ONG19" s="234" t="str">
        <f t="shared" si="166"/>
        <v/>
      </c>
      <c r="ONH19" s="234" t="str">
        <f t="shared" si="166"/>
        <v/>
      </c>
      <c r="ONI19" s="234" t="str">
        <f t="shared" si="166"/>
        <v/>
      </c>
      <c r="ONJ19" s="234" t="str">
        <f t="shared" si="166"/>
        <v/>
      </c>
      <c r="ONK19" s="234" t="str">
        <f t="shared" si="166"/>
        <v/>
      </c>
      <c r="ONL19" s="234" t="str">
        <f t="shared" si="166"/>
        <v/>
      </c>
      <c r="ONM19" s="234" t="str">
        <f t="shared" si="166"/>
        <v/>
      </c>
      <c r="ONN19" s="234" t="str">
        <f t="shared" si="166"/>
        <v/>
      </c>
      <c r="ONO19" s="234" t="str">
        <f t="shared" si="166"/>
        <v/>
      </c>
      <c r="ONP19" s="234" t="str">
        <f t="shared" si="166"/>
        <v/>
      </c>
      <c r="ONQ19" s="234" t="str">
        <f t="shared" si="166"/>
        <v/>
      </c>
      <c r="ONR19" s="234" t="str">
        <f t="shared" si="166"/>
        <v/>
      </c>
      <c r="ONS19" s="234" t="str">
        <f t="shared" si="166"/>
        <v/>
      </c>
      <c r="ONT19" s="234" t="str">
        <f t="shared" si="166"/>
        <v/>
      </c>
      <c r="ONU19" s="234" t="str">
        <f t="shared" si="166"/>
        <v/>
      </c>
      <c r="ONV19" s="234" t="str">
        <f t="shared" si="166"/>
        <v/>
      </c>
      <c r="ONW19" s="234" t="str">
        <f t="shared" si="166"/>
        <v/>
      </c>
      <c r="ONX19" s="234" t="str">
        <f t="shared" si="166"/>
        <v/>
      </c>
      <c r="ONY19" s="234" t="str">
        <f t="shared" si="166"/>
        <v/>
      </c>
      <c r="ONZ19" s="234" t="str">
        <f t="shared" si="166"/>
        <v/>
      </c>
      <c r="OOA19" s="234" t="str">
        <f t="shared" si="166"/>
        <v/>
      </c>
      <c r="OOB19" s="234" t="str">
        <f t="shared" si="166"/>
        <v/>
      </c>
      <c r="OOC19" s="234" t="str">
        <f t="shared" si="166"/>
        <v/>
      </c>
      <c r="OOD19" s="234" t="str">
        <f t="shared" si="166"/>
        <v/>
      </c>
      <c r="OOE19" s="234" t="str">
        <f t="shared" si="166"/>
        <v/>
      </c>
      <c r="OOF19" s="234" t="str">
        <f t="shared" si="166"/>
        <v/>
      </c>
      <c r="OOG19" s="234" t="str">
        <f t="shared" si="166"/>
        <v/>
      </c>
      <c r="OOH19" s="234" t="str">
        <f t="shared" si="166"/>
        <v/>
      </c>
      <c r="OOI19" s="234" t="str">
        <f t="shared" si="166"/>
        <v/>
      </c>
      <c r="OOJ19" s="234" t="str">
        <f t="shared" si="166"/>
        <v/>
      </c>
      <c r="OOK19" s="234" t="str">
        <f t="shared" si="166"/>
        <v/>
      </c>
      <c r="OOL19" s="234" t="str">
        <f t="shared" si="166"/>
        <v/>
      </c>
      <c r="OOM19" s="234" t="str">
        <f t="shared" si="166"/>
        <v/>
      </c>
      <c r="OON19" s="234" t="str">
        <f t="shared" si="166"/>
        <v/>
      </c>
      <c r="OOO19" s="234" t="str">
        <f t="shared" si="166"/>
        <v/>
      </c>
      <c r="OOP19" s="234" t="str">
        <f t="shared" si="166"/>
        <v/>
      </c>
      <c r="OOQ19" s="234" t="str">
        <f t="shared" si="166"/>
        <v/>
      </c>
      <c r="OOR19" s="234" t="str">
        <f t="shared" si="166"/>
        <v/>
      </c>
      <c r="OOS19" s="234" t="str">
        <f t="shared" si="166"/>
        <v/>
      </c>
      <c r="OOT19" s="234" t="str">
        <f t="shared" si="166"/>
        <v/>
      </c>
      <c r="OOU19" s="234" t="str">
        <f t="shared" si="166"/>
        <v/>
      </c>
      <c r="OOV19" s="234" t="str">
        <f t="shared" si="166"/>
        <v/>
      </c>
      <c r="OOW19" s="234" t="str">
        <f t="shared" si="166"/>
        <v/>
      </c>
      <c r="OOX19" s="234" t="str">
        <f t="shared" si="166"/>
        <v/>
      </c>
      <c r="OOY19" s="234" t="str">
        <f t="shared" si="166"/>
        <v/>
      </c>
      <c r="OOZ19" s="234" t="str">
        <f t="shared" si="166"/>
        <v/>
      </c>
      <c r="OPA19" s="234" t="str">
        <f t="shared" si="166"/>
        <v/>
      </c>
      <c r="OPB19" s="234" t="str">
        <f t="shared" si="166"/>
        <v/>
      </c>
      <c r="OPC19" s="234" t="str">
        <f t="shared" si="166"/>
        <v/>
      </c>
      <c r="OPD19" s="234" t="str">
        <f t="shared" si="166"/>
        <v/>
      </c>
      <c r="OPE19" s="234" t="str">
        <f t="shared" si="166"/>
        <v/>
      </c>
      <c r="OPF19" s="234" t="str">
        <f t="shared" si="166"/>
        <v/>
      </c>
      <c r="OPG19" s="234" t="str">
        <f t="shared" si="166"/>
        <v/>
      </c>
      <c r="OPH19" s="234" t="str">
        <f t="shared" si="166"/>
        <v/>
      </c>
      <c r="OPI19" s="234" t="str">
        <f t="shared" si="166"/>
        <v/>
      </c>
      <c r="OPJ19" s="234" t="str">
        <f t="shared" si="166"/>
        <v/>
      </c>
      <c r="OPK19" s="234" t="str">
        <f t="shared" ref="OPK19:ORV19" si="167">IF(OPK2="","",OPK17+OPK12)</f>
        <v/>
      </c>
      <c r="OPL19" s="234" t="str">
        <f t="shared" si="167"/>
        <v/>
      </c>
      <c r="OPM19" s="234" t="str">
        <f t="shared" si="167"/>
        <v/>
      </c>
      <c r="OPN19" s="234" t="str">
        <f t="shared" si="167"/>
        <v/>
      </c>
      <c r="OPO19" s="234" t="str">
        <f t="shared" si="167"/>
        <v/>
      </c>
      <c r="OPP19" s="234" t="str">
        <f t="shared" si="167"/>
        <v/>
      </c>
      <c r="OPQ19" s="234" t="str">
        <f t="shared" si="167"/>
        <v/>
      </c>
      <c r="OPR19" s="234" t="str">
        <f t="shared" si="167"/>
        <v/>
      </c>
      <c r="OPS19" s="234" t="str">
        <f t="shared" si="167"/>
        <v/>
      </c>
      <c r="OPT19" s="234" t="str">
        <f t="shared" si="167"/>
        <v/>
      </c>
      <c r="OPU19" s="234" t="str">
        <f t="shared" si="167"/>
        <v/>
      </c>
      <c r="OPV19" s="234" t="str">
        <f t="shared" si="167"/>
        <v/>
      </c>
      <c r="OPW19" s="234" t="str">
        <f t="shared" si="167"/>
        <v/>
      </c>
      <c r="OPX19" s="234" t="str">
        <f t="shared" si="167"/>
        <v/>
      </c>
      <c r="OPY19" s="234" t="str">
        <f t="shared" si="167"/>
        <v/>
      </c>
      <c r="OPZ19" s="234" t="str">
        <f t="shared" si="167"/>
        <v/>
      </c>
      <c r="OQA19" s="234" t="str">
        <f t="shared" si="167"/>
        <v/>
      </c>
      <c r="OQB19" s="234" t="str">
        <f t="shared" si="167"/>
        <v/>
      </c>
      <c r="OQC19" s="234" t="str">
        <f t="shared" si="167"/>
        <v/>
      </c>
      <c r="OQD19" s="234" t="str">
        <f t="shared" si="167"/>
        <v/>
      </c>
      <c r="OQE19" s="234" t="str">
        <f t="shared" si="167"/>
        <v/>
      </c>
      <c r="OQF19" s="234" t="str">
        <f t="shared" si="167"/>
        <v/>
      </c>
      <c r="OQG19" s="234" t="str">
        <f t="shared" si="167"/>
        <v/>
      </c>
      <c r="OQH19" s="234" t="str">
        <f t="shared" si="167"/>
        <v/>
      </c>
      <c r="OQI19" s="234" t="str">
        <f t="shared" si="167"/>
        <v/>
      </c>
      <c r="OQJ19" s="234" t="str">
        <f t="shared" si="167"/>
        <v/>
      </c>
      <c r="OQK19" s="234" t="str">
        <f t="shared" si="167"/>
        <v/>
      </c>
      <c r="OQL19" s="234" t="str">
        <f t="shared" si="167"/>
        <v/>
      </c>
      <c r="OQM19" s="234" t="str">
        <f t="shared" si="167"/>
        <v/>
      </c>
      <c r="OQN19" s="234" t="str">
        <f t="shared" si="167"/>
        <v/>
      </c>
      <c r="OQO19" s="234" t="str">
        <f t="shared" si="167"/>
        <v/>
      </c>
      <c r="OQP19" s="234" t="str">
        <f t="shared" si="167"/>
        <v/>
      </c>
      <c r="OQQ19" s="234" t="str">
        <f t="shared" si="167"/>
        <v/>
      </c>
      <c r="OQR19" s="234" t="str">
        <f t="shared" si="167"/>
        <v/>
      </c>
      <c r="OQS19" s="234" t="str">
        <f t="shared" si="167"/>
        <v/>
      </c>
      <c r="OQT19" s="234" t="str">
        <f t="shared" si="167"/>
        <v/>
      </c>
      <c r="OQU19" s="234" t="str">
        <f t="shared" si="167"/>
        <v/>
      </c>
      <c r="OQV19" s="234" t="str">
        <f t="shared" si="167"/>
        <v/>
      </c>
      <c r="OQW19" s="234" t="str">
        <f t="shared" si="167"/>
        <v/>
      </c>
      <c r="OQX19" s="234" t="str">
        <f t="shared" si="167"/>
        <v/>
      </c>
      <c r="OQY19" s="234" t="str">
        <f t="shared" si="167"/>
        <v/>
      </c>
      <c r="OQZ19" s="234" t="str">
        <f t="shared" si="167"/>
        <v/>
      </c>
      <c r="ORA19" s="234" t="str">
        <f t="shared" si="167"/>
        <v/>
      </c>
      <c r="ORB19" s="234" t="str">
        <f t="shared" si="167"/>
        <v/>
      </c>
      <c r="ORC19" s="234" t="str">
        <f t="shared" si="167"/>
        <v/>
      </c>
      <c r="ORD19" s="234" t="str">
        <f t="shared" si="167"/>
        <v/>
      </c>
      <c r="ORE19" s="234" t="str">
        <f t="shared" si="167"/>
        <v/>
      </c>
      <c r="ORF19" s="234" t="str">
        <f t="shared" si="167"/>
        <v/>
      </c>
      <c r="ORG19" s="234" t="str">
        <f t="shared" si="167"/>
        <v/>
      </c>
      <c r="ORH19" s="234" t="str">
        <f t="shared" si="167"/>
        <v/>
      </c>
      <c r="ORI19" s="234" t="str">
        <f t="shared" si="167"/>
        <v/>
      </c>
      <c r="ORJ19" s="234" t="str">
        <f t="shared" si="167"/>
        <v/>
      </c>
      <c r="ORK19" s="234" t="str">
        <f t="shared" si="167"/>
        <v/>
      </c>
      <c r="ORL19" s="234" t="str">
        <f t="shared" si="167"/>
        <v/>
      </c>
      <c r="ORM19" s="234" t="str">
        <f t="shared" si="167"/>
        <v/>
      </c>
      <c r="ORN19" s="234" t="str">
        <f t="shared" si="167"/>
        <v/>
      </c>
      <c r="ORO19" s="234" t="str">
        <f t="shared" si="167"/>
        <v/>
      </c>
      <c r="ORP19" s="234" t="str">
        <f t="shared" si="167"/>
        <v/>
      </c>
      <c r="ORQ19" s="234" t="str">
        <f t="shared" si="167"/>
        <v/>
      </c>
      <c r="ORR19" s="234" t="str">
        <f t="shared" si="167"/>
        <v/>
      </c>
      <c r="ORS19" s="234" t="str">
        <f t="shared" si="167"/>
        <v/>
      </c>
      <c r="ORT19" s="234" t="str">
        <f t="shared" si="167"/>
        <v/>
      </c>
      <c r="ORU19" s="234" t="str">
        <f t="shared" si="167"/>
        <v/>
      </c>
      <c r="ORV19" s="234" t="str">
        <f t="shared" si="167"/>
        <v/>
      </c>
      <c r="ORW19" s="234" t="str">
        <f t="shared" ref="ORW19:OUH19" si="168">IF(ORW2="","",ORW17+ORW12)</f>
        <v/>
      </c>
      <c r="ORX19" s="234" t="str">
        <f t="shared" si="168"/>
        <v/>
      </c>
      <c r="ORY19" s="234" t="str">
        <f t="shared" si="168"/>
        <v/>
      </c>
      <c r="ORZ19" s="234" t="str">
        <f t="shared" si="168"/>
        <v/>
      </c>
      <c r="OSA19" s="234" t="str">
        <f t="shared" si="168"/>
        <v/>
      </c>
      <c r="OSB19" s="234" t="str">
        <f t="shared" si="168"/>
        <v/>
      </c>
      <c r="OSC19" s="234" t="str">
        <f t="shared" si="168"/>
        <v/>
      </c>
      <c r="OSD19" s="234" t="str">
        <f t="shared" si="168"/>
        <v/>
      </c>
      <c r="OSE19" s="234" t="str">
        <f t="shared" si="168"/>
        <v/>
      </c>
      <c r="OSF19" s="234" t="str">
        <f t="shared" si="168"/>
        <v/>
      </c>
      <c r="OSG19" s="234" t="str">
        <f t="shared" si="168"/>
        <v/>
      </c>
      <c r="OSH19" s="234" t="str">
        <f t="shared" si="168"/>
        <v/>
      </c>
      <c r="OSI19" s="234" t="str">
        <f t="shared" si="168"/>
        <v/>
      </c>
      <c r="OSJ19" s="234" t="str">
        <f t="shared" si="168"/>
        <v/>
      </c>
      <c r="OSK19" s="234" t="str">
        <f t="shared" si="168"/>
        <v/>
      </c>
      <c r="OSL19" s="234" t="str">
        <f t="shared" si="168"/>
        <v/>
      </c>
      <c r="OSM19" s="234" t="str">
        <f t="shared" si="168"/>
        <v/>
      </c>
      <c r="OSN19" s="234" t="str">
        <f t="shared" si="168"/>
        <v/>
      </c>
      <c r="OSO19" s="234" t="str">
        <f t="shared" si="168"/>
        <v/>
      </c>
      <c r="OSP19" s="234" t="str">
        <f t="shared" si="168"/>
        <v/>
      </c>
      <c r="OSQ19" s="234" t="str">
        <f t="shared" si="168"/>
        <v/>
      </c>
      <c r="OSR19" s="234" t="str">
        <f t="shared" si="168"/>
        <v/>
      </c>
      <c r="OSS19" s="234" t="str">
        <f t="shared" si="168"/>
        <v/>
      </c>
      <c r="OST19" s="234" t="str">
        <f t="shared" si="168"/>
        <v/>
      </c>
      <c r="OSU19" s="234" t="str">
        <f t="shared" si="168"/>
        <v/>
      </c>
      <c r="OSV19" s="234" t="str">
        <f t="shared" si="168"/>
        <v/>
      </c>
      <c r="OSW19" s="234" t="str">
        <f t="shared" si="168"/>
        <v/>
      </c>
      <c r="OSX19" s="234" t="str">
        <f t="shared" si="168"/>
        <v/>
      </c>
      <c r="OSY19" s="234" t="str">
        <f t="shared" si="168"/>
        <v/>
      </c>
      <c r="OSZ19" s="234" t="str">
        <f t="shared" si="168"/>
        <v/>
      </c>
      <c r="OTA19" s="234" t="str">
        <f t="shared" si="168"/>
        <v/>
      </c>
      <c r="OTB19" s="234" t="str">
        <f t="shared" si="168"/>
        <v/>
      </c>
      <c r="OTC19" s="234" t="str">
        <f t="shared" si="168"/>
        <v/>
      </c>
      <c r="OTD19" s="234" t="str">
        <f t="shared" si="168"/>
        <v/>
      </c>
      <c r="OTE19" s="234" t="str">
        <f t="shared" si="168"/>
        <v/>
      </c>
      <c r="OTF19" s="234" t="str">
        <f t="shared" si="168"/>
        <v/>
      </c>
      <c r="OTG19" s="234" t="str">
        <f t="shared" si="168"/>
        <v/>
      </c>
      <c r="OTH19" s="234" t="str">
        <f t="shared" si="168"/>
        <v/>
      </c>
      <c r="OTI19" s="234" t="str">
        <f t="shared" si="168"/>
        <v/>
      </c>
      <c r="OTJ19" s="234" t="str">
        <f t="shared" si="168"/>
        <v/>
      </c>
      <c r="OTK19" s="234" t="str">
        <f t="shared" si="168"/>
        <v/>
      </c>
      <c r="OTL19" s="234" t="str">
        <f t="shared" si="168"/>
        <v/>
      </c>
      <c r="OTM19" s="234" t="str">
        <f t="shared" si="168"/>
        <v/>
      </c>
      <c r="OTN19" s="234" t="str">
        <f t="shared" si="168"/>
        <v/>
      </c>
      <c r="OTO19" s="234" t="str">
        <f t="shared" si="168"/>
        <v/>
      </c>
      <c r="OTP19" s="234" t="str">
        <f t="shared" si="168"/>
        <v/>
      </c>
      <c r="OTQ19" s="234" t="str">
        <f t="shared" si="168"/>
        <v/>
      </c>
      <c r="OTR19" s="234" t="str">
        <f t="shared" si="168"/>
        <v/>
      </c>
      <c r="OTS19" s="234" t="str">
        <f t="shared" si="168"/>
        <v/>
      </c>
      <c r="OTT19" s="234" t="str">
        <f t="shared" si="168"/>
        <v/>
      </c>
      <c r="OTU19" s="234" t="str">
        <f t="shared" si="168"/>
        <v/>
      </c>
      <c r="OTV19" s="234" t="str">
        <f t="shared" si="168"/>
        <v/>
      </c>
      <c r="OTW19" s="234" t="str">
        <f t="shared" si="168"/>
        <v/>
      </c>
      <c r="OTX19" s="234" t="str">
        <f t="shared" si="168"/>
        <v/>
      </c>
      <c r="OTY19" s="234" t="str">
        <f t="shared" si="168"/>
        <v/>
      </c>
      <c r="OTZ19" s="234" t="str">
        <f t="shared" si="168"/>
        <v/>
      </c>
      <c r="OUA19" s="234" t="str">
        <f t="shared" si="168"/>
        <v/>
      </c>
      <c r="OUB19" s="234" t="str">
        <f t="shared" si="168"/>
        <v/>
      </c>
      <c r="OUC19" s="234" t="str">
        <f t="shared" si="168"/>
        <v/>
      </c>
      <c r="OUD19" s="234" t="str">
        <f t="shared" si="168"/>
        <v/>
      </c>
      <c r="OUE19" s="234" t="str">
        <f t="shared" si="168"/>
        <v/>
      </c>
      <c r="OUF19" s="234" t="str">
        <f t="shared" si="168"/>
        <v/>
      </c>
      <c r="OUG19" s="234" t="str">
        <f t="shared" si="168"/>
        <v/>
      </c>
      <c r="OUH19" s="234" t="str">
        <f t="shared" si="168"/>
        <v/>
      </c>
      <c r="OUI19" s="234" t="str">
        <f t="shared" ref="OUI19:OWT19" si="169">IF(OUI2="","",OUI17+OUI12)</f>
        <v/>
      </c>
      <c r="OUJ19" s="234" t="str">
        <f t="shared" si="169"/>
        <v/>
      </c>
      <c r="OUK19" s="234" t="str">
        <f t="shared" si="169"/>
        <v/>
      </c>
      <c r="OUL19" s="234" t="str">
        <f t="shared" si="169"/>
        <v/>
      </c>
      <c r="OUM19" s="234" t="str">
        <f t="shared" si="169"/>
        <v/>
      </c>
      <c r="OUN19" s="234" t="str">
        <f t="shared" si="169"/>
        <v/>
      </c>
      <c r="OUO19" s="234" t="str">
        <f t="shared" si="169"/>
        <v/>
      </c>
      <c r="OUP19" s="234" t="str">
        <f t="shared" si="169"/>
        <v/>
      </c>
      <c r="OUQ19" s="234" t="str">
        <f t="shared" si="169"/>
        <v/>
      </c>
      <c r="OUR19" s="234" t="str">
        <f t="shared" si="169"/>
        <v/>
      </c>
      <c r="OUS19" s="234" t="str">
        <f t="shared" si="169"/>
        <v/>
      </c>
      <c r="OUT19" s="234" t="str">
        <f t="shared" si="169"/>
        <v/>
      </c>
      <c r="OUU19" s="234" t="str">
        <f t="shared" si="169"/>
        <v/>
      </c>
      <c r="OUV19" s="234" t="str">
        <f t="shared" si="169"/>
        <v/>
      </c>
      <c r="OUW19" s="234" t="str">
        <f t="shared" si="169"/>
        <v/>
      </c>
      <c r="OUX19" s="234" t="str">
        <f t="shared" si="169"/>
        <v/>
      </c>
      <c r="OUY19" s="234" t="str">
        <f t="shared" si="169"/>
        <v/>
      </c>
      <c r="OUZ19" s="234" t="str">
        <f t="shared" si="169"/>
        <v/>
      </c>
      <c r="OVA19" s="234" t="str">
        <f t="shared" si="169"/>
        <v/>
      </c>
      <c r="OVB19" s="234" t="str">
        <f t="shared" si="169"/>
        <v/>
      </c>
      <c r="OVC19" s="234" t="str">
        <f t="shared" si="169"/>
        <v/>
      </c>
      <c r="OVD19" s="234" t="str">
        <f t="shared" si="169"/>
        <v/>
      </c>
      <c r="OVE19" s="234" t="str">
        <f t="shared" si="169"/>
        <v/>
      </c>
      <c r="OVF19" s="234" t="str">
        <f t="shared" si="169"/>
        <v/>
      </c>
      <c r="OVG19" s="234" t="str">
        <f t="shared" si="169"/>
        <v/>
      </c>
      <c r="OVH19" s="234" t="str">
        <f t="shared" si="169"/>
        <v/>
      </c>
      <c r="OVI19" s="234" t="str">
        <f t="shared" si="169"/>
        <v/>
      </c>
      <c r="OVJ19" s="234" t="str">
        <f t="shared" si="169"/>
        <v/>
      </c>
      <c r="OVK19" s="234" t="str">
        <f t="shared" si="169"/>
        <v/>
      </c>
      <c r="OVL19" s="234" t="str">
        <f t="shared" si="169"/>
        <v/>
      </c>
      <c r="OVM19" s="234" t="str">
        <f t="shared" si="169"/>
        <v/>
      </c>
      <c r="OVN19" s="234" t="str">
        <f t="shared" si="169"/>
        <v/>
      </c>
      <c r="OVO19" s="234" t="str">
        <f t="shared" si="169"/>
        <v/>
      </c>
      <c r="OVP19" s="234" t="str">
        <f t="shared" si="169"/>
        <v/>
      </c>
      <c r="OVQ19" s="234" t="str">
        <f t="shared" si="169"/>
        <v/>
      </c>
      <c r="OVR19" s="234" t="str">
        <f t="shared" si="169"/>
        <v/>
      </c>
      <c r="OVS19" s="234" t="str">
        <f t="shared" si="169"/>
        <v/>
      </c>
      <c r="OVT19" s="234" t="str">
        <f t="shared" si="169"/>
        <v/>
      </c>
      <c r="OVU19" s="234" t="str">
        <f t="shared" si="169"/>
        <v/>
      </c>
      <c r="OVV19" s="234" t="str">
        <f t="shared" si="169"/>
        <v/>
      </c>
      <c r="OVW19" s="234" t="str">
        <f t="shared" si="169"/>
        <v/>
      </c>
      <c r="OVX19" s="234" t="str">
        <f t="shared" si="169"/>
        <v/>
      </c>
      <c r="OVY19" s="234" t="str">
        <f t="shared" si="169"/>
        <v/>
      </c>
      <c r="OVZ19" s="234" t="str">
        <f t="shared" si="169"/>
        <v/>
      </c>
      <c r="OWA19" s="234" t="str">
        <f t="shared" si="169"/>
        <v/>
      </c>
      <c r="OWB19" s="234" t="str">
        <f t="shared" si="169"/>
        <v/>
      </c>
      <c r="OWC19" s="234" t="str">
        <f t="shared" si="169"/>
        <v/>
      </c>
      <c r="OWD19" s="234" t="str">
        <f t="shared" si="169"/>
        <v/>
      </c>
      <c r="OWE19" s="234" t="str">
        <f t="shared" si="169"/>
        <v/>
      </c>
      <c r="OWF19" s="234" t="str">
        <f t="shared" si="169"/>
        <v/>
      </c>
      <c r="OWG19" s="234" t="str">
        <f t="shared" si="169"/>
        <v/>
      </c>
      <c r="OWH19" s="234" t="str">
        <f t="shared" si="169"/>
        <v/>
      </c>
      <c r="OWI19" s="234" t="str">
        <f t="shared" si="169"/>
        <v/>
      </c>
      <c r="OWJ19" s="234" t="str">
        <f t="shared" si="169"/>
        <v/>
      </c>
      <c r="OWK19" s="234" t="str">
        <f t="shared" si="169"/>
        <v/>
      </c>
      <c r="OWL19" s="234" t="str">
        <f t="shared" si="169"/>
        <v/>
      </c>
      <c r="OWM19" s="234" t="str">
        <f t="shared" si="169"/>
        <v/>
      </c>
      <c r="OWN19" s="234" t="str">
        <f t="shared" si="169"/>
        <v/>
      </c>
      <c r="OWO19" s="234" t="str">
        <f t="shared" si="169"/>
        <v/>
      </c>
      <c r="OWP19" s="234" t="str">
        <f t="shared" si="169"/>
        <v/>
      </c>
      <c r="OWQ19" s="234" t="str">
        <f t="shared" si="169"/>
        <v/>
      </c>
      <c r="OWR19" s="234" t="str">
        <f t="shared" si="169"/>
        <v/>
      </c>
      <c r="OWS19" s="234" t="str">
        <f t="shared" si="169"/>
        <v/>
      </c>
      <c r="OWT19" s="234" t="str">
        <f t="shared" si="169"/>
        <v/>
      </c>
      <c r="OWU19" s="234" t="str">
        <f t="shared" ref="OWU19:OZF19" si="170">IF(OWU2="","",OWU17+OWU12)</f>
        <v/>
      </c>
      <c r="OWV19" s="234" t="str">
        <f t="shared" si="170"/>
        <v/>
      </c>
      <c r="OWW19" s="234" t="str">
        <f t="shared" si="170"/>
        <v/>
      </c>
      <c r="OWX19" s="234" t="str">
        <f t="shared" si="170"/>
        <v/>
      </c>
      <c r="OWY19" s="234" t="str">
        <f t="shared" si="170"/>
        <v/>
      </c>
      <c r="OWZ19" s="234" t="str">
        <f t="shared" si="170"/>
        <v/>
      </c>
      <c r="OXA19" s="234" t="str">
        <f t="shared" si="170"/>
        <v/>
      </c>
      <c r="OXB19" s="234" t="str">
        <f t="shared" si="170"/>
        <v/>
      </c>
      <c r="OXC19" s="234" t="str">
        <f t="shared" si="170"/>
        <v/>
      </c>
      <c r="OXD19" s="234" t="str">
        <f t="shared" si="170"/>
        <v/>
      </c>
      <c r="OXE19" s="234" t="str">
        <f t="shared" si="170"/>
        <v/>
      </c>
      <c r="OXF19" s="234" t="str">
        <f t="shared" si="170"/>
        <v/>
      </c>
      <c r="OXG19" s="234" t="str">
        <f t="shared" si="170"/>
        <v/>
      </c>
      <c r="OXH19" s="234" t="str">
        <f t="shared" si="170"/>
        <v/>
      </c>
      <c r="OXI19" s="234" t="str">
        <f t="shared" si="170"/>
        <v/>
      </c>
      <c r="OXJ19" s="234" t="str">
        <f t="shared" si="170"/>
        <v/>
      </c>
      <c r="OXK19" s="234" t="str">
        <f t="shared" si="170"/>
        <v/>
      </c>
      <c r="OXL19" s="234" t="str">
        <f t="shared" si="170"/>
        <v/>
      </c>
      <c r="OXM19" s="234" t="str">
        <f t="shared" si="170"/>
        <v/>
      </c>
      <c r="OXN19" s="234" t="str">
        <f t="shared" si="170"/>
        <v/>
      </c>
      <c r="OXO19" s="234" t="str">
        <f t="shared" si="170"/>
        <v/>
      </c>
      <c r="OXP19" s="234" t="str">
        <f t="shared" si="170"/>
        <v/>
      </c>
      <c r="OXQ19" s="234" t="str">
        <f t="shared" si="170"/>
        <v/>
      </c>
      <c r="OXR19" s="234" t="str">
        <f t="shared" si="170"/>
        <v/>
      </c>
      <c r="OXS19" s="234" t="str">
        <f t="shared" si="170"/>
        <v/>
      </c>
      <c r="OXT19" s="234" t="str">
        <f t="shared" si="170"/>
        <v/>
      </c>
      <c r="OXU19" s="234" t="str">
        <f t="shared" si="170"/>
        <v/>
      </c>
      <c r="OXV19" s="234" t="str">
        <f t="shared" si="170"/>
        <v/>
      </c>
      <c r="OXW19" s="234" t="str">
        <f t="shared" si="170"/>
        <v/>
      </c>
      <c r="OXX19" s="234" t="str">
        <f t="shared" si="170"/>
        <v/>
      </c>
      <c r="OXY19" s="234" t="str">
        <f t="shared" si="170"/>
        <v/>
      </c>
      <c r="OXZ19" s="234" t="str">
        <f t="shared" si="170"/>
        <v/>
      </c>
      <c r="OYA19" s="234" t="str">
        <f t="shared" si="170"/>
        <v/>
      </c>
      <c r="OYB19" s="234" t="str">
        <f t="shared" si="170"/>
        <v/>
      </c>
      <c r="OYC19" s="234" t="str">
        <f t="shared" si="170"/>
        <v/>
      </c>
      <c r="OYD19" s="234" t="str">
        <f t="shared" si="170"/>
        <v/>
      </c>
      <c r="OYE19" s="234" t="str">
        <f t="shared" si="170"/>
        <v/>
      </c>
      <c r="OYF19" s="234" t="str">
        <f t="shared" si="170"/>
        <v/>
      </c>
      <c r="OYG19" s="234" t="str">
        <f t="shared" si="170"/>
        <v/>
      </c>
      <c r="OYH19" s="234" t="str">
        <f t="shared" si="170"/>
        <v/>
      </c>
      <c r="OYI19" s="234" t="str">
        <f t="shared" si="170"/>
        <v/>
      </c>
      <c r="OYJ19" s="234" t="str">
        <f t="shared" si="170"/>
        <v/>
      </c>
      <c r="OYK19" s="234" t="str">
        <f t="shared" si="170"/>
        <v/>
      </c>
      <c r="OYL19" s="234" t="str">
        <f t="shared" si="170"/>
        <v/>
      </c>
      <c r="OYM19" s="234" t="str">
        <f t="shared" si="170"/>
        <v/>
      </c>
      <c r="OYN19" s="234" t="str">
        <f t="shared" si="170"/>
        <v/>
      </c>
      <c r="OYO19" s="234" t="str">
        <f t="shared" si="170"/>
        <v/>
      </c>
      <c r="OYP19" s="234" t="str">
        <f t="shared" si="170"/>
        <v/>
      </c>
      <c r="OYQ19" s="234" t="str">
        <f t="shared" si="170"/>
        <v/>
      </c>
      <c r="OYR19" s="234" t="str">
        <f t="shared" si="170"/>
        <v/>
      </c>
      <c r="OYS19" s="234" t="str">
        <f t="shared" si="170"/>
        <v/>
      </c>
      <c r="OYT19" s="234" t="str">
        <f t="shared" si="170"/>
        <v/>
      </c>
      <c r="OYU19" s="234" t="str">
        <f t="shared" si="170"/>
        <v/>
      </c>
      <c r="OYV19" s="234" t="str">
        <f t="shared" si="170"/>
        <v/>
      </c>
      <c r="OYW19" s="234" t="str">
        <f t="shared" si="170"/>
        <v/>
      </c>
      <c r="OYX19" s="234" t="str">
        <f t="shared" si="170"/>
        <v/>
      </c>
      <c r="OYY19" s="234" t="str">
        <f t="shared" si="170"/>
        <v/>
      </c>
      <c r="OYZ19" s="234" t="str">
        <f t="shared" si="170"/>
        <v/>
      </c>
      <c r="OZA19" s="234" t="str">
        <f t="shared" si="170"/>
        <v/>
      </c>
      <c r="OZB19" s="234" t="str">
        <f t="shared" si="170"/>
        <v/>
      </c>
      <c r="OZC19" s="234" t="str">
        <f t="shared" si="170"/>
        <v/>
      </c>
      <c r="OZD19" s="234" t="str">
        <f t="shared" si="170"/>
        <v/>
      </c>
      <c r="OZE19" s="234" t="str">
        <f t="shared" si="170"/>
        <v/>
      </c>
      <c r="OZF19" s="234" t="str">
        <f t="shared" si="170"/>
        <v/>
      </c>
      <c r="OZG19" s="234" t="str">
        <f t="shared" ref="OZG19:PBR19" si="171">IF(OZG2="","",OZG17+OZG12)</f>
        <v/>
      </c>
      <c r="OZH19" s="234" t="str">
        <f t="shared" si="171"/>
        <v/>
      </c>
      <c r="OZI19" s="234" t="str">
        <f t="shared" si="171"/>
        <v/>
      </c>
      <c r="OZJ19" s="234" t="str">
        <f t="shared" si="171"/>
        <v/>
      </c>
      <c r="OZK19" s="234" t="str">
        <f t="shared" si="171"/>
        <v/>
      </c>
      <c r="OZL19" s="234" t="str">
        <f t="shared" si="171"/>
        <v/>
      </c>
      <c r="OZM19" s="234" t="str">
        <f t="shared" si="171"/>
        <v/>
      </c>
      <c r="OZN19" s="234" t="str">
        <f t="shared" si="171"/>
        <v/>
      </c>
      <c r="OZO19" s="234" t="str">
        <f t="shared" si="171"/>
        <v/>
      </c>
      <c r="OZP19" s="234" t="str">
        <f t="shared" si="171"/>
        <v/>
      </c>
      <c r="OZQ19" s="234" t="str">
        <f t="shared" si="171"/>
        <v/>
      </c>
      <c r="OZR19" s="234" t="str">
        <f t="shared" si="171"/>
        <v/>
      </c>
      <c r="OZS19" s="234" t="str">
        <f t="shared" si="171"/>
        <v/>
      </c>
      <c r="OZT19" s="234" t="str">
        <f t="shared" si="171"/>
        <v/>
      </c>
      <c r="OZU19" s="234" t="str">
        <f t="shared" si="171"/>
        <v/>
      </c>
      <c r="OZV19" s="234" t="str">
        <f t="shared" si="171"/>
        <v/>
      </c>
      <c r="OZW19" s="234" t="str">
        <f t="shared" si="171"/>
        <v/>
      </c>
      <c r="OZX19" s="234" t="str">
        <f t="shared" si="171"/>
        <v/>
      </c>
      <c r="OZY19" s="234" t="str">
        <f t="shared" si="171"/>
        <v/>
      </c>
      <c r="OZZ19" s="234" t="str">
        <f t="shared" si="171"/>
        <v/>
      </c>
      <c r="PAA19" s="234" t="str">
        <f t="shared" si="171"/>
        <v/>
      </c>
      <c r="PAB19" s="234" t="str">
        <f t="shared" si="171"/>
        <v/>
      </c>
      <c r="PAC19" s="234" t="str">
        <f t="shared" si="171"/>
        <v/>
      </c>
      <c r="PAD19" s="234" t="str">
        <f t="shared" si="171"/>
        <v/>
      </c>
      <c r="PAE19" s="234" t="str">
        <f t="shared" si="171"/>
        <v/>
      </c>
      <c r="PAF19" s="234" t="str">
        <f t="shared" si="171"/>
        <v/>
      </c>
      <c r="PAG19" s="234" t="str">
        <f t="shared" si="171"/>
        <v/>
      </c>
      <c r="PAH19" s="234" t="str">
        <f t="shared" si="171"/>
        <v/>
      </c>
      <c r="PAI19" s="234" t="str">
        <f t="shared" si="171"/>
        <v/>
      </c>
      <c r="PAJ19" s="234" t="str">
        <f t="shared" si="171"/>
        <v/>
      </c>
      <c r="PAK19" s="234" t="str">
        <f t="shared" si="171"/>
        <v/>
      </c>
      <c r="PAL19" s="234" t="str">
        <f t="shared" si="171"/>
        <v/>
      </c>
      <c r="PAM19" s="234" t="str">
        <f t="shared" si="171"/>
        <v/>
      </c>
      <c r="PAN19" s="234" t="str">
        <f t="shared" si="171"/>
        <v/>
      </c>
      <c r="PAO19" s="234" t="str">
        <f t="shared" si="171"/>
        <v/>
      </c>
      <c r="PAP19" s="234" t="str">
        <f t="shared" si="171"/>
        <v/>
      </c>
      <c r="PAQ19" s="234" t="str">
        <f t="shared" si="171"/>
        <v/>
      </c>
      <c r="PAR19" s="234" t="str">
        <f t="shared" si="171"/>
        <v/>
      </c>
      <c r="PAS19" s="234" t="str">
        <f t="shared" si="171"/>
        <v/>
      </c>
      <c r="PAT19" s="234" t="str">
        <f t="shared" si="171"/>
        <v/>
      </c>
      <c r="PAU19" s="234" t="str">
        <f t="shared" si="171"/>
        <v/>
      </c>
      <c r="PAV19" s="234" t="str">
        <f t="shared" si="171"/>
        <v/>
      </c>
      <c r="PAW19" s="234" t="str">
        <f t="shared" si="171"/>
        <v/>
      </c>
      <c r="PAX19" s="234" t="str">
        <f t="shared" si="171"/>
        <v/>
      </c>
      <c r="PAY19" s="234" t="str">
        <f t="shared" si="171"/>
        <v/>
      </c>
      <c r="PAZ19" s="234" t="str">
        <f t="shared" si="171"/>
        <v/>
      </c>
      <c r="PBA19" s="234" t="str">
        <f t="shared" si="171"/>
        <v/>
      </c>
      <c r="PBB19" s="234" t="str">
        <f t="shared" si="171"/>
        <v/>
      </c>
      <c r="PBC19" s="234" t="str">
        <f t="shared" si="171"/>
        <v/>
      </c>
      <c r="PBD19" s="234" t="str">
        <f t="shared" si="171"/>
        <v/>
      </c>
      <c r="PBE19" s="234" t="str">
        <f t="shared" si="171"/>
        <v/>
      </c>
      <c r="PBF19" s="234" t="str">
        <f t="shared" si="171"/>
        <v/>
      </c>
      <c r="PBG19" s="234" t="str">
        <f t="shared" si="171"/>
        <v/>
      </c>
      <c r="PBH19" s="234" t="str">
        <f t="shared" si="171"/>
        <v/>
      </c>
      <c r="PBI19" s="234" t="str">
        <f t="shared" si="171"/>
        <v/>
      </c>
      <c r="PBJ19" s="234" t="str">
        <f t="shared" si="171"/>
        <v/>
      </c>
      <c r="PBK19" s="234" t="str">
        <f t="shared" si="171"/>
        <v/>
      </c>
      <c r="PBL19" s="234" t="str">
        <f t="shared" si="171"/>
        <v/>
      </c>
      <c r="PBM19" s="234" t="str">
        <f t="shared" si="171"/>
        <v/>
      </c>
      <c r="PBN19" s="234" t="str">
        <f t="shared" si="171"/>
        <v/>
      </c>
      <c r="PBO19" s="234" t="str">
        <f t="shared" si="171"/>
        <v/>
      </c>
      <c r="PBP19" s="234" t="str">
        <f t="shared" si="171"/>
        <v/>
      </c>
      <c r="PBQ19" s="234" t="str">
        <f t="shared" si="171"/>
        <v/>
      </c>
      <c r="PBR19" s="234" t="str">
        <f t="shared" si="171"/>
        <v/>
      </c>
      <c r="PBS19" s="234" t="str">
        <f t="shared" ref="PBS19:PED19" si="172">IF(PBS2="","",PBS17+PBS12)</f>
        <v/>
      </c>
      <c r="PBT19" s="234" t="str">
        <f t="shared" si="172"/>
        <v/>
      </c>
      <c r="PBU19" s="234" t="str">
        <f t="shared" si="172"/>
        <v/>
      </c>
      <c r="PBV19" s="234" t="str">
        <f t="shared" si="172"/>
        <v/>
      </c>
      <c r="PBW19" s="234" t="str">
        <f t="shared" si="172"/>
        <v/>
      </c>
      <c r="PBX19" s="234" t="str">
        <f t="shared" si="172"/>
        <v/>
      </c>
      <c r="PBY19" s="234" t="str">
        <f t="shared" si="172"/>
        <v/>
      </c>
      <c r="PBZ19" s="234" t="str">
        <f t="shared" si="172"/>
        <v/>
      </c>
      <c r="PCA19" s="234" t="str">
        <f t="shared" si="172"/>
        <v/>
      </c>
      <c r="PCB19" s="234" t="str">
        <f t="shared" si="172"/>
        <v/>
      </c>
      <c r="PCC19" s="234" t="str">
        <f t="shared" si="172"/>
        <v/>
      </c>
      <c r="PCD19" s="234" t="str">
        <f t="shared" si="172"/>
        <v/>
      </c>
      <c r="PCE19" s="234" t="str">
        <f t="shared" si="172"/>
        <v/>
      </c>
      <c r="PCF19" s="234" t="str">
        <f t="shared" si="172"/>
        <v/>
      </c>
      <c r="PCG19" s="234" t="str">
        <f t="shared" si="172"/>
        <v/>
      </c>
      <c r="PCH19" s="234" t="str">
        <f t="shared" si="172"/>
        <v/>
      </c>
      <c r="PCI19" s="234" t="str">
        <f t="shared" si="172"/>
        <v/>
      </c>
      <c r="PCJ19" s="234" t="str">
        <f t="shared" si="172"/>
        <v/>
      </c>
      <c r="PCK19" s="234" t="str">
        <f t="shared" si="172"/>
        <v/>
      </c>
      <c r="PCL19" s="234" t="str">
        <f t="shared" si="172"/>
        <v/>
      </c>
      <c r="PCM19" s="234" t="str">
        <f t="shared" si="172"/>
        <v/>
      </c>
      <c r="PCN19" s="234" t="str">
        <f t="shared" si="172"/>
        <v/>
      </c>
      <c r="PCO19" s="234" t="str">
        <f t="shared" si="172"/>
        <v/>
      </c>
      <c r="PCP19" s="234" t="str">
        <f t="shared" si="172"/>
        <v/>
      </c>
      <c r="PCQ19" s="234" t="str">
        <f t="shared" si="172"/>
        <v/>
      </c>
      <c r="PCR19" s="234" t="str">
        <f t="shared" si="172"/>
        <v/>
      </c>
      <c r="PCS19" s="234" t="str">
        <f t="shared" si="172"/>
        <v/>
      </c>
      <c r="PCT19" s="234" t="str">
        <f t="shared" si="172"/>
        <v/>
      </c>
      <c r="PCU19" s="234" t="str">
        <f t="shared" si="172"/>
        <v/>
      </c>
      <c r="PCV19" s="234" t="str">
        <f t="shared" si="172"/>
        <v/>
      </c>
      <c r="PCW19" s="234" t="str">
        <f t="shared" si="172"/>
        <v/>
      </c>
      <c r="PCX19" s="234" t="str">
        <f t="shared" si="172"/>
        <v/>
      </c>
      <c r="PCY19" s="234" t="str">
        <f t="shared" si="172"/>
        <v/>
      </c>
      <c r="PCZ19" s="234" t="str">
        <f t="shared" si="172"/>
        <v/>
      </c>
      <c r="PDA19" s="234" t="str">
        <f t="shared" si="172"/>
        <v/>
      </c>
      <c r="PDB19" s="234" t="str">
        <f t="shared" si="172"/>
        <v/>
      </c>
      <c r="PDC19" s="234" t="str">
        <f t="shared" si="172"/>
        <v/>
      </c>
      <c r="PDD19" s="234" t="str">
        <f t="shared" si="172"/>
        <v/>
      </c>
      <c r="PDE19" s="234" t="str">
        <f t="shared" si="172"/>
        <v/>
      </c>
      <c r="PDF19" s="234" t="str">
        <f t="shared" si="172"/>
        <v/>
      </c>
      <c r="PDG19" s="234" t="str">
        <f t="shared" si="172"/>
        <v/>
      </c>
      <c r="PDH19" s="234" t="str">
        <f t="shared" si="172"/>
        <v/>
      </c>
      <c r="PDI19" s="234" t="str">
        <f t="shared" si="172"/>
        <v/>
      </c>
      <c r="PDJ19" s="234" t="str">
        <f t="shared" si="172"/>
        <v/>
      </c>
      <c r="PDK19" s="234" t="str">
        <f t="shared" si="172"/>
        <v/>
      </c>
      <c r="PDL19" s="234" t="str">
        <f t="shared" si="172"/>
        <v/>
      </c>
      <c r="PDM19" s="234" t="str">
        <f t="shared" si="172"/>
        <v/>
      </c>
      <c r="PDN19" s="234" t="str">
        <f t="shared" si="172"/>
        <v/>
      </c>
      <c r="PDO19" s="234" t="str">
        <f t="shared" si="172"/>
        <v/>
      </c>
      <c r="PDP19" s="234" t="str">
        <f t="shared" si="172"/>
        <v/>
      </c>
      <c r="PDQ19" s="234" t="str">
        <f t="shared" si="172"/>
        <v/>
      </c>
      <c r="PDR19" s="234" t="str">
        <f t="shared" si="172"/>
        <v/>
      </c>
      <c r="PDS19" s="234" t="str">
        <f t="shared" si="172"/>
        <v/>
      </c>
      <c r="PDT19" s="234" t="str">
        <f t="shared" si="172"/>
        <v/>
      </c>
      <c r="PDU19" s="234" t="str">
        <f t="shared" si="172"/>
        <v/>
      </c>
      <c r="PDV19" s="234" t="str">
        <f t="shared" si="172"/>
        <v/>
      </c>
      <c r="PDW19" s="234" t="str">
        <f t="shared" si="172"/>
        <v/>
      </c>
      <c r="PDX19" s="234" t="str">
        <f t="shared" si="172"/>
        <v/>
      </c>
      <c r="PDY19" s="234" t="str">
        <f t="shared" si="172"/>
        <v/>
      </c>
      <c r="PDZ19" s="234" t="str">
        <f t="shared" si="172"/>
        <v/>
      </c>
      <c r="PEA19" s="234" t="str">
        <f t="shared" si="172"/>
        <v/>
      </c>
      <c r="PEB19" s="234" t="str">
        <f t="shared" si="172"/>
        <v/>
      </c>
      <c r="PEC19" s="234" t="str">
        <f t="shared" si="172"/>
        <v/>
      </c>
      <c r="PED19" s="234" t="str">
        <f t="shared" si="172"/>
        <v/>
      </c>
      <c r="PEE19" s="234" t="str">
        <f t="shared" ref="PEE19:PGP19" si="173">IF(PEE2="","",PEE17+PEE12)</f>
        <v/>
      </c>
      <c r="PEF19" s="234" t="str">
        <f t="shared" si="173"/>
        <v/>
      </c>
      <c r="PEG19" s="234" t="str">
        <f t="shared" si="173"/>
        <v/>
      </c>
      <c r="PEH19" s="234" t="str">
        <f t="shared" si="173"/>
        <v/>
      </c>
      <c r="PEI19" s="234" t="str">
        <f t="shared" si="173"/>
        <v/>
      </c>
      <c r="PEJ19" s="234" t="str">
        <f t="shared" si="173"/>
        <v/>
      </c>
      <c r="PEK19" s="234" t="str">
        <f t="shared" si="173"/>
        <v/>
      </c>
      <c r="PEL19" s="234" t="str">
        <f t="shared" si="173"/>
        <v/>
      </c>
      <c r="PEM19" s="234" t="str">
        <f t="shared" si="173"/>
        <v/>
      </c>
      <c r="PEN19" s="234" t="str">
        <f t="shared" si="173"/>
        <v/>
      </c>
      <c r="PEO19" s="234" t="str">
        <f t="shared" si="173"/>
        <v/>
      </c>
      <c r="PEP19" s="234" t="str">
        <f t="shared" si="173"/>
        <v/>
      </c>
      <c r="PEQ19" s="234" t="str">
        <f t="shared" si="173"/>
        <v/>
      </c>
      <c r="PER19" s="234" t="str">
        <f t="shared" si="173"/>
        <v/>
      </c>
      <c r="PES19" s="234" t="str">
        <f t="shared" si="173"/>
        <v/>
      </c>
      <c r="PET19" s="234" t="str">
        <f t="shared" si="173"/>
        <v/>
      </c>
      <c r="PEU19" s="234" t="str">
        <f t="shared" si="173"/>
        <v/>
      </c>
      <c r="PEV19" s="234" t="str">
        <f t="shared" si="173"/>
        <v/>
      </c>
      <c r="PEW19" s="234" t="str">
        <f t="shared" si="173"/>
        <v/>
      </c>
      <c r="PEX19" s="234" t="str">
        <f t="shared" si="173"/>
        <v/>
      </c>
      <c r="PEY19" s="234" t="str">
        <f t="shared" si="173"/>
        <v/>
      </c>
      <c r="PEZ19" s="234" t="str">
        <f t="shared" si="173"/>
        <v/>
      </c>
      <c r="PFA19" s="234" t="str">
        <f t="shared" si="173"/>
        <v/>
      </c>
      <c r="PFB19" s="234" t="str">
        <f t="shared" si="173"/>
        <v/>
      </c>
      <c r="PFC19" s="234" t="str">
        <f t="shared" si="173"/>
        <v/>
      </c>
      <c r="PFD19" s="234" t="str">
        <f t="shared" si="173"/>
        <v/>
      </c>
      <c r="PFE19" s="234" t="str">
        <f t="shared" si="173"/>
        <v/>
      </c>
      <c r="PFF19" s="234" t="str">
        <f t="shared" si="173"/>
        <v/>
      </c>
      <c r="PFG19" s="234" t="str">
        <f t="shared" si="173"/>
        <v/>
      </c>
      <c r="PFH19" s="234" t="str">
        <f t="shared" si="173"/>
        <v/>
      </c>
      <c r="PFI19" s="234" t="str">
        <f t="shared" si="173"/>
        <v/>
      </c>
      <c r="PFJ19" s="234" t="str">
        <f t="shared" si="173"/>
        <v/>
      </c>
      <c r="PFK19" s="234" t="str">
        <f t="shared" si="173"/>
        <v/>
      </c>
      <c r="PFL19" s="234" t="str">
        <f t="shared" si="173"/>
        <v/>
      </c>
      <c r="PFM19" s="234" t="str">
        <f t="shared" si="173"/>
        <v/>
      </c>
      <c r="PFN19" s="234" t="str">
        <f t="shared" si="173"/>
        <v/>
      </c>
      <c r="PFO19" s="234" t="str">
        <f t="shared" si="173"/>
        <v/>
      </c>
      <c r="PFP19" s="234" t="str">
        <f t="shared" si="173"/>
        <v/>
      </c>
      <c r="PFQ19" s="234" t="str">
        <f t="shared" si="173"/>
        <v/>
      </c>
      <c r="PFR19" s="234" t="str">
        <f t="shared" si="173"/>
        <v/>
      </c>
      <c r="PFS19" s="234" t="str">
        <f t="shared" si="173"/>
        <v/>
      </c>
      <c r="PFT19" s="234" t="str">
        <f t="shared" si="173"/>
        <v/>
      </c>
      <c r="PFU19" s="234" t="str">
        <f t="shared" si="173"/>
        <v/>
      </c>
      <c r="PFV19" s="234" t="str">
        <f t="shared" si="173"/>
        <v/>
      </c>
      <c r="PFW19" s="234" t="str">
        <f t="shared" si="173"/>
        <v/>
      </c>
      <c r="PFX19" s="234" t="str">
        <f t="shared" si="173"/>
        <v/>
      </c>
      <c r="PFY19" s="234" t="str">
        <f t="shared" si="173"/>
        <v/>
      </c>
      <c r="PFZ19" s="234" t="str">
        <f t="shared" si="173"/>
        <v/>
      </c>
      <c r="PGA19" s="234" t="str">
        <f t="shared" si="173"/>
        <v/>
      </c>
      <c r="PGB19" s="234" t="str">
        <f t="shared" si="173"/>
        <v/>
      </c>
      <c r="PGC19" s="234" t="str">
        <f t="shared" si="173"/>
        <v/>
      </c>
      <c r="PGD19" s="234" t="str">
        <f t="shared" si="173"/>
        <v/>
      </c>
      <c r="PGE19" s="234" t="str">
        <f t="shared" si="173"/>
        <v/>
      </c>
      <c r="PGF19" s="234" t="str">
        <f t="shared" si="173"/>
        <v/>
      </c>
      <c r="PGG19" s="234" t="str">
        <f t="shared" si="173"/>
        <v/>
      </c>
      <c r="PGH19" s="234" t="str">
        <f t="shared" si="173"/>
        <v/>
      </c>
      <c r="PGI19" s="234" t="str">
        <f t="shared" si="173"/>
        <v/>
      </c>
      <c r="PGJ19" s="234" t="str">
        <f t="shared" si="173"/>
        <v/>
      </c>
      <c r="PGK19" s="234" t="str">
        <f t="shared" si="173"/>
        <v/>
      </c>
      <c r="PGL19" s="234" t="str">
        <f t="shared" si="173"/>
        <v/>
      </c>
      <c r="PGM19" s="234" t="str">
        <f t="shared" si="173"/>
        <v/>
      </c>
      <c r="PGN19" s="234" t="str">
        <f t="shared" si="173"/>
        <v/>
      </c>
      <c r="PGO19" s="234" t="str">
        <f t="shared" si="173"/>
        <v/>
      </c>
      <c r="PGP19" s="234" t="str">
        <f t="shared" si="173"/>
        <v/>
      </c>
      <c r="PGQ19" s="234" t="str">
        <f t="shared" ref="PGQ19:PJB19" si="174">IF(PGQ2="","",PGQ17+PGQ12)</f>
        <v/>
      </c>
      <c r="PGR19" s="234" t="str">
        <f t="shared" si="174"/>
        <v/>
      </c>
      <c r="PGS19" s="234" t="str">
        <f t="shared" si="174"/>
        <v/>
      </c>
      <c r="PGT19" s="234" t="str">
        <f t="shared" si="174"/>
        <v/>
      </c>
      <c r="PGU19" s="234" t="str">
        <f t="shared" si="174"/>
        <v/>
      </c>
      <c r="PGV19" s="234" t="str">
        <f t="shared" si="174"/>
        <v/>
      </c>
      <c r="PGW19" s="234" t="str">
        <f t="shared" si="174"/>
        <v/>
      </c>
      <c r="PGX19" s="234" t="str">
        <f t="shared" si="174"/>
        <v/>
      </c>
      <c r="PGY19" s="234" t="str">
        <f t="shared" si="174"/>
        <v/>
      </c>
      <c r="PGZ19" s="234" t="str">
        <f t="shared" si="174"/>
        <v/>
      </c>
      <c r="PHA19" s="234" t="str">
        <f t="shared" si="174"/>
        <v/>
      </c>
      <c r="PHB19" s="234" t="str">
        <f t="shared" si="174"/>
        <v/>
      </c>
      <c r="PHC19" s="234" t="str">
        <f t="shared" si="174"/>
        <v/>
      </c>
      <c r="PHD19" s="234" t="str">
        <f t="shared" si="174"/>
        <v/>
      </c>
      <c r="PHE19" s="234" t="str">
        <f t="shared" si="174"/>
        <v/>
      </c>
      <c r="PHF19" s="234" t="str">
        <f t="shared" si="174"/>
        <v/>
      </c>
      <c r="PHG19" s="234" t="str">
        <f t="shared" si="174"/>
        <v/>
      </c>
      <c r="PHH19" s="234" t="str">
        <f t="shared" si="174"/>
        <v/>
      </c>
      <c r="PHI19" s="234" t="str">
        <f t="shared" si="174"/>
        <v/>
      </c>
      <c r="PHJ19" s="234" t="str">
        <f t="shared" si="174"/>
        <v/>
      </c>
      <c r="PHK19" s="234" t="str">
        <f t="shared" si="174"/>
        <v/>
      </c>
      <c r="PHL19" s="234" t="str">
        <f t="shared" si="174"/>
        <v/>
      </c>
      <c r="PHM19" s="234" t="str">
        <f t="shared" si="174"/>
        <v/>
      </c>
      <c r="PHN19" s="234" t="str">
        <f t="shared" si="174"/>
        <v/>
      </c>
      <c r="PHO19" s="234" t="str">
        <f t="shared" si="174"/>
        <v/>
      </c>
      <c r="PHP19" s="234" t="str">
        <f t="shared" si="174"/>
        <v/>
      </c>
      <c r="PHQ19" s="234" t="str">
        <f t="shared" si="174"/>
        <v/>
      </c>
      <c r="PHR19" s="234" t="str">
        <f t="shared" si="174"/>
        <v/>
      </c>
      <c r="PHS19" s="234" t="str">
        <f t="shared" si="174"/>
        <v/>
      </c>
      <c r="PHT19" s="234" t="str">
        <f t="shared" si="174"/>
        <v/>
      </c>
      <c r="PHU19" s="234" t="str">
        <f t="shared" si="174"/>
        <v/>
      </c>
      <c r="PHV19" s="234" t="str">
        <f t="shared" si="174"/>
        <v/>
      </c>
      <c r="PHW19" s="234" t="str">
        <f t="shared" si="174"/>
        <v/>
      </c>
      <c r="PHX19" s="234" t="str">
        <f t="shared" si="174"/>
        <v/>
      </c>
      <c r="PHY19" s="234" t="str">
        <f t="shared" si="174"/>
        <v/>
      </c>
      <c r="PHZ19" s="234" t="str">
        <f t="shared" si="174"/>
        <v/>
      </c>
      <c r="PIA19" s="234" t="str">
        <f t="shared" si="174"/>
        <v/>
      </c>
      <c r="PIB19" s="234" t="str">
        <f t="shared" si="174"/>
        <v/>
      </c>
      <c r="PIC19" s="234" t="str">
        <f t="shared" si="174"/>
        <v/>
      </c>
      <c r="PID19" s="234" t="str">
        <f t="shared" si="174"/>
        <v/>
      </c>
      <c r="PIE19" s="234" t="str">
        <f t="shared" si="174"/>
        <v/>
      </c>
      <c r="PIF19" s="234" t="str">
        <f t="shared" si="174"/>
        <v/>
      </c>
      <c r="PIG19" s="234" t="str">
        <f t="shared" si="174"/>
        <v/>
      </c>
      <c r="PIH19" s="234" t="str">
        <f t="shared" si="174"/>
        <v/>
      </c>
      <c r="PII19" s="234" t="str">
        <f t="shared" si="174"/>
        <v/>
      </c>
      <c r="PIJ19" s="234" t="str">
        <f t="shared" si="174"/>
        <v/>
      </c>
      <c r="PIK19" s="234" t="str">
        <f t="shared" si="174"/>
        <v/>
      </c>
      <c r="PIL19" s="234" t="str">
        <f t="shared" si="174"/>
        <v/>
      </c>
      <c r="PIM19" s="234" t="str">
        <f t="shared" si="174"/>
        <v/>
      </c>
      <c r="PIN19" s="234" t="str">
        <f t="shared" si="174"/>
        <v/>
      </c>
      <c r="PIO19" s="234" t="str">
        <f t="shared" si="174"/>
        <v/>
      </c>
      <c r="PIP19" s="234" t="str">
        <f t="shared" si="174"/>
        <v/>
      </c>
      <c r="PIQ19" s="234" t="str">
        <f t="shared" si="174"/>
        <v/>
      </c>
      <c r="PIR19" s="234" t="str">
        <f t="shared" si="174"/>
        <v/>
      </c>
      <c r="PIS19" s="234" t="str">
        <f t="shared" si="174"/>
        <v/>
      </c>
      <c r="PIT19" s="234" t="str">
        <f t="shared" si="174"/>
        <v/>
      </c>
      <c r="PIU19" s="234" t="str">
        <f t="shared" si="174"/>
        <v/>
      </c>
      <c r="PIV19" s="234" t="str">
        <f t="shared" si="174"/>
        <v/>
      </c>
      <c r="PIW19" s="234" t="str">
        <f t="shared" si="174"/>
        <v/>
      </c>
      <c r="PIX19" s="234" t="str">
        <f t="shared" si="174"/>
        <v/>
      </c>
      <c r="PIY19" s="234" t="str">
        <f t="shared" si="174"/>
        <v/>
      </c>
      <c r="PIZ19" s="234" t="str">
        <f t="shared" si="174"/>
        <v/>
      </c>
      <c r="PJA19" s="234" t="str">
        <f t="shared" si="174"/>
        <v/>
      </c>
      <c r="PJB19" s="234" t="str">
        <f t="shared" si="174"/>
        <v/>
      </c>
      <c r="PJC19" s="234" t="str">
        <f t="shared" ref="PJC19:PLN19" si="175">IF(PJC2="","",PJC17+PJC12)</f>
        <v/>
      </c>
      <c r="PJD19" s="234" t="str">
        <f t="shared" si="175"/>
        <v/>
      </c>
      <c r="PJE19" s="234" t="str">
        <f t="shared" si="175"/>
        <v/>
      </c>
      <c r="PJF19" s="234" t="str">
        <f t="shared" si="175"/>
        <v/>
      </c>
      <c r="PJG19" s="234" t="str">
        <f t="shared" si="175"/>
        <v/>
      </c>
      <c r="PJH19" s="234" t="str">
        <f t="shared" si="175"/>
        <v/>
      </c>
      <c r="PJI19" s="234" t="str">
        <f t="shared" si="175"/>
        <v/>
      </c>
      <c r="PJJ19" s="234" t="str">
        <f t="shared" si="175"/>
        <v/>
      </c>
      <c r="PJK19" s="234" t="str">
        <f t="shared" si="175"/>
        <v/>
      </c>
      <c r="PJL19" s="234" t="str">
        <f t="shared" si="175"/>
        <v/>
      </c>
      <c r="PJM19" s="234" t="str">
        <f t="shared" si="175"/>
        <v/>
      </c>
      <c r="PJN19" s="234" t="str">
        <f t="shared" si="175"/>
        <v/>
      </c>
      <c r="PJO19" s="234" t="str">
        <f t="shared" si="175"/>
        <v/>
      </c>
      <c r="PJP19" s="234" t="str">
        <f t="shared" si="175"/>
        <v/>
      </c>
      <c r="PJQ19" s="234" t="str">
        <f t="shared" si="175"/>
        <v/>
      </c>
      <c r="PJR19" s="234" t="str">
        <f t="shared" si="175"/>
        <v/>
      </c>
      <c r="PJS19" s="234" t="str">
        <f t="shared" si="175"/>
        <v/>
      </c>
      <c r="PJT19" s="234" t="str">
        <f t="shared" si="175"/>
        <v/>
      </c>
      <c r="PJU19" s="234" t="str">
        <f t="shared" si="175"/>
        <v/>
      </c>
      <c r="PJV19" s="234" t="str">
        <f t="shared" si="175"/>
        <v/>
      </c>
      <c r="PJW19" s="234" t="str">
        <f t="shared" si="175"/>
        <v/>
      </c>
      <c r="PJX19" s="234" t="str">
        <f t="shared" si="175"/>
        <v/>
      </c>
      <c r="PJY19" s="234" t="str">
        <f t="shared" si="175"/>
        <v/>
      </c>
      <c r="PJZ19" s="234" t="str">
        <f t="shared" si="175"/>
        <v/>
      </c>
      <c r="PKA19" s="234" t="str">
        <f t="shared" si="175"/>
        <v/>
      </c>
      <c r="PKB19" s="234" t="str">
        <f t="shared" si="175"/>
        <v/>
      </c>
      <c r="PKC19" s="234" t="str">
        <f t="shared" si="175"/>
        <v/>
      </c>
      <c r="PKD19" s="234" t="str">
        <f t="shared" si="175"/>
        <v/>
      </c>
      <c r="PKE19" s="234" t="str">
        <f t="shared" si="175"/>
        <v/>
      </c>
      <c r="PKF19" s="234" t="str">
        <f t="shared" si="175"/>
        <v/>
      </c>
      <c r="PKG19" s="234" t="str">
        <f t="shared" si="175"/>
        <v/>
      </c>
      <c r="PKH19" s="234" t="str">
        <f t="shared" si="175"/>
        <v/>
      </c>
      <c r="PKI19" s="234" t="str">
        <f t="shared" si="175"/>
        <v/>
      </c>
      <c r="PKJ19" s="234" t="str">
        <f t="shared" si="175"/>
        <v/>
      </c>
      <c r="PKK19" s="234" t="str">
        <f t="shared" si="175"/>
        <v/>
      </c>
      <c r="PKL19" s="234" t="str">
        <f t="shared" si="175"/>
        <v/>
      </c>
      <c r="PKM19" s="234" t="str">
        <f t="shared" si="175"/>
        <v/>
      </c>
      <c r="PKN19" s="234" t="str">
        <f t="shared" si="175"/>
        <v/>
      </c>
      <c r="PKO19" s="234" t="str">
        <f t="shared" si="175"/>
        <v/>
      </c>
      <c r="PKP19" s="234" t="str">
        <f t="shared" si="175"/>
        <v/>
      </c>
      <c r="PKQ19" s="234" t="str">
        <f t="shared" si="175"/>
        <v/>
      </c>
      <c r="PKR19" s="234" t="str">
        <f t="shared" si="175"/>
        <v/>
      </c>
      <c r="PKS19" s="234" t="str">
        <f t="shared" si="175"/>
        <v/>
      </c>
      <c r="PKT19" s="234" t="str">
        <f t="shared" si="175"/>
        <v/>
      </c>
      <c r="PKU19" s="234" t="str">
        <f t="shared" si="175"/>
        <v/>
      </c>
      <c r="PKV19" s="234" t="str">
        <f t="shared" si="175"/>
        <v/>
      </c>
      <c r="PKW19" s="234" t="str">
        <f t="shared" si="175"/>
        <v/>
      </c>
      <c r="PKX19" s="234" t="str">
        <f t="shared" si="175"/>
        <v/>
      </c>
      <c r="PKY19" s="234" t="str">
        <f t="shared" si="175"/>
        <v/>
      </c>
      <c r="PKZ19" s="234" t="str">
        <f t="shared" si="175"/>
        <v/>
      </c>
      <c r="PLA19" s="234" t="str">
        <f t="shared" si="175"/>
        <v/>
      </c>
      <c r="PLB19" s="234" t="str">
        <f t="shared" si="175"/>
        <v/>
      </c>
      <c r="PLC19" s="234" t="str">
        <f t="shared" si="175"/>
        <v/>
      </c>
      <c r="PLD19" s="234" t="str">
        <f t="shared" si="175"/>
        <v/>
      </c>
      <c r="PLE19" s="234" t="str">
        <f t="shared" si="175"/>
        <v/>
      </c>
      <c r="PLF19" s="234" t="str">
        <f t="shared" si="175"/>
        <v/>
      </c>
      <c r="PLG19" s="234" t="str">
        <f t="shared" si="175"/>
        <v/>
      </c>
      <c r="PLH19" s="234" t="str">
        <f t="shared" si="175"/>
        <v/>
      </c>
      <c r="PLI19" s="234" t="str">
        <f t="shared" si="175"/>
        <v/>
      </c>
      <c r="PLJ19" s="234" t="str">
        <f t="shared" si="175"/>
        <v/>
      </c>
      <c r="PLK19" s="234" t="str">
        <f t="shared" si="175"/>
        <v/>
      </c>
      <c r="PLL19" s="234" t="str">
        <f t="shared" si="175"/>
        <v/>
      </c>
      <c r="PLM19" s="234" t="str">
        <f t="shared" si="175"/>
        <v/>
      </c>
      <c r="PLN19" s="234" t="str">
        <f t="shared" si="175"/>
        <v/>
      </c>
      <c r="PLO19" s="234" t="str">
        <f t="shared" ref="PLO19:PNZ19" si="176">IF(PLO2="","",PLO17+PLO12)</f>
        <v/>
      </c>
      <c r="PLP19" s="234" t="str">
        <f t="shared" si="176"/>
        <v/>
      </c>
      <c r="PLQ19" s="234" t="str">
        <f t="shared" si="176"/>
        <v/>
      </c>
      <c r="PLR19" s="234" t="str">
        <f t="shared" si="176"/>
        <v/>
      </c>
      <c r="PLS19" s="234" t="str">
        <f t="shared" si="176"/>
        <v/>
      </c>
      <c r="PLT19" s="234" t="str">
        <f t="shared" si="176"/>
        <v/>
      </c>
      <c r="PLU19" s="234" t="str">
        <f t="shared" si="176"/>
        <v/>
      </c>
      <c r="PLV19" s="234" t="str">
        <f t="shared" si="176"/>
        <v/>
      </c>
      <c r="PLW19" s="234" t="str">
        <f t="shared" si="176"/>
        <v/>
      </c>
      <c r="PLX19" s="234" t="str">
        <f t="shared" si="176"/>
        <v/>
      </c>
      <c r="PLY19" s="234" t="str">
        <f t="shared" si="176"/>
        <v/>
      </c>
      <c r="PLZ19" s="234" t="str">
        <f t="shared" si="176"/>
        <v/>
      </c>
      <c r="PMA19" s="234" t="str">
        <f t="shared" si="176"/>
        <v/>
      </c>
      <c r="PMB19" s="234" t="str">
        <f t="shared" si="176"/>
        <v/>
      </c>
      <c r="PMC19" s="234" t="str">
        <f t="shared" si="176"/>
        <v/>
      </c>
      <c r="PMD19" s="234" t="str">
        <f t="shared" si="176"/>
        <v/>
      </c>
      <c r="PME19" s="234" t="str">
        <f t="shared" si="176"/>
        <v/>
      </c>
      <c r="PMF19" s="234" t="str">
        <f t="shared" si="176"/>
        <v/>
      </c>
      <c r="PMG19" s="234" t="str">
        <f t="shared" si="176"/>
        <v/>
      </c>
      <c r="PMH19" s="234" t="str">
        <f t="shared" si="176"/>
        <v/>
      </c>
      <c r="PMI19" s="234" t="str">
        <f t="shared" si="176"/>
        <v/>
      </c>
      <c r="PMJ19" s="234" t="str">
        <f t="shared" si="176"/>
        <v/>
      </c>
      <c r="PMK19" s="234" t="str">
        <f t="shared" si="176"/>
        <v/>
      </c>
      <c r="PML19" s="234" t="str">
        <f t="shared" si="176"/>
        <v/>
      </c>
      <c r="PMM19" s="234" t="str">
        <f t="shared" si="176"/>
        <v/>
      </c>
      <c r="PMN19" s="234" t="str">
        <f t="shared" si="176"/>
        <v/>
      </c>
      <c r="PMO19" s="234" t="str">
        <f t="shared" si="176"/>
        <v/>
      </c>
      <c r="PMP19" s="234" t="str">
        <f t="shared" si="176"/>
        <v/>
      </c>
      <c r="PMQ19" s="234" t="str">
        <f t="shared" si="176"/>
        <v/>
      </c>
      <c r="PMR19" s="234" t="str">
        <f t="shared" si="176"/>
        <v/>
      </c>
      <c r="PMS19" s="234" t="str">
        <f t="shared" si="176"/>
        <v/>
      </c>
      <c r="PMT19" s="234" t="str">
        <f t="shared" si="176"/>
        <v/>
      </c>
      <c r="PMU19" s="234" t="str">
        <f t="shared" si="176"/>
        <v/>
      </c>
      <c r="PMV19" s="234" t="str">
        <f t="shared" si="176"/>
        <v/>
      </c>
      <c r="PMW19" s="234" t="str">
        <f t="shared" si="176"/>
        <v/>
      </c>
      <c r="PMX19" s="234" t="str">
        <f t="shared" si="176"/>
        <v/>
      </c>
      <c r="PMY19" s="234" t="str">
        <f t="shared" si="176"/>
        <v/>
      </c>
      <c r="PMZ19" s="234" t="str">
        <f t="shared" si="176"/>
        <v/>
      </c>
      <c r="PNA19" s="234" t="str">
        <f t="shared" si="176"/>
        <v/>
      </c>
      <c r="PNB19" s="234" t="str">
        <f t="shared" si="176"/>
        <v/>
      </c>
      <c r="PNC19" s="234" t="str">
        <f t="shared" si="176"/>
        <v/>
      </c>
      <c r="PND19" s="234" t="str">
        <f t="shared" si="176"/>
        <v/>
      </c>
      <c r="PNE19" s="234" t="str">
        <f t="shared" si="176"/>
        <v/>
      </c>
      <c r="PNF19" s="234" t="str">
        <f t="shared" si="176"/>
        <v/>
      </c>
      <c r="PNG19" s="234" t="str">
        <f t="shared" si="176"/>
        <v/>
      </c>
      <c r="PNH19" s="234" t="str">
        <f t="shared" si="176"/>
        <v/>
      </c>
      <c r="PNI19" s="234" t="str">
        <f t="shared" si="176"/>
        <v/>
      </c>
      <c r="PNJ19" s="234" t="str">
        <f t="shared" si="176"/>
        <v/>
      </c>
      <c r="PNK19" s="234" t="str">
        <f t="shared" si="176"/>
        <v/>
      </c>
      <c r="PNL19" s="234" t="str">
        <f t="shared" si="176"/>
        <v/>
      </c>
      <c r="PNM19" s="234" t="str">
        <f t="shared" si="176"/>
        <v/>
      </c>
      <c r="PNN19" s="234" t="str">
        <f t="shared" si="176"/>
        <v/>
      </c>
      <c r="PNO19" s="234" t="str">
        <f t="shared" si="176"/>
        <v/>
      </c>
      <c r="PNP19" s="234" t="str">
        <f t="shared" si="176"/>
        <v/>
      </c>
      <c r="PNQ19" s="234" t="str">
        <f t="shared" si="176"/>
        <v/>
      </c>
      <c r="PNR19" s="234" t="str">
        <f t="shared" si="176"/>
        <v/>
      </c>
      <c r="PNS19" s="234" t="str">
        <f t="shared" si="176"/>
        <v/>
      </c>
      <c r="PNT19" s="234" t="str">
        <f t="shared" si="176"/>
        <v/>
      </c>
      <c r="PNU19" s="234" t="str">
        <f t="shared" si="176"/>
        <v/>
      </c>
      <c r="PNV19" s="234" t="str">
        <f t="shared" si="176"/>
        <v/>
      </c>
      <c r="PNW19" s="234" t="str">
        <f t="shared" si="176"/>
        <v/>
      </c>
      <c r="PNX19" s="234" t="str">
        <f t="shared" si="176"/>
        <v/>
      </c>
      <c r="PNY19" s="234" t="str">
        <f t="shared" si="176"/>
        <v/>
      </c>
      <c r="PNZ19" s="234" t="str">
        <f t="shared" si="176"/>
        <v/>
      </c>
      <c r="POA19" s="234" t="str">
        <f t="shared" ref="POA19:PQL19" si="177">IF(POA2="","",POA17+POA12)</f>
        <v/>
      </c>
      <c r="POB19" s="234" t="str">
        <f t="shared" si="177"/>
        <v/>
      </c>
      <c r="POC19" s="234" t="str">
        <f t="shared" si="177"/>
        <v/>
      </c>
      <c r="POD19" s="234" t="str">
        <f t="shared" si="177"/>
        <v/>
      </c>
      <c r="POE19" s="234" t="str">
        <f t="shared" si="177"/>
        <v/>
      </c>
      <c r="POF19" s="234" t="str">
        <f t="shared" si="177"/>
        <v/>
      </c>
      <c r="POG19" s="234" t="str">
        <f t="shared" si="177"/>
        <v/>
      </c>
      <c r="POH19" s="234" t="str">
        <f t="shared" si="177"/>
        <v/>
      </c>
      <c r="POI19" s="234" t="str">
        <f t="shared" si="177"/>
        <v/>
      </c>
      <c r="POJ19" s="234" t="str">
        <f t="shared" si="177"/>
        <v/>
      </c>
      <c r="POK19" s="234" t="str">
        <f t="shared" si="177"/>
        <v/>
      </c>
      <c r="POL19" s="234" t="str">
        <f t="shared" si="177"/>
        <v/>
      </c>
      <c r="POM19" s="234" t="str">
        <f t="shared" si="177"/>
        <v/>
      </c>
      <c r="PON19" s="234" t="str">
        <f t="shared" si="177"/>
        <v/>
      </c>
      <c r="POO19" s="234" t="str">
        <f t="shared" si="177"/>
        <v/>
      </c>
      <c r="POP19" s="234" t="str">
        <f t="shared" si="177"/>
        <v/>
      </c>
      <c r="POQ19" s="234" t="str">
        <f t="shared" si="177"/>
        <v/>
      </c>
      <c r="POR19" s="234" t="str">
        <f t="shared" si="177"/>
        <v/>
      </c>
      <c r="POS19" s="234" t="str">
        <f t="shared" si="177"/>
        <v/>
      </c>
      <c r="POT19" s="234" t="str">
        <f t="shared" si="177"/>
        <v/>
      </c>
      <c r="POU19" s="234" t="str">
        <f t="shared" si="177"/>
        <v/>
      </c>
      <c r="POV19" s="234" t="str">
        <f t="shared" si="177"/>
        <v/>
      </c>
      <c r="POW19" s="234" t="str">
        <f t="shared" si="177"/>
        <v/>
      </c>
      <c r="POX19" s="234" t="str">
        <f t="shared" si="177"/>
        <v/>
      </c>
      <c r="POY19" s="234" t="str">
        <f t="shared" si="177"/>
        <v/>
      </c>
      <c r="POZ19" s="234" t="str">
        <f t="shared" si="177"/>
        <v/>
      </c>
      <c r="PPA19" s="234" t="str">
        <f t="shared" si="177"/>
        <v/>
      </c>
      <c r="PPB19" s="234" t="str">
        <f t="shared" si="177"/>
        <v/>
      </c>
      <c r="PPC19" s="234" t="str">
        <f t="shared" si="177"/>
        <v/>
      </c>
      <c r="PPD19" s="234" t="str">
        <f t="shared" si="177"/>
        <v/>
      </c>
      <c r="PPE19" s="234" t="str">
        <f t="shared" si="177"/>
        <v/>
      </c>
      <c r="PPF19" s="234" t="str">
        <f t="shared" si="177"/>
        <v/>
      </c>
      <c r="PPG19" s="234" t="str">
        <f t="shared" si="177"/>
        <v/>
      </c>
      <c r="PPH19" s="234" t="str">
        <f t="shared" si="177"/>
        <v/>
      </c>
      <c r="PPI19" s="234" t="str">
        <f t="shared" si="177"/>
        <v/>
      </c>
      <c r="PPJ19" s="234" t="str">
        <f t="shared" si="177"/>
        <v/>
      </c>
      <c r="PPK19" s="234" t="str">
        <f t="shared" si="177"/>
        <v/>
      </c>
      <c r="PPL19" s="234" t="str">
        <f t="shared" si="177"/>
        <v/>
      </c>
      <c r="PPM19" s="234" t="str">
        <f t="shared" si="177"/>
        <v/>
      </c>
      <c r="PPN19" s="234" t="str">
        <f t="shared" si="177"/>
        <v/>
      </c>
      <c r="PPO19" s="234" t="str">
        <f t="shared" si="177"/>
        <v/>
      </c>
      <c r="PPP19" s="234" t="str">
        <f t="shared" si="177"/>
        <v/>
      </c>
      <c r="PPQ19" s="234" t="str">
        <f t="shared" si="177"/>
        <v/>
      </c>
      <c r="PPR19" s="234" t="str">
        <f t="shared" si="177"/>
        <v/>
      </c>
      <c r="PPS19" s="234" t="str">
        <f t="shared" si="177"/>
        <v/>
      </c>
      <c r="PPT19" s="234" t="str">
        <f t="shared" si="177"/>
        <v/>
      </c>
      <c r="PPU19" s="234" t="str">
        <f t="shared" si="177"/>
        <v/>
      </c>
      <c r="PPV19" s="234" t="str">
        <f t="shared" si="177"/>
        <v/>
      </c>
      <c r="PPW19" s="234" t="str">
        <f t="shared" si="177"/>
        <v/>
      </c>
      <c r="PPX19" s="234" t="str">
        <f t="shared" si="177"/>
        <v/>
      </c>
      <c r="PPY19" s="234" t="str">
        <f t="shared" si="177"/>
        <v/>
      </c>
      <c r="PPZ19" s="234" t="str">
        <f t="shared" si="177"/>
        <v/>
      </c>
      <c r="PQA19" s="234" t="str">
        <f t="shared" si="177"/>
        <v/>
      </c>
      <c r="PQB19" s="234" t="str">
        <f t="shared" si="177"/>
        <v/>
      </c>
      <c r="PQC19" s="234" t="str">
        <f t="shared" si="177"/>
        <v/>
      </c>
      <c r="PQD19" s="234" t="str">
        <f t="shared" si="177"/>
        <v/>
      </c>
      <c r="PQE19" s="234" t="str">
        <f t="shared" si="177"/>
        <v/>
      </c>
      <c r="PQF19" s="234" t="str">
        <f t="shared" si="177"/>
        <v/>
      </c>
      <c r="PQG19" s="234" t="str">
        <f t="shared" si="177"/>
        <v/>
      </c>
      <c r="PQH19" s="234" t="str">
        <f t="shared" si="177"/>
        <v/>
      </c>
      <c r="PQI19" s="234" t="str">
        <f t="shared" si="177"/>
        <v/>
      </c>
      <c r="PQJ19" s="234" t="str">
        <f t="shared" si="177"/>
        <v/>
      </c>
      <c r="PQK19" s="234" t="str">
        <f t="shared" si="177"/>
        <v/>
      </c>
      <c r="PQL19" s="234" t="str">
        <f t="shared" si="177"/>
        <v/>
      </c>
      <c r="PQM19" s="234" t="str">
        <f t="shared" ref="PQM19:PSX19" si="178">IF(PQM2="","",PQM17+PQM12)</f>
        <v/>
      </c>
      <c r="PQN19" s="234" t="str">
        <f t="shared" si="178"/>
        <v/>
      </c>
      <c r="PQO19" s="234" t="str">
        <f t="shared" si="178"/>
        <v/>
      </c>
      <c r="PQP19" s="234" t="str">
        <f t="shared" si="178"/>
        <v/>
      </c>
      <c r="PQQ19" s="234" t="str">
        <f t="shared" si="178"/>
        <v/>
      </c>
      <c r="PQR19" s="234" t="str">
        <f t="shared" si="178"/>
        <v/>
      </c>
      <c r="PQS19" s="234" t="str">
        <f t="shared" si="178"/>
        <v/>
      </c>
      <c r="PQT19" s="234" t="str">
        <f t="shared" si="178"/>
        <v/>
      </c>
      <c r="PQU19" s="234" t="str">
        <f t="shared" si="178"/>
        <v/>
      </c>
      <c r="PQV19" s="234" t="str">
        <f t="shared" si="178"/>
        <v/>
      </c>
      <c r="PQW19" s="234" t="str">
        <f t="shared" si="178"/>
        <v/>
      </c>
      <c r="PQX19" s="234" t="str">
        <f t="shared" si="178"/>
        <v/>
      </c>
      <c r="PQY19" s="234" t="str">
        <f t="shared" si="178"/>
        <v/>
      </c>
      <c r="PQZ19" s="234" t="str">
        <f t="shared" si="178"/>
        <v/>
      </c>
      <c r="PRA19" s="234" t="str">
        <f t="shared" si="178"/>
        <v/>
      </c>
      <c r="PRB19" s="234" t="str">
        <f t="shared" si="178"/>
        <v/>
      </c>
      <c r="PRC19" s="234" t="str">
        <f t="shared" si="178"/>
        <v/>
      </c>
      <c r="PRD19" s="234" t="str">
        <f t="shared" si="178"/>
        <v/>
      </c>
      <c r="PRE19" s="234" t="str">
        <f t="shared" si="178"/>
        <v/>
      </c>
      <c r="PRF19" s="234" t="str">
        <f t="shared" si="178"/>
        <v/>
      </c>
      <c r="PRG19" s="234" t="str">
        <f t="shared" si="178"/>
        <v/>
      </c>
      <c r="PRH19" s="234" t="str">
        <f t="shared" si="178"/>
        <v/>
      </c>
      <c r="PRI19" s="234" t="str">
        <f t="shared" si="178"/>
        <v/>
      </c>
      <c r="PRJ19" s="234" t="str">
        <f t="shared" si="178"/>
        <v/>
      </c>
      <c r="PRK19" s="234" t="str">
        <f t="shared" si="178"/>
        <v/>
      </c>
      <c r="PRL19" s="234" t="str">
        <f t="shared" si="178"/>
        <v/>
      </c>
      <c r="PRM19" s="234" t="str">
        <f t="shared" si="178"/>
        <v/>
      </c>
      <c r="PRN19" s="234" t="str">
        <f t="shared" si="178"/>
        <v/>
      </c>
      <c r="PRO19" s="234" t="str">
        <f t="shared" si="178"/>
        <v/>
      </c>
      <c r="PRP19" s="234" t="str">
        <f t="shared" si="178"/>
        <v/>
      </c>
      <c r="PRQ19" s="234" t="str">
        <f t="shared" si="178"/>
        <v/>
      </c>
      <c r="PRR19" s="234" t="str">
        <f t="shared" si="178"/>
        <v/>
      </c>
      <c r="PRS19" s="234" t="str">
        <f t="shared" si="178"/>
        <v/>
      </c>
      <c r="PRT19" s="234" t="str">
        <f t="shared" si="178"/>
        <v/>
      </c>
      <c r="PRU19" s="234" t="str">
        <f t="shared" si="178"/>
        <v/>
      </c>
      <c r="PRV19" s="234" t="str">
        <f t="shared" si="178"/>
        <v/>
      </c>
      <c r="PRW19" s="234" t="str">
        <f t="shared" si="178"/>
        <v/>
      </c>
      <c r="PRX19" s="234" t="str">
        <f t="shared" si="178"/>
        <v/>
      </c>
      <c r="PRY19" s="234" t="str">
        <f t="shared" si="178"/>
        <v/>
      </c>
      <c r="PRZ19" s="234" t="str">
        <f t="shared" si="178"/>
        <v/>
      </c>
      <c r="PSA19" s="234" t="str">
        <f t="shared" si="178"/>
        <v/>
      </c>
      <c r="PSB19" s="234" t="str">
        <f t="shared" si="178"/>
        <v/>
      </c>
      <c r="PSC19" s="234" t="str">
        <f t="shared" si="178"/>
        <v/>
      </c>
      <c r="PSD19" s="234" t="str">
        <f t="shared" si="178"/>
        <v/>
      </c>
      <c r="PSE19" s="234" t="str">
        <f t="shared" si="178"/>
        <v/>
      </c>
      <c r="PSF19" s="234" t="str">
        <f t="shared" si="178"/>
        <v/>
      </c>
      <c r="PSG19" s="234" t="str">
        <f t="shared" si="178"/>
        <v/>
      </c>
      <c r="PSH19" s="234" t="str">
        <f t="shared" si="178"/>
        <v/>
      </c>
      <c r="PSI19" s="234" t="str">
        <f t="shared" si="178"/>
        <v/>
      </c>
      <c r="PSJ19" s="234" t="str">
        <f t="shared" si="178"/>
        <v/>
      </c>
      <c r="PSK19" s="234" t="str">
        <f t="shared" si="178"/>
        <v/>
      </c>
      <c r="PSL19" s="234" t="str">
        <f t="shared" si="178"/>
        <v/>
      </c>
      <c r="PSM19" s="234" t="str">
        <f t="shared" si="178"/>
        <v/>
      </c>
      <c r="PSN19" s="234" t="str">
        <f t="shared" si="178"/>
        <v/>
      </c>
      <c r="PSO19" s="234" t="str">
        <f t="shared" si="178"/>
        <v/>
      </c>
      <c r="PSP19" s="234" t="str">
        <f t="shared" si="178"/>
        <v/>
      </c>
      <c r="PSQ19" s="234" t="str">
        <f t="shared" si="178"/>
        <v/>
      </c>
      <c r="PSR19" s="234" t="str">
        <f t="shared" si="178"/>
        <v/>
      </c>
      <c r="PSS19" s="234" t="str">
        <f t="shared" si="178"/>
        <v/>
      </c>
      <c r="PST19" s="234" t="str">
        <f t="shared" si="178"/>
        <v/>
      </c>
      <c r="PSU19" s="234" t="str">
        <f t="shared" si="178"/>
        <v/>
      </c>
      <c r="PSV19" s="234" t="str">
        <f t="shared" si="178"/>
        <v/>
      </c>
      <c r="PSW19" s="234" t="str">
        <f t="shared" si="178"/>
        <v/>
      </c>
      <c r="PSX19" s="234" t="str">
        <f t="shared" si="178"/>
        <v/>
      </c>
      <c r="PSY19" s="234" t="str">
        <f t="shared" ref="PSY19:PVJ19" si="179">IF(PSY2="","",PSY17+PSY12)</f>
        <v/>
      </c>
      <c r="PSZ19" s="234" t="str">
        <f t="shared" si="179"/>
        <v/>
      </c>
      <c r="PTA19" s="234" t="str">
        <f t="shared" si="179"/>
        <v/>
      </c>
      <c r="PTB19" s="234" t="str">
        <f t="shared" si="179"/>
        <v/>
      </c>
      <c r="PTC19" s="234" t="str">
        <f t="shared" si="179"/>
        <v/>
      </c>
      <c r="PTD19" s="234" t="str">
        <f t="shared" si="179"/>
        <v/>
      </c>
      <c r="PTE19" s="234" t="str">
        <f t="shared" si="179"/>
        <v/>
      </c>
      <c r="PTF19" s="234" t="str">
        <f t="shared" si="179"/>
        <v/>
      </c>
      <c r="PTG19" s="234" t="str">
        <f t="shared" si="179"/>
        <v/>
      </c>
      <c r="PTH19" s="234" t="str">
        <f t="shared" si="179"/>
        <v/>
      </c>
      <c r="PTI19" s="234" t="str">
        <f t="shared" si="179"/>
        <v/>
      </c>
      <c r="PTJ19" s="234" t="str">
        <f t="shared" si="179"/>
        <v/>
      </c>
      <c r="PTK19" s="234" t="str">
        <f t="shared" si="179"/>
        <v/>
      </c>
      <c r="PTL19" s="234" t="str">
        <f t="shared" si="179"/>
        <v/>
      </c>
      <c r="PTM19" s="234" t="str">
        <f t="shared" si="179"/>
        <v/>
      </c>
      <c r="PTN19" s="234" t="str">
        <f t="shared" si="179"/>
        <v/>
      </c>
      <c r="PTO19" s="234" t="str">
        <f t="shared" si="179"/>
        <v/>
      </c>
      <c r="PTP19" s="234" t="str">
        <f t="shared" si="179"/>
        <v/>
      </c>
      <c r="PTQ19" s="234" t="str">
        <f t="shared" si="179"/>
        <v/>
      </c>
      <c r="PTR19" s="234" t="str">
        <f t="shared" si="179"/>
        <v/>
      </c>
      <c r="PTS19" s="234" t="str">
        <f t="shared" si="179"/>
        <v/>
      </c>
      <c r="PTT19" s="234" t="str">
        <f t="shared" si="179"/>
        <v/>
      </c>
      <c r="PTU19" s="234" t="str">
        <f t="shared" si="179"/>
        <v/>
      </c>
      <c r="PTV19" s="234" t="str">
        <f t="shared" si="179"/>
        <v/>
      </c>
      <c r="PTW19" s="234" t="str">
        <f t="shared" si="179"/>
        <v/>
      </c>
      <c r="PTX19" s="234" t="str">
        <f t="shared" si="179"/>
        <v/>
      </c>
      <c r="PTY19" s="234" t="str">
        <f t="shared" si="179"/>
        <v/>
      </c>
      <c r="PTZ19" s="234" t="str">
        <f t="shared" si="179"/>
        <v/>
      </c>
      <c r="PUA19" s="234" t="str">
        <f t="shared" si="179"/>
        <v/>
      </c>
      <c r="PUB19" s="234" t="str">
        <f t="shared" si="179"/>
        <v/>
      </c>
      <c r="PUC19" s="234" t="str">
        <f t="shared" si="179"/>
        <v/>
      </c>
      <c r="PUD19" s="234" t="str">
        <f t="shared" si="179"/>
        <v/>
      </c>
      <c r="PUE19" s="234" t="str">
        <f t="shared" si="179"/>
        <v/>
      </c>
      <c r="PUF19" s="234" t="str">
        <f t="shared" si="179"/>
        <v/>
      </c>
      <c r="PUG19" s="234" t="str">
        <f t="shared" si="179"/>
        <v/>
      </c>
      <c r="PUH19" s="234" t="str">
        <f t="shared" si="179"/>
        <v/>
      </c>
      <c r="PUI19" s="234" t="str">
        <f t="shared" si="179"/>
        <v/>
      </c>
      <c r="PUJ19" s="234" t="str">
        <f t="shared" si="179"/>
        <v/>
      </c>
      <c r="PUK19" s="234" t="str">
        <f t="shared" si="179"/>
        <v/>
      </c>
      <c r="PUL19" s="234" t="str">
        <f t="shared" si="179"/>
        <v/>
      </c>
      <c r="PUM19" s="234" t="str">
        <f t="shared" si="179"/>
        <v/>
      </c>
      <c r="PUN19" s="234" t="str">
        <f t="shared" si="179"/>
        <v/>
      </c>
      <c r="PUO19" s="234" t="str">
        <f t="shared" si="179"/>
        <v/>
      </c>
      <c r="PUP19" s="234" t="str">
        <f t="shared" si="179"/>
        <v/>
      </c>
      <c r="PUQ19" s="234" t="str">
        <f t="shared" si="179"/>
        <v/>
      </c>
      <c r="PUR19" s="234" t="str">
        <f t="shared" si="179"/>
        <v/>
      </c>
      <c r="PUS19" s="234" t="str">
        <f t="shared" si="179"/>
        <v/>
      </c>
      <c r="PUT19" s="234" t="str">
        <f t="shared" si="179"/>
        <v/>
      </c>
      <c r="PUU19" s="234" t="str">
        <f t="shared" si="179"/>
        <v/>
      </c>
      <c r="PUV19" s="234" t="str">
        <f t="shared" si="179"/>
        <v/>
      </c>
      <c r="PUW19" s="234" t="str">
        <f t="shared" si="179"/>
        <v/>
      </c>
      <c r="PUX19" s="234" t="str">
        <f t="shared" si="179"/>
        <v/>
      </c>
      <c r="PUY19" s="234" t="str">
        <f t="shared" si="179"/>
        <v/>
      </c>
      <c r="PUZ19" s="234" t="str">
        <f t="shared" si="179"/>
        <v/>
      </c>
      <c r="PVA19" s="234" t="str">
        <f t="shared" si="179"/>
        <v/>
      </c>
      <c r="PVB19" s="234" t="str">
        <f t="shared" si="179"/>
        <v/>
      </c>
      <c r="PVC19" s="234" t="str">
        <f t="shared" si="179"/>
        <v/>
      </c>
      <c r="PVD19" s="234" t="str">
        <f t="shared" si="179"/>
        <v/>
      </c>
      <c r="PVE19" s="234" t="str">
        <f t="shared" si="179"/>
        <v/>
      </c>
      <c r="PVF19" s="234" t="str">
        <f t="shared" si="179"/>
        <v/>
      </c>
      <c r="PVG19" s="234" t="str">
        <f t="shared" si="179"/>
        <v/>
      </c>
      <c r="PVH19" s="234" t="str">
        <f t="shared" si="179"/>
        <v/>
      </c>
      <c r="PVI19" s="234" t="str">
        <f t="shared" si="179"/>
        <v/>
      </c>
      <c r="PVJ19" s="234" t="str">
        <f t="shared" si="179"/>
        <v/>
      </c>
      <c r="PVK19" s="234" t="str">
        <f t="shared" ref="PVK19:PXV19" si="180">IF(PVK2="","",PVK17+PVK12)</f>
        <v/>
      </c>
      <c r="PVL19" s="234" t="str">
        <f t="shared" si="180"/>
        <v/>
      </c>
      <c r="PVM19" s="234" t="str">
        <f t="shared" si="180"/>
        <v/>
      </c>
      <c r="PVN19" s="234" t="str">
        <f t="shared" si="180"/>
        <v/>
      </c>
      <c r="PVO19" s="234" t="str">
        <f t="shared" si="180"/>
        <v/>
      </c>
      <c r="PVP19" s="234" t="str">
        <f t="shared" si="180"/>
        <v/>
      </c>
      <c r="PVQ19" s="234" t="str">
        <f t="shared" si="180"/>
        <v/>
      </c>
      <c r="PVR19" s="234" t="str">
        <f t="shared" si="180"/>
        <v/>
      </c>
      <c r="PVS19" s="234" t="str">
        <f t="shared" si="180"/>
        <v/>
      </c>
      <c r="PVT19" s="234" t="str">
        <f t="shared" si="180"/>
        <v/>
      </c>
      <c r="PVU19" s="234" t="str">
        <f t="shared" si="180"/>
        <v/>
      </c>
      <c r="PVV19" s="234" t="str">
        <f t="shared" si="180"/>
        <v/>
      </c>
      <c r="PVW19" s="234" t="str">
        <f t="shared" si="180"/>
        <v/>
      </c>
      <c r="PVX19" s="234" t="str">
        <f t="shared" si="180"/>
        <v/>
      </c>
      <c r="PVY19" s="234" t="str">
        <f t="shared" si="180"/>
        <v/>
      </c>
      <c r="PVZ19" s="234" t="str">
        <f t="shared" si="180"/>
        <v/>
      </c>
      <c r="PWA19" s="234" t="str">
        <f t="shared" si="180"/>
        <v/>
      </c>
      <c r="PWB19" s="234" t="str">
        <f t="shared" si="180"/>
        <v/>
      </c>
      <c r="PWC19" s="234" t="str">
        <f t="shared" si="180"/>
        <v/>
      </c>
      <c r="PWD19" s="234" t="str">
        <f t="shared" si="180"/>
        <v/>
      </c>
      <c r="PWE19" s="234" t="str">
        <f t="shared" si="180"/>
        <v/>
      </c>
      <c r="PWF19" s="234" t="str">
        <f t="shared" si="180"/>
        <v/>
      </c>
      <c r="PWG19" s="234" t="str">
        <f t="shared" si="180"/>
        <v/>
      </c>
      <c r="PWH19" s="234" t="str">
        <f t="shared" si="180"/>
        <v/>
      </c>
      <c r="PWI19" s="234" t="str">
        <f t="shared" si="180"/>
        <v/>
      </c>
      <c r="PWJ19" s="234" t="str">
        <f t="shared" si="180"/>
        <v/>
      </c>
      <c r="PWK19" s="234" t="str">
        <f t="shared" si="180"/>
        <v/>
      </c>
      <c r="PWL19" s="234" t="str">
        <f t="shared" si="180"/>
        <v/>
      </c>
      <c r="PWM19" s="234" t="str">
        <f t="shared" si="180"/>
        <v/>
      </c>
      <c r="PWN19" s="234" t="str">
        <f t="shared" si="180"/>
        <v/>
      </c>
      <c r="PWO19" s="234" t="str">
        <f t="shared" si="180"/>
        <v/>
      </c>
      <c r="PWP19" s="234" t="str">
        <f t="shared" si="180"/>
        <v/>
      </c>
      <c r="PWQ19" s="234" t="str">
        <f t="shared" si="180"/>
        <v/>
      </c>
      <c r="PWR19" s="234" t="str">
        <f t="shared" si="180"/>
        <v/>
      </c>
      <c r="PWS19" s="234" t="str">
        <f t="shared" si="180"/>
        <v/>
      </c>
      <c r="PWT19" s="234" t="str">
        <f t="shared" si="180"/>
        <v/>
      </c>
      <c r="PWU19" s="234" t="str">
        <f t="shared" si="180"/>
        <v/>
      </c>
      <c r="PWV19" s="234" t="str">
        <f t="shared" si="180"/>
        <v/>
      </c>
      <c r="PWW19" s="234" t="str">
        <f t="shared" si="180"/>
        <v/>
      </c>
      <c r="PWX19" s="234" t="str">
        <f t="shared" si="180"/>
        <v/>
      </c>
      <c r="PWY19" s="234" t="str">
        <f t="shared" si="180"/>
        <v/>
      </c>
      <c r="PWZ19" s="234" t="str">
        <f t="shared" si="180"/>
        <v/>
      </c>
      <c r="PXA19" s="234" t="str">
        <f t="shared" si="180"/>
        <v/>
      </c>
      <c r="PXB19" s="234" t="str">
        <f t="shared" si="180"/>
        <v/>
      </c>
      <c r="PXC19" s="234" t="str">
        <f t="shared" si="180"/>
        <v/>
      </c>
      <c r="PXD19" s="234" t="str">
        <f t="shared" si="180"/>
        <v/>
      </c>
      <c r="PXE19" s="234" t="str">
        <f t="shared" si="180"/>
        <v/>
      </c>
      <c r="PXF19" s="234" t="str">
        <f t="shared" si="180"/>
        <v/>
      </c>
      <c r="PXG19" s="234" t="str">
        <f t="shared" si="180"/>
        <v/>
      </c>
      <c r="PXH19" s="234" t="str">
        <f t="shared" si="180"/>
        <v/>
      </c>
      <c r="PXI19" s="234" t="str">
        <f t="shared" si="180"/>
        <v/>
      </c>
      <c r="PXJ19" s="234" t="str">
        <f t="shared" si="180"/>
        <v/>
      </c>
      <c r="PXK19" s="234" t="str">
        <f t="shared" si="180"/>
        <v/>
      </c>
      <c r="PXL19" s="234" t="str">
        <f t="shared" si="180"/>
        <v/>
      </c>
      <c r="PXM19" s="234" t="str">
        <f t="shared" si="180"/>
        <v/>
      </c>
      <c r="PXN19" s="234" t="str">
        <f t="shared" si="180"/>
        <v/>
      </c>
      <c r="PXO19" s="234" t="str">
        <f t="shared" si="180"/>
        <v/>
      </c>
      <c r="PXP19" s="234" t="str">
        <f t="shared" si="180"/>
        <v/>
      </c>
      <c r="PXQ19" s="234" t="str">
        <f t="shared" si="180"/>
        <v/>
      </c>
      <c r="PXR19" s="234" t="str">
        <f t="shared" si="180"/>
        <v/>
      </c>
      <c r="PXS19" s="234" t="str">
        <f t="shared" si="180"/>
        <v/>
      </c>
      <c r="PXT19" s="234" t="str">
        <f t="shared" si="180"/>
        <v/>
      </c>
      <c r="PXU19" s="234" t="str">
        <f t="shared" si="180"/>
        <v/>
      </c>
      <c r="PXV19" s="234" t="str">
        <f t="shared" si="180"/>
        <v/>
      </c>
      <c r="PXW19" s="234" t="str">
        <f t="shared" ref="PXW19:QAH19" si="181">IF(PXW2="","",PXW17+PXW12)</f>
        <v/>
      </c>
      <c r="PXX19" s="234" t="str">
        <f t="shared" si="181"/>
        <v/>
      </c>
      <c r="PXY19" s="234" t="str">
        <f t="shared" si="181"/>
        <v/>
      </c>
      <c r="PXZ19" s="234" t="str">
        <f t="shared" si="181"/>
        <v/>
      </c>
      <c r="PYA19" s="234" t="str">
        <f t="shared" si="181"/>
        <v/>
      </c>
      <c r="PYB19" s="234" t="str">
        <f t="shared" si="181"/>
        <v/>
      </c>
      <c r="PYC19" s="234" t="str">
        <f t="shared" si="181"/>
        <v/>
      </c>
      <c r="PYD19" s="234" t="str">
        <f t="shared" si="181"/>
        <v/>
      </c>
      <c r="PYE19" s="234" t="str">
        <f t="shared" si="181"/>
        <v/>
      </c>
      <c r="PYF19" s="234" t="str">
        <f t="shared" si="181"/>
        <v/>
      </c>
      <c r="PYG19" s="234" t="str">
        <f t="shared" si="181"/>
        <v/>
      </c>
      <c r="PYH19" s="234" t="str">
        <f t="shared" si="181"/>
        <v/>
      </c>
      <c r="PYI19" s="234" t="str">
        <f t="shared" si="181"/>
        <v/>
      </c>
      <c r="PYJ19" s="234" t="str">
        <f t="shared" si="181"/>
        <v/>
      </c>
      <c r="PYK19" s="234" t="str">
        <f t="shared" si="181"/>
        <v/>
      </c>
      <c r="PYL19" s="234" t="str">
        <f t="shared" si="181"/>
        <v/>
      </c>
      <c r="PYM19" s="234" t="str">
        <f t="shared" si="181"/>
        <v/>
      </c>
      <c r="PYN19" s="234" t="str">
        <f t="shared" si="181"/>
        <v/>
      </c>
      <c r="PYO19" s="234" t="str">
        <f t="shared" si="181"/>
        <v/>
      </c>
      <c r="PYP19" s="234" t="str">
        <f t="shared" si="181"/>
        <v/>
      </c>
      <c r="PYQ19" s="234" t="str">
        <f t="shared" si="181"/>
        <v/>
      </c>
      <c r="PYR19" s="234" t="str">
        <f t="shared" si="181"/>
        <v/>
      </c>
      <c r="PYS19" s="234" t="str">
        <f t="shared" si="181"/>
        <v/>
      </c>
      <c r="PYT19" s="234" t="str">
        <f t="shared" si="181"/>
        <v/>
      </c>
      <c r="PYU19" s="234" t="str">
        <f t="shared" si="181"/>
        <v/>
      </c>
      <c r="PYV19" s="234" t="str">
        <f t="shared" si="181"/>
        <v/>
      </c>
      <c r="PYW19" s="234" t="str">
        <f t="shared" si="181"/>
        <v/>
      </c>
      <c r="PYX19" s="234" t="str">
        <f t="shared" si="181"/>
        <v/>
      </c>
      <c r="PYY19" s="234" t="str">
        <f t="shared" si="181"/>
        <v/>
      </c>
      <c r="PYZ19" s="234" t="str">
        <f t="shared" si="181"/>
        <v/>
      </c>
      <c r="PZA19" s="234" t="str">
        <f t="shared" si="181"/>
        <v/>
      </c>
      <c r="PZB19" s="234" t="str">
        <f t="shared" si="181"/>
        <v/>
      </c>
      <c r="PZC19" s="234" t="str">
        <f t="shared" si="181"/>
        <v/>
      </c>
      <c r="PZD19" s="234" t="str">
        <f t="shared" si="181"/>
        <v/>
      </c>
      <c r="PZE19" s="234" t="str">
        <f t="shared" si="181"/>
        <v/>
      </c>
      <c r="PZF19" s="234" t="str">
        <f t="shared" si="181"/>
        <v/>
      </c>
      <c r="PZG19" s="234" t="str">
        <f t="shared" si="181"/>
        <v/>
      </c>
      <c r="PZH19" s="234" t="str">
        <f t="shared" si="181"/>
        <v/>
      </c>
      <c r="PZI19" s="234" t="str">
        <f t="shared" si="181"/>
        <v/>
      </c>
      <c r="PZJ19" s="234" t="str">
        <f t="shared" si="181"/>
        <v/>
      </c>
      <c r="PZK19" s="234" t="str">
        <f t="shared" si="181"/>
        <v/>
      </c>
      <c r="PZL19" s="234" t="str">
        <f t="shared" si="181"/>
        <v/>
      </c>
      <c r="PZM19" s="234" t="str">
        <f t="shared" si="181"/>
        <v/>
      </c>
      <c r="PZN19" s="234" t="str">
        <f t="shared" si="181"/>
        <v/>
      </c>
      <c r="PZO19" s="234" t="str">
        <f t="shared" si="181"/>
        <v/>
      </c>
      <c r="PZP19" s="234" t="str">
        <f t="shared" si="181"/>
        <v/>
      </c>
      <c r="PZQ19" s="234" t="str">
        <f t="shared" si="181"/>
        <v/>
      </c>
      <c r="PZR19" s="234" t="str">
        <f t="shared" si="181"/>
        <v/>
      </c>
      <c r="PZS19" s="234" t="str">
        <f t="shared" si="181"/>
        <v/>
      </c>
      <c r="PZT19" s="234" t="str">
        <f t="shared" si="181"/>
        <v/>
      </c>
      <c r="PZU19" s="234" t="str">
        <f t="shared" si="181"/>
        <v/>
      </c>
      <c r="PZV19" s="234" t="str">
        <f t="shared" si="181"/>
        <v/>
      </c>
      <c r="PZW19" s="234" t="str">
        <f t="shared" si="181"/>
        <v/>
      </c>
      <c r="PZX19" s="234" t="str">
        <f t="shared" si="181"/>
        <v/>
      </c>
      <c r="PZY19" s="234" t="str">
        <f t="shared" si="181"/>
        <v/>
      </c>
      <c r="PZZ19" s="234" t="str">
        <f t="shared" si="181"/>
        <v/>
      </c>
      <c r="QAA19" s="234" t="str">
        <f t="shared" si="181"/>
        <v/>
      </c>
      <c r="QAB19" s="234" t="str">
        <f t="shared" si="181"/>
        <v/>
      </c>
      <c r="QAC19" s="234" t="str">
        <f t="shared" si="181"/>
        <v/>
      </c>
      <c r="QAD19" s="234" t="str">
        <f t="shared" si="181"/>
        <v/>
      </c>
      <c r="QAE19" s="234" t="str">
        <f t="shared" si="181"/>
        <v/>
      </c>
      <c r="QAF19" s="234" t="str">
        <f t="shared" si="181"/>
        <v/>
      </c>
      <c r="QAG19" s="234" t="str">
        <f t="shared" si="181"/>
        <v/>
      </c>
      <c r="QAH19" s="234" t="str">
        <f t="shared" si="181"/>
        <v/>
      </c>
      <c r="QAI19" s="234" t="str">
        <f t="shared" ref="QAI19:QCT19" si="182">IF(QAI2="","",QAI17+QAI12)</f>
        <v/>
      </c>
      <c r="QAJ19" s="234" t="str">
        <f t="shared" si="182"/>
        <v/>
      </c>
      <c r="QAK19" s="234" t="str">
        <f t="shared" si="182"/>
        <v/>
      </c>
      <c r="QAL19" s="234" t="str">
        <f t="shared" si="182"/>
        <v/>
      </c>
      <c r="QAM19" s="234" t="str">
        <f t="shared" si="182"/>
        <v/>
      </c>
      <c r="QAN19" s="234" t="str">
        <f t="shared" si="182"/>
        <v/>
      </c>
      <c r="QAO19" s="234" t="str">
        <f t="shared" si="182"/>
        <v/>
      </c>
      <c r="QAP19" s="234" t="str">
        <f t="shared" si="182"/>
        <v/>
      </c>
      <c r="QAQ19" s="234" t="str">
        <f t="shared" si="182"/>
        <v/>
      </c>
      <c r="QAR19" s="234" t="str">
        <f t="shared" si="182"/>
        <v/>
      </c>
      <c r="QAS19" s="234" t="str">
        <f t="shared" si="182"/>
        <v/>
      </c>
      <c r="QAT19" s="234" t="str">
        <f t="shared" si="182"/>
        <v/>
      </c>
      <c r="QAU19" s="234" t="str">
        <f t="shared" si="182"/>
        <v/>
      </c>
      <c r="QAV19" s="234" t="str">
        <f t="shared" si="182"/>
        <v/>
      </c>
      <c r="QAW19" s="234" t="str">
        <f t="shared" si="182"/>
        <v/>
      </c>
      <c r="QAX19" s="234" t="str">
        <f t="shared" si="182"/>
        <v/>
      </c>
      <c r="QAY19" s="234" t="str">
        <f t="shared" si="182"/>
        <v/>
      </c>
      <c r="QAZ19" s="234" t="str">
        <f t="shared" si="182"/>
        <v/>
      </c>
      <c r="QBA19" s="234" t="str">
        <f t="shared" si="182"/>
        <v/>
      </c>
      <c r="QBB19" s="234" t="str">
        <f t="shared" si="182"/>
        <v/>
      </c>
      <c r="QBC19" s="234" t="str">
        <f t="shared" si="182"/>
        <v/>
      </c>
      <c r="QBD19" s="234" t="str">
        <f t="shared" si="182"/>
        <v/>
      </c>
      <c r="QBE19" s="234" t="str">
        <f t="shared" si="182"/>
        <v/>
      </c>
      <c r="QBF19" s="234" t="str">
        <f t="shared" si="182"/>
        <v/>
      </c>
      <c r="QBG19" s="234" t="str">
        <f t="shared" si="182"/>
        <v/>
      </c>
      <c r="QBH19" s="234" t="str">
        <f t="shared" si="182"/>
        <v/>
      </c>
      <c r="QBI19" s="234" t="str">
        <f t="shared" si="182"/>
        <v/>
      </c>
      <c r="QBJ19" s="234" t="str">
        <f t="shared" si="182"/>
        <v/>
      </c>
      <c r="QBK19" s="234" t="str">
        <f t="shared" si="182"/>
        <v/>
      </c>
      <c r="QBL19" s="234" t="str">
        <f t="shared" si="182"/>
        <v/>
      </c>
      <c r="QBM19" s="234" t="str">
        <f t="shared" si="182"/>
        <v/>
      </c>
      <c r="QBN19" s="234" t="str">
        <f t="shared" si="182"/>
        <v/>
      </c>
      <c r="QBO19" s="234" t="str">
        <f t="shared" si="182"/>
        <v/>
      </c>
      <c r="QBP19" s="234" t="str">
        <f t="shared" si="182"/>
        <v/>
      </c>
      <c r="QBQ19" s="234" t="str">
        <f t="shared" si="182"/>
        <v/>
      </c>
      <c r="QBR19" s="234" t="str">
        <f t="shared" si="182"/>
        <v/>
      </c>
      <c r="QBS19" s="234" t="str">
        <f t="shared" si="182"/>
        <v/>
      </c>
      <c r="QBT19" s="234" t="str">
        <f t="shared" si="182"/>
        <v/>
      </c>
      <c r="QBU19" s="234" t="str">
        <f t="shared" si="182"/>
        <v/>
      </c>
      <c r="QBV19" s="234" t="str">
        <f t="shared" si="182"/>
        <v/>
      </c>
      <c r="QBW19" s="234" t="str">
        <f t="shared" si="182"/>
        <v/>
      </c>
      <c r="QBX19" s="234" t="str">
        <f t="shared" si="182"/>
        <v/>
      </c>
      <c r="QBY19" s="234" t="str">
        <f t="shared" si="182"/>
        <v/>
      </c>
      <c r="QBZ19" s="234" t="str">
        <f t="shared" si="182"/>
        <v/>
      </c>
      <c r="QCA19" s="234" t="str">
        <f t="shared" si="182"/>
        <v/>
      </c>
      <c r="QCB19" s="234" t="str">
        <f t="shared" si="182"/>
        <v/>
      </c>
      <c r="QCC19" s="234" t="str">
        <f t="shared" si="182"/>
        <v/>
      </c>
      <c r="QCD19" s="234" t="str">
        <f t="shared" si="182"/>
        <v/>
      </c>
      <c r="QCE19" s="234" t="str">
        <f t="shared" si="182"/>
        <v/>
      </c>
      <c r="QCF19" s="234" t="str">
        <f t="shared" si="182"/>
        <v/>
      </c>
      <c r="QCG19" s="234" t="str">
        <f t="shared" si="182"/>
        <v/>
      </c>
      <c r="QCH19" s="234" t="str">
        <f t="shared" si="182"/>
        <v/>
      </c>
      <c r="QCI19" s="234" t="str">
        <f t="shared" si="182"/>
        <v/>
      </c>
      <c r="QCJ19" s="234" t="str">
        <f t="shared" si="182"/>
        <v/>
      </c>
      <c r="QCK19" s="234" t="str">
        <f t="shared" si="182"/>
        <v/>
      </c>
      <c r="QCL19" s="234" t="str">
        <f t="shared" si="182"/>
        <v/>
      </c>
      <c r="QCM19" s="234" t="str">
        <f t="shared" si="182"/>
        <v/>
      </c>
      <c r="QCN19" s="234" t="str">
        <f t="shared" si="182"/>
        <v/>
      </c>
      <c r="QCO19" s="234" t="str">
        <f t="shared" si="182"/>
        <v/>
      </c>
      <c r="QCP19" s="234" t="str">
        <f t="shared" si="182"/>
        <v/>
      </c>
      <c r="QCQ19" s="234" t="str">
        <f t="shared" si="182"/>
        <v/>
      </c>
      <c r="QCR19" s="234" t="str">
        <f t="shared" si="182"/>
        <v/>
      </c>
      <c r="QCS19" s="234" t="str">
        <f t="shared" si="182"/>
        <v/>
      </c>
      <c r="QCT19" s="234" t="str">
        <f t="shared" si="182"/>
        <v/>
      </c>
      <c r="QCU19" s="234" t="str">
        <f t="shared" ref="QCU19:QFF19" si="183">IF(QCU2="","",QCU17+QCU12)</f>
        <v/>
      </c>
      <c r="QCV19" s="234" t="str">
        <f t="shared" si="183"/>
        <v/>
      </c>
      <c r="QCW19" s="234" t="str">
        <f t="shared" si="183"/>
        <v/>
      </c>
      <c r="QCX19" s="234" t="str">
        <f t="shared" si="183"/>
        <v/>
      </c>
      <c r="QCY19" s="234" t="str">
        <f t="shared" si="183"/>
        <v/>
      </c>
      <c r="QCZ19" s="234" t="str">
        <f t="shared" si="183"/>
        <v/>
      </c>
      <c r="QDA19" s="234" t="str">
        <f t="shared" si="183"/>
        <v/>
      </c>
      <c r="QDB19" s="234" t="str">
        <f t="shared" si="183"/>
        <v/>
      </c>
      <c r="QDC19" s="234" t="str">
        <f t="shared" si="183"/>
        <v/>
      </c>
      <c r="QDD19" s="234" t="str">
        <f t="shared" si="183"/>
        <v/>
      </c>
      <c r="QDE19" s="234" t="str">
        <f t="shared" si="183"/>
        <v/>
      </c>
      <c r="QDF19" s="234" t="str">
        <f t="shared" si="183"/>
        <v/>
      </c>
      <c r="QDG19" s="234" t="str">
        <f t="shared" si="183"/>
        <v/>
      </c>
      <c r="QDH19" s="234" t="str">
        <f t="shared" si="183"/>
        <v/>
      </c>
      <c r="QDI19" s="234" t="str">
        <f t="shared" si="183"/>
        <v/>
      </c>
      <c r="QDJ19" s="234" t="str">
        <f t="shared" si="183"/>
        <v/>
      </c>
      <c r="QDK19" s="234" t="str">
        <f t="shared" si="183"/>
        <v/>
      </c>
      <c r="QDL19" s="234" t="str">
        <f t="shared" si="183"/>
        <v/>
      </c>
      <c r="QDM19" s="234" t="str">
        <f t="shared" si="183"/>
        <v/>
      </c>
      <c r="QDN19" s="234" t="str">
        <f t="shared" si="183"/>
        <v/>
      </c>
      <c r="QDO19" s="234" t="str">
        <f t="shared" si="183"/>
        <v/>
      </c>
      <c r="QDP19" s="234" t="str">
        <f t="shared" si="183"/>
        <v/>
      </c>
      <c r="QDQ19" s="234" t="str">
        <f t="shared" si="183"/>
        <v/>
      </c>
      <c r="QDR19" s="234" t="str">
        <f t="shared" si="183"/>
        <v/>
      </c>
      <c r="QDS19" s="234" t="str">
        <f t="shared" si="183"/>
        <v/>
      </c>
      <c r="QDT19" s="234" t="str">
        <f t="shared" si="183"/>
        <v/>
      </c>
      <c r="QDU19" s="234" t="str">
        <f t="shared" si="183"/>
        <v/>
      </c>
      <c r="QDV19" s="234" t="str">
        <f t="shared" si="183"/>
        <v/>
      </c>
      <c r="QDW19" s="234" t="str">
        <f t="shared" si="183"/>
        <v/>
      </c>
      <c r="QDX19" s="234" t="str">
        <f t="shared" si="183"/>
        <v/>
      </c>
      <c r="QDY19" s="234" t="str">
        <f t="shared" si="183"/>
        <v/>
      </c>
      <c r="QDZ19" s="234" t="str">
        <f t="shared" si="183"/>
        <v/>
      </c>
      <c r="QEA19" s="234" t="str">
        <f t="shared" si="183"/>
        <v/>
      </c>
      <c r="QEB19" s="234" t="str">
        <f t="shared" si="183"/>
        <v/>
      </c>
      <c r="QEC19" s="234" t="str">
        <f t="shared" si="183"/>
        <v/>
      </c>
      <c r="QED19" s="234" t="str">
        <f t="shared" si="183"/>
        <v/>
      </c>
      <c r="QEE19" s="234" t="str">
        <f t="shared" si="183"/>
        <v/>
      </c>
      <c r="QEF19" s="234" t="str">
        <f t="shared" si="183"/>
        <v/>
      </c>
      <c r="QEG19" s="234" t="str">
        <f t="shared" si="183"/>
        <v/>
      </c>
      <c r="QEH19" s="234" t="str">
        <f t="shared" si="183"/>
        <v/>
      </c>
      <c r="QEI19" s="234" t="str">
        <f t="shared" si="183"/>
        <v/>
      </c>
      <c r="QEJ19" s="234" t="str">
        <f t="shared" si="183"/>
        <v/>
      </c>
      <c r="QEK19" s="234" t="str">
        <f t="shared" si="183"/>
        <v/>
      </c>
      <c r="QEL19" s="234" t="str">
        <f t="shared" si="183"/>
        <v/>
      </c>
      <c r="QEM19" s="234" t="str">
        <f t="shared" si="183"/>
        <v/>
      </c>
      <c r="QEN19" s="234" t="str">
        <f t="shared" si="183"/>
        <v/>
      </c>
      <c r="QEO19" s="234" t="str">
        <f t="shared" si="183"/>
        <v/>
      </c>
      <c r="QEP19" s="234" t="str">
        <f t="shared" si="183"/>
        <v/>
      </c>
      <c r="QEQ19" s="234" t="str">
        <f t="shared" si="183"/>
        <v/>
      </c>
      <c r="QER19" s="234" t="str">
        <f t="shared" si="183"/>
        <v/>
      </c>
      <c r="QES19" s="234" t="str">
        <f t="shared" si="183"/>
        <v/>
      </c>
      <c r="QET19" s="234" t="str">
        <f t="shared" si="183"/>
        <v/>
      </c>
      <c r="QEU19" s="234" t="str">
        <f t="shared" si="183"/>
        <v/>
      </c>
      <c r="QEV19" s="234" t="str">
        <f t="shared" si="183"/>
        <v/>
      </c>
      <c r="QEW19" s="234" t="str">
        <f t="shared" si="183"/>
        <v/>
      </c>
      <c r="QEX19" s="234" t="str">
        <f t="shared" si="183"/>
        <v/>
      </c>
      <c r="QEY19" s="234" t="str">
        <f t="shared" si="183"/>
        <v/>
      </c>
      <c r="QEZ19" s="234" t="str">
        <f t="shared" si="183"/>
        <v/>
      </c>
      <c r="QFA19" s="234" t="str">
        <f t="shared" si="183"/>
        <v/>
      </c>
      <c r="QFB19" s="234" t="str">
        <f t="shared" si="183"/>
        <v/>
      </c>
      <c r="QFC19" s="234" t="str">
        <f t="shared" si="183"/>
        <v/>
      </c>
      <c r="QFD19" s="234" t="str">
        <f t="shared" si="183"/>
        <v/>
      </c>
      <c r="QFE19" s="234" t="str">
        <f t="shared" si="183"/>
        <v/>
      </c>
      <c r="QFF19" s="234" t="str">
        <f t="shared" si="183"/>
        <v/>
      </c>
      <c r="QFG19" s="234" t="str">
        <f t="shared" ref="QFG19:QHR19" si="184">IF(QFG2="","",QFG17+QFG12)</f>
        <v/>
      </c>
      <c r="QFH19" s="234" t="str">
        <f t="shared" si="184"/>
        <v/>
      </c>
      <c r="QFI19" s="234" t="str">
        <f t="shared" si="184"/>
        <v/>
      </c>
      <c r="QFJ19" s="234" t="str">
        <f t="shared" si="184"/>
        <v/>
      </c>
      <c r="QFK19" s="234" t="str">
        <f t="shared" si="184"/>
        <v/>
      </c>
      <c r="QFL19" s="234" t="str">
        <f t="shared" si="184"/>
        <v/>
      </c>
      <c r="QFM19" s="234" t="str">
        <f t="shared" si="184"/>
        <v/>
      </c>
      <c r="QFN19" s="234" t="str">
        <f t="shared" si="184"/>
        <v/>
      </c>
      <c r="QFO19" s="234" t="str">
        <f t="shared" si="184"/>
        <v/>
      </c>
      <c r="QFP19" s="234" t="str">
        <f t="shared" si="184"/>
        <v/>
      </c>
      <c r="QFQ19" s="234" t="str">
        <f t="shared" si="184"/>
        <v/>
      </c>
      <c r="QFR19" s="234" t="str">
        <f t="shared" si="184"/>
        <v/>
      </c>
      <c r="QFS19" s="234" t="str">
        <f t="shared" si="184"/>
        <v/>
      </c>
      <c r="QFT19" s="234" t="str">
        <f t="shared" si="184"/>
        <v/>
      </c>
      <c r="QFU19" s="234" t="str">
        <f t="shared" si="184"/>
        <v/>
      </c>
      <c r="QFV19" s="234" t="str">
        <f t="shared" si="184"/>
        <v/>
      </c>
      <c r="QFW19" s="234" t="str">
        <f t="shared" si="184"/>
        <v/>
      </c>
      <c r="QFX19" s="234" t="str">
        <f t="shared" si="184"/>
        <v/>
      </c>
      <c r="QFY19" s="234" t="str">
        <f t="shared" si="184"/>
        <v/>
      </c>
      <c r="QFZ19" s="234" t="str">
        <f t="shared" si="184"/>
        <v/>
      </c>
      <c r="QGA19" s="234" t="str">
        <f t="shared" si="184"/>
        <v/>
      </c>
      <c r="QGB19" s="234" t="str">
        <f t="shared" si="184"/>
        <v/>
      </c>
      <c r="QGC19" s="234" t="str">
        <f t="shared" si="184"/>
        <v/>
      </c>
      <c r="QGD19" s="234" t="str">
        <f t="shared" si="184"/>
        <v/>
      </c>
      <c r="QGE19" s="234" t="str">
        <f t="shared" si="184"/>
        <v/>
      </c>
      <c r="QGF19" s="234" t="str">
        <f t="shared" si="184"/>
        <v/>
      </c>
      <c r="QGG19" s="234" t="str">
        <f t="shared" si="184"/>
        <v/>
      </c>
      <c r="QGH19" s="234" t="str">
        <f t="shared" si="184"/>
        <v/>
      </c>
      <c r="QGI19" s="234" t="str">
        <f t="shared" si="184"/>
        <v/>
      </c>
      <c r="QGJ19" s="234" t="str">
        <f t="shared" si="184"/>
        <v/>
      </c>
      <c r="QGK19" s="234" t="str">
        <f t="shared" si="184"/>
        <v/>
      </c>
      <c r="QGL19" s="234" t="str">
        <f t="shared" si="184"/>
        <v/>
      </c>
      <c r="QGM19" s="234" t="str">
        <f t="shared" si="184"/>
        <v/>
      </c>
      <c r="QGN19" s="234" t="str">
        <f t="shared" si="184"/>
        <v/>
      </c>
      <c r="QGO19" s="234" t="str">
        <f t="shared" si="184"/>
        <v/>
      </c>
      <c r="QGP19" s="234" t="str">
        <f t="shared" si="184"/>
        <v/>
      </c>
      <c r="QGQ19" s="234" t="str">
        <f t="shared" si="184"/>
        <v/>
      </c>
      <c r="QGR19" s="234" t="str">
        <f t="shared" si="184"/>
        <v/>
      </c>
      <c r="QGS19" s="234" t="str">
        <f t="shared" si="184"/>
        <v/>
      </c>
      <c r="QGT19" s="234" t="str">
        <f t="shared" si="184"/>
        <v/>
      </c>
      <c r="QGU19" s="234" t="str">
        <f t="shared" si="184"/>
        <v/>
      </c>
      <c r="QGV19" s="234" t="str">
        <f t="shared" si="184"/>
        <v/>
      </c>
      <c r="QGW19" s="234" t="str">
        <f t="shared" si="184"/>
        <v/>
      </c>
      <c r="QGX19" s="234" t="str">
        <f t="shared" si="184"/>
        <v/>
      </c>
      <c r="QGY19" s="234" t="str">
        <f t="shared" si="184"/>
        <v/>
      </c>
      <c r="QGZ19" s="234" t="str">
        <f t="shared" si="184"/>
        <v/>
      </c>
      <c r="QHA19" s="234" t="str">
        <f t="shared" si="184"/>
        <v/>
      </c>
      <c r="QHB19" s="234" t="str">
        <f t="shared" si="184"/>
        <v/>
      </c>
      <c r="QHC19" s="234" t="str">
        <f t="shared" si="184"/>
        <v/>
      </c>
      <c r="QHD19" s="234" t="str">
        <f t="shared" si="184"/>
        <v/>
      </c>
      <c r="QHE19" s="234" t="str">
        <f t="shared" si="184"/>
        <v/>
      </c>
      <c r="QHF19" s="234" t="str">
        <f t="shared" si="184"/>
        <v/>
      </c>
      <c r="QHG19" s="234" t="str">
        <f t="shared" si="184"/>
        <v/>
      </c>
      <c r="QHH19" s="234" t="str">
        <f t="shared" si="184"/>
        <v/>
      </c>
      <c r="QHI19" s="234" t="str">
        <f t="shared" si="184"/>
        <v/>
      </c>
      <c r="QHJ19" s="234" t="str">
        <f t="shared" si="184"/>
        <v/>
      </c>
      <c r="QHK19" s="234" t="str">
        <f t="shared" si="184"/>
        <v/>
      </c>
      <c r="QHL19" s="234" t="str">
        <f t="shared" si="184"/>
        <v/>
      </c>
      <c r="QHM19" s="234" t="str">
        <f t="shared" si="184"/>
        <v/>
      </c>
      <c r="QHN19" s="234" t="str">
        <f t="shared" si="184"/>
        <v/>
      </c>
      <c r="QHO19" s="234" t="str">
        <f t="shared" si="184"/>
        <v/>
      </c>
      <c r="QHP19" s="234" t="str">
        <f t="shared" si="184"/>
        <v/>
      </c>
      <c r="QHQ19" s="234" t="str">
        <f t="shared" si="184"/>
        <v/>
      </c>
      <c r="QHR19" s="234" t="str">
        <f t="shared" si="184"/>
        <v/>
      </c>
      <c r="QHS19" s="234" t="str">
        <f t="shared" ref="QHS19:QKD19" si="185">IF(QHS2="","",QHS17+QHS12)</f>
        <v/>
      </c>
      <c r="QHT19" s="234" t="str">
        <f t="shared" si="185"/>
        <v/>
      </c>
      <c r="QHU19" s="234" t="str">
        <f t="shared" si="185"/>
        <v/>
      </c>
      <c r="QHV19" s="234" t="str">
        <f t="shared" si="185"/>
        <v/>
      </c>
      <c r="QHW19" s="234" t="str">
        <f t="shared" si="185"/>
        <v/>
      </c>
      <c r="QHX19" s="234" t="str">
        <f t="shared" si="185"/>
        <v/>
      </c>
      <c r="QHY19" s="234" t="str">
        <f t="shared" si="185"/>
        <v/>
      </c>
      <c r="QHZ19" s="234" t="str">
        <f t="shared" si="185"/>
        <v/>
      </c>
      <c r="QIA19" s="234" t="str">
        <f t="shared" si="185"/>
        <v/>
      </c>
      <c r="QIB19" s="234" t="str">
        <f t="shared" si="185"/>
        <v/>
      </c>
      <c r="QIC19" s="234" t="str">
        <f t="shared" si="185"/>
        <v/>
      </c>
      <c r="QID19" s="234" t="str">
        <f t="shared" si="185"/>
        <v/>
      </c>
      <c r="QIE19" s="234" t="str">
        <f t="shared" si="185"/>
        <v/>
      </c>
      <c r="QIF19" s="234" t="str">
        <f t="shared" si="185"/>
        <v/>
      </c>
      <c r="QIG19" s="234" t="str">
        <f t="shared" si="185"/>
        <v/>
      </c>
      <c r="QIH19" s="234" t="str">
        <f t="shared" si="185"/>
        <v/>
      </c>
      <c r="QII19" s="234" t="str">
        <f t="shared" si="185"/>
        <v/>
      </c>
      <c r="QIJ19" s="234" t="str">
        <f t="shared" si="185"/>
        <v/>
      </c>
      <c r="QIK19" s="234" t="str">
        <f t="shared" si="185"/>
        <v/>
      </c>
      <c r="QIL19" s="234" t="str">
        <f t="shared" si="185"/>
        <v/>
      </c>
      <c r="QIM19" s="234" t="str">
        <f t="shared" si="185"/>
        <v/>
      </c>
      <c r="QIN19" s="234" t="str">
        <f t="shared" si="185"/>
        <v/>
      </c>
      <c r="QIO19" s="234" t="str">
        <f t="shared" si="185"/>
        <v/>
      </c>
      <c r="QIP19" s="234" t="str">
        <f t="shared" si="185"/>
        <v/>
      </c>
      <c r="QIQ19" s="234" t="str">
        <f t="shared" si="185"/>
        <v/>
      </c>
      <c r="QIR19" s="234" t="str">
        <f t="shared" si="185"/>
        <v/>
      </c>
      <c r="QIS19" s="234" t="str">
        <f t="shared" si="185"/>
        <v/>
      </c>
      <c r="QIT19" s="234" t="str">
        <f t="shared" si="185"/>
        <v/>
      </c>
      <c r="QIU19" s="234" t="str">
        <f t="shared" si="185"/>
        <v/>
      </c>
      <c r="QIV19" s="234" t="str">
        <f t="shared" si="185"/>
        <v/>
      </c>
      <c r="QIW19" s="234" t="str">
        <f t="shared" si="185"/>
        <v/>
      </c>
      <c r="QIX19" s="234" t="str">
        <f t="shared" si="185"/>
        <v/>
      </c>
      <c r="QIY19" s="234" t="str">
        <f t="shared" si="185"/>
        <v/>
      </c>
      <c r="QIZ19" s="234" t="str">
        <f t="shared" si="185"/>
        <v/>
      </c>
      <c r="QJA19" s="234" t="str">
        <f t="shared" si="185"/>
        <v/>
      </c>
      <c r="QJB19" s="234" t="str">
        <f t="shared" si="185"/>
        <v/>
      </c>
      <c r="QJC19" s="234" t="str">
        <f t="shared" si="185"/>
        <v/>
      </c>
      <c r="QJD19" s="234" t="str">
        <f t="shared" si="185"/>
        <v/>
      </c>
      <c r="QJE19" s="234" t="str">
        <f t="shared" si="185"/>
        <v/>
      </c>
      <c r="QJF19" s="234" t="str">
        <f t="shared" si="185"/>
        <v/>
      </c>
      <c r="QJG19" s="234" t="str">
        <f t="shared" si="185"/>
        <v/>
      </c>
      <c r="QJH19" s="234" t="str">
        <f t="shared" si="185"/>
        <v/>
      </c>
      <c r="QJI19" s="234" t="str">
        <f t="shared" si="185"/>
        <v/>
      </c>
      <c r="QJJ19" s="234" t="str">
        <f t="shared" si="185"/>
        <v/>
      </c>
      <c r="QJK19" s="234" t="str">
        <f t="shared" si="185"/>
        <v/>
      </c>
      <c r="QJL19" s="234" t="str">
        <f t="shared" si="185"/>
        <v/>
      </c>
      <c r="QJM19" s="234" t="str">
        <f t="shared" si="185"/>
        <v/>
      </c>
      <c r="QJN19" s="234" t="str">
        <f t="shared" si="185"/>
        <v/>
      </c>
      <c r="QJO19" s="234" t="str">
        <f t="shared" si="185"/>
        <v/>
      </c>
      <c r="QJP19" s="234" t="str">
        <f t="shared" si="185"/>
        <v/>
      </c>
      <c r="QJQ19" s="234" t="str">
        <f t="shared" si="185"/>
        <v/>
      </c>
      <c r="QJR19" s="234" t="str">
        <f t="shared" si="185"/>
        <v/>
      </c>
      <c r="QJS19" s="234" t="str">
        <f t="shared" si="185"/>
        <v/>
      </c>
      <c r="QJT19" s="234" t="str">
        <f t="shared" si="185"/>
        <v/>
      </c>
      <c r="QJU19" s="234" t="str">
        <f t="shared" si="185"/>
        <v/>
      </c>
      <c r="QJV19" s="234" t="str">
        <f t="shared" si="185"/>
        <v/>
      </c>
      <c r="QJW19" s="234" t="str">
        <f t="shared" si="185"/>
        <v/>
      </c>
      <c r="QJX19" s="234" t="str">
        <f t="shared" si="185"/>
        <v/>
      </c>
      <c r="QJY19" s="234" t="str">
        <f t="shared" si="185"/>
        <v/>
      </c>
      <c r="QJZ19" s="234" t="str">
        <f t="shared" si="185"/>
        <v/>
      </c>
      <c r="QKA19" s="234" t="str">
        <f t="shared" si="185"/>
        <v/>
      </c>
      <c r="QKB19" s="234" t="str">
        <f t="shared" si="185"/>
        <v/>
      </c>
      <c r="QKC19" s="234" t="str">
        <f t="shared" si="185"/>
        <v/>
      </c>
      <c r="QKD19" s="234" t="str">
        <f t="shared" si="185"/>
        <v/>
      </c>
      <c r="QKE19" s="234" t="str">
        <f t="shared" ref="QKE19:QMP19" si="186">IF(QKE2="","",QKE17+QKE12)</f>
        <v/>
      </c>
      <c r="QKF19" s="234" t="str">
        <f t="shared" si="186"/>
        <v/>
      </c>
      <c r="QKG19" s="234" t="str">
        <f t="shared" si="186"/>
        <v/>
      </c>
      <c r="QKH19" s="234" t="str">
        <f t="shared" si="186"/>
        <v/>
      </c>
      <c r="QKI19" s="234" t="str">
        <f t="shared" si="186"/>
        <v/>
      </c>
      <c r="QKJ19" s="234" t="str">
        <f t="shared" si="186"/>
        <v/>
      </c>
      <c r="QKK19" s="234" t="str">
        <f t="shared" si="186"/>
        <v/>
      </c>
      <c r="QKL19" s="234" t="str">
        <f t="shared" si="186"/>
        <v/>
      </c>
      <c r="QKM19" s="234" t="str">
        <f t="shared" si="186"/>
        <v/>
      </c>
      <c r="QKN19" s="234" t="str">
        <f t="shared" si="186"/>
        <v/>
      </c>
      <c r="QKO19" s="234" t="str">
        <f t="shared" si="186"/>
        <v/>
      </c>
      <c r="QKP19" s="234" t="str">
        <f t="shared" si="186"/>
        <v/>
      </c>
      <c r="QKQ19" s="234" t="str">
        <f t="shared" si="186"/>
        <v/>
      </c>
      <c r="QKR19" s="234" t="str">
        <f t="shared" si="186"/>
        <v/>
      </c>
      <c r="QKS19" s="234" t="str">
        <f t="shared" si="186"/>
        <v/>
      </c>
      <c r="QKT19" s="234" t="str">
        <f t="shared" si="186"/>
        <v/>
      </c>
      <c r="QKU19" s="234" t="str">
        <f t="shared" si="186"/>
        <v/>
      </c>
      <c r="QKV19" s="234" t="str">
        <f t="shared" si="186"/>
        <v/>
      </c>
      <c r="QKW19" s="234" t="str">
        <f t="shared" si="186"/>
        <v/>
      </c>
      <c r="QKX19" s="234" t="str">
        <f t="shared" si="186"/>
        <v/>
      </c>
      <c r="QKY19" s="234" t="str">
        <f t="shared" si="186"/>
        <v/>
      </c>
      <c r="QKZ19" s="234" t="str">
        <f t="shared" si="186"/>
        <v/>
      </c>
      <c r="QLA19" s="234" t="str">
        <f t="shared" si="186"/>
        <v/>
      </c>
      <c r="QLB19" s="234" t="str">
        <f t="shared" si="186"/>
        <v/>
      </c>
      <c r="QLC19" s="234" t="str">
        <f t="shared" si="186"/>
        <v/>
      </c>
      <c r="QLD19" s="234" t="str">
        <f t="shared" si="186"/>
        <v/>
      </c>
      <c r="QLE19" s="234" t="str">
        <f t="shared" si="186"/>
        <v/>
      </c>
      <c r="QLF19" s="234" t="str">
        <f t="shared" si="186"/>
        <v/>
      </c>
      <c r="QLG19" s="234" t="str">
        <f t="shared" si="186"/>
        <v/>
      </c>
      <c r="QLH19" s="234" t="str">
        <f t="shared" si="186"/>
        <v/>
      </c>
      <c r="QLI19" s="234" t="str">
        <f t="shared" si="186"/>
        <v/>
      </c>
      <c r="QLJ19" s="234" t="str">
        <f t="shared" si="186"/>
        <v/>
      </c>
      <c r="QLK19" s="234" t="str">
        <f t="shared" si="186"/>
        <v/>
      </c>
      <c r="QLL19" s="234" t="str">
        <f t="shared" si="186"/>
        <v/>
      </c>
      <c r="QLM19" s="234" t="str">
        <f t="shared" si="186"/>
        <v/>
      </c>
      <c r="QLN19" s="234" t="str">
        <f t="shared" si="186"/>
        <v/>
      </c>
      <c r="QLO19" s="234" t="str">
        <f t="shared" si="186"/>
        <v/>
      </c>
      <c r="QLP19" s="234" t="str">
        <f t="shared" si="186"/>
        <v/>
      </c>
      <c r="QLQ19" s="234" t="str">
        <f t="shared" si="186"/>
        <v/>
      </c>
      <c r="QLR19" s="234" t="str">
        <f t="shared" si="186"/>
        <v/>
      </c>
      <c r="QLS19" s="234" t="str">
        <f t="shared" si="186"/>
        <v/>
      </c>
      <c r="QLT19" s="234" t="str">
        <f t="shared" si="186"/>
        <v/>
      </c>
      <c r="QLU19" s="234" t="str">
        <f t="shared" si="186"/>
        <v/>
      </c>
      <c r="QLV19" s="234" t="str">
        <f t="shared" si="186"/>
        <v/>
      </c>
      <c r="QLW19" s="234" t="str">
        <f t="shared" si="186"/>
        <v/>
      </c>
      <c r="QLX19" s="234" t="str">
        <f t="shared" si="186"/>
        <v/>
      </c>
      <c r="QLY19" s="234" t="str">
        <f t="shared" si="186"/>
        <v/>
      </c>
      <c r="QLZ19" s="234" t="str">
        <f t="shared" si="186"/>
        <v/>
      </c>
      <c r="QMA19" s="234" t="str">
        <f t="shared" si="186"/>
        <v/>
      </c>
      <c r="QMB19" s="234" t="str">
        <f t="shared" si="186"/>
        <v/>
      </c>
      <c r="QMC19" s="234" t="str">
        <f t="shared" si="186"/>
        <v/>
      </c>
      <c r="QMD19" s="234" t="str">
        <f t="shared" si="186"/>
        <v/>
      </c>
      <c r="QME19" s="234" t="str">
        <f t="shared" si="186"/>
        <v/>
      </c>
      <c r="QMF19" s="234" t="str">
        <f t="shared" si="186"/>
        <v/>
      </c>
      <c r="QMG19" s="234" t="str">
        <f t="shared" si="186"/>
        <v/>
      </c>
      <c r="QMH19" s="234" t="str">
        <f t="shared" si="186"/>
        <v/>
      </c>
      <c r="QMI19" s="234" t="str">
        <f t="shared" si="186"/>
        <v/>
      </c>
      <c r="QMJ19" s="234" t="str">
        <f t="shared" si="186"/>
        <v/>
      </c>
      <c r="QMK19" s="234" t="str">
        <f t="shared" si="186"/>
        <v/>
      </c>
      <c r="QML19" s="234" t="str">
        <f t="shared" si="186"/>
        <v/>
      </c>
      <c r="QMM19" s="234" t="str">
        <f t="shared" si="186"/>
        <v/>
      </c>
      <c r="QMN19" s="234" t="str">
        <f t="shared" si="186"/>
        <v/>
      </c>
      <c r="QMO19" s="234" t="str">
        <f t="shared" si="186"/>
        <v/>
      </c>
      <c r="QMP19" s="234" t="str">
        <f t="shared" si="186"/>
        <v/>
      </c>
      <c r="QMQ19" s="234" t="str">
        <f t="shared" ref="QMQ19:QPB19" si="187">IF(QMQ2="","",QMQ17+QMQ12)</f>
        <v/>
      </c>
      <c r="QMR19" s="234" t="str">
        <f t="shared" si="187"/>
        <v/>
      </c>
      <c r="QMS19" s="234" t="str">
        <f t="shared" si="187"/>
        <v/>
      </c>
      <c r="QMT19" s="234" t="str">
        <f t="shared" si="187"/>
        <v/>
      </c>
      <c r="QMU19" s="234" t="str">
        <f t="shared" si="187"/>
        <v/>
      </c>
      <c r="QMV19" s="234" t="str">
        <f t="shared" si="187"/>
        <v/>
      </c>
      <c r="QMW19" s="234" t="str">
        <f t="shared" si="187"/>
        <v/>
      </c>
      <c r="QMX19" s="234" t="str">
        <f t="shared" si="187"/>
        <v/>
      </c>
      <c r="QMY19" s="234" t="str">
        <f t="shared" si="187"/>
        <v/>
      </c>
      <c r="QMZ19" s="234" t="str">
        <f t="shared" si="187"/>
        <v/>
      </c>
      <c r="QNA19" s="234" t="str">
        <f t="shared" si="187"/>
        <v/>
      </c>
      <c r="QNB19" s="234" t="str">
        <f t="shared" si="187"/>
        <v/>
      </c>
      <c r="QNC19" s="234" t="str">
        <f t="shared" si="187"/>
        <v/>
      </c>
      <c r="QND19" s="234" t="str">
        <f t="shared" si="187"/>
        <v/>
      </c>
      <c r="QNE19" s="234" t="str">
        <f t="shared" si="187"/>
        <v/>
      </c>
      <c r="QNF19" s="234" t="str">
        <f t="shared" si="187"/>
        <v/>
      </c>
      <c r="QNG19" s="234" t="str">
        <f t="shared" si="187"/>
        <v/>
      </c>
      <c r="QNH19" s="234" t="str">
        <f t="shared" si="187"/>
        <v/>
      </c>
      <c r="QNI19" s="234" t="str">
        <f t="shared" si="187"/>
        <v/>
      </c>
      <c r="QNJ19" s="234" t="str">
        <f t="shared" si="187"/>
        <v/>
      </c>
      <c r="QNK19" s="234" t="str">
        <f t="shared" si="187"/>
        <v/>
      </c>
      <c r="QNL19" s="234" t="str">
        <f t="shared" si="187"/>
        <v/>
      </c>
      <c r="QNM19" s="234" t="str">
        <f t="shared" si="187"/>
        <v/>
      </c>
      <c r="QNN19" s="234" t="str">
        <f t="shared" si="187"/>
        <v/>
      </c>
      <c r="QNO19" s="234" t="str">
        <f t="shared" si="187"/>
        <v/>
      </c>
      <c r="QNP19" s="234" t="str">
        <f t="shared" si="187"/>
        <v/>
      </c>
      <c r="QNQ19" s="234" t="str">
        <f t="shared" si="187"/>
        <v/>
      </c>
      <c r="QNR19" s="234" t="str">
        <f t="shared" si="187"/>
        <v/>
      </c>
      <c r="QNS19" s="234" t="str">
        <f t="shared" si="187"/>
        <v/>
      </c>
      <c r="QNT19" s="234" t="str">
        <f t="shared" si="187"/>
        <v/>
      </c>
      <c r="QNU19" s="234" t="str">
        <f t="shared" si="187"/>
        <v/>
      </c>
      <c r="QNV19" s="234" t="str">
        <f t="shared" si="187"/>
        <v/>
      </c>
      <c r="QNW19" s="234" t="str">
        <f t="shared" si="187"/>
        <v/>
      </c>
      <c r="QNX19" s="234" t="str">
        <f t="shared" si="187"/>
        <v/>
      </c>
      <c r="QNY19" s="234" t="str">
        <f t="shared" si="187"/>
        <v/>
      </c>
      <c r="QNZ19" s="234" t="str">
        <f t="shared" si="187"/>
        <v/>
      </c>
      <c r="QOA19" s="234" t="str">
        <f t="shared" si="187"/>
        <v/>
      </c>
      <c r="QOB19" s="234" t="str">
        <f t="shared" si="187"/>
        <v/>
      </c>
      <c r="QOC19" s="234" t="str">
        <f t="shared" si="187"/>
        <v/>
      </c>
      <c r="QOD19" s="234" t="str">
        <f t="shared" si="187"/>
        <v/>
      </c>
      <c r="QOE19" s="234" t="str">
        <f t="shared" si="187"/>
        <v/>
      </c>
      <c r="QOF19" s="234" t="str">
        <f t="shared" si="187"/>
        <v/>
      </c>
      <c r="QOG19" s="234" t="str">
        <f t="shared" si="187"/>
        <v/>
      </c>
      <c r="QOH19" s="234" t="str">
        <f t="shared" si="187"/>
        <v/>
      </c>
      <c r="QOI19" s="234" t="str">
        <f t="shared" si="187"/>
        <v/>
      </c>
      <c r="QOJ19" s="234" t="str">
        <f t="shared" si="187"/>
        <v/>
      </c>
      <c r="QOK19" s="234" t="str">
        <f t="shared" si="187"/>
        <v/>
      </c>
      <c r="QOL19" s="234" t="str">
        <f t="shared" si="187"/>
        <v/>
      </c>
      <c r="QOM19" s="234" t="str">
        <f t="shared" si="187"/>
        <v/>
      </c>
      <c r="QON19" s="234" t="str">
        <f t="shared" si="187"/>
        <v/>
      </c>
      <c r="QOO19" s="234" t="str">
        <f t="shared" si="187"/>
        <v/>
      </c>
      <c r="QOP19" s="234" t="str">
        <f t="shared" si="187"/>
        <v/>
      </c>
      <c r="QOQ19" s="234" t="str">
        <f t="shared" si="187"/>
        <v/>
      </c>
      <c r="QOR19" s="234" t="str">
        <f t="shared" si="187"/>
        <v/>
      </c>
      <c r="QOS19" s="234" t="str">
        <f t="shared" si="187"/>
        <v/>
      </c>
      <c r="QOT19" s="234" t="str">
        <f t="shared" si="187"/>
        <v/>
      </c>
      <c r="QOU19" s="234" t="str">
        <f t="shared" si="187"/>
        <v/>
      </c>
      <c r="QOV19" s="234" t="str">
        <f t="shared" si="187"/>
        <v/>
      </c>
      <c r="QOW19" s="234" t="str">
        <f t="shared" si="187"/>
        <v/>
      </c>
      <c r="QOX19" s="234" t="str">
        <f t="shared" si="187"/>
        <v/>
      </c>
      <c r="QOY19" s="234" t="str">
        <f t="shared" si="187"/>
        <v/>
      </c>
      <c r="QOZ19" s="234" t="str">
        <f t="shared" si="187"/>
        <v/>
      </c>
      <c r="QPA19" s="234" t="str">
        <f t="shared" si="187"/>
        <v/>
      </c>
      <c r="QPB19" s="234" t="str">
        <f t="shared" si="187"/>
        <v/>
      </c>
      <c r="QPC19" s="234" t="str">
        <f t="shared" ref="QPC19:QRN19" si="188">IF(QPC2="","",QPC17+QPC12)</f>
        <v/>
      </c>
      <c r="QPD19" s="234" t="str">
        <f t="shared" si="188"/>
        <v/>
      </c>
      <c r="QPE19" s="234" t="str">
        <f t="shared" si="188"/>
        <v/>
      </c>
      <c r="QPF19" s="234" t="str">
        <f t="shared" si="188"/>
        <v/>
      </c>
      <c r="QPG19" s="234" t="str">
        <f t="shared" si="188"/>
        <v/>
      </c>
      <c r="QPH19" s="234" t="str">
        <f t="shared" si="188"/>
        <v/>
      </c>
      <c r="QPI19" s="234" t="str">
        <f t="shared" si="188"/>
        <v/>
      </c>
      <c r="QPJ19" s="234" t="str">
        <f t="shared" si="188"/>
        <v/>
      </c>
      <c r="QPK19" s="234" t="str">
        <f t="shared" si="188"/>
        <v/>
      </c>
      <c r="QPL19" s="234" t="str">
        <f t="shared" si="188"/>
        <v/>
      </c>
      <c r="QPM19" s="234" t="str">
        <f t="shared" si="188"/>
        <v/>
      </c>
      <c r="QPN19" s="234" t="str">
        <f t="shared" si="188"/>
        <v/>
      </c>
      <c r="QPO19" s="234" t="str">
        <f t="shared" si="188"/>
        <v/>
      </c>
      <c r="QPP19" s="234" t="str">
        <f t="shared" si="188"/>
        <v/>
      </c>
      <c r="QPQ19" s="234" t="str">
        <f t="shared" si="188"/>
        <v/>
      </c>
      <c r="QPR19" s="234" t="str">
        <f t="shared" si="188"/>
        <v/>
      </c>
      <c r="QPS19" s="234" t="str">
        <f t="shared" si="188"/>
        <v/>
      </c>
      <c r="QPT19" s="234" t="str">
        <f t="shared" si="188"/>
        <v/>
      </c>
      <c r="QPU19" s="234" t="str">
        <f t="shared" si="188"/>
        <v/>
      </c>
      <c r="QPV19" s="234" t="str">
        <f t="shared" si="188"/>
        <v/>
      </c>
      <c r="QPW19" s="234" t="str">
        <f t="shared" si="188"/>
        <v/>
      </c>
      <c r="QPX19" s="234" t="str">
        <f t="shared" si="188"/>
        <v/>
      </c>
      <c r="QPY19" s="234" t="str">
        <f t="shared" si="188"/>
        <v/>
      </c>
      <c r="QPZ19" s="234" t="str">
        <f t="shared" si="188"/>
        <v/>
      </c>
      <c r="QQA19" s="234" t="str">
        <f t="shared" si="188"/>
        <v/>
      </c>
      <c r="QQB19" s="234" t="str">
        <f t="shared" si="188"/>
        <v/>
      </c>
      <c r="QQC19" s="234" t="str">
        <f t="shared" si="188"/>
        <v/>
      </c>
      <c r="QQD19" s="234" t="str">
        <f t="shared" si="188"/>
        <v/>
      </c>
      <c r="QQE19" s="234" t="str">
        <f t="shared" si="188"/>
        <v/>
      </c>
      <c r="QQF19" s="234" t="str">
        <f t="shared" si="188"/>
        <v/>
      </c>
      <c r="QQG19" s="234" t="str">
        <f t="shared" si="188"/>
        <v/>
      </c>
      <c r="QQH19" s="234" t="str">
        <f t="shared" si="188"/>
        <v/>
      </c>
      <c r="QQI19" s="234" t="str">
        <f t="shared" si="188"/>
        <v/>
      </c>
      <c r="QQJ19" s="234" t="str">
        <f t="shared" si="188"/>
        <v/>
      </c>
      <c r="QQK19" s="234" t="str">
        <f t="shared" si="188"/>
        <v/>
      </c>
      <c r="QQL19" s="234" t="str">
        <f t="shared" si="188"/>
        <v/>
      </c>
      <c r="QQM19" s="234" t="str">
        <f t="shared" si="188"/>
        <v/>
      </c>
      <c r="QQN19" s="234" t="str">
        <f t="shared" si="188"/>
        <v/>
      </c>
      <c r="QQO19" s="234" t="str">
        <f t="shared" si="188"/>
        <v/>
      </c>
      <c r="QQP19" s="234" t="str">
        <f t="shared" si="188"/>
        <v/>
      </c>
      <c r="QQQ19" s="234" t="str">
        <f t="shared" si="188"/>
        <v/>
      </c>
      <c r="QQR19" s="234" t="str">
        <f t="shared" si="188"/>
        <v/>
      </c>
      <c r="QQS19" s="234" t="str">
        <f t="shared" si="188"/>
        <v/>
      </c>
      <c r="QQT19" s="234" t="str">
        <f t="shared" si="188"/>
        <v/>
      </c>
      <c r="QQU19" s="234" t="str">
        <f t="shared" si="188"/>
        <v/>
      </c>
      <c r="QQV19" s="234" t="str">
        <f t="shared" si="188"/>
        <v/>
      </c>
      <c r="QQW19" s="234" t="str">
        <f t="shared" si="188"/>
        <v/>
      </c>
      <c r="QQX19" s="234" t="str">
        <f t="shared" si="188"/>
        <v/>
      </c>
      <c r="QQY19" s="234" t="str">
        <f t="shared" si="188"/>
        <v/>
      </c>
      <c r="QQZ19" s="234" t="str">
        <f t="shared" si="188"/>
        <v/>
      </c>
      <c r="QRA19" s="234" t="str">
        <f t="shared" si="188"/>
        <v/>
      </c>
      <c r="QRB19" s="234" t="str">
        <f t="shared" si="188"/>
        <v/>
      </c>
      <c r="QRC19" s="234" t="str">
        <f t="shared" si="188"/>
        <v/>
      </c>
      <c r="QRD19" s="234" t="str">
        <f t="shared" si="188"/>
        <v/>
      </c>
      <c r="QRE19" s="234" t="str">
        <f t="shared" si="188"/>
        <v/>
      </c>
      <c r="QRF19" s="234" t="str">
        <f t="shared" si="188"/>
        <v/>
      </c>
      <c r="QRG19" s="234" t="str">
        <f t="shared" si="188"/>
        <v/>
      </c>
      <c r="QRH19" s="234" t="str">
        <f t="shared" si="188"/>
        <v/>
      </c>
      <c r="QRI19" s="234" t="str">
        <f t="shared" si="188"/>
        <v/>
      </c>
      <c r="QRJ19" s="234" t="str">
        <f t="shared" si="188"/>
        <v/>
      </c>
      <c r="QRK19" s="234" t="str">
        <f t="shared" si="188"/>
        <v/>
      </c>
      <c r="QRL19" s="234" t="str">
        <f t="shared" si="188"/>
        <v/>
      </c>
      <c r="QRM19" s="234" t="str">
        <f t="shared" si="188"/>
        <v/>
      </c>
      <c r="QRN19" s="234" t="str">
        <f t="shared" si="188"/>
        <v/>
      </c>
      <c r="QRO19" s="234" t="str">
        <f t="shared" ref="QRO19:QTZ19" si="189">IF(QRO2="","",QRO17+QRO12)</f>
        <v/>
      </c>
      <c r="QRP19" s="234" t="str">
        <f t="shared" si="189"/>
        <v/>
      </c>
      <c r="QRQ19" s="234" t="str">
        <f t="shared" si="189"/>
        <v/>
      </c>
      <c r="QRR19" s="234" t="str">
        <f t="shared" si="189"/>
        <v/>
      </c>
      <c r="QRS19" s="234" t="str">
        <f t="shared" si="189"/>
        <v/>
      </c>
      <c r="QRT19" s="234" t="str">
        <f t="shared" si="189"/>
        <v/>
      </c>
      <c r="QRU19" s="234" t="str">
        <f t="shared" si="189"/>
        <v/>
      </c>
      <c r="QRV19" s="234" t="str">
        <f t="shared" si="189"/>
        <v/>
      </c>
      <c r="QRW19" s="234" t="str">
        <f t="shared" si="189"/>
        <v/>
      </c>
      <c r="QRX19" s="234" t="str">
        <f t="shared" si="189"/>
        <v/>
      </c>
      <c r="QRY19" s="234" t="str">
        <f t="shared" si="189"/>
        <v/>
      </c>
      <c r="QRZ19" s="234" t="str">
        <f t="shared" si="189"/>
        <v/>
      </c>
      <c r="QSA19" s="234" t="str">
        <f t="shared" si="189"/>
        <v/>
      </c>
      <c r="QSB19" s="234" t="str">
        <f t="shared" si="189"/>
        <v/>
      </c>
      <c r="QSC19" s="234" t="str">
        <f t="shared" si="189"/>
        <v/>
      </c>
      <c r="QSD19" s="234" t="str">
        <f t="shared" si="189"/>
        <v/>
      </c>
      <c r="QSE19" s="234" t="str">
        <f t="shared" si="189"/>
        <v/>
      </c>
      <c r="QSF19" s="234" t="str">
        <f t="shared" si="189"/>
        <v/>
      </c>
      <c r="QSG19" s="234" t="str">
        <f t="shared" si="189"/>
        <v/>
      </c>
      <c r="QSH19" s="234" t="str">
        <f t="shared" si="189"/>
        <v/>
      </c>
      <c r="QSI19" s="234" t="str">
        <f t="shared" si="189"/>
        <v/>
      </c>
      <c r="QSJ19" s="234" t="str">
        <f t="shared" si="189"/>
        <v/>
      </c>
      <c r="QSK19" s="234" t="str">
        <f t="shared" si="189"/>
        <v/>
      </c>
      <c r="QSL19" s="234" t="str">
        <f t="shared" si="189"/>
        <v/>
      </c>
      <c r="QSM19" s="234" t="str">
        <f t="shared" si="189"/>
        <v/>
      </c>
      <c r="QSN19" s="234" t="str">
        <f t="shared" si="189"/>
        <v/>
      </c>
      <c r="QSO19" s="234" t="str">
        <f t="shared" si="189"/>
        <v/>
      </c>
      <c r="QSP19" s="234" t="str">
        <f t="shared" si="189"/>
        <v/>
      </c>
      <c r="QSQ19" s="234" t="str">
        <f t="shared" si="189"/>
        <v/>
      </c>
      <c r="QSR19" s="234" t="str">
        <f t="shared" si="189"/>
        <v/>
      </c>
      <c r="QSS19" s="234" t="str">
        <f t="shared" si="189"/>
        <v/>
      </c>
      <c r="QST19" s="234" t="str">
        <f t="shared" si="189"/>
        <v/>
      </c>
      <c r="QSU19" s="234" t="str">
        <f t="shared" si="189"/>
        <v/>
      </c>
      <c r="QSV19" s="234" t="str">
        <f t="shared" si="189"/>
        <v/>
      </c>
      <c r="QSW19" s="234" t="str">
        <f t="shared" si="189"/>
        <v/>
      </c>
      <c r="QSX19" s="234" t="str">
        <f t="shared" si="189"/>
        <v/>
      </c>
      <c r="QSY19" s="234" t="str">
        <f t="shared" si="189"/>
        <v/>
      </c>
      <c r="QSZ19" s="234" t="str">
        <f t="shared" si="189"/>
        <v/>
      </c>
      <c r="QTA19" s="234" t="str">
        <f t="shared" si="189"/>
        <v/>
      </c>
      <c r="QTB19" s="234" t="str">
        <f t="shared" si="189"/>
        <v/>
      </c>
      <c r="QTC19" s="234" t="str">
        <f t="shared" si="189"/>
        <v/>
      </c>
      <c r="QTD19" s="234" t="str">
        <f t="shared" si="189"/>
        <v/>
      </c>
      <c r="QTE19" s="234" t="str">
        <f t="shared" si="189"/>
        <v/>
      </c>
      <c r="QTF19" s="234" t="str">
        <f t="shared" si="189"/>
        <v/>
      </c>
      <c r="QTG19" s="234" t="str">
        <f t="shared" si="189"/>
        <v/>
      </c>
      <c r="QTH19" s="234" t="str">
        <f t="shared" si="189"/>
        <v/>
      </c>
      <c r="QTI19" s="234" t="str">
        <f t="shared" si="189"/>
        <v/>
      </c>
      <c r="QTJ19" s="234" t="str">
        <f t="shared" si="189"/>
        <v/>
      </c>
      <c r="QTK19" s="234" t="str">
        <f t="shared" si="189"/>
        <v/>
      </c>
      <c r="QTL19" s="234" t="str">
        <f t="shared" si="189"/>
        <v/>
      </c>
      <c r="QTM19" s="234" t="str">
        <f t="shared" si="189"/>
        <v/>
      </c>
      <c r="QTN19" s="234" t="str">
        <f t="shared" si="189"/>
        <v/>
      </c>
      <c r="QTO19" s="234" t="str">
        <f t="shared" si="189"/>
        <v/>
      </c>
      <c r="QTP19" s="234" t="str">
        <f t="shared" si="189"/>
        <v/>
      </c>
      <c r="QTQ19" s="234" t="str">
        <f t="shared" si="189"/>
        <v/>
      </c>
      <c r="QTR19" s="234" t="str">
        <f t="shared" si="189"/>
        <v/>
      </c>
      <c r="QTS19" s="234" t="str">
        <f t="shared" si="189"/>
        <v/>
      </c>
      <c r="QTT19" s="234" t="str">
        <f t="shared" si="189"/>
        <v/>
      </c>
      <c r="QTU19" s="234" t="str">
        <f t="shared" si="189"/>
        <v/>
      </c>
      <c r="QTV19" s="234" t="str">
        <f t="shared" si="189"/>
        <v/>
      </c>
      <c r="QTW19" s="234" t="str">
        <f t="shared" si="189"/>
        <v/>
      </c>
      <c r="QTX19" s="234" t="str">
        <f t="shared" si="189"/>
        <v/>
      </c>
      <c r="QTY19" s="234" t="str">
        <f t="shared" si="189"/>
        <v/>
      </c>
      <c r="QTZ19" s="234" t="str">
        <f t="shared" si="189"/>
        <v/>
      </c>
      <c r="QUA19" s="234" t="str">
        <f t="shared" ref="QUA19:QWL19" si="190">IF(QUA2="","",QUA17+QUA12)</f>
        <v/>
      </c>
      <c r="QUB19" s="234" t="str">
        <f t="shared" si="190"/>
        <v/>
      </c>
      <c r="QUC19" s="234" t="str">
        <f t="shared" si="190"/>
        <v/>
      </c>
      <c r="QUD19" s="234" t="str">
        <f t="shared" si="190"/>
        <v/>
      </c>
      <c r="QUE19" s="234" t="str">
        <f t="shared" si="190"/>
        <v/>
      </c>
      <c r="QUF19" s="234" t="str">
        <f t="shared" si="190"/>
        <v/>
      </c>
      <c r="QUG19" s="234" t="str">
        <f t="shared" si="190"/>
        <v/>
      </c>
      <c r="QUH19" s="234" t="str">
        <f t="shared" si="190"/>
        <v/>
      </c>
      <c r="QUI19" s="234" t="str">
        <f t="shared" si="190"/>
        <v/>
      </c>
      <c r="QUJ19" s="234" t="str">
        <f t="shared" si="190"/>
        <v/>
      </c>
      <c r="QUK19" s="234" t="str">
        <f t="shared" si="190"/>
        <v/>
      </c>
      <c r="QUL19" s="234" t="str">
        <f t="shared" si="190"/>
        <v/>
      </c>
      <c r="QUM19" s="234" t="str">
        <f t="shared" si="190"/>
        <v/>
      </c>
      <c r="QUN19" s="234" t="str">
        <f t="shared" si="190"/>
        <v/>
      </c>
      <c r="QUO19" s="234" t="str">
        <f t="shared" si="190"/>
        <v/>
      </c>
      <c r="QUP19" s="234" t="str">
        <f t="shared" si="190"/>
        <v/>
      </c>
      <c r="QUQ19" s="234" t="str">
        <f t="shared" si="190"/>
        <v/>
      </c>
      <c r="QUR19" s="234" t="str">
        <f t="shared" si="190"/>
        <v/>
      </c>
      <c r="QUS19" s="234" t="str">
        <f t="shared" si="190"/>
        <v/>
      </c>
      <c r="QUT19" s="234" t="str">
        <f t="shared" si="190"/>
        <v/>
      </c>
      <c r="QUU19" s="234" t="str">
        <f t="shared" si="190"/>
        <v/>
      </c>
      <c r="QUV19" s="234" t="str">
        <f t="shared" si="190"/>
        <v/>
      </c>
      <c r="QUW19" s="234" t="str">
        <f t="shared" si="190"/>
        <v/>
      </c>
      <c r="QUX19" s="234" t="str">
        <f t="shared" si="190"/>
        <v/>
      </c>
      <c r="QUY19" s="234" t="str">
        <f t="shared" si="190"/>
        <v/>
      </c>
      <c r="QUZ19" s="234" t="str">
        <f t="shared" si="190"/>
        <v/>
      </c>
      <c r="QVA19" s="234" t="str">
        <f t="shared" si="190"/>
        <v/>
      </c>
      <c r="QVB19" s="234" t="str">
        <f t="shared" si="190"/>
        <v/>
      </c>
      <c r="QVC19" s="234" t="str">
        <f t="shared" si="190"/>
        <v/>
      </c>
      <c r="QVD19" s="234" t="str">
        <f t="shared" si="190"/>
        <v/>
      </c>
      <c r="QVE19" s="234" t="str">
        <f t="shared" si="190"/>
        <v/>
      </c>
      <c r="QVF19" s="234" t="str">
        <f t="shared" si="190"/>
        <v/>
      </c>
      <c r="QVG19" s="234" t="str">
        <f t="shared" si="190"/>
        <v/>
      </c>
      <c r="QVH19" s="234" t="str">
        <f t="shared" si="190"/>
        <v/>
      </c>
      <c r="QVI19" s="234" t="str">
        <f t="shared" si="190"/>
        <v/>
      </c>
      <c r="QVJ19" s="234" t="str">
        <f t="shared" si="190"/>
        <v/>
      </c>
      <c r="QVK19" s="234" t="str">
        <f t="shared" si="190"/>
        <v/>
      </c>
      <c r="QVL19" s="234" t="str">
        <f t="shared" si="190"/>
        <v/>
      </c>
      <c r="QVM19" s="234" t="str">
        <f t="shared" si="190"/>
        <v/>
      </c>
      <c r="QVN19" s="234" t="str">
        <f t="shared" si="190"/>
        <v/>
      </c>
      <c r="QVO19" s="234" t="str">
        <f t="shared" si="190"/>
        <v/>
      </c>
      <c r="QVP19" s="234" t="str">
        <f t="shared" si="190"/>
        <v/>
      </c>
      <c r="QVQ19" s="234" t="str">
        <f t="shared" si="190"/>
        <v/>
      </c>
      <c r="QVR19" s="234" t="str">
        <f t="shared" si="190"/>
        <v/>
      </c>
      <c r="QVS19" s="234" t="str">
        <f t="shared" si="190"/>
        <v/>
      </c>
      <c r="QVT19" s="234" t="str">
        <f t="shared" si="190"/>
        <v/>
      </c>
      <c r="QVU19" s="234" t="str">
        <f t="shared" si="190"/>
        <v/>
      </c>
      <c r="QVV19" s="234" t="str">
        <f t="shared" si="190"/>
        <v/>
      </c>
      <c r="QVW19" s="234" t="str">
        <f t="shared" si="190"/>
        <v/>
      </c>
      <c r="QVX19" s="234" t="str">
        <f t="shared" si="190"/>
        <v/>
      </c>
      <c r="QVY19" s="234" t="str">
        <f t="shared" si="190"/>
        <v/>
      </c>
      <c r="QVZ19" s="234" t="str">
        <f t="shared" si="190"/>
        <v/>
      </c>
      <c r="QWA19" s="234" t="str">
        <f t="shared" si="190"/>
        <v/>
      </c>
      <c r="QWB19" s="234" t="str">
        <f t="shared" si="190"/>
        <v/>
      </c>
      <c r="QWC19" s="234" t="str">
        <f t="shared" si="190"/>
        <v/>
      </c>
      <c r="QWD19" s="234" t="str">
        <f t="shared" si="190"/>
        <v/>
      </c>
      <c r="QWE19" s="234" t="str">
        <f t="shared" si="190"/>
        <v/>
      </c>
      <c r="QWF19" s="234" t="str">
        <f t="shared" si="190"/>
        <v/>
      </c>
      <c r="QWG19" s="234" t="str">
        <f t="shared" si="190"/>
        <v/>
      </c>
      <c r="QWH19" s="234" t="str">
        <f t="shared" si="190"/>
        <v/>
      </c>
      <c r="QWI19" s="234" t="str">
        <f t="shared" si="190"/>
        <v/>
      </c>
      <c r="QWJ19" s="234" t="str">
        <f t="shared" si="190"/>
        <v/>
      </c>
      <c r="QWK19" s="234" t="str">
        <f t="shared" si="190"/>
        <v/>
      </c>
      <c r="QWL19" s="234" t="str">
        <f t="shared" si="190"/>
        <v/>
      </c>
      <c r="QWM19" s="234" t="str">
        <f t="shared" ref="QWM19:QYX19" si="191">IF(QWM2="","",QWM17+QWM12)</f>
        <v/>
      </c>
      <c r="QWN19" s="234" t="str">
        <f t="shared" si="191"/>
        <v/>
      </c>
      <c r="QWO19" s="234" t="str">
        <f t="shared" si="191"/>
        <v/>
      </c>
      <c r="QWP19" s="234" t="str">
        <f t="shared" si="191"/>
        <v/>
      </c>
      <c r="QWQ19" s="234" t="str">
        <f t="shared" si="191"/>
        <v/>
      </c>
      <c r="QWR19" s="234" t="str">
        <f t="shared" si="191"/>
        <v/>
      </c>
      <c r="QWS19" s="234" t="str">
        <f t="shared" si="191"/>
        <v/>
      </c>
      <c r="QWT19" s="234" t="str">
        <f t="shared" si="191"/>
        <v/>
      </c>
      <c r="QWU19" s="234" t="str">
        <f t="shared" si="191"/>
        <v/>
      </c>
      <c r="QWV19" s="234" t="str">
        <f t="shared" si="191"/>
        <v/>
      </c>
      <c r="QWW19" s="234" t="str">
        <f t="shared" si="191"/>
        <v/>
      </c>
      <c r="QWX19" s="234" t="str">
        <f t="shared" si="191"/>
        <v/>
      </c>
      <c r="QWY19" s="234" t="str">
        <f t="shared" si="191"/>
        <v/>
      </c>
      <c r="QWZ19" s="234" t="str">
        <f t="shared" si="191"/>
        <v/>
      </c>
      <c r="QXA19" s="234" t="str">
        <f t="shared" si="191"/>
        <v/>
      </c>
      <c r="QXB19" s="234" t="str">
        <f t="shared" si="191"/>
        <v/>
      </c>
      <c r="QXC19" s="234" t="str">
        <f t="shared" si="191"/>
        <v/>
      </c>
      <c r="QXD19" s="234" t="str">
        <f t="shared" si="191"/>
        <v/>
      </c>
      <c r="QXE19" s="234" t="str">
        <f t="shared" si="191"/>
        <v/>
      </c>
      <c r="QXF19" s="234" t="str">
        <f t="shared" si="191"/>
        <v/>
      </c>
      <c r="QXG19" s="234" t="str">
        <f t="shared" si="191"/>
        <v/>
      </c>
      <c r="QXH19" s="234" t="str">
        <f t="shared" si="191"/>
        <v/>
      </c>
      <c r="QXI19" s="234" t="str">
        <f t="shared" si="191"/>
        <v/>
      </c>
      <c r="QXJ19" s="234" t="str">
        <f t="shared" si="191"/>
        <v/>
      </c>
      <c r="QXK19" s="234" t="str">
        <f t="shared" si="191"/>
        <v/>
      </c>
      <c r="QXL19" s="234" t="str">
        <f t="shared" si="191"/>
        <v/>
      </c>
      <c r="QXM19" s="234" t="str">
        <f t="shared" si="191"/>
        <v/>
      </c>
      <c r="QXN19" s="234" t="str">
        <f t="shared" si="191"/>
        <v/>
      </c>
      <c r="QXO19" s="234" t="str">
        <f t="shared" si="191"/>
        <v/>
      </c>
      <c r="QXP19" s="234" t="str">
        <f t="shared" si="191"/>
        <v/>
      </c>
      <c r="QXQ19" s="234" t="str">
        <f t="shared" si="191"/>
        <v/>
      </c>
      <c r="QXR19" s="234" t="str">
        <f t="shared" si="191"/>
        <v/>
      </c>
      <c r="QXS19" s="234" t="str">
        <f t="shared" si="191"/>
        <v/>
      </c>
      <c r="QXT19" s="234" t="str">
        <f t="shared" si="191"/>
        <v/>
      </c>
      <c r="QXU19" s="234" t="str">
        <f t="shared" si="191"/>
        <v/>
      </c>
      <c r="QXV19" s="234" t="str">
        <f t="shared" si="191"/>
        <v/>
      </c>
      <c r="QXW19" s="234" t="str">
        <f t="shared" si="191"/>
        <v/>
      </c>
      <c r="QXX19" s="234" t="str">
        <f t="shared" si="191"/>
        <v/>
      </c>
      <c r="QXY19" s="234" t="str">
        <f t="shared" si="191"/>
        <v/>
      </c>
      <c r="QXZ19" s="234" t="str">
        <f t="shared" si="191"/>
        <v/>
      </c>
      <c r="QYA19" s="234" t="str">
        <f t="shared" si="191"/>
        <v/>
      </c>
      <c r="QYB19" s="234" t="str">
        <f t="shared" si="191"/>
        <v/>
      </c>
      <c r="QYC19" s="234" t="str">
        <f t="shared" si="191"/>
        <v/>
      </c>
      <c r="QYD19" s="234" t="str">
        <f t="shared" si="191"/>
        <v/>
      </c>
      <c r="QYE19" s="234" t="str">
        <f t="shared" si="191"/>
        <v/>
      </c>
      <c r="QYF19" s="234" t="str">
        <f t="shared" si="191"/>
        <v/>
      </c>
      <c r="QYG19" s="234" t="str">
        <f t="shared" si="191"/>
        <v/>
      </c>
      <c r="QYH19" s="234" t="str">
        <f t="shared" si="191"/>
        <v/>
      </c>
      <c r="QYI19" s="234" t="str">
        <f t="shared" si="191"/>
        <v/>
      </c>
      <c r="QYJ19" s="234" t="str">
        <f t="shared" si="191"/>
        <v/>
      </c>
      <c r="QYK19" s="234" t="str">
        <f t="shared" si="191"/>
        <v/>
      </c>
      <c r="QYL19" s="234" t="str">
        <f t="shared" si="191"/>
        <v/>
      </c>
      <c r="QYM19" s="234" t="str">
        <f t="shared" si="191"/>
        <v/>
      </c>
      <c r="QYN19" s="234" t="str">
        <f t="shared" si="191"/>
        <v/>
      </c>
      <c r="QYO19" s="234" t="str">
        <f t="shared" si="191"/>
        <v/>
      </c>
      <c r="QYP19" s="234" t="str">
        <f t="shared" si="191"/>
        <v/>
      </c>
      <c r="QYQ19" s="234" t="str">
        <f t="shared" si="191"/>
        <v/>
      </c>
      <c r="QYR19" s="234" t="str">
        <f t="shared" si="191"/>
        <v/>
      </c>
      <c r="QYS19" s="234" t="str">
        <f t="shared" si="191"/>
        <v/>
      </c>
      <c r="QYT19" s="234" t="str">
        <f t="shared" si="191"/>
        <v/>
      </c>
      <c r="QYU19" s="234" t="str">
        <f t="shared" si="191"/>
        <v/>
      </c>
      <c r="QYV19" s="234" t="str">
        <f t="shared" si="191"/>
        <v/>
      </c>
      <c r="QYW19" s="234" t="str">
        <f t="shared" si="191"/>
        <v/>
      </c>
      <c r="QYX19" s="234" t="str">
        <f t="shared" si="191"/>
        <v/>
      </c>
      <c r="QYY19" s="234" t="str">
        <f t="shared" ref="QYY19:RBJ19" si="192">IF(QYY2="","",QYY17+QYY12)</f>
        <v/>
      </c>
      <c r="QYZ19" s="234" t="str">
        <f t="shared" si="192"/>
        <v/>
      </c>
      <c r="QZA19" s="234" t="str">
        <f t="shared" si="192"/>
        <v/>
      </c>
      <c r="QZB19" s="234" t="str">
        <f t="shared" si="192"/>
        <v/>
      </c>
      <c r="QZC19" s="234" t="str">
        <f t="shared" si="192"/>
        <v/>
      </c>
      <c r="QZD19" s="234" t="str">
        <f t="shared" si="192"/>
        <v/>
      </c>
      <c r="QZE19" s="234" t="str">
        <f t="shared" si="192"/>
        <v/>
      </c>
      <c r="QZF19" s="234" t="str">
        <f t="shared" si="192"/>
        <v/>
      </c>
      <c r="QZG19" s="234" t="str">
        <f t="shared" si="192"/>
        <v/>
      </c>
      <c r="QZH19" s="234" t="str">
        <f t="shared" si="192"/>
        <v/>
      </c>
      <c r="QZI19" s="234" t="str">
        <f t="shared" si="192"/>
        <v/>
      </c>
      <c r="QZJ19" s="234" t="str">
        <f t="shared" si="192"/>
        <v/>
      </c>
      <c r="QZK19" s="234" t="str">
        <f t="shared" si="192"/>
        <v/>
      </c>
      <c r="QZL19" s="234" t="str">
        <f t="shared" si="192"/>
        <v/>
      </c>
      <c r="QZM19" s="234" t="str">
        <f t="shared" si="192"/>
        <v/>
      </c>
      <c r="QZN19" s="234" t="str">
        <f t="shared" si="192"/>
        <v/>
      </c>
      <c r="QZO19" s="234" t="str">
        <f t="shared" si="192"/>
        <v/>
      </c>
      <c r="QZP19" s="234" t="str">
        <f t="shared" si="192"/>
        <v/>
      </c>
      <c r="QZQ19" s="234" t="str">
        <f t="shared" si="192"/>
        <v/>
      </c>
      <c r="QZR19" s="234" t="str">
        <f t="shared" si="192"/>
        <v/>
      </c>
      <c r="QZS19" s="234" t="str">
        <f t="shared" si="192"/>
        <v/>
      </c>
      <c r="QZT19" s="234" t="str">
        <f t="shared" si="192"/>
        <v/>
      </c>
      <c r="QZU19" s="234" t="str">
        <f t="shared" si="192"/>
        <v/>
      </c>
      <c r="QZV19" s="234" t="str">
        <f t="shared" si="192"/>
        <v/>
      </c>
      <c r="QZW19" s="234" t="str">
        <f t="shared" si="192"/>
        <v/>
      </c>
      <c r="QZX19" s="234" t="str">
        <f t="shared" si="192"/>
        <v/>
      </c>
      <c r="QZY19" s="234" t="str">
        <f t="shared" si="192"/>
        <v/>
      </c>
      <c r="QZZ19" s="234" t="str">
        <f t="shared" si="192"/>
        <v/>
      </c>
      <c r="RAA19" s="234" t="str">
        <f t="shared" si="192"/>
        <v/>
      </c>
      <c r="RAB19" s="234" t="str">
        <f t="shared" si="192"/>
        <v/>
      </c>
      <c r="RAC19" s="234" t="str">
        <f t="shared" si="192"/>
        <v/>
      </c>
      <c r="RAD19" s="234" t="str">
        <f t="shared" si="192"/>
        <v/>
      </c>
      <c r="RAE19" s="234" t="str">
        <f t="shared" si="192"/>
        <v/>
      </c>
      <c r="RAF19" s="234" t="str">
        <f t="shared" si="192"/>
        <v/>
      </c>
      <c r="RAG19" s="234" t="str">
        <f t="shared" si="192"/>
        <v/>
      </c>
      <c r="RAH19" s="234" t="str">
        <f t="shared" si="192"/>
        <v/>
      </c>
      <c r="RAI19" s="234" t="str">
        <f t="shared" si="192"/>
        <v/>
      </c>
      <c r="RAJ19" s="234" t="str">
        <f t="shared" si="192"/>
        <v/>
      </c>
      <c r="RAK19" s="234" t="str">
        <f t="shared" si="192"/>
        <v/>
      </c>
      <c r="RAL19" s="234" t="str">
        <f t="shared" si="192"/>
        <v/>
      </c>
      <c r="RAM19" s="234" t="str">
        <f t="shared" si="192"/>
        <v/>
      </c>
      <c r="RAN19" s="234" t="str">
        <f t="shared" si="192"/>
        <v/>
      </c>
      <c r="RAO19" s="234" t="str">
        <f t="shared" si="192"/>
        <v/>
      </c>
      <c r="RAP19" s="234" t="str">
        <f t="shared" si="192"/>
        <v/>
      </c>
      <c r="RAQ19" s="234" t="str">
        <f t="shared" si="192"/>
        <v/>
      </c>
      <c r="RAR19" s="234" t="str">
        <f t="shared" si="192"/>
        <v/>
      </c>
      <c r="RAS19" s="234" t="str">
        <f t="shared" si="192"/>
        <v/>
      </c>
      <c r="RAT19" s="234" t="str">
        <f t="shared" si="192"/>
        <v/>
      </c>
      <c r="RAU19" s="234" t="str">
        <f t="shared" si="192"/>
        <v/>
      </c>
      <c r="RAV19" s="234" t="str">
        <f t="shared" si="192"/>
        <v/>
      </c>
      <c r="RAW19" s="234" t="str">
        <f t="shared" si="192"/>
        <v/>
      </c>
      <c r="RAX19" s="234" t="str">
        <f t="shared" si="192"/>
        <v/>
      </c>
      <c r="RAY19" s="234" t="str">
        <f t="shared" si="192"/>
        <v/>
      </c>
      <c r="RAZ19" s="234" t="str">
        <f t="shared" si="192"/>
        <v/>
      </c>
      <c r="RBA19" s="234" t="str">
        <f t="shared" si="192"/>
        <v/>
      </c>
      <c r="RBB19" s="234" t="str">
        <f t="shared" si="192"/>
        <v/>
      </c>
      <c r="RBC19" s="234" t="str">
        <f t="shared" si="192"/>
        <v/>
      </c>
      <c r="RBD19" s="234" t="str">
        <f t="shared" si="192"/>
        <v/>
      </c>
      <c r="RBE19" s="234" t="str">
        <f t="shared" si="192"/>
        <v/>
      </c>
      <c r="RBF19" s="234" t="str">
        <f t="shared" si="192"/>
        <v/>
      </c>
      <c r="RBG19" s="234" t="str">
        <f t="shared" si="192"/>
        <v/>
      </c>
      <c r="RBH19" s="234" t="str">
        <f t="shared" si="192"/>
        <v/>
      </c>
      <c r="RBI19" s="234" t="str">
        <f t="shared" si="192"/>
        <v/>
      </c>
      <c r="RBJ19" s="234" t="str">
        <f t="shared" si="192"/>
        <v/>
      </c>
      <c r="RBK19" s="234" t="str">
        <f t="shared" ref="RBK19:RDV19" si="193">IF(RBK2="","",RBK17+RBK12)</f>
        <v/>
      </c>
      <c r="RBL19" s="234" t="str">
        <f t="shared" si="193"/>
        <v/>
      </c>
      <c r="RBM19" s="234" t="str">
        <f t="shared" si="193"/>
        <v/>
      </c>
      <c r="RBN19" s="234" t="str">
        <f t="shared" si="193"/>
        <v/>
      </c>
      <c r="RBO19" s="234" t="str">
        <f t="shared" si="193"/>
        <v/>
      </c>
      <c r="RBP19" s="234" t="str">
        <f t="shared" si="193"/>
        <v/>
      </c>
      <c r="RBQ19" s="234" t="str">
        <f t="shared" si="193"/>
        <v/>
      </c>
      <c r="RBR19" s="234" t="str">
        <f t="shared" si="193"/>
        <v/>
      </c>
      <c r="RBS19" s="234" t="str">
        <f t="shared" si="193"/>
        <v/>
      </c>
      <c r="RBT19" s="234" t="str">
        <f t="shared" si="193"/>
        <v/>
      </c>
      <c r="RBU19" s="234" t="str">
        <f t="shared" si="193"/>
        <v/>
      </c>
      <c r="RBV19" s="234" t="str">
        <f t="shared" si="193"/>
        <v/>
      </c>
      <c r="RBW19" s="234" t="str">
        <f t="shared" si="193"/>
        <v/>
      </c>
      <c r="RBX19" s="234" t="str">
        <f t="shared" si="193"/>
        <v/>
      </c>
      <c r="RBY19" s="234" t="str">
        <f t="shared" si="193"/>
        <v/>
      </c>
      <c r="RBZ19" s="234" t="str">
        <f t="shared" si="193"/>
        <v/>
      </c>
      <c r="RCA19" s="234" t="str">
        <f t="shared" si="193"/>
        <v/>
      </c>
      <c r="RCB19" s="234" t="str">
        <f t="shared" si="193"/>
        <v/>
      </c>
      <c r="RCC19" s="234" t="str">
        <f t="shared" si="193"/>
        <v/>
      </c>
      <c r="RCD19" s="234" t="str">
        <f t="shared" si="193"/>
        <v/>
      </c>
      <c r="RCE19" s="234" t="str">
        <f t="shared" si="193"/>
        <v/>
      </c>
      <c r="RCF19" s="234" t="str">
        <f t="shared" si="193"/>
        <v/>
      </c>
      <c r="RCG19" s="234" t="str">
        <f t="shared" si="193"/>
        <v/>
      </c>
      <c r="RCH19" s="234" t="str">
        <f t="shared" si="193"/>
        <v/>
      </c>
      <c r="RCI19" s="234" t="str">
        <f t="shared" si="193"/>
        <v/>
      </c>
      <c r="RCJ19" s="234" t="str">
        <f t="shared" si="193"/>
        <v/>
      </c>
      <c r="RCK19" s="234" t="str">
        <f t="shared" si="193"/>
        <v/>
      </c>
      <c r="RCL19" s="234" t="str">
        <f t="shared" si="193"/>
        <v/>
      </c>
      <c r="RCM19" s="234" t="str">
        <f t="shared" si="193"/>
        <v/>
      </c>
      <c r="RCN19" s="234" t="str">
        <f t="shared" si="193"/>
        <v/>
      </c>
      <c r="RCO19" s="234" t="str">
        <f t="shared" si="193"/>
        <v/>
      </c>
      <c r="RCP19" s="234" t="str">
        <f t="shared" si="193"/>
        <v/>
      </c>
      <c r="RCQ19" s="234" t="str">
        <f t="shared" si="193"/>
        <v/>
      </c>
      <c r="RCR19" s="234" t="str">
        <f t="shared" si="193"/>
        <v/>
      </c>
      <c r="RCS19" s="234" t="str">
        <f t="shared" si="193"/>
        <v/>
      </c>
      <c r="RCT19" s="234" t="str">
        <f t="shared" si="193"/>
        <v/>
      </c>
      <c r="RCU19" s="234" t="str">
        <f t="shared" si="193"/>
        <v/>
      </c>
      <c r="RCV19" s="234" t="str">
        <f t="shared" si="193"/>
        <v/>
      </c>
      <c r="RCW19" s="234" t="str">
        <f t="shared" si="193"/>
        <v/>
      </c>
      <c r="RCX19" s="234" t="str">
        <f t="shared" si="193"/>
        <v/>
      </c>
      <c r="RCY19" s="234" t="str">
        <f t="shared" si="193"/>
        <v/>
      </c>
      <c r="RCZ19" s="234" t="str">
        <f t="shared" si="193"/>
        <v/>
      </c>
      <c r="RDA19" s="234" t="str">
        <f t="shared" si="193"/>
        <v/>
      </c>
      <c r="RDB19" s="234" t="str">
        <f t="shared" si="193"/>
        <v/>
      </c>
      <c r="RDC19" s="234" t="str">
        <f t="shared" si="193"/>
        <v/>
      </c>
      <c r="RDD19" s="234" t="str">
        <f t="shared" si="193"/>
        <v/>
      </c>
      <c r="RDE19" s="234" t="str">
        <f t="shared" si="193"/>
        <v/>
      </c>
      <c r="RDF19" s="234" t="str">
        <f t="shared" si="193"/>
        <v/>
      </c>
      <c r="RDG19" s="234" t="str">
        <f t="shared" si="193"/>
        <v/>
      </c>
      <c r="RDH19" s="234" t="str">
        <f t="shared" si="193"/>
        <v/>
      </c>
      <c r="RDI19" s="234" t="str">
        <f t="shared" si="193"/>
        <v/>
      </c>
      <c r="RDJ19" s="234" t="str">
        <f t="shared" si="193"/>
        <v/>
      </c>
      <c r="RDK19" s="234" t="str">
        <f t="shared" si="193"/>
        <v/>
      </c>
      <c r="RDL19" s="234" t="str">
        <f t="shared" si="193"/>
        <v/>
      </c>
      <c r="RDM19" s="234" t="str">
        <f t="shared" si="193"/>
        <v/>
      </c>
      <c r="RDN19" s="234" t="str">
        <f t="shared" si="193"/>
        <v/>
      </c>
      <c r="RDO19" s="234" t="str">
        <f t="shared" si="193"/>
        <v/>
      </c>
      <c r="RDP19" s="234" t="str">
        <f t="shared" si="193"/>
        <v/>
      </c>
      <c r="RDQ19" s="234" t="str">
        <f t="shared" si="193"/>
        <v/>
      </c>
      <c r="RDR19" s="234" t="str">
        <f t="shared" si="193"/>
        <v/>
      </c>
      <c r="RDS19" s="234" t="str">
        <f t="shared" si="193"/>
        <v/>
      </c>
      <c r="RDT19" s="234" t="str">
        <f t="shared" si="193"/>
        <v/>
      </c>
      <c r="RDU19" s="234" t="str">
        <f t="shared" si="193"/>
        <v/>
      </c>
      <c r="RDV19" s="234" t="str">
        <f t="shared" si="193"/>
        <v/>
      </c>
      <c r="RDW19" s="234" t="str">
        <f t="shared" ref="RDW19:RGH19" si="194">IF(RDW2="","",RDW17+RDW12)</f>
        <v/>
      </c>
      <c r="RDX19" s="234" t="str">
        <f t="shared" si="194"/>
        <v/>
      </c>
      <c r="RDY19" s="234" t="str">
        <f t="shared" si="194"/>
        <v/>
      </c>
      <c r="RDZ19" s="234" t="str">
        <f t="shared" si="194"/>
        <v/>
      </c>
      <c r="REA19" s="234" t="str">
        <f t="shared" si="194"/>
        <v/>
      </c>
      <c r="REB19" s="234" t="str">
        <f t="shared" si="194"/>
        <v/>
      </c>
      <c r="REC19" s="234" t="str">
        <f t="shared" si="194"/>
        <v/>
      </c>
      <c r="RED19" s="234" t="str">
        <f t="shared" si="194"/>
        <v/>
      </c>
      <c r="REE19" s="234" t="str">
        <f t="shared" si="194"/>
        <v/>
      </c>
      <c r="REF19" s="234" t="str">
        <f t="shared" si="194"/>
        <v/>
      </c>
      <c r="REG19" s="234" t="str">
        <f t="shared" si="194"/>
        <v/>
      </c>
      <c r="REH19" s="234" t="str">
        <f t="shared" si="194"/>
        <v/>
      </c>
      <c r="REI19" s="234" t="str">
        <f t="shared" si="194"/>
        <v/>
      </c>
      <c r="REJ19" s="234" t="str">
        <f t="shared" si="194"/>
        <v/>
      </c>
      <c r="REK19" s="234" t="str">
        <f t="shared" si="194"/>
        <v/>
      </c>
      <c r="REL19" s="234" t="str">
        <f t="shared" si="194"/>
        <v/>
      </c>
      <c r="REM19" s="234" t="str">
        <f t="shared" si="194"/>
        <v/>
      </c>
      <c r="REN19" s="234" t="str">
        <f t="shared" si="194"/>
        <v/>
      </c>
      <c r="REO19" s="234" t="str">
        <f t="shared" si="194"/>
        <v/>
      </c>
      <c r="REP19" s="234" t="str">
        <f t="shared" si="194"/>
        <v/>
      </c>
      <c r="REQ19" s="234" t="str">
        <f t="shared" si="194"/>
        <v/>
      </c>
      <c r="RER19" s="234" t="str">
        <f t="shared" si="194"/>
        <v/>
      </c>
      <c r="RES19" s="234" t="str">
        <f t="shared" si="194"/>
        <v/>
      </c>
      <c r="RET19" s="234" t="str">
        <f t="shared" si="194"/>
        <v/>
      </c>
      <c r="REU19" s="234" t="str">
        <f t="shared" si="194"/>
        <v/>
      </c>
      <c r="REV19" s="234" t="str">
        <f t="shared" si="194"/>
        <v/>
      </c>
      <c r="REW19" s="234" t="str">
        <f t="shared" si="194"/>
        <v/>
      </c>
      <c r="REX19" s="234" t="str">
        <f t="shared" si="194"/>
        <v/>
      </c>
      <c r="REY19" s="234" t="str">
        <f t="shared" si="194"/>
        <v/>
      </c>
      <c r="REZ19" s="234" t="str">
        <f t="shared" si="194"/>
        <v/>
      </c>
      <c r="RFA19" s="234" t="str">
        <f t="shared" si="194"/>
        <v/>
      </c>
      <c r="RFB19" s="234" t="str">
        <f t="shared" si="194"/>
        <v/>
      </c>
      <c r="RFC19" s="234" t="str">
        <f t="shared" si="194"/>
        <v/>
      </c>
      <c r="RFD19" s="234" t="str">
        <f t="shared" si="194"/>
        <v/>
      </c>
      <c r="RFE19" s="234" t="str">
        <f t="shared" si="194"/>
        <v/>
      </c>
      <c r="RFF19" s="234" t="str">
        <f t="shared" si="194"/>
        <v/>
      </c>
      <c r="RFG19" s="234" t="str">
        <f t="shared" si="194"/>
        <v/>
      </c>
      <c r="RFH19" s="234" t="str">
        <f t="shared" si="194"/>
        <v/>
      </c>
      <c r="RFI19" s="234" t="str">
        <f t="shared" si="194"/>
        <v/>
      </c>
      <c r="RFJ19" s="234" t="str">
        <f t="shared" si="194"/>
        <v/>
      </c>
      <c r="RFK19" s="234" t="str">
        <f t="shared" si="194"/>
        <v/>
      </c>
      <c r="RFL19" s="234" t="str">
        <f t="shared" si="194"/>
        <v/>
      </c>
      <c r="RFM19" s="234" t="str">
        <f t="shared" si="194"/>
        <v/>
      </c>
      <c r="RFN19" s="234" t="str">
        <f t="shared" si="194"/>
        <v/>
      </c>
      <c r="RFO19" s="234" t="str">
        <f t="shared" si="194"/>
        <v/>
      </c>
      <c r="RFP19" s="234" t="str">
        <f t="shared" si="194"/>
        <v/>
      </c>
      <c r="RFQ19" s="234" t="str">
        <f t="shared" si="194"/>
        <v/>
      </c>
      <c r="RFR19" s="234" t="str">
        <f t="shared" si="194"/>
        <v/>
      </c>
      <c r="RFS19" s="234" t="str">
        <f t="shared" si="194"/>
        <v/>
      </c>
      <c r="RFT19" s="234" t="str">
        <f t="shared" si="194"/>
        <v/>
      </c>
      <c r="RFU19" s="234" t="str">
        <f t="shared" si="194"/>
        <v/>
      </c>
      <c r="RFV19" s="234" t="str">
        <f t="shared" si="194"/>
        <v/>
      </c>
      <c r="RFW19" s="234" t="str">
        <f t="shared" si="194"/>
        <v/>
      </c>
      <c r="RFX19" s="234" t="str">
        <f t="shared" si="194"/>
        <v/>
      </c>
      <c r="RFY19" s="234" t="str">
        <f t="shared" si="194"/>
        <v/>
      </c>
      <c r="RFZ19" s="234" t="str">
        <f t="shared" si="194"/>
        <v/>
      </c>
      <c r="RGA19" s="234" t="str">
        <f t="shared" si="194"/>
        <v/>
      </c>
      <c r="RGB19" s="234" t="str">
        <f t="shared" si="194"/>
        <v/>
      </c>
      <c r="RGC19" s="234" t="str">
        <f t="shared" si="194"/>
        <v/>
      </c>
      <c r="RGD19" s="234" t="str">
        <f t="shared" si="194"/>
        <v/>
      </c>
      <c r="RGE19" s="234" t="str">
        <f t="shared" si="194"/>
        <v/>
      </c>
      <c r="RGF19" s="234" t="str">
        <f t="shared" si="194"/>
        <v/>
      </c>
      <c r="RGG19" s="234" t="str">
        <f t="shared" si="194"/>
        <v/>
      </c>
      <c r="RGH19" s="234" t="str">
        <f t="shared" si="194"/>
        <v/>
      </c>
      <c r="RGI19" s="234" t="str">
        <f t="shared" ref="RGI19:RIT19" si="195">IF(RGI2="","",RGI17+RGI12)</f>
        <v/>
      </c>
      <c r="RGJ19" s="234" t="str">
        <f t="shared" si="195"/>
        <v/>
      </c>
      <c r="RGK19" s="234" t="str">
        <f t="shared" si="195"/>
        <v/>
      </c>
      <c r="RGL19" s="234" t="str">
        <f t="shared" si="195"/>
        <v/>
      </c>
      <c r="RGM19" s="234" t="str">
        <f t="shared" si="195"/>
        <v/>
      </c>
      <c r="RGN19" s="234" t="str">
        <f t="shared" si="195"/>
        <v/>
      </c>
      <c r="RGO19" s="234" t="str">
        <f t="shared" si="195"/>
        <v/>
      </c>
      <c r="RGP19" s="234" t="str">
        <f t="shared" si="195"/>
        <v/>
      </c>
      <c r="RGQ19" s="234" t="str">
        <f t="shared" si="195"/>
        <v/>
      </c>
      <c r="RGR19" s="234" t="str">
        <f t="shared" si="195"/>
        <v/>
      </c>
      <c r="RGS19" s="234" t="str">
        <f t="shared" si="195"/>
        <v/>
      </c>
      <c r="RGT19" s="234" t="str">
        <f t="shared" si="195"/>
        <v/>
      </c>
      <c r="RGU19" s="234" t="str">
        <f t="shared" si="195"/>
        <v/>
      </c>
      <c r="RGV19" s="234" t="str">
        <f t="shared" si="195"/>
        <v/>
      </c>
      <c r="RGW19" s="234" t="str">
        <f t="shared" si="195"/>
        <v/>
      </c>
      <c r="RGX19" s="234" t="str">
        <f t="shared" si="195"/>
        <v/>
      </c>
      <c r="RGY19" s="234" t="str">
        <f t="shared" si="195"/>
        <v/>
      </c>
      <c r="RGZ19" s="234" t="str">
        <f t="shared" si="195"/>
        <v/>
      </c>
      <c r="RHA19" s="234" t="str">
        <f t="shared" si="195"/>
        <v/>
      </c>
      <c r="RHB19" s="234" t="str">
        <f t="shared" si="195"/>
        <v/>
      </c>
      <c r="RHC19" s="234" t="str">
        <f t="shared" si="195"/>
        <v/>
      </c>
      <c r="RHD19" s="234" t="str">
        <f t="shared" si="195"/>
        <v/>
      </c>
      <c r="RHE19" s="234" t="str">
        <f t="shared" si="195"/>
        <v/>
      </c>
      <c r="RHF19" s="234" t="str">
        <f t="shared" si="195"/>
        <v/>
      </c>
      <c r="RHG19" s="234" t="str">
        <f t="shared" si="195"/>
        <v/>
      </c>
      <c r="RHH19" s="234" t="str">
        <f t="shared" si="195"/>
        <v/>
      </c>
      <c r="RHI19" s="234" t="str">
        <f t="shared" si="195"/>
        <v/>
      </c>
      <c r="RHJ19" s="234" t="str">
        <f t="shared" si="195"/>
        <v/>
      </c>
      <c r="RHK19" s="234" t="str">
        <f t="shared" si="195"/>
        <v/>
      </c>
      <c r="RHL19" s="234" t="str">
        <f t="shared" si="195"/>
        <v/>
      </c>
      <c r="RHM19" s="234" t="str">
        <f t="shared" si="195"/>
        <v/>
      </c>
      <c r="RHN19" s="234" t="str">
        <f t="shared" si="195"/>
        <v/>
      </c>
      <c r="RHO19" s="234" t="str">
        <f t="shared" si="195"/>
        <v/>
      </c>
      <c r="RHP19" s="234" t="str">
        <f t="shared" si="195"/>
        <v/>
      </c>
      <c r="RHQ19" s="234" t="str">
        <f t="shared" si="195"/>
        <v/>
      </c>
      <c r="RHR19" s="234" t="str">
        <f t="shared" si="195"/>
        <v/>
      </c>
      <c r="RHS19" s="234" t="str">
        <f t="shared" si="195"/>
        <v/>
      </c>
      <c r="RHT19" s="234" t="str">
        <f t="shared" si="195"/>
        <v/>
      </c>
      <c r="RHU19" s="234" t="str">
        <f t="shared" si="195"/>
        <v/>
      </c>
      <c r="RHV19" s="234" t="str">
        <f t="shared" si="195"/>
        <v/>
      </c>
      <c r="RHW19" s="234" t="str">
        <f t="shared" si="195"/>
        <v/>
      </c>
      <c r="RHX19" s="234" t="str">
        <f t="shared" si="195"/>
        <v/>
      </c>
      <c r="RHY19" s="234" t="str">
        <f t="shared" si="195"/>
        <v/>
      </c>
      <c r="RHZ19" s="234" t="str">
        <f t="shared" si="195"/>
        <v/>
      </c>
      <c r="RIA19" s="234" t="str">
        <f t="shared" si="195"/>
        <v/>
      </c>
      <c r="RIB19" s="234" t="str">
        <f t="shared" si="195"/>
        <v/>
      </c>
      <c r="RIC19" s="234" t="str">
        <f t="shared" si="195"/>
        <v/>
      </c>
      <c r="RID19" s="234" t="str">
        <f t="shared" si="195"/>
        <v/>
      </c>
      <c r="RIE19" s="234" t="str">
        <f t="shared" si="195"/>
        <v/>
      </c>
      <c r="RIF19" s="234" t="str">
        <f t="shared" si="195"/>
        <v/>
      </c>
      <c r="RIG19" s="234" t="str">
        <f t="shared" si="195"/>
        <v/>
      </c>
      <c r="RIH19" s="234" t="str">
        <f t="shared" si="195"/>
        <v/>
      </c>
      <c r="RII19" s="234" t="str">
        <f t="shared" si="195"/>
        <v/>
      </c>
      <c r="RIJ19" s="234" t="str">
        <f t="shared" si="195"/>
        <v/>
      </c>
      <c r="RIK19" s="234" t="str">
        <f t="shared" si="195"/>
        <v/>
      </c>
      <c r="RIL19" s="234" t="str">
        <f t="shared" si="195"/>
        <v/>
      </c>
      <c r="RIM19" s="234" t="str">
        <f t="shared" si="195"/>
        <v/>
      </c>
      <c r="RIN19" s="234" t="str">
        <f t="shared" si="195"/>
        <v/>
      </c>
      <c r="RIO19" s="234" t="str">
        <f t="shared" si="195"/>
        <v/>
      </c>
      <c r="RIP19" s="234" t="str">
        <f t="shared" si="195"/>
        <v/>
      </c>
      <c r="RIQ19" s="234" t="str">
        <f t="shared" si="195"/>
        <v/>
      </c>
      <c r="RIR19" s="234" t="str">
        <f t="shared" si="195"/>
        <v/>
      </c>
      <c r="RIS19" s="234" t="str">
        <f t="shared" si="195"/>
        <v/>
      </c>
      <c r="RIT19" s="234" t="str">
        <f t="shared" si="195"/>
        <v/>
      </c>
      <c r="RIU19" s="234" t="str">
        <f t="shared" ref="RIU19:RLF19" si="196">IF(RIU2="","",RIU17+RIU12)</f>
        <v/>
      </c>
      <c r="RIV19" s="234" t="str">
        <f t="shared" si="196"/>
        <v/>
      </c>
      <c r="RIW19" s="234" t="str">
        <f t="shared" si="196"/>
        <v/>
      </c>
      <c r="RIX19" s="234" t="str">
        <f t="shared" si="196"/>
        <v/>
      </c>
      <c r="RIY19" s="234" t="str">
        <f t="shared" si="196"/>
        <v/>
      </c>
      <c r="RIZ19" s="234" t="str">
        <f t="shared" si="196"/>
        <v/>
      </c>
      <c r="RJA19" s="234" t="str">
        <f t="shared" si="196"/>
        <v/>
      </c>
      <c r="RJB19" s="234" t="str">
        <f t="shared" si="196"/>
        <v/>
      </c>
      <c r="RJC19" s="234" t="str">
        <f t="shared" si="196"/>
        <v/>
      </c>
      <c r="RJD19" s="234" t="str">
        <f t="shared" si="196"/>
        <v/>
      </c>
      <c r="RJE19" s="234" t="str">
        <f t="shared" si="196"/>
        <v/>
      </c>
      <c r="RJF19" s="234" t="str">
        <f t="shared" si="196"/>
        <v/>
      </c>
      <c r="RJG19" s="234" t="str">
        <f t="shared" si="196"/>
        <v/>
      </c>
      <c r="RJH19" s="234" t="str">
        <f t="shared" si="196"/>
        <v/>
      </c>
      <c r="RJI19" s="234" t="str">
        <f t="shared" si="196"/>
        <v/>
      </c>
      <c r="RJJ19" s="234" t="str">
        <f t="shared" si="196"/>
        <v/>
      </c>
      <c r="RJK19" s="234" t="str">
        <f t="shared" si="196"/>
        <v/>
      </c>
      <c r="RJL19" s="234" t="str">
        <f t="shared" si="196"/>
        <v/>
      </c>
      <c r="RJM19" s="234" t="str">
        <f t="shared" si="196"/>
        <v/>
      </c>
      <c r="RJN19" s="234" t="str">
        <f t="shared" si="196"/>
        <v/>
      </c>
      <c r="RJO19" s="234" t="str">
        <f t="shared" si="196"/>
        <v/>
      </c>
      <c r="RJP19" s="234" t="str">
        <f t="shared" si="196"/>
        <v/>
      </c>
      <c r="RJQ19" s="234" t="str">
        <f t="shared" si="196"/>
        <v/>
      </c>
      <c r="RJR19" s="234" t="str">
        <f t="shared" si="196"/>
        <v/>
      </c>
      <c r="RJS19" s="234" t="str">
        <f t="shared" si="196"/>
        <v/>
      </c>
      <c r="RJT19" s="234" t="str">
        <f t="shared" si="196"/>
        <v/>
      </c>
      <c r="RJU19" s="234" t="str">
        <f t="shared" si="196"/>
        <v/>
      </c>
      <c r="RJV19" s="234" t="str">
        <f t="shared" si="196"/>
        <v/>
      </c>
      <c r="RJW19" s="234" t="str">
        <f t="shared" si="196"/>
        <v/>
      </c>
      <c r="RJX19" s="234" t="str">
        <f t="shared" si="196"/>
        <v/>
      </c>
      <c r="RJY19" s="234" t="str">
        <f t="shared" si="196"/>
        <v/>
      </c>
      <c r="RJZ19" s="234" t="str">
        <f t="shared" si="196"/>
        <v/>
      </c>
      <c r="RKA19" s="234" t="str">
        <f t="shared" si="196"/>
        <v/>
      </c>
      <c r="RKB19" s="234" t="str">
        <f t="shared" si="196"/>
        <v/>
      </c>
      <c r="RKC19" s="234" t="str">
        <f t="shared" si="196"/>
        <v/>
      </c>
      <c r="RKD19" s="234" t="str">
        <f t="shared" si="196"/>
        <v/>
      </c>
      <c r="RKE19" s="234" t="str">
        <f t="shared" si="196"/>
        <v/>
      </c>
      <c r="RKF19" s="234" t="str">
        <f t="shared" si="196"/>
        <v/>
      </c>
      <c r="RKG19" s="234" t="str">
        <f t="shared" si="196"/>
        <v/>
      </c>
      <c r="RKH19" s="234" t="str">
        <f t="shared" si="196"/>
        <v/>
      </c>
      <c r="RKI19" s="234" t="str">
        <f t="shared" si="196"/>
        <v/>
      </c>
      <c r="RKJ19" s="234" t="str">
        <f t="shared" si="196"/>
        <v/>
      </c>
      <c r="RKK19" s="234" t="str">
        <f t="shared" si="196"/>
        <v/>
      </c>
      <c r="RKL19" s="234" t="str">
        <f t="shared" si="196"/>
        <v/>
      </c>
      <c r="RKM19" s="234" t="str">
        <f t="shared" si="196"/>
        <v/>
      </c>
      <c r="RKN19" s="234" t="str">
        <f t="shared" si="196"/>
        <v/>
      </c>
      <c r="RKO19" s="234" t="str">
        <f t="shared" si="196"/>
        <v/>
      </c>
      <c r="RKP19" s="234" t="str">
        <f t="shared" si="196"/>
        <v/>
      </c>
      <c r="RKQ19" s="234" t="str">
        <f t="shared" si="196"/>
        <v/>
      </c>
      <c r="RKR19" s="234" t="str">
        <f t="shared" si="196"/>
        <v/>
      </c>
      <c r="RKS19" s="234" t="str">
        <f t="shared" si="196"/>
        <v/>
      </c>
      <c r="RKT19" s="234" t="str">
        <f t="shared" si="196"/>
        <v/>
      </c>
      <c r="RKU19" s="234" t="str">
        <f t="shared" si="196"/>
        <v/>
      </c>
      <c r="RKV19" s="234" t="str">
        <f t="shared" si="196"/>
        <v/>
      </c>
      <c r="RKW19" s="234" t="str">
        <f t="shared" si="196"/>
        <v/>
      </c>
      <c r="RKX19" s="234" t="str">
        <f t="shared" si="196"/>
        <v/>
      </c>
      <c r="RKY19" s="234" t="str">
        <f t="shared" si="196"/>
        <v/>
      </c>
      <c r="RKZ19" s="234" t="str">
        <f t="shared" si="196"/>
        <v/>
      </c>
      <c r="RLA19" s="234" t="str">
        <f t="shared" si="196"/>
        <v/>
      </c>
      <c r="RLB19" s="234" t="str">
        <f t="shared" si="196"/>
        <v/>
      </c>
      <c r="RLC19" s="234" t="str">
        <f t="shared" si="196"/>
        <v/>
      </c>
      <c r="RLD19" s="234" t="str">
        <f t="shared" si="196"/>
        <v/>
      </c>
      <c r="RLE19" s="234" t="str">
        <f t="shared" si="196"/>
        <v/>
      </c>
      <c r="RLF19" s="234" t="str">
        <f t="shared" si="196"/>
        <v/>
      </c>
      <c r="RLG19" s="234" t="str">
        <f t="shared" ref="RLG19:RNR19" si="197">IF(RLG2="","",RLG17+RLG12)</f>
        <v/>
      </c>
      <c r="RLH19" s="234" t="str">
        <f t="shared" si="197"/>
        <v/>
      </c>
      <c r="RLI19" s="234" t="str">
        <f t="shared" si="197"/>
        <v/>
      </c>
      <c r="RLJ19" s="234" t="str">
        <f t="shared" si="197"/>
        <v/>
      </c>
      <c r="RLK19" s="234" t="str">
        <f t="shared" si="197"/>
        <v/>
      </c>
      <c r="RLL19" s="234" t="str">
        <f t="shared" si="197"/>
        <v/>
      </c>
      <c r="RLM19" s="234" t="str">
        <f t="shared" si="197"/>
        <v/>
      </c>
      <c r="RLN19" s="234" t="str">
        <f t="shared" si="197"/>
        <v/>
      </c>
      <c r="RLO19" s="234" t="str">
        <f t="shared" si="197"/>
        <v/>
      </c>
      <c r="RLP19" s="234" t="str">
        <f t="shared" si="197"/>
        <v/>
      </c>
      <c r="RLQ19" s="234" t="str">
        <f t="shared" si="197"/>
        <v/>
      </c>
      <c r="RLR19" s="234" t="str">
        <f t="shared" si="197"/>
        <v/>
      </c>
      <c r="RLS19" s="234" t="str">
        <f t="shared" si="197"/>
        <v/>
      </c>
      <c r="RLT19" s="234" t="str">
        <f t="shared" si="197"/>
        <v/>
      </c>
      <c r="RLU19" s="234" t="str">
        <f t="shared" si="197"/>
        <v/>
      </c>
      <c r="RLV19" s="234" t="str">
        <f t="shared" si="197"/>
        <v/>
      </c>
      <c r="RLW19" s="234" t="str">
        <f t="shared" si="197"/>
        <v/>
      </c>
      <c r="RLX19" s="234" t="str">
        <f t="shared" si="197"/>
        <v/>
      </c>
      <c r="RLY19" s="234" t="str">
        <f t="shared" si="197"/>
        <v/>
      </c>
      <c r="RLZ19" s="234" t="str">
        <f t="shared" si="197"/>
        <v/>
      </c>
      <c r="RMA19" s="234" t="str">
        <f t="shared" si="197"/>
        <v/>
      </c>
      <c r="RMB19" s="234" t="str">
        <f t="shared" si="197"/>
        <v/>
      </c>
      <c r="RMC19" s="234" t="str">
        <f t="shared" si="197"/>
        <v/>
      </c>
      <c r="RMD19" s="234" t="str">
        <f t="shared" si="197"/>
        <v/>
      </c>
      <c r="RME19" s="234" t="str">
        <f t="shared" si="197"/>
        <v/>
      </c>
      <c r="RMF19" s="234" t="str">
        <f t="shared" si="197"/>
        <v/>
      </c>
      <c r="RMG19" s="234" t="str">
        <f t="shared" si="197"/>
        <v/>
      </c>
      <c r="RMH19" s="234" t="str">
        <f t="shared" si="197"/>
        <v/>
      </c>
      <c r="RMI19" s="234" t="str">
        <f t="shared" si="197"/>
        <v/>
      </c>
      <c r="RMJ19" s="234" t="str">
        <f t="shared" si="197"/>
        <v/>
      </c>
      <c r="RMK19" s="234" t="str">
        <f t="shared" si="197"/>
        <v/>
      </c>
      <c r="RML19" s="234" t="str">
        <f t="shared" si="197"/>
        <v/>
      </c>
      <c r="RMM19" s="234" t="str">
        <f t="shared" si="197"/>
        <v/>
      </c>
      <c r="RMN19" s="234" t="str">
        <f t="shared" si="197"/>
        <v/>
      </c>
      <c r="RMO19" s="234" t="str">
        <f t="shared" si="197"/>
        <v/>
      </c>
      <c r="RMP19" s="234" t="str">
        <f t="shared" si="197"/>
        <v/>
      </c>
      <c r="RMQ19" s="234" t="str">
        <f t="shared" si="197"/>
        <v/>
      </c>
      <c r="RMR19" s="234" t="str">
        <f t="shared" si="197"/>
        <v/>
      </c>
      <c r="RMS19" s="234" t="str">
        <f t="shared" si="197"/>
        <v/>
      </c>
      <c r="RMT19" s="234" t="str">
        <f t="shared" si="197"/>
        <v/>
      </c>
      <c r="RMU19" s="234" t="str">
        <f t="shared" si="197"/>
        <v/>
      </c>
      <c r="RMV19" s="234" t="str">
        <f t="shared" si="197"/>
        <v/>
      </c>
      <c r="RMW19" s="234" t="str">
        <f t="shared" si="197"/>
        <v/>
      </c>
      <c r="RMX19" s="234" t="str">
        <f t="shared" si="197"/>
        <v/>
      </c>
      <c r="RMY19" s="234" t="str">
        <f t="shared" si="197"/>
        <v/>
      </c>
      <c r="RMZ19" s="234" t="str">
        <f t="shared" si="197"/>
        <v/>
      </c>
      <c r="RNA19" s="234" t="str">
        <f t="shared" si="197"/>
        <v/>
      </c>
      <c r="RNB19" s="234" t="str">
        <f t="shared" si="197"/>
        <v/>
      </c>
      <c r="RNC19" s="234" t="str">
        <f t="shared" si="197"/>
        <v/>
      </c>
      <c r="RND19" s="234" t="str">
        <f t="shared" si="197"/>
        <v/>
      </c>
      <c r="RNE19" s="234" t="str">
        <f t="shared" si="197"/>
        <v/>
      </c>
      <c r="RNF19" s="234" t="str">
        <f t="shared" si="197"/>
        <v/>
      </c>
      <c r="RNG19" s="234" t="str">
        <f t="shared" si="197"/>
        <v/>
      </c>
      <c r="RNH19" s="234" t="str">
        <f t="shared" si="197"/>
        <v/>
      </c>
      <c r="RNI19" s="234" t="str">
        <f t="shared" si="197"/>
        <v/>
      </c>
      <c r="RNJ19" s="234" t="str">
        <f t="shared" si="197"/>
        <v/>
      </c>
      <c r="RNK19" s="234" t="str">
        <f t="shared" si="197"/>
        <v/>
      </c>
      <c r="RNL19" s="234" t="str">
        <f t="shared" si="197"/>
        <v/>
      </c>
      <c r="RNM19" s="234" t="str">
        <f t="shared" si="197"/>
        <v/>
      </c>
      <c r="RNN19" s="234" t="str">
        <f t="shared" si="197"/>
        <v/>
      </c>
      <c r="RNO19" s="234" t="str">
        <f t="shared" si="197"/>
        <v/>
      </c>
      <c r="RNP19" s="234" t="str">
        <f t="shared" si="197"/>
        <v/>
      </c>
      <c r="RNQ19" s="234" t="str">
        <f t="shared" si="197"/>
        <v/>
      </c>
      <c r="RNR19" s="234" t="str">
        <f t="shared" si="197"/>
        <v/>
      </c>
      <c r="RNS19" s="234" t="str">
        <f t="shared" ref="RNS19:RQD19" si="198">IF(RNS2="","",RNS17+RNS12)</f>
        <v/>
      </c>
      <c r="RNT19" s="234" t="str">
        <f t="shared" si="198"/>
        <v/>
      </c>
      <c r="RNU19" s="234" t="str">
        <f t="shared" si="198"/>
        <v/>
      </c>
      <c r="RNV19" s="234" t="str">
        <f t="shared" si="198"/>
        <v/>
      </c>
      <c r="RNW19" s="234" t="str">
        <f t="shared" si="198"/>
        <v/>
      </c>
      <c r="RNX19" s="234" t="str">
        <f t="shared" si="198"/>
        <v/>
      </c>
      <c r="RNY19" s="234" t="str">
        <f t="shared" si="198"/>
        <v/>
      </c>
      <c r="RNZ19" s="234" t="str">
        <f t="shared" si="198"/>
        <v/>
      </c>
      <c r="ROA19" s="234" t="str">
        <f t="shared" si="198"/>
        <v/>
      </c>
      <c r="ROB19" s="234" t="str">
        <f t="shared" si="198"/>
        <v/>
      </c>
      <c r="ROC19" s="234" t="str">
        <f t="shared" si="198"/>
        <v/>
      </c>
      <c r="ROD19" s="234" t="str">
        <f t="shared" si="198"/>
        <v/>
      </c>
      <c r="ROE19" s="234" t="str">
        <f t="shared" si="198"/>
        <v/>
      </c>
      <c r="ROF19" s="234" t="str">
        <f t="shared" si="198"/>
        <v/>
      </c>
      <c r="ROG19" s="234" t="str">
        <f t="shared" si="198"/>
        <v/>
      </c>
      <c r="ROH19" s="234" t="str">
        <f t="shared" si="198"/>
        <v/>
      </c>
      <c r="ROI19" s="234" t="str">
        <f t="shared" si="198"/>
        <v/>
      </c>
      <c r="ROJ19" s="234" t="str">
        <f t="shared" si="198"/>
        <v/>
      </c>
      <c r="ROK19" s="234" t="str">
        <f t="shared" si="198"/>
        <v/>
      </c>
      <c r="ROL19" s="234" t="str">
        <f t="shared" si="198"/>
        <v/>
      </c>
      <c r="ROM19" s="234" t="str">
        <f t="shared" si="198"/>
        <v/>
      </c>
      <c r="RON19" s="234" t="str">
        <f t="shared" si="198"/>
        <v/>
      </c>
      <c r="ROO19" s="234" t="str">
        <f t="shared" si="198"/>
        <v/>
      </c>
      <c r="ROP19" s="234" t="str">
        <f t="shared" si="198"/>
        <v/>
      </c>
      <c r="ROQ19" s="234" t="str">
        <f t="shared" si="198"/>
        <v/>
      </c>
      <c r="ROR19" s="234" t="str">
        <f t="shared" si="198"/>
        <v/>
      </c>
      <c r="ROS19" s="234" t="str">
        <f t="shared" si="198"/>
        <v/>
      </c>
      <c r="ROT19" s="234" t="str">
        <f t="shared" si="198"/>
        <v/>
      </c>
      <c r="ROU19" s="234" t="str">
        <f t="shared" si="198"/>
        <v/>
      </c>
      <c r="ROV19" s="234" t="str">
        <f t="shared" si="198"/>
        <v/>
      </c>
      <c r="ROW19" s="234" t="str">
        <f t="shared" si="198"/>
        <v/>
      </c>
      <c r="ROX19" s="234" t="str">
        <f t="shared" si="198"/>
        <v/>
      </c>
      <c r="ROY19" s="234" t="str">
        <f t="shared" si="198"/>
        <v/>
      </c>
      <c r="ROZ19" s="234" t="str">
        <f t="shared" si="198"/>
        <v/>
      </c>
      <c r="RPA19" s="234" t="str">
        <f t="shared" si="198"/>
        <v/>
      </c>
      <c r="RPB19" s="234" t="str">
        <f t="shared" si="198"/>
        <v/>
      </c>
      <c r="RPC19" s="234" t="str">
        <f t="shared" si="198"/>
        <v/>
      </c>
      <c r="RPD19" s="234" t="str">
        <f t="shared" si="198"/>
        <v/>
      </c>
      <c r="RPE19" s="234" t="str">
        <f t="shared" si="198"/>
        <v/>
      </c>
      <c r="RPF19" s="234" t="str">
        <f t="shared" si="198"/>
        <v/>
      </c>
      <c r="RPG19" s="234" t="str">
        <f t="shared" si="198"/>
        <v/>
      </c>
      <c r="RPH19" s="234" t="str">
        <f t="shared" si="198"/>
        <v/>
      </c>
      <c r="RPI19" s="234" t="str">
        <f t="shared" si="198"/>
        <v/>
      </c>
      <c r="RPJ19" s="234" t="str">
        <f t="shared" si="198"/>
        <v/>
      </c>
      <c r="RPK19" s="234" t="str">
        <f t="shared" si="198"/>
        <v/>
      </c>
      <c r="RPL19" s="234" t="str">
        <f t="shared" si="198"/>
        <v/>
      </c>
      <c r="RPM19" s="234" t="str">
        <f t="shared" si="198"/>
        <v/>
      </c>
      <c r="RPN19" s="234" t="str">
        <f t="shared" si="198"/>
        <v/>
      </c>
      <c r="RPO19" s="234" t="str">
        <f t="shared" si="198"/>
        <v/>
      </c>
      <c r="RPP19" s="234" t="str">
        <f t="shared" si="198"/>
        <v/>
      </c>
      <c r="RPQ19" s="234" t="str">
        <f t="shared" si="198"/>
        <v/>
      </c>
      <c r="RPR19" s="234" t="str">
        <f t="shared" si="198"/>
        <v/>
      </c>
      <c r="RPS19" s="234" t="str">
        <f t="shared" si="198"/>
        <v/>
      </c>
      <c r="RPT19" s="234" t="str">
        <f t="shared" si="198"/>
        <v/>
      </c>
      <c r="RPU19" s="234" t="str">
        <f t="shared" si="198"/>
        <v/>
      </c>
      <c r="RPV19" s="234" t="str">
        <f t="shared" si="198"/>
        <v/>
      </c>
      <c r="RPW19" s="234" t="str">
        <f t="shared" si="198"/>
        <v/>
      </c>
      <c r="RPX19" s="234" t="str">
        <f t="shared" si="198"/>
        <v/>
      </c>
      <c r="RPY19" s="234" t="str">
        <f t="shared" si="198"/>
        <v/>
      </c>
      <c r="RPZ19" s="234" t="str">
        <f t="shared" si="198"/>
        <v/>
      </c>
      <c r="RQA19" s="234" t="str">
        <f t="shared" si="198"/>
        <v/>
      </c>
      <c r="RQB19" s="234" t="str">
        <f t="shared" si="198"/>
        <v/>
      </c>
      <c r="RQC19" s="234" t="str">
        <f t="shared" si="198"/>
        <v/>
      </c>
      <c r="RQD19" s="234" t="str">
        <f t="shared" si="198"/>
        <v/>
      </c>
      <c r="RQE19" s="234" t="str">
        <f t="shared" ref="RQE19:RSP19" si="199">IF(RQE2="","",RQE17+RQE12)</f>
        <v/>
      </c>
      <c r="RQF19" s="234" t="str">
        <f t="shared" si="199"/>
        <v/>
      </c>
      <c r="RQG19" s="234" t="str">
        <f t="shared" si="199"/>
        <v/>
      </c>
      <c r="RQH19" s="234" t="str">
        <f t="shared" si="199"/>
        <v/>
      </c>
      <c r="RQI19" s="234" t="str">
        <f t="shared" si="199"/>
        <v/>
      </c>
      <c r="RQJ19" s="234" t="str">
        <f t="shared" si="199"/>
        <v/>
      </c>
      <c r="RQK19" s="234" t="str">
        <f t="shared" si="199"/>
        <v/>
      </c>
      <c r="RQL19" s="234" t="str">
        <f t="shared" si="199"/>
        <v/>
      </c>
      <c r="RQM19" s="234" t="str">
        <f t="shared" si="199"/>
        <v/>
      </c>
      <c r="RQN19" s="234" t="str">
        <f t="shared" si="199"/>
        <v/>
      </c>
      <c r="RQO19" s="234" t="str">
        <f t="shared" si="199"/>
        <v/>
      </c>
      <c r="RQP19" s="234" t="str">
        <f t="shared" si="199"/>
        <v/>
      </c>
      <c r="RQQ19" s="234" t="str">
        <f t="shared" si="199"/>
        <v/>
      </c>
      <c r="RQR19" s="234" t="str">
        <f t="shared" si="199"/>
        <v/>
      </c>
      <c r="RQS19" s="234" t="str">
        <f t="shared" si="199"/>
        <v/>
      </c>
      <c r="RQT19" s="234" t="str">
        <f t="shared" si="199"/>
        <v/>
      </c>
      <c r="RQU19" s="234" t="str">
        <f t="shared" si="199"/>
        <v/>
      </c>
      <c r="RQV19" s="234" t="str">
        <f t="shared" si="199"/>
        <v/>
      </c>
      <c r="RQW19" s="234" t="str">
        <f t="shared" si="199"/>
        <v/>
      </c>
      <c r="RQX19" s="234" t="str">
        <f t="shared" si="199"/>
        <v/>
      </c>
      <c r="RQY19" s="234" t="str">
        <f t="shared" si="199"/>
        <v/>
      </c>
      <c r="RQZ19" s="234" t="str">
        <f t="shared" si="199"/>
        <v/>
      </c>
      <c r="RRA19" s="234" t="str">
        <f t="shared" si="199"/>
        <v/>
      </c>
      <c r="RRB19" s="234" t="str">
        <f t="shared" si="199"/>
        <v/>
      </c>
      <c r="RRC19" s="234" t="str">
        <f t="shared" si="199"/>
        <v/>
      </c>
      <c r="RRD19" s="234" t="str">
        <f t="shared" si="199"/>
        <v/>
      </c>
      <c r="RRE19" s="234" t="str">
        <f t="shared" si="199"/>
        <v/>
      </c>
      <c r="RRF19" s="234" t="str">
        <f t="shared" si="199"/>
        <v/>
      </c>
      <c r="RRG19" s="234" t="str">
        <f t="shared" si="199"/>
        <v/>
      </c>
      <c r="RRH19" s="234" t="str">
        <f t="shared" si="199"/>
        <v/>
      </c>
      <c r="RRI19" s="234" t="str">
        <f t="shared" si="199"/>
        <v/>
      </c>
      <c r="RRJ19" s="234" t="str">
        <f t="shared" si="199"/>
        <v/>
      </c>
      <c r="RRK19" s="234" t="str">
        <f t="shared" si="199"/>
        <v/>
      </c>
      <c r="RRL19" s="234" t="str">
        <f t="shared" si="199"/>
        <v/>
      </c>
      <c r="RRM19" s="234" t="str">
        <f t="shared" si="199"/>
        <v/>
      </c>
      <c r="RRN19" s="234" t="str">
        <f t="shared" si="199"/>
        <v/>
      </c>
      <c r="RRO19" s="234" t="str">
        <f t="shared" si="199"/>
        <v/>
      </c>
      <c r="RRP19" s="234" t="str">
        <f t="shared" si="199"/>
        <v/>
      </c>
      <c r="RRQ19" s="234" t="str">
        <f t="shared" si="199"/>
        <v/>
      </c>
      <c r="RRR19" s="234" t="str">
        <f t="shared" si="199"/>
        <v/>
      </c>
      <c r="RRS19" s="234" t="str">
        <f t="shared" si="199"/>
        <v/>
      </c>
      <c r="RRT19" s="234" t="str">
        <f t="shared" si="199"/>
        <v/>
      </c>
      <c r="RRU19" s="234" t="str">
        <f t="shared" si="199"/>
        <v/>
      </c>
      <c r="RRV19" s="234" t="str">
        <f t="shared" si="199"/>
        <v/>
      </c>
      <c r="RRW19" s="234" t="str">
        <f t="shared" si="199"/>
        <v/>
      </c>
      <c r="RRX19" s="234" t="str">
        <f t="shared" si="199"/>
        <v/>
      </c>
      <c r="RRY19" s="234" t="str">
        <f t="shared" si="199"/>
        <v/>
      </c>
      <c r="RRZ19" s="234" t="str">
        <f t="shared" si="199"/>
        <v/>
      </c>
      <c r="RSA19" s="234" t="str">
        <f t="shared" si="199"/>
        <v/>
      </c>
      <c r="RSB19" s="234" t="str">
        <f t="shared" si="199"/>
        <v/>
      </c>
      <c r="RSC19" s="234" t="str">
        <f t="shared" si="199"/>
        <v/>
      </c>
      <c r="RSD19" s="234" t="str">
        <f t="shared" si="199"/>
        <v/>
      </c>
      <c r="RSE19" s="234" t="str">
        <f t="shared" si="199"/>
        <v/>
      </c>
      <c r="RSF19" s="234" t="str">
        <f t="shared" si="199"/>
        <v/>
      </c>
      <c r="RSG19" s="234" t="str">
        <f t="shared" si="199"/>
        <v/>
      </c>
      <c r="RSH19" s="234" t="str">
        <f t="shared" si="199"/>
        <v/>
      </c>
      <c r="RSI19" s="234" t="str">
        <f t="shared" si="199"/>
        <v/>
      </c>
      <c r="RSJ19" s="234" t="str">
        <f t="shared" si="199"/>
        <v/>
      </c>
      <c r="RSK19" s="234" t="str">
        <f t="shared" si="199"/>
        <v/>
      </c>
      <c r="RSL19" s="234" t="str">
        <f t="shared" si="199"/>
        <v/>
      </c>
      <c r="RSM19" s="234" t="str">
        <f t="shared" si="199"/>
        <v/>
      </c>
      <c r="RSN19" s="234" t="str">
        <f t="shared" si="199"/>
        <v/>
      </c>
      <c r="RSO19" s="234" t="str">
        <f t="shared" si="199"/>
        <v/>
      </c>
      <c r="RSP19" s="234" t="str">
        <f t="shared" si="199"/>
        <v/>
      </c>
      <c r="RSQ19" s="234" t="str">
        <f t="shared" ref="RSQ19:RVB19" si="200">IF(RSQ2="","",RSQ17+RSQ12)</f>
        <v/>
      </c>
      <c r="RSR19" s="234" t="str">
        <f t="shared" si="200"/>
        <v/>
      </c>
      <c r="RSS19" s="234" t="str">
        <f t="shared" si="200"/>
        <v/>
      </c>
      <c r="RST19" s="234" t="str">
        <f t="shared" si="200"/>
        <v/>
      </c>
      <c r="RSU19" s="234" t="str">
        <f t="shared" si="200"/>
        <v/>
      </c>
      <c r="RSV19" s="234" t="str">
        <f t="shared" si="200"/>
        <v/>
      </c>
      <c r="RSW19" s="234" t="str">
        <f t="shared" si="200"/>
        <v/>
      </c>
      <c r="RSX19" s="234" t="str">
        <f t="shared" si="200"/>
        <v/>
      </c>
      <c r="RSY19" s="234" t="str">
        <f t="shared" si="200"/>
        <v/>
      </c>
      <c r="RSZ19" s="234" t="str">
        <f t="shared" si="200"/>
        <v/>
      </c>
      <c r="RTA19" s="234" t="str">
        <f t="shared" si="200"/>
        <v/>
      </c>
      <c r="RTB19" s="234" t="str">
        <f t="shared" si="200"/>
        <v/>
      </c>
      <c r="RTC19" s="234" t="str">
        <f t="shared" si="200"/>
        <v/>
      </c>
      <c r="RTD19" s="234" t="str">
        <f t="shared" si="200"/>
        <v/>
      </c>
      <c r="RTE19" s="234" t="str">
        <f t="shared" si="200"/>
        <v/>
      </c>
      <c r="RTF19" s="234" t="str">
        <f t="shared" si="200"/>
        <v/>
      </c>
      <c r="RTG19" s="234" t="str">
        <f t="shared" si="200"/>
        <v/>
      </c>
      <c r="RTH19" s="234" t="str">
        <f t="shared" si="200"/>
        <v/>
      </c>
      <c r="RTI19" s="234" t="str">
        <f t="shared" si="200"/>
        <v/>
      </c>
      <c r="RTJ19" s="234" t="str">
        <f t="shared" si="200"/>
        <v/>
      </c>
      <c r="RTK19" s="234" t="str">
        <f t="shared" si="200"/>
        <v/>
      </c>
      <c r="RTL19" s="234" t="str">
        <f t="shared" si="200"/>
        <v/>
      </c>
      <c r="RTM19" s="234" t="str">
        <f t="shared" si="200"/>
        <v/>
      </c>
      <c r="RTN19" s="234" t="str">
        <f t="shared" si="200"/>
        <v/>
      </c>
      <c r="RTO19" s="234" t="str">
        <f t="shared" si="200"/>
        <v/>
      </c>
      <c r="RTP19" s="234" t="str">
        <f t="shared" si="200"/>
        <v/>
      </c>
      <c r="RTQ19" s="234" t="str">
        <f t="shared" si="200"/>
        <v/>
      </c>
      <c r="RTR19" s="234" t="str">
        <f t="shared" si="200"/>
        <v/>
      </c>
      <c r="RTS19" s="234" t="str">
        <f t="shared" si="200"/>
        <v/>
      </c>
      <c r="RTT19" s="234" t="str">
        <f t="shared" si="200"/>
        <v/>
      </c>
      <c r="RTU19" s="234" t="str">
        <f t="shared" si="200"/>
        <v/>
      </c>
      <c r="RTV19" s="234" t="str">
        <f t="shared" si="200"/>
        <v/>
      </c>
      <c r="RTW19" s="234" t="str">
        <f t="shared" si="200"/>
        <v/>
      </c>
      <c r="RTX19" s="234" t="str">
        <f t="shared" si="200"/>
        <v/>
      </c>
      <c r="RTY19" s="234" t="str">
        <f t="shared" si="200"/>
        <v/>
      </c>
      <c r="RTZ19" s="234" t="str">
        <f t="shared" si="200"/>
        <v/>
      </c>
      <c r="RUA19" s="234" t="str">
        <f t="shared" si="200"/>
        <v/>
      </c>
      <c r="RUB19" s="234" t="str">
        <f t="shared" si="200"/>
        <v/>
      </c>
      <c r="RUC19" s="234" t="str">
        <f t="shared" si="200"/>
        <v/>
      </c>
      <c r="RUD19" s="234" t="str">
        <f t="shared" si="200"/>
        <v/>
      </c>
      <c r="RUE19" s="234" t="str">
        <f t="shared" si="200"/>
        <v/>
      </c>
      <c r="RUF19" s="234" t="str">
        <f t="shared" si="200"/>
        <v/>
      </c>
      <c r="RUG19" s="234" t="str">
        <f t="shared" si="200"/>
        <v/>
      </c>
      <c r="RUH19" s="234" t="str">
        <f t="shared" si="200"/>
        <v/>
      </c>
      <c r="RUI19" s="234" t="str">
        <f t="shared" si="200"/>
        <v/>
      </c>
      <c r="RUJ19" s="234" t="str">
        <f t="shared" si="200"/>
        <v/>
      </c>
      <c r="RUK19" s="234" t="str">
        <f t="shared" si="200"/>
        <v/>
      </c>
      <c r="RUL19" s="234" t="str">
        <f t="shared" si="200"/>
        <v/>
      </c>
      <c r="RUM19" s="234" t="str">
        <f t="shared" si="200"/>
        <v/>
      </c>
      <c r="RUN19" s="234" t="str">
        <f t="shared" si="200"/>
        <v/>
      </c>
      <c r="RUO19" s="234" t="str">
        <f t="shared" si="200"/>
        <v/>
      </c>
      <c r="RUP19" s="234" t="str">
        <f t="shared" si="200"/>
        <v/>
      </c>
      <c r="RUQ19" s="234" t="str">
        <f t="shared" si="200"/>
        <v/>
      </c>
      <c r="RUR19" s="234" t="str">
        <f t="shared" si="200"/>
        <v/>
      </c>
      <c r="RUS19" s="234" t="str">
        <f t="shared" si="200"/>
        <v/>
      </c>
      <c r="RUT19" s="234" t="str">
        <f t="shared" si="200"/>
        <v/>
      </c>
      <c r="RUU19" s="234" t="str">
        <f t="shared" si="200"/>
        <v/>
      </c>
      <c r="RUV19" s="234" t="str">
        <f t="shared" si="200"/>
        <v/>
      </c>
      <c r="RUW19" s="234" t="str">
        <f t="shared" si="200"/>
        <v/>
      </c>
      <c r="RUX19" s="234" t="str">
        <f t="shared" si="200"/>
        <v/>
      </c>
      <c r="RUY19" s="234" t="str">
        <f t="shared" si="200"/>
        <v/>
      </c>
      <c r="RUZ19" s="234" t="str">
        <f t="shared" si="200"/>
        <v/>
      </c>
      <c r="RVA19" s="234" t="str">
        <f t="shared" si="200"/>
        <v/>
      </c>
      <c r="RVB19" s="234" t="str">
        <f t="shared" si="200"/>
        <v/>
      </c>
      <c r="RVC19" s="234" t="str">
        <f t="shared" ref="RVC19:RXN19" si="201">IF(RVC2="","",RVC17+RVC12)</f>
        <v/>
      </c>
      <c r="RVD19" s="234" t="str">
        <f t="shared" si="201"/>
        <v/>
      </c>
      <c r="RVE19" s="234" t="str">
        <f t="shared" si="201"/>
        <v/>
      </c>
      <c r="RVF19" s="234" t="str">
        <f t="shared" si="201"/>
        <v/>
      </c>
      <c r="RVG19" s="234" t="str">
        <f t="shared" si="201"/>
        <v/>
      </c>
      <c r="RVH19" s="234" t="str">
        <f t="shared" si="201"/>
        <v/>
      </c>
      <c r="RVI19" s="234" t="str">
        <f t="shared" si="201"/>
        <v/>
      </c>
      <c r="RVJ19" s="234" t="str">
        <f t="shared" si="201"/>
        <v/>
      </c>
      <c r="RVK19" s="234" t="str">
        <f t="shared" si="201"/>
        <v/>
      </c>
      <c r="RVL19" s="234" t="str">
        <f t="shared" si="201"/>
        <v/>
      </c>
      <c r="RVM19" s="234" t="str">
        <f t="shared" si="201"/>
        <v/>
      </c>
      <c r="RVN19" s="234" t="str">
        <f t="shared" si="201"/>
        <v/>
      </c>
      <c r="RVO19" s="234" t="str">
        <f t="shared" si="201"/>
        <v/>
      </c>
      <c r="RVP19" s="234" t="str">
        <f t="shared" si="201"/>
        <v/>
      </c>
      <c r="RVQ19" s="234" t="str">
        <f t="shared" si="201"/>
        <v/>
      </c>
      <c r="RVR19" s="234" t="str">
        <f t="shared" si="201"/>
        <v/>
      </c>
      <c r="RVS19" s="234" t="str">
        <f t="shared" si="201"/>
        <v/>
      </c>
      <c r="RVT19" s="234" t="str">
        <f t="shared" si="201"/>
        <v/>
      </c>
      <c r="RVU19" s="234" t="str">
        <f t="shared" si="201"/>
        <v/>
      </c>
      <c r="RVV19" s="234" t="str">
        <f t="shared" si="201"/>
        <v/>
      </c>
      <c r="RVW19" s="234" t="str">
        <f t="shared" si="201"/>
        <v/>
      </c>
      <c r="RVX19" s="234" t="str">
        <f t="shared" si="201"/>
        <v/>
      </c>
      <c r="RVY19" s="234" t="str">
        <f t="shared" si="201"/>
        <v/>
      </c>
      <c r="RVZ19" s="234" t="str">
        <f t="shared" si="201"/>
        <v/>
      </c>
      <c r="RWA19" s="234" t="str">
        <f t="shared" si="201"/>
        <v/>
      </c>
      <c r="RWB19" s="234" t="str">
        <f t="shared" si="201"/>
        <v/>
      </c>
      <c r="RWC19" s="234" t="str">
        <f t="shared" si="201"/>
        <v/>
      </c>
      <c r="RWD19" s="234" t="str">
        <f t="shared" si="201"/>
        <v/>
      </c>
      <c r="RWE19" s="234" t="str">
        <f t="shared" si="201"/>
        <v/>
      </c>
      <c r="RWF19" s="234" t="str">
        <f t="shared" si="201"/>
        <v/>
      </c>
      <c r="RWG19" s="234" t="str">
        <f t="shared" si="201"/>
        <v/>
      </c>
      <c r="RWH19" s="234" t="str">
        <f t="shared" si="201"/>
        <v/>
      </c>
      <c r="RWI19" s="234" t="str">
        <f t="shared" si="201"/>
        <v/>
      </c>
      <c r="RWJ19" s="234" t="str">
        <f t="shared" si="201"/>
        <v/>
      </c>
      <c r="RWK19" s="234" t="str">
        <f t="shared" si="201"/>
        <v/>
      </c>
      <c r="RWL19" s="234" t="str">
        <f t="shared" si="201"/>
        <v/>
      </c>
      <c r="RWM19" s="234" t="str">
        <f t="shared" si="201"/>
        <v/>
      </c>
      <c r="RWN19" s="234" t="str">
        <f t="shared" si="201"/>
        <v/>
      </c>
      <c r="RWO19" s="234" t="str">
        <f t="shared" si="201"/>
        <v/>
      </c>
      <c r="RWP19" s="234" t="str">
        <f t="shared" si="201"/>
        <v/>
      </c>
      <c r="RWQ19" s="234" t="str">
        <f t="shared" si="201"/>
        <v/>
      </c>
      <c r="RWR19" s="234" t="str">
        <f t="shared" si="201"/>
        <v/>
      </c>
      <c r="RWS19" s="234" t="str">
        <f t="shared" si="201"/>
        <v/>
      </c>
      <c r="RWT19" s="234" t="str">
        <f t="shared" si="201"/>
        <v/>
      </c>
      <c r="RWU19" s="234" t="str">
        <f t="shared" si="201"/>
        <v/>
      </c>
      <c r="RWV19" s="234" t="str">
        <f t="shared" si="201"/>
        <v/>
      </c>
      <c r="RWW19" s="234" t="str">
        <f t="shared" si="201"/>
        <v/>
      </c>
      <c r="RWX19" s="234" t="str">
        <f t="shared" si="201"/>
        <v/>
      </c>
      <c r="RWY19" s="234" t="str">
        <f t="shared" si="201"/>
        <v/>
      </c>
      <c r="RWZ19" s="234" t="str">
        <f t="shared" si="201"/>
        <v/>
      </c>
      <c r="RXA19" s="234" t="str">
        <f t="shared" si="201"/>
        <v/>
      </c>
      <c r="RXB19" s="234" t="str">
        <f t="shared" si="201"/>
        <v/>
      </c>
      <c r="RXC19" s="234" t="str">
        <f t="shared" si="201"/>
        <v/>
      </c>
      <c r="RXD19" s="234" t="str">
        <f t="shared" si="201"/>
        <v/>
      </c>
      <c r="RXE19" s="234" t="str">
        <f t="shared" si="201"/>
        <v/>
      </c>
      <c r="RXF19" s="234" t="str">
        <f t="shared" si="201"/>
        <v/>
      </c>
      <c r="RXG19" s="234" t="str">
        <f t="shared" si="201"/>
        <v/>
      </c>
      <c r="RXH19" s="234" t="str">
        <f t="shared" si="201"/>
        <v/>
      </c>
      <c r="RXI19" s="234" t="str">
        <f t="shared" si="201"/>
        <v/>
      </c>
      <c r="RXJ19" s="234" t="str">
        <f t="shared" si="201"/>
        <v/>
      </c>
      <c r="RXK19" s="234" t="str">
        <f t="shared" si="201"/>
        <v/>
      </c>
      <c r="RXL19" s="234" t="str">
        <f t="shared" si="201"/>
        <v/>
      </c>
      <c r="RXM19" s="234" t="str">
        <f t="shared" si="201"/>
        <v/>
      </c>
      <c r="RXN19" s="234" t="str">
        <f t="shared" si="201"/>
        <v/>
      </c>
      <c r="RXO19" s="234" t="str">
        <f t="shared" ref="RXO19:RZZ19" si="202">IF(RXO2="","",RXO17+RXO12)</f>
        <v/>
      </c>
      <c r="RXP19" s="234" t="str">
        <f t="shared" si="202"/>
        <v/>
      </c>
      <c r="RXQ19" s="234" t="str">
        <f t="shared" si="202"/>
        <v/>
      </c>
      <c r="RXR19" s="234" t="str">
        <f t="shared" si="202"/>
        <v/>
      </c>
      <c r="RXS19" s="234" t="str">
        <f t="shared" si="202"/>
        <v/>
      </c>
      <c r="RXT19" s="234" t="str">
        <f t="shared" si="202"/>
        <v/>
      </c>
      <c r="RXU19" s="234" t="str">
        <f t="shared" si="202"/>
        <v/>
      </c>
      <c r="RXV19" s="234" t="str">
        <f t="shared" si="202"/>
        <v/>
      </c>
      <c r="RXW19" s="234" t="str">
        <f t="shared" si="202"/>
        <v/>
      </c>
      <c r="RXX19" s="234" t="str">
        <f t="shared" si="202"/>
        <v/>
      </c>
      <c r="RXY19" s="234" t="str">
        <f t="shared" si="202"/>
        <v/>
      </c>
      <c r="RXZ19" s="234" t="str">
        <f t="shared" si="202"/>
        <v/>
      </c>
      <c r="RYA19" s="234" t="str">
        <f t="shared" si="202"/>
        <v/>
      </c>
      <c r="RYB19" s="234" t="str">
        <f t="shared" si="202"/>
        <v/>
      </c>
      <c r="RYC19" s="234" t="str">
        <f t="shared" si="202"/>
        <v/>
      </c>
      <c r="RYD19" s="234" t="str">
        <f t="shared" si="202"/>
        <v/>
      </c>
      <c r="RYE19" s="234" t="str">
        <f t="shared" si="202"/>
        <v/>
      </c>
      <c r="RYF19" s="234" t="str">
        <f t="shared" si="202"/>
        <v/>
      </c>
      <c r="RYG19" s="234" t="str">
        <f t="shared" si="202"/>
        <v/>
      </c>
      <c r="RYH19" s="234" t="str">
        <f t="shared" si="202"/>
        <v/>
      </c>
      <c r="RYI19" s="234" t="str">
        <f t="shared" si="202"/>
        <v/>
      </c>
      <c r="RYJ19" s="234" t="str">
        <f t="shared" si="202"/>
        <v/>
      </c>
      <c r="RYK19" s="234" t="str">
        <f t="shared" si="202"/>
        <v/>
      </c>
      <c r="RYL19" s="234" t="str">
        <f t="shared" si="202"/>
        <v/>
      </c>
      <c r="RYM19" s="234" t="str">
        <f t="shared" si="202"/>
        <v/>
      </c>
      <c r="RYN19" s="234" t="str">
        <f t="shared" si="202"/>
        <v/>
      </c>
      <c r="RYO19" s="234" t="str">
        <f t="shared" si="202"/>
        <v/>
      </c>
      <c r="RYP19" s="234" t="str">
        <f t="shared" si="202"/>
        <v/>
      </c>
      <c r="RYQ19" s="234" t="str">
        <f t="shared" si="202"/>
        <v/>
      </c>
      <c r="RYR19" s="234" t="str">
        <f t="shared" si="202"/>
        <v/>
      </c>
      <c r="RYS19" s="234" t="str">
        <f t="shared" si="202"/>
        <v/>
      </c>
      <c r="RYT19" s="234" t="str">
        <f t="shared" si="202"/>
        <v/>
      </c>
      <c r="RYU19" s="234" t="str">
        <f t="shared" si="202"/>
        <v/>
      </c>
      <c r="RYV19" s="234" t="str">
        <f t="shared" si="202"/>
        <v/>
      </c>
      <c r="RYW19" s="234" t="str">
        <f t="shared" si="202"/>
        <v/>
      </c>
      <c r="RYX19" s="234" t="str">
        <f t="shared" si="202"/>
        <v/>
      </c>
      <c r="RYY19" s="234" t="str">
        <f t="shared" si="202"/>
        <v/>
      </c>
      <c r="RYZ19" s="234" t="str">
        <f t="shared" si="202"/>
        <v/>
      </c>
      <c r="RZA19" s="234" t="str">
        <f t="shared" si="202"/>
        <v/>
      </c>
      <c r="RZB19" s="234" t="str">
        <f t="shared" si="202"/>
        <v/>
      </c>
      <c r="RZC19" s="234" t="str">
        <f t="shared" si="202"/>
        <v/>
      </c>
      <c r="RZD19" s="234" t="str">
        <f t="shared" si="202"/>
        <v/>
      </c>
      <c r="RZE19" s="234" t="str">
        <f t="shared" si="202"/>
        <v/>
      </c>
      <c r="RZF19" s="234" t="str">
        <f t="shared" si="202"/>
        <v/>
      </c>
      <c r="RZG19" s="234" t="str">
        <f t="shared" si="202"/>
        <v/>
      </c>
      <c r="RZH19" s="234" t="str">
        <f t="shared" si="202"/>
        <v/>
      </c>
      <c r="RZI19" s="234" t="str">
        <f t="shared" si="202"/>
        <v/>
      </c>
      <c r="RZJ19" s="234" t="str">
        <f t="shared" si="202"/>
        <v/>
      </c>
      <c r="RZK19" s="234" t="str">
        <f t="shared" si="202"/>
        <v/>
      </c>
      <c r="RZL19" s="234" t="str">
        <f t="shared" si="202"/>
        <v/>
      </c>
      <c r="RZM19" s="234" t="str">
        <f t="shared" si="202"/>
        <v/>
      </c>
      <c r="RZN19" s="234" t="str">
        <f t="shared" si="202"/>
        <v/>
      </c>
      <c r="RZO19" s="234" t="str">
        <f t="shared" si="202"/>
        <v/>
      </c>
      <c r="RZP19" s="234" t="str">
        <f t="shared" si="202"/>
        <v/>
      </c>
      <c r="RZQ19" s="234" t="str">
        <f t="shared" si="202"/>
        <v/>
      </c>
      <c r="RZR19" s="234" t="str">
        <f t="shared" si="202"/>
        <v/>
      </c>
      <c r="RZS19" s="234" t="str">
        <f t="shared" si="202"/>
        <v/>
      </c>
      <c r="RZT19" s="234" t="str">
        <f t="shared" si="202"/>
        <v/>
      </c>
      <c r="RZU19" s="234" t="str">
        <f t="shared" si="202"/>
        <v/>
      </c>
      <c r="RZV19" s="234" t="str">
        <f t="shared" si="202"/>
        <v/>
      </c>
      <c r="RZW19" s="234" t="str">
        <f t="shared" si="202"/>
        <v/>
      </c>
      <c r="RZX19" s="234" t="str">
        <f t="shared" si="202"/>
        <v/>
      </c>
      <c r="RZY19" s="234" t="str">
        <f t="shared" si="202"/>
        <v/>
      </c>
      <c r="RZZ19" s="234" t="str">
        <f t="shared" si="202"/>
        <v/>
      </c>
      <c r="SAA19" s="234" t="str">
        <f t="shared" ref="SAA19:SCL19" si="203">IF(SAA2="","",SAA17+SAA12)</f>
        <v/>
      </c>
      <c r="SAB19" s="234" t="str">
        <f t="shared" si="203"/>
        <v/>
      </c>
      <c r="SAC19" s="234" t="str">
        <f t="shared" si="203"/>
        <v/>
      </c>
      <c r="SAD19" s="234" t="str">
        <f t="shared" si="203"/>
        <v/>
      </c>
      <c r="SAE19" s="234" t="str">
        <f t="shared" si="203"/>
        <v/>
      </c>
      <c r="SAF19" s="234" t="str">
        <f t="shared" si="203"/>
        <v/>
      </c>
      <c r="SAG19" s="234" t="str">
        <f t="shared" si="203"/>
        <v/>
      </c>
      <c r="SAH19" s="234" t="str">
        <f t="shared" si="203"/>
        <v/>
      </c>
      <c r="SAI19" s="234" t="str">
        <f t="shared" si="203"/>
        <v/>
      </c>
      <c r="SAJ19" s="234" t="str">
        <f t="shared" si="203"/>
        <v/>
      </c>
      <c r="SAK19" s="234" t="str">
        <f t="shared" si="203"/>
        <v/>
      </c>
      <c r="SAL19" s="234" t="str">
        <f t="shared" si="203"/>
        <v/>
      </c>
      <c r="SAM19" s="234" t="str">
        <f t="shared" si="203"/>
        <v/>
      </c>
      <c r="SAN19" s="234" t="str">
        <f t="shared" si="203"/>
        <v/>
      </c>
      <c r="SAO19" s="234" t="str">
        <f t="shared" si="203"/>
        <v/>
      </c>
      <c r="SAP19" s="234" t="str">
        <f t="shared" si="203"/>
        <v/>
      </c>
      <c r="SAQ19" s="234" t="str">
        <f t="shared" si="203"/>
        <v/>
      </c>
      <c r="SAR19" s="234" t="str">
        <f t="shared" si="203"/>
        <v/>
      </c>
      <c r="SAS19" s="234" t="str">
        <f t="shared" si="203"/>
        <v/>
      </c>
      <c r="SAT19" s="234" t="str">
        <f t="shared" si="203"/>
        <v/>
      </c>
      <c r="SAU19" s="234" t="str">
        <f t="shared" si="203"/>
        <v/>
      </c>
      <c r="SAV19" s="234" t="str">
        <f t="shared" si="203"/>
        <v/>
      </c>
      <c r="SAW19" s="234" t="str">
        <f t="shared" si="203"/>
        <v/>
      </c>
      <c r="SAX19" s="234" t="str">
        <f t="shared" si="203"/>
        <v/>
      </c>
      <c r="SAY19" s="234" t="str">
        <f t="shared" si="203"/>
        <v/>
      </c>
      <c r="SAZ19" s="234" t="str">
        <f t="shared" si="203"/>
        <v/>
      </c>
      <c r="SBA19" s="234" t="str">
        <f t="shared" si="203"/>
        <v/>
      </c>
      <c r="SBB19" s="234" t="str">
        <f t="shared" si="203"/>
        <v/>
      </c>
      <c r="SBC19" s="234" t="str">
        <f t="shared" si="203"/>
        <v/>
      </c>
      <c r="SBD19" s="234" t="str">
        <f t="shared" si="203"/>
        <v/>
      </c>
      <c r="SBE19" s="234" t="str">
        <f t="shared" si="203"/>
        <v/>
      </c>
      <c r="SBF19" s="234" t="str">
        <f t="shared" si="203"/>
        <v/>
      </c>
      <c r="SBG19" s="234" t="str">
        <f t="shared" si="203"/>
        <v/>
      </c>
      <c r="SBH19" s="234" t="str">
        <f t="shared" si="203"/>
        <v/>
      </c>
      <c r="SBI19" s="234" t="str">
        <f t="shared" si="203"/>
        <v/>
      </c>
      <c r="SBJ19" s="234" t="str">
        <f t="shared" si="203"/>
        <v/>
      </c>
      <c r="SBK19" s="234" t="str">
        <f t="shared" si="203"/>
        <v/>
      </c>
      <c r="SBL19" s="234" t="str">
        <f t="shared" si="203"/>
        <v/>
      </c>
      <c r="SBM19" s="234" t="str">
        <f t="shared" si="203"/>
        <v/>
      </c>
      <c r="SBN19" s="234" t="str">
        <f t="shared" si="203"/>
        <v/>
      </c>
      <c r="SBO19" s="234" t="str">
        <f t="shared" si="203"/>
        <v/>
      </c>
      <c r="SBP19" s="234" t="str">
        <f t="shared" si="203"/>
        <v/>
      </c>
      <c r="SBQ19" s="234" t="str">
        <f t="shared" si="203"/>
        <v/>
      </c>
      <c r="SBR19" s="234" t="str">
        <f t="shared" si="203"/>
        <v/>
      </c>
      <c r="SBS19" s="234" t="str">
        <f t="shared" si="203"/>
        <v/>
      </c>
      <c r="SBT19" s="234" t="str">
        <f t="shared" si="203"/>
        <v/>
      </c>
      <c r="SBU19" s="234" t="str">
        <f t="shared" si="203"/>
        <v/>
      </c>
      <c r="SBV19" s="234" t="str">
        <f t="shared" si="203"/>
        <v/>
      </c>
      <c r="SBW19" s="234" t="str">
        <f t="shared" si="203"/>
        <v/>
      </c>
      <c r="SBX19" s="234" t="str">
        <f t="shared" si="203"/>
        <v/>
      </c>
      <c r="SBY19" s="234" t="str">
        <f t="shared" si="203"/>
        <v/>
      </c>
      <c r="SBZ19" s="234" t="str">
        <f t="shared" si="203"/>
        <v/>
      </c>
      <c r="SCA19" s="234" t="str">
        <f t="shared" si="203"/>
        <v/>
      </c>
      <c r="SCB19" s="234" t="str">
        <f t="shared" si="203"/>
        <v/>
      </c>
      <c r="SCC19" s="234" t="str">
        <f t="shared" si="203"/>
        <v/>
      </c>
      <c r="SCD19" s="234" t="str">
        <f t="shared" si="203"/>
        <v/>
      </c>
      <c r="SCE19" s="234" t="str">
        <f t="shared" si="203"/>
        <v/>
      </c>
      <c r="SCF19" s="234" t="str">
        <f t="shared" si="203"/>
        <v/>
      </c>
      <c r="SCG19" s="234" t="str">
        <f t="shared" si="203"/>
        <v/>
      </c>
      <c r="SCH19" s="234" t="str">
        <f t="shared" si="203"/>
        <v/>
      </c>
      <c r="SCI19" s="234" t="str">
        <f t="shared" si="203"/>
        <v/>
      </c>
      <c r="SCJ19" s="234" t="str">
        <f t="shared" si="203"/>
        <v/>
      </c>
      <c r="SCK19" s="234" t="str">
        <f t="shared" si="203"/>
        <v/>
      </c>
      <c r="SCL19" s="234" t="str">
        <f t="shared" si="203"/>
        <v/>
      </c>
      <c r="SCM19" s="234" t="str">
        <f t="shared" ref="SCM19:SEX19" si="204">IF(SCM2="","",SCM17+SCM12)</f>
        <v/>
      </c>
      <c r="SCN19" s="234" t="str">
        <f t="shared" si="204"/>
        <v/>
      </c>
      <c r="SCO19" s="234" t="str">
        <f t="shared" si="204"/>
        <v/>
      </c>
      <c r="SCP19" s="234" t="str">
        <f t="shared" si="204"/>
        <v/>
      </c>
      <c r="SCQ19" s="234" t="str">
        <f t="shared" si="204"/>
        <v/>
      </c>
      <c r="SCR19" s="234" t="str">
        <f t="shared" si="204"/>
        <v/>
      </c>
      <c r="SCS19" s="234" t="str">
        <f t="shared" si="204"/>
        <v/>
      </c>
      <c r="SCT19" s="234" t="str">
        <f t="shared" si="204"/>
        <v/>
      </c>
      <c r="SCU19" s="234" t="str">
        <f t="shared" si="204"/>
        <v/>
      </c>
      <c r="SCV19" s="234" t="str">
        <f t="shared" si="204"/>
        <v/>
      </c>
      <c r="SCW19" s="234" t="str">
        <f t="shared" si="204"/>
        <v/>
      </c>
      <c r="SCX19" s="234" t="str">
        <f t="shared" si="204"/>
        <v/>
      </c>
      <c r="SCY19" s="234" t="str">
        <f t="shared" si="204"/>
        <v/>
      </c>
      <c r="SCZ19" s="234" t="str">
        <f t="shared" si="204"/>
        <v/>
      </c>
      <c r="SDA19" s="234" t="str">
        <f t="shared" si="204"/>
        <v/>
      </c>
      <c r="SDB19" s="234" t="str">
        <f t="shared" si="204"/>
        <v/>
      </c>
      <c r="SDC19" s="234" t="str">
        <f t="shared" si="204"/>
        <v/>
      </c>
      <c r="SDD19" s="234" t="str">
        <f t="shared" si="204"/>
        <v/>
      </c>
      <c r="SDE19" s="234" t="str">
        <f t="shared" si="204"/>
        <v/>
      </c>
      <c r="SDF19" s="234" t="str">
        <f t="shared" si="204"/>
        <v/>
      </c>
      <c r="SDG19" s="234" t="str">
        <f t="shared" si="204"/>
        <v/>
      </c>
      <c r="SDH19" s="234" t="str">
        <f t="shared" si="204"/>
        <v/>
      </c>
      <c r="SDI19" s="234" t="str">
        <f t="shared" si="204"/>
        <v/>
      </c>
      <c r="SDJ19" s="234" t="str">
        <f t="shared" si="204"/>
        <v/>
      </c>
      <c r="SDK19" s="234" t="str">
        <f t="shared" si="204"/>
        <v/>
      </c>
      <c r="SDL19" s="234" t="str">
        <f t="shared" si="204"/>
        <v/>
      </c>
      <c r="SDM19" s="234" t="str">
        <f t="shared" si="204"/>
        <v/>
      </c>
      <c r="SDN19" s="234" t="str">
        <f t="shared" si="204"/>
        <v/>
      </c>
      <c r="SDO19" s="234" t="str">
        <f t="shared" si="204"/>
        <v/>
      </c>
      <c r="SDP19" s="234" t="str">
        <f t="shared" si="204"/>
        <v/>
      </c>
      <c r="SDQ19" s="234" t="str">
        <f t="shared" si="204"/>
        <v/>
      </c>
      <c r="SDR19" s="234" t="str">
        <f t="shared" si="204"/>
        <v/>
      </c>
      <c r="SDS19" s="234" t="str">
        <f t="shared" si="204"/>
        <v/>
      </c>
      <c r="SDT19" s="234" t="str">
        <f t="shared" si="204"/>
        <v/>
      </c>
      <c r="SDU19" s="234" t="str">
        <f t="shared" si="204"/>
        <v/>
      </c>
      <c r="SDV19" s="234" t="str">
        <f t="shared" si="204"/>
        <v/>
      </c>
      <c r="SDW19" s="234" t="str">
        <f t="shared" si="204"/>
        <v/>
      </c>
      <c r="SDX19" s="234" t="str">
        <f t="shared" si="204"/>
        <v/>
      </c>
      <c r="SDY19" s="234" t="str">
        <f t="shared" si="204"/>
        <v/>
      </c>
      <c r="SDZ19" s="234" t="str">
        <f t="shared" si="204"/>
        <v/>
      </c>
      <c r="SEA19" s="234" t="str">
        <f t="shared" si="204"/>
        <v/>
      </c>
      <c r="SEB19" s="234" t="str">
        <f t="shared" si="204"/>
        <v/>
      </c>
      <c r="SEC19" s="234" t="str">
        <f t="shared" si="204"/>
        <v/>
      </c>
      <c r="SED19" s="234" t="str">
        <f t="shared" si="204"/>
        <v/>
      </c>
      <c r="SEE19" s="234" t="str">
        <f t="shared" si="204"/>
        <v/>
      </c>
      <c r="SEF19" s="234" t="str">
        <f t="shared" si="204"/>
        <v/>
      </c>
      <c r="SEG19" s="234" t="str">
        <f t="shared" si="204"/>
        <v/>
      </c>
      <c r="SEH19" s="234" t="str">
        <f t="shared" si="204"/>
        <v/>
      </c>
      <c r="SEI19" s="234" t="str">
        <f t="shared" si="204"/>
        <v/>
      </c>
      <c r="SEJ19" s="234" t="str">
        <f t="shared" si="204"/>
        <v/>
      </c>
      <c r="SEK19" s="234" t="str">
        <f t="shared" si="204"/>
        <v/>
      </c>
      <c r="SEL19" s="234" t="str">
        <f t="shared" si="204"/>
        <v/>
      </c>
      <c r="SEM19" s="234" t="str">
        <f t="shared" si="204"/>
        <v/>
      </c>
      <c r="SEN19" s="234" t="str">
        <f t="shared" si="204"/>
        <v/>
      </c>
      <c r="SEO19" s="234" t="str">
        <f t="shared" si="204"/>
        <v/>
      </c>
      <c r="SEP19" s="234" t="str">
        <f t="shared" si="204"/>
        <v/>
      </c>
      <c r="SEQ19" s="234" t="str">
        <f t="shared" si="204"/>
        <v/>
      </c>
      <c r="SER19" s="234" t="str">
        <f t="shared" si="204"/>
        <v/>
      </c>
      <c r="SES19" s="234" t="str">
        <f t="shared" si="204"/>
        <v/>
      </c>
      <c r="SET19" s="234" t="str">
        <f t="shared" si="204"/>
        <v/>
      </c>
      <c r="SEU19" s="234" t="str">
        <f t="shared" si="204"/>
        <v/>
      </c>
      <c r="SEV19" s="234" t="str">
        <f t="shared" si="204"/>
        <v/>
      </c>
      <c r="SEW19" s="234" t="str">
        <f t="shared" si="204"/>
        <v/>
      </c>
      <c r="SEX19" s="234" t="str">
        <f t="shared" si="204"/>
        <v/>
      </c>
      <c r="SEY19" s="234" t="str">
        <f t="shared" ref="SEY19:SHJ19" si="205">IF(SEY2="","",SEY17+SEY12)</f>
        <v/>
      </c>
      <c r="SEZ19" s="234" t="str">
        <f t="shared" si="205"/>
        <v/>
      </c>
      <c r="SFA19" s="234" t="str">
        <f t="shared" si="205"/>
        <v/>
      </c>
      <c r="SFB19" s="234" t="str">
        <f t="shared" si="205"/>
        <v/>
      </c>
      <c r="SFC19" s="234" t="str">
        <f t="shared" si="205"/>
        <v/>
      </c>
      <c r="SFD19" s="234" t="str">
        <f t="shared" si="205"/>
        <v/>
      </c>
      <c r="SFE19" s="234" t="str">
        <f t="shared" si="205"/>
        <v/>
      </c>
      <c r="SFF19" s="234" t="str">
        <f t="shared" si="205"/>
        <v/>
      </c>
      <c r="SFG19" s="234" t="str">
        <f t="shared" si="205"/>
        <v/>
      </c>
      <c r="SFH19" s="234" t="str">
        <f t="shared" si="205"/>
        <v/>
      </c>
      <c r="SFI19" s="234" t="str">
        <f t="shared" si="205"/>
        <v/>
      </c>
      <c r="SFJ19" s="234" t="str">
        <f t="shared" si="205"/>
        <v/>
      </c>
      <c r="SFK19" s="234" t="str">
        <f t="shared" si="205"/>
        <v/>
      </c>
      <c r="SFL19" s="234" t="str">
        <f t="shared" si="205"/>
        <v/>
      </c>
      <c r="SFM19" s="234" t="str">
        <f t="shared" si="205"/>
        <v/>
      </c>
      <c r="SFN19" s="234" t="str">
        <f t="shared" si="205"/>
        <v/>
      </c>
      <c r="SFO19" s="234" t="str">
        <f t="shared" si="205"/>
        <v/>
      </c>
      <c r="SFP19" s="234" t="str">
        <f t="shared" si="205"/>
        <v/>
      </c>
      <c r="SFQ19" s="234" t="str">
        <f t="shared" si="205"/>
        <v/>
      </c>
      <c r="SFR19" s="234" t="str">
        <f t="shared" si="205"/>
        <v/>
      </c>
      <c r="SFS19" s="234" t="str">
        <f t="shared" si="205"/>
        <v/>
      </c>
      <c r="SFT19" s="234" t="str">
        <f t="shared" si="205"/>
        <v/>
      </c>
      <c r="SFU19" s="234" t="str">
        <f t="shared" si="205"/>
        <v/>
      </c>
      <c r="SFV19" s="234" t="str">
        <f t="shared" si="205"/>
        <v/>
      </c>
      <c r="SFW19" s="234" t="str">
        <f t="shared" si="205"/>
        <v/>
      </c>
      <c r="SFX19" s="234" t="str">
        <f t="shared" si="205"/>
        <v/>
      </c>
      <c r="SFY19" s="234" t="str">
        <f t="shared" si="205"/>
        <v/>
      </c>
      <c r="SFZ19" s="234" t="str">
        <f t="shared" si="205"/>
        <v/>
      </c>
      <c r="SGA19" s="234" t="str">
        <f t="shared" si="205"/>
        <v/>
      </c>
      <c r="SGB19" s="234" t="str">
        <f t="shared" si="205"/>
        <v/>
      </c>
      <c r="SGC19" s="234" t="str">
        <f t="shared" si="205"/>
        <v/>
      </c>
      <c r="SGD19" s="234" t="str">
        <f t="shared" si="205"/>
        <v/>
      </c>
      <c r="SGE19" s="234" t="str">
        <f t="shared" si="205"/>
        <v/>
      </c>
      <c r="SGF19" s="234" t="str">
        <f t="shared" si="205"/>
        <v/>
      </c>
      <c r="SGG19" s="234" t="str">
        <f t="shared" si="205"/>
        <v/>
      </c>
      <c r="SGH19" s="234" t="str">
        <f t="shared" si="205"/>
        <v/>
      </c>
      <c r="SGI19" s="234" t="str">
        <f t="shared" si="205"/>
        <v/>
      </c>
      <c r="SGJ19" s="234" t="str">
        <f t="shared" si="205"/>
        <v/>
      </c>
      <c r="SGK19" s="234" t="str">
        <f t="shared" si="205"/>
        <v/>
      </c>
      <c r="SGL19" s="234" t="str">
        <f t="shared" si="205"/>
        <v/>
      </c>
      <c r="SGM19" s="234" t="str">
        <f t="shared" si="205"/>
        <v/>
      </c>
      <c r="SGN19" s="234" t="str">
        <f t="shared" si="205"/>
        <v/>
      </c>
      <c r="SGO19" s="234" t="str">
        <f t="shared" si="205"/>
        <v/>
      </c>
      <c r="SGP19" s="234" t="str">
        <f t="shared" si="205"/>
        <v/>
      </c>
      <c r="SGQ19" s="234" t="str">
        <f t="shared" si="205"/>
        <v/>
      </c>
      <c r="SGR19" s="234" t="str">
        <f t="shared" si="205"/>
        <v/>
      </c>
      <c r="SGS19" s="234" t="str">
        <f t="shared" si="205"/>
        <v/>
      </c>
      <c r="SGT19" s="234" t="str">
        <f t="shared" si="205"/>
        <v/>
      </c>
      <c r="SGU19" s="234" t="str">
        <f t="shared" si="205"/>
        <v/>
      </c>
      <c r="SGV19" s="234" t="str">
        <f t="shared" si="205"/>
        <v/>
      </c>
      <c r="SGW19" s="234" t="str">
        <f t="shared" si="205"/>
        <v/>
      </c>
      <c r="SGX19" s="234" t="str">
        <f t="shared" si="205"/>
        <v/>
      </c>
      <c r="SGY19" s="234" t="str">
        <f t="shared" si="205"/>
        <v/>
      </c>
      <c r="SGZ19" s="234" t="str">
        <f t="shared" si="205"/>
        <v/>
      </c>
      <c r="SHA19" s="234" t="str">
        <f t="shared" si="205"/>
        <v/>
      </c>
      <c r="SHB19" s="234" t="str">
        <f t="shared" si="205"/>
        <v/>
      </c>
      <c r="SHC19" s="234" t="str">
        <f t="shared" si="205"/>
        <v/>
      </c>
      <c r="SHD19" s="234" t="str">
        <f t="shared" si="205"/>
        <v/>
      </c>
      <c r="SHE19" s="234" t="str">
        <f t="shared" si="205"/>
        <v/>
      </c>
      <c r="SHF19" s="234" t="str">
        <f t="shared" si="205"/>
        <v/>
      </c>
      <c r="SHG19" s="234" t="str">
        <f t="shared" si="205"/>
        <v/>
      </c>
      <c r="SHH19" s="234" t="str">
        <f t="shared" si="205"/>
        <v/>
      </c>
      <c r="SHI19" s="234" t="str">
        <f t="shared" si="205"/>
        <v/>
      </c>
      <c r="SHJ19" s="234" t="str">
        <f t="shared" si="205"/>
        <v/>
      </c>
      <c r="SHK19" s="234" t="str">
        <f t="shared" ref="SHK19:SJV19" si="206">IF(SHK2="","",SHK17+SHK12)</f>
        <v/>
      </c>
      <c r="SHL19" s="234" t="str">
        <f t="shared" si="206"/>
        <v/>
      </c>
      <c r="SHM19" s="234" t="str">
        <f t="shared" si="206"/>
        <v/>
      </c>
      <c r="SHN19" s="234" t="str">
        <f t="shared" si="206"/>
        <v/>
      </c>
      <c r="SHO19" s="234" t="str">
        <f t="shared" si="206"/>
        <v/>
      </c>
      <c r="SHP19" s="234" t="str">
        <f t="shared" si="206"/>
        <v/>
      </c>
      <c r="SHQ19" s="234" t="str">
        <f t="shared" si="206"/>
        <v/>
      </c>
      <c r="SHR19" s="234" t="str">
        <f t="shared" si="206"/>
        <v/>
      </c>
      <c r="SHS19" s="234" t="str">
        <f t="shared" si="206"/>
        <v/>
      </c>
      <c r="SHT19" s="234" t="str">
        <f t="shared" si="206"/>
        <v/>
      </c>
      <c r="SHU19" s="234" t="str">
        <f t="shared" si="206"/>
        <v/>
      </c>
      <c r="SHV19" s="234" t="str">
        <f t="shared" si="206"/>
        <v/>
      </c>
      <c r="SHW19" s="234" t="str">
        <f t="shared" si="206"/>
        <v/>
      </c>
      <c r="SHX19" s="234" t="str">
        <f t="shared" si="206"/>
        <v/>
      </c>
      <c r="SHY19" s="234" t="str">
        <f t="shared" si="206"/>
        <v/>
      </c>
      <c r="SHZ19" s="234" t="str">
        <f t="shared" si="206"/>
        <v/>
      </c>
      <c r="SIA19" s="234" t="str">
        <f t="shared" si="206"/>
        <v/>
      </c>
      <c r="SIB19" s="234" t="str">
        <f t="shared" si="206"/>
        <v/>
      </c>
      <c r="SIC19" s="234" t="str">
        <f t="shared" si="206"/>
        <v/>
      </c>
      <c r="SID19" s="234" t="str">
        <f t="shared" si="206"/>
        <v/>
      </c>
      <c r="SIE19" s="234" t="str">
        <f t="shared" si="206"/>
        <v/>
      </c>
      <c r="SIF19" s="234" t="str">
        <f t="shared" si="206"/>
        <v/>
      </c>
      <c r="SIG19" s="234" t="str">
        <f t="shared" si="206"/>
        <v/>
      </c>
      <c r="SIH19" s="234" t="str">
        <f t="shared" si="206"/>
        <v/>
      </c>
      <c r="SII19" s="234" t="str">
        <f t="shared" si="206"/>
        <v/>
      </c>
      <c r="SIJ19" s="234" t="str">
        <f t="shared" si="206"/>
        <v/>
      </c>
      <c r="SIK19" s="234" t="str">
        <f t="shared" si="206"/>
        <v/>
      </c>
      <c r="SIL19" s="234" t="str">
        <f t="shared" si="206"/>
        <v/>
      </c>
      <c r="SIM19" s="234" t="str">
        <f t="shared" si="206"/>
        <v/>
      </c>
      <c r="SIN19" s="234" t="str">
        <f t="shared" si="206"/>
        <v/>
      </c>
      <c r="SIO19" s="234" t="str">
        <f t="shared" si="206"/>
        <v/>
      </c>
      <c r="SIP19" s="234" t="str">
        <f t="shared" si="206"/>
        <v/>
      </c>
      <c r="SIQ19" s="234" t="str">
        <f t="shared" si="206"/>
        <v/>
      </c>
      <c r="SIR19" s="234" t="str">
        <f t="shared" si="206"/>
        <v/>
      </c>
      <c r="SIS19" s="234" t="str">
        <f t="shared" si="206"/>
        <v/>
      </c>
      <c r="SIT19" s="234" t="str">
        <f t="shared" si="206"/>
        <v/>
      </c>
      <c r="SIU19" s="234" t="str">
        <f t="shared" si="206"/>
        <v/>
      </c>
      <c r="SIV19" s="234" t="str">
        <f t="shared" si="206"/>
        <v/>
      </c>
      <c r="SIW19" s="234" t="str">
        <f t="shared" si="206"/>
        <v/>
      </c>
      <c r="SIX19" s="234" t="str">
        <f t="shared" si="206"/>
        <v/>
      </c>
      <c r="SIY19" s="234" t="str">
        <f t="shared" si="206"/>
        <v/>
      </c>
      <c r="SIZ19" s="234" t="str">
        <f t="shared" si="206"/>
        <v/>
      </c>
      <c r="SJA19" s="234" t="str">
        <f t="shared" si="206"/>
        <v/>
      </c>
      <c r="SJB19" s="234" t="str">
        <f t="shared" si="206"/>
        <v/>
      </c>
      <c r="SJC19" s="234" t="str">
        <f t="shared" si="206"/>
        <v/>
      </c>
      <c r="SJD19" s="234" t="str">
        <f t="shared" si="206"/>
        <v/>
      </c>
      <c r="SJE19" s="234" t="str">
        <f t="shared" si="206"/>
        <v/>
      </c>
      <c r="SJF19" s="234" t="str">
        <f t="shared" si="206"/>
        <v/>
      </c>
      <c r="SJG19" s="234" t="str">
        <f t="shared" si="206"/>
        <v/>
      </c>
      <c r="SJH19" s="234" t="str">
        <f t="shared" si="206"/>
        <v/>
      </c>
      <c r="SJI19" s="234" t="str">
        <f t="shared" si="206"/>
        <v/>
      </c>
      <c r="SJJ19" s="234" t="str">
        <f t="shared" si="206"/>
        <v/>
      </c>
      <c r="SJK19" s="234" t="str">
        <f t="shared" si="206"/>
        <v/>
      </c>
      <c r="SJL19" s="234" t="str">
        <f t="shared" si="206"/>
        <v/>
      </c>
      <c r="SJM19" s="234" t="str">
        <f t="shared" si="206"/>
        <v/>
      </c>
      <c r="SJN19" s="234" t="str">
        <f t="shared" si="206"/>
        <v/>
      </c>
      <c r="SJO19" s="234" t="str">
        <f t="shared" si="206"/>
        <v/>
      </c>
      <c r="SJP19" s="234" t="str">
        <f t="shared" si="206"/>
        <v/>
      </c>
      <c r="SJQ19" s="234" t="str">
        <f t="shared" si="206"/>
        <v/>
      </c>
      <c r="SJR19" s="234" t="str">
        <f t="shared" si="206"/>
        <v/>
      </c>
      <c r="SJS19" s="234" t="str">
        <f t="shared" si="206"/>
        <v/>
      </c>
      <c r="SJT19" s="234" t="str">
        <f t="shared" si="206"/>
        <v/>
      </c>
      <c r="SJU19" s="234" t="str">
        <f t="shared" si="206"/>
        <v/>
      </c>
      <c r="SJV19" s="234" t="str">
        <f t="shared" si="206"/>
        <v/>
      </c>
      <c r="SJW19" s="234" t="str">
        <f t="shared" ref="SJW19:SMH19" si="207">IF(SJW2="","",SJW17+SJW12)</f>
        <v/>
      </c>
      <c r="SJX19" s="234" t="str">
        <f t="shared" si="207"/>
        <v/>
      </c>
      <c r="SJY19" s="234" t="str">
        <f t="shared" si="207"/>
        <v/>
      </c>
      <c r="SJZ19" s="234" t="str">
        <f t="shared" si="207"/>
        <v/>
      </c>
      <c r="SKA19" s="234" t="str">
        <f t="shared" si="207"/>
        <v/>
      </c>
      <c r="SKB19" s="234" t="str">
        <f t="shared" si="207"/>
        <v/>
      </c>
      <c r="SKC19" s="234" t="str">
        <f t="shared" si="207"/>
        <v/>
      </c>
      <c r="SKD19" s="234" t="str">
        <f t="shared" si="207"/>
        <v/>
      </c>
      <c r="SKE19" s="234" t="str">
        <f t="shared" si="207"/>
        <v/>
      </c>
      <c r="SKF19" s="234" t="str">
        <f t="shared" si="207"/>
        <v/>
      </c>
      <c r="SKG19" s="234" t="str">
        <f t="shared" si="207"/>
        <v/>
      </c>
      <c r="SKH19" s="234" t="str">
        <f t="shared" si="207"/>
        <v/>
      </c>
      <c r="SKI19" s="234" t="str">
        <f t="shared" si="207"/>
        <v/>
      </c>
      <c r="SKJ19" s="234" t="str">
        <f t="shared" si="207"/>
        <v/>
      </c>
      <c r="SKK19" s="234" t="str">
        <f t="shared" si="207"/>
        <v/>
      </c>
      <c r="SKL19" s="234" t="str">
        <f t="shared" si="207"/>
        <v/>
      </c>
      <c r="SKM19" s="234" t="str">
        <f t="shared" si="207"/>
        <v/>
      </c>
      <c r="SKN19" s="234" t="str">
        <f t="shared" si="207"/>
        <v/>
      </c>
      <c r="SKO19" s="234" t="str">
        <f t="shared" si="207"/>
        <v/>
      </c>
      <c r="SKP19" s="234" t="str">
        <f t="shared" si="207"/>
        <v/>
      </c>
      <c r="SKQ19" s="234" t="str">
        <f t="shared" si="207"/>
        <v/>
      </c>
      <c r="SKR19" s="234" t="str">
        <f t="shared" si="207"/>
        <v/>
      </c>
      <c r="SKS19" s="234" t="str">
        <f t="shared" si="207"/>
        <v/>
      </c>
      <c r="SKT19" s="234" t="str">
        <f t="shared" si="207"/>
        <v/>
      </c>
      <c r="SKU19" s="234" t="str">
        <f t="shared" si="207"/>
        <v/>
      </c>
      <c r="SKV19" s="234" t="str">
        <f t="shared" si="207"/>
        <v/>
      </c>
      <c r="SKW19" s="234" t="str">
        <f t="shared" si="207"/>
        <v/>
      </c>
      <c r="SKX19" s="234" t="str">
        <f t="shared" si="207"/>
        <v/>
      </c>
      <c r="SKY19" s="234" t="str">
        <f t="shared" si="207"/>
        <v/>
      </c>
      <c r="SKZ19" s="234" t="str">
        <f t="shared" si="207"/>
        <v/>
      </c>
      <c r="SLA19" s="234" t="str">
        <f t="shared" si="207"/>
        <v/>
      </c>
      <c r="SLB19" s="234" t="str">
        <f t="shared" si="207"/>
        <v/>
      </c>
      <c r="SLC19" s="234" t="str">
        <f t="shared" si="207"/>
        <v/>
      </c>
      <c r="SLD19" s="234" t="str">
        <f t="shared" si="207"/>
        <v/>
      </c>
      <c r="SLE19" s="234" t="str">
        <f t="shared" si="207"/>
        <v/>
      </c>
      <c r="SLF19" s="234" t="str">
        <f t="shared" si="207"/>
        <v/>
      </c>
      <c r="SLG19" s="234" t="str">
        <f t="shared" si="207"/>
        <v/>
      </c>
      <c r="SLH19" s="234" t="str">
        <f t="shared" si="207"/>
        <v/>
      </c>
      <c r="SLI19" s="234" t="str">
        <f t="shared" si="207"/>
        <v/>
      </c>
      <c r="SLJ19" s="234" t="str">
        <f t="shared" si="207"/>
        <v/>
      </c>
      <c r="SLK19" s="234" t="str">
        <f t="shared" si="207"/>
        <v/>
      </c>
      <c r="SLL19" s="234" t="str">
        <f t="shared" si="207"/>
        <v/>
      </c>
      <c r="SLM19" s="234" t="str">
        <f t="shared" si="207"/>
        <v/>
      </c>
      <c r="SLN19" s="234" t="str">
        <f t="shared" si="207"/>
        <v/>
      </c>
      <c r="SLO19" s="234" t="str">
        <f t="shared" si="207"/>
        <v/>
      </c>
      <c r="SLP19" s="234" t="str">
        <f t="shared" si="207"/>
        <v/>
      </c>
      <c r="SLQ19" s="234" t="str">
        <f t="shared" si="207"/>
        <v/>
      </c>
      <c r="SLR19" s="234" t="str">
        <f t="shared" si="207"/>
        <v/>
      </c>
      <c r="SLS19" s="234" t="str">
        <f t="shared" si="207"/>
        <v/>
      </c>
      <c r="SLT19" s="234" t="str">
        <f t="shared" si="207"/>
        <v/>
      </c>
      <c r="SLU19" s="234" t="str">
        <f t="shared" si="207"/>
        <v/>
      </c>
      <c r="SLV19" s="234" t="str">
        <f t="shared" si="207"/>
        <v/>
      </c>
      <c r="SLW19" s="234" t="str">
        <f t="shared" si="207"/>
        <v/>
      </c>
      <c r="SLX19" s="234" t="str">
        <f t="shared" si="207"/>
        <v/>
      </c>
      <c r="SLY19" s="234" t="str">
        <f t="shared" si="207"/>
        <v/>
      </c>
      <c r="SLZ19" s="234" t="str">
        <f t="shared" si="207"/>
        <v/>
      </c>
      <c r="SMA19" s="234" t="str">
        <f t="shared" si="207"/>
        <v/>
      </c>
      <c r="SMB19" s="234" t="str">
        <f t="shared" si="207"/>
        <v/>
      </c>
      <c r="SMC19" s="234" t="str">
        <f t="shared" si="207"/>
        <v/>
      </c>
      <c r="SMD19" s="234" t="str">
        <f t="shared" si="207"/>
        <v/>
      </c>
      <c r="SME19" s="234" t="str">
        <f t="shared" si="207"/>
        <v/>
      </c>
      <c r="SMF19" s="234" t="str">
        <f t="shared" si="207"/>
        <v/>
      </c>
      <c r="SMG19" s="234" t="str">
        <f t="shared" si="207"/>
        <v/>
      </c>
      <c r="SMH19" s="234" t="str">
        <f t="shared" si="207"/>
        <v/>
      </c>
      <c r="SMI19" s="234" t="str">
        <f t="shared" ref="SMI19:SOT19" si="208">IF(SMI2="","",SMI17+SMI12)</f>
        <v/>
      </c>
      <c r="SMJ19" s="234" t="str">
        <f t="shared" si="208"/>
        <v/>
      </c>
      <c r="SMK19" s="234" t="str">
        <f t="shared" si="208"/>
        <v/>
      </c>
      <c r="SML19" s="234" t="str">
        <f t="shared" si="208"/>
        <v/>
      </c>
      <c r="SMM19" s="234" t="str">
        <f t="shared" si="208"/>
        <v/>
      </c>
      <c r="SMN19" s="234" t="str">
        <f t="shared" si="208"/>
        <v/>
      </c>
      <c r="SMO19" s="234" t="str">
        <f t="shared" si="208"/>
        <v/>
      </c>
      <c r="SMP19" s="234" t="str">
        <f t="shared" si="208"/>
        <v/>
      </c>
      <c r="SMQ19" s="234" t="str">
        <f t="shared" si="208"/>
        <v/>
      </c>
      <c r="SMR19" s="234" t="str">
        <f t="shared" si="208"/>
        <v/>
      </c>
      <c r="SMS19" s="234" t="str">
        <f t="shared" si="208"/>
        <v/>
      </c>
      <c r="SMT19" s="234" t="str">
        <f t="shared" si="208"/>
        <v/>
      </c>
      <c r="SMU19" s="234" t="str">
        <f t="shared" si="208"/>
        <v/>
      </c>
      <c r="SMV19" s="234" t="str">
        <f t="shared" si="208"/>
        <v/>
      </c>
      <c r="SMW19" s="234" t="str">
        <f t="shared" si="208"/>
        <v/>
      </c>
      <c r="SMX19" s="234" t="str">
        <f t="shared" si="208"/>
        <v/>
      </c>
      <c r="SMY19" s="234" t="str">
        <f t="shared" si="208"/>
        <v/>
      </c>
      <c r="SMZ19" s="234" t="str">
        <f t="shared" si="208"/>
        <v/>
      </c>
      <c r="SNA19" s="234" t="str">
        <f t="shared" si="208"/>
        <v/>
      </c>
      <c r="SNB19" s="234" t="str">
        <f t="shared" si="208"/>
        <v/>
      </c>
      <c r="SNC19" s="234" t="str">
        <f t="shared" si="208"/>
        <v/>
      </c>
      <c r="SND19" s="234" t="str">
        <f t="shared" si="208"/>
        <v/>
      </c>
      <c r="SNE19" s="234" t="str">
        <f t="shared" si="208"/>
        <v/>
      </c>
      <c r="SNF19" s="234" t="str">
        <f t="shared" si="208"/>
        <v/>
      </c>
      <c r="SNG19" s="234" t="str">
        <f t="shared" si="208"/>
        <v/>
      </c>
      <c r="SNH19" s="234" t="str">
        <f t="shared" si="208"/>
        <v/>
      </c>
      <c r="SNI19" s="234" t="str">
        <f t="shared" si="208"/>
        <v/>
      </c>
      <c r="SNJ19" s="234" t="str">
        <f t="shared" si="208"/>
        <v/>
      </c>
      <c r="SNK19" s="234" t="str">
        <f t="shared" si="208"/>
        <v/>
      </c>
      <c r="SNL19" s="234" t="str">
        <f t="shared" si="208"/>
        <v/>
      </c>
      <c r="SNM19" s="234" t="str">
        <f t="shared" si="208"/>
        <v/>
      </c>
      <c r="SNN19" s="234" t="str">
        <f t="shared" si="208"/>
        <v/>
      </c>
      <c r="SNO19" s="234" t="str">
        <f t="shared" si="208"/>
        <v/>
      </c>
      <c r="SNP19" s="234" t="str">
        <f t="shared" si="208"/>
        <v/>
      </c>
      <c r="SNQ19" s="234" t="str">
        <f t="shared" si="208"/>
        <v/>
      </c>
      <c r="SNR19" s="234" t="str">
        <f t="shared" si="208"/>
        <v/>
      </c>
      <c r="SNS19" s="234" t="str">
        <f t="shared" si="208"/>
        <v/>
      </c>
      <c r="SNT19" s="234" t="str">
        <f t="shared" si="208"/>
        <v/>
      </c>
      <c r="SNU19" s="234" t="str">
        <f t="shared" si="208"/>
        <v/>
      </c>
      <c r="SNV19" s="234" t="str">
        <f t="shared" si="208"/>
        <v/>
      </c>
      <c r="SNW19" s="234" t="str">
        <f t="shared" si="208"/>
        <v/>
      </c>
      <c r="SNX19" s="234" t="str">
        <f t="shared" si="208"/>
        <v/>
      </c>
      <c r="SNY19" s="234" t="str">
        <f t="shared" si="208"/>
        <v/>
      </c>
      <c r="SNZ19" s="234" t="str">
        <f t="shared" si="208"/>
        <v/>
      </c>
      <c r="SOA19" s="234" t="str">
        <f t="shared" si="208"/>
        <v/>
      </c>
      <c r="SOB19" s="234" t="str">
        <f t="shared" si="208"/>
        <v/>
      </c>
      <c r="SOC19" s="234" t="str">
        <f t="shared" si="208"/>
        <v/>
      </c>
      <c r="SOD19" s="234" t="str">
        <f t="shared" si="208"/>
        <v/>
      </c>
      <c r="SOE19" s="234" t="str">
        <f t="shared" si="208"/>
        <v/>
      </c>
      <c r="SOF19" s="234" t="str">
        <f t="shared" si="208"/>
        <v/>
      </c>
      <c r="SOG19" s="234" t="str">
        <f t="shared" si="208"/>
        <v/>
      </c>
      <c r="SOH19" s="234" t="str">
        <f t="shared" si="208"/>
        <v/>
      </c>
      <c r="SOI19" s="234" t="str">
        <f t="shared" si="208"/>
        <v/>
      </c>
      <c r="SOJ19" s="234" t="str">
        <f t="shared" si="208"/>
        <v/>
      </c>
      <c r="SOK19" s="234" t="str">
        <f t="shared" si="208"/>
        <v/>
      </c>
      <c r="SOL19" s="234" t="str">
        <f t="shared" si="208"/>
        <v/>
      </c>
      <c r="SOM19" s="234" t="str">
        <f t="shared" si="208"/>
        <v/>
      </c>
      <c r="SON19" s="234" t="str">
        <f t="shared" si="208"/>
        <v/>
      </c>
      <c r="SOO19" s="234" t="str">
        <f t="shared" si="208"/>
        <v/>
      </c>
      <c r="SOP19" s="234" t="str">
        <f t="shared" si="208"/>
        <v/>
      </c>
      <c r="SOQ19" s="234" t="str">
        <f t="shared" si="208"/>
        <v/>
      </c>
      <c r="SOR19" s="234" t="str">
        <f t="shared" si="208"/>
        <v/>
      </c>
      <c r="SOS19" s="234" t="str">
        <f t="shared" si="208"/>
        <v/>
      </c>
      <c r="SOT19" s="234" t="str">
        <f t="shared" si="208"/>
        <v/>
      </c>
      <c r="SOU19" s="234" t="str">
        <f t="shared" ref="SOU19:SRF19" si="209">IF(SOU2="","",SOU17+SOU12)</f>
        <v/>
      </c>
      <c r="SOV19" s="234" t="str">
        <f t="shared" si="209"/>
        <v/>
      </c>
      <c r="SOW19" s="234" t="str">
        <f t="shared" si="209"/>
        <v/>
      </c>
      <c r="SOX19" s="234" t="str">
        <f t="shared" si="209"/>
        <v/>
      </c>
      <c r="SOY19" s="234" t="str">
        <f t="shared" si="209"/>
        <v/>
      </c>
      <c r="SOZ19" s="234" t="str">
        <f t="shared" si="209"/>
        <v/>
      </c>
      <c r="SPA19" s="234" t="str">
        <f t="shared" si="209"/>
        <v/>
      </c>
      <c r="SPB19" s="234" t="str">
        <f t="shared" si="209"/>
        <v/>
      </c>
      <c r="SPC19" s="234" t="str">
        <f t="shared" si="209"/>
        <v/>
      </c>
      <c r="SPD19" s="234" t="str">
        <f t="shared" si="209"/>
        <v/>
      </c>
      <c r="SPE19" s="234" t="str">
        <f t="shared" si="209"/>
        <v/>
      </c>
      <c r="SPF19" s="234" t="str">
        <f t="shared" si="209"/>
        <v/>
      </c>
      <c r="SPG19" s="234" t="str">
        <f t="shared" si="209"/>
        <v/>
      </c>
      <c r="SPH19" s="234" t="str">
        <f t="shared" si="209"/>
        <v/>
      </c>
      <c r="SPI19" s="234" t="str">
        <f t="shared" si="209"/>
        <v/>
      </c>
      <c r="SPJ19" s="234" t="str">
        <f t="shared" si="209"/>
        <v/>
      </c>
      <c r="SPK19" s="234" t="str">
        <f t="shared" si="209"/>
        <v/>
      </c>
      <c r="SPL19" s="234" t="str">
        <f t="shared" si="209"/>
        <v/>
      </c>
      <c r="SPM19" s="234" t="str">
        <f t="shared" si="209"/>
        <v/>
      </c>
      <c r="SPN19" s="234" t="str">
        <f t="shared" si="209"/>
        <v/>
      </c>
      <c r="SPO19" s="234" t="str">
        <f t="shared" si="209"/>
        <v/>
      </c>
      <c r="SPP19" s="234" t="str">
        <f t="shared" si="209"/>
        <v/>
      </c>
      <c r="SPQ19" s="234" t="str">
        <f t="shared" si="209"/>
        <v/>
      </c>
      <c r="SPR19" s="234" t="str">
        <f t="shared" si="209"/>
        <v/>
      </c>
      <c r="SPS19" s="234" t="str">
        <f t="shared" si="209"/>
        <v/>
      </c>
      <c r="SPT19" s="234" t="str">
        <f t="shared" si="209"/>
        <v/>
      </c>
      <c r="SPU19" s="234" t="str">
        <f t="shared" si="209"/>
        <v/>
      </c>
      <c r="SPV19" s="234" t="str">
        <f t="shared" si="209"/>
        <v/>
      </c>
      <c r="SPW19" s="234" t="str">
        <f t="shared" si="209"/>
        <v/>
      </c>
      <c r="SPX19" s="234" t="str">
        <f t="shared" si="209"/>
        <v/>
      </c>
      <c r="SPY19" s="234" t="str">
        <f t="shared" si="209"/>
        <v/>
      </c>
      <c r="SPZ19" s="234" t="str">
        <f t="shared" si="209"/>
        <v/>
      </c>
      <c r="SQA19" s="234" t="str">
        <f t="shared" si="209"/>
        <v/>
      </c>
      <c r="SQB19" s="234" t="str">
        <f t="shared" si="209"/>
        <v/>
      </c>
      <c r="SQC19" s="234" t="str">
        <f t="shared" si="209"/>
        <v/>
      </c>
      <c r="SQD19" s="234" t="str">
        <f t="shared" si="209"/>
        <v/>
      </c>
      <c r="SQE19" s="234" t="str">
        <f t="shared" si="209"/>
        <v/>
      </c>
      <c r="SQF19" s="234" t="str">
        <f t="shared" si="209"/>
        <v/>
      </c>
      <c r="SQG19" s="234" t="str">
        <f t="shared" si="209"/>
        <v/>
      </c>
      <c r="SQH19" s="234" t="str">
        <f t="shared" si="209"/>
        <v/>
      </c>
      <c r="SQI19" s="234" t="str">
        <f t="shared" si="209"/>
        <v/>
      </c>
      <c r="SQJ19" s="234" t="str">
        <f t="shared" si="209"/>
        <v/>
      </c>
      <c r="SQK19" s="234" t="str">
        <f t="shared" si="209"/>
        <v/>
      </c>
      <c r="SQL19" s="234" t="str">
        <f t="shared" si="209"/>
        <v/>
      </c>
      <c r="SQM19" s="234" t="str">
        <f t="shared" si="209"/>
        <v/>
      </c>
      <c r="SQN19" s="234" t="str">
        <f t="shared" si="209"/>
        <v/>
      </c>
      <c r="SQO19" s="234" t="str">
        <f t="shared" si="209"/>
        <v/>
      </c>
      <c r="SQP19" s="234" t="str">
        <f t="shared" si="209"/>
        <v/>
      </c>
      <c r="SQQ19" s="234" t="str">
        <f t="shared" si="209"/>
        <v/>
      </c>
      <c r="SQR19" s="234" t="str">
        <f t="shared" si="209"/>
        <v/>
      </c>
      <c r="SQS19" s="234" t="str">
        <f t="shared" si="209"/>
        <v/>
      </c>
      <c r="SQT19" s="234" t="str">
        <f t="shared" si="209"/>
        <v/>
      </c>
      <c r="SQU19" s="234" t="str">
        <f t="shared" si="209"/>
        <v/>
      </c>
      <c r="SQV19" s="234" t="str">
        <f t="shared" si="209"/>
        <v/>
      </c>
      <c r="SQW19" s="234" t="str">
        <f t="shared" si="209"/>
        <v/>
      </c>
      <c r="SQX19" s="234" t="str">
        <f t="shared" si="209"/>
        <v/>
      </c>
      <c r="SQY19" s="234" t="str">
        <f t="shared" si="209"/>
        <v/>
      </c>
      <c r="SQZ19" s="234" t="str">
        <f t="shared" si="209"/>
        <v/>
      </c>
      <c r="SRA19" s="234" t="str">
        <f t="shared" si="209"/>
        <v/>
      </c>
      <c r="SRB19" s="234" t="str">
        <f t="shared" si="209"/>
        <v/>
      </c>
      <c r="SRC19" s="234" t="str">
        <f t="shared" si="209"/>
        <v/>
      </c>
      <c r="SRD19" s="234" t="str">
        <f t="shared" si="209"/>
        <v/>
      </c>
      <c r="SRE19" s="234" t="str">
        <f t="shared" si="209"/>
        <v/>
      </c>
      <c r="SRF19" s="234" t="str">
        <f t="shared" si="209"/>
        <v/>
      </c>
      <c r="SRG19" s="234" t="str">
        <f t="shared" ref="SRG19:STR19" si="210">IF(SRG2="","",SRG17+SRG12)</f>
        <v/>
      </c>
      <c r="SRH19" s="234" t="str">
        <f t="shared" si="210"/>
        <v/>
      </c>
      <c r="SRI19" s="234" t="str">
        <f t="shared" si="210"/>
        <v/>
      </c>
      <c r="SRJ19" s="234" t="str">
        <f t="shared" si="210"/>
        <v/>
      </c>
      <c r="SRK19" s="234" t="str">
        <f t="shared" si="210"/>
        <v/>
      </c>
      <c r="SRL19" s="234" t="str">
        <f t="shared" si="210"/>
        <v/>
      </c>
      <c r="SRM19" s="234" t="str">
        <f t="shared" si="210"/>
        <v/>
      </c>
      <c r="SRN19" s="234" t="str">
        <f t="shared" si="210"/>
        <v/>
      </c>
      <c r="SRO19" s="234" t="str">
        <f t="shared" si="210"/>
        <v/>
      </c>
      <c r="SRP19" s="234" t="str">
        <f t="shared" si="210"/>
        <v/>
      </c>
      <c r="SRQ19" s="234" t="str">
        <f t="shared" si="210"/>
        <v/>
      </c>
      <c r="SRR19" s="234" t="str">
        <f t="shared" si="210"/>
        <v/>
      </c>
      <c r="SRS19" s="234" t="str">
        <f t="shared" si="210"/>
        <v/>
      </c>
      <c r="SRT19" s="234" t="str">
        <f t="shared" si="210"/>
        <v/>
      </c>
      <c r="SRU19" s="234" t="str">
        <f t="shared" si="210"/>
        <v/>
      </c>
      <c r="SRV19" s="234" t="str">
        <f t="shared" si="210"/>
        <v/>
      </c>
      <c r="SRW19" s="234" t="str">
        <f t="shared" si="210"/>
        <v/>
      </c>
      <c r="SRX19" s="234" t="str">
        <f t="shared" si="210"/>
        <v/>
      </c>
      <c r="SRY19" s="234" t="str">
        <f t="shared" si="210"/>
        <v/>
      </c>
      <c r="SRZ19" s="234" t="str">
        <f t="shared" si="210"/>
        <v/>
      </c>
      <c r="SSA19" s="234" t="str">
        <f t="shared" si="210"/>
        <v/>
      </c>
      <c r="SSB19" s="234" t="str">
        <f t="shared" si="210"/>
        <v/>
      </c>
      <c r="SSC19" s="234" t="str">
        <f t="shared" si="210"/>
        <v/>
      </c>
      <c r="SSD19" s="234" t="str">
        <f t="shared" si="210"/>
        <v/>
      </c>
      <c r="SSE19" s="234" t="str">
        <f t="shared" si="210"/>
        <v/>
      </c>
      <c r="SSF19" s="234" t="str">
        <f t="shared" si="210"/>
        <v/>
      </c>
      <c r="SSG19" s="234" t="str">
        <f t="shared" si="210"/>
        <v/>
      </c>
      <c r="SSH19" s="234" t="str">
        <f t="shared" si="210"/>
        <v/>
      </c>
      <c r="SSI19" s="234" t="str">
        <f t="shared" si="210"/>
        <v/>
      </c>
      <c r="SSJ19" s="234" t="str">
        <f t="shared" si="210"/>
        <v/>
      </c>
      <c r="SSK19" s="234" t="str">
        <f t="shared" si="210"/>
        <v/>
      </c>
      <c r="SSL19" s="234" t="str">
        <f t="shared" si="210"/>
        <v/>
      </c>
      <c r="SSM19" s="234" t="str">
        <f t="shared" si="210"/>
        <v/>
      </c>
      <c r="SSN19" s="234" t="str">
        <f t="shared" si="210"/>
        <v/>
      </c>
      <c r="SSO19" s="234" t="str">
        <f t="shared" si="210"/>
        <v/>
      </c>
      <c r="SSP19" s="234" t="str">
        <f t="shared" si="210"/>
        <v/>
      </c>
      <c r="SSQ19" s="234" t="str">
        <f t="shared" si="210"/>
        <v/>
      </c>
      <c r="SSR19" s="234" t="str">
        <f t="shared" si="210"/>
        <v/>
      </c>
      <c r="SSS19" s="234" t="str">
        <f t="shared" si="210"/>
        <v/>
      </c>
      <c r="SST19" s="234" t="str">
        <f t="shared" si="210"/>
        <v/>
      </c>
      <c r="SSU19" s="234" t="str">
        <f t="shared" si="210"/>
        <v/>
      </c>
      <c r="SSV19" s="234" t="str">
        <f t="shared" si="210"/>
        <v/>
      </c>
      <c r="SSW19" s="234" t="str">
        <f t="shared" si="210"/>
        <v/>
      </c>
      <c r="SSX19" s="234" t="str">
        <f t="shared" si="210"/>
        <v/>
      </c>
      <c r="SSY19" s="234" t="str">
        <f t="shared" si="210"/>
        <v/>
      </c>
      <c r="SSZ19" s="234" t="str">
        <f t="shared" si="210"/>
        <v/>
      </c>
      <c r="STA19" s="234" t="str">
        <f t="shared" si="210"/>
        <v/>
      </c>
      <c r="STB19" s="234" t="str">
        <f t="shared" si="210"/>
        <v/>
      </c>
      <c r="STC19" s="234" t="str">
        <f t="shared" si="210"/>
        <v/>
      </c>
      <c r="STD19" s="234" t="str">
        <f t="shared" si="210"/>
        <v/>
      </c>
      <c r="STE19" s="234" t="str">
        <f t="shared" si="210"/>
        <v/>
      </c>
      <c r="STF19" s="234" t="str">
        <f t="shared" si="210"/>
        <v/>
      </c>
      <c r="STG19" s="234" t="str">
        <f t="shared" si="210"/>
        <v/>
      </c>
      <c r="STH19" s="234" t="str">
        <f t="shared" si="210"/>
        <v/>
      </c>
      <c r="STI19" s="234" t="str">
        <f t="shared" si="210"/>
        <v/>
      </c>
      <c r="STJ19" s="234" t="str">
        <f t="shared" si="210"/>
        <v/>
      </c>
      <c r="STK19" s="234" t="str">
        <f t="shared" si="210"/>
        <v/>
      </c>
      <c r="STL19" s="234" t="str">
        <f t="shared" si="210"/>
        <v/>
      </c>
      <c r="STM19" s="234" t="str">
        <f t="shared" si="210"/>
        <v/>
      </c>
      <c r="STN19" s="234" t="str">
        <f t="shared" si="210"/>
        <v/>
      </c>
      <c r="STO19" s="234" t="str">
        <f t="shared" si="210"/>
        <v/>
      </c>
      <c r="STP19" s="234" t="str">
        <f t="shared" si="210"/>
        <v/>
      </c>
      <c r="STQ19" s="234" t="str">
        <f t="shared" si="210"/>
        <v/>
      </c>
      <c r="STR19" s="234" t="str">
        <f t="shared" si="210"/>
        <v/>
      </c>
      <c r="STS19" s="234" t="str">
        <f t="shared" ref="STS19:SWD19" si="211">IF(STS2="","",STS17+STS12)</f>
        <v/>
      </c>
      <c r="STT19" s="234" t="str">
        <f t="shared" si="211"/>
        <v/>
      </c>
      <c r="STU19" s="234" t="str">
        <f t="shared" si="211"/>
        <v/>
      </c>
      <c r="STV19" s="234" t="str">
        <f t="shared" si="211"/>
        <v/>
      </c>
      <c r="STW19" s="234" t="str">
        <f t="shared" si="211"/>
        <v/>
      </c>
      <c r="STX19" s="234" t="str">
        <f t="shared" si="211"/>
        <v/>
      </c>
      <c r="STY19" s="234" t="str">
        <f t="shared" si="211"/>
        <v/>
      </c>
      <c r="STZ19" s="234" t="str">
        <f t="shared" si="211"/>
        <v/>
      </c>
      <c r="SUA19" s="234" t="str">
        <f t="shared" si="211"/>
        <v/>
      </c>
      <c r="SUB19" s="234" t="str">
        <f t="shared" si="211"/>
        <v/>
      </c>
      <c r="SUC19" s="234" t="str">
        <f t="shared" si="211"/>
        <v/>
      </c>
      <c r="SUD19" s="234" t="str">
        <f t="shared" si="211"/>
        <v/>
      </c>
      <c r="SUE19" s="234" t="str">
        <f t="shared" si="211"/>
        <v/>
      </c>
      <c r="SUF19" s="234" t="str">
        <f t="shared" si="211"/>
        <v/>
      </c>
      <c r="SUG19" s="234" t="str">
        <f t="shared" si="211"/>
        <v/>
      </c>
      <c r="SUH19" s="234" t="str">
        <f t="shared" si="211"/>
        <v/>
      </c>
      <c r="SUI19" s="234" t="str">
        <f t="shared" si="211"/>
        <v/>
      </c>
      <c r="SUJ19" s="234" t="str">
        <f t="shared" si="211"/>
        <v/>
      </c>
      <c r="SUK19" s="234" t="str">
        <f t="shared" si="211"/>
        <v/>
      </c>
      <c r="SUL19" s="234" t="str">
        <f t="shared" si="211"/>
        <v/>
      </c>
      <c r="SUM19" s="234" t="str">
        <f t="shared" si="211"/>
        <v/>
      </c>
      <c r="SUN19" s="234" t="str">
        <f t="shared" si="211"/>
        <v/>
      </c>
      <c r="SUO19" s="234" t="str">
        <f t="shared" si="211"/>
        <v/>
      </c>
      <c r="SUP19" s="234" t="str">
        <f t="shared" si="211"/>
        <v/>
      </c>
      <c r="SUQ19" s="234" t="str">
        <f t="shared" si="211"/>
        <v/>
      </c>
      <c r="SUR19" s="234" t="str">
        <f t="shared" si="211"/>
        <v/>
      </c>
      <c r="SUS19" s="234" t="str">
        <f t="shared" si="211"/>
        <v/>
      </c>
      <c r="SUT19" s="234" t="str">
        <f t="shared" si="211"/>
        <v/>
      </c>
      <c r="SUU19" s="234" t="str">
        <f t="shared" si="211"/>
        <v/>
      </c>
      <c r="SUV19" s="234" t="str">
        <f t="shared" si="211"/>
        <v/>
      </c>
      <c r="SUW19" s="234" t="str">
        <f t="shared" si="211"/>
        <v/>
      </c>
      <c r="SUX19" s="234" t="str">
        <f t="shared" si="211"/>
        <v/>
      </c>
      <c r="SUY19" s="234" t="str">
        <f t="shared" si="211"/>
        <v/>
      </c>
      <c r="SUZ19" s="234" t="str">
        <f t="shared" si="211"/>
        <v/>
      </c>
      <c r="SVA19" s="234" t="str">
        <f t="shared" si="211"/>
        <v/>
      </c>
      <c r="SVB19" s="234" t="str">
        <f t="shared" si="211"/>
        <v/>
      </c>
      <c r="SVC19" s="234" t="str">
        <f t="shared" si="211"/>
        <v/>
      </c>
      <c r="SVD19" s="234" t="str">
        <f t="shared" si="211"/>
        <v/>
      </c>
      <c r="SVE19" s="234" t="str">
        <f t="shared" si="211"/>
        <v/>
      </c>
      <c r="SVF19" s="234" t="str">
        <f t="shared" si="211"/>
        <v/>
      </c>
      <c r="SVG19" s="234" t="str">
        <f t="shared" si="211"/>
        <v/>
      </c>
      <c r="SVH19" s="234" t="str">
        <f t="shared" si="211"/>
        <v/>
      </c>
      <c r="SVI19" s="234" t="str">
        <f t="shared" si="211"/>
        <v/>
      </c>
      <c r="SVJ19" s="234" t="str">
        <f t="shared" si="211"/>
        <v/>
      </c>
      <c r="SVK19" s="234" t="str">
        <f t="shared" si="211"/>
        <v/>
      </c>
      <c r="SVL19" s="234" t="str">
        <f t="shared" si="211"/>
        <v/>
      </c>
      <c r="SVM19" s="234" t="str">
        <f t="shared" si="211"/>
        <v/>
      </c>
      <c r="SVN19" s="234" t="str">
        <f t="shared" si="211"/>
        <v/>
      </c>
      <c r="SVO19" s="234" t="str">
        <f t="shared" si="211"/>
        <v/>
      </c>
      <c r="SVP19" s="234" t="str">
        <f t="shared" si="211"/>
        <v/>
      </c>
      <c r="SVQ19" s="234" t="str">
        <f t="shared" si="211"/>
        <v/>
      </c>
      <c r="SVR19" s="234" t="str">
        <f t="shared" si="211"/>
        <v/>
      </c>
      <c r="SVS19" s="234" t="str">
        <f t="shared" si="211"/>
        <v/>
      </c>
      <c r="SVT19" s="234" t="str">
        <f t="shared" si="211"/>
        <v/>
      </c>
      <c r="SVU19" s="234" t="str">
        <f t="shared" si="211"/>
        <v/>
      </c>
      <c r="SVV19" s="234" t="str">
        <f t="shared" si="211"/>
        <v/>
      </c>
      <c r="SVW19" s="234" t="str">
        <f t="shared" si="211"/>
        <v/>
      </c>
      <c r="SVX19" s="234" t="str">
        <f t="shared" si="211"/>
        <v/>
      </c>
      <c r="SVY19" s="234" t="str">
        <f t="shared" si="211"/>
        <v/>
      </c>
      <c r="SVZ19" s="234" t="str">
        <f t="shared" si="211"/>
        <v/>
      </c>
      <c r="SWA19" s="234" t="str">
        <f t="shared" si="211"/>
        <v/>
      </c>
      <c r="SWB19" s="234" t="str">
        <f t="shared" si="211"/>
        <v/>
      </c>
      <c r="SWC19" s="234" t="str">
        <f t="shared" si="211"/>
        <v/>
      </c>
      <c r="SWD19" s="234" t="str">
        <f t="shared" si="211"/>
        <v/>
      </c>
      <c r="SWE19" s="234" t="str">
        <f t="shared" ref="SWE19:SYP19" si="212">IF(SWE2="","",SWE17+SWE12)</f>
        <v/>
      </c>
      <c r="SWF19" s="234" t="str">
        <f t="shared" si="212"/>
        <v/>
      </c>
      <c r="SWG19" s="234" t="str">
        <f t="shared" si="212"/>
        <v/>
      </c>
      <c r="SWH19" s="234" t="str">
        <f t="shared" si="212"/>
        <v/>
      </c>
      <c r="SWI19" s="234" t="str">
        <f t="shared" si="212"/>
        <v/>
      </c>
      <c r="SWJ19" s="234" t="str">
        <f t="shared" si="212"/>
        <v/>
      </c>
      <c r="SWK19" s="234" t="str">
        <f t="shared" si="212"/>
        <v/>
      </c>
      <c r="SWL19" s="234" t="str">
        <f t="shared" si="212"/>
        <v/>
      </c>
      <c r="SWM19" s="234" t="str">
        <f t="shared" si="212"/>
        <v/>
      </c>
      <c r="SWN19" s="234" t="str">
        <f t="shared" si="212"/>
        <v/>
      </c>
      <c r="SWO19" s="234" t="str">
        <f t="shared" si="212"/>
        <v/>
      </c>
      <c r="SWP19" s="234" t="str">
        <f t="shared" si="212"/>
        <v/>
      </c>
      <c r="SWQ19" s="234" t="str">
        <f t="shared" si="212"/>
        <v/>
      </c>
      <c r="SWR19" s="234" t="str">
        <f t="shared" si="212"/>
        <v/>
      </c>
      <c r="SWS19" s="234" t="str">
        <f t="shared" si="212"/>
        <v/>
      </c>
      <c r="SWT19" s="234" t="str">
        <f t="shared" si="212"/>
        <v/>
      </c>
      <c r="SWU19" s="234" t="str">
        <f t="shared" si="212"/>
        <v/>
      </c>
      <c r="SWV19" s="234" t="str">
        <f t="shared" si="212"/>
        <v/>
      </c>
      <c r="SWW19" s="234" t="str">
        <f t="shared" si="212"/>
        <v/>
      </c>
      <c r="SWX19" s="234" t="str">
        <f t="shared" si="212"/>
        <v/>
      </c>
      <c r="SWY19" s="234" t="str">
        <f t="shared" si="212"/>
        <v/>
      </c>
      <c r="SWZ19" s="234" t="str">
        <f t="shared" si="212"/>
        <v/>
      </c>
      <c r="SXA19" s="234" t="str">
        <f t="shared" si="212"/>
        <v/>
      </c>
      <c r="SXB19" s="234" t="str">
        <f t="shared" si="212"/>
        <v/>
      </c>
      <c r="SXC19" s="234" t="str">
        <f t="shared" si="212"/>
        <v/>
      </c>
      <c r="SXD19" s="234" t="str">
        <f t="shared" si="212"/>
        <v/>
      </c>
      <c r="SXE19" s="234" t="str">
        <f t="shared" si="212"/>
        <v/>
      </c>
      <c r="SXF19" s="234" t="str">
        <f t="shared" si="212"/>
        <v/>
      </c>
      <c r="SXG19" s="234" t="str">
        <f t="shared" si="212"/>
        <v/>
      </c>
      <c r="SXH19" s="234" t="str">
        <f t="shared" si="212"/>
        <v/>
      </c>
      <c r="SXI19" s="234" t="str">
        <f t="shared" si="212"/>
        <v/>
      </c>
      <c r="SXJ19" s="234" t="str">
        <f t="shared" si="212"/>
        <v/>
      </c>
      <c r="SXK19" s="234" t="str">
        <f t="shared" si="212"/>
        <v/>
      </c>
      <c r="SXL19" s="234" t="str">
        <f t="shared" si="212"/>
        <v/>
      </c>
      <c r="SXM19" s="234" t="str">
        <f t="shared" si="212"/>
        <v/>
      </c>
      <c r="SXN19" s="234" t="str">
        <f t="shared" si="212"/>
        <v/>
      </c>
      <c r="SXO19" s="234" t="str">
        <f t="shared" si="212"/>
        <v/>
      </c>
      <c r="SXP19" s="234" t="str">
        <f t="shared" si="212"/>
        <v/>
      </c>
      <c r="SXQ19" s="234" t="str">
        <f t="shared" si="212"/>
        <v/>
      </c>
      <c r="SXR19" s="234" t="str">
        <f t="shared" si="212"/>
        <v/>
      </c>
      <c r="SXS19" s="234" t="str">
        <f t="shared" si="212"/>
        <v/>
      </c>
      <c r="SXT19" s="234" t="str">
        <f t="shared" si="212"/>
        <v/>
      </c>
      <c r="SXU19" s="234" t="str">
        <f t="shared" si="212"/>
        <v/>
      </c>
      <c r="SXV19" s="234" t="str">
        <f t="shared" si="212"/>
        <v/>
      </c>
      <c r="SXW19" s="234" t="str">
        <f t="shared" si="212"/>
        <v/>
      </c>
      <c r="SXX19" s="234" t="str">
        <f t="shared" si="212"/>
        <v/>
      </c>
      <c r="SXY19" s="234" t="str">
        <f t="shared" si="212"/>
        <v/>
      </c>
      <c r="SXZ19" s="234" t="str">
        <f t="shared" si="212"/>
        <v/>
      </c>
      <c r="SYA19" s="234" t="str">
        <f t="shared" si="212"/>
        <v/>
      </c>
      <c r="SYB19" s="234" t="str">
        <f t="shared" si="212"/>
        <v/>
      </c>
      <c r="SYC19" s="234" t="str">
        <f t="shared" si="212"/>
        <v/>
      </c>
      <c r="SYD19" s="234" t="str">
        <f t="shared" si="212"/>
        <v/>
      </c>
      <c r="SYE19" s="234" t="str">
        <f t="shared" si="212"/>
        <v/>
      </c>
      <c r="SYF19" s="234" t="str">
        <f t="shared" si="212"/>
        <v/>
      </c>
      <c r="SYG19" s="234" t="str">
        <f t="shared" si="212"/>
        <v/>
      </c>
      <c r="SYH19" s="234" t="str">
        <f t="shared" si="212"/>
        <v/>
      </c>
      <c r="SYI19" s="234" t="str">
        <f t="shared" si="212"/>
        <v/>
      </c>
      <c r="SYJ19" s="234" t="str">
        <f t="shared" si="212"/>
        <v/>
      </c>
      <c r="SYK19" s="234" t="str">
        <f t="shared" si="212"/>
        <v/>
      </c>
      <c r="SYL19" s="234" t="str">
        <f t="shared" si="212"/>
        <v/>
      </c>
      <c r="SYM19" s="234" t="str">
        <f t="shared" si="212"/>
        <v/>
      </c>
      <c r="SYN19" s="234" t="str">
        <f t="shared" si="212"/>
        <v/>
      </c>
      <c r="SYO19" s="234" t="str">
        <f t="shared" si="212"/>
        <v/>
      </c>
      <c r="SYP19" s="234" t="str">
        <f t="shared" si="212"/>
        <v/>
      </c>
      <c r="SYQ19" s="234" t="str">
        <f t="shared" ref="SYQ19:TBB19" si="213">IF(SYQ2="","",SYQ17+SYQ12)</f>
        <v/>
      </c>
      <c r="SYR19" s="234" t="str">
        <f t="shared" si="213"/>
        <v/>
      </c>
      <c r="SYS19" s="234" t="str">
        <f t="shared" si="213"/>
        <v/>
      </c>
      <c r="SYT19" s="234" t="str">
        <f t="shared" si="213"/>
        <v/>
      </c>
      <c r="SYU19" s="234" t="str">
        <f t="shared" si="213"/>
        <v/>
      </c>
      <c r="SYV19" s="234" t="str">
        <f t="shared" si="213"/>
        <v/>
      </c>
      <c r="SYW19" s="234" t="str">
        <f t="shared" si="213"/>
        <v/>
      </c>
      <c r="SYX19" s="234" t="str">
        <f t="shared" si="213"/>
        <v/>
      </c>
      <c r="SYY19" s="234" t="str">
        <f t="shared" si="213"/>
        <v/>
      </c>
      <c r="SYZ19" s="234" t="str">
        <f t="shared" si="213"/>
        <v/>
      </c>
      <c r="SZA19" s="234" t="str">
        <f t="shared" si="213"/>
        <v/>
      </c>
      <c r="SZB19" s="234" t="str">
        <f t="shared" si="213"/>
        <v/>
      </c>
      <c r="SZC19" s="234" t="str">
        <f t="shared" si="213"/>
        <v/>
      </c>
      <c r="SZD19" s="234" t="str">
        <f t="shared" si="213"/>
        <v/>
      </c>
      <c r="SZE19" s="234" t="str">
        <f t="shared" si="213"/>
        <v/>
      </c>
      <c r="SZF19" s="234" t="str">
        <f t="shared" si="213"/>
        <v/>
      </c>
      <c r="SZG19" s="234" t="str">
        <f t="shared" si="213"/>
        <v/>
      </c>
      <c r="SZH19" s="234" t="str">
        <f t="shared" si="213"/>
        <v/>
      </c>
      <c r="SZI19" s="234" t="str">
        <f t="shared" si="213"/>
        <v/>
      </c>
      <c r="SZJ19" s="234" t="str">
        <f t="shared" si="213"/>
        <v/>
      </c>
      <c r="SZK19" s="234" t="str">
        <f t="shared" si="213"/>
        <v/>
      </c>
      <c r="SZL19" s="234" t="str">
        <f t="shared" si="213"/>
        <v/>
      </c>
      <c r="SZM19" s="234" t="str">
        <f t="shared" si="213"/>
        <v/>
      </c>
      <c r="SZN19" s="234" t="str">
        <f t="shared" si="213"/>
        <v/>
      </c>
      <c r="SZO19" s="234" t="str">
        <f t="shared" si="213"/>
        <v/>
      </c>
      <c r="SZP19" s="234" t="str">
        <f t="shared" si="213"/>
        <v/>
      </c>
      <c r="SZQ19" s="234" t="str">
        <f t="shared" si="213"/>
        <v/>
      </c>
      <c r="SZR19" s="234" t="str">
        <f t="shared" si="213"/>
        <v/>
      </c>
      <c r="SZS19" s="234" t="str">
        <f t="shared" si="213"/>
        <v/>
      </c>
      <c r="SZT19" s="234" t="str">
        <f t="shared" si="213"/>
        <v/>
      </c>
      <c r="SZU19" s="234" t="str">
        <f t="shared" si="213"/>
        <v/>
      </c>
      <c r="SZV19" s="234" t="str">
        <f t="shared" si="213"/>
        <v/>
      </c>
      <c r="SZW19" s="234" t="str">
        <f t="shared" si="213"/>
        <v/>
      </c>
      <c r="SZX19" s="234" t="str">
        <f t="shared" si="213"/>
        <v/>
      </c>
      <c r="SZY19" s="234" t="str">
        <f t="shared" si="213"/>
        <v/>
      </c>
      <c r="SZZ19" s="234" t="str">
        <f t="shared" si="213"/>
        <v/>
      </c>
      <c r="TAA19" s="234" t="str">
        <f t="shared" si="213"/>
        <v/>
      </c>
      <c r="TAB19" s="234" t="str">
        <f t="shared" si="213"/>
        <v/>
      </c>
      <c r="TAC19" s="234" t="str">
        <f t="shared" si="213"/>
        <v/>
      </c>
      <c r="TAD19" s="234" t="str">
        <f t="shared" si="213"/>
        <v/>
      </c>
      <c r="TAE19" s="234" t="str">
        <f t="shared" si="213"/>
        <v/>
      </c>
      <c r="TAF19" s="234" t="str">
        <f t="shared" si="213"/>
        <v/>
      </c>
      <c r="TAG19" s="234" t="str">
        <f t="shared" si="213"/>
        <v/>
      </c>
      <c r="TAH19" s="234" t="str">
        <f t="shared" si="213"/>
        <v/>
      </c>
      <c r="TAI19" s="234" t="str">
        <f t="shared" si="213"/>
        <v/>
      </c>
      <c r="TAJ19" s="234" t="str">
        <f t="shared" si="213"/>
        <v/>
      </c>
      <c r="TAK19" s="234" t="str">
        <f t="shared" si="213"/>
        <v/>
      </c>
      <c r="TAL19" s="234" t="str">
        <f t="shared" si="213"/>
        <v/>
      </c>
      <c r="TAM19" s="234" t="str">
        <f t="shared" si="213"/>
        <v/>
      </c>
      <c r="TAN19" s="234" t="str">
        <f t="shared" si="213"/>
        <v/>
      </c>
      <c r="TAO19" s="234" t="str">
        <f t="shared" si="213"/>
        <v/>
      </c>
      <c r="TAP19" s="234" t="str">
        <f t="shared" si="213"/>
        <v/>
      </c>
      <c r="TAQ19" s="234" t="str">
        <f t="shared" si="213"/>
        <v/>
      </c>
      <c r="TAR19" s="234" t="str">
        <f t="shared" si="213"/>
        <v/>
      </c>
      <c r="TAS19" s="234" t="str">
        <f t="shared" si="213"/>
        <v/>
      </c>
      <c r="TAT19" s="234" t="str">
        <f t="shared" si="213"/>
        <v/>
      </c>
      <c r="TAU19" s="234" t="str">
        <f t="shared" si="213"/>
        <v/>
      </c>
      <c r="TAV19" s="234" t="str">
        <f t="shared" si="213"/>
        <v/>
      </c>
      <c r="TAW19" s="234" t="str">
        <f t="shared" si="213"/>
        <v/>
      </c>
      <c r="TAX19" s="234" t="str">
        <f t="shared" si="213"/>
        <v/>
      </c>
      <c r="TAY19" s="234" t="str">
        <f t="shared" si="213"/>
        <v/>
      </c>
      <c r="TAZ19" s="234" t="str">
        <f t="shared" si="213"/>
        <v/>
      </c>
      <c r="TBA19" s="234" t="str">
        <f t="shared" si="213"/>
        <v/>
      </c>
      <c r="TBB19" s="234" t="str">
        <f t="shared" si="213"/>
        <v/>
      </c>
      <c r="TBC19" s="234" t="str">
        <f t="shared" ref="TBC19:TDN19" si="214">IF(TBC2="","",TBC17+TBC12)</f>
        <v/>
      </c>
      <c r="TBD19" s="234" t="str">
        <f t="shared" si="214"/>
        <v/>
      </c>
      <c r="TBE19" s="234" t="str">
        <f t="shared" si="214"/>
        <v/>
      </c>
      <c r="TBF19" s="234" t="str">
        <f t="shared" si="214"/>
        <v/>
      </c>
      <c r="TBG19" s="234" t="str">
        <f t="shared" si="214"/>
        <v/>
      </c>
      <c r="TBH19" s="234" t="str">
        <f t="shared" si="214"/>
        <v/>
      </c>
      <c r="TBI19" s="234" t="str">
        <f t="shared" si="214"/>
        <v/>
      </c>
      <c r="TBJ19" s="234" t="str">
        <f t="shared" si="214"/>
        <v/>
      </c>
      <c r="TBK19" s="234" t="str">
        <f t="shared" si="214"/>
        <v/>
      </c>
      <c r="TBL19" s="234" t="str">
        <f t="shared" si="214"/>
        <v/>
      </c>
      <c r="TBM19" s="234" t="str">
        <f t="shared" si="214"/>
        <v/>
      </c>
      <c r="TBN19" s="234" t="str">
        <f t="shared" si="214"/>
        <v/>
      </c>
      <c r="TBO19" s="234" t="str">
        <f t="shared" si="214"/>
        <v/>
      </c>
      <c r="TBP19" s="234" t="str">
        <f t="shared" si="214"/>
        <v/>
      </c>
      <c r="TBQ19" s="234" t="str">
        <f t="shared" si="214"/>
        <v/>
      </c>
      <c r="TBR19" s="234" t="str">
        <f t="shared" si="214"/>
        <v/>
      </c>
      <c r="TBS19" s="234" t="str">
        <f t="shared" si="214"/>
        <v/>
      </c>
      <c r="TBT19" s="234" t="str">
        <f t="shared" si="214"/>
        <v/>
      </c>
      <c r="TBU19" s="234" t="str">
        <f t="shared" si="214"/>
        <v/>
      </c>
      <c r="TBV19" s="234" t="str">
        <f t="shared" si="214"/>
        <v/>
      </c>
      <c r="TBW19" s="234" t="str">
        <f t="shared" si="214"/>
        <v/>
      </c>
      <c r="TBX19" s="234" t="str">
        <f t="shared" si="214"/>
        <v/>
      </c>
      <c r="TBY19" s="234" t="str">
        <f t="shared" si="214"/>
        <v/>
      </c>
      <c r="TBZ19" s="234" t="str">
        <f t="shared" si="214"/>
        <v/>
      </c>
      <c r="TCA19" s="234" t="str">
        <f t="shared" si="214"/>
        <v/>
      </c>
      <c r="TCB19" s="234" t="str">
        <f t="shared" si="214"/>
        <v/>
      </c>
      <c r="TCC19" s="234" t="str">
        <f t="shared" si="214"/>
        <v/>
      </c>
      <c r="TCD19" s="234" t="str">
        <f t="shared" si="214"/>
        <v/>
      </c>
      <c r="TCE19" s="234" t="str">
        <f t="shared" si="214"/>
        <v/>
      </c>
      <c r="TCF19" s="234" t="str">
        <f t="shared" si="214"/>
        <v/>
      </c>
      <c r="TCG19" s="234" t="str">
        <f t="shared" si="214"/>
        <v/>
      </c>
      <c r="TCH19" s="234" t="str">
        <f t="shared" si="214"/>
        <v/>
      </c>
      <c r="TCI19" s="234" t="str">
        <f t="shared" si="214"/>
        <v/>
      </c>
      <c r="TCJ19" s="234" t="str">
        <f t="shared" si="214"/>
        <v/>
      </c>
      <c r="TCK19" s="234" t="str">
        <f t="shared" si="214"/>
        <v/>
      </c>
      <c r="TCL19" s="234" t="str">
        <f t="shared" si="214"/>
        <v/>
      </c>
      <c r="TCM19" s="234" t="str">
        <f t="shared" si="214"/>
        <v/>
      </c>
      <c r="TCN19" s="234" t="str">
        <f t="shared" si="214"/>
        <v/>
      </c>
      <c r="TCO19" s="234" t="str">
        <f t="shared" si="214"/>
        <v/>
      </c>
      <c r="TCP19" s="234" t="str">
        <f t="shared" si="214"/>
        <v/>
      </c>
      <c r="TCQ19" s="234" t="str">
        <f t="shared" si="214"/>
        <v/>
      </c>
      <c r="TCR19" s="234" t="str">
        <f t="shared" si="214"/>
        <v/>
      </c>
      <c r="TCS19" s="234" t="str">
        <f t="shared" si="214"/>
        <v/>
      </c>
      <c r="TCT19" s="234" t="str">
        <f t="shared" si="214"/>
        <v/>
      </c>
      <c r="TCU19" s="234" t="str">
        <f t="shared" si="214"/>
        <v/>
      </c>
      <c r="TCV19" s="234" t="str">
        <f t="shared" si="214"/>
        <v/>
      </c>
      <c r="TCW19" s="234" t="str">
        <f t="shared" si="214"/>
        <v/>
      </c>
      <c r="TCX19" s="234" t="str">
        <f t="shared" si="214"/>
        <v/>
      </c>
      <c r="TCY19" s="234" t="str">
        <f t="shared" si="214"/>
        <v/>
      </c>
      <c r="TCZ19" s="234" t="str">
        <f t="shared" si="214"/>
        <v/>
      </c>
      <c r="TDA19" s="234" t="str">
        <f t="shared" si="214"/>
        <v/>
      </c>
      <c r="TDB19" s="234" t="str">
        <f t="shared" si="214"/>
        <v/>
      </c>
      <c r="TDC19" s="234" t="str">
        <f t="shared" si="214"/>
        <v/>
      </c>
      <c r="TDD19" s="234" t="str">
        <f t="shared" si="214"/>
        <v/>
      </c>
      <c r="TDE19" s="234" t="str">
        <f t="shared" si="214"/>
        <v/>
      </c>
      <c r="TDF19" s="234" t="str">
        <f t="shared" si="214"/>
        <v/>
      </c>
      <c r="TDG19" s="234" t="str">
        <f t="shared" si="214"/>
        <v/>
      </c>
      <c r="TDH19" s="234" t="str">
        <f t="shared" si="214"/>
        <v/>
      </c>
      <c r="TDI19" s="234" t="str">
        <f t="shared" si="214"/>
        <v/>
      </c>
      <c r="TDJ19" s="234" t="str">
        <f t="shared" si="214"/>
        <v/>
      </c>
      <c r="TDK19" s="234" t="str">
        <f t="shared" si="214"/>
        <v/>
      </c>
      <c r="TDL19" s="234" t="str">
        <f t="shared" si="214"/>
        <v/>
      </c>
      <c r="TDM19" s="234" t="str">
        <f t="shared" si="214"/>
        <v/>
      </c>
      <c r="TDN19" s="234" t="str">
        <f t="shared" si="214"/>
        <v/>
      </c>
      <c r="TDO19" s="234" t="str">
        <f t="shared" ref="TDO19:TFZ19" si="215">IF(TDO2="","",TDO17+TDO12)</f>
        <v/>
      </c>
      <c r="TDP19" s="234" t="str">
        <f t="shared" si="215"/>
        <v/>
      </c>
      <c r="TDQ19" s="234" t="str">
        <f t="shared" si="215"/>
        <v/>
      </c>
      <c r="TDR19" s="234" t="str">
        <f t="shared" si="215"/>
        <v/>
      </c>
      <c r="TDS19" s="234" t="str">
        <f t="shared" si="215"/>
        <v/>
      </c>
      <c r="TDT19" s="234" t="str">
        <f t="shared" si="215"/>
        <v/>
      </c>
      <c r="TDU19" s="234" t="str">
        <f t="shared" si="215"/>
        <v/>
      </c>
      <c r="TDV19" s="234" t="str">
        <f t="shared" si="215"/>
        <v/>
      </c>
      <c r="TDW19" s="234" t="str">
        <f t="shared" si="215"/>
        <v/>
      </c>
      <c r="TDX19" s="234" t="str">
        <f t="shared" si="215"/>
        <v/>
      </c>
      <c r="TDY19" s="234" t="str">
        <f t="shared" si="215"/>
        <v/>
      </c>
      <c r="TDZ19" s="234" t="str">
        <f t="shared" si="215"/>
        <v/>
      </c>
      <c r="TEA19" s="234" t="str">
        <f t="shared" si="215"/>
        <v/>
      </c>
      <c r="TEB19" s="234" t="str">
        <f t="shared" si="215"/>
        <v/>
      </c>
      <c r="TEC19" s="234" t="str">
        <f t="shared" si="215"/>
        <v/>
      </c>
      <c r="TED19" s="234" t="str">
        <f t="shared" si="215"/>
        <v/>
      </c>
      <c r="TEE19" s="234" t="str">
        <f t="shared" si="215"/>
        <v/>
      </c>
      <c r="TEF19" s="234" t="str">
        <f t="shared" si="215"/>
        <v/>
      </c>
      <c r="TEG19" s="234" t="str">
        <f t="shared" si="215"/>
        <v/>
      </c>
      <c r="TEH19" s="234" t="str">
        <f t="shared" si="215"/>
        <v/>
      </c>
      <c r="TEI19" s="234" t="str">
        <f t="shared" si="215"/>
        <v/>
      </c>
      <c r="TEJ19" s="234" t="str">
        <f t="shared" si="215"/>
        <v/>
      </c>
      <c r="TEK19" s="234" t="str">
        <f t="shared" si="215"/>
        <v/>
      </c>
      <c r="TEL19" s="234" t="str">
        <f t="shared" si="215"/>
        <v/>
      </c>
      <c r="TEM19" s="234" t="str">
        <f t="shared" si="215"/>
        <v/>
      </c>
      <c r="TEN19" s="234" t="str">
        <f t="shared" si="215"/>
        <v/>
      </c>
      <c r="TEO19" s="234" t="str">
        <f t="shared" si="215"/>
        <v/>
      </c>
      <c r="TEP19" s="234" t="str">
        <f t="shared" si="215"/>
        <v/>
      </c>
      <c r="TEQ19" s="234" t="str">
        <f t="shared" si="215"/>
        <v/>
      </c>
      <c r="TER19" s="234" t="str">
        <f t="shared" si="215"/>
        <v/>
      </c>
      <c r="TES19" s="234" t="str">
        <f t="shared" si="215"/>
        <v/>
      </c>
      <c r="TET19" s="234" t="str">
        <f t="shared" si="215"/>
        <v/>
      </c>
      <c r="TEU19" s="234" t="str">
        <f t="shared" si="215"/>
        <v/>
      </c>
      <c r="TEV19" s="234" t="str">
        <f t="shared" si="215"/>
        <v/>
      </c>
      <c r="TEW19" s="234" t="str">
        <f t="shared" si="215"/>
        <v/>
      </c>
      <c r="TEX19" s="234" t="str">
        <f t="shared" si="215"/>
        <v/>
      </c>
      <c r="TEY19" s="234" t="str">
        <f t="shared" si="215"/>
        <v/>
      </c>
      <c r="TEZ19" s="234" t="str">
        <f t="shared" si="215"/>
        <v/>
      </c>
      <c r="TFA19" s="234" t="str">
        <f t="shared" si="215"/>
        <v/>
      </c>
      <c r="TFB19" s="234" t="str">
        <f t="shared" si="215"/>
        <v/>
      </c>
      <c r="TFC19" s="234" t="str">
        <f t="shared" si="215"/>
        <v/>
      </c>
      <c r="TFD19" s="234" t="str">
        <f t="shared" si="215"/>
        <v/>
      </c>
      <c r="TFE19" s="234" t="str">
        <f t="shared" si="215"/>
        <v/>
      </c>
      <c r="TFF19" s="234" t="str">
        <f t="shared" si="215"/>
        <v/>
      </c>
      <c r="TFG19" s="234" t="str">
        <f t="shared" si="215"/>
        <v/>
      </c>
      <c r="TFH19" s="234" t="str">
        <f t="shared" si="215"/>
        <v/>
      </c>
      <c r="TFI19" s="234" t="str">
        <f t="shared" si="215"/>
        <v/>
      </c>
      <c r="TFJ19" s="234" t="str">
        <f t="shared" si="215"/>
        <v/>
      </c>
      <c r="TFK19" s="234" t="str">
        <f t="shared" si="215"/>
        <v/>
      </c>
      <c r="TFL19" s="234" t="str">
        <f t="shared" si="215"/>
        <v/>
      </c>
      <c r="TFM19" s="234" t="str">
        <f t="shared" si="215"/>
        <v/>
      </c>
      <c r="TFN19" s="234" t="str">
        <f t="shared" si="215"/>
        <v/>
      </c>
      <c r="TFO19" s="234" t="str">
        <f t="shared" si="215"/>
        <v/>
      </c>
      <c r="TFP19" s="234" t="str">
        <f t="shared" si="215"/>
        <v/>
      </c>
      <c r="TFQ19" s="234" t="str">
        <f t="shared" si="215"/>
        <v/>
      </c>
      <c r="TFR19" s="234" t="str">
        <f t="shared" si="215"/>
        <v/>
      </c>
      <c r="TFS19" s="234" t="str">
        <f t="shared" si="215"/>
        <v/>
      </c>
      <c r="TFT19" s="234" t="str">
        <f t="shared" si="215"/>
        <v/>
      </c>
      <c r="TFU19" s="234" t="str">
        <f t="shared" si="215"/>
        <v/>
      </c>
      <c r="TFV19" s="234" t="str">
        <f t="shared" si="215"/>
        <v/>
      </c>
      <c r="TFW19" s="234" t="str">
        <f t="shared" si="215"/>
        <v/>
      </c>
      <c r="TFX19" s="234" t="str">
        <f t="shared" si="215"/>
        <v/>
      </c>
      <c r="TFY19" s="234" t="str">
        <f t="shared" si="215"/>
        <v/>
      </c>
      <c r="TFZ19" s="234" t="str">
        <f t="shared" si="215"/>
        <v/>
      </c>
      <c r="TGA19" s="234" t="str">
        <f t="shared" ref="TGA19:TIL19" si="216">IF(TGA2="","",TGA17+TGA12)</f>
        <v/>
      </c>
      <c r="TGB19" s="234" t="str">
        <f t="shared" si="216"/>
        <v/>
      </c>
      <c r="TGC19" s="234" t="str">
        <f t="shared" si="216"/>
        <v/>
      </c>
      <c r="TGD19" s="234" t="str">
        <f t="shared" si="216"/>
        <v/>
      </c>
      <c r="TGE19" s="234" t="str">
        <f t="shared" si="216"/>
        <v/>
      </c>
      <c r="TGF19" s="234" t="str">
        <f t="shared" si="216"/>
        <v/>
      </c>
      <c r="TGG19" s="234" t="str">
        <f t="shared" si="216"/>
        <v/>
      </c>
      <c r="TGH19" s="234" t="str">
        <f t="shared" si="216"/>
        <v/>
      </c>
      <c r="TGI19" s="234" t="str">
        <f t="shared" si="216"/>
        <v/>
      </c>
      <c r="TGJ19" s="234" t="str">
        <f t="shared" si="216"/>
        <v/>
      </c>
      <c r="TGK19" s="234" t="str">
        <f t="shared" si="216"/>
        <v/>
      </c>
      <c r="TGL19" s="234" t="str">
        <f t="shared" si="216"/>
        <v/>
      </c>
      <c r="TGM19" s="234" t="str">
        <f t="shared" si="216"/>
        <v/>
      </c>
      <c r="TGN19" s="234" t="str">
        <f t="shared" si="216"/>
        <v/>
      </c>
      <c r="TGO19" s="234" t="str">
        <f t="shared" si="216"/>
        <v/>
      </c>
      <c r="TGP19" s="234" t="str">
        <f t="shared" si="216"/>
        <v/>
      </c>
      <c r="TGQ19" s="234" t="str">
        <f t="shared" si="216"/>
        <v/>
      </c>
      <c r="TGR19" s="234" t="str">
        <f t="shared" si="216"/>
        <v/>
      </c>
      <c r="TGS19" s="234" t="str">
        <f t="shared" si="216"/>
        <v/>
      </c>
      <c r="TGT19" s="234" t="str">
        <f t="shared" si="216"/>
        <v/>
      </c>
      <c r="TGU19" s="234" t="str">
        <f t="shared" si="216"/>
        <v/>
      </c>
      <c r="TGV19" s="234" t="str">
        <f t="shared" si="216"/>
        <v/>
      </c>
      <c r="TGW19" s="234" t="str">
        <f t="shared" si="216"/>
        <v/>
      </c>
      <c r="TGX19" s="234" t="str">
        <f t="shared" si="216"/>
        <v/>
      </c>
      <c r="TGY19" s="234" t="str">
        <f t="shared" si="216"/>
        <v/>
      </c>
      <c r="TGZ19" s="234" t="str">
        <f t="shared" si="216"/>
        <v/>
      </c>
      <c r="THA19" s="234" t="str">
        <f t="shared" si="216"/>
        <v/>
      </c>
      <c r="THB19" s="234" t="str">
        <f t="shared" si="216"/>
        <v/>
      </c>
      <c r="THC19" s="234" t="str">
        <f t="shared" si="216"/>
        <v/>
      </c>
      <c r="THD19" s="234" t="str">
        <f t="shared" si="216"/>
        <v/>
      </c>
      <c r="THE19" s="234" t="str">
        <f t="shared" si="216"/>
        <v/>
      </c>
      <c r="THF19" s="234" t="str">
        <f t="shared" si="216"/>
        <v/>
      </c>
      <c r="THG19" s="234" t="str">
        <f t="shared" si="216"/>
        <v/>
      </c>
      <c r="THH19" s="234" t="str">
        <f t="shared" si="216"/>
        <v/>
      </c>
      <c r="THI19" s="234" t="str">
        <f t="shared" si="216"/>
        <v/>
      </c>
      <c r="THJ19" s="234" t="str">
        <f t="shared" si="216"/>
        <v/>
      </c>
      <c r="THK19" s="234" t="str">
        <f t="shared" si="216"/>
        <v/>
      </c>
      <c r="THL19" s="234" t="str">
        <f t="shared" si="216"/>
        <v/>
      </c>
      <c r="THM19" s="234" t="str">
        <f t="shared" si="216"/>
        <v/>
      </c>
      <c r="THN19" s="234" t="str">
        <f t="shared" si="216"/>
        <v/>
      </c>
      <c r="THO19" s="234" t="str">
        <f t="shared" si="216"/>
        <v/>
      </c>
      <c r="THP19" s="234" t="str">
        <f t="shared" si="216"/>
        <v/>
      </c>
      <c r="THQ19" s="234" t="str">
        <f t="shared" si="216"/>
        <v/>
      </c>
      <c r="THR19" s="234" t="str">
        <f t="shared" si="216"/>
        <v/>
      </c>
      <c r="THS19" s="234" t="str">
        <f t="shared" si="216"/>
        <v/>
      </c>
      <c r="THT19" s="234" t="str">
        <f t="shared" si="216"/>
        <v/>
      </c>
      <c r="THU19" s="234" t="str">
        <f t="shared" si="216"/>
        <v/>
      </c>
      <c r="THV19" s="234" t="str">
        <f t="shared" si="216"/>
        <v/>
      </c>
      <c r="THW19" s="234" t="str">
        <f t="shared" si="216"/>
        <v/>
      </c>
      <c r="THX19" s="234" t="str">
        <f t="shared" si="216"/>
        <v/>
      </c>
      <c r="THY19" s="234" t="str">
        <f t="shared" si="216"/>
        <v/>
      </c>
      <c r="THZ19" s="234" t="str">
        <f t="shared" si="216"/>
        <v/>
      </c>
      <c r="TIA19" s="234" t="str">
        <f t="shared" si="216"/>
        <v/>
      </c>
      <c r="TIB19" s="234" t="str">
        <f t="shared" si="216"/>
        <v/>
      </c>
      <c r="TIC19" s="234" t="str">
        <f t="shared" si="216"/>
        <v/>
      </c>
      <c r="TID19" s="234" t="str">
        <f t="shared" si="216"/>
        <v/>
      </c>
      <c r="TIE19" s="234" t="str">
        <f t="shared" si="216"/>
        <v/>
      </c>
      <c r="TIF19" s="234" t="str">
        <f t="shared" si="216"/>
        <v/>
      </c>
      <c r="TIG19" s="234" t="str">
        <f t="shared" si="216"/>
        <v/>
      </c>
      <c r="TIH19" s="234" t="str">
        <f t="shared" si="216"/>
        <v/>
      </c>
      <c r="TII19" s="234" t="str">
        <f t="shared" si="216"/>
        <v/>
      </c>
      <c r="TIJ19" s="234" t="str">
        <f t="shared" si="216"/>
        <v/>
      </c>
      <c r="TIK19" s="234" t="str">
        <f t="shared" si="216"/>
        <v/>
      </c>
      <c r="TIL19" s="234" t="str">
        <f t="shared" si="216"/>
        <v/>
      </c>
      <c r="TIM19" s="234" t="str">
        <f t="shared" ref="TIM19:TKX19" si="217">IF(TIM2="","",TIM17+TIM12)</f>
        <v/>
      </c>
      <c r="TIN19" s="234" t="str">
        <f t="shared" si="217"/>
        <v/>
      </c>
      <c r="TIO19" s="234" t="str">
        <f t="shared" si="217"/>
        <v/>
      </c>
      <c r="TIP19" s="234" t="str">
        <f t="shared" si="217"/>
        <v/>
      </c>
      <c r="TIQ19" s="234" t="str">
        <f t="shared" si="217"/>
        <v/>
      </c>
      <c r="TIR19" s="234" t="str">
        <f t="shared" si="217"/>
        <v/>
      </c>
      <c r="TIS19" s="234" t="str">
        <f t="shared" si="217"/>
        <v/>
      </c>
      <c r="TIT19" s="234" t="str">
        <f t="shared" si="217"/>
        <v/>
      </c>
      <c r="TIU19" s="234" t="str">
        <f t="shared" si="217"/>
        <v/>
      </c>
      <c r="TIV19" s="234" t="str">
        <f t="shared" si="217"/>
        <v/>
      </c>
      <c r="TIW19" s="234" t="str">
        <f t="shared" si="217"/>
        <v/>
      </c>
      <c r="TIX19" s="234" t="str">
        <f t="shared" si="217"/>
        <v/>
      </c>
      <c r="TIY19" s="234" t="str">
        <f t="shared" si="217"/>
        <v/>
      </c>
      <c r="TIZ19" s="234" t="str">
        <f t="shared" si="217"/>
        <v/>
      </c>
      <c r="TJA19" s="234" t="str">
        <f t="shared" si="217"/>
        <v/>
      </c>
      <c r="TJB19" s="234" t="str">
        <f t="shared" si="217"/>
        <v/>
      </c>
      <c r="TJC19" s="234" t="str">
        <f t="shared" si="217"/>
        <v/>
      </c>
      <c r="TJD19" s="234" t="str">
        <f t="shared" si="217"/>
        <v/>
      </c>
      <c r="TJE19" s="234" t="str">
        <f t="shared" si="217"/>
        <v/>
      </c>
      <c r="TJF19" s="234" t="str">
        <f t="shared" si="217"/>
        <v/>
      </c>
      <c r="TJG19" s="234" t="str">
        <f t="shared" si="217"/>
        <v/>
      </c>
      <c r="TJH19" s="234" t="str">
        <f t="shared" si="217"/>
        <v/>
      </c>
      <c r="TJI19" s="234" t="str">
        <f t="shared" si="217"/>
        <v/>
      </c>
      <c r="TJJ19" s="234" t="str">
        <f t="shared" si="217"/>
        <v/>
      </c>
      <c r="TJK19" s="234" t="str">
        <f t="shared" si="217"/>
        <v/>
      </c>
      <c r="TJL19" s="234" t="str">
        <f t="shared" si="217"/>
        <v/>
      </c>
      <c r="TJM19" s="234" t="str">
        <f t="shared" si="217"/>
        <v/>
      </c>
      <c r="TJN19" s="234" t="str">
        <f t="shared" si="217"/>
        <v/>
      </c>
      <c r="TJO19" s="234" t="str">
        <f t="shared" si="217"/>
        <v/>
      </c>
      <c r="TJP19" s="234" t="str">
        <f t="shared" si="217"/>
        <v/>
      </c>
      <c r="TJQ19" s="234" t="str">
        <f t="shared" si="217"/>
        <v/>
      </c>
      <c r="TJR19" s="234" t="str">
        <f t="shared" si="217"/>
        <v/>
      </c>
      <c r="TJS19" s="234" t="str">
        <f t="shared" si="217"/>
        <v/>
      </c>
      <c r="TJT19" s="234" t="str">
        <f t="shared" si="217"/>
        <v/>
      </c>
      <c r="TJU19" s="234" t="str">
        <f t="shared" si="217"/>
        <v/>
      </c>
      <c r="TJV19" s="234" t="str">
        <f t="shared" si="217"/>
        <v/>
      </c>
      <c r="TJW19" s="234" t="str">
        <f t="shared" si="217"/>
        <v/>
      </c>
      <c r="TJX19" s="234" t="str">
        <f t="shared" si="217"/>
        <v/>
      </c>
      <c r="TJY19" s="234" t="str">
        <f t="shared" si="217"/>
        <v/>
      </c>
      <c r="TJZ19" s="234" t="str">
        <f t="shared" si="217"/>
        <v/>
      </c>
      <c r="TKA19" s="234" t="str">
        <f t="shared" si="217"/>
        <v/>
      </c>
      <c r="TKB19" s="234" t="str">
        <f t="shared" si="217"/>
        <v/>
      </c>
      <c r="TKC19" s="234" t="str">
        <f t="shared" si="217"/>
        <v/>
      </c>
      <c r="TKD19" s="234" t="str">
        <f t="shared" si="217"/>
        <v/>
      </c>
      <c r="TKE19" s="234" t="str">
        <f t="shared" si="217"/>
        <v/>
      </c>
      <c r="TKF19" s="234" t="str">
        <f t="shared" si="217"/>
        <v/>
      </c>
      <c r="TKG19" s="234" t="str">
        <f t="shared" si="217"/>
        <v/>
      </c>
      <c r="TKH19" s="234" t="str">
        <f t="shared" si="217"/>
        <v/>
      </c>
      <c r="TKI19" s="234" t="str">
        <f t="shared" si="217"/>
        <v/>
      </c>
      <c r="TKJ19" s="234" t="str">
        <f t="shared" si="217"/>
        <v/>
      </c>
      <c r="TKK19" s="234" t="str">
        <f t="shared" si="217"/>
        <v/>
      </c>
      <c r="TKL19" s="234" t="str">
        <f t="shared" si="217"/>
        <v/>
      </c>
      <c r="TKM19" s="234" t="str">
        <f t="shared" si="217"/>
        <v/>
      </c>
      <c r="TKN19" s="234" t="str">
        <f t="shared" si="217"/>
        <v/>
      </c>
      <c r="TKO19" s="234" t="str">
        <f t="shared" si="217"/>
        <v/>
      </c>
      <c r="TKP19" s="234" t="str">
        <f t="shared" si="217"/>
        <v/>
      </c>
      <c r="TKQ19" s="234" t="str">
        <f t="shared" si="217"/>
        <v/>
      </c>
      <c r="TKR19" s="234" t="str">
        <f t="shared" si="217"/>
        <v/>
      </c>
      <c r="TKS19" s="234" t="str">
        <f t="shared" si="217"/>
        <v/>
      </c>
      <c r="TKT19" s="234" t="str">
        <f t="shared" si="217"/>
        <v/>
      </c>
      <c r="TKU19" s="234" t="str">
        <f t="shared" si="217"/>
        <v/>
      </c>
      <c r="TKV19" s="234" t="str">
        <f t="shared" si="217"/>
        <v/>
      </c>
      <c r="TKW19" s="234" t="str">
        <f t="shared" si="217"/>
        <v/>
      </c>
      <c r="TKX19" s="234" t="str">
        <f t="shared" si="217"/>
        <v/>
      </c>
      <c r="TKY19" s="234" t="str">
        <f t="shared" ref="TKY19:TNJ19" si="218">IF(TKY2="","",TKY17+TKY12)</f>
        <v/>
      </c>
      <c r="TKZ19" s="234" t="str">
        <f t="shared" si="218"/>
        <v/>
      </c>
      <c r="TLA19" s="234" t="str">
        <f t="shared" si="218"/>
        <v/>
      </c>
      <c r="TLB19" s="234" t="str">
        <f t="shared" si="218"/>
        <v/>
      </c>
      <c r="TLC19" s="234" t="str">
        <f t="shared" si="218"/>
        <v/>
      </c>
      <c r="TLD19" s="234" t="str">
        <f t="shared" si="218"/>
        <v/>
      </c>
      <c r="TLE19" s="234" t="str">
        <f t="shared" si="218"/>
        <v/>
      </c>
      <c r="TLF19" s="234" t="str">
        <f t="shared" si="218"/>
        <v/>
      </c>
      <c r="TLG19" s="234" t="str">
        <f t="shared" si="218"/>
        <v/>
      </c>
      <c r="TLH19" s="234" t="str">
        <f t="shared" si="218"/>
        <v/>
      </c>
      <c r="TLI19" s="234" t="str">
        <f t="shared" si="218"/>
        <v/>
      </c>
      <c r="TLJ19" s="234" t="str">
        <f t="shared" si="218"/>
        <v/>
      </c>
      <c r="TLK19" s="234" t="str">
        <f t="shared" si="218"/>
        <v/>
      </c>
      <c r="TLL19" s="234" t="str">
        <f t="shared" si="218"/>
        <v/>
      </c>
      <c r="TLM19" s="234" t="str">
        <f t="shared" si="218"/>
        <v/>
      </c>
      <c r="TLN19" s="234" t="str">
        <f t="shared" si="218"/>
        <v/>
      </c>
      <c r="TLO19" s="234" t="str">
        <f t="shared" si="218"/>
        <v/>
      </c>
      <c r="TLP19" s="234" t="str">
        <f t="shared" si="218"/>
        <v/>
      </c>
      <c r="TLQ19" s="234" t="str">
        <f t="shared" si="218"/>
        <v/>
      </c>
      <c r="TLR19" s="234" t="str">
        <f t="shared" si="218"/>
        <v/>
      </c>
      <c r="TLS19" s="234" t="str">
        <f t="shared" si="218"/>
        <v/>
      </c>
      <c r="TLT19" s="234" t="str">
        <f t="shared" si="218"/>
        <v/>
      </c>
      <c r="TLU19" s="234" t="str">
        <f t="shared" si="218"/>
        <v/>
      </c>
      <c r="TLV19" s="234" t="str">
        <f t="shared" si="218"/>
        <v/>
      </c>
      <c r="TLW19" s="234" t="str">
        <f t="shared" si="218"/>
        <v/>
      </c>
      <c r="TLX19" s="234" t="str">
        <f t="shared" si="218"/>
        <v/>
      </c>
      <c r="TLY19" s="234" t="str">
        <f t="shared" si="218"/>
        <v/>
      </c>
      <c r="TLZ19" s="234" t="str">
        <f t="shared" si="218"/>
        <v/>
      </c>
      <c r="TMA19" s="234" t="str">
        <f t="shared" si="218"/>
        <v/>
      </c>
      <c r="TMB19" s="234" t="str">
        <f t="shared" si="218"/>
        <v/>
      </c>
      <c r="TMC19" s="234" t="str">
        <f t="shared" si="218"/>
        <v/>
      </c>
      <c r="TMD19" s="234" t="str">
        <f t="shared" si="218"/>
        <v/>
      </c>
      <c r="TME19" s="234" t="str">
        <f t="shared" si="218"/>
        <v/>
      </c>
      <c r="TMF19" s="234" t="str">
        <f t="shared" si="218"/>
        <v/>
      </c>
      <c r="TMG19" s="234" t="str">
        <f t="shared" si="218"/>
        <v/>
      </c>
      <c r="TMH19" s="234" t="str">
        <f t="shared" si="218"/>
        <v/>
      </c>
      <c r="TMI19" s="234" t="str">
        <f t="shared" si="218"/>
        <v/>
      </c>
      <c r="TMJ19" s="234" t="str">
        <f t="shared" si="218"/>
        <v/>
      </c>
      <c r="TMK19" s="234" t="str">
        <f t="shared" si="218"/>
        <v/>
      </c>
      <c r="TML19" s="234" t="str">
        <f t="shared" si="218"/>
        <v/>
      </c>
      <c r="TMM19" s="234" t="str">
        <f t="shared" si="218"/>
        <v/>
      </c>
      <c r="TMN19" s="234" t="str">
        <f t="shared" si="218"/>
        <v/>
      </c>
      <c r="TMO19" s="234" t="str">
        <f t="shared" si="218"/>
        <v/>
      </c>
      <c r="TMP19" s="234" t="str">
        <f t="shared" si="218"/>
        <v/>
      </c>
      <c r="TMQ19" s="234" t="str">
        <f t="shared" si="218"/>
        <v/>
      </c>
      <c r="TMR19" s="234" t="str">
        <f t="shared" si="218"/>
        <v/>
      </c>
      <c r="TMS19" s="234" t="str">
        <f t="shared" si="218"/>
        <v/>
      </c>
      <c r="TMT19" s="234" t="str">
        <f t="shared" si="218"/>
        <v/>
      </c>
      <c r="TMU19" s="234" t="str">
        <f t="shared" si="218"/>
        <v/>
      </c>
      <c r="TMV19" s="234" t="str">
        <f t="shared" si="218"/>
        <v/>
      </c>
      <c r="TMW19" s="234" t="str">
        <f t="shared" si="218"/>
        <v/>
      </c>
      <c r="TMX19" s="234" t="str">
        <f t="shared" si="218"/>
        <v/>
      </c>
      <c r="TMY19" s="234" t="str">
        <f t="shared" si="218"/>
        <v/>
      </c>
      <c r="TMZ19" s="234" t="str">
        <f t="shared" si="218"/>
        <v/>
      </c>
      <c r="TNA19" s="234" t="str">
        <f t="shared" si="218"/>
        <v/>
      </c>
      <c r="TNB19" s="234" t="str">
        <f t="shared" si="218"/>
        <v/>
      </c>
      <c r="TNC19" s="234" t="str">
        <f t="shared" si="218"/>
        <v/>
      </c>
      <c r="TND19" s="234" t="str">
        <f t="shared" si="218"/>
        <v/>
      </c>
      <c r="TNE19" s="234" t="str">
        <f t="shared" si="218"/>
        <v/>
      </c>
      <c r="TNF19" s="234" t="str">
        <f t="shared" si="218"/>
        <v/>
      </c>
      <c r="TNG19" s="234" t="str">
        <f t="shared" si="218"/>
        <v/>
      </c>
      <c r="TNH19" s="234" t="str">
        <f t="shared" si="218"/>
        <v/>
      </c>
      <c r="TNI19" s="234" t="str">
        <f t="shared" si="218"/>
        <v/>
      </c>
      <c r="TNJ19" s="234" t="str">
        <f t="shared" si="218"/>
        <v/>
      </c>
      <c r="TNK19" s="234" t="str">
        <f t="shared" ref="TNK19:TPV19" si="219">IF(TNK2="","",TNK17+TNK12)</f>
        <v/>
      </c>
      <c r="TNL19" s="234" t="str">
        <f t="shared" si="219"/>
        <v/>
      </c>
      <c r="TNM19" s="234" t="str">
        <f t="shared" si="219"/>
        <v/>
      </c>
      <c r="TNN19" s="234" t="str">
        <f t="shared" si="219"/>
        <v/>
      </c>
      <c r="TNO19" s="234" t="str">
        <f t="shared" si="219"/>
        <v/>
      </c>
      <c r="TNP19" s="234" t="str">
        <f t="shared" si="219"/>
        <v/>
      </c>
      <c r="TNQ19" s="234" t="str">
        <f t="shared" si="219"/>
        <v/>
      </c>
      <c r="TNR19" s="234" t="str">
        <f t="shared" si="219"/>
        <v/>
      </c>
      <c r="TNS19" s="234" t="str">
        <f t="shared" si="219"/>
        <v/>
      </c>
      <c r="TNT19" s="234" t="str">
        <f t="shared" si="219"/>
        <v/>
      </c>
      <c r="TNU19" s="234" t="str">
        <f t="shared" si="219"/>
        <v/>
      </c>
      <c r="TNV19" s="234" t="str">
        <f t="shared" si="219"/>
        <v/>
      </c>
      <c r="TNW19" s="234" t="str">
        <f t="shared" si="219"/>
        <v/>
      </c>
      <c r="TNX19" s="234" t="str">
        <f t="shared" si="219"/>
        <v/>
      </c>
      <c r="TNY19" s="234" t="str">
        <f t="shared" si="219"/>
        <v/>
      </c>
      <c r="TNZ19" s="234" t="str">
        <f t="shared" si="219"/>
        <v/>
      </c>
      <c r="TOA19" s="234" t="str">
        <f t="shared" si="219"/>
        <v/>
      </c>
      <c r="TOB19" s="234" t="str">
        <f t="shared" si="219"/>
        <v/>
      </c>
      <c r="TOC19" s="234" t="str">
        <f t="shared" si="219"/>
        <v/>
      </c>
      <c r="TOD19" s="234" t="str">
        <f t="shared" si="219"/>
        <v/>
      </c>
      <c r="TOE19" s="234" t="str">
        <f t="shared" si="219"/>
        <v/>
      </c>
      <c r="TOF19" s="234" t="str">
        <f t="shared" si="219"/>
        <v/>
      </c>
      <c r="TOG19" s="234" t="str">
        <f t="shared" si="219"/>
        <v/>
      </c>
      <c r="TOH19" s="234" t="str">
        <f t="shared" si="219"/>
        <v/>
      </c>
      <c r="TOI19" s="234" t="str">
        <f t="shared" si="219"/>
        <v/>
      </c>
      <c r="TOJ19" s="234" t="str">
        <f t="shared" si="219"/>
        <v/>
      </c>
      <c r="TOK19" s="234" t="str">
        <f t="shared" si="219"/>
        <v/>
      </c>
      <c r="TOL19" s="234" t="str">
        <f t="shared" si="219"/>
        <v/>
      </c>
      <c r="TOM19" s="234" t="str">
        <f t="shared" si="219"/>
        <v/>
      </c>
      <c r="TON19" s="234" t="str">
        <f t="shared" si="219"/>
        <v/>
      </c>
      <c r="TOO19" s="234" t="str">
        <f t="shared" si="219"/>
        <v/>
      </c>
      <c r="TOP19" s="234" t="str">
        <f t="shared" si="219"/>
        <v/>
      </c>
      <c r="TOQ19" s="234" t="str">
        <f t="shared" si="219"/>
        <v/>
      </c>
      <c r="TOR19" s="234" t="str">
        <f t="shared" si="219"/>
        <v/>
      </c>
      <c r="TOS19" s="234" t="str">
        <f t="shared" si="219"/>
        <v/>
      </c>
      <c r="TOT19" s="234" t="str">
        <f t="shared" si="219"/>
        <v/>
      </c>
      <c r="TOU19" s="234" t="str">
        <f t="shared" si="219"/>
        <v/>
      </c>
      <c r="TOV19" s="234" t="str">
        <f t="shared" si="219"/>
        <v/>
      </c>
      <c r="TOW19" s="234" t="str">
        <f t="shared" si="219"/>
        <v/>
      </c>
      <c r="TOX19" s="234" t="str">
        <f t="shared" si="219"/>
        <v/>
      </c>
      <c r="TOY19" s="234" t="str">
        <f t="shared" si="219"/>
        <v/>
      </c>
      <c r="TOZ19" s="234" t="str">
        <f t="shared" si="219"/>
        <v/>
      </c>
      <c r="TPA19" s="234" t="str">
        <f t="shared" si="219"/>
        <v/>
      </c>
      <c r="TPB19" s="234" t="str">
        <f t="shared" si="219"/>
        <v/>
      </c>
      <c r="TPC19" s="234" t="str">
        <f t="shared" si="219"/>
        <v/>
      </c>
      <c r="TPD19" s="234" t="str">
        <f t="shared" si="219"/>
        <v/>
      </c>
      <c r="TPE19" s="234" t="str">
        <f t="shared" si="219"/>
        <v/>
      </c>
      <c r="TPF19" s="234" t="str">
        <f t="shared" si="219"/>
        <v/>
      </c>
      <c r="TPG19" s="234" t="str">
        <f t="shared" si="219"/>
        <v/>
      </c>
      <c r="TPH19" s="234" t="str">
        <f t="shared" si="219"/>
        <v/>
      </c>
      <c r="TPI19" s="234" t="str">
        <f t="shared" si="219"/>
        <v/>
      </c>
      <c r="TPJ19" s="234" t="str">
        <f t="shared" si="219"/>
        <v/>
      </c>
      <c r="TPK19" s="234" t="str">
        <f t="shared" si="219"/>
        <v/>
      </c>
      <c r="TPL19" s="234" t="str">
        <f t="shared" si="219"/>
        <v/>
      </c>
      <c r="TPM19" s="234" t="str">
        <f t="shared" si="219"/>
        <v/>
      </c>
      <c r="TPN19" s="234" t="str">
        <f t="shared" si="219"/>
        <v/>
      </c>
      <c r="TPO19" s="234" t="str">
        <f t="shared" si="219"/>
        <v/>
      </c>
      <c r="TPP19" s="234" t="str">
        <f t="shared" si="219"/>
        <v/>
      </c>
      <c r="TPQ19" s="234" t="str">
        <f t="shared" si="219"/>
        <v/>
      </c>
      <c r="TPR19" s="234" t="str">
        <f t="shared" si="219"/>
        <v/>
      </c>
      <c r="TPS19" s="234" t="str">
        <f t="shared" si="219"/>
        <v/>
      </c>
      <c r="TPT19" s="234" t="str">
        <f t="shared" si="219"/>
        <v/>
      </c>
      <c r="TPU19" s="234" t="str">
        <f t="shared" si="219"/>
        <v/>
      </c>
      <c r="TPV19" s="234" t="str">
        <f t="shared" si="219"/>
        <v/>
      </c>
      <c r="TPW19" s="234" t="str">
        <f t="shared" ref="TPW19:TSH19" si="220">IF(TPW2="","",TPW17+TPW12)</f>
        <v/>
      </c>
      <c r="TPX19" s="234" t="str">
        <f t="shared" si="220"/>
        <v/>
      </c>
      <c r="TPY19" s="234" t="str">
        <f t="shared" si="220"/>
        <v/>
      </c>
      <c r="TPZ19" s="234" t="str">
        <f t="shared" si="220"/>
        <v/>
      </c>
      <c r="TQA19" s="234" t="str">
        <f t="shared" si="220"/>
        <v/>
      </c>
      <c r="TQB19" s="234" t="str">
        <f t="shared" si="220"/>
        <v/>
      </c>
      <c r="TQC19" s="234" t="str">
        <f t="shared" si="220"/>
        <v/>
      </c>
      <c r="TQD19" s="234" t="str">
        <f t="shared" si="220"/>
        <v/>
      </c>
      <c r="TQE19" s="234" t="str">
        <f t="shared" si="220"/>
        <v/>
      </c>
      <c r="TQF19" s="234" t="str">
        <f t="shared" si="220"/>
        <v/>
      </c>
      <c r="TQG19" s="234" t="str">
        <f t="shared" si="220"/>
        <v/>
      </c>
      <c r="TQH19" s="234" t="str">
        <f t="shared" si="220"/>
        <v/>
      </c>
      <c r="TQI19" s="234" t="str">
        <f t="shared" si="220"/>
        <v/>
      </c>
      <c r="TQJ19" s="234" t="str">
        <f t="shared" si="220"/>
        <v/>
      </c>
      <c r="TQK19" s="234" t="str">
        <f t="shared" si="220"/>
        <v/>
      </c>
      <c r="TQL19" s="234" t="str">
        <f t="shared" si="220"/>
        <v/>
      </c>
      <c r="TQM19" s="234" t="str">
        <f t="shared" si="220"/>
        <v/>
      </c>
      <c r="TQN19" s="234" t="str">
        <f t="shared" si="220"/>
        <v/>
      </c>
      <c r="TQO19" s="234" t="str">
        <f t="shared" si="220"/>
        <v/>
      </c>
      <c r="TQP19" s="234" t="str">
        <f t="shared" si="220"/>
        <v/>
      </c>
      <c r="TQQ19" s="234" t="str">
        <f t="shared" si="220"/>
        <v/>
      </c>
      <c r="TQR19" s="234" t="str">
        <f t="shared" si="220"/>
        <v/>
      </c>
      <c r="TQS19" s="234" t="str">
        <f t="shared" si="220"/>
        <v/>
      </c>
      <c r="TQT19" s="234" t="str">
        <f t="shared" si="220"/>
        <v/>
      </c>
      <c r="TQU19" s="234" t="str">
        <f t="shared" si="220"/>
        <v/>
      </c>
      <c r="TQV19" s="234" t="str">
        <f t="shared" si="220"/>
        <v/>
      </c>
      <c r="TQW19" s="234" t="str">
        <f t="shared" si="220"/>
        <v/>
      </c>
      <c r="TQX19" s="234" t="str">
        <f t="shared" si="220"/>
        <v/>
      </c>
      <c r="TQY19" s="234" t="str">
        <f t="shared" si="220"/>
        <v/>
      </c>
      <c r="TQZ19" s="234" t="str">
        <f t="shared" si="220"/>
        <v/>
      </c>
      <c r="TRA19" s="234" t="str">
        <f t="shared" si="220"/>
        <v/>
      </c>
      <c r="TRB19" s="234" t="str">
        <f t="shared" si="220"/>
        <v/>
      </c>
      <c r="TRC19" s="234" t="str">
        <f t="shared" si="220"/>
        <v/>
      </c>
      <c r="TRD19" s="234" t="str">
        <f t="shared" si="220"/>
        <v/>
      </c>
      <c r="TRE19" s="234" t="str">
        <f t="shared" si="220"/>
        <v/>
      </c>
      <c r="TRF19" s="234" t="str">
        <f t="shared" si="220"/>
        <v/>
      </c>
      <c r="TRG19" s="234" t="str">
        <f t="shared" si="220"/>
        <v/>
      </c>
      <c r="TRH19" s="234" t="str">
        <f t="shared" si="220"/>
        <v/>
      </c>
      <c r="TRI19" s="234" t="str">
        <f t="shared" si="220"/>
        <v/>
      </c>
      <c r="TRJ19" s="234" t="str">
        <f t="shared" si="220"/>
        <v/>
      </c>
      <c r="TRK19" s="234" t="str">
        <f t="shared" si="220"/>
        <v/>
      </c>
      <c r="TRL19" s="234" t="str">
        <f t="shared" si="220"/>
        <v/>
      </c>
      <c r="TRM19" s="234" t="str">
        <f t="shared" si="220"/>
        <v/>
      </c>
      <c r="TRN19" s="234" t="str">
        <f t="shared" si="220"/>
        <v/>
      </c>
      <c r="TRO19" s="234" t="str">
        <f t="shared" si="220"/>
        <v/>
      </c>
      <c r="TRP19" s="234" t="str">
        <f t="shared" si="220"/>
        <v/>
      </c>
      <c r="TRQ19" s="234" t="str">
        <f t="shared" si="220"/>
        <v/>
      </c>
      <c r="TRR19" s="234" t="str">
        <f t="shared" si="220"/>
        <v/>
      </c>
      <c r="TRS19" s="234" t="str">
        <f t="shared" si="220"/>
        <v/>
      </c>
      <c r="TRT19" s="234" t="str">
        <f t="shared" si="220"/>
        <v/>
      </c>
      <c r="TRU19" s="234" t="str">
        <f t="shared" si="220"/>
        <v/>
      </c>
      <c r="TRV19" s="234" t="str">
        <f t="shared" si="220"/>
        <v/>
      </c>
      <c r="TRW19" s="234" t="str">
        <f t="shared" si="220"/>
        <v/>
      </c>
      <c r="TRX19" s="234" t="str">
        <f t="shared" si="220"/>
        <v/>
      </c>
      <c r="TRY19" s="234" t="str">
        <f t="shared" si="220"/>
        <v/>
      </c>
      <c r="TRZ19" s="234" t="str">
        <f t="shared" si="220"/>
        <v/>
      </c>
      <c r="TSA19" s="234" t="str">
        <f t="shared" si="220"/>
        <v/>
      </c>
      <c r="TSB19" s="234" t="str">
        <f t="shared" si="220"/>
        <v/>
      </c>
      <c r="TSC19" s="234" t="str">
        <f t="shared" si="220"/>
        <v/>
      </c>
      <c r="TSD19" s="234" t="str">
        <f t="shared" si="220"/>
        <v/>
      </c>
      <c r="TSE19" s="234" t="str">
        <f t="shared" si="220"/>
        <v/>
      </c>
      <c r="TSF19" s="234" t="str">
        <f t="shared" si="220"/>
        <v/>
      </c>
      <c r="TSG19" s="234" t="str">
        <f t="shared" si="220"/>
        <v/>
      </c>
      <c r="TSH19" s="234" t="str">
        <f t="shared" si="220"/>
        <v/>
      </c>
      <c r="TSI19" s="234" t="str">
        <f t="shared" ref="TSI19:TUT19" si="221">IF(TSI2="","",TSI17+TSI12)</f>
        <v/>
      </c>
      <c r="TSJ19" s="234" t="str">
        <f t="shared" si="221"/>
        <v/>
      </c>
      <c r="TSK19" s="234" t="str">
        <f t="shared" si="221"/>
        <v/>
      </c>
      <c r="TSL19" s="234" t="str">
        <f t="shared" si="221"/>
        <v/>
      </c>
      <c r="TSM19" s="234" t="str">
        <f t="shared" si="221"/>
        <v/>
      </c>
      <c r="TSN19" s="234" t="str">
        <f t="shared" si="221"/>
        <v/>
      </c>
      <c r="TSO19" s="234" t="str">
        <f t="shared" si="221"/>
        <v/>
      </c>
      <c r="TSP19" s="234" t="str">
        <f t="shared" si="221"/>
        <v/>
      </c>
      <c r="TSQ19" s="234" t="str">
        <f t="shared" si="221"/>
        <v/>
      </c>
      <c r="TSR19" s="234" t="str">
        <f t="shared" si="221"/>
        <v/>
      </c>
      <c r="TSS19" s="234" t="str">
        <f t="shared" si="221"/>
        <v/>
      </c>
      <c r="TST19" s="234" t="str">
        <f t="shared" si="221"/>
        <v/>
      </c>
      <c r="TSU19" s="234" t="str">
        <f t="shared" si="221"/>
        <v/>
      </c>
      <c r="TSV19" s="234" t="str">
        <f t="shared" si="221"/>
        <v/>
      </c>
      <c r="TSW19" s="234" t="str">
        <f t="shared" si="221"/>
        <v/>
      </c>
      <c r="TSX19" s="234" t="str">
        <f t="shared" si="221"/>
        <v/>
      </c>
      <c r="TSY19" s="234" t="str">
        <f t="shared" si="221"/>
        <v/>
      </c>
      <c r="TSZ19" s="234" t="str">
        <f t="shared" si="221"/>
        <v/>
      </c>
      <c r="TTA19" s="234" t="str">
        <f t="shared" si="221"/>
        <v/>
      </c>
      <c r="TTB19" s="234" t="str">
        <f t="shared" si="221"/>
        <v/>
      </c>
      <c r="TTC19" s="234" t="str">
        <f t="shared" si="221"/>
        <v/>
      </c>
      <c r="TTD19" s="234" t="str">
        <f t="shared" si="221"/>
        <v/>
      </c>
      <c r="TTE19" s="234" t="str">
        <f t="shared" si="221"/>
        <v/>
      </c>
      <c r="TTF19" s="234" t="str">
        <f t="shared" si="221"/>
        <v/>
      </c>
      <c r="TTG19" s="234" t="str">
        <f t="shared" si="221"/>
        <v/>
      </c>
      <c r="TTH19" s="234" t="str">
        <f t="shared" si="221"/>
        <v/>
      </c>
      <c r="TTI19" s="234" t="str">
        <f t="shared" si="221"/>
        <v/>
      </c>
      <c r="TTJ19" s="234" t="str">
        <f t="shared" si="221"/>
        <v/>
      </c>
      <c r="TTK19" s="234" t="str">
        <f t="shared" si="221"/>
        <v/>
      </c>
      <c r="TTL19" s="234" t="str">
        <f t="shared" si="221"/>
        <v/>
      </c>
      <c r="TTM19" s="234" t="str">
        <f t="shared" si="221"/>
        <v/>
      </c>
      <c r="TTN19" s="234" t="str">
        <f t="shared" si="221"/>
        <v/>
      </c>
      <c r="TTO19" s="234" t="str">
        <f t="shared" si="221"/>
        <v/>
      </c>
      <c r="TTP19" s="234" t="str">
        <f t="shared" si="221"/>
        <v/>
      </c>
      <c r="TTQ19" s="234" t="str">
        <f t="shared" si="221"/>
        <v/>
      </c>
      <c r="TTR19" s="234" t="str">
        <f t="shared" si="221"/>
        <v/>
      </c>
      <c r="TTS19" s="234" t="str">
        <f t="shared" si="221"/>
        <v/>
      </c>
      <c r="TTT19" s="234" t="str">
        <f t="shared" si="221"/>
        <v/>
      </c>
      <c r="TTU19" s="234" t="str">
        <f t="shared" si="221"/>
        <v/>
      </c>
      <c r="TTV19" s="234" t="str">
        <f t="shared" si="221"/>
        <v/>
      </c>
      <c r="TTW19" s="234" t="str">
        <f t="shared" si="221"/>
        <v/>
      </c>
      <c r="TTX19" s="234" t="str">
        <f t="shared" si="221"/>
        <v/>
      </c>
      <c r="TTY19" s="234" t="str">
        <f t="shared" si="221"/>
        <v/>
      </c>
      <c r="TTZ19" s="234" t="str">
        <f t="shared" si="221"/>
        <v/>
      </c>
      <c r="TUA19" s="234" t="str">
        <f t="shared" si="221"/>
        <v/>
      </c>
      <c r="TUB19" s="234" t="str">
        <f t="shared" si="221"/>
        <v/>
      </c>
      <c r="TUC19" s="234" t="str">
        <f t="shared" si="221"/>
        <v/>
      </c>
      <c r="TUD19" s="234" t="str">
        <f t="shared" si="221"/>
        <v/>
      </c>
      <c r="TUE19" s="234" t="str">
        <f t="shared" si="221"/>
        <v/>
      </c>
      <c r="TUF19" s="234" t="str">
        <f t="shared" si="221"/>
        <v/>
      </c>
      <c r="TUG19" s="234" t="str">
        <f t="shared" si="221"/>
        <v/>
      </c>
      <c r="TUH19" s="234" t="str">
        <f t="shared" si="221"/>
        <v/>
      </c>
      <c r="TUI19" s="234" t="str">
        <f t="shared" si="221"/>
        <v/>
      </c>
      <c r="TUJ19" s="234" t="str">
        <f t="shared" si="221"/>
        <v/>
      </c>
      <c r="TUK19" s="234" t="str">
        <f t="shared" si="221"/>
        <v/>
      </c>
      <c r="TUL19" s="234" t="str">
        <f t="shared" si="221"/>
        <v/>
      </c>
      <c r="TUM19" s="234" t="str">
        <f t="shared" si="221"/>
        <v/>
      </c>
      <c r="TUN19" s="234" t="str">
        <f t="shared" si="221"/>
        <v/>
      </c>
      <c r="TUO19" s="234" t="str">
        <f t="shared" si="221"/>
        <v/>
      </c>
      <c r="TUP19" s="234" t="str">
        <f t="shared" si="221"/>
        <v/>
      </c>
      <c r="TUQ19" s="234" t="str">
        <f t="shared" si="221"/>
        <v/>
      </c>
      <c r="TUR19" s="234" t="str">
        <f t="shared" si="221"/>
        <v/>
      </c>
      <c r="TUS19" s="234" t="str">
        <f t="shared" si="221"/>
        <v/>
      </c>
      <c r="TUT19" s="234" t="str">
        <f t="shared" si="221"/>
        <v/>
      </c>
      <c r="TUU19" s="234" t="str">
        <f t="shared" ref="TUU19:TXF19" si="222">IF(TUU2="","",TUU17+TUU12)</f>
        <v/>
      </c>
      <c r="TUV19" s="234" t="str">
        <f t="shared" si="222"/>
        <v/>
      </c>
      <c r="TUW19" s="234" t="str">
        <f t="shared" si="222"/>
        <v/>
      </c>
      <c r="TUX19" s="234" t="str">
        <f t="shared" si="222"/>
        <v/>
      </c>
      <c r="TUY19" s="234" t="str">
        <f t="shared" si="222"/>
        <v/>
      </c>
      <c r="TUZ19" s="234" t="str">
        <f t="shared" si="222"/>
        <v/>
      </c>
      <c r="TVA19" s="234" t="str">
        <f t="shared" si="222"/>
        <v/>
      </c>
      <c r="TVB19" s="234" t="str">
        <f t="shared" si="222"/>
        <v/>
      </c>
      <c r="TVC19" s="234" t="str">
        <f t="shared" si="222"/>
        <v/>
      </c>
      <c r="TVD19" s="234" t="str">
        <f t="shared" si="222"/>
        <v/>
      </c>
      <c r="TVE19" s="234" t="str">
        <f t="shared" si="222"/>
        <v/>
      </c>
      <c r="TVF19" s="234" t="str">
        <f t="shared" si="222"/>
        <v/>
      </c>
      <c r="TVG19" s="234" t="str">
        <f t="shared" si="222"/>
        <v/>
      </c>
      <c r="TVH19" s="234" t="str">
        <f t="shared" si="222"/>
        <v/>
      </c>
      <c r="TVI19" s="234" t="str">
        <f t="shared" si="222"/>
        <v/>
      </c>
      <c r="TVJ19" s="234" t="str">
        <f t="shared" si="222"/>
        <v/>
      </c>
      <c r="TVK19" s="234" t="str">
        <f t="shared" si="222"/>
        <v/>
      </c>
      <c r="TVL19" s="234" t="str">
        <f t="shared" si="222"/>
        <v/>
      </c>
      <c r="TVM19" s="234" t="str">
        <f t="shared" si="222"/>
        <v/>
      </c>
      <c r="TVN19" s="234" t="str">
        <f t="shared" si="222"/>
        <v/>
      </c>
      <c r="TVO19" s="234" t="str">
        <f t="shared" si="222"/>
        <v/>
      </c>
      <c r="TVP19" s="234" t="str">
        <f t="shared" si="222"/>
        <v/>
      </c>
      <c r="TVQ19" s="234" t="str">
        <f t="shared" si="222"/>
        <v/>
      </c>
      <c r="TVR19" s="234" t="str">
        <f t="shared" si="222"/>
        <v/>
      </c>
      <c r="TVS19" s="234" t="str">
        <f t="shared" si="222"/>
        <v/>
      </c>
      <c r="TVT19" s="234" t="str">
        <f t="shared" si="222"/>
        <v/>
      </c>
      <c r="TVU19" s="234" t="str">
        <f t="shared" si="222"/>
        <v/>
      </c>
      <c r="TVV19" s="234" t="str">
        <f t="shared" si="222"/>
        <v/>
      </c>
      <c r="TVW19" s="234" t="str">
        <f t="shared" si="222"/>
        <v/>
      </c>
      <c r="TVX19" s="234" t="str">
        <f t="shared" si="222"/>
        <v/>
      </c>
      <c r="TVY19" s="234" t="str">
        <f t="shared" si="222"/>
        <v/>
      </c>
      <c r="TVZ19" s="234" t="str">
        <f t="shared" si="222"/>
        <v/>
      </c>
      <c r="TWA19" s="234" t="str">
        <f t="shared" si="222"/>
        <v/>
      </c>
      <c r="TWB19" s="234" t="str">
        <f t="shared" si="222"/>
        <v/>
      </c>
      <c r="TWC19" s="234" t="str">
        <f t="shared" si="222"/>
        <v/>
      </c>
      <c r="TWD19" s="234" t="str">
        <f t="shared" si="222"/>
        <v/>
      </c>
      <c r="TWE19" s="234" t="str">
        <f t="shared" si="222"/>
        <v/>
      </c>
      <c r="TWF19" s="234" t="str">
        <f t="shared" si="222"/>
        <v/>
      </c>
      <c r="TWG19" s="234" t="str">
        <f t="shared" si="222"/>
        <v/>
      </c>
      <c r="TWH19" s="234" t="str">
        <f t="shared" si="222"/>
        <v/>
      </c>
      <c r="TWI19" s="234" t="str">
        <f t="shared" si="222"/>
        <v/>
      </c>
      <c r="TWJ19" s="234" t="str">
        <f t="shared" si="222"/>
        <v/>
      </c>
      <c r="TWK19" s="234" t="str">
        <f t="shared" si="222"/>
        <v/>
      </c>
      <c r="TWL19" s="234" t="str">
        <f t="shared" si="222"/>
        <v/>
      </c>
      <c r="TWM19" s="234" t="str">
        <f t="shared" si="222"/>
        <v/>
      </c>
      <c r="TWN19" s="234" t="str">
        <f t="shared" si="222"/>
        <v/>
      </c>
      <c r="TWO19" s="234" t="str">
        <f t="shared" si="222"/>
        <v/>
      </c>
      <c r="TWP19" s="234" t="str">
        <f t="shared" si="222"/>
        <v/>
      </c>
      <c r="TWQ19" s="234" t="str">
        <f t="shared" si="222"/>
        <v/>
      </c>
      <c r="TWR19" s="234" t="str">
        <f t="shared" si="222"/>
        <v/>
      </c>
      <c r="TWS19" s="234" t="str">
        <f t="shared" si="222"/>
        <v/>
      </c>
      <c r="TWT19" s="234" t="str">
        <f t="shared" si="222"/>
        <v/>
      </c>
      <c r="TWU19" s="234" t="str">
        <f t="shared" si="222"/>
        <v/>
      </c>
      <c r="TWV19" s="234" t="str">
        <f t="shared" si="222"/>
        <v/>
      </c>
      <c r="TWW19" s="234" t="str">
        <f t="shared" si="222"/>
        <v/>
      </c>
      <c r="TWX19" s="234" t="str">
        <f t="shared" si="222"/>
        <v/>
      </c>
      <c r="TWY19" s="234" t="str">
        <f t="shared" si="222"/>
        <v/>
      </c>
      <c r="TWZ19" s="234" t="str">
        <f t="shared" si="222"/>
        <v/>
      </c>
      <c r="TXA19" s="234" t="str">
        <f t="shared" si="222"/>
        <v/>
      </c>
      <c r="TXB19" s="234" t="str">
        <f t="shared" si="222"/>
        <v/>
      </c>
      <c r="TXC19" s="234" t="str">
        <f t="shared" si="222"/>
        <v/>
      </c>
      <c r="TXD19" s="234" t="str">
        <f t="shared" si="222"/>
        <v/>
      </c>
      <c r="TXE19" s="234" t="str">
        <f t="shared" si="222"/>
        <v/>
      </c>
      <c r="TXF19" s="234" t="str">
        <f t="shared" si="222"/>
        <v/>
      </c>
      <c r="TXG19" s="234" t="str">
        <f t="shared" ref="TXG19:TZR19" si="223">IF(TXG2="","",TXG17+TXG12)</f>
        <v/>
      </c>
      <c r="TXH19" s="234" t="str">
        <f t="shared" si="223"/>
        <v/>
      </c>
      <c r="TXI19" s="234" t="str">
        <f t="shared" si="223"/>
        <v/>
      </c>
      <c r="TXJ19" s="234" t="str">
        <f t="shared" si="223"/>
        <v/>
      </c>
      <c r="TXK19" s="234" t="str">
        <f t="shared" si="223"/>
        <v/>
      </c>
      <c r="TXL19" s="234" t="str">
        <f t="shared" si="223"/>
        <v/>
      </c>
      <c r="TXM19" s="234" t="str">
        <f t="shared" si="223"/>
        <v/>
      </c>
      <c r="TXN19" s="234" t="str">
        <f t="shared" si="223"/>
        <v/>
      </c>
      <c r="TXO19" s="234" t="str">
        <f t="shared" si="223"/>
        <v/>
      </c>
      <c r="TXP19" s="234" t="str">
        <f t="shared" si="223"/>
        <v/>
      </c>
      <c r="TXQ19" s="234" t="str">
        <f t="shared" si="223"/>
        <v/>
      </c>
      <c r="TXR19" s="234" t="str">
        <f t="shared" si="223"/>
        <v/>
      </c>
      <c r="TXS19" s="234" t="str">
        <f t="shared" si="223"/>
        <v/>
      </c>
      <c r="TXT19" s="234" t="str">
        <f t="shared" si="223"/>
        <v/>
      </c>
      <c r="TXU19" s="234" t="str">
        <f t="shared" si="223"/>
        <v/>
      </c>
      <c r="TXV19" s="234" t="str">
        <f t="shared" si="223"/>
        <v/>
      </c>
      <c r="TXW19" s="234" t="str">
        <f t="shared" si="223"/>
        <v/>
      </c>
      <c r="TXX19" s="234" t="str">
        <f t="shared" si="223"/>
        <v/>
      </c>
      <c r="TXY19" s="234" t="str">
        <f t="shared" si="223"/>
        <v/>
      </c>
      <c r="TXZ19" s="234" t="str">
        <f t="shared" si="223"/>
        <v/>
      </c>
      <c r="TYA19" s="234" t="str">
        <f t="shared" si="223"/>
        <v/>
      </c>
      <c r="TYB19" s="234" t="str">
        <f t="shared" si="223"/>
        <v/>
      </c>
      <c r="TYC19" s="234" t="str">
        <f t="shared" si="223"/>
        <v/>
      </c>
      <c r="TYD19" s="234" t="str">
        <f t="shared" si="223"/>
        <v/>
      </c>
      <c r="TYE19" s="234" t="str">
        <f t="shared" si="223"/>
        <v/>
      </c>
      <c r="TYF19" s="234" t="str">
        <f t="shared" si="223"/>
        <v/>
      </c>
      <c r="TYG19" s="234" t="str">
        <f t="shared" si="223"/>
        <v/>
      </c>
      <c r="TYH19" s="234" t="str">
        <f t="shared" si="223"/>
        <v/>
      </c>
      <c r="TYI19" s="234" t="str">
        <f t="shared" si="223"/>
        <v/>
      </c>
      <c r="TYJ19" s="234" t="str">
        <f t="shared" si="223"/>
        <v/>
      </c>
      <c r="TYK19" s="234" t="str">
        <f t="shared" si="223"/>
        <v/>
      </c>
      <c r="TYL19" s="234" t="str">
        <f t="shared" si="223"/>
        <v/>
      </c>
      <c r="TYM19" s="234" t="str">
        <f t="shared" si="223"/>
        <v/>
      </c>
      <c r="TYN19" s="234" t="str">
        <f t="shared" si="223"/>
        <v/>
      </c>
      <c r="TYO19" s="234" t="str">
        <f t="shared" si="223"/>
        <v/>
      </c>
      <c r="TYP19" s="234" t="str">
        <f t="shared" si="223"/>
        <v/>
      </c>
      <c r="TYQ19" s="234" t="str">
        <f t="shared" si="223"/>
        <v/>
      </c>
      <c r="TYR19" s="234" t="str">
        <f t="shared" si="223"/>
        <v/>
      </c>
      <c r="TYS19" s="234" t="str">
        <f t="shared" si="223"/>
        <v/>
      </c>
      <c r="TYT19" s="234" t="str">
        <f t="shared" si="223"/>
        <v/>
      </c>
      <c r="TYU19" s="234" t="str">
        <f t="shared" si="223"/>
        <v/>
      </c>
      <c r="TYV19" s="234" t="str">
        <f t="shared" si="223"/>
        <v/>
      </c>
      <c r="TYW19" s="234" t="str">
        <f t="shared" si="223"/>
        <v/>
      </c>
      <c r="TYX19" s="234" t="str">
        <f t="shared" si="223"/>
        <v/>
      </c>
      <c r="TYY19" s="234" t="str">
        <f t="shared" si="223"/>
        <v/>
      </c>
      <c r="TYZ19" s="234" t="str">
        <f t="shared" si="223"/>
        <v/>
      </c>
      <c r="TZA19" s="234" t="str">
        <f t="shared" si="223"/>
        <v/>
      </c>
      <c r="TZB19" s="234" t="str">
        <f t="shared" si="223"/>
        <v/>
      </c>
      <c r="TZC19" s="234" t="str">
        <f t="shared" si="223"/>
        <v/>
      </c>
      <c r="TZD19" s="234" t="str">
        <f t="shared" si="223"/>
        <v/>
      </c>
      <c r="TZE19" s="234" t="str">
        <f t="shared" si="223"/>
        <v/>
      </c>
      <c r="TZF19" s="234" t="str">
        <f t="shared" si="223"/>
        <v/>
      </c>
      <c r="TZG19" s="234" t="str">
        <f t="shared" si="223"/>
        <v/>
      </c>
      <c r="TZH19" s="234" t="str">
        <f t="shared" si="223"/>
        <v/>
      </c>
      <c r="TZI19" s="234" t="str">
        <f t="shared" si="223"/>
        <v/>
      </c>
      <c r="TZJ19" s="234" t="str">
        <f t="shared" si="223"/>
        <v/>
      </c>
      <c r="TZK19" s="234" t="str">
        <f t="shared" si="223"/>
        <v/>
      </c>
      <c r="TZL19" s="234" t="str">
        <f t="shared" si="223"/>
        <v/>
      </c>
      <c r="TZM19" s="234" t="str">
        <f t="shared" si="223"/>
        <v/>
      </c>
      <c r="TZN19" s="234" t="str">
        <f t="shared" si="223"/>
        <v/>
      </c>
      <c r="TZO19" s="234" t="str">
        <f t="shared" si="223"/>
        <v/>
      </c>
      <c r="TZP19" s="234" t="str">
        <f t="shared" si="223"/>
        <v/>
      </c>
      <c r="TZQ19" s="234" t="str">
        <f t="shared" si="223"/>
        <v/>
      </c>
      <c r="TZR19" s="234" t="str">
        <f t="shared" si="223"/>
        <v/>
      </c>
      <c r="TZS19" s="234" t="str">
        <f t="shared" ref="TZS19:UCD19" si="224">IF(TZS2="","",TZS17+TZS12)</f>
        <v/>
      </c>
      <c r="TZT19" s="234" t="str">
        <f t="shared" si="224"/>
        <v/>
      </c>
      <c r="TZU19" s="234" t="str">
        <f t="shared" si="224"/>
        <v/>
      </c>
      <c r="TZV19" s="234" t="str">
        <f t="shared" si="224"/>
        <v/>
      </c>
      <c r="TZW19" s="234" t="str">
        <f t="shared" si="224"/>
        <v/>
      </c>
      <c r="TZX19" s="234" t="str">
        <f t="shared" si="224"/>
        <v/>
      </c>
      <c r="TZY19" s="234" t="str">
        <f t="shared" si="224"/>
        <v/>
      </c>
      <c r="TZZ19" s="234" t="str">
        <f t="shared" si="224"/>
        <v/>
      </c>
      <c r="UAA19" s="234" t="str">
        <f t="shared" si="224"/>
        <v/>
      </c>
      <c r="UAB19" s="234" t="str">
        <f t="shared" si="224"/>
        <v/>
      </c>
      <c r="UAC19" s="234" t="str">
        <f t="shared" si="224"/>
        <v/>
      </c>
      <c r="UAD19" s="234" t="str">
        <f t="shared" si="224"/>
        <v/>
      </c>
      <c r="UAE19" s="234" t="str">
        <f t="shared" si="224"/>
        <v/>
      </c>
      <c r="UAF19" s="234" t="str">
        <f t="shared" si="224"/>
        <v/>
      </c>
      <c r="UAG19" s="234" t="str">
        <f t="shared" si="224"/>
        <v/>
      </c>
      <c r="UAH19" s="234" t="str">
        <f t="shared" si="224"/>
        <v/>
      </c>
      <c r="UAI19" s="234" t="str">
        <f t="shared" si="224"/>
        <v/>
      </c>
      <c r="UAJ19" s="234" t="str">
        <f t="shared" si="224"/>
        <v/>
      </c>
      <c r="UAK19" s="234" t="str">
        <f t="shared" si="224"/>
        <v/>
      </c>
      <c r="UAL19" s="234" t="str">
        <f t="shared" si="224"/>
        <v/>
      </c>
      <c r="UAM19" s="234" t="str">
        <f t="shared" si="224"/>
        <v/>
      </c>
      <c r="UAN19" s="234" t="str">
        <f t="shared" si="224"/>
        <v/>
      </c>
      <c r="UAO19" s="234" t="str">
        <f t="shared" si="224"/>
        <v/>
      </c>
      <c r="UAP19" s="234" t="str">
        <f t="shared" si="224"/>
        <v/>
      </c>
      <c r="UAQ19" s="234" t="str">
        <f t="shared" si="224"/>
        <v/>
      </c>
      <c r="UAR19" s="234" t="str">
        <f t="shared" si="224"/>
        <v/>
      </c>
      <c r="UAS19" s="234" t="str">
        <f t="shared" si="224"/>
        <v/>
      </c>
      <c r="UAT19" s="234" t="str">
        <f t="shared" si="224"/>
        <v/>
      </c>
      <c r="UAU19" s="234" t="str">
        <f t="shared" si="224"/>
        <v/>
      </c>
      <c r="UAV19" s="234" t="str">
        <f t="shared" si="224"/>
        <v/>
      </c>
      <c r="UAW19" s="234" t="str">
        <f t="shared" si="224"/>
        <v/>
      </c>
      <c r="UAX19" s="234" t="str">
        <f t="shared" si="224"/>
        <v/>
      </c>
      <c r="UAY19" s="234" t="str">
        <f t="shared" si="224"/>
        <v/>
      </c>
      <c r="UAZ19" s="234" t="str">
        <f t="shared" si="224"/>
        <v/>
      </c>
      <c r="UBA19" s="234" t="str">
        <f t="shared" si="224"/>
        <v/>
      </c>
      <c r="UBB19" s="234" t="str">
        <f t="shared" si="224"/>
        <v/>
      </c>
      <c r="UBC19" s="234" t="str">
        <f t="shared" si="224"/>
        <v/>
      </c>
      <c r="UBD19" s="234" t="str">
        <f t="shared" si="224"/>
        <v/>
      </c>
      <c r="UBE19" s="234" t="str">
        <f t="shared" si="224"/>
        <v/>
      </c>
      <c r="UBF19" s="234" t="str">
        <f t="shared" si="224"/>
        <v/>
      </c>
      <c r="UBG19" s="234" t="str">
        <f t="shared" si="224"/>
        <v/>
      </c>
      <c r="UBH19" s="234" t="str">
        <f t="shared" si="224"/>
        <v/>
      </c>
      <c r="UBI19" s="234" t="str">
        <f t="shared" si="224"/>
        <v/>
      </c>
      <c r="UBJ19" s="234" t="str">
        <f t="shared" si="224"/>
        <v/>
      </c>
      <c r="UBK19" s="234" t="str">
        <f t="shared" si="224"/>
        <v/>
      </c>
      <c r="UBL19" s="234" t="str">
        <f t="shared" si="224"/>
        <v/>
      </c>
      <c r="UBM19" s="234" t="str">
        <f t="shared" si="224"/>
        <v/>
      </c>
      <c r="UBN19" s="234" t="str">
        <f t="shared" si="224"/>
        <v/>
      </c>
      <c r="UBO19" s="234" t="str">
        <f t="shared" si="224"/>
        <v/>
      </c>
      <c r="UBP19" s="234" t="str">
        <f t="shared" si="224"/>
        <v/>
      </c>
      <c r="UBQ19" s="234" t="str">
        <f t="shared" si="224"/>
        <v/>
      </c>
      <c r="UBR19" s="234" t="str">
        <f t="shared" si="224"/>
        <v/>
      </c>
      <c r="UBS19" s="234" t="str">
        <f t="shared" si="224"/>
        <v/>
      </c>
      <c r="UBT19" s="234" t="str">
        <f t="shared" si="224"/>
        <v/>
      </c>
      <c r="UBU19" s="234" t="str">
        <f t="shared" si="224"/>
        <v/>
      </c>
      <c r="UBV19" s="234" t="str">
        <f t="shared" si="224"/>
        <v/>
      </c>
      <c r="UBW19" s="234" t="str">
        <f t="shared" si="224"/>
        <v/>
      </c>
      <c r="UBX19" s="234" t="str">
        <f t="shared" si="224"/>
        <v/>
      </c>
      <c r="UBY19" s="234" t="str">
        <f t="shared" si="224"/>
        <v/>
      </c>
      <c r="UBZ19" s="234" t="str">
        <f t="shared" si="224"/>
        <v/>
      </c>
      <c r="UCA19" s="234" t="str">
        <f t="shared" si="224"/>
        <v/>
      </c>
      <c r="UCB19" s="234" t="str">
        <f t="shared" si="224"/>
        <v/>
      </c>
      <c r="UCC19" s="234" t="str">
        <f t="shared" si="224"/>
        <v/>
      </c>
      <c r="UCD19" s="234" t="str">
        <f t="shared" si="224"/>
        <v/>
      </c>
      <c r="UCE19" s="234" t="str">
        <f t="shared" ref="UCE19:UEP19" si="225">IF(UCE2="","",UCE17+UCE12)</f>
        <v/>
      </c>
      <c r="UCF19" s="234" t="str">
        <f t="shared" si="225"/>
        <v/>
      </c>
      <c r="UCG19" s="234" t="str">
        <f t="shared" si="225"/>
        <v/>
      </c>
      <c r="UCH19" s="234" t="str">
        <f t="shared" si="225"/>
        <v/>
      </c>
      <c r="UCI19" s="234" t="str">
        <f t="shared" si="225"/>
        <v/>
      </c>
      <c r="UCJ19" s="234" t="str">
        <f t="shared" si="225"/>
        <v/>
      </c>
      <c r="UCK19" s="234" t="str">
        <f t="shared" si="225"/>
        <v/>
      </c>
      <c r="UCL19" s="234" t="str">
        <f t="shared" si="225"/>
        <v/>
      </c>
      <c r="UCM19" s="234" t="str">
        <f t="shared" si="225"/>
        <v/>
      </c>
      <c r="UCN19" s="234" t="str">
        <f t="shared" si="225"/>
        <v/>
      </c>
      <c r="UCO19" s="234" t="str">
        <f t="shared" si="225"/>
        <v/>
      </c>
      <c r="UCP19" s="234" t="str">
        <f t="shared" si="225"/>
        <v/>
      </c>
      <c r="UCQ19" s="234" t="str">
        <f t="shared" si="225"/>
        <v/>
      </c>
      <c r="UCR19" s="234" t="str">
        <f t="shared" si="225"/>
        <v/>
      </c>
      <c r="UCS19" s="234" t="str">
        <f t="shared" si="225"/>
        <v/>
      </c>
      <c r="UCT19" s="234" t="str">
        <f t="shared" si="225"/>
        <v/>
      </c>
      <c r="UCU19" s="234" t="str">
        <f t="shared" si="225"/>
        <v/>
      </c>
      <c r="UCV19" s="234" t="str">
        <f t="shared" si="225"/>
        <v/>
      </c>
      <c r="UCW19" s="234" t="str">
        <f t="shared" si="225"/>
        <v/>
      </c>
      <c r="UCX19" s="234" t="str">
        <f t="shared" si="225"/>
        <v/>
      </c>
      <c r="UCY19" s="234" t="str">
        <f t="shared" si="225"/>
        <v/>
      </c>
      <c r="UCZ19" s="234" t="str">
        <f t="shared" si="225"/>
        <v/>
      </c>
      <c r="UDA19" s="234" t="str">
        <f t="shared" si="225"/>
        <v/>
      </c>
      <c r="UDB19" s="234" t="str">
        <f t="shared" si="225"/>
        <v/>
      </c>
      <c r="UDC19" s="234" t="str">
        <f t="shared" si="225"/>
        <v/>
      </c>
      <c r="UDD19" s="234" t="str">
        <f t="shared" si="225"/>
        <v/>
      </c>
      <c r="UDE19" s="234" t="str">
        <f t="shared" si="225"/>
        <v/>
      </c>
      <c r="UDF19" s="234" t="str">
        <f t="shared" si="225"/>
        <v/>
      </c>
      <c r="UDG19" s="234" t="str">
        <f t="shared" si="225"/>
        <v/>
      </c>
      <c r="UDH19" s="234" t="str">
        <f t="shared" si="225"/>
        <v/>
      </c>
      <c r="UDI19" s="234" t="str">
        <f t="shared" si="225"/>
        <v/>
      </c>
      <c r="UDJ19" s="234" t="str">
        <f t="shared" si="225"/>
        <v/>
      </c>
      <c r="UDK19" s="234" t="str">
        <f t="shared" si="225"/>
        <v/>
      </c>
      <c r="UDL19" s="234" t="str">
        <f t="shared" si="225"/>
        <v/>
      </c>
      <c r="UDM19" s="234" t="str">
        <f t="shared" si="225"/>
        <v/>
      </c>
      <c r="UDN19" s="234" t="str">
        <f t="shared" si="225"/>
        <v/>
      </c>
      <c r="UDO19" s="234" t="str">
        <f t="shared" si="225"/>
        <v/>
      </c>
      <c r="UDP19" s="234" t="str">
        <f t="shared" si="225"/>
        <v/>
      </c>
      <c r="UDQ19" s="234" t="str">
        <f t="shared" si="225"/>
        <v/>
      </c>
      <c r="UDR19" s="234" t="str">
        <f t="shared" si="225"/>
        <v/>
      </c>
      <c r="UDS19" s="234" t="str">
        <f t="shared" si="225"/>
        <v/>
      </c>
      <c r="UDT19" s="234" t="str">
        <f t="shared" si="225"/>
        <v/>
      </c>
      <c r="UDU19" s="234" t="str">
        <f t="shared" si="225"/>
        <v/>
      </c>
      <c r="UDV19" s="234" t="str">
        <f t="shared" si="225"/>
        <v/>
      </c>
      <c r="UDW19" s="234" t="str">
        <f t="shared" si="225"/>
        <v/>
      </c>
      <c r="UDX19" s="234" t="str">
        <f t="shared" si="225"/>
        <v/>
      </c>
      <c r="UDY19" s="234" t="str">
        <f t="shared" si="225"/>
        <v/>
      </c>
      <c r="UDZ19" s="234" t="str">
        <f t="shared" si="225"/>
        <v/>
      </c>
      <c r="UEA19" s="234" t="str">
        <f t="shared" si="225"/>
        <v/>
      </c>
      <c r="UEB19" s="234" t="str">
        <f t="shared" si="225"/>
        <v/>
      </c>
      <c r="UEC19" s="234" t="str">
        <f t="shared" si="225"/>
        <v/>
      </c>
      <c r="UED19" s="234" t="str">
        <f t="shared" si="225"/>
        <v/>
      </c>
      <c r="UEE19" s="234" t="str">
        <f t="shared" si="225"/>
        <v/>
      </c>
      <c r="UEF19" s="234" t="str">
        <f t="shared" si="225"/>
        <v/>
      </c>
      <c r="UEG19" s="234" t="str">
        <f t="shared" si="225"/>
        <v/>
      </c>
      <c r="UEH19" s="234" t="str">
        <f t="shared" si="225"/>
        <v/>
      </c>
      <c r="UEI19" s="234" t="str">
        <f t="shared" si="225"/>
        <v/>
      </c>
      <c r="UEJ19" s="234" t="str">
        <f t="shared" si="225"/>
        <v/>
      </c>
      <c r="UEK19" s="234" t="str">
        <f t="shared" si="225"/>
        <v/>
      </c>
      <c r="UEL19" s="234" t="str">
        <f t="shared" si="225"/>
        <v/>
      </c>
      <c r="UEM19" s="234" t="str">
        <f t="shared" si="225"/>
        <v/>
      </c>
      <c r="UEN19" s="234" t="str">
        <f t="shared" si="225"/>
        <v/>
      </c>
      <c r="UEO19" s="234" t="str">
        <f t="shared" si="225"/>
        <v/>
      </c>
      <c r="UEP19" s="234" t="str">
        <f t="shared" si="225"/>
        <v/>
      </c>
      <c r="UEQ19" s="234" t="str">
        <f t="shared" ref="UEQ19:UHB19" si="226">IF(UEQ2="","",UEQ17+UEQ12)</f>
        <v/>
      </c>
      <c r="UER19" s="234" t="str">
        <f t="shared" si="226"/>
        <v/>
      </c>
      <c r="UES19" s="234" t="str">
        <f t="shared" si="226"/>
        <v/>
      </c>
      <c r="UET19" s="234" t="str">
        <f t="shared" si="226"/>
        <v/>
      </c>
      <c r="UEU19" s="234" t="str">
        <f t="shared" si="226"/>
        <v/>
      </c>
      <c r="UEV19" s="234" t="str">
        <f t="shared" si="226"/>
        <v/>
      </c>
      <c r="UEW19" s="234" t="str">
        <f t="shared" si="226"/>
        <v/>
      </c>
      <c r="UEX19" s="234" t="str">
        <f t="shared" si="226"/>
        <v/>
      </c>
      <c r="UEY19" s="234" t="str">
        <f t="shared" si="226"/>
        <v/>
      </c>
      <c r="UEZ19" s="234" t="str">
        <f t="shared" si="226"/>
        <v/>
      </c>
      <c r="UFA19" s="234" t="str">
        <f t="shared" si="226"/>
        <v/>
      </c>
      <c r="UFB19" s="234" t="str">
        <f t="shared" si="226"/>
        <v/>
      </c>
      <c r="UFC19" s="234" t="str">
        <f t="shared" si="226"/>
        <v/>
      </c>
      <c r="UFD19" s="234" t="str">
        <f t="shared" si="226"/>
        <v/>
      </c>
      <c r="UFE19" s="234" t="str">
        <f t="shared" si="226"/>
        <v/>
      </c>
      <c r="UFF19" s="234" t="str">
        <f t="shared" si="226"/>
        <v/>
      </c>
      <c r="UFG19" s="234" t="str">
        <f t="shared" si="226"/>
        <v/>
      </c>
      <c r="UFH19" s="234" t="str">
        <f t="shared" si="226"/>
        <v/>
      </c>
      <c r="UFI19" s="234" t="str">
        <f t="shared" si="226"/>
        <v/>
      </c>
      <c r="UFJ19" s="234" t="str">
        <f t="shared" si="226"/>
        <v/>
      </c>
      <c r="UFK19" s="234" t="str">
        <f t="shared" si="226"/>
        <v/>
      </c>
      <c r="UFL19" s="234" t="str">
        <f t="shared" si="226"/>
        <v/>
      </c>
      <c r="UFM19" s="234" t="str">
        <f t="shared" si="226"/>
        <v/>
      </c>
      <c r="UFN19" s="234" t="str">
        <f t="shared" si="226"/>
        <v/>
      </c>
      <c r="UFO19" s="234" t="str">
        <f t="shared" si="226"/>
        <v/>
      </c>
      <c r="UFP19" s="234" t="str">
        <f t="shared" si="226"/>
        <v/>
      </c>
      <c r="UFQ19" s="234" t="str">
        <f t="shared" si="226"/>
        <v/>
      </c>
      <c r="UFR19" s="234" t="str">
        <f t="shared" si="226"/>
        <v/>
      </c>
      <c r="UFS19" s="234" t="str">
        <f t="shared" si="226"/>
        <v/>
      </c>
      <c r="UFT19" s="234" t="str">
        <f t="shared" si="226"/>
        <v/>
      </c>
      <c r="UFU19" s="234" t="str">
        <f t="shared" si="226"/>
        <v/>
      </c>
      <c r="UFV19" s="234" t="str">
        <f t="shared" si="226"/>
        <v/>
      </c>
      <c r="UFW19" s="234" t="str">
        <f t="shared" si="226"/>
        <v/>
      </c>
      <c r="UFX19" s="234" t="str">
        <f t="shared" si="226"/>
        <v/>
      </c>
      <c r="UFY19" s="234" t="str">
        <f t="shared" si="226"/>
        <v/>
      </c>
      <c r="UFZ19" s="234" t="str">
        <f t="shared" si="226"/>
        <v/>
      </c>
      <c r="UGA19" s="234" t="str">
        <f t="shared" si="226"/>
        <v/>
      </c>
      <c r="UGB19" s="234" t="str">
        <f t="shared" si="226"/>
        <v/>
      </c>
      <c r="UGC19" s="234" t="str">
        <f t="shared" si="226"/>
        <v/>
      </c>
      <c r="UGD19" s="234" t="str">
        <f t="shared" si="226"/>
        <v/>
      </c>
      <c r="UGE19" s="234" t="str">
        <f t="shared" si="226"/>
        <v/>
      </c>
      <c r="UGF19" s="234" t="str">
        <f t="shared" si="226"/>
        <v/>
      </c>
      <c r="UGG19" s="234" t="str">
        <f t="shared" si="226"/>
        <v/>
      </c>
      <c r="UGH19" s="234" t="str">
        <f t="shared" si="226"/>
        <v/>
      </c>
      <c r="UGI19" s="234" t="str">
        <f t="shared" si="226"/>
        <v/>
      </c>
      <c r="UGJ19" s="234" t="str">
        <f t="shared" si="226"/>
        <v/>
      </c>
      <c r="UGK19" s="234" t="str">
        <f t="shared" si="226"/>
        <v/>
      </c>
      <c r="UGL19" s="234" t="str">
        <f t="shared" si="226"/>
        <v/>
      </c>
      <c r="UGM19" s="234" t="str">
        <f t="shared" si="226"/>
        <v/>
      </c>
      <c r="UGN19" s="234" t="str">
        <f t="shared" si="226"/>
        <v/>
      </c>
      <c r="UGO19" s="234" t="str">
        <f t="shared" si="226"/>
        <v/>
      </c>
      <c r="UGP19" s="234" t="str">
        <f t="shared" si="226"/>
        <v/>
      </c>
      <c r="UGQ19" s="234" t="str">
        <f t="shared" si="226"/>
        <v/>
      </c>
      <c r="UGR19" s="234" t="str">
        <f t="shared" si="226"/>
        <v/>
      </c>
      <c r="UGS19" s="234" t="str">
        <f t="shared" si="226"/>
        <v/>
      </c>
      <c r="UGT19" s="234" t="str">
        <f t="shared" si="226"/>
        <v/>
      </c>
      <c r="UGU19" s="234" t="str">
        <f t="shared" si="226"/>
        <v/>
      </c>
      <c r="UGV19" s="234" t="str">
        <f t="shared" si="226"/>
        <v/>
      </c>
      <c r="UGW19" s="234" t="str">
        <f t="shared" si="226"/>
        <v/>
      </c>
      <c r="UGX19" s="234" t="str">
        <f t="shared" si="226"/>
        <v/>
      </c>
      <c r="UGY19" s="234" t="str">
        <f t="shared" si="226"/>
        <v/>
      </c>
      <c r="UGZ19" s="234" t="str">
        <f t="shared" si="226"/>
        <v/>
      </c>
      <c r="UHA19" s="234" t="str">
        <f t="shared" si="226"/>
        <v/>
      </c>
      <c r="UHB19" s="234" t="str">
        <f t="shared" si="226"/>
        <v/>
      </c>
      <c r="UHC19" s="234" t="str">
        <f t="shared" ref="UHC19:UJN19" si="227">IF(UHC2="","",UHC17+UHC12)</f>
        <v/>
      </c>
      <c r="UHD19" s="234" t="str">
        <f t="shared" si="227"/>
        <v/>
      </c>
      <c r="UHE19" s="234" t="str">
        <f t="shared" si="227"/>
        <v/>
      </c>
      <c r="UHF19" s="234" t="str">
        <f t="shared" si="227"/>
        <v/>
      </c>
      <c r="UHG19" s="234" t="str">
        <f t="shared" si="227"/>
        <v/>
      </c>
      <c r="UHH19" s="234" t="str">
        <f t="shared" si="227"/>
        <v/>
      </c>
      <c r="UHI19" s="234" t="str">
        <f t="shared" si="227"/>
        <v/>
      </c>
      <c r="UHJ19" s="234" t="str">
        <f t="shared" si="227"/>
        <v/>
      </c>
      <c r="UHK19" s="234" t="str">
        <f t="shared" si="227"/>
        <v/>
      </c>
      <c r="UHL19" s="234" t="str">
        <f t="shared" si="227"/>
        <v/>
      </c>
      <c r="UHM19" s="234" t="str">
        <f t="shared" si="227"/>
        <v/>
      </c>
      <c r="UHN19" s="234" t="str">
        <f t="shared" si="227"/>
        <v/>
      </c>
      <c r="UHO19" s="234" t="str">
        <f t="shared" si="227"/>
        <v/>
      </c>
      <c r="UHP19" s="234" t="str">
        <f t="shared" si="227"/>
        <v/>
      </c>
      <c r="UHQ19" s="234" t="str">
        <f t="shared" si="227"/>
        <v/>
      </c>
      <c r="UHR19" s="234" t="str">
        <f t="shared" si="227"/>
        <v/>
      </c>
      <c r="UHS19" s="234" t="str">
        <f t="shared" si="227"/>
        <v/>
      </c>
      <c r="UHT19" s="234" t="str">
        <f t="shared" si="227"/>
        <v/>
      </c>
      <c r="UHU19" s="234" t="str">
        <f t="shared" si="227"/>
        <v/>
      </c>
      <c r="UHV19" s="234" t="str">
        <f t="shared" si="227"/>
        <v/>
      </c>
      <c r="UHW19" s="234" t="str">
        <f t="shared" si="227"/>
        <v/>
      </c>
      <c r="UHX19" s="234" t="str">
        <f t="shared" si="227"/>
        <v/>
      </c>
      <c r="UHY19" s="234" t="str">
        <f t="shared" si="227"/>
        <v/>
      </c>
      <c r="UHZ19" s="234" t="str">
        <f t="shared" si="227"/>
        <v/>
      </c>
      <c r="UIA19" s="234" t="str">
        <f t="shared" si="227"/>
        <v/>
      </c>
      <c r="UIB19" s="234" t="str">
        <f t="shared" si="227"/>
        <v/>
      </c>
      <c r="UIC19" s="234" t="str">
        <f t="shared" si="227"/>
        <v/>
      </c>
      <c r="UID19" s="234" t="str">
        <f t="shared" si="227"/>
        <v/>
      </c>
      <c r="UIE19" s="234" t="str">
        <f t="shared" si="227"/>
        <v/>
      </c>
      <c r="UIF19" s="234" t="str">
        <f t="shared" si="227"/>
        <v/>
      </c>
      <c r="UIG19" s="234" t="str">
        <f t="shared" si="227"/>
        <v/>
      </c>
      <c r="UIH19" s="234" t="str">
        <f t="shared" si="227"/>
        <v/>
      </c>
      <c r="UII19" s="234" t="str">
        <f t="shared" si="227"/>
        <v/>
      </c>
      <c r="UIJ19" s="234" t="str">
        <f t="shared" si="227"/>
        <v/>
      </c>
      <c r="UIK19" s="234" t="str">
        <f t="shared" si="227"/>
        <v/>
      </c>
      <c r="UIL19" s="234" t="str">
        <f t="shared" si="227"/>
        <v/>
      </c>
      <c r="UIM19" s="234" t="str">
        <f t="shared" si="227"/>
        <v/>
      </c>
      <c r="UIN19" s="234" t="str">
        <f t="shared" si="227"/>
        <v/>
      </c>
      <c r="UIO19" s="234" t="str">
        <f t="shared" si="227"/>
        <v/>
      </c>
      <c r="UIP19" s="234" t="str">
        <f t="shared" si="227"/>
        <v/>
      </c>
      <c r="UIQ19" s="234" t="str">
        <f t="shared" si="227"/>
        <v/>
      </c>
      <c r="UIR19" s="234" t="str">
        <f t="shared" si="227"/>
        <v/>
      </c>
      <c r="UIS19" s="234" t="str">
        <f t="shared" si="227"/>
        <v/>
      </c>
      <c r="UIT19" s="234" t="str">
        <f t="shared" si="227"/>
        <v/>
      </c>
      <c r="UIU19" s="234" t="str">
        <f t="shared" si="227"/>
        <v/>
      </c>
      <c r="UIV19" s="234" t="str">
        <f t="shared" si="227"/>
        <v/>
      </c>
      <c r="UIW19" s="234" t="str">
        <f t="shared" si="227"/>
        <v/>
      </c>
      <c r="UIX19" s="234" t="str">
        <f t="shared" si="227"/>
        <v/>
      </c>
      <c r="UIY19" s="234" t="str">
        <f t="shared" si="227"/>
        <v/>
      </c>
      <c r="UIZ19" s="234" t="str">
        <f t="shared" si="227"/>
        <v/>
      </c>
      <c r="UJA19" s="234" t="str">
        <f t="shared" si="227"/>
        <v/>
      </c>
      <c r="UJB19" s="234" t="str">
        <f t="shared" si="227"/>
        <v/>
      </c>
      <c r="UJC19" s="234" t="str">
        <f t="shared" si="227"/>
        <v/>
      </c>
      <c r="UJD19" s="234" t="str">
        <f t="shared" si="227"/>
        <v/>
      </c>
      <c r="UJE19" s="234" t="str">
        <f t="shared" si="227"/>
        <v/>
      </c>
      <c r="UJF19" s="234" t="str">
        <f t="shared" si="227"/>
        <v/>
      </c>
      <c r="UJG19" s="234" t="str">
        <f t="shared" si="227"/>
        <v/>
      </c>
      <c r="UJH19" s="234" t="str">
        <f t="shared" si="227"/>
        <v/>
      </c>
      <c r="UJI19" s="234" t="str">
        <f t="shared" si="227"/>
        <v/>
      </c>
      <c r="UJJ19" s="234" t="str">
        <f t="shared" si="227"/>
        <v/>
      </c>
      <c r="UJK19" s="234" t="str">
        <f t="shared" si="227"/>
        <v/>
      </c>
      <c r="UJL19" s="234" t="str">
        <f t="shared" si="227"/>
        <v/>
      </c>
      <c r="UJM19" s="234" t="str">
        <f t="shared" si="227"/>
        <v/>
      </c>
      <c r="UJN19" s="234" t="str">
        <f t="shared" si="227"/>
        <v/>
      </c>
      <c r="UJO19" s="234" t="str">
        <f t="shared" ref="UJO19:ULZ19" si="228">IF(UJO2="","",UJO17+UJO12)</f>
        <v/>
      </c>
      <c r="UJP19" s="234" t="str">
        <f t="shared" si="228"/>
        <v/>
      </c>
      <c r="UJQ19" s="234" t="str">
        <f t="shared" si="228"/>
        <v/>
      </c>
      <c r="UJR19" s="234" t="str">
        <f t="shared" si="228"/>
        <v/>
      </c>
      <c r="UJS19" s="234" t="str">
        <f t="shared" si="228"/>
        <v/>
      </c>
      <c r="UJT19" s="234" t="str">
        <f t="shared" si="228"/>
        <v/>
      </c>
      <c r="UJU19" s="234" t="str">
        <f t="shared" si="228"/>
        <v/>
      </c>
      <c r="UJV19" s="234" t="str">
        <f t="shared" si="228"/>
        <v/>
      </c>
      <c r="UJW19" s="234" t="str">
        <f t="shared" si="228"/>
        <v/>
      </c>
      <c r="UJX19" s="234" t="str">
        <f t="shared" si="228"/>
        <v/>
      </c>
      <c r="UJY19" s="234" t="str">
        <f t="shared" si="228"/>
        <v/>
      </c>
      <c r="UJZ19" s="234" t="str">
        <f t="shared" si="228"/>
        <v/>
      </c>
      <c r="UKA19" s="234" t="str">
        <f t="shared" si="228"/>
        <v/>
      </c>
      <c r="UKB19" s="234" t="str">
        <f t="shared" si="228"/>
        <v/>
      </c>
      <c r="UKC19" s="234" t="str">
        <f t="shared" si="228"/>
        <v/>
      </c>
      <c r="UKD19" s="234" t="str">
        <f t="shared" si="228"/>
        <v/>
      </c>
      <c r="UKE19" s="234" t="str">
        <f t="shared" si="228"/>
        <v/>
      </c>
      <c r="UKF19" s="234" t="str">
        <f t="shared" si="228"/>
        <v/>
      </c>
      <c r="UKG19" s="234" t="str">
        <f t="shared" si="228"/>
        <v/>
      </c>
      <c r="UKH19" s="234" t="str">
        <f t="shared" si="228"/>
        <v/>
      </c>
      <c r="UKI19" s="234" t="str">
        <f t="shared" si="228"/>
        <v/>
      </c>
      <c r="UKJ19" s="234" t="str">
        <f t="shared" si="228"/>
        <v/>
      </c>
      <c r="UKK19" s="234" t="str">
        <f t="shared" si="228"/>
        <v/>
      </c>
      <c r="UKL19" s="234" t="str">
        <f t="shared" si="228"/>
        <v/>
      </c>
      <c r="UKM19" s="234" t="str">
        <f t="shared" si="228"/>
        <v/>
      </c>
      <c r="UKN19" s="234" t="str">
        <f t="shared" si="228"/>
        <v/>
      </c>
      <c r="UKO19" s="234" t="str">
        <f t="shared" si="228"/>
        <v/>
      </c>
      <c r="UKP19" s="234" t="str">
        <f t="shared" si="228"/>
        <v/>
      </c>
      <c r="UKQ19" s="234" t="str">
        <f t="shared" si="228"/>
        <v/>
      </c>
      <c r="UKR19" s="234" t="str">
        <f t="shared" si="228"/>
        <v/>
      </c>
      <c r="UKS19" s="234" t="str">
        <f t="shared" si="228"/>
        <v/>
      </c>
      <c r="UKT19" s="234" t="str">
        <f t="shared" si="228"/>
        <v/>
      </c>
      <c r="UKU19" s="234" t="str">
        <f t="shared" si="228"/>
        <v/>
      </c>
      <c r="UKV19" s="234" t="str">
        <f t="shared" si="228"/>
        <v/>
      </c>
      <c r="UKW19" s="234" t="str">
        <f t="shared" si="228"/>
        <v/>
      </c>
      <c r="UKX19" s="234" t="str">
        <f t="shared" si="228"/>
        <v/>
      </c>
      <c r="UKY19" s="234" t="str">
        <f t="shared" si="228"/>
        <v/>
      </c>
      <c r="UKZ19" s="234" t="str">
        <f t="shared" si="228"/>
        <v/>
      </c>
      <c r="ULA19" s="234" t="str">
        <f t="shared" si="228"/>
        <v/>
      </c>
      <c r="ULB19" s="234" t="str">
        <f t="shared" si="228"/>
        <v/>
      </c>
      <c r="ULC19" s="234" t="str">
        <f t="shared" si="228"/>
        <v/>
      </c>
      <c r="ULD19" s="234" t="str">
        <f t="shared" si="228"/>
        <v/>
      </c>
      <c r="ULE19" s="234" t="str">
        <f t="shared" si="228"/>
        <v/>
      </c>
      <c r="ULF19" s="234" t="str">
        <f t="shared" si="228"/>
        <v/>
      </c>
      <c r="ULG19" s="234" t="str">
        <f t="shared" si="228"/>
        <v/>
      </c>
      <c r="ULH19" s="234" t="str">
        <f t="shared" si="228"/>
        <v/>
      </c>
      <c r="ULI19" s="234" t="str">
        <f t="shared" si="228"/>
        <v/>
      </c>
      <c r="ULJ19" s="234" t="str">
        <f t="shared" si="228"/>
        <v/>
      </c>
      <c r="ULK19" s="234" t="str">
        <f t="shared" si="228"/>
        <v/>
      </c>
      <c r="ULL19" s="234" t="str">
        <f t="shared" si="228"/>
        <v/>
      </c>
      <c r="ULM19" s="234" t="str">
        <f t="shared" si="228"/>
        <v/>
      </c>
      <c r="ULN19" s="234" t="str">
        <f t="shared" si="228"/>
        <v/>
      </c>
      <c r="ULO19" s="234" t="str">
        <f t="shared" si="228"/>
        <v/>
      </c>
      <c r="ULP19" s="234" t="str">
        <f t="shared" si="228"/>
        <v/>
      </c>
      <c r="ULQ19" s="234" t="str">
        <f t="shared" si="228"/>
        <v/>
      </c>
      <c r="ULR19" s="234" t="str">
        <f t="shared" si="228"/>
        <v/>
      </c>
      <c r="ULS19" s="234" t="str">
        <f t="shared" si="228"/>
        <v/>
      </c>
      <c r="ULT19" s="234" t="str">
        <f t="shared" si="228"/>
        <v/>
      </c>
      <c r="ULU19" s="234" t="str">
        <f t="shared" si="228"/>
        <v/>
      </c>
      <c r="ULV19" s="234" t="str">
        <f t="shared" si="228"/>
        <v/>
      </c>
      <c r="ULW19" s="234" t="str">
        <f t="shared" si="228"/>
        <v/>
      </c>
      <c r="ULX19" s="234" t="str">
        <f t="shared" si="228"/>
        <v/>
      </c>
      <c r="ULY19" s="234" t="str">
        <f t="shared" si="228"/>
        <v/>
      </c>
      <c r="ULZ19" s="234" t="str">
        <f t="shared" si="228"/>
        <v/>
      </c>
      <c r="UMA19" s="234" t="str">
        <f t="shared" ref="UMA19:UOL19" si="229">IF(UMA2="","",UMA17+UMA12)</f>
        <v/>
      </c>
      <c r="UMB19" s="234" t="str">
        <f t="shared" si="229"/>
        <v/>
      </c>
      <c r="UMC19" s="234" t="str">
        <f t="shared" si="229"/>
        <v/>
      </c>
      <c r="UMD19" s="234" t="str">
        <f t="shared" si="229"/>
        <v/>
      </c>
      <c r="UME19" s="234" t="str">
        <f t="shared" si="229"/>
        <v/>
      </c>
      <c r="UMF19" s="234" t="str">
        <f t="shared" si="229"/>
        <v/>
      </c>
      <c r="UMG19" s="234" t="str">
        <f t="shared" si="229"/>
        <v/>
      </c>
      <c r="UMH19" s="234" t="str">
        <f t="shared" si="229"/>
        <v/>
      </c>
      <c r="UMI19" s="234" t="str">
        <f t="shared" si="229"/>
        <v/>
      </c>
      <c r="UMJ19" s="234" t="str">
        <f t="shared" si="229"/>
        <v/>
      </c>
      <c r="UMK19" s="234" t="str">
        <f t="shared" si="229"/>
        <v/>
      </c>
      <c r="UML19" s="234" t="str">
        <f t="shared" si="229"/>
        <v/>
      </c>
      <c r="UMM19" s="234" t="str">
        <f t="shared" si="229"/>
        <v/>
      </c>
      <c r="UMN19" s="234" t="str">
        <f t="shared" si="229"/>
        <v/>
      </c>
      <c r="UMO19" s="234" t="str">
        <f t="shared" si="229"/>
        <v/>
      </c>
      <c r="UMP19" s="234" t="str">
        <f t="shared" si="229"/>
        <v/>
      </c>
      <c r="UMQ19" s="234" t="str">
        <f t="shared" si="229"/>
        <v/>
      </c>
      <c r="UMR19" s="234" t="str">
        <f t="shared" si="229"/>
        <v/>
      </c>
      <c r="UMS19" s="234" t="str">
        <f t="shared" si="229"/>
        <v/>
      </c>
      <c r="UMT19" s="234" t="str">
        <f t="shared" si="229"/>
        <v/>
      </c>
      <c r="UMU19" s="234" t="str">
        <f t="shared" si="229"/>
        <v/>
      </c>
      <c r="UMV19" s="234" t="str">
        <f t="shared" si="229"/>
        <v/>
      </c>
      <c r="UMW19" s="234" t="str">
        <f t="shared" si="229"/>
        <v/>
      </c>
      <c r="UMX19" s="234" t="str">
        <f t="shared" si="229"/>
        <v/>
      </c>
      <c r="UMY19" s="234" t="str">
        <f t="shared" si="229"/>
        <v/>
      </c>
      <c r="UMZ19" s="234" t="str">
        <f t="shared" si="229"/>
        <v/>
      </c>
      <c r="UNA19" s="234" t="str">
        <f t="shared" si="229"/>
        <v/>
      </c>
      <c r="UNB19" s="234" t="str">
        <f t="shared" si="229"/>
        <v/>
      </c>
      <c r="UNC19" s="234" t="str">
        <f t="shared" si="229"/>
        <v/>
      </c>
      <c r="UND19" s="234" t="str">
        <f t="shared" si="229"/>
        <v/>
      </c>
      <c r="UNE19" s="234" t="str">
        <f t="shared" si="229"/>
        <v/>
      </c>
      <c r="UNF19" s="234" t="str">
        <f t="shared" si="229"/>
        <v/>
      </c>
      <c r="UNG19" s="234" t="str">
        <f t="shared" si="229"/>
        <v/>
      </c>
      <c r="UNH19" s="234" t="str">
        <f t="shared" si="229"/>
        <v/>
      </c>
      <c r="UNI19" s="234" t="str">
        <f t="shared" si="229"/>
        <v/>
      </c>
      <c r="UNJ19" s="234" t="str">
        <f t="shared" si="229"/>
        <v/>
      </c>
      <c r="UNK19" s="234" t="str">
        <f t="shared" si="229"/>
        <v/>
      </c>
      <c r="UNL19" s="234" t="str">
        <f t="shared" si="229"/>
        <v/>
      </c>
      <c r="UNM19" s="234" t="str">
        <f t="shared" si="229"/>
        <v/>
      </c>
      <c r="UNN19" s="234" t="str">
        <f t="shared" si="229"/>
        <v/>
      </c>
      <c r="UNO19" s="234" t="str">
        <f t="shared" si="229"/>
        <v/>
      </c>
      <c r="UNP19" s="234" t="str">
        <f t="shared" si="229"/>
        <v/>
      </c>
      <c r="UNQ19" s="234" t="str">
        <f t="shared" si="229"/>
        <v/>
      </c>
      <c r="UNR19" s="234" t="str">
        <f t="shared" si="229"/>
        <v/>
      </c>
      <c r="UNS19" s="234" t="str">
        <f t="shared" si="229"/>
        <v/>
      </c>
      <c r="UNT19" s="234" t="str">
        <f t="shared" si="229"/>
        <v/>
      </c>
      <c r="UNU19" s="234" t="str">
        <f t="shared" si="229"/>
        <v/>
      </c>
      <c r="UNV19" s="234" t="str">
        <f t="shared" si="229"/>
        <v/>
      </c>
      <c r="UNW19" s="234" t="str">
        <f t="shared" si="229"/>
        <v/>
      </c>
      <c r="UNX19" s="234" t="str">
        <f t="shared" si="229"/>
        <v/>
      </c>
      <c r="UNY19" s="234" t="str">
        <f t="shared" si="229"/>
        <v/>
      </c>
      <c r="UNZ19" s="234" t="str">
        <f t="shared" si="229"/>
        <v/>
      </c>
      <c r="UOA19" s="234" t="str">
        <f t="shared" si="229"/>
        <v/>
      </c>
      <c r="UOB19" s="234" t="str">
        <f t="shared" si="229"/>
        <v/>
      </c>
      <c r="UOC19" s="234" t="str">
        <f t="shared" si="229"/>
        <v/>
      </c>
      <c r="UOD19" s="234" t="str">
        <f t="shared" si="229"/>
        <v/>
      </c>
      <c r="UOE19" s="234" t="str">
        <f t="shared" si="229"/>
        <v/>
      </c>
      <c r="UOF19" s="234" t="str">
        <f t="shared" si="229"/>
        <v/>
      </c>
      <c r="UOG19" s="234" t="str">
        <f t="shared" si="229"/>
        <v/>
      </c>
      <c r="UOH19" s="234" t="str">
        <f t="shared" si="229"/>
        <v/>
      </c>
      <c r="UOI19" s="234" t="str">
        <f t="shared" si="229"/>
        <v/>
      </c>
      <c r="UOJ19" s="234" t="str">
        <f t="shared" si="229"/>
        <v/>
      </c>
      <c r="UOK19" s="234" t="str">
        <f t="shared" si="229"/>
        <v/>
      </c>
      <c r="UOL19" s="234" t="str">
        <f t="shared" si="229"/>
        <v/>
      </c>
      <c r="UOM19" s="234" t="str">
        <f t="shared" ref="UOM19:UQX19" si="230">IF(UOM2="","",UOM17+UOM12)</f>
        <v/>
      </c>
      <c r="UON19" s="234" t="str">
        <f t="shared" si="230"/>
        <v/>
      </c>
      <c r="UOO19" s="234" t="str">
        <f t="shared" si="230"/>
        <v/>
      </c>
      <c r="UOP19" s="234" t="str">
        <f t="shared" si="230"/>
        <v/>
      </c>
      <c r="UOQ19" s="234" t="str">
        <f t="shared" si="230"/>
        <v/>
      </c>
      <c r="UOR19" s="234" t="str">
        <f t="shared" si="230"/>
        <v/>
      </c>
      <c r="UOS19" s="234" t="str">
        <f t="shared" si="230"/>
        <v/>
      </c>
      <c r="UOT19" s="234" t="str">
        <f t="shared" si="230"/>
        <v/>
      </c>
      <c r="UOU19" s="234" t="str">
        <f t="shared" si="230"/>
        <v/>
      </c>
      <c r="UOV19" s="234" t="str">
        <f t="shared" si="230"/>
        <v/>
      </c>
      <c r="UOW19" s="234" t="str">
        <f t="shared" si="230"/>
        <v/>
      </c>
      <c r="UOX19" s="234" t="str">
        <f t="shared" si="230"/>
        <v/>
      </c>
      <c r="UOY19" s="234" t="str">
        <f t="shared" si="230"/>
        <v/>
      </c>
      <c r="UOZ19" s="234" t="str">
        <f t="shared" si="230"/>
        <v/>
      </c>
      <c r="UPA19" s="234" t="str">
        <f t="shared" si="230"/>
        <v/>
      </c>
      <c r="UPB19" s="234" t="str">
        <f t="shared" si="230"/>
        <v/>
      </c>
      <c r="UPC19" s="234" t="str">
        <f t="shared" si="230"/>
        <v/>
      </c>
      <c r="UPD19" s="234" t="str">
        <f t="shared" si="230"/>
        <v/>
      </c>
      <c r="UPE19" s="234" t="str">
        <f t="shared" si="230"/>
        <v/>
      </c>
      <c r="UPF19" s="234" t="str">
        <f t="shared" si="230"/>
        <v/>
      </c>
      <c r="UPG19" s="234" t="str">
        <f t="shared" si="230"/>
        <v/>
      </c>
      <c r="UPH19" s="234" t="str">
        <f t="shared" si="230"/>
        <v/>
      </c>
      <c r="UPI19" s="234" t="str">
        <f t="shared" si="230"/>
        <v/>
      </c>
      <c r="UPJ19" s="234" t="str">
        <f t="shared" si="230"/>
        <v/>
      </c>
      <c r="UPK19" s="234" t="str">
        <f t="shared" si="230"/>
        <v/>
      </c>
      <c r="UPL19" s="234" t="str">
        <f t="shared" si="230"/>
        <v/>
      </c>
      <c r="UPM19" s="234" t="str">
        <f t="shared" si="230"/>
        <v/>
      </c>
      <c r="UPN19" s="234" t="str">
        <f t="shared" si="230"/>
        <v/>
      </c>
      <c r="UPO19" s="234" t="str">
        <f t="shared" si="230"/>
        <v/>
      </c>
      <c r="UPP19" s="234" t="str">
        <f t="shared" si="230"/>
        <v/>
      </c>
      <c r="UPQ19" s="234" t="str">
        <f t="shared" si="230"/>
        <v/>
      </c>
      <c r="UPR19" s="234" t="str">
        <f t="shared" si="230"/>
        <v/>
      </c>
      <c r="UPS19" s="234" t="str">
        <f t="shared" si="230"/>
        <v/>
      </c>
      <c r="UPT19" s="234" t="str">
        <f t="shared" si="230"/>
        <v/>
      </c>
      <c r="UPU19" s="234" t="str">
        <f t="shared" si="230"/>
        <v/>
      </c>
      <c r="UPV19" s="234" t="str">
        <f t="shared" si="230"/>
        <v/>
      </c>
      <c r="UPW19" s="234" t="str">
        <f t="shared" si="230"/>
        <v/>
      </c>
      <c r="UPX19" s="234" t="str">
        <f t="shared" si="230"/>
        <v/>
      </c>
      <c r="UPY19" s="234" t="str">
        <f t="shared" si="230"/>
        <v/>
      </c>
      <c r="UPZ19" s="234" t="str">
        <f t="shared" si="230"/>
        <v/>
      </c>
      <c r="UQA19" s="234" t="str">
        <f t="shared" si="230"/>
        <v/>
      </c>
      <c r="UQB19" s="234" t="str">
        <f t="shared" si="230"/>
        <v/>
      </c>
      <c r="UQC19" s="234" t="str">
        <f t="shared" si="230"/>
        <v/>
      </c>
      <c r="UQD19" s="234" t="str">
        <f t="shared" si="230"/>
        <v/>
      </c>
      <c r="UQE19" s="234" t="str">
        <f t="shared" si="230"/>
        <v/>
      </c>
      <c r="UQF19" s="234" t="str">
        <f t="shared" si="230"/>
        <v/>
      </c>
      <c r="UQG19" s="234" t="str">
        <f t="shared" si="230"/>
        <v/>
      </c>
      <c r="UQH19" s="234" t="str">
        <f t="shared" si="230"/>
        <v/>
      </c>
      <c r="UQI19" s="234" t="str">
        <f t="shared" si="230"/>
        <v/>
      </c>
      <c r="UQJ19" s="234" t="str">
        <f t="shared" si="230"/>
        <v/>
      </c>
      <c r="UQK19" s="234" t="str">
        <f t="shared" si="230"/>
        <v/>
      </c>
      <c r="UQL19" s="234" t="str">
        <f t="shared" si="230"/>
        <v/>
      </c>
      <c r="UQM19" s="234" t="str">
        <f t="shared" si="230"/>
        <v/>
      </c>
      <c r="UQN19" s="234" t="str">
        <f t="shared" si="230"/>
        <v/>
      </c>
      <c r="UQO19" s="234" t="str">
        <f t="shared" si="230"/>
        <v/>
      </c>
      <c r="UQP19" s="234" t="str">
        <f t="shared" si="230"/>
        <v/>
      </c>
      <c r="UQQ19" s="234" t="str">
        <f t="shared" si="230"/>
        <v/>
      </c>
      <c r="UQR19" s="234" t="str">
        <f t="shared" si="230"/>
        <v/>
      </c>
      <c r="UQS19" s="234" t="str">
        <f t="shared" si="230"/>
        <v/>
      </c>
      <c r="UQT19" s="234" t="str">
        <f t="shared" si="230"/>
        <v/>
      </c>
      <c r="UQU19" s="234" t="str">
        <f t="shared" si="230"/>
        <v/>
      </c>
      <c r="UQV19" s="234" t="str">
        <f t="shared" si="230"/>
        <v/>
      </c>
      <c r="UQW19" s="234" t="str">
        <f t="shared" si="230"/>
        <v/>
      </c>
      <c r="UQX19" s="234" t="str">
        <f t="shared" si="230"/>
        <v/>
      </c>
      <c r="UQY19" s="234" t="str">
        <f t="shared" ref="UQY19:UTJ19" si="231">IF(UQY2="","",UQY17+UQY12)</f>
        <v/>
      </c>
      <c r="UQZ19" s="234" t="str">
        <f t="shared" si="231"/>
        <v/>
      </c>
      <c r="URA19" s="234" t="str">
        <f t="shared" si="231"/>
        <v/>
      </c>
      <c r="URB19" s="234" t="str">
        <f t="shared" si="231"/>
        <v/>
      </c>
      <c r="URC19" s="234" t="str">
        <f t="shared" si="231"/>
        <v/>
      </c>
      <c r="URD19" s="234" t="str">
        <f t="shared" si="231"/>
        <v/>
      </c>
      <c r="URE19" s="234" t="str">
        <f t="shared" si="231"/>
        <v/>
      </c>
      <c r="URF19" s="234" t="str">
        <f t="shared" si="231"/>
        <v/>
      </c>
      <c r="URG19" s="234" t="str">
        <f t="shared" si="231"/>
        <v/>
      </c>
      <c r="URH19" s="234" t="str">
        <f t="shared" si="231"/>
        <v/>
      </c>
      <c r="URI19" s="234" t="str">
        <f t="shared" si="231"/>
        <v/>
      </c>
      <c r="URJ19" s="234" t="str">
        <f t="shared" si="231"/>
        <v/>
      </c>
      <c r="URK19" s="234" t="str">
        <f t="shared" si="231"/>
        <v/>
      </c>
      <c r="URL19" s="234" t="str">
        <f t="shared" si="231"/>
        <v/>
      </c>
      <c r="URM19" s="234" t="str">
        <f t="shared" si="231"/>
        <v/>
      </c>
      <c r="URN19" s="234" t="str">
        <f t="shared" si="231"/>
        <v/>
      </c>
      <c r="URO19" s="234" t="str">
        <f t="shared" si="231"/>
        <v/>
      </c>
      <c r="URP19" s="234" t="str">
        <f t="shared" si="231"/>
        <v/>
      </c>
      <c r="URQ19" s="234" t="str">
        <f t="shared" si="231"/>
        <v/>
      </c>
      <c r="URR19" s="234" t="str">
        <f t="shared" si="231"/>
        <v/>
      </c>
      <c r="URS19" s="234" t="str">
        <f t="shared" si="231"/>
        <v/>
      </c>
      <c r="URT19" s="234" t="str">
        <f t="shared" si="231"/>
        <v/>
      </c>
      <c r="URU19" s="234" t="str">
        <f t="shared" si="231"/>
        <v/>
      </c>
      <c r="URV19" s="234" t="str">
        <f t="shared" si="231"/>
        <v/>
      </c>
      <c r="URW19" s="234" t="str">
        <f t="shared" si="231"/>
        <v/>
      </c>
      <c r="URX19" s="234" t="str">
        <f t="shared" si="231"/>
        <v/>
      </c>
      <c r="URY19" s="234" t="str">
        <f t="shared" si="231"/>
        <v/>
      </c>
      <c r="URZ19" s="234" t="str">
        <f t="shared" si="231"/>
        <v/>
      </c>
      <c r="USA19" s="234" t="str">
        <f t="shared" si="231"/>
        <v/>
      </c>
      <c r="USB19" s="234" t="str">
        <f t="shared" si="231"/>
        <v/>
      </c>
      <c r="USC19" s="234" t="str">
        <f t="shared" si="231"/>
        <v/>
      </c>
      <c r="USD19" s="234" t="str">
        <f t="shared" si="231"/>
        <v/>
      </c>
      <c r="USE19" s="234" t="str">
        <f t="shared" si="231"/>
        <v/>
      </c>
      <c r="USF19" s="234" t="str">
        <f t="shared" si="231"/>
        <v/>
      </c>
      <c r="USG19" s="234" t="str">
        <f t="shared" si="231"/>
        <v/>
      </c>
      <c r="USH19" s="234" t="str">
        <f t="shared" si="231"/>
        <v/>
      </c>
      <c r="USI19" s="234" t="str">
        <f t="shared" si="231"/>
        <v/>
      </c>
      <c r="USJ19" s="234" t="str">
        <f t="shared" si="231"/>
        <v/>
      </c>
      <c r="USK19" s="234" t="str">
        <f t="shared" si="231"/>
        <v/>
      </c>
      <c r="USL19" s="234" t="str">
        <f t="shared" si="231"/>
        <v/>
      </c>
      <c r="USM19" s="234" t="str">
        <f t="shared" si="231"/>
        <v/>
      </c>
      <c r="USN19" s="234" t="str">
        <f t="shared" si="231"/>
        <v/>
      </c>
      <c r="USO19" s="234" t="str">
        <f t="shared" si="231"/>
        <v/>
      </c>
      <c r="USP19" s="234" t="str">
        <f t="shared" si="231"/>
        <v/>
      </c>
      <c r="USQ19" s="234" t="str">
        <f t="shared" si="231"/>
        <v/>
      </c>
      <c r="USR19" s="234" t="str">
        <f t="shared" si="231"/>
        <v/>
      </c>
      <c r="USS19" s="234" t="str">
        <f t="shared" si="231"/>
        <v/>
      </c>
      <c r="UST19" s="234" t="str">
        <f t="shared" si="231"/>
        <v/>
      </c>
      <c r="USU19" s="234" t="str">
        <f t="shared" si="231"/>
        <v/>
      </c>
      <c r="USV19" s="234" t="str">
        <f t="shared" si="231"/>
        <v/>
      </c>
      <c r="USW19" s="234" t="str">
        <f t="shared" si="231"/>
        <v/>
      </c>
      <c r="USX19" s="234" t="str">
        <f t="shared" si="231"/>
        <v/>
      </c>
      <c r="USY19" s="234" t="str">
        <f t="shared" si="231"/>
        <v/>
      </c>
      <c r="USZ19" s="234" t="str">
        <f t="shared" si="231"/>
        <v/>
      </c>
      <c r="UTA19" s="234" t="str">
        <f t="shared" si="231"/>
        <v/>
      </c>
      <c r="UTB19" s="234" t="str">
        <f t="shared" si="231"/>
        <v/>
      </c>
      <c r="UTC19" s="234" t="str">
        <f t="shared" si="231"/>
        <v/>
      </c>
      <c r="UTD19" s="234" t="str">
        <f t="shared" si="231"/>
        <v/>
      </c>
      <c r="UTE19" s="234" t="str">
        <f t="shared" si="231"/>
        <v/>
      </c>
      <c r="UTF19" s="234" t="str">
        <f t="shared" si="231"/>
        <v/>
      </c>
      <c r="UTG19" s="234" t="str">
        <f t="shared" si="231"/>
        <v/>
      </c>
      <c r="UTH19" s="234" t="str">
        <f t="shared" si="231"/>
        <v/>
      </c>
      <c r="UTI19" s="234" t="str">
        <f t="shared" si="231"/>
        <v/>
      </c>
      <c r="UTJ19" s="234" t="str">
        <f t="shared" si="231"/>
        <v/>
      </c>
      <c r="UTK19" s="234" t="str">
        <f t="shared" ref="UTK19:UVV19" si="232">IF(UTK2="","",UTK17+UTK12)</f>
        <v/>
      </c>
      <c r="UTL19" s="234" t="str">
        <f t="shared" si="232"/>
        <v/>
      </c>
      <c r="UTM19" s="234" t="str">
        <f t="shared" si="232"/>
        <v/>
      </c>
      <c r="UTN19" s="234" t="str">
        <f t="shared" si="232"/>
        <v/>
      </c>
      <c r="UTO19" s="234" t="str">
        <f t="shared" si="232"/>
        <v/>
      </c>
      <c r="UTP19" s="234" t="str">
        <f t="shared" si="232"/>
        <v/>
      </c>
      <c r="UTQ19" s="234" t="str">
        <f t="shared" si="232"/>
        <v/>
      </c>
      <c r="UTR19" s="234" t="str">
        <f t="shared" si="232"/>
        <v/>
      </c>
      <c r="UTS19" s="234" t="str">
        <f t="shared" si="232"/>
        <v/>
      </c>
      <c r="UTT19" s="234" t="str">
        <f t="shared" si="232"/>
        <v/>
      </c>
      <c r="UTU19" s="234" t="str">
        <f t="shared" si="232"/>
        <v/>
      </c>
      <c r="UTV19" s="234" t="str">
        <f t="shared" si="232"/>
        <v/>
      </c>
      <c r="UTW19" s="234" t="str">
        <f t="shared" si="232"/>
        <v/>
      </c>
      <c r="UTX19" s="234" t="str">
        <f t="shared" si="232"/>
        <v/>
      </c>
      <c r="UTY19" s="234" t="str">
        <f t="shared" si="232"/>
        <v/>
      </c>
      <c r="UTZ19" s="234" t="str">
        <f t="shared" si="232"/>
        <v/>
      </c>
      <c r="UUA19" s="234" t="str">
        <f t="shared" si="232"/>
        <v/>
      </c>
      <c r="UUB19" s="234" t="str">
        <f t="shared" si="232"/>
        <v/>
      </c>
      <c r="UUC19" s="234" t="str">
        <f t="shared" si="232"/>
        <v/>
      </c>
      <c r="UUD19" s="234" t="str">
        <f t="shared" si="232"/>
        <v/>
      </c>
      <c r="UUE19" s="234" t="str">
        <f t="shared" si="232"/>
        <v/>
      </c>
      <c r="UUF19" s="234" t="str">
        <f t="shared" si="232"/>
        <v/>
      </c>
      <c r="UUG19" s="234" t="str">
        <f t="shared" si="232"/>
        <v/>
      </c>
      <c r="UUH19" s="234" t="str">
        <f t="shared" si="232"/>
        <v/>
      </c>
      <c r="UUI19" s="234" t="str">
        <f t="shared" si="232"/>
        <v/>
      </c>
      <c r="UUJ19" s="234" t="str">
        <f t="shared" si="232"/>
        <v/>
      </c>
      <c r="UUK19" s="234" t="str">
        <f t="shared" si="232"/>
        <v/>
      </c>
      <c r="UUL19" s="234" t="str">
        <f t="shared" si="232"/>
        <v/>
      </c>
      <c r="UUM19" s="234" t="str">
        <f t="shared" si="232"/>
        <v/>
      </c>
      <c r="UUN19" s="234" t="str">
        <f t="shared" si="232"/>
        <v/>
      </c>
      <c r="UUO19" s="234" t="str">
        <f t="shared" si="232"/>
        <v/>
      </c>
      <c r="UUP19" s="234" t="str">
        <f t="shared" si="232"/>
        <v/>
      </c>
      <c r="UUQ19" s="234" t="str">
        <f t="shared" si="232"/>
        <v/>
      </c>
      <c r="UUR19" s="234" t="str">
        <f t="shared" si="232"/>
        <v/>
      </c>
      <c r="UUS19" s="234" t="str">
        <f t="shared" si="232"/>
        <v/>
      </c>
      <c r="UUT19" s="234" t="str">
        <f t="shared" si="232"/>
        <v/>
      </c>
      <c r="UUU19" s="234" t="str">
        <f t="shared" si="232"/>
        <v/>
      </c>
      <c r="UUV19" s="234" t="str">
        <f t="shared" si="232"/>
        <v/>
      </c>
      <c r="UUW19" s="234" t="str">
        <f t="shared" si="232"/>
        <v/>
      </c>
      <c r="UUX19" s="234" t="str">
        <f t="shared" si="232"/>
        <v/>
      </c>
      <c r="UUY19" s="234" t="str">
        <f t="shared" si="232"/>
        <v/>
      </c>
      <c r="UUZ19" s="234" t="str">
        <f t="shared" si="232"/>
        <v/>
      </c>
      <c r="UVA19" s="234" t="str">
        <f t="shared" si="232"/>
        <v/>
      </c>
      <c r="UVB19" s="234" t="str">
        <f t="shared" si="232"/>
        <v/>
      </c>
      <c r="UVC19" s="234" t="str">
        <f t="shared" si="232"/>
        <v/>
      </c>
      <c r="UVD19" s="234" t="str">
        <f t="shared" si="232"/>
        <v/>
      </c>
      <c r="UVE19" s="234" t="str">
        <f t="shared" si="232"/>
        <v/>
      </c>
      <c r="UVF19" s="234" t="str">
        <f t="shared" si="232"/>
        <v/>
      </c>
      <c r="UVG19" s="234" t="str">
        <f t="shared" si="232"/>
        <v/>
      </c>
      <c r="UVH19" s="234" t="str">
        <f t="shared" si="232"/>
        <v/>
      </c>
      <c r="UVI19" s="234" t="str">
        <f t="shared" si="232"/>
        <v/>
      </c>
      <c r="UVJ19" s="234" t="str">
        <f t="shared" si="232"/>
        <v/>
      </c>
      <c r="UVK19" s="234" t="str">
        <f t="shared" si="232"/>
        <v/>
      </c>
      <c r="UVL19" s="234" t="str">
        <f t="shared" si="232"/>
        <v/>
      </c>
      <c r="UVM19" s="234" t="str">
        <f t="shared" si="232"/>
        <v/>
      </c>
      <c r="UVN19" s="234" t="str">
        <f t="shared" si="232"/>
        <v/>
      </c>
      <c r="UVO19" s="234" t="str">
        <f t="shared" si="232"/>
        <v/>
      </c>
      <c r="UVP19" s="234" t="str">
        <f t="shared" si="232"/>
        <v/>
      </c>
      <c r="UVQ19" s="234" t="str">
        <f t="shared" si="232"/>
        <v/>
      </c>
      <c r="UVR19" s="234" t="str">
        <f t="shared" si="232"/>
        <v/>
      </c>
      <c r="UVS19" s="234" t="str">
        <f t="shared" si="232"/>
        <v/>
      </c>
      <c r="UVT19" s="234" t="str">
        <f t="shared" si="232"/>
        <v/>
      </c>
      <c r="UVU19" s="234" t="str">
        <f t="shared" si="232"/>
        <v/>
      </c>
      <c r="UVV19" s="234" t="str">
        <f t="shared" si="232"/>
        <v/>
      </c>
      <c r="UVW19" s="234" t="str">
        <f t="shared" ref="UVW19:UYH19" si="233">IF(UVW2="","",UVW17+UVW12)</f>
        <v/>
      </c>
      <c r="UVX19" s="234" t="str">
        <f t="shared" si="233"/>
        <v/>
      </c>
      <c r="UVY19" s="234" t="str">
        <f t="shared" si="233"/>
        <v/>
      </c>
      <c r="UVZ19" s="234" t="str">
        <f t="shared" si="233"/>
        <v/>
      </c>
      <c r="UWA19" s="234" t="str">
        <f t="shared" si="233"/>
        <v/>
      </c>
      <c r="UWB19" s="234" t="str">
        <f t="shared" si="233"/>
        <v/>
      </c>
      <c r="UWC19" s="234" t="str">
        <f t="shared" si="233"/>
        <v/>
      </c>
      <c r="UWD19" s="234" t="str">
        <f t="shared" si="233"/>
        <v/>
      </c>
      <c r="UWE19" s="234" t="str">
        <f t="shared" si="233"/>
        <v/>
      </c>
      <c r="UWF19" s="234" t="str">
        <f t="shared" si="233"/>
        <v/>
      </c>
      <c r="UWG19" s="234" t="str">
        <f t="shared" si="233"/>
        <v/>
      </c>
      <c r="UWH19" s="234" t="str">
        <f t="shared" si="233"/>
        <v/>
      </c>
      <c r="UWI19" s="234" t="str">
        <f t="shared" si="233"/>
        <v/>
      </c>
      <c r="UWJ19" s="234" t="str">
        <f t="shared" si="233"/>
        <v/>
      </c>
      <c r="UWK19" s="234" t="str">
        <f t="shared" si="233"/>
        <v/>
      </c>
      <c r="UWL19" s="234" t="str">
        <f t="shared" si="233"/>
        <v/>
      </c>
      <c r="UWM19" s="234" t="str">
        <f t="shared" si="233"/>
        <v/>
      </c>
      <c r="UWN19" s="234" t="str">
        <f t="shared" si="233"/>
        <v/>
      </c>
      <c r="UWO19" s="234" t="str">
        <f t="shared" si="233"/>
        <v/>
      </c>
      <c r="UWP19" s="234" t="str">
        <f t="shared" si="233"/>
        <v/>
      </c>
      <c r="UWQ19" s="234" t="str">
        <f t="shared" si="233"/>
        <v/>
      </c>
      <c r="UWR19" s="234" t="str">
        <f t="shared" si="233"/>
        <v/>
      </c>
      <c r="UWS19" s="234" t="str">
        <f t="shared" si="233"/>
        <v/>
      </c>
      <c r="UWT19" s="234" t="str">
        <f t="shared" si="233"/>
        <v/>
      </c>
      <c r="UWU19" s="234" t="str">
        <f t="shared" si="233"/>
        <v/>
      </c>
      <c r="UWV19" s="234" t="str">
        <f t="shared" si="233"/>
        <v/>
      </c>
      <c r="UWW19" s="234" t="str">
        <f t="shared" si="233"/>
        <v/>
      </c>
      <c r="UWX19" s="234" t="str">
        <f t="shared" si="233"/>
        <v/>
      </c>
      <c r="UWY19" s="234" t="str">
        <f t="shared" si="233"/>
        <v/>
      </c>
      <c r="UWZ19" s="234" t="str">
        <f t="shared" si="233"/>
        <v/>
      </c>
      <c r="UXA19" s="234" t="str">
        <f t="shared" si="233"/>
        <v/>
      </c>
      <c r="UXB19" s="234" t="str">
        <f t="shared" si="233"/>
        <v/>
      </c>
      <c r="UXC19" s="234" t="str">
        <f t="shared" si="233"/>
        <v/>
      </c>
      <c r="UXD19" s="234" t="str">
        <f t="shared" si="233"/>
        <v/>
      </c>
      <c r="UXE19" s="234" t="str">
        <f t="shared" si="233"/>
        <v/>
      </c>
      <c r="UXF19" s="234" t="str">
        <f t="shared" si="233"/>
        <v/>
      </c>
      <c r="UXG19" s="234" t="str">
        <f t="shared" si="233"/>
        <v/>
      </c>
      <c r="UXH19" s="234" t="str">
        <f t="shared" si="233"/>
        <v/>
      </c>
      <c r="UXI19" s="234" t="str">
        <f t="shared" si="233"/>
        <v/>
      </c>
      <c r="UXJ19" s="234" t="str">
        <f t="shared" si="233"/>
        <v/>
      </c>
      <c r="UXK19" s="234" t="str">
        <f t="shared" si="233"/>
        <v/>
      </c>
      <c r="UXL19" s="234" t="str">
        <f t="shared" si="233"/>
        <v/>
      </c>
      <c r="UXM19" s="234" t="str">
        <f t="shared" si="233"/>
        <v/>
      </c>
      <c r="UXN19" s="234" t="str">
        <f t="shared" si="233"/>
        <v/>
      </c>
      <c r="UXO19" s="234" t="str">
        <f t="shared" si="233"/>
        <v/>
      </c>
      <c r="UXP19" s="234" t="str">
        <f t="shared" si="233"/>
        <v/>
      </c>
      <c r="UXQ19" s="234" t="str">
        <f t="shared" si="233"/>
        <v/>
      </c>
      <c r="UXR19" s="234" t="str">
        <f t="shared" si="233"/>
        <v/>
      </c>
      <c r="UXS19" s="234" t="str">
        <f t="shared" si="233"/>
        <v/>
      </c>
      <c r="UXT19" s="234" t="str">
        <f t="shared" si="233"/>
        <v/>
      </c>
      <c r="UXU19" s="234" t="str">
        <f t="shared" si="233"/>
        <v/>
      </c>
      <c r="UXV19" s="234" t="str">
        <f t="shared" si="233"/>
        <v/>
      </c>
      <c r="UXW19" s="234" t="str">
        <f t="shared" si="233"/>
        <v/>
      </c>
      <c r="UXX19" s="234" t="str">
        <f t="shared" si="233"/>
        <v/>
      </c>
      <c r="UXY19" s="234" t="str">
        <f t="shared" si="233"/>
        <v/>
      </c>
      <c r="UXZ19" s="234" t="str">
        <f t="shared" si="233"/>
        <v/>
      </c>
      <c r="UYA19" s="234" t="str">
        <f t="shared" si="233"/>
        <v/>
      </c>
      <c r="UYB19" s="234" t="str">
        <f t="shared" si="233"/>
        <v/>
      </c>
      <c r="UYC19" s="234" t="str">
        <f t="shared" si="233"/>
        <v/>
      </c>
      <c r="UYD19" s="234" t="str">
        <f t="shared" si="233"/>
        <v/>
      </c>
      <c r="UYE19" s="234" t="str">
        <f t="shared" si="233"/>
        <v/>
      </c>
      <c r="UYF19" s="234" t="str">
        <f t="shared" si="233"/>
        <v/>
      </c>
      <c r="UYG19" s="234" t="str">
        <f t="shared" si="233"/>
        <v/>
      </c>
      <c r="UYH19" s="234" t="str">
        <f t="shared" si="233"/>
        <v/>
      </c>
      <c r="UYI19" s="234" t="str">
        <f t="shared" ref="UYI19:VAT19" si="234">IF(UYI2="","",UYI17+UYI12)</f>
        <v/>
      </c>
      <c r="UYJ19" s="234" t="str">
        <f t="shared" si="234"/>
        <v/>
      </c>
      <c r="UYK19" s="234" t="str">
        <f t="shared" si="234"/>
        <v/>
      </c>
      <c r="UYL19" s="234" t="str">
        <f t="shared" si="234"/>
        <v/>
      </c>
      <c r="UYM19" s="234" t="str">
        <f t="shared" si="234"/>
        <v/>
      </c>
      <c r="UYN19" s="234" t="str">
        <f t="shared" si="234"/>
        <v/>
      </c>
      <c r="UYO19" s="234" t="str">
        <f t="shared" si="234"/>
        <v/>
      </c>
      <c r="UYP19" s="234" t="str">
        <f t="shared" si="234"/>
        <v/>
      </c>
      <c r="UYQ19" s="234" t="str">
        <f t="shared" si="234"/>
        <v/>
      </c>
      <c r="UYR19" s="234" t="str">
        <f t="shared" si="234"/>
        <v/>
      </c>
      <c r="UYS19" s="234" t="str">
        <f t="shared" si="234"/>
        <v/>
      </c>
      <c r="UYT19" s="234" t="str">
        <f t="shared" si="234"/>
        <v/>
      </c>
      <c r="UYU19" s="234" t="str">
        <f t="shared" si="234"/>
        <v/>
      </c>
      <c r="UYV19" s="234" t="str">
        <f t="shared" si="234"/>
        <v/>
      </c>
      <c r="UYW19" s="234" t="str">
        <f t="shared" si="234"/>
        <v/>
      </c>
      <c r="UYX19" s="234" t="str">
        <f t="shared" si="234"/>
        <v/>
      </c>
      <c r="UYY19" s="234" t="str">
        <f t="shared" si="234"/>
        <v/>
      </c>
      <c r="UYZ19" s="234" t="str">
        <f t="shared" si="234"/>
        <v/>
      </c>
      <c r="UZA19" s="234" t="str">
        <f t="shared" si="234"/>
        <v/>
      </c>
      <c r="UZB19" s="234" t="str">
        <f t="shared" si="234"/>
        <v/>
      </c>
      <c r="UZC19" s="234" t="str">
        <f t="shared" si="234"/>
        <v/>
      </c>
      <c r="UZD19" s="234" t="str">
        <f t="shared" si="234"/>
        <v/>
      </c>
      <c r="UZE19" s="234" t="str">
        <f t="shared" si="234"/>
        <v/>
      </c>
      <c r="UZF19" s="234" t="str">
        <f t="shared" si="234"/>
        <v/>
      </c>
      <c r="UZG19" s="234" t="str">
        <f t="shared" si="234"/>
        <v/>
      </c>
      <c r="UZH19" s="234" t="str">
        <f t="shared" si="234"/>
        <v/>
      </c>
      <c r="UZI19" s="234" t="str">
        <f t="shared" si="234"/>
        <v/>
      </c>
      <c r="UZJ19" s="234" t="str">
        <f t="shared" si="234"/>
        <v/>
      </c>
      <c r="UZK19" s="234" t="str">
        <f t="shared" si="234"/>
        <v/>
      </c>
      <c r="UZL19" s="234" t="str">
        <f t="shared" si="234"/>
        <v/>
      </c>
      <c r="UZM19" s="234" t="str">
        <f t="shared" si="234"/>
        <v/>
      </c>
      <c r="UZN19" s="234" t="str">
        <f t="shared" si="234"/>
        <v/>
      </c>
      <c r="UZO19" s="234" t="str">
        <f t="shared" si="234"/>
        <v/>
      </c>
      <c r="UZP19" s="234" t="str">
        <f t="shared" si="234"/>
        <v/>
      </c>
      <c r="UZQ19" s="234" t="str">
        <f t="shared" si="234"/>
        <v/>
      </c>
      <c r="UZR19" s="234" t="str">
        <f t="shared" si="234"/>
        <v/>
      </c>
      <c r="UZS19" s="234" t="str">
        <f t="shared" si="234"/>
        <v/>
      </c>
      <c r="UZT19" s="234" t="str">
        <f t="shared" si="234"/>
        <v/>
      </c>
      <c r="UZU19" s="234" t="str">
        <f t="shared" si="234"/>
        <v/>
      </c>
      <c r="UZV19" s="234" t="str">
        <f t="shared" si="234"/>
        <v/>
      </c>
      <c r="UZW19" s="234" t="str">
        <f t="shared" si="234"/>
        <v/>
      </c>
      <c r="UZX19" s="234" t="str">
        <f t="shared" si="234"/>
        <v/>
      </c>
      <c r="UZY19" s="234" t="str">
        <f t="shared" si="234"/>
        <v/>
      </c>
      <c r="UZZ19" s="234" t="str">
        <f t="shared" si="234"/>
        <v/>
      </c>
      <c r="VAA19" s="234" t="str">
        <f t="shared" si="234"/>
        <v/>
      </c>
      <c r="VAB19" s="234" t="str">
        <f t="shared" si="234"/>
        <v/>
      </c>
      <c r="VAC19" s="234" t="str">
        <f t="shared" si="234"/>
        <v/>
      </c>
      <c r="VAD19" s="234" t="str">
        <f t="shared" si="234"/>
        <v/>
      </c>
      <c r="VAE19" s="234" t="str">
        <f t="shared" si="234"/>
        <v/>
      </c>
      <c r="VAF19" s="234" t="str">
        <f t="shared" si="234"/>
        <v/>
      </c>
      <c r="VAG19" s="234" t="str">
        <f t="shared" si="234"/>
        <v/>
      </c>
      <c r="VAH19" s="234" t="str">
        <f t="shared" si="234"/>
        <v/>
      </c>
      <c r="VAI19" s="234" t="str">
        <f t="shared" si="234"/>
        <v/>
      </c>
      <c r="VAJ19" s="234" t="str">
        <f t="shared" si="234"/>
        <v/>
      </c>
      <c r="VAK19" s="234" t="str">
        <f t="shared" si="234"/>
        <v/>
      </c>
      <c r="VAL19" s="234" t="str">
        <f t="shared" si="234"/>
        <v/>
      </c>
      <c r="VAM19" s="234" t="str">
        <f t="shared" si="234"/>
        <v/>
      </c>
      <c r="VAN19" s="234" t="str">
        <f t="shared" si="234"/>
        <v/>
      </c>
      <c r="VAO19" s="234" t="str">
        <f t="shared" si="234"/>
        <v/>
      </c>
      <c r="VAP19" s="234" t="str">
        <f t="shared" si="234"/>
        <v/>
      </c>
      <c r="VAQ19" s="234" t="str">
        <f t="shared" si="234"/>
        <v/>
      </c>
      <c r="VAR19" s="234" t="str">
        <f t="shared" si="234"/>
        <v/>
      </c>
      <c r="VAS19" s="234" t="str">
        <f t="shared" si="234"/>
        <v/>
      </c>
      <c r="VAT19" s="234" t="str">
        <f t="shared" si="234"/>
        <v/>
      </c>
      <c r="VAU19" s="234" t="str">
        <f t="shared" ref="VAU19:VDF19" si="235">IF(VAU2="","",VAU17+VAU12)</f>
        <v/>
      </c>
      <c r="VAV19" s="234" t="str">
        <f t="shared" si="235"/>
        <v/>
      </c>
      <c r="VAW19" s="234" t="str">
        <f t="shared" si="235"/>
        <v/>
      </c>
      <c r="VAX19" s="234" t="str">
        <f t="shared" si="235"/>
        <v/>
      </c>
      <c r="VAY19" s="234" t="str">
        <f t="shared" si="235"/>
        <v/>
      </c>
      <c r="VAZ19" s="234" t="str">
        <f t="shared" si="235"/>
        <v/>
      </c>
      <c r="VBA19" s="234" t="str">
        <f t="shared" si="235"/>
        <v/>
      </c>
      <c r="VBB19" s="234" t="str">
        <f t="shared" si="235"/>
        <v/>
      </c>
      <c r="VBC19" s="234" t="str">
        <f t="shared" si="235"/>
        <v/>
      </c>
      <c r="VBD19" s="234" t="str">
        <f t="shared" si="235"/>
        <v/>
      </c>
      <c r="VBE19" s="234" t="str">
        <f t="shared" si="235"/>
        <v/>
      </c>
      <c r="VBF19" s="234" t="str">
        <f t="shared" si="235"/>
        <v/>
      </c>
      <c r="VBG19" s="234" t="str">
        <f t="shared" si="235"/>
        <v/>
      </c>
      <c r="VBH19" s="234" t="str">
        <f t="shared" si="235"/>
        <v/>
      </c>
      <c r="VBI19" s="234" t="str">
        <f t="shared" si="235"/>
        <v/>
      </c>
      <c r="VBJ19" s="234" t="str">
        <f t="shared" si="235"/>
        <v/>
      </c>
      <c r="VBK19" s="234" t="str">
        <f t="shared" si="235"/>
        <v/>
      </c>
      <c r="VBL19" s="234" t="str">
        <f t="shared" si="235"/>
        <v/>
      </c>
      <c r="VBM19" s="234" t="str">
        <f t="shared" si="235"/>
        <v/>
      </c>
      <c r="VBN19" s="234" t="str">
        <f t="shared" si="235"/>
        <v/>
      </c>
      <c r="VBO19" s="234" t="str">
        <f t="shared" si="235"/>
        <v/>
      </c>
      <c r="VBP19" s="234" t="str">
        <f t="shared" si="235"/>
        <v/>
      </c>
      <c r="VBQ19" s="234" t="str">
        <f t="shared" si="235"/>
        <v/>
      </c>
      <c r="VBR19" s="234" t="str">
        <f t="shared" si="235"/>
        <v/>
      </c>
      <c r="VBS19" s="234" t="str">
        <f t="shared" si="235"/>
        <v/>
      </c>
      <c r="VBT19" s="234" t="str">
        <f t="shared" si="235"/>
        <v/>
      </c>
      <c r="VBU19" s="234" t="str">
        <f t="shared" si="235"/>
        <v/>
      </c>
      <c r="VBV19" s="234" t="str">
        <f t="shared" si="235"/>
        <v/>
      </c>
      <c r="VBW19" s="234" t="str">
        <f t="shared" si="235"/>
        <v/>
      </c>
      <c r="VBX19" s="234" t="str">
        <f t="shared" si="235"/>
        <v/>
      </c>
      <c r="VBY19" s="234" t="str">
        <f t="shared" si="235"/>
        <v/>
      </c>
      <c r="VBZ19" s="234" t="str">
        <f t="shared" si="235"/>
        <v/>
      </c>
      <c r="VCA19" s="234" t="str">
        <f t="shared" si="235"/>
        <v/>
      </c>
      <c r="VCB19" s="234" t="str">
        <f t="shared" si="235"/>
        <v/>
      </c>
      <c r="VCC19" s="234" t="str">
        <f t="shared" si="235"/>
        <v/>
      </c>
      <c r="VCD19" s="234" t="str">
        <f t="shared" si="235"/>
        <v/>
      </c>
      <c r="VCE19" s="234" t="str">
        <f t="shared" si="235"/>
        <v/>
      </c>
      <c r="VCF19" s="234" t="str">
        <f t="shared" si="235"/>
        <v/>
      </c>
      <c r="VCG19" s="234" t="str">
        <f t="shared" si="235"/>
        <v/>
      </c>
      <c r="VCH19" s="234" t="str">
        <f t="shared" si="235"/>
        <v/>
      </c>
      <c r="VCI19" s="234" t="str">
        <f t="shared" si="235"/>
        <v/>
      </c>
      <c r="VCJ19" s="234" t="str">
        <f t="shared" si="235"/>
        <v/>
      </c>
      <c r="VCK19" s="234" t="str">
        <f t="shared" si="235"/>
        <v/>
      </c>
      <c r="VCL19" s="234" t="str">
        <f t="shared" si="235"/>
        <v/>
      </c>
      <c r="VCM19" s="234" t="str">
        <f t="shared" si="235"/>
        <v/>
      </c>
      <c r="VCN19" s="234" t="str">
        <f t="shared" si="235"/>
        <v/>
      </c>
      <c r="VCO19" s="234" t="str">
        <f t="shared" si="235"/>
        <v/>
      </c>
      <c r="VCP19" s="234" t="str">
        <f t="shared" si="235"/>
        <v/>
      </c>
      <c r="VCQ19" s="234" t="str">
        <f t="shared" si="235"/>
        <v/>
      </c>
      <c r="VCR19" s="234" t="str">
        <f t="shared" si="235"/>
        <v/>
      </c>
      <c r="VCS19" s="234" t="str">
        <f t="shared" si="235"/>
        <v/>
      </c>
      <c r="VCT19" s="234" t="str">
        <f t="shared" si="235"/>
        <v/>
      </c>
      <c r="VCU19" s="234" t="str">
        <f t="shared" si="235"/>
        <v/>
      </c>
      <c r="VCV19" s="234" t="str">
        <f t="shared" si="235"/>
        <v/>
      </c>
      <c r="VCW19" s="234" t="str">
        <f t="shared" si="235"/>
        <v/>
      </c>
      <c r="VCX19" s="234" t="str">
        <f t="shared" si="235"/>
        <v/>
      </c>
      <c r="VCY19" s="234" t="str">
        <f t="shared" si="235"/>
        <v/>
      </c>
      <c r="VCZ19" s="234" t="str">
        <f t="shared" si="235"/>
        <v/>
      </c>
      <c r="VDA19" s="234" t="str">
        <f t="shared" si="235"/>
        <v/>
      </c>
      <c r="VDB19" s="234" t="str">
        <f t="shared" si="235"/>
        <v/>
      </c>
      <c r="VDC19" s="234" t="str">
        <f t="shared" si="235"/>
        <v/>
      </c>
      <c r="VDD19" s="234" t="str">
        <f t="shared" si="235"/>
        <v/>
      </c>
      <c r="VDE19" s="234" t="str">
        <f t="shared" si="235"/>
        <v/>
      </c>
      <c r="VDF19" s="234" t="str">
        <f t="shared" si="235"/>
        <v/>
      </c>
      <c r="VDG19" s="234" t="str">
        <f t="shared" ref="VDG19:VFR19" si="236">IF(VDG2="","",VDG17+VDG12)</f>
        <v/>
      </c>
      <c r="VDH19" s="234" t="str">
        <f t="shared" si="236"/>
        <v/>
      </c>
      <c r="VDI19" s="234" t="str">
        <f t="shared" si="236"/>
        <v/>
      </c>
      <c r="VDJ19" s="234" t="str">
        <f t="shared" si="236"/>
        <v/>
      </c>
      <c r="VDK19" s="234" t="str">
        <f t="shared" si="236"/>
        <v/>
      </c>
      <c r="VDL19" s="234" t="str">
        <f t="shared" si="236"/>
        <v/>
      </c>
      <c r="VDM19" s="234" t="str">
        <f t="shared" si="236"/>
        <v/>
      </c>
      <c r="VDN19" s="234" t="str">
        <f t="shared" si="236"/>
        <v/>
      </c>
      <c r="VDO19" s="234" t="str">
        <f t="shared" si="236"/>
        <v/>
      </c>
      <c r="VDP19" s="234" t="str">
        <f t="shared" si="236"/>
        <v/>
      </c>
      <c r="VDQ19" s="234" t="str">
        <f t="shared" si="236"/>
        <v/>
      </c>
      <c r="VDR19" s="234" t="str">
        <f t="shared" si="236"/>
        <v/>
      </c>
      <c r="VDS19" s="234" t="str">
        <f t="shared" si="236"/>
        <v/>
      </c>
      <c r="VDT19" s="234" t="str">
        <f t="shared" si="236"/>
        <v/>
      </c>
      <c r="VDU19" s="234" t="str">
        <f t="shared" si="236"/>
        <v/>
      </c>
      <c r="VDV19" s="234" t="str">
        <f t="shared" si="236"/>
        <v/>
      </c>
      <c r="VDW19" s="234" t="str">
        <f t="shared" si="236"/>
        <v/>
      </c>
      <c r="VDX19" s="234" t="str">
        <f t="shared" si="236"/>
        <v/>
      </c>
      <c r="VDY19" s="234" t="str">
        <f t="shared" si="236"/>
        <v/>
      </c>
      <c r="VDZ19" s="234" t="str">
        <f t="shared" si="236"/>
        <v/>
      </c>
      <c r="VEA19" s="234" t="str">
        <f t="shared" si="236"/>
        <v/>
      </c>
      <c r="VEB19" s="234" t="str">
        <f t="shared" si="236"/>
        <v/>
      </c>
      <c r="VEC19" s="234" t="str">
        <f t="shared" si="236"/>
        <v/>
      </c>
      <c r="VED19" s="234" t="str">
        <f t="shared" si="236"/>
        <v/>
      </c>
      <c r="VEE19" s="234" t="str">
        <f t="shared" si="236"/>
        <v/>
      </c>
      <c r="VEF19" s="234" t="str">
        <f t="shared" si="236"/>
        <v/>
      </c>
      <c r="VEG19" s="234" t="str">
        <f t="shared" si="236"/>
        <v/>
      </c>
      <c r="VEH19" s="234" t="str">
        <f t="shared" si="236"/>
        <v/>
      </c>
      <c r="VEI19" s="234" t="str">
        <f t="shared" si="236"/>
        <v/>
      </c>
      <c r="VEJ19" s="234" t="str">
        <f t="shared" si="236"/>
        <v/>
      </c>
      <c r="VEK19" s="234" t="str">
        <f t="shared" si="236"/>
        <v/>
      </c>
      <c r="VEL19" s="234" t="str">
        <f t="shared" si="236"/>
        <v/>
      </c>
      <c r="VEM19" s="234" t="str">
        <f t="shared" si="236"/>
        <v/>
      </c>
      <c r="VEN19" s="234" t="str">
        <f t="shared" si="236"/>
        <v/>
      </c>
      <c r="VEO19" s="234" t="str">
        <f t="shared" si="236"/>
        <v/>
      </c>
      <c r="VEP19" s="234" t="str">
        <f t="shared" si="236"/>
        <v/>
      </c>
      <c r="VEQ19" s="234" t="str">
        <f t="shared" si="236"/>
        <v/>
      </c>
      <c r="VER19" s="234" t="str">
        <f t="shared" si="236"/>
        <v/>
      </c>
      <c r="VES19" s="234" t="str">
        <f t="shared" si="236"/>
        <v/>
      </c>
      <c r="VET19" s="234" t="str">
        <f t="shared" si="236"/>
        <v/>
      </c>
      <c r="VEU19" s="234" t="str">
        <f t="shared" si="236"/>
        <v/>
      </c>
      <c r="VEV19" s="234" t="str">
        <f t="shared" si="236"/>
        <v/>
      </c>
      <c r="VEW19" s="234" t="str">
        <f t="shared" si="236"/>
        <v/>
      </c>
      <c r="VEX19" s="234" t="str">
        <f t="shared" si="236"/>
        <v/>
      </c>
      <c r="VEY19" s="234" t="str">
        <f t="shared" si="236"/>
        <v/>
      </c>
      <c r="VEZ19" s="234" t="str">
        <f t="shared" si="236"/>
        <v/>
      </c>
      <c r="VFA19" s="234" t="str">
        <f t="shared" si="236"/>
        <v/>
      </c>
      <c r="VFB19" s="234" t="str">
        <f t="shared" si="236"/>
        <v/>
      </c>
      <c r="VFC19" s="234" t="str">
        <f t="shared" si="236"/>
        <v/>
      </c>
      <c r="VFD19" s="234" t="str">
        <f t="shared" si="236"/>
        <v/>
      </c>
      <c r="VFE19" s="234" t="str">
        <f t="shared" si="236"/>
        <v/>
      </c>
      <c r="VFF19" s="234" t="str">
        <f t="shared" si="236"/>
        <v/>
      </c>
      <c r="VFG19" s="234" t="str">
        <f t="shared" si="236"/>
        <v/>
      </c>
      <c r="VFH19" s="234" t="str">
        <f t="shared" si="236"/>
        <v/>
      </c>
      <c r="VFI19" s="234" t="str">
        <f t="shared" si="236"/>
        <v/>
      </c>
      <c r="VFJ19" s="234" t="str">
        <f t="shared" si="236"/>
        <v/>
      </c>
      <c r="VFK19" s="234" t="str">
        <f t="shared" si="236"/>
        <v/>
      </c>
      <c r="VFL19" s="234" t="str">
        <f t="shared" si="236"/>
        <v/>
      </c>
      <c r="VFM19" s="234" t="str">
        <f t="shared" si="236"/>
        <v/>
      </c>
      <c r="VFN19" s="234" t="str">
        <f t="shared" si="236"/>
        <v/>
      </c>
      <c r="VFO19" s="234" t="str">
        <f t="shared" si="236"/>
        <v/>
      </c>
      <c r="VFP19" s="234" t="str">
        <f t="shared" si="236"/>
        <v/>
      </c>
      <c r="VFQ19" s="234" t="str">
        <f t="shared" si="236"/>
        <v/>
      </c>
      <c r="VFR19" s="234" t="str">
        <f t="shared" si="236"/>
        <v/>
      </c>
      <c r="VFS19" s="234" t="str">
        <f t="shared" ref="VFS19:VID19" si="237">IF(VFS2="","",VFS17+VFS12)</f>
        <v/>
      </c>
      <c r="VFT19" s="234" t="str">
        <f t="shared" si="237"/>
        <v/>
      </c>
      <c r="VFU19" s="234" t="str">
        <f t="shared" si="237"/>
        <v/>
      </c>
      <c r="VFV19" s="234" t="str">
        <f t="shared" si="237"/>
        <v/>
      </c>
      <c r="VFW19" s="234" t="str">
        <f t="shared" si="237"/>
        <v/>
      </c>
      <c r="VFX19" s="234" t="str">
        <f t="shared" si="237"/>
        <v/>
      </c>
      <c r="VFY19" s="234" t="str">
        <f t="shared" si="237"/>
        <v/>
      </c>
      <c r="VFZ19" s="234" t="str">
        <f t="shared" si="237"/>
        <v/>
      </c>
      <c r="VGA19" s="234" t="str">
        <f t="shared" si="237"/>
        <v/>
      </c>
      <c r="VGB19" s="234" t="str">
        <f t="shared" si="237"/>
        <v/>
      </c>
      <c r="VGC19" s="234" t="str">
        <f t="shared" si="237"/>
        <v/>
      </c>
      <c r="VGD19" s="234" t="str">
        <f t="shared" si="237"/>
        <v/>
      </c>
      <c r="VGE19" s="234" t="str">
        <f t="shared" si="237"/>
        <v/>
      </c>
      <c r="VGF19" s="234" t="str">
        <f t="shared" si="237"/>
        <v/>
      </c>
      <c r="VGG19" s="234" t="str">
        <f t="shared" si="237"/>
        <v/>
      </c>
      <c r="VGH19" s="234" t="str">
        <f t="shared" si="237"/>
        <v/>
      </c>
      <c r="VGI19" s="234" t="str">
        <f t="shared" si="237"/>
        <v/>
      </c>
      <c r="VGJ19" s="234" t="str">
        <f t="shared" si="237"/>
        <v/>
      </c>
      <c r="VGK19" s="234" t="str">
        <f t="shared" si="237"/>
        <v/>
      </c>
      <c r="VGL19" s="234" t="str">
        <f t="shared" si="237"/>
        <v/>
      </c>
      <c r="VGM19" s="234" t="str">
        <f t="shared" si="237"/>
        <v/>
      </c>
      <c r="VGN19" s="234" t="str">
        <f t="shared" si="237"/>
        <v/>
      </c>
      <c r="VGO19" s="234" t="str">
        <f t="shared" si="237"/>
        <v/>
      </c>
      <c r="VGP19" s="234" t="str">
        <f t="shared" si="237"/>
        <v/>
      </c>
      <c r="VGQ19" s="234" t="str">
        <f t="shared" si="237"/>
        <v/>
      </c>
      <c r="VGR19" s="234" t="str">
        <f t="shared" si="237"/>
        <v/>
      </c>
      <c r="VGS19" s="234" t="str">
        <f t="shared" si="237"/>
        <v/>
      </c>
      <c r="VGT19" s="234" t="str">
        <f t="shared" si="237"/>
        <v/>
      </c>
      <c r="VGU19" s="234" t="str">
        <f t="shared" si="237"/>
        <v/>
      </c>
      <c r="VGV19" s="234" t="str">
        <f t="shared" si="237"/>
        <v/>
      </c>
      <c r="VGW19" s="234" t="str">
        <f t="shared" si="237"/>
        <v/>
      </c>
      <c r="VGX19" s="234" t="str">
        <f t="shared" si="237"/>
        <v/>
      </c>
      <c r="VGY19" s="234" t="str">
        <f t="shared" si="237"/>
        <v/>
      </c>
      <c r="VGZ19" s="234" t="str">
        <f t="shared" si="237"/>
        <v/>
      </c>
      <c r="VHA19" s="234" t="str">
        <f t="shared" si="237"/>
        <v/>
      </c>
      <c r="VHB19" s="234" t="str">
        <f t="shared" si="237"/>
        <v/>
      </c>
      <c r="VHC19" s="234" t="str">
        <f t="shared" si="237"/>
        <v/>
      </c>
      <c r="VHD19" s="234" t="str">
        <f t="shared" si="237"/>
        <v/>
      </c>
      <c r="VHE19" s="234" t="str">
        <f t="shared" si="237"/>
        <v/>
      </c>
      <c r="VHF19" s="234" t="str">
        <f t="shared" si="237"/>
        <v/>
      </c>
      <c r="VHG19" s="234" t="str">
        <f t="shared" si="237"/>
        <v/>
      </c>
      <c r="VHH19" s="234" t="str">
        <f t="shared" si="237"/>
        <v/>
      </c>
      <c r="VHI19" s="234" t="str">
        <f t="shared" si="237"/>
        <v/>
      </c>
      <c r="VHJ19" s="234" t="str">
        <f t="shared" si="237"/>
        <v/>
      </c>
      <c r="VHK19" s="234" t="str">
        <f t="shared" si="237"/>
        <v/>
      </c>
      <c r="VHL19" s="234" t="str">
        <f t="shared" si="237"/>
        <v/>
      </c>
      <c r="VHM19" s="234" t="str">
        <f t="shared" si="237"/>
        <v/>
      </c>
      <c r="VHN19" s="234" t="str">
        <f t="shared" si="237"/>
        <v/>
      </c>
      <c r="VHO19" s="234" t="str">
        <f t="shared" si="237"/>
        <v/>
      </c>
      <c r="VHP19" s="234" t="str">
        <f t="shared" si="237"/>
        <v/>
      </c>
      <c r="VHQ19" s="234" t="str">
        <f t="shared" si="237"/>
        <v/>
      </c>
      <c r="VHR19" s="234" t="str">
        <f t="shared" si="237"/>
        <v/>
      </c>
      <c r="VHS19" s="234" t="str">
        <f t="shared" si="237"/>
        <v/>
      </c>
      <c r="VHT19" s="234" t="str">
        <f t="shared" si="237"/>
        <v/>
      </c>
      <c r="VHU19" s="234" t="str">
        <f t="shared" si="237"/>
        <v/>
      </c>
      <c r="VHV19" s="234" t="str">
        <f t="shared" si="237"/>
        <v/>
      </c>
      <c r="VHW19" s="234" t="str">
        <f t="shared" si="237"/>
        <v/>
      </c>
      <c r="VHX19" s="234" t="str">
        <f t="shared" si="237"/>
        <v/>
      </c>
      <c r="VHY19" s="234" t="str">
        <f t="shared" si="237"/>
        <v/>
      </c>
      <c r="VHZ19" s="234" t="str">
        <f t="shared" si="237"/>
        <v/>
      </c>
      <c r="VIA19" s="234" t="str">
        <f t="shared" si="237"/>
        <v/>
      </c>
      <c r="VIB19" s="234" t="str">
        <f t="shared" si="237"/>
        <v/>
      </c>
      <c r="VIC19" s="234" t="str">
        <f t="shared" si="237"/>
        <v/>
      </c>
      <c r="VID19" s="234" t="str">
        <f t="shared" si="237"/>
        <v/>
      </c>
      <c r="VIE19" s="234" t="str">
        <f t="shared" ref="VIE19:VKP19" si="238">IF(VIE2="","",VIE17+VIE12)</f>
        <v/>
      </c>
      <c r="VIF19" s="234" t="str">
        <f t="shared" si="238"/>
        <v/>
      </c>
      <c r="VIG19" s="234" t="str">
        <f t="shared" si="238"/>
        <v/>
      </c>
      <c r="VIH19" s="234" t="str">
        <f t="shared" si="238"/>
        <v/>
      </c>
      <c r="VII19" s="234" t="str">
        <f t="shared" si="238"/>
        <v/>
      </c>
      <c r="VIJ19" s="234" t="str">
        <f t="shared" si="238"/>
        <v/>
      </c>
      <c r="VIK19" s="234" t="str">
        <f t="shared" si="238"/>
        <v/>
      </c>
      <c r="VIL19" s="234" t="str">
        <f t="shared" si="238"/>
        <v/>
      </c>
      <c r="VIM19" s="234" t="str">
        <f t="shared" si="238"/>
        <v/>
      </c>
      <c r="VIN19" s="234" t="str">
        <f t="shared" si="238"/>
        <v/>
      </c>
      <c r="VIO19" s="234" t="str">
        <f t="shared" si="238"/>
        <v/>
      </c>
      <c r="VIP19" s="234" t="str">
        <f t="shared" si="238"/>
        <v/>
      </c>
      <c r="VIQ19" s="234" t="str">
        <f t="shared" si="238"/>
        <v/>
      </c>
      <c r="VIR19" s="234" t="str">
        <f t="shared" si="238"/>
        <v/>
      </c>
      <c r="VIS19" s="234" t="str">
        <f t="shared" si="238"/>
        <v/>
      </c>
      <c r="VIT19" s="234" t="str">
        <f t="shared" si="238"/>
        <v/>
      </c>
      <c r="VIU19" s="234" t="str">
        <f t="shared" si="238"/>
        <v/>
      </c>
      <c r="VIV19" s="234" t="str">
        <f t="shared" si="238"/>
        <v/>
      </c>
      <c r="VIW19" s="234" t="str">
        <f t="shared" si="238"/>
        <v/>
      </c>
      <c r="VIX19" s="234" t="str">
        <f t="shared" si="238"/>
        <v/>
      </c>
      <c r="VIY19" s="234" t="str">
        <f t="shared" si="238"/>
        <v/>
      </c>
      <c r="VIZ19" s="234" t="str">
        <f t="shared" si="238"/>
        <v/>
      </c>
      <c r="VJA19" s="234" t="str">
        <f t="shared" si="238"/>
        <v/>
      </c>
      <c r="VJB19" s="234" t="str">
        <f t="shared" si="238"/>
        <v/>
      </c>
      <c r="VJC19" s="234" t="str">
        <f t="shared" si="238"/>
        <v/>
      </c>
      <c r="VJD19" s="234" t="str">
        <f t="shared" si="238"/>
        <v/>
      </c>
      <c r="VJE19" s="234" t="str">
        <f t="shared" si="238"/>
        <v/>
      </c>
      <c r="VJF19" s="234" t="str">
        <f t="shared" si="238"/>
        <v/>
      </c>
      <c r="VJG19" s="234" t="str">
        <f t="shared" si="238"/>
        <v/>
      </c>
      <c r="VJH19" s="234" t="str">
        <f t="shared" si="238"/>
        <v/>
      </c>
      <c r="VJI19" s="234" t="str">
        <f t="shared" si="238"/>
        <v/>
      </c>
      <c r="VJJ19" s="234" t="str">
        <f t="shared" si="238"/>
        <v/>
      </c>
      <c r="VJK19" s="234" t="str">
        <f t="shared" si="238"/>
        <v/>
      </c>
      <c r="VJL19" s="234" t="str">
        <f t="shared" si="238"/>
        <v/>
      </c>
      <c r="VJM19" s="234" t="str">
        <f t="shared" si="238"/>
        <v/>
      </c>
      <c r="VJN19" s="234" t="str">
        <f t="shared" si="238"/>
        <v/>
      </c>
      <c r="VJO19" s="234" t="str">
        <f t="shared" si="238"/>
        <v/>
      </c>
      <c r="VJP19" s="234" t="str">
        <f t="shared" si="238"/>
        <v/>
      </c>
      <c r="VJQ19" s="234" t="str">
        <f t="shared" si="238"/>
        <v/>
      </c>
      <c r="VJR19" s="234" t="str">
        <f t="shared" si="238"/>
        <v/>
      </c>
      <c r="VJS19" s="234" t="str">
        <f t="shared" si="238"/>
        <v/>
      </c>
      <c r="VJT19" s="234" t="str">
        <f t="shared" si="238"/>
        <v/>
      </c>
      <c r="VJU19" s="234" t="str">
        <f t="shared" si="238"/>
        <v/>
      </c>
      <c r="VJV19" s="234" t="str">
        <f t="shared" si="238"/>
        <v/>
      </c>
      <c r="VJW19" s="234" t="str">
        <f t="shared" si="238"/>
        <v/>
      </c>
      <c r="VJX19" s="234" t="str">
        <f t="shared" si="238"/>
        <v/>
      </c>
      <c r="VJY19" s="234" t="str">
        <f t="shared" si="238"/>
        <v/>
      </c>
      <c r="VJZ19" s="234" t="str">
        <f t="shared" si="238"/>
        <v/>
      </c>
      <c r="VKA19" s="234" t="str">
        <f t="shared" si="238"/>
        <v/>
      </c>
      <c r="VKB19" s="234" t="str">
        <f t="shared" si="238"/>
        <v/>
      </c>
      <c r="VKC19" s="234" t="str">
        <f t="shared" si="238"/>
        <v/>
      </c>
      <c r="VKD19" s="234" t="str">
        <f t="shared" si="238"/>
        <v/>
      </c>
      <c r="VKE19" s="234" t="str">
        <f t="shared" si="238"/>
        <v/>
      </c>
      <c r="VKF19" s="234" t="str">
        <f t="shared" si="238"/>
        <v/>
      </c>
      <c r="VKG19" s="234" t="str">
        <f t="shared" si="238"/>
        <v/>
      </c>
      <c r="VKH19" s="234" t="str">
        <f t="shared" si="238"/>
        <v/>
      </c>
      <c r="VKI19" s="234" t="str">
        <f t="shared" si="238"/>
        <v/>
      </c>
      <c r="VKJ19" s="234" t="str">
        <f t="shared" si="238"/>
        <v/>
      </c>
      <c r="VKK19" s="234" t="str">
        <f t="shared" si="238"/>
        <v/>
      </c>
      <c r="VKL19" s="234" t="str">
        <f t="shared" si="238"/>
        <v/>
      </c>
      <c r="VKM19" s="234" t="str">
        <f t="shared" si="238"/>
        <v/>
      </c>
      <c r="VKN19" s="234" t="str">
        <f t="shared" si="238"/>
        <v/>
      </c>
      <c r="VKO19" s="234" t="str">
        <f t="shared" si="238"/>
        <v/>
      </c>
      <c r="VKP19" s="234" t="str">
        <f t="shared" si="238"/>
        <v/>
      </c>
      <c r="VKQ19" s="234" t="str">
        <f t="shared" ref="VKQ19:VNB19" si="239">IF(VKQ2="","",VKQ17+VKQ12)</f>
        <v/>
      </c>
      <c r="VKR19" s="234" t="str">
        <f t="shared" si="239"/>
        <v/>
      </c>
      <c r="VKS19" s="234" t="str">
        <f t="shared" si="239"/>
        <v/>
      </c>
      <c r="VKT19" s="234" t="str">
        <f t="shared" si="239"/>
        <v/>
      </c>
      <c r="VKU19" s="234" t="str">
        <f t="shared" si="239"/>
        <v/>
      </c>
      <c r="VKV19" s="234" t="str">
        <f t="shared" si="239"/>
        <v/>
      </c>
      <c r="VKW19" s="234" t="str">
        <f t="shared" si="239"/>
        <v/>
      </c>
      <c r="VKX19" s="234" t="str">
        <f t="shared" si="239"/>
        <v/>
      </c>
      <c r="VKY19" s="234" t="str">
        <f t="shared" si="239"/>
        <v/>
      </c>
      <c r="VKZ19" s="234" t="str">
        <f t="shared" si="239"/>
        <v/>
      </c>
      <c r="VLA19" s="234" t="str">
        <f t="shared" si="239"/>
        <v/>
      </c>
      <c r="VLB19" s="234" t="str">
        <f t="shared" si="239"/>
        <v/>
      </c>
      <c r="VLC19" s="234" t="str">
        <f t="shared" si="239"/>
        <v/>
      </c>
      <c r="VLD19" s="234" t="str">
        <f t="shared" si="239"/>
        <v/>
      </c>
      <c r="VLE19" s="234" t="str">
        <f t="shared" si="239"/>
        <v/>
      </c>
      <c r="VLF19" s="234" t="str">
        <f t="shared" si="239"/>
        <v/>
      </c>
      <c r="VLG19" s="234" t="str">
        <f t="shared" si="239"/>
        <v/>
      </c>
      <c r="VLH19" s="234" t="str">
        <f t="shared" si="239"/>
        <v/>
      </c>
      <c r="VLI19" s="234" t="str">
        <f t="shared" si="239"/>
        <v/>
      </c>
      <c r="VLJ19" s="234" t="str">
        <f t="shared" si="239"/>
        <v/>
      </c>
      <c r="VLK19" s="234" t="str">
        <f t="shared" si="239"/>
        <v/>
      </c>
      <c r="VLL19" s="234" t="str">
        <f t="shared" si="239"/>
        <v/>
      </c>
      <c r="VLM19" s="234" t="str">
        <f t="shared" si="239"/>
        <v/>
      </c>
      <c r="VLN19" s="234" t="str">
        <f t="shared" si="239"/>
        <v/>
      </c>
      <c r="VLO19" s="234" t="str">
        <f t="shared" si="239"/>
        <v/>
      </c>
      <c r="VLP19" s="234" t="str">
        <f t="shared" si="239"/>
        <v/>
      </c>
      <c r="VLQ19" s="234" t="str">
        <f t="shared" si="239"/>
        <v/>
      </c>
      <c r="VLR19" s="234" t="str">
        <f t="shared" si="239"/>
        <v/>
      </c>
      <c r="VLS19" s="234" t="str">
        <f t="shared" si="239"/>
        <v/>
      </c>
      <c r="VLT19" s="234" t="str">
        <f t="shared" si="239"/>
        <v/>
      </c>
      <c r="VLU19" s="234" t="str">
        <f t="shared" si="239"/>
        <v/>
      </c>
      <c r="VLV19" s="234" t="str">
        <f t="shared" si="239"/>
        <v/>
      </c>
      <c r="VLW19" s="234" t="str">
        <f t="shared" si="239"/>
        <v/>
      </c>
      <c r="VLX19" s="234" t="str">
        <f t="shared" si="239"/>
        <v/>
      </c>
      <c r="VLY19" s="234" t="str">
        <f t="shared" si="239"/>
        <v/>
      </c>
      <c r="VLZ19" s="234" t="str">
        <f t="shared" si="239"/>
        <v/>
      </c>
      <c r="VMA19" s="234" t="str">
        <f t="shared" si="239"/>
        <v/>
      </c>
      <c r="VMB19" s="234" t="str">
        <f t="shared" si="239"/>
        <v/>
      </c>
      <c r="VMC19" s="234" t="str">
        <f t="shared" si="239"/>
        <v/>
      </c>
      <c r="VMD19" s="234" t="str">
        <f t="shared" si="239"/>
        <v/>
      </c>
      <c r="VME19" s="234" t="str">
        <f t="shared" si="239"/>
        <v/>
      </c>
      <c r="VMF19" s="234" t="str">
        <f t="shared" si="239"/>
        <v/>
      </c>
      <c r="VMG19" s="234" t="str">
        <f t="shared" si="239"/>
        <v/>
      </c>
      <c r="VMH19" s="234" t="str">
        <f t="shared" si="239"/>
        <v/>
      </c>
      <c r="VMI19" s="234" t="str">
        <f t="shared" si="239"/>
        <v/>
      </c>
      <c r="VMJ19" s="234" t="str">
        <f t="shared" si="239"/>
        <v/>
      </c>
      <c r="VMK19" s="234" t="str">
        <f t="shared" si="239"/>
        <v/>
      </c>
      <c r="VML19" s="234" t="str">
        <f t="shared" si="239"/>
        <v/>
      </c>
      <c r="VMM19" s="234" t="str">
        <f t="shared" si="239"/>
        <v/>
      </c>
      <c r="VMN19" s="234" t="str">
        <f t="shared" si="239"/>
        <v/>
      </c>
      <c r="VMO19" s="234" t="str">
        <f t="shared" si="239"/>
        <v/>
      </c>
      <c r="VMP19" s="234" t="str">
        <f t="shared" si="239"/>
        <v/>
      </c>
      <c r="VMQ19" s="234" t="str">
        <f t="shared" si="239"/>
        <v/>
      </c>
      <c r="VMR19" s="234" t="str">
        <f t="shared" si="239"/>
        <v/>
      </c>
      <c r="VMS19" s="234" t="str">
        <f t="shared" si="239"/>
        <v/>
      </c>
      <c r="VMT19" s="234" t="str">
        <f t="shared" si="239"/>
        <v/>
      </c>
      <c r="VMU19" s="234" t="str">
        <f t="shared" si="239"/>
        <v/>
      </c>
      <c r="VMV19" s="234" t="str">
        <f t="shared" si="239"/>
        <v/>
      </c>
      <c r="VMW19" s="234" t="str">
        <f t="shared" si="239"/>
        <v/>
      </c>
      <c r="VMX19" s="234" t="str">
        <f t="shared" si="239"/>
        <v/>
      </c>
      <c r="VMY19" s="234" t="str">
        <f t="shared" si="239"/>
        <v/>
      </c>
      <c r="VMZ19" s="234" t="str">
        <f t="shared" si="239"/>
        <v/>
      </c>
      <c r="VNA19" s="234" t="str">
        <f t="shared" si="239"/>
        <v/>
      </c>
      <c r="VNB19" s="234" t="str">
        <f t="shared" si="239"/>
        <v/>
      </c>
      <c r="VNC19" s="234" t="str">
        <f t="shared" ref="VNC19:VPN19" si="240">IF(VNC2="","",VNC17+VNC12)</f>
        <v/>
      </c>
      <c r="VND19" s="234" t="str">
        <f t="shared" si="240"/>
        <v/>
      </c>
      <c r="VNE19" s="234" t="str">
        <f t="shared" si="240"/>
        <v/>
      </c>
      <c r="VNF19" s="234" t="str">
        <f t="shared" si="240"/>
        <v/>
      </c>
      <c r="VNG19" s="234" t="str">
        <f t="shared" si="240"/>
        <v/>
      </c>
      <c r="VNH19" s="234" t="str">
        <f t="shared" si="240"/>
        <v/>
      </c>
      <c r="VNI19" s="234" t="str">
        <f t="shared" si="240"/>
        <v/>
      </c>
      <c r="VNJ19" s="234" t="str">
        <f t="shared" si="240"/>
        <v/>
      </c>
      <c r="VNK19" s="234" t="str">
        <f t="shared" si="240"/>
        <v/>
      </c>
      <c r="VNL19" s="234" t="str">
        <f t="shared" si="240"/>
        <v/>
      </c>
      <c r="VNM19" s="234" t="str">
        <f t="shared" si="240"/>
        <v/>
      </c>
      <c r="VNN19" s="234" t="str">
        <f t="shared" si="240"/>
        <v/>
      </c>
      <c r="VNO19" s="234" t="str">
        <f t="shared" si="240"/>
        <v/>
      </c>
      <c r="VNP19" s="234" t="str">
        <f t="shared" si="240"/>
        <v/>
      </c>
      <c r="VNQ19" s="234" t="str">
        <f t="shared" si="240"/>
        <v/>
      </c>
      <c r="VNR19" s="234" t="str">
        <f t="shared" si="240"/>
        <v/>
      </c>
      <c r="VNS19" s="234" t="str">
        <f t="shared" si="240"/>
        <v/>
      </c>
      <c r="VNT19" s="234" t="str">
        <f t="shared" si="240"/>
        <v/>
      </c>
      <c r="VNU19" s="234" t="str">
        <f t="shared" si="240"/>
        <v/>
      </c>
      <c r="VNV19" s="234" t="str">
        <f t="shared" si="240"/>
        <v/>
      </c>
      <c r="VNW19" s="234" t="str">
        <f t="shared" si="240"/>
        <v/>
      </c>
      <c r="VNX19" s="234" t="str">
        <f t="shared" si="240"/>
        <v/>
      </c>
      <c r="VNY19" s="234" t="str">
        <f t="shared" si="240"/>
        <v/>
      </c>
      <c r="VNZ19" s="234" t="str">
        <f t="shared" si="240"/>
        <v/>
      </c>
      <c r="VOA19" s="234" t="str">
        <f t="shared" si="240"/>
        <v/>
      </c>
      <c r="VOB19" s="234" t="str">
        <f t="shared" si="240"/>
        <v/>
      </c>
      <c r="VOC19" s="234" t="str">
        <f t="shared" si="240"/>
        <v/>
      </c>
      <c r="VOD19" s="234" t="str">
        <f t="shared" si="240"/>
        <v/>
      </c>
      <c r="VOE19" s="234" t="str">
        <f t="shared" si="240"/>
        <v/>
      </c>
      <c r="VOF19" s="234" t="str">
        <f t="shared" si="240"/>
        <v/>
      </c>
      <c r="VOG19" s="234" t="str">
        <f t="shared" si="240"/>
        <v/>
      </c>
      <c r="VOH19" s="234" t="str">
        <f t="shared" si="240"/>
        <v/>
      </c>
      <c r="VOI19" s="234" t="str">
        <f t="shared" si="240"/>
        <v/>
      </c>
      <c r="VOJ19" s="234" t="str">
        <f t="shared" si="240"/>
        <v/>
      </c>
      <c r="VOK19" s="234" t="str">
        <f t="shared" si="240"/>
        <v/>
      </c>
      <c r="VOL19" s="234" t="str">
        <f t="shared" si="240"/>
        <v/>
      </c>
      <c r="VOM19" s="234" t="str">
        <f t="shared" si="240"/>
        <v/>
      </c>
      <c r="VON19" s="234" t="str">
        <f t="shared" si="240"/>
        <v/>
      </c>
      <c r="VOO19" s="234" t="str">
        <f t="shared" si="240"/>
        <v/>
      </c>
      <c r="VOP19" s="234" t="str">
        <f t="shared" si="240"/>
        <v/>
      </c>
      <c r="VOQ19" s="234" t="str">
        <f t="shared" si="240"/>
        <v/>
      </c>
      <c r="VOR19" s="234" t="str">
        <f t="shared" si="240"/>
        <v/>
      </c>
      <c r="VOS19" s="234" t="str">
        <f t="shared" si="240"/>
        <v/>
      </c>
      <c r="VOT19" s="234" t="str">
        <f t="shared" si="240"/>
        <v/>
      </c>
      <c r="VOU19" s="234" t="str">
        <f t="shared" si="240"/>
        <v/>
      </c>
      <c r="VOV19" s="234" t="str">
        <f t="shared" si="240"/>
        <v/>
      </c>
      <c r="VOW19" s="234" t="str">
        <f t="shared" si="240"/>
        <v/>
      </c>
      <c r="VOX19" s="234" t="str">
        <f t="shared" si="240"/>
        <v/>
      </c>
      <c r="VOY19" s="234" t="str">
        <f t="shared" si="240"/>
        <v/>
      </c>
      <c r="VOZ19" s="234" t="str">
        <f t="shared" si="240"/>
        <v/>
      </c>
      <c r="VPA19" s="234" t="str">
        <f t="shared" si="240"/>
        <v/>
      </c>
      <c r="VPB19" s="234" t="str">
        <f t="shared" si="240"/>
        <v/>
      </c>
      <c r="VPC19" s="234" t="str">
        <f t="shared" si="240"/>
        <v/>
      </c>
      <c r="VPD19" s="234" t="str">
        <f t="shared" si="240"/>
        <v/>
      </c>
      <c r="VPE19" s="234" t="str">
        <f t="shared" si="240"/>
        <v/>
      </c>
      <c r="VPF19" s="234" t="str">
        <f t="shared" si="240"/>
        <v/>
      </c>
      <c r="VPG19" s="234" t="str">
        <f t="shared" si="240"/>
        <v/>
      </c>
      <c r="VPH19" s="234" t="str">
        <f t="shared" si="240"/>
        <v/>
      </c>
      <c r="VPI19" s="234" t="str">
        <f t="shared" si="240"/>
        <v/>
      </c>
      <c r="VPJ19" s="234" t="str">
        <f t="shared" si="240"/>
        <v/>
      </c>
      <c r="VPK19" s="234" t="str">
        <f t="shared" si="240"/>
        <v/>
      </c>
      <c r="VPL19" s="234" t="str">
        <f t="shared" si="240"/>
        <v/>
      </c>
      <c r="VPM19" s="234" t="str">
        <f t="shared" si="240"/>
        <v/>
      </c>
      <c r="VPN19" s="234" t="str">
        <f t="shared" si="240"/>
        <v/>
      </c>
      <c r="VPO19" s="234" t="str">
        <f t="shared" ref="VPO19:VRZ19" si="241">IF(VPO2="","",VPO17+VPO12)</f>
        <v/>
      </c>
      <c r="VPP19" s="234" t="str">
        <f t="shared" si="241"/>
        <v/>
      </c>
      <c r="VPQ19" s="234" t="str">
        <f t="shared" si="241"/>
        <v/>
      </c>
      <c r="VPR19" s="234" t="str">
        <f t="shared" si="241"/>
        <v/>
      </c>
      <c r="VPS19" s="234" t="str">
        <f t="shared" si="241"/>
        <v/>
      </c>
      <c r="VPT19" s="234" t="str">
        <f t="shared" si="241"/>
        <v/>
      </c>
      <c r="VPU19" s="234" t="str">
        <f t="shared" si="241"/>
        <v/>
      </c>
      <c r="VPV19" s="234" t="str">
        <f t="shared" si="241"/>
        <v/>
      </c>
      <c r="VPW19" s="234" t="str">
        <f t="shared" si="241"/>
        <v/>
      </c>
      <c r="VPX19" s="234" t="str">
        <f t="shared" si="241"/>
        <v/>
      </c>
      <c r="VPY19" s="234" t="str">
        <f t="shared" si="241"/>
        <v/>
      </c>
      <c r="VPZ19" s="234" t="str">
        <f t="shared" si="241"/>
        <v/>
      </c>
      <c r="VQA19" s="234" t="str">
        <f t="shared" si="241"/>
        <v/>
      </c>
      <c r="VQB19" s="234" t="str">
        <f t="shared" si="241"/>
        <v/>
      </c>
      <c r="VQC19" s="234" t="str">
        <f t="shared" si="241"/>
        <v/>
      </c>
      <c r="VQD19" s="234" t="str">
        <f t="shared" si="241"/>
        <v/>
      </c>
      <c r="VQE19" s="234" t="str">
        <f t="shared" si="241"/>
        <v/>
      </c>
      <c r="VQF19" s="234" t="str">
        <f t="shared" si="241"/>
        <v/>
      </c>
      <c r="VQG19" s="234" t="str">
        <f t="shared" si="241"/>
        <v/>
      </c>
      <c r="VQH19" s="234" t="str">
        <f t="shared" si="241"/>
        <v/>
      </c>
      <c r="VQI19" s="234" t="str">
        <f t="shared" si="241"/>
        <v/>
      </c>
      <c r="VQJ19" s="234" t="str">
        <f t="shared" si="241"/>
        <v/>
      </c>
      <c r="VQK19" s="234" t="str">
        <f t="shared" si="241"/>
        <v/>
      </c>
      <c r="VQL19" s="234" t="str">
        <f t="shared" si="241"/>
        <v/>
      </c>
      <c r="VQM19" s="234" t="str">
        <f t="shared" si="241"/>
        <v/>
      </c>
      <c r="VQN19" s="234" t="str">
        <f t="shared" si="241"/>
        <v/>
      </c>
      <c r="VQO19" s="234" t="str">
        <f t="shared" si="241"/>
        <v/>
      </c>
      <c r="VQP19" s="234" t="str">
        <f t="shared" si="241"/>
        <v/>
      </c>
      <c r="VQQ19" s="234" t="str">
        <f t="shared" si="241"/>
        <v/>
      </c>
      <c r="VQR19" s="234" t="str">
        <f t="shared" si="241"/>
        <v/>
      </c>
      <c r="VQS19" s="234" t="str">
        <f t="shared" si="241"/>
        <v/>
      </c>
      <c r="VQT19" s="234" t="str">
        <f t="shared" si="241"/>
        <v/>
      </c>
      <c r="VQU19" s="234" t="str">
        <f t="shared" si="241"/>
        <v/>
      </c>
      <c r="VQV19" s="234" t="str">
        <f t="shared" si="241"/>
        <v/>
      </c>
      <c r="VQW19" s="234" t="str">
        <f t="shared" si="241"/>
        <v/>
      </c>
      <c r="VQX19" s="234" t="str">
        <f t="shared" si="241"/>
        <v/>
      </c>
      <c r="VQY19" s="234" t="str">
        <f t="shared" si="241"/>
        <v/>
      </c>
      <c r="VQZ19" s="234" t="str">
        <f t="shared" si="241"/>
        <v/>
      </c>
      <c r="VRA19" s="234" t="str">
        <f t="shared" si="241"/>
        <v/>
      </c>
      <c r="VRB19" s="234" t="str">
        <f t="shared" si="241"/>
        <v/>
      </c>
      <c r="VRC19" s="234" t="str">
        <f t="shared" si="241"/>
        <v/>
      </c>
      <c r="VRD19" s="234" t="str">
        <f t="shared" si="241"/>
        <v/>
      </c>
      <c r="VRE19" s="234" t="str">
        <f t="shared" si="241"/>
        <v/>
      </c>
      <c r="VRF19" s="234" t="str">
        <f t="shared" si="241"/>
        <v/>
      </c>
      <c r="VRG19" s="234" t="str">
        <f t="shared" si="241"/>
        <v/>
      </c>
      <c r="VRH19" s="234" t="str">
        <f t="shared" si="241"/>
        <v/>
      </c>
      <c r="VRI19" s="234" t="str">
        <f t="shared" si="241"/>
        <v/>
      </c>
      <c r="VRJ19" s="234" t="str">
        <f t="shared" si="241"/>
        <v/>
      </c>
      <c r="VRK19" s="234" t="str">
        <f t="shared" si="241"/>
        <v/>
      </c>
      <c r="VRL19" s="234" t="str">
        <f t="shared" si="241"/>
        <v/>
      </c>
      <c r="VRM19" s="234" t="str">
        <f t="shared" si="241"/>
        <v/>
      </c>
      <c r="VRN19" s="234" t="str">
        <f t="shared" si="241"/>
        <v/>
      </c>
      <c r="VRO19" s="234" t="str">
        <f t="shared" si="241"/>
        <v/>
      </c>
      <c r="VRP19" s="234" t="str">
        <f t="shared" si="241"/>
        <v/>
      </c>
      <c r="VRQ19" s="234" t="str">
        <f t="shared" si="241"/>
        <v/>
      </c>
      <c r="VRR19" s="234" t="str">
        <f t="shared" si="241"/>
        <v/>
      </c>
      <c r="VRS19" s="234" t="str">
        <f t="shared" si="241"/>
        <v/>
      </c>
      <c r="VRT19" s="234" t="str">
        <f t="shared" si="241"/>
        <v/>
      </c>
      <c r="VRU19" s="234" t="str">
        <f t="shared" si="241"/>
        <v/>
      </c>
      <c r="VRV19" s="234" t="str">
        <f t="shared" si="241"/>
        <v/>
      </c>
      <c r="VRW19" s="234" t="str">
        <f t="shared" si="241"/>
        <v/>
      </c>
      <c r="VRX19" s="234" t="str">
        <f t="shared" si="241"/>
        <v/>
      </c>
      <c r="VRY19" s="234" t="str">
        <f t="shared" si="241"/>
        <v/>
      </c>
      <c r="VRZ19" s="234" t="str">
        <f t="shared" si="241"/>
        <v/>
      </c>
      <c r="VSA19" s="234" t="str">
        <f t="shared" ref="VSA19:VUL19" si="242">IF(VSA2="","",VSA17+VSA12)</f>
        <v/>
      </c>
      <c r="VSB19" s="234" t="str">
        <f t="shared" si="242"/>
        <v/>
      </c>
      <c r="VSC19" s="234" t="str">
        <f t="shared" si="242"/>
        <v/>
      </c>
      <c r="VSD19" s="234" t="str">
        <f t="shared" si="242"/>
        <v/>
      </c>
      <c r="VSE19" s="234" t="str">
        <f t="shared" si="242"/>
        <v/>
      </c>
      <c r="VSF19" s="234" t="str">
        <f t="shared" si="242"/>
        <v/>
      </c>
      <c r="VSG19" s="234" t="str">
        <f t="shared" si="242"/>
        <v/>
      </c>
      <c r="VSH19" s="234" t="str">
        <f t="shared" si="242"/>
        <v/>
      </c>
      <c r="VSI19" s="234" t="str">
        <f t="shared" si="242"/>
        <v/>
      </c>
      <c r="VSJ19" s="234" t="str">
        <f t="shared" si="242"/>
        <v/>
      </c>
      <c r="VSK19" s="234" t="str">
        <f t="shared" si="242"/>
        <v/>
      </c>
      <c r="VSL19" s="234" t="str">
        <f t="shared" si="242"/>
        <v/>
      </c>
      <c r="VSM19" s="234" t="str">
        <f t="shared" si="242"/>
        <v/>
      </c>
      <c r="VSN19" s="234" t="str">
        <f t="shared" si="242"/>
        <v/>
      </c>
      <c r="VSO19" s="234" t="str">
        <f t="shared" si="242"/>
        <v/>
      </c>
      <c r="VSP19" s="234" t="str">
        <f t="shared" si="242"/>
        <v/>
      </c>
      <c r="VSQ19" s="234" t="str">
        <f t="shared" si="242"/>
        <v/>
      </c>
      <c r="VSR19" s="234" t="str">
        <f t="shared" si="242"/>
        <v/>
      </c>
      <c r="VSS19" s="234" t="str">
        <f t="shared" si="242"/>
        <v/>
      </c>
      <c r="VST19" s="234" t="str">
        <f t="shared" si="242"/>
        <v/>
      </c>
      <c r="VSU19" s="234" t="str">
        <f t="shared" si="242"/>
        <v/>
      </c>
      <c r="VSV19" s="234" t="str">
        <f t="shared" si="242"/>
        <v/>
      </c>
      <c r="VSW19" s="234" t="str">
        <f t="shared" si="242"/>
        <v/>
      </c>
      <c r="VSX19" s="234" t="str">
        <f t="shared" si="242"/>
        <v/>
      </c>
      <c r="VSY19" s="234" t="str">
        <f t="shared" si="242"/>
        <v/>
      </c>
      <c r="VSZ19" s="234" t="str">
        <f t="shared" si="242"/>
        <v/>
      </c>
      <c r="VTA19" s="234" t="str">
        <f t="shared" si="242"/>
        <v/>
      </c>
      <c r="VTB19" s="234" t="str">
        <f t="shared" si="242"/>
        <v/>
      </c>
      <c r="VTC19" s="234" t="str">
        <f t="shared" si="242"/>
        <v/>
      </c>
      <c r="VTD19" s="234" t="str">
        <f t="shared" si="242"/>
        <v/>
      </c>
      <c r="VTE19" s="234" t="str">
        <f t="shared" si="242"/>
        <v/>
      </c>
      <c r="VTF19" s="234" t="str">
        <f t="shared" si="242"/>
        <v/>
      </c>
      <c r="VTG19" s="234" t="str">
        <f t="shared" si="242"/>
        <v/>
      </c>
      <c r="VTH19" s="234" t="str">
        <f t="shared" si="242"/>
        <v/>
      </c>
      <c r="VTI19" s="234" t="str">
        <f t="shared" si="242"/>
        <v/>
      </c>
      <c r="VTJ19" s="234" t="str">
        <f t="shared" si="242"/>
        <v/>
      </c>
      <c r="VTK19" s="234" t="str">
        <f t="shared" si="242"/>
        <v/>
      </c>
      <c r="VTL19" s="234" t="str">
        <f t="shared" si="242"/>
        <v/>
      </c>
      <c r="VTM19" s="234" t="str">
        <f t="shared" si="242"/>
        <v/>
      </c>
      <c r="VTN19" s="234" t="str">
        <f t="shared" si="242"/>
        <v/>
      </c>
      <c r="VTO19" s="234" t="str">
        <f t="shared" si="242"/>
        <v/>
      </c>
      <c r="VTP19" s="234" t="str">
        <f t="shared" si="242"/>
        <v/>
      </c>
      <c r="VTQ19" s="234" t="str">
        <f t="shared" si="242"/>
        <v/>
      </c>
      <c r="VTR19" s="234" t="str">
        <f t="shared" si="242"/>
        <v/>
      </c>
      <c r="VTS19" s="234" t="str">
        <f t="shared" si="242"/>
        <v/>
      </c>
      <c r="VTT19" s="234" t="str">
        <f t="shared" si="242"/>
        <v/>
      </c>
      <c r="VTU19" s="234" t="str">
        <f t="shared" si="242"/>
        <v/>
      </c>
      <c r="VTV19" s="234" t="str">
        <f t="shared" si="242"/>
        <v/>
      </c>
      <c r="VTW19" s="234" t="str">
        <f t="shared" si="242"/>
        <v/>
      </c>
      <c r="VTX19" s="234" t="str">
        <f t="shared" si="242"/>
        <v/>
      </c>
      <c r="VTY19" s="234" t="str">
        <f t="shared" si="242"/>
        <v/>
      </c>
      <c r="VTZ19" s="234" t="str">
        <f t="shared" si="242"/>
        <v/>
      </c>
      <c r="VUA19" s="234" t="str">
        <f t="shared" si="242"/>
        <v/>
      </c>
      <c r="VUB19" s="234" t="str">
        <f t="shared" si="242"/>
        <v/>
      </c>
      <c r="VUC19" s="234" t="str">
        <f t="shared" si="242"/>
        <v/>
      </c>
      <c r="VUD19" s="234" t="str">
        <f t="shared" si="242"/>
        <v/>
      </c>
      <c r="VUE19" s="234" t="str">
        <f t="shared" si="242"/>
        <v/>
      </c>
      <c r="VUF19" s="234" t="str">
        <f t="shared" si="242"/>
        <v/>
      </c>
      <c r="VUG19" s="234" t="str">
        <f t="shared" si="242"/>
        <v/>
      </c>
      <c r="VUH19" s="234" t="str">
        <f t="shared" si="242"/>
        <v/>
      </c>
      <c r="VUI19" s="234" t="str">
        <f t="shared" si="242"/>
        <v/>
      </c>
      <c r="VUJ19" s="234" t="str">
        <f t="shared" si="242"/>
        <v/>
      </c>
      <c r="VUK19" s="234" t="str">
        <f t="shared" si="242"/>
        <v/>
      </c>
      <c r="VUL19" s="234" t="str">
        <f t="shared" si="242"/>
        <v/>
      </c>
      <c r="VUM19" s="234" t="str">
        <f t="shared" ref="VUM19:VWX19" si="243">IF(VUM2="","",VUM17+VUM12)</f>
        <v/>
      </c>
      <c r="VUN19" s="234" t="str">
        <f t="shared" si="243"/>
        <v/>
      </c>
      <c r="VUO19" s="234" t="str">
        <f t="shared" si="243"/>
        <v/>
      </c>
      <c r="VUP19" s="234" t="str">
        <f t="shared" si="243"/>
        <v/>
      </c>
      <c r="VUQ19" s="234" t="str">
        <f t="shared" si="243"/>
        <v/>
      </c>
      <c r="VUR19" s="234" t="str">
        <f t="shared" si="243"/>
        <v/>
      </c>
      <c r="VUS19" s="234" t="str">
        <f t="shared" si="243"/>
        <v/>
      </c>
      <c r="VUT19" s="234" t="str">
        <f t="shared" si="243"/>
        <v/>
      </c>
      <c r="VUU19" s="234" t="str">
        <f t="shared" si="243"/>
        <v/>
      </c>
      <c r="VUV19" s="234" t="str">
        <f t="shared" si="243"/>
        <v/>
      </c>
      <c r="VUW19" s="234" t="str">
        <f t="shared" si="243"/>
        <v/>
      </c>
      <c r="VUX19" s="234" t="str">
        <f t="shared" si="243"/>
        <v/>
      </c>
      <c r="VUY19" s="234" t="str">
        <f t="shared" si="243"/>
        <v/>
      </c>
      <c r="VUZ19" s="234" t="str">
        <f t="shared" si="243"/>
        <v/>
      </c>
      <c r="VVA19" s="234" t="str">
        <f t="shared" si="243"/>
        <v/>
      </c>
      <c r="VVB19" s="234" t="str">
        <f t="shared" si="243"/>
        <v/>
      </c>
      <c r="VVC19" s="234" t="str">
        <f t="shared" si="243"/>
        <v/>
      </c>
      <c r="VVD19" s="234" t="str">
        <f t="shared" si="243"/>
        <v/>
      </c>
      <c r="VVE19" s="234" t="str">
        <f t="shared" si="243"/>
        <v/>
      </c>
      <c r="VVF19" s="234" t="str">
        <f t="shared" si="243"/>
        <v/>
      </c>
      <c r="VVG19" s="234" t="str">
        <f t="shared" si="243"/>
        <v/>
      </c>
      <c r="VVH19" s="234" t="str">
        <f t="shared" si="243"/>
        <v/>
      </c>
      <c r="VVI19" s="234" t="str">
        <f t="shared" si="243"/>
        <v/>
      </c>
      <c r="VVJ19" s="234" t="str">
        <f t="shared" si="243"/>
        <v/>
      </c>
      <c r="VVK19" s="234" t="str">
        <f t="shared" si="243"/>
        <v/>
      </c>
      <c r="VVL19" s="234" t="str">
        <f t="shared" si="243"/>
        <v/>
      </c>
      <c r="VVM19" s="234" t="str">
        <f t="shared" si="243"/>
        <v/>
      </c>
      <c r="VVN19" s="234" t="str">
        <f t="shared" si="243"/>
        <v/>
      </c>
      <c r="VVO19" s="234" t="str">
        <f t="shared" si="243"/>
        <v/>
      </c>
      <c r="VVP19" s="234" t="str">
        <f t="shared" si="243"/>
        <v/>
      </c>
      <c r="VVQ19" s="234" t="str">
        <f t="shared" si="243"/>
        <v/>
      </c>
      <c r="VVR19" s="234" t="str">
        <f t="shared" si="243"/>
        <v/>
      </c>
      <c r="VVS19" s="234" t="str">
        <f t="shared" si="243"/>
        <v/>
      </c>
      <c r="VVT19" s="234" t="str">
        <f t="shared" si="243"/>
        <v/>
      </c>
      <c r="VVU19" s="234" t="str">
        <f t="shared" si="243"/>
        <v/>
      </c>
      <c r="VVV19" s="234" t="str">
        <f t="shared" si="243"/>
        <v/>
      </c>
      <c r="VVW19" s="234" t="str">
        <f t="shared" si="243"/>
        <v/>
      </c>
      <c r="VVX19" s="234" t="str">
        <f t="shared" si="243"/>
        <v/>
      </c>
      <c r="VVY19" s="234" t="str">
        <f t="shared" si="243"/>
        <v/>
      </c>
      <c r="VVZ19" s="234" t="str">
        <f t="shared" si="243"/>
        <v/>
      </c>
      <c r="VWA19" s="234" t="str">
        <f t="shared" si="243"/>
        <v/>
      </c>
      <c r="VWB19" s="234" t="str">
        <f t="shared" si="243"/>
        <v/>
      </c>
      <c r="VWC19" s="234" t="str">
        <f t="shared" si="243"/>
        <v/>
      </c>
      <c r="VWD19" s="234" t="str">
        <f t="shared" si="243"/>
        <v/>
      </c>
      <c r="VWE19" s="234" t="str">
        <f t="shared" si="243"/>
        <v/>
      </c>
      <c r="VWF19" s="234" t="str">
        <f t="shared" si="243"/>
        <v/>
      </c>
      <c r="VWG19" s="234" t="str">
        <f t="shared" si="243"/>
        <v/>
      </c>
      <c r="VWH19" s="234" t="str">
        <f t="shared" si="243"/>
        <v/>
      </c>
      <c r="VWI19" s="234" t="str">
        <f t="shared" si="243"/>
        <v/>
      </c>
      <c r="VWJ19" s="234" t="str">
        <f t="shared" si="243"/>
        <v/>
      </c>
      <c r="VWK19" s="234" t="str">
        <f t="shared" si="243"/>
        <v/>
      </c>
      <c r="VWL19" s="234" t="str">
        <f t="shared" si="243"/>
        <v/>
      </c>
      <c r="VWM19" s="234" t="str">
        <f t="shared" si="243"/>
        <v/>
      </c>
      <c r="VWN19" s="234" t="str">
        <f t="shared" si="243"/>
        <v/>
      </c>
      <c r="VWO19" s="234" t="str">
        <f t="shared" si="243"/>
        <v/>
      </c>
      <c r="VWP19" s="234" t="str">
        <f t="shared" si="243"/>
        <v/>
      </c>
      <c r="VWQ19" s="234" t="str">
        <f t="shared" si="243"/>
        <v/>
      </c>
      <c r="VWR19" s="234" t="str">
        <f t="shared" si="243"/>
        <v/>
      </c>
      <c r="VWS19" s="234" t="str">
        <f t="shared" si="243"/>
        <v/>
      </c>
      <c r="VWT19" s="234" t="str">
        <f t="shared" si="243"/>
        <v/>
      </c>
      <c r="VWU19" s="234" t="str">
        <f t="shared" si="243"/>
        <v/>
      </c>
      <c r="VWV19" s="234" t="str">
        <f t="shared" si="243"/>
        <v/>
      </c>
      <c r="VWW19" s="234" t="str">
        <f t="shared" si="243"/>
        <v/>
      </c>
      <c r="VWX19" s="234" t="str">
        <f t="shared" si="243"/>
        <v/>
      </c>
      <c r="VWY19" s="234" t="str">
        <f t="shared" ref="VWY19:VZJ19" si="244">IF(VWY2="","",VWY17+VWY12)</f>
        <v/>
      </c>
      <c r="VWZ19" s="234" t="str">
        <f t="shared" si="244"/>
        <v/>
      </c>
      <c r="VXA19" s="234" t="str">
        <f t="shared" si="244"/>
        <v/>
      </c>
      <c r="VXB19" s="234" t="str">
        <f t="shared" si="244"/>
        <v/>
      </c>
      <c r="VXC19" s="234" t="str">
        <f t="shared" si="244"/>
        <v/>
      </c>
      <c r="VXD19" s="234" t="str">
        <f t="shared" si="244"/>
        <v/>
      </c>
      <c r="VXE19" s="234" t="str">
        <f t="shared" si="244"/>
        <v/>
      </c>
      <c r="VXF19" s="234" t="str">
        <f t="shared" si="244"/>
        <v/>
      </c>
      <c r="VXG19" s="234" t="str">
        <f t="shared" si="244"/>
        <v/>
      </c>
      <c r="VXH19" s="234" t="str">
        <f t="shared" si="244"/>
        <v/>
      </c>
      <c r="VXI19" s="234" t="str">
        <f t="shared" si="244"/>
        <v/>
      </c>
      <c r="VXJ19" s="234" t="str">
        <f t="shared" si="244"/>
        <v/>
      </c>
      <c r="VXK19" s="234" t="str">
        <f t="shared" si="244"/>
        <v/>
      </c>
      <c r="VXL19" s="234" t="str">
        <f t="shared" si="244"/>
        <v/>
      </c>
      <c r="VXM19" s="234" t="str">
        <f t="shared" si="244"/>
        <v/>
      </c>
      <c r="VXN19" s="234" t="str">
        <f t="shared" si="244"/>
        <v/>
      </c>
      <c r="VXO19" s="234" t="str">
        <f t="shared" si="244"/>
        <v/>
      </c>
      <c r="VXP19" s="234" t="str">
        <f t="shared" si="244"/>
        <v/>
      </c>
      <c r="VXQ19" s="234" t="str">
        <f t="shared" si="244"/>
        <v/>
      </c>
      <c r="VXR19" s="234" t="str">
        <f t="shared" si="244"/>
        <v/>
      </c>
      <c r="VXS19" s="234" t="str">
        <f t="shared" si="244"/>
        <v/>
      </c>
      <c r="VXT19" s="234" t="str">
        <f t="shared" si="244"/>
        <v/>
      </c>
      <c r="VXU19" s="234" t="str">
        <f t="shared" si="244"/>
        <v/>
      </c>
      <c r="VXV19" s="234" t="str">
        <f t="shared" si="244"/>
        <v/>
      </c>
      <c r="VXW19" s="234" t="str">
        <f t="shared" si="244"/>
        <v/>
      </c>
      <c r="VXX19" s="234" t="str">
        <f t="shared" si="244"/>
        <v/>
      </c>
      <c r="VXY19" s="234" t="str">
        <f t="shared" si="244"/>
        <v/>
      </c>
      <c r="VXZ19" s="234" t="str">
        <f t="shared" si="244"/>
        <v/>
      </c>
      <c r="VYA19" s="234" t="str">
        <f t="shared" si="244"/>
        <v/>
      </c>
      <c r="VYB19" s="234" t="str">
        <f t="shared" si="244"/>
        <v/>
      </c>
      <c r="VYC19" s="234" t="str">
        <f t="shared" si="244"/>
        <v/>
      </c>
      <c r="VYD19" s="234" t="str">
        <f t="shared" si="244"/>
        <v/>
      </c>
      <c r="VYE19" s="234" t="str">
        <f t="shared" si="244"/>
        <v/>
      </c>
      <c r="VYF19" s="234" t="str">
        <f t="shared" si="244"/>
        <v/>
      </c>
      <c r="VYG19" s="234" t="str">
        <f t="shared" si="244"/>
        <v/>
      </c>
      <c r="VYH19" s="234" t="str">
        <f t="shared" si="244"/>
        <v/>
      </c>
      <c r="VYI19" s="234" t="str">
        <f t="shared" si="244"/>
        <v/>
      </c>
      <c r="VYJ19" s="234" t="str">
        <f t="shared" si="244"/>
        <v/>
      </c>
      <c r="VYK19" s="234" t="str">
        <f t="shared" si="244"/>
        <v/>
      </c>
      <c r="VYL19" s="234" t="str">
        <f t="shared" si="244"/>
        <v/>
      </c>
      <c r="VYM19" s="234" t="str">
        <f t="shared" si="244"/>
        <v/>
      </c>
      <c r="VYN19" s="234" t="str">
        <f t="shared" si="244"/>
        <v/>
      </c>
      <c r="VYO19" s="234" t="str">
        <f t="shared" si="244"/>
        <v/>
      </c>
      <c r="VYP19" s="234" t="str">
        <f t="shared" si="244"/>
        <v/>
      </c>
      <c r="VYQ19" s="234" t="str">
        <f t="shared" si="244"/>
        <v/>
      </c>
      <c r="VYR19" s="234" t="str">
        <f t="shared" si="244"/>
        <v/>
      </c>
      <c r="VYS19" s="234" t="str">
        <f t="shared" si="244"/>
        <v/>
      </c>
      <c r="VYT19" s="234" t="str">
        <f t="shared" si="244"/>
        <v/>
      </c>
      <c r="VYU19" s="234" t="str">
        <f t="shared" si="244"/>
        <v/>
      </c>
      <c r="VYV19" s="234" t="str">
        <f t="shared" si="244"/>
        <v/>
      </c>
      <c r="VYW19" s="234" t="str">
        <f t="shared" si="244"/>
        <v/>
      </c>
      <c r="VYX19" s="234" t="str">
        <f t="shared" si="244"/>
        <v/>
      </c>
      <c r="VYY19" s="234" t="str">
        <f t="shared" si="244"/>
        <v/>
      </c>
      <c r="VYZ19" s="234" t="str">
        <f t="shared" si="244"/>
        <v/>
      </c>
      <c r="VZA19" s="234" t="str">
        <f t="shared" si="244"/>
        <v/>
      </c>
      <c r="VZB19" s="234" t="str">
        <f t="shared" si="244"/>
        <v/>
      </c>
      <c r="VZC19" s="234" t="str">
        <f t="shared" si="244"/>
        <v/>
      </c>
      <c r="VZD19" s="234" t="str">
        <f t="shared" si="244"/>
        <v/>
      </c>
      <c r="VZE19" s="234" t="str">
        <f t="shared" si="244"/>
        <v/>
      </c>
      <c r="VZF19" s="234" t="str">
        <f t="shared" si="244"/>
        <v/>
      </c>
      <c r="VZG19" s="234" t="str">
        <f t="shared" si="244"/>
        <v/>
      </c>
      <c r="VZH19" s="234" t="str">
        <f t="shared" si="244"/>
        <v/>
      </c>
      <c r="VZI19" s="234" t="str">
        <f t="shared" si="244"/>
        <v/>
      </c>
      <c r="VZJ19" s="234" t="str">
        <f t="shared" si="244"/>
        <v/>
      </c>
      <c r="VZK19" s="234" t="str">
        <f t="shared" ref="VZK19:WBV19" si="245">IF(VZK2="","",VZK17+VZK12)</f>
        <v/>
      </c>
      <c r="VZL19" s="234" t="str">
        <f t="shared" si="245"/>
        <v/>
      </c>
      <c r="VZM19" s="234" t="str">
        <f t="shared" si="245"/>
        <v/>
      </c>
      <c r="VZN19" s="234" t="str">
        <f t="shared" si="245"/>
        <v/>
      </c>
      <c r="VZO19" s="234" t="str">
        <f t="shared" si="245"/>
        <v/>
      </c>
      <c r="VZP19" s="234" t="str">
        <f t="shared" si="245"/>
        <v/>
      </c>
      <c r="VZQ19" s="234" t="str">
        <f t="shared" si="245"/>
        <v/>
      </c>
      <c r="VZR19" s="234" t="str">
        <f t="shared" si="245"/>
        <v/>
      </c>
      <c r="VZS19" s="234" t="str">
        <f t="shared" si="245"/>
        <v/>
      </c>
      <c r="VZT19" s="234" t="str">
        <f t="shared" si="245"/>
        <v/>
      </c>
      <c r="VZU19" s="234" t="str">
        <f t="shared" si="245"/>
        <v/>
      </c>
      <c r="VZV19" s="234" t="str">
        <f t="shared" si="245"/>
        <v/>
      </c>
      <c r="VZW19" s="234" t="str">
        <f t="shared" si="245"/>
        <v/>
      </c>
      <c r="VZX19" s="234" t="str">
        <f t="shared" si="245"/>
        <v/>
      </c>
      <c r="VZY19" s="234" t="str">
        <f t="shared" si="245"/>
        <v/>
      </c>
      <c r="VZZ19" s="234" t="str">
        <f t="shared" si="245"/>
        <v/>
      </c>
      <c r="WAA19" s="234" t="str">
        <f t="shared" si="245"/>
        <v/>
      </c>
      <c r="WAB19" s="234" t="str">
        <f t="shared" si="245"/>
        <v/>
      </c>
      <c r="WAC19" s="234" t="str">
        <f t="shared" si="245"/>
        <v/>
      </c>
      <c r="WAD19" s="234" t="str">
        <f t="shared" si="245"/>
        <v/>
      </c>
      <c r="WAE19" s="234" t="str">
        <f t="shared" si="245"/>
        <v/>
      </c>
      <c r="WAF19" s="234" t="str">
        <f t="shared" si="245"/>
        <v/>
      </c>
      <c r="WAG19" s="234" t="str">
        <f t="shared" si="245"/>
        <v/>
      </c>
      <c r="WAH19" s="234" t="str">
        <f t="shared" si="245"/>
        <v/>
      </c>
      <c r="WAI19" s="234" t="str">
        <f t="shared" si="245"/>
        <v/>
      </c>
      <c r="WAJ19" s="234" t="str">
        <f t="shared" si="245"/>
        <v/>
      </c>
      <c r="WAK19" s="234" t="str">
        <f t="shared" si="245"/>
        <v/>
      </c>
      <c r="WAL19" s="234" t="str">
        <f t="shared" si="245"/>
        <v/>
      </c>
      <c r="WAM19" s="234" t="str">
        <f t="shared" si="245"/>
        <v/>
      </c>
      <c r="WAN19" s="234" t="str">
        <f t="shared" si="245"/>
        <v/>
      </c>
      <c r="WAO19" s="234" t="str">
        <f t="shared" si="245"/>
        <v/>
      </c>
      <c r="WAP19" s="234" t="str">
        <f t="shared" si="245"/>
        <v/>
      </c>
      <c r="WAQ19" s="234" t="str">
        <f t="shared" si="245"/>
        <v/>
      </c>
      <c r="WAR19" s="234" t="str">
        <f t="shared" si="245"/>
        <v/>
      </c>
      <c r="WAS19" s="234" t="str">
        <f t="shared" si="245"/>
        <v/>
      </c>
      <c r="WAT19" s="234" t="str">
        <f t="shared" si="245"/>
        <v/>
      </c>
      <c r="WAU19" s="234" t="str">
        <f t="shared" si="245"/>
        <v/>
      </c>
      <c r="WAV19" s="234" t="str">
        <f t="shared" si="245"/>
        <v/>
      </c>
      <c r="WAW19" s="234" t="str">
        <f t="shared" si="245"/>
        <v/>
      </c>
      <c r="WAX19" s="234" t="str">
        <f t="shared" si="245"/>
        <v/>
      </c>
      <c r="WAY19" s="234" t="str">
        <f t="shared" si="245"/>
        <v/>
      </c>
      <c r="WAZ19" s="234" t="str">
        <f t="shared" si="245"/>
        <v/>
      </c>
      <c r="WBA19" s="234" t="str">
        <f t="shared" si="245"/>
        <v/>
      </c>
      <c r="WBB19" s="234" t="str">
        <f t="shared" si="245"/>
        <v/>
      </c>
      <c r="WBC19" s="234" t="str">
        <f t="shared" si="245"/>
        <v/>
      </c>
      <c r="WBD19" s="234" t="str">
        <f t="shared" si="245"/>
        <v/>
      </c>
      <c r="WBE19" s="234" t="str">
        <f t="shared" si="245"/>
        <v/>
      </c>
      <c r="WBF19" s="234" t="str">
        <f t="shared" si="245"/>
        <v/>
      </c>
      <c r="WBG19" s="234" t="str">
        <f t="shared" si="245"/>
        <v/>
      </c>
      <c r="WBH19" s="234" t="str">
        <f t="shared" si="245"/>
        <v/>
      </c>
      <c r="WBI19" s="234" t="str">
        <f t="shared" si="245"/>
        <v/>
      </c>
      <c r="WBJ19" s="234" t="str">
        <f t="shared" si="245"/>
        <v/>
      </c>
      <c r="WBK19" s="234" t="str">
        <f t="shared" si="245"/>
        <v/>
      </c>
      <c r="WBL19" s="234" t="str">
        <f t="shared" si="245"/>
        <v/>
      </c>
      <c r="WBM19" s="234" t="str">
        <f t="shared" si="245"/>
        <v/>
      </c>
      <c r="WBN19" s="234" t="str">
        <f t="shared" si="245"/>
        <v/>
      </c>
      <c r="WBO19" s="234" t="str">
        <f t="shared" si="245"/>
        <v/>
      </c>
      <c r="WBP19" s="234" t="str">
        <f t="shared" si="245"/>
        <v/>
      </c>
      <c r="WBQ19" s="234" t="str">
        <f t="shared" si="245"/>
        <v/>
      </c>
      <c r="WBR19" s="234" t="str">
        <f t="shared" si="245"/>
        <v/>
      </c>
      <c r="WBS19" s="234" t="str">
        <f t="shared" si="245"/>
        <v/>
      </c>
      <c r="WBT19" s="234" t="str">
        <f t="shared" si="245"/>
        <v/>
      </c>
      <c r="WBU19" s="234" t="str">
        <f t="shared" si="245"/>
        <v/>
      </c>
      <c r="WBV19" s="234" t="str">
        <f t="shared" si="245"/>
        <v/>
      </c>
      <c r="WBW19" s="234" t="str">
        <f t="shared" ref="WBW19:WEH19" si="246">IF(WBW2="","",WBW17+WBW12)</f>
        <v/>
      </c>
      <c r="WBX19" s="234" t="str">
        <f t="shared" si="246"/>
        <v/>
      </c>
      <c r="WBY19" s="234" t="str">
        <f t="shared" si="246"/>
        <v/>
      </c>
      <c r="WBZ19" s="234" t="str">
        <f t="shared" si="246"/>
        <v/>
      </c>
      <c r="WCA19" s="234" t="str">
        <f t="shared" si="246"/>
        <v/>
      </c>
      <c r="WCB19" s="234" t="str">
        <f t="shared" si="246"/>
        <v/>
      </c>
      <c r="WCC19" s="234" t="str">
        <f t="shared" si="246"/>
        <v/>
      </c>
      <c r="WCD19" s="234" t="str">
        <f t="shared" si="246"/>
        <v/>
      </c>
      <c r="WCE19" s="234" t="str">
        <f t="shared" si="246"/>
        <v/>
      </c>
      <c r="WCF19" s="234" t="str">
        <f t="shared" si="246"/>
        <v/>
      </c>
      <c r="WCG19" s="234" t="str">
        <f t="shared" si="246"/>
        <v/>
      </c>
      <c r="WCH19" s="234" t="str">
        <f t="shared" si="246"/>
        <v/>
      </c>
      <c r="WCI19" s="234" t="str">
        <f t="shared" si="246"/>
        <v/>
      </c>
      <c r="WCJ19" s="234" t="str">
        <f t="shared" si="246"/>
        <v/>
      </c>
      <c r="WCK19" s="234" t="str">
        <f t="shared" si="246"/>
        <v/>
      </c>
      <c r="WCL19" s="234" t="str">
        <f t="shared" si="246"/>
        <v/>
      </c>
      <c r="WCM19" s="234" t="str">
        <f t="shared" si="246"/>
        <v/>
      </c>
      <c r="WCN19" s="234" t="str">
        <f t="shared" si="246"/>
        <v/>
      </c>
      <c r="WCO19" s="234" t="str">
        <f t="shared" si="246"/>
        <v/>
      </c>
      <c r="WCP19" s="234" t="str">
        <f t="shared" si="246"/>
        <v/>
      </c>
      <c r="WCQ19" s="234" t="str">
        <f t="shared" si="246"/>
        <v/>
      </c>
      <c r="WCR19" s="234" t="str">
        <f t="shared" si="246"/>
        <v/>
      </c>
      <c r="WCS19" s="234" t="str">
        <f t="shared" si="246"/>
        <v/>
      </c>
      <c r="WCT19" s="234" t="str">
        <f t="shared" si="246"/>
        <v/>
      </c>
      <c r="WCU19" s="234" t="str">
        <f t="shared" si="246"/>
        <v/>
      </c>
      <c r="WCV19" s="234" t="str">
        <f t="shared" si="246"/>
        <v/>
      </c>
      <c r="WCW19" s="234" t="str">
        <f t="shared" si="246"/>
        <v/>
      </c>
      <c r="WCX19" s="234" t="str">
        <f t="shared" si="246"/>
        <v/>
      </c>
      <c r="WCY19" s="234" t="str">
        <f t="shared" si="246"/>
        <v/>
      </c>
      <c r="WCZ19" s="234" t="str">
        <f t="shared" si="246"/>
        <v/>
      </c>
      <c r="WDA19" s="234" t="str">
        <f t="shared" si="246"/>
        <v/>
      </c>
      <c r="WDB19" s="234" t="str">
        <f t="shared" si="246"/>
        <v/>
      </c>
      <c r="WDC19" s="234" t="str">
        <f t="shared" si="246"/>
        <v/>
      </c>
      <c r="WDD19" s="234" t="str">
        <f t="shared" si="246"/>
        <v/>
      </c>
      <c r="WDE19" s="234" t="str">
        <f t="shared" si="246"/>
        <v/>
      </c>
      <c r="WDF19" s="234" t="str">
        <f t="shared" si="246"/>
        <v/>
      </c>
      <c r="WDG19" s="234" t="str">
        <f t="shared" si="246"/>
        <v/>
      </c>
      <c r="WDH19" s="234" t="str">
        <f t="shared" si="246"/>
        <v/>
      </c>
      <c r="WDI19" s="234" t="str">
        <f t="shared" si="246"/>
        <v/>
      </c>
      <c r="WDJ19" s="234" t="str">
        <f t="shared" si="246"/>
        <v/>
      </c>
      <c r="WDK19" s="234" t="str">
        <f t="shared" si="246"/>
        <v/>
      </c>
      <c r="WDL19" s="234" t="str">
        <f t="shared" si="246"/>
        <v/>
      </c>
      <c r="WDM19" s="234" t="str">
        <f t="shared" si="246"/>
        <v/>
      </c>
      <c r="WDN19" s="234" t="str">
        <f t="shared" si="246"/>
        <v/>
      </c>
      <c r="WDO19" s="234" t="str">
        <f t="shared" si="246"/>
        <v/>
      </c>
      <c r="WDP19" s="234" t="str">
        <f t="shared" si="246"/>
        <v/>
      </c>
      <c r="WDQ19" s="234" t="str">
        <f t="shared" si="246"/>
        <v/>
      </c>
      <c r="WDR19" s="234" t="str">
        <f t="shared" si="246"/>
        <v/>
      </c>
      <c r="WDS19" s="234" t="str">
        <f t="shared" si="246"/>
        <v/>
      </c>
      <c r="WDT19" s="234" t="str">
        <f t="shared" si="246"/>
        <v/>
      </c>
      <c r="WDU19" s="234" t="str">
        <f t="shared" si="246"/>
        <v/>
      </c>
      <c r="WDV19" s="234" t="str">
        <f t="shared" si="246"/>
        <v/>
      </c>
      <c r="WDW19" s="234" t="str">
        <f t="shared" si="246"/>
        <v/>
      </c>
      <c r="WDX19" s="234" t="str">
        <f t="shared" si="246"/>
        <v/>
      </c>
      <c r="WDY19" s="234" t="str">
        <f t="shared" si="246"/>
        <v/>
      </c>
      <c r="WDZ19" s="234" t="str">
        <f t="shared" si="246"/>
        <v/>
      </c>
      <c r="WEA19" s="234" t="str">
        <f t="shared" si="246"/>
        <v/>
      </c>
      <c r="WEB19" s="234" t="str">
        <f t="shared" si="246"/>
        <v/>
      </c>
      <c r="WEC19" s="234" t="str">
        <f t="shared" si="246"/>
        <v/>
      </c>
      <c r="WED19" s="234" t="str">
        <f t="shared" si="246"/>
        <v/>
      </c>
      <c r="WEE19" s="234" t="str">
        <f t="shared" si="246"/>
        <v/>
      </c>
      <c r="WEF19" s="234" t="str">
        <f t="shared" si="246"/>
        <v/>
      </c>
      <c r="WEG19" s="234" t="str">
        <f t="shared" si="246"/>
        <v/>
      </c>
      <c r="WEH19" s="234" t="str">
        <f t="shared" si="246"/>
        <v/>
      </c>
      <c r="WEI19" s="234" t="str">
        <f t="shared" ref="WEI19:WGT19" si="247">IF(WEI2="","",WEI17+WEI12)</f>
        <v/>
      </c>
      <c r="WEJ19" s="234" t="str">
        <f t="shared" si="247"/>
        <v/>
      </c>
      <c r="WEK19" s="234" t="str">
        <f t="shared" si="247"/>
        <v/>
      </c>
      <c r="WEL19" s="234" t="str">
        <f t="shared" si="247"/>
        <v/>
      </c>
      <c r="WEM19" s="234" t="str">
        <f t="shared" si="247"/>
        <v/>
      </c>
      <c r="WEN19" s="234" t="str">
        <f t="shared" si="247"/>
        <v/>
      </c>
      <c r="WEO19" s="234" t="str">
        <f t="shared" si="247"/>
        <v/>
      </c>
      <c r="WEP19" s="234" t="str">
        <f t="shared" si="247"/>
        <v/>
      </c>
      <c r="WEQ19" s="234" t="str">
        <f t="shared" si="247"/>
        <v/>
      </c>
      <c r="WER19" s="234" t="str">
        <f t="shared" si="247"/>
        <v/>
      </c>
      <c r="WES19" s="234" t="str">
        <f t="shared" si="247"/>
        <v/>
      </c>
      <c r="WET19" s="234" t="str">
        <f t="shared" si="247"/>
        <v/>
      </c>
      <c r="WEU19" s="234" t="str">
        <f t="shared" si="247"/>
        <v/>
      </c>
      <c r="WEV19" s="234" t="str">
        <f t="shared" si="247"/>
        <v/>
      </c>
      <c r="WEW19" s="234" t="str">
        <f t="shared" si="247"/>
        <v/>
      </c>
      <c r="WEX19" s="234" t="str">
        <f t="shared" si="247"/>
        <v/>
      </c>
      <c r="WEY19" s="234" t="str">
        <f t="shared" si="247"/>
        <v/>
      </c>
      <c r="WEZ19" s="234" t="str">
        <f t="shared" si="247"/>
        <v/>
      </c>
      <c r="WFA19" s="234" t="str">
        <f t="shared" si="247"/>
        <v/>
      </c>
      <c r="WFB19" s="234" t="str">
        <f t="shared" si="247"/>
        <v/>
      </c>
      <c r="WFC19" s="234" t="str">
        <f t="shared" si="247"/>
        <v/>
      </c>
      <c r="WFD19" s="234" t="str">
        <f t="shared" si="247"/>
        <v/>
      </c>
      <c r="WFE19" s="234" t="str">
        <f t="shared" si="247"/>
        <v/>
      </c>
      <c r="WFF19" s="234" t="str">
        <f t="shared" si="247"/>
        <v/>
      </c>
      <c r="WFG19" s="234" t="str">
        <f t="shared" si="247"/>
        <v/>
      </c>
      <c r="WFH19" s="234" t="str">
        <f t="shared" si="247"/>
        <v/>
      </c>
      <c r="WFI19" s="234" t="str">
        <f t="shared" si="247"/>
        <v/>
      </c>
      <c r="WFJ19" s="234" t="str">
        <f t="shared" si="247"/>
        <v/>
      </c>
      <c r="WFK19" s="234" t="str">
        <f t="shared" si="247"/>
        <v/>
      </c>
      <c r="WFL19" s="234" t="str">
        <f t="shared" si="247"/>
        <v/>
      </c>
      <c r="WFM19" s="234" t="str">
        <f t="shared" si="247"/>
        <v/>
      </c>
      <c r="WFN19" s="234" t="str">
        <f t="shared" si="247"/>
        <v/>
      </c>
      <c r="WFO19" s="234" t="str">
        <f t="shared" si="247"/>
        <v/>
      </c>
      <c r="WFP19" s="234" t="str">
        <f t="shared" si="247"/>
        <v/>
      </c>
      <c r="WFQ19" s="234" t="str">
        <f t="shared" si="247"/>
        <v/>
      </c>
      <c r="WFR19" s="234" t="str">
        <f t="shared" si="247"/>
        <v/>
      </c>
      <c r="WFS19" s="234" t="str">
        <f t="shared" si="247"/>
        <v/>
      </c>
      <c r="WFT19" s="234" t="str">
        <f t="shared" si="247"/>
        <v/>
      </c>
      <c r="WFU19" s="234" t="str">
        <f t="shared" si="247"/>
        <v/>
      </c>
      <c r="WFV19" s="234" t="str">
        <f t="shared" si="247"/>
        <v/>
      </c>
      <c r="WFW19" s="234" t="str">
        <f t="shared" si="247"/>
        <v/>
      </c>
      <c r="WFX19" s="234" t="str">
        <f t="shared" si="247"/>
        <v/>
      </c>
      <c r="WFY19" s="234" t="str">
        <f t="shared" si="247"/>
        <v/>
      </c>
      <c r="WFZ19" s="234" t="str">
        <f t="shared" si="247"/>
        <v/>
      </c>
      <c r="WGA19" s="234" t="str">
        <f t="shared" si="247"/>
        <v/>
      </c>
      <c r="WGB19" s="234" t="str">
        <f t="shared" si="247"/>
        <v/>
      </c>
      <c r="WGC19" s="234" t="str">
        <f t="shared" si="247"/>
        <v/>
      </c>
      <c r="WGD19" s="234" t="str">
        <f t="shared" si="247"/>
        <v/>
      </c>
      <c r="WGE19" s="234" t="str">
        <f t="shared" si="247"/>
        <v/>
      </c>
      <c r="WGF19" s="234" t="str">
        <f t="shared" si="247"/>
        <v/>
      </c>
      <c r="WGG19" s="234" t="str">
        <f t="shared" si="247"/>
        <v/>
      </c>
      <c r="WGH19" s="234" t="str">
        <f t="shared" si="247"/>
        <v/>
      </c>
      <c r="WGI19" s="234" t="str">
        <f t="shared" si="247"/>
        <v/>
      </c>
      <c r="WGJ19" s="234" t="str">
        <f t="shared" si="247"/>
        <v/>
      </c>
      <c r="WGK19" s="234" t="str">
        <f t="shared" si="247"/>
        <v/>
      </c>
      <c r="WGL19" s="234" t="str">
        <f t="shared" si="247"/>
        <v/>
      </c>
      <c r="WGM19" s="234" t="str">
        <f t="shared" si="247"/>
        <v/>
      </c>
      <c r="WGN19" s="234" t="str">
        <f t="shared" si="247"/>
        <v/>
      </c>
      <c r="WGO19" s="234" t="str">
        <f t="shared" si="247"/>
        <v/>
      </c>
      <c r="WGP19" s="234" t="str">
        <f t="shared" si="247"/>
        <v/>
      </c>
      <c r="WGQ19" s="234" t="str">
        <f t="shared" si="247"/>
        <v/>
      </c>
      <c r="WGR19" s="234" t="str">
        <f t="shared" si="247"/>
        <v/>
      </c>
      <c r="WGS19" s="234" t="str">
        <f t="shared" si="247"/>
        <v/>
      </c>
      <c r="WGT19" s="234" t="str">
        <f t="shared" si="247"/>
        <v/>
      </c>
      <c r="WGU19" s="234" t="str">
        <f t="shared" ref="WGU19:WJF19" si="248">IF(WGU2="","",WGU17+WGU12)</f>
        <v/>
      </c>
      <c r="WGV19" s="234" t="str">
        <f t="shared" si="248"/>
        <v/>
      </c>
      <c r="WGW19" s="234" t="str">
        <f t="shared" si="248"/>
        <v/>
      </c>
      <c r="WGX19" s="234" t="str">
        <f t="shared" si="248"/>
        <v/>
      </c>
      <c r="WGY19" s="234" t="str">
        <f t="shared" si="248"/>
        <v/>
      </c>
      <c r="WGZ19" s="234" t="str">
        <f t="shared" si="248"/>
        <v/>
      </c>
      <c r="WHA19" s="234" t="str">
        <f t="shared" si="248"/>
        <v/>
      </c>
      <c r="WHB19" s="234" t="str">
        <f t="shared" si="248"/>
        <v/>
      </c>
      <c r="WHC19" s="234" t="str">
        <f t="shared" si="248"/>
        <v/>
      </c>
      <c r="WHD19" s="234" t="str">
        <f t="shared" si="248"/>
        <v/>
      </c>
      <c r="WHE19" s="234" t="str">
        <f t="shared" si="248"/>
        <v/>
      </c>
      <c r="WHF19" s="234" t="str">
        <f t="shared" si="248"/>
        <v/>
      </c>
      <c r="WHG19" s="234" t="str">
        <f t="shared" si="248"/>
        <v/>
      </c>
      <c r="WHH19" s="234" t="str">
        <f t="shared" si="248"/>
        <v/>
      </c>
      <c r="WHI19" s="234" t="str">
        <f t="shared" si="248"/>
        <v/>
      </c>
      <c r="WHJ19" s="234" t="str">
        <f t="shared" si="248"/>
        <v/>
      </c>
      <c r="WHK19" s="234" t="str">
        <f t="shared" si="248"/>
        <v/>
      </c>
      <c r="WHL19" s="234" t="str">
        <f t="shared" si="248"/>
        <v/>
      </c>
      <c r="WHM19" s="234" t="str">
        <f t="shared" si="248"/>
        <v/>
      </c>
      <c r="WHN19" s="234" t="str">
        <f t="shared" si="248"/>
        <v/>
      </c>
      <c r="WHO19" s="234" t="str">
        <f t="shared" si="248"/>
        <v/>
      </c>
      <c r="WHP19" s="234" t="str">
        <f t="shared" si="248"/>
        <v/>
      </c>
      <c r="WHQ19" s="234" t="str">
        <f t="shared" si="248"/>
        <v/>
      </c>
      <c r="WHR19" s="234" t="str">
        <f t="shared" si="248"/>
        <v/>
      </c>
      <c r="WHS19" s="234" t="str">
        <f t="shared" si="248"/>
        <v/>
      </c>
      <c r="WHT19" s="234" t="str">
        <f t="shared" si="248"/>
        <v/>
      </c>
      <c r="WHU19" s="234" t="str">
        <f t="shared" si="248"/>
        <v/>
      </c>
      <c r="WHV19" s="234" t="str">
        <f t="shared" si="248"/>
        <v/>
      </c>
      <c r="WHW19" s="234" t="str">
        <f t="shared" si="248"/>
        <v/>
      </c>
      <c r="WHX19" s="234" t="str">
        <f t="shared" si="248"/>
        <v/>
      </c>
      <c r="WHY19" s="234" t="str">
        <f t="shared" si="248"/>
        <v/>
      </c>
      <c r="WHZ19" s="234" t="str">
        <f t="shared" si="248"/>
        <v/>
      </c>
      <c r="WIA19" s="234" t="str">
        <f t="shared" si="248"/>
        <v/>
      </c>
      <c r="WIB19" s="234" t="str">
        <f t="shared" si="248"/>
        <v/>
      </c>
      <c r="WIC19" s="234" t="str">
        <f t="shared" si="248"/>
        <v/>
      </c>
      <c r="WID19" s="234" t="str">
        <f t="shared" si="248"/>
        <v/>
      </c>
      <c r="WIE19" s="234" t="str">
        <f t="shared" si="248"/>
        <v/>
      </c>
      <c r="WIF19" s="234" t="str">
        <f t="shared" si="248"/>
        <v/>
      </c>
      <c r="WIG19" s="234" t="str">
        <f t="shared" si="248"/>
        <v/>
      </c>
      <c r="WIH19" s="234" t="str">
        <f t="shared" si="248"/>
        <v/>
      </c>
      <c r="WII19" s="234" t="str">
        <f t="shared" si="248"/>
        <v/>
      </c>
      <c r="WIJ19" s="234" t="str">
        <f t="shared" si="248"/>
        <v/>
      </c>
      <c r="WIK19" s="234" t="str">
        <f t="shared" si="248"/>
        <v/>
      </c>
      <c r="WIL19" s="234" t="str">
        <f t="shared" si="248"/>
        <v/>
      </c>
      <c r="WIM19" s="234" t="str">
        <f t="shared" si="248"/>
        <v/>
      </c>
      <c r="WIN19" s="234" t="str">
        <f t="shared" si="248"/>
        <v/>
      </c>
      <c r="WIO19" s="234" t="str">
        <f t="shared" si="248"/>
        <v/>
      </c>
      <c r="WIP19" s="234" t="str">
        <f t="shared" si="248"/>
        <v/>
      </c>
      <c r="WIQ19" s="234" t="str">
        <f t="shared" si="248"/>
        <v/>
      </c>
      <c r="WIR19" s="234" t="str">
        <f t="shared" si="248"/>
        <v/>
      </c>
      <c r="WIS19" s="234" t="str">
        <f t="shared" si="248"/>
        <v/>
      </c>
      <c r="WIT19" s="234" t="str">
        <f t="shared" si="248"/>
        <v/>
      </c>
      <c r="WIU19" s="234" t="str">
        <f t="shared" si="248"/>
        <v/>
      </c>
      <c r="WIV19" s="234" t="str">
        <f t="shared" si="248"/>
        <v/>
      </c>
      <c r="WIW19" s="234" t="str">
        <f t="shared" si="248"/>
        <v/>
      </c>
      <c r="WIX19" s="234" t="str">
        <f t="shared" si="248"/>
        <v/>
      </c>
      <c r="WIY19" s="234" t="str">
        <f t="shared" si="248"/>
        <v/>
      </c>
      <c r="WIZ19" s="234" t="str">
        <f t="shared" si="248"/>
        <v/>
      </c>
      <c r="WJA19" s="234" t="str">
        <f t="shared" si="248"/>
        <v/>
      </c>
      <c r="WJB19" s="234" t="str">
        <f t="shared" si="248"/>
        <v/>
      </c>
      <c r="WJC19" s="234" t="str">
        <f t="shared" si="248"/>
        <v/>
      </c>
      <c r="WJD19" s="234" t="str">
        <f t="shared" si="248"/>
        <v/>
      </c>
      <c r="WJE19" s="234" t="str">
        <f t="shared" si="248"/>
        <v/>
      </c>
      <c r="WJF19" s="234" t="str">
        <f t="shared" si="248"/>
        <v/>
      </c>
      <c r="WJG19" s="234" t="str">
        <f t="shared" ref="WJG19:WLR19" si="249">IF(WJG2="","",WJG17+WJG12)</f>
        <v/>
      </c>
      <c r="WJH19" s="234" t="str">
        <f t="shared" si="249"/>
        <v/>
      </c>
      <c r="WJI19" s="234" t="str">
        <f t="shared" si="249"/>
        <v/>
      </c>
      <c r="WJJ19" s="234" t="str">
        <f t="shared" si="249"/>
        <v/>
      </c>
      <c r="WJK19" s="234" t="str">
        <f t="shared" si="249"/>
        <v/>
      </c>
      <c r="WJL19" s="234" t="str">
        <f t="shared" si="249"/>
        <v/>
      </c>
      <c r="WJM19" s="234" t="str">
        <f t="shared" si="249"/>
        <v/>
      </c>
      <c r="WJN19" s="234" t="str">
        <f t="shared" si="249"/>
        <v/>
      </c>
      <c r="WJO19" s="234" t="str">
        <f t="shared" si="249"/>
        <v/>
      </c>
      <c r="WJP19" s="234" t="str">
        <f t="shared" si="249"/>
        <v/>
      </c>
      <c r="WJQ19" s="234" t="str">
        <f t="shared" si="249"/>
        <v/>
      </c>
      <c r="WJR19" s="234" t="str">
        <f t="shared" si="249"/>
        <v/>
      </c>
      <c r="WJS19" s="234" t="str">
        <f t="shared" si="249"/>
        <v/>
      </c>
      <c r="WJT19" s="234" t="str">
        <f t="shared" si="249"/>
        <v/>
      </c>
      <c r="WJU19" s="234" t="str">
        <f t="shared" si="249"/>
        <v/>
      </c>
      <c r="WJV19" s="234" t="str">
        <f t="shared" si="249"/>
        <v/>
      </c>
      <c r="WJW19" s="234" t="str">
        <f t="shared" si="249"/>
        <v/>
      </c>
      <c r="WJX19" s="234" t="str">
        <f t="shared" si="249"/>
        <v/>
      </c>
      <c r="WJY19" s="234" t="str">
        <f t="shared" si="249"/>
        <v/>
      </c>
      <c r="WJZ19" s="234" t="str">
        <f t="shared" si="249"/>
        <v/>
      </c>
      <c r="WKA19" s="234" t="str">
        <f t="shared" si="249"/>
        <v/>
      </c>
      <c r="WKB19" s="234" t="str">
        <f t="shared" si="249"/>
        <v/>
      </c>
      <c r="WKC19" s="234" t="str">
        <f t="shared" si="249"/>
        <v/>
      </c>
      <c r="WKD19" s="234" t="str">
        <f t="shared" si="249"/>
        <v/>
      </c>
      <c r="WKE19" s="234" t="str">
        <f t="shared" si="249"/>
        <v/>
      </c>
      <c r="WKF19" s="234" t="str">
        <f t="shared" si="249"/>
        <v/>
      </c>
      <c r="WKG19" s="234" t="str">
        <f t="shared" si="249"/>
        <v/>
      </c>
      <c r="WKH19" s="234" t="str">
        <f t="shared" si="249"/>
        <v/>
      </c>
      <c r="WKI19" s="234" t="str">
        <f t="shared" si="249"/>
        <v/>
      </c>
      <c r="WKJ19" s="234" t="str">
        <f t="shared" si="249"/>
        <v/>
      </c>
      <c r="WKK19" s="234" t="str">
        <f t="shared" si="249"/>
        <v/>
      </c>
      <c r="WKL19" s="234" t="str">
        <f t="shared" si="249"/>
        <v/>
      </c>
      <c r="WKM19" s="234" t="str">
        <f t="shared" si="249"/>
        <v/>
      </c>
      <c r="WKN19" s="234" t="str">
        <f t="shared" si="249"/>
        <v/>
      </c>
      <c r="WKO19" s="234" t="str">
        <f t="shared" si="249"/>
        <v/>
      </c>
      <c r="WKP19" s="234" t="str">
        <f t="shared" si="249"/>
        <v/>
      </c>
      <c r="WKQ19" s="234" t="str">
        <f t="shared" si="249"/>
        <v/>
      </c>
      <c r="WKR19" s="234" t="str">
        <f t="shared" si="249"/>
        <v/>
      </c>
      <c r="WKS19" s="234" t="str">
        <f t="shared" si="249"/>
        <v/>
      </c>
      <c r="WKT19" s="234" t="str">
        <f t="shared" si="249"/>
        <v/>
      </c>
      <c r="WKU19" s="234" t="str">
        <f t="shared" si="249"/>
        <v/>
      </c>
      <c r="WKV19" s="234" t="str">
        <f t="shared" si="249"/>
        <v/>
      </c>
      <c r="WKW19" s="234" t="str">
        <f t="shared" si="249"/>
        <v/>
      </c>
      <c r="WKX19" s="234" t="str">
        <f t="shared" si="249"/>
        <v/>
      </c>
      <c r="WKY19" s="234" t="str">
        <f t="shared" si="249"/>
        <v/>
      </c>
      <c r="WKZ19" s="234" t="str">
        <f t="shared" si="249"/>
        <v/>
      </c>
      <c r="WLA19" s="234" t="str">
        <f t="shared" si="249"/>
        <v/>
      </c>
      <c r="WLB19" s="234" t="str">
        <f t="shared" si="249"/>
        <v/>
      </c>
      <c r="WLC19" s="234" t="str">
        <f t="shared" si="249"/>
        <v/>
      </c>
      <c r="WLD19" s="234" t="str">
        <f t="shared" si="249"/>
        <v/>
      </c>
      <c r="WLE19" s="234" t="str">
        <f t="shared" si="249"/>
        <v/>
      </c>
      <c r="WLF19" s="234" t="str">
        <f t="shared" si="249"/>
        <v/>
      </c>
      <c r="WLG19" s="234" t="str">
        <f t="shared" si="249"/>
        <v/>
      </c>
      <c r="WLH19" s="234" t="str">
        <f t="shared" si="249"/>
        <v/>
      </c>
      <c r="WLI19" s="234" t="str">
        <f t="shared" si="249"/>
        <v/>
      </c>
      <c r="WLJ19" s="234" t="str">
        <f t="shared" si="249"/>
        <v/>
      </c>
      <c r="WLK19" s="234" t="str">
        <f t="shared" si="249"/>
        <v/>
      </c>
      <c r="WLL19" s="234" t="str">
        <f t="shared" si="249"/>
        <v/>
      </c>
      <c r="WLM19" s="234" t="str">
        <f t="shared" si="249"/>
        <v/>
      </c>
      <c r="WLN19" s="234" t="str">
        <f t="shared" si="249"/>
        <v/>
      </c>
      <c r="WLO19" s="234" t="str">
        <f t="shared" si="249"/>
        <v/>
      </c>
      <c r="WLP19" s="234" t="str">
        <f t="shared" si="249"/>
        <v/>
      </c>
      <c r="WLQ19" s="234" t="str">
        <f t="shared" si="249"/>
        <v/>
      </c>
      <c r="WLR19" s="234" t="str">
        <f t="shared" si="249"/>
        <v/>
      </c>
      <c r="WLS19" s="234" t="str">
        <f t="shared" ref="WLS19:WOD19" si="250">IF(WLS2="","",WLS17+WLS12)</f>
        <v/>
      </c>
      <c r="WLT19" s="234" t="str">
        <f t="shared" si="250"/>
        <v/>
      </c>
      <c r="WLU19" s="234" t="str">
        <f t="shared" si="250"/>
        <v/>
      </c>
      <c r="WLV19" s="234" t="str">
        <f t="shared" si="250"/>
        <v/>
      </c>
      <c r="WLW19" s="234" t="str">
        <f t="shared" si="250"/>
        <v/>
      </c>
      <c r="WLX19" s="234" t="str">
        <f t="shared" si="250"/>
        <v/>
      </c>
      <c r="WLY19" s="234" t="str">
        <f t="shared" si="250"/>
        <v/>
      </c>
      <c r="WLZ19" s="234" t="str">
        <f t="shared" si="250"/>
        <v/>
      </c>
      <c r="WMA19" s="234" t="str">
        <f t="shared" si="250"/>
        <v/>
      </c>
      <c r="WMB19" s="234" t="str">
        <f t="shared" si="250"/>
        <v/>
      </c>
      <c r="WMC19" s="234" t="str">
        <f t="shared" si="250"/>
        <v/>
      </c>
      <c r="WMD19" s="234" t="str">
        <f t="shared" si="250"/>
        <v/>
      </c>
      <c r="WME19" s="234" t="str">
        <f t="shared" si="250"/>
        <v/>
      </c>
      <c r="WMF19" s="234" t="str">
        <f t="shared" si="250"/>
        <v/>
      </c>
      <c r="WMG19" s="234" t="str">
        <f t="shared" si="250"/>
        <v/>
      </c>
      <c r="WMH19" s="234" t="str">
        <f t="shared" si="250"/>
        <v/>
      </c>
      <c r="WMI19" s="234" t="str">
        <f t="shared" si="250"/>
        <v/>
      </c>
      <c r="WMJ19" s="234" t="str">
        <f t="shared" si="250"/>
        <v/>
      </c>
      <c r="WMK19" s="234" t="str">
        <f t="shared" si="250"/>
        <v/>
      </c>
      <c r="WML19" s="234" t="str">
        <f t="shared" si="250"/>
        <v/>
      </c>
      <c r="WMM19" s="234" t="str">
        <f t="shared" si="250"/>
        <v/>
      </c>
      <c r="WMN19" s="234" t="str">
        <f t="shared" si="250"/>
        <v/>
      </c>
      <c r="WMO19" s="234" t="str">
        <f t="shared" si="250"/>
        <v/>
      </c>
      <c r="WMP19" s="234" t="str">
        <f t="shared" si="250"/>
        <v/>
      </c>
      <c r="WMQ19" s="234" t="str">
        <f t="shared" si="250"/>
        <v/>
      </c>
      <c r="WMR19" s="234" t="str">
        <f t="shared" si="250"/>
        <v/>
      </c>
      <c r="WMS19" s="234" t="str">
        <f t="shared" si="250"/>
        <v/>
      </c>
      <c r="WMT19" s="234" t="str">
        <f t="shared" si="250"/>
        <v/>
      </c>
      <c r="WMU19" s="234" t="str">
        <f t="shared" si="250"/>
        <v/>
      </c>
      <c r="WMV19" s="234" t="str">
        <f t="shared" si="250"/>
        <v/>
      </c>
      <c r="WMW19" s="234" t="str">
        <f t="shared" si="250"/>
        <v/>
      </c>
      <c r="WMX19" s="234" t="str">
        <f t="shared" si="250"/>
        <v/>
      </c>
      <c r="WMY19" s="234" t="str">
        <f t="shared" si="250"/>
        <v/>
      </c>
      <c r="WMZ19" s="234" t="str">
        <f t="shared" si="250"/>
        <v/>
      </c>
      <c r="WNA19" s="234" t="str">
        <f t="shared" si="250"/>
        <v/>
      </c>
      <c r="WNB19" s="234" t="str">
        <f t="shared" si="250"/>
        <v/>
      </c>
      <c r="WNC19" s="234" t="str">
        <f t="shared" si="250"/>
        <v/>
      </c>
      <c r="WND19" s="234" t="str">
        <f t="shared" si="250"/>
        <v/>
      </c>
      <c r="WNE19" s="234" t="str">
        <f t="shared" si="250"/>
        <v/>
      </c>
      <c r="WNF19" s="234" t="str">
        <f t="shared" si="250"/>
        <v/>
      </c>
      <c r="WNG19" s="234" t="str">
        <f t="shared" si="250"/>
        <v/>
      </c>
      <c r="WNH19" s="234" t="str">
        <f t="shared" si="250"/>
        <v/>
      </c>
      <c r="WNI19" s="234" t="str">
        <f t="shared" si="250"/>
        <v/>
      </c>
      <c r="WNJ19" s="234" t="str">
        <f t="shared" si="250"/>
        <v/>
      </c>
      <c r="WNK19" s="234" t="str">
        <f t="shared" si="250"/>
        <v/>
      </c>
      <c r="WNL19" s="234" t="str">
        <f t="shared" si="250"/>
        <v/>
      </c>
      <c r="WNM19" s="234" t="str">
        <f t="shared" si="250"/>
        <v/>
      </c>
      <c r="WNN19" s="234" t="str">
        <f t="shared" si="250"/>
        <v/>
      </c>
      <c r="WNO19" s="234" t="str">
        <f t="shared" si="250"/>
        <v/>
      </c>
      <c r="WNP19" s="234" t="str">
        <f t="shared" si="250"/>
        <v/>
      </c>
      <c r="WNQ19" s="234" t="str">
        <f t="shared" si="250"/>
        <v/>
      </c>
      <c r="WNR19" s="234" t="str">
        <f t="shared" si="250"/>
        <v/>
      </c>
      <c r="WNS19" s="234" t="str">
        <f t="shared" si="250"/>
        <v/>
      </c>
      <c r="WNT19" s="234" t="str">
        <f t="shared" si="250"/>
        <v/>
      </c>
      <c r="WNU19" s="234" t="str">
        <f t="shared" si="250"/>
        <v/>
      </c>
      <c r="WNV19" s="234" t="str">
        <f t="shared" si="250"/>
        <v/>
      </c>
      <c r="WNW19" s="234" t="str">
        <f t="shared" si="250"/>
        <v/>
      </c>
      <c r="WNX19" s="234" t="str">
        <f t="shared" si="250"/>
        <v/>
      </c>
      <c r="WNY19" s="234" t="str">
        <f t="shared" si="250"/>
        <v/>
      </c>
      <c r="WNZ19" s="234" t="str">
        <f t="shared" si="250"/>
        <v/>
      </c>
      <c r="WOA19" s="234" t="str">
        <f t="shared" si="250"/>
        <v/>
      </c>
      <c r="WOB19" s="234" t="str">
        <f t="shared" si="250"/>
        <v/>
      </c>
      <c r="WOC19" s="234" t="str">
        <f t="shared" si="250"/>
        <v/>
      </c>
      <c r="WOD19" s="234" t="str">
        <f t="shared" si="250"/>
        <v/>
      </c>
      <c r="WOE19" s="234" t="str">
        <f t="shared" ref="WOE19:WQP19" si="251">IF(WOE2="","",WOE17+WOE12)</f>
        <v/>
      </c>
      <c r="WOF19" s="234" t="str">
        <f t="shared" si="251"/>
        <v/>
      </c>
      <c r="WOG19" s="234" t="str">
        <f t="shared" si="251"/>
        <v/>
      </c>
      <c r="WOH19" s="234" t="str">
        <f t="shared" si="251"/>
        <v/>
      </c>
      <c r="WOI19" s="234" t="str">
        <f t="shared" si="251"/>
        <v/>
      </c>
      <c r="WOJ19" s="234" t="str">
        <f t="shared" si="251"/>
        <v/>
      </c>
      <c r="WOK19" s="234" t="str">
        <f t="shared" si="251"/>
        <v/>
      </c>
      <c r="WOL19" s="234" t="str">
        <f t="shared" si="251"/>
        <v/>
      </c>
      <c r="WOM19" s="234" t="str">
        <f t="shared" si="251"/>
        <v/>
      </c>
      <c r="WON19" s="234" t="str">
        <f t="shared" si="251"/>
        <v/>
      </c>
      <c r="WOO19" s="234" t="str">
        <f t="shared" si="251"/>
        <v/>
      </c>
      <c r="WOP19" s="234" t="str">
        <f t="shared" si="251"/>
        <v/>
      </c>
      <c r="WOQ19" s="234" t="str">
        <f t="shared" si="251"/>
        <v/>
      </c>
      <c r="WOR19" s="234" t="str">
        <f t="shared" si="251"/>
        <v/>
      </c>
      <c r="WOS19" s="234" t="str">
        <f t="shared" si="251"/>
        <v/>
      </c>
      <c r="WOT19" s="234" t="str">
        <f t="shared" si="251"/>
        <v/>
      </c>
      <c r="WOU19" s="234" t="str">
        <f t="shared" si="251"/>
        <v/>
      </c>
      <c r="WOV19" s="234" t="str">
        <f t="shared" si="251"/>
        <v/>
      </c>
      <c r="WOW19" s="234" t="str">
        <f t="shared" si="251"/>
        <v/>
      </c>
      <c r="WOX19" s="234" t="str">
        <f t="shared" si="251"/>
        <v/>
      </c>
      <c r="WOY19" s="234" t="str">
        <f t="shared" si="251"/>
        <v/>
      </c>
      <c r="WOZ19" s="234" t="str">
        <f t="shared" si="251"/>
        <v/>
      </c>
      <c r="WPA19" s="234" t="str">
        <f t="shared" si="251"/>
        <v/>
      </c>
      <c r="WPB19" s="234" t="str">
        <f t="shared" si="251"/>
        <v/>
      </c>
      <c r="WPC19" s="234" t="str">
        <f t="shared" si="251"/>
        <v/>
      </c>
      <c r="WPD19" s="234" t="str">
        <f t="shared" si="251"/>
        <v/>
      </c>
      <c r="WPE19" s="234" t="str">
        <f t="shared" si="251"/>
        <v/>
      </c>
      <c r="WPF19" s="234" t="str">
        <f t="shared" si="251"/>
        <v/>
      </c>
      <c r="WPG19" s="234" t="str">
        <f t="shared" si="251"/>
        <v/>
      </c>
      <c r="WPH19" s="234" t="str">
        <f t="shared" si="251"/>
        <v/>
      </c>
      <c r="WPI19" s="234" t="str">
        <f t="shared" si="251"/>
        <v/>
      </c>
      <c r="WPJ19" s="234" t="str">
        <f t="shared" si="251"/>
        <v/>
      </c>
      <c r="WPK19" s="234" t="str">
        <f t="shared" si="251"/>
        <v/>
      </c>
      <c r="WPL19" s="234" t="str">
        <f t="shared" si="251"/>
        <v/>
      </c>
      <c r="WPM19" s="234" t="str">
        <f t="shared" si="251"/>
        <v/>
      </c>
      <c r="WPN19" s="234" t="str">
        <f t="shared" si="251"/>
        <v/>
      </c>
      <c r="WPO19" s="234" t="str">
        <f t="shared" si="251"/>
        <v/>
      </c>
      <c r="WPP19" s="234" t="str">
        <f t="shared" si="251"/>
        <v/>
      </c>
      <c r="WPQ19" s="234" t="str">
        <f t="shared" si="251"/>
        <v/>
      </c>
      <c r="WPR19" s="234" t="str">
        <f t="shared" si="251"/>
        <v/>
      </c>
      <c r="WPS19" s="234" t="str">
        <f t="shared" si="251"/>
        <v/>
      </c>
      <c r="WPT19" s="234" t="str">
        <f t="shared" si="251"/>
        <v/>
      </c>
      <c r="WPU19" s="234" t="str">
        <f t="shared" si="251"/>
        <v/>
      </c>
      <c r="WPV19" s="234" t="str">
        <f t="shared" si="251"/>
        <v/>
      </c>
      <c r="WPW19" s="234" t="str">
        <f t="shared" si="251"/>
        <v/>
      </c>
      <c r="WPX19" s="234" t="str">
        <f t="shared" si="251"/>
        <v/>
      </c>
      <c r="WPY19" s="234" t="str">
        <f t="shared" si="251"/>
        <v/>
      </c>
      <c r="WPZ19" s="234" t="str">
        <f t="shared" si="251"/>
        <v/>
      </c>
      <c r="WQA19" s="234" t="str">
        <f t="shared" si="251"/>
        <v/>
      </c>
      <c r="WQB19" s="234" t="str">
        <f t="shared" si="251"/>
        <v/>
      </c>
      <c r="WQC19" s="234" t="str">
        <f t="shared" si="251"/>
        <v/>
      </c>
      <c r="WQD19" s="234" t="str">
        <f t="shared" si="251"/>
        <v/>
      </c>
      <c r="WQE19" s="234" t="str">
        <f t="shared" si="251"/>
        <v/>
      </c>
      <c r="WQF19" s="234" t="str">
        <f t="shared" si="251"/>
        <v/>
      </c>
      <c r="WQG19" s="234" t="str">
        <f t="shared" si="251"/>
        <v/>
      </c>
      <c r="WQH19" s="234" t="str">
        <f t="shared" si="251"/>
        <v/>
      </c>
      <c r="WQI19" s="234" t="str">
        <f t="shared" si="251"/>
        <v/>
      </c>
      <c r="WQJ19" s="234" t="str">
        <f t="shared" si="251"/>
        <v/>
      </c>
      <c r="WQK19" s="234" t="str">
        <f t="shared" si="251"/>
        <v/>
      </c>
      <c r="WQL19" s="234" t="str">
        <f t="shared" si="251"/>
        <v/>
      </c>
      <c r="WQM19" s="234" t="str">
        <f t="shared" si="251"/>
        <v/>
      </c>
      <c r="WQN19" s="234" t="str">
        <f t="shared" si="251"/>
        <v/>
      </c>
      <c r="WQO19" s="234" t="str">
        <f t="shared" si="251"/>
        <v/>
      </c>
      <c r="WQP19" s="234" t="str">
        <f t="shared" si="251"/>
        <v/>
      </c>
      <c r="WQQ19" s="234" t="str">
        <f t="shared" ref="WQQ19:WTB19" si="252">IF(WQQ2="","",WQQ17+WQQ12)</f>
        <v/>
      </c>
      <c r="WQR19" s="234" t="str">
        <f t="shared" si="252"/>
        <v/>
      </c>
      <c r="WQS19" s="234" t="str">
        <f t="shared" si="252"/>
        <v/>
      </c>
      <c r="WQT19" s="234" t="str">
        <f t="shared" si="252"/>
        <v/>
      </c>
      <c r="WQU19" s="234" t="str">
        <f t="shared" si="252"/>
        <v/>
      </c>
      <c r="WQV19" s="234" t="str">
        <f t="shared" si="252"/>
        <v/>
      </c>
      <c r="WQW19" s="234" t="str">
        <f t="shared" si="252"/>
        <v/>
      </c>
      <c r="WQX19" s="234" t="str">
        <f t="shared" si="252"/>
        <v/>
      </c>
      <c r="WQY19" s="234" t="str">
        <f t="shared" si="252"/>
        <v/>
      </c>
      <c r="WQZ19" s="234" t="str">
        <f t="shared" si="252"/>
        <v/>
      </c>
      <c r="WRA19" s="234" t="str">
        <f t="shared" si="252"/>
        <v/>
      </c>
      <c r="WRB19" s="234" t="str">
        <f t="shared" si="252"/>
        <v/>
      </c>
      <c r="WRC19" s="234" t="str">
        <f t="shared" si="252"/>
        <v/>
      </c>
      <c r="WRD19" s="234" t="str">
        <f t="shared" si="252"/>
        <v/>
      </c>
      <c r="WRE19" s="234" t="str">
        <f t="shared" si="252"/>
        <v/>
      </c>
      <c r="WRF19" s="234" t="str">
        <f t="shared" si="252"/>
        <v/>
      </c>
      <c r="WRG19" s="234" t="str">
        <f t="shared" si="252"/>
        <v/>
      </c>
      <c r="WRH19" s="234" t="str">
        <f t="shared" si="252"/>
        <v/>
      </c>
      <c r="WRI19" s="234" t="str">
        <f t="shared" si="252"/>
        <v/>
      </c>
      <c r="WRJ19" s="234" t="str">
        <f t="shared" si="252"/>
        <v/>
      </c>
      <c r="WRK19" s="234" t="str">
        <f t="shared" si="252"/>
        <v/>
      </c>
      <c r="WRL19" s="234" t="str">
        <f t="shared" si="252"/>
        <v/>
      </c>
      <c r="WRM19" s="234" t="str">
        <f t="shared" si="252"/>
        <v/>
      </c>
      <c r="WRN19" s="234" t="str">
        <f t="shared" si="252"/>
        <v/>
      </c>
      <c r="WRO19" s="234" t="str">
        <f t="shared" si="252"/>
        <v/>
      </c>
      <c r="WRP19" s="234" t="str">
        <f t="shared" si="252"/>
        <v/>
      </c>
      <c r="WRQ19" s="234" t="str">
        <f t="shared" si="252"/>
        <v/>
      </c>
      <c r="WRR19" s="234" t="str">
        <f t="shared" si="252"/>
        <v/>
      </c>
      <c r="WRS19" s="234" t="str">
        <f t="shared" si="252"/>
        <v/>
      </c>
      <c r="WRT19" s="234" t="str">
        <f t="shared" si="252"/>
        <v/>
      </c>
      <c r="WRU19" s="234" t="str">
        <f t="shared" si="252"/>
        <v/>
      </c>
      <c r="WRV19" s="234" t="str">
        <f t="shared" si="252"/>
        <v/>
      </c>
      <c r="WRW19" s="234" t="str">
        <f t="shared" si="252"/>
        <v/>
      </c>
      <c r="WRX19" s="234" t="str">
        <f t="shared" si="252"/>
        <v/>
      </c>
      <c r="WRY19" s="234" t="str">
        <f t="shared" si="252"/>
        <v/>
      </c>
      <c r="WRZ19" s="234" t="str">
        <f t="shared" si="252"/>
        <v/>
      </c>
      <c r="WSA19" s="234" t="str">
        <f t="shared" si="252"/>
        <v/>
      </c>
      <c r="WSB19" s="234" t="str">
        <f t="shared" si="252"/>
        <v/>
      </c>
      <c r="WSC19" s="234" t="str">
        <f t="shared" si="252"/>
        <v/>
      </c>
      <c r="WSD19" s="234" t="str">
        <f t="shared" si="252"/>
        <v/>
      </c>
      <c r="WSE19" s="234" t="str">
        <f t="shared" si="252"/>
        <v/>
      </c>
      <c r="WSF19" s="234" t="str">
        <f t="shared" si="252"/>
        <v/>
      </c>
      <c r="WSG19" s="234" t="str">
        <f t="shared" si="252"/>
        <v/>
      </c>
      <c r="WSH19" s="234" t="str">
        <f t="shared" si="252"/>
        <v/>
      </c>
      <c r="WSI19" s="234" t="str">
        <f t="shared" si="252"/>
        <v/>
      </c>
      <c r="WSJ19" s="234" t="str">
        <f t="shared" si="252"/>
        <v/>
      </c>
      <c r="WSK19" s="234" t="str">
        <f t="shared" si="252"/>
        <v/>
      </c>
      <c r="WSL19" s="234" t="str">
        <f t="shared" si="252"/>
        <v/>
      </c>
      <c r="WSM19" s="234" t="str">
        <f t="shared" si="252"/>
        <v/>
      </c>
      <c r="WSN19" s="234" t="str">
        <f t="shared" si="252"/>
        <v/>
      </c>
      <c r="WSO19" s="234" t="str">
        <f t="shared" si="252"/>
        <v/>
      </c>
      <c r="WSP19" s="234" t="str">
        <f t="shared" si="252"/>
        <v/>
      </c>
      <c r="WSQ19" s="234" t="str">
        <f t="shared" si="252"/>
        <v/>
      </c>
      <c r="WSR19" s="234" t="str">
        <f t="shared" si="252"/>
        <v/>
      </c>
      <c r="WSS19" s="234" t="str">
        <f t="shared" si="252"/>
        <v/>
      </c>
      <c r="WST19" s="234" t="str">
        <f t="shared" si="252"/>
        <v/>
      </c>
      <c r="WSU19" s="234" t="str">
        <f t="shared" si="252"/>
        <v/>
      </c>
      <c r="WSV19" s="234" t="str">
        <f t="shared" si="252"/>
        <v/>
      </c>
      <c r="WSW19" s="234" t="str">
        <f t="shared" si="252"/>
        <v/>
      </c>
      <c r="WSX19" s="234" t="str">
        <f t="shared" si="252"/>
        <v/>
      </c>
      <c r="WSY19" s="234" t="str">
        <f t="shared" si="252"/>
        <v/>
      </c>
      <c r="WSZ19" s="234" t="str">
        <f t="shared" si="252"/>
        <v/>
      </c>
      <c r="WTA19" s="234" t="str">
        <f t="shared" si="252"/>
        <v/>
      </c>
      <c r="WTB19" s="234" t="str">
        <f t="shared" si="252"/>
        <v/>
      </c>
      <c r="WTC19" s="234" t="str">
        <f t="shared" ref="WTC19:WVN19" si="253">IF(WTC2="","",WTC17+WTC12)</f>
        <v/>
      </c>
      <c r="WTD19" s="234" t="str">
        <f t="shared" si="253"/>
        <v/>
      </c>
      <c r="WTE19" s="234" t="str">
        <f t="shared" si="253"/>
        <v/>
      </c>
      <c r="WTF19" s="234" t="str">
        <f t="shared" si="253"/>
        <v/>
      </c>
      <c r="WTG19" s="234" t="str">
        <f t="shared" si="253"/>
        <v/>
      </c>
      <c r="WTH19" s="234" t="str">
        <f t="shared" si="253"/>
        <v/>
      </c>
      <c r="WTI19" s="234" t="str">
        <f t="shared" si="253"/>
        <v/>
      </c>
      <c r="WTJ19" s="234" t="str">
        <f t="shared" si="253"/>
        <v/>
      </c>
      <c r="WTK19" s="234" t="str">
        <f t="shared" si="253"/>
        <v/>
      </c>
      <c r="WTL19" s="234" t="str">
        <f t="shared" si="253"/>
        <v/>
      </c>
      <c r="WTM19" s="234" t="str">
        <f t="shared" si="253"/>
        <v/>
      </c>
      <c r="WTN19" s="234" t="str">
        <f t="shared" si="253"/>
        <v/>
      </c>
      <c r="WTO19" s="234" t="str">
        <f t="shared" si="253"/>
        <v/>
      </c>
      <c r="WTP19" s="234" t="str">
        <f t="shared" si="253"/>
        <v/>
      </c>
      <c r="WTQ19" s="234" t="str">
        <f t="shared" si="253"/>
        <v/>
      </c>
      <c r="WTR19" s="234" t="str">
        <f t="shared" si="253"/>
        <v/>
      </c>
      <c r="WTS19" s="234" t="str">
        <f t="shared" si="253"/>
        <v/>
      </c>
      <c r="WTT19" s="234" t="str">
        <f t="shared" si="253"/>
        <v/>
      </c>
      <c r="WTU19" s="234" t="str">
        <f t="shared" si="253"/>
        <v/>
      </c>
      <c r="WTV19" s="234" t="str">
        <f t="shared" si="253"/>
        <v/>
      </c>
      <c r="WTW19" s="234" t="str">
        <f t="shared" si="253"/>
        <v/>
      </c>
      <c r="WTX19" s="234" t="str">
        <f t="shared" si="253"/>
        <v/>
      </c>
      <c r="WTY19" s="234" t="str">
        <f t="shared" si="253"/>
        <v/>
      </c>
      <c r="WTZ19" s="234" t="str">
        <f t="shared" si="253"/>
        <v/>
      </c>
      <c r="WUA19" s="234" t="str">
        <f t="shared" si="253"/>
        <v/>
      </c>
      <c r="WUB19" s="234" t="str">
        <f t="shared" si="253"/>
        <v/>
      </c>
      <c r="WUC19" s="234" t="str">
        <f t="shared" si="253"/>
        <v/>
      </c>
      <c r="WUD19" s="234" t="str">
        <f t="shared" si="253"/>
        <v/>
      </c>
      <c r="WUE19" s="234" t="str">
        <f t="shared" si="253"/>
        <v/>
      </c>
      <c r="WUF19" s="234" t="str">
        <f t="shared" si="253"/>
        <v/>
      </c>
      <c r="WUG19" s="234" t="str">
        <f t="shared" si="253"/>
        <v/>
      </c>
      <c r="WUH19" s="234" t="str">
        <f t="shared" si="253"/>
        <v/>
      </c>
      <c r="WUI19" s="234" t="str">
        <f t="shared" si="253"/>
        <v/>
      </c>
      <c r="WUJ19" s="234" t="str">
        <f t="shared" si="253"/>
        <v/>
      </c>
      <c r="WUK19" s="234" t="str">
        <f t="shared" si="253"/>
        <v/>
      </c>
      <c r="WUL19" s="234" t="str">
        <f t="shared" si="253"/>
        <v/>
      </c>
      <c r="WUM19" s="234" t="str">
        <f t="shared" si="253"/>
        <v/>
      </c>
      <c r="WUN19" s="234" t="str">
        <f t="shared" si="253"/>
        <v/>
      </c>
      <c r="WUO19" s="234" t="str">
        <f t="shared" si="253"/>
        <v/>
      </c>
      <c r="WUP19" s="234" t="str">
        <f t="shared" si="253"/>
        <v/>
      </c>
      <c r="WUQ19" s="234" t="str">
        <f t="shared" si="253"/>
        <v/>
      </c>
      <c r="WUR19" s="234" t="str">
        <f t="shared" si="253"/>
        <v/>
      </c>
      <c r="WUS19" s="234" t="str">
        <f t="shared" si="253"/>
        <v/>
      </c>
      <c r="WUT19" s="234" t="str">
        <f t="shared" si="253"/>
        <v/>
      </c>
      <c r="WUU19" s="234" t="str">
        <f t="shared" si="253"/>
        <v/>
      </c>
      <c r="WUV19" s="234" t="str">
        <f t="shared" si="253"/>
        <v/>
      </c>
      <c r="WUW19" s="234" t="str">
        <f t="shared" si="253"/>
        <v/>
      </c>
      <c r="WUX19" s="234" t="str">
        <f t="shared" si="253"/>
        <v/>
      </c>
      <c r="WUY19" s="234" t="str">
        <f t="shared" si="253"/>
        <v/>
      </c>
      <c r="WUZ19" s="234" t="str">
        <f t="shared" si="253"/>
        <v/>
      </c>
      <c r="WVA19" s="234" t="str">
        <f t="shared" si="253"/>
        <v/>
      </c>
      <c r="WVB19" s="234" t="str">
        <f t="shared" si="253"/>
        <v/>
      </c>
      <c r="WVC19" s="234" t="str">
        <f t="shared" si="253"/>
        <v/>
      </c>
      <c r="WVD19" s="234" t="str">
        <f t="shared" si="253"/>
        <v/>
      </c>
      <c r="WVE19" s="234" t="str">
        <f t="shared" si="253"/>
        <v/>
      </c>
      <c r="WVF19" s="234" t="str">
        <f t="shared" si="253"/>
        <v/>
      </c>
      <c r="WVG19" s="234" t="str">
        <f t="shared" si="253"/>
        <v/>
      </c>
      <c r="WVH19" s="234" t="str">
        <f t="shared" si="253"/>
        <v/>
      </c>
      <c r="WVI19" s="234" t="str">
        <f t="shared" si="253"/>
        <v/>
      </c>
      <c r="WVJ19" s="234" t="str">
        <f t="shared" si="253"/>
        <v/>
      </c>
      <c r="WVK19" s="234" t="str">
        <f t="shared" si="253"/>
        <v/>
      </c>
      <c r="WVL19" s="234" t="str">
        <f t="shared" si="253"/>
        <v/>
      </c>
      <c r="WVM19" s="234" t="str">
        <f t="shared" si="253"/>
        <v/>
      </c>
      <c r="WVN19" s="234" t="str">
        <f t="shared" si="253"/>
        <v/>
      </c>
      <c r="WVO19" s="234" t="str">
        <f t="shared" ref="WVO19:WXZ19" si="254">IF(WVO2="","",WVO17+WVO12)</f>
        <v/>
      </c>
      <c r="WVP19" s="234" t="str">
        <f t="shared" si="254"/>
        <v/>
      </c>
      <c r="WVQ19" s="234" t="str">
        <f t="shared" si="254"/>
        <v/>
      </c>
      <c r="WVR19" s="234" t="str">
        <f t="shared" si="254"/>
        <v/>
      </c>
      <c r="WVS19" s="234" t="str">
        <f t="shared" si="254"/>
        <v/>
      </c>
      <c r="WVT19" s="234" t="str">
        <f t="shared" si="254"/>
        <v/>
      </c>
      <c r="WVU19" s="234" t="str">
        <f t="shared" si="254"/>
        <v/>
      </c>
      <c r="WVV19" s="234" t="str">
        <f t="shared" si="254"/>
        <v/>
      </c>
      <c r="WVW19" s="234" t="str">
        <f t="shared" si="254"/>
        <v/>
      </c>
      <c r="WVX19" s="234" t="str">
        <f t="shared" si="254"/>
        <v/>
      </c>
      <c r="WVY19" s="234" t="str">
        <f t="shared" si="254"/>
        <v/>
      </c>
      <c r="WVZ19" s="234" t="str">
        <f t="shared" si="254"/>
        <v/>
      </c>
      <c r="WWA19" s="234" t="str">
        <f t="shared" si="254"/>
        <v/>
      </c>
      <c r="WWB19" s="234" t="str">
        <f t="shared" si="254"/>
        <v/>
      </c>
      <c r="WWC19" s="234" t="str">
        <f t="shared" si="254"/>
        <v/>
      </c>
      <c r="WWD19" s="234" t="str">
        <f t="shared" si="254"/>
        <v/>
      </c>
      <c r="WWE19" s="234" t="str">
        <f t="shared" si="254"/>
        <v/>
      </c>
      <c r="WWF19" s="234" t="str">
        <f t="shared" si="254"/>
        <v/>
      </c>
      <c r="WWG19" s="234" t="str">
        <f t="shared" si="254"/>
        <v/>
      </c>
      <c r="WWH19" s="234" t="str">
        <f t="shared" si="254"/>
        <v/>
      </c>
      <c r="WWI19" s="234" t="str">
        <f t="shared" si="254"/>
        <v/>
      </c>
      <c r="WWJ19" s="234" t="str">
        <f t="shared" si="254"/>
        <v/>
      </c>
      <c r="WWK19" s="234" t="str">
        <f t="shared" si="254"/>
        <v/>
      </c>
      <c r="WWL19" s="234" t="str">
        <f t="shared" si="254"/>
        <v/>
      </c>
      <c r="WWM19" s="234" t="str">
        <f t="shared" si="254"/>
        <v/>
      </c>
      <c r="WWN19" s="234" t="str">
        <f t="shared" si="254"/>
        <v/>
      </c>
      <c r="WWO19" s="234" t="str">
        <f t="shared" si="254"/>
        <v/>
      </c>
      <c r="WWP19" s="234" t="str">
        <f t="shared" si="254"/>
        <v/>
      </c>
      <c r="WWQ19" s="234" t="str">
        <f t="shared" si="254"/>
        <v/>
      </c>
      <c r="WWR19" s="234" t="str">
        <f t="shared" si="254"/>
        <v/>
      </c>
      <c r="WWS19" s="234" t="str">
        <f t="shared" si="254"/>
        <v/>
      </c>
      <c r="WWT19" s="234" t="str">
        <f t="shared" si="254"/>
        <v/>
      </c>
      <c r="WWU19" s="234" t="str">
        <f t="shared" si="254"/>
        <v/>
      </c>
      <c r="WWV19" s="234" t="str">
        <f t="shared" si="254"/>
        <v/>
      </c>
      <c r="WWW19" s="234" t="str">
        <f t="shared" si="254"/>
        <v/>
      </c>
      <c r="WWX19" s="234" t="str">
        <f t="shared" si="254"/>
        <v/>
      </c>
      <c r="WWY19" s="234" t="str">
        <f t="shared" si="254"/>
        <v/>
      </c>
      <c r="WWZ19" s="234" t="str">
        <f t="shared" si="254"/>
        <v/>
      </c>
      <c r="WXA19" s="234" t="str">
        <f t="shared" si="254"/>
        <v/>
      </c>
      <c r="WXB19" s="234" t="str">
        <f t="shared" si="254"/>
        <v/>
      </c>
      <c r="WXC19" s="234" t="str">
        <f t="shared" si="254"/>
        <v/>
      </c>
      <c r="WXD19" s="234" t="str">
        <f t="shared" si="254"/>
        <v/>
      </c>
      <c r="WXE19" s="234" t="str">
        <f t="shared" si="254"/>
        <v/>
      </c>
      <c r="WXF19" s="234" t="str">
        <f t="shared" si="254"/>
        <v/>
      </c>
      <c r="WXG19" s="234" t="str">
        <f t="shared" si="254"/>
        <v/>
      </c>
      <c r="WXH19" s="234" t="str">
        <f t="shared" si="254"/>
        <v/>
      </c>
      <c r="WXI19" s="234" t="str">
        <f t="shared" si="254"/>
        <v/>
      </c>
      <c r="WXJ19" s="234" t="str">
        <f t="shared" si="254"/>
        <v/>
      </c>
      <c r="WXK19" s="234" t="str">
        <f t="shared" si="254"/>
        <v/>
      </c>
      <c r="WXL19" s="234" t="str">
        <f t="shared" si="254"/>
        <v/>
      </c>
      <c r="WXM19" s="234" t="str">
        <f t="shared" si="254"/>
        <v/>
      </c>
      <c r="WXN19" s="234" t="str">
        <f t="shared" si="254"/>
        <v/>
      </c>
      <c r="WXO19" s="234" t="str">
        <f t="shared" si="254"/>
        <v/>
      </c>
      <c r="WXP19" s="234" t="str">
        <f t="shared" si="254"/>
        <v/>
      </c>
      <c r="WXQ19" s="234" t="str">
        <f t="shared" si="254"/>
        <v/>
      </c>
      <c r="WXR19" s="234" t="str">
        <f t="shared" si="254"/>
        <v/>
      </c>
      <c r="WXS19" s="234" t="str">
        <f t="shared" si="254"/>
        <v/>
      </c>
      <c r="WXT19" s="234" t="str">
        <f t="shared" si="254"/>
        <v/>
      </c>
      <c r="WXU19" s="234" t="str">
        <f t="shared" si="254"/>
        <v/>
      </c>
      <c r="WXV19" s="234" t="str">
        <f t="shared" si="254"/>
        <v/>
      </c>
      <c r="WXW19" s="234" t="str">
        <f t="shared" si="254"/>
        <v/>
      </c>
      <c r="WXX19" s="234" t="str">
        <f t="shared" si="254"/>
        <v/>
      </c>
      <c r="WXY19" s="234" t="str">
        <f t="shared" si="254"/>
        <v/>
      </c>
      <c r="WXZ19" s="234" t="str">
        <f t="shared" si="254"/>
        <v/>
      </c>
      <c r="WYA19" s="234" t="str">
        <f t="shared" ref="WYA19:XAL19" si="255">IF(WYA2="","",WYA17+WYA12)</f>
        <v/>
      </c>
      <c r="WYB19" s="234" t="str">
        <f t="shared" si="255"/>
        <v/>
      </c>
      <c r="WYC19" s="234" t="str">
        <f t="shared" si="255"/>
        <v/>
      </c>
      <c r="WYD19" s="234" t="str">
        <f t="shared" si="255"/>
        <v/>
      </c>
      <c r="WYE19" s="234" t="str">
        <f t="shared" si="255"/>
        <v/>
      </c>
      <c r="WYF19" s="234" t="str">
        <f t="shared" si="255"/>
        <v/>
      </c>
      <c r="WYG19" s="234" t="str">
        <f t="shared" si="255"/>
        <v/>
      </c>
      <c r="WYH19" s="234" t="str">
        <f t="shared" si="255"/>
        <v/>
      </c>
      <c r="WYI19" s="234" t="str">
        <f t="shared" si="255"/>
        <v/>
      </c>
      <c r="WYJ19" s="234" t="str">
        <f t="shared" si="255"/>
        <v/>
      </c>
      <c r="WYK19" s="234" t="str">
        <f t="shared" si="255"/>
        <v/>
      </c>
      <c r="WYL19" s="234" t="str">
        <f t="shared" si="255"/>
        <v/>
      </c>
      <c r="WYM19" s="234" t="str">
        <f t="shared" si="255"/>
        <v/>
      </c>
      <c r="WYN19" s="234" t="str">
        <f t="shared" si="255"/>
        <v/>
      </c>
      <c r="WYO19" s="234" t="str">
        <f t="shared" si="255"/>
        <v/>
      </c>
      <c r="WYP19" s="234" t="str">
        <f t="shared" si="255"/>
        <v/>
      </c>
      <c r="WYQ19" s="234" t="str">
        <f t="shared" si="255"/>
        <v/>
      </c>
      <c r="WYR19" s="234" t="str">
        <f t="shared" si="255"/>
        <v/>
      </c>
      <c r="WYS19" s="234" t="str">
        <f t="shared" si="255"/>
        <v/>
      </c>
      <c r="WYT19" s="234" t="str">
        <f t="shared" si="255"/>
        <v/>
      </c>
      <c r="WYU19" s="234" t="str">
        <f t="shared" si="255"/>
        <v/>
      </c>
      <c r="WYV19" s="234" t="str">
        <f t="shared" si="255"/>
        <v/>
      </c>
      <c r="WYW19" s="234" t="str">
        <f t="shared" si="255"/>
        <v/>
      </c>
      <c r="WYX19" s="234" t="str">
        <f t="shared" si="255"/>
        <v/>
      </c>
      <c r="WYY19" s="234" t="str">
        <f t="shared" si="255"/>
        <v/>
      </c>
      <c r="WYZ19" s="234" t="str">
        <f t="shared" si="255"/>
        <v/>
      </c>
      <c r="WZA19" s="234" t="str">
        <f t="shared" si="255"/>
        <v/>
      </c>
      <c r="WZB19" s="234" t="str">
        <f t="shared" si="255"/>
        <v/>
      </c>
      <c r="WZC19" s="234" t="str">
        <f t="shared" si="255"/>
        <v/>
      </c>
      <c r="WZD19" s="234" t="str">
        <f t="shared" si="255"/>
        <v/>
      </c>
      <c r="WZE19" s="234" t="str">
        <f t="shared" si="255"/>
        <v/>
      </c>
      <c r="WZF19" s="234" t="str">
        <f t="shared" si="255"/>
        <v/>
      </c>
      <c r="WZG19" s="234" t="str">
        <f t="shared" si="255"/>
        <v/>
      </c>
      <c r="WZH19" s="234" t="str">
        <f t="shared" si="255"/>
        <v/>
      </c>
      <c r="WZI19" s="234" t="str">
        <f t="shared" si="255"/>
        <v/>
      </c>
      <c r="WZJ19" s="234" t="str">
        <f t="shared" si="255"/>
        <v/>
      </c>
      <c r="WZK19" s="234" t="str">
        <f t="shared" si="255"/>
        <v/>
      </c>
      <c r="WZL19" s="234" t="str">
        <f t="shared" si="255"/>
        <v/>
      </c>
      <c r="WZM19" s="234" t="str">
        <f t="shared" si="255"/>
        <v/>
      </c>
      <c r="WZN19" s="234" t="str">
        <f t="shared" si="255"/>
        <v/>
      </c>
      <c r="WZO19" s="234" t="str">
        <f t="shared" si="255"/>
        <v/>
      </c>
      <c r="WZP19" s="234" t="str">
        <f t="shared" si="255"/>
        <v/>
      </c>
      <c r="WZQ19" s="234" t="str">
        <f t="shared" si="255"/>
        <v/>
      </c>
      <c r="WZR19" s="234" t="str">
        <f t="shared" si="255"/>
        <v/>
      </c>
      <c r="WZS19" s="234" t="str">
        <f t="shared" si="255"/>
        <v/>
      </c>
      <c r="WZT19" s="234" t="str">
        <f t="shared" si="255"/>
        <v/>
      </c>
      <c r="WZU19" s="234" t="str">
        <f t="shared" si="255"/>
        <v/>
      </c>
      <c r="WZV19" s="234" t="str">
        <f t="shared" si="255"/>
        <v/>
      </c>
      <c r="WZW19" s="234" t="str">
        <f t="shared" si="255"/>
        <v/>
      </c>
      <c r="WZX19" s="234" t="str">
        <f t="shared" si="255"/>
        <v/>
      </c>
      <c r="WZY19" s="234" t="str">
        <f t="shared" si="255"/>
        <v/>
      </c>
      <c r="WZZ19" s="234" t="str">
        <f t="shared" si="255"/>
        <v/>
      </c>
      <c r="XAA19" s="234" t="str">
        <f t="shared" si="255"/>
        <v/>
      </c>
      <c r="XAB19" s="234" t="str">
        <f t="shared" si="255"/>
        <v/>
      </c>
      <c r="XAC19" s="234" t="str">
        <f t="shared" si="255"/>
        <v/>
      </c>
      <c r="XAD19" s="234" t="str">
        <f t="shared" si="255"/>
        <v/>
      </c>
      <c r="XAE19" s="234" t="str">
        <f t="shared" si="255"/>
        <v/>
      </c>
      <c r="XAF19" s="234" t="str">
        <f t="shared" si="255"/>
        <v/>
      </c>
      <c r="XAG19" s="234" t="str">
        <f t="shared" si="255"/>
        <v/>
      </c>
      <c r="XAH19" s="234" t="str">
        <f t="shared" si="255"/>
        <v/>
      </c>
      <c r="XAI19" s="234" t="str">
        <f t="shared" si="255"/>
        <v/>
      </c>
      <c r="XAJ19" s="234" t="str">
        <f t="shared" si="255"/>
        <v/>
      </c>
      <c r="XAK19" s="234" t="str">
        <f t="shared" si="255"/>
        <v/>
      </c>
      <c r="XAL19" s="234" t="str">
        <f t="shared" si="255"/>
        <v/>
      </c>
      <c r="XAM19" s="234" t="str">
        <f t="shared" ref="XAM19:XCX19" si="256">IF(XAM2="","",XAM17+XAM12)</f>
        <v/>
      </c>
      <c r="XAN19" s="234" t="str">
        <f t="shared" si="256"/>
        <v/>
      </c>
      <c r="XAO19" s="234" t="str">
        <f t="shared" si="256"/>
        <v/>
      </c>
      <c r="XAP19" s="234" t="str">
        <f t="shared" si="256"/>
        <v/>
      </c>
      <c r="XAQ19" s="234" t="str">
        <f t="shared" si="256"/>
        <v/>
      </c>
      <c r="XAR19" s="234" t="str">
        <f t="shared" si="256"/>
        <v/>
      </c>
      <c r="XAS19" s="234" t="str">
        <f t="shared" si="256"/>
        <v/>
      </c>
      <c r="XAT19" s="234" t="str">
        <f t="shared" si="256"/>
        <v/>
      </c>
      <c r="XAU19" s="234" t="str">
        <f t="shared" si="256"/>
        <v/>
      </c>
      <c r="XAV19" s="234" t="str">
        <f t="shared" si="256"/>
        <v/>
      </c>
      <c r="XAW19" s="234" t="str">
        <f t="shared" si="256"/>
        <v/>
      </c>
      <c r="XAX19" s="234" t="str">
        <f t="shared" si="256"/>
        <v/>
      </c>
      <c r="XAY19" s="234" t="str">
        <f t="shared" si="256"/>
        <v/>
      </c>
      <c r="XAZ19" s="234" t="str">
        <f t="shared" si="256"/>
        <v/>
      </c>
      <c r="XBA19" s="234" t="str">
        <f t="shared" si="256"/>
        <v/>
      </c>
      <c r="XBB19" s="234" t="str">
        <f t="shared" si="256"/>
        <v/>
      </c>
      <c r="XBC19" s="234" t="str">
        <f t="shared" si="256"/>
        <v/>
      </c>
      <c r="XBD19" s="234" t="str">
        <f t="shared" si="256"/>
        <v/>
      </c>
      <c r="XBE19" s="234" t="str">
        <f t="shared" si="256"/>
        <v/>
      </c>
      <c r="XBF19" s="234" t="str">
        <f t="shared" si="256"/>
        <v/>
      </c>
      <c r="XBG19" s="234" t="str">
        <f t="shared" si="256"/>
        <v/>
      </c>
      <c r="XBH19" s="234" t="str">
        <f t="shared" si="256"/>
        <v/>
      </c>
      <c r="XBI19" s="234" t="str">
        <f t="shared" si="256"/>
        <v/>
      </c>
      <c r="XBJ19" s="234" t="str">
        <f t="shared" si="256"/>
        <v/>
      </c>
      <c r="XBK19" s="234" t="str">
        <f t="shared" si="256"/>
        <v/>
      </c>
      <c r="XBL19" s="234" t="str">
        <f t="shared" si="256"/>
        <v/>
      </c>
      <c r="XBM19" s="234" t="str">
        <f t="shared" si="256"/>
        <v/>
      </c>
      <c r="XBN19" s="234" t="str">
        <f t="shared" si="256"/>
        <v/>
      </c>
      <c r="XBO19" s="234" t="str">
        <f t="shared" si="256"/>
        <v/>
      </c>
      <c r="XBP19" s="234" t="str">
        <f t="shared" si="256"/>
        <v/>
      </c>
      <c r="XBQ19" s="234" t="str">
        <f t="shared" si="256"/>
        <v/>
      </c>
      <c r="XBR19" s="234" t="str">
        <f t="shared" si="256"/>
        <v/>
      </c>
      <c r="XBS19" s="234" t="str">
        <f t="shared" si="256"/>
        <v/>
      </c>
      <c r="XBT19" s="234" t="str">
        <f t="shared" si="256"/>
        <v/>
      </c>
      <c r="XBU19" s="234" t="str">
        <f t="shared" si="256"/>
        <v/>
      </c>
      <c r="XBV19" s="234" t="str">
        <f t="shared" si="256"/>
        <v/>
      </c>
      <c r="XBW19" s="234" t="str">
        <f t="shared" si="256"/>
        <v/>
      </c>
      <c r="XBX19" s="234" t="str">
        <f t="shared" si="256"/>
        <v/>
      </c>
      <c r="XBY19" s="234" t="str">
        <f t="shared" si="256"/>
        <v/>
      </c>
      <c r="XBZ19" s="234" t="str">
        <f t="shared" si="256"/>
        <v/>
      </c>
      <c r="XCA19" s="234" t="str">
        <f t="shared" si="256"/>
        <v/>
      </c>
      <c r="XCB19" s="234" t="str">
        <f t="shared" si="256"/>
        <v/>
      </c>
      <c r="XCC19" s="234" t="str">
        <f t="shared" si="256"/>
        <v/>
      </c>
      <c r="XCD19" s="234" t="str">
        <f t="shared" si="256"/>
        <v/>
      </c>
      <c r="XCE19" s="234" t="str">
        <f t="shared" si="256"/>
        <v/>
      </c>
      <c r="XCF19" s="234" t="str">
        <f t="shared" si="256"/>
        <v/>
      </c>
      <c r="XCG19" s="234" t="str">
        <f t="shared" si="256"/>
        <v/>
      </c>
      <c r="XCH19" s="234" t="str">
        <f t="shared" si="256"/>
        <v/>
      </c>
      <c r="XCI19" s="234" t="str">
        <f t="shared" si="256"/>
        <v/>
      </c>
      <c r="XCJ19" s="234" t="str">
        <f t="shared" si="256"/>
        <v/>
      </c>
      <c r="XCK19" s="234" t="str">
        <f t="shared" si="256"/>
        <v/>
      </c>
      <c r="XCL19" s="234" t="str">
        <f t="shared" si="256"/>
        <v/>
      </c>
      <c r="XCM19" s="234" t="str">
        <f t="shared" si="256"/>
        <v/>
      </c>
      <c r="XCN19" s="234" t="str">
        <f t="shared" si="256"/>
        <v/>
      </c>
      <c r="XCO19" s="234" t="str">
        <f t="shared" si="256"/>
        <v/>
      </c>
      <c r="XCP19" s="234" t="str">
        <f t="shared" si="256"/>
        <v/>
      </c>
      <c r="XCQ19" s="234" t="str">
        <f t="shared" si="256"/>
        <v/>
      </c>
      <c r="XCR19" s="234" t="str">
        <f t="shared" si="256"/>
        <v/>
      </c>
      <c r="XCS19" s="234" t="str">
        <f t="shared" si="256"/>
        <v/>
      </c>
      <c r="XCT19" s="234" t="str">
        <f t="shared" si="256"/>
        <v/>
      </c>
      <c r="XCU19" s="234" t="str">
        <f t="shared" si="256"/>
        <v/>
      </c>
      <c r="XCV19" s="234" t="str">
        <f t="shared" si="256"/>
        <v/>
      </c>
      <c r="XCW19" s="234" t="str">
        <f t="shared" si="256"/>
        <v/>
      </c>
      <c r="XCX19" s="234" t="str">
        <f t="shared" si="256"/>
        <v/>
      </c>
      <c r="XCY19" s="234" t="str">
        <f t="shared" ref="XCY19:XFD19" si="257">IF(XCY2="","",XCY17+XCY12)</f>
        <v/>
      </c>
      <c r="XCZ19" s="234" t="str">
        <f t="shared" si="257"/>
        <v/>
      </c>
      <c r="XDA19" s="234" t="str">
        <f t="shared" si="257"/>
        <v/>
      </c>
      <c r="XDB19" s="234" t="str">
        <f t="shared" si="257"/>
        <v/>
      </c>
      <c r="XDC19" s="234" t="str">
        <f t="shared" si="257"/>
        <v/>
      </c>
      <c r="XDD19" s="234" t="str">
        <f t="shared" si="257"/>
        <v/>
      </c>
      <c r="XDE19" s="234" t="str">
        <f t="shared" si="257"/>
        <v/>
      </c>
      <c r="XDF19" s="234" t="str">
        <f t="shared" si="257"/>
        <v/>
      </c>
      <c r="XDG19" s="234" t="str">
        <f t="shared" si="257"/>
        <v/>
      </c>
      <c r="XDH19" s="234" t="str">
        <f t="shared" si="257"/>
        <v/>
      </c>
      <c r="XDI19" s="234" t="str">
        <f t="shared" si="257"/>
        <v/>
      </c>
      <c r="XDJ19" s="234" t="str">
        <f t="shared" si="257"/>
        <v/>
      </c>
      <c r="XDK19" s="234" t="str">
        <f t="shared" si="257"/>
        <v/>
      </c>
      <c r="XDL19" s="234" t="str">
        <f t="shared" si="257"/>
        <v/>
      </c>
      <c r="XDM19" s="234" t="str">
        <f t="shared" si="257"/>
        <v/>
      </c>
      <c r="XDN19" s="234" t="str">
        <f t="shared" si="257"/>
        <v/>
      </c>
      <c r="XDO19" s="234" t="str">
        <f t="shared" si="257"/>
        <v/>
      </c>
      <c r="XDP19" s="234" t="str">
        <f t="shared" si="257"/>
        <v/>
      </c>
      <c r="XDQ19" s="234" t="str">
        <f t="shared" si="257"/>
        <v/>
      </c>
      <c r="XDR19" s="234" t="str">
        <f t="shared" si="257"/>
        <v/>
      </c>
      <c r="XDS19" s="234" t="str">
        <f t="shared" si="257"/>
        <v/>
      </c>
      <c r="XDT19" s="234" t="str">
        <f t="shared" si="257"/>
        <v/>
      </c>
      <c r="XDU19" s="234" t="str">
        <f t="shared" si="257"/>
        <v/>
      </c>
      <c r="XDV19" s="234" t="str">
        <f t="shared" si="257"/>
        <v/>
      </c>
      <c r="XDW19" s="234" t="str">
        <f t="shared" si="257"/>
        <v/>
      </c>
      <c r="XDX19" s="234" t="str">
        <f t="shared" si="257"/>
        <v/>
      </c>
      <c r="XDY19" s="234" t="str">
        <f t="shared" si="257"/>
        <v/>
      </c>
      <c r="XDZ19" s="234" t="str">
        <f t="shared" si="257"/>
        <v/>
      </c>
      <c r="XEA19" s="234" t="str">
        <f t="shared" si="257"/>
        <v/>
      </c>
      <c r="XEB19" s="234" t="str">
        <f t="shared" si="257"/>
        <v/>
      </c>
      <c r="XEC19" s="234" t="str">
        <f t="shared" si="257"/>
        <v/>
      </c>
      <c r="XED19" s="234" t="str">
        <f t="shared" si="257"/>
        <v/>
      </c>
      <c r="XEE19" s="234" t="str">
        <f t="shared" si="257"/>
        <v/>
      </c>
      <c r="XEF19" s="234" t="str">
        <f t="shared" si="257"/>
        <v/>
      </c>
      <c r="XEG19" s="234" t="str">
        <f t="shared" si="257"/>
        <v/>
      </c>
      <c r="XEH19" s="234" t="str">
        <f t="shared" si="257"/>
        <v/>
      </c>
      <c r="XEI19" s="234" t="str">
        <f t="shared" si="257"/>
        <v/>
      </c>
      <c r="XEJ19" s="234" t="str">
        <f t="shared" si="257"/>
        <v/>
      </c>
      <c r="XEK19" s="234" t="str">
        <f t="shared" si="257"/>
        <v/>
      </c>
      <c r="XEL19" s="234" t="str">
        <f t="shared" si="257"/>
        <v/>
      </c>
      <c r="XEM19" s="234" t="str">
        <f t="shared" si="257"/>
        <v/>
      </c>
      <c r="XEN19" s="234" t="str">
        <f t="shared" si="257"/>
        <v/>
      </c>
      <c r="XEO19" s="234" t="str">
        <f t="shared" si="257"/>
        <v/>
      </c>
      <c r="XEP19" s="234" t="str">
        <f t="shared" si="257"/>
        <v/>
      </c>
      <c r="XEQ19" s="234" t="str">
        <f t="shared" si="257"/>
        <v/>
      </c>
      <c r="XER19" s="234" t="str">
        <f t="shared" si="257"/>
        <v/>
      </c>
      <c r="XES19" s="234" t="str">
        <f t="shared" si="257"/>
        <v/>
      </c>
      <c r="XET19" s="234" t="str">
        <f t="shared" si="257"/>
        <v/>
      </c>
      <c r="XEU19" s="234" t="str">
        <f t="shared" si="257"/>
        <v/>
      </c>
      <c r="XEV19" s="234" t="str">
        <f t="shared" si="257"/>
        <v/>
      </c>
      <c r="XEW19" s="234" t="str">
        <f t="shared" si="257"/>
        <v/>
      </c>
      <c r="XEX19" s="234" t="str">
        <f t="shared" si="257"/>
        <v/>
      </c>
      <c r="XEY19" s="234" t="str">
        <f t="shared" si="257"/>
        <v/>
      </c>
      <c r="XEZ19" s="234" t="str">
        <f t="shared" si="257"/>
        <v/>
      </c>
      <c r="XFA19" s="234" t="str">
        <f t="shared" si="257"/>
        <v/>
      </c>
      <c r="XFB19" s="234" t="str">
        <f t="shared" si="257"/>
        <v/>
      </c>
      <c r="XFC19" s="234" t="str">
        <f t="shared" si="257"/>
        <v/>
      </c>
      <c r="XFD19" s="234" t="str">
        <f t="shared" si="257"/>
        <v/>
      </c>
    </row>
    <row r="20" spans="1:16384" s="215" customFormat="1" ht="12.75">
      <c r="A20" s="192"/>
      <c r="B20" s="193"/>
      <c r="C20" s="193"/>
      <c r="D20" s="194" t="s">
        <v>110</v>
      </c>
      <c r="E20" s="261"/>
      <c r="F20" s="262"/>
      <c r="G20" s="262"/>
      <c r="H20" s="262"/>
      <c r="I20" s="206"/>
      <c r="J20" s="206"/>
      <c r="K20" s="206"/>
      <c r="L20" s="206"/>
      <c r="M20" s="207"/>
      <c r="N20" s="217"/>
      <c r="O20" s="207"/>
      <c r="P20" s="207"/>
      <c r="Q20" s="207"/>
      <c r="R20" s="207"/>
      <c r="S20" s="207"/>
      <c r="T20" s="207"/>
      <c r="U20" s="207"/>
      <c r="V20" s="207"/>
      <c r="W20" s="207"/>
      <c r="X20" s="207"/>
      <c r="Y20" s="207"/>
      <c r="Z20" s="207"/>
      <c r="AA20" s="207"/>
      <c r="AB20" s="207"/>
      <c r="AC20" s="207"/>
      <c r="AD20" s="207"/>
      <c r="AE20" s="207"/>
      <c r="AF20" s="207"/>
    </row>
    <row r="21" spans="1:16384" s="214" customFormat="1">
      <c r="A21" s="174"/>
      <c r="B21" s="174"/>
      <c r="C21" s="174"/>
      <c r="D21" s="183" t="s">
        <v>166</v>
      </c>
      <c r="E21" s="261"/>
      <c r="F21" s="263" t="e">
        <f ca="1">IF(F2="","",'Tasandatud kulude arvutus'!$E$29-F14-'Tulud, toodang, toetused'!I32)</f>
        <v>#VALUE!</v>
      </c>
      <c r="G21" s="263" t="e">
        <f ca="1">IF(G2="","",'Tasandatud kulude arvutus'!$E$29-G14-'Tulud, toodang, toetused'!J32)</f>
        <v>#VALUE!</v>
      </c>
      <c r="H21" s="263" t="str">
        <f>IF(H2="","",'Tasandatud kulude arvutus'!$E$29-H14-'Tulud, toodang, toetused'!K32)</f>
        <v/>
      </c>
      <c r="I21" s="263" t="str">
        <f>IF(I2="","",'Tasandatud kulude arvutus'!$E$29-I14-'Tulud, toodang, toetused'!L32)</f>
        <v/>
      </c>
      <c r="J21" s="263" t="str">
        <f>IF(J2="","",'Tasandatud kulude arvutus'!$E$29-J14-'Tulud, toodang, toetused'!M32)</f>
        <v/>
      </c>
      <c r="K21" s="263" t="str">
        <f>IF(K2="","",'Tasandatud kulude arvutus'!$E$29-K14-'Tulud, toodang, toetused'!N32)</f>
        <v/>
      </c>
      <c r="L21" s="263" t="str">
        <f>IF(L2="","",'Tasandatud kulude arvutus'!$E$29-L14-'Tulud, toodang, toetused'!O32)</f>
        <v/>
      </c>
      <c r="M21" s="263" t="str">
        <f>IF(M2="","",'Tasandatud kulude arvutus'!$E$29-M14-'Tulud, toodang, toetused'!P32)</f>
        <v/>
      </c>
      <c r="N21" s="263" t="str">
        <f>IF(N2="","",'Tasandatud kulude arvutus'!$E$29-N14-'Tulud, toodang, toetused'!Q32)</f>
        <v/>
      </c>
      <c r="O21" s="263" t="str">
        <f>IF(O2="","",'Tasandatud kulude arvutus'!$E$29-O14-'Tulud, toodang, toetused'!R32)</f>
        <v/>
      </c>
      <c r="P21" s="263" t="str">
        <f>IF(P2="","",'Tasandatud kulude arvutus'!$E$29-P14-'Tulud, toodang, toetused'!S32)</f>
        <v/>
      </c>
      <c r="Q21" s="263" t="str">
        <f>IF(Q2="","",'Tasandatud kulude arvutus'!$E$29-Q14-'Tulud, toodang, toetused'!T32)</f>
        <v/>
      </c>
      <c r="R21" s="263" t="str">
        <f>IF(R2="","",'Tasandatud kulude arvutus'!$E$29-R14-'Tulud, toodang, toetused'!U32)</f>
        <v/>
      </c>
      <c r="S21" s="263" t="str">
        <f>IF(S2="","",'Tasandatud kulude arvutus'!$E$29-S14-'Tulud, toodang, toetused'!V32)</f>
        <v/>
      </c>
      <c r="T21" s="263" t="str">
        <f>IF(T2="","",'Tasandatud kulude arvutus'!$E$29-T14-'Tulud, toodang, toetused'!W32)</f>
        <v/>
      </c>
      <c r="U21" s="263" t="str">
        <f>IF(U2="","",'Tasandatud kulude arvutus'!$E$29-U14-'Tulud, toodang, toetused'!X32)</f>
        <v/>
      </c>
      <c r="V21" s="263" t="str">
        <f>IF(V2="","",'Tasandatud kulude arvutus'!$E$29-V14-'Tulud, toodang, toetused'!Y32)</f>
        <v/>
      </c>
      <c r="W21" s="263" t="str">
        <f>IF(W2="","",'Tasandatud kulude arvutus'!$E$29-W14-'Tulud, toodang, toetused'!Z32)</f>
        <v/>
      </c>
      <c r="X21" s="263" t="str">
        <f>IF(X2="","",'Tasandatud kulude arvutus'!$E$29-X14-'Tulud, toodang, toetused'!AA32)</f>
        <v/>
      </c>
      <c r="Y21" s="263" t="str">
        <f>IF(Y2="","",'Tasandatud kulude arvutus'!$E$29-Y14-'Tulud, toodang, toetused'!AB32)</f>
        <v/>
      </c>
      <c r="Z21" s="263" t="str">
        <f>IF(Z2="","",'Tasandatud kulude arvutus'!$E$29-Z14-'Tulud, toodang, toetused'!AC32)</f>
        <v/>
      </c>
      <c r="AA21" s="263" t="str">
        <f>IF(AA2="","",'Tasandatud kulude arvutus'!$E$29-AA14-'Tulud, toodang, toetused'!AD32)</f>
        <v/>
      </c>
      <c r="AB21" s="263" t="str">
        <f>IF(AB2="","",'Tasandatud kulude arvutus'!$E$29-AB14-'Tulud, toodang, toetused'!AE32)</f>
        <v/>
      </c>
      <c r="AC21" s="263" t="str">
        <f>IF(AC2="","",'Tasandatud kulude arvutus'!$E$29-AC14-'Tulud, toodang, toetused'!AF32)</f>
        <v/>
      </c>
      <c r="AD21" s="263" t="str">
        <f>IF(AD2="","",'Tasandatud kulude arvutus'!$E$29-AD14-'Tulud, toodang, toetused'!AG32)</f>
        <v/>
      </c>
      <c r="AE21" s="263" t="str">
        <f>IF(AE2="","",'Tasandatud kulude arvutus'!$E$29-AE14-'Tulud, toodang, toetused'!AH32)</f>
        <v/>
      </c>
      <c r="AF21" s="263" t="str">
        <f>IF(AF2="","",'Tasandatud kulude arvutus'!$E$29-AF14-'Tulud, toodang, toetused'!AI32)</f>
        <v/>
      </c>
      <c r="AG21" s="263" t="str">
        <f>IF(AG2="","",'Tasandatud kulude arvutus'!$E$29-AG14-'Tulud, toodang, toetused'!AJ32)</f>
        <v/>
      </c>
      <c r="AH21" s="263" t="str">
        <f>IF(AH2="","",'Tasandatud kulude arvutus'!$E$29-AH14-'Tulud, toodang, toetused'!AK32)</f>
        <v/>
      </c>
      <c r="AI21" s="263" t="str">
        <f>IF(AI2="","",'Tasandatud kulude arvutus'!$E$29-AI14-'Tulud, toodang, toetused'!AL32)</f>
        <v/>
      </c>
      <c r="AJ21" s="263" t="str">
        <f>IF(AJ2="","",'Tasandatud kulude arvutus'!$E$29-AJ14-'Tulud, toodang, toetused'!AM32)</f>
        <v/>
      </c>
      <c r="AK21" s="263" t="str">
        <f>IF(AK2="","",'Tasandatud kulude arvutus'!$E$29-AK14-'Tulud, toodang, toetused'!AN32)</f>
        <v/>
      </c>
      <c r="AL21" s="263" t="str">
        <f>IF(AL2="","",'Tasandatud kulude arvutus'!$E$29-AL14-'Tulud, toodang, toetused'!AO32)</f>
        <v/>
      </c>
      <c r="AM21" s="263" t="str">
        <f>IF(AM2="","",'Tasandatud kulude arvutus'!$E$29-AM14-'Tulud, toodang, toetused'!AP32)</f>
        <v/>
      </c>
      <c r="AN21" s="263" t="str">
        <f>IF(AN2="","",'Tasandatud kulude arvutus'!$E$29-AN14-'Tulud, toodang, toetused'!AQ32)</f>
        <v/>
      </c>
      <c r="AO21" s="263" t="str">
        <f>IF(AO2="","",'Tasandatud kulude arvutus'!$E$29-AO14-'Tulud, toodang, toetused'!AR32)</f>
        <v/>
      </c>
      <c r="AP21" s="263" t="str">
        <f>IF(AP2="","",'Tasandatud kulude arvutus'!$E$29-AP14-'Tulud, toodang, toetused'!AS32)</f>
        <v/>
      </c>
      <c r="AQ21" s="263" t="str">
        <f>IF(AQ2="","",'Tasandatud kulude arvutus'!$E$29-AQ14-'Tulud, toodang, toetused'!AT32)</f>
        <v/>
      </c>
      <c r="AR21" s="263" t="str">
        <f>IF(AR2="","",'Tasandatud kulude arvutus'!$E$29-AR14-'Tulud, toodang, toetused'!AU32)</f>
        <v/>
      </c>
      <c r="AS21" s="263" t="str">
        <f>IF(AS2="","",'Tasandatud kulude arvutus'!$E$29-AS14-'Tulud, toodang, toetused'!AV32)</f>
        <v/>
      </c>
      <c r="AT21" s="263" t="str">
        <f>IF(AT2="","",'Tasandatud kulude arvutus'!$E$29-AT14-'Tulud, toodang, toetused'!AW32)</f>
        <v/>
      </c>
      <c r="AU21" s="263" t="str">
        <f>IF(AU2="","",'Tasandatud kulude arvutus'!$E$29-AU14-'Tulud, toodang, toetused'!AX32)</f>
        <v/>
      </c>
      <c r="AV21" s="263" t="str">
        <f>IF(AV2="","",'Tasandatud kulude arvutus'!$E$29-AV14-'Tulud, toodang, toetused'!AY32)</f>
        <v/>
      </c>
      <c r="AW21" s="263" t="str">
        <f>IF(AW2="","",'Tasandatud kulude arvutus'!$E$29-AW14-'Tulud, toodang, toetused'!AZ32)</f>
        <v/>
      </c>
      <c r="AX21" s="263" t="str">
        <f>IF(AX2="","",'Tasandatud kulude arvutus'!$E$29-AX14-'Tulud, toodang, toetused'!BA32)</f>
        <v/>
      </c>
      <c r="AY21" s="263" t="str">
        <f>IF(AY2="","",'Tasandatud kulude arvutus'!$E$29-AY14-'Tulud, toodang, toetused'!BB32)</f>
        <v/>
      </c>
      <c r="AZ21" s="263" t="str">
        <f>IF(AZ2="","",'Tasandatud kulude arvutus'!$E$29-AZ14-'Tulud, toodang, toetused'!BC32)</f>
        <v/>
      </c>
      <c r="BA21" s="263" t="str">
        <f>IF(BA2="","",'Tasandatud kulude arvutus'!$E$29-BA14-'Tulud, toodang, toetused'!BD32)</f>
        <v/>
      </c>
      <c r="BB21" s="263" t="str">
        <f>IF(BB2="","",'Tasandatud kulude arvutus'!$E$29-BB14-'Tulud, toodang, toetused'!BE32)</f>
        <v/>
      </c>
      <c r="BC21" s="263" t="str">
        <f>IF(BC2="","",'Tasandatud kulude arvutus'!$E$29-BC14-'Tulud, toodang, toetused'!BF32)</f>
        <v/>
      </c>
      <c r="BD21" s="263" t="str">
        <f>IF(BD2="","",'Tasandatud kulude arvutus'!$E$29-BD14-'Tulud, toodang, toetused'!BG32)</f>
        <v/>
      </c>
      <c r="BE21" s="263" t="str">
        <f>IF(BE2="","",'Tasandatud kulude arvutus'!$E$29-BE14-'Tulud, toodang, toetused'!BH32)</f>
        <v/>
      </c>
      <c r="BF21" s="263" t="str">
        <f>IF(BF2="","",'Tasandatud kulude arvutus'!$E$29-BF14-'Tulud, toodang, toetused'!BI32)</f>
        <v/>
      </c>
      <c r="BG21" s="263" t="str">
        <f>IF(BG2="","",'Tasandatud kulude arvutus'!$E$29-BG14-'Tulud, toodang, toetused'!BJ32)</f>
        <v/>
      </c>
      <c r="BH21" s="263" t="str">
        <f>IF(BH2="","",'Tasandatud kulude arvutus'!$E$29-BH14-'Tulud, toodang, toetused'!BK32)</f>
        <v/>
      </c>
      <c r="BI21" s="263" t="str">
        <f>IF(BI2="","",'Tasandatud kulude arvutus'!$E$29-BI14-'Tulud, toodang, toetused'!BL32)</f>
        <v/>
      </c>
      <c r="BJ21" s="263" t="str">
        <f>IF(BJ2="","",'Tasandatud kulude arvutus'!$E$29-BJ14-'Tulud, toodang, toetused'!BM32)</f>
        <v/>
      </c>
      <c r="BK21" s="263" t="str">
        <f>IF(BK2="","",'Tasandatud kulude arvutus'!$E$29-BK14-'Tulud, toodang, toetused'!BN32)</f>
        <v/>
      </c>
      <c r="BL21" s="263" t="str">
        <f>IF(BL2="","",'Tasandatud kulude arvutus'!$E$29-BL14-'Tulud, toodang, toetused'!BO32)</f>
        <v/>
      </c>
      <c r="BM21" s="263" t="str">
        <f>IF(BM2="","",'Tasandatud kulude arvutus'!$E$29-BM14-'Tulud, toodang, toetused'!BP32)</f>
        <v/>
      </c>
      <c r="BN21" s="263" t="str">
        <f>IF(BN2="","",'Tasandatud kulude arvutus'!$E$29-BN14-'Tulud, toodang, toetused'!BQ32)</f>
        <v/>
      </c>
      <c r="BO21" s="263" t="str">
        <f>IF(BO2="","",'Tasandatud kulude arvutus'!$E$29-BO14-'Tulud, toodang, toetused'!BR32)</f>
        <v/>
      </c>
    </row>
    <row r="22" spans="1:16384" s="271" customFormat="1">
      <c r="A22" s="174"/>
      <c r="B22" s="174"/>
      <c r="C22" s="174"/>
      <c r="D22" s="275" t="s">
        <v>111</v>
      </c>
      <c r="E22" s="284">
        <f ca="1">SUMIF(F22:BF22, "&gt;0")</f>
        <v>0</v>
      </c>
      <c r="F22" s="262" t="e">
        <f ca="1">IF(F2="","",F17-F21)</f>
        <v>#VALUE!</v>
      </c>
      <c r="G22" s="262" t="e">
        <f ca="1">IF(G2="","",G17-G21)</f>
        <v>#VALUE!</v>
      </c>
      <c r="H22" s="262" t="str">
        <f>IF(H2="","",H17-H21)</f>
        <v/>
      </c>
      <c r="I22" s="262" t="str">
        <f>IF(I2="","",I17-I21)</f>
        <v/>
      </c>
      <c r="J22" s="262" t="str">
        <f t="shared" ref="J22:BO22" si="258">IF(J2="","",J17-J21)</f>
        <v/>
      </c>
      <c r="K22" s="262" t="str">
        <f t="shared" si="258"/>
        <v/>
      </c>
      <c r="L22" s="262" t="str">
        <f t="shared" si="258"/>
        <v/>
      </c>
      <c r="M22" s="262" t="str">
        <f t="shared" si="258"/>
        <v/>
      </c>
      <c r="N22" s="262" t="str">
        <f t="shared" si="258"/>
        <v/>
      </c>
      <c r="O22" s="262" t="str">
        <f t="shared" si="258"/>
        <v/>
      </c>
      <c r="P22" s="262" t="str">
        <f t="shared" si="258"/>
        <v/>
      </c>
      <c r="Q22" s="262" t="str">
        <f t="shared" si="258"/>
        <v/>
      </c>
      <c r="R22" s="262" t="str">
        <f t="shared" si="258"/>
        <v/>
      </c>
      <c r="S22" s="262" t="str">
        <f t="shared" si="258"/>
        <v/>
      </c>
      <c r="T22" s="262" t="str">
        <f t="shared" si="258"/>
        <v/>
      </c>
      <c r="U22" s="262" t="str">
        <f t="shared" si="258"/>
        <v/>
      </c>
      <c r="V22" s="262" t="str">
        <f t="shared" si="258"/>
        <v/>
      </c>
      <c r="W22" s="262" t="str">
        <f t="shared" si="258"/>
        <v/>
      </c>
      <c r="X22" s="262" t="str">
        <f t="shared" si="258"/>
        <v/>
      </c>
      <c r="Y22" s="262" t="str">
        <f t="shared" si="258"/>
        <v/>
      </c>
      <c r="Z22" s="262" t="str">
        <f t="shared" si="258"/>
        <v/>
      </c>
      <c r="AA22" s="262" t="str">
        <f t="shared" si="258"/>
        <v/>
      </c>
      <c r="AB22" s="262" t="str">
        <f t="shared" si="258"/>
        <v/>
      </c>
      <c r="AC22" s="262" t="str">
        <f t="shared" si="258"/>
        <v/>
      </c>
      <c r="AD22" s="262" t="str">
        <f t="shared" si="258"/>
        <v/>
      </c>
      <c r="AE22" s="262" t="str">
        <f t="shared" si="258"/>
        <v/>
      </c>
      <c r="AF22" s="262" t="str">
        <f t="shared" si="258"/>
        <v/>
      </c>
      <c r="AG22" s="262" t="str">
        <f t="shared" si="258"/>
        <v/>
      </c>
      <c r="AH22" s="262" t="str">
        <f t="shared" si="258"/>
        <v/>
      </c>
      <c r="AI22" s="262" t="str">
        <f t="shared" si="258"/>
        <v/>
      </c>
      <c r="AJ22" s="262" t="str">
        <f t="shared" si="258"/>
        <v/>
      </c>
      <c r="AK22" s="262" t="str">
        <f t="shared" si="258"/>
        <v/>
      </c>
      <c r="AL22" s="262" t="str">
        <f t="shared" si="258"/>
        <v/>
      </c>
      <c r="AM22" s="262" t="str">
        <f t="shared" si="258"/>
        <v/>
      </c>
      <c r="AN22" s="262" t="str">
        <f t="shared" si="258"/>
        <v/>
      </c>
      <c r="AO22" s="262" t="str">
        <f t="shared" si="258"/>
        <v/>
      </c>
      <c r="AP22" s="262" t="str">
        <f t="shared" si="258"/>
        <v/>
      </c>
      <c r="AQ22" s="262" t="str">
        <f t="shared" si="258"/>
        <v/>
      </c>
      <c r="AR22" s="262" t="str">
        <f t="shared" si="258"/>
        <v/>
      </c>
      <c r="AS22" s="262" t="str">
        <f t="shared" si="258"/>
        <v/>
      </c>
      <c r="AT22" s="262" t="str">
        <f t="shared" si="258"/>
        <v/>
      </c>
      <c r="AU22" s="262" t="str">
        <f t="shared" si="258"/>
        <v/>
      </c>
      <c r="AV22" s="262" t="str">
        <f t="shared" si="258"/>
        <v/>
      </c>
      <c r="AW22" s="262" t="str">
        <f t="shared" si="258"/>
        <v/>
      </c>
      <c r="AX22" s="262" t="str">
        <f t="shared" si="258"/>
        <v/>
      </c>
      <c r="AY22" s="262" t="str">
        <f t="shared" si="258"/>
        <v/>
      </c>
      <c r="AZ22" s="262" t="str">
        <f t="shared" si="258"/>
        <v/>
      </c>
      <c r="BA22" s="262" t="str">
        <f t="shared" si="258"/>
        <v/>
      </c>
      <c r="BB22" s="262" t="str">
        <f t="shared" si="258"/>
        <v/>
      </c>
      <c r="BC22" s="262" t="str">
        <f t="shared" si="258"/>
        <v/>
      </c>
      <c r="BD22" s="262" t="str">
        <f t="shared" si="258"/>
        <v/>
      </c>
      <c r="BE22" s="262" t="str">
        <f t="shared" si="258"/>
        <v/>
      </c>
      <c r="BF22" s="262" t="str">
        <f t="shared" si="258"/>
        <v/>
      </c>
      <c r="BG22" s="262" t="str">
        <f t="shared" si="258"/>
        <v/>
      </c>
      <c r="BH22" s="262" t="str">
        <f t="shared" si="258"/>
        <v/>
      </c>
      <c r="BI22" s="262" t="str">
        <f t="shared" si="258"/>
        <v/>
      </c>
      <c r="BJ22" s="262" t="str">
        <f t="shared" si="258"/>
        <v/>
      </c>
      <c r="BK22" s="262" t="str">
        <f t="shared" si="258"/>
        <v/>
      </c>
      <c r="BL22" s="262" t="str">
        <f t="shared" si="258"/>
        <v/>
      </c>
      <c r="BM22" s="262" t="str">
        <f t="shared" si="258"/>
        <v/>
      </c>
      <c r="BN22" s="262" t="str">
        <f t="shared" si="258"/>
        <v/>
      </c>
      <c r="BO22" s="262" t="str">
        <f t="shared" si="258"/>
        <v/>
      </c>
      <c r="BP22" s="206"/>
      <c r="BQ22" s="206"/>
      <c r="BR22" s="206"/>
      <c r="BS22" s="206"/>
      <c r="BT22" s="206"/>
      <c r="BU22" s="206"/>
      <c r="BV22" s="206"/>
      <c r="BW22" s="206"/>
      <c r="BX22" s="206"/>
      <c r="BY22" s="206"/>
      <c r="BZ22" s="206"/>
      <c r="CA22" s="206"/>
      <c r="CB22" s="206"/>
      <c r="CC22" s="206"/>
      <c r="CD22" s="206"/>
      <c r="CE22" s="206"/>
      <c r="CF22" s="206"/>
      <c r="CG22" s="206"/>
      <c r="CH22" s="206"/>
      <c r="CI22" s="206"/>
      <c r="CJ22" s="206"/>
      <c r="CK22" s="206"/>
      <c r="CL22" s="206"/>
      <c r="CM22" s="206"/>
      <c r="CN22" s="206"/>
      <c r="CO22" s="206"/>
      <c r="CP22" s="206"/>
      <c r="CQ22" s="206"/>
      <c r="CR22" s="206"/>
      <c r="CS22" s="206"/>
      <c r="CT22" s="206"/>
      <c r="CU22" s="206"/>
      <c r="CV22" s="206"/>
      <c r="CW22" s="206"/>
      <c r="CX22" s="206"/>
      <c r="CY22" s="206"/>
      <c r="CZ22" s="206"/>
      <c r="DA22" s="206"/>
      <c r="DB22" s="206"/>
      <c r="DC22" s="206"/>
      <c r="DD22" s="206"/>
      <c r="DE22" s="206"/>
      <c r="DF22" s="206"/>
      <c r="DG22" s="206"/>
      <c r="DH22" s="206"/>
      <c r="DI22" s="206"/>
      <c r="DJ22" s="206"/>
      <c r="DK22" s="206"/>
      <c r="DL22" s="206"/>
      <c r="DM22" s="206"/>
      <c r="DN22" s="206"/>
      <c r="DO22" s="206"/>
      <c r="DP22" s="206"/>
      <c r="DQ22" s="206"/>
      <c r="DR22" s="206"/>
      <c r="DS22" s="206"/>
      <c r="DT22" s="206"/>
      <c r="DU22" s="206"/>
      <c r="DV22" s="206"/>
      <c r="DW22" s="206"/>
      <c r="DX22" s="206"/>
      <c r="DY22" s="206"/>
      <c r="DZ22" s="206"/>
      <c r="EA22" s="206"/>
      <c r="EB22" s="206"/>
      <c r="EC22" s="206"/>
      <c r="ED22" s="206"/>
      <c r="EE22" s="206"/>
      <c r="EF22" s="206"/>
      <c r="EG22" s="206"/>
      <c r="EH22" s="206"/>
      <c r="EI22" s="206"/>
      <c r="EJ22" s="206"/>
      <c r="EK22" s="206"/>
      <c r="EL22" s="206"/>
      <c r="EM22" s="206"/>
      <c r="EN22" s="206"/>
      <c r="EO22" s="206"/>
      <c r="EP22" s="206"/>
      <c r="EQ22" s="206"/>
      <c r="ER22" s="206"/>
      <c r="ES22" s="206"/>
      <c r="ET22" s="206"/>
      <c r="EU22" s="206"/>
      <c r="EV22" s="206"/>
      <c r="EW22" s="206"/>
      <c r="EX22" s="206"/>
      <c r="EY22" s="206"/>
      <c r="EZ22" s="206"/>
      <c r="FA22" s="206"/>
      <c r="FB22" s="206"/>
      <c r="FC22" s="206"/>
      <c r="FD22" s="206"/>
      <c r="FE22" s="206"/>
      <c r="FF22" s="206"/>
      <c r="FG22" s="206"/>
      <c r="FH22" s="206"/>
      <c r="FI22" s="206"/>
      <c r="FJ22" s="206"/>
      <c r="FK22" s="206"/>
      <c r="FL22" s="206"/>
      <c r="FM22" s="206"/>
      <c r="FN22" s="206"/>
      <c r="FO22" s="206"/>
      <c r="FP22" s="206"/>
      <c r="FQ22" s="206"/>
      <c r="FR22" s="206"/>
      <c r="FS22" s="206"/>
      <c r="FT22" s="206"/>
      <c r="FU22" s="206"/>
      <c r="FV22" s="206"/>
      <c r="FW22" s="206"/>
      <c r="FX22" s="206"/>
      <c r="FY22" s="206"/>
      <c r="FZ22" s="206"/>
      <c r="GA22" s="206"/>
      <c r="GB22" s="206"/>
      <c r="GC22" s="206"/>
      <c r="GD22" s="206"/>
      <c r="GE22" s="206"/>
      <c r="GF22" s="206"/>
      <c r="GG22" s="206"/>
      <c r="GH22" s="206"/>
      <c r="GI22" s="206"/>
      <c r="GJ22" s="206"/>
      <c r="GK22" s="206"/>
      <c r="GL22" s="206"/>
      <c r="GM22" s="206"/>
      <c r="GN22" s="206"/>
      <c r="GO22" s="206"/>
      <c r="GP22" s="206"/>
      <c r="GQ22" s="206"/>
      <c r="GR22" s="206"/>
      <c r="GS22" s="206"/>
      <c r="GT22" s="206"/>
      <c r="GU22" s="206"/>
      <c r="GV22" s="206"/>
      <c r="GW22" s="206"/>
      <c r="GX22" s="206"/>
      <c r="GY22" s="206"/>
      <c r="GZ22" s="206"/>
      <c r="HA22" s="206"/>
      <c r="HB22" s="206"/>
      <c r="HC22" s="206"/>
      <c r="HD22" s="206"/>
      <c r="HE22" s="206"/>
      <c r="HF22" s="206"/>
      <c r="HG22" s="206"/>
      <c r="HH22" s="206"/>
      <c r="HI22" s="206"/>
      <c r="HJ22" s="206"/>
      <c r="HK22" s="206"/>
      <c r="HL22" s="206"/>
      <c r="HM22" s="206"/>
      <c r="HN22" s="206"/>
      <c r="HO22" s="206"/>
      <c r="HP22" s="206"/>
      <c r="HQ22" s="206"/>
      <c r="HR22" s="206"/>
      <c r="HS22" s="206"/>
      <c r="HT22" s="206"/>
      <c r="HU22" s="206"/>
      <c r="HV22" s="206"/>
      <c r="HW22" s="206"/>
      <c r="HX22" s="206"/>
      <c r="HY22" s="206"/>
      <c r="HZ22" s="206"/>
      <c r="IA22" s="206"/>
      <c r="IB22" s="206"/>
      <c r="IC22" s="206"/>
      <c r="ID22" s="206"/>
      <c r="IE22" s="206"/>
      <c r="IF22" s="206"/>
      <c r="IG22" s="206"/>
      <c r="IH22" s="206"/>
      <c r="II22" s="206"/>
      <c r="IJ22" s="206"/>
      <c r="IK22" s="206"/>
      <c r="IL22" s="206"/>
      <c r="IM22" s="206"/>
      <c r="IN22" s="206"/>
      <c r="IO22" s="206"/>
      <c r="IP22" s="206"/>
      <c r="IQ22" s="206"/>
      <c r="IR22" s="206"/>
      <c r="IS22" s="206"/>
      <c r="IT22" s="206"/>
      <c r="IU22" s="206"/>
      <c r="IV22" s="206"/>
      <c r="IW22" s="206"/>
      <c r="IX22" s="206"/>
      <c r="IY22" s="206"/>
      <c r="IZ22" s="206"/>
      <c r="JA22" s="206"/>
      <c r="JB22" s="206"/>
      <c r="JC22" s="206"/>
      <c r="JD22" s="206"/>
      <c r="JE22" s="206"/>
      <c r="JF22" s="206"/>
      <c r="JG22" s="206"/>
      <c r="JH22" s="206"/>
      <c r="JI22" s="206"/>
      <c r="JJ22" s="206"/>
      <c r="JK22" s="206"/>
      <c r="JL22" s="206"/>
      <c r="JM22" s="206"/>
      <c r="JN22" s="206"/>
      <c r="JO22" s="206"/>
      <c r="JP22" s="206"/>
      <c r="JQ22" s="206"/>
      <c r="JR22" s="206"/>
      <c r="JS22" s="206"/>
      <c r="JT22" s="206"/>
      <c r="JU22" s="206"/>
      <c r="JV22" s="206"/>
      <c r="JW22" s="206"/>
      <c r="JX22" s="206"/>
      <c r="JY22" s="206"/>
      <c r="JZ22" s="206"/>
      <c r="KA22" s="206"/>
      <c r="KB22" s="206"/>
      <c r="KC22" s="206"/>
      <c r="KD22" s="206"/>
      <c r="KE22" s="206"/>
      <c r="KF22" s="206"/>
      <c r="KG22" s="206"/>
      <c r="KH22" s="206"/>
      <c r="KI22" s="206"/>
      <c r="KJ22" s="206"/>
      <c r="KK22" s="206"/>
      <c r="KL22" s="206"/>
      <c r="KM22" s="206"/>
      <c r="KN22" s="206"/>
      <c r="KO22" s="206"/>
      <c r="KP22" s="206"/>
      <c r="KQ22" s="206"/>
      <c r="KR22" s="206"/>
      <c r="KS22" s="206"/>
      <c r="KT22" s="206"/>
      <c r="KU22" s="206"/>
      <c r="KV22" s="206"/>
      <c r="KW22" s="206"/>
      <c r="KX22" s="206"/>
      <c r="KY22" s="206"/>
      <c r="KZ22" s="206"/>
      <c r="LA22" s="206"/>
      <c r="LB22" s="206"/>
      <c r="LC22" s="206"/>
      <c r="LD22" s="206"/>
      <c r="LE22" s="206"/>
      <c r="LF22" s="206"/>
      <c r="LG22" s="206"/>
      <c r="LH22" s="206"/>
      <c r="LI22" s="206"/>
      <c r="LJ22" s="206"/>
      <c r="LK22" s="206"/>
      <c r="LL22" s="206"/>
      <c r="LM22" s="206"/>
      <c r="LN22" s="206"/>
      <c r="LO22" s="206"/>
      <c r="LP22" s="206"/>
      <c r="LQ22" s="206"/>
      <c r="LR22" s="206"/>
      <c r="LS22" s="206"/>
      <c r="LT22" s="206"/>
      <c r="LU22" s="206"/>
      <c r="LV22" s="206"/>
      <c r="LW22" s="206"/>
      <c r="LX22" s="206"/>
      <c r="LY22" s="206"/>
      <c r="LZ22" s="206"/>
      <c r="MA22" s="206"/>
      <c r="MB22" s="206"/>
      <c r="MC22" s="206"/>
      <c r="MD22" s="206"/>
      <c r="ME22" s="206"/>
      <c r="MF22" s="206"/>
      <c r="MG22" s="206"/>
      <c r="MH22" s="206"/>
      <c r="MI22" s="206"/>
      <c r="MJ22" s="206"/>
      <c r="MK22" s="206"/>
      <c r="ML22" s="206"/>
      <c r="MM22" s="206"/>
      <c r="MN22" s="206"/>
      <c r="MO22" s="206"/>
      <c r="MP22" s="206"/>
      <c r="MQ22" s="206"/>
      <c r="MR22" s="206"/>
      <c r="MS22" s="206"/>
      <c r="MT22" s="206"/>
      <c r="MU22" s="206"/>
      <c r="MV22" s="206"/>
      <c r="MW22" s="206"/>
      <c r="MX22" s="206"/>
      <c r="MY22" s="206"/>
      <c r="MZ22" s="206"/>
      <c r="NA22" s="206"/>
      <c r="NB22" s="206"/>
      <c r="NC22" s="206"/>
      <c r="ND22" s="206"/>
      <c r="NE22" s="206"/>
      <c r="NF22" s="206"/>
      <c r="NG22" s="206"/>
      <c r="NH22" s="206"/>
      <c r="NI22" s="206"/>
      <c r="NJ22" s="206"/>
      <c r="NK22" s="206"/>
      <c r="NL22" s="206"/>
      <c r="NM22" s="206"/>
      <c r="NN22" s="206"/>
      <c r="NO22" s="206"/>
      <c r="NP22" s="206"/>
      <c r="NQ22" s="206"/>
      <c r="NR22" s="206"/>
      <c r="NS22" s="206"/>
      <c r="NT22" s="206"/>
      <c r="NU22" s="206"/>
      <c r="NV22" s="206"/>
      <c r="NW22" s="206"/>
      <c r="NX22" s="206"/>
      <c r="NY22" s="206"/>
      <c r="NZ22" s="206"/>
      <c r="OA22" s="206"/>
      <c r="OB22" s="206"/>
      <c r="OC22" s="206"/>
      <c r="OD22" s="206"/>
      <c r="OE22" s="206"/>
      <c r="OF22" s="206"/>
      <c r="OG22" s="206"/>
      <c r="OH22" s="206"/>
      <c r="OI22" s="206"/>
      <c r="OJ22" s="206"/>
      <c r="OK22" s="206"/>
      <c r="OL22" s="206"/>
      <c r="OM22" s="206"/>
      <c r="ON22" s="206"/>
      <c r="OO22" s="206"/>
      <c r="OP22" s="206"/>
      <c r="OQ22" s="206"/>
      <c r="OR22" s="206"/>
      <c r="OS22" s="206"/>
      <c r="OT22" s="206"/>
      <c r="OU22" s="206"/>
      <c r="OV22" s="206"/>
      <c r="OW22" s="206"/>
      <c r="OX22" s="206"/>
      <c r="OY22" s="206"/>
      <c r="OZ22" s="206"/>
      <c r="PA22" s="206"/>
      <c r="PB22" s="206"/>
      <c r="PC22" s="206"/>
      <c r="PD22" s="206"/>
      <c r="PE22" s="206"/>
      <c r="PF22" s="206"/>
      <c r="PG22" s="206"/>
      <c r="PH22" s="206"/>
      <c r="PI22" s="206"/>
      <c r="PJ22" s="206"/>
      <c r="PK22" s="206"/>
      <c r="PL22" s="206"/>
      <c r="PM22" s="206"/>
      <c r="PN22" s="206"/>
      <c r="PO22" s="206"/>
      <c r="PP22" s="206"/>
      <c r="PQ22" s="206"/>
      <c r="PR22" s="206"/>
      <c r="PS22" s="206"/>
      <c r="PT22" s="206"/>
      <c r="PU22" s="206"/>
      <c r="PV22" s="206"/>
      <c r="PW22" s="206"/>
      <c r="PX22" s="206"/>
      <c r="PY22" s="206"/>
      <c r="PZ22" s="206"/>
      <c r="QA22" s="206"/>
      <c r="QB22" s="206"/>
      <c r="QC22" s="206"/>
      <c r="QD22" s="206"/>
      <c r="QE22" s="206"/>
      <c r="QF22" s="206"/>
      <c r="QG22" s="206"/>
      <c r="QH22" s="206"/>
      <c r="QI22" s="206"/>
      <c r="QJ22" s="206"/>
      <c r="QK22" s="206"/>
      <c r="QL22" s="206"/>
      <c r="QM22" s="206"/>
      <c r="QN22" s="206"/>
      <c r="QO22" s="206"/>
      <c r="QP22" s="206"/>
      <c r="QQ22" s="206"/>
      <c r="QR22" s="206"/>
      <c r="QS22" s="206"/>
      <c r="QT22" s="206"/>
      <c r="QU22" s="206"/>
      <c r="QV22" s="206"/>
      <c r="QW22" s="206"/>
      <c r="QX22" s="206"/>
      <c r="QY22" s="206"/>
      <c r="QZ22" s="206"/>
      <c r="RA22" s="206"/>
      <c r="RB22" s="206"/>
      <c r="RC22" s="206"/>
      <c r="RD22" s="206"/>
      <c r="RE22" s="206"/>
      <c r="RF22" s="206"/>
      <c r="RG22" s="206"/>
      <c r="RH22" s="206"/>
      <c r="RI22" s="206"/>
      <c r="RJ22" s="206"/>
      <c r="RK22" s="206"/>
      <c r="RL22" s="206"/>
      <c r="RM22" s="206"/>
      <c r="RN22" s="206"/>
      <c r="RO22" s="206"/>
      <c r="RP22" s="206"/>
      <c r="RQ22" s="206"/>
      <c r="RR22" s="206"/>
      <c r="RS22" s="206"/>
      <c r="RT22" s="206"/>
      <c r="RU22" s="206"/>
      <c r="RV22" s="206"/>
      <c r="RW22" s="206"/>
      <c r="RX22" s="206"/>
      <c r="RY22" s="206"/>
      <c r="RZ22" s="206"/>
      <c r="SA22" s="206"/>
      <c r="SB22" s="206"/>
      <c r="SC22" s="206"/>
      <c r="SD22" s="206"/>
      <c r="SE22" s="206"/>
      <c r="SF22" s="206"/>
      <c r="SG22" s="206"/>
      <c r="SH22" s="206"/>
      <c r="SI22" s="206"/>
      <c r="SJ22" s="206"/>
      <c r="SK22" s="206"/>
      <c r="SL22" s="206"/>
      <c r="SM22" s="206"/>
      <c r="SN22" s="206"/>
      <c r="SO22" s="206"/>
      <c r="SP22" s="206"/>
      <c r="SQ22" s="206"/>
      <c r="SR22" s="206"/>
      <c r="SS22" s="206"/>
      <c r="ST22" s="206"/>
      <c r="SU22" s="206"/>
      <c r="SV22" s="206"/>
      <c r="SW22" s="206"/>
      <c r="SX22" s="206"/>
      <c r="SY22" s="206"/>
      <c r="SZ22" s="206"/>
      <c r="TA22" s="206"/>
      <c r="TB22" s="206"/>
      <c r="TC22" s="206"/>
      <c r="TD22" s="206"/>
      <c r="TE22" s="206"/>
      <c r="TF22" s="206"/>
      <c r="TG22" s="206"/>
      <c r="TH22" s="206"/>
      <c r="TI22" s="206"/>
      <c r="TJ22" s="206"/>
      <c r="TK22" s="206"/>
      <c r="TL22" s="206"/>
      <c r="TM22" s="206"/>
      <c r="TN22" s="206"/>
      <c r="TO22" s="206"/>
      <c r="TP22" s="206"/>
      <c r="TQ22" s="206"/>
      <c r="TR22" s="206"/>
      <c r="TS22" s="206"/>
      <c r="TT22" s="206"/>
      <c r="TU22" s="206"/>
      <c r="TV22" s="206"/>
      <c r="TW22" s="206"/>
      <c r="TX22" s="206"/>
      <c r="TY22" s="206"/>
      <c r="TZ22" s="206"/>
      <c r="UA22" s="206"/>
      <c r="UB22" s="206"/>
      <c r="UC22" s="206"/>
      <c r="UD22" s="206"/>
      <c r="UE22" s="206"/>
      <c r="UF22" s="206"/>
      <c r="UG22" s="206"/>
      <c r="UH22" s="206"/>
      <c r="UI22" s="206"/>
      <c r="UJ22" s="206"/>
      <c r="UK22" s="206"/>
      <c r="UL22" s="206"/>
      <c r="UM22" s="206"/>
      <c r="UN22" s="206"/>
      <c r="UO22" s="206"/>
      <c r="UP22" s="206"/>
      <c r="UQ22" s="206"/>
      <c r="UR22" s="206"/>
      <c r="US22" s="206"/>
      <c r="UT22" s="206"/>
      <c r="UU22" s="206"/>
      <c r="UV22" s="206"/>
      <c r="UW22" s="206"/>
      <c r="UX22" s="206"/>
      <c r="UY22" s="206"/>
      <c r="UZ22" s="206"/>
      <c r="VA22" s="206"/>
      <c r="VB22" s="206"/>
      <c r="VC22" s="206"/>
      <c r="VD22" s="206"/>
      <c r="VE22" s="206"/>
      <c r="VF22" s="206"/>
      <c r="VG22" s="206"/>
      <c r="VH22" s="206"/>
      <c r="VI22" s="206"/>
      <c r="VJ22" s="206"/>
      <c r="VK22" s="206"/>
      <c r="VL22" s="206"/>
      <c r="VM22" s="206"/>
      <c r="VN22" s="206"/>
      <c r="VO22" s="206"/>
      <c r="VP22" s="206"/>
      <c r="VQ22" s="206"/>
      <c r="VR22" s="206"/>
      <c r="VS22" s="206"/>
      <c r="VT22" s="206"/>
      <c r="VU22" s="206"/>
      <c r="VV22" s="206"/>
      <c r="VW22" s="206"/>
      <c r="VX22" s="206"/>
      <c r="VY22" s="206"/>
      <c r="VZ22" s="206"/>
      <c r="WA22" s="206"/>
      <c r="WB22" s="206"/>
      <c r="WC22" s="206"/>
      <c r="WD22" s="206"/>
      <c r="WE22" s="206"/>
      <c r="WF22" s="206"/>
      <c r="WG22" s="206"/>
      <c r="WH22" s="206"/>
      <c r="WI22" s="206"/>
      <c r="WJ22" s="206"/>
      <c r="WK22" s="206"/>
      <c r="WL22" s="206"/>
      <c r="WM22" s="206"/>
      <c r="WN22" s="206"/>
      <c r="WO22" s="206"/>
      <c r="WP22" s="206"/>
      <c r="WQ22" s="206"/>
      <c r="WR22" s="206"/>
      <c r="WS22" s="206"/>
      <c r="WT22" s="206"/>
      <c r="WU22" s="206"/>
      <c r="WV22" s="206"/>
      <c r="WW22" s="206"/>
      <c r="WX22" s="206"/>
      <c r="WY22" s="206"/>
      <c r="WZ22" s="206"/>
      <c r="XA22" s="206"/>
      <c r="XB22" s="206"/>
      <c r="XC22" s="206"/>
      <c r="XD22" s="206"/>
      <c r="XE22" s="206"/>
      <c r="XF22" s="206"/>
      <c r="XG22" s="206"/>
      <c r="XH22" s="206"/>
      <c r="XI22" s="206"/>
      <c r="XJ22" s="206"/>
      <c r="XK22" s="206"/>
      <c r="XL22" s="206"/>
      <c r="XM22" s="206"/>
      <c r="XN22" s="206"/>
      <c r="XO22" s="206"/>
      <c r="XP22" s="206"/>
      <c r="XQ22" s="206"/>
      <c r="XR22" s="206"/>
      <c r="XS22" s="206"/>
      <c r="XT22" s="206"/>
      <c r="XU22" s="206"/>
      <c r="XV22" s="206"/>
      <c r="XW22" s="206"/>
      <c r="XX22" s="206"/>
      <c r="XY22" s="206"/>
      <c r="XZ22" s="206"/>
      <c r="YA22" s="206"/>
      <c r="YB22" s="206"/>
      <c r="YC22" s="206"/>
      <c r="YD22" s="206"/>
      <c r="YE22" s="206"/>
      <c r="YF22" s="206"/>
      <c r="YG22" s="206"/>
      <c r="YH22" s="206"/>
      <c r="YI22" s="206"/>
      <c r="YJ22" s="206"/>
      <c r="YK22" s="206"/>
      <c r="YL22" s="206"/>
      <c r="YM22" s="206"/>
      <c r="YN22" s="206"/>
      <c r="YO22" s="206"/>
      <c r="YP22" s="206"/>
      <c r="YQ22" s="206"/>
      <c r="YR22" s="206"/>
      <c r="YS22" s="206"/>
      <c r="YT22" s="206"/>
      <c r="YU22" s="206"/>
      <c r="YV22" s="206"/>
      <c r="YW22" s="206"/>
      <c r="YX22" s="206"/>
      <c r="YY22" s="206"/>
      <c r="YZ22" s="206"/>
      <c r="ZA22" s="206"/>
      <c r="ZB22" s="206"/>
      <c r="ZC22" s="206"/>
      <c r="ZD22" s="206"/>
      <c r="ZE22" s="206"/>
      <c r="ZF22" s="206"/>
      <c r="ZG22" s="206"/>
      <c r="ZH22" s="206"/>
      <c r="ZI22" s="206"/>
      <c r="ZJ22" s="206"/>
      <c r="ZK22" s="206"/>
      <c r="ZL22" s="206"/>
      <c r="ZM22" s="206"/>
      <c r="ZN22" s="206"/>
      <c r="ZO22" s="206"/>
      <c r="ZP22" s="206"/>
      <c r="ZQ22" s="206"/>
      <c r="ZR22" s="206"/>
      <c r="ZS22" s="206"/>
      <c r="ZT22" s="206"/>
      <c r="ZU22" s="206"/>
      <c r="ZV22" s="206"/>
      <c r="ZW22" s="206"/>
      <c r="ZX22" s="206"/>
      <c r="ZY22" s="206"/>
      <c r="ZZ22" s="206"/>
      <c r="AAA22" s="206"/>
      <c r="AAB22" s="206"/>
      <c r="AAC22" s="206"/>
      <c r="AAD22" s="206"/>
      <c r="AAE22" s="206"/>
      <c r="AAF22" s="206"/>
      <c r="AAG22" s="206"/>
      <c r="AAH22" s="206"/>
      <c r="AAI22" s="206"/>
      <c r="AAJ22" s="206"/>
      <c r="AAK22" s="206"/>
      <c r="AAL22" s="206"/>
      <c r="AAM22" s="206"/>
      <c r="AAN22" s="206"/>
      <c r="AAO22" s="206"/>
      <c r="AAP22" s="206"/>
      <c r="AAQ22" s="206"/>
      <c r="AAR22" s="206"/>
      <c r="AAS22" s="206"/>
      <c r="AAT22" s="206"/>
      <c r="AAU22" s="206"/>
      <c r="AAV22" s="206"/>
      <c r="AAW22" s="206"/>
      <c r="AAX22" s="206"/>
      <c r="AAY22" s="206"/>
      <c r="AAZ22" s="206"/>
      <c r="ABA22" s="206"/>
      <c r="ABB22" s="206"/>
      <c r="ABC22" s="206"/>
      <c r="ABD22" s="206"/>
      <c r="ABE22" s="206"/>
      <c r="ABF22" s="206"/>
      <c r="ABG22" s="206"/>
      <c r="ABH22" s="206"/>
      <c r="ABI22" s="206"/>
      <c r="ABJ22" s="206"/>
      <c r="ABK22" s="206"/>
      <c r="ABL22" s="206"/>
      <c r="ABM22" s="206"/>
      <c r="ABN22" s="206"/>
      <c r="ABO22" s="206"/>
      <c r="ABP22" s="206"/>
      <c r="ABQ22" s="206"/>
      <c r="ABR22" s="206"/>
      <c r="ABS22" s="206"/>
      <c r="ABT22" s="206"/>
      <c r="ABU22" s="206"/>
      <c r="ABV22" s="206"/>
      <c r="ABW22" s="206"/>
      <c r="ABX22" s="206"/>
      <c r="ABY22" s="206"/>
      <c r="ABZ22" s="206"/>
      <c r="ACA22" s="206"/>
      <c r="ACB22" s="206"/>
      <c r="ACC22" s="206"/>
      <c r="ACD22" s="206"/>
      <c r="ACE22" s="206"/>
      <c r="ACF22" s="206"/>
      <c r="ACG22" s="206"/>
      <c r="ACH22" s="206"/>
      <c r="ACI22" s="206"/>
      <c r="ACJ22" s="206"/>
      <c r="ACK22" s="206"/>
      <c r="ACL22" s="206"/>
      <c r="ACM22" s="206"/>
      <c r="ACN22" s="206"/>
      <c r="ACO22" s="206"/>
      <c r="ACP22" s="206"/>
      <c r="ACQ22" s="206"/>
      <c r="ACR22" s="206"/>
      <c r="ACS22" s="206"/>
      <c r="ACT22" s="206"/>
      <c r="ACU22" s="206"/>
      <c r="ACV22" s="206"/>
      <c r="ACW22" s="206"/>
      <c r="ACX22" s="206"/>
      <c r="ACY22" s="206"/>
      <c r="ACZ22" s="206"/>
      <c r="ADA22" s="206"/>
      <c r="ADB22" s="206"/>
      <c r="ADC22" s="206"/>
      <c r="ADD22" s="206"/>
      <c r="ADE22" s="206"/>
      <c r="ADF22" s="206"/>
      <c r="ADG22" s="206"/>
      <c r="ADH22" s="206"/>
      <c r="ADI22" s="206"/>
      <c r="ADJ22" s="206"/>
      <c r="ADK22" s="206"/>
      <c r="ADL22" s="206"/>
      <c r="ADM22" s="206"/>
      <c r="ADN22" s="206"/>
      <c r="ADO22" s="206"/>
      <c r="ADP22" s="206"/>
      <c r="ADQ22" s="206"/>
      <c r="ADR22" s="206"/>
      <c r="ADS22" s="206"/>
      <c r="ADT22" s="206"/>
      <c r="ADU22" s="206"/>
      <c r="ADV22" s="206"/>
      <c r="ADW22" s="206"/>
      <c r="ADX22" s="206"/>
      <c r="ADY22" s="206"/>
      <c r="ADZ22" s="206"/>
      <c r="AEA22" s="206"/>
      <c r="AEB22" s="206"/>
      <c r="AEC22" s="206"/>
      <c r="AED22" s="206"/>
      <c r="AEE22" s="206"/>
      <c r="AEF22" s="206"/>
      <c r="AEG22" s="206"/>
      <c r="AEH22" s="206"/>
      <c r="AEI22" s="206"/>
      <c r="AEJ22" s="206"/>
      <c r="AEK22" s="206"/>
      <c r="AEL22" s="206"/>
      <c r="AEM22" s="206"/>
      <c r="AEN22" s="206"/>
      <c r="AEO22" s="206"/>
      <c r="AEP22" s="206"/>
      <c r="AEQ22" s="206"/>
      <c r="AER22" s="206"/>
      <c r="AES22" s="206"/>
      <c r="AET22" s="206"/>
      <c r="AEU22" s="206"/>
      <c r="AEV22" s="206"/>
      <c r="AEW22" s="206"/>
      <c r="AEX22" s="206"/>
      <c r="AEY22" s="206"/>
      <c r="AEZ22" s="206"/>
      <c r="AFA22" s="206"/>
      <c r="AFB22" s="206"/>
      <c r="AFC22" s="206"/>
      <c r="AFD22" s="206"/>
      <c r="AFE22" s="206"/>
      <c r="AFF22" s="206"/>
      <c r="AFG22" s="206"/>
      <c r="AFH22" s="206"/>
      <c r="AFI22" s="206"/>
      <c r="AFJ22" s="206"/>
      <c r="AFK22" s="206"/>
      <c r="AFL22" s="206"/>
      <c r="AFM22" s="206"/>
      <c r="AFN22" s="206"/>
      <c r="AFO22" s="206"/>
      <c r="AFP22" s="206"/>
      <c r="AFQ22" s="206"/>
      <c r="AFR22" s="206"/>
      <c r="AFS22" s="206"/>
      <c r="AFT22" s="206"/>
      <c r="AFU22" s="206"/>
      <c r="AFV22" s="206"/>
      <c r="AFW22" s="206"/>
      <c r="AFX22" s="206"/>
      <c r="AFY22" s="206"/>
      <c r="AFZ22" s="206"/>
      <c r="AGA22" s="206"/>
      <c r="AGB22" s="206"/>
      <c r="AGC22" s="206"/>
      <c r="AGD22" s="206"/>
      <c r="AGE22" s="206"/>
      <c r="AGF22" s="206"/>
      <c r="AGG22" s="206"/>
      <c r="AGH22" s="206"/>
      <c r="AGI22" s="206"/>
      <c r="AGJ22" s="206"/>
      <c r="AGK22" s="206"/>
      <c r="AGL22" s="206"/>
      <c r="AGM22" s="206"/>
      <c r="AGN22" s="206"/>
      <c r="AGO22" s="206"/>
      <c r="AGP22" s="206"/>
      <c r="AGQ22" s="206"/>
      <c r="AGR22" s="206"/>
      <c r="AGS22" s="206"/>
      <c r="AGT22" s="206"/>
      <c r="AGU22" s="206"/>
      <c r="AGV22" s="206"/>
      <c r="AGW22" s="206"/>
      <c r="AGX22" s="206"/>
      <c r="AGY22" s="206"/>
      <c r="AGZ22" s="206"/>
      <c r="AHA22" s="206"/>
      <c r="AHB22" s="206"/>
      <c r="AHC22" s="206"/>
      <c r="AHD22" s="206"/>
      <c r="AHE22" s="206"/>
      <c r="AHF22" s="206"/>
      <c r="AHG22" s="206"/>
      <c r="AHH22" s="206"/>
      <c r="AHI22" s="206"/>
      <c r="AHJ22" s="206"/>
      <c r="AHK22" s="206"/>
      <c r="AHL22" s="206"/>
      <c r="AHM22" s="206"/>
      <c r="AHN22" s="206"/>
      <c r="AHO22" s="206"/>
      <c r="AHP22" s="206"/>
      <c r="AHQ22" s="206"/>
      <c r="AHR22" s="206"/>
      <c r="AHS22" s="206"/>
      <c r="AHT22" s="206"/>
      <c r="AHU22" s="206"/>
      <c r="AHV22" s="206"/>
      <c r="AHW22" s="206"/>
      <c r="AHX22" s="206"/>
      <c r="AHY22" s="206"/>
      <c r="AHZ22" s="206"/>
      <c r="AIA22" s="206"/>
      <c r="AIB22" s="206"/>
      <c r="AIC22" s="206"/>
      <c r="AID22" s="206"/>
      <c r="AIE22" s="206"/>
      <c r="AIF22" s="206"/>
      <c r="AIG22" s="206"/>
      <c r="AIH22" s="206"/>
      <c r="AII22" s="206"/>
      <c r="AIJ22" s="206"/>
      <c r="AIK22" s="206"/>
      <c r="AIL22" s="206"/>
      <c r="AIM22" s="206"/>
      <c r="AIN22" s="206"/>
      <c r="AIO22" s="206"/>
      <c r="AIP22" s="206"/>
      <c r="AIQ22" s="206"/>
      <c r="AIR22" s="206"/>
      <c r="AIS22" s="206"/>
      <c r="AIT22" s="206"/>
      <c r="AIU22" s="206"/>
      <c r="AIV22" s="206"/>
      <c r="AIW22" s="206"/>
      <c r="AIX22" s="206"/>
      <c r="AIY22" s="206"/>
      <c r="AIZ22" s="206"/>
      <c r="AJA22" s="206"/>
      <c r="AJB22" s="206"/>
      <c r="AJC22" s="206"/>
      <c r="AJD22" s="206"/>
      <c r="AJE22" s="206"/>
      <c r="AJF22" s="206"/>
      <c r="AJG22" s="206"/>
      <c r="AJH22" s="206"/>
      <c r="AJI22" s="206"/>
      <c r="AJJ22" s="206"/>
      <c r="AJK22" s="206"/>
      <c r="AJL22" s="206"/>
      <c r="AJM22" s="206"/>
      <c r="AJN22" s="206"/>
      <c r="AJO22" s="206"/>
      <c r="AJP22" s="206"/>
      <c r="AJQ22" s="206"/>
      <c r="AJR22" s="206"/>
      <c r="AJS22" s="206"/>
      <c r="AJT22" s="206"/>
      <c r="AJU22" s="206"/>
      <c r="AJV22" s="206"/>
      <c r="AJW22" s="206"/>
      <c r="AJX22" s="206"/>
      <c r="AJY22" s="206"/>
      <c r="AJZ22" s="206"/>
      <c r="AKA22" s="206"/>
      <c r="AKB22" s="206"/>
      <c r="AKC22" s="206"/>
      <c r="AKD22" s="206"/>
      <c r="AKE22" s="206"/>
      <c r="AKF22" s="206"/>
      <c r="AKG22" s="206"/>
      <c r="AKH22" s="206"/>
      <c r="AKI22" s="206"/>
      <c r="AKJ22" s="206"/>
      <c r="AKK22" s="206"/>
      <c r="AKL22" s="206"/>
      <c r="AKM22" s="206"/>
      <c r="AKN22" s="206"/>
      <c r="AKO22" s="206"/>
      <c r="AKP22" s="206"/>
      <c r="AKQ22" s="206"/>
      <c r="AKR22" s="206"/>
      <c r="AKS22" s="206"/>
      <c r="AKT22" s="206"/>
      <c r="AKU22" s="206"/>
      <c r="AKV22" s="206"/>
      <c r="AKW22" s="206"/>
      <c r="AKX22" s="206"/>
      <c r="AKY22" s="206"/>
      <c r="AKZ22" s="206"/>
      <c r="ALA22" s="206"/>
      <c r="ALB22" s="206"/>
      <c r="ALC22" s="206"/>
      <c r="ALD22" s="206"/>
      <c r="ALE22" s="206"/>
      <c r="ALF22" s="206"/>
      <c r="ALG22" s="206"/>
      <c r="ALH22" s="206"/>
      <c r="ALI22" s="206"/>
      <c r="ALJ22" s="206"/>
      <c r="ALK22" s="206"/>
      <c r="ALL22" s="206"/>
      <c r="ALM22" s="206"/>
      <c r="ALN22" s="206"/>
      <c r="ALO22" s="206"/>
      <c r="ALP22" s="206"/>
      <c r="ALQ22" s="206"/>
      <c r="ALR22" s="206"/>
      <c r="ALS22" s="206"/>
      <c r="ALT22" s="206"/>
      <c r="ALU22" s="206"/>
      <c r="ALV22" s="206"/>
      <c r="ALW22" s="206"/>
      <c r="ALX22" s="206"/>
      <c r="ALY22" s="206"/>
      <c r="ALZ22" s="206"/>
      <c r="AMA22" s="206"/>
      <c r="AMB22" s="206"/>
      <c r="AMC22" s="206"/>
      <c r="AMD22" s="206"/>
      <c r="AME22" s="206"/>
      <c r="AMF22" s="206"/>
      <c r="AMG22" s="206"/>
      <c r="AMH22" s="206"/>
      <c r="AMI22" s="206"/>
      <c r="AMJ22" s="206"/>
      <c r="AMK22" s="206"/>
      <c r="AML22" s="206"/>
      <c r="AMM22" s="206"/>
      <c r="AMN22" s="206"/>
      <c r="AMO22" s="206"/>
      <c r="AMP22" s="206"/>
      <c r="AMQ22" s="206"/>
      <c r="AMR22" s="206"/>
      <c r="AMS22" s="206"/>
      <c r="AMT22" s="206"/>
      <c r="AMU22" s="206"/>
      <c r="AMV22" s="206"/>
      <c r="AMW22" s="206"/>
      <c r="AMX22" s="206"/>
      <c r="AMY22" s="206"/>
      <c r="AMZ22" s="206"/>
      <c r="ANA22" s="206"/>
      <c r="ANB22" s="206"/>
      <c r="ANC22" s="206"/>
      <c r="AND22" s="206"/>
      <c r="ANE22" s="206"/>
      <c r="ANF22" s="206"/>
      <c r="ANG22" s="206"/>
      <c r="ANH22" s="206"/>
      <c r="ANI22" s="206"/>
      <c r="ANJ22" s="206"/>
      <c r="ANK22" s="206"/>
      <c r="ANL22" s="206"/>
      <c r="ANM22" s="206"/>
      <c r="ANN22" s="206"/>
      <c r="ANO22" s="206"/>
      <c r="ANP22" s="206"/>
      <c r="ANQ22" s="206"/>
      <c r="ANR22" s="206"/>
      <c r="ANS22" s="206"/>
      <c r="ANT22" s="206"/>
      <c r="ANU22" s="206"/>
      <c r="ANV22" s="206"/>
      <c r="ANW22" s="206"/>
      <c r="ANX22" s="206"/>
      <c r="ANY22" s="206"/>
      <c r="ANZ22" s="206"/>
      <c r="AOA22" s="206"/>
      <c r="AOB22" s="206"/>
      <c r="AOC22" s="206"/>
      <c r="AOD22" s="206"/>
      <c r="AOE22" s="206"/>
      <c r="AOF22" s="206"/>
      <c r="AOG22" s="206"/>
      <c r="AOH22" s="206"/>
      <c r="AOI22" s="206"/>
      <c r="AOJ22" s="206"/>
      <c r="AOK22" s="206"/>
      <c r="AOL22" s="206"/>
      <c r="AOM22" s="206"/>
      <c r="AON22" s="206"/>
      <c r="AOO22" s="206"/>
      <c r="AOP22" s="206"/>
      <c r="AOQ22" s="206"/>
      <c r="AOR22" s="206"/>
      <c r="AOS22" s="206"/>
      <c r="AOT22" s="206"/>
      <c r="AOU22" s="206"/>
      <c r="AOV22" s="206"/>
      <c r="AOW22" s="206"/>
      <c r="AOX22" s="206"/>
      <c r="AOY22" s="206"/>
      <c r="AOZ22" s="206"/>
      <c r="APA22" s="206"/>
      <c r="APB22" s="206"/>
      <c r="APC22" s="206"/>
      <c r="APD22" s="206"/>
      <c r="APE22" s="206"/>
      <c r="APF22" s="206"/>
      <c r="APG22" s="206"/>
      <c r="APH22" s="206"/>
      <c r="API22" s="206"/>
      <c r="APJ22" s="206"/>
      <c r="APK22" s="206"/>
      <c r="APL22" s="206"/>
      <c r="APM22" s="206"/>
      <c r="APN22" s="206"/>
      <c r="APO22" s="206"/>
      <c r="APP22" s="206"/>
      <c r="APQ22" s="206"/>
      <c r="APR22" s="206"/>
      <c r="APS22" s="206"/>
      <c r="APT22" s="206"/>
      <c r="APU22" s="206"/>
      <c r="APV22" s="206"/>
      <c r="APW22" s="206"/>
      <c r="APX22" s="206"/>
      <c r="APY22" s="206"/>
      <c r="APZ22" s="206"/>
      <c r="AQA22" s="206"/>
      <c r="AQB22" s="206"/>
      <c r="AQC22" s="206"/>
      <c r="AQD22" s="206"/>
      <c r="AQE22" s="206"/>
      <c r="AQF22" s="206"/>
      <c r="AQG22" s="206"/>
      <c r="AQH22" s="206"/>
      <c r="AQI22" s="206"/>
      <c r="AQJ22" s="206"/>
      <c r="AQK22" s="206"/>
      <c r="AQL22" s="206"/>
      <c r="AQM22" s="206"/>
      <c r="AQN22" s="206"/>
      <c r="AQO22" s="206"/>
      <c r="AQP22" s="206"/>
      <c r="AQQ22" s="206"/>
      <c r="AQR22" s="206"/>
      <c r="AQS22" s="206"/>
      <c r="AQT22" s="206"/>
      <c r="AQU22" s="206"/>
      <c r="AQV22" s="206"/>
      <c r="AQW22" s="206"/>
      <c r="AQX22" s="206"/>
      <c r="AQY22" s="206"/>
      <c r="AQZ22" s="206"/>
      <c r="ARA22" s="206"/>
      <c r="ARB22" s="206"/>
      <c r="ARC22" s="206"/>
      <c r="ARD22" s="206"/>
      <c r="ARE22" s="206"/>
      <c r="ARF22" s="206"/>
      <c r="ARG22" s="206"/>
      <c r="ARH22" s="206"/>
      <c r="ARI22" s="206"/>
      <c r="ARJ22" s="206"/>
      <c r="ARK22" s="206"/>
      <c r="ARL22" s="206"/>
      <c r="ARM22" s="206"/>
      <c r="ARN22" s="206"/>
      <c r="ARO22" s="206"/>
      <c r="ARP22" s="206"/>
      <c r="ARQ22" s="206"/>
      <c r="ARR22" s="206"/>
      <c r="ARS22" s="206"/>
      <c r="ART22" s="206"/>
      <c r="ARU22" s="206"/>
      <c r="ARV22" s="206"/>
      <c r="ARW22" s="206"/>
      <c r="ARX22" s="206"/>
      <c r="ARY22" s="206"/>
      <c r="ARZ22" s="206"/>
      <c r="ASA22" s="206"/>
      <c r="ASB22" s="206"/>
      <c r="ASC22" s="206"/>
      <c r="ASD22" s="206"/>
      <c r="ASE22" s="206"/>
      <c r="ASF22" s="206"/>
      <c r="ASG22" s="206"/>
      <c r="ASH22" s="206"/>
      <c r="ASI22" s="206"/>
      <c r="ASJ22" s="206"/>
      <c r="ASK22" s="206"/>
      <c r="ASL22" s="206"/>
      <c r="ASM22" s="206"/>
      <c r="ASN22" s="206"/>
      <c r="ASO22" s="206"/>
      <c r="ASP22" s="206"/>
      <c r="ASQ22" s="206"/>
      <c r="ASR22" s="206"/>
      <c r="ASS22" s="206"/>
      <c r="AST22" s="206"/>
      <c r="ASU22" s="206"/>
      <c r="ASV22" s="206"/>
      <c r="ASW22" s="206"/>
      <c r="ASX22" s="206"/>
      <c r="ASY22" s="206"/>
      <c r="ASZ22" s="206"/>
      <c r="ATA22" s="206"/>
      <c r="ATB22" s="206"/>
      <c r="ATC22" s="206"/>
      <c r="ATD22" s="206"/>
      <c r="ATE22" s="206"/>
      <c r="ATF22" s="206"/>
      <c r="ATG22" s="206"/>
      <c r="ATH22" s="206"/>
      <c r="ATI22" s="206"/>
      <c r="ATJ22" s="206"/>
      <c r="ATK22" s="206"/>
      <c r="ATL22" s="206"/>
      <c r="ATM22" s="206"/>
      <c r="ATN22" s="206"/>
      <c r="ATO22" s="206"/>
      <c r="ATP22" s="206"/>
      <c r="ATQ22" s="206"/>
      <c r="ATR22" s="206"/>
      <c r="ATS22" s="206"/>
      <c r="ATT22" s="206"/>
      <c r="ATU22" s="206"/>
      <c r="ATV22" s="206"/>
      <c r="ATW22" s="206"/>
      <c r="ATX22" s="206"/>
      <c r="ATY22" s="206"/>
      <c r="ATZ22" s="206"/>
      <c r="AUA22" s="206"/>
      <c r="AUB22" s="206"/>
      <c r="AUC22" s="206"/>
      <c r="AUD22" s="206"/>
      <c r="AUE22" s="206"/>
      <c r="AUF22" s="206"/>
      <c r="AUG22" s="206"/>
      <c r="AUH22" s="206"/>
      <c r="AUI22" s="206"/>
      <c r="AUJ22" s="206"/>
      <c r="AUK22" s="206"/>
      <c r="AUL22" s="206"/>
      <c r="AUM22" s="206"/>
      <c r="AUN22" s="206"/>
      <c r="AUO22" s="206"/>
      <c r="AUP22" s="206"/>
      <c r="AUQ22" s="206"/>
      <c r="AUR22" s="206"/>
      <c r="AUS22" s="206"/>
      <c r="AUT22" s="206"/>
      <c r="AUU22" s="206"/>
      <c r="AUV22" s="206"/>
      <c r="AUW22" s="206"/>
      <c r="AUX22" s="206"/>
      <c r="AUY22" s="206"/>
      <c r="AUZ22" s="206"/>
      <c r="AVA22" s="206"/>
      <c r="AVB22" s="206"/>
      <c r="AVC22" s="206"/>
      <c r="AVD22" s="206"/>
      <c r="AVE22" s="206"/>
      <c r="AVF22" s="206"/>
      <c r="AVG22" s="206"/>
      <c r="AVH22" s="206"/>
      <c r="AVI22" s="206"/>
      <c r="AVJ22" s="206"/>
      <c r="AVK22" s="206"/>
      <c r="AVL22" s="206"/>
      <c r="AVM22" s="206"/>
      <c r="AVN22" s="206"/>
      <c r="AVO22" s="206"/>
      <c r="AVP22" s="206"/>
      <c r="AVQ22" s="206"/>
      <c r="AVR22" s="206"/>
      <c r="AVS22" s="206"/>
      <c r="AVT22" s="206"/>
      <c r="AVU22" s="206"/>
      <c r="AVV22" s="206"/>
      <c r="AVW22" s="206"/>
      <c r="AVX22" s="206"/>
      <c r="AVY22" s="206"/>
      <c r="AVZ22" s="206"/>
      <c r="AWA22" s="206"/>
      <c r="AWB22" s="206"/>
      <c r="AWC22" s="206"/>
      <c r="AWD22" s="206"/>
      <c r="AWE22" s="206"/>
      <c r="AWF22" s="206"/>
      <c r="AWG22" s="206"/>
      <c r="AWH22" s="206"/>
      <c r="AWI22" s="206"/>
      <c r="AWJ22" s="206"/>
      <c r="AWK22" s="206"/>
      <c r="AWL22" s="206"/>
      <c r="AWM22" s="206"/>
      <c r="AWN22" s="206"/>
      <c r="AWO22" s="206"/>
      <c r="AWP22" s="206"/>
      <c r="AWQ22" s="206"/>
      <c r="AWR22" s="206"/>
      <c r="AWS22" s="206"/>
      <c r="AWT22" s="206"/>
      <c r="AWU22" s="206"/>
      <c r="AWV22" s="206"/>
      <c r="AWW22" s="206"/>
      <c r="AWX22" s="206"/>
      <c r="AWY22" s="206"/>
      <c r="AWZ22" s="206"/>
      <c r="AXA22" s="206"/>
      <c r="AXB22" s="206"/>
      <c r="AXC22" s="206"/>
      <c r="AXD22" s="206"/>
      <c r="AXE22" s="206"/>
      <c r="AXF22" s="206"/>
      <c r="AXG22" s="206"/>
      <c r="AXH22" s="206"/>
      <c r="AXI22" s="206"/>
      <c r="AXJ22" s="206"/>
      <c r="AXK22" s="206"/>
      <c r="AXL22" s="206"/>
      <c r="AXM22" s="206"/>
      <c r="AXN22" s="206"/>
      <c r="AXO22" s="206"/>
      <c r="AXP22" s="206"/>
      <c r="AXQ22" s="206"/>
      <c r="AXR22" s="206"/>
      <c r="AXS22" s="206"/>
      <c r="AXT22" s="206"/>
      <c r="AXU22" s="206"/>
      <c r="AXV22" s="206"/>
      <c r="AXW22" s="206"/>
      <c r="AXX22" s="206"/>
      <c r="AXY22" s="206"/>
      <c r="AXZ22" s="206"/>
      <c r="AYA22" s="206"/>
      <c r="AYB22" s="206"/>
      <c r="AYC22" s="206"/>
      <c r="AYD22" s="206"/>
      <c r="AYE22" s="206"/>
      <c r="AYF22" s="206"/>
      <c r="AYG22" s="206"/>
      <c r="AYH22" s="206"/>
      <c r="AYI22" s="206"/>
      <c r="AYJ22" s="206"/>
      <c r="AYK22" s="206"/>
      <c r="AYL22" s="206"/>
      <c r="AYM22" s="206"/>
      <c r="AYN22" s="206"/>
      <c r="AYO22" s="206"/>
      <c r="AYP22" s="206"/>
      <c r="AYQ22" s="206"/>
      <c r="AYR22" s="206"/>
      <c r="AYS22" s="206"/>
      <c r="AYT22" s="206"/>
      <c r="AYU22" s="206"/>
      <c r="AYV22" s="206"/>
      <c r="AYW22" s="206"/>
      <c r="AYX22" s="206"/>
      <c r="AYY22" s="206"/>
      <c r="AYZ22" s="206"/>
      <c r="AZA22" s="206"/>
      <c r="AZB22" s="206"/>
      <c r="AZC22" s="206"/>
      <c r="AZD22" s="206"/>
      <c r="AZE22" s="206"/>
      <c r="AZF22" s="206"/>
      <c r="AZG22" s="206"/>
      <c r="AZH22" s="206"/>
      <c r="AZI22" s="206"/>
      <c r="AZJ22" s="206"/>
      <c r="AZK22" s="206"/>
      <c r="AZL22" s="206"/>
      <c r="AZM22" s="206"/>
      <c r="AZN22" s="206"/>
      <c r="AZO22" s="206"/>
      <c r="AZP22" s="206"/>
      <c r="AZQ22" s="206"/>
      <c r="AZR22" s="206"/>
      <c r="AZS22" s="206"/>
      <c r="AZT22" s="206"/>
      <c r="AZU22" s="206"/>
      <c r="AZV22" s="206"/>
      <c r="AZW22" s="206"/>
      <c r="AZX22" s="206"/>
      <c r="AZY22" s="206"/>
      <c r="AZZ22" s="206"/>
      <c r="BAA22" s="206"/>
      <c r="BAB22" s="206"/>
      <c r="BAC22" s="206"/>
      <c r="BAD22" s="206"/>
      <c r="BAE22" s="206"/>
      <c r="BAF22" s="206"/>
      <c r="BAG22" s="206"/>
      <c r="BAH22" s="206"/>
      <c r="BAI22" s="206"/>
      <c r="BAJ22" s="206"/>
      <c r="BAK22" s="206"/>
      <c r="BAL22" s="206"/>
      <c r="BAM22" s="206"/>
      <c r="BAN22" s="206"/>
      <c r="BAO22" s="206"/>
      <c r="BAP22" s="206"/>
      <c r="BAQ22" s="206"/>
      <c r="BAR22" s="206"/>
      <c r="BAS22" s="206"/>
      <c r="BAT22" s="206"/>
      <c r="BAU22" s="206"/>
      <c r="BAV22" s="206"/>
      <c r="BAW22" s="206"/>
      <c r="BAX22" s="206"/>
      <c r="BAY22" s="206"/>
      <c r="BAZ22" s="206"/>
      <c r="BBA22" s="206"/>
      <c r="BBB22" s="206"/>
      <c r="BBC22" s="206"/>
      <c r="BBD22" s="206"/>
      <c r="BBE22" s="206"/>
      <c r="BBF22" s="206"/>
      <c r="BBG22" s="206"/>
      <c r="BBH22" s="206"/>
      <c r="BBI22" s="206"/>
      <c r="BBJ22" s="206"/>
      <c r="BBK22" s="206"/>
      <c r="BBL22" s="206"/>
      <c r="BBM22" s="206"/>
      <c r="BBN22" s="206"/>
      <c r="BBO22" s="206"/>
      <c r="BBP22" s="206"/>
      <c r="BBQ22" s="206"/>
      <c r="BBR22" s="206"/>
      <c r="BBS22" s="206"/>
      <c r="BBT22" s="206"/>
      <c r="BBU22" s="206"/>
      <c r="BBV22" s="206"/>
      <c r="BBW22" s="206"/>
      <c r="BBX22" s="206"/>
      <c r="BBY22" s="206"/>
      <c r="BBZ22" s="206"/>
      <c r="BCA22" s="206"/>
      <c r="BCB22" s="206"/>
      <c r="BCC22" s="206"/>
      <c r="BCD22" s="206"/>
      <c r="BCE22" s="206"/>
      <c r="BCF22" s="206"/>
      <c r="BCG22" s="206"/>
      <c r="BCH22" s="206"/>
      <c r="BCI22" s="206"/>
      <c r="BCJ22" s="206"/>
      <c r="BCK22" s="206"/>
      <c r="BCL22" s="206"/>
      <c r="BCM22" s="206"/>
      <c r="BCN22" s="206"/>
      <c r="BCO22" s="206"/>
      <c r="BCP22" s="206"/>
      <c r="BCQ22" s="206"/>
      <c r="BCR22" s="206"/>
      <c r="BCS22" s="206"/>
      <c r="BCT22" s="206"/>
      <c r="BCU22" s="206"/>
      <c r="BCV22" s="206"/>
      <c r="BCW22" s="206"/>
      <c r="BCX22" s="206"/>
      <c r="BCY22" s="206"/>
      <c r="BCZ22" s="206"/>
      <c r="BDA22" s="206"/>
      <c r="BDB22" s="206"/>
      <c r="BDC22" s="206"/>
      <c r="BDD22" s="206"/>
      <c r="BDE22" s="206"/>
      <c r="BDF22" s="206"/>
      <c r="BDG22" s="206"/>
      <c r="BDH22" s="206"/>
      <c r="BDI22" s="206"/>
      <c r="BDJ22" s="206"/>
      <c r="BDK22" s="206"/>
      <c r="BDL22" s="206"/>
      <c r="BDM22" s="206"/>
      <c r="BDN22" s="206"/>
      <c r="BDO22" s="206"/>
      <c r="BDP22" s="206"/>
      <c r="BDQ22" s="206"/>
      <c r="BDR22" s="206"/>
      <c r="BDS22" s="206"/>
      <c r="BDT22" s="206"/>
      <c r="BDU22" s="206"/>
      <c r="BDV22" s="206"/>
      <c r="BDW22" s="206"/>
      <c r="BDX22" s="206"/>
      <c r="BDY22" s="206"/>
      <c r="BDZ22" s="206"/>
      <c r="BEA22" s="206"/>
      <c r="BEB22" s="206"/>
      <c r="BEC22" s="206"/>
      <c r="BED22" s="206"/>
      <c r="BEE22" s="206"/>
      <c r="BEF22" s="206"/>
      <c r="BEG22" s="206"/>
      <c r="BEH22" s="206"/>
      <c r="BEI22" s="206"/>
      <c r="BEJ22" s="206"/>
      <c r="BEK22" s="206"/>
      <c r="BEL22" s="206"/>
      <c r="BEM22" s="206"/>
      <c r="BEN22" s="206"/>
      <c r="BEO22" s="206"/>
      <c r="BEP22" s="206"/>
      <c r="BEQ22" s="206"/>
      <c r="BER22" s="206"/>
      <c r="BES22" s="206"/>
      <c r="BET22" s="206"/>
      <c r="BEU22" s="206"/>
      <c r="BEV22" s="206"/>
      <c r="BEW22" s="206"/>
      <c r="BEX22" s="206"/>
      <c r="BEY22" s="206"/>
      <c r="BEZ22" s="206"/>
      <c r="BFA22" s="206"/>
      <c r="BFB22" s="206"/>
      <c r="BFC22" s="206"/>
      <c r="BFD22" s="206"/>
      <c r="BFE22" s="206"/>
      <c r="BFF22" s="206"/>
      <c r="BFG22" s="206"/>
      <c r="BFH22" s="206"/>
      <c r="BFI22" s="206"/>
      <c r="BFJ22" s="206"/>
      <c r="BFK22" s="206"/>
      <c r="BFL22" s="206"/>
      <c r="BFM22" s="206"/>
      <c r="BFN22" s="206"/>
      <c r="BFO22" s="206"/>
      <c r="BFP22" s="206"/>
      <c r="BFQ22" s="206"/>
      <c r="BFR22" s="206"/>
      <c r="BFS22" s="206"/>
      <c r="BFT22" s="206"/>
      <c r="BFU22" s="206"/>
      <c r="BFV22" s="206"/>
      <c r="BFW22" s="206"/>
      <c r="BFX22" s="206"/>
      <c r="BFY22" s="206"/>
      <c r="BFZ22" s="206"/>
      <c r="BGA22" s="206"/>
      <c r="BGB22" s="206"/>
      <c r="BGC22" s="206"/>
      <c r="BGD22" s="206"/>
      <c r="BGE22" s="206"/>
      <c r="BGF22" s="206"/>
      <c r="BGG22" s="206"/>
      <c r="BGH22" s="206"/>
      <c r="BGI22" s="206"/>
      <c r="BGJ22" s="206"/>
      <c r="BGK22" s="206"/>
      <c r="BGL22" s="206"/>
      <c r="BGM22" s="206"/>
      <c r="BGN22" s="206"/>
      <c r="BGO22" s="206"/>
      <c r="BGP22" s="206"/>
      <c r="BGQ22" s="206"/>
      <c r="BGR22" s="206"/>
      <c r="BGS22" s="206"/>
      <c r="BGT22" s="206"/>
      <c r="BGU22" s="206"/>
      <c r="BGV22" s="206"/>
      <c r="BGW22" s="206"/>
      <c r="BGX22" s="206"/>
      <c r="BGY22" s="206"/>
      <c r="BGZ22" s="206"/>
      <c r="BHA22" s="206"/>
      <c r="BHB22" s="206"/>
      <c r="BHC22" s="206"/>
      <c r="BHD22" s="206"/>
      <c r="BHE22" s="206"/>
      <c r="BHF22" s="206"/>
      <c r="BHG22" s="206"/>
      <c r="BHH22" s="206"/>
      <c r="BHI22" s="206"/>
      <c r="BHJ22" s="206"/>
      <c r="BHK22" s="206"/>
      <c r="BHL22" s="206"/>
      <c r="BHM22" s="206"/>
      <c r="BHN22" s="206"/>
      <c r="BHO22" s="206"/>
      <c r="BHP22" s="206"/>
      <c r="BHQ22" s="206"/>
      <c r="BHR22" s="206"/>
      <c r="BHS22" s="206"/>
      <c r="BHT22" s="206"/>
      <c r="BHU22" s="206"/>
      <c r="BHV22" s="206"/>
      <c r="BHW22" s="206"/>
      <c r="BHX22" s="206"/>
      <c r="BHY22" s="206"/>
      <c r="BHZ22" s="206"/>
      <c r="BIA22" s="206"/>
      <c r="BIB22" s="206"/>
      <c r="BIC22" s="206"/>
      <c r="BID22" s="206"/>
      <c r="BIE22" s="206"/>
      <c r="BIF22" s="206"/>
      <c r="BIG22" s="206"/>
      <c r="BIH22" s="206"/>
      <c r="BII22" s="206"/>
      <c r="BIJ22" s="206"/>
      <c r="BIK22" s="206"/>
      <c r="BIL22" s="206"/>
      <c r="BIM22" s="206"/>
      <c r="BIN22" s="206"/>
      <c r="BIO22" s="206"/>
      <c r="BIP22" s="206"/>
      <c r="BIQ22" s="206"/>
      <c r="BIR22" s="206"/>
      <c r="BIS22" s="206"/>
      <c r="BIT22" s="206"/>
      <c r="BIU22" s="206"/>
      <c r="BIV22" s="206"/>
      <c r="BIW22" s="206"/>
      <c r="BIX22" s="206"/>
      <c r="BIY22" s="206"/>
      <c r="BIZ22" s="206"/>
      <c r="BJA22" s="206"/>
      <c r="BJB22" s="206"/>
      <c r="BJC22" s="206"/>
      <c r="BJD22" s="206"/>
      <c r="BJE22" s="206"/>
      <c r="BJF22" s="206"/>
      <c r="BJG22" s="206"/>
      <c r="BJH22" s="206"/>
      <c r="BJI22" s="206"/>
      <c r="BJJ22" s="206"/>
      <c r="BJK22" s="206"/>
      <c r="BJL22" s="206"/>
      <c r="BJM22" s="206"/>
      <c r="BJN22" s="206"/>
      <c r="BJO22" s="206"/>
      <c r="BJP22" s="206"/>
      <c r="BJQ22" s="206"/>
      <c r="BJR22" s="206"/>
      <c r="BJS22" s="206"/>
      <c r="BJT22" s="206"/>
      <c r="BJU22" s="206"/>
      <c r="BJV22" s="206"/>
      <c r="BJW22" s="206"/>
      <c r="BJX22" s="206"/>
      <c r="BJY22" s="206"/>
      <c r="BJZ22" s="206"/>
      <c r="BKA22" s="206"/>
      <c r="BKB22" s="206"/>
      <c r="BKC22" s="206"/>
      <c r="BKD22" s="206"/>
      <c r="BKE22" s="206"/>
      <c r="BKF22" s="206"/>
      <c r="BKG22" s="206"/>
      <c r="BKH22" s="206"/>
      <c r="BKI22" s="206"/>
      <c r="BKJ22" s="206"/>
      <c r="BKK22" s="206"/>
      <c r="BKL22" s="206"/>
      <c r="BKM22" s="206"/>
      <c r="BKN22" s="206"/>
      <c r="BKO22" s="206"/>
      <c r="BKP22" s="206"/>
      <c r="BKQ22" s="206"/>
      <c r="BKR22" s="206"/>
      <c r="BKS22" s="206"/>
      <c r="BKT22" s="206"/>
      <c r="BKU22" s="206"/>
      <c r="BKV22" s="206"/>
      <c r="BKW22" s="206"/>
      <c r="BKX22" s="206"/>
      <c r="BKY22" s="206"/>
      <c r="BKZ22" s="206"/>
      <c r="BLA22" s="206"/>
      <c r="BLB22" s="206"/>
      <c r="BLC22" s="206"/>
      <c r="BLD22" s="206"/>
      <c r="BLE22" s="206"/>
      <c r="BLF22" s="206"/>
      <c r="BLG22" s="206"/>
      <c r="BLH22" s="206"/>
      <c r="BLI22" s="206"/>
      <c r="BLJ22" s="206"/>
      <c r="BLK22" s="206"/>
      <c r="BLL22" s="206"/>
      <c r="BLM22" s="206"/>
      <c r="BLN22" s="206"/>
      <c r="BLO22" s="206"/>
      <c r="BLP22" s="206"/>
      <c r="BLQ22" s="206"/>
      <c r="BLR22" s="206"/>
      <c r="BLS22" s="206"/>
      <c r="BLT22" s="206"/>
      <c r="BLU22" s="206"/>
      <c r="BLV22" s="206"/>
      <c r="BLW22" s="206"/>
      <c r="BLX22" s="206"/>
      <c r="BLY22" s="206"/>
      <c r="BLZ22" s="206"/>
      <c r="BMA22" s="206"/>
      <c r="BMB22" s="206"/>
      <c r="BMC22" s="206"/>
      <c r="BMD22" s="206"/>
      <c r="BME22" s="206"/>
      <c r="BMF22" s="206"/>
      <c r="BMG22" s="206"/>
      <c r="BMH22" s="206"/>
      <c r="BMI22" s="206"/>
      <c r="BMJ22" s="206"/>
      <c r="BMK22" s="206"/>
      <c r="BML22" s="206"/>
      <c r="BMM22" s="206"/>
      <c r="BMN22" s="206"/>
      <c r="BMO22" s="206"/>
      <c r="BMP22" s="206"/>
      <c r="BMQ22" s="206"/>
      <c r="BMR22" s="206"/>
      <c r="BMS22" s="206"/>
      <c r="BMT22" s="206"/>
      <c r="BMU22" s="206"/>
      <c r="BMV22" s="206"/>
      <c r="BMW22" s="206"/>
      <c r="BMX22" s="206"/>
      <c r="BMY22" s="206"/>
      <c r="BMZ22" s="206"/>
      <c r="BNA22" s="206"/>
      <c r="BNB22" s="206"/>
      <c r="BNC22" s="206"/>
      <c r="BND22" s="206"/>
      <c r="BNE22" s="206"/>
      <c r="BNF22" s="206"/>
      <c r="BNG22" s="206"/>
      <c r="BNH22" s="206"/>
      <c r="BNI22" s="206"/>
      <c r="BNJ22" s="206"/>
      <c r="BNK22" s="206"/>
      <c r="BNL22" s="206"/>
      <c r="BNM22" s="206"/>
      <c r="BNN22" s="206"/>
      <c r="BNO22" s="206"/>
      <c r="BNP22" s="206"/>
      <c r="BNQ22" s="206"/>
      <c r="BNR22" s="206"/>
      <c r="BNS22" s="206"/>
      <c r="BNT22" s="206"/>
      <c r="BNU22" s="206"/>
      <c r="BNV22" s="206"/>
      <c r="BNW22" s="206"/>
      <c r="BNX22" s="206"/>
      <c r="BNY22" s="206"/>
      <c r="BNZ22" s="206"/>
      <c r="BOA22" s="206"/>
      <c r="BOB22" s="206"/>
      <c r="BOC22" s="206"/>
      <c r="BOD22" s="206"/>
      <c r="BOE22" s="206"/>
      <c r="BOF22" s="206"/>
      <c r="BOG22" s="206"/>
      <c r="BOH22" s="206"/>
      <c r="BOI22" s="206"/>
      <c r="BOJ22" s="206"/>
      <c r="BOK22" s="206"/>
      <c r="BOL22" s="206"/>
      <c r="BOM22" s="206"/>
      <c r="BON22" s="206"/>
      <c r="BOO22" s="206"/>
      <c r="BOP22" s="206"/>
      <c r="BOQ22" s="206"/>
      <c r="BOR22" s="206"/>
      <c r="BOS22" s="206"/>
      <c r="BOT22" s="206"/>
      <c r="BOU22" s="206"/>
      <c r="BOV22" s="206"/>
      <c r="BOW22" s="206"/>
      <c r="BOX22" s="206"/>
      <c r="BOY22" s="206"/>
      <c r="BOZ22" s="206"/>
      <c r="BPA22" s="206"/>
      <c r="BPB22" s="206"/>
      <c r="BPC22" s="206"/>
      <c r="BPD22" s="206"/>
      <c r="BPE22" s="206"/>
      <c r="BPF22" s="206"/>
      <c r="BPG22" s="206"/>
      <c r="BPH22" s="206"/>
      <c r="BPI22" s="206"/>
      <c r="BPJ22" s="206"/>
      <c r="BPK22" s="206"/>
      <c r="BPL22" s="206"/>
      <c r="BPM22" s="206"/>
      <c r="BPN22" s="206"/>
      <c r="BPO22" s="206"/>
      <c r="BPP22" s="206"/>
      <c r="BPQ22" s="206"/>
      <c r="BPR22" s="206"/>
      <c r="BPS22" s="206"/>
      <c r="BPT22" s="206"/>
      <c r="BPU22" s="206"/>
      <c r="BPV22" s="206"/>
      <c r="BPW22" s="206"/>
      <c r="BPX22" s="206"/>
      <c r="BPY22" s="206"/>
      <c r="BPZ22" s="206"/>
      <c r="BQA22" s="206"/>
      <c r="BQB22" s="206"/>
      <c r="BQC22" s="206"/>
      <c r="BQD22" s="206"/>
      <c r="BQE22" s="206"/>
      <c r="BQF22" s="206"/>
      <c r="BQG22" s="206"/>
      <c r="BQH22" s="206"/>
      <c r="BQI22" s="206"/>
      <c r="BQJ22" s="206"/>
      <c r="BQK22" s="206"/>
      <c r="BQL22" s="206"/>
      <c r="BQM22" s="206"/>
      <c r="BQN22" s="206"/>
      <c r="BQO22" s="206"/>
      <c r="BQP22" s="206"/>
      <c r="BQQ22" s="206"/>
      <c r="BQR22" s="206"/>
      <c r="BQS22" s="206"/>
      <c r="BQT22" s="206"/>
      <c r="BQU22" s="206"/>
      <c r="BQV22" s="206"/>
      <c r="BQW22" s="206"/>
      <c r="BQX22" s="206"/>
      <c r="BQY22" s="206"/>
      <c r="BQZ22" s="206"/>
      <c r="BRA22" s="206"/>
      <c r="BRB22" s="206"/>
      <c r="BRC22" s="206"/>
      <c r="BRD22" s="206"/>
      <c r="BRE22" s="206"/>
      <c r="BRF22" s="206"/>
      <c r="BRG22" s="206"/>
      <c r="BRH22" s="206"/>
      <c r="BRI22" s="206"/>
      <c r="BRJ22" s="206"/>
      <c r="BRK22" s="206"/>
      <c r="BRL22" s="206"/>
      <c r="BRM22" s="206"/>
      <c r="BRN22" s="206"/>
      <c r="BRO22" s="206"/>
      <c r="BRP22" s="206"/>
      <c r="BRQ22" s="206"/>
      <c r="BRR22" s="206"/>
      <c r="BRS22" s="206"/>
      <c r="BRT22" s="206"/>
      <c r="BRU22" s="206"/>
      <c r="BRV22" s="206"/>
      <c r="BRW22" s="206"/>
      <c r="BRX22" s="206"/>
      <c r="BRY22" s="206"/>
      <c r="BRZ22" s="206"/>
      <c r="BSA22" s="206"/>
      <c r="BSB22" s="206"/>
      <c r="BSC22" s="206"/>
      <c r="BSD22" s="206"/>
      <c r="BSE22" s="206"/>
      <c r="BSF22" s="206"/>
      <c r="BSG22" s="206"/>
      <c r="BSH22" s="206"/>
      <c r="BSI22" s="206"/>
      <c r="BSJ22" s="206"/>
      <c r="BSK22" s="206"/>
      <c r="BSL22" s="206"/>
      <c r="BSM22" s="206"/>
      <c r="BSN22" s="206"/>
      <c r="BSO22" s="206"/>
      <c r="BSP22" s="206"/>
      <c r="BSQ22" s="206"/>
      <c r="BSR22" s="206"/>
      <c r="BSS22" s="206"/>
      <c r="BST22" s="206"/>
      <c r="BSU22" s="206"/>
      <c r="BSV22" s="206"/>
      <c r="BSW22" s="206"/>
      <c r="BSX22" s="206"/>
      <c r="BSY22" s="206"/>
      <c r="BSZ22" s="206"/>
      <c r="BTA22" s="206"/>
      <c r="BTB22" s="206"/>
      <c r="BTC22" s="206"/>
      <c r="BTD22" s="206"/>
      <c r="BTE22" s="206"/>
      <c r="BTF22" s="206"/>
      <c r="BTG22" s="206"/>
      <c r="BTH22" s="206"/>
      <c r="BTI22" s="206"/>
      <c r="BTJ22" s="206"/>
      <c r="BTK22" s="206"/>
      <c r="BTL22" s="206"/>
      <c r="BTM22" s="206"/>
      <c r="BTN22" s="206"/>
      <c r="BTO22" s="206"/>
      <c r="BTP22" s="206"/>
      <c r="BTQ22" s="206"/>
      <c r="BTR22" s="206"/>
      <c r="BTS22" s="206"/>
      <c r="BTT22" s="206"/>
      <c r="BTU22" s="206"/>
      <c r="BTV22" s="206"/>
      <c r="BTW22" s="206"/>
      <c r="BTX22" s="206"/>
      <c r="BTY22" s="206"/>
      <c r="BTZ22" s="206"/>
      <c r="BUA22" s="206"/>
      <c r="BUB22" s="206"/>
      <c r="BUC22" s="206"/>
      <c r="BUD22" s="206"/>
      <c r="BUE22" s="206"/>
      <c r="BUF22" s="206"/>
      <c r="BUG22" s="206"/>
      <c r="BUH22" s="206"/>
      <c r="BUI22" s="206"/>
      <c r="BUJ22" s="206"/>
      <c r="BUK22" s="206"/>
      <c r="BUL22" s="206"/>
      <c r="BUM22" s="206"/>
      <c r="BUN22" s="206"/>
      <c r="BUO22" s="206"/>
      <c r="BUP22" s="206"/>
      <c r="BUQ22" s="206"/>
      <c r="BUR22" s="206"/>
      <c r="BUS22" s="206"/>
      <c r="BUT22" s="206"/>
      <c r="BUU22" s="206"/>
      <c r="BUV22" s="206"/>
      <c r="BUW22" s="206"/>
      <c r="BUX22" s="206"/>
      <c r="BUY22" s="206"/>
      <c r="BUZ22" s="206"/>
      <c r="BVA22" s="206"/>
      <c r="BVB22" s="206"/>
      <c r="BVC22" s="206"/>
      <c r="BVD22" s="206"/>
      <c r="BVE22" s="206"/>
      <c r="BVF22" s="206"/>
      <c r="BVG22" s="206"/>
      <c r="BVH22" s="206"/>
      <c r="BVI22" s="206"/>
      <c r="BVJ22" s="206"/>
      <c r="BVK22" s="206"/>
      <c r="BVL22" s="206"/>
      <c r="BVM22" s="206"/>
      <c r="BVN22" s="206"/>
      <c r="BVO22" s="206"/>
      <c r="BVP22" s="206"/>
      <c r="BVQ22" s="206"/>
      <c r="BVR22" s="206"/>
      <c r="BVS22" s="206"/>
      <c r="BVT22" s="206"/>
      <c r="BVU22" s="206"/>
      <c r="BVV22" s="206"/>
      <c r="BVW22" s="206"/>
      <c r="BVX22" s="206"/>
      <c r="BVY22" s="206"/>
      <c r="BVZ22" s="206"/>
      <c r="BWA22" s="206"/>
      <c r="BWB22" s="206"/>
      <c r="BWC22" s="206"/>
      <c r="BWD22" s="206"/>
      <c r="BWE22" s="206"/>
      <c r="BWF22" s="206"/>
      <c r="BWG22" s="206"/>
      <c r="BWH22" s="206"/>
      <c r="BWI22" s="206"/>
      <c r="BWJ22" s="206"/>
      <c r="BWK22" s="206"/>
      <c r="BWL22" s="206"/>
      <c r="BWM22" s="206"/>
      <c r="BWN22" s="206"/>
      <c r="BWO22" s="206"/>
      <c r="BWP22" s="206"/>
      <c r="BWQ22" s="206"/>
      <c r="BWR22" s="206"/>
      <c r="BWS22" s="206"/>
      <c r="BWT22" s="206"/>
      <c r="BWU22" s="206"/>
      <c r="BWV22" s="206"/>
      <c r="BWW22" s="206"/>
      <c r="BWX22" s="206"/>
      <c r="BWY22" s="206"/>
      <c r="BWZ22" s="206"/>
      <c r="BXA22" s="206"/>
      <c r="BXB22" s="206"/>
      <c r="BXC22" s="206"/>
      <c r="BXD22" s="206"/>
      <c r="BXE22" s="206"/>
      <c r="BXF22" s="206"/>
      <c r="BXG22" s="206"/>
      <c r="BXH22" s="206"/>
      <c r="BXI22" s="206"/>
      <c r="BXJ22" s="206"/>
      <c r="BXK22" s="206"/>
      <c r="BXL22" s="206"/>
      <c r="BXM22" s="206"/>
      <c r="BXN22" s="206"/>
      <c r="BXO22" s="206"/>
      <c r="BXP22" s="206"/>
      <c r="BXQ22" s="206"/>
      <c r="BXR22" s="206"/>
      <c r="BXS22" s="206"/>
      <c r="BXT22" s="206"/>
      <c r="BXU22" s="206"/>
      <c r="BXV22" s="206"/>
      <c r="BXW22" s="206"/>
      <c r="BXX22" s="206"/>
      <c r="BXY22" s="206"/>
      <c r="BXZ22" s="206"/>
      <c r="BYA22" s="206"/>
      <c r="BYB22" s="206"/>
      <c r="BYC22" s="206"/>
      <c r="BYD22" s="206"/>
      <c r="BYE22" s="206"/>
      <c r="BYF22" s="206"/>
      <c r="BYG22" s="206"/>
      <c r="BYH22" s="206"/>
      <c r="BYI22" s="206"/>
      <c r="BYJ22" s="206"/>
      <c r="BYK22" s="206"/>
      <c r="BYL22" s="206"/>
      <c r="BYM22" s="206"/>
      <c r="BYN22" s="206"/>
      <c r="BYO22" s="206"/>
      <c r="BYP22" s="206"/>
      <c r="BYQ22" s="206"/>
      <c r="BYR22" s="206"/>
      <c r="BYS22" s="206"/>
      <c r="BYT22" s="206"/>
      <c r="BYU22" s="206"/>
      <c r="BYV22" s="206"/>
      <c r="BYW22" s="206"/>
      <c r="BYX22" s="206"/>
      <c r="BYY22" s="206"/>
      <c r="BYZ22" s="206"/>
      <c r="BZA22" s="206"/>
      <c r="BZB22" s="206"/>
      <c r="BZC22" s="206"/>
      <c r="BZD22" s="206"/>
      <c r="BZE22" s="206"/>
      <c r="BZF22" s="206"/>
      <c r="BZG22" s="206"/>
      <c r="BZH22" s="206"/>
      <c r="BZI22" s="206"/>
      <c r="BZJ22" s="206"/>
      <c r="BZK22" s="206"/>
      <c r="BZL22" s="206"/>
      <c r="BZM22" s="206"/>
      <c r="BZN22" s="206"/>
      <c r="BZO22" s="206"/>
      <c r="BZP22" s="206"/>
      <c r="BZQ22" s="206"/>
      <c r="BZR22" s="206"/>
      <c r="BZS22" s="206"/>
      <c r="BZT22" s="206"/>
      <c r="BZU22" s="206"/>
      <c r="BZV22" s="206"/>
      <c r="BZW22" s="206"/>
      <c r="BZX22" s="206"/>
      <c r="BZY22" s="206"/>
      <c r="BZZ22" s="206"/>
      <c r="CAA22" s="206"/>
      <c r="CAB22" s="206"/>
      <c r="CAC22" s="206"/>
      <c r="CAD22" s="206"/>
      <c r="CAE22" s="206"/>
      <c r="CAF22" s="206"/>
      <c r="CAG22" s="206"/>
      <c r="CAH22" s="206"/>
      <c r="CAI22" s="206"/>
      <c r="CAJ22" s="206"/>
      <c r="CAK22" s="206"/>
      <c r="CAL22" s="206"/>
      <c r="CAM22" s="206"/>
      <c r="CAN22" s="206"/>
      <c r="CAO22" s="206"/>
      <c r="CAP22" s="206"/>
      <c r="CAQ22" s="206"/>
      <c r="CAR22" s="206"/>
      <c r="CAS22" s="206"/>
      <c r="CAT22" s="206"/>
      <c r="CAU22" s="206"/>
      <c r="CAV22" s="206"/>
      <c r="CAW22" s="206"/>
      <c r="CAX22" s="206"/>
      <c r="CAY22" s="206"/>
      <c r="CAZ22" s="206"/>
      <c r="CBA22" s="206"/>
      <c r="CBB22" s="206"/>
      <c r="CBC22" s="206"/>
      <c r="CBD22" s="206"/>
      <c r="CBE22" s="206"/>
      <c r="CBF22" s="206"/>
      <c r="CBG22" s="206"/>
      <c r="CBH22" s="206"/>
      <c r="CBI22" s="206"/>
      <c r="CBJ22" s="206"/>
      <c r="CBK22" s="206"/>
      <c r="CBL22" s="206"/>
      <c r="CBM22" s="206"/>
      <c r="CBN22" s="206"/>
      <c r="CBO22" s="206"/>
      <c r="CBP22" s="206"/>
      <c r="CBQ22" s="206"/>
      <c r="CBR22" s="206"/>
      <c r="CBS22" s="206"/>
      <c r="CBT22" s="206"/>
      <c r="CBU22" s="206"/>
      <c r="CBV22" s="206"/>
      <c r="CBW22" s="206"/>
      <c r="CBX22" s="206"/>
      <c r="CBY22" s="206"/>
      <c r="CBZ22" s="206"/>
      <c r="CCA22" s="206"/>
      <c r="CCB22" s="206"/>
      <c r="CCC22" s="206"/>
      <c r="CCD22" s="206"/>
      <c r="CCE22" s="206"/>
      <c r="CCF22" s="206"/>
      <c r="CCG22" s="206"/>
      <c r="CCH22" s="206"/>
      <c r="CCI22" s="206"/>
      <c r="CCJ22" s="206"/>
      <c r="CCK22" s="206"/>
      <c r="CCL22" s="206"/>
      <c r="CCM22" s="206"/>
      <c r="CCN22" s="206"/>
      <c r="CCO22" s="206"/>
      <c r="CCP22" s="206"/>
      <c r="CCQ22" s="206"/>
      <c r="CCR22" s="206"/>
      <c r="CCS22" s="206"/>
      <c r="CCT22" s="206"/>
      <c r="CCU22" s="206"/>
      <c r="CCV22" s="206"/>
      <c r="CCW22" s="206"/>
      <c r="CCX22" s="206"/>
      <c r="CCY22" s="206"/>
      <c r="CCZ22" s="206"/>
      <c r="CDA22" s="206"/>
      <c r="CDB22" s="206"/>
      <c r="CDC22" s="206"/>
      <c r="CDD22" s="206"/>
      <c r="CDE22" s="206"/>
      <c r="CDF22" s="206"/>
      <c r="CDG22" s="206"/>
      <c r="CDH22" s="206"/>
      <c r="CDI22" s="206"/>
      <c r="CDJ22" s="206"/>
      <c r="CDK22" s="206"/>
      <c r="CDL22" s="206"/>
      <c r="CDM22" s="206"/>
      <c r="CDN22" s="206"/>
      <c r="CDO22" s="206"/>
      <c r="CDP22" s="206"/>
      <c r="CDQ22" s="206"/>
      <c r="CDR22" s="206"/>
      <c r="CDS22" s="206"/>
      <c r="CDT22" s="206"/>
      <c r="CDU22" s="206"/>
      <c r="CDV22" s="206"/>
      <c r="CDW22" s="206"/>
      <c r="CDX22" s="206"/>
      <c r="CDY22" s="206"/>
      <c r="CDZ22" s="206"/>
      <c r="CEA22" s="206"/>
      <c r="CEB22" s="206"/>
      <c r="CEC22" s="206"/>
      <c r="CED22" s="206"/>
      <c r="CEE22" s="206"/>
      <c r="CEF22" s="206"/>
      <c r="CEG22" s="206"/>
      <c r="CEH22" s="206"/>
      <c r="CEI22" s="206"/>
      <c r="CEJ22" s="206"/>
      <c r="CEK22" s="206"/>
      <c r="CEL22" s="206"/>
      <c r="CEM22" s="206"/>
      <c r="CEN22" s="206"/>
      <c r="CEO22" s="206"/>
      <c r="CEP22" s="206"/>
      <c r="CEQ22" s="206"/>
      <c r="CER22" s="206"/>
      <c r="CES22" s="206"/>
      <c r="CET22" s="206"/>
      <c r="CEU22" s="206"/>
      <c r="CEV22" s="206"/>
      <c r="CEW22" s="206"/>
      <c r="CEX22" s="206"/>
      <c r="CEY22" s="206"/>
      <c r="CEZ22" s="206"/>
      <c r="CFA22" s="206"/>
      <c r="CFB22" s="206"/>
      <c r="CFC22" s="206"/>
      <c r="CFD22" s="206"/>
      <c r="CFE22" s="206"/>
      <c r="CFF22" s="206"/>
      <c r="CFG22" s="206"/>
      <c r="CFH22" s="206"/>
      <c r="CFI22" s="206"/>
      <c r="CFJ22" s="206"/>
      <c r="CFK22" s="206"/>
      <c r="CFL22" s="206"/>
      <c r="CFM22" s="206"/>
      <c r="CFN22" s="206"/>
      <c r="CFO22" s="206"/>
      <c r="CFP22" s="206"/>
      <c r="CFQ22" s="206"/>
      <c r="CFR22" s="206"/>
      <c r="CFS22" s="206"/>
      <c r="CFT22" s="206"/>
      <c r="CFU22" s="206"/>
      <c r="CFV22" s="206"/>
      <c r="CFW22" s="206"/>
      <c r="CFX22" s="206"/>
      <c r="CFY22" s="206"/>
      <c r="CFZ22" s="206"/>
      <c r="CGA22" s="206"/>
      <c r="CGB22" s="206"/>
      <c r="CGC22" s="206"/>
      <c r="CGD22" s="206"/>
      <c r="CGE22" s="206"/>
      <c r="CGF22" s="206"/>
      <c r="CGG22" s="206"/>
      <c r="CGH22" s="206"/>
      <c r="CGI22" s="206"/>
      <c r="CGJ22" s="206"/>
      <c r="CGK22" s="206"/>
      <c r="CGL22" s="206"/>
      <c r="CGM22" s="206"/>
      <c r="CGN22" s="206"/>
      <c r="CGO22" s="206"/>
      <c r="CGP22" s="206"/>
      <c r="CGQ22" s="206"/>
      <c r="CGR22" s="206"/>
      <c r="CGS22" s="206"/>
      <c r="CGT22" s="206"/>
      <c r="CGU22" s="206"/>
      <c r="CGV22" s="206"/>
      <c r="CGW22" s="206"/>
      <c r="CGX22" s="206"/>
      <c r="CGY22" s="206"/>
      <c r="CGZ22" s="206"/>
      <c r="CHA22" s="206"/>
      <c r="CHB22" s="206"/>
      <c r="CHC22" s="206"/>
      <c r="CHD22" s="206"/>
      <c r="CHE22" s="206"/>
      <c r="CHF22" s="206"/>
      <c r="CHG22" s="206"/>
      <c r="CHH22" s="206"/>
      <c r="CHI22" s="206"/>
      <c r="CHJ22" s="206"/>
      <c r="CHK22" s="206"/>
      <c r="CHL22" s="206"/>
      <c r="CHM22" s="206"/>
      <c r="CHN22" s="206"/>
      <c r="CHO22" s="206"/>
      <c r="CHP22" s="206"/>
      <c r="CHQ22" s="206"/>
      <c r="CHR22" s="206"/>
      <c r="CHS22" s="206"/>
      <c r="CHT22" s="206"/>
      <c r="CHU22" s="206"/>
      <c r="CHV22" s="206"/>
      <c r="CHW22" s="206"/>
      <c r="CHX22" s="206"/>
      <c r="CHY22" s="206"/>
      <c r="CHZ22" s="206"/>
      <c r="CIA22" s="206"/>
      <c r="CIB22" s="206"/>
      <c r="CIC22" s="206"/>
      <c r="CID22" s="206"/>
      <c r="CIE22" s="206"/>
      <c r="CIF22" s="206"/>
      <c r="CIG22" s="206"/>
      <c r="CIH22" s="206"/>
      <c r="CII22" s="206"/>
      <c r="CIJ22" s="206"/>
      <c r="CIK22" s="206"/>
      <c r="CIL22" s="206"/>
      <c r="CIM22" s="206"/>
      <c r="CIN22" s="206"/>
      <c r="CIO22" s="206"/>
      <c r="CIP22" s="206"/>
      <c r="CIQ22" s="206"/>
      <c r="CIR22" s="206"/>
      <c r="CIS22" s="206"/>
      <c r="CIT22" s="206"/>
      <c r="CIU22" s="206"/>
      <c r="CIV22" s="206"/>
      <c r="CIW22" s="206"/>
      <c r="CIX22" s="206"/>
      <c r="CIY22" s="206"/>
      <c r="CIZ22" s="206"/>
      <c r="CJA22" s="206"/>
      <c r="CJB22" s="206"/>
      <c r="CJC22" s="206"/>
      <c r="CJD22" s="206"/>
      <c r="CJE22" s="206"/>
      <c r="CJF22" s="206"/>
      <c r="CJG22" s="206"/>
      <c r="CJH22" s="206"/>
      <c r="CJI22" s="206"/>
      <c r="CJJ22" s="206"/>
      <c r="CJK22" s="206"/>
      <c r="CJL22" s="206"/>
      <c r="CJM22" s="206"/>
      <c r="CJN22" s="206"/>
      <c r="CJO22" s="206"/>
      <c r="CJP22" s="206"/>
      <c r="CJQ22" s="206"/>
      <c r="CJR22" s="206"/>
      <c r="CJS22" s="206"/>
      <c r="CJT22" s="206"/>
      <c r="CJU22" s="206"/>
      <c r="CJV22" s="206"/>
      <c r="CJW22" s="206"/>
      <c r="CJX22" s="206"/>
      <c r="CJY22" s="206"/>
      <c r="CJZ22" s="206"/>
      <c r="CKA22" s="206"/>
      <c r="CKB22" s="206"/>
      <c r="CKC22" s="206"/>
      <c r="CKD22" s="206"/>
      <c r="CKE22" s="206"/>
      <c r="CKF22" s="206"/>
      <c r="CKG22" s="206"/>
      <c r="CKH22" s="206"/>
      <c r="CKI22" s="206"/>
      <c r="CKJ22" s="206"/>
      <c r="CKK22" s="206"/>
      <c r="CKL22" s="206"/>
      <c r="CKM22" s="206"/>
      <c r="CKN22" s="206"/>
      <c r="CKO22" s="206"/>
      <c r="CKP22" s="206"/>
      <c r="CKQ22" s="206"/>
      <c r="CKR22" s="206"/>
      <c r="CKS22" s="206"/>
      <c r="CKT22" s="206"/>
      <c r="CKU22" s="206"/>
      <c r="CKV22" s="206"/>
      <c r="CKW22" s="206"/>
      <c r="CKX22" s="206"/>
      <c r="CKY22" s="206"/>
      <c r="CKZ22" s="206"/>
      <c r="CLA22" s="206"/>
      <c r="CLB22" s="206"/>
      <c r="CLC22" s="206"/>
      <c r="CLD22" s="206"/>
      <c r="CLE22" s="206"/>
      <c r="CLF22" s="206"/>
      <c r="CLG22" s="206"/>
      <c r="CLH22" s="206"/>
      <c r="CLI22" s="206"/>
      <c r="CLJ22" s="206"/>
      <c r="CLK22" s="206"/>
      <c r="CLL22" s="206"/>
      <c r="CLM22" s="206"/>
      <c r="CLN22" s="206"/>
      <c r="CLO22" s="206"/>
      <c r="CLP22" s="206"/>
      <c r="CLQ22" s="206"/>
      <c r="CLR22" s="206"/>
      <c r="CLS22" s="206"/>
      <c r="CLT22" s="206"/>
      <c r="CLU22" s="206"/>
      <c r="CLV22" s="206"/>
      <c r="CLW22" s="206"/>
      <c r="CLX22" s="206"/>
      <c r="CLY22" s="206"/>
      <c r="CLZ22" s="206"/>
      <c r="CMA22" s="206"/>
      <c r="CMB22" s="206"/>
      <c r="CMC22" s="206"/>
      <c r="CMD22" s="206"/>
      <c r="CME22" s="206"/>
      <c r="CMF22" s="206"/>
      <c r="CMG22" s="206"/>
      <c r="CMH22" s="206"/>
      <c r="CMI22" s="206"/>
      <c r="CMJ22" s="206"/>
      <c r="CMK22" s="206"/>
      <c r="CML22" s="206"/>
      <c r="CMM22" s="206"/>
      <c r="CMN22" s="206"/>
      <c r="CMO22" s="206"/>
      <c r="CMP22" s="206"/>
      <c r="CMQ22" s="206"/>
      <c r="CMR22" s="206"/>
      <c r="CMS22" s="206"/>
      <c r="CMT22" s="206"/>
      <c r="CMU22" s="206"/>
      <c r="CMV22" s="206"/>
      <c r="CMW22" s="206"/>
      <c r="CMX22" s="206"/>
      <c r="CMY22" s="206"/>
      <c r="CMZ22" s="206"/>
      <c r="CNA22" s="206"/>
      <c r="CNB22" s="206"/>
      <c r="CNC22" s="206"/>
      <c r="CND22" s="206"/>
      <c r="CNE22" s="206"/>
      <c r="CNF22" s="206"/>
      <c r="CNG22" s="206"/>
      <c r="CNH22" s="206"/>
      <c r="CNI22" s="206"/>
      <c r="CNJ22" s="206"/>
      <c r="CNK22" s="206"/>
      <c r="CNL22" s="206"/>
      <c r="CNM22" s="206"/>
      <c r="CNN22" s="206"/>
      <c r="CNO22" s="206"/>
      <c r="CNP22" s="206"/>
      <c r="CNQ22" s="206"/>
      <c r="CNR22" s="206"/>
      <c r="CNS22" s="206"/>
      <c r="CNT22" s="206"/>
      <c r="CNU22" s="206"/>
      <c r="CNV22" s="206"/>
      <c r="CNW22" s="206"/>
      <c r="CNX22" s="206"/>
      <c r="CNY22" s="206"/>
      <c r="CNZ22" s="206"/>
      <c r="COA22" s="206"/>
      <c r="COB22" s="206"/>
      <c r="COC22" s="206"/>
      <c r="COD22" s="206"/>
      <c r="COE22" s="206"/>
      <c r="COF22" s="206"/>
      <c r="COG22" s="206"/>
      <c r="COH22" s="206"/>
      <c r="COI22" s="206"/>
      <c r="COJ22" s="206"/>
      <c r="COK22" s="206"/>
      <c r="COL22" s="206"/>
      <c r="COM22" s="206"/>
      <c r="CON22" s="206"/>
      <c r="COO22" s="206"/>
      <c r="COP22" s="206"/>
      <c r="COQ22" s="206"/>
      <c r="COR22" s="206"/>
      <c r="COS22" s="206"/>
      <c r="COT22" s="206"/>
      <c r="COU22" s="206"/>
      <c r="COV22" s="206"/>
      <c r="COW22" s="206"/>
      <c r="COX22" s="206"/>
      <c r="COY22" s="206"/>
      <c r="COZ22" s="206"/>
      <c r="CPA22" s="206"/>
      <c r="CPB22" s="206"/>
      <c r="CPC22" s="206"/>
      <c r="CPD22" s="206"/>
      <c r="CPE22" s="206"/>
      <c r="CPF22" s="206"/>
      <c r="CPG22" s="206"/>
      <c r="CPH22" s="206"/>
      <c r="CPI22" s="206"/>
      <c r="CPJ22" s="206"/>
      <c r="CPK22" s="206"/>
      <c r="CPL22" s="206"/>
      <c r="CPM22" s="206"/>
      <c r="CPN22" s="206"/>
      <c r="CPO22" s="206"/>
      <c r="CPP22" s="206"/>
      <c r="CPQ22" s="206"/>
      <c r="CPR22" s="206"/>
      <c r="CPS22" s="206"/>
      <c r="CPT22" s="206"/>
      <c r="CPU22" s="206"/>
      <c r="CPV22" s="206"/>
      <c r="CPW22" s="206"/>
      <c r="CPX22" s="206"/>
      <c r="CPY22" s="206"/>
      <c r="CPZ22" s="206"/>
      <c r="CQA22" s="206"/>
      <c r="CQB22" s="206"/>
      <c r="CQC22" s="206"/>
      <c r="CQD22" s="206"/>
      <c r="CQE22" s="206"/>
      <c r="CQF22" s="206"/>
      <c r="CQG22" s="206"/>
      <c r="CQH22" s="206"/>
      <c r="CQI22" s="206"/>
      <c r="CQJ22" s="206"/>
      <c r="CQK22" s="206"/>
      <c r="CQL22" s="206"/>
      <c r="CQM22" s="206"/>
      <c r="CQN22" s="206"/>
      <c r="CQO22" s="206"/>
      <c r="CQP22" s="206"/>
      <c r="CQQ22" s="206"/>
      <c r="CQR22" s="206"/>
      <c r="CQS22" s="206"/>
      <c r="CQT22" s="206"/>
      <c r="CQU22" s="206"/>
      <c r="CQV22" s="206"/>
      <c r="CQW22" s="206"/>
      <c r="CQX22" s="206"/>
      <c r="CQY22" s="206"/>
      <c r="CQZ22" s="206"/>
      <c r="CRA22" s="206"/>
      <c r="CRB22" s="206"/>
      <c r="CRC22" s="206"/>
      <c r="CRD22" s="206"/>
      <c r="CRE22" s="206"/>
      <c r="CRF22" s="206"/>
      <c r="CRG22" s="206"/>
      <c r="CRH22" s="206"/>
      <c r="CRI22" s="206"/>
      <c r="CRJ22" s="206"/>
      <c r="CRK22" s="206"/>
      <c r="CRL22" s="206"/>
      <c r="CRM22" s="206"/>
      <c r="CRN22" s="206"/>
      <c r="CRO22" s="206"/>
      <c r="CRP22" s="206"/>
      <c r="CRQ22" s="206"/>
      <c r="CRR22" s="206"/>
      <c r="CRS22" s="206"/>
      <c r="CRT22" s="206"/>
      <c r="CRU22" s="206"/>
      <c r="CRV22" s="206"/>
      <c r="CRW22" s="206"/>
      <c r="CRX22" s="206"/>
      <c r="CRY22" s="206"/>
      <c r="CRZ22" s="206"/>
      <c r="CSA22" s="206"/>
      <c r="CSB22" s="206"/>
      <c r="CSC22" s="206"/>
      <c r="CSD22" s="206"/>
      <c r="CSE22" s="206"/>
      <c r="CSF22" s="206"/>
      <c r="CSG22" s="206"/>
      <c r="CSH22" s="206"/>
      <c r="CSI22" s="206"/>
      <c r="CSJ22" s="206"/>
      <c r="CSK22" s="206"/>
      <c r="CSL22" s="206"/>
      <c r="CSM22" s="206"/>
      <c r="CSN22" s="206"/>
      <c r="CSO22" s="206"/>
      <c r="CSP22" s="206"/>
      <c r="CSQ22" s="206"/>
      <c r="CSR22" s="206"/>
      <c r="CSS22" s="206"/>
      <c r="CST22" s="206"/>
      <c r="CSU22" s="206"/>
      <c r="CSV22" s="206"/>
      <c r="CSW22" s="206"/>
      <c r="CSX22" s="206"/>
      <c r="CSY22" s="206"/>
      <c r="CSZ22" s="206"/>
      <c r="CTA22" s="206"/>
      <c r="CTB22" s="206"/>
      <c r="CTC22" s="206"/>
      <c r="CTD22" s="206"/>
      <c r="CTE22" s="206"/>
      <c r="CTF22" s="206"/>
      <c r="CTG22" s="206"/>
      <c r="CTH22" s="206"/>
      <c r="CTI22" s="206"/>
      <c r="CTJ22" s="206"/>
      <c r="CTK22" s="206"/>
      <c r="CTL22" s="206"/>
      <c r="CTM22" s="206"/>
      <c r="CTN22" s="206"/>
      <c r="CTO22" s="206"/>
      <c r="CTP22" s="206"/>
      <c r="CTQ22" s="206"/>
      <c r="CTR22" s="206"/>
      <c r="CTS22" s="206"/>
      <c r="CTT22" s="206"/>
      <c r="CTU22" s="206"/>
      <c r="CTV22" s="206"/>
      <c r="CTW22" s="206"/>
      <c r="CTX22" s="206"/>
      <c r="CTY22" s="206"/>
      <c r="CTZ22" s="206"/>
      <c r="CUA22" s="206"/>
      <c r="CUB22" s="206"/>
      <c r="CUC22" s="206"/>
      <c r="CUD22" s="206"/>
      <c r="CUE22" s="206"/>
      <c r="CUF22" s="206"/>
      <c r="CUG22" s="206"/>
      <c r="CUH22" s="206"/>
      <c r="CUI22" s="206"/>
      <c r="CUJ22" s="206"/>
      <c r="CUK22" s="206"/>
      <c r="CUL22" s="206"/>
      <c r="CUM22" s="206"/>
      <c r="CUN22" s="206"/>
      <c r="CUO22" s="206"/>
      <c r="CUP22" s="206"/>
      <c r="CUQ22" s="206"/>
      <c r="CUR22" s="206"/>
      <c r="CUS22" s="206"/>
      <c r="CUT22" s="206"/>
      <c r="CUU22" s="206"/>
      <c r="CUV22" s="206"/>
      <c r="CUW22" s="206"/>
      <c r="CUX22" s="206"/>
      <c r="CUY22" s="206"/>
      <c r="CUZ22" s="206"/>
      <c r="CVA22" s="206"/>
      <c r="CVB22" s="206"/>
      <c r="CVC22" s="206"/>
      <c r="CVD22" s="206"/>
      <c r="CVE22" s="206"/>
      <c r="CVF22" s="206"/>
      <c r="CVG22" s="206"/>
      <c r="CVH22" s="206"/>
      <c r="CVI22" s="206"/>
      <c r="CVJ22" s="206"/>
      <c r="CVK22" s="206"/>
      <c r="CVL22" s="206"/>
      <c r="CVM22" s="206"/>
      <c r="CVN22" s="206"/>
      <c r="CVO22" s="206"/>
      <c r="CVP22" s="206"/>
      <c r="CVQ22" s="206"/>
      <c r="CVR22" s="206"/>
      <c r="CVS22" s="206"/>
      <c r="CVT22" s="206"/>
      <c r="CVU22" s="206"/>
      <c r="CVV22" s="206"/>
      <c r="CVW22" s="206"/>
      <c r="CVX22" s="206"/>
      <c r="CVY22" s="206"/>
      <c r="CVZ22" s="206"/>
      <c r="CWA22" s="206"/>
      <c r="CWB22" s="206"/>
      <c r="CWC22" s="206"/>
      <c r="CWD22" s="206"/>
      <c r="CWE22" s="206"/>
      <c r="CWF22" s="206"/>
      <c r="CWG22" s="206"/>
      <c r="CWH22" s="206"/>
      <c r="CWI22" s="206"/>
      <c r="CWJ22" s="206"/>
      <c r="CWK22" s="206"/>
      <c r="CWL22" s="206"/>
      <c r="CWM22" s="206"/>
      <c r="CWN22" s="206"/>
      <c r="CWO22" s="206"/>
      <c r="CWP22" s="206"/>
      <c r="CWQ22" s="206"/>
      <c r="CWR22" s="206"/>
      <c r="CWS22" s="206"/>
      <c r="CWT22" s="206"/>
      <c r="CWU22" s="206"/>
      <c r="CWV22" s="206"/>
      <c r="CWW22" s="206"/>
      <c r="CWX22" s="206"/>
      <c r="CWY22" s="206"/>
      <c r="CWZ22" s="206"/>
      <c r="CXA22" s="206"/>
      <c r="CXB22" s="206"/>
      <c r="CXC22" s="206"/>
      <c r="CXD22" s="206"/>
      <c r="CXE22" s="206"/>
      <c r="CXF22" s="206"/>
      <c r="CXG22" s="206"/>
      <c r="CXH22" s="206"/>
      <c r="CXI22" s="206"/>
      <c r="CXJ22" s="206"/>
      <c r="CXK22" s="206"/>
      <c r="CXL22" s="206"/>
      <c r="CXM22" s="206"/>
      <c r="CXN22" s="206"/>
      <c r="CXO22" s="206"/>
      <c r="CXP22" s="206"/>
      <c r="CXQ22" s="206"/>
      <c r="CXR22" s="206"/>
      <c r="CXS22" s="206"/>
      <c r="CXT22" s="206"/>
      <c r="CXU22" s="206"/>
      <c r="CXV22" s="206"/>
      <c r="CXW22" s="206"/>
      <c r="CXX22" s="206"/>
      <c r="CXY22" s="206"/>
      <c r="CXZ22" s="206"/>
      <c r="CYA22" s="206"/>
      <c r="CYB22" s="206"/>
      <c r="CYC22" s="206"/>
      <c r="CYD22" s="206"/>
      <c r="CYE22" s="206"/>
      <c r="CYF22" s="206"/>
      <c r="CYG22" s="206"/>
      <c r="CYH22" s="206"/>
      <c r="CYI22" s="206"/>
      <c r="CYJ22" s="206"/>
      <c r="CYK22" s="206"/>
      <c r="CYL22" s="206"/>
      <c r="CYM22" s="206"/>
      <c r="CYN22" s="206"/>
      <c r="CYO22" s="206"/>
      <c r="CYP22" s="206"/>
      <c r="CYQ22" s="206"/>
      <c r="CYR22" s="206"/>
      <c r="CYS22" s="206"/>
      <c r="CYT22" s="206"/>
      <c r="CYU22" s="206"/>
      <c r="CYV22" s="206"/>
      <c r="CYW22" s="206"/>
      <c r="CYX22" s="206"/>
      <c r="CYY22" s="206"/>
      <c r="CYZ22" s="206"/>
      <c r="CZA22" s="206"/>
      <c r="CZB22" s="206"/>
      <c r="CZC22" s="206"/>
      <c r="CZD22" s="206"/>
      <c r="CZE22" s="206"/>
      <c r="CZF22" s="206"/>
      <c r="CZG22" s="206"/>
      <c r="CZH22" s="206"/>
      <c r="CZI22" s="206"/>
      <c r="CZJ22" s="206"/>
      <c r="CZK22" s="206"/>
      <c r="CZL22" s="206"/>
      <c r="CZM22" s="206"/>
      <c r="CZN22" s="206"/>
      <c r="CZO22" s="206"/>
      <c r="CZP22" s="206"/>
      <c r="CZQ22" s="206"/>
      <c r="CZR22" s="206"/>
      <c r="CZS22" s="206"/>
      <c r="CZT22" s="206"/>
      <c r="CZU22" s="206"/>
      <c r="CZV22" s="206"/>
      <c r="CZW22" s="206"/>
      <c r="CZX22" s="206"/>
      <c r="CZY22" s="206"/>
      <c r="CZZ22" s="206"/>
      <c r="DAA22" s="206"/>
      <c r="DAB22" s="206"/>
      <c r="DAC22" s="206"/>
      <c r="DAD22" s="206"/>
      <c r="DAE22" s="206"/>
      <c r="DAF22" s="206"/>
      <c r="DAG22" s="206"/>
      <c r="DAH22" s="206"/>
      <c r="DAI22" s="206"/>
      <c r="DAJ22" s="206"/>
      <c r="DAK22" s="206"/>
      <c r="DAL22" s="206"/>
      <c r="DAM22" s="206"/>
      <c r="DAN22" s="206"/>
      <c r="DAO22" s="206"/>
      <c r="DAP22" s="206"/>
      <c r="DAQ22" s="206"/>
      <c r="DAR22" s="206"/>
      <c r="DAS22" s="206"/>
      <c r="DAT22" s="206"/>
      <c r="DAU22" s="206"/>
      <c r="DAV22" s="206"/>
      <c r="DAW22" s="206"/>
      <c r="DAX22" s="206"/>
      <c r="DAY22" s="206"/>
      <c r="DAZ22" s="206"/>
      <c r="DBA22" s="206"/>
      <c r="DBB22" s="206"/>
      <c r="DBC22" s="206"/>
      <c r="DBD22" s="206"/>
      <c r="DBE22" s="206"/>
      <c r="DBF22" s="206"/>
      <c r="DBG22" s="206"/>
      <c r="DBH22" s="206"/>
      <c r="DBI22" s="206"/>
      <c r="DBJ22" s="206"/>
      <c r="DBK22" s="206"/>
      <c r="DBL22" s="206"/>
      <c r="DBM22" s="206"/>
      <c r="DBN22" s="206"/>
      <c r="DBO22" s="206"/>
      <c r="DBP22" s="206"/>
      <c r="DBQ22" s="206"/>
      <c r="DBR22" s="206"/>
      <c r="DBS22" s="206"/>
      <c r="DBT22" s="206"/>
      <c r="DBU22" s="206"/>
      <c r="DBV22" s="206"/>
      <c r="DBW22" s="206"/>
      <c r="DBX22" s="206"/>
      <c r="DBY22" s="206"/>
      <c r="DBZ22" s="206"/>
      <c r="DCA22" s="206"/>
      <c r="DCB22" s="206"/>
      <c r="DCC22" s="206"/>
      <c r="DCD22" s="206"/>
      <c r="DCE22" s="206"/>
      <c r="DCF22" s="206"/>
      <c r="DCG22" s="206"/>
      <c r="DCH22" s="206"/>
      <c r="DCI22" s="206"/>
      <c r="DCJ22" s="206"/>
      <c r="DCK22" s="206"/>
      <c r="DCL22" s="206"/>
      <c r="DCM22" s="206"/>
      <c r="DCN22" s="206"/>
      <c r="DCO22" s="206"/>
      <c r="DCP22" s="206"/>
      <c r="DCQ22" s="206"/>
      <c r="DCR22" s="206"/>
      <c r="DCS22" s="206"/>
      <c r="DCT22" s="206"/>
      <c r="DCU22" s="206"/>
      <c r="DCV22" s="206"/>
      <c r="DCW22" s="206"/>
      <c r="DCX22" s="206"/>
      <c r="DCY22" s="206"/>
      <c r="DCZ22" s="206"/>
      <c r="DDA22" s="206"/>
      <c r="DDB22" s="206"/>
      <c r="DDC22" s="206"/>
      <c r="DDD22" s="206"/>
      <c r="DDE22" s="206"/>
      <c r="DDF22" s="206"/>
      <c r="DDG22" s="206"/>
      <c r="DDH22" s="206"/>
      <c r="DDI22" s="206"/>
      <c r="DDJ22" s="206"/>
      <c r="DDK22" s="206"/>
      <c r="DDL22" s="206"/>
      <c r="DDM22" s="206"/>
      <c r="DDN22" s="206"/>
      <c r="DDO22" s="206"/>
      <c r="DDP22" s="206"/>
      <c r="DDQ22" s="206"/>
      <c r="DDR22" s="206"/>
      <c r="DDS22" s="206"/>
      <c r="DDT22" s="206"/>
      <c r="DDU22" s="206"/>
      <c r="DDV22" s="206"/>
      <c r="DDW22" s="206"/>
      <c r="DDX22" s="206"/>
      <c r="DDY22" s="206"/>
      <c r="DDZ22" s="206"/>
      <c r="DEA22" s="206"/>
      <c r="DEB22" s="206"/>
      <c r="DEC22" s="206"/>
      <c r="DED22" s="206"/>
      <c r="DEE22" s="206"/>
      <c r="DEF22" s="206"/>
      <c r="DEG22" s="206"/>
      <c r="DEH22" s="206"/>
      <c r="DEI22" s="206"/>
      <c r="DEJ22" s="206"/>
      <c r="DEK22" s="206"/>
      <c r="DEL22" s="206"/>
      <c r="DEM22" s="206"/>
      <c r="DEN22" s="206"/>
      <c r="DEO22" s="206"/>
      <c r="DEP22" s="206"/>
      <c r="DEQ22" s="206"/>
      <c r="DER22" s="206"/>
      <c r="DES22" s="206"/>
      <c r="DET22" s="206"/>
      <c r="DEU22" s="206"/>
      <c r="DEV22" s="206"/>
      <c r="DEW22" s="206"/>
      <c r="DEX22" s="206"/>
      <c r="DEY22" s="206"/>
      <c r="DEZ22" s="206"/>
      <c r="DFA22" s="206"/>
      <c r="DFB22" s="206"/>
      <c r="DFC22" s="206"/>
      <c r="DFD22" s="206"/>
      <c r="DFE22" s="206"/>
      <c r="DFF22" s="206"/>
      <c r="DFG22" s="206"/>
      <c r="DFH22" s="206"/>
      <c r="DFI22" s="206"/>
      <c r="DFJ22" s="206"/>
      <c r="DFK22" s="206"/>
      <c r="DFL22" s="206"/>
      <c r="DFM22" s="206"/>
      <c r="DFN22" s="206"/>
      <c r="DFO22" s="206"/>
      <c r="DFP22" s="206"/>
      <c r="DFQ22" s="206"/>
      <c r="DFR22" s="206"/>
      <c r="DFS22" s="206"/>
      <c r="DFT22" s="206"/>
      <c r="DFU22" s="206"/>
      <c r="DFV22" s="206"/>
      <c r="DFW22" s="206"/>
      <c r="DFX22" s="206"/>
      <c r="DFY22" s="206"/>
      <c r="DFZ22" s="206"/>
      <c r="DGA22" s="206"/>
      <c r="DGB22" s="206"/>
      <c r="DGC22" s="206"/>
      <c r="DGD22" s="206"/>
      <c r="DGE22" s="206"/>
      <c r="DGF22" s="206"/>
      <c r="DGG22" s="206"/>
      <c r="DGH22" s="206"/>
      <c r="DGI22" s="206"/>
      <c r="DGJ22" s="206"/>
      <c r="DGK22" s="206"/>
      <c r="DGL22" s="206"/>
      <c r="DGM22" s="206"/>
      <c r="DGN22" s="206"/>
      <c r="DGO22" s="206"/>
      <c r="DGP22" s="206"/>
      <c r="DGQ22" s="206"/>
      <c r="DGR22" s="206"/>
      <c r="DGS22" s="206"/>
      <c r="DGT22" s="206"/>
      <c r="DGU22" s="206"/>
      <c r="DGV22" s="206"/>
      <c r="DGW22" s="206"/>
      <c r="DGX22" s="206"/>
      <c r="DGY22" s="206"/>
      <c r="DGZ22" s="206"/>
      <c r="DHA22" s="206"/>
      <c r="DHB22" s="206"/>
      <c r="DHC22" s="206"/>
      <c r="DHD22" s="206"/>
      <c r="DHE22" s="206"/>
      <c r="DHF22" s="206"/>
      <c r="DHG22" s="206"/>
      <c r="DHH22" s="206"/>
      <c r="DHI22" s="206"/>
      <c r="DHJ22" s="206"/>
      <c r="DHK22" s="206"/>
      <c r="DHL22" s="206"/>
      <c r="DHM22" s="206"/>
      <c r="DHN22" s="206"/>
      <c r="DHO22" s="206"/>
      <c r="DHP22" s="206"/>
      <c r="DHQ22" s="206"/>
      <c r="DHR22" s="206"/>
      <c r="DHS22" s="206"/>
      <c r="DHT22" s="206"/>
      <c r="DHU22" s="206"/>
      <c r="DHV22" s="206"/>
      <c r="DHW22" s="206"/>
      <c r="DHX22" s="206"/>
      <c r="DHY22" s="206"/>
      <c r="DHZ22" s="206"/>
      <c r="DIA22" s="206"/>
      <c r="DIB22" s="206"/>
      <c r="DIC22" s="206"/>
      <c r="DID22" s="206"/>
      <c r="DIE22" s="206"/>
      <c r="DIF22" s="206"/>
      <c r="DIG22" s="206"/>
      <c r="DIH22" s="206"/>
      <c r="DII22" s="206"/>
      <c r="DIJ22" s="206"/>
      <c r="DIK22" s="206"/>
      <c r="DIL22" s="206"/>
      <c r="DIM22" s="206"/>
      <c r="DIN22" s="206"/>
      <c r="DIO22" s="206"/>
      <c r="DIP22" s="206"/>
      <c r="DIQ22" s="206"/>
      <c r="DIR22" s="206"/>
      <c r="DIS22" s="206"/>
      <c r="DIT22" s="206"/>
      <c r="DIU22" s="206"/>
      <c r="DIV22" s="206"/>
      <c r="DIW22" s="206"/>
      <c r="DIX22" s="206"/>
      <c r="DIY22" s="206"/>
      <c r="DIZ22" s="206"/>
      <c r="DJA22" s="206"/>
      <c r="DJB22" s="206"/>
      <c r="DJC22" s="206"/>
      <c r="DJD22" s="206"/>
      <c r="DJE22" s="206"/>
      <c r="DJF22" s="206"/>
      <c r="DJG22" s="206"/>
      <c r="DJH22" s="206"/>
      <c r="DJI22" s="206"/>
      <c r="DJJ22" s="206"/>
      <c r="DJK22" s="206"/>
      <c r="DJL22" s="206"/>
      <c r="DJM22" s="206"/>
      <c r="DJN22" s="206"/>
      <c r="DJO22" s="206"/>
      <c r="DJP22" s="206"/>
      <c r="DJQ22" s="206"/>
      <c r="DJR22" s="206"/>
      <c r="DJS22" s="206"/>
      <c r="DJT22" s="206"/>
      <c r="DJU22" s="206"/>
      <c r="DJV22" s="206"/>
      <c r="DJW22" s="206"/>
      <c r="DJX22" s="206"/>
      <c r="DJY22" s="206"/>
      <c r="DJZ22" s="206"/>
      <c r="DKA22" s="206"/>
      <c r="DKB22" s="206"/>
      <c r="DKC22" s="206"/>
      <c r="DKD22" s="206"/>
      <c r="DKE22" s="206"/>
      <c r="DKF22" s="206"/>
      <c r="DKG22" s="206"/>
      <c r="DKH22" s="206"/>
      <c r="DKI22" s="206"/>
      <c r="DKJ22" s="206"/>
      <c r="DKK22" s="206"/>
      <c r="DKL22" s="206"/>
      <c r="DKM22" s="206"/>
      <c r="DKN22" s="206"/>
      <c r="DKO22" s="206"/>
      <c r="DKP22" s="206"/>
      <c r="DKQ22" s="206"/>
      <c r="DKR22" s="206"/>
      <c r="DKS22" s="206"/>
      <c r="DKT22" s="206"/>
      <c r="DKU22" s="206"/>
      <c r="DKV22" s="206"/>
      <c r="DKW22" s="206"/>
      <c r="DKX22" s="206"/>
      <c r="DKY22" s="206"/>
      <c r="DKZ22" s="206"/>
      <c r="DLA22" s="206"/>
      <c r="DLB22" s="206"/>
      <c r="DLC22" s="206"/>
      <c r="DLD22" s="206"/>
      <c r="DLE22" s="206"/>
      <c r="DLF22" s="206"/>
      <c r="DLG22" s="206"/>
      <c r="DLH22" s="206"/>
      <c r="DLI22" s="206"/>
      <c r="DLJ22" s="206"/>
      <c r="DLK22" s="206"/>
      <c r="DLL22" s="206"/>
      <c r="DLM22" s="206"/>
      <c r="DLN22" s="206"/>
      <c r="DLO22" s="206"/>
      <c r="DLP22" s="206"/>
      <c r="DLQ22" s="206"/>
      <c r="DLR22" s="206"/>
      <c r="DLS22" s="206"/>
      <c r="DLT22" s="206"/>
      <c r="DLU22" s="206"/>
      <c r="DLV22" s="206"/>
      <c r="DLW22" s="206"/>
      <c r="DLX22" s="206"/>
      <c r="DLY22" s="206"/>
      <c r="DLZ22" s="206"/>
      <c r="DMA22" s="206"/>
      <c r="DMB22" s="206"/>
      <c r="DMC22" s="206"/>
      <c r="DMD22" s="206"/>
      <c r="DME22" s="206"/>
      <c r="DMF22" s="206"/>
      <c r="DMG22" s="206"/>
      <c r="DMH22" s="206"/>
      <c r="DMI22" s="206"/>
      <c r="DMJ22" s="206"/>
      <c r="DMK22" s="206"/>
      <c r="DML22" s="206"/>
      <c r="DMM22" s="206"/>
      <c r="DMN22" s="206"/>
      <c r="DMO22" s="206"/>
      <c r="DMP22" s="206"/>
      <c r="DMQ22" s="206"/>
      <c r="DMR22" s="206"/>
      <c r="DMS22" s="206"/>
      <c r="DMT22" s="206"/>
      <c r="DMU22" s="206"/>
      <c r="DMV22" s="206"/>
      <c r="DMW22" s="206"/>
      <c r="DMX22" s="206"/>
      <c r="DMY22" s="206"/>
      <c r="DMZ22" s="206"/>
      <c r="DNA22" s="206"/>
      <c r="DNB22" s="206"/>
      <c r="DNC22" s="206"/>
      <c r="DND22" s="206"/>
      <c r="DNE22" s="206"/>
      <c r="DNF22" s="206"/>
      <c r="DNG22" s="206"/>
      <c r="DNH22" s="206"/>
      <c r="DNI22" s="206"/>
      <c r="DNJ22" s="206"/>
      <c r="DNK22" s="206"/>
      <c r="DNL22" s="206"/>
      <c r="DNM22" s="206"/>
      <c r="DNN22" s="206"/>
      <c r="DNO22" s="206"/>
      <c r="DNP22" s="206"/>
      <c r="DNQ22" s="206"/>
      <c r="DNR22" s="206"/>
      <c r="DNS22" s="206"/>
      <c r="DNT22" s="206"/>
      <c r="DNU22" s="206"/>
      <c r="DNV22" s="206"/>
      <c r="DNW22" s="206"/>
      <c r="DNX22" s="206"/>
      <c r="DNY22" s="206"/>
      <c r="DNZ22" s="206"/>
      <c r="DOA22" s="206"/>
      <c r="DOB22" s="206"/>
      <c r="DOC22" s="206"/>
      <c r="DOD22" s="206"/>
      <c r="DOE22" s="206"/>
      <c r="DOF22" s="206"/>
      <c r="DOG22" s="206"/>
      <c r="DOH22" s="206"/>
      <c r="DOI22" s="206"/>
      <c r="DOJ22" s="206"/>
      <c r="DOK22" s="206"/>
      <c r="DOL22" s="206"/>
      <c r="DOM22" s="206"/>
      <c r="DON22" s="206"/>
      <c r="DOO22" s="206"/>
      <c r="DOP22" s="206"/>
      <c r="DOQ22" s="206"/>
      <c r="DOR22" s="206"/>
      <c r="DOS22" s="206"/>
      <c r="DOT22" s="206"/>
      <c r="DOU22" s="206"/>
      <c r="DOV22" s="206"/>
      <c r="DOW22" s="206"/>
      <c r="DOX22" s="206"/>
      <c r="DOY22" s="206"/>
      <c r="DOZ22" s="206"/>
      <c r="DPA22" s="206"/>
      <c r="DPB22" s="206"/>
      <c r="DPC22" s="206"/>
      <c r="DPD22" s="206"/>
      <c r="DPE22" s="206"/>
      <c r="DPF22" s="206"/>
      <c r="DPG22" s="206"/>
      <c r="DPH22" s="206"/>
      <c r="DPI22" s="206"/>
      <c r="DPJ22" s="206"/>
      <c r="DPK22" s="206"/>
      <c r="DPL22" s="206"/>
      <c r="DPM22" s="206"/>
      <c r="DPN22" s="206"/>
      <c r="DPO22" s="206"/>
      <c r="DPP22" s="206"/>
      <c r="DPQ22" s="206"/>
      <c r="DPR22" s="206"/>
      <c r="DPS22" s="206"/>
      <c r="DPT22" s="206"/>
      <c r="DPU22" s="206"/>
      <c r="DPV22" s="206"/>
      <c r="DPW22" s="206"/>
      <c r="DPX22" s="206"/>
      <c r="DPY22" s="206"/>
      <c r="DPZ22" s="206"/>
      <c r="DQA22" s="206"/>
      <c r="DQB22" s="206"/>
      <c r="DQC22" s="206"/>
      <c r="DQD22" s="206"/>
      <c r="DQE22" s="206"/>
      <c r="DQF22" s="206"/>
      <c r="DQG22" s="206"/>
      <c r="DQH22" s="206"/>
      <c r="DQI22" s="206"/>
      <c r="DQJ22" s="206"/>
      <c r="DQK22" s="206"/>
      <c r="DQL22" s="206"/>
      <c r="DQM22" s="206"/>
      <c r="DQN22" s="206"/>
      <c r="DQO22" s="206"/>
      <c r="DQP22" s="206"/>
      <c r="DQQ22" s="206"/>
      <c r="DQR22" s="206"/>
      <c r="DQS22" s="206"/>
      <c r="DQT22" s="206"/>
      <c r="DQU22" s="206"/>
      <c r="DQV22" s="206"/>
      <c r="DQW22" s="206"/>
      <c r="DQX22" s="206"/>
      <c r="DQY22" s="206"/>
      <c r="DQZ22" s="206"/>
      <c r="DRA22" s="206"/>
      <c r="DRB22" s="206"/>
      <c r="DRC22" s="206"/>
      <c r="DRD22" s="206"/>
      <c r="DRE22" s="206"/>
      <c r="DRF22" s="206"/>
      <c r="DRG22" s="206"/>
      <c r="DRH22" s="206"/>
      <c r="DRI22" s="206"/>
      <c r="DRJ22" s="206"/>
      <c r="DRK22" s="206"/>
      <c r="DRL22" s="206"/>
      <c r="DRM22" s="206"/>
      <c r="DRN22" s="206"/>
      <c r="DRO22" s="206"/>
      <c r="DRP22" s="206"/>
      <c r="DRQ22" s="206"/>
      <c r="DRR22" s="206"/>
      <c r="DRS22" s="206"/>
      <c r="DRT22" s="206"/>
      <c r="DRU22" s="206"/>
      <c r="DRV22" s="206"/>
      <c r="DRW22" s="206"/>
      <c r="DRX22" s="206"/>
      <c r="DRY22" s="206"/>
      <c r="DRZ22" s="206"/>
      <c r="DSA22" s="206"/>
      <c r="DSB22" s="206"/>
      <c r="DSC22" s="206"/>
      <c r="DSD22" s="206"/>
      <c r="DSE22" s="206"/>
      <c r="DSF22" s="206"/>
      <c r="DSG22" s="206"/>
      <c r="DSH22" s="206"/>
      <c r="DSI22" s="206"/>
      <c r="DSJ22" s="206"/>
      <c r="DSK22" s="206"/>
      <c r="DSL22" s="206"/>
      <c r="DSM22" s="206"/>
      <c r="DSN22" s="206"/>
      <c r="DSO22" s="206"/>
      <c r="DSP22" s="206"/>
      <c r="DSQ22" s="206"/>
      <c r="DSR22" s="206"/>
      <c r="DSS22" s="206"/>
      <c r="DST22" s="206"/>
      <c r="DSU22" s="206"/>
      <c r="DSV22" s="206"/>
      <c r="DSW22" s="206"/>
      <c r="DSX22" s="206"/>
      <c r="DSY22" s="206"/>
      <c r="DSZ22" s="206"/>
      <c r="DTA22" s="206"/>
      <c r="DTB22" s="206"/>
      <c r="DTC22" s="206"/>
      <c r="DTD22" s="206"/>
      <c r="DTE22" s="206"/>
      <c r="DTF22" s="206"/>
      <c r="DTG22" s="206"/>
      <c r="DTH22" s="206"/>
      <c r="DTI22" s="206"/>
      <c r="DTJ22" s="206"/>
      <c r="DTK22" s="206"/>
      <c r="DTL22" s="206"/>
      <c r="DTM22" s="206"/>
      <c r="DTN22" s="206"/>
      <c r="DTO22" s="206"/>
      <c r="DTP22" s="206"/>
      <c r="DTQ22" s="206"/>
      <c r="DTR22" s="206"/>
      <c r="DTS22" s="206"/>
      <c r="DTT22" s="206"/>
      <c r="DTU22" s="206"/>
      <c r="DTV22" s="206"/>
      <c r="DTW22" s="206"/>
      <c r="DTX22" s="206"/>
      <c r="DTY22" s="206"/>
      <c r="DTZ22" s="206"/>
      <c r="DUA22" s="206"/>
      <c r="DUB22" s="206"/>
      <c r="DUC22" s="206"/>
      <c r="DUD22" s="206"/>
      <c r="DUE22" s="206"/>
      <c r="DUF22" s="206"/>
      <c r="DUG22" s="206"/>
      <c r="DUH22" s="206"/>
      <c r="DUI22" s="206"/>
      <c r="DUJ22" s="206"/>
      <c r="DUK22" s="206"/>
      <c r="DUL22" s="206"/>
      <c r="DUM22" s="206"/>
      <c r="DUN22" s="206"/>
      <c r="DUO22" s="206"/>
      <c r="DUP22" s="206"/>
      <c r="DUQ22" s="206"/>
      <c r="DUR22" s="206"/>
      <c r="DUS22" s="206"/>
      <c r="DUT22" s="206"/>
      <c r="DUU22" s="206"/>
      <c r="DUV22" s="206"/>
      <c r="DUW22" s="206"/>
      <c r="DUX22" s="206"/>
      <c r="DUY22" s="206"/>
      <c r="DUZ22" s="206"/>
      <c r="DVA22" s="206"/>
      <c r="DVB22" s="206"/>
      <c r="DVC22" s="206"/>
      <c r="DVD22" s="206"/>
      <c r="DVE22" s="206"/>
      <c r="DVF22" s="206"/>
      <c r="DVG22" s="206"/>
      <c r="DVH22" s="206"/>
      <c r="DVI22" s="206"/>
      <c r="DVJ22" s="206"/>
      <c r="DVK22" s="206"/>
      <c r="DVL22" s="206"/>
      <c r="DVM22" s="206"/>
      <c r="DVN22" s="206"/>
      <c r="DVO22" s="206"/>
      <c r="DVP22" s="206"/>
      <c r="DVQ22" s="206"/>
      <c r="DVR22" s="206"/>
      <c r="DVS22" s="206"/>
      <c r="DVT22" s="206"/>
      <c r="DVU22" s="206"/>
      <c r="DVV22" s="206"/>
      <c r="DVW22" s="206"/>
      <c r="DVX22" s="206"/>
      <c r="DVY22" s="206"/>
      <c r="DVZ22" s="206"/>
      <c r="DWA22" s="206"/>
      <c r="DWB22" s="206"/>
      <c r="DWC22" s="206"/>
      <c r="DWD22" s="206"/>
      <c r="DWE22" s="206"/>
      <c r="DWF22" s="206"/>
      <c r="DWG22" s="206"/>
      <c r="DWH22" s="206"/>
      <c r="DWI22" s="206"/>
      <c r="DWJ22" s="206"/>
      <c r="DWK22" s="206"/>
      <c r="DWL22" s="206"/>
      <c r="DWM22" s="206"/>
      <c r="DWN22" s="206"/>
      <c r="DWO22" s="206"/>
      <c r="DWP22" s="206"/>
      <c r="DWQ22" s="206"/>
      <c r="DWR22" s="206"/>
      <c r="DWS22" s="206"/>
      <c r="DWT22" s="206"/>
      <c r="DWU22" s="206"/>
      <c r="DWV22" s="206"/>
      <c r="DWW22" s="206"/>
      <c r="DWX22" s="206"/>
      <c r="DWY22" s="206"/>
      <c r="DWZ22" s="206"/>
      <c r="DXA22" s="206"/>
      <c r="DXB22" s="206"/>
      <c r="DXC22" s="206"/>
      <c r="DXD22" s="206"/>
      <c r="DXE22" s="206"/>
      <c r="DXF22" s="206"/>
      <c r="DXG22" s="206"/>
      <c r="DXH22" s="206"/>
      <c r="DXI22" s="206"/>
      <c r="DXJ22" s="206"/>
      <c r="DXK22" s="206"/>
      <c r="DXL22" s="206"/>
      <c r="DXM22" s="206"/>
      <c r="DXN22" s="206"/>
      <c r="DXO22" s="206"/>
      <c r="DXP22" s="206"/>
      <c r="DXQ22" s="206"/>
      <c r="DXR22" s="206"/>
      <c r="DXS22" s="206"/>
      <c r="DXT22" s="206"/>
      <c r="DXU22" s="206"/>
      <c r="DXV22" s="206"/>
      <c r="DXW22" s="206"/>
      <c r="DXX22" s="206"/>
      <c r="DXY22" s="206"/>
      <c r="DXZ22" s="206"/>
      <c r="DYA22" s="206"/>
      <c r="DYB22" s="206"/>
      <c r="DYC22" s="206"/>
      <c r="DYD22" s="206"/>
      <c r="DYE22" s="206"/>
      <c r="DYF22" s="206"/>
      <c r="DYG22" s="206"/>
      <c r="DYH22" s="206"/>
      <c r="DYI22" s="206"/>
      <c r="DYJ22" s="206"/>
      <c r="DYK22" s="206"/>
      <c r="DYL22" s="206"/>
      <c r="DYM22" s="206"/>
      <c r="DYN22" s="206"/>
      <c r="DYO22" s="206"/>
      <c r="DYP22" s="206"/>
      <c r="DYQ22" s="206"/>
      <c r="DYR22" s="206"/>
      <c r="DYS22" s="206"/>
      <c r="DYT22" s="206"/>
      <c r="DYU22" s="206"/>
      <c r="DYV22" s="206"/>
      <c r="DYW22" s="206"/>
      <c r="DYX22" s="206"/>
      <c r="DYY22" s="206"/>
      <c r="DYZ22" s="206"/>
      <c r="DZA22" s="206"/>
      <c r="DZB22" s="206"/>
      <c r="DZC22" s="206"/>
      <c r="DZD22" s="206"/>
      <c r="DZE22" s="206"/>
      <c r="DZF22" s="206"/>
      <c r="DZG22" s="206"/>
      <c r="DZH22" s="206"/>
      <c r="DZI22" s="206"/>
      <c r="DZJ22" s="206"/>
      <c r="DZK22" s="206"/>
      <c r="DZL22" s="206"/>
      <c r="DZM22" s="206"/>
      <c r="DZN22" s="206"/>
      <c r="DZO22" s="206"/>
      <c r="DZP22" s="206"/>
      <c r="DZQ22" s="206"/>
      <c r="DZR22" s="206"/>
      <c r="DZS22" s="206"/>
      <c r="DZT22" s="206"/>
      <c r="DZU22" s="206"/>
      <c r="DZV22" s="206"/>
      <c r="DZW22" s="206"/>
      <c r="DZX22" s="206"/>
      <c r="DZY22" s="206"/>
      <c r="DZZ22" s="206"/>
      <c r="EAA22" s="206"/>
      <c r="EAB22" s="206"/>
      <c r="EAC22" s="206"/>
      <c r="EAD22" s="206"/>
      <c r="EAE22" s="206"/>
      <c r="EAF22" s="206"/>
      <c r="EAG22" s="206"/>
      <c r="EAH22" s="206"/>
      <c r="EAI22" s="206"/>
      <c r="EAJ22" s="206"/>
      <c r="EAK22" s="206"/>
      <c r="EAL22" s="206"/>
      <c r="EAM22" s="206"/>
      <c r="EAN22" s="206"/>
      <c r="EAO22" s="206"/>
      <c r="EAP22" s="206"/>
      <c r="EAQ22" s="206"/>
      <c r="EAR22" s="206"/>
      <c r="EAS22" s="206"/>
      <c r="EAT22" s="206"/>
      <c r="EAU22" s="206"/>
      <c r="EAV22" s="206"/>
      <c r="EAW22" s="206"/>
      <c r="EAX22" s="206"/>
      <c r="EAY22" s="206"/>
      <c r="EAZ22" s="206"/>
      <c r="EBA22" s="206"/>
      <c r="EBB22" s="206"/>
      <c r="EBC22" s="206"/>
      <c r="EBD22" s="206"/>
      <c r="EBE22" s="206"/>
      <c r="EBF22" s="206"/>
      <c r="EBG22" s="206"/>
      <c r="EBH22" s="206"/>
      <c r="EBI22" s="206"/>
      <c r="EBJ22" s="206"/>
      <c r="EBK22" s="206"/>
      <c r="EBL22" s="206"/>
      <c r="EBM22" s="206"/>
      <c r="EBN22" s="206"/>
      <c r="EBO22" s="206"/>
      <c r="EBP22" s="206"/>
      <c r="EBQ22" s="206"/>
      <c r="EBR22" s="206"/>
      <c r="EBS22" s="206"/>
      <c r="EBT22" s="206"/>
      <c r="EBU22" s="206"/>
      <c r="EBV22" s="206"/>
      <c r="EBW22" s="206"/>
      <c r="EBX22" s="206"/>
      <c r="EBY22" s="206"/>
      <c r="EBZ22" s="206"/>
      <c r="ECA22" s="206"/>
      <c r="ECB22" s="206"/>
      <c r="ECC22" s="206"/>
      <c r="ECD22" s="206"/>
      <c r="ECE22" s="206"/>
      <c r="ECF22" s="206"/>
      <c r="ECG22" s="206"/>
      <c r="ECH22" s="206"/>
      <c r="ECI22" s="206"/>
      <c r="ECJ22" s="206"/>
      <c r="ECK22" s="206"/>
      <c r="ECL22" s="206"/>
      <c r="ECM22" s="206"/>
      <c r="ECN22" s="206"/>
      <c r="ECO22" s="206"/>
      <c r="ECP22" s="206"/>
      <c r="ECQ22" s="206"/>
      <c r="ECR22" s="206"/>
      <c r="ECS22" s="206"/>
      <c r="ECT22" s="206"/>
      <c r="ECU22" s="206"/>
      <c r="ECV22" s="206"/>
      <c r="ECW22" s="206"/>
      <c r="ECX22" s="206"/>
      <c r="ECY22" s="206"/>
      <c r="ECZ22" s="206"/>
      <c r="EDA22" s="206"/>
      <c r="EDB22" s="206"/>
      <c r="EDC22" s="206"/>
      <c r="EDD22" s="206"/>
      <c r="EDE22" s="206"/>
      <c r="EDF22" s="206"/>
      <c r="EDG22" s="206"/>
      <c r="EDH22" s="206"/>
      <c r="EDI22" s="206"/>
      <c r="EDJ22" s="206"/>
      <c r="EDK22" s="206"/>
      <c r="EDL22" s="206"/>
      <c r="EDM22" s="206"/>
      <c r="EDN22" s="206"/>
      <c r="EDO22" s="206"/>
      <c r="EDP22" s="206"/>
      <c r="EDQ22" s="206"/>
      <c r="EDR22" s="206"/>
      <c r="EDS22" s="206"/>
      <c r="EDT22" s="206"/>
      <c r="EDU22" s="206"/>
      <c r="EDV22" s="206"/>
      <c r="EDW22" s="206"/>
      <c r="EDX22" s="206"/>
      <c r="EDY22" s="206"/>
      <c r="EDZ22" s="206"/>
      <c r="EEA22" s="206"/>
      <c r="EEB22" s="206"/>
      <c r="EEC22" s="206"/>
      <c r="EED22" s="206"/>
      <c r="EEE22" s="206"/>
      <c r="EEF22" s="206"/>
      <c r="EEG22" s="206"/>
      <c r="EEH22" s="206"/>
      <c r="EEI22" s="206"/>
      <c r="EEJ22" s="206"/>
      <c r="EEK22" s="206"/>
      <c r="EEL22" s="206"/>
      <c r="EEM22" s="206"/>
      <c r="EEN22" s="206"/>
      <c r="EEO22" s="206"/>
      <c r="EEP22" s="206"/>
      <c r="EEQ22" s="206"/>
      <c r="EER22" s="206"/>
      <c r="EES22" s="206"/>
      <c r="EET22" s="206"/>
      <c r="EEU22" s="206"/>
      <c r="EEV22" s="206"/>
      <c r="EEW22" s="206"/>
      <c r="EEX22" s="206"/>
      <c r="EEY22" s="206"/>
      <c r="EEZ22" s="206"/>
      <c r="EFA22" s="206"/>
      <c r="EFB22" s="206"/>
      <c r="EFC22" s="206"/>
      <c r="EFD22" s="206"/>
      <c r="EFE22" s="206"/>
      <c r="EFF22" s="206"/>
      <c r="EFG22" s="206"/>
      <c r="EFH22" s="206"/>
      <c r="EFI22" s="206"/>
      <c r="EFJ22" s="206"/>
      <c r="EFK22" s="206"/>
      <c r="EFL22" s="206"/>
      <c r="EFM22" s="206"/>
      <c r="EFN22" s="206"/>
      <c r="EFO22" s="206"/>
      <c r="EFP22" s="206"/>
      <c r="EFQ22" s="206"/>
      <c r="EFR22" s="206"/>
      <c r="EFS22" s="206"/>
      <c r="EFT22" s="206"/>
      <c r="EFU22" s="206"/>
      <c r="EFV22" s="206"/>
      <c r="EFW22" s="206"/>
      <c r="EFX22" s="206"/>
      <c r="EFY22" s="206"/>
      <c r="EFZ22" s="206"/>
      <c r="EGA22" s="206"/>
      <c r="EGB22" s="206"/>
      <c r="EGC22" s="206"/>
      <c r="EGD22" s="206"/>
      <c r="EGE22" s="206"/>
      <c r="EGF22" s="206"/>
      <c r="EGG22" s="206"/>
      <c r="EGH22" s="206"/>
      <c r="EGI22" s="206"/>
      <c r="EGJ22" s="206"/>
      <c r="EGK22" s="206"/>
      <c r="EGL22" s="206"/>
      <c r="EGM22" s="206"/>
      <c r="EGN22" s="206"/>
      <c r="EGO22" s="206"/>
      <c r="EGP22" s="206"/>
      <c r="EGQ22" s="206"/>
      <c r="EGR22" s="206"/>
      <c r="EGS22" s="206"/>
      <c r="EGT22" s="206"/>
      <c r="EGU22" s="206"/>
      <c r="EGV22" s="206"/>
      <c r="EGW22" s="206"/>
      <c r="EGX22" s="206"/>
      <c r="EGY22" s="206"/>
      <c r="EGZ22" s="206"/>
      <c r="EHA22" s="206"/>
      <c r="EHB22" s="206"/>
      <c r="EHC22" s="206"/>
      <c r="EHD22" s="206"/>
      <c r="EHE22" s="206"/>
      <c r="EHF22" s="206"/>
      <c r="EHG22" s="206"/>
      <c r="EHH22" s="206"/>
      <c r="EHI22" s="206"/>
      <c r="EHJ22" s="206"/>
      <c r="EHK22" s="206"/>
      <c r="EHL22" s="206"/>
      <c r="EHM22" s="206"/>
      <c r="EHN22" s="206"/>
      <c r="EHO22" s="206"/>
      <c r="EHP22" s="206"/>
      <c r="EHQ22" s="206"/>
      <c r="EHR22" s="206"/>
      <c r="EHS22" s="206"/>
      <c r="EHT22" s="206"/>
      <c r="EHU22" s="206"/>
      <c r="EHV22" s="206"/>
      <c r="EHW22" s="206"/>
      <c r="EHX22" s="206"/>
      <c r="EHY22" s="206"/>
      <c r="EHZ22" s="206"/>
      <c r="EIA22" s="206"/>
      <c r="EIB22" s="206"/>
      <c r="EIC22" s="206"/>
      <c r="EID22" s="206"/>
      <c r="EIE22" s="206"/>
      <c r="EIF22" s="206"/>
      <c r="EIG22" s="206"/>
      <c r="EIH22" s="206"/>
      <c r="EII22" s="206"/>
      <c r="EIJ22" s="206"/>
      <c r="EIK22" s="206"/>
      <c r="EIL22" s="206"/>
      <c r="EIM22" s="206"/>
      <c r="EIN22" s="206"/>
      <c r="EIO22" s="206"/>
      <c r="EIP22" s="206"/>
      <c r="EIQ22" s="206"/>
      <c r="EIR22" s="206"/>
      <c r="EIS22" s="206"/>
      <c r="EIT22" s="206"/>
      <c r="EIU22" s="206"/>
      <c r="EIV22" s="206"/>
      <c r="EIW22" s="206"/>
      <c r="EIX22" s="206"/>
      <c r="EIY22" s="206"/>
      <c r="EIZ22" s="206"/>
      <c r="EJA22" s="206"/>
      <c r="EJB22" s="206"/>
      <c r="EJC22" s="206"/>
      <c r="EJD22" s="206"/>
      <c r="EJE22" s="206"/>
      <c r="EJF22" s="206"/>
      <c r="EJG22" s="206"/>
      <c r="EJH22" s="206"/>
      <c r="EJI22" s="206"/>
      <c r="EJJ22" s="206"/>
      <c r="EJK22" s="206"/>
      <c r="EJL22" s="206"/>
      <c r="EJM22" s="206"/>
      <c r="EJN22" s="206"/>
      <c r="EJO22" s="206"/>
      <c r="EJP22" s="206"/>
      <c r="EJQ22" s="206"/>
      <c r="EJR22" s="206"/>
      <c r="EJS22" s="206"/>
      <c r="EJT22" s="206"/>
      <c r="EJU22" s="206"/>
      <c r="EJV22" s="206"/>
      <c r="EJW22" s="206"/>
      <c r="EJX22" s="206"/>
      <c r="EJY22" s="206"/>
      <c r="EJZ22" s="206"/>
      <c r="EKA22" s="206"/>
      <c r="EKB22" s="206"/>
      <c r="EKC22" s="206"/>
      <c r="EKD22" s="206"/>
      <c r="EKE22" s="206"/>
      <c r="EKF22" s="206"/>
      <c r="EKG22" s="206"/>
      <c r="EKH22" s="206"/>
      <c r="EKI22" s="206"/>
      <c r="EKJ22" s="206"/>
      <c r="EKK22" s="206"/>
      <c r="EKL22" s="206"/>
      <c r="EKM22" s="206"/>
      <c r="EKN22" s="206"/>
      <c r="EKO22" s="206"/>
      <c r="EKP22" s="206"/>
      <c r="EKQ22" s="206"/>
      <c r="EKR22" s="206"/>
      <c r="EKS22" s="206"/>
      <c r="EKT22" s="206"/>
      <c r="EKU22" s="206"/>
      <c r="EKV22" s="206"/>
      <c r="EKW22" s="206"/>
      <c r="EKX22" s="206"/>
      <c r="EKY22" s="206"/>
      <c r="EKZ22" s="206"/>
      <c r="ELA22" s="206"/>
      <c r="ELB22" s="206"/>
      <c r="ELC22" s="206"/>
      <c r="ELD22" s="206"/>
      <c r="ELE22" s="206"/>
      <c r="ELF22" s="206"/>
      <c r="ELG22" s="206"/>
      <c r="ELH22" s="206"/>
      <c r="ELI22" s="206"/>
      <c r="ELJ22" s="206"/>
      <c r="ELK22" s="206"/>
      <c r="ELL22" s="206"/>
      <c r="ELM22" s="206"/>
      <c r="ELN22" s="206"/>
      <c r="ELO22" s="206"/>
      <c r="ELP22" s="206"/>
      <c r="ELQ22" s="206"/>
      <c r="ELR22" s="206"/>
      <c r="ELS22" s="206"/>
      <c r="ELT22" s="206"/>
      <c r="ELU22" s="206"/>
      <c r="ELV22" s="206"/>
      <c r="ELW22" s="206"/>
      <c r="ELX22" s="206"/>
      <c r="ELY22" s="206"/>
      <c r="ELZ22" s="206"/>
      <c r="EMA22" s="206"/>
      <c r="EMB22" s="206"/>
      <c r="EMC22" s="206"/>
      <c r="EMD22" s="206"/>
      <c r="EME22" s="206"/>
      <c r="EMF22" s="206"/>
      <c r="EMG22" s="206"/>
      <c r="EMH22" s="206"/>
      <c r="EMI22" s="206"/>
      <c r="EMJ22" s="206"/>
      <c r="EMK22" s="206"/>
      <c r="EML22" s="206"/>
      <c r="EMM22" s="206"/>
      <c r="EMN22" s="206"/>
      <c r="EMO22" s="206"/>
      <c r="EMP22" s="206"/>
      <c r="EMQ22" s="206"/>
      <c r="EMR22" s="206"/>
      <c r="EMS22" s="206"/>
      <c r="EMT22" s="206"/>
      <c r="EMU22" s="206"/>
      <c r="EMV22" s="206"/>
      <c r="EMW22" s="206"/>
      <c r="EMX22" s="206"/>
      <c r="EMY22" s="206"/>
      <c r="EMZ22" s="206"/>
      <c r="ENA22" s="206"/>
      <c r="ENB22" s="206"/>
      <c r="ENC22" s="206"/>
      <c r="END22" s="206"/>
      <c r="ENE22" s="206"/>
      <c r="ENF22" s="206"/>
      <c r="ENG22" s="206"/>
      <c r="ENH22" s="206"/>
      <c r="ENI22" s="206"/>
      <c r="ENJ22" s="206"/>
      <c r="ENK22" s="206"/>
      <c r="ENL22" s="206"/>
      <c r="ENM22" s="206"/>
      <c r="ENN22" s="206"/>
      <c r="ENO22" s="206"/>
      <c r="ENP22" s="206"/>
      <c r="ENQ22" s="206"/>
      <c r="ENR22" s="206"/>
      <c r="ENS22" s="206"/>
      <c r="ENT22" s="206"/>
      <c r="ENU22" s="206"/>
      <c r="ENV22" s="206"/>
      <c r="ENW22" s="206"/>
      <c r="ENX22" s="206"/>
      <c r="ENY22" s="206"/>
      <c r="ENZ22" s="206"/>
      <c r="EOA22" s="206"/>
      <c r="EOB22" s="206"/>
      <c r="EOC22" s="206"/>
      <c r="EOD22" s="206"/>
      <c r="EOE22" s="206"/>
      <c r="EOF22" s="206"/>
      <c r="EOG22" s="206"/>
      <c r="EOH22" s="206"/>
      <c r="EOI22" s="206"/>
      <c r="EOJ22" s="206"/>
      <c r="EOK22" s="206"/>
      <c r="EOL22" s="206"/>
      <c r="EOM22" s="206"/>
      <c r="EON22" s="206"/>
      <c r="EOO22" s="206"/>
      <c r="EOP22" s="206"/>
      <c r="EOQ22" s="206"/>
      <c r="EOR22" s="206"/>
      <c r="EOS22" s="206"/>
      <c r="EOT22" s="206"/>
      <c r="EOU22" s="206"/>
      <c r="EOV22" s="206"/>
      <c r="EOW22" s="206"/>
      <c r="EOX22" s="206"/>
      <c r="EOY22" s="206"/>
      <c r="EOZ22" s="206"/>
      <c r="EPA22" s="206"/>
      <c r="EPB22" s="206"/>
      <c r="EPC22" s="206"/>
      <c r="EPD22" s="206"/>
      <c r="EPE22" s="206"/>
      <c r="EPF22" s="206"/>
      <c r="EPG22" s="206"/>
      <c r="EPH22" s="206"/>
      <c r="EPI22" s="206"/>
      <c r="EPJ22" s="206"/>
      <c r="EPK22" s="206"/>
      <c r="EPL22" s="206"/>
      <c r="EPM22" s="206"/>
      <c r="EPN22" s="206"/>
      <c r="EPO22" s="206"/>
      <c r="EPP22" s="206"/>
      <c r="EPQ22" s="206"/>
      <c r="EPR22" s="206"/>
      <c r="EPS22" s="206"/>
      <c r="EPT22" s="206"/>
      <c r="EPU22" s="206"/>
      <c r="EPV22" s="206"/>
      <c r="EPW22" s="206"/>
      <c r="EPX22" s="206"/>
      <c r="EPY22" s="206"/>
      <c r="EPZ22" s="206"/>
      <c r="EQA22" s="206"/>
      <c r="EQB22" s="206"/>
      <c r="EQC22" s="206"/>
      <c r="EQD22" s="206"/>
      <c r="EQE22" s="206"/>
      <c r="EQF22" s="206"/>
      <c r="EQG22" s="206"/>
      <c r="EQH22" s="206"/>
      <c r="EQI22" s="206"/>
      <c r="EQJ22" s="206"/>
      <c r="EQK22" s="206"/>
      <c r="EQL22" s="206"/>
      <c r="EQM22" s="206"/>
      <c r="EQN22" s="206"/>
      <c r="EQO22" s="206"/>
      <c r="EQP22" s="206"/>
      <c r="EQQ22" s="206"/>
      <c r="EQR22" s="206"/>
      <c r="EQS22" s="206"/>
      <c r="EQT22" s="206"/>
      <c r="EQU22" s="206"/>
      <c r="EQV22" s="206"/>
      <c r="EQW22" s="206"/>
      <c r="EQX22" s="206"/>
      <c r="EQY22" s="206"/>
      <c r="EQZ22" s="206"/>
      <c r="ERA22" s="206"/>
      <c r="ERB22" s="206"/>
      <c r="ERC22" s="206"/>
      <c r="ERD22" s="206"/>
      <c r="ERE22" s="206"/>
      <c r="ERF22" s="206"/>
      <c r="ERG22" s="206"/>
      <c r="ERH22" s="206"/>
      <c r="ERI22" s="206"/>
      <c r="ERJ22" s="206"/>
      <c r="ERK22" s="206"/>
      <c r="ERL22" s="206"/>
      <c r="ERM22" s="206"/>
      <c r="ERN22" s="206"/>
      <c r="ERO22" s="206"/>
      <c r="ERP22" s="206"/>
      <c r="ERQ22" s="206"/>
      <c r="ERR22" s="206"/>
      <c r="ERS22" s="206"/>
      <c r="ERT22" s="206"/>
      <c r="ERU22" s="206"/>
      <c r="ERV22" s="206"/>
      <c r="ERW22" s="206"/>
      <c r="ERX22" s="206"/>
      <c r="ERY22" s="206"/>
      <c r="ERZ22" s="206"/>
      <c r="ESA22" s="206"/>
      <c r="ESB22" s="206"/>
      <c r="ESC22" s="206"/>
      <c r="ESD22" s="206"/>
      <c r="ESE22" s="206"/>
      <c r="ESF22" s="206"/>
      <c r="ESG22" s="206"/>
      <c r="ESH22" s="206"/>
      <c r="ESI22" s="206"/>
      <c r="ESJ22" s="206"/>
      <c r="ESK22" s="206"/>
      <c r="ESL22" s="206"/>
      <c r="ESM22" s="206"/>
      <c r="ESN22" s="206"/>
      <c r="ESO22" s="206"/>
      <c r="ESP22" s="206"/>
      <c r="ESQ22" s="206"/>
      <c r="ESR22" s="206"/>
      <c r="ESS22" s="206"/>
      <c r="EST22" s="206"/>
      <c r="ESU22" s="206"/>
      <c r="ESV22" s="206"/>
      <c r="ESW22" s="206"/>
      <c r="ESX22" s="206"/>
      <c r="ESY22" s="206"/>
      <c r="ESZ22" s="206"/>
      <c r="ETA22" s="206"/>
      <c r="ETB22" s="206"/>
      <c r="ETC22" s="206"/>
      <c r="ETD22" s="206"/>
      <c r="ETE22" s="206"/>
      <c r="ETF22" s="206"/>
      <c r="ETG22" s="206"/>
      <c r="ETH22" s="206"/>
      <c r="ETI22" s="206"/>
      <c r="ETJ22" s="206"/>
      <c r="ETK22" s="206"/>
      <c r="ETL22" s="206"/>
      <c r="ETM22" s="206"/>
      <c r="ETN22" s="206"/>
      <c r="ETO22" s="206"/>
      <c r="ETP22" s="206"/>
      <c r="ETQ22" s="206"/>
      <c r="ETR22" s="206"/>
      <c r="ETS22" s="206"/>
      <c r="ETT22" s="206"/>
      <c r="ETU22" s="206"/>
      <c r="ETV22" s="206"/>
      <c r="ETW22" s="206"/>
      <c r="ETX22" s="206"/>
      <c r="ETY22" s="206"/>
      <c r="ETZ22" s="206"/>
      <c r="EUA22" s="206"/>
      <c r="EUB22" s="206"/>
      <c r="EUC22" s="206"/>
      <c r="EUD22" s="206"/>
      <c r="EUE22" s="206"/>
      <c r="EUF22" s="206"/>
      <c r="EUG22" s="206"/>
      <c r="EUH22" s="206"/>
      <c r="EUI22" s="206"/>
      <c r="EUJ22" s="206"/>
      <c r="EUK22" s="206"/>
      <c r="EUL22" s="206"/>
      <c r="EUM22" s="206"/>
      <c r="EUN22" s="206"/>
      <c r="EUO22" s="206"/>
      <c r="EUP22" s="206"/>
      <c r="EUQ22" s="206"/>
      <c r="EUR22" s="206"/>
      <c r="EUS22" s="206"/>
      <c r="EUT22" s="206"/>
      <c r="EUU22" s="206"/>
      <c r="EUV22" s="206"/>
      <c r="EUW22" s="206"/>
      <c r="EUX22" s="206"/>
      <c r="EUY22" s="206"/>
      <c r="EUZ22" s="206"/>
      <c r="EVA22" s="206"/>
      <c r="EVB22" s="206"/>
      <c r="EVC22" s="206"/>
      <c r="EVD22" s="206"/>
      <c r="EVE22" s="206"/>
      <c r="EVF22" s="206"/>
      <c r="EVG22" s="206"/>
      <c r="EVH22" s="206"/>
      <c r="EVI22" s="206"/>
      <c r="EVJ22" s="206"/>
      <c r="EVK22" s="206"/>
      <c r="EVL22" s="206"/>
      <c r="EVM22" s="206"/>
      <c r="EVN22" s="206"/>
      <c r="EVO22" s="206"/>
      <c r="EVP22" s="206"/>
      <c r="EVQ22" s="206"/>
      <c r="EVR22" s="206"/>
      <c r="EVS22" s="206"/>
      <c r="EVT22" s="206"/>
      <c r="EVU22" s="206"/>
      <c r="EVV22" s="206"/>
      <c r="EVW22" s="206"/>
      <c r="EVX22" s="206"/>
      <c r="EVY22" s="206"/>
      <c r="EVZ22" s="206"/>
      <c r="EWA22" s="206"/>
      <c r="EWB22" s="206"/>
      <c r="EWC22" s="206"/>
      <c r="EWD22" s="206"/>
      <c r="EWE22" s="206"/>
      <c r="EWF22" s="206"/>
      <c r="EWG22" s="206"/>
      <c r="EWH22" s="206"/>
      <c r="EWI22" s="206"/>
      <c r="EWJ22" s="206"/>
      <c r="EWK22" s="206"/>
      <c r="EWL22" s="206"/>
      <c r="EWM22" s="206"/>
      <c r="EWN22" s="206"/>
      <c r="EWO22" s="206"/>
      <c r="EWP22" s="206"/>
      <c r="EWQ22" s="206"/>
      <c r="EWR22" s="206"/>
      <c r="EWS22" s="206"/>
      <c r="EWT22" s="206"/>
      <c r="EWU22" s="206"/>
      <c r="EWV22" s="206"/>
      <c r="EWW22" s="206"/>
      <c r="EWX22" s="206"/>
      <c r="EWY22" s="206"/>
      <c r="EWZ22" s="206"/>
      <c r="EXA22" s="206"/>
      <c r="EXB22" s="206"/>
      <c r="EXC22" s="206"/>
      <c r="EXD22" s="206"/>
      <c r="EXE22" s="206"/>
      <c r="EXF22" s="206"/>
      <c r="EXG22" s="206"/>
      <c r="EXH22" s="206"/>
      <c r="EXI22" s="206"/>
      <c r="EXJ22" s="206"/>
      <c r="EXK22" s="206"/>
      <c r="EXL22" s="206"/>
      <c r="EXM22" s="206"/>
      <c r="EXN22" s="206"/>
      <c r="EXO22" s="206"/>
      <c r="EXP22" s="206"/>
      <c r="EXQ22" s="206"/>
      <c r="EXR22" s="206"/>
      <c r="EXS22" s="206"/>
      <c r="EXT22" s="206"/>
      <c r="EXU22" s="206"/>
      <c r="EXV22" s="206"/>
      <c r="EXW22" s="206"/>
      <c r="EXX22" s="206"/>
      <c r="EXY22" s="206"/>
      <c r="EXZ22" s="206"/>
      <c r="EYA22" s="206"/>
      <c r="EYB22" s="206"/>
      <c r="EYC22" s="206"/>
      <c r="EYD22" s="206"/>
      <c r="EYE22" s="206"/>
      <c r="EYF22" s="206"/>
      <c r="EYG22" s="206"/>
      <c r="EYH22" s="206"/>
      <c r="EYI22" s="206"/>
      <c r="EYJ22" s="206"/>
      <c r="EYK22" s="206"/>
      <c r="EYL22" s="206"/>
      <c r="EYM22" s="206"/>
      <c r="EYN22" s="206"/>
      <c r="EYO22" s="206"/>
      <c r="EYP22" s="206"/>
      <c r="EYQ22" s="206"/>
      <c r="EYR22" s="206"/>
      <c r="EYS22" s="206"/>
      <c r="EYT22" s="206"/>
      <c r="EYU22" s="206"/>
      <c r="EYV22" s="206"/>
      <c r="EYW22" s="206"/>
      <c r="EYX22" s="206"/>
      <c r="EYY22" s="206"/>
      <c r="EYZ22" s="206"/>
      <c r="EZA22" s="206"/>
      <c r="EZB22" s="206"/>
      <c r="EZC22" s="206"/>
      <c r="EZD22" s="206"/>
      <c r="EZE22" s="206"/>
      <c r="EZF22" s="206"/>
      <c r="EZG22" s="206"/>
      <c r="EZH22" s="206"/>
      <c r="EZI22" s="206"/>
      <c r="EZJ22" s="206"/>
      <c r="EZK22" s="206"/>
      <c r="EZL22" s="206"/>
      <c r="EZM22" s="206"/>
      <c r="EZN22" s="206"/>
      <c r="EZO22" s="206"/>
      <c r="EZP22" s="206"/>
      <c r="EZQ22" s="206"/>
      <c r="EZR22" s="206"/>
      <c r="EZS22" s="206"/>
      <c r="EZT22" s="206"/>
      <c r="EZU22" s="206"/>
      <c r="EZV22" s="206"/>
      <c r="EZW22" s="206"/>
      <c r="EZX22" s="206"/>
      <c r="EZY22" s="206"/>
      <c r="EZZ22" s="206"/>
      <c r="FAA22" s="206"/>
      <c r="FAB22" s="206"/>
      <c r="FAC22" s="206"/>
      <c r="FAD22" s="206"/>
      <c r="FAE22" s="206"/>
      <c r="FAF22" s="206"/>
      <c r="FAG22" s="206"/>
      <c r="FAH22" s="206"/>
      <c r="FAI22" s="206"/>
      <c r="FAJ22" s="206"/>
      <c r="FAK22" s="206"/>
      <c r="FAL22" s="206"/>
      <c r="FAM22" s="206"/>
      <c r="FAN22" s="206"/>
      <c r="FAO22" s="206"/>
      <c r="FAP22" s="206"/>
      <c r="FAQ22" s="206"/>
      <c r="FAR22" s="206"/>
      <c r="FAS22" s="206"/>
      <c r="FAT22" s="206"/>
      <c r="FAU22" s="206"/>
      <c r="FAV22" s="206"/>
      <c r="FAW22" s="206"/>
      <c r="FAX22" s="206"/>
      <c r="FAY22" s="206"/>
      <c r="FAZ22" s="206"/>
      <c r="FBA22" s="206"/>
      <c r="FBB22" s="206"/>
      <c r="FBC22" s="206"/>
      <c r="FBD22" s="206"/>
      <c r="FBE22" s="206"/>
      <c r="FBF22" s="206"/>
      <c r="FBG22" s="206"/>
      <c r="FBH22" s="206"/>
      <c r="FBI22" s="206"/>
      <c r="FBJ22" s="206"/>
      <c r="FBK22" s="206"/>
      <c r="FBL22" s="206"/>
      <c r="FBM22" s="206"/>
      <c r="FBN22" s="206"/>
      <c r="FBO22" s="206"/>
      <c r="FBP22" s="206"/>
      <c r="FBQ22" s="206"/>
      <c r="FBR22" s="206"/>
      <c r="FBS22" s="206"/>
      <c r="FBT22" s="206"/>
      <c r="FBU22" s="206"/>
      <c r="FBV22" s="206"/>
      <c r="FBW22" s="206"/>
      <c r="FBX22" s="206"/>
      <c r="FBY22" s="206"/>
      <c r="FBZ22" s="206"/>
      <c r="FCA22" s="206"/>
      <c r="FCB22" s="206"/>
      <c r="FCC22" s="206"/>
      <c r="FCD22" s="206"/>
      <c r="FCE22" s="206"/>
      <c r="FCF22" s="206"/>
      <c r="FCG22" s="206"/>
      <c r="FCH22" s="206"/>
      <c r="FCI22" s="206"/>
      <c r="FCJ22" s="206"/>
      <c r="FCK22" s="206"/>
      <c r="FCL22" s="206"/>
      <c r="FCM22" s="206"/>
      <c r="FCN22" s="206"/>
      <c r="FCO22" s="206"/>
      <c r="FCP22" s="206"/>
      <c r="FCQ22" s="206"/>
      <c r="FCR22" s="206"/>
      <c r="FCS22" s="206"/>
      <c r="FCT22" s="206"/>
      <c r="FCU22" s="206"/>
      <c r="FCV22" s="206"/>
      <c r="FCW22" s="206"/>
      <c r="FCX22" s="206"/>
      <c r="FCY22" s="206"/>
      <c r="FCZ22" s="206"/>
      <c r="FDA22" s="206"/>
      <c r="FDB22" s="206"/>
      <c r="FDC22" s="206"/>
      <c r="FDD22" s="206"/>
      <c r="FDE22" s="206"/>
      <c r="FDF22" s="206"/>
      <c r="FDG22" s="206"/>
      <c r="FDH22" s="206"/>
      <c r="FDI22" s="206"/>
      <c r="FDJ22" s="206"/>
      <c r="FDK22" s="206"/>
      <c r="FDL22" s="206"/>
      <c r="FDM22" s="206"/>
      <c r="FDN22" s="206"/>
      <c r="FDO22" s="206"/>
      <c r="FDP22" s="206"/>
      <c r="FDQ22" s="206"/>
      <c r="FDR22" s="206"/>
      <c r="FDS22" s="206"/>
      <c r="FDT22" s="206"/>
      <c r="FDU22" s="206"/>
      <c r="FDV22" s="206"/>
      <c r="FDW22" s="206"/>
      <c r="FDX22" s="206"/>
      <c r="FDY22" s="206"/>
      <c r="FDZ22" s="206"/>
      <c r="FEA22" s="206"/>
      <c r="FEB22" s="206"/>
      <c r="FEC22" s="206"/>
      <c r="FED22" s="206"/>
      <c r="FEE22" s="206"/>
      <c r="FEF22" s="206"/>
      <c r="FEG22" s="206"/>
      <c r="FEH22" s="206"/>
      <c r="FEI22" s="206"/>
      <c r="FEJ22" s="206"/>
      <c r="FEK22" s="206"/>
      <c r="FEL22" s="206"/>
      <c r="FEM22" s="206"/>
      <c r="FEN22" s="206"/>
      <c r="FEO22" s="206"/>
      <c r="FEP22" s="206"/>
      <c r="FEQ22" s="206"/>
      <c r="FER22" s="206"/>
      <c r="FES22" s="206"/>
      <c r="FET22" s="206"/>
      <c r="FEU22" s="206"/>
      <c r="FEV22" s="206"/>
      <c r="FEW22" s="206"/>
      <c r="FEX22" s="206"/>
      <c r="FEY22" s="206"/>
      <c r="FEZ22" s="206"/>
      <c r="FFA22" s="206"/>
      <c r="FFB22" s="206"/>
      <c r="FFC22" s="206"/>
      <c r="FFD22" s="206"/>
      <c r="FFE22" s="206"/>
      <c r="FFF22" s="206"/>
      <c r="FFG22" s="206"/>
      <c r="FFH22" s="206"/>
      <c r="FFI22" s="206"/>
      <c r="FFJ22" s="206"/>
      <c r="FFK22" s="206"/>
      <c r="FFL22" s="206"/>
      <c r="FFM22" s="206"/>
      <c r="FFN22" s="206"/>
      <c r="FFO22" s="206"/>
      <c r="FFP22" s="206"/>
      <c r="FFQ22" s="206"/>
      <c r="FFR22" s="206"/>
      <c r="FFS22" s="206"/>
      <c r="FFT22" s="206"/>
      <c r="FFU22" s="206"/>
      <c r="FFV22" s="206"/>
      <c r="FFW22" s="206"/>
      <c r="FFX22" s="206"/>
      <c r="FFY22" s="206"/>
      <c r="FFZ22" s="206"/>
      <c r="FGA22" s="206"/>
      <c r="FGB22" s="206"/>
      <c r="FGC22" s="206"/>
      <c r="FGD22" s="206"/>
      <c r="FGE22" s="206"/>
      <c r="FGF22" s="206"/>
      <c r="FGG22" s="206"/>
      <c r="FGH22" s="206"/>
      <c r="FGI22" s="206"/>
      <c r="FGJ22" s="206"/>
      <c r="FGK22" s="206"/>
      <c r="FGL22" s="206"/>
      <c r="FGM22" s="206"/>
      <c r="FGN22" s="206"/>
      <c r="FGO22" s="206"/>
      <c r="FGP22" s="206"/>
      <c r="FGQ22" s="206"/>
      <c r="FGR22" s="206"/>
      <c r="FGS22" s="206"/>
      <c r="FGT22" s="206"/>
      <c r="FGU22" s="206"/>
      <c r="FGV22" s="206"/>
      <c r="FGW22" s="206"/>
      <c r="FGX22" s="206"/>
      <c r="FGY22" s="206"/>
      <c r="FGZ22" s="206"/>
      <c r="FHA22" s="206"/>
      <c r="FHB22" s="206"/>
      <c r="FHC22" s="206"/>
      <c r="FHD22" s="206"/>
      <c r="FHE22" s="206"/>
      <c r="FHF22" s="206"/>
      <c r="FHG22" s="206"/>
      <c r="FHH22" s="206"/>
      <c r="FHI22" s="206"/>
      <c r="FHJ22" s="206"/>
      <c r="FHK22" s="206"/>
      <c r="FHL22" s="206"/>
      <c r="FHM22" s="206"/>
      <c r="FHN22" s="206"/>
      <c r="FHO22" s="206"/>
      <c r="FHP22" s="206"/>
      <c r="FHQ22" s="206"/>
      <c r="FHR22" s="206"/>
      <c r="FHS22" s="206"/>
      <c r="FHT22" s="206"/>
      <c r="FHU22" s="206"/>
      <c r="FHV22" s="206"/>
      <c r="FHW22" s="206"/>
      <c r="FHX22" s="206"/>
      <c r="FHY22" s="206"/>
      <c r="FHZ22" s="206"/>
      <c r="FIA22" s="206"/>
      <c r="FIB22" s="206"/>
      <c r="FIC22" s="206"/>
      <c r="FID22" s="206"/>
      <c r="FIE22" s="206"/>
      <c r="FIF22" s="206"/>
      <c r="FIG22" s="206"/>
      <c r="FIH22" s="206"/>
      <c r="FII22" s="206"/>
      <c r="FIJ22" s="206"/>
      <c r="FIK22" s="206"/>
      <c r="FIL22" s="206"/>
      <c r="FIM22" s="206"/>
      <c r="FIN22" s="206"/>
      <c r="FIO22" s="206"/>
      <c r="FIP22" s="206"/>
      <c r="FIQ22" s="206"/>
      <c r="FIR22" s="206"/>
      <c r="FIS22" s="206"/>
      <c r="FIT22" s="206"/>
      <c r="FIU22" s="206"/>
      <c r="FIV22" s="206"/>
      <c r="FIW22" s="206"/>
      <c r="FIX22" s="206"/>
      <c r="FIY22" s="206"/>
      <c r="FIZ22" s="206"/>
      <c r="FJA22" s="206"/>
      <c r="FJB22" s="206"/>
      <c r="FJC22" s="206"/>
      <c r="FJD22" s="206"/>
      <c r="FJE22" s="206"/>
      <c r="FJF22" s="206"/>
      <c r="FJG22" s="206"/>
      <c r="FJH22" s="206"/>
      <c r="FJI22" s="206"/>
      <c r="FJJ22" s="206"/>
      <c r="FJK22" s="206"/>
      <c r="FJL22" s="206"/>
      <c r="FJM22" s="206"/>
      <c r="FJN22" s="206"/>
      <c r="FJO22" s="206"/>
      <c r="FJP22" s="206"/>
      <c r="FJQ22" s="206"/>
      <c r="FJR22" s="206"/>
      <c r="FJS22" s="206"/>
      <c r="FJT22" s="206"/>
      <c r="FJU22" s="206"/>
      <c r="FJV22" s="206"/>
      <c r="FJW22" s="206"/>
      <c r="FJX22" s="206"/>
      <c r="FJY22" s="206"/>
      <c r="FJZ22" s="206"/>
      <c r="FKA22" s="206"/>
      <c r="FKB22" s="206"/>
      <c r="FKC22" s="206"/>
      <c r="FKD22" s="206"/>
      <c r="FKE22" s="206"/>
      <c r="FKF22" s="206"/>
      <c r="FKG22" s="206"/>
      <c r="FKH22" s="206"/>
      <c r="FKI22" s="206"/>
      <c r="FKJ22" s="206"/>
      <c r="FKK22" s="206"/>
      <c r="FKL22" s="206"/>
      <c r="FKM22" s="206"/>
      <c r="FKN22" s="206"/>
      <c r="FKO22" s="206"/>
      <c r="FKP22" s="206"/>
      <c r="FKQ22" s="206"/>
      <c r="FKR22" s="206"/>
      <c r="FKS22" s="206"/>
      <c r="FKT22" s="206"/>
      <c r="FKU22" s="206"/>
      <c r="FKV22" s="206"/>
      <c r="FKW22" s="206"/>
      <c r="FKX22" s="206"/>
      <c r="FKY22" s="206"/>
      <c r="FKZ22" s="206"/>
      <c r="FLA22" s="206"/>
      <c r="FLB22" s="206"/>
      <c r="FLC22" s="206"/>
      <c r="FLD22" s="206"/>
      <c r="FLE22" s="206"/>
      <c r="FLF22" s="206"/>
      <c r="FLG22" s="206"/>
      <c r="FLH22" s="206"/>
      <c r="FLI22" s="206"/>
      <c r="FLJ22" s="206"/>
      <c r="FLK22" s="206"/>
      <c r="FLL22" s="206"/>
      <c r="FLM22" s="206"/>
      <c r="FLN22" s="206"/>
      <c r="FLO22" s="206"/>
      <c r="FLP22" s="206"/>
      <c r="FLQ22" s="206"/>
      <c r="FLR22" s="206"/>
      <c r="FLS22" s="206"/>
      <c r="FLT22" s="206"/>
      <c r="FLU22" s="206"/>
      <c r="FLV22" s="206"/>
      <c r="FLW22" s="206"/>
      <c r="FLX22" s="206"/>
      <c r="FLY22" s="206"/>
      <c r="FLZ22" s="206"/>
      <c r="FMA22" s="206"/>
      <c r="FMB22" s="206"/>
      <c r="FMC22" s="206"/>
      <c r="FMD22" s="206"/>
      <c r="FME22" s="206"/>
      <c r="FMF22" s="206"/>
      <c r="FMG22" s="206"/>
      <c r="FMH22" s="206"/>
      <c r="FMI22" s="206"/>
      <c r="FMJ22" s="206"/>
      <c r="FMK22" s="206"/>
      <c r="FML22" s="206"/>
      <c r="FMM22" s="206"/>
      <c r="FMN22" s="206"/>
      <c r="FMO22" s="206"/>
      <c r="FMP22" s="206"/>
      <c r="FMQ22" s="206"/>
      <c r="FMR22" s="206"/>
      <c r="FMS22" s="206"/>
      <c r="FMT22" s="206"/>
      <c r="FMU22" s="206"/>
      <c r="FMV22" s="206"/>
      <c r="FMW22" s="206"/>
      <c r="FMX22" s="206"/>
      <c r="FMY22" s="206"/>
      <c r="FMZ22" s="206"/>
      <c r="FNA22" s="206"/>
      <c r="FNB22" s="206"/>
      <c r="FNC22" s="206"/>
      <c r="FND22" s="206"/>
      <c r="FNE22" s="206"/>
      <c r="FNF22" s="206"/>
      <c r="FNG22" s="206"/>
      <c r="FNH22" s="206"/>
      <c r="FNI22" s="206"/>
      <c r="FNJ22" s="206"/>
      <c r="FNK22" s="206"/>
      <c r="FNL22" s="206"/>
      <c r="FNM22" s="206"/>
      <c r="FNN22" s="206"/>
      <c r="FNO22" s="206"/>
      <c r="FNP22" s="206"/>
      <c r="FNQ22" s="206"/>
      <c r="FNR22" s="206"/>
      <c r="FNS22" s="206"/>
      <c r="FNT22" s="206"/>
      <c r="FNU22" s="206"/>
      <c r="FNV22" s="206"/>
      <c r="FNW22" s="206"/>
      <c r="FNX22" s="206"/>
      <c r="FNY22" s="206"/>
      <c r="FNZ22" s="206"/>
      <c r="FOA22" s="206"/>
      <c r="FOB22" s="206"/>
      <c r="FOC22" s="206"/>
      <c r="FOD22" s="206"/>
      <c r="FOE22" s="206"/>
      <c r="FOF22" s="206"/>
      <c r="FOG22" s="206"/>
      <c r="FOH22" s="206"/>
      <c r="FOI22" s="206"/>
      <c r="FOJ22" s="206"/>
      <c r="FOK22" s="206"/>
      <c r="FOL22" s="206"/>
      <c r="FOM22" s="206"/>
      <c r="FON22" s="206"/>
      <c r="FOO22" s="206"/>
      <c r="FOP22" s="206"/>
      <c r="FOQ22" s="206"/>
      <c r="FOR22" s="206"/>
      <c r="FOS22" s="206"/>
      <c r="FOT22" s="206"/>
      <c r="FOU22" s="206"/>
      <c r="FOV22" s="206"/>
      <c r="FOW22" s="206"/>
      <c r="FOX22" s="206"/>
      <c r="FOY22" s="206"/>
      <c r="FOZ22" s="206"/>
      <c r="FPA22" s="206"/>
      <c r="FPB22" s="206"/>
      <c r="FPC22" s="206"/>
      <c r="FPD22" s="206"/>
      <c r="FPE22" s="206"/>
      <c r="FPF22" s="206"/>
      <c r="FPG22" s="206"/>
      <c r="FPH22" s="206"/>
      <c r="FPI22" s="206"/>
      <c r="FPJ22" s="206"/>
      <c r="FPK22" s="206"/>
      <c r="FPL22" s="206"/>
      <c r="FPM22" s="206"/>
      <c r="FPN22" s="206"/>
      <c r="FPO22" s="206"/>
      <c r="FPP22" s="206"/>
      <c r="FPQ22" s="206"/>
      <c r="FPR22" s="206"/>
      <c r="FPS22" s="206"/>
      <c r="FPT22" s="206"/>
      <c r="FPU22" s="206"/>
      <c r="FPV22" s="206"/>
      <c r="FPW22" s="206"/>
      <c r="FPX22" s="206"/>
      <c r="FPY22" s="206"/>
      <c r="FPZ22" s="206"/>
      <c r="FQA22" s="206"/>
      <c r="FQB22" s="206"/>
      <c r="FQC22" s="206"/>
      <c r="FQD22" s="206"/>
      <c r="FQE22" s="206"/>
      <c r="FQF22" s="206"/>
      <c r="FQG22" s="206"/>
      <c r="FQH22" s="206"/>
      <c r="FQI22" s="206"/>
      <c r="FQJ22" s="206"/>
      <c r="FQK22" s="206"/>
      <c r="FQL22" s="206"/>
      <c r="FQM22" s="206"/>
      <c r="FQN22" s="206"/>
      <c r="FQO22" s="206"/>
      <c r="FQP22" s="206"/>
      <c r="FQQ22" s="206"/>
      <c r="FQR22" s="206"/>
      <c r="FQS22" s="206"/>
      <c r="FQT22" s="206"/>
      <c r="FQU22" s="206"/>
      <c r="FQV22" s="206"/>
      <c r="FQW22" s="206"/>
      <c r="FQX22" s="206"/>
      <c r="FQY22" s="206"/>
      <c r="FQZ22" s="206"/>
      <c r="FRA22" s="206"/>
      <c r="FRB22" s="206"/>
      <c r="FRC22" s="206"/>
      <c r="FRD22" s="206"/>
      <c r="FRE22" s="206"/>
      <c r="FRF22" s="206"/>
      <c r="FRG22" s="206"/>
      <c r="FRH22" s="206"/>
      <c r="FRI22" s="206"/>
      <c r="FRJ22" s="206"/>
      <c r="FRK22" s="206"/>
      <c r="FRL22" s="206"/>
      <c r="FRM22" s="206"/>
      <c r="FRN22" s="206"/>
      <c r="FRO22" s="206"/>
      <c r="FRP22" s="206"/>
      <c r="FRQ22" s="206"/>
      <c r="FRR22" s="206"/>
      <c r="FRS22" s="206"/>
      <c r="FRT22" s="206"/>
      <c r="FRU22" s="206"/>
      <c r="FRV22" s="206"/>
      <c r="FRW22" s="206"/>
      <c r="FRX22" s="206"/>
      <c r="FRY22" s="206"/>
      <c r="FRZ22" s="206"/>
      <c r="FSA22" s="206"/>
      <c r="FSB22" s="206"/>
      <c r="FSC22" s="206"/>
      <c r="FSD22" s="206"/>
      <c r="FSE22" s="206"/>
      <c r="FSF22" s="206"/>
      <c r="FSG22" s="206"/>
      <c r="FSH22" s="206"/>
      <c r="FSI22" s="206"/>
      <c r="FSJ22" s="206"/>
      <c r="FSK22" s="206"/>
      <c r="FSL22" s="206"/>
      <c r="FSM22" s="206"/>
      <c r="FSN22" s="206"/>
      <c r="FSO22" s="206"/>
      <c r="FSP22" s="206"/>
      <c r="FSQ22" s="206"/>
      <c r="FSR22" s="206"/>
      <c r="FSS22" s="206"/>
      <c r="FST22" s="206"/>
      <c r="FSU22" s="206"/>
      <c r="FSV22" s="206"/>
      <c r="FSW22" s="206"/>
      <c r="FSX22" s="206"/>
      <c r="FSY22" s="206"/>
      <c r="FSZ22" s="206"/>
      <c r="FTA22" s="206"/>
      <c r="FTB22" s="206"/>
      <c r="FTC22" s="206"/>
      <c r="FTD22" s="206"/>
      <c r="FTE22" s="206"/>
      <c r="FTF22" s="206"/>
      <c r="FTG22" s="206"/>
      <c r="FTH22" s="206"/>
      <c r="FTI22" s="206"/>
      <c r="FTJ22" s="206"/>
      <c r="FTK22" s="206"/>
      <c r="FTL22" s="206"/>
      <c r="FTM22" s="206"/>
      <c r="FTN22" s="206"/>
      <c r="FTO22" s="206"/>
      <c r="FTP22" s="206"/>
      <c r="FTQ22" s="206"/>
      <c r="FTR22" s="206"/>
      <c r="FTS22" s="206"/>
      <c r="FTT22" s="206"/>
      <c r="FTU22" s="206"/>
      <c r="FTV22" s="206"/>
      <c r="FTW22" s="206"/>
      <c r="FTX22" s="206"/>
      <c r="FTY22" s="206"/>
      <c r="FTZ22" s="206"/>
      <c r="FUA22" s="206"/>
      <c r="FUB22" s="206"/>
      <c r="FUC22" s="206"/>
      <c r="FUD22" s="206"/>
      <c r="FUE22" s="206"/>
      <c r="FUF22" s="206"/>
      <c r="FUG22" s="206"/>
      <c r="FUH22" s="206"/>
      <c r="FUI22" s="206"/>
      <c r="FUJ22" s="206"/>
      <c r="FUK22" s="206"/>
      <c r="FUL22" s="206"/>
      <c r="FUM22" s="206"/>
      <c r="FUN22" s="206"/>
      <c r="FUO22" s="206"/>
      <c r="FUP22" s="206"/>
      <c r="FUQ22" s="206"/>
      <c r="FUR22" s="206"/>
      <c r="FUS22" s="206"/>
      <c r="FUT22" s="206"/>
      <c r="FUU22" s="206"/>
      <c r="FUV22" s="206"/>
      <c r="FUW22" s="206"/>
      <c r="FUX22" s="206"/>
      <c r="FUY22" s="206"/>
      <c r="FUZ22" s="206"/>
      <c r="FVA22" s="206"/>
      <c r="FVB22" s="206"/>
      <c r="FVC22" s="206"/>
      <c r="FVD22" s="206"/>
      <c r="FVE22" s="206"/>
      <c r="FVF22" s="206"/>
      <c r="FVG22" s="206"/>
      <c r="FVH22" s="206"/>
      <c r="FVI22" s="206"/>
      <c r="FVJ22" s="206"/>
      <c r="FVK22" s="206"/>
      <c r="FVL22" s="206"/>
      <c r="FVM22" s="206"/>
      <c r="FVN22" s="206"/>
      <c r="FVO22" s="206"/>
      <c r="FVP22" s="206"/>
      <c r="FVQ22" s="206"/>
      <c r="FVR22" s="206"/>
      <c r="FVS22" s="206"/>
      <c r="FVT22" s="206"/>
      <c r="FVU22" s="206"/>
      <c r="FVV22" s="206"/>
      <c r="FVW22" s="206"/>
      <c r="FVX22" s="206"/>
      <c r="FVY22" s="206"/>
      <c r="FVZ22" s="206"/>
      <c r="FWA22" s="206"/>
      <c r="FWB22" s="206"/>
      <c r="FWC22" s="206"/>
      <c r="FWD22" s="206"/>
      <c r="FWE22" s="206"/>
      <c r="FWF22" s="206"/>
      <c r="FWG22" s="206"/>
      <c r="FWH22" s="206"/>
      <c r="FWI22" s="206"/>
      <c r="FWJ22" s="206"/>
      <c r="FWK22" s="206"/>
      <c r="FWL22" s="206"/>
      <c r="FWM22" s="206"/>
      <c r="FWN22" s="206"/>
      <c r="FWO22" s="206"/>
      <c r="FWP22" s="206"/>
      <c r="FWQ22" s="206"/>
      <c r="FWR22" s="206"/>
      <c r="FWS22" s="206"/>
      <c r="FWT22" s="206"/>
      <c r="FWU22" s="206"/>
      <c r="FWV22" s="206"/>
      <c r="FWW22" s="206"/>
      <c r="FWX22" s="206"/>
      <c r="FWY22" s="206"/>
      <c r="FWZ22" s="206"/>
      <c r="FXA22" s="206"/>
      <c r="FXB22" s="206"/>
      <c r="FXC22" s="206"/>
      <c r="FXD22" s="206"/>
      <c r="FXE22" s="206"/>
      <c r="FXF22" s="206"/>
      <c r="FXG22" s="206"/>
      <c r="FXH22" s="206"/>
      <c r="FXI22" s="206"/>
      <c r="FXJ22" s="206"/>
      <c r="FXK22" s="206"/>
      <c r="FXL22" s="206"/>
      <c r="FXM22" s="206"/>
      <c r="FXN22" s="206"/>
      <c r="FXO22" s="206"/>
      <c r="FXP22" s="206"/>
      <c r="FXQ22" s="206"/>
      <c r="FXR22" s="206"/>
      <c r="FXS22" s="206"/>
      <c r="FXT22" s="206"/>
      <c r="FXU22" s="206"/>
      <c r="FXV22" s="206"/>
      <c r="FXW22" s="206"/>
      <c r="FXX22" s="206"/>
      <c r="FXY22" s="206"/>
      <c r="FXZ22" s="206"/>
      <c r="FYA22" s="206"/>
      <c r="FYB22" s="206"/>
      <c r="FYC22" s="206"/>
      <c r="FYD22" s="206"/>
      <c r="FYE22" s="206"/>
      <c r="FYF22" s="206"/>
      <c r="FYG22" s="206"/>
      <c r="FYH22" s="206"/>
      <c r="FYI22" s="206"/>
      <c r="FYJ22" s="206"/>
      <c r="FYK22" s="206"/>
      <c r="FYL22" s="206"/>
      <c r="FYM22" s="206"/>
      <c r="FYN22" s="206"/>
      <c r="FYO22" s="206"/>
      <c r="FYP22" s="206"/>
      <c r="FYQ22" s="206"/>
      <c r="FYR22" s="206"/>
      <c r="FYS22" s="206"/>
      <c r="FYT22" s="206"/>
      <c r="FYU22" s="206"/>
      <c r="FYV22" s="206"/>
      <c r="FYW22" s="206"/>
      <c r="FYX22" s="206"/>
      <c r="FYY22" s="206"/>
      <c r="FYZ22" s="206"/>
      <c r="FZA22" s="206"/>
      <c r="FZB22" s="206"/>
      <c r="FZC22" s="206"/>
      <c r="FZD22" s="206"/>
      <c r="FZE22" s="206"/>
      <c r="FZF22" s="206"/>
      <c r="FZG22" s="206"/>
      <c r="FZH22" s="206"/>
      <c r="FZI22" s="206"/>
      <c r="FZJ22" s="206"/>
      <c r="FZK22" s="206"/>
      <c r="FZL22" s="206"/>
      <c r="FZM22" s="206"/>
      <c r="FZN22" s="206"/>
      <c r="FZO22" s="206"/>
      <c r="FZP22" s="206"/>
      <c r="FZQ22" s="206"/>
      <c r="FZR22" s="206"/>
      <c r="FZS22" s="206"/>
      <c r="FZT22" s="206"/>
      <c r="FZU22" s="206"/>
      <c r="FZV22" s="206"/>
      <c r="FZW22" s="206"/>
      <c r="FZX22" s="206"/>
      <c r="FZY22" s="206"/>
      <c r="FZZ22" s="206"/>
      <c r="GAA22" s="206"/>
      <c r="GAB22" s="206"/>
      <c r="GAC22" s="206"/>
      <c r="GAD22" s="206"/>
      <c r="GAE22" s="206"/>
      <c r="GAF22" s="206"/>
      <c r="GAG22" s="206"/>
      <c r="GAH22" s="206"/>
      <c r="GAI22" s="206"/>
      <c r="GAJ22" s="206"/>
      <c r="GAK22" s="206"/>
      <c r="GAL22" s="206"/>
      <c r="GAM22" s="206"/>
      <c r="GAN22" s="206"/>
      <c r="GAO22" s="206"/>
      <c r="GAP22" s="206"/>
      <c r="GAQ22" s="206"/>
      <c r="GAR22" s="206"/>
      <c r="GAS22" s="206"/>
      <c r="GAT22" s="206"/>
      <c r="GAU22" s="206"/>
      <c r="GAV22" s="206"/>
      <c r="GAW22" s="206"/>
      <c r="GAX22" s="206"/>
      <c r="GAY22" s="206"/>
      <c r="GAZ22" s="206"/>
      <c r="GBA22" s="206"/>
      <c r="GBB22" s="206"/>
      <c r="GBC22" s="206"/>
      <c r="GBD22" s="206"/>
      <c r="GBE22" s="206"/>
      <c r="GBF22" s="206"/>
      <c r="GBG22" s="206"/>
      <c r="GBH22" s="206"/>
      <c r="GBI22" s="206"/>
      <c r="GBJ22" s="206"/>
      <c r="GBK22" s="206"/>
      <c r="GBL22" s="206"/>
      <c r="GBM22" s="206"/>
      <c r="GBN22" s="206"/>
      <c r="GBO22" s="206"/>
      <c r="GBP22" s="206"/>
      <c r="GBQ22" s="206"/>
      <c r="GBR22" s="206"/>
      <c r="GBS22" s="206"/>
      <c r="GBT22" s="206"/>
      <c r="GBU22" s="206"/>
      <c r="GBV22" s="206"/>
      <c r="GBW22" s="206"/>
      <c r="GBX22" s="206"/>
      <c r="GBY22" s="206"/>
      <c r="GBZ22" s="206"/>
      <c r="GCA22" s="206"/>
      <c r="GCB22" s="206"/>
      <c r="GCC22" s="206"/>
      <c r="GCD22" s="206"/>
      <c r="GCE22" s="206"/>
      <c r="GCF22" s="206"/>
      <c r="GCG22" s="206"/>
      <c r="GCH22" s="206"/>
      <c r="GCI22" s="206"/>
      <c r="GCJ22" s="206"/>
      <c r="GCK22" s="206"/>
      <c r="GCL22" s="206"/>
      <c r="GCM22" s="206"/>
      <c r="GCN22" s="206"/>
      <c r="GCO22" s="206"/>
      <c r="GCP22" s="206"/>
      <c r="GCQ22" s="206"/>
      <c r="GCR22" s="206"/>
      <c r="GCS22" s="206"/>
      <c r="GCT22" s="206"/>
      <c r="GCU22" s="206"/>
      <c r="GCV22" s="206"/>
      <c r="GCW22" s="206"/>
      <c r="GCX22" s="206"/>
      <c r="GCY22" s="206"/>
      <c r="GCZ22" s="206"/>
      <c r="GDA22" s="206"/>
      <c r="GDB22" s="206"/>
      <c r="GDC22" s="206"/>
      <c r="GDD22" s="206"/>
      <c r="GDE22" s="206"/>
      <c r="GDF22" s="206"/>
      <c r="GDG22" s="206"/>
      <c r="GDH22" s="206"/>
      <c r="GDI22" s="206"/>
      <c r="GDJ22" s="206"/>
      <c r="GDK22" s="206"/>
      <c r="GDL22" s="206"/>
      <c r="GDM22" s="206"/>
      <c r="GDN22" s="206"/>
      <c r="GDO22" s="206"/>
      <c r="GDP22" s="206"/>
      <c r="GDQ22" s="206"/>
      <c r="GDR22" s="206"/>
      <c r="GDS22" s="206"/>
      <c r="GDT22" s="206"/>
      <c r="GDU22" s="206"/>
      <c r="GDV22" s="206"/>
      <c r="GDW22" s="206"/>
      <c r="GDX22" s="206"/>
      <c r="GDY22" s="206"/>
      <c r="GDZ22" s="206"/>
      <c r="GEA22" s="206"/>
      <c r="GEB22" s="206"/>
      <c r="GEC22" s="206"/>
      <c r="GED22" s="206"/>
      <c r="GEE22" s="206"/>
      <c r="GEF22" s="206"/>
      <c r="GEG22" s="206"/>
      <c r="GEH22" s="206"/>
      <c r="GEI22" s="206"/>
      <c r="GEJ22" s="206"/>
      <c r="GEK22" s="206"/>
      <c r="GEL22" s="206"/>
      <c r="GEM22" s="206"/>
      <c r="GEN22" s="206"/>
      <c r="GEO22" s="206"/>
      <c r="GEP22" s="206"/>
      <c r="GEQ22" s="206"/>
      <c r="GER22" s="206"/>
      <c r="GES22" s="206"/>
      <c r="GET22" s="206"/>
      <c r="GEU22" s="206"/>
      <c r="GEV22" s="206"/>
      <c r="GEW22" s="206"/>
      <c r="GEX22" s="206"/>
      <c r="GEY22" s="206"/>
      <c r="GEZ22" s="206"/>
      <c r="GFA22" s="206"/>
      <c r="GFB22" s="206"/>
      <c r="GFC22" s="206"/>
      <c r="GFD22" s="206"/>
      <c r="GFE22" s="206"/>
      <c r="GFF22" s="206"/>
      <c r="GFG22" s="206"/>
      <c r="GFH22" s="206"/>
      <c r="GFI22" s="206"/>
      <c r="GFJ22" s="206"/>
      <c r="GFK22" s="206"/>
      <c r="GFL22" s="206"/>
      <c r="GFM22" s="206"/>
      <c r="GFN22" s="206"/>
      <c r="GFO22" s="206"/>
      <c r="GFP22" s="206"/>
      <c r="GFQ22" s="206"/>
      <c r="GFR22" s="206"/>
      <c r="GFS22" s="206"/>
      <c r="GFT22" s="206"/>
      <c r="GFU22" s="206"/>
      <c r="GFV22" s="206"/>
      <c r="GFW22" s="206"/>
      <c r="GFX22" s="206"/>
      <c r="GFY22" s="206"/>
      <c r="GFZ22" s="206"/>
      <c r="GGA22" s="206"/>
      <c r="GGB22" s="206"/>
      <c r="GGC22" s="206"/>
      <c r="GGD22" s="206"/>
      <c r="GGE22" s="206"/>
      <c r="GGF22" s="206"/>
      <c r="GGG22" s="206"/>
      <c r="GGH22" s="206"/>
      <c r="GGI22" s="206"/>
      <c r="GGJ22" s="206"/>
      <c r="GGK22" s="206"/>
      <c r="GGL22" s="206"/>
      <c r="GGM22" s="206"/>
      <c r="GGN22" s="206"/>
      <c r="GGO22" s="206"/>
      <c r="GGP22" s="206"/>
      <c r="GGQ22" s="206"/>
      <c r="GGR22" s="206"/>
      <c r="GGS22" s="206"/>
      <c r="GGT22" s="206"/>
      <c r="GGU22" s="206"/>
      <c r="GGV22" s="206"/>
      <c r="GGW22" s="206"/>
      <c r="GGX22" s="206"/>
      <c r="GGY22" s="206"/>
      <c r="GGZ22" s="206"/>
      <c r="GHA22" s="206"/>
      <c r="GHB22" s="206"/>
      <c r="GHC22" s="206"/>
      <c r="GHD22" s="206"/>
      <c r="GHE22" s="206"/>
      <c r="GHF22" s="206"/>
      <c r="GHG22" s="206"/>
      <c r="GHH22" s="206"/>
      <c r="GHI22" s="206"/>
      <c r="GHJ22" s="206"/>
      <c r="GHK22" s="206"/>
      <c r="GHL22" s="206"/>
      <c r="GHM22" s="206"/>
      <c r="GHN22" s="206"/>
      <c r="GHO22" s="206"/>
      <c r="GHP22" s="206"/>
      <c r="GHQ22" s="206"/>
      <c r="GHR22" s="206"/>
      <c r="GHS22" s="206"/>
      <c r="GHT22" s="206"/>
      <c r="GHU22" s="206"/>
      <c r="GHV22" s="206"/>
      <c r="GHW22" s="206"/>
      <c r="GHX22" s="206"/>
      <c r="GHY22" s="206"/>
      <c r="GHZ22" s="206"/>
      <c r="GIA22" s="206"/>
      <c r="GIB22" s="206"/>
      <c r="GIC22" s="206"/>
      <c r="GID22" s="206"/>
      <c r="GIE22" s="206"/>
      <c r="GIF22" s="206"/>
      <c r="GIG22" s="206"/>
      <c r="GIH22" s="206"/>
      <c r="GII22" s="206"/>
      <c r="GIJ22" s="206"/>
      <c r="GIK22" s="206"/>
      <c r="GIL22" s="206"/>
      <c r="GIM22" s="206"/>
      <c r="GIN22" s="206"/>
      <c r="GIO22" s="206"/>
      <c r="GIP22" s="206"/>
      <c r="GIQ22" s="206"/>
      <c r="GIR22" s="206"/>
      <c r="GIS22" s="206"/>
      <c r="GIT22" s="206"/>
      <c r="GIU22" s="206"/>
      <c r="GIV22" s="206"/>
      <c r="GIW22" s="206"/>
      <c r="GIX22" s="206"/>
      <c r="GIY22" s="206"/>
      <c r="GIZ22" s="206"/>
      <c r="GJA22" s="206"/>
      <c r="GJB22" s="206"/>
      <c r="GJC22" s="206"/>
      <c r="GJD22" s="206"/>
      <c r="GJE22" s="206"/>
      <c r="GJF22" s="206"/>
      <c r="GJG22" s="206"/>
      <c r="GJH22" s="206"/>
      <c r="GJI22" s="206"/>
      <c r="GJJ22" s="206"/>
      <c r="GJK22" s="206"/>
      <c r="GJL22" s="206"/>
      <c r="GJM22" s="206"/>
      <c r="GJN22" s="206"/>
      <c r="GJO22" s="206"/>
      <c r="GJP22" s="206"/>
      <c r="GJQ22" s="206"/>
      <c r="GJR22" s="206"/>
      <c r="GJS22" s="206"/>
      <c r="GJT22" s="206"/>
      <c r="GJU22" s="206"/>
      <c r="GJV22" s="206"/>
      <c r="GJW22" s="206"/>
      <c r="GJX22" s="206"/>
      <c r="GJY22" s="206"/>
      <c r="GJZ22" s="206"/>
      <c r="GKA22" s="206"/>
      <c r="GKB22" s="206"/>
      <c r="GKC22" s="206"/>
      <c r="GKD22" s="206"/>
      <c r="GKE22" s="206"/>
      <c r="GKF22" s="206"/>
      <c r="GKG22" s="206"/>
      <c r="GKH22" s="206"/>
      <c r="GKI22" s="206"/>
      <c r="GKJ22" s="206"/>
      <c r="GKK22" s="206"/>
      <c r="GKL22" s="206"/>
      <c r="GKM22" s="206"/>
      <c r="GKN22" s="206"/>
      <c r="GKO22" s="206"/>
      <c r="GKP22" s="206"/>
      <c r="GKQ22" s="206"/>
      <c r="GKR22" s="206"/>
      <c r="GKS22" s="206"/>
      <c r="GKT22" s="206"/>
      <c r="GKU22" s="206"/>
      <c r="GKV22" s="206"/>
      <c r="GKW22" s="206"/>
      <c r="GKX22" s="206"/>
      <c r="GKY22" s="206"/>
      <c r="GKZ22" s="206"/>
      <c r="GLA22" s="206"/>
      <c r="GLB22" s="206"/>
      <c r="GLC22" s="206"/>
      <c r="GLD22" s="206"/>
      <c r="GLE22" s="206"/>
      <c r="GLF22" s="206"/>
      <c r="GLG22" s="206"/>
      <c r="GLH22" s="206"/>
      <c r="GLI22" s="206"/>
      <c r="GLJ22" s="206"/>
      <c r="GLK22" s="206"/>
      <c r="GLL22" s="206"/>
      <c r="GLM22" s="206"/>
      <c r="GLN22" s="206"/>
      <c r="GLO22" s="206"/>
      <c r="GLP22" s="206"/>
      <c r="GLQ22" s="206"/>
      <c r="GLR22" s="206"/>
      <c r="GLS22" s="206"/>
      <c r="GLT22" s="206"/>
      <c r="GLU22" s="206"/>
      <c r="GLV22" s="206"/>
      <c r="GLW22" s="206"/>
      <c r="GLX22" s="206"/>
      <c r="GLY22" s="206"/>
      <c r="GLZ22" s="206"/>
      <c r="GMA22" s="206"/>
      <c r="GMB22" s="206"/>
      <c r="GMC22" s="206"/>
      <c r="GMD22" s="206"/>
      <c r="GME22" s="206"/>
      <c r="GMF22" s="206"/>
      <c r="GMG22" s="206"/>
      <c r="GMH22" s="206"/>
      <c r="GMI22" s="206"/>
      <c r="GMJ22" s="206"/>
      <c r="GMK22" s="206"/>
      <c r="GML22" s="206"/>
      <c r="GMM22" s="206"/>
      <c r="GMN22" s="206"/>
      <c r="GMO22" s="206"/>
      <c r="GMP22" s="206"/>
      <c r="GMQ22" s="206"/>
      <c r="GMR22" s="206"/>
      <c r="GMS22" s="206"/>
      <c r="GMT22" s="206"/>
      <c r="GMU22" s="206"/>
      <c r="GMV22" s="206"/>
      <c r="GMW22" s="206"/>
      <c r="GMX22" s="206"/>
      <c r="GMY22" s="206"/>
      <c r="GMZ22" s="206"/>
      <c r="GNA22" s="206"/>
      <c r="GNB22" s="206"/>
      <c r="GNC22" s="206"/>
      <c r="GND22" s="206"/>
      <c r="GNE22" s="206"/>
      <c r="GNF22" s="206"/>
      <c r="GNG22" s="206"/>
      <c r="GNH22" s="206"/>
      <c r="GNI22" s="206"/>
      <c r="GNJ22" s="206"/>
      <c r="GNK22" s="206"/>
      <c r="GNL22" s="206"/>
      <c r="GNM22" s="206"/>
      <c r="GNN22" s="206"/>
      <c r="GNO22" s="206"/>
      <c r="GNP22" s="206"/>
      <c r="GNQ22" s="206"/>
      <c r="GNR22" s="206"/>
      <c r="GNS22" s="206"/>
      <c r="GNT22" s="206"/>
      <c r="GNU22" s="206"/>
      <c r="GNV22" s="206"/>
      <c r="GNW22" s="206"/>
      <c r="GNX22" s="206"/>
      <c r="GNY22" s="206"/>
      <c r="GNZ22" s="206"/>
      <c r="GOA22" s="206"/>
      <c r="GOB22" s="206"/>
      <c r="GOC22" s="206"/>
      <c r="GOD22" s="206"/>
      <c r="GOE22" s="206"/>
      <c r="GOF22" s="206"/>
      <c r="GOG22" s="206"/>
      <c r="GOH22" s="206"/>
      <c r="GOI22" s="206"/>
      <c r="GOJ22" s="206"/>
      <c r="GOK22" s="206"/>
      <c r="GOL22" s="206"/>
      <c r="GOM22" s="206"/>
      <c r="GON22" s="206"/>
      <c r="GOO22" s="206"/>
      <c r="GOP22" s="206"/>
      <c r="GOQ22" s="206"/>
      <c r="GOR22" s="206"/>
      <c r="GOS22" s="206"/>
      <c r="GOT22" s="206"/>
      <c r="GOU22" s="206"/>
      <c r="GOV22" s="206"/>
      <c r="GOW22" s="206"/>
      <c r="GOX22" s="206"/>
      <c r="GOY22" s="206"/>
      <c r="GOZ22" s="206"/>
      <c r="GPA22" s="206"/>
      <c r="GPB22" s="206"/>
      <c r="GPC22" s="206"/>
      <c r="GPD22" s="206"/>
      <c r="GPE22" s="206"/>
      <c r="GPF22" s="206"/>
      <c r="GPG22" s="206"/>
      <c r="GPH22" s="206"/>
      <c r="GPI22" s="206"/>
      <c r="GPJ22" s="206"/>
      <c r="GPK22" s="206"/>
      <c r="GPL22" s="206"/>
      <c r="GPM22" s="206"/>
      <c r="GPN22" s="206"/>
      <c r="GPO22" s="206"/>
      <c r="GPP22" s="206"/>
      <c r="GPQ22" s="206"/>
      <c r="GPR22" s="206"/>
      <c r="GPS22" s="206"/>
      <c r="GPT22" s="206"/>
      <c r="GPU22" s="206"/>
      <c r="GPV22" s="206"/>
      <c r="GPW22" s="206"/>
      <c r="GPX22" s="206"/>
      <c r="GPY22" s="206"/>
      <c r="GPZ22" s="206"/>
      <c r="GQA22" s="206"/>
      <c r="GQB22" s="206"/>
      <c r="GQC22" s="206"/>
      <c r="GQD22" s="206"/>
      <c r="GQE22" s="206"/>
      <c r="GQF22" s="206"/>
      <c r="GQG22" s="206"/>
      <c r="GQH22" s="206"/>
      <c r="GQI22" s="206"/>
      <c r="GQJ22" s="206"/>
      <c r="GQK22" s="206"/>
      <c r="GQL22" s="206"/>
      <c r="GQM22" s="206"/>
      <c r="GQN22" s="206"/>
      <c r="GQO22" s="206"/>
      <c r="GQP22" s="206"/>
      <c r="GQQ22" s="206"/>
      <c r="GQR22" s="206"/>
      <c r="GQS22" s="206"/>
      <c r="GQT22" s="206"/>
      <c r="GQU22" s="206"/>
      <c r="GQV22" s="206"/>
      <c r="GQW22" s="206"/>
      <c r="GQX22" s="206"/>
      <c r="GQY22" s="206"/>
      <c r="GQZ22" s="206"/>
      <c r="GRA22" s="206"/>
      <c r="GRB22" s="206"/>
      <c r="GRC22" s="206"/>
      <c r="GRD22" s="206"/>
      <c r="GRE22" s="206"/>
      <c r="GRF22" s="206"/>
      <c r="GRG22" s="206"/>
      <c r="GRH22" s="206"/>
      <c r="GRI22" s="206"/>
      <c r="GRJ22" s="206"/>
      <c r="GRK22" s="206"/>
      <c r="GRL22" s="206"/>
      <c r="GRM22" s="206"/>
      <c r="GRN22" s="206"/>
      <c r="GRO22" s="206"/>
      <c r="GRP22" s="206"/>
      <c r="GRQ22" s="206"/>
      <c r="GRR22" s="206"/>
      <c r="GRS22" s="206"/>
      <c r="GRT22" s="206"/>
      <c r="GRU22" s="206"/>
      <c r="GRV22" s="206"/>
      <c r="GRW22" s="206"/>
      <c r="GRX22" s="206"/>
      <c r="GRY22" s="206"/>
      <c r="GRZ22" s="206"/>
      <c r="GSA22" s="206"/>
      <c r="GSB22" s="206"/>
      <c r="GSC22" s="206"/>
      <c r="GSD22" s="206"/>
      <c r="GSE22" s="206"/>
      <c r="GSF22" s="206"/>
      <c r="GSG22" s="206"/>
      <c r="GSH22" s="206"/>
      <c r="GSI22" s="206"/>
      <c r="GSJ22" s="206"/>
      <c r="GSK22" s="206"/>
      <c r="GSL22" s="206"/>
      <c r="GSM22" s="206"/>
      <c r="GSN22" s="206"/>
      <c r="GSO22" s="206"/>
      <c r="GSP22" s="206"/>
      <c r="GSQ22" s="206"/>
      <c r="GSR22" s="206"/>
      <c r="GSS22" s="206"/>
      <c r="GST22" s="206"/>
      <c r="GSU22" s="206"/>
      <c r="GSV22" s="206"/>
      <c r="GSW22" s="206"/>
      <c r="GSX22" s="206"/>
      <c r="GSY22" s="206"/>
      <c r="GSZ22" s="206"/>
      <c r="GTA22" s="206"/>
      <c r="GTB22" s="206"/>
      <c r="GTC22" s="206"/>
      <c r="GTD22" s="206"/>
      <c r="GTE22" s="206"/>
      <c r="GTF22" s="206"/>
      <c r="GTG22" s="206"/>
      <c r="GTH22" s="206"/>
      <c r="GTI22" s="206"/>
      <c r="GTJ22" s="206"/>
      <c r="GTK22" s="206"/>
      <c r="GTL22" s="206"/>
      <c r="GTM22" s="206"/>
      <c r="GTN22" s="206"/>
      <c r="GTO22" s="206"/>
      <c r="GTP22" s="206"/>
      <c r="GTQ22" s="206"/>
      <c r="GTR22" s="206"/>
      <c r="GTS22" s="206"/>
      <c r="GTT22" s="206"/>
      <c r="GTU22" s="206"/>
      <c r="GTV22" s="206"/>
      <c r="GTW22" s="206"/>
      <c r="GTX22" s="206"/>
      <c r="GTY22" s="206"/>
      <c r="GTZ22" s="206"/>
      <c r="GUA22" s="206"/>
      <c r="GUB22" s="206"/>
      <c r="GUC22" s="206"/>
      <c r="GUD22" s="206"/>
      <c r="GUE22" s="206"/>
      <c r="GUF22" s="206"/>
      <c r="GUG22" s="206"/>
      <c r="GUH22" s="206"/>
      <c r="GUI22" s="206"/>
      <c r="GUJ22" s="206"/>
      <c r="GUK22" s="206"/>
      <c r="GUL22" s="206"/>
      <c r="GUM22" s="206"/>
      <c r="GUN22" s="206"/>
      <c r="GUO22" s="206"/>
      <c r="GUP22" s="206"/>
      <c r="GUQ22" s="206"/>
      <c r="GUR22" s="206"/>
      <c r="GUS22" s="206"/>
      <c r="GUT22" s="206"/>
      <c r="GUU22" s="206"/>
      <c r="GUV22" s="206"/>
      <c r="GUW22" s="206"/>
      <c r="GUX22" s="206"/>
      <c r="GUY22" s="206"/>
      <c r="GUZ22" s="206"/>
      <c r="GVA22" s="206"/>
      <c r="GVB22" s="206"/>
      <c r="GVC22" s="206"/>
      <c r="GVD22" s="206"/>
      <c r="GVE22" s="206"/>
      <c r="GVF22" s="206"/>
      <c r="GVG22" s="206"/>
      <c r="GVH22" s="206"/>
      <c r="GVI22" s="206"/>
      <c r="GVJ22" s="206"/>
      <c r="GVK22" s="206"/>
      <c r="GVL22" s="206"/>
      <c r="GVM22" s="206"/>
      <c r="GVN22" s="206"/>
      <c r="GVO22" s="206"/>
      <c r="GVP22" s="206"/>
      <c r="GVQ22" s="206"/>
      <c r="GVR22" s="206"/>
      <c r="GVS22" s="206"/>
      <c r="GVT22" s="206"/>
      <c r="GVU22" s="206"/>
      <c r="GVV22" s="206"/>
      <c r="GVW22" s="206"/>
      <c r="GVX22" s="206"/>
      <c r="GVY22" s="206"/>
      <c r="GVZ22" s="206"/>
      <c r="GWA22" s="206"/>
      <c r="GWB22" s="206"/>
      <c r="GWC22" s="206"/>
      <c r="GWD22" s="206"/>
      <c r="GWE22" s="206"/>
      <c r="GWF22" s="206"/>
      <c r="GWG22" s="206"/>
      <c r="GWH22" s="206"/>
      <c r="GWI22" s="206"/>
      <c r="GWJ22" s="206"/>
      <c r="GWK22" s="206"/>
      <c r="GWL22" s="206"/>
      <c r="GWM22" s="206"/>
      <c r="GWN22" s="206"/>
      <c r="GWO22" s="206"/>
      <c r="GWP22" s="206"/>
      <c r="GWQ22" s="206"/>
      <c r="GWR22" s="206"/>
      <c r="GWS22" s="206"/>
      <c r="GWT22" s="206"/>
      <c r="GWU22" s="206"/>
      <c r="GWV22" s="206"/>
      <c r="GWW22" s="206"/>
      <c r="GWX22" s="206"/>
      <c r="GWY22" s="206"/>
      <c r="GWZ22" s="206"/>
      <c r="GXA22" s="206"/>
      <c r="GXB22" s="206"/>
      <c r="GXC22" s="206"/>
      <c r="GXD22" s="206"/>
      <c r="GXE22" s="206"/>
      <c r="GXF22" s="206"/>
      <c r="GXG22" s="206"/>
      <c r="GXH22" s="206"/>
      <c r="GXI22" s="206"/>
      <c r="GXJ22" s="206"/>
      <c r="GXK22" s="206"/>
      <c r="GXL22" s="206"/>
      <c r="GXM22" s="206"/>
      <c r="GXN22" s="206"/>
      <c r="GXO22" s="206"/>
      <c r="GXP22" s="206"/>
      <c r="GXQ22" s="206"/>
      <c r="GXR22" s="206"/>
      <c r="GXS22" s="206"/>
      <c r="GXT22" s="206"/>
      <c r="GXU22" s="206"/>
      <c r="GXV22" s="206"/>
      <c r="GXW22" s="206"/>
      <c r="GXX22" s="206"/>
      <c r="GXY22" s="206"/>
      <c r="GXZ22" s="206"/>
      <c r="GYA22" s="206"/>
      <c r="GYB22" s="206"/>
      <c r="GYC22" s="206"/>
      <c r="GYD22" s="206"/>
      <c r="GYE22" s="206"/>
      <c r="GYF22" s="206"/>
      <c r="GYG22" s="206"/>
      <c r="GYH22" s="206"/>
      <c r="GYI22" s="206"/>
      <c r="GYJ22" s="206"/>
      <c r="GYK22" s="206"/>
      <c r="GYL22" s="206"/>
      <c r="GYM22" s="206"/>
      <c r="GYN22" s="206"/>
      <c r="GYO22" s="206"/>
      <c r="GYP22" s="206"/>
      <c r="GYQ22" s="206"/>
      <c r="GYR22" s="206"/>
      <c r="GYS22" s="206"/>
      <c r="GYT22" s="206"/>
      <c r="GYU22" s="206"/>
      <c r="GYV22" s="206"/>
      <c r="GYW22" s="206"/>
      <c r="GYX22" s="206"/>
      <c r="GYY22" s="206"/>
      <c r="GYZ22" s="206"/>
      <c r="GZA22" s="206"/>
      <c r="GZB22" s="206"/>
      <c r="GZC22" s="206"/>
      <c r="GZD22" s="206"/>
      <c r="GZE22" s="206"/>
      <c r="GZF22" s="206"/>
      <c r="GZG22" s="206"/>
      <c r="GZH22" s="206"/>
      <c r="GZI22" s="206"/>
      <c r="GZJ22" s="206"/>
      <c r="GZK22" s="206"/>
      <c r="GZL22" s="206"/>
      <c r="GZM22" s="206"/>
      <c r="GZN22" s="206"/>
      <c r="GZO22" s="206"/>
      <c r="GZP22" s="206"/>
      <c r="GZQ22" s="206"/>
      <c r="GZR22" s="206"/>
      <c r="GZS22" s="206"/>
      <c r="GZT22" s="206"/>
      <c r="GZU22" s="206"/>
      <c r="GZV22" s="206"/>
      <c r="GZW22" s="206"/>
      <c r="GZX22" s="206"/>
      <c r="GZY22" s="206"/>
      <c r="GZZ22" s="206"/>
      <c r="HAA22" s="206"/>
      <c r="HAB22" s="206"/>
      <c r="HAC22" s="206"/>
      <c r="HAD22" s="206"/>
      <c r="HAE22" s="206"/>
      <c r="HAF22" s="206"/>
      <c r="HAG22" s="206"/>
      <c r="HAH22" s="206"/>
      <c r="HAI22" s="206"/>
      <c r="HAJ22" s="206"/>
      <c r="HAK22" s="206"/>
      <c r="HAL22" s="206"/>
      <c r="HAM22" s="206"/>
      <c r="HAN22" s="206"/>
      <c r="HAO22" s="206"/>
      <c r="HAP22" s="206"/>
      <c r="HAQ22" s="206"/>
      <c r="HAR22" s="206"/>
      <c r="HAS22" s="206"/>
      <c r="HAT22" s="206"/>
      <c r="HAU22" s="206"/>
      <c r="HAV22" s="206"/>
      <c r="HAW22" s="206"/>
      <c r="HAX22" s="206"/>
      <c r="HAY22" s="206"/>
      <c r="HAZ22" s="206"/>
      <c r="HBA22" s="206"/>
      <c r="HBB22" s="206"/>
      <c r="HBC22" s="206"/>
      <c r="HBD22" s="206"/>
      <c r="HBE22" s="206"/>
      <c r="HBF22" s="206"/>
      <c r="HBG22" s="206"/>
      <c r="HBH22" s="206"/>
      <c r="HBI22" s="206"/>
      <c r="HBJ22" s="206"/>
      <c r="HBK22" s="206"/>
      <c r="HBL22" s="206"/>
      <c r="HBM22" s="206"/>
      <c r="HBN22" s="206"/>
      <c r="HBO22" s="206"/>
      <c r="HBP22" s="206"/>
      <c r="HBQ22" s="206"/>
      <c r="HBR22" s="206"/>
      <c r="HBS22" s="206"/>
      <c r="HBT22" s="206"/>
      <c r="HBU22" s="206"/>
      <c r="HBV22" s="206"/>
      <c r="HBW22" s="206"/>
      <c r="HBX22" s="206"/>
      <c r="HBY22" s="206"/>
      <c r="HBZ22" s="206"/>
      <c r="HCA22" s="206"/>
      <c r="HCB22" s="206"/>
      <c r="HCC22" s="206"/>
      <c r="HCD22" s="206"/>
      <c r="HCE22" s="206"/>
      <c r="HCF22" s="206"/>
      <c r="HCG22" s="206"/>
      <c r="HCH22" s="206"/>
      <c r="HCI22" s="206"/>
      <c r="HCJ22" s="206"/>
      <c r="HCK22" s="206"/>
      <c r="HCL22" s="206"/>
      <c r="HCM22" s="206"/>
      <c r="HCN22" s="206"/>
      <c r="HCO22" s="206"/>
      <c r="HCP22" s="206"/>
      <c r="HCQ22" s="206"/>
      <c r="HCR22" s="206"/>
      <c r="HCS22" s="206"/>
      <c r="HCT22" s="206"/>
      <c r="HCU22" s="206"/>
      <c r="HCV22" s="206"/>
      <c r="HCW22" s="206"/>
      <c r="HCX22" s="206"/>
      <c r="HCY22" s="206"/>
      <c r="HCZ22" s="206"/>
      <c r="HDA22" s="206"/>
      <c r="HDB22" s="206"/>
      <c r="HDC22" s="206"/>
      <c r="HDD22" s="206"/>
      <c r="HDE22" s="206"/>
      <c r="HDF22" s="206"/>
      <c r="HDG22" s="206"/>
      <c r="HDH22" s="206"/>
      <c r="HDI22" s="206"/>
      <c r="HDJ22" s="206"/>
      <c r="HDK22" s="206"/>
      <c r="HDL22" s="206"/>
      <c r="HDM22" s="206"/>
      <c r="HDN22" s="206"/>
      <c r="HDO22" s="206"/>
      <c r="HDP22" s="206"/>
      <c r="HDQ22" s="206"/>
      <c r="HDR22" s="206"/>
      <c r="HDS22" s="206"/>
      <c r="HDT22" s="206"/>
      <c r="HDU22" s="206"/>
      <c r="HDV22" s="206"/>
      <c r="HDW22" s="206"/>
      <c r="HDX22" s="206"/>
      <c r="HDY22" s="206"/>
      <c r="HDZ22" s="206"/>
      <c r="HEA22" s="206"/>
      <c r="HEB22" s="206"/>
      <c r="HEC22" s="206"/>
      <c r="HED22" s="206"/>
      <c r="HEE22" s="206"/>
      <c r="HEF22" s="206"/>
      <c r="HEG22" s="206"/>
      <c r="HEH22" s="206"/>
      <c r="HEI22" s="206"/>
      <c r="HEJ22" s="206"/>
      <c r="HEK22" s="206"/>
      <c r="HEL22" s="206"/>
      <c r="HEM22" s="206"/>
      <c r="HEN22" s="206"/>
      <c r="HEO22" s="206"/>
      <c r="HEP22" s="206"/>
      <c r="HEQ22" s="206"/>
      <c r="HER22" s="206"/>
      <c r="HES22" s="206"/>
      <c r="HET22" s="206"/>
      <c r="HEU22" s="206"/>
      <c r="HEV22" s="206"/>
      <c r="HEW22" s="206"/>
      <c r="HEX22" s="206"/>
      <c r="HEY22" s="206"/>
      <c r="HEZ22" s="206"/>
      <c r="HFA22" s="206"/>
      <c r="HFB22" s="206"/>
      <c r="HFC22" s="206"/>
      <c r="HFD22" s="206"/>
      <c r="HFE22" s="206"/>
      <c r="HFF22" s="206"/>
      <c r="HFG22" s="206"/>
      <c r="HFH22" s="206"/>
      <c r="HFI22" s="206"/>
      <c r="HFJ22" s="206"/>
      <c r="HFK22" s="206"/>
      <c r="HFL22" s="206"/>
      <c r="HFM22" s="206"/>
      <c r="HFN22" s="206"/>
      <c r="HFO22" s="206"/>
      <c r="HFP22" s="206"/>
      <c r="HFQ22" s="206"/>
      <c r="HFR22" s="206"/>
      <c r="HFS22" s="206"/>
      <c r="HFT22" s="206"/>
      <c r="HFU22" s="206"/>
      <c r="HFV22" s="206"/>
      <c r="HFW22" s="206"/>
      <c r="HFX22" s="206"/>
      <c r="HFY22" s="206"/>
      <c r="HFZ22" s="206"/>
      <c r="HGA22" s="206"/>
      <c r="HGB22" s="206"/>
      <c r="HGC22" s="206"/>
      <c r="HGD22" s="206"/>
      <c r="HGE22" s="206"/>
      <c r="HGF22" s="206"/>
      <c r="HGG22" s="206"/>
      <c r="HGH22" s="206"/>
      <c r="HGI22" s="206"/>
      <c r="HGJ22" s="206"/>
      <c r="HGK22" s="206"/>
      <c r="HGL22" s="206"/>
      <c r="HGM22" s="206"/>
      <c r="HGN22" s="206"/>
      <c r="HGO22" s="206"/>
      <c r="HGP22" s="206"/>
      <c r="HGQ22" s="206"/>
      <c r="HGR22" s="206"/>
      <c r="HGS22" s="206"/>
      <c r="HGT22" s="206"/>
      <c r="HGU22" s="206"/>
      <c r="HGV22" s="206"/>
      <c r="HGW22" s="206"/>
      <c r="HGX22" s="206"/>
      <c r="HGY22" s="206"/>
      <c r="HGZ22" s="206"/>
      <c r="HHA22" s="206"/>
      <c r="HHB22" s="206"/>
      <c r="HHC22" s="206"/>
      <c r="HHD22" s="206"/>
      <c r="HHE22" s="206"/>
      <c r="HHF22" s="206"/>
      <c r="HHG22" s="206"/>
      <c r="HHH22" s="206"/>
      <c r="HHI22" s="206"/>
      <c r="HHJ22" s="206"/>
      <c r="HHK22" s="206"/>
      <c r="HHL22" s="206"/>
      <c r="HHM22" s="206"/>
      <c r="HHN22" s="206"/>
      <c r="HHO22" s="206"/>
      <c r="HHP22" s="206"/>
      <c r="HHQ22" s="206"/>
      <c r="HHR22" s="206"/>
      <c r="HHS22" s="206"/>
      <c r="HHT22" s="206"/>
      <c r="HHU22" s="206"/>
      <c r="HHV22" s="206"/>
      <c r="HHW22" s="206"/>
      <c r="HHX22" s="206"/>
      <c r="HHY22" s="206"/>
      <c r="HHZ22" s="206"/>
      <c r="HIA22" s="206"/>
      <c r="HIB22" s="206"/>
      <c r="HIC22" s="206"/>
      <c r="HID22" s="206"/>
      <c r="HIE22" s="206"/>
      <c r="HIF22" s="206"/>
      <c r="HIG22" s="206"/>
      <c r="HIH22" s="206"/>
      <c r="HII22" s="206"/>
      <c r="HIJ22" s="206"/>
      <c r="HIK22" s="206"/>
      <c r="HIL22" s="206"/>
      <c r="HIM22" s="206"/>
      <c r="HIN22" s="206"/>
      <c r="HIO22" s="206"/>
      <c r="HIP22" s="206"/>
      <c r="HIQ22" s="206"/>
      <c r="HIR22" s="206"/>
      <c r="HIS22" s="206"/>
      <c r="HIT22" s="206"/>
      <c r="HIU22" s="206"/>
      <c r="HIV22" s="206"/>
      <c r="HIW22" s="206"/>
      <c r="HIX22" s="206"/>
      <c r="HIY22" s="206"/>
      <c r="HIZ22" s="206"/>
      <c r="HJA22" s="206"/>
      <c r="HJB22" s="206"/>
      <c r="HJC22" s="206"/>
      <c r="HJD22" s="206"/>
      <c r="HJE22" s="206"/>
      <c r="HJF22" s="206"/>
      <c r="HJG22" s="206"/>
      <c r="HJH22" s="206"/>
      <c r="HJI22" s="206"/>
      <c r="HJJ22" s="206"/>
      <c r="HJK22" s="206"/>
      <c r="HJL22" s="206"/>
      <c r="HJM22" s="206"/>
      <c r="HJN22" s="206"/>
      <c r="HJO22" s="206"/>
      <c r="HJP22" s="206"/>
      <c r="HJQ22" s="206"/>
      <c r="HJR22" s="206"/>
      <c r="HJS22" s="206"/>
      <c r="HJT22" s="206"/>
      <c r="HJU22" s="206"/>
      <c r="HJV22" s="206"/>
      <c r="HJW22" s="206"/>
      <c r="HJX22" s="206"/>
      <c r="HJY22" s="206"/>
      <c r="HJZ22" s="206"/>
      <c r="HKA22" s="206"/>
      <c r="HKB22" s="206"/>
      <c r="HKC22" s="206"/>
      <c r="HKD22" s="206"/>
      <c r="HKE22" s="206"/>
      <c r="HKF22" s="206"/>
      <c r="HKG22" s="206"/>
      <c r="HKH22" s="206"/>
      <c r="HKI22" s="206"/>
      <c r="HKJ22" s="206"/>
      <c r="HKK22" s="206"/>
      <c r="HKL22" s="206"/>
      <c r="HKM22" s="206"/>
      <c r="HKN22" s="206"/>
      <c r="HKO22" s="206"/>
      <c r="HKP22" s="206"/>
      <c r="HKQ22" s="206"/>
      <c r="HKR22" s="206"/>
      <c r="HKS22" s="206"/>
      <c r="HKT22" s="206"/>
      <c r="HKU22" s="206"/>
      <c r="HKV22" s="206"/>
      <c r="HKW22" s="206"/>
      <c r="HKX22" s="206"/>
      <c r="HKY22" s="206"/>
      <c r="HKZ22" s="206"/>
      <c r="HLA22" s="206"/>
      <c r="HLB22" s="206"/>
      <c r="HLC22" s="206"/>
      <c r="HLD22" s="206"/>
      <c r="HLE22" s="206"/>
      <c r="HLF22" s="206"/>
      <c r="HLG22" s="206"/>
      <c r="HLH22" s="206"/>
      <c r="HLI22" s="206"/>
      <c r="HLJ22" s="206"/>
      <c r="HLK22" s="206"/>
      <c r="HLL22" s="206"/>
      <c r="HLM22" s="206"/>
      <c r="HLN22" s="206"/>
      <c r="HLO22" s="206"/>
      <c r="HLP22" s="206"/>
      <c r="HLQ22" s="206"/>
      <c r="HLR22" s="206"/>
      <c r="HLS22" s="206"/>
      <c r="HLT22" s="206"/>
      <c r="HLU22" s="206"/>
      <c r="HLV22" s="206"/>
      <c r="HLW22" s="206"/>
      <c r="HLX22" s="206"/>
      <c r="HLY22" s="206"/>
      <c r="HLZ22" s="206"/>
      <c r="HMA22" s="206"/>
      <c r="HMB22" s="206"/>
      <c r="HMC22" s="206"/>
      <c r="HMD22" s="206"/>
      <c r="HME22" s="206"/>
      <c r="HMF22" s="206"/>
      <c r="HMG22" s="206"/>
      <c r="HMH22" s="206"/>
      <c r="HMI22" s="206"/>
      <c r="HMJ22" s="206"/>
      <c r="HMK22" s="206"/>
      <c r="HML22" s="206"/>
      <c r="HMM22" s="206"/>
      <c r="HMN22" s="206"/>
      <c r="HMO22" s="206"/>
      <c r="HMP22" s="206"/>
      <c r="HMQ22" s="206"/>
      <c r="HMR22" s="206"/>
      <c r="HMS22" s="206"/>
      <c r="HMT22" s="206"/>
      <c r="HMU22" s="206"/>
      <c r="HMV22" s="206"/>
      <c r="HMW22" s="206"/>
      <c r="HMX22" s="206"/>
      <c r="HMY22" s="206"/>
      <c r="HMZ22" s="206"/>
      <c r="HNA22" s="206"/>
      <c r="HNB22" s="206"/>
      <c r="HNC22" s="206"/>
      <c r="HND22" s="206"/>
      <c r="HNE22" s="206"/>
      <c r="HNF22" s="206"/>
      <c r="HNG22" s="206"/>
      <c r="HNH22" s="206"/>
      <c r="HNI22" s="206"/>
      <c r="HNJ22" s="206"/>
      <c r="HNK22" s="206"/>
      <c r="HNL22" s="206"/>
      <c r="HNM22" s="206"/>
      <c r="HNN22" s="206"/>
      <c r="HNO22" s="206"/>
      <c r="HNP22" s="206"/>
      <c r="HNQ22" s="206"/>
      <c r="HNR22" s="206"/>
      <c r="HNS22" s="206"/>
      <c r="HNT22" s="206"/>
      <c r="HNU22" s="206"/>
      <c r="HNV22" s="206"/>
      <c r="HNW22" s="206"/>
      <c r="HNX22" s="206"/>
      <c r="HNY22" s="206"/>
      <c r="HNZ22" s="206"/>
      <c r="HOA22" s="206"/>
      <c r="HOB22" s="206"/>
      <c r="HOC22" s="206"/>
      <c r="HOD22" s="206"/>
      <c r="HOE22" s="206"/>
      <c r="HOF22" s="206"/>
      <c r="HOG22" s="206"/>
      <c r="HOH22" s="206"/>
      <c r="HOI22" s="206"/>
      <c r="HOJ22" s="206"/>
      <c r="HOK22" s="206"/>
      <c r="HOL22" s="206"/>
      <c r="HOM22" s="206"/>
      <c r="HON22" s="206"/>
      <c r="HOO22" s="206"/>
      <c r="HOP22" s="206"/>
      <c r="HOQ22" s="206"/>
      <c r="HOR22" s="206"/>
      <c r="HOS22" s="206"/>
      <c r="HOT22" s="206"/>
      <c r="HOU22" s="206"/>
      <c r="HOV22" s="206"/>
      <c r="HOW22" s="206"/>
      <c r="HOX22" s="206"/>
      <c r="HOY22" s="206"/>
      <c r="HOZ22" s="206"/>
      <c r="HPA22" s="206"/>
      <c r="HPB22" s="206"/>
      <c r="HPC22" s="206"/>
      <c r="HPD22" s="206"/>
      <c r="HPE22" s="206"/>
      <c r="HPF22" s="206"/>
      <c r="HPG22" s="206"/>
      <c r="HPH22" s="206"/>
      <c r="HPI22" s="206"/>
      <c r="HPJ22" s="206"/>
      <c r="HPK22" s="206"/>
      <c r="HPL22" s="206"/>
      <c r="HPM22" s="206"/>
      <c r="HPN22" s="206"/>
      <c r="HPO22" s="206"/>
      <c r="HPP22" s="206"/>
      <c r="HPQ22" s="206"/>
      <c r="HPR22" s="206"/>
      <c r="HPS22" s="206"/>
      <c r="HPT22" s="206"/>
      <c r="HPU22" s="206"/>
      <c r="HPV22" s="206"/>
      <c r="HPW22" s="206"/>
      <c r="HPX22" s="206"/>
      <c r="HPY22" s="206"/>
      <c r="HPZ22" s="206"/>
      <c r="HQA22" s="206"/>
      <c r="HQB22" s="206"/>
      <c r="HQC22" s="206"/>
      <c r="HQD22" s="206"/>
      <c r="HQE22" s="206"/>
      <c r="HQF22" s="206"/>
      <c r="HQG22" s="206"/>
      <c r="HQH22" s="206"/>
      <c r="HQI22" s="206"/>
      <c r="HQJ22" s="206"/>
      <c r="HQK22" s="206"/>
      <c r="HQL22" s="206"/>
      <c r="HQM22" s="206"/>
      <c r="HQN22" s="206"/>
      <c r="HQO22" s="206"/>
      <c r="HQP22" s="206"/>
      <c r="HQQ22" s="206"/>
      <c r="HQR22" s="206"/>
      <c r="HQS22" s="206"/>
      <c r="HQT22" s="206"/>
      <c r="HQU22" s="206"/>
      <c r="HQV22" s="206"/>
      <c r="HQW22" s="206"/>
      <c r="HQX22" s="206"/>
      <c r="HQY22" s="206"/>
      <c r="HQZ22" s="206"/>
      <c r="HRA22" s="206"/>
      <c r="HRB22" s="206"/>
      <c r="HRC22" s="206"/>
      <c r="HRD22" s="206"/>
      <c r="HRE22" s="206"/>
      <c r="HRF22" s="206"/>
      <c r="HRG22" s="206"/>
      <c r="HRH22" s="206"/>
      <c r="HRI22" s="206"/>
      <c r="HRJ22" s="206"/>
      <c r="HRK22" s="206"/>
      <c r="HRL22" s="206"/>
      <c r="HRM22" s="206"/>
      <c r="HRN22" s="206"/>
      <c r="HRO22" s="206"/>
      <c r="HRP22" s="206"/>
      <c r="HRQ22" s="206"/>
      <c r="HRR22" s="206"/>
      <c r="HRS22" s="206"/>
      <c r="HRT22" s="206"/>
      <c r="HRU22" s="206"/>
      <c r="HRV22" s="206"/>
      <c r="HRW22" s="206"/>
      <c r="HRX22" s="206"/>
      <c r="HRY22" s="206"/>
      <c r="HRZ22" s="206"/>
      <c r="HSA22" s="206"/>
      <c r="HSB22" s="206"/>
      <c r="HSC22" s="206"/>
      <c r="HSD22" s="206"/>
      <c r="HSE22" s="206"/>
      <c r="HSF22" s="206"/>
      <c r="HSG22" s="206"/>
      <c r="HSH22" s="206"/>
      <c r="HSI22" s="206"/>
      <c r="HSJ22" s="206"/>
      <c r="HSK22" s="206"/>
      <c r="HSL22" s="206"/>
      <c r="HSM22" s="206"/>
      <c r="HSN22" s="206"/>
      <c r="HSO22" s="206"/>
      <c r="HSP22" s="206"/>
      <c r="HSQ22" s="206"/>
      <c r="HSR22" s="206"/>
      <c r="HSS22" s="206"/>
      <c r="HST22" s="206"/>
      <c r="HSU22" s="206"/>
      <c r="HSV22" s="206"/>
      <c r="HSW22" s="206"/>
      <c r="HSX22" s="206"/>
      <c r="HSY22" s="206"/>
      <c r="HSZ22" s="206"/>
      <c r="HTA22" s="206"/>
      <c r="HTB22" s="206"/>
      <c r="HTC22" s="206"/>
      <c r="HTD22" s="206"/>
      <c r="HTE22" s="206"/>
      <c r="HTF22" s="206"/>
      <c r="HTG22" s="206"/>
      <c r="HTH22" s="206"/>
      <c r="HTI22" s="206"/>
      <c r="HTJ22" s="206"/>
      <c r="HTK22" s="206"/>
      <c r="HTL22" s="206"/>
      <c r="HTM22" s="206"/>
      <c r="HTN22" s="206"/>
      <c r="HTO22" s="206"/>
      <c r="HTP22" s="206"/>
      <c r="HTQ22" s="206"/>
      <c r="HTR22" s="206"/>
      <c r="HTS22" s="206"/>
      <c r="HTT22" s="206"/>
      <c r="HTU22" s="206"/>
      <c r="HTV22" s="206"/>
      <c r="HTW22" s="206"/>
      <c r="HTX22" s="206"/>
      <c r="HTY22" s="206"/>
      <c r="HTZ22" s="206"/>
      <c r="HUA22" s="206"/>
      <c r="HUB22" s="206"/>
      <c r="HUC22" s="206"/>
      <c r="HUD22" s="206"/>
      <c r="HUE22" s="206"/>
      <c r="HUF22" s="206"/>
      <c r="HUG22" s="206"/>
      <c r="HUH22" s="206"/>
      <c r="HUI22" s="206"/>
      <c r="HUJ22" s="206"/>
      <c r="HUK22" s="206"/>
      <c r="HUL22" s="206"/>
      <c r="HUM22" s="206"/>
      <c r="HUN22" s="206"/>
      <c r="HUO22" s="206"/>
      <c r="HUP22" s="206"/>
      <c r="HUQ22" s="206"/>
      <c r="HUR22" s="206"/>
      <c r="HUS22" s="206"/>
      <c r="HUT22" s="206"/>
      <c r="HUU22" s="206"/>
      <c r="HUV22" s="206"/>
      <c r="HUW22" s="206"/>
      <c r="HUX22" s="206"/>
      <c r="HUY22" s="206"/>
      <c r="HUZ22" s="206"/>
      <c r="HVA22" s="206"/>
      <c r="HVB22" s="206"/>
      <c r="HVC22" s="206"/>
      <c r="HVD22" s="206"/>
      <c r="HVE22" s="206"/>
      <c r="HVF22" s="206"/>
      <c r="HVG22" s="206"/>
      <c r="HVH22" s="206"/>
      <c r="HVI22" s="206"/>
      <c r="HVJ22" s="206"/>
      <c r="HVK22" s="206"/>
      <c r="HVL22" s="206"/>
      <c r="HVM22" s="206"/>
      <c r="HVN22" s="206"/>
      <c r="HVO22" s="206"/>
      <c r="HVP22" s="206"/>
      <c r="HVQ22" s="206"/>
      <c r="HVR22" s="206"/>
      <c r="HVS22" s="206"/>
      <c r="HVT22" s="206"/>
      <c r="HVU22" s="206"/>
      <c r="HVV22" s="206"/>
      <c r="HVW22" s="206"/>
      <c r="HVX22" s="206"/>
      <c r="HVY22" s="206"/>
      <c r="HVZ22" s="206"/>
      <c r="HWA22" s="206"/>
      <c r="HWB22" s="206"/>
      <c r="HWC22" s="206"/>
      <c r="HWD22" s="206"/>
      <c r="HWE22" s="206"/>
      <c r="HWF22" s="206"/>
      <c r="HWG22" s="206"/>
      <c r="HWH22" s="206"/>
      <c r="HWI22" s="206"/>
      <c r="HWJ22" s="206"/>
      <c r="HWK22" s="206"/>
      <c r="HWL22" s="206"/>
      <c r="HWM22" s="206"/>
      <c r="HWN22" s="206"/>
      <c r="HWO22" s="206"/>
      <c r="HWP22" s="206"/>
      <c r="HWQ22" s="206"/>
      <c r="HWR22" s="206"/>
      <c r="HWS22" s="206"/>
      <c r="HWT22" s="206"/>
      <c r="HWU22" s="206"/>
      <c r="HWV22" s="206"/>
      <c r="HWW22" s="206"/>
      <c r="HWX22" s="206"/>
      <c r="HWY22" s="206"/>
      <c r="HWZ22" s="206"/>
      <c r="HXA22" s="206"/>
      <c r="HXB22" s="206"/>
      <c r="HXC22" s="206"/>
      <c r="HXD22" s="206"/>
      <c r="HXE22" s="206"/>
      <c r="HXF22" s="206"/>
      <c r="HXG22" s="206"/>
      <c r="HXH22" s="206"/>
      <c r="HXI22" s="206"/>
      <c r="HXJ22" s="206"/>
      <c r="HXK22" s="206"/>
      <c r="HXL22" s="206"/>
      <c r="HXM22" s="206"/>
      <c r="HXN22" s="206"/>
      <c r="HXO22" s="206"/>
      <c r="HXP22" s="206"/>
      <c r="HXQ22" s="206"/>
      <c r="HXR22" s="206"/>
      <c r="HXS22" s="206"/>
      <c r="HXT22" s="206"/>
      <c r="HXU22" s="206"/>
      <c r="HXV22" s="206"/>
      <c r="HXW22" s="206"/>
      <c r="HXX22" s="206"/>
      <c r="HXY22" s="206"/>
      <c r="HXZ22" s="206"/>
      <c r="HYA22" s="206"/>
      <c r="HYB22" s="206"/>
      <c r="HYC22" s="206"/>
      <c r="HYD22" s="206"/>
      <c r="HYE22" s="206"/>
      <c r="HYF22" s="206"/>
      <c r="HYG22" s="206"/>
      <c r="HYH22" s="206"/>
      <c r="HYI22" s="206"/>
      <c r="HYJ22" s="206"/>
      <c r="HYK22" s="206"/>
      <c r="HYL22" s="206"/>
      <c r="HYM22" s="206"/>
      <c r="HYN22" s="206"/>
      <c r="HYO22" s="206"/>
      <c r="HYP22" s="206"/>
      <c r="HYQ22" s="206"/>
      <c r="HYR22" s="206"/>
      <c r="HYS22" s="206"/>
      <c r="HYT22" s="206"/>
      <c r="HYU22" s="206"/>
      <c r="HYV22" s="206"/>
      <c r="HYW22" s="206"/>
      <c r="HYX22" s="206"/>
      <c r="HYY22" s="206"/>
      <c r="HYZ22" s="206"/>
      <c r="HZA22" s="206"/>
      <c r="HZB22" s="206"/>
      <c r="HZC22" s="206"/>
      <c r="HZD22" s="206"/>
      <c r="HZE22" s="206"/>
      <c r="HZF22" s="206"/>
      <c r="HZG22" s="206"/>
      <c r="HZH22" s="206"/>
      <c r="HZI22" s="206"/>
      <c r="HZJ22" s="206"/>
      <c r="HZK22" s="206"/>
      <c r="HZL22" s="206"/>
      <c r="HZM22" s="206"/>
      <c r="HZN22" s="206"/>
      <c r="HZO22" s="206"/>
      <c r="HZP22" s="206"/>
      <c r="HZQ22" s="206"/>
      <c r="HZR22" s="206"/>
      <c r="HZS22" s="206"/>
      <c r="HZT22" s="206"/>
      <c r="HZU22" s="206"/>
      <c r="HZV22" s="206"/>
      <c r="HZW22" s="206"/>
      <c r="HZX22" s="206"/>
      <c r="HZY22" s="206"/>
      <c r="HZZ22" s="206"/>
      <c r="IAA22" s="206"/>
      <c r="IAB22" s="206"/>
      <c r="IAC22" s="206"/>
      <c r="IAD22" s="206"/>
      <c r="IAE22" s="206"/>
      <c r="IAF22" s="206"/>
      <c r="IAG22" s="206"/>
      <c r="IAH22" s="206"/>
      <c r="IAI22" s="206"/>
      <c r="IAJ22" s="206"/>
      <c r="IAK22" s="206"/>
      <c r="IAL22" s="206"/>
      <c r="IAM22" s="206"/>
      <c r="IAN22" s="206"/>
      <c r="IAO22" s="206"/>
      <c r="IAP22" s="206"/>
      <c r="IAQ22" s="206"/>
      <c r="IAR22" s="206"/>
      <c r="IAS22" s="206"/>
      <c r="IAT22" s="206"/>
      <c r="IAU22" s="206"/>
      <c r="IAV22" s="206"/>
      <c r="IAW22" s="206"/>
      <c r="IAX22" s="206"/>
      <c r="IAY22" s="206"/>
      <c r="IAZ22" s="206"/>
      <c r="IBA22" s="206"/>
      <c r="IBB22" s="206"/>
      <c r="IBC22" s="206"/>
      <c r="IBD22" s="206"/>
      <c r="IBE22" s="206"/>
      <c r="IBF22" s="206"/>
      <c r="IBG22" s="206"/>
      <c r="IBH22" s="206"/>
      <c r="IBI22" s="206"/>
      <c r="IBJ22" s="206"/>
      <c r="IBK22" s="206"/>
      <c r="IBL22" s="206"/>
      <c r="IBM22" s="206"/>
      <c r="IBN22" s="206"/>
      <c r="IBO22" s="206"/>
      <c r="IBP22" s="206"/>
      <c r="IBQ22" s="206"/>
      <c r="IBR22" s="206"/>
      <c r="IBS22" s="206"/>
      <c r="IBT22" s="206"/>
      <c r="IBU22" s="206"/>
      <c r="IBV22" s="206"/>
      <c r="IBW22" s="206"/>
      <c r="IBX22" s="206"/>
      <c r="IBY22" s="206"/>
      <c r="IBZ22" s="206"/>
      <c r="ICA22" s="206"/>
      <c r="ICB22" s="206"/>
      <c r="ICC22" s="206"/>
      <c r="ICD22" s="206"/>
      <c r="ICE22" s="206"/>
      <c r="ICF22" s="206"/>
      <c r="ICG22" s="206"/>
      <c r="ICH22" s="206"/>
      <c r="ICI22" s="206"/>
      <c r="ICJ22" s="206"/>
      <c r="ICK22" s="206"/>
      <c r="ICL22" s="206"/>
      <c r="ICM22" s="206"/>
      <c r="ICN22" s="206"/>
      <c r="ICO22" s="206"/>
      <c r="ICP22" s="206"/>
      <c r="ICQ22" s="206"/>
      <c r="ICR22" s="206"/>
      <c r="ICS22" s="206"/>
      <c r="ICT22" s="206"/>
      <c r="ICU22" s="206"/>
      <c r="ICV22" s="206"/>
      <c r="ICW22" s="206"/>
      <c r="ICX22" s="206"/>
      <c r="ICY22" s="206"/>
      <c r="ICZ22" s="206"/>
      <c r="IDA22" s="206"/>
      <c r="IDB22" s="206"/>
      <c r="IDC22" s="206"/>
      <c r="IDD22" s="206"/>
      <c r="IDE22" s="206"/>
      <c r="IDF22" s="206"/>
      <c r="IDG22" s="206"/>
      <c r="IDH22" s="206"/>
      <c r="IDI22" s="206"/>
      <c r="IDJ22" s="206"/>
      <c r="IDK22" s="206"/>
      <c r="IDL22" s="206"/>
      <c r="IDM22" s="206"/>
      <c r="IDN22" s="206"/>
      <c r="IDO22" s="206"/>
      <c r="IDP22" s="206"/>
      <c r="IDQ22" s="206"/>
      <c r="IDR22" s="206"/>
      <c r="IDS22" s="206"/>
      <c r="IDT22" s="206"/>
      <c r="IDU22" s="206"/>
      <c r="IDV22" s="206"/>
      <c r="IDW22" s="206"/>
      <c r="IDX22" s="206"/>
      <c r="IDY22" s="206"/>
      <c r="IDZ22" s="206"/>
      <c r="IEA22" s="206"/>
      <c r="IEB22" s="206"/>
      <c r="IEC22" s="206"/>
      <c r="IED22" s="206"/>
      <c r="IEE22" s="206"/>
      <c r="IEF22" s="206"/>
      <c r="IEG22" s="206"/>
      <c r="IEH22" s="206"/>
      <c r="IEI22" s="206"/>
      <c r="IEJ22" s="206"/>
      <c r="IEK22" s="206"/>
      <c r="IEL22" s="206"/>
      <c r="IEM22" s="206"/>
      <c r="IEN22" s="206"/>
      <c r="IEO22" s="206"/>
      <c r="IEP22" s="206"/>
      <c r="IEQ22" s="206"/>
      <c r="IER22" s="206"/>
      <c r="IES22" s="206"/>
      <c r="IET22" s="206"/>
      <c r="IEU22" s="206"/>
      <c r="IEV22" s="206"/>
      <c r="IEW22" s="206"/>
      <c r="IEX22" s="206"/>
      <c r="IEY22" s="206"/>
      <c r="IEZ22" s="206"/>
      <c r="IFA22" s="206"/>
      <c r="IFB22" s="206"/>
      <c r="IFC22" s="206"/>
      <c r="IFD22" s="206"/>
      <c r="IFE22" s="206"/>
      <c r="IFF22" s="206"/>
      <c r="IFG22" s="206"/>
      <c r="IFH22" s="206"/>
      <c r="IFI22" s="206"/>
      <c r="IFJ22" s="206"/>
      <c r="IFK22" s="206"/>
      <c r="IFL22" s="206"/>
      <c r="IFM22" s="206"/>
      <c r="IFN22" s="206"/>
      <c r="IFO22" s="206"/>
      <c r="IFP22" s="206"/>
      <c r="IFQ22" s="206"/>
      <c r="IFR22" s="206"/>
      <c r="IFS22" s="206"/>
      <c r="IFT22" s="206"/>
      <c r="IFU22" s="206"/>
      <c r="IFV22" s="206"/>
      <c r="IFW22" s="206"/>
      <c r="IFX22" s="206"/>
      <c r="IFY22" s="206"/>
      <c r="IFZ22" s="206"/>
      <c r="IGA22" s="206"/>
      <c r="IGB22" s="206"/>
      <c r="IGC22" s="206"/>
      <c r="IGD22" s="206"/>
      <c r="IGE22" s="206"/>
      <c r="IGF22" s="206"/>
      <c r="IGG22" s="206"/>
      <c r="IGH22" s="206"/>
      <c r="IGI22" s="206"/>
      <c r="IGJ22" s="206"/>
      <c r="IGK22" s="206"/>
      <c r="IGL22" s="206"/>
      <c r="IGM22" s="206"/>
      <c r="IGN22" s="206"/>
      <c r="IGO22" s="206"/>
      <c r="IGP22" s="206"/>
      <c r="IGQ22" s="206"/>
      <c r="IGR22" s="206"/>
      <c r="IGS22" s="206"/>
      <c r="IGT22" s="206"/>
      <c r="IGU22" s="206"/>
      <c r="IGV22" s="206"/>
      <c r="IGW22" s="206"/>
      <c r="IGX22" s="206"/>
      <c r="IGY22" s="206"/>
      <c r="IGZ22" s="206"/>
      <c r="IHA22" s="206"/>
      <c r="IHB22" s="206"/>
      <c r="IHC22" s="206"/>
      <c r="IHD22" s="206"/>
      <c r="IHE22" s="206"/>
      <c r="IHF22" s="206"/>
      <c r="IHG22" s="206"/>
      <c r="IHH22" s="206"/>
      <c r="IHI22" s="206"/>
      <c r="IHJ22" s="206"/>
      <c r="IHK22" s="206"/>
      <c r="IHL22" s="206"/>
      <c r="IHM22" s="206"/>
      <c r="IHN22" s="206"/>
      <c r="IHO22" s="206"/>
      <c r="IHP22" s="206"/>
      <c r="IHQ22" s="206"/>
      <c r="IHR22" s="206"/>
      <c r="IHS22" s="206"/>
      <c r="IHT22" s="206"/>
      <c r="IHU22" s="206"/>
      <c r="IHV22" s="206"/>
      <c r="IHW22" s="206"/>
      <c r="IHX22" s="206"/>
      <c r="IHY22" s="206"/>
      <c r="IHZ22" s="206"/>
      <c r="IIA22" s="206"/>
      <c r="IIB22" s="206"/>
      <c r="IIC22" s="206"/>
      <c r="IID22" s="206"/>
      <c r="IIE22" s="206"/>
      <c r="IIF22" s="206"/>
      <c r="IIG22" s="206"/>
      <c r="IIH22" s="206"/>
      <c r="III22" s="206"/>
      <c r="IIJ22" s="206"/>
      <c r="IIK22" s="206"/>
      <c r="IIL22" s="206"/>
      <c r="IIM22" s="206"/>
      <c r="IIN22" s="206"/>
      <c r="IIO22" s="206"/>
      <c r="IIP22" s="206"/>
      <c r="IIQ22" s="206"/>
      <c r="IIR22" s="206"/>
      <c r="IIS22" s="206"/>
      <c r="IIT22" s="206"/>
      <c r="IIU22" s="206"/>
      <c r="IIV22" s="206"/>
      <c r="IIW22" s="206"/>
      <c r="IIX22" s="206"/>
      <c r="IIY22" s="206"/>
      <c r="IIZ22" s="206"/>
      <c r="IJA22" s="206"/>
      <c r="IJB22" s="206"/>
      <c r="IJC22" s="206"/>
      <c r="IJD22" s="206"/>
      <c r="IJE22" s="206"/>
      <c r="IJF22" s="206"/>
      <c r="IJG22" s="206"/>
      <c r="IJH22" s="206"/>
      <c r="IJI22" s="206"/>
      <c r="IJJ22" s="206"/>
      <c r="IJK22" s="206"/>
      <c r="IJL22" s="206"/>
      <c r="IJM22" s="206"/>
      <c r="IJN22" s="206"/>
      <c r="IJO22" s="206"/>
      <c r="IJP22" s="206"/>
      <c r="IJQ22" s="206"/>
      <c r="IJR22" s="206"/>
      <c r="IJS22" s="206"/>
      <c r="IJT22" s="206"/>
      <c r="IJU22" s="206"/>
      <c r="IJV22" s="206"/>
      <c r="IJW22" s="206"/>
      <c r="IJX22" s="206"/>
      <c r="IJY22" s="206"/>
      <c r="IJZ22" s="206"/>
      <c r="IKA22" s="206"/>
      <c r="IKB22" s="206"/>
      <c r="IKC22" s="206"/>
      <c r="IKD22" s="206"/>
      <c r="IKE22" s="206"/>
      <c r="IKF22" s="206"/>
      <c r="IKG22" s="206"/>
      <c r="IKH22" s="206"/>
      <c r="IKI22" s="206"/>
      <c r="IKJ22" s="206"/>
      <c r="IKK22" s="206"/>
      <c r="IKL22" s="206"/>
      <c r="IKM22" s="206"/>
      <c r="IKN22" s="206"/>
      <c r="IKO22" s="206"/>
      <c r="IKP22" s="206"/>
      <c r="IKQ22" s="206"/>
      <c r="IKR22" s="206"/>
      <c r="IKS22" s="206"/>
      <c r="IKT22" s="206"/>
      <c r="IKU22" s="206"/>
      <c r="IKV22" s="206"/>
      <c r="IKW22" s="206"/>
      <c r="IKX22" s="206"/>
      <c r="IKY22" s="206"/>
      <c r="IKZ22" s="206"/>
      <c r="ILA22" s="206"/>
      <c r="ILB22" s="206"/>
      <c r="ILC22" s="206"/>
      <c r="ILD22" s="206"/>
      <c r="ILE22" s="206"/>
      <c r="ILF22" s="206"/>
      <c r="ILG22" s="206"/>
      <c r="ILH22" s="206"/>
      <c r="ILI22" s="206"/>
      <c r="ILJ22" s="206"/>
      <c r="ILK22" s="206"/>
      <c r="ILL22" s="206"/>
      <c r="ILM22" s="206"/>
      <c r="ILN22" s="206"/>
      <c r="ILO22" s="206"/>
      <c r="ILP22" s="206"/>
      <c r="ILQ22" s="206"/>
      <c r="ILR22" s="206"/>
      <c r="ILS22" s="206"/>
      <c r="ILT22" s="206"/>
      <c r="ILU22" s="206"/>
      <c r="ILV22" s="206"/>
      <c r="ILW22" s="206"/>
      <c r="ILX22" s="206"/>
      <c r="ILY22" s="206"/>
      <c r="ILZ22" s="206"/>
      <c r="IMA22" s="206"/>
      <c r="IMB22" s="206"/>
      <c r="IMC22" s="206"/>
      <c r="IMD22" s="206"/>
      <c r="IME22" s="206"/>
      <c r="IMF22" s="206"/>
      <c r="IMG22" s="206"/>
      <c r="IMH22" s="206"/>
      <c r="IMI22" s="206"/>
      <c r="IMJ22" s="206"/>
      <c r="IMK22" s="206"/>
      <c r="IML22" s="206"/>
      <c r="IMM22" s="206"/>
      <c r="IMN22" s="206"/>
      <c r="IMO22" s="206"/>
      <c r="IMP22" s="206"/>
      <c r="IMQ22" s="206"/>
      <c r="IMR22" s="206"/>
      <c r="IMS22" s="206"/>
      <c r="IMT22" s="206"/>
      <c r="IMU22" s="206"/>
      <c r="IMV22" s="206"/>
      <c r="IMW22" s="206"/>
      <c r="IMX22" s="206"/>
      <c r="IMY22" s="206"/>
      <c r="IMZ22" s="206"/>
      <c r="INA22" s="206"/>
      <c r="INB22" s="206"/>
      <c r="INC22" s="206"/>
      <c r="IND22" s="206"/>
      <c r="INE22" s="206"/>
      <c r="INF22" s="206"/>
      <c r="ING22" s="206"/>
      <c r="INH22" s="206"/>
      <c r="INI22" s="206"/>
      <c r="INJ22" s="206"/>
      <c r="INK22" s="206"/>
      <c r="INL22" s="206"/>
      <c r="INM22" s="206"/>
      <c r="INN22" s="206"/>
      <c r="INO22" s="206"/>
      <c r="INP22" s="206"/>
      <c r="INQ22" s="206"/>
      <c r="INR22" s="206"/>
      <c r="INS22" s="206"/>
      <c r="INT22" s="206"/>
      <c r="INU22" s="206"/>
      <c r="INV22" s="206"/>
      <c r="INW22" s="206"/>
      <c r="INX22" s="206"/>
      <c r="INY22" s="206"/>
      <c r="INZ22" s="206"/>
      <c r="IOA22" s="206"/>
      <c r="IOB22" s="206"/>
      <c r="IOC22" s="206"/>
      <c r="IOD22" s="206"/>
      <c r="IOE22" s="206"/>
      <c r="IOF22" s="206"/>
      <c r="IOG22" s="206"/>
      <c r="IOH22" s="206"/>
      <c r="IOI22" s="206"/>
      <c r="IOJ22" s="206"/>
      <c r="IOK22" s="206"/>
      <c r="IOL22" s="206"/>
      <c r="IOM22" s="206"/>
      <c r="ION22" s="206"/>
      <c r="IOO22" s="206"/>
      <c r="IOP22" s="206"/>
      <c r="IOQ22" s="206"/>
      <c r="IOR22" s="206"/>
      <c r="IOS22" s="206"/>
      <c r="IOT22" s="206"/>
      <c r="IOU22" s="206"/>
      <c r="IOV22" s="206"/>
      <c r="IOW22" s="206"/>
      <c r="IOX22" s="206"/>
      <c r="IOY22" s="206"/>
      <c r="IOZ22" s="206"/>
      <c r="IPA22" s="206"/>
      <c r="IPB22" s="206"/>
      <c r="IPC22" s="206"/>
      <c r="IPD22" s="206"/>
      <c r="IPE22" s="206"/>
      <c r="IPF22" s="206"/>
      <c r="IPG22" s="206"/>
      <c r="IPH22" s="206"/>
      <c r="IPI22" s="206"/>
      <c r="IPJ22" s="206"/>
      <c r="IPK22" s="206"/>
      <c r="IPL22" s="206"/>
      <c r="IPM22" s="206"/>
      <c r="IPN22" s="206"/>
      <c r="IPO22" s="206"/>
      <c r="IPP22" s="206"/>
      <c r="IPQ22" s="206"/>
      <c r="IPR22" s="206"/>
      <c r="IPS22" s="206"/>
      <c r="IPT22" s="206"/>
      <c r="IPU22" s="206"/>
      <c r="IPV22" s="206"/>
      <c r="IPW22" s="206"/>
      <c r="IPX22" s="206"/>
      <c r="IPY22" s="206"/>
      <c r="IPZ22" s="206"/>
      <c r="IQA22" s="206"/>
      <c r="IQB22" s="206"/>
      <c r="IQC22" s="206"/>
      <c r="IQD22" s="206"/>
      <c r="IQE22" s="206"/>
      <c r="IQF22" s="206"/>
      <c r="IQG22" s="206"/>
      <c r="IQH22" s="206"/>
      <c r="IQI22" s="206"/>
      <c r="IQJ22" s="206"/>
      <c r="IQK22" s="206"/>
      <c r="IQL22" s="206"/>
      <c r="IQM22" s="206"/>
      <c r="IQN22" s="206"/>
      <c r="IQO22" s="206"/>
      <c r="IQP22" s="206"/>
      <c r="IQQ22" s="206"/>
      <c r="IQR22" s="206"/>
      <c r="IQS22" s="206"/>
      <c r="IQT22" s="206"/>
      <c r="IQU22" s="206"/>
      <c r="IQV22" s="206"/>
      <c r="IQW22" s="206"/>
      <c r="IQX22" s="206"/>
      <c r="IQY22" s="206"/>
      <c r="IQZ22" s="206"/>
      <c r="IRA22" s="206"/>
      <c r="IRB22" s="206"/>
      <c r="IRC22" s="206"/>
      <c r="IRD22" s="206"/>
      <c r="IRE22" s="206"/>
      <c r="IRF22" s="206"/>
      <c r="IRG22" s="206"/>
      <c r="IRH22" s="206"/>
      <c r="IRI22" s="206"/>
      <c r="IRJ22" s="206"/>
      <c r="IRK22" s="206"/>
      <c r="IRL22" s="206"/>
      <c r="IRM22" s="206"/>
      <c r="IRN22" s="206"/>
      <c r="IRO22" s="206"/>
      <c r="IRP22" s="206"/>
      <c r="IRQ22" s="206"/>
      <c r="IRR22" s="206"/>
      <c r="IRS22" s="206"/>
      <c r="IRT22" s="206"/>
      <c r="IRU22" s="206"/>
      <c r="IRV22" s="206"/>
      <c r="IRW22" s="206"/>
      <c r="IRX22" s="206"/>
      <c r="IRY22" s="206"/>
      <c r="IRZ22" s="206"/>
      <c r="ISA22" s="206"/>
      <c r="ISB22" s="206"/>
      <c r="ISC22" s="206"/>
      <c r="ISD22" s="206"/>
      <c r="ISE22" s="206"/>
      <c r="ISF22" s="206"/>
      <c r="ISG22" s="206"/>
      <c r="ISH22" s="206"/>
      <c r="ISI22" s="206"/>
      <c r="ISJ22" s="206"/>
      <c r="ISK22" s="206"/>
      <c r="ISL22" s="206"/>
      <c r="ISM22" s="206"/>
      <c r="ISN22" s="206"/>
      <c r="ISO22" s="206"/>
      <c r="ISP22" s="206"/>
      <c r="ISQ22" s="206"/>
      <c r="ISR22" s="206"/>
      <c r="ISS22" s="206"/>
      <c r="IST22" s="206"/>
      <c r="ISU22" s="206"/>
      <c r="ISV22" s="206"/>
      <c r="ISW22" s="206"/>
      <c r="ISX22" s="206"/>
      <c r="ISY22" s="206"/>
      <c r="ISZ22" s="206"/>
      <c r="ITA22" s="206"/>
      <c r="ITB22" s="206"/>
      <c r="ITC22" s="206"/>
      <c r="ITD22" s="206"/>
      <c r="ITE22" s="206"/>
      <c r="ITF22" s="206"/>
      <c r="ITG22" s="206"/>
      <c r="ITH22" s="206"/>
      <c r="ITI22" s="206"/>
      <c r="ITJ22" s="206"/>
      <c r="ITK22" s="206"/>
      <c r="ITL22" s="206"/>
      <c r="ITM22" s="206"/>
      <c r="ITN22" s="206"/>
      <c r="ITO22" s="206"/>
      <c r="ITP22" s="206"/>
      <c r="ITQ22" s="206"/>
      <c r="ITR22" s="206"/>
      <c r="ITS22" s="206"/>
      <c r="ITT22" s="206"/>
      <c r="ITU22" s="206"/>
      <c r="ITV22" s="206"/>
      <c r="ITW22" s="206"/>
      <c r="ITX22" s="206"/>
      <c r="ITY22" s="206"/>
      <c r="ITZ22" s="206"/>
      <c r="IUA22" s="206"/>
      <c r="IUB22" s="206"/>
      <c r="IUC22" s="206"/>
      <c r="IUD22" s="206"/>
      <c r="IUE22" s="206"/>
      <c r="IUF22" s="206"/>
      <c r="IUG22" s="206"/>
      <c r="IUH22" s="206"/>
      <c r="IUI22" s="206"/>
      <c r="IUJ22" s="206"/>
      <c r="IUK22" s="206"/>
      <c r="IUL22" s="206"/>
      <c r="IUM22" s="206"/>
      <c r="IUN22" s="206"/>
      <c r="IUO22" s="206"/>
      <c r="IUP22" s="206"/>
      <c r="IUQ22" s="206"/>
      <c r="IUR22" s="206"/>
      <c r="IUS22" s="206"/>
      <c r="IUT22" s="206"/>
      <c r="IUU22" s="206"/>
      <c r="IUV22" s="206"/>
      <c r="IUW22" s="206"/>
      <c r="IUX22" s="206"/>
      <c r="IUY22" s="206"/>
      <c r="IUZ22" s="206"/>
      <c r="IVA22" s="206"/>
      <c r="IVB22" s="206"/>
      <c r="IVC22" s="206"/>
      <c r="IVD22" s="206"/>
      <c r="IVE22" s="206"/>
      <c r="IVF22" s="206"/>
      <c r="IVG22" s="206"/>
      <c r="IVH22" s="206"/>
      <c r="IVI22" s="206"/>
      <c r="IVJ22" s="206"/>
      <c r="IVK22" s="206"/>
      <c r="IVL22" s="206"/>
      <c r="IVM22" s="206"/>
      <c r="IVN22" s="206"/>
      <c r="IVO22" s="206"/>
      <c r="IVP22" s="206"/>
      <c r="IVQ22" s="206"/>
      <c r="IVR22" s="206"/>
      <c r="IVS22" s="206"/>
      <c r="IVT22" s="206"/>
      <c r="IVU22" s="206"/>
      <c r="IVV22" s="206"/>
      <c r="IVW22" s="206"/>
      <c r="IVX22" s="206"/>
      <c r="IVY22" s="206"/>
      <c r="IVZ22" s="206"/>
      <c r="IWA22" s="206"/>
      <c r="IWB22" s="206"/>
      <c r="IWC22" s="206"/>
      <c r="IWD22" s="206"/>
      <c r="IWE22" s="206"/>
      <c r="IWF22" s="206"/>
      <c r="IWG22" s="206"/>
      <c r="IWH22" s="206"/>
      <c r="IWI22" s="206"/>
      <c r="IWJ22" s="206"/>
      <c r="IWK22" s="206"/>
      <c r="IWL22" s="206"/>
      <c r="IWM22" s="206"/>
      <c r="IWN22" s="206"/>
      <c r="IWO22" s="206"/>
      <c r="IWP22" s="206"/>
      <c r="IWQ22" s="206"/>
      <c r="IWR22" s="206"/>
      <c r="IWS22" s="206"/>
      <c r="IWT22" s="206"/>
      <c r="IWU22" s="206"/>
      <c r="IWV22" s="206"/>
      <c r="IWW22" s="206"/>
      <c r="IWX22" s="206"/>
      <c r="IWY22" s="206"/>
      <c r="IWZ22" s="206"/>
      <c r="IXA22" s="206"/>
      <c r="IXB22" s="206"/>
      <c r="IXC22" s="206"/>
      <c r="IXD22" s="206"/>
      <c r="IXE22" s="206"/>
      <c r="IXF22" s="206"/>
      <c r="IXG22" s="206"/>
      <c r="IXH22" s="206"/>
      <c r="IXI22" s="206"/>
      <c r="IXJ22" s="206"/>
      <c r="IXK22" s="206"/>
      <c r="IXL22" s="206"/>
      <c r="IXM22" s="206"/>
      <c r="IXN22" s="206"/>
      <c r="IXO22" s="206"/>
      <c r="IXP22" s="206"/>
      <c r="IXQ22" s="206"/>
      <c r="IXR22" s="206"/>
      <c r="IXS22" s="206"/>
      <c r="IXT22" s="206"/>
      <c r="IXU22" s="206"/>
      <c r="IXV22" s="206"/>
      <c r="IXW22" s="206"/>
      <c r="IXX22" s="206"/>
      <c r="IXY22" s="206"/>
      <c r="IXZ22" s="206"/>
      <c r="IYA22" s="206"/>
      <c r="IYB22" s="206"/>
      <c r="IYC22" s="206"/>
      <c r="IYD22" s="206"/>
      <c r="IYE22" s="206"/>
      <c r="IYF22" s="206"/>
      <c r="IYG22" s="206"/>
      <c r="IYH22" s="206"/>
      <c r="IYI22" s="206"/>
      <c r="IYJ22" s="206"/>
      <c r="IYK22" s="206"/>
      <c r="IYL22" s="206"/>
      <c r="IYM22" s="206"/>
      <c r="IYN22" s="206"/>
      <c r="IYO22" s="206"/>
      <c r="IYP22" s="206"/>
      <c r="IYQ22" s="206"/>
      <c r="IYR22" s="206"/>
      <c r="IYS22" s="206"/>
      <c r="IYT22" s="206"/>
      <c r="IYU22" s="206"/>
      <c r="IYV22" s="206"/>
      <c r="IYW22" s="206"/>
      <c r="IYX22" s="206"/>
      <c r="IYY22" s="206"/>
      <c r="IYZ22" s="206"/>
      <c r="IZA22" s="206"/>
      <c r="IZB22" s="206"/>
      <c r="IZC22" s="206"/>
      <c r="IZD22" s="206"/>
      <c r="IZE22" s="206"/>
      <c r="IZF22" s="206"/>
      <c r="IZG22" s="206"/>
      <c r="IZH22" s="206"/>
      <c r="IZI22" s="206"/>
      <c r="IZJ22" s="206"/>
      <c r="IZK22" s="206"/>
      <c r="IZL22" s="206"/>
      <c r="IZM22" s="206"/>
      <c r="IZN22" s="206"/>
      <c r="IZO22" s="206"/>
      <c r="IZP22" s="206"/>
      <c r="IZQ22" s="206"/>
      <c r="IZR22" s="206"/>
      <c r="IZS22" s="206"/>
      <c r="IZT22" s="206"/>
      <c r="IZU22" s="206"/>
      <c r="IZV22" s="206"/>
      <c r="IZW22" s="206"/>
      <c r="IZX22" s="206"/>
      <c r="IZY22" s="206"/>
      <c r="IZZ22" s="206"/>
      <c r="JAA22" s="206"/>
      <c r="JAB22" s="206"/>
      <c r="JAC22" s="206"/>
      <c r="JAD22" s="206"/>
      <c r="JAE22" s="206"/>
      <c r="JAF22" s="206"/>
      <c r="JAG22" s="206"/>
      <c r="JAH22" s="206"/>
      <c r="JAI22" s="206"/>
      <c r="JAJ22" s="206"/>
      <c r="JAK22" s="206"/>
      <c r="JAL22" s="206"/>
      <c r="JAM22" s="206"/>
      <c r="JAN22" s="206"/>
      <c r="JAO22" s="206"/>
      <c r="JAP22" s="206"/>
      <c r="JAQ22" s="206"/>
      <c r="JAR22" s="206"/>
      <c r="JAS22" s="206"/>
      <c r="JAT22" s="206"/>
      <c r="JAU22" s="206"/>
      <c r="JAV22" s="206"/>
      <c r="JAW22" s="206"/>
      <c r="JAX22" s="206"/>
      <c r="JAY22" s="206"/>
      <c r="JAZ22" s="206"/>
      <c r="JBA22" s="206"/>
      <c r="JBB22" s="206"/>
      <c r="JBC22" s="206"/>
      <c r="JBD22" s="206"/>
      <c r="JBE22" s="206"/>
      <c r="JBF22" s="206"/>
      <c r="JBG22" s="206"/>
      <c r="JBH22" s="206"/>
      <c r="JBI22" s="206"/>
      <c r="JBJ22" s="206"/>
      <c r="JBK22" s="206"/>
      <c r="JBL22" s="206"/>
      <c r="JBM22" s="206"/>
      <c r="JBN22" s="206"/>
      <c r="JBO22" s="206"/>
      <c r="JBP22" s="206"/>
      <c r="JBQ22" s="206"/>
      <c r="JBR22" s="206"/>
      <c r="JBS22" s="206"/>
      <c r="JBT22" s="206"/>
      <c r="JBU22" s="206"/>
      <c r="JBV22" s="206"/>
      <c r="JBW22" s="206"/>
      <c r="JBX22" s="206"/>
      <c r="JBY22" s="206"/>
      <c r="JBZ22" s="206"/>
      <c r="JCA22" s="206"/>
      <c r="JCB22" s="206"/>
      <c r="JCC22" s="206"/>
      <c r="JCD22" s="206"/>
      <c r="JCE22" s="206"/>
      <c r="JCF22" s="206"/>
      <c r="JCG22" s="206"/>
      <c r="JCH22" s="206"/>
      <c r="JCI22" s="206"/>
      <c r="JCJ22" s="206"/>
      <c r="JCK22" s="206"/>
      <c r="JCL22" s="206"/>
      <c r="JCM22" s="206"/>
      <c r="JCN22" s="206"/>
      <c r="JCO22" s="206"/>
      <c r="JCP22" s="206"/>
      <c r="JCQ22" s="206"/>
      <c r="JCR22" s="206"/>
      <c r="JCS22" s="206"/>
      <c r="JCT22" s="206"/>
      <c r="JCU22" s="206"/>
      <c r="JCV22" s="206"/>
      <c r="JCW22" s="206"/>
      <c r="JCX22" s="206"/>
      <c r="JCY22" s="206"/>
      <c r="JCZ22" s="206"/>
      <c r="JDA22" s="206"/>
      <c r="JDB22" s="206"/>
      <c r="JDC22" s="206"/>
      <c r="JDD22" s="206"/>
      <c r="JDE22" s="206"/>
      <c r="JDF22" s="206"/>
      <c r="JDG22" s="206"/>
      <c r="JDH22" s="206"/>
      <c r="JDI22" s="206"/>
      <c r="JDJ22" s="206"/>
      <c r="JDK22" s="206"/>
      <c r="JDL22" s="206"/>
      <c r="JDM22" s="206"/>
      <c r="JDN22" s="206"/>
      <c r="JDO22" s="206"/>
      <c r="JDP22" s="206"/>
      <c r="JDQ22" s="206"/>
      <c r="JDR22" s="206"/>
      <c r="JDS22" s="206"/>
      <c r="JDT22" s="206"/>
      <c r="JDU22" s="206"/>
      <c r="JDV22" s="206"/>
      <c r="JDW22" s="206"/>
      <c r="JDX22" s="206"/>
      <c r="JDY22" s="206"/>
      <c r="JDZ22" s="206"/>
      <c r="JEA22" s="206"/>
      <c r="JEB22" s="206"/>
      <c r="JEC22" s="206"/>
      <c r="JED22" s="206"/>
      <c r="JEE22" s="206"/>
      <c r="JEF22" s="206"/>
      <c r="JEG22" s="206"/>
      <c r="JEH22" s="206"/>
      <c r="JEI22" s="206"/>
      <c r="JEJ22" s="206"/>
      <c r="JEK22" s="206"/>
      <c r="JEL22" s="206"/>
      <c r="JEM22" s="206"/>
      <c r="JEN22" s="206"/>
      <c r="JEO22" s="206"/>
      <c r="JEP22" s="206"/>
      <c r="JEQ22" s="206"/>
      <c r="JER22" s="206"/>
      <c r="JES22" s="206"/>
      <c r="JET22" s="206"/>
      <c r="JEU22" s="206"/>
      <c r="JEV22" s="206"/>
      <c r="JEW22" s="206"/>
      <c r="JEX22" s="206"/>
      <c r="JEY22" s="206"/>
      <c r="JEZ22" s="206"/>
      <c r="JFA22" s="206"/>
      <c r="JFB22" s="206"/>
      <c r="JFC22" s="206"/>
      <c r="JFD22" s="206"/>
      <c r="JFE22" s="206"/>
      <c r="JFF22" s="206"/>
      <c r="JFG22" s="206"/>
      <c r="JFH22" s="206"/>
      <c r="JFI22" s="206"/>
      <c r="JFJ22" s="206"/>
      <c r="JFK22" s="206"/>
      <c r="JFL22" s="206"/>
      <c r="JFM22" s="206"/>
      <c r="JFN22" s="206"/>
      <c r="JFO22" s="206"/>
      <c r="JFP22" s="206"/>
      <c r="JFQ22" s="206"/>
      <c r="JFR22" s="206"/>
      <c r="JFS22" s="206"/>
      <c r="JFT22" s="206"/>
      <c r="JFU22" s="206"/>
      <c r="JFV22" s="206"/>
      <c r="JFW22" s="206"/>
      <c r="JFX22" s="206"/>
      <c r="JFY22" s="206"/>
      <c r="JFZ22" s="206"/>
      <c r="JGA22" s="206"/>
      <c r="JGB22" s="206"/>
      <c r="JGC22" s="206"/>
      <c r="JGD22" s="206"/>
      <c r="JGE22" s="206"/>
      <c r="JGF22" s="206"/>
      <c r="JGG22" s="206"/>
      <c r="JGH22" s="206"/>
      <c r="JGI22" s="206"/>
      <c r="JGJ22" s="206"/>
      <c r="JGK22" s="206"/>
      <c r="JGL22" s="206"/>
      <c r="JGM22" s="206"/>
      <c r="JGN22" s="206"/>
      <c r="JGO22" s="206"/>
      <c r="JGP22" s="206"/>
      <c r="JGQ22" s="206"/>
      <c r="JGR22" s="206"/>
      <c r="JGS22" s="206"/>
      <c r="JGT22" s="206"/>
      <c r="JGU22" s="206"/>
      <c r="JGV22" s="206"/>
      <c r="JGW22" s="206"/>
      <c r="JGX22" s="206"/>
      <c r="JGY22" s="206"/>
      <c r="JGZ22" s="206"/>
      <c r="JHA22" s="206"/>
      <c r="JHB22" s="206"/>
      <c r="JHC22" s="206"/>
      <c r="JHD22" s="206"/>
      <c r="JHE22" s="206"/>
      <c r="JHF22" s="206"/>
      <c r="JHG22" s="206"/>
      <c r="JHH22" s="206"/>
      <c r="JHI22" s="206"/>
      <c r="JHJ22" s="206"/>
      <c r="JHK22" s="206"/>
      <c r="JHL22" s="206"/>
      <c r="JHM22" s="206"/>
      <c r="JHN22" s="206"/>
      <c r="JHO22" s="206"/>
      <c r="JHP22" s="206"/>
      <c r="JHQ22" s="206"/>
      <c r="JHR22" s="206"/>
      <c r="JHS22" s="206"/>
      <c r="JHT22" s="206"/>
      <c r="JHU22" s="206"/>
      <c r="JHV22" s="206"/>
      <c r="JHW22" s="206"/>
      <c r="JHX22" s="206"/>
      <c r="JHY22" s="206"/>
      <c r="JHZ22" s="206"/>
      <c r="JIA22" s="206"/>
      <c r="JIB22" s="206"/>
      <c r="JIC22" s="206"/>
      <c r="JID22" s="206"/>
      <c r="JIE22" s="206"/>
      <c r="JIF22" s="206"/>
      <c r="JIG22" s="206"/>
      <c r="JIH22" s="206"/>
      <c r="JII22" s="206"/>
      <c r="JIJ22" s="206"/>
      <c r="JIK22" s="206"/>
      <c r="JIL22" s="206"/>
      <c r="JIM22" s="206"/>
      <c r="JIN22" s="206"/>
      <c r="JIO22" s="206"/>
      <c r="JIP22" s="206"/>
      <c r="JIQ22" s="206"/>
      <c r="JIR22" s="206"/>
      <c r="JIS22" s="206"/>
      <c r="JIT22" s="206"/>
      <c r="JIU22" s="206"/>
      <c r="JIV22" s="206"/>
      <c r="JIW22" s="206"/>
      <c r="JIX22" s="206"/>
      <c r="JIY22" s="206"/>
      <c r="JIZ22" s="206"/>
      <c r="JJA22" s="206"/>
      <c r="JJB22" s="206"/>
      <c r="JJC22" s="206"/>
      <c r="JJD22" s="206"/>
      <c r="JJE22" s="206"/>
      <c r="JJF22" s="206"/>
      <c r="JJG22" s="206"/>
      <c r="JJH22" s="206"/>
      <c r="JJI22" s="206"/>
      <c r="JJJ22" s="206"/>
      <c r="JJK22" s="206"/>
      <c r="JJL22" s="206"/>
      <c r="JJM22" s="206"/>
      <c r="JJN22" s="206"/>
      <c r="JJO22" s="206"/>
      <c r="JJP22" s="206"/>
      <c r="JJQ22" s="206"/>
      <c r="JJR22" s="206"/>
      <c r="JJS22" s="206"/>
      <c r="JJT22" s="206"/>
      <c r="JJU22" s="206"/>
      <c r="JJV22" s="206"/>
      <c r="JJW22" s="206"/>
      <c r="JJX22" s="206"/>
      <c r="JJY22" s="206"/>
      <c r="JJZ22" s="206"/>
      <c r="JKA22" s="206"/>
      <c r="JKB22" s="206"/>
      <c r="JKC22" s="206"/>
      <c r="JKD22" s="206"/>
      <c r="JKE22" s="206"/>
      <c r="JKF22" s="206"/>
      <c r="JKG22" s="206"/>
      <c r="JKH22" s="206"/>
      <c r="JKI22" s="206"/>
      <c r="JKJ22" s="206"/>
      <c r="JKK22" s="206"/>
      <c r="JKL22" s="206"/>
      <c r="JKM22" s="206"/>
      <c r="JKN22" s="206"/>
      <c r="JKO22" s="206"/>
      <c r="JKP22" s="206"/>
      <c r="JKQ22" s="206"/>
      <c r="JKR22" s="206"/>
      <c r="JKS22" s="206"/>
      <c r="JKT22" s="206"/>
      <c r="JKU22" s="206"/>
      <c r="JKV22" s="206"/>
      <c r="JKW22" s="206"/>
      <c r="JKX22" s="206"/>
      <c r="JKY22" s="206"/>
      <c r="JKZ22" s="206"/>
      <c r="JLA22" s="206"/>
      <c r="JLB22" s="206"/>
      <c r="JLC22" s="206"/>
      <c r="JLD22" s="206"/>
      <c r="JLE22" s="206"/>
      <c r="JLF22" s="206"/>
      <c r="JLG22" s="206"/>
      <c r="JLH22" s="206"/>
      <c r="JLI22" s="206"/>
      <c r="JLJ22" s="206"/>
      <c r="JLK22" s="206"/>
      <c r="JLL22" s="206"/>
      <c r="JLM22" s="206"/>
      <c r="JLN22" s="206"/>
      <c r="JLO22" s="206"/>
      <c r="JLP22" s="206"/>
      <c r="JLQ22" s="206"/>
      <c r="JLR22" s="206"/>
      <c r="JLS22" s="206"/>
      <c r="JLT22" s="206"/>
      <c r="JLU22" s="206"/>
      <c r="JLV22" s="206"/>
      <c r="JLW22" s="206"/>
      <c r="JLX22" s="206"/>
      <c r="JLY22" s="206"/>
      <c r="JLZ22" s="206"/>
      <c r="JMA22" s="206"/>
      <c r="JMB22" s="206"/>
      <c r="JMC22" s="206"/>
      <c r="JMD22" s="206"/>
      <c r="JME22" s="206"/>
      <c r="JMF22" s="206"/>
      <c r="JMG22" s="206"/>
      <c r="JMH22" s="206"/>
      <c r="JMI22" s="206"/>
      <c r="JMJ22" s="206"/>
      <c r="JMK22" s="206"/>
      <c r="JML22" s="206"/>
      <c r="JMM22" s="206"/>
      <c r="JMN22" s="206"/>
      <c r="JMO22" s="206"/>
      <c r="JMP22" s="206"/>
      <c r="JMQ22" s="206"/>
      <c r="JMR22" s="206"/>
      <c r="JMS22" s="206"/>
      <c r="JMT22" s="206"/>
      <c r="JMU22" s="206"/>
      <c r="JMV22" s="206"/>
      <c r="JMW22" s="206"/>
      <c r="JMX22" s="206"/>
      <c r="JMY22" s="206"/>
      <c r="JMZ22" s="206"/>
      <c r="JNA22" s="206"/>
      <c r="JNB22" s="206"/>
      <c r="JNC22" s="206"/>
      <c r="JND22" s="206"/>
      <c r="JNE22" s="206"/>
      <c r="JNF22" s="206"/>
      <c r="JNG22" s="206"/>
      <c r="JNH22" s="206"/>
      <c r="JNI22" s="206"/>
      <c r="JNJ22" s="206"/>
      <c r="JNK22" s="206"/>
      <c r="JNL22" s="206"/>
      <c r="JNM22" s="206"/>
      <c r="JNN22" s="206"/>
      <c r="JNO22" s="206"/>
      <c r="JNP22" s="206"/>
      <c r="JNQ22" s="206"/>
      <c r="JNR22" s="206"/>
      <c r="JNS22" s="206"/>
      <c r="JNT22" s="206"/>
      <c r="JNU22" s="206"/>
      <c r="JNV22" s="206"/>
      <c r="JNW22" s="206"/>
      <c r="JNX22" s="206"/>
      <c r="JNY22" s="206"/>
      <c r="JNZ22" s="206"/>
      <c r="JOA22" s="206"/>
      <c r="JOB22" s="206"/>
      <c r="JOC22" s="206"/>
      <c r="JOD22" s="206"/>
      <c r="JOE22" s="206"/>
      <c r="JOF22" s="206"/>
      <c r="JOG22" s="206"/>
      <c r="JOH22" s="206"/>
      <c r="JOI22" s="206"/>
      <c r="JOJ22" s="206"/>
      <c r="JOK22" s="206"/>
      <c r="JOL22" s="206"/>
      <c r="JOM22" s="206"/>
      <c r="JON22" s="206"/>
      <c r="JOO22" s="206"/>
      <c r="JOP22" s="206"/>
      <c r="JOQ22" s="206"/>
      <c r="JOR22" s="206"/>
      <c r="JOS22" s="206"/>
      <c r="JOT22" s="206"/>
      <c r="JOU22" s="206"/>
      <c r="JOV22" s="206"/>
      <c r="JOW22" s="206"/>
      <c r="JOX22" s="206"/>
      <c r="JOY22" s="206"/>
      <c r="JOZ22" s="206"/>
      <c r="JPA22" s="206"/>
      <c r="JPB22" s="206"/>
      <c r="JPC22" s="206"/>
      <c r="JPD22" s="206"/>
      <c r="JPE22" s="206"/>
      <c r="JPF22" s="206"/>
      <c r="JPG22" s="206"/>
      <c r="JPH22" s="206"/>
      <c r="JPI22" s="206"/>
      <c r="JPJ22" s="206"/>
      <c r="JPK22" s="206"/>
      <c r="JPL22" s="206"/>
      <c r="JPM22" s="206"/>
      <c r="JPN22" s="206"/>
      <c r="JPO22" s="206"/>
      <c r="JPP22" s="206"/>
      <c r="JPQ22" s="206"/>
      <c r="JPR22" s="206"/>
      <c r="JPS22" s="206"/>
      <c r="JPT22" s="206"/>
      <c r="JPU22" s="206"/>
      <c r="JPV22" s="206"/>
      <c r="JPW22" s="206"/>
      <c r="JPX22" s="206"/>
      <c r="JPY22" s="206"/>
      <c r="JPZ22" s="206"/>
      <c r="JQA22" s="206"/>
      <c r="JQB22" s="206"/>
      <c r="JQC22" s="206"/>
      <c r="JQD22" s="206"/>
      <c r="JQE22" s="206"/>
      <c r="JQF22" s="206"/>
      <c r="JQG22" s="206"/>
      <c r="JQH22" s="206"/>
      <c r="JQI22" s="206"/>
      <c r="JQJ22" s="206"/>
      <c r="JQK22" s="206"/>
      <c r="JQL22" s="206"/>
      <c r="JQM22" s="206"/>
      <c r="JQN22" s="206"/>
      <c r="JQO22" s="206"/>
      <c r="JQP22" s="206"/>
      <c r="JQQ22" s="206"/>
      <c r="JQR22" s="206"/>
      <c r="JQS22" s="206"/>
      <c r="JQT22" s="206"/>
      <c r="JQU22" s="206"/>
      <c r="JQV22" s="206"/>
      <c r="JQW22" s="206"/>
      <c r="JQX22" s="206"/>
      <c r="JQY22" s="206"/>
      <c r="JQZ22" s="206"/>
      <c r="JRA22" s="206"/>
      <c r="JRB22" s="206"/>
      <c r="JRC22" s="206"/>
      <c r="JRD22" s="206"/>
      <c r="JRE22" s="206"/>
      <c r="JRF22" s="206"/>
      <c r="JRG22" s="206"/>
      <c r="JRH22" s="206"/>
      <c r="JRI22" s="206"/>
      <c r="JRJ22" s="206"/>
      <c r="JRK22" s="206"/>
      <c r="JRL22" s="206"/>
      <c r="JRM22" s="206"/>
      <c r="JRN22" s="206"/>
      <c r="JRO22" s="206"/>
      <c r="JRP22" s="206"/>
      <c r="JRQ22" s="206"/>
      <c r="JRR22" s="206"/>
      <c r="JRS22" s="206"/>
      <c r="JRT22" s="206"/>
      <c r="JRU22" s="206"/>
      <c r="JRV22" s="206"/>
      <c r="JRW22" s="206"/>
      <c r="JRX22" s="206"/>
      <c r="JRY22" s="206"/>
      <c r="JRZ22" s="206"/>
      <c r="JSA22" s="206"/>
      <c r="JSB22" s="206"/>
      <c r="JSC22" s="206"/>
      <c r="JSD22" s="206"/>
      <c r="JSE22" s="206"/>
      <c r="JSF22" s="206"/>
      <c r="JSG22" s="206"/>
      <c r="JSH22" s="206"/>
      <c r="JSI22" s="206"/>
      <c r="JSJ22" s="206"/>
      <c r="JSK22" s="206"/>
      <c r="JSL22" s="206"/>
      <c r="JSM22" s="206"/>
      <c r="JSN22" s="206"/>
      <c r="JSO22" s="206"/>
      <c r="JSP22" s="206"/>
      <c r="JSQ22" s="206"/>
      <c r="JSR22" s="206"/>
      <c r="JSS22" s="206"/>
      <c r="JST22" s="206"/>
      <c r="JSU22" s="206"/>
      <c r="JSV22" s="206"/>
      <c r="JSW22" s="206"/>
      <c r="JSX22" s="206"/>
      <c r="JSY22" s="206"/>
      <c r="JSZ22" s="206"/>
      <c r="JTA22" s="206"/>
      <c r="JTB22" s="206"/>
      <c r="JTC22" s="206"/>
      <c r="JTD22" s="206"/>
      <c r="JTE22" s="206"/>
      <c r="JTF22" s="206"/>
      <c r="JTG22" s="206"/>
      <c r="JTH22" s="206"/>
      <c r="JTI22" s="206"/>
      <c r="JTJ22" s="206"/>
      <c r="JTK22" s="206"/>
      <c r="JTL22" s="206"/>
      <c r="JTM22" s="206"/>
      <c r="JTN22" s="206"/>
      <c r="JTO22" s="206"/>
      <c r="JTP22" s="206"/>
      <c r="JTQ22" s="206"/>
      <c r="JTR22" s="206"/>
      <c r="JTS22" s="206"/>
      <c r="JTT22" s="206"/>
      <c r="JTU22" s="206"/>
      <c r="JTV22" s="206"/>
      <c r="JTW22" s="206"/>
      <c r="JTX22" s="206"/>
      <c r="JTY22" s="206"/>
      <c r="JTZ22" s="206"/>
      <c r="JUA22" s="206"/>
      <c r="JUB22" s="206"/>
      <c r="JUC22" s="206"/>
      <c r="JUD22" s="206"/>
      <c r="JUE22" s="206"/>
      <c r="JUF22" s="206"/>
      <c r="JUG22" s="206"/>
      <c r="JUH22" s="206"/>
      <c r="JUI22" s="206"/>
      <c r="JUJ22" s="206"/>
      <c r="JUK22" s="206"/>
      <c r="JUL22" s="206"/>
      <c r="JUM22" s="206"/>
      <c r="JUN22" s="206"/>
      <c r="JUO22" s="206"/>
      <c r="JUP22" s="206"/>
      <c r="JUQ22" s="206"/>
      <c r="JUR22" s="206"/>
      <c r="JUS22" s="206"/>
      <c r="JUT22" s="206"/>
      <c r="JUU22" s="206"/>
      <c r="JUV22" s="206"/>
      <c r="JUW22" s="206"/>
      <c r="JUX22" s="206"/>
      <c r="JUY22" s="206"/>
      <c r="JUZ22" s="206"/>
      <c r="JVA22" s="206"/>
      <c r="JVB22" s="206"/>
      <c r="JVC22" s="206"/>
      <c r="JVD22" s="206"/>
      <c r="JVE22" s="206"/>
      <c r="JVF22" s="206"/>
      <c r="JVG22" s="206"/>
      <c r="JVH22" s="206"/>
      <c r="JVI22" s="206"/>
      <c r="JVJ22" s="206"/>
      <c r="JVK22" s="206"/>
      <c r="JVL22" s="206"/>
      <c r="JVM22" s="206"/>
      <c r="JVN22" s="206"/>
      <c r="JVO22" s="206"/>
      <c r="JVP22" s="206"/>
      <c r="JVQ22" s="206"/>
      <c r="JVR22" s="206"/>
      <c r="JVS22" s="206"/>
      <c r="JVT22" s="206"/>
      <c r="JVU22" s="206"/>
      <c r="JVV22" s="206"/>
      <c r="JVW22" s="206"/>
      <c r="JVX22" s="206"/>
      <c r="JVY22" s="206"/>
      <c r="JVZ22" s="206"/>
      <c r="JWA22" s="206"/>
      <c r="JWB22" s="206"/>
      <c r="JWC22" s="206"/>
      <c r="JWD22" s="206"/>
      <c r="JWE22" s="206"/>
      <c r="JWF22" s="206"/>
      <c r="JWG22" s="206"/>
      <c r="JWH22" s="206"/>
      <c r="JWI22" s="206"/>
      <c r="JWJ22" s="206"/>
      <c r="JWK22" s="206"/>
      <c r="JWL22" s="206"/>
      <c r="JWM22" s="206"/>
      <c r="JWN22" s="206"/>
      <c r="JWO22" s="206"/>
      <c r="JWP22" s="206"/>
      <c r="JWQ22" s="206"/>
      <c r="JWR22" s="206"/>
      <c r="JWS22" s="206"/>
      <c r="JWT22" s="206"/>
      <c r="JWU22" s="206"/>
      <c r="JWV22" s="206"/>
      <c r="JWW22" s="206"/>
      <c r="JWX22" s="206"/>
      <c r="JWY22" s="206"/>
      <c r="JWZ22" s="206"/>
      <c r="JXA22" s="206"/>
      <c r="JXB22" s="206"/>
      <c r="JXC22" s="206"/>
      <c r="JXD22" s="206"/>
      <c r="JXE22" s="206"/>
      <c r="JXF22" s="206"/>
      <c r="JXG22" s="206"/>
      <c r="JXH22" s="206"/>
      <c r="JXI22" s="206"/>
      <c r="JXJ22" s="206"/>
      <c r="JXK22" s="206"/>
      <c r="JXL22" s="206"/>
      <c r="JXM22" s="206"/>
      <c r="JXN22" s="206"/>
      <c r="JXO22" s="206"/>
      <c r="JXP22" s="206"/>
      <c r="JXQ22" s="206"/>
      <c r="JXR22" s="206"/>
      <c r="JXS22" s="206"/>
      <c r="JXT22" s="206"/>
      <c r="JXU22" s="206"/>
      <c r="JXV22" s="206"/>
      <c r="JXW22" s="206"/>
      <c r="JXX22" s="206"/>
      <c r="JXY22" s="206"/>
      <c r="JXZ22" s="206"/>
      <c r="JYA22" s="206"/>
      <c r="JYB22" s="206"/>
      <c r="JYC22" s="206"/>
      <c r="JYD22" s="206"/>
      <c r="JYE22" s="206"/>
      <c r="JYF22" s="206"/>
      <c r="JYG22" s="206"/>
      <c r="JYH22" s="206"/>
      <c r="JYI22" s="206"/>
      <c r="JYJ22" s="206"/>
      <c r="JYK22" s="206"/>
      <c r="JYL22" s="206"/>
      <c r="JYM22" s="206"/>
      <c r="JYN22" s="206"/>
      <c r="JYO22" s="206"/>
      <c r="JYP22" s="206"/>
      <c r="JYQ22" s="206"/>
      <c r="JYR22" s="206"/>
      <c r="JYS22" s="206"/>
      <c r="JYT22" s="206"/>
      <c r="JYU22" s="206"/>
      <c r="JYV22" s="206"/>
      <c r="JYW22" s="206"/>
      <c r="JYX22" s="206"/>
      <c r="JYY22" s="206"/>
      <c r="JYZ22" s="206"/>
      <c r="JZA22" s="206"/>
      <c r="JZB22" s="206"/>
      <c r="JZC22" s="206"/>
      <c r="JZD22" s="206"/>
      <c r="JZE22" s="206"/>
      <c r="JZF22" s="206"/>
      <c r="JZG22" s="206"/>
      <c r="JZH22" s="206"/>
      <c r="JZI22" s="206"/>
      <c r="JZJ22" s="206"/>
      <c r="JZK22" s="206"/>
      <c r="JZL22" s="206"/>
      <c r="JZM22" s="206"/>
      <c r="JZN22" s="206"/>
      <c r="JZO22" s="206"/>
      <c r="JZP22" s="206"/>
      <c r="JZQ22" s="206"/>
      <c r="JZR22" s="206"/>
      <c r="JZS22" s="206"/>
      <c r="JZT22" s="206"/>
      <c r="JZU22" s="206"/>
      <c r="JZV22" s="206"/>
      <c r="JZW22" s="206"/>
      <c r="JZX22" s="206"/>
      <c r="JZY22" s="206"/>
      <c r="JZZ22" s="206"/>
      <c r="KAA22" s="206"/>
      <c r="KAB22" s="206"/>
      <c r="KAC22" s="206"/>
      <c r="KAD22" s="206"/>
      <c r="KAE22" s="206"/>
      <c r="KAF22" s="206"/>
      <c r="KAG22" s="206"/>
      <c r="KAH22" s="206"/>
      <c r="KAI22" s="206"/>
      <c r="KAJ22" s="206"/>
      <c r="KAK22" s="206"/>
      <c r="KAL22" s="206"/>
      <c r="KAM22" s="206"/>
      <c r="KAN22" s="206"/>
      <c r="KAO22" s="206"/>
      <c r="KAP22" s="206"/>
      <c r="KAQ22" s="206"/>
      <c r="KAR22" s="206"/>
      <c r="KAS22" s="206"/>
      <c r="KAT22" s="206"/>
      <c r="KAU22" s="206"/>
      <c r="KAV22" s="206"/>
      <c r="KAW22" s="206"/>
      <c r="KAX22" s="206"/>
      <c r="KAY22" s="206"/>
      <c r="KAZ22" s="206"/>
      <c r="KBA22" s="206"/>
      <c r="KBB22" s="206"/>
      <c r="KBC22" s="206"/>
      <c r="KBD22" s="206"/>
      <c r="KBE22" s="206"/>
      <c r="KBF22" s="206"/>
      <c r="KBG22" s="206"/>
      <c r="KBH22" s="206"/>
      <c r="KBI22" s="206"/>
      <c r="KBJ22" s="206"/>
      <c r="KBK22" s="206"/>
      <c r="KBL22" s="206"/>
      <c r="KBM22" s="206"/>
      <c r="KBN22" s="206"/>
      <c r="KBO22" s="206"/>
      <c r="KBP22" s="206"/>
      <c r="KBQ22" s="206"/>
      <c r="KBR22" s="206"/>
      <c r="KBS22" s="206"/>
      <c r="KBT22" s="206"/>
      <c r="KBU22" s="206"/>
      <c r="KBV22" s="206"/>
      <c r="KBW22" s="206"/>
      <c r="KBX22" s="206"/>
      <c r="KBY22" s="206"/>
      <c r="KBZ22" s="206"/>
      <c r="KCA22" s="206"/>
      <c r="KCB22" s="206"/>
      <c r="KCC22" s="206"/>
      <c r="KCD22" s="206"/>
      <c r="KCE22" s="206"/>
      <c r="KCF22" s="206"/>
      <c r="KCG22" s="206"/>
      <c r="KCH22" s="206"/>
      <c r="KCI22" s="206"/>
      <c r="KCJ22" s="206"/>
      <c r="KCK22" s="206"/>
      <c r="KCL22" s="206"/>
      <c r="KCM22" s="206"/>
      <c r="KCN22" s="206"/>
      <c r="KCO22" s="206"/>
      <c r="KCP22" s="206"/>
      <c r="KCQ22" s="206"/>
      <c r="KCR22" s="206"/>
      <c r="KCS22" s="206"/>
      <c r="KCT22" s="206"/>
      <c r="KCU22" s="206"/>
      <c r="KCV22" s="206"/>
      <c r="KCW22" s="206"/>
      <c r="KCX22" s="206"/>
      <c r="KCY22" s="206"/>
      <c r="KCZ22" s="206"/>
      <c r="KDA22" s="206"/>
      <c r="KDB22" s="206"/>
      <c r="KDC22" s="206"/>
      <c r="KDD22" s="206"/>
      <c r="KDE22" s="206"/>
      <c r="KDF22" s="206"/>
      <c r="KDG22" s="206"/>
      <c r="KDH22" s="206"/>
      <c r="KDI22" s="206"/>
      <c r="KDJ22" s="206"/>
      <c r="KDK22" s="206"/>
      <c r="KDL22" s="206"/>
      <c r="KDM22" s="206"/>
      <c r="KDN22" s="206"/>
      <c r="KDO22" s="206"/>
      <c r="KDP22" s="206"/>
      <c r="KDQ22" s="206"/>
      <c r="KDR22" s="206"/>
      <c r="KDS22" s="206"/>
      <c r="KDT22" s="206"/>
      <c r="KDU22" s="206"/>
      <c r="KDV22" s="206"/>
      <c r="KDW22" s="206"/>
      <c r="KDX22" s="206"/>
      <c r="KDY22" s="206"/>
      <c r="KDZ22" s="206"/>
      <c r="KEA22" s="206"/>
      <c r="KEB22" s="206"/>
      <c r="KEC22" s="206"/>
      <c r="KED22" s="206"/>
      <c r="KEE22" s="206"/>
      <c r="KEF22" s="206"/>
      <c r="KEG22" s="206"/>
      <c r="KEH22" s="206"/>
      <c r="KEI22" s="206"/>
      <c r="KEJ22" s="206"/>
      <c r="KEK22" s="206"/>
      <c r="KEL22" s="206"/>
      <c r="KEM22" s="206"/>
      <c r="KEN22" s="206"/>
      <c r="KEO22" s="206"/>
      <c r="KEP22" s="206"/>
      <c r="KEQ22" s="206"/>
      <c r="KER22" s="206"/>
      <c r="KES22" s="206"/>
      <c r="KET22" s="206"/>
      <c r="KEU22" s="206"/>
      <c r="KEV22" s="206"/>
      <c r="KEW22" s="206"/>
      <c r="KEX22" s="206"/>
      <c r="KEY22" s="206"/>
      <c r="KEZ22" s="206"/>
      <c r="KFA22" s="206"/>
      <c r="KFB22" s="206"/>
      <c r="KFC22" s="206"/>
      <c r="KFD22" s="206"/>
      <c r="KFE22" s="206"/>
      <c r="KFF22" s="206"/>
      <c r="KFG22" s="206"/>
      <c r="KFH22" s="206"/>
      <c r="KFI22" s="206"/>
      <c r="KFJ22" s="206"/>
      <c r="KFK22" s="206"/>
      <c r="KFL22" s="206"/>
      <c r="KFM22" s="206"/>
      <c r="KFN22" s="206"/>
      <c r="KFO22" s="206"/>
      <c r="KFP22" s="206"/>
      <c r="KFQ22" s="206"/>
      <c r="KFR22" s="206"/>
      <c r="KFS22" s="206"/>
      <c r="KFT22" s="206"/>
      <c r="KFU22" s="206"/>
      <c r="KFV22" s="206"/>
      <c r="KFW22" s="206"/>
      <c r="KFX22" s="206"/>
      <c r="KFY22" s="206"/>
      <c r="KFZ22" s="206"/>
      <c r="KGA22" s="206"/>
      <c r="KGB22" s="206"/>
      <c r="KGC22" s="206"/>
      <c r="KGD22" s="206"/>
      <c r="KGE22" s="206"/>
      <c r="KGF22" s="206"/>
      <c r="KGG22" s="206"/>
      <c r="KGH22" s="206"/>
      <c r="KGI22" s="206"/>
      <c r="KGJ22" s="206"/>
      <c r="KGK22" s="206"/>
      <c r="KGL22" s="206"/>
      <c r="KGM22" s="206"/>
      <c r="KGN22" s="206"/>
      <c r="KGO22" s="206"/>
      <c r="KGP22" s="206"/>
      <c r="KGQ22" s="206"/>
      <c r="KGR22" s="206"/>
      <c r="KGS22" s="206"/>
      <c r="KGT22" s="206"/>
      <c r="KGU22" s="206"/>
      <c r="KGV22" s="206"/>
      <c r="KGW22" s="206"/>
      <c r="KGX22" s="206"/>
      <c r="KGY22" s="206"/>
      <c r="KGZ22" s="206"/>
      <c r="KHA22" s="206"/>
      <c r="KHB22" s="206"/>
      <c r="KHC22" s="206"/>
      <c r="KHD22" s="206"/>
      <c r="KHE22" s="206"/>
      <c r="KHF22" s="206"/>
      <c r="KHG22" s="206"/>
      <c r="KHH22" s="206"/>
      <c r="KHI22" s="206"/>
      <c r="KHJ22" s="206"/>
      <c r="KHK22" s="206"/>
      <c r="KHL22" s="206"/>
      <c r="KHM22" s="206"/>
      <c r="KHN22" s="206"/>
      <c r="KHO22" s="206"/>
      <c r="KHP22" s="206"/>
      <c r="KHQ22" s="206"/>
      <c r="KHR22" s="206"/>
      <c r="KHS22" s="206"/>
      <c r="KHT22" s="206"/>
      <c r="KHU22" s="206"/>
      <c r="KHV22" s="206"/>
      <c r="KHW22" s="206"/>
      <c r="KHX22" s="206"/>
      <c r="KHY22" s="206"/>
      <c r="KHZ22" s="206"/>
      <c r="KIA22" s="206"/>
      <c r="KIB22" s="206"/>
      <c r="KIC22" s="206"/>
      <c r="KID22" s="206"/>
      <c r="KIE22" s="206"/>
      <c r="KIF22" s="206"/>
      <c r="KIG22" s="206"/>
      <c r="KIH22" s="206"/>
      <c r="KII22" s="206"/>
      <c r="KIJ22" s="206"/>
      <c r="KIK22" s="206"/>
      <c r="KIL22" s="206"/>
      <c r="KIM22" s="206"/>
      <c r="KIN22" s="206"/>
      <c r="KIO22" s="206"/>
      <c r="KIP22" s="206"/>
      <c r="KIQ22" s="206"/>
      <c r="KIR22" s="206"/>
      <c r="KIS22" s="206"/>
      <c r="KIT22" s="206"/>
      <c r="KIU22" s="206"/>
      <c r="KIV22" s="206"/>
      <c r="KIW22" s="206"/>
      <c r="KIX22" s="206"/>
      <c r="KIY22" s="206"/>
      <c r="KIZ22" s="206"/>
      <c r="KJA22" s="206"/>
      <c r="KJB22" s="206"/>
      <c r="KJC22" s="206"/>
      <c r="KJD22" s="206"/>
      <c r="KJE22" s="206"/>
      <c r="KJF22" s="206"/>
      <c r="KJG22" s="206"/>
      <c r="KJH22" s="206"/>
      <c r="KJI22" s="206"/>
      <c r="KJJ22" s="206"/>
      <c r="KJK22" s="206"/>
      <c r="KJL22" s="206"/>
      <c r="KJM22" s="206"/>
      <c r="KJN22" s="206"/>
      <c r="KJO22" s="206"/>
      <c r="KJP22" s="206"/>
      <c r="KJQ22" s="206"/>
      <c r="KJR22" s="206"/>
      <c r="KJS22" s="206"/>
      <c r="KJT22" s="206"/>
      <c r="KJU22" s="206"/>
      <c r="KJV22" s="206"/>
      <c r="KJW22" s="206"/>
      <c r="KJX22" s="206"/>
      <c r="KJY22" s="206"/>
      <c r="KJZ22" s="206"/>
      <c r="KKA22" s="206"/>
      <c r="KKB22" s="206"/>
      <c r="KKC22" s="206"/>
      <c r="KKD22" s="206"/>
      <c r="KKE22" s="206"/>
      <c r="KKF22" s="206"/>
      <c r="KKG22" s="206"/>
      <c r="KKH22" s="206"/>
      <c r="KKI22" s="206"/>
      <c r="KKJ22" s="206"/>
      <c r="KKK22" s="206"/>
      <c r="KKL22" s="206"/>
      <c r="KKM22" s="206"/>
      <c r="KKN22" s="206"/>
      <c r="KKO22" s="206"/>
      <c r="KKP22" s="206"/>
      <c r="KKQ22" s="206"/>
      <c r="KKR22" s="206"/>
      <c r="KKS22" s="206"/>
      <c r="KKT22" s="206"/>
      <c r="KKU22" s="206"/>
      <c r="KKV22" s="206"/>
      <c r="KKW22" s="206"/>
      <c r="KKX22" s="206"/>
      <c r="KKY22" s="206"/>
      <c r="KKZ22" s="206"/>
      <c r="KLA22" s="206"/>
      <c r="KLB22" s="206"/>
      <c r="KLC22" s="206"/>
      <c r="KLD22" s="206"/>
      <c r="KLE22" s="206"/>
      <c r="KLF22" s="206"/>
      <c r="KLG22" s="206"/>
      <c r="KLH22" s="206"/>
      <c r="KLI22" s="206"/>
      <c r="KLJ22" s="206"/>
      <c r="KLK22" s="206"/>
      <c r="KLL22" s="206"/>
      <c r="KLM22" s="206"/>
      <c r="KLN22" s="206"/>
      <c r="KLO22" s="206"/>
      <c r="KLP22" s="206"/>
      <c r="KLQ22" s="206"/>
      <c r="KLR22" s="206"/>
      <c r="KLS22" s="206"/>
      <c r="KLT22" s="206"/>
      <c r="KLU22" s="206"/>
      <c r="KLV22" s="206"/>
      <c r="KLW22" s="206"/>
      <c r="KLX22" s="206"/>
      <c r="KLY22" s="206"/>
      <c r="KLZ22" s="206"/>
      <c r="KMA22" s="206"/>
      <c r="KMB22" s="206"/>
      <c r="KMC22" s="206"/>
      <c r="KMD22" s="206"/>
      <c r="KME22" s="206"/>
      <c r="KMF22" s="206"/>
      <c r="KMG22" s="206"/>
      <c r="KMH22" s="206"/>
      <c r="KMI22" s="206"/>
      <c r="KMJ22" s="206"/>
      <c r="KMK22" s="206"/>
      <c r="KML22" s="206"/>
      <c r="KMM22" s="206"/>
      <c r="KMN22" s="206"/>
      <c r="KMO22" s="206"/>
      <c r="KMP22" s="206"/>
      <c r="KMQ22" s="206"/>
      <c r="KMR22" s="206"/>
      <c r="KMS22" s="206"/>
      <c r="KMT22" s="206"/>
      <c r="KMU22" s="206"/>
      <c r="KMV22" s="206"/>
      <c r="KMW22" s="206"/>
      <c r="KMX22" s="206"/>
      <c r="KMY22" s="206"/>
      <c r="KMZ22" s="206"/>
      <c r="KNA22" s="206"/>
      <c r="KNB22" s="206"/>
      <c r="KNC22" s="206"/>
      <c r="KND22" s="206"/>
      <c r="KNE22" s="206"/>
      <c r="KNF22" s="206"/>
      <c r="KNG22" s="206"/>
      <c r="KNH22" s="206"/>
      <c r="KNI22" s="206"/>
      <c r="KNJ22" s="206"/>
      <c r="KNK22" s="206"/>
      <c r="KNL22" s="206"/>
      <c r="KNM22" s="206"/>
      <c r="KNN22" s="206"/>
      <c r="KNO22" s="206"/>
      <c r="KNP22" s="206"/>
      <c r="KNQ22" s="206"/>
      <c r="KNR22" s="206"/>
      <c r="KNS22" s="206"/>
      <c r="KNT22" s="206"/>
      <c r="KNU22" s="206"/>
      <c r="KNV22" s="206"/>
      <c r="KNW22" s="206"/>
      <c r="KNX22" s="206"/>
      <c r="KNY22" s="206"/>
      <c r="KNZ22" s="206"/>
      <c r="KOA22" s="206"/>
      <c r="KOB22" s="206"/>
      <c r="KOC22" s="206"/>
      <c r="KOD22" s="206"/>
      <c r="KOE22" s="206"/>
      <c r="KOF22" s="206"/>
      <c r="KOG22" s="206"/>
      <c r="KOH22" s="206"/>
      <c r="KOI22" s="206"/>
      <c r="KOJ22" s="206"/>
      <c r="KOK22" s="206"/>
      <c r="KOL22" s="206"/>
      <c r="KOM22" s="206"/>
      <c r="KON22" s="206"/>
      <c r="KOO22" s="206"/>
      <c r="KOP22" s="206"/>
      <c r="KOQ22" s="206"/>
      <c r="KOR22" s="206"/>
      <c r="KOS22" s="206"/>
      <c r="KOT22" s="206"/>
      <c r="KOU22" s="206"/>
      <c r="KOV22" s="206"/>
      <c r="KOW22" s="206"/>
      <c r="KOX22" s="206"/>
      <c r="KOY22" s="206"/>
      <c r="KOZ22" s="206"/>
      <c r="KPA22" s="206"/>
      <c r="KPB22" s="206"/>
      <c r="KPC22" s="206"/>
      <c r="KPD22" s="206"/>
      <c r="KPE22" s="206"/>
      <c r="KPF22" s="206"/>
      <c r="KPG22" s="206"/>
      <c r="KPH22" s="206"/>
      <c r="KPI22" s="206"/>
      <c r="KPJ22" s="206"/>
      <c r="KPK22" s="206"/>
      <c r="KPL22" s="206"/>
      <c r="KPM22" s="206"/>
      <c r="KPN22" s="206"/>
      <c r="KPO22" s="206"/>
      <c r="KPP22" s="206"/>
      <c r="KPQ22" s="206"/>
      <c r="KPR22" s="206"/>
      <c r="KPS22" s="206"/>
      <c r="KPT22" s="206"/>
      <c r="KPU22" s="206"/>
      <c r="KPV22" s="206"/>
      <c r="KPW22" s="206"/>
      <c r="KPX22" s="206"/>
      <c r="KPY22" s="206"/>
      <c r="KPZ22" s="206"/>
      <c r="KQA22" s="206"/>
      <c r="KQB22" s="206"/>
      <c r="KQC22" s="206"/>
      <c r="KQD22" s="206"/>
      <c r="KQE22" s="206"/>
      <c r="KQF22" s="206"/>
      <c r="KQG22" s="206"/>
      <c r="KQH22" s="206"/>
      <c r="KQI22" s="206"/>
      <c r="KQJ22" s="206"/>
      <c r="KQK22" s="206"/>
      <c r="KQL22" s="206"/>
      <c r="KQM22" s="206"/>
      <c r="KQN22" s="206"/>
      <c r="KQO22" s="206"/>
      <c r="KQP22" s="206"/>
      <c r="KQQ22" s="206"/>
      <c r="KQR22" s="206"/>
      <c r="KQS22" s="206"/>
      <c r="KQT22" s="206"/>
      <c r="KQU22" s="206"/>
      <c r="KQV22" s="206"/>
      <c r="KQW22" s="206"/>
      <c r="KQX22" s="206"/>
      <c r="KQY22" s="206"/>
      <c r="KQZ22" s="206"/>
      <c r="KRA22" s="206"/>
      <c r="KRB22" s="206"/>
      <c r="KRC22" s="206"/>
      <c r="KRD22" s="206"/>
      <c r="KRE22" s="206"/>
      <c r="KRF22" s="206"/>
      <c r="KRG22" s="206"/>
      <c r="KRH22" s="206"/>
      <c r="KRI22" s="206"/>
      <c r="KRJ22" s="206"/>
      <c r="KRK22" s="206"/>
      <c r="KRL22" s="206"/>
      <c r="KRM22" s="206"/>
      <c r="KRN22" s="206"/>
      <c r="KRO22" s="206"/>
      <c r="KRP22" s="206"/>
      <c r="KRQ22" s="206"/>
      <c r="KRR22" s="206"/>
      <c r="KRS22" s="206"/>
      <c r="KRT22" s="206"/>
      <c r="KRU22" s="206"/>
      <c r="KRV22" s="206"/>
      <c r="KRW22" s="206"/>
      <c r="KRX22" s="206"/>
      <c r="KRY22" s="206"/>
      <c r="KRZ22" s="206"/>
      <c r="KSA22" s="206"/>
      <c r="KSB22" s="206"/>
      <c r="KSC22" s="206"/>
      <c r="KSD22" s="206"/>
      <c r="KSE22" s="206"/>
      <c r="KSF22" s="206"/>
      <c r="KSG22" s="206"/>
      <c r="KSH22" s="206"/>
      <c r="KSI22" s="206"/>
      <c r="KSJ22" s="206"/>
      <c r="KSK22" s="206"/>
      <c r="KSL22" s="206"/>
      <c r="KSM22" s="206"/>
      <c r="KSN22" s="206"/>
      <c r="KSO22" s="206"/>
      <c r="KSP22" s="206"/>
      <c r="KSQ22" s="206"/>
      <c r="KSR22" s="206"/>
      <c r="KSS22" s="206"/>
      <c r="KST22" s="206"/>
      <c r="KSU22" s="206"/>
      <c r="KSV22" s="206"/>
      <c r="KSW22" s="206"/>
      <c r="KSX22" s="206"/>
      <c r="KSY22" s="206"/>
      <c r="KSZ22" s="206"/>
      <c r="KTA22" s="206"/>
      <c r="KTB22" s="206"/>
      <c r="KTC22" s="206"/>
      <c r="KTD22" s="206"/>
      <c r="KTE22" s="206"/>
      <c r="KTF22" s="206"/>
      <c r="KTG22" s="206"/>
      <c r="KTH22" s="206"/>
      <c r="KTI22" s="206"/>
      <c r="KTJ22" s="206"/>
      <c r="KTK22" s="206"/>
      <c r="KTL22" s="206"/>
      <c r="KTM22" s="206"/>
      <c r="KTN22" s="206"/>
      <c r="KTO22" s="206"/>
      <c r="KTP22" s="206"/>
      <c r="KTQ22" s="206"/>
      <c r="KTR22" s="206"/>
      <c r="KTS22" s="206"/>
      <c r="KTT22" s="206"/>
      <c r="KTU22" s="206"/>
      <c r="KTV22" s="206"/>
      <c r="KTW22" s="206"/>
      <c r="KTX22" s="206"/>
      <c r="KTY22" s="206"/>
      <c r="KTZ22" s="206"/>
      <c r="KUA22" s="206"/>
      <c r="KUB22" s="206"/>
      <c r="KUC22" s="206"/>
      <c r="KUD22" s="206"/>
      <c r="KUE22" s="206"/>
      <c r="KUF22" s="206"/>
      <c r="KUG22" s="206"/>
      <c r="KUH22" s="206"/>
      <c r="KUI22" s="206"/>
      <c r="KUJ22" s="206"/>
      <c r="KUK22" s="206"/>
      <c r="KUL22" s="206"/>
      <c r="KUM22" s="206"/>
      <c r="KUN22" s="206"/>
      <c r="KUO22" s="206"/>
      <c r="KUP22" s="206"/>
      <c r="KUQ22" s="206"/>
      <c r="KUR22" s="206"/>
      <c r="KUS22" s="206"/>
      <c r="KUT22" s="206"/>
      <c r="KUU22" s="206"/>
      <c r="KUV22" s="206"/>
      <c r="KUW22" s="206"/>
      <c r="KUX22" s="206"/>
      <c r="KUY22" s="206"/>
      <c r="KUZ22" s="206"/>
      <c r="KVA22" s="206"/>
      <c r="KVB22" s="206"/>
      <c r="KVC22" s="206"/>
      <c r="KVD22" s="206"/>
      <c r="KVE22" s="206"/>
      <c r="KVF22" s="206"/>
      <c r="KVG22" s="206"/>
      <c r="KVH22" s="206"/>
      <c r="KVI22" s="206"/>
      <c r="KVJ22" s="206"/>
      <c r="KVK22" s="206"/>
      <c r="KVL22" s="206"/>
      <c r="KVM22" s="206"/>
      <c r="KVN22" s="206"/>
      <c r="KVO22" s="206"/>
      <c r="KVP22" s="206"/>
      <c r="KVQ22" s="206"/>
      <c r="KVR22" s="206"/>
      <c r="KVS22" s="206"/>
      <c r="KVT22" s="206"/>
      <c r="KVU22" s="206"/>
      <c r="KVV22" s="206"/>
      <c r="KVW22" s="206"/>
      <c r="KVX22" s="206"/>
      <c r="KVY22" s="206"/>
      <c r="KVZ22" s="206"/>
      <c r="KWA22" s="206"/>
      <c r="KWB22" s="206"/>
      <c r="KWC22" s="206"/>
      <c r="KWD22" s="206"/>
      <c r="KWE22" s="206"/>
      <c r="KWF22" s="206"/>
      <c r="KWG22" s="206"/>
      <c r="KWH22" s="206"/>
      <c r="KWI22" s="206"/>
      <c r="KWJ22" s="206"/>
      <c r="KWK22" s="206"/>
      <c r="KWL22" s="206"/>
      <c r="KWM22" s="206"/>
      <c r="KWN22" s="206"/>
      <c r="KWO22" s="206"/>
      <c r="KWP22" s="206"/>
      <c r="KWQ22" s="206"/>
      <c r="KWR22" s="206"/>
      <c r="KWS22" s="206"/>
      <c r="KWT22" s="206"/>
      <c r="KWU22" s="206"/>
      <c r="KWV22" s="206"/>
      <c r="KWW22" s="206"/>
      <c r="KWX22" s="206"/>
      <c r="KWY22" s="206"/>
      <c r="KWZ22" s="206"/>
      <c r="KXA22" s="206"/>
      <c r="KXB22" s="206"/>
      <c r="KXC22" s="206"/>
      <c r="KXD22" s="206"/>
      <c r="KXE22" s="206"/>
      <c r="KXF22" s="206"/>
      <c r="KXG22" s="206"/>
      <c r="KXH22" s="206"/>
      <c r="KXI22" s="206"/>
      <c r="KXJ22" s="206"/>
      <c r="KXK22" s="206"/>
      <c r="KXL22" s="206"/>
      <c r="KXM22" s="206"/>
      <c r="KXN22" s="206"/>
      <c r="KXO22" s="206"/>
      <c r="KXP22" s="206"/>
      <c r="KXQ22" s="206"/>
      <c r="KXR22" s="206"/>
      <c r="KXS22" s="206"/>
      <c r="KXT22" s="206"/>
      <c r="KXU22" s="206"/>
      <c r="KXV22" s="206"/>
      <c r="KXW22" s="206"/>
      <c r="KXX22" s="206"/>
      <c r="KXY22" s="206"/>
      <c r="KXZ22" s="206"/>
      <c r="KYA22" s="206"/>
      <c r="KYB22" s="206"/>
      <c r="KYC22" s="206"/>
      <c r="KYD22" s="206"/>
      <c r="KYE22" s="206"/>
      <c r="KYF22" s="206"/>
      <c r="KYG22" s="206"/>
      <c r="KYH22" s="206"/>
      <c r="KYI22" s="206"/>
      <c r="KYJ22" s="206"/>
      <c r="KYK22" s="206"/>
      <c r="KYL22" s="206"/>
      <c r="KYM22" s="206"/>
      <c r="KYN22" s="206"/>
      <c r="KYO22" s="206"/>
      <c r="KYP22" s="206"/>
      <c r="KYQ22" s="206"/>
      <c r="KYR22" s="206"/>
      <c r="KYS22" s="206"/>
      <c r="KYT22" s="206"/>
      <c r="KYU22" s="206"/>
      <c r="KYV22" s="206"/>
      <c r="KYW22" s="206"/>
      <c r="KYX22" s="206"/>
      <c r="KYY22" s="206"/>
      <c r="KYZ22" s="206"/>
      <c r="KZA22" s="206"/>
      <c r="KZB22" s="206"/>
      <c r="KZC22" s="206"/>
      <c r="KZD22" s="206"/>
      <c r="KZE22" s="206"/>
      <c r="KZF22" s="206"/>
      <c r="KZG22" s="206"/>
      <c r="KZH22" s="206"/>
      <c r="KZI22" s="206"/>
      <c r="KZJ22" s="206"/>
      <c r="KZK22" s="206"/>
      <c r="KZL22" s="206"/>
      <c r="KZM22" s="206"/>
      <c r="KZN22" s="206"/>
      <c r="KZO22" s="206"/>
      <c r="KZP22" s="206"/>
      <c r="KZQ22" s="206"/>
      <c r="KZR22" s="206"/>
      <c r="KZS22" s="206"/>
      <c r="KZT22" s="206"/>
      <c r="KZU22" s="206"/>
      <c r="KZV22" s="206"/>
      <c r="KZW22" s="206"/>
      <c r="KZX22" s="206"/>
      <c r="KZY22" s="206"/>
      <c r="KZZ22" s="206"/>
      <c r="LAA22" s="206"/>
      <c r="LAB22" s="206"/>
      <c r="LAC22" s="206"/>
      <c r="LAD22" s="206"/>
      <c r="LAE22" s="206"/>
      <c r="LAF22" s="206"/>
      <c r="LAG22" s="206"/>
      <c r="LAH22" s="206"/>
      <c r="LAI22" s="206"/>
      <c r="LAJ22" s="206"/>
      <c r="LAK22" s="206"/>
      <c r="LAL22" s="206"/>
      <c r="LAM22" s="206"/>
      <c r="LAN22" s="206"/>
      <c r="LAO22" s="206"/>
      <c r="LAP22" s="206"/>
      <c r="LAQ22" s="206"/>
      <c r="LAR22" s="206"/>
      <c r="LAS22" s="206"/>
      <c r="LAT22" s="206"/>
      <c r="LAU22" s="206"/>
      <c r="LAV22" s="206"/>
      <c r="LAW22" s="206"/>
      <c r="LAX22" s="206"/>
      <c r="LAY22" s="206"/>
      <c r="LAZ22" s="206"/>
      <c r="LBA22" s="206"/>
      <c r="LBB22" s="206"/>
      <c r="LBC22" s="206"/>
      <c r="LBD22" s="206"/>
      <c r="LBE22" s="206"/>
      <c r="LBF22" s="206"/>
      <c r="LBG22" s="206"/>
      <c r="LBH22" s="206"/>
      <c r="LBI22" s="206"/>
      <c r="LBJ22" s="206"/>
      <c r="LBK22" s="206"/>
      <c r="LBL22" s="206"/>
      <c r="LBM22" s="206"/>
      <c r="LBN22" s="206"/>
      <c r="LBO22" s="206"/>
      <c r="LBP22" s="206"/>
      <c r="LBQ22" s="206"/>
      <c r="LBR22" s="206"/>
      <c r="LBS22" s="206"/>
      <c r="LBT22" s="206"/>
      <c r="LBU22" s="206"/>
      <c r="LBV22" s="206"/>
      <c r="LBW22" s="206"/>
      <c r="LBX22" s="206"/>
      <c r="LBY22" s="206"/>
      <c r="LBZ22" s="206"/>
      <c r="LCA22" s="206"/>
      <c r="LCB22" s="206"/>
      <c r="LCC22" s="206"/>
      <c r="LCD22" s="206"/>
      <c r="LCE22" s="206"/>
      <c r="LCF22" s="206"/>
      <c r="LCG22" s="206"/>
      <c r="LCH22" s="206"/>
      <c r="LCI22" s="206"/>
      <c r="LCJ22" s="206"/>
      <c r="LCK22" s="206"/>
      <c r="LCL22" s="206"/>
      <c r="LCM22" s="206"/>
      <c r="LCN22" s="206"/>
      <c r="LCO22" s="206"/>
      <c r="LCP22" s="206"/>
      <c r="LCQ22" s="206"/>
      <c r="LCR22" s="206"/>
      <c r="LCS22" s="206"/>
      <c r="LCT22" s="206"/>
      <c r="LCU22" s="206"/>
      <c r="LCV22" s="206"/>
      <c r="LCW22" s="206"/>
      <c r="LCX22" s="206"/>
      <c r="LCY22" s="206"/>
      <c r="LCZ22" s="206"/>
      <c r="LDA22" s="206"/>
      <c r="LDB22" s="206"/>
      <c r="LDC22" s="206"/>
      <c r="LDD22" s="206"/>
      <c r="LDE22" s="206"/>
      <c r="LDF22" s="206"/>
      <c r="LDG22" s="206"/>
      <c r="LDH22" s="206"/>
      <c r="LDI22" s="206"/>
      <c r="LDJ22" s="206"/>
      <c r="LDK22" s="206"/>
      <c r="LDL22" s="206"/>
      <c r="LDM22" s="206"/>
      <c r="LDN22" s="206"/>
      <c r="LDO22" s="206"/>
      <c r="LDP22" s="206"/>
      <c r="LDQ22" s="206"/>
      <c r="LDR22" s="206"/>
      <c r="LDS22" s="206"/>
      <c r="LDT22" s="206"/>
      <c r="LDU22" s="206"/>
      <c r="LDV22" s="206"/>
      <c r="LDW22" s="206"/>
      <c r="LDX22" s="206"/>
      <c r="LDY22" s="206"/>
      <c r="LDZ22" s="206"/>
      <c r="LEA22" s="206"/>
      <c r="LEB22" s="206"/>
      <c r="LEC22" s="206"/>
      <c r="LED22" s="206"/>
      <c r="LEE22" s="206"/>
      <c r="LEF22" s="206"/>
      <c r="LEG22" s="206"/>
      <c r="LEH22" s="206"/>
      <c r="LEI22" s="206"/>
      <c r="LEJ22" s="206"/>
      <c r="LEK22" s="206"/>
      <c r="LEL22" s="206"/>
      <c r="LEM22" s="206"/>
      <c r="LEN22" s="206"/>
      <c r="LEO22" s="206"/>
      <c r="LEP22" s="206"/>
      <c r="LEQ22" s="206"/>
      <c r="LER22" s="206"/>
      <c r="LES22" s="206"/>
      <c r="LET22" s="206"/>
      <c r="LEU22" s="206"/>
      <c r="LEV22" s="206"/>
      <c r="LEW22" s="206"/>
      <c r="LEX22" s="206"/>
      <c r="LEY22" s="206"/>
      <c r="LEZ22" s="206"/>
      <c r="LFA22" s="206"/>
      <c r="LFB22" s="206"/>
      <c r="LFC22" s="206"/>
      <c r="LFD22" s="206"/>
      <c r="LFE22" s="206"/>
      <c r="LFF22" s="206"/>
      <c r="LFG22" s="206"/>
      <c r="LFH22" s="206"/>
      <c r="LFI22" s="206"/>
      <c r="LFJ22" s="206"/>
      <c r="LFK22" s="206"/>
      <c r="LFL22" s="206"/>
      <c r="LFM22" s="206"/>
      <c r="LFN22" s="206"/>
      <c r="LFO22" s="206"/>
      <c r="LFP22" s="206"/>
      <c r="LFQ22" s="206"/>
      <c r="LFR22" s="206"/>
      <c r="LFS22" s="206"/>
      <c r="LFT22" s="206"/>
      <c r="LFU22" s="206"/>
      <c r="LFV22" s="206"/>
      <c r="LFW22" s="206"/>
      <c r="LFX22" s="206"/>
      <c r="LFY22" s="206"/>
      <c r="LFZ22" s="206"/>
      <c r="LGA22" s="206"/>
      <c r="LGB22" s="206"/>
      <c r="LGC22" s="206"/>
      <c r="LGD22" s="206"/>
      <c r="LGE22" s="206"/>
      <c r="LGF22" s="206"/>
      <c r="LGG22" s="206"/>
      <c r="LGH22" s="206"/>
      <c r="LGI22" s="206"/>
      <c r="LGJ22" s="206"/>
      <c r="LGK22" s="206"/>
      <c r="LGL22" s="206"/>
      <c r="LGM22" s="206"/>
      <c r="LGN22" s="206"/>
      <c r="LGO22" s="206"/>
      <c r="LGP22" s="206"/>
      <c r="LGQ22" s="206"/>
      <c r="LGR22" s="206"/>
      <c r="LGS22" s="206"/>
      <c r="LGT22" s="206"/>
      <c r="LGU22" s="206"/>
      <c r="LGV22" s="206"/>
      <c r="LGW22" s="206"/>
      <c r="LGX22" s="206"/>
      <c r="LGY22" s="206"/>
      <c r="LGZ22" s="206"/>
      <c r="LHA22" s="206"/>
      <c r="LHB22" s="206"/>
      <c r="LHC22" s="206"/>
      <c r="LHD22" s="206"/>
      <c r="LHE22" s="206"/>
      <c r="LHF22" s="206"/>
      <c r="LHG22" s="206"/>
      <c r="LHH22" s="206"/>
      <c r="LHI22" s="206"/>
      <c r="LHJ22" s="206"/>
      <c r="LHK22" s="206"/>
      <c r="LHL22" s="206"/>
      <c r="LHM22" s="206"/>
      <c r="LHN22" s="206"/>
      <c r="LHO22" s="206"/>
      <c r="LHP22" s="206"/>
      <c r="LHQ22" s="206"/>
      <c r="LHR22" s="206"/>
      <c r="LHS22" s="206"/>
      <c r="LHT22" s="206"/>
      <c r="LHU22" s="206"/>
      <c r="LHV22" s="206"/>
      <c r="LHW22" s="206"/>
      <c r="LHX22" s="206"/>
      <c r="LHY22" s="206"/>
      <c r="LHZ22" s="206"/>
      <c r="LIA22" s="206"/>
      <c r="LIB22" s="206"/>
      <c r="LIC22" s="206"/>
      <c r="LID22" s="206"/>
      <c r="LIE22" s="206"/>
      <c r="LIF22" s="206"/>
      <c r="LIG22" s="206"/>
      <c r="LIH22" s="206"/>
      <c r="LII22" s="206"/>
      <c r="LIJ22" s="206"/>
      <c r="LIK22" s="206"/>
      <c r="LIL22" s="206"/>
      <c r="LIM22" s="206"/>
      <c r="LIN22" s="206"/>
      <c r="LIO22" s="206"/>
      <c r="LIP22" s="206"/>
      <c r="LIQ22" s="206"/>
      <c r="LIR22" s="206"/>
      <c r="LIS22" s="206"/>
      <c r="LIT22" s="206"/>
      <c r="LIU22" s="206"/>
      <c r="LIV22" s="206"/>
      <c r="LIW22" s="206"/>
      <c r="LIX22" s="206"/>
      <c r="LIY22" s="206"/>
      <c r="LIZ22" s="206"/>
      <c r="LJA22" s="206"/>
      <c r="LJB22" s="206"/>
      <c r="LJC22" s="206"/>
      <c r="LJD22" s="206"/>
      <c r="LJE22" s="206"/>
      <c r="LJF22" s="206"/>
      <c r="LJG22" s="206"/>
      <c r="LJH22" s="206"/>
      <c r="LJI22" s="206"/>
      <c r="LJJ22" s="206"/>
      <c r="LJK22" s="206"/>
      <c r="LJL22" s="206"/>
      <c r="LJM22" s="206"/>
      <c r="LJN22" s="206"/>
      <c r="LJO22" s="206"/>
      <c r="LJP22" s="206"/>
      <c r="LJQ22" s="206"/>
      <c r="LJR22" s="206"/>
      <c r="LJS22" s="206"/>
      <c r="LJT22" s="206"/>
      <c r="LJU22" s="206"/>
      <c r="LJV22" s="206"/>
      <c r="LJW22" s="206"/>
      <c r="LJX22" s="206"/>
      <c r="LJY22" s="206"/>
      <c r="LJZ22" s="206"/>
      <c r="LKA22" s="206"/>
      <c r="LKB22" s="206"/>
      <c r="LKC22" s="206"/>
      <c r="LKD22" s="206"/>
      <c r="LKE22" s="206"/>
      <c r="LKF22" s="206"/>
      <c r="LKG22" s="206"/>
      <c r="LKH22" s="206"/>
      <c r="LKI22" s="206"/>
      <c r="LKJ22" s="206"/>
      <c r="LKK22" s="206"/>
      <c r="LKL22" s="206"/>
      <c r="LKM22" s="206"/>
      <c r="LKN22" s="206"/>
      <c r="LKO22" s="206"/>
      <c r="LKP22" s="206"/>
      <c r="LKQ22" s="206"/>
      <c r="LKR22" s="206"/>
      <c r="LKS22" s="206"/>
      <c r="LKT22" s="206"/>
      <c r="LKU22" s="206"/>
      <c r="LKV22" s="206"/>
      <c r="LKW22" s="206"/>
      <c r="LKX22" s="206"/>
      <c r="LKY22" s="206"/>
      <c r="LKZ22" s="206"/>
      <c r="LLA22" s="206"/>
      <c r="LLB22" s="206"/>
      <c r="LLC22" s="206"/>
      <c r="LLD22" s="206"/>
      <c r="LLE22" s="206"/>
      <c r="LLF22" s="206"/>
      <c r="LLG22" s="206"/>
      <c r="LLH22" s="206"/>
      <c r="LLI22" s="206"/>
      <c r="LLJ22" s="206"/>
      <c r="LLK22" s="206"/>
      <c r="LLL22" s="206"/>
      <c r="LLM22" s="206"/>
      <c r="LLN22" s="206"/>
      <c r="LLO22" s="206"/>
      <c r="LLP22" s="206"/>
      <c r="LLQ22" s="206"/>
      <c r="LLR22" s="206"/>
      <c r="LLS22" s="206"/>
      <c r="LLT22" s="206"/>
      <c r="LLU22" s="206"/>
      <c r="LLV22" s="206"/>
      <c r="LLW22" s="206"/>
      <c r="LLX22" s="206"/>
      <c r="LLY22" s="206"/>
      <c r="LLZ22" s="206"/>
      <c r="LMA22" s="206"/>
      <c r="LMB22" s="206"/>
      <c r="LMC22" s="206"/>
      <c r="LMD22" s="206"/>
      <c r="LME22" s="206"/>
      <c r="LMF22" s="206"/>
      <c r="LMG22" s="206"/>
      <c r="LMH22" s="206"/>
      <c r="LMI22" s="206"/>
      <c r="LMJ22" s="206"/>
      <c r="LMK22" s="206"/>
      <c r="LML22" s="206"/>
      <c r="LMM22" s="206"/>
      <c r="LMN22" s="206"/>
      <c r="LMO22" s="206"/>
      <c r="LMP22" s="206"/>
      <c r="LMQ22" s="206"/>
      <c r="LMR22" s="206"/>
      <c r="LMS22" s="206"/>
      <c r="LMT22" s="206"/>
      <c r="LMU22" s="206"/>
      <c r="LMV22" s="206"/>
      <c r="LMW22" s="206"/>
      <c r="LMX22" s="206"/>
      <c r="LMY22" s="206"/>
      <c r="LMZ22" s="206"/>
      <c r="LNA22" s="206"/>
      <c r="LNB22" s="206"/>
      <c r="LNC22" s="206"/>
      <c r="LND22" s="206"/>
      <c r="LNE22" s="206"/>
      <c r="LNF22" s="206"/>
      <c r="LNG22" s="206"/>
      <c r="LNH22" s="206"/>
      <c r="LNI22" s="206"/>
      <c r="LNJ22" s="206"/>
      <c r="LNK22" s="206"/>
      <c r="LNL22" s="206"/>
      <c r="LNM22" s="206"/>
      <c r="LNN22" s="206"/>
      <c r="LNO22" s="206"/>
      <c r="LNP22" s="206"/>
      <c r="LNQ22" s="206"/>
      <c r="LNR22" s="206"/>
      <c r="LNS22" s="206"/>
      <c r="LNT22" s="206"/>
      <c r="LNU22" s="206"/>
      <c r="LNV22" s="206"/>
      <c r="LNW22" s="206"/>
      <c r="LNX22" s="206"/>
      <c r="LNY22" s="206"/>
      <c r="LNZ22" s="206"/>
      <c r="LOA22" s="206"/>
      <c r="LOB22" s="206"/>
      <c r="LOC22" s="206"/>
      <c r="LOD22" s="206"/>
      <c r="LOE22" s="206"/>
      <c r="LOF22" s="206"/>
      <c r="LOG22" s="206"/>
      <c r="LOH22" s="206"/>
      <c r="LOI22" s="206"/>
      <c r="LOJ22" s="206"/>
      <c r="LOK22" s="206"/>
      <c r="LOL22" s="206"/>
      <c r="LOM22" s="206"/>
      <c r="LON22" s="206"/>
      <c r="LOO22" s="206"/>
      <c r="LOP22" s="206"/>
      <c r="LOQ22" s="206"/>
      <c r="LOR22" s="206"/>
      <c r="LOS22" s="206"/>
      <c r="LOT22" s="206"/>
      <c r="LOU22" s="206"/>
      <c r="LOV22" s="206"/>
      <c r="LOW22" s="206"/>
      <c r="LOX22" s="206"/>
      <c r="LOY22" s="206"/>
      <c r="LOZ22" s="206"/>
      <c r="LPA22" s="206"/>
      <c r="LPB22" s="206"/>
      <c r="LPC22" s="206"/>
      <c r="LPD22" s="206"/>
      <c r="LPE22" s="206"/>
      <c r="LPF22" s="206"/>
      <c r="LPG22" s="206"/>
      <c r="LPH22" s="206"/>
      <c r="LPI22" s="206"/>
      <c r="LPJ22" s="206"/>
      <c r="LPK22" s="206"/>
      <c r="LPL22" s="206"/>
      <c r="LPM22" s="206"/>
      <c r="LPN22" s="206"/>
      <c r="LPO22" s="206"/>
      <c r="LPP22" s="206"/>
      <c r="LPQ22" s="206"/>
      <c r="LPR22" s="206"/>
      <c r="LPS22" s="206"/>
      <c r="LPT22" s="206"/>
      <c r="LPU22" s="206"/>
      <c r="LPV22" s="206"/>
      <c r="LPW22" s="206"/>
      <c r="LPX22" s="206"/>
      <c r="LPY22" s="206"/>
      <c r="LPZ22" s="206"/>
      <c r="LQA22" s="206"/>
      <c r="LQB22" s="206"/>
      <c r="LQC22" s="206"/>
      <c r="LQD22" s="206"/>
      <c r="LQE22" s="206"/>
      <c r="LQF22" s="206"/>
      <c r="LQG22" s="206"/>
      <c r="LQH22" s="206"/>
      <c r="LQI22" s="206"/>
      <c r="LQJ22" s="206"/>
      <c r="LQK22" s="206"/>
      <c r="LQL22" s="206"/>
      <c r="LQM22" s="206"/>
      <c r="LQN22" s="206"/>
      <c r="LQO22" s="206"/>
      <c r="LQP22" s="206"/>
      <c r="LQQ22" s="206"/>
      <c r="LQR22" s="206"/>
      <c r="LQS22" s="206"/>
      <c r="LQT22" s="206"/>
      <c r="LQU22" s="206"/>
      <c r="LQV22" s="206"/>
      <c r="LQW22" s="206"/>
      <c r="LQX22" s="206"/>
      <c r="LQY22" s="206"/>
      <c r="LQZ22" s="206"/>
      <c r="LRA22" s="206"/>
      <c r="LRB22" s="206"/>
      <c r="LRC22" s="206"/>
      <c r="LRD22" s="206"/>
      <c r="LRE22" s="206"/>
      <c r="LRF22" s="206"/>
      <c r="LRG22" s="206"/>
      <c r="LRH22" s="206"/>
      <c r="LRI22" s="206"/>
      <c r="LRJ22" s="206"/>
      <c r="LRK22" s="206"/>
      <c r="LRL22" s="206"/>
      <c r="LRM22" s="206"/>
      <c r="LRN22" s="206"/>
      <c r="LRO22" s="206"/>
      <c r="LRP22" s="206"/>
      <c r="LRQ22" s="206"/>
      <c r="LRR22" s="206"/>
      <c r="LRS22" s="206"/>
      <c r="LRT22" s="206"/>
      <c r="LRU22" s="206"/>
      <c r="LRV22" s="206"/>
      <c r="LRW22" s="206"/>
      <c r="LRX22" s="206"/>
      <c r="LRY22" s="206"/>
      <c r="LRZ22" s="206"/>
      <c r="LSA22" s="206"/>
      <c r="LSB22" s="206"/>
      <c r="LSC22" s="206"/>
      <c r="LSD22" s="206"/>
      <c r="LSE22" s="206"/>
      <c r="LSF22" s="206"/>
      <c r="LSG22" s="206"/>
      <c r="LSH22" s="206"/>
      <c r="LSI22" s="206"/>
      <c r="LSJ22" s="206"/>
      <c r="LSK22" s="206"/>
      <c r="LSL22" s="206"/>
      <c r="LSM22" s="206"/>
      <c r="LSN22" s="206"/>
      <c r="LSO22" s="206"/>
      <c r="LSP22" s="206"/>
      <c r="LSQ22" s="206"/>
      <c r="LSR22" s="206"/>
      <c r="LSS22" s="206"/>
      <c r="LST22" s="206"/>
      <c r="LSU22" s="206"/>
      <c r="LSV22" s="206"/>
      <c r="LSW22" s="206"/>
      <c r="LSX22" s="206"/>
      <c r="LSY22" s="206"/>
      <c r="LSZ22" s="206"/>
      <c r="LTA22" s="206"/>
      <c r="LTB22" s="206"/>
      <c r="LTC22" s="206"/>
      <c r="LTD22" s="206"/>
      <c r="LTE22" s="206"/>
      <c r="LTF22" s="206"/>
      <c r="LTG22" s="206"/>
      <c r="LTH22" s="206"/>
      <c r="LTI22" s="206"/>
      <c r="LTJ22" s="206"/>
      <c r="LTK22" s="206"/>
      <c r="LTL22" s="206"/>
      <c r="LTM22" s="206"/>
      <c r="LTN22" s="206"/>
      <c r="LTO22" s="206"/>
      <c r="LTP22" s="206"/>
      <c r="LTQ22" s="206"/>
      <c r="LTR22" s="206"/>
      <c r="LTS22" s="206"/>
      <c r="LTT22" s="206"/>
      <c r="LTU22" s="206"/>
      <c r="LTV22" s="206"/>
      <c r="LTW22" s="206"/>
      <c r="LTX22" s="206"/>
      <c r="LTY22" s="206"/>
      <c r="LTZ22" s="206"/>
      <c r="LUA22" s="206"/>
      <c r="LUB22" s="206"/>
      <c r="LUC22" s="206"/>
      <c r="LUD22" s="206"/>
      <c r="LUE22" s="206"/>
      <c r="LUF22" s="206"/>
      <c r="LUG22" s="206"/>
      <c r="LUH22" s="206"/>
      <c r="LUI22" s="206"/>
      <c r="LUJ22" s="206"/>
      <c r="LUK22" s="206"/>
      <c r="LUL22" s="206"/>
      <c r="LUM22" s="206"/>
      <c r="LUN22" s="206"/>
      <c r="LUO22" s="206"/>
      <c r="LUP22" s="206"/>
      <c r="LUQ22" s="206"/>
      <c r="LUR22" s="206"/>
      <c r="LUS22" s="206"/>
      <c r="LUT22" s="206"/>
      <c r="LUU22" s="206"/>
      <c r="LUV22" s="206"/>
      <c r="LUW22" s="206"/>
      <c r="LUX22" s="206"/>
      <c r="LUY22" s="206"/>
      <c r="LUZ22" s="206"/>
      <c r="LVA22" s="206"/>
      <c r="LVB22" s="206"/>
      <c r="LVC22" s="206"/>
      <c r="LVD22" s="206"/>
      <c r="LVE22" s="206"/>
      <c r="LVF22" s="206"/>
      <c r="LVG22" s="206"/>
      <c r="LVH22" s="206"/>
      <c r="LVI22" s="206"/>
      <c r="LVJ22" s="206"/>
      <c r="LVK22" s="206"/>
      <c r="LVL22" s="206"/>
      <c r="LVM22" s="206"/>
      <c r="LVN22" s="206"/>
      <c r="LVO22" s="206"/>
      <c r="LVP22" s="206"/>
      <c r="LVQ22" s="206"/>
      <c r="LVR22" s="206"/>
      <c r="LVS22" s="206"/>
      <c r="LVT22" s="206"/>
      <c r="LVU22" s="206"/>
      <c r="LVV22" s="206"/>
      <c r="LVW22" s="206"/>
      <c r="LVX22" s="206"/>
      <c r="LVY22" s="206"/>
      <c r="LVZ22" s="206"/>
      <c r="LWA22" s="206"/>
      <c r="LWB22" s="206"/>
      <c r="LWC22" s="206"/>
      <c r="LWD22" s="206"/>
      <c r="LWE22" s="206"/>
      <c r="LWF22" s="206"/>
      <c r="LWG22" s="206"/>
      <c r="LWH22" s="206"/>
      <c r="LWI22" s="206"/>
      <c r="LWJ22" s="206"/>
      <c r="LWK22" s="206"/>
      <c r="LWL22" s="206"/>
      <c r="LWM22" s="206"/>
      <c r="LWN22" s="206"/>
      <c r="LWO22" s="206"/>
      <c r="LWP22" s="206"/>
      <c r="LWQ22" s="206"/>
      <c r="LWR22" s="206"/>
      <c r="LWS22" s="206"/>
      <c r="LWT22" s="206"/>
      <c r="LWU22" s="206"/>
      <c r="LWV22" s="206"/>
      <c r="LWW22" s="206"/>
      <c r="LWX22" s="206"/>
      <c r="LWY22" s="206"/>
      <c r="LWZ22" s="206"/>
      <c r="LXA22" s="206"/>
      <c r="LXB22" s="206"/>
      <c r="LXC22" s="206"/>
      <c r="LXD22" s="206"/>
      <c r="LXE22" s="206"/>
      <c r="LXF22" s="206"/>
      <c r="LXG22" s="206"/>
      <c r="LXH22" s="206"/>
      <c r="LXI22" s="206"/>
      <c r="LXJ22" s="206"/>
      <c r="LXK22" s="206"/>
      <c r="LXL22" s="206"/>
      <c r="LXM22" s="206"/>
      <c r="LXN22" s="206"/>
      <c r="LXO22" s="206"/>
      <c r="LXP22" s="206"/>
      <c r="LXQ22" s="206"/>
      <c r="LXR22" s="206"/>
      <c r="LXS22" s="206"/>
      <c r="LXT22" s="206"/>
      <c r="LXU22" s="206"/>
      <c r="LXV22" s="206"/>
      <c r="LXW22" s="206"/>
      <c r="LXX22" s="206"/>
      <c r="LXY22" s="206"/>
      <c r="LXZ22" s="206"/>
      <c r="LYA22" s="206"/>
      <c r="LYB22" s="206"/>
      <c r="LYC22" s="206"/>
      <c r="LYD22" s="206"/>
      <c r="LYE22" s="206"/>
      <c r="LYF22" s="206"/>
      <c r="LYG22" s="206"/>
      <c r="LYH22" s="206"/>
      <c r="LYI22" s="206"/>
      <c r="LYJ22" s="206"/>
      <c r="LYK22" s="206"/>
      <c r="LYL22" s="206"/>
      <c r="LYM22" s="206"/>
      <c r="LYN22" s="206"/>
      <c r="LYO22" s="206"/>
      <c r="LYP22" s="206"/>
      <c r="LYQ22" s="206"/>
      <c r="LYR22" s="206"/>
      <c r="LYS22" s="206"/>
      <c r="LYT22" s="206"/>
      <c r="LYU22" s="206"/>
      <c r="LYV22" s="206"/>
      <c r="LYW22" s="206"/>
      <c r="LYX22" s="206"/>
      <c r="LYY22" s="206"/>
      <c r="LYZ22" s="206"/>
      <c r="LZA22" s="206"/>
      <c r="LZB22" s="206"/>
      <c r="LZC22" s="206"/>
      <c r="LZD22" s="206"/>
      <c r="LZE22" s="206"/>
      <c r="LZF22" s="206"/>
      <c r="LZG22" s="206"/>
      <c r="LZH22" s="206"/>
      <c r="LZI22" s="206"/>
      <c r="LZJ22" s="206"/>
      <c r="LZK22" s="206"/>
      <c r="LZL22" s="206"/>
      <c r="LZM22" s="206"/>
      <c r="LZN22" s="206"/>
      <c r="LZO22" s="206"/>
      <c r="LZP22" s="206"/>
      <c r="LZQ22" s="206"/>
      <c r="LZR22" s="206"/>
      <c r="LZS22" s="206"/>
      <c r="LZT22" s="206"/>
      <c r="LZU22" s="206"/>
      <c r="LZV22" s="206"/>
      <c r="LZW22" s="206"/>
      <c r="LZX22" s="206"/>
      <c r="LZY22" s="206"/>
      <c r="LZZ22" s="206"/>
      <c r="MAA22" s="206"/>
      <c r="MAB22" s="206"/>
      <c r="MAC22" s="206"/>
      <c r="MAD22" s="206"/>
      <c r="MAE22" s="206"/>
      <c r="MAF22" s="206"/>
      <c r="MAG22" s="206"/>
      <c r="MAH22" s="206"/>
      <c r="MAI22" s="206"/>
      <c r="MAJ22" s="206"/>
      <c r="MAK22" s="206"/>
      <c r="MAL22" s="206"/>
      <c r="MAM22" s="206"/>
      <c r="MAN22" s="206"/>
      <c r="MAO22" s="206"/>
      <c r="MAP22" s="206"/>
      <c r="MAQ22" s="206"/>
      <c r="MAR22" s="206"/>
      <c r="MAS22" s="206"/>
      <c r="MAT22" s="206"/>
      <c r="MAU22" s="206"/>
      <c r="MAV22" s="206"/>
      <c r="MAW22" s="206"/>
      <c r="MAX22" s="206"/>
      <c r="MAY22" s="206"/>
      <c r="MAZ22" s="206"/>
      <c r="MBA22" s="206"/>
      <c r="MBB22" s="206"/>
      <c r="MBC22" s="206"/>
      <c r="MBD22" s="206"/>
      <c r="MBE22" s="206"/>
      <c r="MBF22" s="206"/>
      <c r="MBG22" s="206"/>
      <c r="MBH22" s="206"/>
      <c r="MBI22" s="206"/>
      <c r="MBJ22" s="206"/>
      <c r="MBK22" s="206"/>
      <c r="MBL22" s="206"/>
      <c r="MBM22" s="206"/>
      <c r="MBN22" s="206"/>
      <c r="MBO22" s="206"/>
      <c r="MBP22" s="206"/>
      <c r="MBQ22" s="206"/>
      <c r="MBR22" s="206"/>
      <c r="MBS22" s="206"/>
      <c r="MBT22" s="206"/>
      <c r="MBU22" s="206"/>
      <c r="MBV22" s="206"/>
      <c r="MBW22" s="206"/>
      <c r="MBX22" s="206"/>
      <c r="MBY22" s="206"/>
      <c r="MBZ22" s="206"/>
      <c r="MCA22" s="206"/>
      <c r="MCB22" s="206"/>
      <c r="MCC22" s="206"/>
      <c r="MCD22" s="206"/>
      <c r="MCE22" s="206"/>
      <c r="MCF22" s="206"/>
      <c r="MCG22" s="206"/>
      <c r="MCH22" s="206"/>
      <c r="MCI22" s="206"/>
      <c r="MCJ22" s="206"/>
      <c r="MCK22" s="206"/>
      <c r="MCL22" s="206"/>
      <c r="MCM22" s="206"/>
      <c r="MCN22" s="206"/>
      <c r="MCO22" s="206"/>
      <c r="MCP22" s="206"/>
      <c r="MCQ22" s="206"/>
      <c r="MCR22" s="206"/>
      <c r="MCS22" s="206"/>
      <c r="MCT22" s="206"/>
      <c r="MCU22" s="206"/>
      <c r="MCV22" s="206"/>
      <c r="MCW22" s="206"/>
      <c r="MCX22" s="206"/>
      <c r="MCY22" s="206"/>
      <c r="MCZ22" s="206"/>
      <c r="MDA22" s="206"/>
      <c r="MDB22" s="206"/>
      <c r="MDC22" s="206"/>
      <c r="MDD22" s="206"/>
      <c r="MDE22" s="206"/>
      <c r="MDF22" s="206"/>
      <c r="MDG22" s="206"/>
      <c r="MDH22" s="206"/>
      <c r="MDI22" s="206"/>
      <c r="MDJ22" s="206"/>
      <c r="MDK22" s="206"/>
      <c r="MDL22" s="206"/>
      <c r="MDM22" s="206"/>
      <c r="MDN22" s="206"/>
      <c r="MDO22" s="206"/>
      <c r="MDP22" s="206"/>
      <c r="MDQ22" s="206"/>
      <c r="MDR22" s="206"/>
      <c r="MDS22" s="206"/>
      <c r="MDT22" s="206"/>
      <c r="MDU22" s="206"/>
      <c r="MDV22" s="206"/>
      <c r="MDW22" s="206"/>
      <c r="MDX22" s="206"/>
      <c r="MDY22" s="206"/>
      <c r="MDZ22" s="206"/>
      <c r="MEA22" s="206"/>
      <c r="MEB22" s="206"/>
      <c r="MEC22" s="206"/>
      <c r="MED22" s="206"/>
      <c r="MEE22" s="206"/>
      <c r="MEF22" s="206"/>
      <c r="MEG22" s="206"/>
      <c r="MEH22" s="206"/>
      <c r="MEI22" s="206"/>
      <c r="MEJ22" s="206"/>
      <c r="MEK22" s="206"/>
      <c r="MEL22" s="206"/>
      <c r="MEM22" s="206"/>
      <c r="MEN22" s="206"/>
      <c r="MEO22" s="206"/>
      <c r="MEP22" s="206"/>
      <c r="MEQ22" s="206"/>
      <c r="MER22" s="206"/>
      <c r="MES22" s="206"/>
      <c r="MET22" s="206"/>
      <c r="MEU22" s="206"/>
      <c r="MEV22" s="206"/>
      <c r="MEW22" s="206"/>
      <c r="MEX22" s="206"/>
      <c r="MEY22" s="206"/>
      <c r="MEZ22" s="206"/>
      <c r="MFA22" s="206"/>
      <c r="MFB22" s="206"/>
      <c r="MFC22" s="206"/>
      <c r="MFD22" s="206"/>
      <c r="MFE22" s="206"/>
      <c r="MFF22" s="206"/>
      <c r="MFG22" s="206"/>
      <c r="MFH22" s="206"/>
      <c r="MFI22" s="206"/>
      <c r="MFJ22" s="206"/>
      <c r="MFK22" s="206"/>
      <c r="MFL22" s="206"/>
      <c r="MFM22" s="206"/>
      <c r="MFN22" s="206"/>
      <c r="MFO22" s="206"/>
      <c r="MFP22" s="206"/>
      <c r="MFQ22" s="206"/>
      <c r="MFR22" s="206"/>
      <c r="MFS22" s="206"/>
      <c r="MFT22" s="206"/>
      <c r="MFU22" s="206"/>
      <c r="MFV22" s="206"/>
      <c r="MFW22" s="206"/>
      <c r="MFX22" s="206"/>
      <c r="MFY22" s="206"/>
      <c r="MFZ22" s="206"/>
      <c r="MGA22" s="206"/>
      <c r="MGB22" s="206"/>
      <c r="MGC22" s="206"/>
      <c r="MGD22" s="206"/>
      <c r="MGE22" s="206"/>
      <c r="MGF22" s="206"/>
      <c r="MGG22" s="206"/>
      <c r="MGH22" s="206"/>
      <c r="MGI22" s="206